    <c r="AT6802" s="29"/>
      <c r="AU6802" s="29"/>
      <c r="AV6802" s="29"/>
      <c r="AW6802" s="29"/>
      <c r="AX6802" s="29"/>
      <c r="AY6802" s="29"/>
      <c r="AZ6802" s="29"/>
      <c r="BA6802" s="29"/>
    </row>
    <row r="6803" spans="2:53">
      <c r="B6803" s="2"/>
      <c r="D6803" s="2"/>
      <c r="F6803" s="30"/>
      <c r="H6803" s="2"/>
      <c r="I6803" s="2"/>
      <c r="J6803" s="3"/>
      <c r="K6803" s="2"/>
      <c r="N6803" s="20"/>
      <c r="O6803" s="2"/>
      <c r="P6803" s="2"/>
      <c r="Q6803" s="2"/>
      <c r="R6803" s="2"/>
      <c r="S6803" s="29"/>
      <c r="W6803" s="9"/>
      <c r="X6803" s="9"/>
      <c r="AI6803" s="2"/>
      <c r="AN6803" s="20"/>
      <c r="AP6803" s="29"/>
      <c r="AQ6803" s="29"/>
      <c r="AR6803" s="29"/>
      <c r="AS6803" s="29"/>
      <c r="AT6803" s="29"/>
      <c r="AU6803" s="29"/>
      <c r="AV6803" s="29"/>
      <c r="AW6803" s="29"/>
      <c r="AX6803" s="29"/>
      <c r="AY6803" s="29"/>
      <c r="AZ6803" s="29"/>
      <c r="BA6803" s="29"/>
    </row>
    <row r="6804" spans="2:53">
      <c r="B6804" s="2"/>
      <c r="D6804" s="2"/>
      <c r="F6804" s="30"/>
      <c r="H6804" s="2"/>
      <c r="I6804" s="2"/>
      <c r="J6804" s="3"/>
      <c r="K6804" s="2"/>
      <c r="N6804" s="20"/>
      <c r="O6804" s="2"/>
      <c r="P6804" s="2"/>
      <c r="Q6804" s="2"/>
      <c r="R6804" s="2"/>
      <c r="S6804" s="29"/>
      <c r="W6804" s="9"/>
      <c r="X6804" s="9"/>
      <c r="AI6804" s="2"/>
      <c r="AN6804" s="20"/>
      <c r="AP6804" s="29"/>
      <c r="AQ6804" s="29"/>
      <c r="AR6804" s="29"/>
      <c r="AS6804" s="29"/>
      <c r="AT6804" s="29"/>
      <c r="AU6804" s="29"/>
      <c r="AV6804" s="29"/>
      <c r="AW6804" s="29"/>
      <c r="AX6804" s="29"/>
      <c r="AY6804" s="29"/>
      <c r="AZ6804" s="29"/>
      <c r="BA6804" s="29"/>
    </row>
    <row r="6805" spans="2:53">
      <c r="B6805" s="2"/>
      <c r="D6805" s="2"/>
      <c r="F6805" s="30"/>
      <c r="H6805" s="2"/>
      <c r="I6805" s="2"/>
      <c r="J6805" s="3"/>
      <c r="K6805" s="2"/>
      <c r="N6805" s="20"/>
      <c r="O6805" s="2"/>
      <c r="P6805" s="2"/>
      <c r="Q6805" s="2"/>
      <c r="R6805" s="2"/>
      <c r="S6805" s="29"/>
      <c r="W6805" s="9"/>
      <c r="X6805" s="9"/>
      <c r="AI6805" s="2"/>
      <c r="AN6805" s="20"/>
      <c r="AP6805" s="29"/>
      <c r="AQ6805" s="29"/>
      <c r="AR6805" s="29"/>
      <c r="AS6805" s="29"/>
      <c r="AT6805" s="29"/>
      <c r="AU6805" s="29"/>
      <c r="AV6805" s="29"/>
      <c r="AW6805" s="29"/>
      <c r="AX6805" s="29"/>
      <c r="AY6805" s="29"/>
      <c r="AZ6805" s="29"/>
      <c r="BA6805" s="29"/>
    </row>
    <row r="6806" spans="2:53">
      <c r="B6806" s="2"/>
      <c r="D6806" s="2"/>
      <c r="F6806" s="30"/>
      <c r="H6806" s="2"/>
      <c r="I6806" s="2"/>
      <c r="J6806" s="3"/>
      <c r="K6806" s="2"/>
      <c r="N6806" s="20"/>
      <c r="O6806" s="2"/>
      <c r="P6806" s="2"/>
      <c r="Q6806" s="2"/>
      <c r="R6806" s="2"/>
      <c r="S6806" s="29"/>
      <c r="W6806" s="9"/>
      <c r="X6806" s="9"/>
      <c r="AI6806" s="2"/>
      <c r="AN6806" s="20"/>
      <c r="AP6806" s="29"/>
      <c r="AQ6806" s="29"/>
      <c r="AR6806" s="29"/>
      <c r="AS6806" s="29"/>
      <c r="AT6806" s="29"/>
      <c r="AU6806" s="29"/>
      <c r="AV6806" s="29"/>
      <c r="AW6806" s="29"/>
      <c r="AX6806" s="29"/>
      <c r="AY6806" s="29"/>
      <c r="AZ6806" s="29"/>
      <c r="BA6806" s="29"/>
    </row>
    <row r="6807" spans="2:53">
      <c r="B6807" s="2"/>
      <c r="D6807" s="2"/>
      <c r="F6807" s="30"/>
      <c r="H6807" s="2"/>
      <c r="I6807" s="2"/>
      <c r="J6807" s="3"/>
      <c r="K6807" s="2"/>
      <c r="N6807" s="20"/>
      <c r="O6807" s="2"/>
      <c r="P6807" s="2"/>
      <c r="Q6807" s="2"/>
      <c r="R6807" s="2"/>
      <c r="S6807" s="29"/>
      <c r="W6807" s="9"/>
      <c r="X6807" s="9"/>
      <c r="AI6807" s="2"/>
      <c r="AN6807" s="20"/>
      <c r="AP6807" s="29"/>
      <c r="AQ6807" s="29"/>
      <c r="AR6807" s="29"/>
      <c r="AS6807" s="29"/>
      <c r="AT6807" s="29"/>
      <c r="AU6807" s="29"/>
      <c r="AV6807" s="29"/>
      <c r="AW6807" s="29"/>
      <c r="AX6807" s="29"/>
      <c r="AY6807" s="29"/>
      <c r="AZ6807" s="29"/>
      <c r="BA6807" s="29"/>
    </row>
    <row r="6808" spans="2:53">
      <c r="B6808" s="2"/>
      <c r="D6808" s="2"/>
      <c r="F6808" s="30"/>
      <c r="H6808" s="2"/>
      <c r="I6808" s="2"/>
      <c r="J6808" s="3"/>
      <c r="K6808" s="2"/>
      <c r="N6808" s="20"/>
      <c r="O6808" s="2"/>
      <c r="P6808" s="2"/>
      <c r="Q6808" s="2"/>
      <c r="R6808" s="2"/>
      <c r="S6808" s="29"/>
      <c r="W6808" s="9"/>
      <c r="X6808" s="9"/>
      <c r="AI6808" s="2"/>
      <c r="AN6808" s="20"/>
      <c r="AP6808" s="29"/>
      <c r="AQ6808" s="29"/>
      <c r="AR6808" s="29"/>
      <c r="AS6808" s="29"/>
      <c r="AT6808" s="29"/>
      <c r="AU6808" s="29"/>
      <c r="AV6808" s="29"/>
      <c r="AW6808" s="29"/>
      <c r="AX6808" s="29"/>
      <c r="AY6808" s="29"/>
      <c r="AZ6808" s="29"/>
      <c r="BA6808" s="29"/>
    </row>
    <row r="6809" spans="2:53">
      <c r="B6809" s="2"/>
      <c r="D6809" s="2"/>
      <c r="F6809" s="30"/>
      <c r="H6809" s="2"/>
      <c r="I6809" s="2"/>
      <c r="J6809" s="3"/>
      <c r="K6809" s="2"/>
      <c r="N6809" s="20"/>
      <c r="O6809" s="2"/>
      <c r="P6809" s="2"/>
      <c r="Q6809" s="2"/>
      <c r="R6809" s="2"/>
      <c r="S6809" s="29"/>
      <c r="W6809" s="9"/>
      <c r="X6809" s="9"/>
      <c r="AI6809" s="2"/>
      <c r="AN6809" s="20"/>
      <c r="AP6809" s="29"/>
      <c r="AQ6809" s="29"/>
      <c r="AR6809" s="29"/>
      <c r="AS6809" s="29"/>
      <c r="AT6809" s="29"/>
      <c r="AU6809" s="29"/>
      <c r="AV6809" s="29"/>
      <c r="AW6809" s="29"/>
      <c r="AX6809" s="29"/>
      <c r="AY6809" s="29"/>
      <c r="AZ6809" s="29"/>
      <c r="BA6809" s="29"/>
    </row>
    <row r="6810" spans="2:53">
      <c r="B6810" s="2"/>
      <c r="D6810" s="2"/>
      <c r="F6810" s="30"/>
      <c r="H6810" s="2"/>
      <c r="I6810" s="2"/>
      <c r="J6810" s="3"/>
      <c r="K6810" s="2"/>
      <c r="N6810" s="20"/>
      <c r="O6810" s="2"/>
      <c r="P6810" s="2"/>
      <c r="Q6810" s="2"/>
      <c r="R6810" s="2"/>
      <c r="S6810" s="29"/>
      <c r="W6810" s="9"/>
      <c r="X6810" s="9"/>
      <c r="AI6810" s="2"/>
      <c r="AN6810" s="20"/>
      <c r="AP6810" s="29"/>
      <c r="AQ6810" s="29"/>
      <c r="AR6810" s="29"/>
      <c r="AS6810" s="29"/>
      <c r="AT6810" s="29"/>
      <c r="AU6810" s="29"/>
      <c r="AV6810" s="29"/>
      <c r="AW6810" s="29"/>
      <c r="AX6810" s="29"/>
      <c r="AY6810" s="29"/>
      <c r="AZ6810" s="29"/>
      <c r="BA6810" s="29"/>
    </row>
    <row r="6811" spans="2:53">
      <c r="B6811" s="2"/>
      <c r="D6811" s="2"/>
      <c r="F6811" s="30"/>
      <c r="H6811" s="2"/>
      <c r="I6811" s="2"/>
      <c r="J6811" s="3"/>
      <c r="K6811" s="2"/>
      <c r="N6811" s="20"/>
      <c r="O6811" s="2"/>
      <c r="P6811" s="2"/>
      <c r="Q6811" s="2"/>
      <c r="R6811" s="2"/>
      <c r="S6811" s="29"/>
      <c r="W6811" s="9"/>
      <c r="X6811" s="9"/>
      <c r="AI6811" s="2"/>
      <c r="AN6811" s="20"/>
      <c r="AP6811" s="29"/>
      <c r="AQ6811" s="29"/>
      <c r="AR6811" s="29"/>
      <c r="AS6811" s="29"/>
      <c r="AT6811" s="29"/>
      <c r="AU6811" s="29"/>
      <c r="AV6811" s="29"/>
      <c r="AW6811" s="29"/>
      <c r="AX6811" s="29"/>
      <c r="AY6811" s="29"/>
      <c r="AZ6811" s="29"/>
      <c r="BA6811" s="29"/>
    </row>
    <row r="6812" spans="2:53">
      <c r="B6812" s="2"/>
      <c r="D6812" s="2"/>
      <c r="F6812" s="30"/>
      <c r="H6812" s="2"/>
      <c r="I6812" s="2"/>
      <c r="J6812" s="3"/>
      <c r="K6812" s="2"/>
      <c r="N6812" s="20"/>
      <c r="O6812" s="2"/>
      <c r="P6812" s="2"/>
      <c r="Q6812" s="2"/>
      <c r="R6812" s="2"/>
      <c r="S6812" s="29"/>
      <c r="W6812" s="9"/>
      <c r="X6812" s="9"/>
      <c r="AI6812" s="2"/>
      <c r="AN6812" s="20"/>
      <c r="AP6812" s="29"/>
      <c r="AQ6812" s="29"/>
      <c r="AR6812" s="29"/>
      <c r="AS6812" s="29"/>
      <c r="AT6812" s="29"/>
      <c r="AU6812" s="29"/>
      <c r="AV6812" s="29"/>
      <c r="AW6812" s="29"/>
      <c r="AX6812" s="29"/>
      <c r="AY6812" s="29"/>
      <c r="AZ6812" s="29"/>
      <c r="BA6812" s="29"/>
    </row>
    <row r="6813" spans="2:53">
      <c r="B6813" s="2"/>
      <c r="D6813" s="2"/>
      <c r="F6813" s="30"/>
      <c r="H6813" s="2"/>
      <c r="I6813" s="2"/>
      <c r="J6813" s="3"/>
      <c r="K6813" s="2"/>
      <c r="N6813" s="20"/>
      <c r="O6813" s="2"/>
      <c r="P6813" s="2"/>
      <c r="Q6813" s="2"/>
      <c r="R6813" s="2"/>
      <c r="S6813" s="29"/>
      <c r="W6813" s="9"/>
      <c r="X6813" s="9"/>
      <c r="AI6813" s="2"/>
      <c r="AN6813" s="20"/>
      <c r="AP6813" s="29"/>
      <c r="AQ6813" s="29"/>
      <c r="AR6813" s="29"/>
      <c r="AS6813" s="29"/>
      <c r="AT6813" s="29"/>
      <c r="AU6813" s="29"/>
      <c r="AV6813" s="29"/>
      <c r="AW6813" s="29"/>
      <c r="AX6813" s="29"/>
      <c r="AY6813" s="29"/>
      <c r="AZ6813" s="29"/>
      <c r="BA6813" s="29"/>
    </row>
    <row r="6814" spans="2:53">
      <c r="B6814" s="2"/>
      <c r="D6814" s="2"/>
      <c r="F6814" s="30"/>
      <c r="H6814" s="2"/>
      <c r="I6814" s="2"/>
      <c r="J6814" s="3"/>
      <c r="K6814" s="2"/>
      <c r="N6814" s="20"/>
      <c r="O6814" s="2"/>
      <c r="P6814" s="2"/>
      <c r="Q6814" s="2"/>
      <c r="R6814" s="2"/>
      <c r="S6814" s="29"/>
      <c r="W6814" s="9"/>
      <c r="X6814" s="9"/>
      <c r="AI6814" s="2"/>
      <c r="AN6814" s="20"/>
      <c r="AP6814" s="29"/>
      <c r="AQ6814" s="29"/>
      <c r="AR6814" s="29"/>
      <c r="AS6814" s="29"/>
      <c r="AT6814" s="29"/>
      <c r="AU6814" s="29"/>
      <c r="AV6814" s="29"/>
      <c r="AW6814" s="29"/>
      <c r="AX6814" s="29"/>
      <c r="AY6814" s="29"/>
      <c r="AZ6814" s="29"/>
      <c r="BA6814" s="29"/>
    </row>
    <row r="6815" spans="2:53">
      <c r="B6815" s="2"/>
      <c r="D6815" s="2"/>
      <c r="F6815" s="30"/>
      <c r="H6815" s="2"/>
      <c r="I6815" s="2"/>
      <c r="J6815" s="3"/>
      <c r="K6815" s="2"/>
      <c r="N6815" s="20"/>
      <c r="O6815" s="2"/>
      <c r="P6815" s="2"/>
      <c r="Q6815" s="2"/>
      <c r="R6815" s="2"/>
      <c r="S6815" s="29"/>
      <c r="W6815" s="9"/>
      <c r="X6815" s="9"/>
      <c r="AI6815" s="2"/>
      <c r="AN6815" s="20"/>
      <c r="AP6815" s="29"/>
      <c r="AQ6815" s="29"/>
      <c r="AR6815" s="29"/>
      <c r="AS6815" s="29"/>
      <c r="AT6815" s="29"/>
      <c r="AU6815" s="29"/>
      <c r="AV6815" s="29"/>
      <c r="AW6815" s="29"/>
      <c r="AX6815" s="29"/>
      <c r="AY6815" s="29"/>
      <c r="AZ6815" s="29"/>
      <c r="BA6815" s="29"/>
    </row>
    <row r="6816" spans="2:53">
      <c r="B6816" s="2"/>
      <c r="D6816" s="2"/>
      <c r="F6816" s="30"/>
      <c r="H6816" s="2"/>
      <c r="I6816" s="2"/>
      <c r="J6816" s="3"/>
      <c r="K6816" s="2"/>
      <c r="N6816" s="20"/>
      <c r="O6816" s="2"/>
      <c r="P6816" s="2"/>
      <c r="Q6816" s="2"/>
      <c r="R6816" s="2"/>
      <c r="S6816" s="29"/>
      <c r="W6816" s="9"/>
      <c r="X6816" s="9"/>
      <c r="AI6816" s="2"/>
      <c r="AN6816" s="20"/>
      <c r="AP6816" s="29"/>
      <c r="AQ6816" s="29"/>
      <c r="AR6816" s="29"/>
      <c r="AS6816" s="29"/>
      <c r="AT6816" s="29"/>
      <c r="AU6816" s="29"/>
      <c r="AV6816" s="29"/>
      <c r="AW6816" s="29"/>
      <c r="AX6816" s="29"/>
      <c r="AY6816" s="29"/>
      <c r="AZ6816" s="29"/>
      <c r="BA6816" s="29"/>
    </row>
    <row r="6817" spans="2:53">
      <c r="B6817" s="2"/>
      <c r="D6817" s="2"/>
      <c r="F6817" s="30"/>
      <c r="H6817" s="2"/>
      <c r="I6817" s="2"/>
      <c r="J6817" s="3"/>
      <c r="K6817" s="2"/>
      <c r="N6817" s="20"/>
      <c r="O6817" s="2"/>
      <c r="P6817" s="2"/>
      <c r="Q6817" s="2"/>
      <c r="R6817" s="2"/>
      <c r="S6817" s="29"/>
      <c r="W6817" s="9"/>
      <c r="X6817" s="9"/>
      <c r="AI6817" s="2"/>
      <c r="AN6817" s="20"/>
      <c r="AP6817" s="29"/>
      <c r="AQ6817" s="29"/>
      <c r="AR6817" s="29"/>
      <c r="AS6817" s="29"/>
      <c r="AT6817" s="29"/>
      <c r="AU6817" s="29"/>
      <c r="AV6817" s="29"/>
      <c r="AW6817" s="29"/>
      <c r="AX6817" s="29"/>
      <c r="AY6817" s="29"/>
      <c r="AZ6817" s="29"/>
      <c r="BA6817" s="29"/>
    </row>
    <row r="6818" spans="2:53">
      <c r="B6818" s="2"/>
      <c r="D6818" s="2"/>
      <c r="F6818" s="30"/>
      <c r="H6818" s="2"/>
      <c r="I6818" s="2"/>
      <c r="J6818" s="3"/>
      <c r="K6818" s="2"/>
      <c r="N6818" s="20"/>
      <c r="O6818" s="2"/>
      <c r="P6818" s="2"/>
      <c r="Q6818" s="2"/>
      <c r="R6818" s="2"/>
      <c r="S6818" s="29"/>
      <c r="W6818" s="9"/>
      <c r="X6818" s="9"/>
      <c r="AI6818" s="2"/>
      <c r="AN6818" s="20"/>
      <c r="AP6818" s="29"/>
      <c r="AQ6818" s="29"/>
      <c r="AR6818" s="29"/>
      <c r="AS6818" s="29"/>
      <c r="AT6818" s="29"/>
      <c r="AU6818" s="29"/>
      <c r="AV6818" s="29"/>
      <c r="AW6818" s="29"/>
      <c r="AX6818" s="29"/>
      <c r="AY6818" s="29"/>
      <c r="AZ6818" s="29"/>
      <c r="BA6818" s="29"/>
    </row>
    <row r="6819" spans="2:53">
      <c r="B6819" s="2"/>
      <c r="D6819" s="2"/>
      <c r="F6819" s="30"/>
      <c r="H6819" s="2"/>
      <c r="I6819" s="2"/>
      <c r="J6819" s="3"/>
      <c r="K6819" s="2"/>
      <c r="N6819" s="20"/>
      <c r="O6819" s="2"/>
      <c r="P6819" s="2"/>
      <c r="Q6819" s="2"/>
      <c r="R6819" s="2"/>
      <c r="S6819" s="29"/>
      <c r="W6819" s="9"/>
      <c r="X6819" s="9"/>
      <c r="AI6819" s="2"/>
      <c r="AN6819" s="20"/>
      <c r="AP6819" s="29"/>
      <c r="AQ6819" s="29"/>
      <c r="AR6819" s="29"/>
      <c r="AS6819" s="29"/>
      <c r="AT6819" s="29"/>
      <c r="AU6819" s="29"/>
      <c r="AV6819" s="29"/>
      <c r="AW6819" s="29"/>
      <c r="AX6819" s="29"/>
      <c r="AY6819" s="29"/>
      <c r="AZ6819" s="29"/>
      <c r="BA6819" s="29"/>
    </row>
    <row r="6820" spans="2:53">
      <c r="B6820" s="2"/>
      <c r="D6820" s="2"/>
      <c r="F6820" s="30"/>
      <c r="H6820" s="2"/>
      <c r="I6820" s="2"/>
      <c r="J6820" s="3"/>
      <c r="K6820" s="2"/>
      <c r="N6820" s="20"/>
      <c r="O6820" s="2"/>
      <c r="P6820" s="2"/>
      <c r="Q6820" s="2"/>
      <c r="R6820" s="2"/>
      <c r="S6820" s="29"/>
      <c r="W6820" s="9"/>
      <c r="X6820" s="9"/>
      <c r="AI6820" s="2"/>
      <c r="AN6820" s="20"/>
      <c r="AP6820" s="29"/>
      <c r="AQ6820" s="29"/>
      <c r="AR6820" s="29"/>
      <c r="AS6820" s="29"/>
      <c r="AT6820" s="29"/>
      <c r="AU6820" s="29"/>
      <c r="AV6820" s="29"/>
      <c r="AW6820" s="29"/>
      <c r="AX6820" s="29"/>
      <c r="AY6820" s="29"/>
      <c r="AZ6820" s="29"/>
      <c r="BA6820" s="29"/>
    </row>
    <row r="6821" spans="2:53">
      <c r="B6821" s="2"/>
      <c r="D6821" s="2"/>
      <c r="F6821" s="30"/>
      <c r="H6821" s="2"/>
      <c r="I6821" s="2"/>
      <c r="J6821" s="3"/>
      <c r="K6821" s="2"/>
      <c r="N6821" s="20"/>
      <c r="O6821" s="2"/>
      <c r="P6821" s="2"/>
      <c r="Q6821" s="2"/>
      <c r="R6821" s="2"/>
      <c r="S6821" s="29"/>
      <c r="W6821" s="9"/>
      <c r="X6821" s="9"/>
      <c r="AI6821" s="2"/>
      <c r="AN6821" s="20"/>
      <c r="AP6821" s="29"/>
      <c r="AQ6821" s="29"/>
      <c r="AR6821" s="29"/>
      <c r="AS6821" s="29"/>
      <c r="AT6821" s="29"/>
      <c r="AU6821" s="29"/>
      <c r="AV6821" s="29"/>
      <c r="AW6821" s="29"/>
      <c r="AX6821" s="29"/>
      <c r="AY6821" s="29"/>
      <c r="AZ6821" s="29"/>
      <c r="BA6821" s="29"/>
    </row>
    <row r="6822" spans="2:53">
      <c r="B6822" s="2"/>
      <c r="D6822" s="2"/>
      <c r="F6822" s="30"/>
      <c r="H6822" s="2"/>
      <c r="I6822" s="2"/>
      <c r="J6822" s="3"/>
      <c r="K6822" s="2"/>
      <c r="N6822" s="20"/>
      <c r="O6822" s="2"/>
      <c r="P6822" s="2"/>
      <c r="Q6822" s="2"/>
      <c r="R6822" s="2"/>
      <c r="S6822" s="29"/>
      <c r="W6822" s="9"/>
      <c r="X6822" s="9"/>
      <c r="AI6822" s="2"/>
      <c r="AN6822" s="20"/>
      <c r="AP6822" s="29"/>
      <c r="AQ6822" s="29"/>
      <c r="AR6822" s="29"/>
      <c r="AS6822" s="29"/>
      <c r="AT6822" s="29"/>
      <c r="AU6822" s="29"/>
      <c r="AV6822" s="29"/>
      <c r="AW6822" s="29"/>
      <c r="AX6822" s="29"/>
      <c r="AY6822" s="29"/>
      <c r="AZ6822" s="29"/>
      <c r="BA6822" s="29"/>
    </row>
    <row r="6823" spans="2:53">
      <c r="B6823" s="2"/>
      <c r="D6823" s="2"/>
      <c r="F6823" s="30"/>
      <c r="H6823" s="2"/>
      <c r="I6823" s="2"/>
      <c r="J6823" s="3"/>
      <c r="K6823" s="2"/>
      <c r="N6823" s="20"/>
      <c r="O6823" s="2"/>
      <c r="P6823" s="2"/>
      <c r="Q6823" s="2"/>
      <c r="R6823" s="2"/>
      <c r="S6823" s="29"/>
      <c r="W6823" s="9"/>
      <c r="X6823" s="9"/>
      <c r="AI6823" s="2"/>
      <c r="AN6823" s="20"/>
      <c r="AP6823" s="29"/>
      <c r="AQ6823" s="29"/>
      <c r="AR6823" s="29"/>
      <c r="AS6823" s="29"/>
      <c r="AT6823" s="29"/>
      <c r="AU6823" s="29"/>
      <c r="AV6823" s="29"/>
      <c r="AW6823" s="29"/>
      <c r="AX6823" s="29"/>
      <c r="AY6823" s="29"/>
      <c r="AZ6823" s="29"/>
      <c r="BA6823" s="29"/>
    </row>
    <row r="6824" spans="2:53">
      <c r="B6824" s="2"/>
      <c r="D6824" s="2"/>
      <c r="F6824" s="30"/>
      <c r="H6824" s="2"/>
      <c r="I6824" s="2"/>
      <c r="J6824" s="3"/>
      <c r="K6824" s="2"/>
      <c r="N6824" s="20"/>
      <c r="O6824" s="2"/>
      <c r="P6824" s="2"/>
      <c r="Q6824" s="2"/>
      <c r="R6824" s="2"/>
      <c r="S6824" s="29"/>
      <c r="W6824" s="9"/>
      <c r="X6824" s="9"/>
      <c r="AI6824" s="2"/>
      <c r="AN6824" s="20"/>
      <c r="AP6824" s="29"/>
      <c r="AQ6824" s="29"/>
      <c r="AR6824" s="29"/>
      <c r="AS6824" s="29"/>
      <c r="AT6824" s="29"/>
      <c r="AU6824" s="29"/>
      <c r="AV6824" s="29"/>
      <c r="AW6824" s="29"/>
      <c r="AX6824" s="29"/>
      <c r="AY6824" s="29"/>
      <c r="AZ6824" s="29"/>
      <c r="BA6824" s="29"/>
    </row>
    <row r="6825" spans="2:53">
      <c r="B6825" s="2"/>
      <c r="D6825" s="2"/>
      <c r="F6825" s="30"/>
      <c r="H6825" s="2"/>
      <c r="I6825" s="2"/>
      <c r="J6825" s="3"/>
      <c r="K6825" s="2"/>
      <c r="N6825" s="20"/>
      <c r="O6825" s="2"/>
      <c r="P6825" s="2"/>
      <c r="Q6825" s="2"/>
      <c r="R6825" s="2"/>
      <c r="S6825" s="29"/>
      <c r="W6825" s="9"/>
      <c r="X6825" s="9"/>
      <c r="AI6825" s="2"/>
      <c r="AN6825" s="20"/>
      <c r="AP6825" s="29"/>
      <c r="AQ6825" s="29"/>
      <c r="AR6825" s="29"/>
      <c r="AS6825" s="29"/>
      <c r="AT6825" s="29"/>
      <c r="AU6825" s="29"/>
      <c r="AV6825" s="29"/>
      <c r="AW6825" s="29"/>
      <c r="AX6825" s="29"/>
      <c r="AY6825" s="29"/>
      <c r="AZ6825" s="29"/>
      <c r="BA6825" s="29"/>
    </row>
    <row r="6826" spans="2:53">
      <c r="B6826" s="2"/>
      <c r="D6826" s="2"/>
      <c r="F6826" s="30"/>
      <c r="H6826" s="2"/>
      <c r="I6826" s="2"/>
      <c r="J6826" s="3"/>
      <c r="K6826" s="2"/>
      <c r="N6826" s="20"/>
      <c r="O6826" s="2"/>
      <c r="P6826" s="2"/>
      <c r="Q6826" s="2"/>
      <c r="R6826" s="2"/>
      <c r="S6826" s="29"/>
      <c r="W6826" s="9"/>
      <c r="X6826" s="9"/>
      <c r="AI6826" s="2"/>
      <c r="AN6826" s="20"/>
      <c r="AP6826" s="29"/>
      <c r="AQ6826" s="29"/>
      <c r="AR6826" s="29"/>
      <c r="AS6826" s="29"/>
      <c r="AT6826" s="29"/>
      <c r="AU6826" s="29"/>
      <c r="AV6826" s="29"/>
      <c r="AW6826" s="29"/>
      <c r="AX6826" s="29"/>
      <c r="AY6826" s="29"/>
      <c r="AZ6826" s="29"/>
      <c r="BA6826" s="29"/>
    </row>
    <row r="6827" spans="2:53">
      <c r="B6827" s="2"/>
      <c r="D6827" s="2"/>
      <c r="F6827" s="30"/>
      <c r="H6827" s="2"/>
      <c r="I6827" s="2"/>
      <c r="J6827" s="3"/>
      <c r="K6827" s="2"/>
      <c r="N6827" s="20"/>
      <c r="O6827" s="2"/>
      <c r="P6827" s="2"/>
      <c r="Q6827" s="2"/>
      <c r="R6827" s="2"/>
      <c r="S6827" s="29"/>
      <c r="W6827" s="9"/>
      <c r="X6827" s="9"/>
      <c r="AI6827" s="2"/>
      <c r="AN6827" s="20"/>
      <c r="AP6827" s="29"/>
      <c r="AQ6827" s="29"/>
      <c r="AR6827" s="29"/>
      <c r="AS6827" s="29"/>
      <c r="AT6827" s="29"/>
      <c r="AU6827" s="29"/>
      <c r="AV6827" s="29"/>
      <c r="AW6827" s="29"/>
      <c r="AX6827" s="29"/>
      <c r="AY6827" s="29"/>
      <c r="AZ6827" s="29"/>
      <c r="BA6827" s="29"/>
    </row>
    <row r="6828" spans="2:53">
      <c r="B6828" s="2"/>
      <c r="D6828" s="2"/>
      <c r="F6828" s="30"/>
      <c r="H6828" s="2"/>
      <c r="I6828" s="2"/>
      <c r="J6828" s="3"/>
      <c r="K6828" s="2"/>
      <c r="N6828" s="20"/>
      <c r="O6828" s="2"/>
      <c r="P6828" s="2"/>
      <c r="Q6828" s="2"/>
      <c r="R6828" s="2"/>
      <c r="S6828" s="29"/>
      <c r="W6828" s="9"/>
      <c r="X6828" s="9"/>
      <c r="AI6828" s="2"/>
      <c r="AN6828" s="20"/>
      <c r="AP6828" s="29"/>
      <c r="AQ6828" s="29"/>
      <c r="AR6828" s="29"/>
      <c r="AS6828" s="29"/>
      <c r="AT6828" s="29"/>
      <c r="AU6828" s="29"/>
      <c r="AV6828" s="29"/>
      <c r="AW6828" s="29"/>
      <c r="AX6828" s="29"/>
      <c r="AY6828" s="29"/>
      <c r="AZ6828" s="29"/>
      <c r="BA6828" s="29"/>
    </row>
    <row r="6829" spans="2:53">
      <c r="B6829" s="2"/>
      <c r="D6829" s="2"/>
      <c r="F6829" s="30"/>
      <c r="H6829" s="2"/>
      <c r="I6829" s="2"/>
      <c r="J6829" s="3"/>
      <c r="K6829" s="2"/>
      <c r="N6829" s="20"/>
      <c r="O6829" s="2"/>
      <c r="P6829" s="2"/>
      <c r="Q6829" s="2"/>
      <c r="R6829" s="2"/>
      <c r="S6829" s="29"/>
      <c r="W6829" s="9"/>
      <c r="X6829" s="9"/>
      <c r="AI6829" s="2"/>
      <c r="AN6829" s="20"/>
      <c r="AP6829" s="29"/>
      <c r="AQ6829" s="29"/>
      <c r="AR6829" s="29"/>
      <c r="AS6829" s="29"/>
      <c r="AT6829" s="29"/>
      <c r="AU6829" s="29"/>
      <c r="AV6829" s="29"/>
      <c r="AW6829" s="29"/>
      <c r="AX6829" s="29"/>
      <c r="AY6829" s="29"/>
      <c r="AZ6829" s="29"/>
      <c r="BA6829" s="29"/>
    </row>
    <row r="6830" spans="2:53">
      <c r="B6830" s="2"/>
      <c r="D6830" s="2"/>
      <c r="F6830" s="30"/>
      <c r="H6830" s="2"/>
      <c r="I6830" s="2"/>
      <c r="J6830" s="3"/>
      <c r="K6830" s="2"/>
      <c r="N6830" s="20"/>
      <c r="O6830" s="2"/>
      <c r="P6830" s="2"/>
      <c r="Q6830" s="2"/>
      <c r="R6830" s="2"/>
      <c r="S6830" s="29"/>
      <c r="W6830" s="9"/>
      <c r="X6830" s="9"/>
      <c r="AI6830" s="2"/>
      <c r="AN6830" s="20"/>
      <c r="AP6830" s="29"/>
      <c r="AQ6830" s="29"/>
      <c r="AR6830" s="29"/>
      <c r="AS6830" s="29"/>
      <c r="AT6830" s="29"/>
      <c r="AU6830" s="29"/>
      <c r="AV6830" s="29"/>
      <c r="AW6830" s="29"/>
      <c r="AX6830" s="29"/>
      <c r="AY6830" s="29"/>
      <c r="AZ6830" s="29"/>
      <c r="BA6830" s="29"/>
    </row>
    <row r="6831" spans="2:53">
      <c r="B6831" s="2"/>
      <c r="D6831" s="2"/>
      <c r="F6831" s="30"/>
      <c r="H6831" s="2"/>
      <c r="I6831" s="2"/>
      <c r="J6831" s="3"/>
      <c r="K6831" s="2"/>
      <c r="N6831" s="20"/>
      <c r="O6831" s="2"/>
      <c r="P6831" s="2"/>
      <c r="Q6831" s="2"/>
      <c r="R6831" s="2"/>
      <c r="S6831" s="29"/>
      <c r="W6831" s="9"/>
      <c r="X6831" s="9"/>
      <c r="AI6831" s="2"/>
      <c r="AN6831" s="20"/>
      <c r="AP6831" s="29"/>
      <c r="AQ6831" s="29"/>
      <c r="AR6831" s="29"/>
      <c r="AS6831" s="29"/>
      <c r="AT6831" s="29"/>
      <c r="AU6831" s="29"/>
      <c r="AV6831" s="29"/>
      <c r="AW6831" s="29"/>
      <c r="AX6831" s="29"/>
      <c r="AY6831" s="29"/>
      <c r="AZ6831" s="29"/>
      <c r="BA6831" s="29"/>
    </row>
    <row r="6832" spans="2:53">
      <c r="B6832" s="2"/>
      <c r="D6832" s="2"/>
      <c r="F6832" s="30"/>
      <c r="H6832" s="2"/>
      <c r="I6832" s="2"/>
      <c r="J6832" s="3"/>
      <c r="K6832" s="2"/>
      <c r="N6832" s="20"/>
      <c r="O6832" s="2"/>
      <c r="P6832" s="2"/>
      <c r="Q6832" s="2"/>
      <c r="R6832" s="2"/>
      <c r="S6832" s="29"/>
      <c r="W6832" s="9"/>
      <c r="X6832" s="9"/>
      <c r="AI6832" s="2"/>
      <c r="AN6832" s="20"/>
      <c r="AP6832" s="29"/>
      <c r="AQ6832" s="29"/>
      <c r="AR6832" s="29"/>
      <c r="AS6832" s="29"/>
      <c r="AT6832" s="29"/>
      <c r="AU6832" s="29"/>
      <c r="AV6832" s="29"/>
      <c r="AW6832" s="29"/>
      <c r="AX6832" s="29"/>
      <c r="AY6832" s="29"/>
      <c r="AZ6832" s="29"/>
      <c r="BA6832" s="29"/>
    </row>
    <row r="6833" spans="2:53">
      <c r="B6833" s="2"/>
      <c r="D6833" s="2"/>
      <c r="F6833" s="30"/>
      <c r="H6833" s="2"/>
      <c r="I6833" s="2"/>
      <c r="J6833" s="3"/>
      <c r="K6833" s="2"/>
      <c r="N6833" s="20"/>
      <c r="O6833" s="2"/>
      <c r="P6833" s="2"/>
      <c r="Q6833" s="2"/>
      <c r="R6833" s="2"/>
      <c r="S6833" s="29"/>
      <c r="W6833" s="9"/>
      <c r="X6833" s="9"/>
      <c r="AI6833" s="2"/>
      <c r="AN6833" s="20"/>
      <c r="AP6833" s="29"/>
      <c r="AQ6833" s="29"/>
      <c r="AR6833" s="29"/>
      <c r="AS6833" s="29"/>
      <c r="AT6833" s="29"/>
      <c r="AU6833" s="29"/>
      <c r="AV6833" s="29"/>
      <c r="AW6833" s="29"/>
      <c r="AX6833" s="29"/>
      <c r="AY6833" s="29"/>
      <c r="AZ6833" s="29"/>
      <c r="BA6833" s="29"/>
    </row>
    <row r="6834" spans="2:53">
      <c r="B6834" s="2"/>
      <c r="D6834" s="2"/>
      <c r="F6834" s="30"/>
      <c r="H6834" s="2"/>
      <c r="I6834" s="2"/>
      <c r="J6834" s="3"/>
      <c r="K6834" s="2"/>
      <c r="N6834" s="20"/>
      <c r="O6834" s="2"/>
      <c r="P6834" s="2"/>
      <c r="Q6834" s="2"/>
      <c r="R6834" s="2"/>
      <c r="S6834" s="29"/>
      <c r="W6834" s="9"/>
      <c r="X6834" s="9"/>
      <c r="AI6834" s="2"/>
      <c r="AN6834" s="20"/>
      <c r="AP6834" s="29"/>
      <c r="AQ6834" s="29"/>
      <c r="AR6834" s="29"/>
      <c r="AS6834" s="29"/>
      <c r="AT6834" s="29"/>
      <c r="AU6834" s="29"/>
      <c r="AV6834" s="29"/>
      <c r="AW6834" s="29"/>
      <c r="AX6834" s="29"/>
      <c r="AY6834" s="29"/>
      <c r="AZ6834" s="29"/>
      <c r="BA6834" s="29"/>
    </row>
    <row r="6835" spans="2:53">
      <c r="B6835" s="2"/>
      <c r="D6835" s="2"/>
      <c r="F6835" s="30"/>
      <c r="H6835" s="2"/>
      <c r="I6835" s="2"/>
      <c r="J6835" s="3"/>
      <c r="K6835" s="2"/>
      <c r="N6835" s="20"/>
      <c r="O6835" s="2"/>
      <c r="P6835" s="2"/>
      <c r="Q6835" s="2"/>
      <c r="R6835" s="2"/>
      <c r="S6835" s="29"/>
      <c r="W6835" s="9"/>
      <c r="X6835" s="9"/>
      <c r="AI6835" s="2"/>
      <c r="AN6835" s="20"/>
      <c r="AP6835" s="29"/>
      <c r="AQ6835" s="29"/>
      <c r="AR6835" s="29"/>
      <c r="AS6835" s="29"/>
      <c r="AT6835" s="29"/>
      <c r="AU6835" s="29"/>
      <c r="AV6835" s="29"/>
      <c r="AW6835" s="29"/>
      <c r="AX6835" s="29"/>
      <c r="AY6835" s="29"/>
      <c r="AZ6835" s="29"/>
      <c r="BA6835" s="29"/>
    </row>
    <row r="6836" spans="2:53">
      <c r="B6836" s="2"/>
      <c r="D6836" s="2"/>
      <c r="F6836" s="30"/>
      <c r="H6836" s="2"/>
      <c r="I6836" s="2"/>
      <c r="J6836" s="3"/>
      <c r="K6836" s="2"/>
      <c r="N6836" s="20"/>
      <c r="O6836" s="2"/>
      <c r="P6836" s="2"/>
      <c r="Q6836" s="2"/>
      <c r="R6836" s="2"/>
      <c r="S6836" s="29"/>
      <c r="W6836" s="9"/>
      <c r="X6836" s="9"/>
      <c r="AI6836" s="2"/>
      <c r="AN6836" s="20"/>
      <c r="AP6836" s="29"/>
      <c r="AQ6836" s="29"/>
      <c r="AR6836" s="29"/>
      <c r="AS6836" s="29"/>
      <c r="AT6836" s="29"/>
      <c r="AU6836" s="29"/>
      <c r="AV6836" s="29"/>
      <c r="AW6836" s="29"/>
      <c r="AX6836" s="29"/>
      <c r="AY6836" s="29"/>
      <c r="AZ6836" s="29"/>
      <c r="BA6836" s="29"/>
    </row>
    <row r="6837" spans="2:53">
      <c r="B6837" s="2"/>
      <c r="D6837" s="2"/>
      <c r="F6837" s="30"/>
      <c r="H6837" s="2"/>
      <c r="I6837" s="2"/>
      <c r="J6837" s="3"/>
      <c r="K6837" s="2"/>
      <c r="N6837" s="20"/>
      <c r="O6837" s="2"/>
      <c r="P6837" s="2"/>
      <c r="Q6837" s="2"/>
      <c r="R6837" s="2"/>
      <c r="S6837" s="29"/>
      <c r="W6837" s="9"/>
      <c r="X6837" s="9"/>
      <c r="AI6837" s="2"/>
      <c r="AN6837" s="20"/>
      <c r="AP6837" s="29"/>
      <c r="AQ6837" s="29"/>
      <c r="AR6837" s="29"/>
      <c r="AS6837" s="29"/>
      <c r="AT6837" s="29"/>
      <c r="AU6837" s="29"/>
      <c r="AV6837" s="29"/>
      <c r="AW6837" s="29"/>
      <c r="AX6837" s="29"/>
      <c r="AY6837" s="29"/>
      <c r="AZ6837" s="29"/>
      <c r="BA6837" s="29"/>
    </row>
    <row r="6838" spans="2:53">
      <c r="B6838" s="2"/>
      <c r="D6838" s="2"/>
      <c r="F6838" s="30"/>
      <c r="H6838" s="2"/>
      <c r="I6838" s="2"/>
      <c r="J6838" s="3"/>
      <c r="K6838" s="2"/>
      <c r="N6838" s="20"/>
      <c r="O6838" s="2"/>
      <c r="P6838" s="2"/>
      <c r="Q6838" s="2"/>
      <c r="R6838" s="2"/>
      <c r="S6838" s="29"/>
      <c r="W6838" s="9"/>
      <c r="X6838" s="9"/>
      <c r="AI6838" s="2"/>
      <c r="AN6838" s="20"/>
      <c r="AP6838" s="29"/>
      <c r="AQ6838" s="29"/>
      <c r="AR6838" s="29"/>
      <c r="AS6838" s="29"/>
      <c r="AT6838" s="29"/>
      <c r="AU6838" s="29"/>
      <c r="AV6838" s="29"/>
      <c r="AW6838" s="29"/>
      <c r="AX6838" s="29"/>
      <c r="AY6838" s="29"/>
      <c r="AZ6838" s="29"/>
      <c r="BA6838" s="29"/>
    </row>
    <row r="6839" spans="2:53">
      <c r="B6839" s="2"/>
      <c r="D6839" s="2"/>
      <c r="F6839" s="30"/>
      <c r="H6839" s="2"/>
      <c r="I6839" s="2"/>
      <c r="J6839" s="3"/>
      <c r="K6839" s="2"/>
      <c r="N6839" s="20"/>
      <c r="O6839" s="2"/>
      <c r="P6839" s="2"/>
      <c r="Q6839" s="2"/>
      <c r="R6839" s="2"/>
      <c r="S6839" s="29"/>
      <c r="W6839" s="9"/>
      <c r="X6839" s="9"/>
      <c r="AI6839" s="2"/>
      <c r="AN6839" s="20"/>
      <c r="AP6839" s="29"/>
      <c r="AQ6839" s="29"/>
      <c r="AR6839" s="29"/>
      <c r="AS6839" s="29"/>
      <c r="AT6839" s="29"/>
      <c r="AU6839" s="29"/>
      <c r="AV6839" s="29"/>
      <c r="AW6839" s="29"/>
      <c r="AX6839" s="29"/>
      <c r="AY6839" s="29"/>
      <c r="AZ6839" s="29"/>
      <c r="BA6839" s="29"/>
    </row>
    <row r="6840" spans="2:53">
      <c r="B6840" s="2"/>
      <c r="D6840" s="2"/>
      <c r="F6840" s="30"/>
      <c r="H6840" s="2"/>
      <c r="I6840" s="2"/>
      <c r="J6840" s="3"/>
      <c r="K6840" s="2"/>
      <c r="N6840" s="20"/>
      <c r="O6840" s="2"/>
      <c r="P6840" s="2"/>
      <c r="Q6840" s="2"/>
      <c r="R6840" s="2"/>
      <c r="S6840" s="29"/>
      <c r="W6840" s="9"/>
      <c r="X6840" s="9"/>
      <c r="AI6840" s="2"/>
      <c r="AN6840" s="20"/>
      <c r="AP6840" s="29"/>
      <c r="AQ6840" s="29"/>
      <c r="AR6840" s="29"/>
      <c r="AS6840" s="29"/>
      <c r="AT6840" s="29"/>
      <c r="AU6840" s="29"/>
      <c r="AV6840" s="29"/>
      <c r="AW6840" s="29"/>
      <c r="AX6840" s="29"/>
      <c r="AY6840" s="29"/>
      <c r="AZ6840" s="29"/>
      <c r="BA6840" s="29"/>
    </row>
    <row r="6841" spans="2:53">
      <c r="B6841" s="2"/>
      <c r="D6841" s="2"/>
      <c r="F6841" s="30"/>
      <c r="H6841" s="2"/>
      <c r="I6841" s="2"/>
      <c r="J6841" s="3"/>
      <c r="K6841" s="2"/>
      <c r="N6841" s="20"/>
      <c r="O6841" s="2"/>
      <c r="P6841" s="2"/>
      <c r="Q6841" s="2"/>
      <c r="R6841" s="2"/>
      <c r="S6841" s="29"/>
      <c r="W6841" s="9"/>
      <c r="X6841" s="9"/>
      <c r="AI6841" s="2"/>
      <c r="AN6841" s="20"/>
      <c r="AP6841" s="29"/>
      <c r="AQ6841" s="29"/>
      <c r="AR6841" s="29"/>
      <c r="AS6841" s="29"/>
      <c r="AT6841" s="29"/>
      <c r="AU6841" s="29"/>
      <c r="AV6841" s="29"/>
      <c r="AW6841" s="29"/>
      <c r="AX6841" s="29"/>
      <c r="AY6841" s="29"/>
      <c r="AZ6841" s="29"/>
      <c r="BA6841" s="29"/>
    </row>
    <row r="6842" spans="2:53">
      <c r="B6842" s="2"/>
      <c r="D6842" s="2"/>
      <c r="F6842" s="30"/>
      <c r="H6842" s="2"/>
      <c r="I6842" s="2"/>
      <c r="J6842" s="3"/>
      <c r="K6842" s="2"/>
      <c r="N6842" s="20"/>
      <c r="O6842" s="2"/>
      <c r="P6842" s="2"/>
      <c r="Q6842" s="2"/>
      <c r="R6842" s="2"/>
      <c r="S6842" s="29"/>
      <c r="W6842" s="9"/>
      <c r="X6842" s="9"/>
      <c r="AI6842" s="2"/>
      <c r="AN6842" s="20"/>
      <c r="AP6842" s="29"/>
      <c r="AQ6842" s="29"/>
      <c r="AR6842" s="29"/>
      <c r="AS6842" s="29"/>
      <c r="AT6842" s="29"/>
      <c r="AU6842" s="29"/>
      <c r="AV6842" s="29"/>
      <c r="AW6842" s="29"/>
      <c r="AX6842" s="29"/>
      <c r="AY6842" s="29"/>
      <c r="AZ6842" s="29"/>
      <c r="BA6842" s="29"/>
    </row>
    <row r="6843" spans="2:53">
      <c r="B6843" s="2"/>
      <c r="D6843" s="2"/>
      <c r="F6843" s="30"/>
      <c r="H6843" s="2"/>
      <c r="I6843" s="2"/>
      <c r="J6843" s="3"/>
      <c r="K6843" s="2"/>
      <c r="N6843" s="20"/>
      <c r="O6843" s="2"/>
      <c r="P6843" s="2"/>
      <c r="Q6843" s="2"/>
      <c r="R6843" s="2"/>
      <c r="S6843" s="29"/>
      <c r="W6843" s="9"/>
      <c r="X6843" s="9"/>
      <c r="AI6843" s="2"/>
      <c r="AN6843" s="20"/>
      <c r="AP6843" s="29"/>
      <c r="AQ6843" s="29"/>
      <c r="AR6843" s="29"/>
      <c r="AS6843" s="29"/>
      <c r="AT6843" s="29"/>
      <c r="AU6843" s="29"/>
      <c r="AV6843" s="29"/>
      <c r="AW6843" s="29"/>
      <c r="AX6843" s="29"/>
      <c r="AY6843" s="29"/>
      <c r="AZ6843" s="29"/>
      <c r="BA6843" s="29"/>
    </row>
    <row r="6844" spans="2:53">
      <c r="B6844" s="2"/>
      <c r="D6844" s="2"/>
      <c r="F6844" s="30"/>
      <c r="H6844" s="2"/>
      <c r="I6844" s="2"/>
      <c r="J6844" s="3"/>
      <c r="K6844" s="2"/>
      <c r="N6844" s="20"/>
      <c r="O6844" s="2"/>
      <c r="P6844" s="2"/>
      <c r="Q6844" s="2"/>
      <c r="R6844" s="2"/>
      <c r="S6844" s="29"/>
      <c r="W6844" s="9"/>
      <c r="X6844" s="9"/>
      <c r="AI6844" s="2"/>
      <c r="AN6844" s="20"/>
      <c r="AP6844" s="29"/>
      <c r="AQ6844" s="29"/>
      <c r="AR6844" s="29"/>
      <c r="AS6844" s="29"/>
      <c r="AT6844" s="29"/>
      <c r="AU6844" s="29"/>
      <c r="AV6844" s="29"/>
      <c r="AW6844" s="29"/>
      <c r="AX6844" s="29"/>
      <c r="AY6844" s="29"/>
      <c r="AZ6844" s="29"/>
      <c r="BA6844" s="29"/>
    </row>
    <row r="6845" spans="2:53">
      <c r="B6845" s="2"/>
      <c r="D6845" s="2"/>
      <c r="F6845" s="30"/>
      <c r="H6845" s="2"/>
      <c r="I6845" s="2"/>
      <c r="J6845" s="3"/>
      <c r="K6845" s="2"/>
      <c r="N6845" s="20"/>
      <c r="O6845" s="2"/>
      <c r="P6845" s="2"/>
      <c r="Q6845" s="2"/>
      <c r="R6845" s="2"/>
      <c r="S6845" s="29"/>
      <c r="W6845" s="9"/>
      <c r="X6845" s="9"/>
      <c r="AI6845" s="2"/>
      <c r="AN6845" s="20"/>
      <c r="AP6845" s="29"/>
      <c r="AQ6845" s="29"/>
      <c r="AR6845" s="29"/>
      <c r="AS6845" s="29"/>
      <c r="AT6845" s="29"/>
      <c r="AU6845" s="29"/>
      <c r="AV6845" s="29"/>
      <c r="AW6845" s="29"/>
      <c r="AX6845" s="29"/>
      <c r="AY6845" s="29"/>
      <c r="AZ6845" s="29"/>
      <c r="BA6845" s="29"/>
    </row>
    <row r="6846" spans="2:53">
      <c r="B6846" s="2"/>
      <c r="D6846" s="2"/>
      <c r="F6846" s="30"/>
      <c r="H6846" s="2"/>
      <c r="I6846" s="2"/>
      <c r="J6846" s="3"/>
      <c r="K6846" s="2"/>
      <c r="N6846" s="20"/>
      <c r="O6846" s="2"/>
      <c r="P6846" s="2"/>
      <c r="Q6846" s="2"/>
      <c r="R6846" s="2"/>
      <c r="S6846" s="29"/>
      <c r="W6846" s="9"/>
      <c r="X6846" s="9"/>
      <c r="AI6846" s="2"/>
      <c r="AN6846" s="20"/>
      <c r="AP6846" s="29"/>
      <c r="AQ6846" s="29"/>
      <c r="AR6846" s="29"/>
      <c r="AS6846" s="29"/>
      <c r="AT6846" s="29"/>
      <c r="AU6846" s="29"/>
      <c r="AV6846" s="29"/>
      <c r="AW6846" s="29"/>
      <c r="AX6846" s="29"/>
      <c r="AY6846" s="29"/>
      <c r="AZ6846" s="29"/>
      <c r="BA6846" s="29"/>
    </row>
    <row r="6847" spans="2:53">
      <c r="B6847" s="2"/>
      <c r="D6847" s="2"/>
      <c r="F6847" s="30"/>
      <c r="H6847" s="2"/>
      <c r="I6847" s="2"/>
      <c r="J6847" s="3"/>
      <c r="K6847" s="2"/>
      <c r="N6847" s="20"/>
      <c r="O6847" s="2"/>
      <c r="P6847" s="2"/>
      <c r="Q6847" s="2"/>
      <c r="R6847" s="2"/>
      <c r="S6847" s="29"/>
      <c r="W6847" s="9"/>
      <c r="X6847" s="9"/>
      <c r="AI6847" s="2"/>
      <c r="AN6847" s="20"/>
      <c r="AP6847" s="29"/>
      <c r="AQ6847" s="29"/>
      <c r="AR6847" s="29"/>
      <c r="AS6847" s="29"/>
      <c r="AT6847" s="29"/>
      <c r="AU6847" s="29"/>
      <c r="AV6847" s="29"/>
      <c r="AW6847" s="29"/>
      <c r="AX6847" s="29"/>
      <c r="AY6847" s="29"/>
      <c r="AZ6847" s="29"/>
      <c r="BA6847" s="29"/>
    </row>
    <row r="6848" spans="2:53">
      <c r="B6848" s="2"/>
      <c r="D6848" s="2"/>
      <c r="F6848" s="30"/>
      <c r="H6848" s="2"/>
      <c r="I6848" s="2"/>
      <c r="J6848" s="3"/>
      <c r="K6848" s="2"/>
      <c r="N6848" s="20"/>
      <c r="O6848" s="2"/>
      <c r="P6848" s="2"/>
      <c r="Q6848" s="2"/>
      <c r="R6848" s="2"/>
      <c r="S6848" s="29"/>
      <c r="W6848" s="9"/>
      <c r="X6848" s="9"/>
      <c r="AI6848" s="2"/>
      <c r="AN6848" s="20"/>
      <c r="AP6848" s="29"/>
      <c r="AQ6848" s="29"/>
      <c r="AR6848" s="29"/>
      <c r="AS6848" s="29"/>
      <c r="AT6848" s="29"/>
      <c r="AU6848" s="29"/>
      <c r="AV6848" s="29"/>
      <c r="AW6848" s="29"/>
      <c r="AX6848" s="29"/>
      <c r="AY6848" s="29"/>
      <c r="AZ6848" s="29"/>
      <c r="BA6848" s="29"/>
    </row>
    <row r="6849" spans="2:53">
      <c r="B6849" s="2"/>
      <c r="D6849" s="2"/>
      <c r="F6849" s="30"/>
      <c r="H6849" s="2"/>
      <c r="I6849" s="2"/>
      <c r="J6849" s="3"/>
      <c r="K6849" s="2"/>
      <c r="N6849" s="20"/>
      <c r="O6849" s="2"/>
      <c r="P6849" s="2"/>
      <c r="Q6849" s="2"/>
      <c r="R6849" s="2"/>
      <c r="S6849" s="29"/>
      <c r="W6849" s="9"/>
      <c r="X6849" s="9"/>
      <c r="AI6849" s="2"/>
      <c r="AN6849" s="20"/>
      <c r="AP6849" s="29"/>
      <c r="AQ6849" s="29"/>
      <c r="AR6849" s="29"/>
      <c r="AS6849" s="29"/>
      <c r="AT6849" s="29"/>
      <c r="AU6849" s="29"/>
      <c r="AV6849" s="29"/>
      <c r="AW6849" s="29"/>
      <c r="AX6849" s="29"/>
      <c r="AY6849" s="29"/>
      <c r="AZ6849" s="29"/>
      <c r="BA6849" s="29"/>
    </row>
    <row r="6850" spans="2:53">
      <c r="B6850" s="2"/>
      <c r="D6850" s="2"/>
      <c r="F6850" s="30"/>
      <c r="H6850" s="2"/>
      <c r="I6850" s="2"/>
      <c r="J6850" s="3"/>
      <c r="K6850" s="2"/>
      <c r="N6850" s="20"/>
      <c r="O6850" s="2"/>
      <c r="P6850" s="2"/>
      <c r="Q6850" s="2"/>
      <c r="R6850" s="2"/>
      <c r="S6850" s="29"/>
      <c r="W6850" s="9"/>
      <c r="X6850" s="9"/>
      <c r="AI6850" s="2"/>
      <c r="AN6850" s="20"/>
      <c r="AP6850" s="29"/>
      <c r="AQ6850" s="29"/>
      <c r="AR6850" s="29"/>
      <c r="AS6850" s="29"/>
      <c r="AT6850" s="29"/>
      <c r="AU6850" s="29"/>
      <c r="AV6850" s="29"/>
      <c r="AW6850" s="29"/>
      <c r="AX6850" s="29"/>
      <c r="AY6850" s="29"/>
      <c r="AZ6850" s="29"/>
      <c r="BA6850" s="29"/>
    </row>
    <row r="6851" spans="2:53">
      <c r="B6851" s="2"/>
      <c r="D6851" s="2"/>
      <c r="F6851" s="30"/>
      <c r="H6851" s="2"/>
      <c r="I6851" s="2"/>
      <c r="J6851" s="3"/>
      <c r="K6851" s="2"/>
      <c r="N6851" s="20"/>
      <c r="O6851" s="2"/>
      <c r="P6851" s="2"/>
      <c r="Q6851" s="2"/>
      <c r="R6851" s="2"/>
      <c r="S6851" s="29"/>
      <c r="W6851" s="9"/>
      <c r="X6851" s="9"/>
      <c r="AI6851" s="2"/>
      <c r="AN6851" s="20"/>
      <c r="AP6851" s="29"/>
      <c r="AQ6851" s="29"/>
      <c r="AR6851" s="29"/>
      <c r="AS6851" s="29"/>
      <c r="AT6851" s="29"/>
      <c r="AU6851" s="29"/>
      <c r="AV6851" s="29"/>
      <c r="AW6851" s="29"/>
      <c r="AX6851" s="29"/>
      <c r="AY6851" s="29"/>
      <c r="AZ6851" s="29"/>
      <c r="BA6851" s="29"/>
    </row>
    <row r="6852" spans="2:53">
      <c r="B6852" s="2"/>
      <c r="D6852" s="2"/>
      <c r="F6852" s="30"/>
      <c r="H6852" s="2"/>
      <c r="I6852" s="2"/>
      <c r="J6852" s="3"/>
      <c r="K6852" s="2"/>
      <c r="N6852" s="20"/>
      <c r="O6852" s="2"/>
      <c r="P6852" s="2"/>
      <c r="Q6852" s="2"/>
      <c r="R6852" s="2"/>
      <c r="S6852" s="29"/>
      <c r="W6852" s="9"/>
      <c r="X6852" s="9"/>
      <c r="AI6852" s="2"/>
      <c r="AN6852" s="20"/>
      <c r="AP6852" s="29"/>
      <c r="AQ6852" s="29"/>
      <c r="AR6852" s="29"/>
      <c r="AS6852" s="29"/>
      <c r="AT6852" s="29"/>
      <c r="AU6852" s="29"/>
      <c r="AV6852" s="29"/>
      <c r="AW6852" s="29"/>
      <c r="AX6852" s="29"/>
      <c r="AY6852" s="29"/>
      <c r="AZ6852" s="29"/>
      <c r="BA6852" s="29"/>
    </row>
    <row r="6853" spans="2:53">
      <c r="B6853" s="2"/>
      <c r="D6853" s="2"/>
      <c r="F6853" s="30"/>
      <c r="H6853" s="2"/>
      <c r="I6853" s="2"/>
      <c r="J6853" s="3"/>
      <c r="K6853" s="2"/>
      <c r="N6853" s="20"/>
      <c r="O6853" s="2"/>
      <c r="P6853" s="2"/>
      <c r="Q6853" s="2"/>
      <c r="R6853" s="2"/>
      <c r="S6853" s="29"/>
      <c r="W6853" s="9"/>
      <c r="X6853" s="9"/>
      <c r="AI6853" s="2"/>
      <c r="AN6853" s="20"/>
      <c r="AP6853" s="29"/>
      <c r="AQ6853" s="29"/>
      <c r="AR6853" s="29"/>
      <c r="AS6853" s="29"/>
      <c r="AT6853" s="29"/>
      <c r="AU6853" s="29"/>
      <c r="AV6853" s="29"/>
      <c r="AW6853" s="29"/>
      <c r="AX6853" s="29"/>
      <c r="AY6853" s="29"/>
      <c r="AZ6853" s="29"/>
      <c r="BA6853" s="29"/>
    </row>
    <row r="6854" spans="2:53">
      <c r="B6854" s="2"/>
      <c r="D6854" s="2"/>
      <c r="F6854" s="30"/>
      <c r="H6854" s="2"/>
      <c r="I6854" s="2"/>
      <c r="J6854" s="3"/>
      <c r="K6854" s="2"/>
      <c r="N6854" s="20"/>
      <c r="O6854" s="2"/>
      <c r="P6854" s="2"/>
      <c r="Q6854" s="2"/>
      <c r="R6854" s="2"/>
      <c r="S6854" s="29"/>
      <c r="W6854" s="9"/>
      <c r="X6854" s="9"/>
      <c r="AI6854" s="2"/>
      <c r="AN6854" s="20"/>
      <c r="AP6854" s="29"/>
      <c r="AQ6854" s="29"/>
      <c r="AR6854" s="29"/>
      <c r="AS6854" s="29"/>
      <c r="AT6854" s="29"/>
      <c r="AU6854" s="29"/>
      <c r="AV6854" s="29"/>
      <c r="AW6854" s="29"/>
      <c r="AX6854" s="29"/>
      <c r="AY6854" s="29"/>
      <c r="AZ6854" s="29"/>
      <c r="BA6854" s="29"/>
    </row>
    <row r="6855" spans="2:53">
      <c r="B6855" s="2"/>
      <c r="D6855" s="2"/>
      <c r="F6855" s="30"/>
      <c r="H6855" s="2"/>
      <c r="I6855" s="2"/>
      <c r="J6855" s="3"/>
      <c r="K6855" s="2"/>
      <c r="N6855" s="20"/>
      <c r="O6855" s="2"/>
      <c r="P6855" s="2"/>
      <c r="Q6855" s="2"/>
      <c r="R6855" s="2"/>
      <c r="S6855" s="29"/>
      <c r="W6855" s="9"/>
      <c r="X6855" s="9"/>
      <c r="AI6855" s="2"/>
      <c r="AN6855" s="20"/>
      <c r="AP6855" s="29"/>
      <c r="AQ6855" s="29"/>
      <c r="AR6855" s="29"/>
      <c r="AS6855" s="29"/>
      <c r="AT6855" s="29"/>
      <c r="AU6855" s="29"/>
      <c r="AV6855" s="29"/>
      <c r="AW6855" s="29"/>
      <c r="AX6855" s="29"/>
      <c r="AY6855" s="29"/>
      <c r="AZ6855" s="29"/>
      <c r="BA6855" s="29"/>
    </row>
    <row r="6856" spans="2:53">
      <c r="B6856" s="2"/>
      <c r="D6856" s="2"/>
      <c r="F6856" s="30"/>
      <c r="H6856" s="2"/>
      <c r="I6856" s="2"/>
      <c r="J6856" s="3"/>
      <c r="K6856" s="2"/>
      <c r="N6856" s="20"/>
      <c r="O6856" s="2"/>
      <c r="P6856" s="2"/>
      <c r="Q6856" s="2"/>
      <c r="R6856" s="2"/>
      <c r="S6856" s="29"/>
      <c r="W6856" s="9"/>
      <c r="X6856" s="9"/>
      <c r="AI6856" s="2"/>
      <c r="AN6856" s="20"/>
      <c r="AP6856" s="29"/>
      <c r="AQ6856" s="29"/>
      <c r="AR6856" s="29"/>
      <c r="AS6856" s="29"/>
      <c r="AT6856" s="29"/>
      <c r="AU6856" s="29"/>
      <c r="AV6856" s="29"/>
      <c r="AW6856" s="29"/>
      <c r="AX6856" s="29"/>
      <c r="AY6856" s="29"/>
      <c r="AZ6856" s="29"/>
      <c r="BA6856" s="29"/>
    </row>
    <row r="6857" spans="2:53">
      <c r="B6857" s="2"/>
      <c r="D6857" s="2"/>
      <c r="F6857" s="30"/>
      <c r="H6857" s="2"/>
      <c r="I6857" s="2"/>
      <c r="J6857" s="3"/>
      <c r="K6857" s="2"/>
      <c r="N6857" s="20"/>
      <c r="O6857" s="2"/>
      <c r="P6857" s="2"/>
      <c r="Q6857" s="2"/>
      <c r="R6857" s="2"/>
      <c r="S6857" s="29"/>
      <c r="W6857" s="9"/>
      <c r="X6857" s="9"/>
      <c r="AI6857" s="2"/>
      <c r="AN6857" s="20"/>
      <c r="AP6857" s="29"/>
      <c r="AQ6857" s="29"/>
      <c r="AR6857" s="29"/>
      <c r="AS6857" s="29"/>
      <c r="AT6857" s="29"/>
      <c r="AU6857" s="29"/>
      <c r="AV6857" s="29"/>
      <c r="AW6857" s="29"/>
      <c r="AX6857" s="29"/>
      <c r="AY6857" s="29"/>
      <c r="AZ6857" s="29"/>
      <c r="BA6857" s="29"/>
    </row>
    <row r="6858" spans="2:53">
      <c r="B6858" s="2"/>
      <c r="D6858" s="2"/>
      <c r="F6858" s="30"/>
      <c r="H6858" s="2"/>
      <c r="I6858" s="2"/>
      <c r="J6858" s="3"/>
      <c r="K6858" s="2"/>
      <c r="N6858" s="20"/>
      <c r="O6858" s="2"/>
      <c r="P6858" s="2"/>
      <c r="Q6858" s="2"/>
      <c r="R6858" s="2"/>
      <c r="S6858" s="29"/>
      <c r="W6858" s="9"/>
      <c r="X6858" s="9"/>
      <c r="AI6858" s="2"/>
      <c r="AN6858" s="20"/>
      <c r="AP6858" s="29"/>
      <c r="AQ6858" s="29"/>
      <c r="AR6858" s="29"/>
      <c r="AS6858" s="29"/>
      <c r="AT6858" s="29"/>
      <c r="AU6858" s="29"/>
      <c r="AV6858" s="29"/>
      <c r="AW6858" s="29"/>
      <c r="AX6858" s="29"/>
      <c r="AY6858" s="29"/>
      <c r="AZ6858" s="29"/>
      <c r="BA6858" s="29"/>
    </row>
    <row r="6859" spans="2:53">
      <c r="B6859" s="2"/>
      <c r="D6859" s="2"/>
      <c r="F6859" s="30"/>
      <c r="H6859" s="2"/>
      <c r="I6859" s="2"/>
      <c r="J6859" s="3"/>
      <c r="K6859" s="2"/>
      <c r="N6859" s="20"/>
      <c r="O6859" s="2"/>
      <c r="P6859" s="2"/>
      <c r="Q6859" s="2"/>
      <c r="R6859" s="2"/>
      <c r="S6859" s="29"/>
      <c r="W6859" s="9"/>
      <c r="X6859" s="9"/>
      <c r="AI6859" s="2"/>
      <c r="AN6859" s="20"/>
      <c r="AP6859" s="29"/>
      <c r="AQ6859" s="29"/>
      <c r="AR6859" s="29"/>
      <c r="AS6859" s="29"/>
      <c r="AT6859" s="29"/>
      <c r="AU6859" s="29"/>
      <c r="AV6859" s="29"/>
      <c r="AW6859" s="29"/>
      <c r="AX6859" s="29"/>
      <c r="AY6859" s="29"/>
      <c r="AZ6859" s="29"/>
      <c r="BA6859" s="29"/>
    </row>
    <row r="6860" spans="2:53">
      <c r="B6860" s="2"/>
      <c r="D6860" s="2"/>
      <c r="F6860" s="30"/>
      <c r="H6860" s="2"/>
      <c r="I6860" s="2"/>
      <c r="J6860" s="3"/>
      <c r="K6860" s="2"/>
      <c r="N6860" s="20"/>
      <c r="O6860" s="2"/>
      <c r="P6860" s="2"/>
      <c r="Q6860" s="2"/>
      <c r="R6860" s="2"/>
      <c r="S6860" s="29"/>
      <c r="W6860" s="9"/>
      <c r="X6860" s="9"/>
      <c r="AI6860" s="2"/>
      <c r="AN6860" s="20"/>
      <c r="AP6860" s="29"/>
      <c r="AQ6860" s="29"/>
      <c r="AR6860" s="29"/>
      <c r="AS6860" s="29"/>
      <c r="AT6860" s="29"/>
      <c r="AU6860" s="29"/>
      <c r="AV6860" s="29"/>
      <c r="AW6860" s="29"/>
      <c r="AX6860" s="29"/>
      <c r="AY6860" s="29"/>
      <c r="AZ6860" s="29"/>
      <c r="BA6860" s="29"/>
    </row>
    <row r="6861" spans="2:53">
      <c r="B6861" s="2"/>
      <c r="D6861" s="2"/>
      <c r="F6861" s="30"/>
      <c r="H6861" s="2"/>
      <c r="I6861" s="2"/>
      <c r="J6861" s="3"/>
      <c r="K6861" s="2"/>
      <c r="N6861" s="20"/>
      <c r="O6861" s="2"/>
      <c r="P6861" s="2"/>
      <c r="Q6861" s="2"/>
      <c r="R6861" s="2"/>
      <c r="S6861" s="29"/>
      <c r="W6861" s="9"/>
      <c r="X6861" s="9"/>
      <c r="AI6861" s="2"/>
      <c r="AN6861" s="20"/>
      <c r="AP6861" s="29"/>
      <c r="AQ6861" s="29"/>
      <c r="AR6861" s="29"/>
      <c r="AS6861" s="29"/>
      <c r="AT6861" s="29"/>
      <c r="AU6861" s="29"/>
      <c r="AV6861" s="29"/>
      <c r="AW6861" s="29"/>
      <c r="AX6861" s="29"/>
      <c r="AY6861" s="29"/>
      <c r="AZ6861" s="29"/>
      <c r="BA6861" s="29"/>
    </row>
    <row r="6862" spans="2:53">
      <c r="B6862" s="2"/>
      <c r="D6862" s="2"/>
      <c r="F6862" s="30"/>
      <c r="H6862" s="2"/>
      <c r="I6862" s="2"/>
      <c r="J6862" s="3"/>
      <c r="K6862" s="2"/>
      <c r="N6862" s="20"/>
      <c r="O6862" s="2"/>
      <c r="P6862" s="2"/>
      <c r="Q6862" s="2"/>
      <c r="R6862" s="2"/>
      <c r="S6862" s="29"/>
      <c r="W6862" s="9"/>
      <c r="X6862" s="9"/>
      <c r="AI6862" s="2"/>
      <c r="AN6862" s="20"/>
      <c r="AP6862" s="29"/>
      <c r="AQ6862" s="29"/>
      <c r="AR6862" s="29"/>
      <c r="AS6862" s="29"/>
      <c r="AT6862" s="29"/>
      <c r="AU6862" s="29"/>
      <c r="AV6862" s="29"/>
      <c r="AW6862" s="29"/>
      <c r="AX6862" s="29"/>
      <c r="AY6862" s="29"/>
      <c r="AZ6862" s="29"/>
      <c r="BA6862" s="29"/>
    </row>
    <row r="6863" spans="2:53">
      <c r="B6863" s="2"/>
      <c r="D6863" s="2"/>
      <c r="F6863" s="30"/>
      <c r="H6863" s="2"/>
      <c r="I6863" s="2"/>
      <c r="J6863" s="3"/>
      <c r="K6863" s="2"/>
      <c r="N6863" s="20"/>
      <c r="O6863" s="2"/>
      <c r="P6863" s="2"/>
      <c r="Q6863" s="2"/>
      <c r="R6863" s="2"/>
      <c r="S6863" s="29"/>
      <c r="W6863" s="9"/>
      <c r="X6863" s="9"/>
      <c r="AI6863" s="2"/>
      <c r="AN6863" s="20"/>
      <c r="AP6863" s="29"/>
      <c r="AQ6863" s="29"/>
      <c r="AR6863" s="29"/>
      <c r="AS6863" s="29"/>
      <c r="AT6863" s="29"/>
      <c r="AU6863" s="29"/>
      <c r="AV6863" s="29"/>
      <c r="AW6863" s="29"/>
      <c r="AX6863" s="29"/>
      <c r="AY6863" s="29"/>
      <c r="AZ6863" s="29"/>
      <c r="BA6863" s="29"/>
    </row>
    <row r="6864" spans="2:53">
      <c r="B6864" s="2"/>
      <c r="D6864" s="2"/>
      <c r="F6864" s="30"/>
      <c r="H6864" s="2"/>
      <c r="I6864" s="2"/>
      <c r="J6864" s="3"/>
      <c r="K6864" s="2"/>
      <c r="N6864" s="20"/>
      <c r="O6864" s="2"/>
      <c r="P6864" s="2"/>
      <c r="Q6864" s="2"/>
      <c r="R6864" s="2"/>
      <c r="S6864" s="29"/>
      <c r="W6864" s="9"/>
      <c r="X6864" s="9"/>
      <c r="AI6864" s="2"/>
      <c r="AN6864" s="20"/>
      <c r="AP6864" s="29"/>
      <c r="AQ6864" s="29"/>
      <c r="AR6864" s="29"/>
      <c r="AS6864" s="29"/>
      <c r="AT6864" s="29"/>
      <c r="AU6864" s="29"/>
      <c r="AV6864" s="29"/>
      <c r="AW6864" s="29"/>
      <c r="AX6864" s="29"/>
      <c r="AY6864" s="29"/>
      <c r="AZ6864" s="29"/>
      <c r="BA6864" s="29"/>
    </row>
    <row r="6865" spans="2:53">
      <c r="B6865" s="2"/>
      <c r="D6865" s="2"/>
      <c r="F6865" s="30"/>
      <c r="H6865" s="2"/>
      <c r="I6865" s="2"/>
      <c r="J6865" s="3"/>
      <c r="K6865" s="2"/>
      <c r="N6865" s="20"/>
      <c r="O6865" s="2"/>
      <c r="P6865" s="2"/>
      <c r="Q6865" s="2"/>
      <c r="R6865" s="2"/>
      <c r="S6865" s="29"/>
      <c r="W6865" s="9"/>
      <c r="X6865" s="9"/>
      <c r="AI6865" s="2"/>
      <c r="AN6865" s="20"/>
      <c r="AP6865" s="29"/>
      <c r="AQ6865" s="29"/>
      <c r="AR6865" s="29"/>
      <c r="AS6865" s="29"/>
      <c r="AT6865" s="29"/>
      <c r="AU6865" s="29"/>
      <c r="AV6865" s="29"/>
      <c r="AW6865" s="29"/>
      <c r="AX6865" s="29"/>
      <c r="AY6865" s="29"/>
      <c r="AZ6865" s="29"/>
      <c r="BA6865" s="29"/>
    </row>
    <row r="6866" spans="2:53">
      <c r="B6866" s="2"/>
      <c r="D6866" s="2"/>
      <c r="F6866" s="30"/>
      <c r="H6866" s="2"/>
      <c r="I6866" s="2"/>
      <c r="J6866" s="3"/>
      <c r="K6866" s="2"/>
      <c r="N6866" s="20"/>
      <c r="O6866" s="2"/>
      <c r="P6866" s="2"/>
      <c r="Q6866" s="2"/>
      <c r="R6866" s="2"/>
      <c r="S6866" s="29"/>
      <c r="W6866" s="9"/>
      <c r="X6866" s="9"/>
      <c r="AI6866" s="2"/>
      <c r="AN6866" s="20"/>
      <c r="AP6866" s="29"/>
      <c r="AQ6866" s="29"/>
      <c r="AR6866" s="29"/>
      <c r="AS6866" s="29"/>
      <c r="AT6866" s="29"/>
      <c r="AU6866" s="29"/>
      <c r="AV6866" s="29"/>
      <c r="AW6866" s="29"/>
      <c r="AX6866" s="29"/>
      <c r="AY6866" s="29"/>
      <c r="AZ6866" s="29"/>
      <c r="BA6866" s="29"/>
    </row>
    <row r="6867" spans="2:53">
      <c r="B6867" s="2"/>
      <c r="D6867" s="2"/>
      <c r="F6867" s="30"/>
      <c r="H6867" s="2"/>
      <c r="I6867" s="2"/>
      <c r="J6867" s="3"/>
      <c r="K6867" s="2"/>
      <c r="N6867" s="20"/>
      <c r="O6867" s="2"/>
      <c r="P6867" s="2"/>
      <c r="Q6867" s="2"/>
      <c r="R6867" s="2"/>
      <c r="S6867" s="29"/>
      <c r="W6867" s="9"/>
      <c r="X6867" s="9"/>
      <c r="AI6867" s="2"/>
      <c r="AN6867" s="20"/>
      <c r="AP6867" s="29"/>
      <c r="AQ6867" s="29"/>
      <c r="AR6867" s="29"/>
      <c r="AS6867" s="29"/>
      <c r="AT6867" s="29"/>
      <c r="AU6867" s="29"/>
      <c r="AV6867" s="29"/>
      <c r="AW6867" s="29"/>
      <c r="AX6867" s="29"/>
      <c r="AY6867" s="29"/>
      <c r="AZ6867" s="29"/>
      <c r="BA6867" s="29"/>
    </row>
    <row r="6868" spans="2:53">
      <c r="B6868" s="2"/>
      <c r="D6868" s="2"/>
      <c r="F6868" s="30"/>
      <c r="H6868" s="2"/>
      <c r="I6868" s="2"/>
      <c r="J6868" s="3"/>
      <c r="K6868" s="2"/>
      <c r="N6868" s="20"/>
      <c r="O6868" s="2"/>
      <c r="P6868" s="2"/>
      <c r="Q6868" s="2"/>
      <c r="R6868" s="2"/>
      <c r="S6868" s="29"/>
      <c r="W6868" s="9"/>
      <c r="X6868" s="9"/>
      <c r="AI6868" s="2"/>
      <c r="AN6868" s="20"/>
      <c r="AP6868" s="29"/>
      <c r="AQ6868" s="29"/>
      <c r="AR6868" s="29"/>
      <c r="AS6868" s="29"/>
      <c r="AT6868" s="29"/>
      <c r="AU6868" s="29"/>
      <c r="AV6868" s="29"/>
      <c r="AW6868" s="29"/>
      <c r="AX6868" s="29"/>
      <c r="AY6868" s="29"/>
      <c r="AZ6868" s="29"/>
      <c r="BA6868" s="29"/>
    </row>
    <row r="6869" spans="2:53">
      <c r="B6869" s="2"/>
      <c r="D6869" s="2"/>
      <c r="F6869" s="30"/>
      <c r="H6869" s="2"/>
      <c r="I6869" s="2"/>
      <c r="J6869" s="3"/>
      <c r="K6869" s="2"/>
      <c r="N6869" s="20"/>
      <c r="O6869" s="2"/>
      <c r="P6869" s="2"/>
      <c r="Q6869" s="2"/>
      <c r="R6869" s="2"/>
      <c r="S6869" s="29"/>
      <c r="W6869" s="9"/>
      <c r="X6869" s="9"/>
      <c r="AI6869" s="2"/>
      <c r="AN6869" s="20"/>
      <c r="AP6869" s="29"/>
      <c r="AQ6869" s="29"/>
      <c r="AR6869" s="29"/>
      <c r="AS6869" s="29"/>
      <c r="AT6869" s="29"/>
      <c r="AU6869" s="29"/>
      <c r="AV6869" s="29"/>
      <c r="AW6869" s="29"/>
      <c r="AX6869" s="29"/>
      <c r="AY6869" s="29"/>
      <c r="AZ6869" s="29"/>
      <c r="BA6869" s="29"/>
    </row>
    <row r="6870" spans="2:53">
      <c r="B6870" s="2"/>
      <c r="D6870" s="2"/>
      <c r="F6870" s="30"/>
      <c r="H6870" s="2"/>
      <c r="I6870" s="2"/>
      <c r="J6870" s="3"/>
      <c r="K6870" s="2"/>
      <c r="N6870" s="20"/>
      <c r="O6870" s="2"/>
      <c r="P6870" s="2"/>
      <c r="Q6870" s="2"/>
      <c r="R6870" s="2"/>
      <c r="S6870" s="29"/>
      <c r="W6870" s="9"/>
      <c r="X6870" s="9"/>
      <c r="AI6870" s="2"/>
      <c r="AN6870" s="20"/>
      <c r="AP6870" s="29"/>
      <c r="AQ6870" s="29"/>
      <c r="AR6870" s="29"/>
      <c r="AS6870" s="29"/>
      <c r="AT6870" s="29"/>
      <c r="AU6870" s="29"/>
      <c r="AV6870" s="29"/>
      <c r="AW6870" s="29"/>
      <c r="AX6870" s="29"/>
      <c r="AY6870" s="29"/>
      <c r="AZ6870" s="29"/>
      <c r="BA6870" s="29"/>
    </row>
    <row r="6871" spans="2:53">
      <c r="B6871" s="2"/>
      <c r="D6871" s="2"/>
      <c r="F6871" s="30"/>
      <c r="H6871" s="2"/>
      <c r="I6871" s="2"/>
      <c r="J6871" s="3"/>
      <c r="K6871" s="2"/>
      <c r="N6871" s="20"/>
      <c r="O6871" s="2"/>
      <c r="P6871" s="2"/>
      <c r="Q6871" s="2"/>
      <c r="R6871" s="2"/>
      <c r="S6871" s="29"/>
      <c r="W6871" s="9"/>
      <c r="X6871" s="9"/>
      <c r="AI6871" s="2"/>
      <c r="AN6871" s="20"/>
      <c r="AP6871" s="29"/>
      <c r="AQ6871" s="29"/>
      <c r="AR6871" s="29"/>
      <c r="AS6871" s="29"/>
      <c r="AT6871" s="29"/>
      <c r="AU6871" s="29"/>
      <c r="AV6871" s="29"/>
      <c r="AW6871" s="29"/>
      <c r="AX6871" s="29"/>
      <c r="AY6871" s="29"/>
      <c r="AZ6871" s="29"/>
      <c r="BA6871" s="29"/>
    </row>
    <row r="6872" spans="2:53">
      <c r="B6872" s="2"/>
      <c r="D6872" s="2"/>
      <c r="F6872" s="30"/>
      <c r="H6872" s="2"/>
      <c r="I6872" s="2"/>
      <c r="J6872" s="3"/>
      <c r="K6872" s="2"/>
      <c r="N6872" s="20"/>
      <c r="O6872" s="2"/>
      <c r="P6872" s="2"/>
      <c r="Q6872" s="2"/>
      <c r="R6872" s="2"/>
      <c r="S6872" s="29"/>
      <c r="W6872" s="9"/>
      <c r="X6872" s="9"/>
      <c r="AI6872" s="2"/>
      <c r="AN6872" s="20"/>
      <c r="AP6872" s="29"/>
      <c r="AQ6872" s="29"/>
      <c r="AR6872" s="29"/>
      <c r="AS6872" s="29"/>
      <c r="AT6872" s="29"/>
      <c r="AU6872" s="29"/>
      <c r="AV6872" s="29"/>
      <c r="AW6872" s="29"/>
      <c r="AX6872" s="29"/>
      <c r="AY6872" s="29"/>
      <c r="AZ6872" s="29"/>
      <c r="BA6872" s="29"/>
    </row>
    <row r="6873" spans="2:53">
      <c r="B6873" s="2"/>
      <c r="D6873" s="2"/>
      <c r="F6873" s="30"/>
      <c r="H6873" s="2"/>
      <c r="I6873" s="2"/>
      <c r="J6873" s="3"/>
      <c r="K6873" s="2"/>
      <c r="N6873" s="20"/>
      <c r="O6873" s="2"/>
      <c r="P6873" s="2"/>
      <c r="Q6873" s="2"/>
      <c r="R6873" s="2"/>
      <c r="S6873" s="29"/>
      <c r="W6873" s="9"/>
      <c r="X6873" s="9"/>
      <c r="AI6873" s="2"/>
      <c r="AN6873" s="20"/>
      <c r="AP6873" s="29"/>
      <c r="AQ6873" s="29"/>
      <c r="AR6873" s="29"/>
      <c r="AS6873" s="29"/>
      <c r="AT6873" s="29"/>
      <c r="AU6873" s="29"/>
      <c r="AV6873" s="29"/>
      <c r="AW6873" s="29"/>
      <c r="AX6873" s="29"/>
      <c r="AY6873" s="29"/>
      <c r="AZ6873" s="29"/>
      <c r="BA6873" s="29"/>
    </row>
    <row r="6874" spans="2:53">
      <c r="B6874" s="2"/>
      <c r="D6874" s="2"/>
      <c r="F6874" s="30"/>
      <c r="H6874" s="2"/>
      <c r="I6874" s="2"/>
      <c r="J6874" s="3"/>
      <c r="K6874" s="2"/>
      <c r="N6874" s="20"/>
      <c r="O6874" s="2"/>
      <c r="P6874" s="2"/>
      <c r="Q6874" s="2"/>
      <c r="R6874" s="2"/>
      <c r="S6874" s="29"/>
      <c r="W6874" s="9"/>
      <c r="X6874" s="9"/>
      <c r="AI6874" s="2"/>
      <c r="AN6874" s="20"/>
      <c r="AP6874" s="29"/>
      <c r="AQ6874" s="29"/>
      <c r="AR6874" s="29"/>
      <c r="AS6874" s="29"/>
      <c r="AT6874" s="29"/>
      <c r="AU6874" s="29"/>
      <c r="AV6874" s="29"/>
      <c r="AW6874" s="29"/>
      <c r="AX6874" s="29"/>
      <c r="AY6874" s="29"/>
      <c r="AZ6874" s="29"/>
      <c r="BA6874" s="29"/>
    </row>
    <row r="6875" spans="2:53">
      <c r="B6875" s="2"/>
      <c r="D6875" s="2"/>
      <c r="F6875" s="30"/>
      <c r="H6875" s="2"/>
      <c r="I6875" s="2"/>
      <c r="J6875" s="3"/>
      <c r="K6875" s="2"/>
      <c r="N6875" s="20"/>
      <c r="O6875" s="2"/>
      <c r="P6875" s="2"/>
      <c r="Q6875" s="2"/>
      <c r="R6875" s="2"/>
      <c r="S6875" s="29"/>
      <c r="W6875" s="9"/>
      <c r="X6875" s="9"/>
      <c r="AI6875" s="2"/>
      <c r="AN6875" s="20"/>
      <c r="AP6875" s="29"/>
      <c r="AQ6875" s="29"/>
      <c r="AR6875" s="29"/>
      <c r="AS6875" s="29"/>
      <c r="AT6875" s="29"/>
      <c r="AU6875" s="29"/>
      <c r="AV6875" s="29"/>
      <c r="AW6875" s="29"/>
      <c r="AX6875" s="29"/>
      <c r="AY6875" s="29"/>
      <c r="AZ6875" s="29"/>
      <c r="BA6875" s="29"/>
    </row>
    <row r="6876" spans="2:53">
      <c r="B6876" s="2"/>
      <c r="D6876" s="2"/>
      <c r="F6876" s="30"/>
      <c r="H6876" s="2"/>
      <c r="I6876" s="2"/>
      <c r="J6876" s="3"/>
      <c r="K6876" s="2"/>
      <c r="N6876" s="20"/>
      <c r="O6876" s="2"/>
      <c r="P6876" s="2"/>
      <c r="Q6876" s="2"/>
      <c r="R6876" s="2"/>
      <c r="S6876" s="29"/>
      <c r="W6876" s="9"/>
      <c r="X6876" s="9"/>
      <c r="AI6876" s="2"/>
      <c r="AN6876" s="20"/>
      <c r="AP6876" s="29"/>
      <c r="AQ6876" s="29"/>
      <c r="AR6876" s="29"/>
      <c r="AS6876" s="29"/>
      <c r="AT6876" s="29"/>
      <c r="AU6876" s="29"/>
      <c r="AV6876" s="29"/>
      <c r="AW6876" s="29"/>
      <c r="AX6876" s="29"/>
      <c r="AY6876" s="29"/>
      <c r="AZ6876" s="29"/>
      <c r="BA6876" s="29"/>
    </row>
    <row r="6877" spans="2:53">
      <c r="B6877" s="2"/>
      <c r="D6877" s="2"/>
      <c r="F6877" s="30"/>
      <c r="H6877" s="2"/>
      <c r="I6877" s="2"/>
      <c r="J6877" s="3"/>
      <c r="K6877" s="2"/>
      <c r="N6877" s="20"/>
      <c r="O6877" s="2"/>
      <c r="P6877" s="2"/>
      <c r="Q6877" s="2"/>
      <c r="R6877" s="2"/>
      <c r="S6877" s="29"/>
      <c r="W6877" s="9"/>
      <c r="X6877" s="9"/>
      <c r="AI6877" s="2"/>
      <c r="AN6877" s="20"/>
      <c r="AP6877" s="29"/>
      <c r="AQ6877" s="29"/>
      <c r="AR6877" s="29"/>
      <c r="AS6877" s="29"/>
      <c r="AT6877" s="29"/>
      <c r="AU6877" s="29"/>
      <c r="AV6877" s="29"/>
      <c r="AW6877" s="29"/>
      <c r="AX6877" s="29"/>
      <c r="AY6877" s="29"/>
      <c r="AZ6877" s="29"/>
      <c r="BA6877" s="29"/>
    </row>
    <row r="6878" spans="2:53">
      <c r="B6878" s="2"/>
      <c r="D6878" s="2"/>
      <c r="F6878" s="30"/>
      <c r="H6878" s="2"/>
      <c r="I6878" s="2"/>
      <c r="J6878" s="3"/>
      <c r="K6878" s="2"/>
      <c r="N6878" s="20"/>
      <c r="O6878" s="2"/>
      <c r="P6878" s="2"/>
      <c r="Q6878" s="2"/>
      <c r="R6878" s="2"/>
      <c r="S6878" s="29"/>
      <c r="W6878" s="9"/>
      <c r="X6878" s="9"/>
      <c r="AI6878" s="2"/>
      <c r="AN6878" s="20"/>
      <c r="AP6878" s="29"/>
      <c r="AQ6878" s="29"/>
      <c r="AR6878" s="29"/>
      <c r="AS6878" s="29"/>
      <c r="AT6878" s="29"/>
      <c r="AU6878" s="29"/>
      <c r="AV6878" s="29"/>
      <c r="AW6878" s="29"/>
      <c r="AX6878" s="29"/>
      <c r="AY6878" s="29"/>
      <c r="AZ6878" s="29"/>
      <c r="BA6878" s="29"/>
    </row>
    <row r="6879" spans="2:53">
      <c r="B6879" s="2"/>
      <c r="D6879" s="2"/>
      <c r="F6879" s="30"/>
      <c r="H6879" s="2"/>
      <c r="I6879" s="2"/>
      <c r="J6879" s="3"/>
      <c r="K6879" s="2"/>
      <c r="N6879" s="20"/>
      <c r="O6879" s="2"/>
      <c r="P6879" s="2"/>
      <c r="Q6879" s="2"/>
      <c r="R6879" s="2"/>
      <c r="S6879" s="29"/>
      <c r="W6879" s="9"/>
      <c r="X6879" s="9"/>
      <c r="AI6879" s="2"/>
      <c r="AN6879" s="20"/>
      <c r="AP6879" s="29"/>
      <c r="AQ6879" s="29"/>
      <c r="AR6879" s="29"/>
      <c r="AS6879" s="29"/>
      <c r="AT6879" s="29"/>
      <c r="AU6879" s="29"/>
      <c r="AV6879" s="29"/>
      <c r="AW6879" s="29"/>
      <c r="AX6879" s="29"/>
      <c r="AY6879" s="29"/>
      <c r="AZ6879" s="29"/>
      <c r="BA6879" s="29"/>
    </row>
    <row r="6880" spans="2:53">
      <c r="B6880" s="2"/>
      <c r="D6880" s="2"/>
      <c r="F6880" s="30"/>
      <c r="H6880" s="2"/>
      <c r="I6880" s="2"/>
      <c r="J6880" s="3"/>
      <c r="K6880" s="2"/>
      <c r="N6880" s="20"/>
      <c r="O6880" s="2"/>
      <c r="P6880" s="2"/>
      <c r="Q6880" s="2"/>
      <c r="R6880" s="2"/>
      <c r="S6880" s="29"/>
      <c r="W6880" s="9"/>
      <c r="X6880" s="9"/>
      <c r="AI6880" s="2"/>
      <c r="AN6880" s="20"/>
      <c r="AP6880" s="29"/>
      <c r="AQ6880" s="29"/>
      <c r="AR6880" s="29"/>
      <c r="AS6880" s="29"/>
      <c r="AT6880" s="29"/>
      <c r="AU6880" s="29"/>
      <c r="AV6880" s="29"/>
      <c r="AW6880" s="29"/>
      <c r="AX6880" s="29"/>
      <c r="AY6880" s="29"/>
      <c r="AZ6880" s="29"/>
      <c r="BA6880" s="29"/>
    </row>
    <row r="6881" spans="2:53">
      <c r="B6881" s="2"/>
      <c r="D6881" s="2"/>
      <c r="F6881" s="30"/>
      <c r="H6881" s="2"/>
      <c r="I6881" s="2"/>
      <c r="J6881" s="3"/>
      <c r="K6881" s="2"/>
      <c r="N6881" s="20"/>
      <c r="O6881" s="2"/>
      <c r="P6881" s="2"/>
      <c r="Q6881" s="2"/>
      <c r="R6881" s="2"/>
      <c r="S6881" s="29"/>
      <c r="W6881" s="9"/>
      <c r="X6881" s="9"/>
      <c r="AI6881" s="2"/>
      <c r="AN6881" s="20"/>
      <c r="AP6881" s="29"/>
      <c r="AQ6881" s="29"/>
      <c r="AR6881" s="29"/>
      <c r="AS6881" s="29"/>
      <c r="AT6881" s="29"/>
      <c r="AU6881" s="29"/>
      <c r="AV6881" s="29"/>
      <c r="AW6881" s="29"/>
      <c r="AX6881" s="29"/>
      <c r="AY6881" s="29"/>
      <c r="AZ6881" s="29"/>
      <c r="BA6881" s="29"/>
    </row>
    <row r="6882" spans="2:53">
      <c r="B6882" s="2"/>
      <c r="D6882" s="2"/>
      <c r="F6882" s="30"/>
      <c r="H6882" s="2"/>
      <c r="I6882" s="2"/>
      <c r="J6882" s="3"/>
      <c r="K6882" s="2"/>
      <c r="N6882" s="20"/>
      <c r="O6882" s="2"/>
      <c r="P6882" s="2"/>
      <c r="Q6882" s="2"/>
      <c r="R6882" s="2"/>
      <c r="S6882" s="29"/>
      <c r="W6882" s="9"/>
      <c r="X6882" s="9"/>
      <c r="AI6882" s="2"/>
      <c r="AN6882" s="20"/>
      <c r="AP6882" s="29"/>
      <c r="AQ6882" s="29"/>
      <c r="AR6882" s="29"/>
      <c r="AS6882" s="29"/>
      <c r="AT6882" s="29"/>
      <c r="AU6882" s="29"/>
      <c r="AV6882" s="29"/>
      <c r="AW6882" s="29"/>
      <c r="AX6882" s="29"/>
      <c r="AY6882" s="29"/>
      <c r="AZ6882" s="29"/>
      <c r="BA6882" s="29"/>
    </row>
    <row r="6883" spans="2:53">
      <c r="B6883" s="2"/>
      <c r="D6883" s="2"/>
      <c r="F6883" s="30"/>
      <c r="H6883" s="2"/>
      <c r="I6883" s="2"/>
      <c r="J6883" s="3"/>
      <c r="K6883" s="2"/>
      <c r="N6883" s="20"/>
      <c r="O6883" s="2"/>
      <c r="P6883" s="2"/>
      <c r="Q6883" s="2"/>
      <c r="R6883" s="2"/>
      <c r="S6883" s="29"/>
      <c r="W6883" s="9"/>
      <c r="X6883" s="9"/>
      <c r="AI6883" s="2"/>
      <c r="AN6883" s="20"/>
      <c r="AP6883" s="29"/>
      <c r="AQ6883" s="29"/>
      <c r="AR6883" s="29"/>
      <c r="AS6883" s="29"/>
      <c r="AT6883" s="29"/>
      <c r="AU6883" s="29"/>
      <c r="AV6883" s="29"/>
      <c r="AW6883" s="29"/>
      <c r="AX6883" s="29"/>
      <c r="AY6883" s="29"/>
      <c r="AZ6883" s="29"/>
      <c r="BA6883" s="29"/>
    </row>
    <row r="6884" spans="2:53">
      <c r="B6884" s="2"/>
      <c r="D6884" s="2"/>
      <c r="F6884" s="30"/>
      <c r="H6884" s="2"/>
      <c r="I6884" s="2"/>
      <c r="J6884" s="3"/>
      <c r="K6884" s="2"/>
      <c r="N6884" s="20"/>
      <c r="O6884" s="2"/>
      <c r="P6884" s="2"/>
      <c r="Q6884" s="2"/>
      <c r="R6884" s="2"/>
      <c r="S6884" s="29"/>
      <c r="W6884" s="9"/>
      <c r="X6884" s="9"/>
      <c r="AI6884" s="2"/>
      <c r="AN6884" s="20"/>
      <c r="AP6884" s="29"/>
      <c r="AQ6884" s="29"/>
      <c r="AR6884" s="29"/>
      <c r="AS6884" s="29"/>
      <c r="AT6884" s="29"/>
      <c r="AU6884" s="29"/>
      <c r="AV6884" s="29"/>
      <c r="AW6884" s="29"/>
      <c r="AX6884" s="29"/>
      <c r="AY6884" s="29"/>
      <c r="AZ6884" s="29"/>
      <c r="BA6884" s="29"/>
    </row>
    <row r="6885" spans="2:53">
      <c r="B6885" s="2"/>
      <c r="D6885" s="2"/>
      <c r="F6885" s="30"/>
      <c r="H6885" s="2"/>
      <c r="I6885" s="2"/>
      <c r="J6885" s="3"/>
      <c r="K6885" s="2"/>
      <c r="N6885" s="20"/>
      <c r="O6885" s="2"/>
      <c r="P6885" s="2"/>
      <c r="Q6885" s="2"/>
      <c r="R6885" s="2"/>
      <c r="S6885" s="29"/>
      <c r="W6885" s="9"/>
      <c r="X6885" s="9"/>
      <c r="AI6885" s="2"/>
      <c r="AN6885" s="20"/>
      <c r="AP6885" s="29"/>
      <c r="AQ6885" s="29"/>
      <c r="AR6885" s="29"/>
      <c r="AS6885" s="29"/>
      <c r="AT6885" s="29"/>
      <c r="AU6885" s="29"/>
      <c r="AV6885" s="29"/>
      <c r="AW6885" s="29"/>
      <c r="AX6885" s="29"/>
      <c r="AY6885" s="29"/>
      <c r="AZ6885" s="29"/>
      <c r="BA6885" s="29"/>
    </row>
    <row r="6886" spans="2:53">
      <c r="B6886" s="2"/>
      <c r="D6886" s="2"/>
      <c r="F6886" s="30"/>
      <c r="H6886" s="2"/>
      <c r="I6886" s="2"/>
      <c r="J6886" s="3"/>
      <c r="K6886" s="2"/>
      <c r="N6886" s="20"/>
      <c r="O6886" s="2"/>
      <c r="P6886" s="2"/>
      <c r="Q6886" s="2"/>
      <c r="R6886" s="2"/>
      <c r="S6886" s="29"/>
      <c r="W6886" s="9"/>
      <c r="X6886" s="9"/>
      <c r="AI6886" s="2"/>
      <c r="AN6886" s="20"/>
      <c r="AP6886" s="29"/>
      <c r="AQ6886" s="29"/>
      <c r="AR6886" s="29"/>
      <c r="AS6886" s="29"/>
      <c r="AT6886" s="29"/>
      <c r="AU6886" s="29"/>
      <c r="AV6886" s="29"/>
      <c r="AW6886" s="29"/>
      <c r="AX6886" s="29"/>
      <c r="AY6886" s="29"/>
      <c r="AZ6886" s="29"/>
      <c r="BA6886" s="29"/>
    </row>
    <row r="6887" spans="2:53">
      <c r="B6887" s="2"/>
      <c r="D6887" s="2"/>
      <c r="F6887" s="30"/>
      <c r="H6887" s="2"/>
      <c r="I6887" s="2"/>
      <c r="J6887" s="3"/>
      <c r="K6887" s="2"/>
      <c r="N6887" s="20"/>
      <c r="O6887" s="2"/>
      <c r="P6887" s="2"/>
      <c r="Q6887" s="2"/>
      <c r="R6887" s="2"/>
      <c r="S6887" s="29"/>
      <c r="W6887" s="9"/>
      <c r="X6887" s="9"/>
      <c r="AI6887" s="2"/>
      <c r="AN6887" s="20"/>
      <c r="AP6887" s="29"/>
      <c r="AQ6887" s="29"/>
      <c r="AR6887" s="29"/>
      <c r="AS6887" s="29"/>
      <c r="AT6887" s="29"/>
      <c r="AU6887" s="29"/>
      <c r="AV6887" s="29"/>
      <c r="AW6887" s="29"/>
      <c r="AX6887" s="29"/>
      <c r="AY6887" s="29"/>
      <c r="AZ6887" s="29"/>
      <c r="BA6887" s="29"/>
    </row>
    <row r="6888" spans="2:53">
      <c r="B6888" s="2"/>
      <c r="D6888" s="2"/>
      <c r="F6888" s="30"/>
      <c r="H6888" s="2"/>
      <c r="I6888" s="2"/>
      <c r="J6888" s="3"/>
      <c r="K6888" s="2"/>
      <c r="N6888" s="20"/>
      <c r="O6888" s="2"/>
      <c r="P6888" s="2"/>
      <c r="Q6888" s="2"/>
      <c r="R6888" s="2"/>
      <c r="S6888" s="29"/>
      <c r="W6888" s="9"/>
      <c r="X6888" s="9"/>
      <c r="AI6888" s="2"/>
      <c r="AN6888" s="20"/>
      <c r="AP6888" s="29"/>
      <c r="AQ6888" s="29"/>
      <c r="AR6888" s="29"/>
      <c r="AS6888" s="29"/>
      <c r="AT6888" s="29"/>
      <c r="AU6888" s="29"/>
      <c r="AV6888" s="29"/>
      <c r="AW6888" s="29"/>
      <c r="AX6888" s="29"/>
      <c r="AY6888" s="29"/>
      <c r="AZ6888" s="29"/>
      <c r="BA6888" s="29"/>
    </row>
    <row r="6889" spans="2:53">
      <c r="B6889" s="2"/>
      <c r="D6889" s="2"/>
      <c r="F6889" s="30"/>
      <c r="H6889" s="2"/>
      <c r="I6889" s="2"/>
      <c r="J6889" s="3"/>
      <c r="K6889" s="2"/>
      <c r="N6889" s="20"/>
      <c r="O6889" s="2"/>
      <c r="P6889" s="2"/>
      <c r="Q6889" s="2"/>
      <c r="R6889" s="2"/>
      <c r="S6889" s="29"/>
      <c r="W6889" s="9"/>
      <c r="X6889" s="9"/>
      <c r="AI6889" s="2"/>
      <c r="AN6889" s="20"/>
      <c r="AP6889" s="29"/>
      <c r="AQ6889" s="29"/>
      <c r="AR6889" s="29"/>
      <c r="AS6889" s="29"/>
      <c r="AT6889" s="29"/>
      <c r="AU6889" s="29"/>
      <c r="AV6889" s="29"/>
      <c r="AW6889" s="29"/>
      <c r="AX6889" s="29"/>
      <c r="AY6889" s="29"/>
      <c r="AZ6889" s="29"/>
      <c r="BA6889" s="29"/>
    </row>
    <row r="6890" spans="2:53">
      <c r="B6890" s="2"/>
      <c r="D6890" s="2"/>
      <c r="F6890" s="30"/>
      <c r="H6890" s="2"/>
      <c r="I6890" s="2"/>
      <c r="J6890" s="3"/>
      <c r="K6890" s="2"/>
      <c r="N6890" s="20"/>
      <c r="O6890" s="2"/>
      <c r="P6890" s="2"/>
      <c r="Q6890" s="2"/>
      <c r="R6890" s="2"/>
      <c r="S6890" s="29"/>
      <c r="W6890" s="9"/>
      <c r="X6890" s="9"/>
      <c r="AI6890" s="2"/>
      <c r="AN6890" s="20"/>
      <c r="AP6890" s="29"/>
      <c r="AQ6890" s="29"/>
      <c r="AR6890" s="29"/>
      <c r="AS6890" s="29"/>
      <c r="AT6890" s="29"/>
      <c r="AU6890" s="29"/>
      <c r="AV6890" s="29"/>
      <c r="AW6890" s="29"/>
      <c r="AX6890" s="29"/>
      <c r="AY6890" s="29"/>
      <c r="AZ6890" s="29"/>
      <c r="BA6890" s="29"/>
    </row>
    <row r="6891" spans="2:53">
      <c r="B6891" s="2"/>
      <c r="D6891" s="2"/>
      <c r="F6891" s="30"/>
      <c r="H6891" s="2"/>
      <c r="I6891" s="2"/>
      <c r="J6891" s="3"/>
      <c r="K6891" s="2"/>
      <c r="N6891" s="20"/>
      <c r="O6891" s="2"/>
      <c r="P6891" s="2"/>
      <c r="Q6891" s="2"/>
      <c r="R6891" s="2"/>
      <c r="S6891" s="29"/>
      <c r="W6891" s="9"/>
      <c r="X6891" s="9"/>
      <c r="AI6891" s="2"/>
      <c r="AN6891" s="20"/>
      <c r="AP6891" s="29"/>
      <c r="AQ6891" s="29"/>
      <c r="AR6891" s="29"/>
      <c r="AS6891" s="29"/>
      <c r="AT6891" s="29"/>
      <c r="AU6891" s="29"/>
      <c r="AV6891" s="29"/>
      <c r="AW6891" s="29"/>
      <c r="AX6891" s="29"/>
      <c r="AY6891" s="29"/>
      <c r="AZ6891" s="29"/>
      <c r="BA6891" s="29"/>
    </row>
    <row r="6892" spans="2:53">
      <c r="B6892" s="2"/>
      <c r="D6892" s="2"/>
      <c r="F6892" s="30"/>
      <c r="H6892" s="2"/>
      <c r="I6892" s="2"/>
      <c r="J6892" s="3"/>
      <c r="K6892" s="2"/>
      <c r="N6892" s="20"/>
      <c r="O6892" s="2"/>
      <c r="P6892" s="2"/>
      <c r="Q6892" s="2"/>
      <c r="R6892" s="2"/>
      <c r="S6892" s="29"/>
      <c r="W6892" s="9"/>
      <c r="X6892" s="9"/>
      <c r="AI6892" s="2"/>
      <c r="AN6892" s="20"/>
      <c r="AP6892" s="29"/>
      <c r="AQ6892" s="29"/>
      <c r="AR6892" s="29"/>
      <c r="AS6892" s="29"/>
      <c r="AT6892" s="29"/>
      <c r="AU6892" s="29"/>
      <c r="AV6892" s="29"/>
      <c r="AW6892" s="29"/>
      <c r="AX6892" s="29"/>
      <c r="AY6892" s="29"/>
      <c r="AZ6892" s="29"/>
      <c r="BA6892" s="29"/>
    </row>
    <row r="6893" spans="2:53">
      <c r="B6893" s="2"/>
      <c r="D6893" s="2"/>
      <c r="F6893" s="30"/>
      <c r="H6893" s="2"/>
      <c r="I6893" s="2"/>
      <c r="J6893" s="3"/>
      <c r="K6893" s="2"/>
      <c r="N6893" s="20"/>
      <c r="O6893" s="2"/>
      <c r="P6893" s="2"/>
      <c r="Q6893" s="2"/>
      <c r="R6893" s="2"/>
      <c r="S6893" s="29"/>
      <c r="W6893" s="9"/>
      <c r="X6893" s="9"/>
      <c r="AI6893" s="2"/>
      <c r="AN6893" s="20"/>
      <c r="AP6893" s="29"/>
      <c r="AQ6893" s="29"/>
      <c r="AR6893" s="29"/>
      <c r="AS6893" s="29"/>
      <c r="AT6893" s="29"/>
      <c r="AU6893" s="29"/>
      <c r="AV6893" s="29"/>
      <c r="AW6893" s="29"/>
      <c r="AX6893" s="29"/>
      <c r="AY6893" s="29"/>
      <c r="AZ6893" s="29"/>
      <c r="BA6893" s="29"/>
    </row>
    <row r="6894" spans="2:53">
      <c r="B6894" s="2"/>
      <c r="D6894" s="2"/>
      <c r="F6894" s="30"/>
      <c r="H6894" s="2"/>
      <c r="I6894" s="2"/>
      <c r="J6894" s="3"/>
      <c r="K6894" s="2"/>
      <c r="N6894" s="20"/>
      <c r="O6894" s="2"/>
      <c r="P6894" s="2"/>
      <c r="Q6894" s="2"/>
      <c r="R6894" s="2"/>
      <c r="S6894" s="29"/>
      <c r="W6894" s="9"/>
      <c r="X6894" s="9"/>
      <c r="AI6894" s="2"/>
      <c r="AN6894" s="20"/>
      <c r="AP6894" s="29"/>
      <c r="AQ6894" s="29"/>
      <c r="AR6894" s="29"/>
      <c r="AS6894" s="29"/>
      <c r="AT6894" s="29"/>
      <c r="AU6894" s="29"/>
      <c r="AV6894" s="29"/>
      <c r="AW6894" s="29"/>
      <c r="AX6894" s="29"/>
      <c r="AY6894" s="29"/>
      <c r="AZ6894" s="29"/>
      <c r="BA6894" s="29"/>
    </row>
    <row r="6895" spans="2:53">
      <c r="B6895" s="2"/>
      <c r="D6895" s="2"/>
      <c r="F6895" s="30"/>
      <c r="H6895" s="2"/>
      <c r="I6895" s="2"/>
      <c r="J6895" s="3"/>
      <c r="K6895" s="2"/>
      <c r="N6895" s="20"/>
      <c r="O6895" s="2"/>
      <c r="P6895" s="2"/>
      <c r="Q6895" s="2"/>
      <c r="R6895" s="2"/>
      <c r="S6895" s="29"/>
      <c r="W6895" s="9"/>
      <c r="X6895" s="9"/>
      <c r="AI6895" s="2"/>
      <c r="AN6895" s="20"/>
      <c r="AP6895" s="29"/>
      <c r="AQ6895" s="29"/>
      <c r="AR6895" s="29"/>
      <c r="AS6895" s="29"/>
      <c r="AT6895" s="29"/>
      <c r="AU6895" s="29"/>
      <c r="AV6895" s="29"/>
      <c r="AW6895" s="29"/>
      <c r="AX6895" s="29"/>
      <c r="AY6895" s="29"/>
      <c r="AZ6895" s="29"/>
      <c r="BA6895" s="29"/>
    </row>
    <row r="6896" spans="2:53">
      <c r="B6896" s="2"/>
      <c r="D6896" s="2"/>
      <c r="F6896" s="30"/>
      <c r="H6896" s="2"/>
      <c r="I6896" s="2"/>
      <c r="J6896" s="3"/>
      <c r="K6896" s="2"/>
      <c r="N6896" s="20"/>
      <c r="O6896" s="2"/>
      <c r="P6896" s="2"/>
      <c r="Q6896" s="2"/>
      <c r="R6896" s="2"/>
      <c r="S6896" s="29"/>
      <c r="W6896" s="9"/>
      <c r="X6896" s="9"/>
      <c r="AI6896" s="2"/>
      <c r="AN6896" s="20"/>
      <c r="AP6896" s="29"/>
      <c r="AQ6896" s="29"/>
      <c r="AR6896" s="29"/>
      <c r="AS6896" s="29"/>
      <c r="AT6896" s="29"/>
      <c r="AU6896" s="29"/>
      <c r="AV6896" s="29"/>
      <c r="AW6896" s="29"/>
      <c r="AX6896" s="29"/>
      <c r="AY6896" s="29"/>
      <c r="AZ6896" s="29"/>
      <c r="BA6896" s="29"/>
    </row>
    <row r="6897" spans="2:53">
      <c r="B6897" s="2"/>
      <c r="D6897" s="2"/>
      <c r="F6897" s="30"/>
      <c r="H6897" s="2"/>
      <c r="I6897" s="2"/>
      <c r="J6897" s="3"/>
      <c r="K6897" s="2"/>
      <c r="N6897" s="20"/>
      <c r="O6897" s="2"/>
      <c r="P6897" s="2"/>
      <c r="Q6897" s="2"/>
      <c r="R6897" s="2"/>
      <c r="S6897" s="29"/>
      <c r="W6897" s="9"/>
      <c r="X6897" s="9"/>
      <c r="AI6897" s="2"/>
      <c r="AN6897" s="20"/>
      <c r="AP6897" s="29"/>
      <c r="AQ6897" s="29"/>
      <c r="AR6897" s="29"/>
      <c r="AS6897" s="29"/>
      <c r="AT6897" s="29"/>
      <c r="AU6897" s="29"/>
      <c r="AV6897" s="29"/>
      <c r="AW6897" s="29"/>
      <c r="AX6897" s="29"/>
      <c r="AY6897" s="29"/>
      <c r="AZ6897" s="29"/>
      <c r="BA6897" s="29"/>
    </row>
    <row r="6898" spans="2:53">
      <c r="B6898" s="2"/>
      <c r="D6898" s="2"/>
      <c r="F6898" s="30"/>
      <c r="H6898" s="2"/>
      <c r="I6898" s="2"/>
      <c r="J6898" s="3"/>
      <c r="K6898" s="2"/>
      <c r="N6898" s="20"/>
      <c r="O6898" s="2"/>
      <c r="P6898" s="2"/>
      <c r="Q6898" s="2"/>
      <c r="R6898" s="2"/>
      <c r="S6898" s="29"/>
      <c r="W6898" s="9"/>
      <c r="X6898" s="9"/>
      <c r="AI6898" s="2"/>
      <c r="AN6898" s="20"/>
      <c r="AP6898" s="29"/>
      <c r="AQ6898" s="29"/>
      <c r="AR6898" s="29"/>
      <c r="AS6898" s="29"/>
      <c r="AT6898" s="29"/>
      <c r="AU6898" s="29"/>
      <c r="AV6898" s="29"/>
      <c r="AW6898" s="29"/>
      <c r="AX6898" s="29"/>
      <c r="AY6898" s="29"/>
      <c r="AZ6898" s="29"/>
      <c r="BA6898" s="29"/>
    </row>
    <row r="6899" spans="2:53">
      <c r="B6899" s="2"/>
      <c r="D6899" s="2"/>
      <c r="F6899" s="30"/>
      <c r="H6899" s="2"/>
      <c r="I6899" s="2"/>
      <c r="J6899" s="3"/>
      <c r="K6899" s="2"/>
      <c r="N6899" s="20"/>
      <c r="O6899" s="2"/>
      <c r="P6899" s="2"/>
      <c r="Q6899" s="2"/>
      <c r="R6899" s="2"/>
      <c r="S6899" s="29"/>
      <c r="W6899" s="9"/>
      <c r="X6899" s="9"/>
      <c r="AI6899" s="2"/>
      <c r="AN6899" s="20"/>
      <c r="AP6899" s="29"/>
      <c r="AQ6899" s="29"/>
      <c r="AR6899" s="29"/>
      <c r="AS6899" s="29"/>
      <c r="AT6899" s="29"/>
      <c r="AU6899" s="29"/>
      <c r="AV6899" s="29"/>
      <c r="AW6899" s="29"/>
      <c r="AX6899" s="29"/>
      <c r="AY6899" s="29"/>
      <c r="AZ6899" s="29"/>
      <c r="BA6899" s="29"/>
    </row>
    <row r="6900" spans="2:53">
      <c r="B6900" s="2"/>
      <c r="D6900" s="2"/>
      <c r="F6900" s="30"/>
      <c r="H6900" s="2"/>
      <c r="I6900" s="2"/>
      <c r="J6900" s="3"/>
      <c r="K6900" s="2"/>
      <c r="N6900" s="20"/>
      <c r="O6900" s="2"/>
      <c r="P6900" s="2"/>
      <c r="Q6900" s="2"/>
      <c r="R6900" s="2"/>
      <c r="S6900" s="29"/>
      <c r="W6900" s="9"/>
      <c r="X6900" s="9"/>
      <c r="AI6900" s="2"/>
      <c r="AN6900" s="20"/>
      <c r="AP6900" s="29"/>
      <c r="AQ6900" s="29"/>
      <c r="AR6900" s="29"/>
      <c r="AS6900" s="29"/>
      <c r="AT6900" s="29"/>
      <c r="AU6900" s="29"/>
      <c r="AV6900" s="29"/>
      <c r="AW6900" s="29"/>
      <c r="AX6900" s="29"/>
      <c r="AY6900" s="29"/>
      <c r="AZ6900" s="29"/>
      <c r="BA6900" s="29"/>
    </row>
    <row r="6901" spans="2:53">
      <c r="B6901" s="2"/>
      <c r="D6901" s="2"/>
      <c r="F6901" s="30"/>
      <c r="H6901" s="2"/>
      <c r="I6901" s="2"/>
      <c r="J6901" s="3"/>
      <c r="K6901" s="2"/>
      <c r="N6901" s="20"/>
      <c r="O6901" s="2"/>
      <c r="P6901" s="2"/>
      <c r="Q6901" s="2"/>
      <c r="R6901" s="2"/>
      <c r="S6901" s="29"/>
      <c r="W6901" s="9"/>
      <c r="X6901" s="9"/>
      <c r="AI6901" s="2"/>
      <c r="AN6901" s="20"/>
      <c r="AP6901" s="29"/>
      <c r="AQ6901" s="29"/>
      <c r="AR6901" s="29"/>
      <c r="AS6901" s="29"/>
      <c r="AT6901" s="29"/>
      <c r="AU6901" s="29"/>
      <c r="AV6901" s="29"/>
      <c r="AW6901" s="29"/>
      <c r="AX6901" s="29"/>
      <c r="AY6901" s="29"/>
      <c r="AZ6901" s="29"/>
      <c r="BA6901" s="29"/>
    </row>
    <row r="6902" spans="2:53">
      <c r="B6902" s="2"/>
      <c r="D6902" s="2"/>
      <c r="F6902" s="30"/>
      <c r="H6902" s="2"/>
      <c r="I6902" s="2"/>
      <c r="J6902" s="3"/>
      <c r="K6902" s="2"/>
      <c r="N6902" s="20"/>
      <c r="O6902" s="2"/>
      <c r="P6902" s="2"/>
      <c r="Q6902" s="2"/>
      <c r="R6902" s="2"/>
      <c r="S6902" s="29"/>
      <c r="W6902" s="9"/>
      <c r="X6902" s="9"/>
      <c r="AI6902" s="2"/>
      <c r="AN6902" s="20"/>
      <c r="AP6902" s="29"/>
      <c r="AQ6902" s="29"/>
      <c r="AR6902" s="29"/>
      <c r="AS6902" s="29"/>
      <c r="AT6902" s="29"/>
      <c r="AU6902" s="29"/>
      <c r="AV6902" s="29"/>
      <c r="AW6902" s="29"/>
      <c r="AX6902" s="29"/>
      <c r="AY6902" s="29"/>
      <c r="AZ6902" s="29"/>
      <c r="BA6902" s="29"/>
    </row>
    <row r="6903" spans="2:53">
      <c r="B6903" s="2"/>
      <c r="D6903" s="2"/>
      <c r="F6903" s="30"/>
      <c r="H6903" s="2"/>
      <c r="I6903" s="2"/>
      <c r="J6903" s="3"/>
      <c r="K6903" s="2"/>
      <c r="N6903" s="20"/>
      <c r="O6903" s="2"/>
      <c r="P6903" s="2"/>
      <c r="Q6903" s="2"/>
      <c r="R6903" s="2"/>
      <c r="S6903" s="29"/>
      <c r="W6903" s="9"/>
      <c r="X6903" s="9"/>
      <c r="AI6903" s="2"/>
      <c r="AN6903" s="20"/>
      <c r="AP6903" s="29"/>
      <c r="AQ6903" s="29"/>
      <c r="AR6903" s="29"/>
      <c r="AS6903" s="29"/>
      <c r="AT6903" s="29"/>
      <c r="AU6903" s="29"/>
      <c r="AV6903" s="29"/>
      <c r="AW6903" s="29"/>
      <c r="AX6903" s="29"/>
      <c r="AY6903" s="29"/>
      <c r="AZ6903" s="29"/>
      <c r="BA6903" s="29"/>
    </row>
    <row r="6904" spans="2:53">
      <c r="B6904" s="2"/>
      <c r="D6904" s="2"/>
      <c r="F6904" s="30"/>
      <c r="H6904" s="2"/>
      <c r="I6904" s="2"/>
      <c r="J6904" s="3"/>
      <c r="K6904" s="2"/>
      <c r="N6904" s="20"/>
      <c r="O6904" s="2"/>
      <c r="P6904" s="2"/>
      <c r="Q6904" s="2"/>
      <c r="R6904" s="2"/>
      <c r="S6904" s="29"/>
      <c r="W6904" s="9"/>
      <c r="X6904" s="9"/>
      <c r="AI6904" s="2"/>
      <c r="AN6904" s="20"/>
      <c r="AP6904" s="29"/>
      <c r="AQ6904" s="29"/>
      <c r="AR6904" s="29"/>
      <c r="AS6904" s="29"/>
      <c r="AT6904" s="29"/>
      <c r="AU6904" s="29"/>
      <c r="AV6904" s="29"/>
      <c r="AW6904" s="29"/>
      <c r="AX6904" s="29"/>
      <c r="AY6904" s="29"/>
      <c r="AZ6904" s="29"/>
      <c r="BA6904" s="29"/>
    </row>
    <row r="6905" spans="2:53">
      <c r="B6905" s="2"/>
      <c r="D6905" s="2"/>
      <c r="F6905" s="30"/>
      <c r="H6905" s="2"/>
      <c r="I6905" s="2"/>
      <c r="J6905" s="3"/>
      <c r="K6905" s="2"/>
      <c r="N6905" s="20"/>
      <c r="O6905" s="2"/>
      <c r="P6905" s="2"/>
      <c r="Q6905" s="2"/>
      <c r="R6905" s="2"/>
      <c r="S6905" s="29"/>
      <c r="W6905" s="9"/>
      <c r="X6905" s="9"/>
      <c r="AI6905" s="2"/>
      <c r="AN6905" s="20"/>
      <c r="AP6905" s="29"/>
      <c r="AQ6905" s="29"/>
      <c r="AR6905" s="29"/>
      <c r="AS6905" s="29"/>
      <c r="AT6905" s="29"/>
      <c r="AU6905" s="29"/>
      <c r="AV6905" s="29"/>
      <c r="AW6905" s="29"/>
      <c r="AX6905" s="29"/>
      <c r="AY6905" s="29"/>
      <c r="AZ6905" s="29"/>
      <c r="BA6905" s="29"/>
    </row>
    <row r="6906" spans="2:53">
      <c r="B6906" s="2"/>
      <c r="D6906" s="2"/>
      <c r="F6906" s="30"/>
      <c r="H6906" s="2"/>
      <c r="I6906" s="2"/>
      <c r="J6906" s="3"/>
      <c r="K6906" s="2"/>
      <c r="N6906" s="20"/>
      <c r="O6906" s="2"/>
      <c r="P6906" s="2"/>
      <c r="Q6906" s="2"/>
      <c r="R6906" s="2"/>
      <c r="S6906" s="29"/>
      <c r="W6906" s="9"/>
      <c r="X6906" s="9"/>
      <c r="AI6906" s="2"/>
      <c r="AN6906" s="20"/>
      <c r="AP6906" s="29"/>
      <c r="AQ6906" s="29"/>
      <c r="AR6906" s="29"/>
      <c r="AS6906" s="29"/>
      <c r="AT6906" s="29"/>
      <c r="AU6906" s="29"/>
      <c r="AV6906" s="29"/>
      <c r="AW6906" s="29"/>
      <c r="AX6906" s="29"/>
      <c r="AY6906" s="29"/>
      <c r="AZ6906" s="29"/>
      <c r="BA6906" s="29"/>
    </row>
    <row r="6907" spans="2:53">
      <c r="B6907" s="2"/>
      <c r="D6907" s="2"/>
      <c r="F6907" s="30"/>
      <c r="H6907" s="2"/>
      <c r="I6907" s="2"/>
      <c r="J6907" s="3"/>
      <c r="K6907" s="2"/>
      <c r="N6907" s="20"/>
      <c r="O6907" s="2"/>
      <c r="P6907" s="2"/>
      <c r="Q6907" s="2"/>
      <c r="R6907" s="2"/>
      <c r="S6907" s="29"/>
      <c r="W6907" s="9"/>
      <c r="X6907" s="9"/>
      <c r="AI6907" s="2"/>
      <c r="AN6907" s="20"/>
      <c r="AP6907" s="29"/>
      <c r="AQ6907" s="29"/>
      <c r="AR6907" s="29"/>
      <c r="AS6907" s="29"/>
      <c r="AT6907" s="29"/>
      <c r="AU6907" s="29"/>
      <c r="AV6907" s="29"/>
      <c r="AW6907" s="29"/>
      <c r="AX6907" s="29"/>
      <c r="AY6907" s="29"/>
      <c r="AZ6907" s="29"/>
      <c r="BA6907" s="29"/>
    </row>
    <row r="6908" spans="2:53">
      <c r="B6908" s="2"/>
      <c r="D6908" s="2"/>
      <c r="F6908" s="30"/>
      <c r="H6908" s="2"/>
      <c r="I6908" s="2"/>
      <c r="J6908" s="3"/>
      <c r="K6908" s="2"/>
      <c r="N6908" s="20"/>
      <c r="O6908" s="2"/>
      <c r="P6908" s="2"/>
      <c r="Q6908" s="2"/>
      <c r="R6908" s="2"/>
      <c r="S6908" s="29"/>
      <c r="W6908" s="9"/>
      <c r="X6908" s="9"/>
      <c r="AI6908" s="2"/>
      <c r="AN6908" s="20"/>
      <c r="AP6908" s="29"/>
      <c r="AQ6908" s="29"/>
      <c r="AR6908" s="29"/>
      <c r="AS6908" s="29"/>
      <c r="AT6908" s="29"/>
      <c r="AU6908" s="29"/>
      <c r="AV6908" s="29"/>
      <c r="AW6908" s="29"/>
      <c r="AX6908" s="29"/>
      <c r="AY6908" s="29"/>
      <c r="AZ6908" s="29"/>
      <c r="BA6908" s="29"/>
    </row>
    <row r="6909" spans="2:53">
      <c r="B6909" s="2"/>
      <c r="D6909" s="2"/>
      <c r="F6909" s="30"/>
      <c r="H6909" s="2"/>
      <c r="I6909" s="2"/>
      <c r="J6909" s="3"/>
      <c r="K6909" s="2"/>
      <c r="N6909" s="20"/>
      <c r="O6909" s="2"/>
      <c r="P6909" s="2"/>
      <c r="Q6909" s="2"/>
      <c r="R6909" s="2"/>
      <c r="S6909" s="29"/>
      <c r="W6909" s="9"/>
      <c r="X6909" s="9"/>
      <c r="AI6909" s="2"/>
      <c r="AN6909" s="20"/>
      <c r="AP6909" s="29"/>
      <c r="AQ6909" s="29"/>
      <c r="AR6909" s="29"/>
      <c r="AS6909" s="29"/>
      <c r="AT6909" s="29"/>
      <c r="AU6909" s="29"/>
      <c r="AV6909" s="29"/>
      <c r="AW6909" s="29"/>
      <c r="AX6909" s="29"/>
      <c r="AY6909" s="29"/>
      <c r="AZ6909" s="29"/>
      <c r="BA6909" s="29"/>
    </row>
    <row r="6910" spans="2:53">
      <c r="B6910" s="2"/>
      <c r="D6910" s="2"/>
      <c r="F6910" s="30"/>
      <c r="H6910" s="2"/>
      <c r="I6910" s="2"/>
      <c r="J6910" s="3"/>
      <c r="K6910" s="2"/>
      <c r="N6910" s="20"/>
      <c r="O6910" s="2"/>
      <c r="P6910" s="2"/>
      <c r="Q6910" s="2"/>
      <c r="R6910" s="2"/>
      <c r="S6910" s="29"/>
      <c r="W6910" s="9"/>
      <c r="X6910" s="9"/>
      <c r="AI6910" s="2"/>
      <c r="AN6910" s="20"/>
      <c r="AP6910" s="29"/>
      <c r="AQ6910" s="29"/>
      <c r="AR6910" s="29"/>
      <c r="AS6910" s="29"/>
      <c r="AT6910" s="29"/>
      <c r="AU6910" s="29"/>
      <c r="AV6910" s="29"/>
      <c r="AW6910" s="29"/>
      <c r="AX6910" s="29"/>
      <c r="AY6910" s="29"/>
      <c r="AZ6910" s="29"/>
      <c r="BA6910" s="29"/>
    </row>
    <row r="6911" spans="2:53">
      <c r="B6911" s="2"/>
      <c r="D6911" s="2"/>
      <c r="F6911" s="30"/>
      <c r="H6911" s="2"/>
      <c r="I6911" s="2"/>
      <c r="J6911" s="3"/>
      <c r="K6911" s="2"/>
      <c r="N6911" s="20"/>
      <c r="O6911" s="2"/>
      <c r="P6911" s="2"/>
      <c r="Q6911" s="2"/>
      <c r="R6911" s="2"/>
      <c r="S6911" s="29"/>
      <c r="W6911" s="9"/>
      <c r="X6911" s="9"/>
      <c r="AI6911" s="2"/>
      <c r="AN6911" s="20"/>
      <c r="AP6911" s="29"/>
      <c r="AQ6911" s="29"/>
      <c r="AR6911" s="29"/>
      <c r="AS6911" s="29"/>
      <c r="AT6911" s="29"/>
      <c r="AU6911" s="29"/>
      <c r="AV6911" s="29"/>
      <c r="AW6911" s="29"/>
      <c r="AX6911" s="29"/>
      <c r="AY6911" s="29"/>
      <c r="AZ6911" s="29"/>
      <c r="BA6911" s="29"/>
    </row>
    <row r="6912" spans="2:53">
      <c r="B6912" s="2"/>
      <c r="D6912" s="2"/>
      <c r="F6912" s="30"/>
      <c r="H6912" s="2"/>
      <c r="I6912" s="2"/>
      <c r="J6912" s="3"/>
      <c r="K6912" s="2"/>
      <c r="N6912" s="20"/>
      <c r="O6912" s="2"/>
      <c r="P6912" s="2"/>
      <c r="Q6912" s="2"/>
      <c r="R6912" s="2"/>
      <c r="S6912" s="29"/>
      <c r="W6912" s="9"/>
      <c r="X6912" s="9"/>
      <c r="AI6912" s="2"/>
      <c r="AN6912" s="20"/>
      <c r="AP6912" s="29"/>
      <c r="AQ6912" s="29"/>
      <c r="AR6912" s="29"/>
      <c r="AS6912" s="29"/>
      <c r="AT6912" s="29"/>
      <c r="AU6912" s="29"/>
      <c r="AV6912" s="29"/>
      <c r="AW6912" s="29"/>
      <c r="AX6912" s="29"/>
      <c r="AY6912" s="29"/>
      <c r="AZ6912" s="29"/>
      <c r="BA6912" s="29"/>
    </row>
    <row r="6913" spans="2:53">
      <c r="B6913" s="2"/>
      <c r="D6913" s="2"/>
      <c r="F6913" s="30"/>
      <c r="H6913" s="2"/>
      <c r="I6913" s="2"/>
      <c r="J6913" s="3"/>
      <c r="K6913" s="2"/>
      <c r="N6913" s="20"/>
      <c r="O6913" s="2"/>
      <c r="P6913" s="2"/>
      <c r="Q6913" s="2"/>
      <c r="R6913" s="2"/>
      <c r="S6913" s="29"/>
      <c r="W6913" s="9"/>
      <c r="X6913" s="9"/>
      <c r="AI6913" s="2"/>
      <c r="AN6913" s="20"/>
      <c r="AP6913" s="29"/>
      <c r="AQ6913" s="29"/>
      <c r="AR6913" s="29"/>
      <c r="AS6913" s="29"/>
      <c r="AT6913" s="29"/>
      <c r="AU6913" s="29"/>
      <c r="AV6913" s="29"/>
      <c r="AW6913" s="29"/>
      <c r="AX6913" s="29"/>
      <c r="AY6913" s="29"/>
      <c r="AZ6913" s="29"/>
      <c r="BA6913" s="29"/>
    </row>
    <row r="6914" spans="2:53">
      <c r="B6914" s="2"/>
      <c r="D6914" s="2"/>
      <c r="F6914" s="30"/>
      <c r="H6914" s="2"/>
      <c r="I6914" s="2"/>
      <c r="J6914" s="3"/>
      <c r="K6914" s="2"/>
      <c r="N6914" s="20"/>
      <c r="O6914" s="2"/>
      <c r="P6914" s="2"/>
      <c r="Q6914" s="2"/>
      <c r="R6914" s="2"/>
      <c r="S6914" s="29"/>
      <c r="W6914" s="9"/>
      <c r="X6914" s="9"/>
      <c r="AI6914" s="2"/>
      <c r="AN6914" s="20"/>
      <c r="AP6914" s="29"/>
      <c r="AQ6914" s="29"/>
      <c r="AR6914" s="29"/>
      <c r="AS6914" s="29"/>
      <c r="AT6914" s="29"/>
      <c r="AU6914" s="29"/>
      <c r="AV6914" s="29"/>
      <c r="AW6914" s="29"/>
      <c r="AX6914" s="29"/>
      <c r="AY6914" s="29"/>
      <c r="AZ6914" s="29"/>
      <c r="BA6914" s="29"/>
    </row>
    <row r="6915" spans="2:53">
      <c r="B6915" s="2"/>
      <c r="D6915" s="2"/>
      <c r="F6915" s="30"/>
      <c r="H6915" s="2"/>
      <c r="I6915" s="2"/>
      <c r="J6915" s="3"/>
      <c r="K6915" s="2"/>
      <c r="N6915" s="20"/>
      <c r="O6915" s="2"/>
      <c r="P6915" s="2"/>
      <c r="Q6915" s="2"/>
      <c r="R6915" s="2"/>
      <c r="S6915" s="29"/>
      <c r="W6915" s="9"/>
      <c r="X6915" s="9"/>
      <c r="AI6915" s="2"/>
      <c r="AN6915" s="20"/>
      <c r="AP6915" s="29"/>
      <c r="AQ6915" s="29"/>
      <c r="AR6915" s="29"/>
      <c r="AS6915" s="29"/>
      <c r="AT6915" s="29"/>
      <c r="AU6915" s="29"/>
      <c r="AV6915" s="29"/>
      <c r="AW6915" s="29"/>
      <c r="AX6915" s="29"/>
      <c r="AY6915" s="29"/>
      <c r="AZ6915" s="29"/>
      <c r="BA6915" s="29"/>
    </row>
    <row r="6916" spans="2:53">
      <c r="B6916" s="2"/>
      <c r="D6916" s="2"/>
      <c r="F6916" s="30"/>
      <c r="H6916" s="2"/>
      <c r="I6916" s="2"/>
      <c r="J6916" s="3"/>
      <c r="K6916" s="2"/>
      <c r="N6916" s="20"/>
      <c r="O6916" s="2"/>
      <c r="P6916" s="2"/>
      <c r="Q6916" s="2"/>
      <c r="R6916" s="2"/>
      <c r="S6916" s="29"/>
      <c r="W6916" s="9"/>
      <c r="X6916" s="9"/>
      <c r="AI6916" s="2"/>
      <c r="AN6916" s="20"/>
      <c r="AP6916" s="29"/>
      <c r="AQ6916" s="29"/>
      <c r="AR6916" s="29"/>
      <c r="AS6916" s="29"/>
      <c r="AT6916" s="29"/>
      <c r="AU6916" s="29"/>
      <c r="AV6916" s="29"/>
      <c r="AW6916" s="29"/>
      <c r="AX6916" s="29"/>
      <c r="AY6916" s="29"/>
      <c r="AZ6916" s="29"/>
      <c r="BA6916" s="29"/>
    </row>
    <row r="6917" spans="2:53">
      <c r="B6917" s="2"/>
      <c r="D6917" s="2"/>
      <c r="F6917" s="30"/>
      <c r="H6917" s="2"/>
      <c r="I6917" s="2"/>
      <c r="J6917" s="3"/>
      <c r="K6917" s="2"/>
      <c r="N6917" s="20"/>
      <c r="O6917" s="2"/>
      <c r="P6917" s="2"/>
      <c r="Q6917" s="2"/>
      <c r="R6917" s="2"/>
      <c r="S6917" s="29"/>
      <c r="W6917" s="9"/>
      <c r="X6917" s="9"/>
      <c r="AI6917" s="2"/>
      <c r="AN6917" s="20"/>
      <c r="AP6917" s="29"/>
      <c r="AQ6917" s="29"/>
      <c r="AR6917" s="29"/>
      <c r="AS6917" s="29"/>
      <c r="AT6917" s="29"/>
      <c r="AU6917" s="29"/>
      <c r="AV6917" s="29"/>
      <c r="AW6917" s="29"/>
      <c r="AX6917" s="29"/>
      <c r="AY6917" s="29"/>
      <c r="AZ6917" s="29"/>
      <c r="BA6917" s="29"/>
    </row>
    <row r="6918" spans="2:53">
      <c r="B6918" s="2"/>
      <c r="D6918" s="2"/>
      <c r="F6918" s="30"/>
      <c r="H6918" s="2"/>
      <c r="I6918" s="2"/>
      <c r="J6918" s="3"/>
      <c r="K6918" s="2"/>
      <c r="N6918" s="20"/>
      <c r="O6918" s="2"/>
      <c r="P6918" s="2"/>
      <c r="Q6918" s="2"/>
      <c r="R6918" s="2"/>
      <c r="S6918" s="29"/>
      <c r="W6918" s="9"/>
      <c r="X6918" s="9"/>
      <c r="AI6918" s="2"/>
      <c r="AN6918" s="20"/>
      <c r="AP6918" s="29"/>
      <c r="AQ6918" s="29"/>
      <c r="AR6918" s="29"/>
      <c r="AS6918" s="29"/>
      <c r="AT6918" s="29"/>
      <c r="AU6918" s="29"/>
      <c r="AV6918" s="29"/>
      <c r="AW6918" s="29"/>
      <c r="AX6918" s="29"/>
      <c r="AY6918" s="29"/>
      <c r="AZ6918" s="29"/>
      <c r="BA6918" s="29"/>
    </row>
    <row r="6919" spans="2:53">
      <c r="B6919" s="2"/>
      <c r="D6919" s="2"/>
      <c r="F6919" s="30"/>
      <c r="H6919" s="2"/>
      <c r="I6919" s="2"/>
      <c r="J6919" s="3"/>
      <c r="K6919" s="2"/>
      <c r="N6919" s="20"/>
      <c r="O6919" s="2"/>
      <c r="P6919" s="2"/>
      <c r="Q6919" s="2"/>
      <c r="R6919" s="2"/>
      <c r="S6919" s="29"/>
      <c r="W6919" s="9"/>
      <c r="X6919" s="9"/>
      <c r="AI6919" s="2"/>
      <c r="AN6919" s="20"/>
      <c r="AP6919" s="29"/>
      <c r="AQ6919" s="29"/>
      <c r="AR6919" s="29"/>
      <c r="AS6919" s="29"/>
      <c r="AT6919" s="29"/>
      <c r="AU6919" s="29"/>
      <c r="AV6919" s="29"/>
      <c r="AW6919" s="29"/>
      <c r="AX6919" s="29"/>
      <c r="AY6919" s="29"/>
      <c r="AZ6919" s="29"/>
      <c r="BA6919" s="29"/>
    </row>
    <row r="6920" spans="2:53">
      <c r="B6920" s="2"/>
      <c r="D6920" s="2"/>
      <c r="F6920" s="30"/>
      <c r="H6920" s="2"/>
      <c r="I6920" s="2"/>
      <c r="J6920" s="3"/>
      <c r="K6920" s="2"/>
      <c r="N6920" s="20"/>
      <c r="O6920" s="2"/>
      <c r="P6920" s="2"/>
      <c r="Q6920" s="2"/>
      <c r="R6920" s="2"/>
      <c r="S6920" s="29"/>
      <c r="W6920" s="9"/>
      <c r="X6920" s="9"/>
      <c r="AI6920" s="2"/>
      <c r="AN6920" s="20"/>
      <c r="AP6920" s="29"/>
      <c r="AQ6920" s="29"/>
      <c r="AR6920" s="29"/>
      <c r="AS6920" s="29"/>
      <c r="AT6920" s="29"/>
      <c r="AU6920" s="29"/>
      <c r="AV6920" s="29"/>
      <c r="AW6920" s="29"/>
      <c r="AX6920" s="29"/>
      <c r="AY6920" s="29"/>
      <c r="AZ6920" s="29"/>
      <c r="BA6920" s="29"/>
    </row>
    <row r="6921" spans="2:53">
      <c r="B6921" s="2"/>
      <c r="D6921" s="2"/>
      <c r="F6921" s="30"/>
      <c r="H6921" s="2"/>
      <c r="I6921" s="2"/>
      <c r="J6921" s="3"/>
      <c r="K6921" s="2"/>
      <c r="N6921" s="20"/>
      <c r="O6921" s="2"/>
      <c r="P6921" s="2"/>
      <c r="Q6921" s="2"/>
      <c r="R6921" s="2"/>
      <c r="S6921" s="29"/>
      <c r="W6921" s="9"/>
      <c r="X6921" s="9"/>
      <c r="AI6921" s="2"/>
      <c r="AN6921" s="20"/>
      <c r="AP6921" s="29"/>
      <c r="AQ6921" s="29"/>
      <c r="AR6921" s="29"/>
      <c r="AS6921" s="29"/>
      <c r="AT6921" s="29"/>
      <c r="AU6921" s="29"/>
      <c r="AV6921" s="29"/>
      <c r="AW6921" s="29"/>
      <c r="AX6921" s="29"/>
      <c r="AY6921" s="29"/>
      <c r="AZ6921" s="29"/>
      <c r="BA6921" s="29"/>
    </row>
    <row r="6922" spans="2:53">
      <c r="B6922" s="2"/>
      <c r="D6922" s="2"/>
      <c r="F6922" s="30"/>
      <c r="H6922" s="2"/>
      <c r="I6922" s="2"/>
      <c r="J6922" s="3"/>
      <c r="K6922" s="2"/>
      <c r="N6922" s="20"/>
      <c r="O6922" s="2"/>
      <c r="P6922" s="2"/>
      <c r="Q6922" s="2"/>
      <c r="R6922" s="2"/>
      <c r="S6922" s="29"/>
      <c r="W6922" s="9"/>
      <c r="X6922" s="9"/>
      <c r="AI6922" s="2"/>
      <c r="AN6922" s="20"/>
      <c r="AP6922" s="29"/>
      <c r="AQ6922" s="29"/>
      <c r="AR6922" s="29"/>
      <c r="AS6922" s="29"/>
      <c r="AT6922" s="29"/>
      <c r="AU6922" s="29"/>
      <c r="AV6922" s="29"/>
      <c r="AW6922" s="29"/>
      <c r="AX6922" s="29"/>
      <c r="AY6922" s="29"/>
      <c r="AZ6922" s="29"/>
      <c r="BA6922" s="29"/>
    </row>
    <row r="6923" spans="2:53">
      <c r="B6923" s="2"/>
      <c r="D6923" s="2"/>
      <c r="F6923" s="30"/>
      <c r="H6923" s="2"/>
      <c r="I6923" s="2"/>
      <c r="J6923" s="3"/>
      <c r="K6923" s="2"/>
      <c r="N6923" s="20"/>
      <c r="O6923" s="2"/>
      <c r="P6923" s="2"/>
      <c r="Q6923" s="2"/>
      <c r="R6923" s="2"/>
      <c r="S6923" s="29"/>
      <c r="W6923" s="9"/>
      <c r="X6923" s="9"/>
      <c r="AI6923" s="2"/>
      <c r="AN6923" s="20"/>
      <c r="AP6923" s="29"/>
      <c r="AQ6923" s="29"/>
      <c r="AR6923" s="29"/>
      <c r="AS6923" s="29"/>
      <c r="AT6923" s="29"/>
      <c r="AU6923" s="29"/>
      <c r="AV6923" s="29"/>
      <c r="AW6923" s="29"/>
      <c r="AX6923" s="29"/>
      <c r="AY6923" s="29"/>
      <c r="AZ6923" s="29"/>
      <c r="BA6923" s="29"/>
    </row>
    <row r="6924" spans="2:53">
      <c r="B6924" s="2"/>
      <c r="D6924" s="2"/>
      <c r="F6924" s="30"/>
      <c r="H6924" s="2"/>
      <c r="I6924" s="2"/>
      <c r="J6924" s="3"/>
      <c r="K6924" s="2"/>
      <c r="N6924" s="20"/>
      <c r="O6924" s="2"/>
      <c r="P6924" s="2"/>
      <c r="Q6924" s="2"/>
      <c r="R6924" s="2"/>
      <c r="S6924" s="29"/>
      <c r="W6924" s="9"/>
      <c r="X6924" s="9"/>
      <c r="AI6924" s="2"/>
      <c r="AN6924" s="20"/>
      <c r="AP6924" s="29"/>
      <c r="AQ6924" s="29"/>
      <c r="AR6924" s="29"/>
      <c r="AS6924" s="29"/>
      <c r="AT6924" s="29"/>
      <c r="AU6924" s="29"/>
      <c r="AV6924" s="29"/>
      <c r="AW6924" s="29"/>
      <c r="AX6924" s="29"/>
      <c r="AY6924" s="29"/>
      <c r="AZ6924" s="29"/>
      <c r="BA6924" s="29"/>
    </row>
    <row r="6925" spans="2:53">
      <c r="B6925" s="2"/>
      <c r="D6925" s="2"/>
      <c r="F6925" s="30"/>
      <c r="H6925" s="2"/>
      <c r="I6925" s="2"/>
      <c r="J6925" s="3"/>
      <c r="K6925" s="2"/>
      <c r="N6925" s="20"/>
      <c r="O6925" s="2"/>
      <c r="P6925" s="2"/>
      <c r="Q6925" s="2"/>
      <c r="R6925" s="2"/>
      <c r="S6925" s="29"/>
      <c r="W6925" s="9"/>
      <c r="X6925" s="9"/>
      <c r="AI6925" s="2"/>
      <c r="AN6925" s="20"/>
      <c r="AP6925" s="29"/>
      <c r="AQ6925" s="29"/>
      <c r="AR6925" s="29"/>
      <c r="AS6925" s="29"/>
      <c r="AT6925" s="29"/>
      <c r="AU6925" s="29"/>
      <c r="AV6925" s="29"/>
      <c r="AW6925" s="29"/>
      <c r="AX6925" s="29"/>
      <c r="AY6925" s="29"/>
      <c r="AZ6925" s="29"/>
      <c r="BA6925" s="29"/>
    </row>
    <row r="6926" spans="2:53">
      <c r="B6926" s="2"/>
      <c r="D6926" s="2"/>
      <c r="F6926" s="30"/>
      <c r="H6926" s="2"/>
      <c r="I6926" s="2"/>
      <c r="J6926" s="3"/>
      <c r="K6926" s="2"/>
      <c r="N6926" s="20"/>
      <c r="O6926" s="2"/>
      <c r="P6926" s="2"/>
      <c r="Q6926" s="2"/>
      <c r="R6926" s="2"/>
      <c r="S6926" s="29"/>
      <c r="W6926" s="9"/>
      <c r="X6926" s="9"/>
      <c r="AI6926" s="2"/>
      <c r="AN6926" s="20"/>
      <c r="AP6926" s="29"/>
      <c r="AQ6926" s="29"/>
      <c r="AR6926" s="29"/>
      <c r="AS6926" s="29"/>
      <c r="AT6926" s="29"/>
      <c r="AU6926" s="29"/>
      <c r="AV6926" s="29"/>
      <c r="AW6926" s="29"/>
      <c r="AX6926" s="29"/>
      <c r="AY6926" s="29"/>
      <c r="AZ6926" s="29"/>
      <c r="BA6926" s="29"/>
    </row>
    <row r="6927" spans="2:53">
      <c r="B6927" s="2"/>
      <c r="D6927" s="2"/>
      <c r="F6927" s="30"/>
      <c r="H6927" s="2"/>
      <c r="I6927" s="2"/>
      <c r="J6927" s="3"/>
      <c r="K6927" s="2"/>
      <c r="N6927" s="20"/>
      <c r="O6927" s="2"/>
      <c r="P6927" s="2"/>
      <c r="Q6927" s="2"/>
      <c r="R6927" s="2"/>
      <c r="S6927" s="29"/>
      <c r="W6927" s="9"/>
      <c r="X6927" s="9"/>
      <c r="AI6927" s="2"/>
      <c r="AN6927" s="20"/>
      <c r="AP6927" s="29"/>
      <c r="AQ6927" s="29"/>
      <c r="AR6927" s="29"/>
      <c r="AS6927" s="29"/>
      <c r="AT6927" s="29"/>
      <c r="AU6927" s="29"/>
      <c r="AV6927" s="29"/>
      <c r="AW6927" s="29"/>
      <c r="AX6927" s="29"/>
      <c r="AY6927" s="29"/>
      <c r="AZ6927" s="29"/>
      <c r="BA6927" s="29"/>
    </row>
    <row r="6928" spans="2:53">
      <c r="B6928" s="2"/>
      <c r="D6928" s="2"/>
      <c r="F6928" s="30"/>
      <c r="H6928" s="2"/>
      <c r="I6928" s="2"/>
      <c r="J6928" s="3"/>
      <c r="K6928" s="2"/>
      <c r="N6928" s="20"/>
      <c r="O6928" s="2"/>
      <c r="P6928" s="2"/>
      <c r="Q6928" s="2"/>
      <c r="R6928" s="2"/>
      <c r="S6928" s="29"/>
      <c r="W6928" s="9"/>
      <c r="X6928" s="9"/>
      <c r="AI6928" s="2"/>
      <c r="AN6928" s="20"/>
      <c r="AP6928" s="29"/>
      <c r="AQ6928" s="29"/>
      <c r="AR6928" s="29"/>
      <c r="AS6928" s="29"/>
      <c r="AT6928" s="29"/>
      <c r="AU6928" s="29"/>
      <c r="AV6928" s="29"/>
      <c r="AW6928" s="29"/>
      <c r="AX6928" s="29"/>
      <c r="AY6928" s="29"/>
      <c r="AZ6928" s="29"/>
      <c r="BA6928" s="29"/>
    </row>
    <row r="6929" spans="2:53">
      <c r="B6929" s="2"/>
      <c r="D6929" s="2"/>
      <c r="F6929" s="30"/>
      <c r="H6929" s="2"/>
      <c r="I6929" s="2"/>
      <c r="J6929" s="3"/>
      <c r="K6929" s="2"/>
      <c r="N6929" s="20"/>
      <c r="O6929" s="2"/>
      <c r="P6929" s="2"/>
      <c r="Q6929" s="2"/>
      <c r="R6929" s="2"/>
      <c r="S6929" s="29"/>
      <c r="W6929" s="9"/>
      <c r="X6929" s="9"/>
      <c r="AI6929" s="2"/>
      <c r="AN6929" s="20"/>
      <c r="AP6929" s="29"/>
      <c r="AQ6929" s="29"/>
      <c r="AR6929" s="29"/>
      <c r="AS6929" s="29"/>
      <c r="AT6929" s="29"/>
      <c r="AU6929" s="29"/>
      <c r="AV6929" s="29"/>
      <c r="AW6929" s="29"/>
      <c r="AX6929" s="29"/>
      <c r="AY6929" s="29"/>
      <c r="AZ6929" s="29"/>
      <c r="BA6929" s="29"/>
    </row>
    <row r="6930" spans="2:53">
      <c r="B6930" s="2"/>
      <c r="D6930" s="2"/>
      <c r="F6930" s="30"/>
      <c r="H6930" s="2"/>
      <c r="I6930" s="2"/>
      <c r="J6930" s="3"/>
      <c r="K6930" s="2"/>
      <c r="N6930" s="20"/>
      <c r="O6930" s="2"/>
      <c r="P6930" s="2"/>
      <c r="Q6930" s="2"/>
      <c r="R6930" s="2"/>
      <c r="S6930" s="29"/>
      <c r="W6930" s="9"/>
      <c r="X6930" s="9"/>
      <c r="AI6930" s="2"/>
      <c r="AN6930" s="20"/>
      <c r="AP6930" s="29"/>
      <c r="AQ6930" s="29"/>
      <c r="AR6930" s="29"/>
      <c r="AS6930" s="29"/>
      <c r="AT6930" s="29"/>
      <c r="AU6930" s="29"/>
      <c r="AV6930" s="29"/>
      <c r="AW6930" s="29"/>
      <c r="AX6930" s="29"/>
      <c r="AY6930" s="29"/>
      <c r="AZ6930" s="29"/>
      <c r="BA6930" s="29"/>
    </row>
    <row r="6931" spans="2:53">
      <c r="B6931" s="2"/>
      <c r="D6931" s="2"/>
      <c r="F6931" s="30"/>
      <c r="H6931" s="2"/>
      <c r="I6931" s="2"/>
      <c r="J6931" s="3"/>
      <c r="K6931" s="2"/>
      <c r="N6931" s="20"/>
      <c r="O6931" s="2"/>
      <c r="P6931" s="2"/>
      <c r="Q6931" s="2"/>
      <c r="R6931" s="2"/>
      <c r="S6931" s="29"/>
      <c r="W6931" s="9"/>
      <c r="X6931" s="9"/>
      <c r="AI6931" s="2"/>
      <c r="AN6931" s="20"/>
      <c r="AP6931" s="29"/>
      <c r="AQ6931" s="29"/>
      <c r="AR6931" s="29"/>
      <c r="AS6931" s="29"/>
      <c r="AT6931" s="29"/>
      <c r="AU6931" s="29"/>
      <c r="AV6931" s="29"/>
      <c r="AW6931" s="29"/>
      <c r="AX6931" s="29"/>
      <c r="AY6931" s="29"/>
      <c r="AZ6931" s="29"/>
      <c r="BA6931" s="29"/>
    </row>
    <row r="6932" spans="2:53">
      <c r="B6932" s="2"/>
      <c r="D6932" s="2"/>
      <c r="F6932" s="30"/>
      <c r="H6932" s="2"/>
      <c r="I6932" s="2"/>
      <c r="J6932" s="3"/>
      <c r="K6932" s="2"/>
      <c r="N6932" s="20"/>
      <c r="O6932" s="2"/>
      <c r="P6932" s="2"/>
      <c r="Q6932" s="2"/>
      <c r="R6932" s="2"/>
      <c r="S6932" s="29"/>
      <c r="W6932" s="9"/>
      <c r="X6932" s="9"/>
      <c r="AI6932" s="2"/>
      <c r="AN6932" s="20"/>
      <c r="AP6932" s="29"/>
      <c r="AQ6932" s="29"/>
      <c r="AR6932" s="29"/>
      <c r="AS6932" s="29"/>
      <c r="AT6932" s="29"/>
      <c r="AU6932" s="29"/>
      <c r="AV6932" s="29"/>
      <c r="AW6932" s="29"/>
      <c r="AX6932" s="29"/>
      <c r="AY6932" s="29"/>
      <c r="AZ6932" s="29"/>
      <c r="BA6932" s="29"/>
    </row>
    <row r="6933" spans="2:53">
      <c r="B6933" s="2"/>
      <c r="D6933" s="2"/>
      <c r="F6933" s="30"/>
      <c r="H6933" s="2"/>
      <c r="I6933" s="2"/>
      <c r="J6933" s="3"/>
      <c r="K6933" s="2"/>
      <c r="N6933" s="20"/>
      <c r="O6933" s="2"/>
      <c r="P6933" s="2"/>
      <c r="Q6933" s="2"/>
      <c r="R6933" s="2"/>
      <c r="S6933" s="29"/>
      <c r="W6933" s="9"/>
      <c r="X6933" s="9"/>
      <c r="AI6933" s="2"/>
      <c r="AN6933" s="20"/>
      <c r="AP6933" s="29"/>
      <c r="AQ6933" s="29"/>
      <c r="AR6933" s="29"/>
      <c r="AS6933" s="29"/>
      <c r="AT6933" s="29"/>
      <c r="AU6933" s="29"/>
      <c r="AV6933" s="29"/>
      <c r="AW6933" s="29"/>
      <c r="AX6933" s="29"/>
      <c r="AY6933" s="29"/>
      <c r="AZ6933" s="29"/>
      <c r="BA6933" s="29"/>
    </row>
    <row r="6934" spans="2:53">
      <c r="B6934" s="2"/>
      <c r="D6934" s="2"/>
      <c r="F6934" s="30"/>
      <c r="H6934" s="2"/>
      <c r="I6934" s="2"/>
      <c r="J6934" s="3"/>
      <c r="K6934" s="2"/>
      <c r="N6934" s="20"/>
      <c r="O6934" s="2"/>
      <c r="P6934" s="2"/>
      <c r="Q6934" s="2"/>
      <c r="R6934" s="2"/>
      <c r="S6934" s="29"/>
      <c r="W6934" s="9"/>
      <c r="X6934" s="9"/>
      <c r="AI6934" s="2"/>
      <c r="AN6934" s="20"/>
      <c r="AP6934" s="29"/>
      <c r="AQ6934" s="29"/>
      <c r="AR6934" s="29"/>
      <c r="AS6934" s="29"/>
      <c r="AT6934" s="29"/>
      <c r="AU6934" s="29"/>
      <c r="AV6934" s="29"/>
      <c r="AW6934" s="29"/>
      <c r="AX6934" s="29"/>
      <c r="AY6934" s="29"/>
      <c r="AZ6934" s="29"/>
      <c r="BA6934" s="29"/>
    </row>
    <row r="6935" spans="2:53">
      <c r="B6935" s="2"/>
      <c r="D6935" s="2"/>
      <c r="F6935" s="30"/>
      <c r="H6935" s="2"/>
      <c r="I6935" s="2"/>
      <c r="J6935" s="3"/>
      <c r="K6935" s="2"/>
      <c r="N6935" s="20"/>
      <c r="O6935" s="2"/>
      <c r="P6935" s="2"/>
      <c r="Q6935" s="2"/>
      <c r="R6935" s="2"/>
      <c r="S6935" s="29"/>
      <c r="W6935" s="9"/>
      <c r="X6935" s="9"/>
      <c r="AI6935" s="2"/>
      <c r="AN6935" s="20"/>
      <c r="AP6935" s="29"/>
      <c r="AQ6935" s="29"/>
      <c r="AR6935" s="29"/>
      <c r="AS6935" s="29"/>
      <c r="AT6935" s="29"/>
      <c r="AU6935" s="29"/>
      <c r="AV6935" s="29"/>
      <c r="AW6935" s="29"/>
      <c r="AX6935" s="29"/>
      <c r="AY6935" s="29"/>
      <c r="AZ6935" s="29"/>
      <c r="BA6935" s="29"/>
    </row>
    <row r="6936" spans="2:53">
      <c r="B6936" s="2"/>
      <c r="D6936" s="2"/>
      <c r="F6936" s="30"/>
      <c r="H6936" s="2"/>
      <c r="I6936" s="2"/>
      <c r="J6936" s="3"/>
      <c r="K6936" s="2"/>
      <c r="N6936" s="20"/>
      <c r="O6936" s="2"/>
      <c r="P6936" s="2"/>
      <c r="Q6936" s="2"/>
      <c r="R6936" s="2"/>
      <c r="S6936" s="29"/>
      <c r="W6936" s="9"/>
      <c r="X6936" s="9"/>
      <c r="AI6936" s="2"/>
      <c r="AN6936" s="20"/>
      <c r="AP6936" s="29"/>
      <c r="AQ6936" s="29"/>
      <c r="AR6936" s="29"/>
      <c r="AS6936" s="29"/>
      <c r="AT6936" s="29"/>
      <c r="AU6936" s="29"/>
      <c r="AV6936" s="29"/>
      <c r="AW6936" s="29"/>
      <c r="AX6936" s="29"/>
      <c r="AY6936" s="29"/>
      <c r="AZ6936" s="29"/>
      <c r="BA6936" s="29"/>
    </row>
    <row r="6937" spans="2:53">
      <c r="B6937" s="2"/>
      <c r="D6937" s="2"/>
      <c r="F6937" s="30"/>
      <c r="H6937" s="2"/>
      <c r="I6937" s="2"/>
      <c r="J6937" s="3"/>
      <c r="K6937" s="2"/>
      <c r="N6937" s="20"/>
      <c r="O6937" s="2"/>
      <c r="P6937" s="2"/>
      <c r="Q6937" s="2"/>
      <c r="R6937" s="2"/>
      <c r="S6937" s="29"/>
      <c r="W6937" s="9"/>
      <c r="X6937" s="9"/>
      <c r="AI6937" s="2"/>
      <c r="AN6937" s="20"/>
      <c r="AP6937" s="29"/>
      <c r="AQ6937" s="29"/>
      <c r="AR6937" s="29"/>
      <c r="AS6937" s="29"/>
      <c r="AT6937" s="29"/>
      <c r="AU6937" s="29"/>
      <c r="AV6937" s="29"/>
      <c r="AW6937" s="29"/>
      <c r="AX6937" s="29"/>
      <c r="AY6937" s="29"/>
      <c r="AZ6937" s="29"/>
      <c r="BA6937" s="29"/>
    </row>
    <row r="6938" spans="2:53">
      <c r="B6938" s="2"/>
      <c r="D6938" s="2"/>
      <c r="F6938" s="30"/>
      <c r="H6938" s="2"/>
      <c r="I6938" s="2"/>
      <c r="J6938" s="3"/>
      <c r="K6938" s="2"/>
      <c r="N6938" s="20"/>
      <c r="O6938" s="2"/>
      <c r="P6938" s="2"/>
      <c r="Q6938" s="2"/>
      <c r="R6938" s="2"/>
      <c r="S6938" s="29"/>
      <c r="W6938" s="9"/>
      <c r="X6938" s="9"/>
      <c r="AI6938" s="2"/>
      <c r="AN6938" s="20"/>
      <c r="AP6938" s="29"/>
      <c r="AQ6938" s="29"/>
      <c r="AR6938" s="29"/>
      <c r="AS6938" s="29"/>
      <c r="AT6938" s="29"/>
      <c r="AU6938" s="29"/>
      <c r="AV6938" s="29"/>
      <c r="AW6938" s="29"/>
      <c r="AX6938" s="29"/>
      <c r="AY6938" s="29"/>
      <c r="AZ6938" s="29"/>
      <c r="BA6938" s="29"/>
    </row>
    <row r="6939" spans="2:53">
      <c r="B6939" s="2"/>
      <c r="D6939" s="2"/>
      <c r="F6939" s="30"/>
      <c r="H6939" s="2"/>
      <c r="I6939" s="2"/>
      <c r="J6939" s="3"/>
      <c r="K6939" s="2"/>
      <c r="N6939" s="20"/>
      <c r="O6939" s="2"/>
      <c r="P6939" s="2"/>
      <c r="Q6939" s="2"/>
      <c r="R6939" s="2"/>
      <c r="S6939" s="29"/>
      <c r="W6939" s="9"/>
      <c r="X6939" s="9"/>
      <c r="AI6939" s="2"/>
      <c r="AN6939" s="20"/>
      <c r="AP6939" s="29"/>
      <c r="AQ6939" s="29"/>
      <c r="AR6939" s="29"/>
      <c r="AS6939" s="29"/>
      <c r="AT6939" s="29"/>
      <c r="AU6939" s="29"/>
      <c r="AV6939" s="29"/>
      <c r="AW6939" s="29"/>
      <c r="AX6939" s="29"/>
      <c r="AY6939" s="29"/>
      <c r="AZ6939" s="29"/>
      <c r="BA6939" s="29"/>
    </row>
    <row r="6940" spans="2:53">
      <c r="B6940" s="2"/>
      <c r="D6940" s="2"/>
      <c r="F6940" s="30"/>
      <c r="H6940" s="2"/>
      <c r="I6940" s="2"/>
      <c r="J6940" s="3"/>
      <c r="K6940" s="2"/>
      <c r="N6940" s="20"/>
      <c r="O6940" s="2"/>
      <c r="P6940" s="2"/>
      <c r="Q6940" s="2"/>
      <c r="R6940" s="2"/>
      <c r="S6940" s="29"/>
      <c r="W6940" s="9"/>
      <c r="X6940" s="9"/>
      <c r="AI6940" s="2"/>
      <c r="AN6940" s="20"/>
      <c r="AP6940" s="29"/>
      <c r="AQ6940" s="29"/>
      <c r="AR6940" s="29"/>
      <c r="AS6940" s="29"/>
      <c r="AT6940" s="29"/>
      <c r="AU6940" s="29"/>
      <c r="AV6940" s="29"/>
      <c r="AW6940" s="29"/>
      <c r="AX6940" s="29"/>
      <c r="AY6940" s="29"/>
      <c r="AZ6940" s="29"/>
      <c r="BA6940" s="29"/>
    </row>
    <row r="6941" spans="2:53">
      <c r="B6941" s="2"/>
      <c r="D6941" s="2"/>
      <c r="F6941" s="30"/>
      <c r="H6941" s="2"/>
      <c r="I6941" s="2"/>
      <c r="J6941" s="3"/>
      <c r="K6941" s="2"/>
      <c r="N6941" s="20"/>
      <c r="O6941" s="2"/>
      <c r="P6941" s="2"/>
      <c r="Q6941" s="2"/>
      <c r="R6941" s="2"/>
      <c r="S6941" s="29"/>
      <c r="W6941" s="9"/>
      <c r="X6941" s="9"/>
      <c r="AI6941" s="2"/>
      <c r="AN6941" s="20"/>
      <c r="AP6941" s="29"/>
      <c r="AQ6941" s="29"/>
      <c r="AR6941" s="29"/>
      <c r="AS6941" s="29"/>
      <c r="AT6941" s="29"/>
      <c r="AU6941" s="29"/>
      <c r="AV6941" s="29"/>
      <c r="AW6941" s="29"/>
      <c r="AX6941" s="29"/>
      <c r="AY6941" s="29"/>
      <c r="AZ6941" s="29"/>
      <c r="BA6941" s="29"/>
    </row>
    <row r="6942" spans="2:53">
      <c r="B6942" s="2"/>
      <c r="D6942" s="2"/>
      <c r="F6942" s="30"/>
      <c r="H6942" s="2"/>
      <c r="I6942" s="2"/>
      <c r="J6942" s="3"/>
      <c r="K6942" s="2"/>
      <c r="N6942" s="20"/>
      <c r="O6942" s="2"/>
      <c r="P6942" s="2"/>
      <c r="Q6942" s="2"/>
      <c r="R6942" s="2"/>
      <c r="S6942" s="29"/>
      <c r="W6942" s="9"/>
      <c r="X6942" s="9"/>
      <c r="AI6942" s="2"/>
      <c r="AN6942" s="20"/>
      <c r="AP6942" s="29"/>
      <c r="AQ6942" s="29"/>
      <c r="AR6942" s="29"/>
      <c r="AS6942" s="29"/>
      <c r="AT6942" s="29"/>
      <c r="AU6942" s="29"/>
      <c r="AV6942" s="29"/>
      <c r="AW6942" s="29"/>
      <c r="AX6942" s="29"/>
      <c r="AY6942" s="29"/>
      <c r="AZ6942" s="29"/>
      <c r="BA6942" s="29"/>
    </row>
    <row r="6943" spans="2:53">
      <c r="B6943" s="2"/>
      <c r="D6943" s="2"/>
      <c r="F6943" s="30"/>
      <c r="H6943" s="2"/>
      <c r="I6943" s="2"/>
      <c r="J6943" s="3"/>
      <c r="K6943" s="2"/>
      <c r="N6943" s="20"/>
      <c r="O6943" s="2"/>
      <c r="P6943" s="2"/>
      <c r="Q6943" s="2"/>
      <c r="R6943" s="2"/>
      <c r="S6943" s="29"/>
      <c r="W6943" s="9"/>
      <c r="X6943" s="9"/>
      <c r="AI6943" s="2"/>
      <c r="AN6943" s="20"/>
      <c r="AP6943" s="29"/>
      <c r="AQ6943" s="29"/>
      <c r="AR6943" s="29"/>
      <c r="AS6943" s="29"/>
      <c r="AT6943" s="29"/>
      <c r="AU6943" s="29"/>
      <c r="AV6943" s="29"/>
      <c r="AW6943" s="29"/>
      <c r="AX6943" s="29"/>
      <c r="AY6943" s="29"/>
      <c r="AZ6943" s="29"/>
      <c r="BA6943" s="29"/>
    </row>
    <row r="6944" spans="2:53">
      <c r="B6944" s="2"/>
      <c r="D6944" s="2"/>
      <c r="F6944" s="30"/>
      <c r="H6944" s="2"/>
      <c r="I6944" s="2"/>
      <c r="J6944" s="3"/>
      <c r="K6944" s="2"/>
      <c r="N6944" s="20"/>
      <c r="O6944" s="2"/>
      <c r="P6944" s="2"/>
      <c r="Q6944" s="2"/>
      <c r="R6944" s="2"/>
      <c r="S6944" s="29"/>
      <c r="W6944" s="9"/>
      <c r="X6944" s="9"/>
      <c r="AI6944" s="2"/>
      <c r="AN6944" s="20"/>
      <c r="AP6944" s="29"/>
      <c r="AQ6944" s="29"/>
      <c r="AR6944" s="29"/>
      <c r="AS6944" s="29"/>
      <c r="AT6944" s="29"/>
      <c r="AU6944" s="29"/>
      <c r="AV6944" s="29"/>
      <c r="AW6944" s="29"/>
      <c r="AX6944" s="29"/>
      <c r="AY6944" s="29"/>
      <c r="AZ6944" s="29"/>
      <c r="BA6944" s="29"/>
    </row>
    <row r="6945" spans="2:53">
      <c r="B6945" s="2"/>
      <c r="D6945" s="2"/>
      <c r="F6945" s="30"/>
      <c r="H6945" s="2"/>
      <c r="I6945" s="2"/>
      <c r="J6945" s="3"/>
      <c r="K6945" s="2"/>
      <c r="N6945" s="20"/>
      <c r="O6945" s="2"/>
      <c r="P6945" s="2"/>
      <c r="Q6945" s="2"/>
      <c r="R6945" s="2"/>
      <c r="S6945" s="29"/>
      <c r="W6945" s="9"/>
      <c r="X6945" s="9"/>
      <c r="AI6945" s="2"/>
      <c r="AN6945" s="20"/>
      <c r="AP6945" s="29"/>
      <c r="AQ6945" s="29"/>
      <c r="AR6945" s="29"/>
      <c r="AS6945" s="29"/>
      <c r="AT6945" s="29"/>
      <c r="AU6945" s="29"/>
      <c r="AV6945" s="29"/>
      <c r="AW6945" s="29"/>
      <c r="AX6945" s="29"/>
      <c r="AY6945" s="29"/>
      <c r="AZ6945" s="29"/>
      <c r="BA6945" s="29"/>
    </row>
    <row r="6946" spans="2:53">
      <c r="B6946" s="2"/>
      <c r="D6946" s="2"/>
      <c r="F6946" s="30"/>
      <c r="H6946" s="2"/>
      <c r="I6946" s="2"/>
      <c r="J6946" s="3"/>
      <c r="K6946" s="2"/>
      <c r="N6946" s="20"/>
      <c r="O6946" s="2"/>
      <c r="P6946" s="2"/>
      <c r="Q6946" s="2"/>
      <c r="R6946" s="2"/>
      <c r="S6946" s="29"/>
      <c r="W6946" s="9"/>
      <c r="X6946" s="9"/>
      <c r="AI6946" s="2"/>
      <c r="AN6946" s="20"/>
      <c r="AP6946" s="29"/>
      <c r="AQ6946" s="29"/>
      <c r="AR6946" s="29"/>
      <c r="AS6946" s="29"/>
      <c r="AT6946" s="29"/>
      <c r="AU6946" s="29"/>
      <c r="AV6946" s="29"/>
      <c r="AW6946" s="29"/>
      <c r="AX6946" s="29"/>
      <c r="AY6946" s="29"/>
      <c r="AZ6946" s="29"/>
      <c r="BA6946" s="29"/>
    </row>
    <row r="6947" spans="2:53">
      <c r="B6947" s="2"/>
      <c r="D6947" s="2"/>
      <c r="F6947" s="30"/>
      <c r="H6947" s="2"/>
      <c r="I6947" s="2"/>
      <c r="J6947" s="3"/>
      <c r="K6947" s="2"/>
      <c r="N6947" s="20"/>
      <c r="O6947" s="2"/>
      <c r="P6947" s="2"/>
      <c r="Q6947" s="2"/>
      <c r="R6947" s="2"/>
      <c r="S6947" s="29"/>
      <c r="W6947" s="9"/>
      <c r="X6947" s="9"/>
      <c r="AI6947" s="2"/>
      <c r="AN6947" s="20"/>
      <c r="AP6947" s="29"/>
      <c r="AQ6947" s="29"/>
      <c r="AR6947" s="29"/>
      <c r="AS6947" s="29"/>
      <c r="AT6947" s="29"/>
      <c r="AU6947" s="29"/>
      <c r="AV6947" s="29"/>
      <c r="AW6947" s="29"/>
      <c r="AX6947" s="29"/>
      <c r="AY6947" s="29"/>
      <c r="AZ6947" s="29"/>
      <c r="BA6947" s="29"/>
    </row>
    <row r="6948" spans="2:53">
      <c r="B6948" s="2"/>
      <c r="D6948" s="2"/>
      <c r="F6948" s="30"/>
      <c r="H6948" s="2"/>
      <c r="I6948" s="2"/>
      <c r="J6948" s="3"/>
      <c r="K6948" s="2"/>
      <c r="N6948" s="20"/>
      <c r="O6948" s="2"/>
      <c r="P6948" s="2"/>
      <c r="Q6948" s="2"/>
      <c r="R6948" s="2"/>
      <c r="S6948" s="29"/>
      <c r="W6948" s="9"/>
      <c r="X6948" s="9"/>
      <c r="AI6948" s="2"/>
      <c r="AN6948" s="20"/>
      <c r="AP6948" s="29"/>
      <c r="AQ6948" s="29"/>
      <c r="AR6948" s="29"/>
      <c r="AS6948" s="29"/>
      <c r="AT6948" s="29"/>
      <c r="AU6948" s="29"/>
      <c r="AV6948" s="29"/>
      <c r="AW6948" s="29"/>
      <c r="AX6948" s="29"/>
      <c r="AY6948" s="29"/>
      <c r="AZ6948" s="29"/>
      <c r="BA6948" s="29"/>
    </row>
    <row r="6949" spans="2:53">
      <c r="B6949" s="2"/>
      <c r="D6949" s="2"/>
      <c r="F6949" s="30"/>
      <c r="H6949" s="2"/>
      <c r="I6949" s="2"/>
      <c r="J6949" s="3"/>
      <c r="K6949" s="2"/>
      <c r="N6949" s="20"/>
      <c r="O6949" s="2"/>
      <c r="P6949" s="2"/>
      <c r="Q6949" s="2"/>
      <c r="R6949" s="2"/>
      <c r="S6949" s="29"/>
      <c r="W6949" s="9"/>
      <c r="X6949" s="9"/>
      <c r="AI6949" s="2"/>
      <c r="AN6949" s="20"/>
      <c r="AP6949" s="29"/>
      <c r="AQ6949" s="29"/>
      <c r="AR6949" s="29"/>
      <c r="AS6949" s="29"/>
      <c r="AT6949" s="29"/>
      <c r="AU6949" s="29"/>
      <c r="AV6949" s="29"/>
      <c r="AW6949" s="29"/>
      <c r="AX6949" s="29"/>
      <c r="AY6949" s="29"/>
      <c r="AZ6949" s="29"/>
      <c r="BA6949" s="29"/>
    </row>
    <row r="6950" spans="2:53">
      <c r="B6950" s="2"/>
      <c r="D6950" s="2"/>
      <c r="F6950" s="30"/>
      <c r="H6950" s="2"/>
      <c r="I6950" s="2"/>
      <c r="J6950" s="3"/>
      <c r="K6950" s="2"/>
      <c r="N6950" s="20"/>
      <c r="O6950" s="2"/>
      <c r="P6950" s="2"/>
      <c r="Q6950" s="2"/>
      <c r="R6950" s="2"/>
      <c r="S6950" s="29"/>
      <c r="W6950" s="9"/>
      <c r="X6950" s="9"/>
      <c r="AI6950" s="2"/>
      <c r="AN6950" s="20"/>
      <c r="AP6950" s="29"/>
      <c r="AQ6950" s="29"/>
      <c r="AR6950" s="29"/>
      <c r="AS6950" s="29"/>
      <c r="AT6950" s="29"/>
      <c r="AU6950" s="29"/>
      <c r="AV6950" s="29"/>
      <c r="AW6950" s="29"/>
      <c r="AX6950" s="29"/>
      <c r="AY6950" s="29"/>
      <c r="AZ6950" s="29"/>
      <c r="BA6950" s="29"/>
    </row>
    <row r="6951" spans="2:53">
      <c r="B6951" s="2"/>
      <c r="D6951" s="2"/>
      <c r="F6951" s="30"/>
      <c r="H6951" s="2"/>
      <c r="I6951" s="2"/>
      <c r="J6951" s="3"/>
      <c r="K6951" s="2"/>
      <c r="N6951" s="20"/>
      <c r="O6951" s="2"/>
      <c r="P6951" s="2"/>
      <c r="Q6951" s="2"/>
      <c r="R6951" s="2"/>
      <c r="S6951" s="29"/>
      <c r="W6951" s="9"/>
      <c r="X6951" s="9"/>
      <c r="AI6951" s="2"/>
      <c r="AN6951" s="20"/>
      <c r="AP6951" s="29"/>
      <c r="AQ6951" s="29"/>
      <c r="AR6951" s="29"/>
      <c r="AS6951" s="29"/>
      <c r="AT6951" s="29"/>
      <c r="AU6951" s="29"/>
      <c r="AV6951" s="29"/>
      <c r="AW6951" s="29"/>
      <c r="AX6951" s="29"/>
      <c r="AY6951" s="29"/>
      <c r="AZ6951" s="29"/>
      <c r="BA6951" s="29"/>
    </row>
    <row r="6952" spans="2:53">
      <c r="B6952" s="2"/>
      <c r="D6952" s="2"/>
      <c r="F6952" s="30"/>
      <c r="H6952" s="2"/>
      <c r="I6952" s="2"/>
      <c r="J6952" s="3"/>
      <c r="K6952" s="2"/>
      <c r="N6952" s="20"/>
      <c r="O6952" s="2"/>
      <c r="P6952" s="2"/>
      <c r="Q6952" s="2"/>
      <c r="R6952" s="2"/>
      <c r="S6952" s="29"/>
      <c r="W6952" s="9"/>
      <c r="X6952" s="9"/>
      <c r="AI6952" s="2"/>
      <c r="AN6952" s="20"/>
      <c r="AP6952" s="29"/>
      <c r="AQ6952" s="29"/>
      <c r="AR6952" s="29"/>
      <c r="AS6952" s="29"/>
      <c r="AT6952" s="29"/>
      <c r="AU6952" s="29"/>
      <c r="AV6952" s="29"/>
      <c r="AW6952" s="29"/>
      <c r="AX6952" s="29"/>
      <c r="AY6952" s="29"/>
      <c r="AZ6952" s="29"/>
      <c r="BA6952" s="29"/>
    </row>
    <row r="6953" spans="2:53">
      <c r="B6953" s="2"/>
      <c r="D6953" s="2"/>
      <c r="F6953" s="30"/>
      <c r="H6953" s="2"/>
      <c r="I6953" s="2"/>
      <c r="J6953" s="3"/>
      <c r="K6953" s="2"/>
      <c r="N6953" s="20"/>
      <c r="O6953" s="2"/>
      <c r="P6953" s="2"/>
      <c r="Q6953" s="2"/>
      <c r="R6953" s="2"/>
      <c r="S6953" s="29"/>
      <c r="W6953" s="9"/>
      <c r="X6953" s="9"/>
      <c r="AI6953" s="2"/>
      <c r="AN6953" s="20"/>
      <c r="AP6953" s="29"/>
      <c r="AQ6953" s="29"/>
      <c r="AR6953" s="29"/>
      <c r="AS6953" s="29"/>
      <c r="AT6953" s="29"/>
      <c r="AU6953" s="29"/>
      <c r="AV6953" s="29"/>
      <c r="AW6953" s="29"/>
      <c r="AX6953" s="29"/>
      <c r="AY6953" s="29"/>
      <c r="AZ6953" s="29"/>
      <c r="BA6953" s="29"/>
    </row>
    <row r="6954" spans="2:53">
      <c r="B6954" s="2"/>
      <c r="D6954" s="2"/>
      <c r="F6954" s="30"/>
      <c r="H6954" s="2"/>
      <c r="I6954" s="2"/>
      <c r="J6954" s="3"/>
      <c r="K6954" s="2"/>
      <c r="N6954" s="20"/>
      <c r="O6954" s="2"/>
      <c r="P6954" s="2"/>
      <c r="Q6954" s="2"/>
      <c r="R6954" s="2"/>
      <c r="S6954" s="29"/>
      <c r="W6954" s="9"/>
      <c r="X6954" s="9"/>
      <c r="AI6954" s="2"/>
      <c r="AN6954" s="20"/>
      <c r="AP6954" s="29"/>
      <c r="AQ6954" s="29"/>
      <c r="AR6954" s="29"/>
      <c r="AS6954" s="29"/>
      <c r="AT6954" s="29"/>
      <c r="AU6954" s="29"/>
      <c r="AV6954" s="29"/>
      <c r="AW6954" s="29"/>
      <c r="AX6954" s="29"/>
      <c r="AY6954" s="29"/>
      <c r="AZ6954" s="29"/>
      <c r="BA6954" s="29"/>
    </row>
    <row r="6955" spans="2:53">
      <c r="B6955" s="2"/>
      <c r="D6955" s="2"/>
      <c r="F6955" s="30"/>
      <c r="H6955" s="2"/>
      <c r="I6955" s="2"/>
      <c r="J6955" s="3"/>
      <c r="K6955" s="2"/>
      <c r="N6955" s="20"/>
      <c r="O6955" s="2"/>
      <c r="P6955" s="2"/>
      <c r="Q6955" s="2"/>
      <c r="R6955" s="2"/>
      <c r="S6955" s="29"/>
      <c r="W6955" s="9"/>
      <c r="X6955" s="9"/>
      <c r="AI6955" s="2"/>
      <c r="AN6955" s="20"/>
      <c r="AP6955" s="29"/>
      <c r="AQ6955" s="29"/>
      <c r="AR6955" s="29"/>
      <c r="AS6955" s="29"/>
      <c r="AT6955" s="29"/>
      <c r="AU6955" s="29"/>
      <c r="AV6955" s="29"/>
      <c r="AW6955" s="29"/>
      <c r="AX6955" s="29"/>
      <c r="AY6955" s="29"/>
      <c r="AZ6955" s="29"/>
      <c r="BA6955" s="29"/>
    </row>
    <row r="6956" spans="2:53">
      <c r="B6956" s="2"/>
      <c r="D6956" s="2"/>
      <c r="F6956" s="30"/>
      <c r="H6956" s="2"/>
      <c r="I6956" s="2"/>
      <c r="J6956" s="3"/>
      <c r="K6956" s="2"/>
      <c r="N6956" s="20"/>
      <c r="O6956" s="2"/>
      <c r="P6956" s="2"/>
      <c r="Q6956" s="2"/>
      <c r="R6956" s="2"/>
      <c r="S6956" s="29"/>
      <c r="W6956" s="9"/>
      <c r="X6956" s="9"/>
      <c r="AI6956" s="2"/>
      <c r="AN6956" s="20"/>
      <c r="AP6956" s="29"/>
      <c r="AQ6956" s="29"/>
      <c r="AR6956" s="29"/>
      <c r="AS6956" s="29"/>
      <c r="AT6956" s="29"/>
      <c r="AU6956" s="29"/>
      <c r="AV6956" s="29"/>
      <c r="AW6956" s="29"/>
      <c r="AX6956" s="29"/>
      <c r="AY6956" s="29"/>
      <c r="AZ6956" s="29"/>
      <c r="BA6956" s="29"/>
    </row>
    <row r="6957" spans="2:53">
      <c r="B6957" s="2"/>
      <c r="D6957" s="2"/>
      <c r="F6957" s="30"/>
      <c r="H6957" s="2"/>
      <c r="I6957" s="2"/>
      <c r="J6957" s="3"/>
      <c r="K6957" s="2"/>
      <c r="N6957" s="20"/>
      <c r="O6957" s="2"/>
      <c r="P6957" s="2"/>
      <c r="Q6957" s="2"/>
      <c r="R6957" s="2"/>
      <c r="S6957" s="29"/>
      <c r="W6957" s="9"/>
      <c r="X6957" s="9"/>
      <c r="AI6957" s="2"/>
      <c r="AN6957" s="20"/>
      <c r="AP6957" s="29"/>
      <c r="AQ6957" s="29"/>
      <c r="AR6957" s="29"/>
      <c r="AS6957" s="29"/>
      <c r="AT6957" s="29"/>
      <c r="AU6957" s="29"/>
      <c r="AV6957" s="29"/>
      <c r="AW6957" s="29"/>
      <c r="AX6957" s="29"/>
      <c r="AY6957" s="29"/>
      <c r="AZ6957" s="29"/>
      <c r="BA6957" s="29"/>
    </row>
    <row r="6958" spans="2:53">
      <c r="B6958" s="2"/>
      <c r="D6958" s="2"/>
      <c r="F6958" s="30"/>
      <c r="H6958" s="2"/>
      <c r="I6958" s="2"/>
      <c r="J6958" s="3"/>
      <c r="K6958" s="2"/>
      <c r="N6958" s="20"/>
      <c r="O6958" s="2"/>
      <c r="P6958" s="2"/>
      <c r="Q6958" s="2"/>
      <c r="R6958" s="2"/>
      <c r="S6958" s="29"/>
      <c r="W6958" s="9"/>
      <c r="X6958" s="9"/>
      <c r="AI6958" s="2"/>
      <c r="AN6958" s="20"/>
      <c r="AP6958" s="29"/>
      <c r="AQ6958" s="29"/>
      <c r="AR6958" s="29"/>
      <c r="AS6958" s="29"/>
      <c r="AT6958" s="29"/>
      <c r="AU6958" s="29"/>
      <c r="AV6958" s="29"/>
      <c r="AW6958" s="29"/>
      <c r="AX6958" s="29"/>
      <c r="AY6958" s="29"/>
      <c r="AZ6958" s="29"/>
      <c r="BA6958" s="29"/>
    </row>
    <row r="6959" spans="2:53">
      <c r="B6959" s="2"/>
      <c r="D6959" s="2"/>
      <c r="F6959" s="30"/>
      <c r="H6959" s="2"/>
      <c r="I6959" s="2"/>
      <c r="J6959" s="3"/>
      <c r="K6959" s="2"/>
      <c r="N6959" s="20"/>
      <c r="O6959" s="2"/>
      <c r="P6959" s="2"/>
      <c r="Q6959" s="2"/>
      <c r="R6959" s="2"/>
      <c r="S6959" s="29"/>
      <c r="W6959" s="9"/>
      <c r="X6959" s="9"/>
      <c r="AI6959" s="2"/>
      <c r="AN6959" s="20"/>
      <c r="AP6959" s="29"/>
      <c r="AQ6959" s="29"/>
      <c r="AR6959" s="29"/>
      <c r="AS6959" s="29"/>
      <c r="AT6959" s="29"/>
      <c r="AU6959" s="29"/>
      <c r="AV6959" s="29"/>
      <c r="AW6959" s="29"/>
      <c r="AX6959" s="29"/>
      <c r="AY6959" s="29"/>
      <c r="AZ6959" s="29"/>
      <c r="BA6959" s="29"/>
    </row>
    <row r="6960" spans="2:53">
      <c r="B6960" s="2"/>
      <c r="D6960" s="2"/>
      <c r="F6960" s="30"/>
      <c r="H6960" s="2"/>
      <c r="I6960" s="2"/>
      <c r="J6960" s="3"/>
      <c r="K6960" s="2"/>
      <c r="N6960" s="20"/>
      <c r="O6960" s="2"/>
      <c r="P6960" s="2"/>
      <c r="Q6960" s="2"/>
      <c r="R6960" s="2"/>
      <c r="S6960" s="29"/>
      <c r="W6960" s="9"/>
      <c r="X6960" s="9"/>
      <c r="AI6960" s="2"/>
      <c r="AN6960" s="20"/>
      <c r="AP6960" s="29"/>
      <c r="AQ6960" s="29"/>
      <c r="AR6960" s="29"/>
      <c r="AS6960" s="29"/>
      <c r="AT6960" s="29"/>
      <c r="AU6960" s="29"/>
      <c r="AV6960" s="29"/>
      <c r="AW6960" s="29"/>
      <c r="AX6960" s="29"/>
      <c r="AY6960" s="29"/>
      <c r="AZ6960" s="29"/>
      <c r="BA6960" s="29"/>
    </row>
    <row r="6961" spans="2:53">
      <c r="B6961" s="2"/>
      <c r="D6961" s="2"/>
      <c r="F6961" s="30"/>
      <c r="H6961" s="2"/>
      <c r="I6961" s="2"/>
      <c r="J6961" s="3"/>
      <c r="K6961" s="2"/>
      <c r="N6961" s="20"/>
      <c r="O6961" s="2"/>
      <c r="P6961" s="2"/>
      <c r="Q6961" s="2"/>
      <c r="R6961" s="2"/>
      <c r="S6961" s="29"/>
      <c r="W6961" s="9"/>
      <c r="X6961" s="9"/>
      <c r="AI6961" s="2"/>
      <c r="AN6961" s="20"/>
      <c r="AP6961" s="29"/>
      <c r="AQ6961" s="29"/>
      <c r="AR6961" s="29"/>
      <c r="AS6961" s="29"/>
      <c r="AT6961" s="29"/>
      <c r="AU6961" s="29"/>
      <c r="AV6961" s="29"/>
      <c r="AW6961" s="29"/>
      <c r="AX6961" s="29"/>
      <c r="AY6961" s="29"/>
      <c r="AZ6961" s="29"/>
      <c r="BA6961" s="29"/>
    </row>
    <row r="6962" spans="2:53">
      <c r="B6962" s="2"/>
      <c r="D6962" s="2"/>
      <c r="F6962" s="30"/>
      <c r="H6962" s="2"/>
      <c r="I6962" s="2"/>
      <c r="J6962" s="3"/>
      <c r="K6962" s="2"/>
      <c r="N6962" s="20"/>
      <c r="O6962" s="2"/>
      <c r="P6962" s="2"/>
      <c r="Q6962" s="2"/>
      <c r="R6962" s="2"/>
      <c r="S6962" s="29"/>
      <c r="W6962" s="9"/>
      <c r="X6962" s="9"/>
      <c r="AI6962" s="2"/>
      <c r="AN6962" s="20"/>
      <c r="AP6962" s="29"/>
      <c r="AQ6962" s="29"/>
      <c r="AR6962" s="29"/>
      <c r="AS6962" s="29"/>
      <c r="AT6962" s="29"/>
      <c r="AU6962" s="29"/>
      <c r="AV6962" s="29"/>
      <c r="AW6962" s="29"/>
      <c r="AX6962" s="29"/>
      <c r="AY6962" s="29"/>
      <c r="AZ6962" s="29"/>
      <c r="BA6962" s="29"/>
    </row>
    <row r="6963" spans="2:53">
      <c r="B6963" s="2"/>
      <c r="D6963" s="2"/>
      <c r="F6963" s="30"/>
      <c r="H6963" s="2"/>
      <c r="I6963" s="2"/>
      <c r="J6963" s="3"/>
      <c r="K6963" s="2"/>
      <c r="N6963" s="20"/>
      <c r="O6963" s="2"/>
      <c r="P6963" s="2"/>
      <c r="Q6963" s="2"/>
      <c r="R6963" s="2"/>
      <c r="S6963" s="29"/>
      <c r="W6963" s="9"/>
      <c r="X6963" s="9"/>
      <c r="AI6963" s="2"/>
      <c r="AN6963" s="20"/>
      <c r="AP6963" s="29"/>
      <c r="AQ6963" s="29"/>
      <c r="AR6963" s="29"/>
      <c r="AS6963" s="29"/>
      <c r="AT6963" s="29"/>
      <c r="AU6963" s="29"/>
      <c r="AV6963" s="29"/>
      <c r="AW6963" s="29"/>
      <c r="AX6963" s="29"/>
      <c r="AY6963" s="29"/>
      <c r="AZ6963" s="29"/>
      <c r="BA6963" s="29"/>
    </row>
    <row r="6964" spans="2:53">
      <c r="B6964" s="2"/>
      <c r="D6964" s="2"/>
      <c r="F6964" s="30"/>
      <c r="H6964" s="2"/>
      <c r="I6964" s="2"/>
      <c r="J6964" s="3"/>
      <c r="K6964" s="2"/>
      <c r="N6964" s="20"/>
      <c r="O6964" s="2"/>
      <c r="P6964" s="2"/>
      <c r="Q6964" s="2"/>
      <c r="R6964" s="2"/>
      <c r="S6964" s="29"/>
      <c r="W6964" s="9"/>
      <c r="X6964" s="9"/>
      <c r="AI6964" s="2"/>
      <c r="AN6964" s="20"/>
      <c r="AP6964" s="29"/>
      <c r="AQ6964" s="29"/>
      <c r="AR6964" s="29"/>
      <c r="AS6964" s="29"/>
      <c r="AT6964" s="29"/>
      <c r="AU6964" s="29"/>
      <c r="AV6964" s="29"/>
      <c r="AW6964" s="29"/>
      <c r="AX6964" s="29"/>
      <c r="AY6964" s="29"/>
      <c r="AZ6964" s="29"/>
      <c r="BA6964" s="29"/>
    </row>
    <row r="6965" spans="2:53">
      <c r="B6965" s="2"/>
      <c r="D6965" s="2"/>
      <c r="F6965" s="30"/>
      <c r="H6965" s="2"/>
      <c r="I6965" s="2"/>
      <c r="J6965" s="3"/>
      <c r="K6965" s="2"/>
      <c r="N6965" s="20"/>
      <c r="O6965" s="2"/>
      <c r="P6965" s="2"/>
      <c r="Q6965" s="2"/>
      <c r="R6965" s="2"/>
      <c r="S6965" s="29"/>
      <c r="W6965" s="9"/>
      <c r="X6965" s="9"/>
      <c r="AI6965" s="2"/>
      <c r="AN6965" s="20"/>
      <c r="AP6965" s="29"/>
      <c r="AQ6965" s="29"/>
      <c r="AR6965" s="29"/>
      <c r="AS6965" s="29"/>
      <c r="AT6965" s="29"/>
      <c r="AU6965" s="29"/>
      <c r="AV6965" s="29"/>
      <c r="AW6965" s="29"/>
      <c r="AX6965" s="29"/>
      <c r="AY6965" s="29"/>
      <c r="AZ6965" s="29"/>
      <c r="BA6965" s="29"/>
    </row>
    <row r="6966" spans="2:53">
      <c r="B6966" s="2"/>
      <c r="D6966" s="2"/>
      <c r="F6966" s="30"/>
      <c r="H6966" s="2"/>
      <c r="I6966" s="2"/>
      <c r="J6966" s="3"/>
      <c r="K6966" s="2"/>
      <c r="N6966" s="20"/>
      <c r="O6966" s="2"/>
      <c r="P6966" s="2"/>
      <c r="Q6966" s="2"/>
      <c r="R6966" s="2"/>
      <c r="S6966" s="29"/>
      <c r="W6966" s="9"/>
      <c r="X6966" s="9"/>
      <c r="AI6966" s="2"/>
      <c r="AN6966" s="20"/>
      <c r="AP6966" s="29"/>
      <c r="AQ6966" s="29"/>
      <c r="AR6966" s="29"/>
      <c r="AS6966" s="29"/>
      <c r="AT6966" s="29"/>
      <c r="AU6966" s="29"/>
      <c r="AV6966" s="29"/>
      <c r="AW6966" s="29"/>
      <c r="AX6966" s="29"/>
      <c r="AY6966" s="29"/>
      <c r="AZ6966" s="29"/>
      <c r="BA6966" s="29"/>
    </row>
    <row r="6967" spans="2:53">
      <c r="B6967" s="2"/>
      <c r="D6967" s="2"/>
      <c r="F6967" s="30"/>
      <c r="H6967" s="2"/>
      <c r="I6967" s="2"/>
      <c r="J6967" s="3"/>
      <c r="K6967" s="2"/>
      <c r="N6967" s="20"/>
      <c r="O6967" s="2"/>
      <c r="P6967" s="2"/>
      <c r="Q6967" s="2"/>
      <c r="R6967" s="2"/>
      <c r="S6967" s="29"/>
      <c r="W6967" s="9"/>
      <c r="X6967" s="9"/>
      <c r="AI6967" s="2"/>
      <c r="AN6967" s="20"/>
      <c r="AP6967" s="29"/>
      <c r="AQ6967" s="29"/>
      <c r="AR6967" s="29"/>
      <c r="AS6967" s="29"/>
      <c r="AT6967" s="29"/>
      <c r="AU6967" s="29"/>
      <c r="AV6967" s="29"/>
      <c r="AW6967" s="29"/>
      <c r="AX6967" s="29"/>
      <c r="AY6967" s="29"/>
      <c r="AZ6967" s="29"/>
      <c r="BA6967" s="29"/>
    </row>
    <row r="6968" spans="2:53">
      <c r="B6968" s="2"/>
      <c r="D6968" s="2"/>
      <c r="F6968" s="30"/>
      <c r="H6968" s="2"/>
      <c r="I6968" s="2"/>
      <c r="J6968" s="3"/>
      <c r="K6968" s="2"/>
      <c r="N6968" s="20"/>
      <c r="O6968" s="2"/>
      <c r="P6968" s="2"/>
      <c r="Q6968" s="2"/>
      <c r="R6968" s="2"/>
      <c r="S6968" s="29"/>
      <c r="W6968" s="9"/>
      <c r="X6968" s="9"/>
      <c r="AI6968" s="2"/>
      <c r="AN6968" s="20"/>
      <c r="AP6968" s="29"/>
      <c r="AQ6968" s="29"/>
      <c r="AR6968" s="29"/>
      <c r="AS6968" s="29"/>
      <c r="AT6968" s="29"/>
      <c r="AU6968" s="29"/>
      <c r="AV6968" s="29"/>
      <c r="AW6968" s="29"/>
      <c r="AX6968" s="29"/>
      <c r="AY6968" s="29"/>
      <c r="AZ6968" s="29"/>
      <c r="BA6968" s="29"/>
    </row>
    <row r="6969" spans="2:53">
      <c r="B6969" s="2"/>
      <c r="D6969" s="2"/>
      <c r="F6969" s="30"/>
      <c r="H6969" s="2"/>
      <c r="I6969" s="2"/>
      <c r="J6969" s="3"/>
      <c r="K6969" s="2"/>
      <c r="N6969" s="20"/>
      <c r="O6969" s="2"/>
      <c r="P6969" s="2"/>
      <c r="Q6969" s="2"/>
      <c r="R6969" s="2"/>
      <c r="S6969" s="29"/>
      <c r="W6969" s="9"/>
      <c r="X6969" s="9"/>
      <c r="AI6969" s="2"/>
      <c r="AN6969" s="20"/>
      <c r="AP6969" s="29"/>
      <c r="AQ6969" s="29"/>
      <c r="AR6969" s="29"/>
      <c r="AS6969" s="29"/>
      <c r="AT6969" s="29"/>
      <c r="AU6969" s="29"/>
      <c r="AV6969" s="29"/>
      <c r="AW6969" s="29"/>
      <c r="AX6969" s="29"/>
      <c r="AY6969" s="29"/>
      <c r="AZ6969" s="29"/>
      <c r="BA6969" s="29"/>
    </row>
    <row r="6970" spans="2:53">
      <c r="B6970" s="2"/>
      <c r="D6970" s="2"/>
      <c r="F6970" s="30"/>
      <c r="H6970" s="2"/>
      <c r="I6970" s="2"/>
      <c r="J6970" s="3"/>
      <c r="K6970" s="2"/>
      <c r="N6970" s="20"/>
      <c r="O6970" s="2"/>
      <c r="P6970" s="2"/>
      <c r="Q6970" s="2"/>
      <c r="R6970" s="2"/>
      <c r="S6970" s="29"/>
      <c r="W6970" s="9"/>
      <c r="X6970" s="9"/>
      <c r="AI6970" s="2"/>
      <c r="AN6970" s="20"/>
      <c r="AP6970" s="29"/>
      <c r="AQ6970" s="29"/>
      <c r="AR6970" s="29"/>
      <c r="AS6970" s="29"/>
      <c r="AT6970" s="29"/>
      <c r="AU6970" s="29"/>
      <c r="AV6970" s="29"/>
      <c r="AW6970" s="29"/>
      <c r="AX6970" s="29"/>
      <c r="AY6970" s="29"/>
      <c r="AZ6970" s="29"/>
      <c r="BA6970" s="29"/>
    </row>
    <row r="6971" spans="2:53">
      <c r="B6971" s="2"/>
      <c r="D6971" s="2"/>
      <c r="F6971" s="30"/>
      <c r="H6971" s="2"/>
      <c r="I6971" s="2"/>
      <c r="J6971" s="3"/>
      <c r="K6971" s="2"/>
      <c r="N6971" s="20"/>
      <c r="O6971" s="2"/>
      <c r="P6971" s="2"/>
      <c r="Q6971" s="2"/>
      <c r="R6971" s="2"/>
      <c r="S6971" s="29"/>
      <c r="W6971" s="9"/>
      <c r="X6971" s="9"/>
      <c r="AI6971" s="2"/>
      <c r="AN6971" s="20"/>
      <c r="AP6971" s="29"/>
      <c r="AQ6971" s="29"/>
      <c r="AR6971" s="29"/>
      <c r="AS6971" s="29"/>
      <c r="AT6971" s="29"/>
      <c r="AU6971" s="29"/>
      <c r="AV6971" s="29"/>
      <c r="AW6971" s="29"/>
      <c r="AX6971" s="29"/>
      <c r="AY6971" s="29"/>
      <c r="AZ6971" s="29"/>
      <c r="BA6971" s="29"/>
    </row>
    <row r="6972" spans="2:53">
      <c r="B6972" s="2"/>
      <c r="D6972" s="2"/>
      <c r="F6972" s="30"/>
      <c r="H6972" s="2"/>
      <c r="I6972" s="2"/>
      <c r="J6972" s="3"/>
      <c r="K6972" s="2"/>
      <c r="N6972" s="20"/>
      <c r="O6972" s="2"/>
      <c r="P6972" s="2"/>
      <c r="Q6972" s="2"/>
      <c r="R6972" s="2"/>
      <c r="S6972" s="29"/>
      <c r="W6972" s="9"/>
      <c r="X6972" s="9"/>
      <c r="AI6972" s="2"/>
      <c r="AN6972" s="20"/>
      <c r="AP6972" s="29"/>
      <c r="AQ6972" s="29"/>
      <c r="AR6972" s="29"/>
      <c r="AS6972" s="29"/>
      <c r="AT6972" s="29"/>
      <c r="AU6972" s="29"/>
      <c r="AV6972" s="29"/>
      <c r="AW6972" s="29"/>
      <c r="AX6972" s="29"/>
      <c r="AY6972" s="29"/>
      <c r="AZ6972" s="29"/>
      <c r="BA6972" s="29"/>
    </row>
    <row r="6973" spans="2:53">
      <c r="B6973" s="2"/>
      <c r="D6973" s="2"/>
      <c r="F6973" s="30"/>
      <c r="H6973" s="2"/>
      <c r="I6973" s="2"/>
      <c r="J6973" s="3"/>
      <c r="K6973" s="2"/>
      <c r="N6973" s="20"/>
      <c r="O6973" s="2"/>
      <c r="P6973" s="2"/>
      <c r="Q6973" s="2"/>
      <c r="R6973" s="2"/>
      <c r="S6973" s="29"/>
      <c r="W6973" s="9"/>
      <c r="X6973" s="9"/>
      <c r="AI6973" s="2"/>
      <c r="AN6973" s="20"/>
      <c r="AP6973" s="29"/>
      <c r="AQ6973" s="29"/>
      <c r="AR6973" s="29"/>
      <c r="AS6973" s="29"/>
      <c r="AT6973" s="29"/>
      <c r="AU6973" s="29"/>
      <c r="AV6973" s="29"/>
      <c r="AW6973" s="29"/>
      <c r="AX6973" s="29"/>
      <c r="AY6973" s="29"/>
      <c r="AZ6973" s="29"/>
      <c r="BA6973" s="29"/>
    </row>
    <row r="6974" spans="2:53">
      <c r="B6974" s="2"/>
      <c r="D6974" s="2"/>
      <c r="F6974" s="30"/>
      <c r="H6974" s="2"/>
      <c r="I6974" s="2"/>
      <c r="J6974" s="3"/>
      <c r="K6974" s="2"/>
      <c r="N6974" s="20"/>
      <c r="O6974" s="2"/>
      <c r="P6974" s="2"/>
      <c r="Q6974" s="2"/>
      <c r="R6974" s="2"/>
      <c r="S6974" s="29"/>
      <c r="W6974" s="9"/>
      <c r="X6974" s="9"/>
      <c r="AI6974" s="2"/>
      <c r="AN6974" s="20"/>
      <c r="AP6974" s="29"/>
      <c r="AQ6974" s="29"/>
      <c r="AR6974" s="29"/>
      <c r="AS6974" s="29"/>
      <c r="AT6974" s="29"/>
      <c r="AU6974" s="29"/>
      <c r="AV6974" s="29"/>
      <c r="AW6974" s="29"/>
      <c r="AX6974" s="29"/>
      <c r="AY6974" s="29"/>
      <c r="AZ6974" s="29"/>
      <c r="BA6974" s="29"/>
    </row>
    <row r="6975" spans="2:53">
      <c r="B6975" s="2"/>
      <c r="D6975" s="2"/>
      <c r="F6975" s="30"/>
      <c r="H6975" s="2"/>
      <c r="I6975" s="2"/>
      <c r="J6975" s="3"/>
      <c r="K6975" s="2"/>
      <c r="N6975" s="20"/>
      <c r="O6975" s="2"/>
      <c r="P6975" s="2"/>
      <c r="Q6975" s="2"/>
      <c r="R6975" s="2"/>
      <c r="S6975" s="29"/>
      <c r="W6975" s="9"/>
      <c r="X6975" s="9"/>
      <c r="AI6975" s="2"/>
      <c r="AN6975" s="20"/>
      <c r="AP6975" s="29"/>
      <c r="AQ6975" s="29"/>
      <c r="AR6975" s="29"/>
      <c r="AS6975" s="29"/>
      <c r="AT6975" s="29"/>
      <c r="AU6975" s="29"/>
      <c r="AV6975" s="29"/>
      <c r="AW6975" s="29"/>
      <c r="AX6975" s="29"/>
      <c r="AY6975" s="29"/>
      <c r="AZ6975" s="29"/>
      <c r="BA6975" s="29"/>
    </row>
    <row r="6976" spans="2:53">
      <c r="B6976" s="2"/>
      <c r="D6976" s="2"/>
      <c r="F6976" s="30"/>
      <c r="H6976" s="2"/>
      <c r="I6976" s="2"/>
      <c r="J6976" s="3"/>
      <c r="K6976" s="2"/>
      <c r="N6976" s="20"/>
      <c r="O6976" s="2"/>
      <c r="P6976" s="2"/>
      <c r="Q6976" s="2"/>
      <c r="R6976" s="2"/>
      <c r="S6976" s="29"/>
      <c r="W6976" s="9"/>
      <c r="X6976" s="9"/>
      <c r="AI6976" s="2"/>
      <c r="AN6976" s="20"/>
      <c r="AP6976" s="29"/>
      <c r="AQ6976" s="29"/>
      <c r="AR6976" s="29"/>
      <c r="AS6976" s="29"/>
      <c r="AT6976" s="29"/>
      <c r="AU6976" s="29"/>
      <c r="AV6976" s="29"/>
      <c r="AW6976" s="29"/>
      <c r="AX6976" s="29"/>
      <c r="AY6976" s="29"/>
      <c r="AZ6976" s="29"/>
      <c r="BA6976" s="29"/>
    </row>
    <row r="6977" spans="2:53">
      <c r="B6977" s="2"/>
      <c r="D6977" s="2"/>
      <c r="F6977" s="30"/>
      <c r="H6977" s="2"/>
      <c r="I6977" s="2"/>
      <c r="J6977" s="3"/>
      <c r="K6977" s="2"/>
      <c r="N6977" s="20"/>
      <c r="O6977" s="2"/>
      <c r="P6977" s="2"/>
      <c r="Q6977" s="2"/>
      <c r="R6977" s="2"/>
      <c r="S6977" s="29"/>
      <c r="W6977" s="9"/>
      <c r="X6977" s="9"/>
      <c r="AI6977" s="2"/>
      <c r="AN6977" s="20"/>
      <c r="AP6977" s="29"/>
      <c r="AQ6977" s="29"/>
      <c r="AR6977" s="29"/>
      <c r="AS6977" s="29"/>
      <c r="AT6977" s="29"/>
      <c r="AU6977" s="29"/>
      <c r="AV6977" s="29"/>
      <c r="AW6977" s="29"/>
      <c r="AX6977" s="29"/>
      <c r="AY6977" s="29"/>
      <c r="AZ6977" s="29"/>
      <c r="BA6977" s="29"/>
    </row>
    <row r="6978" spans="2:53">
      <c r="B6978" s="2"/>
      <c r="D6978" s="2"/>
      <c r="F6978" s="30"/>
      <c r="H6978" s="2"/>
      <c r="I6978" s="2"/>
      <c r="J6978" s="3"/>
      <c r="K6978" s="2"/>
      <c r="N6978" s="20"/>
      <c r="O6978" s="2"/>
      <c r="P6978" s="2"/>
      <c r="Q6978" s="2"/>
      <c r="R6978" s="2"/>
      <c r="S6978" s="29"/>
      <c r="W6978" s="9"/>
      <c r="X6978" s="9"/>
      <c r="AI6978" s="2"/>
      <c r="AN6978" s="20"/>
      <c r="AP6978" s="29"/>
      <c r="AQ6978" s="29"/>
      <c r="AR6978" s="29"/>
      <c r="AS6978" s="29"/>
      <c r="AT6978" s="29"/>
      <c r="AU6978" s="29"/>
      <c r="AV6978" s="29"/>
      <c r="AW6978" s="29"/>
      <c r="AX6978" s="29"/>
      <c r="AY6978" s="29"/>
      <c r="AZ6978" s="29"/>
      <c r="BA6978" s="29"/>
    </row>
    <row r="6979" spans="2:53">
      <c r="B6979" s="2"/>
      <c r="D6979" s="2"/>
      <c r="F6979" s="30"/>
      <c r="H6979" s="2"/>
      <c r="I6979" s="2"/>
      <c r="J6979" s="3"/>
      <c r="K6979" s="2"/>
      <c r="N6979" s="20"/>
      <c r="O6979" s="2"/>
      <c r="P6979" s="2"/>
      <c r="Q6979" s="2"/>
      <c r="R6979" s="2"/>
      <c r="S6979" s="29"/>
      <c r="W6979" s="9"/>
      <c r="X6979" s="9"/>
      <c r="AI6979" s="2"/>
      <c r="AN6979" s="20"/>
      <c r="AP6979" s="29"/>
      <c r="AQ6979" s="29"/>
      <c r="AR6979" s="29"/>
      <c r="AS6979" s="29"/>
      <c r="AT6979" s="29"/>
      <c r="AU6979" s="29"/>
      <c r="AV6979" s="29"/>
      <c r="AW6979" s="29"/>
      <c r="AX6979" s="29"/>
      <c r="AY6979" s="29"/>
      <c r="AZ6979" s="29"/>
      <c r="BA6979" s="29"/>
    </row>
    <row r="6980" spans="2:53">
      <c r="B6980" s="2"/>
      <c r="D6980" s="2"/>
      <c r="F6980" s="30"/>
      <c r="H6980" s="2"/>
      <c r="I6980" s="2"/>
      <c r="J6980" s="3"/>
      <c r="K6980" s="2"/>
      <c r="N6980" s="20"/>
      <c r="O6980" s="2"/>
      <c r="P6980" s="2"/>
      <c r="Q6980" s="2"/>
      <c r="R6980" s="2"/>
      <c r="S6980" s="29"/>
      <c r="W6980" s="9"/>
      <c r="X6980" s="9"/>
      <c r="AI6980" s="2"/>
      <c r="AN6980" s="20"/>
      <c r="AP6980" s="29"/>
      <c r="AQ6980" s="29"/>
      <c r="AR6980" s="29"/>
      <c r="AS6980" s="29"/>
      <c r="AT6980" s="29"/>
      <c r="AU6980" s="29"/>
      <c r="AV6980" s="29"/>
      <c r="AW6980" s="29"/>
      <c r="AX6980" s="29"/>
      <c r="AY6980" s="29"/>
      <c r="AZ6980" s="29"/>
      <c r="BA6980" s="29"/>
    </row>
    <row r="6981" spans="2:53">
      <c r="B6981" s="2"/>
      <c r="D6981" s="2"/>
      <c r="F6981" s="30"/>
      <c r="H6981" s="2"/>
      <c r="I6981" s="2"/>
      <c r="J6981" s="3"/>
      <c r="K6981" s="2"/>
      <c r="N6981" s="20"/>
      <c r="O6981" s="2"/>
      <c r="P6981" s="2"/>
      <c r="Q6981" s="2"/>
      <c r="R6981" s="2"/>
      <c r="S6981" s="29"/>
      <c r="W6981" s="9"/>
      <c r="X6981" s="9"/>
      <c r="AI6981" s="2"/>
      <c r="AN6981" s="20"/>
      <c r="AP6981" s="29"/>
      <c r="AQ6981" s="29"/>
      <c r="AR6981" s="29"/>
      <c r="AS6981" s="29"/>
      <c r="AT6981" s="29"/>
      <c r="AU6981" s="29"/>
      <c r="AV6981" s="29"/>
      <c r="AW6981" s="29"/>
      <c r="AX6981" s="29"/>
      <c r="AY6981" s="29"/>
      <c r="AZ6981" s="29"/>
      <c r="BA6981" s="29"/>
    </row>
    <row r="6982" spans="2:53">
      <c r="B6982" s="2"/>
      <c r="D6982" s="2"/>
      <c r="F6982" s="30"/>
      <c r="H6982" s="2"/>
      <c r="I6982" s="2"/>
      <c r="J6982" s="3"/>
      <c r="K6982" s="2"/>
      <c r="N6982" s="20"/>
      <c r="O6982" s="2"/>
      <c r="P6982" s="2"/>
      <c r="Q6982" s="2"/>
      <c r="R6982" s="2"/>
      <c r="S6982" s="29"/>
      <c r="W6982" s="9"/>
      <c r="X6982" s="9"/>
      <c r="AI6982" s="2"/>
      <c r="AN6982" s="20"/>
      <c r="AP6982" s="29"/>
      <c r="AQ6982" s="29"/>
      <c r="AR6982" s="29"/>
      <c r="AS6982" s="29"/>
      <c r="AT6982" s="29"/>
      <c r="AU6982" s="29"/>
      <c r="AV6982" s="29"/>
      <c r="AW6982" s="29"/>
      <c r="AX6982" s="29"/>
      <c r="AY6982" s="29"/>
      <c r="AZ6982" s="29"/>
      <c r="BA6982" s="29"/>
    </row>
    <row r="6983" spans="2:53">
      <c r="B6983" s="2"/>
      <c r="D6983" s="2"/>
      <c r="F6983" s="30"/>
      <c r="H6983" s="2"/>
      <c r="I6983" s="2"/>
      <c r="J6983" s="3"/>
      <c r="K6983" s="2"/>
      <c r="N6983" s="20"/>
      <c r="O6983" s="2"/>
      <c r="P6983" s="2"/>
      <c r="Q6983" s="2"/>
      <c r="R6983" s="2"/>
      <c r="S6983" s="29"/>
      <c r="W6983" s="9"/>
      <c r="X6983" s="9"/>
      <c r="AI6983" s="2"/>
      <c r="AN6983" s="20"/>
      <c r="AP6983" s="29"/>
      <c r="AQ6983" s="29"/>
      <c r="AR6983" s="29"/>
      <c r="AS6983" s="29"/>
      <c r="AT6983" s="29"/>
      <c r="AU6983" s="29"/>
      <c r="AV6983" s="29"/>
      <c r="AW6983" s="29"/>
      <c r="AX6983" s="29"/>
      <c r="AY6983" s="29"/>
      <c r="AZ6983" s="29"/>
      <c r="BA6983" s="29"/>
    </row>
    <row r="6984" spans="2:53">
      <c r="B6984" s="2"/>
      <c r="D6984" s="2"/>
      <c r="F6984" s="30"/>
      <c r="H6984" s="2"/>
      <c r="I6984" s="2"/>
      <c r="J6984" s="3"/>
      <c r="K6984" s="2"/>
      <c r="N6984" s="20"/>
      <c r="O6984" s="2"/>
      <c r="P6984" s="2"/>
      <c r="Q6984" s="2"/>
      <c r="R6984" s="2"/>
      <c r="S6984" s="29"/>
      <c r="W6984" s="9"/>
      <c r="X6984" s="9"/>
      <c r="AI6984" s="2"/>
      <c r="AN6984" s="20"/>
      <c r="AP6984" s="29"/>
      <c r="AQ6984" s="29"/>
      <c r="AR6984" s="29"/>
      <c r="AS6984" s="29"/>
      <c r="AT6984" s="29"/>
      <c r="AU6984" s="29"/>
      <c r="AV6984" s="29"/>
      <c r="AW6984" s="29"/>
      <c r="AX6984" s="29"/>
      <c r="AY6984" s="29"/>
      <c r="AZ6984" s="29"/>
      <c r="BA6984" s="29"/>
    </row>
    <row r="6985" spans="2:53">
      <c r="B6985" s="2"/>
      <c r="D6985" s="2"/>
      <c r="F6985" s="30"/>
      <c r="H6985" s="2"/>
      <c r="I6985" s="2"/>
      <c r="J6985" s="3"/>
      <c r="K6985" s="2"/>
      <c r="N6985" s="20"/>
      <c r="O6985" s="2"/>
      <c r="P6985" s="2"/>
      <c r="Q6985" s="2"/>
      <c r="R6985" s="2"/>
      <c r="S6985" s="29"/>
      <c r="W6985" s="9"/>
      <c r="X6985" s="9"/>
      <c r="AI6985" s="2"/>
      <c r="AN6985" s="20"/>
      <c r="AP6985" s="29"/>
      <c r="AQ6985" s="29"/>
      <c r="AR6985" s="29"/>
      <c r="AS6985" s="29"/>
      <c r="AT6985" s="29"/>
      <c r="AU6985" s="29"/>
      <c r="AV6985" s="29"/>
      <c r="AW6985" s="29"/>
      <c r="AX6985" s="29"/>
      <c r="AY6985" s="29"/>
      <c r="AZ6985" s="29"/>
      <c r="BA6985" s="29"/>
    </row>
    <row r="6986" spans="2:53">
      <c r="B6986" s="2"/>
      <c r="D6986" s="2"/>
      <c r="F6986" s="30"/>
      <c r="H6986" s="2"/>
      <c r="I6986" s="2"/>
      <c r="J6986" s="3"/>
      <c r="K6986" s="2"/>
      <c r="N6986" s="20"/>
      <c r="O6986" s="2"/>
      <c r="P6986" s="2"/>
      <c r="Q6986" s="2"/>
      <c r="R6986" s="2"/>
      <c r="S6986" s="29"/>
      <c r="W6986" s="9"/>
      <c r="X6986" s="9"/>
      <c r="AI6986" s="2"/>
      <c r="AN6986" s="20"/>
      <c r="AP6986" s="29"/>
      <c r="AQ6986" s="29"/>
      <c r="AR6986" s="29"/>
      <c r="AS6986" s="29"/>
      <c r="AT6986" s="29"/>
      <c r="AU6986" s="29"/>
      <c r="AV6986" s="29"/>
      <c r="AW6986" s="29"/>
      <c r="AX6986" s="29"/>
      <c r="AY6986" s="29"/>
      <c r="AZ6986" s="29"/>
      <c r="BA6986" s="29"/>
    </row>
    <row r="6987" spans="2:53">
      <c r="B6987" s="2"/>
      <c r="D6987" s="2"/>
      <c r="F6987" s="30"/>
      <c r="H6987" s="2"/>
      <c r="I6987" s="2"/>
      <c r="J6987" s="3"/>
      <c r="K6987" s="2"/>
      <c r="N6987" s="20"/>
      <c r="O6987" s="2"/>
      <c r="P6987" s="2"/>
      <c r="Q6987" s="2"/>
      <c r="R6987" s="2"/>
      <c r="S6987" s="29"/>
      <c r="W6987" s="9"/>
      <c r="X6987" s="9"/>
      <c r="AI6987" s="2"/>
      <c r="AN6987" s="20"/>
      <c r="AP6987" s="29"/>
      <c r="AQ6987" s="29"/>
      <c r="AR6987" s="29"/>
      <c r="AS6987" s="29"/>
      <c r="AT6987" s="29"/>
      <c r="AU6987" s="29"/>
      <c r="AV6987" s="29"/>
      <c r="AW6987" s="29"/>
      <c r="AX6987" s="29"/>
      <c r="AY6987" s="29"/>
      <c r="AZ6987" s="29"/>
      <c r="BA6987" s="29"/>
    </row>
    <row r="6988" spans="2:53">
      <c r="B6988" s="2"/>
      <c r="D6988" s="2"/>
      <c r="F6988" s="30"/>
      <c r="H6988" s="2"/>
      <c r="I6988" s="2"/>
      <c r="J6988" s="3"/>
      <c r="K6988" s="2"/>
      <c r="N6988" s="20"/>
      <c r="O6988" s="2"/>
      <c r="P6988" s="2"/>
      <c r="Q6988" s="2"/>
      <c r="R6988" s="2"/>
      <c r="S6988" s="29"/>
      <c r="W6988" s="9"/>
      <c r="X6988" s="9"/>
      <c r="AI6988" s="2"/>
      <c r="AN6988" s="20"/>
      <c r="AP6988" s="29"/>
      <c r="AQ6988" s="29"/>
      <c r="AR6988" s="29"/>
      <c r="AS6988" s="29"/>
      <c r="AT6988" s="29"/>
      <c r="AU6988" s="29"/>
      <c r="AV6988" s="29"/>
      <c r="AW6988" s="29"/>
      <c r="AX6988" s="29"/>
      <c r="AY6988" s="29"/>
      <c r="AZ6988" s="29"/>
      <c r="BA6988" s="29"/>
    </row>
    <row r="6989" spans="2:53">
      <c r="B6989" s="2"/>
      <c r="D6989" s="2"/>
      <c r="F6989" s="30"/>
      <c r="H6989" s="2"/>
      <c r="I6989" s="2"/>
      <c r="J6989" s="3"/>
      <c r="K6989" s="2"/>
      <c r="N6989" s="20"/>
      <c r="O6989" s="2"/>
      <c r="P6989" s="2"/>
      <c r="Q6989" s="2"/>
      <c r="R6989" s="2"/>
      <c r="S6989" s="29"/>
      <c r="W6989" s="9"/>
      <c r="X6989" s="9"/>
      <c r="AI6989" s="2"/>
      <c r="AN6989" s="20"/>
      <c r="AP6989" s="29"/>
      <c r="AQ6989" s="29"/>
      <c r="AR6989" s="29"/>
      <c r="AS6989" s="29"/>
      <c r="AT6989" s="29"/>
      <c r="AU6989" s="29"/>
      <c r="AV6989" s="29"/>
      <c r="AW6989" s="29"/>
      <c r="AX6989" s="29"/>
      <c r="AY6989" s="29"/>
      <c r="AZ6989" s="29"/>
      <c r="BA6989" s="29"/>
    </row>
    <row r="6990" spans="2:53">
      <c r="B6990" s="2"/>
      <c r="D6990" s="2"/>
      <c r="F6990" s="30"/>
      <c r="H6990" s="2"/>
      <c r="I6990" s="2"/>
      <c r="J6990" s="3"/>
      <c r="K6990" s="2"/>
      <c r="N6990" s="20"/>
      <c r="O6990" s="2"/>
      <c r="P6990" s="2"/>
      <c r="Q6990" s="2"/>
      <c r="R6990" s="2"/>
      <c r="S6990" s="29"/>
      <c r="W6990" s="9"/>
      <c r="X6990" s="9"/>
      <c r="AI6990" s="2"/>
      <c r="AN6990" s="20"/>
      <c r="AP6990" s="29"/>
      <c r="AQ6990" s="29"/>
      <c r="AR6990" s="29"/>
      <c r="AS6990" s="29"/>
      <c r="AT6990" s="29"/>
      <c r="AU6990" s="29"/>
      <c r="AV6990" s="29"/>
      <c r="AW6990" s="29"/>
      <c r="AX6990" s="29"/>
      <c r="AY6990" s="29"/>
      <c r="AZ6990" s="29"/>
      <c r="BA6990" s="29"/>
    </row>
    <row r="6991" spans="2:53">
      <c r="B6991" s="2"/>
      <c r="D6991" s="2"/>
      <c r="F6991" s="30"/>
      <c r="H6991" s="2"/>
      <c r="I6991" s="2"/>
      <c r="J6991" s="3"/>
      <c r="K6991" s="2"/>
      <c r="N6991" s="20"/>
      <c r="O6991" s="2"/>
      <c r="P6991" s="2"/>
      <c r="Q6991" s="2"/>
      <c r="R6991" s="2"/>
      <c r="S6991" s="29"/>
      <c r="W6991" s="9"/>
      <c r="X6991" s="9"/>
      <c r="AI6991" s="2"/>
      <c r="AN6991" s="20"/>
      <c r="AP6991" s="29"/>
      <c r="AQ6991" s="29"/>
      <c r="AR6991" s="29"/>
      <c r="AS6991" s="29"/>
      <c r="AT6991" s="29"/>
      <c r="AU6991" s="29"/>
      <c r="AV6991" s="29"/>
      <c r="AW6991" s="29"/>
      <c r="AX6991" s="29"/>
      <c r="AY6991" s="29"/>
      <c r="AZ6991" s="29"/>
      <c r="BA6991" s="29"/>
    </row>
    <row r="6992" spans="2:53">
      <c r="B6992" s="2"/>
      <c r="D6992" s="2"/>
      <c r="F6992" s="30"/>
      <c r="H6992" s="2"/>
      <c r="I6992" s="2"/>
      <c r="J6992" s="3"/>
      <c r="K6992" s="2"/>
      <c r="N6992" s="20"/>
      <c r="O6992" s="2"/>
      <c r="P6992" s="2"/>
      <c r="Q6992" s="2"/>
      <c r="R6992" s="2"/>
      <c r="S6992" s="29"/>
      <c r="W6992" s="9"/>
      <c r="X6992" s="9"/>
      <c r="AI6992" s="2"/>
      <c r="AN6992" s="20"/>
      <c r="AP6992" s="29"/>
      <c r="AQ6992" s="29"/>
      <c r="AR6992" s="29"/>
      <c r="AS6992" s="29"/>
      <c r="AT6992" s="29"/>
      <c r="AU6992" s="29"/>
      <c r="AV6992" s="29"/>
      <c r="AW6992" s="29"/>
      <c r="AX6992" s="29"/>
      <c r="AY6992" s="29"/>
      <c r="AZ6992" s="29"/>
      <c r="BA6992" s="29"/>
    </row>
    <row r="6993" spans="2:53">
      <c r="B6993" s="2"/>
      <c r="D6993" s="2"/>
      <c r="F6993" s="30"/>
      <c r="H6993" s="2"/>
      <c r="I6993" s="2"/>
      <c r="J6993" s="3"/>
      <c r="K6993" s="2"/>
      <c r="N6993" s="20"/>
      <c r="O6993" s="2"/>
      <c r="P6993" s="2"/>
      <c r="Q6993" s="2"/>
      <c r="R6993" s="2"/>
      <c r="S6993" s="29"/>
      <c r="W6993" s="9"/>
      <c r="X6993" s="9"/>
      <c r="AI6993" s="2"/>
      <c r="AN6993" s="20"/>
      <c r="AP6993" s="29"/>
      <c r="AQ6993" s="29"/>
      <c r="AR6993" s="29"/>
      <c r="AS6993" s="29"/>
      <c r="AT6993" s="29"/>
      <c r="AU6993" s="29"/>
      <c r="AV6993" s="29"/>
      <c r="AW6993" s="29"/>
      <c r="AX6993" s="29"/>
      <c r="AY6993" s="29"/>
      <c r="AZ6993" s="29"/>
      <c r="BA6993" s="29"/>
    </row>
    <row r="6994" spans="2:53">
      <c r="B6994" s="2"/>
      <c r="D6994" s="2"/>
      <c r="F6994" s="30"/>
      <c r="H6994" s="2"/>
      <c r="I6994" s="2"/>
      <c r="J6994" s="3"/>
      <c r="K6994" s="2"/>
      <c r="N6994" s="20"/>
      <c r="O6994" s="2"/>
      <c r="P6994" s="2"/>
      <c r="Q6994" s="2"/>
      <c r="R6994" s="2"/>
      <c r="S6994" s="29"/>
      <c r="W6994" s="9"/>
      <c r="X6994" s="9"/>
      <c r="AI6994" s="2"/>
      <c r="AN6994" s="20"/>
      <c r="AP6994" s="29"/>
      <c r="AQ6994" s="29"/>
      <c r="AR6994" s="29"/>
      <c r="AS6994" s="29"/>
      <c r="AT6994" s="29"/>
      <c r="AU6994" s="29"/>
      <c r="AV6994" s="29"/>
      <c r="AW6994" s="29"/>
      <c r="AX6994" s="29"/>
      <c r="AY6994" s="29"/>
      <c r="AZ6994" s="29"/>
      <c r="BA6994" s="29"/>
    </row>
    <row r="6995" spans="2:53">
      <c r="B6995" s="2"/>
      <c r="D6995" s="2"/>
      <c r="F6995" s="30"/>
      <c r="H6995" s="2"/>
      <c r="I6995" s="2"/>
      <c r="J6995" s="3"/>
      <c r="K6995" s="2"/>
      <c r="N6995" s="20"/>
      <c r="O6995" s="2"/>
      <c r="P6995" s="2"/>
      <c r="Q6995" s="2"/>
      <c r="R6995" s="2"/>
      <c r="S6995" s="29"/>
      <c r="W6995" s="9"/>
      <c r="X6995" s="9"/>
      <c r="AI6995" s="2"/>
      <c r="AN6995" s="20"/>
      <c r="AP6995" s="29"/>
      <c r="AQ6995" s="29"/>
      <c r="AR6995" s="29"/>
      <c r="AS6995" s="29"/>
      <c r="AT6995" s="29"/>
      <c r="AU6995" s="29"/>
      <c r="AV6995" s="29"/>
      <c r="AW6995" s="29"/>
      <c r="AX6995" s="29"/>
      <c r="AY6995" s="29"/>
      <c r="AZ6995" s="29"/>
      <c r="BA6995" s="29"/>
    </row>
    <row r="6996" spans="2:53">
      <c r="B6996" s="2"/>
      <c r="D6996" s="2"/>
      <c r="F6996" s="30"/>
      <c r="H6996" s="2"/>
      <c r="I6996" s="2"/>
      <c r="J6996" s="3"/>
      <c r="K6996" s="2"/>
      <c r="N6996" s="20"/>
      <c r="O6996" s="2"/>
      <c r="P6996" s="2"/>
      <c r="Q6996" s="2"/>
      <c r="R6996" s="2"/>
      <c r="S6996" s="29"/>
      <c r="W6996" s="9"/>
      <c r="X6996" s="9"/>
      <c r="AI6996" s="2"/>
      <c r="AN6996" s="20"/>
      <c r="AP6996" s="29"/>
      <c r="AQ6996" s="29"/>
      <c r="AR6996" s="29"/>
      <c r="AS6996" s="29"/>
      <c r="AT6996" s="29"/>
      <c r="AU6996" s="29"/>
      <c r="AV6996" s="29"/>
      <c r="AW6996" s="29"/>
      <c r="AX6996" s="29"/>
      <c r="AY6996" s="29"/>
      <c r="AZ6996" s="29"/>
      <c r="BA6996" s="29"/>
    </row>
    <row r="6997" spans="2:53">
      <c r="B6997" s="2"/>
      <c r="D6997" s="2"/>
      <c r="F6997" s="30"/>
      <c r="H6997" s="2"/>
      <c r="I6997" s="2"/>
      <c r="J6997" s="3"/>
      <c r="K6997" s="2"/>
      <c r="N6997" s="20"/>
      <c r="O6997" s="2"/>
      <c r="P6997" s="2"/>
      <c r="Q6997" s="2"/>
      <c r="R6997" s="2"/>
      <c r="S6997" s="29"/>
      <c r="W6997" s="9"/>
      <c r="X6997" s="9"/>
      <c r="AI6997" s="2"/>
      <c r="AN6997" s="20"/>
      <c r="AP6997" s="29"/>
      <c r="AQ6997" s="29"/>
      <c r="AR6997" s="29"/>
      <c r="AS6997" s="29"/>
      <c r="AT6997" s="29"/>
      <c r="AU6997" s="29"/>
      <c r="AV6997" s="29"/>
      <c r="AW6997" s="29"/>
      <c r="AX6997" s="29"/>
      <c r="AY6997" s="29"/>
      <c r="AZ6997" s="29"/>
      <c r="BA6997" s="29"/>
    </row>
    <row r="6998" spans="2:53">
      <c r="B6998" s="2"/>
      <c r="D6998" s="2"/>
      <c r="F6998" s="30"/>
      <c r="H6998" s="2"/>
      <c r="I6998" s="2"/>
      <c r="J6998" s="3"/>
      <c r="K6998" s="2"/>
      <c r="N6998" s="20"/>
      <c r="O6998" s="2"/>
      <c r="P6998" s="2"/>
      <c r="Q6998" s="2"/>
      <c r="R6998" s="2"/>
      <c r="S6998" s="29"/>
      <c r="W6998" s="9"/>
      <c r="X6998" s="9"/>
      <c r="AI6998" s="2"/>
      <c r="AN6998" s="20"/>
      <c r="AP6998" s="29"/>
      <c r="AQ6998" s="29"/>
      <c r="AR6998" s="29"/>
      <c r="AS6998" s="29"/>
      <c r="AT6998" s="29"/>
      <c r="AU6998" s="29"/>
      <c r="AV6998" s="29"/>
      <c r="AW6998" s="29"/>
      <c r="AX6998" s="29"/>
      <c r="AY6998" s="29"/>
      <c r="AZ6998" s="29"/>
      <c r="BA6998" s="29"/>
    </row>
    <row r="6999" spans="2:53">
      <c r="B6999" s="2"/>
      <c r="D6999" s="2"/>
      <c r="F6999" s="30"/>
      <c r="H6999" s="2"/>
      <c r="I6999" s="2"/>
      <c r="J6999" s="3"/>
      <c r="K6999" s="2"/>
      <c r="N6999" s="20"/>
      <c r="O6999" s="2"/>
      <c r="P6999" s="2"/>
      <c r="Q6999" s="2"/>
      <c r="R6999" s="2"/>
      <c r="S6999" s="29"/>
      <c r="W6999" s="9"/>
      <c r="X6999" s="9"/>
      <c r="AI6999" s="2"/>
      <c r="AN6999" s="20"/>
      <c r="AP6999" s="29"/>
      <c r="AQ6999" s="29"/>
      <c r="AR6999" s="29"/>
      <c r="AS6999" s="29"/>
      <c r="AT6999" s="29"/>
      <c r="AU6999" s="29"/>
      <c r="AV6999" s="29"/>
      <c r="AW6999" s="29"/>
      <c r="AX6999" s="29"/>
      <c r="AY6999" s="29"/>
      <c r="AZ6999" s="29"/>
      <c r="BA6999" s="29"/>
    </row>
    <row r="7000" spans="2:53">
      <c r="B7000" s="2"/>
      <c r="D7000" s="2"/>
      <c r="F7000" s="30"/>
      <c r="H7000" s="2"/>
      <c r="I7000" s="2"/>
      <c r="J7000" s="3"/>
      <c r="K7000" s="2"/>
      <c r="N7000" s="20"/>
      <c r="O7000" s="2"/>
      <c r="P7000" s="2"/>
      <c r="Q7000" s="2"/>
      <c r="R7000" s="2"/>
      <c r="S7000" s="29"/>
      <c r="W7000" s="9"/>
      <c r="X7000" s="9"/>
      <c r="AI7000" s="2"/>
      <c r="AN7000" s="20"/>
      <c r="AP7000" s="29"/>
      <c r="AQ7000" s="29"/>
      <c r="AR7000" s="29"/>
      <c r="AS7000" s="29"/>
      <c r="AT7000" s="29"/>
      <c r="AU7000" s="29"/>
      <c r="AV7000" s="29"/>
      <c r="AW7000" s="29"/>
      <c r="AX7000" s="29"/>
      <c r="AY7000" s="29"/>
      <c r="AZ7000" s="29"/>
      <c r="BA7000" s="29"/>
    </row>
    <row r="7001" spans="2:53">
      <c r="B7001" s="2"/>
      <c r="D7001" s="2"/>
      <c r="F7001" s="30"/>
      <c r="H7001" s="2"/>
      <c r="I7001" s="2"/>
      <c r="J7001" s="3"/>
      <c r="K7001" s="2"/>
      <c r="N7001" s="20"/>
      <c r="O7001" s="2"/>
      <c r="P7001" s="2"/>
      <c r="Q7001" s="2"/>
      <c r="R7001" s="2"/>
      <c r="S7001" s="29"/>
      <c r="W7001" s="9"/>
      <c r="X7001" s="9"/>
      <c r="AI7001" s="2"/>
      <c r="AN7001" s="20"/>
      <c r="AP7001" s="29"/>
      <c r="AQ7001" s="29"/>
      <c r="AR7001" s="29"/>
      <c r="AS7001" s="29"/>
      <c r="AT7001" s="29"/>
      <c r="AU7001" s="29"/>
      <c r="AV7001" s="29"/>
      <c r="AW7001" s="29"/>
      <c r="AX7001" s="29"/>
      <c r="AY7001" s="29"/>
      <c r="AZ7001" s="29"/>
      <c r="BA7001" s="29"/>
    </row>
    <row r="7002" spans="2:53">
      <c r="B7002" s="2"/>
      <c r="D7002" s="2"/>
      <c r="F7002" s="30"/>
      <c r="H7002" s="2"/>
      <c r="I7002" s="2"/>
      <c r="J7002" s="3"/>
      <c r="K7002" s="2"/>
      <c r="N7002" s="20"/>
      <c r="O7002" s="2"/>
      <c r="P7002" s="2"/>
      <c r="Q7002" s="2"/>
      <c r="R7002" s="2"/>
      <c r="S7002" s="29"/>
      <c r="W7002" s="9"/>
      <c r="X7002" s="9"/>
      <c r="AI7002" s="2"/>
      <c r="AN7002" s="20"/>
      <c r="AP7002" s="29"/>
      <c r="AQ7002" s="29"/>
      <c r="AR7002" s="29"/>
      <c r="AS7002" s="29"/>
      <c r="AT7002" s="29"/>
      <c r="AU7002" s="29"/>
      <c r="AV7002" s="29"/>
      <c r="AW7002" s="29"/>
      <c r="AX7002" s="29"/>
      <c r="AY7002" s="29"/>
      <c r="AZ7002" s="29"/>
      <c r="BA7002" s="29"/>
    </row>
    <row r="7003" spans="2:53">
      <c r="B7003" s="2"/>
      <c r="D7003" s="2"/>
      <c r="F7003" s="30"/>
      <c r="H7003" s="2"/>
      <c r="I7003" s="2"/>
      <c r="J7003" s="3"/>
      <c r="K7003" s="2"/>
      <c r="N7003" s="20"/>
      <c r="O7003" s="2"/>
      <c r="P7003" s="2"/>
      <c r="Q7003" s="2"/>
      <c r="R7003" s="2"/>
      <c r="S7003" s="29"/>
      <c r="W7003" s="9"/>
      <c r="X7003" s="9"/>
      <c r="AI7003" s="2"/>
      <c r="AN7003" s="20"/>
      <c r="AP7003" s="29"/>
      <c r="AQ7003" s="29"/>
      <c r="AR7003" s="29"/>
      <c r="AS7003" s="29"/>
      <c r="AT7003" s="29"/>
      <c r="AU7003" s="29"/>
      <c r="AV7003" s="29"/>
      <c r="AW7003" s="29"/>
      <c r="AX7003" s="29"/>
      <c r="AY7003" s="29"/>
      <c r="AZ7003" s="29"/>
      <c r="BA7003" s="29"/>
    </row>
    <row r="7004" spans="2:53">
      <c r="B7004" s="2"/>
      <c r="D7004" s="2"/>
      <c r="F7004" s="30"/>
      <c r="H7004" s="2"/>
      <c r="I7004" s="2"/>
      <c r="J7004" s="3"/>
      <c r="K7004" s="2"/>
      <c r="N7004" s="20"/>
      <c r="O7004" s="2"/>
      <c r="P7004" s="2"/>
      <c r="Q7004" s="2"/>
      <c r="R7004" s="2"/>
      <c r="S7004" s="29"/>
      <c r="W7004" s="9"/>
      <c r="X7004" s="9"/>
      <c r="AI7004" s="2"/>
      <c r="AN7004" s="20"/>
      <c r="AP7004" s="29"/>
      <c r="AQ7004" s="29"/>
      <c r="AR7004" s="29"/>
      <c r="AS7004" s="29"/>
      <c r="AT7004" s="29"/>
      <c r="AU7004" s="29"/>
      <c r="AV7004" s="29"/>
      <c r="AW7004" s="29"/>
      <c r="AX7004" s="29"/>
      <c r="AY7004" s="29"/>
      <c r="AZ7004" s="29"/>
      <c r="BA7004" s="29"/>
    </row>
    <row r="7005" spans="2:53">
      <c r="B7005" s="2"/>
      <c r="D7005" s="2"/>
      <c r="F7005" s="30"/>
      <c r="H7005" s="2"/>
      <c r="I7005" s="2"/>
      <c r="J7005" s="3"/>
      <c r="K7005" s="2"/>
      <c r="N7005" s="20"/>
      <c r="O7005" s="2"/>
      <c r="P7005" s="2"/>
      <c r="Q7005" s="2"/>
      <c r="R7005" s="2"/>
      <c r="S7005" s="29"/>
      <c r="W7005" s="9"/>
      <c r="X7005" s="9"/>
      <c r="AI7005" s="2"/>
      <c r="AN7005" s="20"/>
      <c r="AP7005" s="29"/>
      <c r="AQ7005" s="29"/>
      <c r="AR7005" s="29"/>
      <c r="AS7005" s="29"/>
      <c r="AT7005" s="29"/>
      <c r="AU7005" s="29"/>
      <c r="AV7005" s="29"/>
      <c r="AW7005" s="29"/>
      <c r="AX7005" s="29"/>
      <c r="AY7005" s="29"/>
      <c r="AZ7005" s="29"/>
      <c r="BA7005" s="29"/>
    </row>
    <row r="7006" spans="2:53">
      <c r="B7006" s="2"/>
      <c r="D7006" s="2"/>
      <c r="F7006" s="30"/>
      <c r="H7006" s="2"/>
      <c r="I7006" s="2"/>
      <c r="J7006" s="3"/>
      <c r="K7006" s="2"/>
      <c r="N7006" s="20"/>
      <c r="O7006" s="2"/>
      <c r="P7006" s="2"/>
      <c r="Q7006" s="2"/>
      <c r="R7006" s="2"/>
      <c r="S7006" s="29"/>
      <c r="W7006" s="9"/>
      <c r="X7006" s="9"/>
      <c r="AI7006" s="2"/>
      <c r="AN7006" s="20"/>
      <c r="AP7006" s="29"/>
      <c r="AQ7006" s="29"/>
      <c r="AR7006" s="29"/>
      <c r="AS7006" s="29"/>
      <c r="AT7006" s="29"/>
      <c r="AU7006" s="29"/>
      <c r="AV7006" s="29"/>
      <c r="AW7006" s="29"/>
      <c r="AX7006" s="29"/>
      <c r="AY7006" s="29"/>
      <c r="AZ7006" s="29"/>
      <c r="BA7006" s="29"/>
    </row>
    <row r="7007" spans="2:53">
      <c r="B7007" s="2"/>
      <c r="D7007" s="2"/>
      <c r="F7007" s="30"/>
      <c r="H7007" s="2"/>
      <c r="I7007" s="2"/>
      <c r="J7007" s="3"/>
      <c r="K7007" s="2"/>
      <c r="N7007" s="20"/>
      <c r="O7007" s="2"/>
      <c r="P7007" s="2"/>
      <c r="Q7007" s="2"/>
      <c r="R7007" s="2"/>
      <c r="S7007" s="29"/>
      <c r="W7007" s="9"/>
      <c r="X7007" s="9"/>
      <c r="AI7007" s="2"/>
      <c r="AN7007" s="20"/>
      <c r="AP7007" s="29"/>
      <c r="AQ7007" s="29"/>
      <c r="AR7007" s="29"/>
      <c r="AS7007" s="29"/>
      <c r="AT7007" s="29"/>
      <c r="AU7007" s="29"/>
      <c r="AV7007" s="29"/>
      <c r="AW7007" s="29"/>
      <c r="AX7007" s="29"/>
      <c r="AY7007" s="29"/>
      <c r="AZ7007" s="29"/>
      <c r="BA7007" s="29"/>
    </row>
    <row r="7008" spans="2:53">
      <c r="B7008" s="2"/>
      <c r="D7008" s="2"/>
      <c r="F7008" s="30"/>
      <c r="H7008" s="2"/>
      <c r="I7008" s="2"/>
      <c r="J7008" s="3"/>
      <c r="K7008" s="2"/>
      <c r="N7008" s="20"/>
      <c r="O7008" s="2"/>
      <c r="P7008" s="2"/>
      <c r="Q7008" s="2"/>
      <c r="R7008" s="2"/>
      <c r="S7008" s="29"/>
      <c r="W7008" s="9"/>
      <c r="X7008" s="9"/>
      <c r="AI7008" s="2"/>
      <c r="AN7008" s="20"/>
      <c r="AP7008" s="29"/>
      <c r="AQ7008" s="29"/>
      <c r="AR7008" s="29"/>
      <c r="AS7008" s="29"/>
      <c r="AT7008" s="29"/>
      <c r="AU7008" s="29"/>
      <c r="AV7008" s="29"/>
      <c r="AW7008" s="29"/>
      <c r="AX7008" s="29"/>
      <c r="AY7008" s="29"/>
      <c r="AZ7008" s="29"/>
      <c r="BA7008" s="29"/>
    </row>
    <row r="7009" spans="2:53">
      <c r="B7009" s="2"/>
      <c r="D7009" s="2"/>
      <c r="F7009" s="30"/>
      <c r="H7009" s="2"/>
      <c r="I7009" s="2"/>
      <c r="J7009" s="3"/>
      <c r="K7009" s="2"/>
      <c r="N7009" s="20"/>
      <c r="O7009" s="2"/>
      <c r="P7009" s="2"/>
      <c r="Q7009" s="2"/>
      <c r="R7009" s="2"/>
      <c r="S7009" s="29"/>
      <c r="W7009" s="9"/>
      <c r="X7009" s="9"/>
      <c r="AI7009" s="2"/>
      <c r="AN7009" s="20"/>
      <c r="AP7009" s="29"/>
      <c r="AQ7009" s="29"/>
      <c r="AR7009" s="29"/>
      <c r="AS7009" s="29"/>
      <c r="AT7009" s="29"/>
      <c r="AU7009" s="29"/>
      <c r="AV7009" s="29"/>
      <c r="AW7009" s="29"/>
      <c r="AX7009" s="29"/>
      <c r="AY7009" s="29"/>
      <c r="AZ7009" s="29"/>
      <c r="BA7009" s="29"/>
    </row>
    <row r="7010" spans="2:53">
      <c r="B7010" s="2"/>
      <c r="D7010" s="2"/>
      <c r="F7010" s="30"/>
      <c r="H7010" s="2"/>
      <c r="I7010" s="2"/>
      <c r="J7010" s="3"/>
      <c r="K7010" s="2"/>
      <c r="N7010" s="20"/>
      <c r="O7010" s="2"/>
      <c r="P7010" s="2"/>
      <c r="Q7010" s="2"/>
      <c r="R7010" s="2"/>
      <c r="S7010" s="29"/>
      <c r="W7010" s="9"/>
      <c r="X7010" s="9"/>
      <c r="AI7010" s="2"/>
      <c r="AN7010" s="20"/>
      <c r="AP7010" s="29"/>
      <c r="AQ7010" s="29"/>
      <c r="AR7010" s="29"/>
      <c r="AS7010" s="29"/>
      <c r="AT7010" s="29"/>
      <c r="AU7010" s="29"/>
      <c r="AV7010" s="29"/>
      <c r="AW7010" s="29"/>
      <c r="AX7010" s="29"/>
      <c r="AY7010" s="29"/>
      <c r="AZ7010" s="29"/>
      <c r="BA7010" s="29"/>
    </row>
    <row r="7011" spans="2:53">
      <c r="B7011" s="2"/>
      <c r="D7011" s="2"/>
      <c r="F7011" s="30"/>
      <c r="H7011" s="2"/>
      <c r="I7011" s="2"/>
      <c r="J7011" s="3"/>
      <c r="K7011" s="2"/>
      <c r="N7011" s="20"/>
      <c r="O7011" s="2"/>
      <c r="P7011" s="2"/>
      <c r="Q7011" s="2"/>
      <c r="R7011" s="2"/>
      <c r="S7011" s="29"/>
      <c r="W7011" s="9"/>
      <c r="X7011" s="9"/>
      <c r="AI7011" s="2"/>
      <c r="AN7011" s="20"/>
      <c r="AP7011" s="29"/>
      <c r="AQ7011" s="29"/>
      <c r="AR7011" s="29"/>
      <c r="AS7011" s="29"/>
      <c r="AT7011" s="29"/>
      <c r="AU7011" s="29"/>
      <c r="AV7011" s="29"/>
      <c r="AW7011" s="29"/>
      <c r="AX7011" s="29"/>
      <c r="AY7011" s="29"/>
      <c r="AZ7011" s="29"/>
      <c r="BA7011" s="29"/>
    </row>
    <row r="7012" spans="2:53">
      <c r="B7012" s="2"/>
      <c r="D7012" s="2"/>
      <c r="F7012" s="30"/>
      <c r="H7012" s="2"/>
      <c r="I7012" s="2"/>
      <c r="J7012" s="3"/>
      <c r="K7012" s="2"/>
      <c r="N7012" s="20"/>
      <c r="O7012" s="2"/>
      <c r="P7012" s="2"/>
      <c r="Q7012" s="2"/>
      <c r="R7012" s="2"/>
      <c r="S7012" s="29"/>
      <c r="W7012" s="9"/>
      <c r="X7012" s="9"/>
      <c r="AI7012" s="2"/>
      <c r="AN7012" s="20"/>
      <c r="AP7012" s="29"/>
      <c r="AQ7012" s="29"/>
      <c r="AR7012" s="29"/>
      <c r="AS7012" s="29"/>
      <c r="AT7012" s="29"/>
      <c r="AU7012" s="29"/>
      <c r="AV7012" s="29"/>
      <c r="AW7012" s="29"/>
      <c r="AX7012" s="29"/>
      <c r="AY7012" s="29"/>
      <c r="AZ7012" s="29"/>
      <c r="BA7012" s="29"/>
    </row>
    <row r="7013" spans="2:53">
      <c r="B7013" s="2"/>
      <c r="D7013" s="2"/>
      <c r="F7013" s="30"/>
      <c r="H7013" s="2"/>
      <c r="I7013" s="2"/>
      <c r="J7013" s="3"/>
      <c r="K7013" s="2"/>
      <c r="N7013" s="20"/>
      <c r="O7013" s="2"/>
      <c r="P7013" s="2"/>
      <c r="Q7013" s="2"/>
      <c r="R7013" s="2"/>
      <c r="S7013" s="29"/>
      <c r="W7013" s="9"/>
      <c r="X7013" s="9"/>
      <c r="AI7013" s="2"/>
      <c r="AN7013" s="20"/>
      <c r="AP7013" s="29"/>
      <c r="AQ7013" s="29"/>
      <c r="AR7013" s="29"/>
      <c r="AS7013" s="29"/>
      <c r="AT7013" s="29"/>
      <c r="AU7013" s="29"/>
      <c r="AV7013" s="29"/>
      <c r="AW7013" s="29"/>
      <c r="AX7013" s="29"/>
      <c r="AY7013" s="29"/>
      <c r="AZ7013" s="29"/>
      <c r="BA7013" s="29"/>
    </row>
    <row r="7014" spans="2:53">
      <c r="B7014" s="2"/>
      <c r="D7014" s="2"/>
      <c r="F7014" s="30"/>
      <c r="H7014" s="2"/>
      <c r="I7014" s="2"/>
      <c r="J7014" s="3"/>
      <c r="K7014" s="2"/>
      <c r="N7014" s="20"/>
      <c r="O7014" s="2"/>
      <c r="P7014" s="2"/>
      <c r="Q7014" s="2"/>
      <c r="R7014" s="2"/>
      <c r="S7014" s="29"/>
      <c r="W7014" s="9"/>
      <c r="X7014" s="9"/>
      <c r="AI7014" s="2"/>
      <c r="AN7014" s="20"/>
      <c r="AP7014" s="29"/>
      <c r="AQ7014" s="29"/>
      <c r="AR7014" s="29"/>
      <c r="AS7014" s="29"/>
      <c r="AT7014" s="29"/>
      <c r="AU7014" s="29"/>
      <c r="AV7014" s="29"/>
      <c r="AW7014" s="29"/>
      <c r="AX7014" s="29"/>
      <c r="AY7014" s="29"/>
      <c r="AZ7014" s="29"/>
      <c r="BA7014" s="29"/>
    </row>
    <row r="7015" spans="2:53">
      <c r="B7015" s="2"/>
      <c r="D7015" s="2"/>
      <c r="F7015" s="30"/>
      <c r="H7015" s="2"/>
      <c r="I7015" s="2"/>
      <c r="J7015" s="3"/>
      <c r="K7015" s="2"/>
      <c r="N7015" s="20"/>
      <c r="O7015" s="2"/>
      <c r="P7015" s="2"/>
      <c r="Q7015" s="2"/>
      <c r="R7015" s="2"/>
      <c r="S7015" s="29"/>
      <c r="W7015" s="9"/>
      <c r="X7015" s="9"/>
      <c r="AI7015" s="2"/>
      <c r="AN7015" s="20"/>
      <c r="AP7015" s="29"/>
      <c r="AQ7015" s="29"/>
      <c r="AR7015" s="29"/>
      <c r="AS7015" s="29"/>
      <c r="AT7015" s="29"/>
      <c r="AU7015" s="29"/>
      <c r="AV7015" s="29"/>
      <c r="AW7015" s="29"/>
      <c r="AX7015" s="29"/>
      <c r="AY7015" s="29"/>
      <c r="AZ7015" s="29"/>
      <c r="BA7015" s="29"/>
    </row>
    <row r="7016" spans="2:53">
      <c r="B7016" s="2"/>
      <c r="D7016" s="2"/>
      <c r="F7016" s="30"/>
      <c r="H7016" s="2"/>
      <c r="I7016" s="2"/>
      <c r="J7016" s="3"/>
      <c r="K7016" s="2"/>
      <c r="N7016" s="20"/>
      <c r="O7016" s="2"/>
      <c r="P7016" s="2"/>
      <c r="Q7016" s="2"/>
      <c r="R7016" s="2"/>
      <c r="S7016" s="29"/>
      <c r="W7016" s="9"/>
      <c r="X7016" s="9"/>
      <c r="AI7016" s="2"/>
      <c r="AN7016" s="20"/>
      <c r="AP7016" s="29"/>
      <c r="AQ7016" s="29"/>
      <c r="AR7016" s="29"/>
      <c r="AS7016" s="29"/>
      <c r="AT7016" s="29"/>
      <c r="AU7016" s="29"/>
      <c r="AV7016" s="29"/>
      <c r="AW7016" s="29"/>
      <c r="AX7016" s="29"/>
      <c r="AY7016" s="29"/>
      <c r="AZ7016" s="29"/>
      <c r="BA7016" s="29"/>
    </row>
    <row r="7017" spans="2:53">
      <c r="B7017" s="2"/>
      <c r="D7017" s="2"/>
      <c r="F7017" s="30"/>
      <c r="H7017" s="2"/>
      <c r="I7017" s="2"/>
      <c r="J7017" s="3"/>
      <c r="K7017" s="2"/>
      <c r="N7017" s="20"/>
      <c r="O7017" s="2"/>
      <c r="P7017" s="2"/>
      <c r="Q7017" s="2"/>
      <c r="R7017" s="2"/>
      <c r="S7017" s="29"/>
      <c r="W7017" s="9"/>
      <c r="X7017" s="9"/>
      <c r="AI7017" s="2"/>
      <c r="AN7017" s="20"/>
      <c r="AP7017" s="29"/>
      <c r="AQ7017" s="29"/>
      <c r="AR7017" s="29"/>
      <c r="AS7017" s="29"/>
      <c r="AT7017" s="29"/>
      <c r="AU7017" s="29"/>
      <c r="AV7017" s="29"/>
      <c r="AW7017" s="29"/>
      <c r="AX7017" s="29"/>
      <c r="AY7017" s="29"/>
      <c r="AZ7017" s="29"/>
      <c r="BA7017" s="29"/>
    </row>
    <row r="7018" spans="2:53">
      <c r="B7018" s="2"/>
      <c r="D7018" s="2"/>
      <c r="F7018" s="30"/>
      <c r="H7018" s="2"/>
      <c r="I7018" s="2"/>
      <c r="J7018" s="3"/>
      <c r="K7018" s="2"/>
      <c r="N7018" s="20"/>
      <c r="O7018" s="2"/>
      <c r="P7018" s="2"/>
      <c r="Q7018" s="2"/>
      <c r="R7018" s="2"/>
      <c r="S7018" s="29"/>
      <c r="W7018" s="9"/>
      <c r="X7018" s="9"/>
      <c r="AI7018" s="2"/>
      <c r="AN7018" s="20"/>
      <c r="AP7018" s="29"/>
      <c r="AQ7018" s="29"/>
      <c r="AR7018" s="29"/>
      <c r="AS7018" s="29"/>
      <c r="AT7018" s="29"/>
      <c r="AU7018" s="29"/>
      <c r="AV7018" s="29"/>
      <c r="AW7018" s="29"/>
      <c r="AX7018" s="29"/>
      <c r="AY7018" s="29"/>
      <c r="AZ7018" s="29"/>
      <c r="BA7018" s="29"/>
    </row>
    <row r="7019" spans="2:53">
      <c r="B7019" s="2"/>
      <c r="D7019" s="2"/>
      <c r="F7019" s="30"/>
      <c r="H7019" s="2"/>
      <c r="I7019" s="2"/>
      <c r="J7019" s="3"/>
      <c r="K7019" s="2"/>
      <c r="N7019" s="20"/>
      <c r="O7019" s="2"/>
      <c r="P7019" s="2"/>
      <c r="Q7019" s="2"/>
      <c r="R7019" s="2"/>
      <c r="S7019" s="29"/>
      <c r="W7019" s="9"/>
      <c r="X7019" s="9"/>
      <c r="AI7019" s="2"/>
      <c r="AN7019" s="20"/>
      <c r="AP7019" s="29"/>
      <c r="AQ7019" s="29"/>
      <c r="AR7019" s="29"/>
      <c r="AS7019" s="29"/>
      <c r="AT7019" s="29"/>
      <c r="AU7019" s="29"/>
      <c r="AV7019" s="29"/>
      <c r="AW7019" s="29"/>
      <c r="AX7019" s="29"/>
      <c r="AY7019" s="29"/>
      <c r="AZ7019" s="29"/>
      <c r="BA7019" s="29"/>
    </row>
    <row r="7020" spans="2:53">
      <c r="B7020" s="2"/>
      <c r="D7020" s="2"/>
      <c r="F7020" s="30"/>
      <c r="H7020" s="2"/>
      <c r="I7020" s="2"/>
      <c r="J7020" s="3"/>
      <c r="K7020" s="2"/>
      <c r="N7020" s="20"/>
      <c r="O7020" s="2"/>
      <c r="P7020" s="2"/>
      <c r="Q7020" s="2"/>
      <c r="R7020" s="2"/>
      <c r="S7020" s="29"/>
      <c r="W7020" s="9"/>
      <c r="X7020" s="9"/>
      <c r="AI7020" s="2"/>
      <c r="AN7020" s="20"/>
      <c r="AP7020" s="29"/>
      <c r="AQ7020" s="29"/>
      <c r="AR7020" s="29"/>
      <c r="AS7020" s="29"/>
      <c r="AT7020" s="29"/>
      <c r="AU7020" s="29"/>
      <c r="AV7020" s="29"/>
      <c r="AW7020" s="29"/>
      <c r="AX7020" s="29"/>
      <c r="AY7020" s="29"/>
      <c r="AZ7020" s="29"/>
      <c r="BA7020" s="29"/>
    </row>
    <row r="7021" spans="2:53">
      <c r="B7021" s="2"/>
      <c r="D7021" s="2"/>
      <c r="F7021" s="30"/>
      <c r="H7021" s="2"/>
      <c r="I7021" s="2"/>
      <c r="J7021" s="3"/>
      <c r="K7021" s="2"/>
      <c r="N7021" s="20"/>
      <c r="O7021" s="2"/>
      <c r="P7021" s="2"/>
      <c r="Q7021" s="2"/>
      <c r="R7021" s="2"/>
      <c r="S7021" s="29"/>
      <c r="W7021" s="9"/>
      <c r="X7021" s="9"/>
      <c r="AI7021" s="2"/>
      <c r="AN7021" s="20"/>
      <c r="AP7021" s="29"/>
      <c r="AQ7021" s="29"/>
      <c r="AR7021" s="29"/>
      <c r="AS7021" s="29"/>
      <c r="AT7021" s="29"/>
      <c r="AU7021" s="29"/>
      <c r="AV7021" s="29"/>
      <c r="AW7021" s="29"/>
      <c r="AX7021" s="29"/>
      <c r="AY7021" s="29"/>
      <c r="AZ7021" s="29"/>
      <c r="BA7021" s="29"/>
    </row>
    <row r="7022" spans="2:53">
      <c r="B7022" s="2"/>
      <c r="D7022" s="2"/>
      <c r="F7022" s="30"/>
      <c r="H7022" s="2"/>
      <c r="I7022" s="2"/>
      <c r="J7022" s="3"/>
      <c r="K7022" s="2"/>
      <c r="N7022" s="20"/>
      <c r="O7022" s="2"/>
      <c r="P7022" s="2"/>
      <c r="Q7022" s="2"/>
      <c r="R7022" s="2"/>
      <c r="S7022" s="29"/>
      <c r="W7022" s="9"/>
      <c r="X7022" s="9"/>
      <c r="AI7022" s="2"/>
      <c r="AN7022" s="20"/>
      <c r="AP7022" s="29"/>
      <c r="AQ7022" s="29"/>
      <c r="AR7022" s="29"/>
      <c r="AS7022" s="29"/>
      <c r="AT7022" s="29"/>
      <c r="AU7022" s="29"/>
      <c r="AV7022" s="29"/>
      <c r="AW7022" s="29"/>
      <c r="AX7022" s="29"/>
      <c r="AY7022" s="29"/>
      <c r="AZ7022" s="29"/>
      <c r="BA7022" s="29"/>
    </row>
    <row r="7023" spans="2:53">
      <c r="B7023" s="2"/>
      <c r="D7023" s="2"/>
      <c r="F7023" s="30"/>
      <c r="H7023" s="2"/>
      <c r="I7023" s="2"/>
      <c r="J7023" s="3"/>
      <c r="K7023" s="2"/>
      <c r="N7023" s="20"/>
      <c r="O7023" s="2"/>
      <c r="P7023" s="2"/>
      <c r="Q7023" s="2"/>
      <c r="R7023" s="2"/>
      <c r="S7023" s="29"/>
      <c r="W7023" s="9"/>
      <c r="X7023" s="9"/>
      <c r="AI7023" s="2"/>
      <c r="AN7023" s="20"/>
      <c r="AP7023" s="29"/>
      <c r="AQ7023" s="29"/>
      <c r="AR7023" s="29"/>
      <c r="AS7023" s="29"/>
      <c r="AT7023" s="29"/>
      <c r="AU7023" s="29"/>
      <c r="AV7023" s="29"/>
      <c r="AW7023" s="29"/>
      <c r="AX7023" s="29"/>
      <c r="AY7023" s="29"/>
      <c r="AZ7023" s="29"/>
      <c r="BA7023" s="29"/>
    </row>
    <row r="7024" spans="2:53">
      <c r="B7024" s="2"/>
      <c r="D7024" s="2"/>
      <c r="F7024" s="30"/>
      <c r="H7024" s="2"/>
      <c r="I7024" s="2"/>
      <c r="J7024" s="3"/>
      <c r="K7024" s="2"/>
      <c r="N7024" s="20"/>
      <c r="O7024" s="2"/>
      <c r="P7024" s="2"/>
      <c r="Q7024" s="2"/>
      <c r="R7024" s="2"/>
      <c r="S7024" s="29"/>
      <c r="W7024" s="9"/>
      <c r="X7024" s="9"/>
      <c r="AI7024" s="2"/>
      <c r="AN7024" s="20"/>
      <c r="AP7024" s="29"/>
      <c r="AQ7024" s="29"/>
      <c r="AR7024" s="29"/>
      <c r="AS7024" s="29"/>
      <c r="AT7024" s="29"/>
      <c r="AU7024" s="29"/>
      <c r="AV7024" s="29"/>
      <c r="AW7024" s="29"/>
      <c r="AX7024" s="29"/>
      <c r="AY7024" s="29"/>
      <c r="AZ7024" s="29"/>
      <c r="BA7024" s="29"/>
    </row>
    <row r="7025" spans="2:53">
      <c r="B7025" s="2"/>
      <c r="D7025" s="2"/>
      <c r="F7025" s="30"/>
      <c r="H7025" s="2"/>
      <c r="I7025" s="2"/>
      <c r="J7025" s="3"/>
      <c r="K7025" s="2"/>
      <c r="N7025" s="20"/>
      <c r="O7025" s="2"/>
      <c r="P7025" s="2"/>
      <c r="Q7025" s="2"/>
      <c r="R7025" s="2"/>
      <c r="S7025" s="29"/>
      <c r="W7025" s="9"/>
      <c r="X7025" s="9"/>
      <c r="AI7025" s="2"/>
      <c r="AN7025" s="20"/>
      <c r="AP7025" s="29"/>
      <c r="AQ7025" s="29"/>
      <c r="AR7025" s="29"/>
      <c r="AS7025" s="29"/>
      <c r="AT7025" s="29"/>
      <c r="AU7025" s="29"/>
      <c r="AV7025" s="29"/>
      <c r="AW7025" s="29"/>
      <c r="AX7025" s="29"/>
      <c r="AY7025" s="29"/>
      <c r="AZ7025" s="29"/>
      <c r="BA7025" s="29"/>
    </row>
    <row r="7026" spans="2:53">
      <c r="B7026" s="2"/>
      <c r="D7026" s="2"/>
      <c r="F7026" s="30"/>
      <c r="H7026" s="2"/>
      <c r="I7026" s="2"/>
      <c r="J7026" s="3"/>
      <c r="K7026" s="2"/>
      <c r="N7026" s="20"/>
      <c r="O7026" s="2"/>
      <c r="P7026" s="2"/>
      <c r="Q7026" s="2"/>
      <c r="R7026" s="2"/>
      <c r="S7026" s="29"/>
      <c r="W7026" s="9"/>
      <c r="X7026" s="9"/>
      <c r="AI7026" s="2"/>
      <c r="AN7026" s="20"/>
      <c r="AP7026" s="29"/>
      <c r="AQ7026" s="29"/>
      <c r="AR7026" s="29"/>
      <c r="AS7026" s="29"/>
      <c r="AT7026" s="29"/>
      <c r="AU7026" s="29"/>
      <c r="AV7026" s="29"/>
      <c r="AW7026" s="29"/>
      <c r="AX7026" s="29"/>
      <c r="AY7026" s="29"/>
      <c r="AZ7026" s="29"/>
      <c r="BA7026" s="29"/>
    </row>
    <row r="7027" spans="2:53">
      <c r="B7027" s="2"/>
      <c r="D7027" s="2"/>
      <c r="F7027" s="30"/>
      <c r="H7027" s="2"/>
      <c r="I7027" s="2"/>
      <c r="J7027" s="3"/>
      <c r="K7027" s="2"/>
      <c r="N7027" s="20"/>
      <c r="O7027" s="2"/>
      <c r="P7027" s="2"/>
      <c r="Q7027" s="2"/>
      <c r="R7027" s="2"/>
      <c r="S7027" s="29"/>
      <c r="W7027" s="9"/>
      <c r="X7027" s="9"/>
      <c r="AI7027" s="2"/>
      <c r="AN7027" s="20"/>
      <c r="AP7027" s="29"/>
      <c r="AQ7027" s="29"/>
      <c r="AR7027" s="29"/>
      <c r="AS7027" s="29"/>
      <c r="AT7027" s="29"/>
      <c r="AU7027" s="29"/>
      <c r="AV7027" s="29"/>
      <c r="AW7027" s="29"/>
      <c r="AX7027" s="29"/>
      <c r="AY7027" s="29"/>
      <c r="AZ7027" s="29"/>
      <c r="BA7027" s="29"/>
    </row>
    <row r="7028" spans="2:53">
      <c r="B7028" s="2"/>
      <c r="D7028" s="2"/>
      <c r="F7028" s="30"/>
      <c r="H7028" s="2"/>
      <c r="I7028" s="2"/>
      <c r="J7028" s="3"/>
      <c r="K7028" s="2"/>
      <c r="N7028" s="20"/>
      <c r="O7028" s="2"/>
      <c r="P7028" s="2"/>
      <c r="Q7028" s="2"/>
      <c r="R7028" s="2"/>
      <c r="S7028" s="29"/>
      <c r="W7028" s="9"/>
      <c r="X7028" s="9"/>
      <c r="AI7028" s="2"/>
      <c r="AN7028" s="20"/>
      <c r="AP7028" s="29"/>
      <c r="AQ7028" s="29"/>
      <c r="AR7028" s="29"/>
      <c r="AS7028" s="29"/>
      <c r="AT7028" s="29"/>
      <c r="AU7028" s="29"/>
      <c r="AV7028" s="29"/>
      <c r="AW7028" s="29"/>
      <c r="AX7028" s="29"/>
      <c r="AY7028" s="29"/>
      <c r="AZ7028" s="29"/>
      <c r="BA7028" s="29"/>
    </row>
    <row r="7029" spans="2:53">
      <c r="B7029" s="2"/>
      <c r="D7029" s="2"/>
      <c r="F7029" s="30"/>
      <c r="H7029" s="2"/>
      <c r="I7029" s="2"/>
      <c r="J7029" s="3"/>
      <c r="K7029" s="2"/>
      <c r="N7029" s="20"/>
      <c r="O7029" s="2"/>
      <c r="P7029" s="2"/>
      <c r="Q7029" s="2"/>
      <c r="R7029" s="2"/>
      <c r="S7029" s="29"/>
      <c r="W7029" s="9"/>
      <c r="X7029" s="9"/>
      <c r="AI7029" s="2"/>
      <c r="AN7029" s="20"/>
      <c r="AP7029" s="29"/>
      <c r="AQ7029" s="29"/>
      <c r="AR7029" s="29"/>
      <c r="AS7029" s="29"/>
      <c r="AT7029" s="29"/>
      <c r="AU7029" s="29"/>
      <c r="AV7029" s="29"/>
      <c r="AW7029" s="29"/>
      <c r="AX7029" s="29"/>
      <c r="AY7029" s="29"/>
      <c r="AZ7029" s="29"/>
      <c r="BA7029" s="29"/>
    </row>
    <row r="7030" spans="2:53">
      <c r="B7030" s="2"/>
      <c r="D7030" s="2"/>
      <c r="F7030" s="30"/>
      <c r="H7030" s="2"/>
      <c r="I7030" s="2"/>
      <c r="J7030" s="3"/>
      <c r="K7030" s="2"/>
      <c r="N7030" s="20"/>
      <c r="O7030" s="2"/>
      <c r="P7030" s="2"/>
      <c r="Q7030" s="2"/>
      <c r="R7030" s="2"/>
      <c r="S7030" s="29"/>
      <c r="W7030" s="9"/>
      <c r="X7030" s="9"/>
      <c r="AI7030" s="2"/>
      <c r="AN7030" s="20"/>
      <c r="AP7030" s="29"/>
      <c r="AQ7030" s="29"/>
      <c r="AR7030" s="29"/>
      <c r="AS7030" s="29"/>
      <c r="AT7030" s="29"/>
      <c r="AU7030" s="29"/>
      <c r="AV7030" s="29"/>
      <c r="AW7030" s="29"/>
      <c r="AX7030" s="29"/>
      <c r="AY7030" s="29"/>
      <c r="AZ7030" s="29"/>
      <c r="BA7030" s="29"/>
    </row>
    <row r="7031" spans="2:53">
      <c r="B7031" s="2"/>
      <c r="D7031" s="2"/>
      <c r="F7031" s="30"/>
      <c r="H7031" s="2"/>
      <c r="I7031" s="2"/>
      <c r="J7031" s="3"/>
      <c r="K7031" s="2"/>
      <c r="N7031" s="20"/>
      <c r="O7031" s="2"/>
      <c r="P7031" s="2"/>
      <c r="Q7031" s="2"/>
      <c r="R7031" s="2"/>
      <c r="S7031" s="29"/>
      <c r="W7031" s="9"/>
      <c r="X7031" s="9"/>
      <c r="AI7031" s="2"/>
      <c r="AN7031" s="20"/>
      <c r="AP7031" s="29"/>
      <c r="AQ7031" s="29"/>
      <c r="AR7031" s="29"/>
      <c r="AS7031" s="29"/>
      <c r="AT7031" s="29"/>
      <c r="AU7031" s="29"/>
      <c r="AV7031" s="29"/>
      <c r="AW7031" s="29"/>
      <c r="AX7031" s="29"/>
      <c r="AY7031" s="29"/>
      <c r="AZ7031" s="29"/>
      <c r="BA7031" s="29"/>
    </row>
    <row r="7032" spans="2:53">
      <c r="B7032" s="2"/>
      <c r="D7032" s="2"/>
      <c r="F7032" s="30"/>
      <c r="H7032" s="2"/>
      <c r="I7032" s="2"/>
      <c r="J7032" s="3"/>
      <c r="K7032" s="2"/>
      <c r="N7032" s="20"/>
      <c r="O7032" s="2"/>
      <c r="P7032" s="2"/>
      <c r="Q7032" s="2"/>
      <c r="R7032" s="2"/>
      <c r="S7032" s="29"/>
      <c r="W7032" s="9"/>
      <c r="X7032" s="9"/>
      <c r="AI7032" s="2"/>
      <c r="AN7032" s="20"/>
      <c r="AP7032" s="29"/>
      <c r="AQ7032" s="29"/>
      <c r="AR7032" s="29"/>
      <c r="AS7032" s="29"/>
      <c r="AT7032" s="29"/>
      <c r="AU7032" s="29"/>
      <c r="AV7032" s="29"/>
      <c r="AW7032" s="29"/>
      <c r="AX7032" s="29"/>
      <c r="AY7032" s="29"/>
      <c r="AZ7032" s="29"/>
      <c r="BA7032" s="29"/>
    </row>
    <row r="7033" spans="2:53">
      <c r="B7033" s="2"/>
      <c r="D7033" s="2"/>
      <c r="F7033" s="30"/>
      <c r="H7033" s="2"/>
      <c r="I7033" s="2"/>
      <c r="J7033" s="3"/>
      <c r="K7033" s="2"/>
      <c r="N7033" s="20"/>
      <c r="O7033" s="2"/>
      <c r="P7033" s="2"/>
      <c r="Q7033" s="2"/>
      <c r="R7033" s="2"/>
      <c r="S7033" s="29"/>
      <c r="W7033" s="9"/>
      <c r="X7033" s="9"/>
      <c r="AI7033" s="2"/>
      <c r="AN7033" s="20"/>
      <c r="AP7033" s="29"/>
      <c r="AQ7033" s="29"/>
      <c r="AR7033" s="29"/>
      <c r="AS7033" s="29"/>
      <c r="AT7033" s="29"/>
      <c r="AU7033" s="29"/>
      <c r="AV7033" s="29"/>
      <c r="AW7033" s="29"/>
      <c r="AX7033" s="29"/>
      <c r="AY7033" s="29"/>
      <c r="AZ7033" s="29"/>
      <c r="BA7033" s="29"/>
    </row>
    <row r="7034" spans="2:53">
      <c r="B7034" s="2"/>
      <c r="D7034" s="2"/>
      <c r="F7034" s="30"/>
      <c r="H7034" s="2"/>
      <c r="I7034" s="2"/>
      <c r="J7034" s="3"/>
      <c r="K7034" s="2"/>
      <c r="N7034" s="20"/>
      <c r="O7034" s="2"/>
      <c r="P7034" s="2"/>
      <c r="Q7034" s="2"/>
      <c r="R7034" s="2"/>
      <c r="S7034" s="29"/>
      <c r="W7034" s="9"/>
      <c r="X7034" s="9"/>
      <c r="AI7034" s="2"/>
      <c r="AN7034" s="20"/>
      <c r="AP7034" s="29"/>
      <c r="AQ7034" s="29"/>
      <c r="AR7034" s="29"/>
      <c r="AS7034" s="29"/>
      <c r="AT7034" s="29"/>
      <c r="AU7034" s="29"/>
      <c r="AV7034" s="29"/>
      <c r="AW7034" s="29"/>
      <c r="AX7034" s="29"/>
      <c r="AY7034" s="29"/>
      <c r="AZ7034" s="29"/>
      <c r="BA7034" s="29"/>
    </row>
    <row r="7035" spans="2:53">
      <c r="B7035" s="2"/>
      <c r="D7035" s="2"/>
      <c r="F7035" s="30"/>
      <c r="H7035" s="2"/>
      <c r="I7035" s="2"/>
      <c r="J7035" s="3"/>
      <c r="K7035" s="2"/>
      <c r="N7035" s="20"/>
      <c r="O7035" s="2"/>
      <c r="P7035" s="2"/>
      <c r="Q7035" s="2"/>
      <c r="R7035" s="2"/>
      <c r="S7035" s="29"/>
      <c r="W7035" s="9"/>
      <c r="X7035" s="9"/>
      <c r="AI7035" s="2"/>
      <c r="AN7035" s="20"/>
      <c r="AP7035" s="29"/>
      <c r="AQ7035" s="29"/>
      <c r="AR7035" s="29"/>
      <c r="AS7035" s="29"/>
      <c r="AT7035" s="29"/>
      <c r="AU7035" s="29"/>
      <c r="AV7035" s="29"/>
      <c r="AW7035" s="29"/>
      <c r="AX7035" s="29"/>
      <c r="AY7035" s="29"/>
      <c r="AZ7035" s="29"/>
      <c r="BA7035" s="29"/>
    </row>
    <row r="7036" spans="2:53">
      <c r="B7036" s="2"/>
      <c r="D7036" s="2"/>
      <c r="F7036" s="30"/>
      <c r="H7036" s="2"/>
      <c r="I7036" s="2"/>
      <c r="J7036" s="3"/>
      <c r="K7036" s="2"/>
      <c r="N7036" s="20"/>
      <c r="O7036" s="2"/>
      <c r="P7036" s="2"/>
      <c r="Q7036" s="2"/>
      <c r="R7036" s="2"/>
      <c r="S7036" s="29"/>
      <c r="W7036" s="9"/>
      <c r="X7036" s="9"/>
      <c r="AI7036" s="2"/>
      <c r="AN7036" s="20"/>
      <c r="AP7036" s="29"/>
      <c r="AQ7036" s="29"/>
      <c r="AR7036" s="29"/>
      <c r="AS7036" s="29"/>
      <c r="AT7036" s="29"/>
      <c r="AU7036" s="29"/>
      <c r="AV7036" s="29"/>
      <c r="AW7036" s="29"/>
      <c r="AX7036" s="29"/>
      <c r="AY7036" s="29"/>
      <c r="AZ7036" s="29"/>
      <c r="BA7036" s="29"/>
    </row>
    <row r="7037" spans="2:53">
      <c r="B7037" s="2"/>
      <c r="D7037" s="2"/>
      <c r="F7037" s="30"/>
      <c r="H7037" s="2"/>
      <c r="I7037" s="2"/>
      <c r="J7037" s="3"/>
      <c r="K7037" s="2"/>
      <c r="N7037" s="20"/>
      <c r="O7037" s="2"/>
      <c r="P7037" s="2"/>
      <c r="Q7037" s="2"/>
      <c r="R7037" s="2"/>
      <c r="S7037" s="29"/>
      <c r="W7037" s="9"/>
      <c r="X7037" s="9"/>
      <c r="AI7037" s="2"/>
      <c r="AN7037" s="20"/>
      <c r="AP7037" s="29"/>
      <c r="AQ7037" s="29"/>
      <c r="AR7037" s="29"/>
      <c r="AS7037" s="29"/>
      <c r="AT7037" s="29"/>
      <c r="AU7037" s="29"/>
      <c r="AV7037" s="29"/>
      <c r="AW7037" s="29"/>
      <c r="AX7037" s="29"/>
      <c r="AY7037" s="29"/>
      <c r="AZ7037" s="29"/>
      <c r="BA7037" s="29"/>
    </row>
    <row r="7038" spans="2:53">
      <c r="B7038" s="2"/>
      <c r="D7038" s="2"/>
      <c r="F7038" s="30"/>
      <c r="H7038" s="2"/>
      <c r="I7038" s="2"/>
      <c r="J7038" s="3"/>
      <c r="K7038" s="2"/>
      <c r="N7038" s="20"/>
      <c r="O7038" s="2"/>
      <c r="P7038" s="2"/>
      <c r="Q7038" s="2"/>
      <c r="R7038" s="2"/>
      <c r="S7038" s="29"/>
      <c r="W7038" s="9"/>
      <c r="X7038" s="9"/>
      <c r="AI7038" s="2"/>
      <c r="AN7038" s="20"/>
      <c r="AP7038" s="29"/>
      <c r="AQ7038" s="29"/>
      <c r="AR7038" s="29"/>
      <c r="AS7038" s="29"/>
      <c r="AT7038" s="29"/>
      <c r="AU7038" s="29"/>
      <c r="AV7038" s="29"/>
      <c r="AW7038" s="29"/>
      <c r="AX7038" s="29"/>
      <c r="AY7038" s="29"/>
      <c r="AZ7038" s="29"/>
      <c r="BA7038" s="29"/>
    </row>
    <row r="7039" spans="2:53">
      <c r="B7039" s="2"/>
      <c r="D7039" s="2"/>
      <c r="F7039" s="30"/>
      <c r="H7039" s="2"/>
      <c r="I7039" s="2"/>
      <c r="J7039" s="3"/>
      <c r="K7039" s="2"/>
      <c r="N7039" s="20"/>
      <c r="O7039" s="2"/>
      <c r="P7039" s="2"/>
      <c r="Q7039" s="2"/>
      <c r="R7039" s="2"/>
      <c r="S7039" s="29"/>
      <c r="W7039" s="9"/>
      <c r="X7039" s="9"/>
      <c r="AI7039" s="2"/>
      <c r="AN7039" s="20"/>
      <c r="AP7039" s="29"/>
      <c r="AQ7039" s="29"/>
      <c r="AR7039" s="29"/>
      <c r="AS7039" s="29"/>
      <c r="AT7039" s="29"/>
      <c r="AU7039" s="29"/>
      <c r="AV7039" s="29"/>
      <c r="AW7039" s="29"/>
      <c r="AX7039" s="29"/>
      <c r="AY7039" s="29"/>
      <c r="AZ7039" s="29"/>
      <c r="BA7039" s="29"/>
    </row>
    <row r="7040" spans="2:53">
      <c r="B7040" s="2"/>
      <c r="D7040" s="2"/>
      <c r="F7040" s="30"/>
      <c r="H7040" s="2"/>
      <c r="I7040" s="2"/>
      <c r="J7040" s="3"/>
      <c r="K7040" s="2"/>
      <c r="N7040" s="20"/>
      <c r="O7040" s="2"/>
      <c r="P7040" s="2"/>
      <c r="Q7040" s="2"/>
      <c r="R7040" s="2"/>
      <c r="S7040" s="29"/>
      <c r="W7040" s="9"/>
      <c r="X7040" s="9"/>
      <c r="AI7040" s="2"/>
      <c r="AN7040" s="20"/>
      <c r="AP7040" s="29"/>
      <c r="AQ7040" s="29"/>
      <c r="AR7040" s="29"/>
      <c r="AS7040" s="29"/>
      <c r="AT7040" s="29"/>
      <c r="AU7040" s="29"/>
      <c r="AV7040" s="29"/>
      <c r="AW7040" s="29"/>
      <c r="AX7040" s="29"/>
      <c r="AY7040" s="29"/>
      <c r="AZ7040" s="29"/>
      <c r="BA7040" s="29"/>
    </row>
    <row r="7041" spans="2:53">
      <c r="B7041" s="2"/>
      <c r="D7041" s="2"/>
      <c r="F7041" s="30"/>
      <c r="H7041" s="2"/>
      <c r="I7041" s="2"/>
      <c r="J7041" s="3"/>
      <c r="K7041" s="2"/>
      <c r="N7041" s="20"/>
      <c r="O7041" s="2"/>
      <c r="P7041" s="2"/>
      <c r="Q7041" s="2"/>
      <c r="R7041" s="2"/>
      <c r="S7041" s="29"/>
      <c r="W7041" s="9"/>
      <c r="X7041" s="9"/>
      <c r="AI7041" s="2"/>
      <c r="AN7041" s="20"/>
      <c r="AP7041" s="29"/>
      <c r="AQ7041" s="29"/>
      <c r="AR7041" s="29"/>
      <c r="AS7041" s="29"/>
      <c r="AT7041" s="29"/>
      <c r="AU7041" s="29"/>
      <c r="AV7041" s="29"/>
      <c r="AW7041" s="29"/>
      <c r="AX7041" s="29"/>
      <c r="AY7041" s="29"/>
      <c r="AZ7041" s="29"/>
      <c r="BA7041" s="29"/>
    </row>
    <row r="7042" spans="2:53">
      <c r="B7042" s="2"/>
      <c r="D7042" s="2"/>
      <c r="F7042" s="30"/>
      <c r="H7042" s="2"/>
      <c r="I7042" s="2"/>
      <c r="J7042" s="3"/>
      <c r="K7042" s="2"/>
      <c r="N7042" s="20"/>
      <c r="O7042" s="2"/>
      <c r="P7042" s="2"/>
      <c r="Q7042" s="2"/>
      <c r="R7042" s="2"/>
      <c r="S7042" s="29"/>
      <c r="W7042" s="9"/>
      <c r="X7042" s="9"/>
      <c r="AI7042" s="2"/>
      <c r="AN7042" s="20"/>
      <c r="AP7042" s="29"/>
      <c r="AQ7042" s="29"/>
      <c r="AR7042" s="29"/>
      <c r="AS7042" s="29"/>
      <c r="AT7042" s="29"/>
      <c r="AU7042" s="29"/>
      <c r="AV7042" s="29"/>
      <c r="AW7042" s="29"/>
      <c r="AX7042" s="29"/>
      <c r="AY7042" s="29"/>
      <c r="AZ7042" s="29"/>
      <c r="BA7042" s="29"/>
    </row>
    <row r="7043" spans="2:53">
      <c r="B7043" s="2"/>
      <c r="D7043" s="2"/>
      <c r="F7043" s="30"/>
      <c r="H7043" s="2"/>
      <c r="I7043" s="2"/>
      <c r="J7043" s="3"/>
      <c r="K7043" s="2"/>
      <c r="N7043" s="20"/>
      <c r="O7043" s="2"/>
      <c r="P7043" s="2"/>
      <c r="Q7043" s="2"/>
      <c r="R7043" s="2"/>
      <c r="S7043" s="29"/>
      <c r="W7043" s="9"/>
      <c r="X7043" s="9"/>
      <c r="AI7043" s="2"/>
      <c r="AN7043" s="20"/>
      <c r="AP7043" s="29"/>
      <c r="AQ7043" s="29"/>
      <c r="AR7043" s="29"/>
      <c r="AS7043" s="29"/>
      <c r="AT7043" s="29"/>
      <c r="AU7043" s="29"/>
      <c r="AV7043" s="29"/>
      <c r="AW7043" s="29"/>
      <c r="AX7043" s="29"/>
      <c r="AY7043" s="29"/>
      <c r="AZ7043" s="29"/>
      <c r="BA7043" s="29"/>
    </row>
    <row r="7044" spans="2:53">
      <c r="B7044" s="2"/>
      <c r="D7044" s="2"/>
      <c r="F7044" s="30"/>
      <c r="H7044" s="2"/>
      <c r="I7044" s="2"/>
      <c r="J7044" s="3"/>
      <c r="K7044" s="2"/>
      <c r="N7044" s="20"/>
      <c r="O7044" s="2"/>
      <c r="P7044" s="2"/>
      <c r="Q7044" s="2"/>
      <c r="R7044" s="2"/>
      <c r="S7044" s="29"/>
      <c r="W7044" s="9"/>
      <c r="X7044" s="9"/>
      <c r="AI7044" s="2"/>
      <c r="AN7044" s="20"/>
      <c r="AP7044" s="29"/>
      <c r="AQ7044" s="29"/>
      <c r="AR7044" s="29"/>
      <c r="AS7044" s="29"/>
      <c r="AT7044" s="29"/>
      <c r="AU7044" s="29"/>
      <c r="AV7044" s="29"/>
      <c r="AW7044" s="29"/>
      <c r="AX7044" s="29"/>
      <c r="AY7044" s="29"/>
      <c r="AZ7044" s="29"/>
      <c r="BA7044" s="29"/>
    </row>
    <row r="7045" spans="2:53">
      <c r="B7045" s="2"/>
      <c r="D7045" s="2"/>
      <c r="F7045" s="30"/>
      <c r="H7045" s="2"/>
      <c r="I7045" s="2"/>
      <c r="J7045" s="3"/>
      <c r="K7045" s="2"/>
      <c r="N7045" s="20"/>
      <c r="O7045" s="2"/>
      <c r="P7045" s="2"/>
      <c r="Q7045" s="2"/>
      <c r="R7045" s="2"/>
      <c r="S7045" s="29"/>
      <c r="W7045" s="9"/>
      <c r="X7045" s="9"/>
      <c r="AI7045" s="2"/>
      <c r="AN7045" s="20"/>
      <c r="AP7045" s="29"/>
      <c r="AQ7045" s="29"/>
      <c r="AR7045" s="29"/>
      <c r="AS7045" s="29"/>
      <c r="AT7045" s="29"/>
      <c r="AU7045" s="29"/>
      <c r="AV7045" s="29"/>
      <c r="AW7045" s="29"/>
      <c r="AX7045" s="29"/>
      <c r="AY7045" s="29"/>
      <c r="AZ7045" s="29"/>
      <c r="BA7045" s="29"/>
    </row>
    <row r="7046" spans="2:53">
      <c r="B7046" s="2"/>
      <c r="D7046" s="2"/>
      <c r="F7046" s="30"/>
      <c r="H7046" s="2"/>
      <c r="I7046" s="2"/>
      <c r="J7046" s="3"/>
      <c r="K7046" s="2"/>
      <c r="N7046" s="20"/>
      <c r="O7046" s="2"/>
      <c r="P7046" s="2"/>
      <c r="Q7046" s="2"/>
      <c r="R7046" s="2"/>
      <c r="S7046" s="29"/>
      <c r="W7046" s="9"/>
      <c r="X7046" s="9"/>
      <c r="AI7046" s="2"/>
      <c r="AN7046" s="20"/>
      <c r="AP7046" s="29"/>
      <c r="AQ7046" s="29"/>
      <c r="AR7046" s="29"/>
      <c r="AS7046" s="29"/>
      <c r="AT7046" s="29"/>
      <c r="AU7046" s="29"/>
      <c r="AV7046" s="29"/>
      <c r="AW7046" s="29"/>
      <c r="AX7046" s="29"/>
      <c r="AY7046" s="29"/>
      <c r="AZ7046" s="29"/>
      <c r="BA7046" s="29"/>
    </row>
    <row r="7047" spans="2:53">
      <c r="B7047" s="2"/>
      <c r="D7047" s="2"/>
      <c r="F7047" s="30"/>
      <c r="H7047" s="2"/>
      <c r="I7047" s="2"/>
      <c r="J7047" s="3"/>
      <c r="K7047" s="2"/>
      <c r="N7047" s="20"/>
      <c r="O7047" s="2"/>
      <c r="P7047" s="2"/>
      <c r="Q7047" s="2"/>
      <c r="R7047" s="2"/>
      <c r="S7047" s="29"/>
      <c r="W7047" s="9"/>
      <c r="X7047" s="9"/>
      <c r="AI7047" s="2"/>
      <c r="AN7047" s="20"/>
      <c r="AP7047" s="29"/>
      <c r="AQ7047" s="29"/>
      <c r="AR7047" s="29"/>
      <c r="AS7047" s="29"/>
      <c r="AT7047" s="29"/>
      <c r="AU7047" s="29"/>
      <c r="AV7047" s="29"/>
      <c r="AW7047" s="29"/>
      <c r="AX7047" s="29"/>
      <c r="AY7047" s="29"/>
      <c r="AZ7047" s="29"/>
      <c r="BA7047" s="29"/>
    </row>
    <row r="7048" spans="2:53">
      <c r="B7048" s="2"/>
      <c r="D7048" s="2"/>
      <c r="F7048" s="30"/>
      <c r="H7048" s="2"/>
      <c r="I7048" s="2"/>
      <c r="J7048" s="3"/>
      <c r="K7048" s="2"/>
      <c r="N7048" s="20"/>
      <c r="O7048" s="2"/>
      <c r="P7048" s="2"/>
      <c r="Q7048" s="2"/>
      <c r="R7048" s="2"/>
      <c r="S7048" s="29"/>
      <c r="W7048" s="9"/>
      <c r="X7048" s="9"/>
      <c r="AI7048" s="2"/>
      <c r="AN7048" s="20"/>
      <c r="AP7048" s="29"/>
      <c r="AQ7048" s="29"/>
      <c r="AR7048" s="29"/>
      <c r="AS7048" s="29"/>
      <c r="AT7048" s="29"/>
      <c r="AU7048" s="29"/>
      <c r="AV7048" s="29"/>
      <c r="AW7048" s="29"/>
      <c r="AX7048" s="29"/>
      <c r="AY7048" s="29"/>
      <c r="AZ7048" s="29"/>
      <c r="BA7048" s="29"/>
    </row>
    <row r="7049" spans="2:53">
      <c r="B7049" s="2"/>
      <c r="D7049" s="2"/>
      <c r="F7049" s="30"/>
      <c r="H7049" s="2"/>
      <c r="I7049" s="2"/>
      <c r="J7049" s="3"/>
      <c r="K7049" s="2"/>
      <c r="N7049" s="20"/>
      <c r="O7049" s="2"/>
      <c r="P7049" s="2"/>
      <c r="Q7049" s="2"/>
      <c r="R7049" s="2"/>
      <c r="S7049" s="29"/>
      <c r="W7049" s="9"/>
      <c r="X7049" s="9"/>
      <c r="AI7049" s="2"/>
      <c r="AN7049" s="20"/>
      <c r="AP7049" s="29"/>
      <c r="AQ7049" s="29"/>
      <c r="AR7049" s="29"/>
      <c r="AS7049" s="29"/>
      <c r="AT7049" s="29"/>
      <c r="AU7049" s="29"/>
      <c r="AV7049" s="29"/>
      <c r="AW7049" s="29"/>
      <c r="AX7049" s="29"/>
      <c r="AY7049" s="29"/>
      <c r="AZ7049" s="29"/>
      <c r="BA7049" s="29"/>
    </row>
    <row r="7050" spans="2:53">
      <c r="B7050" s="2"/>
      <c r="D7050" s="2"/>
      <c r="F7050" s="30"/>
      <c r="H7050" s="2"/>
      <c r="I7050" s="2"/>
      <c r="J7050" s="3"/>
      <c r="K7050" s="2"/>
      <c r="N7050" s="20"/>
      <c r="O7050" s="2"/>
      <c r="P7050" s="2"/>
      <c r="Q7050" s="2"/>
      <c r="R7050" s="2"/>
      <c r="S7050" s="29"/>
      <c r="W7050" s="9"/>
      <c r="X7050" s="9"/>
      <c r="AI7050" s="2"/>
      <c r="AN7050" s="20"/>
      <c r="AP7050" s="29"/>
      <c r="AQ7050" s="29"/>
      <c r="AR7050" s="29"/>
      <c r="AS7050" s="29"/>
      <c r="AT7050" s="29"/>
      <c r="AU7050" s="29"/>
      <c r="AV7050" s="29"/>
      <c r="AW7050" s="29"/>
      <c r="AX7050" s="29"/>
      <c r="AY7050" s="29"/>
      <c r="AZ7050" s="29"/>
      <c r="BA7050" s="29"/>
    </row>
    <row r="7051" spans="2:53">
      <c r="B7051" s="2"/>
      <c r="D7051" s="2"/>
      <c r="F7051" s="30"/>
      <c r="H7051" s="2"/>
      <c r="I7051" s="2"/>
      <c r="J7051" s="3"/>
      <c r="K7051" s="2"/>
      <c r="N7051" s="20"/>
      <c r="O7051" s="2"/>
      <c r="P7051" s="2"/>
      <c r="Q7051" s="2"/>
      <c r="R7051" s="2"/>
      <c r="S7051" s="29"/>
      <c r="W7051" s="9"/>
      <c r="X7051" s="9"/>
      <c r="AI7051" s="2"/>
      <c r="AN7051" s="20"/>
      <c r="AP7051" s="29"/>
      <c r="AQ7051" s="29"/>
      <c r="AR7051" s="29"/>
      <c r="AS7051" s="29"/>
      <c r="AT7051" s="29"/>
      <c r="AU7051" s="29"/>
      <c r="AV7051" s="29"/>
      <c r="AW7051" s="29"/>
      <c r="AX7051" s="29"/>
      <c r="AY7051" s="29"/>
      <c r="AZ7051" s="29"/>
      <c r="BA7051" s="29"/>
    </row>
    <row r="7052" spans="2:53">
      <c r="B7052" s="2"/>
      <c r="D7052" s="2"/>
      <c r="F7052" s="30"/>
      <c r="H7052" s="2"/>
      <c r="I7052" s="2"/>
      <c r="J7052" s="3"/>
      <c r="K7052" s="2"/>
      <c r="N7052" s="20"/>
      <c r="O7052" s="2"/>
      <c r="P7052" s="2"/>
      <c r="Q7052" s="2"/>
      <c r="R7052" s="2"/>
      <c r="S7052" s="29"/>
      <c r="W7052" s="9"/>
      <c r="X7052" s="9"/>
      <c r="AI7052" s="2"/>
      <c r="AN7052" s="20"/>
      <c r="AP7052" s="29"/>
      <c r="AQ7052" s="29"/>
      <c r="AR7052" s="29"/>
      <c r="AS7052" s="29"/>
      <c r="AT7052" s="29"/>
      <c r="AU7052" s="29"/>
      <c r="AV7052" s="29"/>
      <c r="AW7052" s="29"/>
      <c r="AX7052" s="29"/>
      <c r="AY7052" s="29"/>
      <c r="AZ7052" s="29"/>
      <c r="BA7052" s="29"/>
    </row>
    <row r="7053" spans="2:53">
      <c r="B7053" s="2"/>
      <c r="D7053" s="2"/>
      <c r="F7053" s="30"/>
      <c r="H7053" s="2"/>
      <c r="I7053" s="2"/>
      <c r="J7053" s="3"/>
      <c r="K7053" s="2"/>
      <c r="N7053" s="20"/>
      <c r="O7053" s="2"/>
      <c r="P7053" s="2"/>
      <c r="Q7053" s="2"/>
      <c r="R7053" s="2"/>
      <c r="S7053" s="29"/>
      <c r="W7053" s="9"/>
      <c r="X7053" s="9"/>
      <c r="AI7053" s="2"/>
      <c r="AN7053" s="20"/>
      <c r="AP7053" s="29"/>
      <c r="AQ7053" s="29"/>
      <c r="AR7053" s="29"/>
      <c r="AS7053" s="29"/>
      <c r="AT7053" s="29"/>
      <c r="AU7053" s="29"/>
      <c r="AV7053" s="29"/>
      <c r="AW7053" s="29"/>
      <c r="AX7053" s="29"/>
      <c r="AY7053" s="29"/>
      <c r="AZ7053" s="29"/>
      <c r="BA7053" s="29"/>
    </row>
    <row r="7054" spans="2:53">
      <c r="B7054" s="2"/>
      <c r="D7054" s="2"/>
      <c r="F7054" s="30"/>
      <c r="H7054" s="2"/>
      <c r="I7054" s="2"/>
      <c r="J7054" s="3"/>
      <c r="K7054" s="2"/>
      <c r="N7054" s="20"/>
      <c r="O7054" s="2"/>
      <c r="P7054" s="2"/>
      <c r="Q7054" s="2"/>
      <c r="R7054" s="2"/>
      <c r="S7054" s="29"/>
      <c r="W7054" s="9"/>
      <c r="X7054" s="9"/>
      <c r="AI7054" s="2"/>
      <c r="AN7054" s="20"/>
      <c r="AP7054" s="29"/>
      <c r="AQ7054" s="29"/>
      <c r="AR7054" s="29"/>
      <c r="AS7054" s="29"/>
      <c r="AT7054" s="29"/>
      <c r="AU7054" s="29"/>
      <c r="AV7054" s="29"/>
      <c r="AW7054" s="29"/>
      <c r="AX7054" s="29"/>
      <c r="AY7054" s="29"/>
      <c r="AZ7054" s="29"/>
      <c r="BA7054" s="29"/>
    </row>
    <row r="7055" spans="2:53">
      <c r="B7055" s="2"/>
      <c r="D7055" s="2"/>
      <c r="F7055" s="30"/>
      <c r="H7055" s="2"/>
      <c r="I7055" s="2"/>
      <c r="J7055" s="3"/>
      <c r="K7055" s="2"/>
      <c r="N7055" s="20"/>
      <c r="O7055" s="2"/>
      <c r="P7055" s="2"/>
      <c r="Q7055" s="2"/>
      <c r="R7055" s="2"/>
      <c r="S7055" s="29"/>
      <c r="W7055" s="9"/>
      <c r="X7055" s="9"/>
      <c r="AI7055" s="2"/>
      <c r="AN7055" s="20"/>
      <c r="AP7055" s="29"/>
      <c r="AQ7055" s="29"/>
      <c r="AR7055" s="29"/>
      <c r="AS7055" s="29"/>
      <c r="AT7055" s="29"/>
      <c r="AU7055" s="29"/>
      <c r="AV7055" s="29"/>
      <c r="AW7055" s="29"/>
      <c r="AX7055" s="29"/>
      <c r="AY7055" s="29"/>
      <c r="AZ7055" s="29"/>
      <c r="BA7055" s="29"/>
    </row>
    <row r="7056" spans="2:53">
      <c r="B7056" s="2"/>
      <c r="D7056" s="2"/>
      <c r="F7056" s="30"/>
      <c r="H7056" s="2"/>
      <c r="I7056" s="2"/>
      <c r="J7056" s="3"/>
      <c r="K7056" s="2"/>
      <c r="N7056" s="20"/>
      <c r="O7056" s="2"/>
      <c r="P7056" s="2"/>
      <c r="Q7056" s="2"/>
      <c r="R7056" s="2"/>
      <c r="S7056" s="29"/>
      <c r="W7056" s="9"/>
      <c r="X7056" s="9"/>
      <c r="AI7056" s="2"/>
      <c r="AN7056" s="20"/>
      <c r="AP7056" s="29"/>
      <c r="AQ7056" s="29"/>
      <c r="AR7056" s="29"/>
      <c r="AS7056" s="29"/>
      <c r="AT7056" s="29"/>
      <c r="AU7056" s="29"/>
      <c r="AV7056" s="29"/>
      <c r="AW7056" s="29"/>
      <c r="AX7056" s="29"/>
      <c r="AY7056" s="29"/>
      <c r="AZ7056" s="29"/>
      <c r="BA7056" s="29"/>
    </row>
    <row r="7057" spans="2:53">
      <c r="B7057" s="2"/>
      <c r="D7057" s="2"/>
      <c r="F7057" s="30"/>
      <c r="H7057" s="2"/>
      <c r="I7057" s="2"/>
      <c r="J7057" s="3"/>
      <c r="K7057" s="2"/>
      <c r="N7057" s="20"/>
      <c r="O7057" s="2"/>
      <c r="P7057" s="2"/>
      <c r="Q7057" s="2"/>
      <c r="R7057" s="2"/>
      <c r="S7057" s="29"/>
      <c r="W7057" s="9"/>
      <c r="X7057" s="9"/>
      <c r="AI7057" s="2"/>
      <c r="AN7057" s="20"/>
      <c r="AP7057" s="29"/>
      <c r="AQ7057" s="29"/>
      <c r="AR7057" s="29"/>
      <c r="AS7057" s="29"/>
      <c r="AT7057" s="29"/>
      <c r="AU7057" s="29"/>
      <c r="AV7057" s="29"/>
      <c r="AW7057" s="29"/>
      <c r="AX7057" s="29"/>
      <c r="AY7057" s="29"/>
      <c r="AZ7057" s="29"/>
      <c r="BA7057" s="29"/>
    </row>
    <row r="7058" spans="2:53">
      <c r="B7058" s="2"/>
      <c r="D7058" s="2"/>
      <c r="F7058" s="30"/>
      <c r="H7058" s="2"/>
      <c r="I7058" s="2"/>
      <c r="J7058" s="3"/>
      <c r="K7058" s="2"/>
      <c r="N7058" s="20"/>
      <c r="O7058" s="2"/>
      <c r="P7058" s="2"/>
      <c r="Q7058" s="2"/>
      <c r="R7058" s="2"/>
      <c r="S7058" s="29"/>
      <c r="W7058" s="9"/>
      <c r="X7058" s="9"/>
      <c r="AI7058" s="2"/>
      <c r="AN7058" s="20"/>
      <c r="AP7058" s="29"/>
      <c r="AQ7058" s="29"/>
      <c r="AR7058" s="29"/>
      <c r="AS7058" s="29"/>
      <c r="AT7058" s="29"/>
      <c r="AU7058" s="29"/>
      <c r="AV7058" s="29"/>
      <c r="AW7058" s="29"/>
      <c r="AX7058" s="29"/>
      <c r="AY7058" s="29"/>
      <c r="AZ7058" s="29"/>
      <c r="BA7058" s="29"/>
    </row>
    <row r="7059" spans="2:53">
      <c r="B7059" s="2"/>
      <c r="D7059" s="2"/>
      <c r="F7059" s="30"/>
      <c r="H7059" s="2"/>
      <c r="I7059" s="2"/>
      <c r="J7059" s="3"/>
      <c r="K7059" s="2"/>
      <c r="N7059" s="20"/>
      <c r="O7059" s="2"/>
      <c r="P7059" s="2"/>
      <c r="Q7059" s="2"/>
      <c r="R7059" s="2"/>
      <c r="S7059" s="29"/>
      <c r="W7059" s="9"/>
      <c r="X7059" s="9"/>
      <c r="AI7059" s="2"/>
      <c r="AN7059" s="20"/>
      <c r="AP7059" s="29"/>
      <c r="AQ7059" s="29"/>
      <c r="AR7059" s="29"/>
      <c r="AS7059" s="29"/>
      <c r="AT7059" s="29"/>
      <c r="AU7059" s="29"/>
      <c r="AV7059" s="29"/>
      <c r="AW7059" s="29"/>
      <c r="AX7059" s="29"/>
      <c r="AY7059" s="29"/>
      <c r="AZ7059" s="29"/>
      <c r="BA7059" s="29"/>
    </row>
    <row r="7060" spans="2:53">
      <c r="B7060" s="2"/>
      <c r="D7060" s="2"/>
      <c r="F7060" s="30"/>
      <c r="H7060" s="2"/>
      <c r="I7060" s="2"/>
      <c r="J7060" s="3"/>
      <c r="K7060" s="2"/>
      <c r="N7060" s="20"/>
      <c r="O7060" s="2"/>
      <c r="P7060" s="2"/>
      <c r="Q7060" s="2"/>
      <c r="R7060" s="2"/>
      <c r="S7060" s="29"/>
      <c r="W7060" s="9"/>
      <c r="X7060" s="9"/>
      <c r="AI7060" s="2"/>
      <c r="AN7060" s="20"/>
      <c r="AP7060" s="29"/>
      <c r="AQ7060" s="29"/>
      <c r="AR7060" s="29"/>
      <c r="AS7060" s="29"/>
      <c r="AT7060" s="29"/>
      <c r="AU7060" s="29"/>
      <c r="AV7060" s="29"/>
      <c r="AW7060" s="29"/>
      <c r="AX7060" s="29"/>
      <c r="AY7060" s="29"/>
      <c r="AZ7060" s="29"/>
      <c r="BA7060" s="29"/>
    </row>
    <row r="7061" spans="2:53">
      <c r="B7061" s="2"/>
      <c r="D7061" s="2"/>
      <c r="F7061" s="30"/>
      <c r="H7061" s="2"/>
      <c r="I7061" s="2"/>
      <c r="J7061" s="3"/>
      <c r="K7061" s="2"/>
      <c r="N7061" s="20"/>
      <c r="O7061" s="2"/>
      <c r="P7061" s="2"/>
      <c r="Q7061" s="2"/>
      <c r="R7061" s="2"/>
      <c r="S7061" s="29"/>
      <c r="W7061" s="9"/>
      <c r="X7061" s="9"/>
      <c r="AI7061" s="2"/>
      <c r="AN7061" s="20"/>
      <c r="AP7061" s="29"/>
      <c r="AQ7061" s="29"/>
      <c r="AR7061" s="29"/>
      <c r="AS7061" s="29"/>
      <c r="AT7061" s="29"/>
      <c r="AU7061" s="29"/>
      <c r="AV7061" s="29"/>
      <c r="AW7061" s="29"/>
      <c r="AX7061" s="29"/>
      <c r="AY7061" s="29"/>
      <c r="AZ7061" s="29"/>
      <c r="BA7061" s="29"/>
    </row>
    <row r="7062" spans="2:53">
      <c r="B7062" s="2"/>
      <c r="D7062" s="2"/>
      <c r="F7062" s="30"/>
      <c r="H7062" s="2"/>
      <c r="I7062" s="2"/>
      <c r="J7062" s="3"/>
      <c r="K7062" s="2"/>
      <c r="N7062" s="20"/>
      <c r="O7062" s="2"/>
      <c r="P7062" s="2"/>
      <c r="Q7062" s="2"/>
      <c r="R7062" s="2"/>
      <c r="S7062" s="29"/>
      <c r="W7062" s="9"/>
      <c r="X7062" s="9"/>
      <c r="AI7062" s="2"/>
      <c r="AN7062" s="20"/>
      <c r="AP7062" s="29"/>
      <c r="AQ7062" s="29"/>
      <c r="AR7062" s="29"/>
      <c r="AS7062" s="29"/>
      <c r="AT7062" s="29"/>
      <c r="AU7062" s="29"/>
      <c r="AV7062" s="29"/>
      <c r="AW7062" s="29"/>
      <c r="AX7062" s="29"/>
      <c r="AY7062" s="29"/>
      <c r="AZ7062" s="29"/>
      <c r="BA7062" s="29"/>
    </row>
    <row r="7063" spans="2:53">
      <c r="B7063" s="2"/>
      <c r="D7063" s="2"/>
      <c r="F7063" s="30"/>
      <c r="H7063" s="2"/>
      <c r="I7063" s="2"/>
      <c r="J7063" s="3"/>
      <c r="K7063" s="2"/>
      <c r="N7063" s="20"/>
      <c r="O7063" s="2"/>
      <c r="P7063" s="2"/>
      <c r="Q7063" s="2"/>
      <c r="R7063" s="2"/>
      <c r="S7063" s="29"/>
      <c r="W7063" s="9"/>
      <c r="X7063" s="9"/>
      <c r="AI7063" s="2"/>
      <c r="AN7063" s="20"/>
      <c r="AP7063" s="29"/>
      <c r="AQ7063" s="29"/>
      <c r="AR7063" s="29"/>
      <c r="AS7063" s="29"/>
      <c r="AT7063" s="29"/>
      <c r="AU7063" s="29"/>
      <c r="AV7063" s="29"/>
      <c r="AW7063" s="29"/>
      <c r="AX7063" s="29"/>
      <c r="AY7063" s="29"/>
      <c r="AZ7063" s="29"/>
      <c r="BA7063" s="29"/>
    </row>
    <row r="7064" spans="2:53">
      <c r="B7064" s="2"/>
      <c r="D7064" s="2"/>
      <c r="F7064" s="30"/>
      <c r="H7064" s="2"/>
      <c r="I7064" s="2"/>
      <c r="J7064" s="3"/>
      <c r="K7064" s="2"/>
      <c r="N7064" s="20"/>
      <c r="O7064" s="2"/>
      <c r="P7064" s="2"/>
      <c r="Q7064" s="2"/>
      <c r="R7064" s="2"/>
      <c r="S7064" s="29"/>
      <c r="W7064" s="9"/>
      <c r="X7064" s="9"/>
      <c r="AI7064" s="2"/>
      <c r="AN7064" s="20"/>
      <c r="AP7064" s="29"/>
      <c r="AQ7064" s="29"/>
      <c r="AR7064" s="29"/>
      <c r="AS7064" s="29"/>
      <c r="AT7064" s="29"/>
      <c r="AU7064" s="29"/>
      <c r="AV7064" s="29"/>
      <c r="AW7064" s="29"/>
      <c r="AX7064" s="29"/>
      <c r="AY7064" s="29"/>
      <c r="AZ7064" s="29"/>
      <c r="BA7064" s="29"/>
    </row>
    <row r="7065" spans="2:53">
      <c r="B7065" s="2"/>
      <c r="D7065" s="2"/>
      <c r="F7065" s="30"/>
      <c r="H7065" s="2"/>
      <c r="I7065" s="2"/>
      <c r="J7065" s="3"/>
      <c r="K7065" s="2"/>
      <c r="N7065" s="20"/>
      <c r="O7065" s="2"/>
      <c r="P7065" s="2"/>
      <c r="Q7065" s="2"/>
      <c r="R7065" s="2"/>
      <c r="S7065" s="29"/>
      <c r="W7065" s="9"/>
      <c r="X7065" s="9"/>
      <c r="AI7065" s="2"/>
      <c r="AN7065" s="20"/>
      <c r="AP7065" s="29"/>
      <c r="AQ7065" s="29"/>
      <c r="AR7065" s="29"/>
      <c r="AS7065" s="29"/>
      <c r="AT7065" s="29"/>
      <c r="AU7065" s="29"/>
      <c r="AV7065" s="29"/>
      <c r="AW7065" s="29"/>
      <c r="AX7065" s="29"/>
      <c r="AY7065" s="29"/>
      <c r="AZ7065" s="29"/>
      <c r="BA7065" s="29"/>
    </row>
    <row r="7066" spans="2:53">
      <c r="B7066" s="2"/>
      <c r="D7066" s="2"/>
      <c r="F7066" s="30"/>
      <c r="H7066" s="2"/>
      <c r="I7066" s="2"/>
      <c r="J7066" s="3"/>
      <c r="K7066" s="2"/>
      <c r="N7066" s="20"/>
      <c r="O7066" s="2"/>
      <c r="P7066" s="2"/>
      <c r="Q7066" s="2"/>
      <c r="R7066" s="2"/>
      <c r="S7066" s="29"/>
      <c r="W7066" s="9"/>
      <c r="X7066" s="9"/>
      <c r="AI7066" s="2"/>
      <c r="AN7066" s="20"/>
      <c r="AP7066" s="29"/>
      <c r="AQ7066" s="29"/>
      <c r="AR7066" s="29"/>
      <c r="AS7066" s="29"/>
      <c r="AT7066" s="29"/>
      <c r="AU7066" s="29"/>
      <c r="AV7066" s="29"/>
      <c r="AW7066" s="29"/>
      <c r="AX7066" s="29"/>
      <c r="AY7066" s="29"/>
      <c r="AZ7066" s="29"/>
      <c r="BA7066" s="29"/>
    </row>
    <row r="7067" spans="2:53">
      <c r="B7067" s="2"/>
      <c r="D7067" s="2"/>
      <c r="F7067" s="30"/>
      <c r="H7067" s="2"/>
      <c r="I7067" s="2"/>
      <c r="J7067" s="3"/>
      <c r="K7067" s="2"/>
      <c r="N7067" s="20"/>
      <c r="O7067" s="2"/>
      <c r="P7067" s="2"/>
      <c r="Q7067" s="2"/>
      <c r="R7067" s="2"/>
      <c r="S7067" s="29"/>
      <c r="W7067" s="9"/>
      <c r="X7067" s="9"/>
      <c r="AI7067" s="2"/>
      <c r="AN7067" s="20"/>
      <c r="AP7067" s="29"/>
      <c r="AQ7067" s="29"/>
      <c r="AR7067" s="29"/>
      <c r="AS7067" s="29"/>
      <c r="AT7067" s="29"/>
      <c r="AU7067" s="29"/>
      <c r="AV7067" s="29"/>
      <c r="AW7067" s="29"/>
      <c r="AX7067" s="29"/>
      <c r="AY7067" s="29"/>
      <c r="AZ7067" s="29"/>
      <c r="BA7067" s="29"/>
    </row>
    <row r="7068" spans="2:53">
      <c r="B7068" s="2"/>
      <c r="D7068" s="2"/>
      <c r="F7068" s="30"/>
      <c r="H7068" s="2"/>
      <c r="I7068" s="2"/>
      <c r="J7068" s="3"/>
      <c r="K7068" s="2"/>
      <c r="N7068" s="20"/>
      <c r="O7068" s="2"/>
      <c r="P7068" s="2"/>
      <c r="Q7068" s="2"/>
      <c r="R7068" s="2"/>
      <c r="S7068" s="29"/>
      <c r="W7068" s="9"/>
      <c r="X7068" s="9"/>
      <c r="AI7068" s="2"/>
      <c r="AN7068" s="20"/>
      <c r="AP7068" s="29"/>
      <c r="AQ7068" s="29"/>
      <c r="AR7068" s="29"/>
      <c r="AS7068" s="29"/>
      <c r="AT7068" s="29"/>
      <c r="AU7068" s="29"/>
      <c r="AV7068" s="29"/>
      <c r="AW7068" s="29"/>
      <c r="AX7068" s="29"/>
      <c r="AY7068" s="29"/>
      <c r="AZ7068" s="29"/>
      <c r="BA7068" s="29"/>
    </row>
    <row r="7069" spans="2:53">
      <c r="B7069" s="2"/>
      <c r="D7069" s="2"/>
      <c r="F7069" s="30"/>
      <c r="H7069" s="2"/>
      <c r="I7069" s="2"/>
      <c r="J7069" s="3"/>
      <c r="K7069" s="2"/>
      <c r="N7069" s="20"/>
      <c r="O7069" s="2"/>
      <c r="P7069" s="2"/>
      <c r="Q7069" s="2"/>
      <c r="R7069" s="2"/>
      <c r="S7069" s="29"/>
      <c r="W7069" s="9"/>
      <c r="X7069" s="9"/>
      <c r="AI7069" s="2"/>
      <c r="AN7069" s="20"/>
      <c r="AP7069" s="29"/>
      <c r="AQ7069" s="29"/>
      <c r="AR7069" s="29"/>
      <c r="AS7069" s="29"/>
      <c r="AT7069" s="29"/>
      <c r="AU7069" s="29"/>
      <c r="AV7069" s="29"/>
      <c r="AW7069" s="29"/>
      <c r="AX7069" s="29"/>
      <c r="AY7069" s="29"/>
      <c r="AZ7069" s="29"/>
      <c r="BA7069" s="29"/>
    </row>
    <row r="7070" spans="2:53">
      <c r="B7070" s="2"/>
      <c r="D7070" s="2"/>
      <c r="F7070" s="30"/>
      <c r="H7070" s="2"/>
      <c r="I7070" s="2"/>
      <c r="J7070" s="3"/>
      <c r="K7070" s="2"/>
      <c r="N7070" s="20"/>
      <c r="O7070" s="2"/>
      <c r="P7070" s="2"/>
      <c r="Q7070" s="2"/>
      <c r="R7070" s="2"/>
      <c r="S7070" s="29"/>
      <c r="W7070" s="9"/>
      <c r="X7070" s="9"/>
      <c r="AI7070" s="2"/>
      <c r="AN7070" s="20"/>
      <c r="AP7070" s="29"/>
      <c r="AQ7070" s="29"/>
      <c r="AR7070" s="29"/>
      <c r="AS7070" s="29"/>
      <c r="AT7070" s="29"/>
      <c r="AU7070" s="29"/>
      <c r="AV7070" s="29"/>
      <c r="AW7070" s="29"/>
      <c r="AX7070" s="29"/>
      <c r="AY7070" s="29"/>
      <c r="AZ7070" s="29"/>
      <c r="BA7070" s="29"/>
    </row>
    <row r="7071" spans="2:53">
      <c r="B7071" s="2"/>
      <c r="D7071" s="2"/>
      <c r="F7071" s="30"/>
      <c r="H7071" s="2"/>
      <c r="I7071" s="2"/>
      <c r="J7071" s="3"/>
      <c r="K7071" s="2"/>
      <c r="N7071" s="20"/>
      <c r="O7071" s="2"/>
      <c r="P7071" s="2"/>
      <c r="Q7071" s="2"/>
      <c r="R7071" s="2"/>
      <c r="S7071" s="29"/>
      <c r="W7071" s="9"/>
      <c r="X7071" s="9"/>
      <c r="AI7071" s="2"/>
      <c r="AN7071" s="20"/>
      <c r="AP7071" s="29"/>
      <c r="AQ7071" s="29"/>
      <c r="AR7071" s="29"/>
      <c r="AS7071" s="29"/>
      <c r="AT7071" s="29"/>
      <c r="AU7071" s="29"/>
      <c r="AV7071" s="29"/>
      <c r="AW7071" s="29"/>
      <c r="AX7071" s="29"/>
      <c r="AY7071" s="29"/>
      <c r="AZ7071" s="29"/>
      <c r="BA7071" s="29"/>
    </row>
    <row r="7072" spans="2:53">
      <c r="B7072" s="2"/>
      <c r="D7072" s="2"/>
      <c r="F7072" s="30"/>
      <c r="H7072" s="2"/>
      <c r="I7072" s="2"/>
      <c r="J7072" s="3"/>
      <c r="K7072" s="2"/>
      <c r="N7072" s="20"/>
      <c r="O7072" s="2"/>
      <c r="P7072" s="2"/>
      <c r="Q7072" s="2"/>
      <c r="R7072" s="2"/>
      <c r="S7072" s="29"/>
      <c r="W7072" s="9"/>
      <c r="X7072" s="9"/>
      <c r="AI7072" s="2"/>
      <c r="AN7072" s="20"/>
      <c r="AP7072" s="29"/>
      <c r="AQ7072" s="29"/>
      <c r="AR7072" s="29"/>
      <c r="AS7072" s="29"/>
      <c r="AT7072" s="29"/>
      <c r="AU7072" s="29"/>
      <c r="AV7072" s="29"/>
      <c r="AW7072" s="29"/>
      <c r="AX7072" s="29"/>
      <c r="AY7072" s="29"/>
      <c r="AZ7072" s="29"/>
      <c r="BA7072" s="29"/>
    </row>
    <row r="7073" spans="2:53">
      <c r="B7073" s="2"/>
      <c r="D7073" s="2"/>
      <c r="F7073" s="30"/>
      <c r="H7073" s="2"/>
      <c r="I7073" s="2"/>
      <c r="J7073" s="3"/>
      <c r="K7073" s="2"/>
      <c r="N7073" s="20"/>
      <c r="O7073" s="2"/>
      <c r="P7073" s="2"/>
      <c r="Q7073" s="2"/>
      <c r="R7073" s="2"/>
      <c r="S7073" s="29"/>
      <c r="W7073" s="9"/>
      <c r="X7073" s="9"/>
      <c r="AI7073" s="2"/>
      <c r="AN7073" s="20"/>
      <c r="AP7073" s="29"/>
      <c r="AQ7073" s="29"/>
      <c r="AR7073" s="29"/>
      <c r="AS7073" s="29"/>
      <c r="AT7073" s="29"/>
      <c r="AU7073" s="29"/>
      <c r="AV7073" s="29"/>
      <c r="AW7073" s="29"/>
      <c r="AX7073" s="29"/>
      <c r="AY7073" s="29"/>
      <c r="AZ7073" s="29"/>
      <c r="BA7073" s="29"/>
    </row>
    <row r="7074" spans="2:53">
      <c r="B7074" s="2"/>
      <c r="D7074" s="2"/>
      <c r="F7074" s="30"/>
      <c r="H7074" s="2"/>
      <c r="I7074" s="2"/>
      <c r="J7074" s="3"/>
      <c r="K7074" s="2"/>
      <c r="N7074" s="20"/>
      <c r="O7074" s="2"/>
      <c r="P7074" s="2"/>
      <c r="Q7074" s="2"/>
      <c r="R7074" s="2"/>
      <c r="S7074" s="29"/>
      <c r="W7074" s="9"/>
      <c r="X7074" s="9"/>
      <c r="AI7074" s="2"/>
      <c r="AN7074" s="20"/>
      <c r="AP7074" s="29"/>
      <c r="AQ7074" s="29"/>
      <c r="AR7074" s="29"/>
      <c r="AS7074" s="29"/>
      <c r="AT7074" s="29"/>
      <c r="AU7074" s="29"/>
      <c r="AV7074" s="29"/>
      <c r="AW7074" s="29"/>
      <c r="AX7074" s="29"/>
      <c r="AY7074" s="29"/>
      <c r="AZ7074" s="29"/>
      <c r="BA7074" s="29"/>
    </row>
    <row r="7075" spans="2:53">
      <c r="B7075" s="2"/>
      <c r="D7075" s="2"/>
      <c r="F7075" s="30"/>
      <c r="H7075" s="2"/>
      <c r="I7075" s="2"/>
      <c r="J7075" s="3"/>
      <c r="K7075" s="2"/>
      <c r="N7075" s="20"/>
      <c r="O7075" s="2"/>
      <c r="P7075" s="2"/>
      <c r="Q7075" s="2"/>
      <c r="R7075" s="2"/>
      <c r="S7075" s="29"/>
      <c r="W7075" s="9"/>
      <c r="X7075" s="9"/>
      <c r="AI7075" s="2"/>
      <c r="AN7075" s="20"/>
      <c r="AP7075" s="29"/>
      <c r="AQ7075" s="29"/>
      <c r="AR7075" s="29"/>
      <c r="AS7075" s="29"/>
      <c r="AT7075" s="29"/>
      <c r="AU7075" s="29"/>
      <c r="AV7075" s="29"/>
      <c r="AW7075" s="29"/>
      <c r="AX7075" s="29"/>
      <c r="AY7075" s="29"/>
      <c r="AZ7075" s="29"/>
      <c r="BA7075" s="29"/>
    </row>
    <row r="7076" spans="2:53">
      <c r="B7076" s="2"/>
      <c r="D7076" s="2"/>
      <c r="F7076" s="30"/>
      <c r="H7076" s="2"/>
      <c r="I7076" s="2"/>
      <c r="J7076" s="3"/>
      <c r="K7076" s="2"/>
      <c r="N7076" s="20"/>
      <c r="O7076" s="2"/>
      <c r="P7076" s="2"/>
      <c r="Q7076" s="2"/>
      <c r="R7076" s="2"/>
      <c r="S7076" s="29"/>
      <c r="W7076" s="9"/>
      <c r="X7076" s="9"/>
      <c r="AI7076" s="2"/>
      <c r="AN7076" s="20"/>
      <c r="AP7076" s="29"/>
      <c r="AQ7076" s="29"/>
      <c r="AR7076" s="29"/>
      <c r="AS7076" s="29"/>
      <c r="AT7076" s="29"/>
      <c r="AU7076" s="29"/>
      <c r="AV7076" s="29"/>
      <c r="AW7076" s="29"/>
      <c r="AX7076" s="29"/>
      <c r="AY7076" s="29"/>
      <c r="AZ7076" s="29"/>
      <c r="BA7076" s="29"/>
    </row>
    <row r="7077" spans="2:53">
      <c r="B7077" s="2"/>
      <c r="D7077" s="2"/>
      <c r="F7077" s="30"/>
      <c r="H7077" s="2"/>
      <c r="I7077" s="2"/>
      <c r="J7077" s="3"/>
      <c r="K7077" s="2"/>
      <c r="N7077" s="20"/>
      <c r="O7077" s="2"/>
      <c r="P7077" s="2"/>
      <c r="Q7077" s="2"/>
      <c r="R7077" s="2"/>
      <c r="S7077" s="29"/>
      <c r="W7077" s="9"/>
      <c r="X7077" s="9"/>
      <c r="AI7077" s="2"/>
      <c r="AN7077" s="20"/>
      <c r="AP7077" s="29"/>
      <c r="AQ7077" s="29"/>
      <c r="AR7077" s="29"/>
      <c r="AS7077" s="29"/>
      <c r="AT7077" s="29"/>
      <c r="AU7077" s="29"/>
      <c r="AV7077" s="29"/>
      <c r="AW7077" s="29"/>
      <c r="AX7077" s="29"/>
      <c r="AY7077" s="29"/>
      <c r="AZ7077" s="29"/>
      <c r="BA7077" s="29"/>
    </row>
    <row r="7078" spans="2:53">
      <c r="B7078" s="2"/>
      <c r="D7078" s="2"/>
      <c r="F7078" s="30"/>
      <c r="H7078" s="2"/>
      <c r="I7078" s="2"/>
      <c r="J7078" s="3"/>
      <c r="K7078" s="2"/>
      <c r="N7078" s="20"/>
      <c r="O7078" s="2"/>
      <c r="P7078" s="2"/>
      <c r="Q7078" s="2"/>
      <c r="R7078" s="2"/>
      <c r="S7078" s="29"/>
      <c r="W7078" s="9"/>
      <c r="X7078" s="9"/>
      <c r="AI7078" s="2"/>
      <c r="AN7078" s="20"/>
      <c r="AP7078" s="29"/>
      <c r="AQ7078" s="29"/>
      <c r="AR7078" s="29"/>
      <c r="AS7078" s="29"/>
      <c r="AT7078" s="29"/>
      <c r="AU7078" s="29"/>
      <c r="AV7078" s="29"/>
      <c r="AW7078" s="29"/>
      <c r="AX7078" s="29"/>
      <c r="AY7078" s="29"/>
      <c r="AZ7078" s="29"/>
      <c r="BA7078" s="29"/>
    </row>
    <row r="7079" spans="2:53">
      <c r="B7079" s="2"/>
      <c r="D7079" s="2"/>
      <c r="F7079" s="30"/>
      <c r="H7079" s="2"/>
      <c r="I7079" s="2"/>
      <c r="J7079" s="3"/>
      <c r="K7079" s="2"/>
      <c r="N7079" s="20"/>
      <c r="O7079" s="2"/>
      <c r="P7079" s="2"/>
      <c r="Q7079" s="2"/>
      <c r="R7079" s="2"/>
      <c r="S7079" s="29"/>
      <c r="W7079" s="9"/>
      <c r="X7079" s="9"/>
      <c r="AI7079" s="2"/>
      <c r="AN7079" s="20"/>
      <c r="AP7079" s="29"/>
      <c r="AQ7079" s="29"/>
      <c r="AR7079" s="29"/>
      <c r="AS7079" s="29"/>
      <c r="AT7079" s="29"/>
      <c r="AU7079" s="29"/>
      <c r="AV7079" s="29"/>
      <c r="AW7079" s="29"/>
      <c r="AX7079" s="29"/>
      <c r="AY7079" s="29"/>
      <c r="AZ7079" s="29"/>
      <c r="BA7079" s="29"/>
    </row>
    <row r="7080" spans="2:53">
      <c r="B7080" s="2"/>
      <c r="D7080" s="2"/>
      <c r="F7080" s="30"/>
      <c r="H7080" s="2"/>
      <c r="I7080" s="2"/>
      <c r="J7080" s="3"/>
      <c r="K7080" s="2"/>
      <c r="N7080" s="20"/>
      <c r="O7080" s="2"/>
      <c r="P7080" s="2"/>
      <c r="Q7080" s="2"/>
      <c r="R7080" s="2"/>
      <c r="S7080" s="29"/>
      <c r="W7080" s="9"/>
      <c r="X7080" s="9"/>
      <c r="AI7080" s="2"/>
      <c r="AN7080" s="20"/>
      <c r="AP7080" s="29"/>
      <c r="AQ7080" s="29"/>
      <c r="AR7080" s="29"/>
      <c r="AS7080" s="29"/>
      <c r="AT7080" s="29"/>
      <c r="AU7080" s="29"/>
      <c r="AV7080" s="29"/>
      <c r="AW7080" s="29"/>
      <c r="AX7080" s="29"/>
      <c r="AY7080" s="29"/>
      <c r="AZ7080" s="29"/>
      <c r="BA7080" s="29"/>
    </row>
    <row r="7081" spans="2:53">
      <c r="B7081" s="2"/>
      <c r="D7081" s="2"/>
      <c r="F7081" s="30"/>
      <c r="H7081" s="2"/>
      <c r="I7081" s="2"/>
      <c r="J7081" s="3"/>
      <c r="K7081" s="2"/>
      <c r="N7081" s="20"/>
      <c r="O7081" s="2"/>
      <c r="P7081" s="2"/>
      <c r="Q7081" s="2"/>
      <c r="R7081" s="2"/>
      <c r="S7081" s="29"/>
      <c r="W7081" s="9"/>
      <c r="X7081" s="9"/>
      <c r="AI7081" s="2"/>
      <c r="AN7081" s="20"/>
      <c r="AP7081" s="29"/>
      <c r="AQ7081" s="29"/>
      <c r="AR7081" s="29"/>
      <c r="AS7081" s="29"/>
      <c r="AT7081" s="29"/>
      <c r="AU7081" s="29"/>
      <c r="AV7081" s="29"/>
      <c r="AW7081" s="29"/>
      <c r="AX7081" s="29"/>
      <c r="AY7081" s="29"/>
      <c r="AZ7081" s="29"/>
      <c r="BA7081" s="29"/>
    </row>
    <row r="7082" spans="2:53">
      <c r="B7082" s="2"/>
      <c r="D7082" s="2"/>
      <c r="F7082" s="30"/>
      <c r="H7082" s="2"/>
      <c r="I7082" s="2"/>
      <c r="J7082" s="3"/>
      <c r="K7082" s="2"/>
      <c r="N7082" s="20"/>
      <c r="O7082" s="2"/>
      <c r="P7082" s="2"/>
      <c r="Q7082" s="2"/>
      <c r="R7082" s="2"/>
      <c r="S7082" s="29"/>
      <c r="W7082" s="9"/>
      <c r="X7082" s="9"/>
      <c r="AI7082" s="2"/>
      <c r="AN7082" s="20"/>
      <c r="AP7082" s="29"/>
      <c r="AQ7082" s="29"/>
      <c r="AR7082" s="29"/>
      <c r="AS7082" s="29"/>
      <c r="AT7082" s="29"/>
      <c r="AU7082" s="29"/>
      <c r="AV7082" s="29"/>
      <c r="AW7082" s="29"/>
      <c r="AX7082" s="29"/>
      <c r="AY7082" s="29"/>
      <c r="AZ7082" s="29"/>
      <c r="BA7082" s="29"/>
    </row>
    <row r="7083" spans="2:53">
      <c r="B7083" s="2"/>
      <c r="D7083" s="2"/>
      <c r="F7083" s="30"/>
      <c r="H7083" s="2"/>
      <c r="I7083" s="2"/>
      <c r="J7083" s="3"/>
      <c r="K7083" s="2"/>
      <c r="N7083" s="20"/>
      <c r="O7083" s="2"/>
      <c r="P7083" s="2"/>
      <c r="Q7083" s="2"/>
      <c r="R7083" s="2"/>
      <c r="S7083" s="29"/>
      <c r="W7083" s="9"/>
      <c r="X7083" s="9"/>
      <c r="AI7083" s="2"/>
      <c r="AN7083" s="20"/>
      <c r="AP7083" s="29"/>
      <c r="AQ7083" s="29"/>
      <c r="AR7083" s="29"/>
      <c r="AS7083" s="29"/>
      <c r="AT7083" s="29"/>
      <c r="AU7083" s="29"/>
      <c r="AV7083" s="29"/>
      <c r="AW7083" s="29"/>
      <c r="AX7083" s="29"/>
      <c r="AY7083" s="29"/>
      <c r="AZ7083" s="29"/>
      <c r="BA7083" s="29"/>
    </row>
    <row r="7084" spans="2:53">
      <c r="B7084" s="2"/>
      <c r="D7084" s="2"/>
      <c r="F7084" s="30"/>
      <c r="H7084" s="2"/>
      <c r="I7084" s="2"/>
      <c r="J7084" s="3"/>
      <c r="K7084" s="2"/>
      <c r="N7084" s="20"/>
      <c r="O7084" s="2"/>
      <c r="P7084" s="2"/>
      <c r="Q7084" s="2"/>
      <c r="R7084" s="2"/>
      <c r="S7084" s="29"/>
      <c r="W7084" s="9"/>
      <c r="X7084" s="9"/>
      <c r="AI7084" s="2"/>
      <c r="AN7084" s="20"/>
      <c r="AP7084" s="29"/>
      <c r="AQ7084" s="29"/>
      <c r="AR7084" s="29"/>
      <c r="AS7084" s="29"/>
      <c r="AT7084" s="29"/>
      <c r="AU7084" s="29"/>
      <c r="AV7084" s="29"/>
      <c r="AW7084" s="29"/>
      <c r="AX7084" s="29"/>
      <c r="AY7084" s="29"/>
      <c r="AZ7084" s="29"/>
      <c r="BA7084" s="29"/>
    </row>
    <row r="7085" spans="2:53">
      <c r="B7085" s="2"/>
      <c r="D7085" s="2"/>
      <c r="F7085" s="30"/>
      <c r="H7085" s="2"/>
      <c r="I7085" s="2"/>
      <c r="J7085" s="3"/>
      <c r="K7085" s="2"/>
      <c r="N7085" s="20"/>
      <c r="O7085" s="2"/>
      <c r="P7085" s="2"/>
      <c r="Q7085" s="2"/>
      <c r="R7085" s="2"/>
      <c r="S7085" s="29"/>
      <c r="W7085" s="9"/>
      <c r="X7085" s="9"/>
      <c r="AI7085" s="2"/>
      <c r="AN7085" s="20"/>
      <c r="AP7085" s="29"/>
      <c r="AQ7085" s="29"/>
      <c r="AR7085" s="29"/>
      <c r="AS7085" s="29"/>
      <c r="AT7085" s="29"/>
      <c r="AU7085" s="29"/>
      <c r="AV7085" s="29"/>
      <c r="AW7085" s="29"/>
      <c r="AX7085" s="29"/>
      <c r="AY7085" s="29"/>
      <c r="AZ7085" s="29"/>
      <c r="BA7085" s="29"/>
    </row>
    <row r="7086" spans="2:53">
      <c r="B7086" s="2"/>
      <c r="D7086" s="2"/>
      <c r="F7086" s="30"/>
      <c r="H7086" s="2"/>
      <c r="I7086" s="2"/>
      <c r="J7086" s="3"/>
      <c r="K7086" s="2"/>
      <c r="N7086" s="20"/>
      <c r="O7086" s="2"/>
      <c r="P7086" s="2"/>
      <c r="Q7086" s="2"/>
      <c r="R7086" s="2"/>
      <c r="S7086" s="29"/>
      <c r="W7086" s="9"/>
      <c r="X7086" s="9"/>
      <c r="AI7086" s="2"/>
      <c r="AN7086" s="20"/>
      <c r="AP7086" s="29"/>
      <c r="AQ7086" s="29"/>
      <c r="AR7086" s="29"/>
      <c r="AS7086" s="29"/>
      <c r="AT7086" s="29"/>
      <c r="AU7086" s="29"/>
      <c r="AV7086" s="29"/>
      <c r="AW7086" s="29"/>
      <c r="AX7086" s="29"/>
      <c r="AY7086" s="29"/>
      <c r="AZ7086" s="29"/>
      <c r="BA7086" s="29"/>
    </row>
    <row r="7087" spans="2:53">
      <c r="B7087" s="2"/>
      <c r="D7087" s="2"/>
      <c r="F7087" s="30"/>
      <c r="H7087" s="2"/>
      <c r="I7087" s="2"/>
      <c r="J7087" s="3"/>
      <c r="K7087" s="2"/>
      <c r="N7087" s="20"/>
      <c r="O7087" s="2"/>
      <c r="P7087" s="2"/>
      <c r="Q7087" s="2"/>
      <c r="R7087" s="2"/>
      <c r="S7087" s="29"/>
      <c r="W7087" s="9"/>
      <c r="X7087" s="9"/>
      <c r="AI7087" s="2"/>
      <c r="AN7087" s="20"/>
      <c r="AP7087" s="29"/>
      <c r="AQ7087" s="29"/>
      <c r="AR7087" s="29"/>
      <c r="AS7087" s="29"/>
      <c r="AT7087" s="29"/>
      <c r="AU7087" s="29"/>
      <c r="AV7087" s="29"/>
      <c r="AW7087" s="29"/>
      <c r="AX7087" s="29"/>
      <c r="AY7087" s="29"/>
      <c r="AZ7087" s="29"/>
      <c r="BA7087" s="29"/>
    </row>
    <row r="7088" spans="2:53">
      <c r="B7088" s="2"/>
      <c r="D7088" s="2"/>
      <c r="F7088" s="30"/>
      <c r="H7088" s="2"/>
      <c r="I7088" s="2"/>
      <c r="J7088" s="3"/>
      <c r="K7088" s="2"/>
      <c r="N7088" s="20"/>
      <c r="O7088" s="2"/>
      <c r="P7088" s="2"/>
      <c r="Q7088" s="2"/>
      <c r="R7088" s="2"/>
      <c r="S7088" s="29"/>
      <c r="W7088" s="9"/>
      <c r="X7088" s="9"/>
      <c r="AI7088" s="2"/>
      <c r="AN7088" s="20"/>
      <c r="AP7088" s="29"/>
      <c r="AQ7088" s="29"/>
      <c r="AR7088" s="29"/>
      <c r="AS7088" s="29"/>
      <c r="AT7088" s="29"/>
      <c r="AU7088" s="29"/>
      <c r="AV7088" s="29"/>
      <c r="AW7088" s="29"/>
      <c r="AX7088" s="29"/>
      <c r="AY7088" s="29"/>
      <c r="AZ7088" s="29"/>
      <c r="BA7088" s="29"/>
    </row>
    <row r="7089" spans="2:53">
      <c r="B7089" s="2"/>
      <c r="D7089" s="2"/>
      <c r="F7089" s="30"/>
      <c r="H7089" s="2"/>
      <c r="I7089" s="2"/>
      <c r="J7089" s="3"/>
      <c r="K7089" s="2"/>
      <c r="N7089" s="20"/>
      <c r="O7089" s="2"/>
      <c r="P7089" s="2"/>
      <c r="Q7089" s="2"/>
      <c r="R7089" s="2"/>
      <c r="S7089" s="29"/>
      <c r="W7089" s="9"/>
      <c r="X7089" s="9"/>
      <c r="AI7089" s="2"/>
      <c r="AN7089" s="20"/>
      <c r="AP7089" s="29"/>
      <c r="AQ7089" s="29"/>
      <c r="AR7089" s="29"/>
      <c r="AS7089" s="29"/>
      <c r="AT7089" s="29"/>
      <c r="AU7089" s="29"/>
      <c r="AV7089" s="29"/>
      <c r="AW7089" s="29"/>
      <c r="AX7089" s="29"/>
      <c r="AY7089" s="29"/>
      <c r="AZ7089" s="29"/>
      <c r="BA7089" s="29"/>
    </row>
    <row r="7090" spans="2:53">
      <c r="B7090" s="2"/>
      <c r="D7090" s="2"/>
      <c r="F7090" s="30"/>
      <c r="H7090" s="2"/>
      <c r="I7090" s="2"/>
      <c r="J7090" s="3"/>
      <c r="K7090" s="2"/>
      <c r="N7090" s="20"/>
      <c r="O7090" s="2"/>
      <c r="P7090" s="2"/>
      <c r="Q7090" s="2"/>
      <c r="R7090" s="2"/>
      <c r="S7090" s="29"/>
      <c r="W7090" s="9"/>
      <c r="X7090" s="9"/>
      <c r="AI7090" s="2"/>
      <c r="AN7090" s="20"/>
      <c r="AP7090" s="29"/>
      <c r="AQ7090" s="29"/>
      <c r="AR7090" s="29"/>
      <c r="AS7090" s="29"/>
      <c r="AT7090" s="29"/>
      <c r="AU7090" s="29"/>
      <c r="AV7090" s="29"/>
      <c r="AW7090" s="29"/>
      <c r="AX7090" s="29"/>
      <c r="AY7090" s="29"/>
      <c r="AZ7090" s="29"/>
      <c r="BA7090" s="29"/>
    </row>
    <row r="7091" spans="2:53">
      <c r="B7091" s="2"/>
      <c r="D7091" s="2"/>
      <c r="F7091" s="30"/>
      <c r="H7091" s="2"/>
      <c r="I7091" s="2"/>
      <c r="J7091" s="3"/>
      <c r="K7091" s="2"/>
      <c r="N7091" s="20"/>
      <c r="O7091" s="2"/>
      <c r="P7091" s="2"/>
      <c r="Q7091" s="2"/>
      <c r="R7091" s="2"/>
      <c r="S7091" s="29"/>
      <c r="W7091" s="9"/>
      <c r="X7091" s="9"/>
      <c r="AI7091" s="2"/>
      <c r="AN7091" s="20"/>
      <c r="AP7091" s="29"/>
      <c r="AQ7091" s="29"/>
      <c r="AR7091" s="29"/>
      <c r="AS7091" s="29"/>
      <c r="AT7091" s="29"/>
      <c r="AU7091" s="29"/>
      <c r="AV7091" s="29"/>
      <c r="AW7091" s="29"/>
      <c r="AX7091" s="29"/>
      <c r="AY7091" s="29"/>
      <c r="AZ7091" s="29"/>
      <c r="BA7091" s="29"/>
    </row>
    <row r="7092" spans="2:53">
      <c r="B7092" s="2"/>
      <c r="D7092" s="2"/>
      <c r="F7092" s="30"/>
      <c r="H7092" s="2"/>
      <c r="I7092" s="2"/>
      <c r="J7092" s="3"/>
      <c r="K7092" s="2"/>
      <c r="N7092" s="20"/>
      <c r="O7092" s="2"/>
      <c r="P7092" s="2"/>
      <c r="Q7092" s="2"/>
      <c r="R7092" s="2"/>
      <c r="S7092" s="29"/>
      <c r="W7092" s="9"/>
      <c r="X7092" s="9"/>
      <c r="AI7092" s="2"/>
      <c r="AN7092" s="20"/>
      <c r="AP7092" s="29"/>
      <c r="AQ7092" s="29"/>
      <c r="AR7092" s="29"/>
      <c r="AS7092" s="29"/>
      <c r="AT7092" s="29"/>
      <c r="AU7092" s="29"/>
      <c r="AV7092" s="29"/>
      <c r="AW7092" s="29"/>
      <c r="AX7092" s="29"/>
      <c r="AY7092" s="29"/>
      <c r="AZ7092" s="29"/>
      <c r="BA7092" s="29"/>
    </row>
    <row r="7093" spans="2:53">
      <c r="B7093" s="2"/>
      <c r="D7093" s="2"/>
      <c r="F7093" s="30"/>
      <c r="H7093" s="2"/>
      <c r="I7093" s="2"/>
      <c r="J7093" s="3"/>
      <c r="K7093" s="2"/>
      <c r="N7093" s="20"/>
      <c r="O7093" s="2"/>
      <c r="P7093" s="2"/>
      <c r="Q7093" s="2"/>
      <c r="R7093" s="2"/>
      <c r="S7093" s="29"/>
      <c r="W7093" s="9"/>
      <c r="X7093" s="9"/>
      <c r="AI7093" s="2"/>
      <c r="AN7093" s="20"/>
      <c r="AP7093" s="29"/>
      <c r="AQ7093" s="29"/>
      <c r="AR7093" s="29"/>
      <c r="AS7093" s="29"/>
      <c r="AT7093" s="29"/>
      <c r="AU7093" s="29"/>
      <c r="AV7093" s="29"/>
      <c r="AW7093" s="29"/>
      <c r="AX7093" s="29"/>
      <c r="AY7093" s="29"/>
      <c r="AZ7093" s="29"/>
      <c r="BA7093" s="29"/>
    </row>
    <row r="7094" spans="2:53">
      <c r="B7094" s="2"/>
      <c r="D7094" s="2"/>
      <c r="F7094" s="30"/>
      <c r="H7094" s="2"/>
      <c r="I7094" s="2"/>
      <c r="J7094" s="3"/>
      <c r="K7094" s="2"/>
      <c r="N7094" s="20"/>
      <c r="O7094" s="2"/>
      <c r="P7094" s="2"/>
      <c r="Q7094" s="2"/>
      <c r="R7094" s="2"/>
      <c r="S7094" s="29"/>
      <c r="W7094" s="9"/>
      <c r="X7094" s="9"/>
      <c r="AI7094" s="2"/>
      <c r="AN7094" s="20"/>
      <c r="AP7094" s="29"/>
      <c r="AQ7094" s="29"/>
      <c r="AR7094" s="29"/>
      <c r="AS7094" s="29"/>
      <c r="AT7094" s="29"/>
      <c r="AU7094" s="29"/>
      <c r="AV7094" s="29"/>
      <c r="AW7094" s="29"/>
      <c r="AX7094" s="29"/>
      <c r="AY7094" s="29"/>
      <c r="AZ7094" s="29"/>
      <c r="BA7094" s="29"/>
    </row>
    <row r="7095" spans="2:53">
      <c r="B7095" s="2"/>
      <c r="D7095" s="2"/>
      <c r="F7095" s="30"/>
      <c r="H7095" s="2"/>
      <c r="I7095" s="2"/>
      <c r="J7095" s="3"/>
      <c r="K7095" s="2"/>
      <c r="N7095" s="20"/>
      <c r="O7095" s="2"/>
      <c r="P7095" s="2"/>
      <c r="Q7095" s="2"/>
      <c r="R7095" s="2"/>
      <c r="S7095" s="29"/>
      <c r="W7095" s="9"/>
      <c r="X7095" s="9"/>
      <c r="AI7095" s="2"/>
      <c r="AN7095" s="20"/>
      <c r="AP7095" s="29"/>
      <c r="AQ7095" s="29"/>
      <c r="AR7095" s="29"/>
      <c r="AS7095" s="29"/>
      <c r="AT7095" s="29"/>
      <c r="AU7095" s="29"/>
      <c r="AV7095" s="29"/>
      <c r="AW7095" s="29"/>
      <c r="AX7095" s="29"/>
      <c r="AY7095" s="29"/>
      <c r="AZ7095" s="29"/>
      <c r="BA7095" s="29"/>
    </row>
    <row r="7096" spans="2:53">
      <c r="B7096" s="2"/>
      <c r="D7096" s="2"/>
      <c r="F7096" s="30"/>
      <c r="H7096" s="2"/>
      <c r="I7096" s="2"/>
      <c r="J7096" s="3"/>
      <c r="K7096" s="2"/>
      <c r="N7096" s="20"/>
      <c r="O7096" s="2"/>
      <c r="P7096" s="2"/>
      <c r="Q7096" s="2"/>
      <c r="R7096" s="2"/>
      <c r="S7096" s="29"/>
      <c r="W7096" s="9"/>
      <c r="X7096" s="9"/>
      <c r="AI7096" s="2"/>
      <c r="AN7096" s="20"/>
      <c r="AP7096" s="29"/>
      <c r="AQ7096" s="29"/>
      <c r="AR7096" s="29"/>
      <c r="AS7096" s="29"/>
      <c r="AT7096" s="29"/>
      <c r="AU7096" s="29"/>
      <c r="AV7096" s="29"/>
      <c r="AW7096" s="29"/>
      <c r="AX7096" s="29"/>
      <c r="AY7096" s="29"/>
      <c r="AZ7096" s="29"/>
      <c r="BA7096" s="29"/>
    </row>
    <row r="7097" spans="2:53">
      <c r="B7097" s="2"/>
      <c r="D7097" s="2"/>
      <c r="F7097" s="30"/>
      <c r="H7097" s="2"/>
      <c r="I7097" s="2"/>
      <c r="J7097" s="3"/>
      <c r="K7097" s="2"/>
      <c r="N7097" s="20"/>
      <c r="O7097" s="2"/>
      <c r="P7097" s="2"/>
      <c r="Q7097" s="2"/>
      <c r="R7097" s="2"/>
      <c r="S7097" s="29"/>
      <c r="W7097" s="9"/>
      <c r="X7097" s="9"/>
      <c r="AI7097" s="2"/>
      <c r="AN7097" s="20"/>
      <c r="AP7097" s="29"/>
      <c r="AQ7097" s="29"/>
      <c r="AR7097" s="29"/>
      <c r="AS7097" s="29"/>
      <c r="AT7097" s="29"/>
      <c r="AU7097" s="29"/>
      <c r="AV7097" s="29"/>
      <c r="AW7097" s="29"/>
      <c r="AX7097" s="29"/>
      <c r="AY7097" s="29"/>
      <c r="AZ7097" s="29"/>
      <c r="BA7097" s="29"/>
    </row>
    <row r="7098" spans="2:53">
      <c r="B7098" s="2"/>
      <c r="D7098" s="2"/>
      <c r="F7098" s="30"/>
      <c r="H7098" s="2"/>
      <c r="I7098" s="2"/>
      <c r="J7098" s="3"/>
      <c r="K7098" s="2"/>
      <c r="N7098" s="20"/>
      <c r="O7098" s="2"/>
      <c r="P7098" s="2"/>
      <c r="Q7098" s="2"/>
      <c r="R7098" s="2"/>
      <c r="S7098" s="29"/>
      <c r="W7098" s="9"/>
      <c r="X7098" s="9"/>
      <c r="AI7098" s="2"/>
      <c r="AN7098" s="20"/>
      <c r="AP7098" s="29"/>
      <c r="AQ7098" s="29"/>
      <c r="AR7098" s="29"/>
      <c r="AS7098" s="29"/>
      <c r="AT7098" s="29"/>
      <c r="AU7098" s="29"/>
      <c r="AV7098" s="29"/>
      <c r="AW7098" s="29"/>
      <c r="AX7098" s="29"/>
      <c r="AY7098" s="29"/>
      <c r="AZ7098" s="29"/>
      <c r="BA7098" s="29"/>
    </row>
    <row r="7099" spans="2:53">
      <c r="B7099" s="2"/>
      <c r="D7099" s="2"/>
      <c r="F7099" s="30"/>
      <c r="H7099" s="2"/>
      <c r="I7099" s="2"/>
      <c r="J7099" s="3"/>
      <c r="K7099" s="2"/>
      <c r="N7099" s="20"/>
      <c r="O7099" s="2"/>
      <c r="P7099" s="2"/>
      <c r="Q7099" s="2"/>
      <c r="R7099" s="2"/>
      <c r="S7099" s="29"/>
      <c r="W7099" s="9"/>
      <c r="X7099" s="9"/>
      <c r="AI7099" s="2"/>
      <c r="AN7099" s="20"/>
      <c r="AP7099" s="29"/>
      <c r="AQ7099" s="29"/>
      <c r="AR7099" s="29"/>
      <c r="AS7099" s="29"/>
      <c r="AT7099" s="29"/>
      <c r="AU7099" s="29"/>
      <c r="AV7099" s="29"/>
      <c r="AW7099" s="29"/>
      <c r="AX7099" s="29"/>
      <c r="AY7099" s="29"/>
      <c r="AZ7099" s="29"/>
      <c r="BA7099" s="29"/>
    </row>
    <row r="7100" spans="2:53">
      <c r="B7100" s="2"/>
      <c r="D7100" s="2"/>
      <c r="F7100" s="30"/>
      <c r="H7100" s="2"/>
      <c r="I7100" s="2"/>
      <c r="J7100" s="3"/>
      <c r="K7100" s="2"/>
      <c r="N7100" s="20"/>
      <c r="O7100" s="2"/>
      <c r="P7100" s="2"/>
      <c r="Q7100" s="2"/>
      <c r="R7100" s="2"/>
      <c r="S7100" s="29"/>
      <c r="W7100" s="9"/>
      <c r="X7100" s="9"/>
      <c r="AI7100" s="2"/>
      <c r="AN7100" s="20"/>
      <c r="AP7100" s="29"/>
      <c r="AQ7100" s="29"/>
      <c r="AR7100" s="29"/>
      <c r="AS7100" s="29"/>
      <c r="AT7100" s="29"/>
      <c r="AU7100" s="29"/>
      <c r="AV7100" s="29"/>
      <c r="AW7100" s="29"/>
      <c r="AX7100" s="29"/>
      <c r="AY7100" s="29"/>
      <c r="AZ7100" s="29"/>
      <c r="BA7100" s="29"/>
    </row>
    <row r="7101" spans="2:53">
      <c r="B7101" s="2"/>
      <c r="D7101" s="2"/>
      <c r="F7101" s="30"/>
      <c r="H7101" s="2"/>
      <c r="I7101" s="2"/>
      <c r="J7101" s="3"/>
      <c r="K7101" s="2"/>
      <c r="N7101" s="20"/>
      <c r="O7101" s="2"/>
      <c r="P7101" s="2"/>
      <c r="Q7101" s="2"/>
      <c r="R7101" s="2"/>
      <c r="S7101" s="29"/>
      <c r="W7101" s="9"/>
      <c r="X7101" s="9"/>
      <c r="AI7101" s="2"/>
      <c r="AN7101" s="20"/>
      <c r="AP7101" s="29"/>
      <c r="AQ7101" s="29"/>
      <c r="AR7101" s="29"/>
      <c r="AS7101" s="29"/>
      <c r="AT7101" s="29"/>
      <c r="AU7101" s="29"/>
      <c r="AV7101" s="29"/>
      <c r="AW7101" s="29"/>
      <c r="AX7101" s="29"/>
      <c r="AY7101" s="29"/>
      <c r="AZ7101" s="29"/>
      <c r="BA7101" s="29"/>
    </row>
    <row r="7102" spans="2:53">
      <c r="B7102" s="2"/>
      <c r="D7102" s="2"/>
      <c r="F7102" s="30"/>
      <c r="H7102" s="2"/>
      <c r="I7102" s="2"/>
      <c r="J7102" s="3"/>
      <c r="K7102" s="2"/>
      <c r="N7102" s="20"/>
      <c r="O7102" s="2"/>
      <c r="P7102" s="2"/>
      <c r="Q7102" s="2"/>
      <c r="R7102" s="2"/>
      <c r="S7102" s="29"/>
      <c r="W7102" s="9"/>
      <c r="X7102" s="9"/>
      <c r="AI7102" s="2"/>
      <c r="AN7102" s="20"/>
      <c r="AP7102" s="29"/>
      <c r="AQ7102" s="29"/>
      <c r="AR7102" s="29"/>
      <c r="AS7102" s="29"/>
      <c r="AT7102" s="29"/>
      <c r="AU7102" s="29"/>
      <c r="AV7102" s="29"/>
      <c r="AW7102" s="29"/>
      <c r="AX7102" s="29"/>
      <c r="AY7102" s="29"/>
      <c r="AZ7102" s="29"/>
      <c r="BA7102" s="29"/>
    </row>
    <row r="7103" spans="2:53">
      <c r="B7103" s="2"/>
      <c r="D7103" s="2"/>
      <c r="F7103" s="30"/>
      <c r="H7103" s="2"/>
      <c r="I7103" s="2"/>
      <c r="J7103" s="3"/>
      <c r="K7103" s="2"/>
      <c r="N7103" s="20"/>
      <c r="O7103" s="2"/>
      <c r="P7103" s="2"/>
      <c r="Q7103" s="2"/>
      <c r="R7103" s="2"/>
      <c r="S7103" s="29"/>
      <c r="W7103" s="9"/>
      <c r="X7103" s="9"/>
      <c r="AI7103" s="2"/>
      <c r="AN7103" s="20"/>
      <c r="AP7103" s="29"/>
      <c r="AQ7103" s="29"/>
      <c r="AR7103" s="29"/>
      <c r="AS7103" s="29"/>
      <c r="AT7103" s="29"/>
      <c r="AU7103" s="29"/>
      <c r="AV7103" s="29"/>
      <c r="AW7103" s="29"/>
      <c r="AX7103" s="29"/>
      <c r="AY7103" s="29"/>
      <c r="AZ7103" s="29"/>
      <c r="BA7103" s="29"/>
    </row>
    <row r="7104" spans="2:53">
      <c r="B7104" s="2"/>
      <c r="D7104" s="2"/>
      <c r="F7104" s="30"/>
      <c r="H7104" s="2"/>
      <c r="I7104" s="2"/>
      <c r="J7104" s="3"/>
      <c r="K7104" s="2"/>
      <c r="N7104" s="20"/>
      <c r="O7104" s="2"/>
      <c r="P7104" s="2"/>
      <c r="Q7104" s="2"/>
      <c r="R7104" s="2"/>
      <c r="S7104" s="29"/>
      <c r="W7104" s="9"/>
      <c r="X7104" s="9"/>
      <c r="AI7104" s="2"/>
      <c r="AN7104" s="20"/>
      <c r="AP7104" s="29"/>
      <c r="AQ7104" s="29"/>
      <c r="AR7104" s="29"/>
      <c r="AS7104" s="29"/>
      <c r="AT7104" s="29"/>
      <c r="AU7104" s="29"/>
      <c r="AV7104" s="29"/>
      <c r="AW7104" s="29"/>
      <c r="AX7104" s="29"/>
      <c r="AY7104" s="29"/>
      <c r="AZ7104" s="29"/>
      <c r="BA7104" s="29"/>
    </row>
    <row r="7105" spans="2:53">
      <c r="B7105" s="2"/>
      <c r="D7105" s="2"/>
      <c r="F7105" s="30"/>
      <c r="H7105" s="2"/>
      <c r="I7105" s="2"/>
      <c r="J7105" s="3"/>
      <c r="K7105" s="2"/>
      <c r="N7105" s="20"/>
      <c r="O7105" s="2"/>
      <c r="P7105" s="2"/>
      <c r="Q7105" s="2"/>
      <c r="R7105" s="2"/>
      <c r="S7105" s="29"/>
      <c r="W7105" s="9"/>
      <c r="X7105" s="9"/>
      <c r="AI7105" s="2"/>
      <c r="AN7105" s="20"/>
      <c r="AP7105" s="29"/>
      <c r="AQ7105" s="29"/>
      <c r="AR7105" s="29"/>
      <c r="AS7105" s="29"/>
      <c r="AT7105" s="29"/>
      <c r="AU7105" s="29"/>
      <c r="AV7105" s="29"/>
      <c r="AW7105" s="29"/>
      <c r="AX7105" s="29"/>
      <c r="AY7105" s="29"/>
      <c r="AZ7105" s="29"/>
      <c r="BA7105" s="29"/>
    </row>
    <row r="7106" spans="2:53">
      <c r="B7106" s="2"/>
      <c r="D7106" s="2"/>
      <c r="F7106" s="30"/>
      <c r="H7106" s="2"/>
      <c r="I7106" s="2"/>
      <c r="J7106" s="3"/>
      <c r="K7106" s="2"/>
      <c r="N7106" s="20"/>
      <c r="O7106" s="2"/>
      <c r="P7106" s="2"/>
      <c r="Q7106" s="2"/>
      <c r="R7106" s="2"/>
      <c r="S7106" s="29"/>
      <c r="W7106" s="9"/>
      <c r="X7106" s="9"/>
      <c r="AI7106" s="2"/>
      <c r="AN7106" s="20"/>
      <c r="AP7106" s="29"/>
      <c r="AQ7106" s="29"/>
      <c r="AR7106" s="29"/>
      <c r="AS7106" s="29"/>
      <c r="AT7106" s="29"/>
      <c r="AU7106" s="29"/>
      <c r="AV7106" s="29"/>
      <c r="AW7106" s="29"/>
      <c r="AX7106" s="29"/>
      <c r="AY7106" s="29"/>
      <c r="AZ7106" s="29"/>
      <c r="BA7106" s="29"/>
    </row>
    <row r="7107" spans="2:53">
      <c r="B7107" s="2"/>
      <c r="D7107" s="2"/>
      <c r="F7107" s="30"/>
      <c r="H7107" s="2"/>
      <c r="I7107" s="2"/>
      <c r="J7107" s="3"/>
      <c r="K7107" s="2"/>
      <c r="N7107" s="20"/>
      <c r="O7107" s="2"/>
      <c r="P7107" s="2"/>
      <c r="Q7107" s="2"/>
      <c r="R7107" s="2"/>
      <c r="S7107" s="29"/>
      <c r="W7107" s="9"/>
      <c r="X7107" s="9"/>
      <c r="AI7107" s="2"/>
      <c r="AN7107" s="20"/>
      <c r="AP7107" s="29"/>
      <c r="AQ7107" s="29"/>
      <c r="AR7107" s="29"/>
      <c r="AS7107" s="29"/>
      <c r="AT7107" s="29"/>
      <c r="AU7107" s="29"/>
      <c r="AV7107" s="29"/>
      <c r="AW7107" s="29"/>
      <c r="AX7107" s="29"/>
      <c r="AY7107" s="29"/>
      <c r="AZ7107" s="29"/>
      <c r="BA7107" s="29"/>
    </row>
    <row r="7108" spans="2:53">
      <c r="B7108" s="2"/>
      <c r="D7108" s="2"/>
      <c r="F7108" s="30"/>
      <c r="H7108" s="2"/>
      <c r="I7108" s="2"/>
      <c r="J7108" s="3"/>
      <c r="K7108" s="2"/>
      <c r="N7108" s="20"/>
      <c r="O7108" s="2"/>
      <c r="P7108" s="2"/>
      <c r="Q7108" s="2"/>
      <c r="R7108" s="2"/>
      <c r="S7108" s="29"/>
      <c r="W7108" s="9"/>
      <c r="X7108" s="9"/>
      <c r="AI7108" s="2"/>
      <c r="AN7108" s="20"/>
      <c r="AP7108" s="29"/>
      <c r="AQ7108" s="29"/>
      <c r="AR7108" s="29"/>
      <c r="AS7108" s="29"/>
      <c r="AT7108" s="29"/>
      <c r="AU7108" s="29"/>
      <c r="AV7108" s="29"/>
      <c r="AW7108" s="29"/>
      <c r="AX7108" s="29"/>
      <c r="AY7108" s="29"/>
      <c r="AZ7108" s="29"/>
      <c r="BA7108" s="29"/>
    </row>
    <row r="7109" spans="2:53">
      <c r="B7109" s="2"/>
      <c r="D7109" s="2"/>
      <c r="F7109" s="30"/>
      <c r="H7109" s="2"/>
      <c r="I7109" s="2"/>
      <c r="J7109" s="3"/>
      <c r="K7109" s="2"/>
      <c r="N7109" s="20"/>
      <c r="O7109" s="2"/>
      <c r="P7109" s="2"/>
      <c r="Q7109" s="2"/>
      <c r="R7109" s="2"/>
      <c r="S7109" s="29"/>
      <c r="W7109" s="9"/>
      <c r="X7109" s="9"/>
      <c r="AI7109" s="2"/>
      <c r="AN7109" s="20"/>
      <c r="AP7109" s="29"/>
      <c r="AQ7109" s="29"/>
      <c r="AR7109" s="29"/>
      <c r="AS7109" s="29"/>
      <c r="AT7109" s="29"/>
      <c r="AU7109" s="29"/>
      <c r="AV7109" s="29"/>
      <c r="AW7109" s="29"/>
      <c r="AX7109" s="29"/>
      <c r="AY7109" s="29"/>
      <c r="AZ7109" s="29"/>
      <c r="BA7109" s="29"/>
    </row>
    <row r="7110" spans="2:53">
      <c r="B7110" s="2"/>
      <c r="D7110" s="2"/>
      <c r="F7110" s="30"/>
      <c r="H7110" s="2"/>
      <c r="I7110" s="2"/>
      <c r="J7110" s="3"/>
      <c r="K7110" s="2"/>
      <c r="N7110" s="20"/>
      <c r="O7110" s="2"/>
      <c r="P7110" s="2"/>
      <c r="Q7110" s="2"/>
      <c r="R7110" s="2"/>
      <c r="S7110" s="29"/>
      <c r="W7110" s="9"/>
      <c r="X7110" s="9"/>
      <c r="AI7110" s="2"/>
      <c r="AN7110" s="20"/>
      <c r="AP7110" s="29"/>
      <c r="AQ7110" s="29"/>
      <c r="AR7110" s="29"/>
      <c r="AS7110" s="29"/>
      <c r="AT7110" s="29"/>
      <c r="AU7110" s="29"/>
      <c r="AV7110" s="29"/>
      <c r="AW7110" s="29"/>
      <c r="AX7110" s="29"/>
      <c r="AY7110" s="29"/>
      <c r="AZ7110" s="29"/>
      <c r="BA7110" s="29"/>
    </row>
    <row r="7111" spans="2:53">
      <c r="B7111" s="2"/>
      <c r="D7111" s="2"/>
      <c r="F7111" s="30"/>
      <c r="H7111" s="2"/>
      <c r="I7111" s="2"/>
      <c r="J7111" s="3"/>
      <c r="K7111" s="2"/>
      <c r="N7111" s="20"/>
      <c r="O7111" s="2"/>
      <c r="P7111" s="2"/>
      <c r="Q7111" s="2"/>
      <c r="R7111" s="2"/>
      <c r="S7111" s="29"/>
      <c r="W7111" s="9"/>
      <c r="X7111" s="9"/>
      <c r="AI7111" s="2"/>
      <c r="AN7111" s="20"/>
      <c r="AP7111" s="29"/>
      <c r="AQ7111" s="29"/>
      <c r="AR7111" s="29"/>
      <c r="AS7111" s="29"/>
      <c r="AT7111" s="29"/>
      <c r="AU7111" s="29"/>
      <c r="AV7111" s="29"/>
      <c r="AW7111" s="29"/>
      <c r="AX7111" s="29"/>
      <c r="AY7111" s="29"/>
      <c r="AZ7111" s="29"/>
      <c r="BA7111" s="29"/>
    </row>
    <row r="7112" spans="2:53">
      <c r="B7112" s="2"/>
      <c r="D7112" s="2"/>
      <c r="F7112" s="30"/>
      <c r="H7112" s="2"/>
      <c r="I7112" s="2"/>
      <c r="J7112" s="3"/>
      <c r="K7112" s="2"/>
      <c r="N7112" s="20"/>
      <c r="O7112" s="2"/>
      <c r="P7112" s="2"/>
      <c r="Q7112" s="2"/>
      <c r="R7112" s="2"/>
      <c r="S7112" s="29"/>
      <c r="W7112" s="9"/>
      <c r="X7112" s="9"/>
      <c r="AI7112" s="2"/>
      <c r="AN7112" s="20"/>
      <c r="AP7112" s="29"/>
      <c r="AQ7112" s="29"/>
      <c r="AR7112" s="29"/>
      <c r="AS7112" s="29"/>
      <c r="AT7112" s="29"/>
      <c r="AU7112" s="29"/>
      <c r="AV7112" s="29"/>
      <c r="AW7112" s="29"/>
      <c r="AX7112" s="29"/>
      <c r="AY7112" s="29"/>
      <c r="AZ7112" s="29"/>
      <c r="BA7112" s="29"/>
    </row>
    <row r="7113" spans="2:53">
      <c r="B7113" s="2"/>
      <c r="D7113" s="2"/>
      <c r="F7113" s="30"/>
      <c r="H7113" s="2"/>
      <c r="I7113" s="2"/>
      <c r="J7113" s="3"/>
      <c r="K7113" s="2"/>
      <c r="N7113" s="20"/>
      <c r="O7113" s="2"/>
      <c r="P7113" s="2"/>
      <c r="Q7113" s="2"/>
      <c r="R7113" s="2"/>
      <c r="S7113" s="29"/>
      <c r="W7113" s="9"/>
      <c r="X7113" s="9"/>
      <c r="AI7113" s="2"/>
      <c r="AN7113" s="20"/>
      <c r="AP7113" s="29"/>
      <c r="AQ7113" s="29"/>
      <c r="AR7113" s="29"/>
      <c r="AS7113" s="29"/>
      <c r="AT7113" s="29"/>
      <c r="AU7113" s="29"/>
      <c r="AV7113" s="29"/>
      <c r="AW7113" s="29"/>
      <c r="AX7113" s="29"/>
      <c r="AY7113" s="29"/>
      <c r="AZ7113" s="29"/>
      <c r="BA7113" s="29"/>
    </row>
    <row r="7114" spans="2:53">
      <c r="B7114" s="2"/>
      <c r="D7114" s="2"/>
      <c r="F7114" s="30"/>
      <c r="H7114" s="2"/>
      <c r="I7114" s="2"/>
      <c r="J7114" s="3"/>
      <c r="K7114" s="2"/>
      <c r="N7114" s="20"/>
      <c r="O7114" s="2"/>
      <c r="P7114" s="2"/>
      <c r="Q7114" s="2"/>
      <c r="R7114" s="2"/>
      <c r="S7114" s="29"/>
      <c r="W7114" s="9"/>
      <c r="X7114" s="9"/>
      <c r="AI7114" s="2"/>
      <c r="AN7114" s="20"/>
      <c r="AP7114" s="29"/>
      <c r="AQ7114" s="29"/>
      <c r="AR7114" s="29"/>
      <c r="AS7114" s="29"/>
      <c r="AT7114" s="29"/>
      <c r="AU7114" s="29"/>
      <c r="AV7114" s="29"/>
      <c r="AW7114" s="29"/>
      <c r="AX7114" s="29"/>
      <c r="AY7114" s="29"/>
      <c r="AZ7114" s="29"/>
      <c r="BA7114" s="29"/>
    </row>
    <row r="7115" spans="2:53">
      <c r="B7115" s="2"/>
      <c r="D7115" s="2"/>
      <c r="F7115" s="30"/>
      <c r="H7115" s="2"/>
      <c r="I7115" s="2"/>
      <c r="J7115" s="3"/>
      <c r="K7115" s="2"/>
      <c r="N7115" s="20"/>
      <c r="O7115" s="2"/>
      <c r="P7115" s="2"/>
      <c r="Q7115" s="2"/>
      <c r="R7115" s="2"/>
      <c r="S7115" s="29"/>
      <c r="W7115" s="9"/>
      <c r="X7115" s="9"/>
      <c r="AI7115" s="2"/>
      <c r="AN7115" s="20"/>
      <c r="AP7115" s="29"/>
      <c r="AQ7115" s="29"/>
      <c r="AR7115" s="29"/>
      <c r="AS7115" s="29"/>
      <c r="AT7115" s="29"/>
      <c r="AU7115" s="29"/>
      <c r="AV7115" s="29"/>
      <c r="AW7115" s="29"/>
      <c r="AX7115" s="29"/>
      <c r="AY7115" s="29"/>
      <c r="AZ7115" s="29"/>
      <c r="BA7115" s="29"/>
    </row>
    <row r="7116" spans="2:53">
      <c r="B7116" s="2"/>
      <c r="D7116" s="2"/>
      <c r="F7116" s="30"/>
      <c r="H7116" s="2"/>
      <c r="I7116" s="2"/>
      <c r="J7116" s="3"/>
      <c r="K7116" s="2"/>
      <c r="N7116" s="20"/>
      <c r="O7116" s="2"/>
      <c r="P7116" s="2"/>
      <c r="Q7116" s="2"/>
      <c r="R7116" s="2"/>
      <c r="S7116" s="29"/>
      <c r="W7116" s="9"/>
      <c r="X7116" s="9"/>
      <c r="AI7116" s="2"/>
      <c r="AN7116" s="20"/>
      <c r="AP7116" s="29"/>
      <c r="AQ7116" s="29"/>
      <c r="AR7116" s="29"/>
      <c r="AS7116" s="29"/>
      <c r="AT7116" s="29"/>
      <c r="AU7116" s="29"/>
      <c r="AV7116" s="29"/>
      <c r="AW7116" s="29"/>
      <c r="AX7116" s="29"/>
      <c r="AY7116" s="29"/>
      <c r="AZ7116" s="29"/>
      <c r="BA7116" s="29"/>
    </row>
    <row r="7117" spans="2:53">
      <c r="B7117" s="2"/>
      <c r="D7117" s="2"/>
      <c r="F7117" s="30"/>
      <c r="H7117" s="2"/>
      <c r="I7117" s="2"/>
      <c r="J7117" s="3"/>
      <c r="K7117" s="2"/>
      <c r="N7117" s="20"/>
      <c r="O7117" s="2"/>
      <c r="P7117" s="2"/>
      <c r="Q7117" s="2"/>
      <c r="R7117" s="2"/>
      <c r="S7117" s="29"/>
      <c r="W7117" s="9"/>
      <c r="X7117" s="9"/>
      <c r="AI7117" s="2"/>
      <c r="AN7117" s="20"/>
      <c r="AP7117" s="29"/>
      <c r="AQ7117" s="29"/>
      <c r="AR7117" s="29"/>
      <c r="AS7117" s="29"/>
      <c r="AT7117" s="29"/>
      <c r="AU7117" s="29"/>
      <c r="AV7117" s="29"/>
      <c r="AW7117" s="29"/>
      <c r="AX7117" s="29"/>
      <c r="AY7117" s="29"/>
      <c r="AZ7117" s="29"/>
      <c r="BA7117" s="29"/>
    </row>
    <row r="7118" spans="2:53">
      <c r="B7118" s="2"/>
      <c r="D7118" s="2"/>
      <c r="F7118" s="30"/>
      <c r="H7118" s="2"/>
      <c r="I7118" s="2"/>
      <c r="J7118" s="3"/>
      <c r="K7118" s="2"/>
      <c r="N7118" s="20"/>
      <c r="O7118" s="2"/>
      <c r="P7118" s="2"/>
      <c r="Q7118" s="2"/>
      <c r="R7118" s="2"/>
      <c r="S7118" s="29"/>
      <c r="W7118" s="9"/>
      <c r="X7118" s="9"/>
      <c r="AI7118" s="2"/>
      <c r="AN7118" s="20"/>
      <c r="AP7118" s="29"/>
      <c r="AQ7118" s="29"/>
      <c r="AR7118" s="29"/>
      <c r="AS7118" s="29"/>
      <c r="AT7118" s="29"/>
      <c r="AU7118" s="29"/>
      <c r="AV7118" s="29"/>
      <c r="AW7118" s="29"/>
      <c r="AX7118" s="29"/>
      <c r="AY7118" s="29"/>
      <c r="AZ7118" s="29"/>
      <c r="BA7118" s="29"/>
    </row>
    <row r="7119" spans="2:53">
      <c r="B7119" s="2"/>
      <c r="D7119" s="2"/>
      <c r="F7119" s="30"/>
      <c r="H7119" s="2"/>
      <c r="I7119" s="2"/>
      <c r="J7119" s="3"/>
      <c r="K7119" s="2"/>
      <c r="N7119" s="20"/>
      <c r="O7119" s="2"/>
      <c r="P7119" s="2"/>
      <c r="Q7119" s="2"/>
      <c r="R7119" s="2"/>
      <c r="S7119" s="29"/>
      <c r="W7119" s="9"/>
      <c r="X7119" s="9"/>
      <c r="AI7119" s="2"/>
      <c r="AN7119" s="20"/>
      <c r="AP7119" s="29"/>
      <c r="AQ7119" s="29"/>
      <c r="AR7119" s="29"/>
      <c r="AS7119" s="29"/>
      <c r="AT7119" s="29"/>
      <c r="AU7119" s="29"/>
      <c r="AV7119" s="29"/>
      <c r="AW7119" s="29"/>
      <c r="AX7119" s="29"/>
      <c r="AY7119" s="29"/>
      <c r="AZ7119" s="29"/>
      <c r="BA7119" s="29"/>
    </row>
    <row r="7120" spans="2:53">
      <c r="B7120" s="2"/>
      <c r="D7120" s="2"/>
      <c r="F7120" s="30"/>
      <c r="H7120" s="2"/>
      <c r="I7120" s="2"/>
      <c r="J7120" s="3"/>
      <c r="K7120" s="2"/>
      <c r="N7120" s="20"/>
      <c r="O7120" s="2"/>
      <c r="P7120" s="2"/>
      <c r="Q7120" s="2"/>
      <c r="R7120" s="2"/>
      <c r="S7120" s="29"/>
      <c r="W7120" s="9"/>
      <c r="X7120" s="9"/>
      <c r="AI7120" s="2"/>
      <c r="AN7120" s="20"/>
      <c r="AP7120" s="29"/>
      <c r="AQ7120" s="29"/>
      <c r="AR7120" s="29"/>
      <c r="AS7120" s="29"/>
      <c r="AT7120" s="29"/>
      <c r="AU7120" s="29"/>
      <c r="AV7120" s="29"/>
      <c r="AW7120" s="29"/>
      <c r="AX7120" s="29"/>
      <c r="AY7120" s="29"/>
      <c r="AZ7120" s="29"/>
      <c r="BA7120" s="29"/>
    </row>
    <row r="7121" spans="2:53">
      <c r="B7121" s="2"/>
      <c r="D7121" s="2"/>
      <c r="F7121" s="30"/>
      <c r="H7121" s="2"/>
      <c r="I7121" s="2"/>
      <c r="J7121" s="3"/>
      <c r="K7121" s="2"/>
      <c r="N7121" s="20"/>
      <c r="O7121" s="2"/>
      <c r="P7121" s="2"/>
      <c r="Q7121" s="2"/>
      <c r="R7121" s="2"/>
      <c r="S7121" s="29"/>
      <c r="W7121" s="9"/>
      <c r="X7121" s="9"/>
      <c r="AI7121" s="2"/>
      <c r="AN7121" s="20"/>
      <c r="AP7121" s="29"/>
      <c r="AQ7121" s="29"/>
      <c r="AR7121" s="29"/>
      <c r="AS7121" s="29"/>
      <c r="AT7121" s="29"/>
      <c r="AU7121" s="29"/>
      <c r="AV7121" s="29"/>
      <c r="AW7121" s="29"/>
      <c r="AX7121" s="29"/>
      <c r="AY7121" s="29"/>
      <c r="AZ7121" s="29"/>
      <c r="BA7121" s="29"/>
    </row>
    <row r="7122" spans="2:53">
      <c r="B7122" s="2"/>
      <c r="D7122" s="2"/>
      <c r="F7122" s="30"/>
      <c r="H7122" s="2"/>
      <c r="I7122" s="2"/>
      <c r="J7122" s="3"/>
      <c r="K7122" s="2"/>
      <c r="N7122" s="20"/>
      <c r="O7122" s="2"/>
      <c r="P7122" s="2"/>
      <c r="Q7122" s="2"/>
      <c r="R7122" s="2"/>
      <c r="S7122" s="29"/>
      <c r="W7122" s="9"/>
      <c r="X7122" s="9"/>
      <c r="AI7122" s="2"/>
      <c r="AN7122" s="20"/>
      <c r="AP7122" s="29"/>
      <c r="AQ7122" s="29"/>
      <c r="AR7122" s="29"/>
      <c r="AS7122" s="29"/>
      <c r="AT7122" s="29"/>
      <c r="AU7122" s="29"/>
      <c r="AV7122" s="29"/>
      <c r="AW7122" s="29"/>
      <c r="AX7122" s="29"/>
      <c r="AY7122" s="29"/>
      <c r="AZ7122" s="29"/>
      <c r="BA7122" s="29"/>
    </row>
    <row r="7123" spans="2:53">
      <c r="B7123" s="2"/>
      <c r="D7123" s="2"/>
      <c r="F7123" s="30"/>
      <c r="H7123" s="2"/>
      <c r="I7123" s="2"/>
      <c r="J7123" s="3"/>
      <c r="K7123" s="2"/>
      <c r="N7123" s="20"/>
      <c r="O7123" s="2"/>
      <c r="P7123" s="2"/>
      <c r="Q7123" s="2"/>
      <c r="R7123" s="2"/>
      <c r="S7123" s="29"/>
      <c r="W7123" s="9"/>
      <c r="X7123" s="9"/>
      <c r="AI7123" s="2"/>
      <c r="AN7123" s="20"/>
      <c r="AP7123" s="29"/>
      <c r="AQ7123" s="29"/>
      <c r="AR7123" s="29"/>
      <c r="AS7123" s="29"/>
      <c r="AT7123" s="29"/>
      <c r="AU7123" s="29"/>
      <c r="AV7123" s="29"/>
      <c r="AW7123" s="29"/>
      <c r="AX7123" s="29"/>
      <c r="AY7123" s="29"/>
      <c r="AZ7123" s="29"/>
      <c r="BA7123" s="29"/>
    </row>
    <row r="7124" spans="2:53">
      <c r="B7124" s="2"/>
      <c r="D7124" s="2"/>
      <c r="F7124" s="30"/>
      <c r="H7124" s="2"/>
      <c r="I7124" s="2"/>
      <c r="J7124" s="3"/>
      <c r="K7124" s="2"/>
      <c r="N7124" s="20"/>
      <c r="O7124" s="2"/>
      <c r="P7124" s="2"/>
      <c r="Q7124" s="2"/>
      <c r="R7124" s="2"/>
      <c r="S7124" s="29"/>
      <c r="W7124" s="9"/>
      <c r="X7124" s="9"/>
      <c r="AI7124" s="2"/>
      <c r="AN7124" s="20"/>
      <c r="AP7124" s="29"/>
      <c r="AQ7124" s="29"/>
      <c r="AR7124" s="29"/>
      <c r="AS7124" s="29"/>
      <c r="AT7124" s="29"/>
      <c r="AU7124" s="29"/>
      <c r="AV7124" s="29"/>
      <c r="AW7124" s="29"/>
      <c r="AX7124" s="29"/>
      <c r="AY7124" s="29"/>
      <c r="AZ7124" s="29"/>
      <c r="BA7124" s="29"/>
    </row>
    <row r="7125" spans="2:53">
      <c r="B7125" s="2"/>
      <c r="D7125" s="2"/>
      <c r="F7125" s="30"/>
      <c r="H7125" s="2"/>
      <c r="I7125" s="2"/>
      <c r="J7125" s="3"/>
      <c r="K7125" s="2"/>
      <c r="N7125" s="20"/>
      <c r="O7125" s="2"/>
      <c r="P7125" s="2"/>
      <c r="Q7125" s="2"/>
      <c r="R7125" s="2"/>
      <c r="S7125" s="29"/>
      <c r="W7125" s="9"/>
      <c r="X7125" s="9"/>
      <c r="AI7125" s="2"/>
      <c r="AN7125" s="20"/>
      <c r="AP7125" s="29"/>
      <c r="AQ7125" s="29"/>
      <c r="AR7125" s="29"/>
      <c r="AS7125" s="29"/>
      <c r="AT7125" s="29"/>
      <c r="AU7125" s="29"/>
      <c r="AV7125" s="29"/>
      <c r="AW7125" s="29"/>
      <c r="AX7125" s="29"/>
      <c r="AY7125" s="29"/>
      <c r="AZ7125" s="29"/>
      <c r="BA7125" s="29"/>
    </row>
    <row r="7126" spans="2:53">
      <c r="B7126" s="2"/>
      <c r="D7126" s="2"/>
      <c r="F7126" s="30"/>
      <c r="H7126" s="2"/>
      <c r="I7126" s="2"/>
      <c r="J7126" s="3"/>
      <c r="K7126" s="2"/>
      <c r="N7126" s="20"/>
      <c r="O7126" s="2"/>
      <c r="P7126" s="2"/>
      <c r="Q7126" s="2"/>
      <c r="R7126" s="2"/>
      <c r="S7126" s="29"/>
      <c r="W7126" s="9"/>
      <c r="X7126" s="9"/>
      <c r="AI7126" s="2"/>
      <c r="AN7126" s="20"/>
      <c r="AP7126" s="29"/>
      <c r="AQ7126" s="29"/>
      <c r="AR7126" s="29"/>
      <c r="AS7126" s="29"/>
      <c r="AT7126" s="29"/>
      <c r="AU7126" s="29"/>
      <c r="AV7126" s="29"/>
      <c r="AW7126" s="29"/>
      <c r="AX7126" s="29"/>
      <c r="AY7126" s="29"/>
      <c r="AZ7126" s="29"/>
      <c r="BA7126" s="29"/>
    </row>
    <row r="7127" spans="2:53">
      <c r="B7127" s="2"/>
      <c r="D7127" s="2"/>
      <c r="F7127" s="30"/>
      <c r="H7127" s="2"/>
      <c r="I7127" s="2"/>
      <c r="J7127" s="3"/>
      <c r="K7127" s="2"/>
      <c r="N7127" s="20"/>
      <c r="O7127" s="2"/>
      <c r="P7127" s="2"/>
      <c r="Q7127" s="2"/>
      <c r="R7127" s="2"/>
      <c r="S7127" s="29"/>
      <c r="W7127" s="9"/>
      <c r="X7127" s="9"/>
      <c r="AI7127" s="2"/>
      <c r="AN7127" s="20"/>
      <c r="AP7127" s="29"/>
      <c r="AQ7127" s="29"/>
      <c r="AR7127" s="29"/>
      <c r="AS7127" s="29"/>
      <c r="AT7127" s="29"/>
      <c r="AU7127" s="29"/>
      <c r="AV7127" s="29"/>
      <c r="AW7127" s="29"/>
      <c r="AX7127" s="29"/>
      <c r="AY7127" s="29"/>
      <c r="AZ7127" s="29"/>
      <c r="BA7127" s="29"/>
    </row>
    <row r="7128" spans="2:53">
      <c r="B7128" s="2"/>
      <c r="D7128" s="2"/>
      <c r="F7128" s="30"/>
      <c r="H7128" s="2"/>
      <c r="I7128" s="2"/>
      <c r="J7128" s="3"/>
      <c r="K7128" s="2"/>
      <c r="N7128" s="20"/>
      <c r="O7128" s="2"/>
      <c r="P7128" s="2"/>
      <c r="Q7128" s="2"/>
      <c r="R7128" s="2"/>
      <c r="S7128" s="29"/>
      <c r="W7128" s="9"/>
      <c r="X7128" s="9"/>
      <c r="AI7128" s="2"/>
      <c r="AN7128" s="20"/>
      <c r="AP7128" s="29"/>
      <c r="AQ7128" s="29"/>
      <c r="AR7128" s="29"/>
      <c r="AS7128" s="29"/>
      <c r="AT7128" s="29"/>
      <c r="AU7128" s="29"/>
      <c r="AV7128" s="29"/>
      <c r="AW7128" s="29"/>
      <c r="AX7128" s="29"/>
      <c r="AY7128" s="29"/>
      <c r="AZ7128" s="29"/>
      <c r="BA7128" s="29"/>
    </row>
    <row r="7129" spans="2:53">
      <c r="B7129" s="2"/>
      <c r="D7129" s="2"/>
      <c r="F7129" s="30"/>
      <c r="H7129" s="2"/>
      <c r="I7129" s="2"/>
      <c r="J7129" s="3"/>
      <c r="K7129" s="2"/>
      <c r="N7129" s="20"/>
      <c r="O7129" s="2"/>
      <c r="P7129" s="2"/>
      <c r="Q7129" s="2"/>
      <c r="R7129" s="2"/>
      <c r="S7129" s="29"/>
      <c r="W7129" s="9"/>
      <c r="X7129" s="9"/>
      <c r="AI7129" s="2"/>
      <c r="AN7129" s="20"/>
      <c r="AP7129" s="29"/>
      <c r="AQ7129" s="29"/>
      <c r="AR7129" s="29"/>
      <c r="AS7129" s="29"/>
      <c r="AT7129" s="29"/>
      <c r="AU7129" s="29"/>
      <c r="AV7129" s="29"/>
      <c r="AW7129" s="29"/>
      <c r="AX7129" s="29"/>
      <c r="AY7129" s="29"/>
      <c r="AZ7129" s="29"/>
      <c r="BA7129" s="29"/>
    </row>
    <row r="7130" spans="2:53">
      <c r="B7130" s="2"/>
      <c r="D7130" s="2"/>
      <c r="F7130" s="30"/>
      <c r="H7130" s="2"/>
      <c r="I7130" s="2"/>
      <c r="J7130" s="3"/>
      <c r="K7130" s="2"/>
      <c r="N7130" s="20"/>
      <c r="O7130" s="2"/>
      <c r="P7130" s="2"/>
      <c r="Q7130" s="2"/>
      <c r="R7130" s="2"/>
      <c r="S7130" s="29"/>
      <c r="W7130" s="9"/>
      <c r="X7130" s="9"/>
      <c r="AI7130" s="2"/>
      <c r="AN7130" s="20"/>
      <c r="AP7130" s="29"/>
      <c r="AQ7130" s="29"/>
      <c r="AR7130" s="29"/>
      <c r="AS7130" s="29"/>
      <c r="AT7130" s="29"/>
      <c r="AU7130" s="29"/>
      <c r="AV7130" s="29"/>
      <c r="AW7130" s="29"/>
      <c r="AX7130" s="29"/>
      <c r="AY7130" s="29"/>
      <c r="AZ7130" s="29"/>
      <c r="BA7130" s="29"/>
    </row>
    <row r="7131" spans="2:53">
      <c r="B7131" s="2"/>
      <c r="D7131" s="2"/>
      <c r="F7131" s="30"/>
      <c r="H7131" s="2"/>
      <c r="I7131" s="2"/>
      <c r="J7131" s="3"/>
      <c r="K7131" s="2"/>
      <c r="N7131" s="20"/>
      <c r="O7131" s="2"/>
      <c r="P7131" s="2"/>
      <c r="Q7131" s="2"/>
      <c r="R7131" s="2"/>
      <c r="S7131" s="29"/>
      <c r="W7131" s="9"/>
      <c r="X7131" s="9"/>
      <c r="AI7131" s="2"/>
      <c r="AN7131" s="20"/>
      <c r="AP7131" s="29"/>
      <c r="AQ7131" s="29"/>
      <c r="AR7131" s="29"/>
      <c r="AS7131" s="29"/>
      <c r="AT7131" s="29"/>
      <c r="AU7131" s="29"/>
      <c r="AV7131" s="29"/>
      <c r="AW7131" s="29"/>
      <c r="AX7131" s="29"/>
      <c r="AY7131" s="29"/>
      <c r="AZ7131" s="29"/>
      <c r="BA7131" s="29"/>
    </row>
    <row r="7132" spans="2:53">
      <c r="B7132" s="2"/>
      <c r="D7132" s="2"/>
      <c r="F7132" s="30"/>
      <c r="H7132" s="2"/>
      <c r="I7132" s="2"/>
      <c r="J7132" s="3"/>
      <c r="K7132" s="2"/>
      <c r="N7132" s="20"/>
      <c r="O7132" s="2"/>
      <c r="P7132" s="2"/>
      <c r="Q7132" s="2"/>
      <c r="R7132" s="2"/>
      <c r="S7132" s="29"/>
      <c r="W7132" s="9"/>
      <c r="X7132" s="9"/>
      <c r="AI7132" s="2"/>
      <c r="AN7132" s="20"/>
      <c r="AP7132" s="29"/>
      <c r="AQ7132" s="29"/>
      <c r="AR7132" s="29"/>
      <c r="AS7132" s="29"/>
      <c r="AT7132" s="29"/>
      <c r="AU7132" s="29"/>
      <c r="AV7132" s="29"/>
      <c r="AW7132" s="29"/>
      <c r="AX7132" s="29"/>
      <c r="AY7132" s="29"/>
      <c r="AZ7132" s="29"/>
      <c r="BA7132" s="29"/>
    </row>
    <row r="7133" spans="2:53">
      <c r="B7133" s="2"/>
      <c r="D7133" s="2"/>
      <c r="F7133" s="30"/>
      <c r="H7133" s="2"/>
      <c r="I7133" s="2"/>
      <c r="J7133" s="3"/>
      <c r="K7133" s="2"/>
      <c r="N7133" s="20"/>
      <c r="O7133" s="2"/>
      <c r="P7133" s="2"/>
      <c r="Q7133" s="2"/>
      <c r="R7133" s="2"/>
      <c r="S7133" s="29"/>
      <c r="W7133" s="9"/>
      <c r="X7133" s="9"/>
      <c r="AI7133" s="2"/>
      <c r="AN7133" s="20"/>
      <c r="AP7133" s="29"/>
      <c r="AQ7133" s="29"/>
      <c r="AR7133" s="29"/>
      <c r="AS7133" s="29"/>
      <c r="AT7133" s="29"/>
      <c r="AU7133" s="29"/>
      <c r="AV7133" s="29"/>
      <c r="AW7133" s="29"/>
      <c r="AX7133" s="29"/>
      <c r="AY7133" s="29"/>
      <c r="AZ7133" s="29"/>
      <c r="BA7133" s="29"/>
    </row>
    <row r="7134" spans="2:53">
      <c r="B7134" s="2"/>
      <c r="D7134" s="2"/>
      <c r="F7134" s="30"/>
      <c r="H7134" s="2"/>
      <c r="I7134" s="2"/>
      <c r="J7134" s="3"/>
      <c r="K7134" s="2"/>
      <c r="N7134" s="20"/>
      <c r="O7134" s="2"/>
      <c r="P7134" s="2"/>
      <c r="Q7134" s="2"/>
      <c r="R7134" s="2"/>
      <c r="S7134" s="29"/>
      <c r="W7134" s="9"/>
      <c r="X7134" s="9"/>
      <c r="AI7134" s="2"/>
      <c r="AN7134" s="20"/>
      <c r="AP7134" s="29"/>
      <c r="AQ7134" s="29"/>
      <c r="AR7134" s="29"/>
      <c r="AS7134" s="29"/>
      <c r="AT7134" s="29"/>
      <c r="AU7134" s="29"/>
      <c r="AV7134" s="29"/>
      <c r="AW7134" s="29"/>
      <c r="AX7134" s="29"/>
      <c r="AY7134" s="29"/>
      <c r="AZ7134" s="29"/>
      <c r="BA7134" s="29"/>
    </row>
    <row r="7135" spans="2:53">
      <c r="B7135" s="2"/>
      <c r="D7135" s="2"/>
      <c r="F7135" s="30"/>
      <c r="H7135" s="2"/>
      <c r="I7135" s="2"/>
      <c r="J7135" s="3"/>
      <c r="K7135" s="2"/>
      <c r="N7135" s="20"/>
      <c r="O7135" s="2"/>
      <c r="P7135" s="2"/>
      <c r="Q7135" s="2"/>
      <c r="R7135" s="2"/>
      <c r="S7135" s="29"/>
      <c r="W7135" s="9"/>
      <c r="X7135" s="9"/>
      <c r="AI7135" s="2"/>
      <c r="AN7135" s="20"/>
      <c r="AP7135" s="29"/>
      <c r="AQ7135" s="29"/>
      <c r="AR7135" s="29"/>
      <c r="AS7135" s="29"/>
      <c r="AT7135" s="29"/>
      <c r="AU7135" s="29"/>
      <c r="AV7135" s="29"/>
      <c r="AW7135" s="29"/>
      <c r="AX7135" s="29"/>
      <c r="AY7135" s="29"/>
      <c r="AZ7135" s="29"/>
      <c r="BA7135" s="29"/>
    </row>
    <row r="7136" spans="2:53">
      <c r="B7136" s="2"/>
      <c r="D7136" s="2"/>
      <c r="F7136" s="30"/>
      <c r="H7136" s="2"/>
      <c r="I7136" s="2"/>
      <c r="J7136" s="3"/>
      <c r="K7136" s="2"/>
      <c r="N7136" s="20"/>
      <c r="O7136" s="2"/>
      <c r="P7136" s="2"/>
      <c r="Q7136" s="2"/>
      <c r="R7136" s="2"/>
      <c r="S7136" s="29"/>
      <c r="W7136" s="9"/>
      <c r="X7136" s="9"/>
      <c r="AI7136" s="2"/>
      <c r="AN7136" s="20"/>
      <c r="AP7136" s="29"/>
      <c r="AQ7136" s="29"/>
      <c r="AR7136" s="29"/>
      <c r="AS7136" s="29"/>
      <c r="AT7136" s="29"/>
      <c r="AU7136" s="29"/>
      <c r="AV7136" s="29"/>
      <c r="AW7136" s="29"/>
      <c r="AX7136" s="29"/>
      <c r="AY7136" s="29"/>
      <c r="AZ7136" s="29"/>
      <c r="BA7136" s="29"/>
    </row>
    <row r="7137" spans="2:53">
      <c r="B7137" s="2"/>
      <c r="D7137" s="2"/>
      <c r="F7137" s="30"/>
      <c r="H7137" s="2"/>
      <c r="I7137" s="2"/>
      <c r="J7137" s="3"/>
      <c r="K7137" s="2"/>
      <c r="N7137" s="20"/>
      <c r="O7137" s="2"/>
      <c r="P7137" s="2"/>
      <c r="Q7137" s="2"/>
      <c r="R7137" s="2"/>
      <c r="S7137" s="29"/>
      <c r="W7137" s="9"/>
      <c r="X7137" s="9"/>
      <c r="AI7137" s="2"/>
      <c r="AN7137" s="20"/>
      <c r="AP7137" s="29"/>
      <c r="AQ7137" s="29"/>
      <c r="AR7137" s="29"/>
      <c r="AS7137" s="29"/>
      <c r="AT7137" s="29"/>
      <c r="AU7137" s="29"/>
      <c r="AV7137" s="29"/>
      <c r="AW7137" s="29"/>
      <c r="AX7137" s="29"/>
      <c r="AY7137" s="29"/>
      <c r="AZ7137" s="29"/>
      <c r="BA7137" s="29"/>
    </row>
    <row r="7138" spans="2:53">
      <c r="B7138" s="2"/>
      <c r="D7138" s="2"/>
      <c r="F7138" s="30"/>
      <c r="H7138" s="2"/>
      <c r="I7138" s="2"/>
      <c r="J7138" s="3"/>
      <c r="K7138" s="2"/>
      <c r="N7138" s="20"/>
      <c r="O7138" s="2"/>
      <c r="P7138" s="2"/>
      <c r="Q7138" s="2"/>
      <c r="R7138" s="2"/>
      <c r="S7138" s="29"/>
      <c r="W7138" s="9"/>
      <c r="X7138" s="9"/>
      <c r="AI7138" s="2"/>
      <c r="AN7138" s="20"/>
      <c r="AP7138" s="29"/>
      <c r="AQ7138" s="29"/>
      <c r="AR7138" s="29"/>
      <c r="AS7138" s="29"/>
      <c r="AT7138" s="29"/>
      <c r="AU7138" s="29"/>
      <c r="AV7138" s="29"/>
      <c r="AW7138" s="29"/>
      <c r="AX7138" s="29"/>
      <c r="AY7138" s="29"/>
      <c r="AZ7138" s="29"/>
      <c r="BA7138" s="29"/>
    </row>
    <row r="7139" spans="2:53">
      <c r="B7139" s="2"/>
      <c r="D7139" s="2"/>
      <c r="F7139" s="30"/>
      <c r="H7139" s="2"/>
      <c r="I7139" s="2"/>
      <c r="J7139" s="3"/>
      <c r="K7139" s="2"/>
      <c r="N7139" s="20"/>
      <c r="O7139" s="2"/>
      <c r="P7139" s="2"/>
      <c r="Q7139" s="2"/>
      <c r="R7139" s="2"/>
      <c r="S7139" s="29"/>
      <c r="W7139" s="9"/>
      <c r="X7139" s="9"/>
      <c r="AI7139" s="2"/>
      <c r="AN7139" s="20"/>
      <c r="AP7139" s="29"/>
      <c r="AQ7139" s="29"/>
      <c r="AR7139" s="29"/>
      <c r="AS7139" s="29"/>
      <c r="AT7139" s="29"/>
      <c r="AU7139" s="29"/>
      <c r="AV7139" s="29"/>
      <c r="AW7139" s="29"/>
      <c r="AX7139" s="29"/>
      <c r="AY7139" s="29"/>
      <c r="AZ7139" s="29"/>
      <c r="BA7139" s="29"/>
    </row>
    <row r="7140" spans="2:53">
      <c r="B7140" s="2"/>
      <c r="D7140" s="2"/>
      <c r="F7140" s="30"/>
      <c r="H7140" s="2"/>
      <c r="I7140" s="2"/>
      <c r="J7140" s="3"/>
      <c r="K7140" s="2"/>
      <c r="N7140" s="20"/>
      <c r="O7140" s="2"/>
      <c r="P7140" s="2"/>
      <c r="Q7140" s="2"/>
      <c r="R7140" s="2"/>
      <c r="S7140" s="29"/>
      <c r="W7140" s="9"/>
      <c r="X7140" s="9"/>
      <c r="AI7140" s="2"/>
      <c r="AN7140" s="20"/>
      <c r="AP7140" s="29"/>
      <c r="AQ7140" s="29"/>
      <c r="AR7140" s="29"/>
      <c r="AS7140" s="29"/>
      <c r="AT7140" s="29"/>
      <c r="AU7140" s="29"/>
      <c r="AV7140" s="29"/>
      <c r="AW7140" s="29"/>
      <c r="AX7140" s="29"/>
      <c r="AY7140" s="29"/>
      <c r="AZ7140" s="29"/>
      <c r="BA7140" s="29"/>
    </row>
    <row r="7141" spans="2:53">
      <c r="B7141" s="2"/>
      <c r="D7141" s="2"/>
      <c r="F7141" s="30"/>
      <c r="H7141" s="2"/>
      <c r="I7141" s="2"/>
      <c r="J7141" s="3"/>
      <c r="K7141" s="2"/>
      <c r="N7141" s="20"/>
      <c r="O7141" s="2"/>
      <c r="P7141" s="2"/>
      <c r="Q7141" s="2"/>
      <c r="R7141" s="2"/>
      <c r="S7141" s="29"/>
      <c r="W7141" s="9"/>
      <c r="X7141" s="9"/>
      <c r="AI7141" s="2"/>
      <c r="AN7141" s="20"/>
      <c r="AP7141" s="29"/>
      <c r="AQ7141" s="29"/>
      <c r="AR7141" s="29"/>
      <c r="AS7141" s="29"/>
      <c r="AT7141" s="29"/>
      <c r="AU7141" s="29"/>
      <c r="AV7141" s="29"/>
      <c r="AW7141" s="29"/>
      <c r="AX7141" s="29"/>
      <c r="AY7141" s="29"/>
      <c r="AZ7141" s="29"/>
      <c r="BA7141" s="29"/>
    </row>
    <row r="7142" spans="2:53">
      <c r="B7142" s="2"/>
      <c r="D7142" s="2"/>
      <c r="F7142" s="30"/>
      <c r="H7142" s="2"/>
      <c r="I7142" s="2"/>
      <c r="J7142" s="3"/>
      <c r="K7142" s="2"/>
      <c r="N7142" s="20"/>
      <c r="O7142" s="2"/>
      <c r="P7142" s="2"/>
      <c r="Q7142" s="2"/>
      <c r="R7142" s="2"/>
      <c r="S7142" s="29"/>
      <c r="W7142" s="9"/>
      <c r="X7142" s="9"/>
      <c r="AI7142" s="2"/>
      <c r="AN7142" s="20"/>
      <c r="AP7142" s="29"/>
      <c r="AQ7142" s="29"/>
      <c r="AR7142" s="29"/>
      <c r="AS7142" s="29"/>
      <c r="AT7142" s="29"/>
      <c r="AU7142" s="29"/>
      <c r="AV7142" s="29"/>
      <c r="AW7142" s="29"/>
      <c r="AX7142" s="29"/>
      <c r="AY7142" s="29"/>
      <c r="AZ7142" s="29"/>
      <c r="BA7142" s="29"/>
    </row>
    <row r="7143" spans="2:53">
      <c r="B7143" s="2"/>
      <c r="D7143" s="2"/>
      <c r="F7143" s="30"/>
      <c r="H7143" s="2"/>
      <c r="I7143" s="2"/>
      <c r="J7143" s="3"/>
      <c r="K7143" s="2"/>
      <c r="N7143" s="20"/>
      <c r="O7143" s="2"/>
      <c r="P7143" s="2"/>
      <c r="Q7143" s="2"/>
      <c r="R7143" s="2"/>
      <c r="S7143" s="29"/>
      <c r="W7143" s="9"/>
      <c r="X7143" s="9"/>
      <c r="AI7143" s="2"/>
      <c r="AN7143" s="20"/>
      <c r="AP7143" s="29"/>
      <c r="AQ7143" s="29"/>
      <c r="AR7143" s="29"/>
      <c r="AS7143" s="29"/>
      <c r="AT7143" s="29"/>
      <c r="AU7143" s="29"/>
      <c r="AV7143" s="29"/>
      <c r="AW7143" s="29"/>
      <c r="AX7143" s="29"/>
      <c r="AY7143" s="29"/>
      <c r="AZ7143" s="29"/>
      <c r="BA7143" s="29"/>
    </row>
    <row r="7144" spans="2:53">
      <c r="B7144" s="2"/>
      <c r="D7144" s="2"/>
      <c r="F7144" s="30"/>
      <c r="H7144" s="2"/>
      <c r="I7144" s="2"/>
      <c r="J7144" s="3"/>
      <c r="K7144" s="2"/>
      <c r="N7144" s="20"/>
      <c r="O7144" s="2"/>
      <c r="P7144" s="2"/>
      <c r="Q7144" s="2"/>
      <c r="R7144" s="2"/>
      <c r="S7144" s="29"/>
      <c r="W7144" s="9"/>
      <c r="X7144" s="9"/>
      <c r="AI7144" s="2"/>
      <c r="AN7144" s="20"/>
      <c r="AP7144" s="29"/>
      <c r="AQ7144" s="29"/>
      <c r="AR7144" s="29"/>
      <c r="AS7144" s="29"/>
      <c r="AT7144" s="29"/>
      <c r="AU7144" s="29"/>
      <c r="AV7144" s="29"/>
      <c r="AW7144" s="29"/>
      <c r="AX7144" s="29"/>
      <c r="AY7144" s="29"/>
      <c r="AZ7144" s="29"/>
      <c r="BA7144" s="29"/>
    </row>
    <row r="7145" spans="2:53">
      <c r="B7145" s="2"/>
      <c r="D7145" s="2"/>
      <c r="F7145" s="30"/>
      <c r="H7145" s="2"/>
      <c r="I7145" s="2"/>
      <c r="J7145" s="3"/>
      <c r="K7145" s="2"/>
      <c r="N7145" s="20"/>
      <c r="O7145" s="2"/>
      <c r="P7145" s="2"/>
      <c r="Q7145" s="2"/>
      <c r="R7145" s="2"/>
      <c r="S7145" s="29"/>
      <c r="W7145" s="9"/>
      <c r="X7145" s="9"/>
      <c r="AI7145" s="2"/>
      <c r="AN7145" s="20"/>
      <c r="AP7145" s="29"/>
      <c r="AQ7145" s="29"/>
      <c r="AR7145" s="29"/>
      <c r="AS7145" s="29"/>
      <c r="AT7145" s="29"/>
      <c r="AU7145" s="29"/>
      <c r="AV7145" s="29"/>
      <c r="AW7145" s="29"/>
      <c r="AX7145" s="29"/>
      <c r="AY7145" s="29"/>
      <c r="AZ7145" s="29"/>
      <c r="BA7145" s="29"/>
    </row>
    <row r="7146" spans="2:53">
      <c r="B7146" s="2"/>
      <c r="D7146" s="2"/>
      <c r="F7146" s="30"/>
      <c r="H7146" s="2"/>
      <c r="I7146" s="2"/>
      <c r="J7146" s="3"/>
      <c r="K7146" s="2"/>
      <c r="N7146" s="20"/>
      <c r="O7146" s="2"/>
      <c r="P7146" s="2"/>
      <c r="Q7146" s="2"/>
      <c r="R7146" s="2"/>
      <c r="S7146" s="29"/>
      <c r="W7146" s="9"/>
      <c r="X7146" s="9"/>
      <c r="AI7146" s="2"/>
      <c r="AN7146" s="20"/>
      <c r="AP7146" s="29"/>
      <c r="AQ7146" s="29"/>
      <c r="AR7146" s="29"/>
      <c r="AS7146" s="29"/>
      <c r="AT7146" s="29"/>
      <c r="AU7146" s="29"/>
      <c r="AV7146" s="29"/>
      <c r="AW7146" s="29"/>
      <c r="AX7146" s="29"/>
      <c r="AY7146" s="29"/>
      <c r="AZ7146" s="29"/>
      <c r="BA7146" s="29"/>
    </row>
    <row r="7147" spans="2:53">
      <c r="B7147" s="2"/>
      <c r="D7147" s="2"/>
      <c r="F7147" s="30"/>
      <c r="H7147" s="2"/>
      <c r="I7147" s="2"/>
      <c r="J7147" s="3"/>
      <c r="K7147" s="2"/>
      <c r="N7147" s="20"/>
      <c r="O7147" s="2"/>
      <c r="P7147" s="2"/>
      <c r="Q7147" s="2"/>
      <c r="R7147" s="2"/>
      <c r="S7147" s="29"/>
      <c r="W7147" s="9"/>
      <c r="X7147" s="9"/>
      <c r="AI7147" s="2"/>
      <c r="AN7147" s="20"/>
      <c r="AP7147" s="29"/>
      <c r="AQ7147" s="29"/>
      <c r="AR7147" s="29"/>
      <c r="AS7147" s="29"/>
      <c r="AT7147" s="29"/>
      <c r="AU7147" s="29"/>
      <c r="AV7147" s="29"/>
      <c r="AW7147" s="29"/>
      <c r="AX7147" s="29"/>
      <c r="AY7147" s="29"/>
      <c r="AZ7147" s="29"/>
      <c r="BA7147" s="29"/>
    </row>
    <row r="7148" spans="2:53">
      <c r="B7148" s="2"/>
      <c r="D7148" s="2"/>
      <c r="F7148" s="30"/>
      <c r="H7148" s="2"/>
      <c r="I7148" s="2"/>
      <c r="J7148" s="3"/>
      <c r="K7148" s="2"/>
      <c r="N7148" s="20"/>
      <c r="O7148" s="2"/>
      <c r="P7148" s="2"/>
      <c r="Q7148" s="2"/>
      <c r="R7148" s="2"/>
      <c r="S7148" s="29"/>
      <c r="W7148" s="9"/>
      <c r="X7148" s="9"/>
      <c r="AI7148" s="2"/>
      <c r="AN7148" s="20"/>
      <c r="AP7148" s="29"/>
      <c r="AQ7148" s="29"/>
      <c r="AR7148" s="29"/>
      <c r="AS7148" s="29"/>
      <c r="AT7148" s="29"/>
      <c r="AU7148" s="29"/>
      <c r="AV7148" s="29"/>
      <c r="AW7148" s="29"/>
      <c r="AX7148" s="29"/>
      <c r="AY7148" s="29"/>
      <c r="AZ7148" s="29"/>
      <c r="BA7148" s="29"/>
    </row>
    <row r="7149" spans="2:53">
      <c r="B7149" s="2"/>
      <c r="D7149" s="2"/>
      <c r="F7149" s="30"/>
      <c r="H7149" s="2"/>
      <c r="I7149" s="2"/>
      <c r="J7149" s="3"/>
      <c r="K7149" s="2"/>
      <c r="N7149" s="20"/>
      <c r="O7149" s="2"/>
      <c r="P7149" s="2"/>
      <c r="Q7149" s="2"/>
      <c r="R7149" s="2"/>
      <c r="S7149" s="29"/>
      <c r="W7149" s="9"/>
      <c r="X7149" s="9"/>
      <c r="AI7149" s="2"/>
      <c r="AN7149" s="20"/>
      <c r="AP7149" s="29"/>
      <c r="AQ7149" s="29"/>
      <c r="AR7149" s="29"/>
      <c r="AS7149" s="29"/>
      <c r="AT7149" s="29"/>
      <c r="AU7149" s="29"/>
      <c r="AV7149" s="29"/>
      <c r="AW7149" s="29"/>
      <c r="AX7149" s="29"/>
      <c r="AY7149" s="29"/>
      <c r="AZ7149" s="29"/>
      <c r="BA7149" s="29"/>
    </row>
    <row r="7150" spans="2:53">
      <c r="B7150" s="2"/>
      <c r="D7150" s="2"/>
      <c r="F7150" s="30"/>
      <c r="H7150" s="2"/>
      <c r="I7150" s="2"/>
      <c r="J7150" s="3"/>
      <c r="K7150" s="2"/>
      <c r="N7150" s="20"/>
      <c r="O7150" s="2"/>
      <c r="P7150" s="2"/>
      <c r="Q7150" s="2"/>
      <c r="R7150" s="2"/>
      <c r="S7150" s="29"/>
      <c r="W7150" s="9"/>
      <c r="X7150" s="9"/>
      <c r="AI7150" s="2"/>
      <c r="AN7150" s="20"/>
      <c r="AP7150" s="29"/>
      <c r="AQ7150" s="29"/>
      <c r="AR7150" s="29"/>
      <c r="AS7150" s="29"/>
      <c r="AT7150" s="29"/>
      <c r="AU7150" s="29"/>
      <c r="AV7150" s="29"/>
      <c r="AW7150" s="29"/>
      <c r="AX7150" s="29"/>
      <c r="AY7150" s="29"/>
      <c r="AZ7150" s="29"/>
      <c r="BA7150" s="29"/>
    </row>
    <row r="7151" spans="2:53">
      <c r="B7151" s="2"/>
      <c r="D7151" s="2"/>
      <c r="F7151" s="30"/>
      <c r="H7151" s="2"/>
      <c r="I7151" s="2"/>
      <c r="J7151" s="3"/>
      <c r="K7151" s="2"/>
      <c r="N7151" s="20"/>
      <c r="O7151" s="2"/>
      <c r="P7151" s="2"/>
      <c r="Q7151" s="2"/>
      <c r="R7151" s="2"/>
      <c r="S7151" s="29"/>
      <c r="W7151" s="9"/>
      <c r="X7151" s="9"/>
      <c r="AI7151" s="2"/>
      <c r="AN7151" s="20"/>
      <c r="AP7151" s="29"/>
      <c r="AQ7151" s="29"/>
      <c r="AR7151" s="29"/>
      <c r="AS7151" s="29"/>
      <c r="AT7151" s="29"/>
      <c r="AU7151" s="29"/>
      <c r="AV7151" s="29"/>
      <c r="AW7151" s="29"/>
      <c r="AX7151" s="29"/>
      <c r="AY7151" s="29"/>
      <c r="AZ7151" s="29"/>
      <c r="BA7151" s="29"/>
    </row>
    <row r="7152" spans="2:53">
      <c r="B7152" s="2"/>
      <c r="D7152" s="2"/>
      <c r="F7152" s="30"/>
      <c r="H7152" s="2"/>
      <c r="I7152" s="2"/>
      <c r="J7152" s="3"/>
      <c r="K7152" s="2"/>
      <c r="N7152" s="20"/>
      <c r="O7152" s="2"/>
      <c r="P7152" s="2"/>
      <c r="Q7152" s="2"/>
      <c r="R7152" s="2"/>
      <c r="S7152" s="29"/>
      <c r="W7152" s="9"/>
      <c r="X7152" s="9"/>
      <c r="AI7152" s="2"/>
      <c r="AN7152" s="20"/>
      <c r="AP7152" s="29"/>
      <c r="AQ7152" s="29"/>
      <c r="AR7152" s="29"/>
      <c r="AS7152" s="29"/>
      <c r="AT7152" s="29"/>
      <c r="AU7152" s="29"/>
      <c r="AV7152" s="29"/>
      <c r="AW7152" s="29"/>
      <c r="AX7152" s="29"/>
      <c r="AY7152" s="29"/>
      <c r="AZ7152" s="29"/>
      <c r="BA7152" s="29"/>
    </row>
    <row r="7153" spans="2:53">
      <c r="B7153" s="2"/>
      <c r="D7153" s="2"/>
      <c r="F7153" s="30"/>
      <c r="H7153" s="2"/>
      <c r="I7153" s="2"/>
      <c r="J7153" s="3"/>
      <c r="K7153" s="2"/>
      <c r="N7153" s="20"/>
      <c r="O7153" s="2"/>
      <c r="P7153" s="2"/>
      <c r="Q7153" s="2"/>
      <c r="R7153" s="2"/>
      <c r="S7153" s="29"/>
      <c r="W7153" s="9"/>
      <c r="X7153" s="9"/>
      <c r="AI7153" s="2"/>
      <c r="AN7153" s="20"/>
      <c r="AP7153" s="29"/>
      <c r="AQ7153" s="29"/>
      <c r="AR7153" s="29"/>
      <c r="AS7153" s="29"/>
      <c r="AT7153" s="29"/>
      <c r="AU7153" s="29"/>
      <c r="AV7153" s="29"/>
      <c r="AW7153" s="29"/>
      <c r="AX7153" s="29"/>
      <c r="AY7153" s="29"/>
      <c r="AZ7153" s="29"/>
      <c r="BA7153" s="29"/>
    </row>
    <row r="7154" spans="2:53">
      <c r="B7154" s="2"/>
      <c r="D7154" s="2"/>
      <c r="F7154" s="30"/>
      <c r="H7154" s="2"/>
      <c r="I7154" s="2"/>
      <c r="J7154" s="3"/>
      <c r="K7154" s="2"/>
      <c r="N7154" s="20"/>
      <c r="O7154" s="2"/>
      <c r="P7154" s="2"/>
      <c r="Q7154" s="2"/>
      <c r="R7154" s="2"/>
      <c r="S7154" s="29"/>
      <c r="W7154" s="9"/>
      <c r="X7154" s="9"/>
      <c r="AI7154" s="2"/>
      <c r="AN7154" s="20"/>
      <c r="AP7154" s="29"/>
      <c r="AQ7154" s="29"/>
      <c r="AR7154" s="29"/>
      <c r="AS7154" s="29"/>
      <c r="AT7154" s="29"/>
      <c r="AU7154" s="29"/>
      <c r="AV7154" s="29"/>
      <c r="AW7154" s="29"/>
      <c r="AX7154" s="29"/>
      <c r="AY7154" s="29"/>
      <c r="AZ7154" s="29"/>
      <c r="BA7154" s="29"/>
    </row>
    <row r="7155" spans="2:53">
      <c r="B7155" s="2"/>
      <c r="D7155" s="2"/>
      <c r="F7155" s="30"/>
      <c r="H7155" s="2"/>
      <c r="I7155" s="2"/>
      <c r="J7155" s="3"/>
      <c r="K7155" s="2"/>
      <c r="N7155" s="20"/>
      <c r="O7155" s="2"/>
      <c r="P7155" s="2"/>
      <c r="Q7155" s="2"/>
      <c r="R7155" s="2"/>
      <c r="S7155" s="29"/>
      <c r="W7155" s="9"/>
      <c r="X7155" s="9"/>
      <c r="AI7155" s="2"/>
      <c r="AN7155" s="20"/>
      <c r="AP7155" s="29"/>
      <c r="AQ7155" s="29"/>
      <c r="AR7155" s="29"/>
      <c r="AS7155" s="29"/>
      <c r="AT7155" s="29"/>
      <c r="AU7155" s="29"/>
      <c r="AV7155" s="29"/>
      <c r="AW7155" s="29"/>
      <c r="AX7155" s="29"/>
      <c r="AY7155" s="29"/>
      <c r="AZ7155" s="29"/>
      <c r="BA7155" s="29"/>
    </row>
    <row r="7156" spans="2:53">
      <c r="B7156" s="2"/>
      <c r="D7156" s="2"/>
      <c r="F7156" s="30"/>
      <c r="H7156" s="2"/>
      <c r="I7156" s="2"/>
      <c r="J7156" s="3"/>
      <c r="K7156" s="2"/>
      <c r="N7156" s="20"/>
      <c r="O7156" s="2"/>
      <c r="P7156" s="2"/>
      <c r="Q7156" s="2"/>
      <c r="R7156" s="2"/>
      <c r="S7156" s="29"/>
      <c r="W7156" s="9"/>
      <c r="X7156" s="9"/>
      <c r="AI7156" s="2"/>
      <c r="AN7156" s="20"/>
      <c r="AP7156" s="29"/>
      <c r="AQ7156" s="29"/>
      <c r="AR7156" s="29"/>
      <c r="AS7156" s="29"/>
      <c r="AT7156" s="29"/>
      <c r="AU7156" s="29"/>
      <c r="AV7156" s="29"/>
      <c r="AW7156" s="29"/>
      <c r="AX7156" s="29"/>
      <c r="AY7156" s="29"/>
      <c r="AZ7156" s="29"/>
      <c r="BA7156" s="29"/>
    </row>
    <row r="7157" spans="2:53">
      <c r="B7157" s="2"/>
      <c r="D7157" s="2"/>
      <c r="F7157" s="30"/>
      <c r="H7157" s="2"/>
      <c r="I7157" s="2"/>
      <c r="J7157" s="3"/>
      <c r="K7157" s="2"/>
      <c r="N7157" s="20"/>
      <c r="O7157" s="2"/>
      <c r="P7157" s="2"/>
      <c r="Q7157" s="2"/>
      <c r="R7157" s="2"/>
      <c r="S7157" s="29"/>
      <c r="W7157" s="9"/>
      <c r="X7157" s="9"/>
      <c r="AI7157" s="2"/>
      <c r="AN7157" s="20"/>
      <c r="AP7157" s="29"/>
      <c r="AQ7157" s="29"/>
      <c r="AR7157" s="29"/>
      <c r="AS7157" s="29"/>
      <c r="AT7157" s="29"/>
      <c r="AU7157" s="29"/>
      <c r="AV7157" s="29"/>
      <c r="AW7157" s="29"/>
      <c r="AX7157" s="29"/>
      <c r="AY7157" s="29"/>
      <c r="AZ7157" s="29"/>
      <c r="BA7157" s="29"/>
    </row>
    <row r="7158" spans="2:53">
      <c r="B7158" s="2"/>
      <c r="D7158" s="2"/>
      <c r="F7158" s="30"/>
      <c r="H7158" s="2"/>
      <c r="I7158" s="2"/>
      <c r="J7158" s="3"/>
      <c r="K7158" s="2"/>
      <c r="N7158" s="20"/>
      <c r="O7158" s="2"/>
      <c r="P7158" s="2"/>
      <c r="Q7158" s="2"/>
      <c r="R7158" s="2"/>
      <c r="S7158" s="29"/>
      <c r="W7158" s="9"/>
      <c r="X7158" s="9"/>
      <c r="AI7158" s="2"/>
      <c r="AN7158" s="20"/>
      <c r="AP7158" s="29"/>
      <c r="AQ7158" s="29"/>
      <c r="AR7158" s="29"/>
      <c r="AS7158" s="29"/>
      <c r="AT7158" s="29"/>
      <c r="AU7158" s="29"/>
      <c r="AV7158" s="29"/>
      <c r="AW7158" s="29"/>
      <c r="AX7158" s="29"/>
      <c r="AY7158" s="29"/>
      <c r="AZ7158" s="29"/>
      <c r="BA7158" s="29"/>
    </row>
    <row r="7159" spans="2:53">
      <c r="B7159" s="2"/>
      <c r="D7159" s="2"/>
      <c r="F7159" s="30"/>
      <c r="H7159" s="2"/>
      <c r="I7159" s="2"/>
      <c r="J7159" s="3"/>
      <c r="K7159" s="2"/>
      <c r="N7159" s="20"/>
      <c r="O7159" s="2"/>
      <c r="P7159" s="2"/>
      <c r="Q7159" s="2"/>
      <c r="R7159" s="2"/>
      <c r="S7159" s="29"/>
      <c r="W7159" s="9"/>
      <c r="X7159" s="9"/>
      <c r="AI7159" s="2"/>
      <c r="AN7159" s="20"/>
      <c r="AP7159" s="29"/>
      <c r="AQ7159" s="29"/>
      <c r="AR7159" s="29"/>
      <c r="AS7159" s="29"/>
      <c r="AT7159" s="29"/>
      <c r="AU7159" s="29"/>
      <c r="AV7159" s="29"/>
      <c r="AW7159" s="29"/>
      <c r="AX7159" s="29"/>
      <c r="AY7159" s="29"/>
      <c r="AZ7159" s="29"/>
      <c r="BA7159" s="29"/>
    </row>
    <row r="7160" spans="2:53">
      <c r="B7160" s="2"/>
      <c r="D7160" s="2"/>
      <c r="F7160" s="30"/>
      <c r="H7160" s="2"/>
      <c r="I7160" s="2"/>
      <c r="J7160" s="3"/>
      <c r="K7160" s="2"/>
      <c r="N7160" s="20"/>
      <c r="O7160" s="2"/>
      <c r="P7160" s="2"/>
      <c r="Q7160" s="2"/>
      <c r="R7160" s="2"/>
      <c r="S7160" s="29"/>
      <c r="W7160" s="9"/>
      <c r="X7160" s="9"/>
      <c r="AI7160" s="2"/>
      <c r="AN7160" s="20"/>
      <c r="AP7160" s="29"/>
      <c r="AQ7160" s="29"/>
      <c r="AR7160" s="29"/>
      <c r="AS7160" s="29"/>
      <c r="AT7160" s="29"/>
      <c r="AU7160" s="29"/>
      <c r="AV7160" s="29"/>
      <c r="AW7160" s="29"/>
      <c r="AX7160" s="29"/>
      <c r="AY7160" s="29"/>
      <c r="AZ7160" s="29"/>
      <c r="BA7160" s="29"/>
    </row>
    <row r="7161" spans="2:53">
      <c r="B7161" s="2"/>
      <c r="D7161" s="2"/>
      <c r="F7161" s="30"/>
      <c r="H7161" s="2"/>
      <c r="I7161" s="2"/>
      <c r="J7161" s="3"/>
      <c r="K7161" s="2"/>
      <c r="N7161" s="20"/>
      <c r="O7161" s="2"/>
      <c r="P7161" s="2"/>
      <c r="Q7161" s="2"/>
      <c r="R7161" s="2"/>
      <c r="S7161" s="29"/>
      <c r="W7161" s="9"/>
      <c r="X7161" s="9"/>
      <c r="AI7161" s="2"/>
      <c r="AN7161" s="20"/>
      <c r="AP7161" s="29"/>
      <c r="AQ7161" s="29"/>
      <c r="AR7161" s="29"/>
      <c r="AS7161" s="29"/>
      <c r="AT7161" s="29"/>
      <c r="AU7161" s="29"/>
      <c r="AV7161" s="29"/>
      <c r="AW7161" s="29"/>
      <c r="AX7161" s="29"/>
      <c r="AY7161" s="29"/>
      <c r="AZ7161" s="29"/>
      <c r="BA7161" s="29"/>
    </row>
    <row r="7162" spans="2:53">
      <c r="B7162" s="2"/>
      <c r="D7162" s="2"/>
      <c r="F7162" s="30"/>
      <c r="H7162" s="2"/>
      <c r="I7162" s="2"/>
      <c r="J7162" s="3"/>
      <c r="K7162" s="2"/>
      <c r="N7162" s="20"/>
      <c r="O7162" s="2"/>
      <c r="P7162" s="2"/>
      <c r="Q7162" s="2"/>
      <c r="R7162" s="2"/>
      <c r="S7162" s="29"/>
      <c r="W7162" s="9"/>
      <c r="X7162" s="9"/>
      <c r="AI7162" s="2"/>
      <c r="AN7162" s="20"/>
      <c r="AP7162" s="29"/>
      <c r="AQ7162" s="29"/>
      <c r="AR7162" s="29"/>
      <c r="AS7162" s="29"/>
      <c r="AT7162" s="29"/>
      <c r="AU7162" s="29"/>
      <c r="AV7162" s="29"/>
      <c r="AW7162" s="29"/>
      <c r="AX7162" s="29"/>
      <c r="AY7162" s="29"/>
      <c r="AZ7162" s="29"/>
      <c r="BA7162" s="29"/>
    </row>
    <row r="7163" spans="2:53">
      <c r="B7163" s="2"/>
      <c r="D7163" s="2"/>
      <c r="F7163" s="30"/>
      <c r="H7163" s="2"/>
      <c r="I7163" s="2"/>
      <c r="J7163" s="3"/>
      <c r="K7163" s="2"/>
      <c r="N7163" s="20"/>
      <c r="O7163" s="2"/>
      <c r="P7163" s="2"/>
      <c r="Q7163" s="2"/>
      <c r="R7163" s="2"/>
      <c r="S7163" s="29"/>
      <c r="W7163" s="9"/>
      <c r="X7163" s="9"/>
      <c r="AI7163" s="2"/>
      <c r="AN7163" s="20"/>
      <c r="AP7163" s="29"/>
      <c r="AQ7163" s="29"/>
      <c r="AR7163" s="29"/>
      <c r="AS7163" s="29"/>
      <c r="AT7163" s="29"/>
      <c r="AU7163" s="29"/>
      <c r="AV7163" s="29"/>
      <c r="AW7163" s="29"/>
      <c r="AX7163" s="29"/>
      <c r="AY7163" s="29"/>
      <c r="AZ7163" s="29"/>
      <c r="BA7163" s="29"/>
    </row>
    <row r="7164" spans="2:53">
      <c r="B7164" s="2"/>
      <c r="D7164" s="2"/>
      <c r="F7164" s="30"/>
      <c r="H7164" s="2"/>
      <c r="I7164" s="2"/>
      <c r="J7164" s="3"/>
      <c r="K7164" s="2"/>
      <c r="N7164" s="20"/>
      <c r="O7164" s="2"/>
      <c r="P7164" s="2"/>
      <c r="Q7164" s="2"/>
      <c r="R7164" s="2"/>
      <c r="S7164" s="29"/>
      <c r="W7164" s="9"/>
      <c r="X7164" s="9"/>
      <c r="AI7164" s="2"/>
      <c r="AN7164" s="20"/>
      <c r="AP7164" s="29"/>
      <c r="AQ7164" s="29"/>
      <c r="AR7164" s="29"/>
      <c r="AS7164" s="29"/>
      <c r="AT7164" s="29"/>
      <c r="AU7164" s="29"/>
      <c r="AV7164" s="29"/>
      <c r="AW7164" s="29"/>
      <c r="AX7164" s="29"/>
      <c r="AY7164" s="29"/>
      <c r="AZ7164" s="29"/>
      <c r="BA7164" s="29"/>
    </row>
    <row r="7165" spans="2:53">
      <c r="B7165" s="2"/>
      <c r="D7165" s="2"/>
      <c r="F7165" s="30"/>
      <c r="H7165" s="2"/>
      <c r="I7165" s="2"/>
      <c r="J7165" s="3"/>
      <c r="K7165" s="2"/>
      <c r="N7165" s="20"/>
      <c r="O7165" s="2"/>
      <c r="P7165" s="2"/>
      <c r="Q7165" s="2"/>
      <c r="R7165" s="2"/>
      <c r="S7165" s="29"/>
      <c r="W7165" s="9"/>
      <c r="X7165" s="9"/>
      <c r="AI7165" s="2"/>
      <c r="AN7165" s="20"/>
      <c r="AP7165" s="29"/>
      <c r="AQ7165" s="29"/>
      <c r="AR7165" s="29"/>
      <c r="AS7165" s="29"/>
      <c r="AT7165" s="29"/>
      <c r="AU7165" s="29"/>
      <c r="AV7165" s="29"/>
      <c r="AW7165" s="29"/>
      <c r="AX7165" s="29"/>
      <c r="AY7165" s="29"/>
      <c r="AZ7165" s="29"/>
      <c r="BA7165" s="29"/>
    </row>
    <row r="7166" spans="2:53">
      <c r="B7166" s="2"/>
      <c r="D7166" s="2"/>
      <c r="F7166" s="30"/>
      <c r="H7166" s="2"/>
      <c r="I7166" s="2"/>
      <c r="J7166" s="3"/>
      <c r="K7166" s="2"/>
      <c r="N7166" s="20"/>
      <c r="O7166" s="2"/>
      <c r="P7166" s="2"/>
      <c r="Q7166" s="2"/>
      <c r="R7166" s="2"/>
      <c r="S7166" s="29"/>
      <c r="W7166" s="9"/>
      <c r="X7166" s="9"/>
      <c r="AI7166" s="2"/>
      <c r="AN7166" s="20"/>
      <c r="AP7166" s="29"/>
      <c r="AQ7166" s="29"/>
      <c r="AR7166" s="29"/>
      <c r="AS7166" s="29"/>
      <c r="AT7166" s="29"/>
      <c r="AU7166" s="29"/>
      <c r="AV7166" s="29"/>
      <c r="AW7166" s="29"/>
      <c r="AX7166" s="29"/>
      <c r="AY7166" s="29"/>
      <c r="AZ7166" s="29"/>
      <c r="BA7166" s="29"/>
    </row>
    <row r="7167" spans="2:53">
      <c r="B7167" s="2"/>
      <c r="D7167" s="2"/>
      <c r="F7167" s="30"/>
      <c r="H7167" s="2"/>
      <c r="I7167" s="2"/>
      <c r="J7167" s="3"/>
      <c r="K7167" s="2"/>
      <c r="N7167" s="20"/>
      <c r="O7167" s="2"/>
      <c r="P7167" s="2"/>
      <c r="Q7167" s="2"/>
      <c r="R7167" s="2"/>
      <c r="S7167" s="29"/>
      <c r="W7167" s="9"/>
      <c r="X7167" s="9"/>
      <c r="AI7167" s="2"/>
      <c r="AN7167" s="20"/>
      <c r="AP7167" s="29"/>
      <c r="AQ7167" s="29"/>
      <c r="AR7167" s="29"/>
      <c r="AS7167" s="29"/>
      <c r="AT7167" s="29"/>
      <c r="AU7167" s="29"/>
      <c r="AV7167" s="29"/>
      <c r="AW7167" s="29"/>
      <c r="AX7167" s="29"/>
      <c r="AY7167" s="29"/>
      <c r="AZ7167" s="29"/>
      <c r="BA7167" s="29"/>
    </row>
    <row r="7168" spans="2:53">
      <c r="B7168" s="2"/>
      <c r="D7168" s="2"/>
      <c r="F7168" s="30"/>
      <c r="H7168" s="2"/>
      <c r="I7168" s="2"/>
      <c r="J7168" s="3"/>
      <c r="K7168" s="2"/>
      <c r="N7168" s="20"/>
      <c r="O7168" s="2"/>
      <c r="P7168" s="2"/>
      <c r="Q7168" s="2"/>
      <c r="R7168" s="2"/>
      <c r="S7168" s="29"/>
      <c r="W7168" s="9"/>
      <c r="X7168" s="9"/>
      <c r="AI7168" s="2"/>
      <c r="AN7168" s="20"/>
      <c r="AP7168" s="29"/>
      <c r="AQ7168" s="29"/>
      <c r="AR7168" s="29"/>
      <c r="AS7168" s="29"/>
      <c r="AT7168" s="29"/>
      <c r="AU7168" s="29"/>
      <c r="AV7168" s="29"/>
      <c r="AW7168" s="29"/>
      <c r="AX7168" s="29"/>
      <c r="AY7168" s="29"/>
      <c r="AZ7168" s="29"/>
      <c r="BA7168" s="29"/>
    </row>
    <row r="7169" spans="2:53">
      <c r="B7169" s="2"/>
      <c r="D7169" s="2"/>
      <c r="F7169" s="30"/>
      <c r="H7169" s="2"/>
      <c r="I7169" s="2"/>
      <c r="J7169" s="3"/>
      <c r="K7169" s="2"/>
      <c r="N7169" s="20"/>
      <c r="O7169" s="2"/>
      <c r="P7169" s="2"/>
      <c r="Q7169" s="2"/>
      <c r="R7169" s="2"/>
      <c r="S7169" s="29"/>
      <c r="W7169" s="9"/>
      <c r="X7169" s="9"/>
      <c r="AI7169" s="2"/>
      <c r="AN7169" s="20"/>
      <c r="AP7169" s="29"/>
      <c r="AQ7169" s="29"/>
      <c r="AR7169" s="29"/>
      <c r="AS7169" s="29"/>
      <c r="AT7169" s="29"/>
      <c r="AU7169" s="29"/>
      <c r="AV7169" s="29"/>
      <c r="AW7169" s="29"/>
      <c r="AX7169" s="29"/>
      <c r="AY7169" s="29"/>
      <c r="AZ7169" s="29"/>
      <c r="BA7169" s="29"/>
    </row>
    <row r="7170" spans="2:53">
      <c r="B7170" s="2"/>
      <c r="D7170" s="2"/>
      <c r="F7170" s="30"/>
      <c r="H7170" s="2"/>
      <c r="I7170" s="2"/>
      <c r="J7170" s="3"/>
      <c r="K7170" s="2"/>
      <c r="N7170" s="20"/>
      <c r="O7170" s="2"/>
      <c r="P7170" s="2"/>
      <c r="Q7170" s="2"/>
      <c r="R7170" s="2"/>
      <c r="S7170" s="29"/>
      <c r="W7170" s="9"/>
      <c r="X7170" s="9"/>
      <c r="AI7170" s="2"/>
      <c r="AN7170" s="20"/>
      <c r="AP7170" s="29"/>
      <c r="AQ7170" s="29"/>
      <c r="AR7170" s="29"/>
      <c r="AS7170" s="29"/>
      <c r="AT7170" s="29"/>
      <c r="AU7170" s="29"/>
      <c r="AV7170" s="29"/>
      <c r="AW7170" s="29"/>
      <c r="AX7170" s="29"/>
      <c r="AY7170" s="29"/>
      <c r="AZ7170" s="29"/>
      <c r="BA7170" s="29"/>
    </row>
    <row r="7171" spans="2:53">
      <c r="B7171" s="2"/>
      <c r="D7171" s="2"/>
      <c r="F7171" s="30"/>
      <c r="H7171" s="2"/>
      <c r="I7171" s="2"/>
      <c r="J7171" s="3"/>
      <c r="K7171" s="2"/>
      <c r="N7171" s="20"/>
      <c r="O7171" s="2"/>
      <c r="P7171" s="2"/>
      <c r="Q7171" s="2"/>
      <c r="R7171" s="2"/>
      <c r="S7171" s="29"/>
      <c r="W7171" s="9"/>
      <c r="X7171" s="9"/>
      <c r="AI7171" s="2"/>
      <c r="AN7171" s="20"/>
      <c r="AP7171" s="29"/>
      <c r="AQ7171" s="29"/>
      <c r="AR7171" s="29"/>
      <c r="AS7171" s="29"/>
      <c r="AT7171" s="29"/>
      <c r="AU7171" s="29"/>
      <c r="AV7171" s="29"/>
      <c r="AW7171" s="29"/>
      <c r="AX7171" s="29"/>
      <c r="AY7171" s="29"/>
      <c r="AZ7171" s="29"/>
      <c r="BA7171" s="29"/>
    </row>
    <row r="7172" spans="2:53">
      <c r="B7172" s="2"/>
      <c r="D7172" s="2"/>
      <c r="F7172" s="30"/>
      <c r="H7172" s="2"/>
      <c r="I7172" s="2"/>
      <c r="J7172" s="3"/>
      <c r="K7172" s="2"/>
      <c r="N7172" s="20"/>
      <c r="O7172" s="2"/>
      <c r="P7172" s="2"/>
      <c r="Q7172" s="2"/>
      <c r="R7172" s="2"/>
      <c r="S7172" s="29"/>
      <c r="W7172" s="9"/>
      <c r="X7172" s="9"/>
      <c r="AI7172" s="2"/>
      <c r="AN7172" s="20"/>
      <c r="AP7172" s="29"/>
      <c r="AQ7172" s="29"/>
      <c r="AR7172" s="29"/>
      <c r="AS7172" s="29"/>
      <c r="AT7172" s="29"/>
      <c r="AU7172" s="29"/>
      <c r="AV7172" s="29"/>
      <c r="AW7172" s="29"/>
      <c r="AX7172" s="29"/>
      <c r="AY7172" s="29"/>
      <c r="AZ7172" s="29"/>
      <c r="BA7172" s="29"/>
    </row>
    <row r="7173" spans="2:53">
      <c r="B7173" s="2"/>
      <c r="D7173" s="2"/>
      <c r="F7173" s="30"/>
      <c r="H7173" s="2"/>
      <c r="I7173" s="2"/>
      <c r="J7173" s="3"/>
      <c r="K7173" s="2"/>
      <c r="N7173" s="20"/>
      <c r="O7173" s="2"/>
      <c r="P7173" s="2"/>
      <c r="Q7173" s="2"/>
      <c r="R7173" s="2"/>
      <c r="S7173" s="29"/>
      <c r="W7173" s="9"/>
      <c r="X7173" s="9"/>
      <c r="AI7173" s="2"/>
      <c r="AN7173" s="20"/>
      <c r="AP7173" s="29"/>
      <c r="AQ7173" s="29"/>
      <c r="AR7173" s="29"/>
      <c r="AS7173" s="29"/>
      <c r="AT7173" s="29"/>
      <c r="AU7173" s="29"/>
      <c r="AV7173" s="29"/>
      <c r="AW7173" s="29"/>
      <c r="AX7173" s="29"/>
      <c r="AY7173" s="29"/>
      <c r="AZ7173" s="29"/>
      <c r="BA7173" s="29"/>
    </row>
    <row r="7174" spans="2:53">
      <c r="B7174" s="2"/>
      <c r="D7174" s="2"/>
      <c r="F7174" s="30"/>
      <c r="H7174" s="2"/>
      <c r="I7174" s="2"/>
      <c r="J7174" s="3"/>
      <c r="K7174" s="2"/>
      <c r="N7174" s="20"/>
      <c r="O7174" s="2"/>
      <c r="P7174" s="2"/>
      <c r="Q7174" s="2"/>
      <c r="R7174" s="2"/>
      <c r="S7174" s="29"/>
      <c r="W7174" s="9"/>
      <c r="X7174" s="9"/>
      <c r="AI7174" s="2"/>
      <c r="AN7174" s="20"/>
      <c r="AP7174" s="29"/>
      <c r="AQ7174" s="29"/>
      <c r="AR7174" s="29"/>
      <c r="AS7174" s="29"/>
      <c r="AT7174" s="29"/>
      <c r="AU7174" s="29"/>
      <c r="AV7174" s="29"/>
      <c r="AW7174" s="29"/>
      <c r="AX7174" s="29"/>
      <c r="AY7174" s="29"/>
      <c r="AZ7174" s="29"/>
      <c r="BA7174" s="29"/>
    </row>
    <row r="7175" spans="2:53">
      <c r="B7175" s="2"/>
      <c r="D7175" s="2"/>
      <c r="F7175" s="30"/>
      <c r="H7175" s="2"/>
      <c r="I7175" s="2"/>
      <c r="J7175" s="3"/>
      <c r="K7175" s="2"/>
      <c r="N7175" s="20"/>
      <c r="O7175" s="2"/>
      <c r="P7175" s="2"/>
      <c r="Q7175" s="2"/>
      <c r="R7175" s="2"/>
      <c r="S7175" s="29"/>
      <c r="W7175" s="9"/>
      <c r="X7175" s="9"/>
      <c r="AI7175" s="2"/>
      <c r="AN7175" s="20"/>
      <c r="AP7175" s="29"/>
      <c r="AQ7175" s="29"/>
      <c r="AR7175" s="29"/>
      <c r="AS7175" s="29"/>
      <c r="AT7175" s="29"/>
      <c r="AU7175" s="29"/>
      <c r="AV7175" s="29"/>
      <c r="AW7175" s="29"/>
      <c r="AX7175" s="29"/>
      <c r="AY7175" s="29"/>
      <c r="AZ7175" s="29"/>
      <c r="BA7175" s="29"/>
    </row>
    <row r="7176" spans="2:53">
      <c r="B7176" s="2"/>
      <c r="D7176" s="2"/>
      <c r="F7176" s="30"/>
      <c r="H7176" s="2"/>
      <c r="I7176" s="2"/>
      <c r="J7176" s="3"/>
      <c r="K7176" s="2"/>
      <c r="N7176" s="20"/>
      <c r="O7176" s="2"/>
      <c r="P7176" s="2"/>
      <c r="Q7176" s="2"/>
      <c r="R7176" s="2"/>
      <c r="S7176" s="29"/>
      <c r="W7176" s="9"/>
      <c r="X7176" s="9"/>
      <c r="AI7176" s="2"/>
      <c r="AN7176" s="20"/>
      <c r="AP7176" s="29"/>
      <c r="AQ7176" s="29"/>
      <c r="AR7176" s="29"/>
      <c r="AS7176" s="29"/>
      <c r="AT7176" s="29"/>
      <c r="AU7176" s="29"/>
      <c r="AV7176" s="29"/>
      <c r="AW7176" s="29"/>
      <c r="AX7176" s="29"/>
      <c r="AY7176" s="29"/>
      <c r="AZ7176" s="29"/>
      <c r="BA7176" s="29"/>
    </row>
    <row r="7177" spans="2:53">
      <c r="B7177" s="2"/>
      <c r="D7177" s="2"/>
      <c r="F7177" s="30"/>
      <c r="H7177" s="2"/>
      <c r="I7177" s="2"/>
      <c r="J7177" s="3"/>
      <c r="K7177" s="2"/>
      <c r="N7177" s="20"/>
      <c r="O7177" s="2"/>
      <c r="P7177" s="2"/>
      <c r="Q7177" s="2"/>
      <c r="R7177" s="2"/>
      <c r="S7177" s="29"/>
      <c r="W7177" s="9"/>
      <c r="X7177" s="9"/>
      <c r="AI7177" s="2"/>
      <c r="AN7177" s="20"/>
      <c r="AP7177" s="29"/>
      <c r="AQ7177" s="29"/>
      <c r="AR7177" s="29"/>
      <c r="AS7177" s="29"/>
      <c r="AT7177" s="29"/>
      <c r="AU7177" s="29"/>
      <c r="AV7177" s="29"/>
      <c r="AW7177" s="29"/>
      <c r="AX7177" s="29"/>
      <c r="AY7177" s="29"/>
      <c r="AZ7177" s="29"/>
      <c r="BA7177" s="29"/>
    </row>
    <row r="7178" spans="2:53">
      <c r="B7178" s="2"/>
      <c r="D7178" s="2"/>
      <c r="F7178" s="30"/>
      <c r="H7178" s="2"/>
      <c r="I7178" s="2"/>
      <c r="J7178" s="3"/>
      <c r="K7178" s="2"/>
      <c r="N7178" s="20"/>
      <c r="O7178" s="2"/>
      <c r="P7178" s="2"/>
      <c r="Q7178" s="2"/>
      <c r="R7178" s="2"/>
      <c r="S7178" s="29"/>
      <c r="W7178" s="9"/>
      <c r="X7178" s="9"/>
      <c r="AI7178" s="2"/>
      <c r="AN7178" s="20"/>
      <c r="AP7178" s="29"/>
      <c r="AQ7178" s="29"/>
      <c r="AR7178" s="29"/>
      <c r="AS7178" s="29"/>
      <c r="AT7178" s="29"/>
      <c r="AU7178" s="29"/>
      <c r="AV7178" s="29"/>
      <c r="AW7178" s="29"/>
      <c r="AX7178" s="29"/>
      <c r="AY7178" s="29"/>
      <c r="AZ7178" s="29"/>
      <c r="BA7178" s="29"/>
    </row>
    <row r="7179" spans="2:53">
      <c r="B7179" s="2"/>
      <c r="D7179" s="2"/>
      <c r="F7179" s="30"/>
      <c r="H7179" s="2"/>
      <c r="I7179" s="2"/>
      <c r="J7179" s="3"/>
      <c r="K7179" s="2"/>
      <c r="N7179" s="20"/>
      <c r="O7179" s="2"/>
      <c r="P7179" s="2"/>
      <c r="Q7179" s="2"/>
      <c r="R7179" s="2"/>
      <c r="S7179" s="29"/>
      <c r="W7179" s="9"/>
      <c r="X7179" s="9"/>
      <c r="AI7179" s="2"/>
      <c r="AN7179" s="20"/>
      <c r="AP7179" s="29"/>
      <c r="AQ7179" s="29"/>
      <c r="AR7179" s="29"/>
      <c r="AS7179" s="29"/>
      <c r="AT7179" s="29"/>
      <c r="AU7179" s="29"/>
      <c r="AV7179" s="29"/>
      <c r="AW7179" s="29"/>
      <c r="AX7179" s="29"/>
      <c r="AY7179" s="29"/>
      <c r="AZ7179" s="29"/>
      <c r="BA7179" s="29"/>
    </row>
    <row r="7180" spans="2:53">
      <c r="B7180" s="2"/>
      <c r="D7180" s="2"/>
      <c r="F7180" s="30"/>
      <c r="H7180" s="2"/>
      <c r="I7180" s="2"/>
      <c r="J7180" s="3"/>
      <c r="K7180" s="2"/>
      <c r="N7180" s="20"/>
      <c r="O7180" s="2"/>
      <c r="P7180" s="2"/>
      <c r="Q7180" s="2"/>
      <c r="R7180" s="2"/>
      <c r="S7180" s="29"/>
      <c r="W7180" s="9"/>
      <c r="X7180" s="9"/>
      <c r="AI7180" s="2"/>
      <c r="AN7180" s="20"/>
      <c r="AP7180" s="29"/>
      <c r="AQ7180" s="29"/>
      <c r="AR7180" s="29"/>
      <c r="AS7180" s="29"/>
      <c r="AT7180" s="29"/>
      <c r="AU7180" s="29"/>
      <c r="AV7180" s="29"/>
      <c r="AW7180" s="29"/>
      <c r="AX7180" s="29"/>
      <c r="AY7180" s="29"/>
      <c r="AZ7180" s="29"/>
      <c r="BA7180" s="29"/>
    </row>
    <row r="7181" spans="2:53">
      <c r="B7181" s="2"/>
      <c r="D7181" s="2"/>
      <c r="F7181" s="30"/>
      <c r="H7181" s="2"/>
      <c r="I7181" s="2"/>
      <c r="J7181" s="3"/>
      <c r="K7181" s="2"/>
      <c r="N7181" s="20"/>
      <c r="O7181" s="2"/>
      <c r="P7181" s="2"/>
      <c r="Q7181" s="2"/>
      <c r="R7181" s="2"/>
      <c r="S7181" s="29"/>
      <c r="W7181" s="9"/>
      <c r="X7181" s="9"/>
      <c r="AI7181" s="2"/>
      <c r="AN7181" s="20"/>
      <c r="AP7181" s="29"/>
      <c r="AQ7181" s="29"/>
      <c r="AR7181" s="29"/>
      <c r="AS7181" s="29"/>
      <c r="AT7181" s="29"/>
      <c r="AU7181" s="29"/>
      <c r="AV7181" s="29"/>
      <c r="AW7181" s="29"/>
      <c r="AX7181" s="29"/>
      <c r="AY7181" s="29"/>
      <c r="AZ7181" s="29"/>
      <c r="BA7181" s="29"/>
    </row>
    <row r="7182" spans="2:53">
      <c r="B7182" s="2"/>
      <c r="D7182" s="2"/>
      <c r="F7182" s="30"/>
      <c r="H7182" s="2"/>
      <c r="I7182" s="2"/>
      <c r="J7182" s="3"/>
      <c r="K7182" s="2"/>
      <c r="N7182" s="20"/>
      <c r="O7182" s="2"/>
      <c r="P7182" s="2"/>
      <c r="Q7182" s="2"/>
      <c r="R7182" s="2"/>
      <c r="S7182" s="29"/>
      <c r="W7182" s="9"/>
      <c r="X7182" s="9"/>
      <c r="AI7182" s="2"/>
      <c r="AN7182" s="20"/>
      <c r="AP7182" s="29"/>
      <c r="AQ7182" s="29"/>
      <c r="AR7182" s="29"/>
      <c r="AS7182" s="29"/>
      <c r="AT7182" s="29"/>
      <c r="AU7182" s="29"/>
      <c r="AV7182" s="29"/>
      <c r="AW7182" s="29"/>
      <c r="AX7182" s="29"/>
      <c r="AY7182" s="29"/>
      <c r="AZ7182" s="29"/>
      <c r="BA7182" s="29"/>
    </row>
    <row r="7183" spans="2:53">
      <c r="B7183" s="2"/>
      <c r="D7183" s="2"/>
      <c r="F7183" s="30"/>
      <c r="H7183" s="2"/>
      <c r="I7183" s="2"/>
      <c r="J7183" s="3"/>
      <c r="K7183" s="2"/>
      <c r="N7183" s="20"/>
      <c r="O7183" s="2"/>
      <c r="P7183" s="2"/>
      <c r="Q7183" s="2"/>
      <c r="R7183" s="2"/>
      <c r="S7183" s="29"/>
      <c r="W7183" s="9"/>
      <c r="X7183" s="9"/>
      <c r="AI7183" s="2"/>
      <c r="AN7183" s="20"/>
      <c r="AP7183" s="29"/>
      <c r="AQ7183" s="29"/>
      <c r="AR7183" s="29"/>
      <c r="AS7183" s="29"/>
      <c r="AT7183" s="29"/>
      <c r="AU7183" s="29"/>
      <c r="AV7183" s="29"/>
      <c r="AW7183" s="29"/>
      <c r="AX7183" s="29"/>
      <c r="AY7183" s="29"/>
      <c r="AZ7183" s="29"/>
      <c r="BA7183" s="29"/>
    </row>
    <row r="7184" spans="2:53">
      <c r="B7184" s="2"/>
      <c r="D7184" s="2"/>
      <c r="F7184" s="30"/>
      <c r="H7184" s="2"/>
      <c r="I7184" s="2"/>
      <c r="J7184" s="3"/>
      <c r="K7184" s="2"/>
      <c r="N7184" s="20"/>
      <c r="O7184" s="2"/>
      <c r="P7184" s="2"/>
      <c r="Q7184" s="2"/>
      <c r="R7184" s="2"/>
      <c r="S7184" s="29"/>
      <c r="W7184" s="9"/>
      <c r="X7184" s="9"/>
      <c r="AI7184" s="2"/>
      <c r="AN7184" s="20"/>
      <c r="AP7184" s="29"/>
      <c r="AQ7184" s="29"/>
      <c r="AR7184" s="29"/>
      <c r="AS7184" s="29"/>
      <c r="AT7184" s="29"/>
      <c r="AU7184" s="29"/>
      <c r="AV7184" s="29"/>
      <c r="AW7184" s="29"/>
      <c r="AX7184" s="29"/>
      <c r="AY7184" s="29"/>
      <c r="AZ7184" s="29"/>
      <c r="BA7184" s="29"/>
    </row>
    <row r="7185" spans="2:53">
      <c r="B7185" s="2"/>
      <c r="D7185" s="2"/>
      <c r="F7185" s="30"/>
      <c r="H7185" s="2"/>
      <c r="I7185" s="2"/>
      <c r="J7185" s="3"/>
      <c r="K7185" s="2"/>
      <c r="N7185" s="20"/>
      <c r="O7185" s="2"/>
      <c r="P7185" s="2"/>
      <c r="Q7185" s="2"/>
      <c r="R7185" s="2"/>
      <c r="S7185" s="29"/>
      <c r="W7185" s="9"/>
      <c r="X7185" s="9"/>
      <c r="AI7185" s="2"/>
      <c r="AN7185" s="20"/>
      <c r="AP7185" s="29"/>
      <c r="AQ7185" s="29"/>
      <c r="AR7185" s="29"/>
      <c r="AS7185" s="29"/>
      <c r="AT7185" s="29"/>
      <c r="AU7185" s="29"/>
      <c r="AV7185" s="29"/>
      <c r="AW7185" s="29"/>
      <c r="AX7185" s="29"/>
      <c r="AY7185" s="29"/>
      <c r="AZ7185" s="29"/>
      <c r="BA7185" s="29"/>
    </row>
    <row r="7186" spans="2:53">
      <c r="B7186" s="2"/>
      <c r="D7186" s="2"/>
      <c r="F7186" s="30"/>
      <c r="H7186" s="2"/>
      <c r="I7186" s="2"/>
      <c r="J7186" s="3"/>
      <c r="K7186" s="2"/>
      <c r="N7186" s="20"/>
      <c r="O7186" s="2"/>
      <c r="P7186" s="2"/>
      <c r="Q7186" s="2"/>
      <c r="R7186" s="2"/>
      <c r="S7186" s="29"/>
      <c r="W7186" s="9"/>
      <c r="X7186" s="9"/>
      <c r="AI7186" s="2"/>
      <c r="AN7186" s="20"/>
      <c r="AP7186" s="29"/>
      <c r="AQ7186" s="29"/>
      <c r="AR7186" s="29"/>
      <c r="AS7186" s="29"/>
      <c r="AT7186" s="29"/>
      <c r="AU7186" s="29"/>
      <c r="AV7186" s="29"/>
      <c r="AW7186" s="29"/>
      <c r="AX7186" s="29"/>
      <c r="AY7186" s="29"/>
      <c r="AZ7186" s="29"/>
      <c r="BA7186" s="29"/>
    </row>
    <row r="7187" spans="2:53">
      <c r="B7187" s="2"/>
      <c r="D7187" s="2"/>
      <c r="F7187" s="30"/>
      <c r="H7187" s="2"/>
      <c r="I7187" s="2"/>
      <c r="J7187" s="3"/>
      <c r="K7187" s="2"/>
      <c r="N7187" s="20"/>
      <c r="O7187" s="2"/>
      <c r="P7187" s="2"/>
      <c r="Q7187" s="2"/>
      <c r="R7187" s="2"/>
      <c r="S7187" s="29"/>
      <c r="W7187" s="9"/>
      <c r="X7187" s="9"/>
      <c r="AI7187" s="2"/>
      <c r="AN7187" s="20"/>
      <c r="AP7187" s="29"/>
      <c r="AQ7187" s="29"/>
      <c r="AR7187" s="29"/>
      <c r="AS7187" s="29"/>
      <c r="AT7187" s="29"/>
      <c r="AU7187" s="29"/>
      <c r="AV7187" s="29"/>
      <c r="AW7187" s="29"/>
      <c r="AX7187" s="29"/>
      <c r="AY7187" s="29"/>
      <c r="AZ7187" s="29"/>
      <c r="BA7187" s="29"/>
    </row>
    <row r="7188" spans="2:53">
      <c r="B7188" s="2"/>
      <c r="D7188" s="2"/>
      <c r="F7188" s="30"/>
      <c r="H7188" s="2"/>
      <c r="I7188" s="2"/>
      <c r="J7188" s="3"/>
      <c r="K7188" s="2"/>
      <c r="N7188" s="20"/>
      <c r="O7188" s="2"/>
      <c r="P7188" s="2"/>
      <c r="Q7188" s="2"/>
      <c r="R7188" s="2"/>
      <c r="S7188" s="29"/>
      <c r="W7188" s="9"/>
      <c r="X7188" s="9"/>
      <c r="AI7188" s="2"/>
      <c r="AN7188" s="20"/>
      <c r="AP7188" s="29"/>
      <c r="AQ7188" s="29"/>
      <c r="AR7188" s="29"/>
      <c r="AS7188" s="29"/>
      <c r="AT7188" s="29"/>
      <c r="AU7188" s="29"/>
      <c r="AV7188" s="29"/>
      <c r="AW7188" s="29"/>
      <c r="AX7188" s="29"/>
      <c r="AY7188" s="29"/>
      <c r="AZ7188" s="29"/>
      <c r="BA7188" s="29"/>
    </row>
    <row r="7189" spans="2:53">
      <c r="B7189" s="2"/>
      <c r="D7189" s="2"/>
      <c r="F7189" s="30"/>
      <c r="H7189" s="2"/>
      <c r="I7189" s="2"/>
      <c r="J7189" s="3"/>
      <c r="K7189" s="2"/>
      <c r="N7189" s="20"/>
      <c r="O7189" s="2"/>
      <c r="P7189" s="2"/>
      <c r="Q7189" s="2"/>
      <c r="R7189" s="2"/>
      <c r="S7189" s="29"/>
      <c r="W7189" s="9"/>
      <c r="X7189" s="9"/>
      <c r="AI7189" s="2"/>
      <c r="AN7189" s="20"/>
      <c r="AP7189" s="29"/>
      <c r="AQ7189" s="29"/>
      <c r="AR7189" s="29"/>
      <c r="AS7189" s="29"/>
      <c r="AT7189" s="29"/>
      <c r="AU7189" s="29"/>
      <c r="AV7189" s="29"/>
      <c r="AW7189" s="29"/>
      <c r="AX7189" s="29"/>
      <c r="AY7189" s="29"/>
      <c r="AZ7189" s="29"/>
      <c r="BA7189" s="29"/>
    </row>
    <row r="7190" spans="2:53">
      <c r="B7190" s="2"/>
      <c r="D7190" s="2"/>
      <c r="F7190" s="30"/>
      <c r="H7190" s="2"/>
      <c r="I7190" s="2"/>
      <c r="J7190" s="3"/>
      <c r="K7190" s="2"/>
      <c r="N7190" s="20"/>
      <c r="O7190" s="2"/>
      <c r="P7190" s="2"/>
      <c r="Q7190" s="2"/>
      <c r="R7190" s="2"/>
      <c r="S7190" s="29"/>
      <c r="W7190" s="9"/>
      <c r="X7190" s="9"/>
      <c r="AI7190" s="2"/>
      <c r="AN7190" s="20"/>
      <c r="AP7190" s="29"/>
      <c r="AQ7190" s="29"/>
      <c r="AR7190" s="29"/>
      <c r="AS7190" s="29"/>
      <c r="AT7190" s="29"/>
      <c r="AU7190" s="29"/>
      <c r="AV7190" s="29"/>
      <c r="AW7190" s="29"/>
      <c r="AX7190" s="29"/>
      <c r="AY7190" s="29"/>
      <c r="AZ7190" s="29"/>
      <c r="BA7190" s="29"/>
    </row>
    <row r="7191" spans="2:53">
      <c r="B7191" s="2"/>
      <c r="D7191" s="2"/>
      <c r="F7191" s="30"/>
      <c r="H7191" s="2"/>
      <c r="I7191" s="2"/>
      <c r="J7191" s="3"/>
      <c r="K7191" s="2"/>
      <c r="N7191" s="20"/>
      <c r="O7191" s="2"/>
      <c r="P7191" s="2"/>
      <c r="Q7191" s="2"/>
      <c r="R7191" s="2"/>
      <c r="S7191" s="29"/>
      <c r="W7191" s="9"/>
      <c r="X7191" s="9"/>
      <c r="AI7191" s="2"/>
      <c r="AN7191" s="20"/>
      <c r="AP7191" s="29"/>
      <c r="AQ7191" s="29"/>
      <c r="AR7191" s="29"/>
      <c r="AS7191" s="29"/>
      <c r="AT7191" s="29"/>
      <c r="AU7191" s="29"/>
      <c r="AV7191" s="29"/>
      <c r="AW7191" s="29"/>
      <c r="AX7191" s="29"/>
      <c r="AY7191" s="29"/>
      <c r="AZ7191" s="29"/>
      <c r="BA7191" s="29"/>
    </row>
    <row r="7192" spans="2:53">
      <c r="B7192" s="2"/>
      <c r="D7192" s="2"/>
      <c r="F7192" s="30"/>
      <c r="H7192" s="2"/>
      <c r="I7192" s="2"/>
      <c r="J7192" s="3"/>
      <c r="K7192" s="2"/>
      <c r="N7192" s="20"/>
      <c r="O7192" s="2"/>
      <c r="P7192" s="2"/>
      <c r="Q7192" s="2"/>
      <c r="R7192" s="2"/>
      <c r="S7192" s="29"/>
      <c r="W7192" s="9"/>
      <c r="X7192" s="9"/>
      <c r="AI7192" s="2"/>
      <c r="AN7192" s="20"/>
      <c r="AP7192" s="29"/>
      <c r="AQ7192" s="29"/>
      <c r="AR7192" s="29"/>
      <c r="AS7192" s="29"/>
      <c r="AT7192" s="29"/>
      <c r="AU7192" s="29"/>
      <c r="AV7192" s="29"/>
      <c r="AW7192" s="29"/>
      <c r="AX7192" s="29"/>
      <c r="AY7192" s="29"/>
      <c r="AZ7192" s="29"/>
      <c r="BA7192" s="29"/>
    </row>
    <row r="7193" spans="2:53">
      <c r="B7193" s="2"/>
      <c r="D7193" s="2"/>
      <c r="F7193" s="30"/>
      <c r="H7193" s="2"/>
      <c r="I7193" s="2"/>
      <c r="J7193" s="3"/>
      <c r="K7193" s="2"/>
      <c r="N7193" s="20"/>
      <c r="O7193" s="2"/>
      <c r="P7193" s="2"/>
      <c r="Q7193" s="2"/>
      <c r="R7193" s="2"/>
      <c r="S7193" s="29"/>
      <c r="W7193" s="9"/>
      <c r="X7193" s="9"/>
      <c r="AI7193" s="2"/>
      <c r="AN7193" s="20"/>
      <c r="AP7193" s="29"/>
      <c r="AQ7193" s="29"/>
      <c r="AR7193" s="29"/>
      <c r="AS7193" s="29"/>
      <c r="AT7193" s="29"/>
      <c r="AU7193" s="29"/>
      <c r="AV7193" s="29"/>
      <c r="AW7193" s="29"/>
      <c r="AX7193" s="29"/>
      <c r="AY7193" s="29"/>
      <c r="AZ7193" s="29"/>
      <c r="BA7193" s="29"/>
    </row>
    <row r="7194" spans="2:53">
      <c r="B7194" s="2"/>
      <c r="D7194" s="2"/>
      <c r="F7194" s="30"/>
      <c r="H7194" s="2"/>
      <c r="I7194" s="2"/>
      <c r="J7194" s="3"/>
      <c r="K7194" s="2"/>
      <c r="N7194" s="20"/>
      <c r="O7194" s="2"/>
      <c r="P7194" s="2"/>
      <c r="Q7194" s="2"/>
      <c r="R7194" s="2"/>
      <c r="S7194" s="29"/>
      <c r="W7194" s="9"/>
      <c r="X7194" s="9"/>
      <c r="AI7194" s="2"/>
      <c r="AN7194" s="20"/>
      <c r="AP7194" s="29"/>
      <c r="AQ7194" s="29"/>
      <c r="AR7194" s="29"/>
      <c r="AS7194" s="29"/>
      <c r="AT7194" s="29"/>
      <c r="AU7194" s="29"/>
      <c r="AV7194" s="29"/>
      <c r="AW7194" s="29"/>
      <c r="AX7194" s="29"/>
      <c r="AY7194" s="29"/>
      <c r="AZ7194" s="29"/>
      <c r="BA7194" s="29"/>
    </row>
    <row r="7195" spans="2:53">
      <c r="B7195" s="2"/>
      <c r="D7195" s="2"/>
      <c r="F7195" s="30"/>
      <c r="H7195" s="2"/>
      <c r="I7195" s="2"/>
      <c r="J7195" s="3"/>
      <c r="K7195" s="2"/>
      <c r="N7195" s="20"/>
      <c r="O7195" s="2"/>
      <c r="P7195" s="2"/>
      <c r="Q7195" s="2"/>
      <c r="R7195" s="2"/>
      <c r="S7195" s="29"/>
      <c r="W7195" s="9"/>
      <c r="X7195" s="9"/>
      <c r="AI7195" s="2"/>
      <c r="AN7195" s="20"/>
      <c r="AP7195" s="29"/>
      <c r="AQ7195" s="29"/>
      <c r="AR7195" s="29"/>
      <c r="AS7195" s="29"/>
      <c r="AT7195" s="29"/>
      <c r="AU7195" s="29"/>
      <c r="AV7195" s="29"/>
      <c r="AW7195" s="29"/>
      <c r="AX7195" s="29"/>
      <c r="AY7195" s="29"/>
      <c r="AZ7195" s="29"/>
      <c r="BA7195" s="29"/>
    </row>
    <row r="7196" spans="2:53">
      <c r="B7196" s="2"/>
      <c r="D7196" s="2"/>
      <c r="F7196" s="30"/>
      <c r="H7196" s="2"/>
      <c r="I7196" s="2"/>
      <c r="J7196" s="3"/>
      <c r="K7196" s="2"/>
      <c r="N7196" s="20"/>
      <c r="O7196" s="2"/>
      <c r="P7196" s="2"/>
      <c r="Q7196" s="2"/>
      <c r="R7196" s="2"/>
      <c r="S7196" s="29"/>
      <c r="W7196" s="9"/>
      <c r="X7196" s="9"/>
      <c r="AI7196" s="2"/>
      <c r="AN7196" s="20"/>
      <c r="AP7196" s="29"/>
      <c r="AQ7196" s="29"/>
      <c r="AR7196" s="29"/>
      <c r="AS7196" s="29"/>
      <c r="AT7196" s="29"/>
      <c r="AU7196" s="29"/>
      <c r="AV7196" s="29"/>
      <c r="AW7196" s="29"/>
      <c r="AX7196" s="29"/>
      <c r="AY7196" s="29"/>
      <c r="AZ7196" s="29"/>
      <c r="BA7196" s="29"/>
    </row>
    <row r="7197" spans="2:53">
      <c r="B7197" s="2"/>
      <c r="D7197" s="2"/>
      <c r="F7197" s="30"/>
      <c r="H7197" s="2"/>
      <c r="I7197" s="2"/>
      <c r="J7197" s="3"/>
      <c r="K7197" s="2"/>
      <c r="N7197" s="20"/>
      <c r="O7197" s="2"/>
      <c r="P7197" s="2"/>
      <c r="Q7197" s="2"/>
      <c r="R7197" s="2"/>
      <c r="S7197" s="29"/>
      <c r="W7197" s="9"/>
      <c r="X7197" s="9"/>
      <c r="AI7197" s="2"/>
      <c r="AN7197" s="20"/>
      <c r="AP7197" s="29"/>
      <c r="AQ7197" s="29"/>
      <c r="AR7197" s="29"/>
      <c r="AS7197" s="29"/>
      <c r="AT7197" s="29"/>
      <c r="AU7197" s="29"/>
      <c r="AV7197" s="29"/>
      <c r="AW7197" s="29"/>
      <c r="AX7197" s="29"/>
      <c r="AY7197" s="29"/>
      <c r="AZ7197" s="29"/>
      <c r="BA7197" s="29"/>
    </row>
    <row r="7198" spans="2:53">
      <c r="B7198" s="2"/>
      <c r="D7198" s="2"/>
      <c r="F7198" s="30"/>
      <c r="H7198" s="2"/>
      <c r="I7198" s="2"/>
      <c r="J7198" s="3"/>
      <c r="K7198" s="2"/>
      <c r="N7198" s="20"/>
      <c r="O7198" s="2"/>
      <c r="P7198" s="2"/>
      <c r="Q7198" s="2"/>
      <c r="R7198" s="2"/>
      <c r="S7198" s="29"/>
      <c r="W7198" s="9"/>
      <c r="X7198" s="9"/>
      <c r="AI7198" s="2"/>
      <c r="AN7198" s="20"/>
      <c r="AP7198" s="29"/>
      <c r="AQ7198" s="29"/>
      <c r="AR7198" s="29"/>
      <c r="AS7198" s="29"/>
      <c r="AT7198" s="29"/>
      <c r="AU7198" s="29"/>
      <c r="AV7198" s="29"/>
      <c r="AW7198" s="29"/>
      <c r="AX7198" s="29"/>
      <c r="AY7198" s="29"/>
      <c r="AZ7198" s="29"/>
      <c r="BA7198" s="29"/>
    </row>
    <row r="7199" spans="2:53">
      <c r="B7199" s="2"/>
      <c r="D7199" s="2"/>
      <c r="F7199" s="30"/>
      <c r="H7199" s="2"/>
      <c r="I7199" s="2"/>
      <c r="J7199" s="3"/>
      <c r="K7199" s="2"/>
      <c r="N7199" s="20"/>
      <c r="O7199" s="2"/>
      <c r="P7199" s="2"/>
      <c r="Q7199" s="2"/>
      <c r="R7199" s="2"/>
      <c r="S7199" s="29"/>
      <c r="W7199" s="9"/>
      <c r="X7199" s="9"/>
      <c r="AI7199" s="2"/>
      <c r="AN7199" s="20"/>
      <c r="AP7199" s="29"/>
      <c r="AQ7199" s="29"/>
      <c r="AR7199" s="29"/>
      <c r="AS7199" s="29"/>
      <c r="AT7199" s="29"/>
      <c r="AU7199" s="29"/>
      <c r="AV7199" s="29"/>
      <c r="AW7199" s="29"/>
      <c r="AX7199" s="29"/>
      <c r="AY7199" s="29"/>
      <c r="AZ7199" s="29"/>
      <c r="BA7199" s="29"/>
    </row>
    <row r="7200" spans="2:53">
      <c r="B7200" s="2"/>
      <c r="D7200" s="2"/>
      <c r="F7200" s="30"/>
      <c r="H7200" s="2"/>
      <c r="I7200" s="2"/>
      <c r="J7200" s="3"/>
      <c r="K7200" s="2"/>
      <c r="N7200" s="20"/>
      <c r="O7200" s="2"/>
      <c r="P7200" s="2"/>
      <c r="Q7200" s="2"/>
      <c r="R7200" s="2"/>
      <c r="S7200" s="29"/>
      <c r="W7200" s="9"/>
      <c r="X7200" s="9"/>
      <c r="AI7200" s="2"/>
      <c r="AN7200" s="20"/>
      <c r="AP7200" s="29"/>
      <c r="AQ7200" s="29"/>
      <c r="AR7200" s="29"/>
      <c r="AS7200" s="29"/>
      <c r="AT7200" s="29"/>
      <c r="AU7200" s="29"/>
      <c r="AV7200" s="29"/>
      <c r="AW7200" s="29"/>
      <c r="AX7200" s="29"/>
      <c r="AY7200" s="29"/>
      <c r="AZ7200" s="29"/>
      <c r="BA7200" s="29"/>
    </row>
    <row r="7201" spans="2:53">
      <c r="B7201" s="2"/>
      <c r="D7201" s="2"/>
      <c r="F7201" s="30"/>
      <c r="H7201" s="2"/>
      <c r="I7201" s="2"/>
      <c r="J7201" s="3"/>
      <c r="K7201" s="2"/>
      <c r="N7201" s="20"/>
      <c r="O7201" s="2"/>
      <c r="P7201" s="2"/>
      <c r="Q7201" s="2"/>
      <c r="R7201" s="2"/>
      <c r="S7201" s="29"/>
      <c r="W7201" s="9"/>
      <c r="X7201" s="9"/>
      <c r="AI7201" s="2"/>
      <c r="AN7201" s="20"/>
      <c r="AP7201" s="29"/>
      <c r="AQ7201" s="29"/>
      <c r="AR7201" s="29"/>
      <c r="AS7201" s="29"/>
      <c r="AT7201" s="29"/>
      <c r="AU7201" s="29"/>
      <c r="AV7201" s="29"/>
      <c r="AW7201" s="29"/>
      <c r="AX7201" s="29"/>
      <c r="AY7201" s="29"/>
      <c r="AZ7201" s="29"/>
      <c r="BA7201" s="29"/>
    </row>
    <row r="7202" spans="2:53">
      <c r="B7202" s="2"/>
      <c r="D7202" s="2"/>
      <c r="F7202" s="30"/>
      <c r="H7202" s="2"/>
      <c r="I7202" s="2"/>
      <c r="J7202" s="3"/>
      <c r="K7202" s="2"/>
      <c r="N7202" s="20"/>
      <c r="O7202" s="2"/>
      <c r="P7202" s="2"/>
      <c r="Q7202" s="2"/>
      <c r="R7202" s="2"/>
      <c r="S7202" s="29"/>
      <c r="W7202" s="9"/>
      <c r="X7202" s="9"/>
      <c r="AI7202" s="2"/>
      <c r="AN7202" s="20"/>
      <c r="AP7202" s="29"/>
      <c r="AQ7202" s="29"/>
      <c r="AR7202" s="29"/>
      <c r="AS7202" s="29"/>
      <c r="AT7202" s="29"/>
      <c r="AU7202" s="29"/>
      <c r="AV7202" s="29"/>
      <c r="AW7202" s="29"/>
      <c r="AX7202" s="29"/>
      <c r="AY7202" s="29"/>
      <c r="AZ7202" s="29"/>
      <c r="BA7202" s="29"/>
    </row>
    <row r="7203" spans="2:53">
      <c r="B7203" s="2"/>
      <c r="D7203" s="2"/>
      <c r="F7203" s="30"/>
      <c r="H7203" s="2"/>
      <c r="I7203" s="2"/>
      <c r="J7203" s="3"/>
      <c r="K7203" s="2"/>
      <c r="N7203" s="20"/>
      <c r="O7203" s="2"/>
      <c r="P7203" s="2"/>
      <c r="Q7203" s="2"/>
      <c r="R7203" s="2"/>
      <c r="S7203" s="29"/>
      <c r="W7203" s="9"/>
      <c r="X7203" s="9"/>
      <c r="AI7203" s="2"/>
      <c r="AN7203" s="20"/>
      <c r="AP7203" s="29"/>
      <c r="AQ7203" s="29"/>
      <c r="AR7203" s="29"/>
      <c r="AS7203" s="29"/>
      <c r="AT7203" s="29"/>
      <c r="AU7203" s="29"/>
      <c r="AV7203" s="29"/>
      <c r="AW7203" s="29"/>
      <c r="AX7203" s="29"/>
      <c r="AY7203" s="29"/>
      <c r="AZ7203" s="29"/>
      <c r="BA7203" s="29"/>
    </row>
    <row r="7204" spans="2:53">
      <c r="B7204" s="2"/>
      <c r="D7204" s="2"/>
      <c r="F7204" s="30"/>
      <c r="H7204" s="2"/>
      <c r="I7204" s="2"/>
      <c r="J7204" s="3"/>
      <c r="K7204" s="2"/>
      <c r="N7204" s="20"/>
      <c r="O7204" s="2"/>
      <c r="P7204" s="2"/>
      <c r="Q7204" s="2"/>
      <c r="R7204" s="2"/>
      <c r="S7204" s="29"/>
      <c r="W7204" s="9"/>
      <c r="X7204" s="9"/>
      <c r="AI7204" s="2"/>
      <c r="AN7204" s="20"/>
      <c r="AP7204" s="29"/>
      <c r="AQ7204" s="29"/>
      <c r="AR7204" s="29"/>
      <c r="AS7204" s="29"/>
      <c r="AT7204" s="29"/>
      <c r="AU7204" s="29"/>
      <c r="AV7204" s="29"/>
      <c r="AW7204" s="29"/>
      <c r="AX7204" s="29"/>
      <c r="AY7204" s="29"/>
      <c r="AZ7204" s="29"/>
      <c r="BA7204" s="29"/>
    </row>
    <row r="7205" spans="2:53">
      <c r="B7205" s="2"/>
      <c r="D7205" s="2"/>
      <c r="F7205" s="30"/>
      <c r="H7205" s="2"/>
      <c r="I7205" s="2"/>
      <c r="J7205" s="3"/>
      <c r="K7205" s="2"/>
      <c r="N7205" s="20"/>
      <c r="O7205" s="2"/>
      <c r="P7205" s="2"/>
      <c r="Q7205" s="2"/>
      <c r="R7205" s="2"/>
      <c r="S7205" s="29"/>
      <c r="W7205" s="9"/>
      <c r="X7205" s="9"/>
      <c r="AI7205" s="2"/>
      <c r="AN7205" s="20"/>
      <c r="AP7205" s="29"/>
      <c r="AQ7205" s="29"/>
      <c r="AR7205" s="29"/>
      <c r="AS7205" s="29"/>
      <c r="AT7205" s="29"/>
      <c r="AU7205" s="29"/>
      <c r="AV7205" s="29"/>
      <c r="AW7205" s="29"/>
      <c r="AX7205" s="29"/>
      <c r="AY7205" s="29"/>
      <c r="AZ7205" s="29"/>
      <c r="BA7205" s="29"/>
    </row>
    <row r="7206" spans="2:53">
      <c r="B7206" s="2"/>
      <c r="D7206" s="2"/>
      <c r="F7206" s="30"/>
      <c r="H7206" s="2"/>
      <c r="I7206" s="2"/>
      <c r="J7206" s="3"/>
      <c r="K7206" s="2"/>
      <c r="N7206" s="20"/>
      <c r="O7206" s="2"/>
      <c r="P7206" s="2"/>
      <c r="Q7206" s="2"/>
      <c r="R7206" s="2"/>
      <c r="S7206" s="29"/>
      <c r="W7206" s="9"/>
      <c r="X7206" s="9"/>
      <c r="AI7206" s="2"/>
      <c r="AN7206" s="20"/>
      <c r="AP7206" s="29"/>
      <c r="AQ7206" s="29"/>
      <c r="AR7206" s="29"/>
      <c r="AS7206" s="29"/>
      <c r="AT7206" s="29"/>
      <c r="AU7206" s="29"/>
      <c r="AV7206" s="29"/>
      <c r="AW7206" s="29"/>
      <c r="AX7206" s="29"/>
      <c r="AY7206" s="29"/>
      <c r="AZ7206" s="29"/>
      <c r="BA7206" s="29"/>
    </row>
    <row r="7207" spans="2:53">
      <c r="B7207" s="2"/>
      <c r="D7207" s="2"/>
      <c r="F7207" s="30"/>
      <c r="H7207" s="2"/>
      <c r="I7207" s="2"/>
      <c r="J7207" s="3"/>
      <c r="K7207" s="2"/>
      <c r="N7207" s="20"/>
      <c r="O7207" s="2"/>
      <c r="P7207" s="2"/>
      <c r="Q7207" s="2"/>
      <c r="R7207" s="2"/>
      <c r="S7207" s="29"/>
      <c r="W7207" s="9"/>
      <c r="X7207" s="9"/>
      <c r="AI7207" s="2"/>
      <c r="AN7207" s="20"/>
      <c r="AP7207" s="29"/>
      <c r="AQ7207" s="29"/>
      <c r="AR7207" s="29"/>
      <c r="AS7207" s="29"/>
      <c r="AT7207" s="29"/>
      <c r="AU7207" s="29"/>
      <c r="AV7207" s="29"/>
      <c r="AW7207" s="29"/>
      <c r="AX7207" s="29"/>
      <c r="AY7207" s="29"/>
      <c r="AZ7207" s="29"/>
      <c r="BA7207" s="29"/>
    </row>
    <row r="7208" spans="2:53">
      <c r="B7208" s="2"/>
      <c r="D7208" s="2"/>
      <c r="F7208" s="30"/>
      <c r="H7208" s="2"/>
      <c r="I7208" s="2"/>
      <c r="J7208" s="3"/>
      <c r="K7208" s="2"/>
      <c r="N7208" s="20"/>
      <c r="O7208" s="2"/>
      <c r="P7208" s="2"/>
      <c r="Q7208" s="2"/>
      <c r="R7208" s="2"/>
      <c r="S7208" s="29"/>
      <c r="W7208" s="9"/>
      <c r="X7208" s="9"/>
      <c r="AI7208" s="2"/>
      <c r="AN7208" s="20"/>
      <c r="AP7208" s="29"/>
      <c r="AQ7208" s="29"/>
      <c r="AR7208" s="29"/>
      <c r="AS7208" s="29"/>
      <c r="AT7208" s="29"/>
      <c r="AU7208" s="29"/>
      <c r="AV7208" s="29"/>
      <c r="AW7208" s="29"/>
      <c r="AX7208" s="29"/>
      <c r="AY7208" s="29"/>
      <c r="AZ7208" s="29"/>
      <c r="BA7208" s="29"/>
    </row>
    <row r="7209" spans="2:53">
      <c r="B7209" s="2"/>
      <c r="D7209" s="2"/>
      <c r="F7209" s="30"/>
      <c r="H7209" s="2"/>
      <c r="I7209" s="2"/>
      <c r="J7209" s="3"/>
      <c r="K7209" s="2"/>
      <c r="N7209" s="20"/>
      <c r="O7209" s="2"/>
      <c r="P7209" s="2"/>
      <c r="Q7209" s="2"/>
      <c r="R7209" s="2"/>
      <c r="S7209" s="29"/>
      <c r="W7209" s="9"/>
      <c r="X7209" s="9"/>
      <c r="AI7209" s="2"/>
      <c r="AN7209" s="20"/>
      <c r="AP7209" s="29"/>
      <c r="AQ7209" s="29"/>
      <c r="AR7209" s="29"/>
      <c r="AS7209" s="29"/>
      <c r="AT7209" s="29"/>
      <c r="AU7209" s="29"/>
      <c r="AV7209" s="29"/>
      <c r="AW7209" s="29"/>
      <c r="AX7209" s="29"/>
      <c r="AY7209" s="29"/>
      <c r="AZ7209" s="29"/>
      <c r="BA7209" s="29"/>
    </row>
    <row r="7210" spans="2:53">
      <c r="B7210" s="2"/>
      <c r="D7210" s="2"/>
      <c r="F7210" s="30"/>
      <c r="H7210" s="2"/>
      <c r="I7210" s="2"/>
      <c r="J7210" s="3"/>
      <c r="K7210" s="2"/>
      <c r="N7210" s="20"/>
      <c r="O7210" s="2"/>
      <c r="P7210" s="2"/>
      <c r="Q7210" s="2"/>
      <c r="R7210" s="2"/>
      <c r="S7210" s="29"/>
      <c r="W7210" s="9"/>
      <c r="X7210" s="9"/>
      <c r="AI7210" s="2"/>
      <c r="AN7210" s="20"/>
      <c r="AP7210" s="29"/>
      <c r="AQ7210" s="29"/>
      <c r="AR7210" s="29"/>
      <c r="AS7210" s="29"/>
      <c r="AT7210" s="29"/>
      <c r="AU7210" s="29"/>
      <c r="AV7210" s="29"/>
      <c r="AW7210" s="29"/>
      <c r="AX7210" s="29"/>
      <c r="AY7210" s="29"/>
      <c r="AZ7210" s="29"/>
      <c r="BA7210" s="29"/>
    </row>
    <row r="7211" spans="2:53">
      <c r="B7211" s="2"/>
      <c r="D7211" s="2"/>
      <c r="F7211" s="30"/>
      <c r="H7211" s="2"/>
      <c r="I7211" s="2"/>
      <c r="J7211" s="3"/>
      <c r="K7211" s="2"/>
      <c r="N7211" s="20"/>
      <c r="O7211" s="2"/>
      <c r="P7211" s="2"/>
      <c r="Q7211" s="2"/>
      <c r="R7211" s="2"/>
      <c r="S7211" s="29"/>
      <c r="W7211" s="9"/>
      <c r="X7211" s="9"/>
      <c r="AI7211" s="2"/>
      <c r="AN7211" s="20"/>
      <c r="AP7211" s="29"/>
      <c r="AQ7211" s="29"/>
      <c r="AR7211" s="29"/>
      <c r="AS7211" s="29"/>
      <c r="AT7211" s="29"/>
      <c r="AU7211" s="29"/>
      <c r="AV7211" s="29"/>
      <c r="AW7211" s="29"/>
      <c r="AX7211" s="29"/>
      <c r="AY7211" s="29"/>
      <c r="AZ7211" s="29"/>
      <c r="BA7211" s="29"/>
    </row>
    <row r="7212" spans="2:53">
      <c r="B7212" s="2"/>
      <c r="D7212" s="2"/>
      <c r="F7212" s="30"/>
      <c r="H7212" s="2"/>
      <c r="I7212" s="2"/>
      <c r="J7212" s="3"/>
      <c r="K7212" s="2"/>
      <c r="N7212" s="20"/>
      <c r="O7212" s="2"/>
      <c r="P7212" s="2"/>
      <c r="Q7212" s="2"/>
      <c r="R7212" s="2"/>
      <c r="S7212" s="29"/>
      <c r="W7212" s="9"/>
      <c r="X7212" s="9"/>
      <c r="AI7212" s="2"/>
      <c r="AN7212" s="20"/>
      <c r="AP7212" s="29"/>
      <c r="AQ7212" s="29"/>
      <c r="AR7212" s="29"/>
      <c r="AS7212" s="29"/>
      <c r="AT7212" s="29"/>
      <c r="AU7212" s="29"/>
      <c r="AV7212" s="29"/>
      <c r="AW7212" s="29"/>
      <c r="AX7212" s="29"/>
      <c r="AY7212" s="29"/>
      <c r="AZ7212" s="29"/>
      <c r="BA7212" s="29"/>
    </row>
    <row r="7213" spans="2:53">
      <c r="B7213" s="2"/>
      <c r="D7213" s="2"/>
      <c r="F7213" s="30"/>
      <c r="H7213" s="2"/>
      <c r="I7213" s="2"/>
      <c r="J7213" s="3"/>
      <c r="K7213" s="2"/>
      <c r="N7213" s="20"/>
      <c r="O7213" s="2"/>
      <c r="P7213" s="2"/>
      <c r="Q7213" s="2"/>
      <c r="R7213" s="2"/>
      <c r="S7213" s="29"/>
      <c r="W7213" s="9"/>
      <c r="X7213" s="9"/>
      <c r="AI7213" s="2"/>
      <c r="AN7213" s="20"/>
      <c r="AP7213" s="29"/>
      <c r="AQ7213" s="29"/>
      <c r="AR7213" s="29"/>
      <c r="AS7213" s="29"/>
      <c r="AT7213" s="29"/>
      <c r="AU7213" s="29"/>
      <c r="AV7213" s="29"/>
      <c r="AW7213" s="29"/>
      <c r="AX7213" s="29"/>
      <c r="AY7213" s="29"/>
      <c r="AZ7213" s="29"/>
      <c r="BA7213" s="29"/>
    </row>
    <row r="7214" spans="2:53">
      <c r="B7214" s="2"/>
      <c r="D7214" s="2"/>
      <c r="F7214" s="30"/>
      <c r="H7214" s="2"/>
      <c r="I7214" s="2"/>
      <c r="J7214" s="3"/>
      <c r="K7214" s="2"/>
      <c r="N7214" s="20"/>
      <c r="O7214" s="2"/>
      <c r="P7214" s="2"/>
      <c r="Q7214" s="2"/>
      <c r="R7214" s="2"/>
      <c r="S7214" s="29"/>
      <c r="W7214" s="9"/>
      <c r="X7214" s="9"/>
      <c r="AI7214" s="2"/>
      <c r="AN7214" s="20"/>
      <c r="AP7214" s="29"/>
      <c r="AQ7214" s="29"/>
      <c r="AR7214" s="29"/>
      <c r="AS7214" s="29"/>
      <c r="AT7214" s="29"/>
      <c r="AU7214" s="29"/>
      <c r="AV7214" s="29"/>
      <c r="AW7214" s="29"/>
      <c r="AX7214" s="29"/>
      <c r="AY7214" s="29"/>
      <c r="AZ7214" s="29"/>
      <c r="BA7214" s="29"/>
    </row>
    <row r="7215" spans="2:53">
      <c r="B7215" s="2"/>
      <c r="D7215" s="2"/>
      <c r="F7215" s="30"/>
      <c r="H7215" s="2"/>
      <c r="I7215" s="2"/>
      <c r="J7215" s="3"/>
      <c r="K7215" s="2"/>
      <c r="N7215" s="20"/>
      <c r="O7215" s="2"/>
      <c r="P7215" s="2"/>
      <c r="Q7215" s="2"/>
      <c r="R7215" s="2"/>
      <c r="S7215" s="29"/>
      <c r="W7215" s="9"/>
      <c r="X7215" s="9"/>
      <c r="AI7215" s="2"/>
      <c r="AN7215" s="20"/>
      <c r="AP7215" s="29"/>
      <c r="AQ7215" s="29"/>
      <c r="AR7215" s="29"/>
      <c r="AS7215" s="29"/>
      <c r="AT7215" s="29"/>
      <c r="AU7215" s="29"/>
      <c r="AV7215" s="29"/>
      <c r="AW7215" s="29"/>
      <c r="AX7215" s="29"/>
      <c r="AY7215" s="29"/>
      <c r="AZ7215" s="29"/>
      <c r="BA7215" s="29"/>
    </row>
    <row r="7216" spans="2:53">
      <c r="B7216" s="2"/>
      <c r="D7216" s="2"/>
      <c r="F7216" s="30"/>
      <c r="H7216" s="2"/>
      <c r="I7216" s="2"/>
      <c r="J7216" s="3"/>
      <c r="K7216" s="2"/>
      <c r="N7216" s="20"/>
      <c r="O7216" s="2"/>
      <c r="P7216" s="2"/>
      <c r="Q7216" s="2"/>
      <c r="R7216" s="2"/>
      <c r="S7216" s="29"/>
      <c r="W7216" s="9"/>
      <c r="X7216" s="9"/>
      <c r="AI7216" s="2"/>
      <c r="AN7216" s="20"/>
      <c r="AP7216" s="29"/>
      <c r="AQ7216" s="29"/>
      <c r="AR7216" s="29"/>
      <c r="AS7216" s="29"/>
      <c r="AT7216" s="29"/>
      <c r="AU7216" s="29"/>
      <c r="AV7216" s="29"/>
      <c r="AW7216" s="29"/>
      <c r="AX7216" s="29"/>
      <c r="AY7216" s="29"/>
      <c r="AZ7216" s="29"/>
      <c r="BA7216" s="29"/>
    </row>
    <row r="7217" spans="2:53">
      <c r="B7217" s="2"/>
      <c r="D7217" s="2"/>
      <c r="F7217" s="30"/>
      <c r="H7217" s="2"/>
      <c r="I7217" s="2"/>
      <c r="J7217" s="3"/>
      <c r="K7217" s="2"/>
      <c r="N7217" s="20"/>
      <c r="O7217" s="2"/>
      <c r="P7217" s="2"/>
      <c r="Q7217" s="2"/>
      <c r="R7217" s="2"/>
      <c r="S7217" s="29"/>
      <c r="W7217" s="9"/>
      <c r="X7217" s="9"/>
      <c r="AI7217" s="2"/>
      <c r="AN7217" s="20"/>
      <c r="AP7217" s="29"/>
      <c r="AQ7217" s="29"/>
      <c r="AR7217" s="29"/>
      <c r="AS7217" s="29"/>
      <c r="AT7217" s="29"/>
      <c r="AU7217" s="29"/>
      <c r="AV7217" s="29"/>
      <c r="AW7217" s="29"/>
      <c r="AX7217" s="29"/>
      <c r="AY7217" s="29"/>
      <c r="AZ7217" s="29"/>
      <c r="BA7217" s="29"/>
    </row>
    <row r="7218" spans="2:53">
      <c r="B7218" s="2"/>
      <c r="D7218" s="2"/>
      <c r="F7218" s="30"/>
      <c r="H7218" s="2"/>
      <c r="I7218" s="2"/>
      <c r="J7218" s="3"/>
      <c r="K7218" s="2"/>
      <c r="N7218" s="20"/>
      <c r="O7218" s="2"/>
      <c r="P7218" s="2"/>
      <c r="Q7218" s="2"/>
      <c r="R7218" s="2"/>
      <c r="S7218" s="29"/>
      <c r="W7218" s="9"/>
      <c r="X7218" s="9"/>
      <c r="AI7218" s="2"/>
      <c r="AN7218" s="20"/>
      <c r="AP7218" s="29"/>
      <c r="AQ7218" s="29"/>
      <c r="AR7218" s="29"/>
      <c r="AS7218" s="29"/>
      <c r="AT7218" s="29"/>
      <c r="AU7218" s="29"/>
      <c r="AV7218" s="29"/>
      <c r="AW7218" s="29"/>
      <c r="AX7218" s="29"/>
      <c r="AY7218" s="29"/>
      <c r="AZ7218" s="29"/>
      <c r="BA7218" s="29"/>
    </row>
    <row r="7219" spans="2:53">
      <c r="B7219" s="2"/>
      <c r="D7219" s="2"/>
      <c r="F7219" s="30"/>
      <c r="H7219" s="2"/>
      <c r="I7219" s="2"/>
      <c r="J7219" s="3"/>
      <c r="K7219" s="2"/>
      <c r="N7219" s="20"/>
      <c r="O7219" s="2"/>
      <c r="P7219" s="2"/>
      <c r="Q7219" s="2"/>
      <c r="R7219" s="2"/>
      <c r="S7219" s="29"/>
      <c r="W7219" s="9"/>
      <c r="X7219" s="9"/>
      <c r="AI7219" s="2"/>
      <c r="AN7219" s="20"/>
      <c r="AP7219" s="29"/>
      <c r="AQ7219" s="29"/>
      <c r="AR7219" s="29"/>
      <c r="AS7219" s="29"/>
      <c r="AT7219" s="29"/>
      <c r="AU7219" s="29"/>
      <c r="AV7219" s="29"/>
      <c r="AW7219" s="29"/>
      <c r="AX7219" s="29"/>
      <c r="AY7219" s="29"/>
      <c r="AZ7219" s="29"/>
      <c r="BA7219" s="29"/>
    </row>
    <row r="7220" spans="2:53">
      <c r="B7220" s="2"/>
      <c r="D7220" s="2"/>
      <c r="F7220" s="30"/>
      <c r="H7220" s="2"/>
      <c r="I7220" s="2"/>
      <c r="J7220" s="3"/>
      <c r="K7220" s="2"/>
      <c r="N7220" s="20"/>
      <c r="O7220" s="2"/>
      <c r="P7220" s="2"/>
      <c r="Q7220" s="2"/>
      <c r="R7220" s="2"/>
      <c r="S7220" s="29"/>
      <c r="W7220" s="9"/>
      <c r="X7220" s="9"/>
      <c r="AI7220" s="2"/>
      <c r="AN7220" s="20"/>
      <c r="AP7220" s="29"/>
      <c r="AQ7220" s="29"/>
      <c r="AR7220" s="29"/>
      <c r="AS7220" s="29"/>
      <c r="AT7220" s="29"/>
      <c r="AU7220" s="29"/>
      <c r="AV7220" s="29"/>
      <c r="AW7220" s="29"/>
      <c r="AX7220" s="29"/>
      <c r="AY7220" s="29"/>
      <c r="AZ7220" s="29"/>
      <c r="BA7220" s="29"/>
    </row>
    <row r="7221" spans="2:53">
      <c r="B7221" s="2"/>
      <c r="D7221" s="2"/>
      <c r="F7221" s="30"/>
      <c r="H7221" s="2"/>
      <c r="I7221" s="2"/>
      <c r="J7221" s="3"/>
      <c r="K7221" s="2"/>
      <c r="N7221" s="20"/>
      <c r="O7221" s="2"/>
      <c r="P7221" s="2"/>
      <c r="Q7221" s="2"/>
      <c r="R7221" s="2"/>
      <c r="S7221" s="29"/>
      <c r="W7221" s="9"/>
      <c r="X7221" s="9"/>
      <c r="AI7221" s="2"/>
      <c r="AN7221" s="20"/>
      <c r="AP7221" s="29"/>
      <c r="AQ7221" s="29"/>
      <c r="AR7221" s="29"/>
      <c r="AS7221" s="29"/>
      <c r="AT7221" s="29"/>
      <c r="AU7221" s="29"/>
      <c r="AV7221" s="29"/>
      <c r="AW7221" s="29"/>
      <c r="AX7221" s="29"/>
      <c r="AY7221" s="29"/>
      <c r="AZ7221" s="29"/>
      <c r="BA7221" s="29"/>
    </row>
    <row r="7222" spans="2:53">
      <c r="B7222" s="2"/>
      <c r="D7222" s="2"/>
      <c r="F7222" s="30"/>
      <c r="H7222" s="2"/>
      <c r="I7222" s="2"/>
      <c r="J7222" s="3"/>
      <c r="K7222" s="2"/>
      <c r="N7222" s="20"/>
      <c r="O7222" s="2"/>
      <c r="P7222" s="2"/>
      <c r="Q7222" s="2"/>
      <c r="R7222" s="2"/>
      <c r="S7222" s="29"/>
      <c r="W7222" s="9"/>
      <c r="X7222" s="9"/>
      <c r="AI7222" s="2"/>
      <c r="AN7222" s="20"/>
      <c r="AP7222" s="29"/>
      <c r="AQ7222" s="29"/>
      <c r="AR7222" s="29"/>
      <c r="AS7222" s="29"/>
      <c r="AT7222" s="29"/>
      <c r="AU7222" s="29"/>
      <c r="AV7222" s="29"/>
      <c r="AW7222" s="29"/>
      <c r="AX7222" s="29"/>
      <c r="AY7222" s="29"/>
      <c r="AZ7222" s="29"/>
      <c r="BA7222" s="29"/>
    </row>
    <row r="7223" spans="2:53">
      <c r="B7223" s="2"/>
      <c r="D7223" s="2"/>
      <c r="F7223" s="30"/>
      <c r="H7223" s="2"/>
      <c r="I7223" s="2"/>
      <c r="J7223" s="3"/>
      <c r="K7223" s="2"/>
      <c r="N7223" s="20"/>
      <c r="O7223" s="2"/>
      <c r="P7223" s="2"/>
      <c r="Q7223" s="2"/>
      <c r="R7223" s="2"/>
      <c r="S7223" s="29"/>
      <c r="W7223" s="9"/>
      <c r="X7223" s="9"/>
      <c r="AI7223" s="2"/>
      <c r="AN7223" s="20"/>
      <c r="AP7223" s="29"/>
      <c r="AQ7223" s="29"/>
      <c r="AR7223" s="29"/>
      <c r="AS7223" s="29"/>
      <c r="AT7223" s="29"/>
      <c r="AU7223" s="29"/>
      <c r="AV7223" s="29"/>
      <c r="AW7223" s="29"/>
      <c r="AX7223" s="29"/>
      <c r="AY7223" s="29"/>
      <c r="AZ7223" s="29"/>
      <c r="BA7223" s="29"/>
    </row>
    <row r="7224" spans="2:53">
      <c r="B7224" s="2"/>
      <c r="D7224" s="2"/>
      <c r="F7224" s="30"/>
      <c r="H7224" s="2"/>
      <c r="I7224" s="2"/>
      <c r="J7224" s="3"/>
      <c r="K7224" s="2"/>
      <c r="N7224" s="20"/>
      <c r="O7224" s="2"/>
      <c r="P7224" s="2"/>
      <c r="Q7224" s="2"/>
      <c r="R7224" s="2"/>
      <c r="S7224" s="29"/>
      <c r="W7224" s="9"/>
      <c r="X7224" s="9"/>
      <c r="AI7224" s="2"/>
      <c r="AN7224" s="20"/>
      <c r="AP7224" s="29"/>
      <c r="AQ7224" s="29"/>
      <c r="AR7224" s="29"/>
      <c r="AS7224" s="29"/>
      <c r="AT7224" s="29"/>
      <c r="AU7224" s="29"/>
      <c r="AV7224" s="29"/>
      <c r="AW7224" s="29"/>
      <c r="AX7224" s="29"/>
      <c r="AY7224" s="29"/>
      <c r="AZ7224" s="29"/>
      <c r="BA7224" s="29"/>
    </row>
    <row r="7225" spans="2:53">
      <c r="B7225" s="2"/>
      <c r="D7225" s="2"/>
      <c r="F7225" s="30"/>
      <c r="H7225" s="2"/>
      <c r="I7225" s="2"/>
      <c r="J7225" s="3"/>
      <c r="K7225" s="2"/>
      <c r="N7225" s="20"/>
      <c r="O7225" s="2"/>
      <c r="P7225" s="2"/>
      <c r="Q7225" s="2"/>
      <c r="R7225" s="2"/>
      <c r="S7225" s="29"/>
      <c r="W7225" s="9"/>
      <c r="X7225" s="9"/>
      <c r="AI7225" s="2"/>
      <c r="AN7225" s="20"/>
      <c r="AP7225" s="29"/>
      <c r="AQ7225" s="29"/>
      <c r="AR7225" s="29"/>
      <c r="AS7225" s="29"/>
      <c r="AT7225" s="29"/>
      <c r="AU7225" s="29"/>
      <c r="AV7225" s="29"/>
      <c r="AW7225" s="29"/>
      <c r="AX7225" s="29"/>
      <c r="AY7225" s="29"/>
      <c r="AZ7225" s="29"/>
      <c r="BA7225" s="29"/>
    </row>
    <row r="7226" spans="2:53">
      <c r="B7226" s="2"/>
      <c r="D7226" s="2"/>
      <c r="F7226" s="30"/>
      <c r="H7226" s="2"/>
      <c r="I7226" s="2"/>
      <c r="J7226" s="3"/>
      <c r="K7226" s="2"/>
      <c r="N7226" s="20"/>
      <c r="O7226" s="2"/>
      <c r="P7226" s="2"/>
      <c r="Q7226" s="2"/>
      <c r="R7226" s="2"/>
      <c r="S7226" s="29"/>
      <c r="W7226" s="9"/>
      <c r="X7226" s="9"/>
      <c r="AI7226" s="2"/>
      <c r="AN7226" s="20"/>
      <c r="AP7226" s="29"/>
      <c r="AQ7226" s="29"/>
      <c r="AR7226" s="29"/>
      <c r="AS7226" s="29"/>
      <c r="AT7226" s="29"/>
      <c r="AU7226" s="29"/>
      <c r="AV7226" s="29"/>
      <c r="AW7226" s="29"/>
      <c r="AX7226" s="29"/>
      <c r="AY7226" s="29"/>
      <c r="AZ7226" s="29"/>
      <c r="BA7226" s="29"/>
    </row>
    <row r="7227" spans="2:53">
      <c r="B7227" s="2"/>
      <c r="D7227" s="2"/>
      <c r="F7227" s="30"/>
      <c r="H7227" s="2"/>
      <c r="I7227" s="2"/>
      <c r="J7227" s="3"/>
      <c r="K7227" s="2"/>
      <c r="N7227" s="20"/>
      <c r="O7227" s="2"/>
      <c r="P7227" s="2"/>
      <c r="Q7227" s="2"/>
      <c r="R7227" s="2"/>
      <c r="S7227" s="29"/>
      <c r="W7227" s="9"/>
      <c r="X7227" s="9"/>
      <c r="AI7227" s="2"/>
      <c r="AN7227" s="20"/>
      <c r="AP7227" s="29"/>
      <c r="AQ7227" s="29"/>
      <c r="AR7227" s="29"/>
      <c r="AS7227" s="29"/>
      <c r="AT7227" s="29"/>
      <c r="AU7227" s="29"/>
      <c r="AV7227" s="29"/>
      <c r="AW7227" s="29"/>
      <c r="AX7227" s="29"/>
      <c r="AY7227" s="29"/>
      <c r="AZ7227" s="29"/>
      <c r="BA7227" s="29"/>
    </row>
    <row r="7228" spans="2:53">
      <c r="B7228" s="2"/>
      <c r="D7228" s="2"/>
      <c r="F7228" s="30"/>
      <c r="H7228" s="2"/>
      <c r="I7228" s="2"/>
      <c r="J7228" s="3"/>
      <c r="K7228" s="2"/>
      <c r="N7228" s="20"/>
      <c r="O7228" s="2"/>
      <c r="P7228" s="2"/>
      <c r="Q7228" s="2"/>
      <c r="R7228" s="2"/>
      <c r="S7228" s="29"/>
      <c r="W7228" s="9"/>
      <c r="X7228" s="9"/>
      <c r="AI7228" s="2"/>
      <c r="AN7228" s="20"/>
      <c r="AP7228" s="29"/>
      <c r="AQ7228" s="29"/>
      <c r="AR7228" s="29"/>
      <c r="AS7228" s="29"/>
      <c r="AT7228" s="29"/>
      <c r="AU7228" s="29"/>
      <c r="AV7228" s="29"/>
      <c r="AW7228" s="29"/>
      <c r="AX7228" s="29"/>
      <c r="AY7228" s="29"/>
      <c r="AZ7228" s="29"/>
      <c r="BA7228" s="29"/>
    </row>
    <row r="7229" spans="2:53">
      <c r="B7229" s="2"/>
      <c r="D7229" s="2"/>
      <c r="F7229" s="30"/>
      <c r="H7229" s="2"/>
      <c r="I7229" s="2"/>
      <c r="J7229" s="3"/>
      <c r="K7229" s="2"/>
      <c r="N7229" s="20"/>
      <c r="O7229" s="2"/>
      <c r="P7229" s="2"/>
      <c r="Q7229" s="2"/>
      <c r="R7229" s="2"/>
      <c r="S7229" s="29"/>
      <c r="W7229" s="9"/>
      <c r="X7229" s="9"/>
      <c r="AI7229" s="2"/>
      <c r="AN7229" s="20"/>
      <c r="AP7229" s="29"/>
      <c r="AQ7229" s="29"/>
      <c r="AR7229" s="29"/>
      <c r="AS7229" s="29"/>
      <c r="AT7229" s="29"/>
      <c r="AU7229" s="29"/>
      <c r="AV7229" s="29"/>
      <c r="AW7229" s="29"/>
      <c r="AX7229" s="29"/>
      <c r="AY7229" s="29"/>
      <c r="AZ7229" s="29"/>
      <c r="BA7229" s="29"/>
    </row>
    <row r="7230" spans="2:53">
      <c r="B7230" s="2"/>
      <c r="D7230" s="2"/>
      <c r="F7230" s="30"/>
      <c r="H7230" s="2"/>
      <c r="I7230" s="2"/>
      <c r="J7230" s="3"/>
      <c r="K7230" s="2"/>
      <c r="N7230" s="20"/>
      <c r="O7230" s="2"/>
      <c r="P7230" s="2"/>
      <c r="Q7230" s="2"/>
      <c r="R7230" s="2"/>
      <c r="S7230" s="29"/>
      <c r="W7230" s="9"/>
      <c r="X7230" s="9"/>
      <c r="AI7230" s="2"/>
      <c r="AN7230" s="20"/>
      <c r="AP7230" s="29"/>
      <c r="AQ7230" s="29"/>
      <c r="AR7230" s="29"/>
      <c r="AS7230" s="29"/>
      <c r="AT7230" s="29"/>
      <c r="AU7230" s="29"/>
      <c r="AV7230" s="29"/>
      <c r="AW7230" s="29"/>
      <c r="AX7230" s="29"/>
      <c r="AY7230" s="29"/>
      <c r="AZ7230" s="29"/>
      <c r="BA7230" s="29"/>
    </row>
    <row r="7231" spans="2:53">
      <c r="B7231" s="2"/>
      <c r="D7231" s="2"/>
      <c r="F7231" s="30"/>
      <c r="H7231" s="2"/>
      <c r="I7231" s="2"/>
      <c r="J7231" s="3"/>
      <c r="K7231" s="2"/>
      <c r="N7231" s="20"/>
      <c r="O7231" s="2"/>
      <c r="P7231" s="2"/>
      <c r="Q7231" s="2"/>
      <c r="R7231" s="2"/>
      <c r="S7231" s="29"/>
      <c r="W7231" s="9"/>
      <c r="X7231" s="9"/>
      <c r="AI7231" s="2"/>
      <c r="AN7231" s="20"/>
      <c r="AP7231" s="29"/>
      <c r="AQ7231" s="29"/>
      <c r="AR7231" s="29"/>
      <c r="AS7231" s="29"/>
      <c r="AT7231" s="29"/>
      <c r="AU7231" s="29"/>
      <c r="AV7231" s="29"/>
      <c r="AW7231" s="29"/>
      <c r="AX7231" s="29"/>
      <c r="AY7231" s="29"/>
      <c r="AZ7231" s="29"/>
      <c r="BA7231" s="29"/>
    </row>
    <row r="7232" spans="2:53">
      <c r="B7232" s="2"/>
      <c r="D7232" s="2"/>
      <c r="F7232" s="30"/>
      <c r="H7232" s="2"/>
      <c r="I7232" s="2"/>
      <c r="J7232" s="3"/>
      <c r="K7232" s="2"/>
      <c r="N7232" s="20"/>
      <c r="O7232" s="2"/>
      <c r="P7232" s="2"/>
      <c r="Q7232" s="2"/>
      <c r="R7232" s="2"/>
      <c r="S7232" s="29"/>
      <c r="W7232" s="9"/>
      <c r="X7232" s="9"/>
      <c r="AI7232" s="2"/>
      <c r="AN7232" s="20"/>
      <c r="AP7232" s="29"/>
      <c r="AQ7232" s="29"/>
      <c r="AR7232" s="29"/>
      <c r="AS7232" s="29"/>
      <c r="AT7232" s="29"/>
      <c r="AU7232" s="29"/>
      <c r="AV7232" s="29"/>
      <c r="AW7232" s="29"/>
      <c r="AX7232" s="29"/>
      <c r="AY7232" s="29"/>
      <c r="AZ7232" s="29"/>
      <c r="BA7232" s="29"/>
    </row>
    <row r="7233" spans="2:53">
      <c r="B7233" s="2"/>
      <c r="D7233" s="2"/>
      <c r="F7233" s="30"/>
      <c r="H7233" s="2"/>
      <c r="I7233" s="2"/>
      <c r="J7233" s="3"/>
      <c r="K7233" s="2"/>
      <c r="N7233" s="20"/>
      <c r="O7233" s="2"/>
      <c r="P7233" s="2"/>
      <c r="Q7233" s="2"/>
      <c r="R7233" s="2"/>
      <c r="S7233" s="29"/>
      <c r="W7233" s="9"/>
      <c r="X7233" s="9"/>
      <c r="AI7233" s="2"/>
      <c r="AN7233" s="20"/>
      <c r="AP7233" s="29"/>
      <c r="AQ7233" s="29"/>
      <c r="AR7233" s="29"/>
      <c r="AS7233" s="29"/>
      <c r="AT7233" s="29"/>
      <c r="AU7233" s="29"/>
      <c r="AV7233" s="29"/>
      <c r="AW7233" s="29"/>
      <c r="AX7233" s="29"/>
      <c r="AY7233" s="29"/>
      <c r="AZ7233" s="29"/>
      <c r="BA7233" s="29"/>
    </row>
    <row r="7234" spans="2:53">
      <c r="B7234" s="2"/>
      <c r="D7234" s="2"/>
      <c r="F7234" s="30"/>
      <c r="H7234" s="2"/>
      <c r="I7234" s="2"/>
      <c r="J7234" s="3"/>
      <c r="K7234" s="2"/>
      <c r="N7234" s="20"/>
      <c r="O7234" s="2"/>
      <c r="P7234" s="2"/>
      <c r="Q7234" s="2"/>
      <c r="R7234" s="2"/>
      <c r="S7234" s="29"/>
      <c r="W7234" s="9"/>
      <c r="X7234" s="9"/>
      <c r="AI7234" s="2"/>
      <c r="AN7234" s="20"/>
      <c r="AP7234" s="29"/>
      <c r="AQ7234" s="29"/>
      <c r="AR7234" s="29"/>
      <c r="AS7234" s="29"/>
      <c r="AT7234" s="29"/>
      <c r="AU7234" s="29"/>
      <c r="AV7234" s="29"/>
      <c r="AW7234" s="29"/>
      <c r="AX7234" s="29"/>
      <c r="AY7234" s="29"/>
      <c r="AZ7234" s="29"/>
      <c r="BA7234" s="29"/>
    </row>
    <row r="7235" spans="2:53">
      <c r="B7235" s="2"/>
      <c r="D7235" s="2"/>
      <c r="F7235" s="30"/>
      <c r="H7235" s="2"/>
      <c r="I7235" s="2"/>
      <c r="J7235" s="3"/>
      <c r="K7235" s="2"/>
      <c r="N7235" s="20"/>
      <c r="O7235" s="2"/>
      <c r="P7235" s="2"/>
      <c r="Q7235" s="2"/>
      <c r="R7235" s="2"/>
      <c r="S7235" s="29"/>
      <c r="W7235" s="9"/>
      <c r="X7235" s="9"/>
      <c r="AI7235" s="2"/>
      <c r="AN7235" s="20"/>
      <c r="AP7235" s="29"/>
      <c r="AQ7235" s="29"/>
      <c r="AR7235" s="29"/>
      <c r="AS7235" s="29"/>
      <c r="AT7235" s="29"/>
      <c r="AU7235" s="29"/>
      <c r="AV7235" s="29"/>
      <c r="AW7235" s="29"/>
      <c r="AX7235" s="29"/>
      <c r="AY7235" s="29"/>
      <c r="AZ7235" s="29"/>
      <c r="BA7235" s="29"/>
    </row>
    <row r="7236" spans="2:53">
      <c r="B7236" s="2"/>
      <c r="D7236" s="2"/>
      <c r="F7236" s="30"/>
      <c r="H7236" s="2"/>
      <c r="I7236" s="2"/>
      <c r="J7236" s="3"/>
      <c r="K7236" s="2"/>
      <c r="N7236" s="20"/>
      <c r="O7236" s="2"/>
      <c r="P7236" s="2"/>
      <c r="Q7236" s="2"/>
      <c r="R7236" s="2"/>
      <c r="S7236" s="29"/>
      <c r="W7236" s="9"/>
      <c r="X7236" s="9"/>
      <c r="AI7236" s="2"/>
      <c r="AN7236" s="20"/>
      <c r="AP7236" s="29"/>
      <c r="AQ7236" s="29"/>
      <c r="AR7236" s="29"/>
      <c r="AS7236" s="29"/>
      <c r="AT7236" s="29"/>
      <c r="AU7236" s="29"/>
      <c r="AV7236" s="29"/>
      <c r="AW7236" s="29"/>
      <c r="AX7236" s="29"/>
      <c r="AY7236" s="29"/>
      <c r="AZ7236" s="29"/>
      <c r="BA7236" s="29"/>
    </row>
    <row r="7237" spans="2:53">
      <c r="B7237" s="2"/>
      <c r="D7237" s="2"/>
      <c r="F7237" s="30"/>
      <c r="H7237" s="2"/>
      <c r="I7237" s="2"/>
      <c r="J7237" s="3"/>
      <c r="K7237" s="2"/>
      <c r="N7237" s="20"/>
      <c r="O7237" s="2"/>
      <c r="P7237" s="2"/>
      <c r="Q7237" s="2"/>
      <c r="R7237" s="2"/>
      <c r="S7237" s="29"/>
      <c r="W7237" s="9"/>
      <c r="X7237" s="9"/>
      <c r="AI7237" s="2"/>
      <c r="AN7237" s="20"/>
      <c r="AP7237" s="29"/>
      <c r="AQ7237" s="29"/>
      <c r="AR7237" s="29"/>
      <c r="AS7237" s="29"/>
      <c r="AT7237" s="29"/>
      <c r="AU7237" s="29"/>
      <c r="AV7237" s="29"/>
      <c r="AW7237" s="29"/>
      <c r="AX7237" s="29"/>
      <c r="AY7237" s="29"/>
      <c r="AZ7237" s="29"/>
      <c r="BA7237" s="29"/>
    </row>
    <row r="7238" spans="2:53">
      <c r="B7238" s="2"/>
      <c r="D7238" s="2"/>
      <c r="F7238" s="30"/>
      <c r="H7238" s="2"/>
      <c r="I7238" s="2"/>
      <c r="J7238" s="3"/>
      <c r="K7238" s="2"/>
      <c r="N7238" s="20"/>
      <c r="O7238" s="2"/>
      <c r="P7238" s="2"/>
      <c r="Q7238" s="2"/>
      <c r="R7238" s="2"/>
      <c r="S7238" s="29"/>
      <c r="W7238" s="9"/>
      <c r="X7238" s="9"/>
      <c r="AI7238" s="2"/>
      <c r="AN7238" s="20"/>
      <c r="AP7238" s="29"/>
      <c r="AQ7238" s="29"/>
      <c r="AR7238" s="29"/>
      <c r="AS7238" s="29"/>
      <c r="AT7238" s="29"/>
      <c r="AU7238" s="29"/>
      <c r="AV7238" s="29"/>
      <c r="AW7238" s="29"/>
      <c r="AX7238" s="29"/>
      <c r="AY7238" s="29"/>
      <c r="AZ7238" s="29"/>
      <c r="BA7238" s="29"/>
    </row>
    <row r="7239" spans="2:53">
      <c r="B7239" s="2"/>
      <c r="D7239" s="2"/>
      <c r="F7239" s="30"/>
      <c r="H7239" s="2"/>
      <c r="I7239" s="2"/>
      <c r="J7239" s="3"/>
      <c r="K7239" s="2"/>
      <c r="N7239" s="20"/>
      <c r="O7239" s="2"/>
      <c r="P7239" s="2"/>
      <c r="Q7239" s="2"/>
      <c r="R7239" s="2"/>
      <c r="S7239" s="29"/>
      <c r="W7239" s="9"/>
      <c r="X7239" s="9"/>
      <c r="AI7239" s="2"/>
      <c r="AN7239" s="20"/>
      <c r="AP7239" s="29"/>
      <c r="AQ7239" s="29"/>
      <c r="AR7239" s="29"/>
      <c r="AS7239" s="29"/>
      <c r="AT7239" s="29"/>
      <c r="AU7239" s="29"/>
      <c r="AV7239" s="29"/>
      <c r="AW7239" s="29"/>
      <c r="AX7239" s="29"/>
      <c r="AY7239" s="29"/>
      <c r="AZ7239" s="29"/>
      <c r="BA7239" s="29"/>
    </row>
    <row r="7240" spans="2:53">
      <c r="B7240" s="2"/>
      <c r="D7240" s="2"/>
      <c r="F7240" s="30"/>
      <c r="H7240" s="2"/>
      <c r="I7240" s="2"/>
      <c r="J7240" s="3"/>
      <c r="K7240" s="2"/>
      <c r="N7240" s="20"/>
      <c r="O7240" s="2"/>
      <c r="P7240" s="2"/>
      <c r="Q7240" s="2"/>
      <c r="R7240" s="2"/>
      <c r="S7240" s="29"/>
      <c r="W7240" s="9"/>
      <c r="X7240" s="9"/>
      <c r="AI7240" s="2"/>
      <c r="AN7240" s="20"/>
      <c r="AP7240" s="29"/>
      <c r="AQ7240" s="29"/>
      <c r="AR7240" s="29"/>
      <c r="AS7240" s="29"/>
      <c r="AT7240" s="29"/>
      <c r="AU7240" s="29"/>
      <c r="AV7240" s="29"/>
      <c r="AW7240" s="29"/>
      <c r="AX7240" s="29"/>
      <c r="AY7240" s="29"/>
      <c r="AZ7240" s="29"/>
      <c r="BA7240" s="29"/>
    </row>
    <row r="7241" spans="2:53">
      <c r="B7241" s="2"/>
      <c r="D7241" s="2"/>
      <c r="F7241" s="30"/>
      <c r="H7241" s="2"/>
      <c r="I7241" s="2"/>
      <c r="J7241" s="3"/>
      <c r="K7241" s="2"/>
      <c r="N7241" s="20"/>
      <c r="O7241" s="2"/>
      <c r="P7241" s="2"/>
      <c r="Q7241" s="2"/>
      <c r="R7241" s="2"/>
      <c r="S7241" s="29"/>
      <c r="W7241" s="9"/>
      <c r="X7241" s="9"/>
      <c r="AI7241" s="2"/>
      <c r="AN7241" s="20"/>
      <c r="AP7241" s="29"/>
      <c r="AQ7241" s="29"/>
      <c r="AR7241" s="29"/>
      <c r="AS7241" s="29"/>
      <c r="AT7241" s="29"/>
      <c r="AU7241" s="29"/>
      <c r="AV7241" s="29"/>
      <c r="AW7241" s="29"/>
      <c r="AX7241" s="29"/>
      <c r="AY7241" s="29"/>
      <c r="AZ7241" s="29"/>
      <c r="BA7241" s="29"/>
    </row>
    <row r="7242" spans="2:53">
      <c r="B7242" s="2"/>
      <c r="D7242" s="2"/>
      <c r="F7242" s="30"/>
      <c r="H7242" s="2"/>
      <c r="I7242" s="2"/>
      <c r="J7242" s="3"/>
      <c r="K7242" s="2"/>
      <c r="N7242" s="20"/>
      <c r="O7242" s="2"/>
      <c r="P7242" s="2"/>
      <c r="Q7242" s="2"/>
      <c r="R7242" s="2"/>
      <c r="S7242" s="29"/>
      <c r="W7242" s="9"/>
      <c r="X7242" s="9"/>
      <c r="AI7242" s="2"/>
      <c r="AN7242" s="20"/>
      <c r="AP7242" s="29"/>
      <c r="AQ7242" s="29"/>
      <c r="AR7242" s="29"/>
      <c r="AS7242" s="29"/>
      <c r="AT7242" s="29"/>
      <c r="AU7242" s="29"/>
      <c r="AV7242" s="29"/>
      <c r="AW7242" s="29"/>
      <c r="AX7242" s="29"/>
      <c r="AY7242" s="29"/>
      <c r="AZ7242" s="29"/>
      <c r="BA7242" s="29"/>
    </row>
    <row r="7243" spans="2:53">
      <c r="B7243" s="2"/>
      <c r="D7243" s="2"/>
      <c r="F7243" s="30"/>
      <c r="H7243" s="2"/>
      <c r="I7243" s="2"/>
      <c r="J7243" s="3"/>
      <c r="K7243" s="2"/>
      <c r="N7243" s="20"/>
      <c r="O7243" s="2"/>
      <c r="P7243" s="2"/>
      <c r="Q7243" s="2"/>
      <c r="R7243" s="2"/>
      <c r="S7243" s="29"/>
      <c r="W7243" s="9"/>
      <c r="X7243" s="9"/>
      <c r="AI7243" s="2"/>
      <c r="AN7243" s="20"/>
      <c r="AP7243" s="29"/>
      <c r="AQ7243" s="29"/>
      <c r="AR7243" s="29"/>
      <c r="AS7243" s="29"/>
      <c r="AT7243" s="29"/>
      <c r="AU7243" s="29"/>
      <c r="AV7243" s="29"/>
      <c r="AW7243" s="29"/>
      <c r="AX7243" s="29"/>
      <c r="AY7243" s="29"/>
      <c r="AZ7243" s="29"/>
      <c r="BA7243" s="29"/>
    </row>
    <row r="7244" spans="2:53">
      <c r="B7244" s="2"/>
      <c r="D7244" s="2"/>
      <c r="F7244" s="30"/>
      <c r="H7244" s="2"/>
      <c r="I7244" s="2"/>
      <c r="J7244" s="3"/>
      <c r="K7244" s="2"/>
      <c r="N7244" s="20"/>
      <c r="O7244" s="2"/>
      <c r="P7244" s="2"/>
      <c r="Q7244" s="2"/>
      <c r="R7244" s="2"/>
      <c r="S7244" s="29"/>
      <c r="W7244" s="9"/>
      <c r="X7244" s="9"/>
      <c r="AI7244" s="2"/>
      <c r="AN7244" s="20"/>
      <c r="AP7244" s="29"/>
      <c r="AQ7244" s="29"/>
      <c r="AR7244" s="29"/>
      <c r="AS7244" s="29"/>
      <c r="AT7244" s="29"/>
      <c r="AU7244" s="29"/>
      <c r="AV7244" s="29"/>
      <c r="AW7244" s="29"/>
      <c r="AX7244" s="29"/>
      <c r="AY7244" s="29"/>
      <c r="AZ7244" s="29"/>
      <c r="BA7244" s="29"/>
    </row>
    <row r="7245" spans="2:53">
      <c r="B7245" s="2"/>
      <c r="D7245" s="2"/>
      <c r="F7245" s="30"/>
      <c r="H7245" s="2"/>
      <c r="I7245" s="2"/>
      <c r="J7245" s="3"/>
      <c r="K7245" s="2"/>
      <c r="N7245" s="20"/>
      <c r="O7245" s="2"/>
      <c r="P7245" s="2"/>
      <c r="Q7245" s="2"/>
      <c r="R7245" s="2"/>
      <c r="S7245" s="29"/>
      <c r="W7245" s="9"/>
      <c r="X7245" s="9"/>
      <c r="AI7245" s="2"/>
      <c r="AN7245" s="20"/>
      <c r="AP7245" s="29"/>
      <c r="AQ7245" s="29"/>
      <c r="AR7245" s="29"/>
      <c r="AS7245" s="29"/>
      <c r="AT7245" s="29"/>
      <c r="AU7245" s="29"/>
      <c r="AV7245" s="29"/>
      <c r="AW7245" s="29"/>
      <c r="AX7245" s="29"/>
      <c r="AY7245" s="29"/>
      <c r="AZ7245" s="29"/>
      <c r="BA7245" s="29"/>
    </row>
    <row r="7246" spans="2:53">
      <c r="B7246" s="2"/>
      <c r="D7246" s="2"/>
      <c r="F7246" s="30"/>
      <c r="H7246" s="2"/>
      <c r="I7246" s="2"/>
      <c r="J7246" s="3"/>
      <c r="K7246" s="2"/>
      <c r="N7246" s="20"/>
      <c r="O7246" s="2"/>
      <c r="P7246" s="2"/>
      <c r="Q7246" s="2"/>
      <c r="R7246" s="2"/>
      <c r="S7246" s="29"/>
      <c r="W7246" s="9"/>
      <c r="X7246" s="9"/>
      <c r="AI7246" s="2"/>
      <c r="AN7246" s="20"/>
      <c r="AP7246" s="29"/>
      <c r="AQ7246" s="29"/>
      <c r="AR7246" s="29"/>
      <c r="AS7246" s="29"/>
      <c r="AT7246" s="29"/>
      <c r="AU7246" s="29"/>
      <c r="AV7246" s="29"/>
      <c r="AW7246" s="29"/>
      <c r="AX7246" s="29"/>
      <c r="AY7246" s="29"/>
      <c r="AZ7246" s="29"/>
      <c r="BA7246" s="29"/>
    </row>
    <row r="7247" spans="2:53">
      <c r="B7247" s="2"/>
      <c r="D7247" s="2"/>
      <c r="F7247" s="30"/>
      <c r="H7247" s="2"/>
      <c r="I7247" s="2"/>
      <c r="J7247" s="3"/>
      <c r="K7247" s="2"/>
      <c r="N7247" s="20"/>
      <c r="O7247" s="2"/>
      <c r="P7247" s="2"/>
      <c r="Q7247" s="2"/>
      <c r="R7247" s="2"/>
      <c r="S7247" s="29"/>
      <c r="W7247" s="9"/>
      <c r="X7247" s="9"/>
      <c r="AI7247" s="2"/>
      <c r="AN7247" s="20"/>
      <c r="AP7247" s="29"/>
      <c r="AQ7247" s="29"/>
      <c r="AR7247" s="29"/>
      <c r="AS7247" s="29"/>
      <c r="AT7247" s="29"/>
      <c r="AU7247" s="29"/>
      <c r="AV7247" s="29"/>
      <c r="AW7247" s="29"/>
      <c r="AX7247" s="29"/>
      <c r="AY7247" s="29"/>
      <c r="AZ7247" s="29"/>
      <c r="BA7247" s="29"/>
    </row>
    <row r="7248" spans="2:53">
      <c r="B7248" s="2"/>
      <c r="D7248" s="2"/>
      <c r="F7248" s="30"/>
      <c r="H7248" s="2"/>
      <c r="I7248" s="2"/>
      <c r="J7248" s="3"/>
      <c r="K7248" s="2"/>
      <c r="N7248" s="20"/>
      <c r="O7248" s="2"/>
      <c r="P7248" s="2"/>
      <c r="Q7248" s="2"/>
      <c r="R7248" s="2"/>
      <c r="S7248" s="29"/>
      <c r="W7248" s="9"/>
      <c r="X7248" s="9"/>
      <c r="AI7248" s="2"/>
      <c r="AN7248" s="20"/>
      <c r="AP7248" s="29"/>
      <c r="AQ7248" s="29"/>
      <c r="AR7248" s="29"/>
      <c r="AS7248" s="29"/>
      <c r="AT7248" s="29"/>
      <c r="AU7248" s="29"/>
      <c r="AV7248" s="29"/>
      <c r="AW7248" s="29"/>
      <c r="AX7248" s="29"/>
      <c r="AY7248" s="29"/>
      <c r="AZ7248" s="29"/>
      <c r="BA7248" s="29"/>
    </row>
    <row r="7249" spans="2:53">
      <c r="B7249" s="2"/>
      <c r="D7249" s="2"/>
      <c r="F7249" s="30"/>
      <c r="H7249" s="2"/>
      <c r="I7249" s="2"/>
      <c r="J7249" s="3"/>
      <c r="K7249" s="2"/>
      <c r="N7249" s="20"/>
      <c r="O7249" s="2"/>
      <c r="P7249" s="2"/>
      <c r="Q7249" s="2"/>
      <c r="R7249" s="2"/>
      <c r="S7249" s="29"/>
      <c r="W7249" s="9"/>
      <c r="X7249" s="9"/>
      <c r="AI7249" s="2"/>
      <c r="AN7249" s="20"/>
      <c r="AP7249" s="29"/>
      <c r="AQ7249" s="29"/>
      <c r="AR7249" s="29"/>
      <c r="AS7249" s="29"/>
      <c r="AT7249" s="29"/>
      <c r="AU7249" s="29"/>
      <c r="AV7249" s="29"/>
      <c r="AW7249" s="29"/>
      <c r="AX7249" s="29"/>
      <c r="AY7249" s="29"/>
      <c r="AZ7249" s="29"/>
      <c r="BA7249" s="29"/>
    </row>
    <row r="7250" spans="2:53">
      <c r="B7250" s="2"/>
      <c r="D7250" s="2"/>
      <c r="F7250" s="30"/>
      <c r="H7250" s="2"/>
      <c r="I7250" s="2"/>
      <c r="J7250" s="3"/>
      <c r="K7250" s="2"/>
      <c r="N7250" s="20"/>
      <c r="O7250" s="2"/>
      <c r="P7250" s="2"/>
      <c r="Q7250" s="2"/>
      <c r="R7250" s="2"/>
      <c r="S7250" s="29"/>
      <c r="W7250" s="9"/>
      <c r="X7250" s="9"/>
      <c r="AI7250" s="2"/>
      <c r="AN7250" s="20"/>
      <c r="AP7250" s="29"/>
      <c r="AQ7250" s="29"/>
      <c r="AR7250" s="29"/>
      <c r="AS7250" s="29"/>
      <c r="AT7250" s="29"/>
      <c r="AU7250" s="29"/>
      <c r="AV7250" s="29"/>
      <c r="AW7250" s="29"/>
      <c r="AX7250" s="29"/>
      <c r="AY7250" s="29"/>
      <c r="AZ7250" s="29"/>
      <c r="BA7250" s="29"/>
    </row>
    <row r="7251" spans="2:53">
      <c r="B7251" s="2"/>
      <c r="D7251" s="2"/>
      <c r="F7251" s="30"/>
      <c r="H7251" s="2"/>
      <c r="I7251" s="2"/>
      <c r="J7251" s="3"/>
      <c r="K7251" s="2"/>
      <c r="N7251" s="20"/>
      <c r="O7251" s="2"/>
      <c r="P7251" s="2"/>
      <c r="Q7251" s="2"/>
      <c r="R7251" s="2"/>
      <c r="S7251" s="29"/>
      <c r="W7251" s="9"/>
      <c r="X7251" s="9"/>
      <c r="AI7251" s="2"/>
      <c r="AN7251" s="20"/>
      <c r="AP7251" s="29"/>
      <c r="AQ7251" s="29"/>
      <c r="AR7251" s="29"/>
      <c r="AS7251" s="29"/>
      <c r="AT7251" s="29"/>
      <c r="AU7251" s="29"/>
      <c r="AV7251" s="29"/>
      <c r="AW7251" s="29"/>
      <c r="AX7251" s="29"/>
      <c r="AY7251" s="29"/>
      <c r="AZ7251" s="29"/>
      <c r="BA7251" s="29"/>
    </row>
    <row r="7252" spans="2:53">
      <c r="B7252" s="2"/>
      <c r="D7252" s="2"/>
      <c r="F7252" s="30"/>
      <c r="H7252" s="2"/>
      <c r="I7252" s="2"/>
      <c r="J7252" s="3"/>
      <c r="K7252" s="2"/>
      <c r="N7252" s="20"/>
      <c r="O7252" s="2"/>
      <c r="P7252" s="2"/>
      <c r="Q7252" s="2"/>
      <c r="R7252" s="2"/>
      <c r="S7252" s="29"/>
      <c r="W7252" s="9"/>
      <c r="X7252" s="9"/>
      <c r="AI7252" s="2"/>
      <c r="AN7252" s="20"/>
      <c r="AP7252" s="29"/>
      <c r="AQ7252" s="29"/>
      <c r="AR7252" s="29"/>
      <c r="AS7252" s="29"/>
      <c r="AT7252" s="29"/>
      <c r="AU7252" s="29"/>
      <c r="AV7252" s="29"/>
      <c r="AW7252" s="29"/>
      <c r="AX7252" s="29"/>
      <c r="AY7252" s="29"/>
      <c r="AZ7252" s="29"/>
      <c r="BA7252" s="29"/>
    </row>
    <row r="7253" spans="2:53">
      <c r="B7253" s="2"/>
      <c r="D7253" s="2"/>
      <c r="F7253" s="30"/>
      <c r="H7253" s="2"/>
      <c r="I7253" s="2"/>
      <c r="J7253" s="3"/>
      <c r="K7253" s="2"/>
      <c r="N7253" s="20"/>
      <c r="O7253" s="2"/>
      <c r="P7253" s="2"/>
      <c r="Q7253" s="2"/>
      <c r="R7253" s="2"/>
      <c r="S7253" s="29"/>
      <c r="W7253" s="9"/>
      <c r="X7253" s="9"/>
      <c r="AI7253" s="2"/>
      <c r="AN7253" s="20"/>
      <c r="AP7253" s="29"/>
      <c r="AQ7253" s="29"/>
      <c r="AR7253" s="29"/>
      <c r="AS7253" s="29"/>
      <c r="AT7253" s="29"/>
      <c r="AU7253" s="29"/>
      <c r="AV7253" s="29"/>
      <c r="AW7253" s="29"/>
      <c r="AX7253" s="29"/>
      <c r="AY7253" s="29"/>
      <c r="AZ7253" s="29"/>
      <c r="BA7253" s="29"/>
    </row>
    <row r="7254" spans="2:53">
      <c r="B7254" s="2"/>
      <c r="D7254" s="2"/>
      <c r="F7254" s="30"/>
      <c r="H7254" s="2"/>
      <c r="I7254" s="2"/>
      <c r="J7254" s="3"/>
      <c r="K7254" s="2"/>
      <c r="N7254" s="20"/>
      <c r="O7254" s="2"/>
      <c r="P7254" s="2"/>
      <c r="Q7254" s="2"/>
      <c r="R7254" s="2"/>
      <c r="S7254" s="29"/>
      <c r="W7254" s="9"/>
      <c r="X7254" s="9"/>
      <c r="AI7254" s="2"/>
      <c r="AN7254" s="20"/>
      <c r="AP7254" s="29"/>
      <c r="AQ7254" s="29"/>
      <c r="AR7254" s="29"/>
      <c r="AS7254" s="29"/>
      <c r="AT7254" s="29"/>
      <c r="AU7254" s="29"/>
      <c r="AV7254" s="29"/>
      <c r="AW7254" s="29"/>
      <c r="AX7254" s="29"/>
      <c r="AY7254" s="29"/>
      <c r="AZ7254" s="29"/>
      <c r="BA7254" s="29"/>
    </row>
    <row r="7255" spans="2:53">
      <c r="B7255" s="2"/>
      <c r="D7255" s="2"/>
      <c r="F7255" s="30"/>
      <c r="H7255" s="2"/>
      <c r="I7255" s="2"/>
      <c r="J7255" s="3"/>
      <c r="K7255" s="2"/>
      <c r="N7255" s="20"/>
      <c r="O7255" s="2"/>
      <c r="P7255" s="2"/>
      <c r="Q7255" s="2"/>
      <c r="R7255" s="2"/>
      <c r="S7255" s="29"/>
      <c r="W7255" s="9"/>
      <c r="X7255" s="9"/>
      <c r="AI7255" s="2"/>
      <c r="AN7255" s="20"/>
      <c r="AP7255" s="29"/>
      <c r="AQ7255" s="29"/>
      <c r="AR7255" s="29"/>
      <c r="AS7255" s="29"/>
      <c r="AT7255" s="29"/>
      <c r="AU7255" s="29"/>
      <c r="AV7255" s="29"/>
      <c r="AW7255" s="29"/>
      <c r="AX7255" s="29"/>
      <c r="AY7255" s="29"/>
      <c r="AZ7255" s="29"/>
      <c r="BA7255" s="29"/>
    </row>
    <row r="7256" spans="2:53">
      <c r="B7256" s="2"/>
      <c r="D7256" s="2"/>
      <c r="F7256" s="30"/>
      <c r="H7256" s="2"/>
      <c r="I7256" s="2"/>
      <c r="J7256" s="3"/>
      <c r="K7256" s="2"/>
      <c r="N7256" s="20"/>
      <c r="O7256" s="2"/>
      <c r="P7256" s="2"/>
      <c r="Q7256" s="2"/>
      <c r="R7256" s="2"/>
      <c r="S7256" s="29"/>
      <c r="W7256" s="9"/>
      <c r="X7256" s="9"/>
      <c r="AI7256" s="2"/>
      <c r="AN7256" s="20"/>
      <c r="AP7256" s="29"/>
      <c r="AQ7256" s="29"/>
      <c r="AR7256" s="29"/>
      <c r="AS7256" s="29"/>
      <c r="AT7256" s="29"/>
      <c r="AU7256" s="29"/>
      <c r="AV7256" s="29"/>
      <c r="AW7256" s="29"/>
      <c r="AX7256" s="29"/>
      <c r="AY7256" s="29"/>
      <c r="AZ7256" s="29"/>
      <c r="BA7256" s="29"/>
    </row>
    <row r="7257" spans="2:53">
      <c r="B7257" s="2"/>
      <c r="D7257" s="2"/>
      <c r="F7257" s="30"/>
      <c r="H7257" s="2"/>
      <c r="I7257" s="2"/>
      <c r="J7257" s="3"/>
      <c r="K7257" s="2"/>
      <c r="N7257" s="20"/>
      <c r="O7257" s="2"/>
      <c r="P7257" s="2"/>
      <c r="Q7257" s="2"/>
      <c r="R7257" s="2"/>
      <c r="S7257" s="29"/>
      <c r="W7257" s="9"/>
      <c r="X7257" s="9"/>
      <c r="AI7257" s="2"/>
      <c r="AN7257" s="20"/>
      <c r="AP7257" s="29"/>
      <c r="AQ7257" s="29"/>
      <c r="AR7257" s="29"/>
      <c r="AS7257" s="29"/>
      <c r="AT7257" s="29"/>
      <c r="AU7257" s="29"/>
      <c r="AV7257" s="29"/>
      <c r="AW7257" s="29"/>
      <c r="AX7257" s="29"/>
      <c r="AY7257" s="29"/>
      <c r="AZ7257" s="29"/>
      <c r="BA7257" s="29"/>
    </row>
    <row r="7258" spans="2:53">
      <c r="B7258" s="2"/>
      <c r="D7258" s="2"/>
      <c r="F7258" s="30"/>
      <c r="H7258" s="2"/>
      <c r="I7258" s="2"/>
      <c r="J7258" s="3"/>
      <c r="K7258" s="2"/>
      <c r="N7258" s="20"/>
      <c r="O7258" s="2"/>
      <c r="P7258" s="2"/>
      <c r="Q7258" s="2"/>
      <c r="R7258" s="2"/>
      <c r="S7258" s="29"/>
      <c r="W7258" s="9"/>
      <c r="X7258" s="9"/>
      <c r="AI7258" s="2"/>
      <c r="AN7258" s="20"/>
      <c r="AP7258" s="29"/>
      <c r="AQ7258" s="29"/>
      <c r="AR7258" s="29"/>
      <c r="AS7258" s="29"/>
      <c r="AT7258" s="29"/>
      <c r="AU7258" s="29"/>
      <c r="AV7258" s="29"/>
      <c r="AW7258" s="29"/>
      <c r="AX7258" s="29"/>
      <c r="AY7258" s="29"/>
      <c r="AZ7258" s="29"/>
      <c r="BA7258" s="29"/>
    </row>
    <row r="7259" spans="2:53">
      <c r="B7259" s="2"/>
      <c r="D7259" s="2"/>
      <c r="F7259" s="30"/>
      <c r="H7259" s="2"/>
      <c r="I7259" s="2"/>
      <c r="J7259" s="3"/>
      <c r="K7259" s="2"/>
      <c r="N7259" s="20"/>
      <c r="O7259" s="2"/>
      <c r="P7259" s="2"/>
      <c r="Q7259" s="2"/>
      <c r="R7259" s="2"/>
      <c r="S7259" s="29"/>
      <c r="W7259" s="9"/>
      <c r="X7259" s="9"/>
      <c r="AI7259" s="2"/>
      <c r="AN7259" s="20"/>
      <c r="AP7259" s="29"/>
      <c r="AQ7259" s="29"/>
      <c r="AR7259" s="29"/>
      <c r="AS7259" s="29"/>
      <c r="AT7259" s="29"/>
      <c r="AU7259" s="29"/>
      <c r="AV7259" s="29"/>
      <c r="AW7259" s="29"/>
      <c r="AX7259" s="29"/>
      <c r="AY7259" s="29"/>
      <c r="AZ7259" s="29"/>
      <c r="BA7259" s="29"/>
    </row>
    <row r="7260" spans="2:53">
      <c r="B7260" s="2"/>
      <c r="D7260" s="2"/>
      <c r="F7260" s="30"/>
      <c r="H7260" s="2"/>
      <c r="I7260" s="2"/>
      <c r="J7260" s="3"/>
      <c r="K7260" s="2"/>
      <c r="N7260" s="20"/>
      <c r="O7260" s="2"/>
      <c r="P7260" s="2"/>
      <c r="Q7260" s="2"/>
      <c r="R7260" s="2"/>
      <c r="S7260" s="29"/>
      <c r="W7260" s="9"/>
      <c r="X7260" s="9"/>
      <c r="AI7260" s="2"/>
      <c r="AN7260" s="20"/>
      <c r="AP7260" s="29"/>
      <c r="AQ7260" s="29"/>
      <c r="AR7260" s="29"/>
      <c r="AS7260" s="29"/>
      <c r="AT7260" s="29"/>
      <c r="AU7260" s="29"/>
      <c r="AV7260" s="29"/>
      <c r="AW7260" s="29"/>
      <c r="AX7260" s="29"/>
      <c r="AY7260" s="29"/>
      <c r="AZ7260" s="29"/>
      <c r="BA7260" s="29"/>
    </row>
    <row r="7261" spans="2:53">
      <c r="B7261" s="2"/>
      <c r="D7261" s="2"/>
      <c r="F7261" s="30"/>
      <c r="H7261" s="2"/>
      <c r="I7261" s="2"/>
      <c r="J7261" s="3"/>
      <c r="K7261" s="2"/>
      <c r="N7261" s="20"/>
      <c r="O7261" s="2"/>
      <c r="P7261" s="2"/>
      <c r="Q7261" s="2"/>
      <c r="R7261" s="2"/>
      <c r="S7261" s="29"/>
      <c r="W7261" s="9"/>
      <c r="X7261" s="9"/>
      <c r="AI7261" s="2"/>
      <c r="AN7261" s="20"/>
      <c r="AP7261" s="29"/>
      <c r="AQ7261" s="29"/>
      <c r="AR7261" s="29"/>
      <c r="AS7261" s="29"/>
      <c r="AT7261" s="29"/>
      <c r="AU7261" s="29"/>
      <c r="AV7261" s="29"/>
      <c r="AW7261" s="29"/>
      <c r="AX7261" s="29"/>
      <c r="AY7261" s="29"/>
      <c r="AZ7261" s="29"/>
      <c r="BA7261" s="29"/>
    </row>
    <row r="7262" spans="2:53">
      <c r="B7262" s="2"/>
      <c r="D7262" s="2"/>
      <c r="F7262" s="30"/>
      <c r="H7262" s="2"/>
      <c r="I7262" s="2"/>
      <c r="J7262" s="3"/>
      <c r="K7262" s="2"/>
      <c r="N7262" s="20"/>
      <c r="O7262" s="2"/>
      <c r="P7262" s="2"/>
      <c r="Q7262" s="2"/>
      <c r="R7262" s="2"/>
      <c r="S7262" s="29"/>
      <c r="W7262" s="9"/>
      <c r="X7262" s="9"/>
      <c r="AI7262" s="2"/>
      <c r="AN7262" s="20"/>
      <c r="AP7262" s="29"/>
      <c r="AQ7262" s="29"/>
      <c r="AR7262" s="29"/>
      <c r="AS7262" s="29"/>
      <c r="AT7262" s="29"/>
      <c r="AU7262" s="29"/>
      <c r="AV7262" s="29"/>
      <c r="AW7262" s="29"/>
      <c r="AX7262" s="29"/>
      <c r="AY7262" s="29"/>
      <c r="AZ7262" s="29"/>
      <c r="BA7262" s="29"/>
    </row>
    <row r="7263" spans="2:53">
      <c r="B7263" s="2"/>
      <c r="D7263" s="2"/>
      <c r="F7263" s="30"/>
      <c r="H7263" s="2"/>
      <c r="I7263" s="2"/>
      <c r="J7263" s="3"/>
      <c r="K7263" s="2"/>
      <c r="N7263" s="20"/>
      <c r="O7263" s="2"/>
      <c r="P7263" s="2"/>
      <c r="Q7263" s="2"/>
      <c r="R7263" s="2"/>
      <c r="S7263" s="29"/>
      <c r="W7263" s="9"/>
      <c r="X7263" s="9"/>
      <c r="AI7263" s="2"/>
      <c r="AN7263" s="20"/>
      <c r="AP7263" s="29"/>
      <c r="AQ7263" s="29"/>
      <c r="AR7263" s="29"/>
      <c r="AS7263" s="29"/>
      <c r="AT7263" s="29"/>
      <c r="AU7263" s="29"/>
      <c r="AV7263" s="29"/>
      <c r="AW7263" s="29"/>
      <c r="AX7263" s="29"/>
      <c r="AY7263" s="29"/>
      <c r="AZ7263" s="29"/>
      <c r="BA7263" s="29"/>
    </row>
    <row r="7264" spans="2:53">
      <c r="B7264" s="2"/>
      <c r="D7264" s="2"/>
      <c r="F7264" s="30"/>
      <c r="H7264" s="2"/>
      <c r="I7264" s="2"/>
      <c r="J7264" s="3"/>
      <c r="K7264" s="2"/>
      <c r="N7264" s="20"/>
      <c r="O7264" s="2"/>
      <c r="P7264" s="2"/>
      <c r="Q7264" s="2"/>
      <c r="R7264" s="2"/>
      <c r="S7264" s="29"/>
      <c r="W7264" s="9"/>
      <c r="X7264" s="9"/>
      <c r="AI7264" s="2"/>
      <c r="AN7264" s="20"/>
      <c r="AP7264" s="29"/>
      <c r="AQ7264" s="29"/>
      <c r="AR7264" s="29"/>
      <c r="AS7264" s="29"/>
      <c r="AT7264" s="29"/>
      <c r="AU7264" s="29"/>
      <c r="AV7264" s="29"/>
      <c r="AW7264" s="29"/>
      <c r="AX7264" s="29"/>
      <c r="AY7264" s="29"/>
      <c r="AZ7264" s="29"/>
      <c r="BA7264" s="29"/>
    </row>
    <row r="7265" spans="2:53">
      <c r="B7265" s="2"/>
      <c r="D7265" s="2"/>
      <c r="F7265" s="30"/>
      <c r="H7265" s="2"/>
      <c r="I7265" s="2"/>
      <c r="J7265" s="3"/>
      <c r="K7265" s="2"/>
      <c r="N7265" s="20"/>
      <c r="O7265" s="2"/>
      <c r="P7265" s="2"/>
      <c r="Q7265" s="2"/>
      <c r="R7265" s="2"/>
      <c r="S7265" s="29"/>
      <c r="W7265" s="9"/>
      <c r="X7265" s="9"/>
      <c r="AI7265" s="2"/>
      <c r="AN7265" s="20"/>
      <c r="AP7265" s="29"/>
      <c r="AQ7265" s="29"/>
      <c r="AR7265" s="29"/>
      <c r="AS7265" s="29"/>
      <c r="AT7265" s="29"/>
      <c r="AU7265" s="29"/>
      <c r="AV7265" s="29"/>
      <c r="AW7265" s="29"/>
      <c r="AX7265" s="29"/>
      <c r="AY7265" s="29"/>
      <c r="AZ7265" s="29"/>
      <c r="BA7265" s="29"/>
    </row>
    <row r="7266" spans="2:53">
      <c r="B7266" s="2"/>
      <c r="D7266" s="2"/>
      <c r="F7266" s="30"/>
      <c r="H7266" s="2"/>
      <c r="I7266" s="2"/>
      <c r="J7266" s="3"/>
      <c r="K7266" s="2"/>
      <c r="N7266" s="20"/>
      <c r="O7266" s="2"/>
      <c r="P7266" s="2"/>
      <c r="Q7266" s="2"/>
      <c r="R7266" s="2"/>
      <c r="S7266" s="29"/>
      <c r="W7266" s="9"/>
      <c r="X7266" s="9"/>
      <c r="AI7266" s="2"/>
      <c r="AN7266" s="20"/>
      <c r="AP7266" s="29"/>
      <c r="AQ7266" s="29"/>
      <c r="AR7266" s="29"/>
      <c r="AS7266" s="29"/>
      <c r="AT7266" s="29"/>
      <c r="AU7266" s="29"/>
      <c r="AV7266" s="29"/>
      <c r="AW7266" s="29"/>
      <c r="AX7266" s="29"/>
      <c r="AY7266" s="29"/>
      <c r="AZ7266" s="29"/>
      <c r="BA7266" s="29"/>
    </row>
    <row r="7267" spans="2:53">
      <c r="B7267" s="2"/>
      <c r="D7267" s="2"/>
      <c r="F7267" s="30"/>
      <c r="H7267" s="2"/>
      <c r="I7267" s="2"/>
      <c r="J7267" s="3"/>
      <c r="K7267" s="2"/>
      <c r="N7267" s="20"/>
      <c r="O7267" s="2"/>
      <c r="P7267" s="2"/>
      <c r="Q7267" s="2"/>
      <c r="R7267" s="2"/>
      <c r="S7267" s="29"/>
      <c r="W7267" s="9"/>
      <c r="X7267" s="9"/>
      <c r="AI7267" s="2"/>
      <c r="AN7267" s="20"/>
      <c r="AP7267" s="29"/>
      <c r="AQ7267" s="29"/>
      <c r="AR7267" s="29"/>
      <c r="AS7267" s="29"/>
      <c r="AT7267" s="29"/>
      <c r="AU7267" s="29"/>
      <c r="AV7267" s="29"/>
      <c r="AW7267" s="29"/>
      <c r="AX7267" s="29"/>
      <c r="AY7267" s="29"/>
      <c r="AZ7267" s="29"/>
      <c r="BA7267" s="29"/>
    </row>
    <row r="7268" spans="2:53">
      <c r="B7268" s="2"/>
      <c r="D7268" s="2"/>
      <c r="F7268" s="30"/>
      <c r="H7268" s="2"/>
      <c r="I7268" s="2"/>
      <c r="J7268" s="3"/>
      <c r="K7268" s="2"/>
      <c r="N7268" s="20"/>
      <c r="O7268" s="2"/>
      <c r="P7268" s="2"/>
      <c r="Q7268" s="2"/>
      <c r="R7268" s="2"/>
      <c r="S7268" s="29"/>
      <c r="W7268" s="9"/>
      <c r="X7268" s="9"/>
      <c r="AI7268" s="2"/>
      <c r="AN7268" s="20"/>
      <c r="AP7268" s="29"/>
      <c r="AQ7268" s="29"/>
      <c r="AR7268" s="29"/>
      <c r="AS7268" s="29"/>
      <c r="AT7268" s="29"/>
      <c r="AU7268" s="29"/>
      <c r="AV7268" s="29"/>
      <c r="AW7268" s="29"/>
      <c r="AX7268" s="29"/>
      <c r="AY7268" s="29"/>
      <c r="AZ7268" s="29"/>
      <c r="BA7268" s="29"/>
    </row>
    <row r="7269" spans="2:53">
      <c r="B7269" s="2"/>
      <c r="D7269" s="2"/>
      <c r="F7269" s="30"/>
      <c r="H7269" s="2"/>
      <c r="I7269" s="2"/>
      <c r="J7269" s="3"/>
      <c r="K7269" s="2"/>
      <c r="N7269" s="20"/>
      <c r="O7269" s="2"/>
      <c r="P7269" s="2"/>
      <c r="Q7269" s="2"/>
      <c r="R7269" s="2"/>
      <c r="S7269" s="29"/>
      <c r="W7269" s="9"/>
      <c r="X7269" s="9"/>
      <c r="AI7269" s="2"/>
      <c r="AN7269" s="20"/>
      <c r="AP7269" s="29"/>
      <c r="AQ7269" s="29"/>
      <c r="AR7269" s="29"/>
      <c r="AS7269" s="29"/>
      <c r="AT7269" s="29"/>
      <c r="AU7269" s="29"/>
      <c r="AV7269" s="29"/>
      <c r="AW7269" s="29"/>
      <c r="AX7269" s="29"/>
      <c r="AY7269" s="29"/>
      <c r="AZ7269" s="29"/>
      <c r="BA7269" s="29"/>
    </row>
    <row r="7270" spans="2:53">
      <c r="B7270" s="2"/>
      <c r="D7270" s="2"/>
      <c r="F7270" s="30"/>
      <c r="H7270" s="2"/>
      <c r="I7270" s="2"/>
      <c r="J7270" s="3"/>
      <c r="K7270" s="2"/>
      <c r="N7270" s="20"/>
      <c r="O7270" s="2"/>
      <c r="P7270" s="2"/>
      <c r="Q7270" s="2"/>
      <c r="R7270" s="2"/>
      <c r="S7270" s="29"/>
      <c r="W7270" s="9"/>
      <c r="X7270" s="9"/>
      <c r="AI7270" s="2"/>
      <c r="AN7270" s="20"/>
      <c r="AP7270" s="29"/>
      <c r="AQ7270" s="29"/>
      <c r="AR7270" s="29"/>
      <c r="AS7270" s="29"/>
      <c r="AT7270" s="29"/>
      <c r="AU7270" s="29"/>
      <c r="AV7270" s="29"/>
      <c r="AW7270" s="29"/>
      <c r="AX7270" s="29"/>
      <c r="AY7270" s="29"/>
      <c r="AZ7270" s="29"/>
      <c r="BA7270" s="29"/>
    </row>
    <row r="7271" spans="2:53">
      <c r="B7271" s="2"/>
      <c r="D7271" s="2"/>
      <c r="F7271" s="30"/>
      <c r="H7271" s="2"/>
      <c r="I7271" s="2"/>
      <c r="J7271" s="3"/>
      <c r="K7271" s="2"/>
      <c r="N7271" s="20"/>
      <c r="O7271" s="2"/>
      <c r="P7271" s="2"/>
      <c r="Q7271" s="2"/>
      <c r="R7271" s="2"/>
      <c r="S7271" s="29"/>
      <c r="W7271" s="9"/>
      <c r="X7271" s="9"/>
      <c r="AI7271" s="2"/>
      <c r="AN7271" s="20"/>
      <c r="AP7271" s="29"/>
      <c r="AQ7271" s="29"/>
      <c r="AR7271" s="29"/>
      <c r="AS7271" s="29"/>
      <c r="AT7271" s="29"/>
      <c r="AU7271" s="29"/>
      <c r="AV7271" s="29"/>
      <c r="AW7271" s="29"/>
      <c r="AX7271" s="29"/>
      <c r="AY7271" s="29"/>
      <c r="AZ7271" s="29"/>
      <c r="BA7271" s="29"/>
    </row>
    <row r="7272" spans="2:53">
      <c r="B7272" s="2"/>
      <c r="D7272" s="2"/>
      <c r="F7272" s="30"/>
      <c r="H7272" s="2"/>
      <c r="I7272" s="2"/>
      <c r="J7272" s="3"/>
      <c r="K7272" s="2"/>
      <c r="N7272" s="20"/>
      <c r="O7272" s="2"/>
      <c r="P7272" s="2"/>
      <c r="Q7272" s="2"/>
      <c r="R7272" s="2"/>
      <c r="S7272" s="29"/>
      <c r="W7272" s="9"/>
      <c r="X7272" s="9"/>
      <c r="AI7272" s="2"/>
      <c r="AN7272" s="20"/>
      <c r="AP7272" s="29"/>
      <c r="AQ7272" s="29"/>
      <c r="AR7272" s="29"/>
      <c r="AS7272" s="29"/>
      <c r="AT7272" s="29"/>
      <c r="AU7272" s="29"/>
      <c r="AV7272" s="29"/>
      <c r="AW7272" s="29"/>
      <c r="AX7272" s="29"/>
      <c r="AY7272" s="29"/>
      <c r="AZ7272" s="29"/>
      <c r="BA7272" s="29"/>
    </row>
    <row r="7273" spans="2:53">
      <c r="B7273" s="2"/>
      <c r="D7273" s="2"/>
      <c r="F7273" s="30"/>
      <c r="H7273" s="2"/>
      <c r="I7273" s="2"/>
      <c r="J7273" s="3"/>
      <c r="K7273" s="2"/>
      <c r="N7273" s="20"/>
      <c r="O7273" s="2"/>
      <c r="P7273" s="2"/>
      <c r="Q7273" s="2"/>
      <c r="R7273" s="2"/>
      <c r="S7273" s="29"/>
      <c r="W7273" s="9"/>
      <c r="X7273" s="9"/>
      <c r="AI7273" s="2"/>
      <c r="AN7273" s="20"/>
      <c r="AP7273" s="29"/>
      <c r="AQ7273" s="29"/>
      <c r="AR7273" s="29"/>
      <c r="AS7273" s="29"/>
      <c r="AT7273" s="29"/>
      <c r="AU7273" s="29"/>
      <c r="AV7273" s="29"/>
      <c r="AW7273" s="29"/>
      <c r="AX7273" s="29"/>
      <c r="AY7273" s="29"/>
      <c r="AZ7273" s="29"/>
      <c r="BA7273" s="29"/>
    </row>
    <row r="7274" spans="2:53">
      <c r="B7274" s="2"/>
      <c r="D7274" s="2"/>
      <c r="F7274" s="30"/>
      <c r="H7274" s="2"/>
      <c r="I7274" s="2"/>
      <c r="J7274" s="3"/>
      <c r="K7274" s="2"/>
      <c r="N7274" s="20"/>
      <c r="O7274" s="2"/>
      <c r="P7274" s="2"/>
      <c r="Q7274" s="2"/>
      <c r="R7274" s="2"/>
      <c r="S7274" s="29"/>
      <c r="W7274" s="9"/>
      <c r="X7274" s="9"/>
      <c r="AI7274" s="2"/>
      <c r="AN7274" s="20"/>
      <c r="AP7274" s="29"/>
      <c r="AQ7274" s="29"/>
      <c r="AR7274" s="29"/>
      <c r="AS7274" s="29"/>
      <c r="AT7274" s="29"/>
      <c r="AU7274" s="29"/>
      <c r="AV7274" s="29"/>
      <c r="AW7274" s="29"/>
      <c r="AX7274" s="29"/>
      <c r="AY7274" s="29"/>
      <c r="AZ7274" s="29"/>
      <c r="BA7274" s="29"/>
    </row>
    <row r="7275" spans="2:53">
      <c r="B7275" s="2"/>
      <c r="D7275" s="2"/>
      <c r="F7275" s="30"/>
      <c r="H7275" s="2"/>
      <c r="I7275" s="2"/>
      <c r="J7275" s="3"/>
      <c r="K7275" s="2"/>
      <c r="N7275" s="20"/>
      <c r="O7275" s="2"/>
      <c r="P7275" s="2"/>
      <c r="Q7275" s="2"/>
      <c r="R7275" s="2"/>
      <c r="S7275" s="29"/>
      <c r="W7275" s="9"/>
      <c r="X7275" s="9"/>
      <c r="AI7275" s="2"/>
      <c r="AN7275" s="20"/>
      <c r="AP7275" s="29"/>
      <c r="AQ7275" s="29"/>
      <c r="AR7275" s="29"/>
      <c r="AS7275" s="29"/>
      <c r="AT7275" s="29"/>
      <c r="AU7275" s="29"/>
      <c r="AV7275" s="29"/>
      <c r="AW7275" s="29"/>
      <c r="AX7275" s="29"/>
      <c r="AY7275" s="29"/>
      <c r="AZ7275" s="29"/>
      <c r="BA7275" s="29"/>
    </row>
    <row r="7276" spans="2:53">
      <c r="B7276" s="2"/>
      <c r="D7276" s="2"/>
      <c r="F7276" s="30"/>
      <c r="H7276" s="2"/>
      <c r="I7276" s="2"/>
      <c r="J7276" s="3"/>
      <c r="K7276" s="2"/>
      <c r="N7276" s="20"/>
      <c r="O7276" s="2"/>
      <c r="P7276" s="2"/>
      <c r="Q7276" s="2"/>
      <c r="R7276" s="2"/>
      <c r="S7276" s="29"/>
      <c r="W7276" s="9"/>
      <c r="X7276" s="9"/>
      <c r="AI7276" s="2"/>
      <c r="AN7276" s="20"/>
      <c r="AP7276" s="29"/>
      <c r="AQ7276" s="29"/>
      <c r="AR7276" s="29"/>
      <c r="AS7276" s="29"/>
      <c r="AT7276" s="29"/>
      <c r="AU7276" s="29"/>
      <c r="AV7276" s="29"/>
      <c r="AW7276" s="29"/>
      <c r="AX7276" s="29"/>
      <c r="AY7276" s="29"/>
      <c r="AZ7276" s="29"/>
      <c r="BA7276" s="29"/>
    </row>
    <row r="7277" spans="2:53">
      <c r="B7277" s="2"/>
      <c r="D7277" s="2"/>
      <c r="F7277" s="30"/>
      <c r="H7277" s="2"/>
      <c r="I7277" s="2"/>
      <c r="J7277" s="3"/>
      <c r="K7277" s="2"/>
      <c r="N7277" s="20"/>
      <c r="O7277" s="2"/>
      <c r="P7277" s="2"/>
      <c r="Q7277" s="2"/>
      <c r="R7277" s="2"/>
      <c r="S7277" s="29"/>
      <c r="W7277" s="9"/>
      <c r="X7277" s="9"/>
      <c r="AI7277" s="2"/>
      <c r="AN7277" s="20"/>
      <c r="AP7277" s="29"/>
      <c r="AQ7277" s="29"/>
      <c r="AR7277" s="29"/>
      <c r="AS7277" s="29"/>
      <c r="AT7277" s="29"/>
      <c r="AU7277" s="29"/>
      <c r="AV7277" s="29"/>
      <c r="AW7277" s="29"/>
      <c r="AX7277" s="29"/>
      <c r="AY7277" s="29"/>
      <c r="AZ7277" s="29"/>
      <c r="BA7277" s="29"/>
    </row>
    <row r="7278" spans="2:53">
      <c r="B7278" s="2"/>
      <c r="D7278" s="2"/>
      <c r="F7278" s="30"/>
      <c r="H7278" s="2"/>
      <c r="I7278" s="2"/>
      <c r="J7278" s="3"/>
      <c r="K7278" s="2"/>
      <c r="N7278" s="20"/>
      <c r="O7278" s="2"/>
      <c r="P7278" s="2"/>
      <c r="Q7278" s="2"/>
      <c r="R7278" s="2"/>
      <c r="S7278" s="29"/>
      <c r="W7278" s="9"/>
      <c r="X7278" s="9"/>
      <c r="AI7278" s="2"/>
      <c r="AN7278" s="20"/>
      <c r="AP7278" s="29"/>
      <c r="AQ7278" s="29"/>
      <c r="AR7278" s="29"/>
      <c r="AS7278" s="29"/>
      <c r="AT7278" s="29"/>
      <c r="AU7278" s="29"/>
      <c r="AV7278" s="29"/>
      <c r="AW7278" s="29"/>
      <c r="AX7278" s="29"/>
      <c r="AY7278" s="29"/>
      <c r="AZ7278" s="29"/>
      <c r="BA7278" s="29"/>
    </row>
    <row r="7279" spans="2:53">
      <c r="B7279" s="2"/>
      <c r="D7279" s="2"/>
      <c r="F7279" s="30"/>
      <c r="H7279" s="2"/>
      <c r="I7279" s="2"/>
      <c r="J7279" s="3"/>
      <c r="K7279" s="2"/>
      <c r="N7279" s="20"/>
      <c r="O7279" s="2"/>
      <c r="P7279" s="2"/>
      <c r="Q7279" s="2"/>
      <c r="R7279" s="2"/>
      <c r="S7279" s="29"/>
      <c r="W7279" s="9"/>
      <c r="X7279" s="9"/>
      <c r="AI7279" s="2"/>
      <c r="AN7279" s="20"/>
      <c r="AP7279" s="29"/>
      <c r="AQ7279" s="29"/>
      <c r="AR7279" s="29"/>
      <c r="AS7279" s="29"/>
      <c r="AT7279" s="29"/>
      <c r="AU7279" s="29"/>
      <c r="AV7279" s="29"/>
      <c r="AW7279" s="29"/>
      <c r="AX7279" s="29"/>
      <c r="AY7279" s="29"/>
      <c r="AZ7279" s="29"/>
      <c r="BA7279" s="29"/>
    </row>
    <row r="7280" spans="2:53">
      <c r="B7280" s="2"/>
      <c r="D7280" s="2"/>
      <c r="F7280" s="30"/>
      <c r="H7280" s="2"/>
      <c r="I7280" s="2"/>
      <c r="J7280" s="3"/>
      <c r="K7280" s="2"/>
      <c r="N7280" s="20"/>
      <c r="O7280" s="2"/>
      <c r="P7280" s="2"/>
      <c r="Q7280" s="2"/>
      <c r="R7280" s="2"/>
      <c r="S7280" s="29"/>
      <c r="W7280" s="9"/>
      <c r="X7280" s="9"/>
      <c r="AI7280" s="2"/>
      <c r="AN7280" s="20"/>
      <c r="AP7280" s="29"/>
      <c r="AQ7280" s="29"/>
      <c r="AR7280" s="29"/>
      <c r="AS7280" s="29"/>
      <c r="AT7280" s="29"/>
      <c r="AU7280" s="29"/>
      <c r="AV7280" s="29"/>
      <c r="AW7280" s="29"/>
      <c r="AX7280" s="29"/>
      <c r="AY7280" s="29"/>
      <c r="AZ7280" s="29"/>
      <c r="BA7280" s="29"/>
    </row>
    <row r="7281" spans="2:53">
      <c r="B7281" s="2"/>
      <c r="D7281" s="2"/>
      <c r="F7281" s="30"/>
      <c r="H7281" s="2"/>
      <c r="I7281" s="2"/>
      <c r="J7281" s="3"/>
      <c r="K7281" s="2"/>
      <c r="N7281" s="20"/>
      <c r="O7281" s="2"/>
      <c r="P7281" s="2"/>
      <c r="Q7281" s="2"/>
      <c r="R7281" s="2"/>
      <c r="S7281" s="29"/>
      <c r="W7281" s="9"/>
      <c r="X7281" s="9"/>
      <c r="AI7281" s="2"/>
      <c r="AN7281" s="20"/>
      <c r="AP7281" s="29"/>
      <c r="AQ7281" s="29"/>
      <c r="AR7281" s="29"/>
      <c r="AS7281" s="29"/>
      <c r="AT7281" s="29"/>
      <c r="AU7281" s="29"/>
      <c r="AV7281" s="29"/>
      <c r="AW7281" s="29"/>
      <c r="AX7281" s="29"/>
      <c r="AY7281" s="29"/>
      <c r="AZ7281" s="29"/>
      <c r="BA7281" s="29"/>
    </row>
    <row r="7282" spans="2:53">
      <c r="B7282" s="2"/>
      <c r="D7282" s="2"/>
      <c r="F7282" s="30"/>
      <c r="H7282" s="2"/>
      <c r="I7282" s="2"/>
      <c r="J7282" s="3"/>
      <c r="K7282" s="2"/>
      <c r="N7282" s="20"/>
      <c r="O7282" s="2"/>
      <c r="P7282" s="2"/>
      <c r="Q7282" s="2"/>
      <c r="R7282" s="2"/>
      <c r="S7282" s="29"/>
      <c r="W7282" s="9"/>
      <c r="X7282" s="9"/>
      <c r="AI7282" s="2"/>
      <c r="AN7282" s="20"/>
      <c r="AP7282" s="29"/>
      <c r="AQ7282" s="29"/>
      <c r="AR7282" s="29"/>
      <c r="AS7282" s="29"/>
      <c r="AT7282" s="29"/>
      <c r="AU7282" s="29"/>
      <c r="AV7282" s="29"/>
      <c r="AW7282" s="29"/>
      <c r="AX7282" s="29"/>
      <c r="AY7282" s="29"/>
      <c r="AZ7282" s="29"/>
      <c r="BA7282" s="29"/>
    </row>
    <row r="7283" spans="2:53">
      <c r="B7283" s="2"/>
      <c r="D7283" s="2"/>
      <c r="F7283" s="30"/>
      <c r="H7283" s="2"/>
      <c r="I7283" s="2"/>
      <c r="J7283" s="3"/>
      <c r="K7283" s="2"/>
      <c r="N7283" s="20"/>
      <c r="O7283" s="2"/>
      <c r="P7283" s="2"/>
      <c r="Q7283" s="2"/>
      <c r="R7283" s="2"/>
      <c r="S7283" s="29"/>
      <c r="W7283" s="9"/>
      <c r="X7283" s="9"/>
      <c r="AI7283" s="2"/>
      <c r="AN7283" s="20"/>
      <c r="AP7283" s="29"/>
      <c r="AQ7283" s="29"/>
      <c r="AR7283" s="29"/>
      <c r="AS7283" s="29"/>
      <c r="AT7283" s="29"/>
      <c r="AU7283" s="29"/>
      <c r="AV7283" s="29"/>
      <c r="AW7283" s="29"/>
      <c r="AX7283" s="29"/>
      <c r="AY7283" s="29"/>
      <c r="AZ7283" s="29"/>
      <c r="BA7283" s="29"/>
    </row>
    <row r="7284" spans="2:53">
      <c r="B7284" s="2"/>
      <c r="D7284" s="2"/>
      <c r="F7284" s="30"/>
      <c r="H7284" s="2"/>
      <c r="I7284" s="2"/>
      <c r="J7284" s="3"/>
      <c r="K7284" s="2"/>
      <c r="N7284" s="20"/>
      <c r="O7284" s="2"/>
      <c r="P7284" s="2"/>
      <c r="Q7284" s="2"/>
      <c r="R7284" s="2"/>
      <c r="S7284" s="29"/>
      <c r="W7284" s="9"/>
      <c r="X7284" s="9"/>
      <c r="AI7284" s="2"/>
      <c r="AN7284" s="20"/>
      <c r="AP7284" s="29"/>
      <c r="AQ7284" s="29"/>
      <c r="AR7284" s="29"/>
      <c r="AS7284" s="29"/>
      <c r="AT7284" s="29"/>
      <c r="AU7284" s="29"/>
      <c r="AV7284" s="29"/>
      <c r="AW7284" s="29"/>
      <c r="AX7284" s="29"/>
      <c r="AY7284" s="29"/>
      <c r="AZ7284" s="29"/>
      <c r="BA7284" s="29"/>
    </row>
    <row r="7285" spans="2:53">
      <c r="B7285" s="2"/>
      <c r="D7285" s="2"/>
      <c r="F7285" s="30"/>
      <c r="H7285" s="2"/>
      <c r="I7285" s="2"/>
      <c r="J7285" s="3"/>
      <c r="K7285" s="2"/>
      <c r="N7285" s="20"/>
      <c r="O7285" s="2"/>
      <c r="P7285" s="2"/>
      <c r="Q7285" s="2"/>
      <c r="R7285" s="2"/>
      <c r="S7285" s="29"/>
      <c r="W7285" s="9"/>
      <c r="X7285" s="9"/>
      <c r="AI7285" s="2"/>
      <c r="AN7285" s="20"/>
      <c r="AP7285" s="29"/>
      <c r="AQ7285" s="29"/>
      <c r="AR7285" s="29"/>
      <c r="AS7285" s="29"/>
      <c r="AT7285" s="29"/>
      <c r="AU7285" s="29"/>
      <c r="AV7285" s="29"/>
      <c r="AW7285" s="29"/>
      <c r="AX7285" s="29"/>
      <c r="AY7285" s="29"/>
      <c r="AZ7285" s="29"/>
      <c r="BA7285" s="29"/>
    </row>
    <row r="7286" spans="2:53">
      <c r="B7286" s="2"/>
      <c r="D7286" s="2"/>
      <c r="F7286" s="30"/>
      <c r="H7286" s="2"/>
      <c r="I7286" s="2"/>
      <c r="J7286" s="3"/>
      <c r="K7286" s="2"/>
      <c r="N7286" s="20"/>
      <c r="O7286" s="2"/>
      <c r="P7286" s="2"/>
      <c r="Q7286" s="2"/>
      <c r="R7286" s="2"/>
      <c r="S7286" s="29"/>
      <c r="W7286" s="9"/>
      <c r="X7286" s="9"/>
      <c r="AI7286" s="2"/>
      <c r="AN7286" s="20"/>
      <c r="AP7286" s="29"/>
      <c r="AQ7286" s="29"/>
      <c r="AR7286" s="29"/>
      <c r="AS7286" s="29"/>
      <c r="AT7286" s="29"/>
      <c r="AU7286" s="29"/>
      <c r="AV7286" s="29"/>
      <c r="AW7286" s="29"/>
      <c r="AX7286" s="29"/>
      <c r="AY7286" s="29"/>
      <c r="AZ7286" s="29"/>
      <c r="BA7286" s="29"/>
    </row>
    <row r="7287" spans="2:53">
      <c r="B7287" s="2"/>
      <c r="D7287" s="2"/>
      <c r="F7287" s="30"/>
      <c r="H7287" s="2"/>
      <c r="I7287" s="2"/>
      <c r="J7287" s="3"/>
      <c r="K7287" s="2"/>
      <c r="N7287" s="20"/>
      <c r="O7287" s="2"/>
      <c r="P7287" s="2"/>
      <c r="Q7287" s="2"/>
      <c r="R7287" s="2"/>
      <c r="S7287" s="29"/>
      <c r="W7287" s="9"/>
      <c r="X7287" s="9"/>
      <c r="AI7287" s="2"/>
      <c r="AN7287" s="20"/>
      <c r="AP7287" s="29"/>
      <c r="AQ7287" s="29"/>
      <c r="AR7287" s="29"/>
      <c r="AS7287" s="29"/>
      <c r="AT7287" s="29"/>
      <c r="AU7287" s="29"/>
      <c r="AV7287" s="29"/>
      <c r="AW7287" s="29"/>
      <c r="AX7287" s="29"/>
      <c r="AY7287" s="29"/>
      <c r="AZ7287" s="29"/>
      <c r="BA7287" s="29"/>
    </row>
    <row r="7288" spans="2:53">
      <c r="B7288" s="2"/>
      <c r="D7288" s="2"/>
      <c r="F7288" s="30"/>
      <c r="H7288" s="2"/>
      <c r="I7288" s="2"/>
      <c r="J7288" s="3"/>
      <c r="K7288" s="2"/>
      <c r="N7288" s="20"/>
      <c r="O7288" s="2"/>
      <c r="P7288" s="2"/>
      <c r="Q7288" s="2"/>
      <c r="R7288" s="2"/>
      <c r="S7288" s="29"/>
      <c r="W7288" s="9"/>
      <c r="X7288" s="9"/>
      <c r="AI7288" s="2"/>
      <c r="AN7288" s="20"/>
      <c r="AP7288" s="29"/>
      <c r="AQ7288" s="29"/>
      <c r="AR7288" s="29"/>
      <c r="AS7288" s="29"/>
      <c r="AT7288" s="29"/>
      <c r="AU7288" s="29"/>
      <c r="AV7288" s="29"/>
      <c r="AW7288" s="29"/>
      <c r="AX7288" s="29"/>
      <c r="AY7288" s="29"/>
      <c r="AZ7288" s="29"/>
      <c r="BA7288" s="29"/>
    </row>
    <row r="7289" spans="2:53">
      <c r="B7289" s="2"/>
      <c r="D7289" s="2"/>
      <c r="F7289" s="30"/>
      <c r="H7289" s="2"/>
      <c r="I7289" s="2"/>
      <c r="J7289" s="3"/>
      <c r="K7289" s="2"/>
      <c r="N7289" s="20"/>
      <c r="O7289" s="2"/>
      <c r="P7289" s="2"/>
      <c r="Q7289" s="2"/>
      <c r="R7289" s="2"/>
      <c r="S7289" s="29"/>
      <c r="W7289" s="9"/>
      <c r="X7289" s="9"/>
      <c r="AI7289" s="2"/>
      <c r="AN7289" s="20"/>
      <c r="AP7289" s="29"/>
      <c r="AQ7289" s="29"/>
      <c r="AR7289" s="29"/>
      <c r="AS7289" s="29"/>
      <c r="AT7289" s="29"/>
      <c r="AU7289" s="29"/>
      <c r="AV7289" s="29"/>
      <c r="AW7289" s="29"/>
      <c r="AX7289" s="29"/>
      <c r="AY7289" s="29"/>
      <c r="AZ7289" s="29"/>
      <c r="BA7289" s="29"/>
    </row>
    <row r="7290" spans="2:53">
      <c r="B7290" s="2"/>
      <c r="D7290" s="2"/>
      <c r="F7290" s="30"/>
      <c r="H7290" s="2"/>
      <c r="I7290" s="2"/>
      <c r="J7290" s="3"/>
      <c r="K7290" s="2"/>
      <c r="N7290" s="20"/>
      <c r="O7290" s="2"/>
      <c r="P7290" s="2"/>
      <c r="Q7290" s="2"/>
      <c r="R7290" s="2"/>
      <c r="S7290" s="29"/>
      <c r="W7290" s="9"/>
      <c r="X7290" s="9"/>
      <c r="AI7290" s="2"/>
      <c r="AN7290" s="20"/>
      <c r="AP7290" s="29"/>
      <c r="AQ7290" s="29"/>
      <c r="AR7290" s="29"/>
      <c r="AS7290" s="29"/>
      <c r="AT7290" s="29"/>
      <c r="AU7290" s="29"/>
      <c r="AV7290" s="29"/>
      <c r="AW7290" s="29"/>
      <c r="AX7290" s="29"/>
      <c r="AY7290" s="29"/>
      <c r="AZ7290" s="29"/>
      <c r="BA7290" s="29"/>
    </row>
    <row r="7291" spans="2:53">
      <c r="B7291" s="2"/>
      <c r="D7291" s="2"/>
      <c r="F7291" s="30"/>
      <c r="H7291" s="2"/>
      <c r="I7291" s="2"/>
      <c r="J7291" s="3"/>
      <c r="K7291" s="2"/>
      <c r="N7291" s="20"/>
      <c r="O7291" s="2"/>
      <c r="P7291" s="2"/>
      <c r="Q7291" s="2"/>
      <c r="R7291" s="2"/>
      <c r="S7291" s="29"/>
      <c r="W7291" s="9"/>
      <c r="X7291" s="9"/>
      <c r="AI7291" s="2"/>
      <c r="AN7291" s="20"/>
      <c r="AP7291" s="29"/>
      <c r="AQ7291" s="29"/>
      <c r="AR7291" s="29"/>
      <c r="AS7291" s="29"/>
      <c r="AT7291" s="29"/>
      <c r="AU7291" s="29"/>
      <c r="AV7291" s="29"/>
      <c r="AW7291" s="29"/>
      <c r="AX7291" s="29"/>
      <c r="AY7291" s="29"/>
      <c r="AZ7291" s="29"/>
      <c r="BA7291" s="29"/>
    </row>
    <row r="7292" spans="2:53">
      <c r="B7292" s="2"/>
      <c r="D7292" s="2"/>
      <c r="F7292" s="30"/>
      <c r="H7292" s="2"/>
      <c r="I7292" s="2"/>
      <c r="J7292" s="3"/>
      <c r="K7292" s="2"/>
      <c r="N7292" s="20"/>
      <c r="O7292" s="2"/>
      <c r="P7292" s="2"/>
      <c r="Q7292" s="2"/>
      <c r="R7292" s="2"/>
      <c r="S7292" s="29"/>
      <c r="W7292" s="9"/>
      <c r="X7292" s="9"/>
      <c r="AI7292" s="2"/>
      <c r="AN7292" s="20"/>
      <c r="AP7292" s="29"/>
      <c r="AQ7292" s="29"/>
      <c r="AR7292" s="29"/>
      <c r="AS7292" s="29"/>
      <c r="AT7292" s="29"/>
      <c r="AU7292" s="29"/>
      <c r="AV7292" s="29"/>
      <c r="AW7292" s="29"/>
      <c r="AX7292" s="29"/>
      <c r="AY7292" s="29"/>
      <c r="AZ7292" s="29"/>
      <c r="BA7292" s="29"/>
    </row>
    <row r="7293" spans="2:53">
      <c r="B7293" s="2"/>
      <c r="D7293" s="2"/>
      <c r="F7293" s="30"/>
      <c r="H7293" s="2"/>
      <c r="I7293" s="2"/>
      <c r="J7293" s="3"/>
      <c r="K7293" s="2"/>
      <c r="N7293" s="20"/>
      <c r="O7293" s="2"/>
      <c r="P7293" s="2"/>
      <c r="Q7293" s="2"/>
      <c r="R7293" s="2"/>
      <c r="S7293" s="29"/>
      <c r="W7293" s="9"/>
      <c r="X7293" s="9"/>
      <c r="AI7293" s="2"/>
      <c r="AN7293" s="20"/>
      <c r="AP7293" s="29"/>
      <c r="AQ7293" s="29"/>
      <c r="AR7293" s="29"/>
      <c r="AS7293" s="29"/>
      <c r="AT7293" s="29"/>
      <c r="AU7293" s="29"/>
      <c r="AV7293" s="29"/>
      <c r="AW7293" s="29"/>
      <c r="AX7293" s="29"/>
      <c r="AY7293" s="29"/>
      <c r="AZ7293" s="29"/>
      <c r="BA7293" s="29"/>
    </row>
    <row r="7294" spans="2:53">
      <c r="B7294" s="2"/>
      <c r="D7294" s="2"/>
      <c r="F7294" s="30"/>
      <c r="H7294" s="2"/>
      <c r="I7294" s="2"/>
      <c r="J7294" s="3"/>
      <c r="K7294" s="2"/>
      <c r="N7294" s="20"/>
      <c r="O7294" s="2"/>
      <c r="P7294" s="2"/>
      <c r="Q7294" s="2"/>
      <c r="R7294" s="2"/>
      <c r="S7294" s="29"/>
      <c r="W7294" s="9"/>
      <c r="X7294" s="9"/>
      <c r="AI7294" s="2"/>
      <c r="AN7294" s="20"/>
      <c r="AP7294" s="29"/>
      <c r="AQ7294" s="29"/>
      <c r="AR7294" s="29"/>
      <c r="AS7294" s="29"/>
      <c r="AT7294" s="29"/>
      <c r="AU7294" s="29"/>
      <c r="AV7294" s="29"/>
      <c r="AW7294" s="29"/>
      <c r="AX7294" s="29"/>
      <c r="AY7294" s="29"/>
      <c r="AZ7294" s="29"/>
      <c r="BA7294" s="29"/>
    </row>
    <row r="7295" spans="2:53">
      <c r="B7295" s="2"/>
      <c r="D7295" s="2"/>
      <c r="F7295" s="30"/>
      <c r="H7295" s="2"/>
      <c r="I7295" s="2"/>
      <c r="J7295" s="3"/>
      <c r="K7295" s="2"/>
      <c r="N7295" s="20"/>
      <c r="O7295" s="2"/>
      <c r="P7295" s="2"/>
      <c r="Q7295" s="2"/>
      <c r="R7295" s="2"/>
      <c r="S7295" s="29"/>
      <c r="W7295" s="9"/>
      <c r="X7295" s="9"/>
      <c r="AI7295" s="2"/>
      <c r="AN7295" s="20"/>
      <c r="AP7295" s="29"/>
      <c r="AQ7295" s="29"/>
      <c r="AR7295" s="29"/>
      <c r="AS7295" s="29"/>
      <c r="AT7295" s="29"/>
      <c r="AU7295" s="29"/>
      <c r="AV7295" s="29"/>
      <c r="AW7295" s="29"/>
      <c r="AX7295" s="29"/>
      <c r="AY7295" s="29"/>
      <c r="AZ7295" s="29"/>
      <c r="BA7295" s="29"/>
    </row>
    <row r="7296" spans="2:53">
      <c r="B7296" s="2"/>
      <c r="D7296" s="2"/>
      <c r="F7296" s="30"/>
      <c r="H7296" s="2"/>
      <c r="I7296" s="2"/>
      <c r="J7296" s="3"/>
      <c r="K7296" s="2"/>
      <c r="N7296" s="20"/>
      <c r="O7296" s="2"/>
      <c r="P7296" s="2"/>
      <c r="Q7296" s="2"/>
      <c r="R7296" s="2"/>
      <c r="S7296" s="29"/>
      <c r="W7296" s="9"/>
      <c r="X7296" s="9"/>
      <c r="AI7296" s="2"/>
      <c r="AN7296" s="20"/>
      <c r="AP7296" s="29"/>
      <c r="AQ7296" s="29"/>
      <c r="AR7296" s="29"/>
      <c r="AS7296" s="29"/>
      <c r="AT7296" s="29"/>
      <c r="AU7296" s="29"/>
      <c r="AV7296" s="29"/>
      <c r="AW7296" s="29"/>
      <c r="AX7296" s="29"/>
      <c r="AY7296" s="29"/>
      <c r="AZ7296" s="29"/>
      <c r="BA7296" s="29"/>
    </row>
    <row r="7297" spans="2:53">
      <c r="B7297" s="2"/>
      <c r="D7297" s="2"/>
      <c r="F7297" s="30"/>
      <c r="H7297" s="2"/>
      <c r="I7297" s="2"/>
      <c r="J7297" s="3"/>
      <c r="K7297" s="2"/>
      <c r="N7297" s="20"/>
      <c r="O7297" s="2"/>
      <c r="P7297" s="2"/>
      <c r="Q7297" s="2"/>
      <c r="R7297" s="2"/>
      <c r="S7297" s="29"/>
      <c r="W7297" s="9"/>
      <c r="X7297" s="9"/>
      <c r="AI7297" s="2"/>
      <c r="AN7297" s="20"/>
      <c r="AP7297" s="29"/>
      <c r="AQ7297" s="29"/>
      <c r="AR7297" s="29"/>
      <c r="AS7297" s="29"/>
      <c r="AT7297" s="29"/>
      <c r="AU7297" s="29"/>
      <c r="AV7297" s="29"/>
      <c r="AW7297" s="29"/>
      <c r="AX7297" s="29"/>
      <c r="AY7297" s="29"/>
      <c r="AZ7297" s="29"/>
      <c r="BA7297" s="29"/>
    </row>
    <row r="7298" spans="2:53">
      <c r="B7298" s="2"/>
      <c r="D7298" s="2"/>
      <c r="F7298" s="30"/>
      <c r="H7298" s="2"/>
      <c r="I7298" s="2"/>
      <c r="J7298" s="3"/>
      <c r="K7298" s="2"/>
      <c r="N7298" s="20"/>
      <c r="O7298" s="2"/>
      <c r="P7298" s="2"/>
      <c r="Q7298" s="2"/>
      <c r="R7298" s="2"/>
      <c r="S7298" s="29"/>
      <c r="W7298" s="9"/>
      <c r="X7298" s="9"/>
      <c r="AI7298" s="2"/>
      <c r="AN7298" s="20"/>
      <c r="AP7298" s="29"/>
      <c r="AQ7298" s="29"/>
      <c r="AR7298" s="29"/>
      <c r="AS7298" s="29"/>
      <c r="AT7298" s="29"/>
      <c r="AU7298" s="29"/>
      <c r="AV7298" s="29"/>
      <c r="AW7298" s="29"/>
      <c r="AX7298" s="29"/>
      <c r="AY7298" s="29"/>
      <c r="AZ7298" s="29"/>
      <c r="BA7298" s="29"/>
    </row>
    <row r="7299" spans="2:53">
      <c r="B7299" s="2"/>
      <c r="D7299" s="2"/>
      <c r="F7299" s="30"/>
      <c r="H7299" s="2"/>
      <c r="I7299" s="2"/>
      <c r="J7299" s="3"/>
      <c r="K7299" s="2"/>
      <c r="N7299" s="20"/>
      <c r="O7299" s="2"/>
      <c r="P7299" s="2"/>
      <c r="Q7299" s="2"/>
      <c r="R7299" s="2"/>
      <c r="S7299" s="29"/>
      <c r="W7299" s="9"/>
      <c r="X7299" s="9"/>
      <c r="AI7299" s="2"/>
      <c r="AN7299" s="20"/>
      <c r="AP7299" s="29"/>
      <c r="AQ7299" s="29"/>
      <c r="AR7299" s="29"/>
      <c r="AS7299" s="29"/>
      <c r="AT7299" s="29"/>
      <c r="AU7299" s="29"/>
      <c r="AV7299" s="29"/>
      <c r="AW7299" s="29"/>
      <c r="AX7299" s="29"/>
      <c r="AY7299" s="29"/>
      <c r="AZ7299" s="29"/>
      <c r="BA7299" s="29"/>
    </row>
    <row r="7300" spans="2:53">
      <c r="B7300" s="2"/>
      <c r="D7300" s="2"/>
      <c r="F7300" s="30"/>
      <c r="H7300" s="2"/>
      <c r="I7300" s="2"/>
      <c r="J7300" s="3"/>
      <c r="K7300" s="2"/>
      <c r="N7300" s="20"/>
      <c r="O7300" s="2"/>
      <c r="P7300" s="2"/>
      <c r="Q7300" s="2"/>
      <c r="R7300" s="2"/>
      <c r="S7300" s="29"/>
      <c r="W7300" s="9"/>
      <c r="X7300" s="9"/>
      <c r="AI7300" s="2"/>
      <c r="AN7300" s="20"/>
      <c r="AP7300" s="29"/>
      <c r="AQ7300" s="29"/>
      <c r="AR7300" s="29"/>
      <c r="AS7300" s="29"/>
      <c r="AT7300" s="29"/>
      <c r="AU7300" s="29"/>
      <c r="AV7300" s="29"/>
      <c r="AW7300" s="29"/>
      <c r="AX7300" s="29"/>
      <c r="AY7300" s="29"/>
      <c r="AZ7300" s="29"/>
      <c r="BA7300" s="29"/>
    </row>
    <row r="7301" spans="2:53">
      <c r="B7301" s="2"/>
      <c r="D7301" s="2"/>
      <c r="F7301" s="30"/>
      <c r="H7301" s="2"/>
      <c r="I7301" s="2"/>
      <c r="J7301" s="3"/>
      <c r="K7301" s="2"/>
      <c r="N7301" s="20"/>
      <c r="O7301" s="2"/>
      <c r="P7301" s="2"/>
      <c r="Q7301" s="2"/>
      <c r="R7301" s="2"/>
      <c r="S7301" s="29"/>
      <c r="W7301" s="9"/>
      <c r="X7301" s="9"/>
      <c r="AI7301" s="2"/>
      <c r="AN7301" s="20"/>
      <c r="AP7301" s="29"/>
      <c r="AQ7301" s="29"/>
      <c r="AR7301" s="29"/>
      <c r="AS7301" s="29"/>
      <c r="AT7301" s="29"/>
      <c r="AU7301" s="29"/>
      <c r="AV7301" s="29"/>
      <c r="AW7301" s="29"/>
      <c r="AX7301" s="29"/>
      <c r="AY7301" s="29"/>
      <c r="AZ7301" s="29"/>
      <c r="BA7301" s="29"/>
    </row>
    <row r="7302" spans="2:53">
      <c r="B7302" s="2"/>
      <c r="D7302" s="2"/>
      <c r="F7302" s="30"/>
      <c r="H7302" s="2"/>
      <c r="I7302" s="2"/>
      <c r="J7302" s="3"/>
      <c r="K7302" s="2"/>
      <c r="N7302" s="20"/>
      <c r="O7302" s="2"/>
      <c r="P7302" s="2"/>
      <c r="Q7302" s="2"/>
      <c r="R7302" s="2"/>
      <c r="S7302" s="29"/>
      <c r="W7302" s="9"/>
      <c r="X7302" s="9"/>
      <c r="AI7302" s="2"/>
      <c r="AN7302" s="20"/>
      <c r="AP7302" s="29"/>
      <c r="AQ7302" s="29"/>
      <c r="AR7302" s="29"/>
      <c r="AS7302" s="29"/>
      <c r="AT7302" s="29"/>
      <c r="AU7302" s="29"/>
      <c r="AV7302" s="29"/>
      <c r="AW7302" s="29"/>
      <c r="AX7302" s="29"/>
      <c r="AY7302" s="29"/>
      <c r="AZ7302" s="29"/>
      <c r="BA7302" s="29"/>
    </row>
    <row r="7303" spans="2:53">
      <c r="B7303" s="2"/>
      <c r="D7303" s="2"/>
      <c r="F7303" s="30"/>
      <c r="H7303" s="2"/>
      <c r="I7303" s="2"/>
      <c r="J7303" s="3"/>
      <c r="K7303" s="2"/>
      <c r="N7303" s="20"/>
      <c r="O7303" s="2"/>
      <c r="P7303" s="2"/>
      <c r="Q7303" s="2"/>
      <c r="R7303" s="2"/>
      <c r="S7303" s="29"/>
      <c r="W7303" s="9"/>
      <c r="X7303" s="9"/>
      <c r="AI7303" s="2"/>
      <c r="AN7303" s="20"/>
      <c r="AP7303" s="29"/>
      <c r="AQ7303" s="29"/>
      <c r="AR7303" s="29"/>
      <c r="AS7303" s="29"/>
      <c r="AT7303" s="29"/>
      <c r="AU7303" s="29"/>
      <c r="AV7303" s="29"/>
      <c r="AW7303" s="29"/>
      <c r="AX7303" s="29"/>
      <c r="AY7303" s="29"/>
      <c r="AZ7303" s="29"/>
      <c r="BA7303" s="29"/>
    </row>
    <row r="7304" spans="2:53">
      <c r="B7304" s="2"/>
      <c r="D7304" s="2"/>
      <c r="F7304" s="30"/>
      <c r="H7304" s="2"/>
      <c r="I7304" s="2"/>
      <c r="J7304" s="3"/>
      <c r="K7304" s="2"/>
      <c r="N7304" s="20"/>
      <c r="O7304" s="2"/>
      <c r="P7304" s="2"/>
      <c r="Q7304" s="2"/>
      <c r="R7304" s="2"/>
      <c r="S7304" s="29"/>
      <c r="W7304" s="9"/>
      <c r="X7304" s="9"/>
      <c r="AI7304" s="2"/>
      <c r="AN7304" s="20"/>
      <c r="AP7304" s="29"/>
      <c r="AQ7304" s="29"/>
      <c r="AR7304" s="29"/>
      <c r="AS7304" s="29"/>
      <c r="AT7304" s="29"/>
      <c r="AU7304" s="29"/>
      <c r="AV7304" s="29"/>
      <c r="AW7304" s="29"/>
      <c r="AX7304" s="29"/>
      <c r="AY7304" s="29"/>
      <c r="AZ7304" s="29"/>
      <c r="BA7304" s="29"/>
    </row>
    <row r="7305" spans="2:53">
      <c r="B7305" s="2"/>
      <c r="D7305" s="2"/>
      <c r="F7305" s="30"/>
      <c r="H7305" s="2"/>
      <c r="I7305" s="2"/>
      <c r="J7305" s="3"/>
      <c r="K7305" s="2"/>
      <c r="N7305" s="20"/>
      <c r="O7305" s="2"/>
      <c r="P7305" s="2"/>
      <c r="Q7305" s="2"/>
      <c r="R7305" s="2"/>
      <c r="S7305" s="29"/>
      <c r="W7305" s="9"/>
      <c r="X7305" s="9"/>
      <c r="AI7305" s="2"/>
      <c r="AN7305" s="20"/>
      <c r="AP7305" s="29"/>
      <c r="AQ7305" s="29"/>
      <c r="AR7305" s="29"/>
      <c r="AS7305" s="29"/>
      <c r="AT7305" s="29"/>
      <c r="AU7305" s="29"/>
      <c r="AV7305" s="29"/>
      <c r="AW7305" s="29"/>
      <c r="AX7305" s="29"/>
      <c r="AY7305" s="29"/>
      <c r="AZ7305" s="29"/>
      <c r="BA7305" s="29"/>
    </row>
    <row r="7306" spans="2:53">
      <c r="B7306" s="2"/>
      <c r="D7306" s="2"/>
      <c r="F7306" s="30"/>
      <c r="H7306" s="2"/>
      <c r="I7306" s="2"/>
      <c r="J7306" s="3"/>
      <c r="K7306" s="2"/>
      <c r="N7306" s="20"/>
      <c r="O7306" s="2"/>
      <c r="P7306" s="2"/>
      <c r="Q7306" s="2"/>
      <c r="R7306" s="2"/>
      <c r="S7306" s="29"/>
      <c r="W7306" s="9"/>
      <c r="X7306" s="9"/>
      <c r="AI7306" s="2"/>
      <c r="AN7306" s="20"/>
      <c r="AP7306" s="29"/>
      <c r="AQ7306" s="29"/>
      <c r="AR7306" s="29"/>
      <c r="AS7306" s="29"/>
      <c r="AT7306" s="29"/>
      <c r="AU7306" s="29"/>
      <c r="AV7306" s="29"/>
      <c r="AW7306" s="29"/>
      <c r="AX7306" s="29"/>
      <c r="AY7306" s="29"/>
      <c r="AZ7306" s="29"/>
      <c r="BA7306" s="29"/>
    </row>
    <row r="7307" spans="2:53">
      <c r="B7307" s="2"/>
      <c r="D7307" s="2"/>
      <c r="F7307" s="30"/>
      <c r="H7307" s="2"/>
      <c r="I7307" s="2"/>
      <c r="J7307" s="3"/>
      <c r="K7307" s="2"/>
      <c r="N7307" s="20"/>
      <c r="O7307" s="2"/>
      <c r="P7307" s="2"/>
      <c r="Q7307" s="2"/>
      <c r="R7307" s="2"/>
      <c r="S7307" s="29"/>
      <c r="W7307" s="9"/>
      <c r="X7307" s="9"/>
      <c r="AI7307" s="2"/>
      <c r="AN7307" s="20"/>
      <c r="AP7307" s="29"/>
      <c r="AQ7307" s="29"/>
      <c r="AR7307" s="29"/>
      <c r="AS7307" s="29"/>
      <c r="AT7307" s="29"/>
      <c r="AU7307" s="29"/>
      <c r="AV7307" s="29"/>
      <c r="AW7307" s="29"/>
      <c r="AX7307" s="29"/>
      <c r="AY7307" s="29"/>
      <c r="AZ7307" s="29"/>
      <c r="BA7307" s="29"/>
    </row>
    <row r="7308" spans="2:53">
      <c r="B7308" s="2"/>
      <c r="D7308" s="2"/>
      <c r="F7308" s="30"/>
      <c r="H7308" s="2"/>
      <c r="I7308" s="2"/>
      <c r="J7308" s="3"/>
      <c r="K7308" s="2"/>
      <c r="N7308" s="20"/>
      <c r="O7308" s="2"/>
      <c r="P7308" s="2"/>
      <c r="Q7308" s="2"/>
      <c r="R7308" s="2"/>
      <c r="S7308" s="29"/>
      <c r="W7308" s="9"/>
      <c r="X7308" s="9"/>
      <c r="AI7308" s="2"/>
      <c r="AN7308" s="20"/>
      <c r="AP7308" s="29"/>
      <c r="AQ7308" s="29"/>
      <c r="AR7308" s="29"/>
      <c r="AS7308" s="29"/>
      <c r="AT7308" s="29"/>
      <c r="AU7308" s="29"/>
      <c r="AV7308" s="29"/>
      <c r="AW7308" s="29"/>
      <c r="AX7308" s="29"/>
      <c r="AY7308" s="29"/>
      <c r="AZ7308" s="29"/>
      <c r="BA7308" s="29"/>
    </row>
    <row r="7309" spans="2:53">
      <c r="B7309" s="2"/>
      <c r="D7309" s="2"/>
      <c r="F7309" s="30"/>
      <c r="H7309" s="2"/>
      <c r="I7309" s="2"/>
      <c r="J7309" s="3"/>
      <c r="K7309" s="2"/>
      <c r="N7309" s="20"/>
      <c r="O7309" s="2"/>
      <c r="P7309" s="2"/>
      <c r="Q7309" s="2"/>
      <c r="R7309" s="2"/>
      <c r="S7309" s="29"/>
      <c r="W7309" s="9"/>
      <c r="X7309" s="9"/>
      <c r="AI7309" s="2"/>
      <c r="AN7309" s="20"/>
      <c r="AP7309" s="29"/>
      <c r="AQ7309" s="29"/>
      <c r="AR7309" s="29"/>
      <c r="AS7309" s="29"/>
      <c r="AT7309" s="29"/>
      <c r="AU7309" s="29"/>
      <c r="AV7309" s="29"/>
      <c r="AW7309" s="29"/>
      <c r="AX7309" s="29"/>
      <c r="AY7309" s="29"/>
      <c r="AZ7309" s="29"/>
      <c r="BA7309" s="29"/>
    </row>
    <row r="7310" spans="2:53">
      <c r="B7310" s="2"/>
      <c r="D7310" s="2"/>
      <c r="F7310" s="30"/>
      <c r="H7310" s="2"/>
      <c r="I7310" s="2"/>
      <c r="J7310" s="3"/>
      <c r="K7310" s="2"/>
      <c r="N7310" s="20"/>
      <c r="O7310" s="2"/>
      <c r="P7310" s="2"/>
      <c r="Q7310" s="2"/>
      <c r="R7310" s="2"/>
      <c r="S7310" s="29"/>
      <c r="W7310" s="9"/>
      <c r="X7310" s="9"/>
      <c r="AI7310" s="2"/>
      <c r="AN7310" s="20"/>
      <c r="AP7310" s="29"/>
      <c r="AQ7310" s="29"/>
      <c r="AR7310" s="29"/>
      <c r="AS7310" s="29"/>
      <c r="AT7310" s="29"/>
      <c r="AU7310" s="29"/>
      <c r="AV7310" s="29"/>
      <c r="AW7310" s="29"/>
      <c r="AX7310" s="29"/>
      <c r="AY7310" s="29"/>
      <c r="AZ7310" s="29"/>
      <c r="BA7310" s="29"/>
    </row>
    <row r="7311" spans="2:53">
      <c r="B7311" s="2"/>
      <c r="D7311" s="2"/>
      <c r="F7311" s="30"/>
      <c r="H7311" s="2"/>
      <c r="I7311" s="2"/>
      <c r="J7311" s="3"/>
      <c r="K7311" s="2"/>
      <c r="N7311" s="20"/>
      <c r="O7311" s="2"/>
      <c r="P7311" s="2"/>
      <c r="Q7311" s="2"/>
      <c r="R7311" s="2"/>
      <c r="S7311" s="29"/>
      <c r="W7311" s="9"/>
      <c r="X7311" s="9"/>
      <c r="AI7311" s="2"/>
      <c r="AN7311" s="20"/>
      <c r="AP7311" s="29"/>
      <c r="AQ7311" s="29"/>
      <c r="AR7311" s="29"/>
      <c r="AS7311" s="29"/>
      <c r="AT7311" s="29"/>
      <c r="AU7311" s="29"/>
      <c r="AV7311" s="29"/>
      <c r="AW7311" s="29"/>
      <c r="AX7311" s="29"/>
      <c r="AY7311" s="29"/>
      <c r="AZ7311" s="29"/>
      <c r="BA7311" s="29"/>
    </row>
    <row r="7312" spans="2:53">
      <c r="B7312" s="2"/>
      <c r="D7312" s="2"/>
      <c r="F7312" s="30"/>
      <c r="H7312" s="2"/>
      <c r="I7312" s="2"/>
      <c r="J7312" s="3"/>
      <c r="K7312" s="2"/>
      <c r="N7312" s="20"/>
      <c r="O7312" s="2"/>
      <c r="P7312" s="2"/>
      <c r="Q7312" s="2"/>
      <c r="R7312" s="2"/>
      <c r="S7312" s="29"/>
      <c r="W7312" s="9"/>
      <c r="X7312" s="9"/>
      <c r="AI7312" s="2"/>
      <c r="AN7312" s="20"/>
      <c r="AP7312" s="29"/>
      <c r="AQ7312" s="29"/>
      <c r="AR7312" s="29"/>
      <c r="AS7312" s="29"/>
      <c r="AT7312" s="29"/>
      <c r="AU7312" s="29"/>
      <c r="AV7312" s="29"/>
      <c r="AW7312" s="29"/>
      <c r="AX7312" s="29"/>
      <c r="AY7312" s="29"/>
      <c r="AZ7312" s="29"/>
      <c r="BA7312" s="29"/>
    </row>
    <row r="7313" spans="2:53">
      <c r="B7313" s="2"/>
      <c r="D7313" s="2"/>
      <c r="F7313" s="30"/>
      <c r="H7313" s="2"/>
      <c r="I7313" s="2"/>
      <c r="J7313" s="3"/>
      <c r="K7313" s="2"/>
      <c r="N7313" s="20"/>
      <c r="O7313" s="2"/>
      <c r="P7313" s="2"/>
      <c r="Q7313" s="2"/>
      <c r="R7313" s="2"/>
      <c r="S7313" s="29"/>
      <c r="W7313" s="9"/>
      <c r="X7313" s="9"/>
      <c r="AI7313" s="2"/>
      <c r="AN7313" s="20"/>
      <c r="AP7313" s="29"/>
      <c r="AQ7313" s="29"/>
      <c r="AR7313" s="29"/>
      <c r="AS7313" s="29"/>
      <c r="AT7313" s="29"/>
      <c r="AU7313" s="29"/>
      <c r="AV7313" s="29"/>
      <c r="AW7313" s="29"/>
      <c r="AX7313" s="29"/>
      <c r="AY7313" s="29"/>
      <c r="AZ7313" s="29"/>
      <c r="BA7313" s="29"/>
    </row>
    <row r="7314" spans="2:53">
      <c r="B7314" s="2"/>
      <c r="D7314" s="2"/>
      <c r="F7314" s="30"/>
      <c r="H7314" s="2"/>
      <c r="I7314" s="2"/>
      <c r="J7314" s="3"/>
      <c r="K7314" s="2"/>
      <c r="N7314" s="20"/>
      <c r="O7314" s="2"/>
      <c r="P7314" s="2"/>
      <c r="Q7314" s="2"/>
      <c r="R7314" s="2"/>
      <c r="S7314" s="29"/>
      <c r="W7314" s="9"/>
      <c r="X7314" s="9"/>
      <c r="AI7314" s="2"/>
      <c r="AN7314" s="20"/>
      <c r="AP7314" s="29"/>
      <c r="AQ7314" s="29"/>
      <c r="AR7314" s="29"/>
      <c r="AS7314" s="29"/>
      <c r="AT7314" s="29"/>
      <c r="AU7314" s="29"/>
      <c r="AV7314" s="29"/>
      <c r="AW7314" s="29"/>
      <c r="AX7314" s="29"/>
      <c r="AY7314" s="29"/>
      <c r="AZ7314" s="29"/>
      <c r="BA7314" s="29"/>
    </row>
    <row r="7315" spans="2:53">
      <c r="B7315" s="2"/>
      <c r="D7315" s="2"/>
      <c r="F7315" s="30"/>
      <c r="H7315" s="2"/>
      <c r="I7315" s="2"/>
      <c r="J7315" s="3"/>
      <c r="K7315" s="2"/>
      <c r="N7315" s="20"/>
      <c r="O7315" s="2"/>
      <c r="P7315" s="2"/>
      <c r="Q7315" s="2"/>
      <c r="R7315" s="2"/>
      <c r="S7315" s="29"/>
      <c r="W7315" s="9"/>
      <c r="X7315" s="9"/>
      <c r="AI7315" s="2"/>
      <c r="AN7315" s="20"/>
      <c r="AP7315" s="29"/>
      <c r="AQ7315" s="29"/>
      <c r="AR7315" s="29"/>
      <c r="AS7315" s="29"/>
      <c r="AT7315" s="29"/>
      <c r="AU7315" s="29"/>
      <c r="AV7315" s="29"/>
      <c r="AW7315" s="29"/>
      <c r="AX7315" s="29"/>
      <c r="AY7315" s="29"/>
      <c r="AZ7315" s="29"/>
      <c r="BA7315" s="29"/>
    </row>
    <row r="7316" spans="2:53">
      <c r="B7316" s="2"/>
      <c r="D7316" s="2"/>
      <c r="F7316" s="30"/>
      <c r="H7316" s="2"/>
      <c r="I7316" s="2"/>
      <c r="J7316" s="3"/>
      <c r="K7316" s="2"/>
      <c r="N7316" s="20"/>
      <c r="O7316" s="2"/>
      <c r="P7316" s="2"/>
      <c r="Q7316" s="2"/>
      <c r="R7316" s="2"/>
      <c r="S7316" s="29"/>
      <c r="W7316" s="9"/>
      <c r="X7316" s="9"/>
      <c r="AI7316" s="2"/>
      <c r="AN7316" s="20"/>
      <c r="AP7316" s="29"/>
      <c r="AQ7316" s="29"/>
      <c r="AR7316" s="29"/>
      <c r="AS7316" s="29"/>
      <c r="AT7316" s="29"/>
      <c r="AU7316" s="29"/>
      <c r="AV7316" s="29"/>
      <c r="AW7316" s="29"/>
      <c r="AX7316" s="29"/>
      <c r="AY7316" s="29"/>
      <c r="AZ7316" s="29"/>
      <c r="BA7316" s="29"/>
    </row>
    <row r="7317" spans="2:53">
      <c r="B7317" s="2"/>
      <c r="D7317" s="2"/>
      <c r="F7317" s="30"/>
      <c r="H7317" s="2"/>
      <c r="I7317" s="2"/>
      <c r="J7317" s="3"/>
      <c r="K7317" s="2"/>
      <c r="N7317" s="20"/>
      <c r="O7317" s="2"/>
      <c r="P7317" s="2"/>
      <c r="Q7317" s="2"/>
      <c r="R7317" s="2"/>
      <c r="S7317" s="29"/>
      <c r="W7317" s="9"/>
      <c r="X7317" s="9"/>
      <c r="AI7317" s="2"/>
      <c r="AN7317" s="20"/>
      <c r="AP7317" s="29"/>
      <c r="AQ7317" s="29"/>
      <c r="AR7317" s="29"/>
      <c r="AS7317" s="29"/>
      <c r="AT7317" s="29"/>
      <c r="AU7317" s="29"/>
      <c r="AV7317" s="29"/>
      <c r="AW7317" s="29"/>
      <c r="AX7317" s="29"/>
      <c r="AY7317" s="29"/>
      <c r="AZ7317" s="29"/>
      <c r="BA7317" s="29"/>
    </row>
    <row r="7318" spans="2:53">
      <c r="B7318" s="2"/>
      <c r="D7318" s="2"/>
      <c r="F7318" s="30"/>
      <c r="H7318" s="2"/>
      <c r="I7318" s="2"/>
      <c r="J7318" s="3"/>
      <c r="K7318" s="2"/>
      <c r="N7318" s="20"/>
      <c r="O7318" s="2"/>
      <c r="P7318" s="2"/>
      <c r="Q7318" s="2"/>
      <c r="R7318" s="2"/>
      <c r="S7318" s="29"/>
      <c r="W7318" s="9"/>
      <c r="X7318" s="9"/>
      <c r="AI7318" s="2"/>
      <c r="AN7318" s="20"/>
      <c r="AP7318" s="29"/>
      <c r="AQ7318" s="29"/>
      <c r="AR7318" s="29"/>
      <c r="AS7318" s="29"/>
      <c r="AT7318" s="29"/>
      <c r="AU7318" s="29"/>
      <c r="AV7318" s="29"/>
      <c r="AW7318" s="29"/>
      <c r="AX7318" s="29"/>
      <c r="AY7318" s="29"/>
      <c r="AZ7318" s="29"/>
      <c r="BA7318" s="29"/>
    </row>
    <row r="7319" spans="2:53">
      <c r="B7319" s="2"/>
      <c r="D7319" s="2"/>
      <c r="F7319" s="30"/>
      <c r="H7319" s="2"/>
      <c r="I7319" s="2"/>
      <c r="J7319" s="3"/>
      <c r="K7319" s="2"/>
      <c r="N7319" s="20"/>
      <c r="O7319" s="2"/>
      <c r="P7319" s="2"/>
      <c r="Q7319" s="2"/>
      <c r="R7319" s="2"/>
      <c r="S7319" s="29"/>
      <c r="W7319" s="9"/>
      <c r="X7319" s="9"/>
      <c r="AI7319" s="2"/>
      <c r="AN7319" s="20"/>
      <c r="AP7319" s="29"/>
      <c r="AQ7319" s="29"/>
      <c r="AR7319" s="29"/>
      <c r="AS7319" s="29"/>
      <c r="AT7319" s="29"/>
      <c r="AU7319" s="29"/>
      <c r="AV7319" s="29"/>
      <c r="AW7319" s="29"/>
      <c r="AX7319" s="29"/>
      <c r="AY7319" s="29"/>
      <c r="AZ7319" s="29"/>
      <c r="BA7319" s="29"/>
    </row>
    <row r="7320" spans="2:53">
      <c r="B7320" s="2"/>
      <c r="D7320" s="2"/>
      <c r="F7320" s="30"/>
      <c r="H7320" s="2"/>
      <c r="I7320" s="2"/>
      <c r="J7320" s="3"/>
      <c r="K7320" s="2"/>
      <c r="N7320" s="20"/>
      <c r="O7320" s="2"/>
      <c r="P7320" s="2"/>
      <c r="Q7320" s="2"/>
      <c r="R7320" s="2"/>
      <c r="S7320" s="29"/>
      <c r="W7320" s="9"/>
      <c r="X7320" s="9"/>
      <c r="AI7320" s="2"/>
      <c r="AN7320" s="20"/>
      <c r="AP7320" s="29"/>
      <c r="AQ7320" s="29"/>
      <c r="AR7320" s="29"/>
      <c r="AS7320" s="29"/>
      <c r="AT7320" s="29"/>
      <c r="AU7320" s="29"/>
      <c r="AV7320" s="29"/>
      <c r="AW7320" s="29"/>
      <c r="AX7320" s="29"/>
      <c r="AY7320" s="29"/>
      <c r="AZ7320" s="29"/>
      <c r="BA7320" s="29"/>
    </row>
    <row r="7321" spans="2:53">
      <c r="B7321" s="2"/>
      <c r="D7321" s="2"/>
      <c r="F7321" s="30"/>
      <c r="H7321" s="2"/>
      <c r="I7321" s="2"/>
      <c r="J7321" s="3"/>
      <c r="K7321" s="2"/>
      <c r="N7321" s="20"/>
      <c r="O7321" s="2"/>
      <c r="P7321" s="2"/>
      <c r="Q7321" s="2"/>
      <c r="R7321" s="2"/>
      <c r="S7321" s="29"/>
      <c r="W7321" s="9"/>
      <c r="X7321" s="9"/>
      <c r="AI7321" s="2"/>
      <c r="AN7321" s="20"/>
      <c r="AP7321" s="29"/>
      <c r="AQ7321" s="29"/>
      <c r="AR7321" s="29"/>
      <c r="AS7321" s="29"/>
      <c r="AT7321" s="29"/>
      <c r="AU7321" s="29"/>
      <c r="AV7321" s="29"/>
      <c r="AW7321" s="29"/>
      <c r="AX7321" s="29"/>
      <c r="AY7321" s="29"/>
      <c r="AZ7321" s="29"/>
      <c r="BA7321" s="29"/>
    </row>
    <row r="7322" spans="2:53">
      <c r="B7322" s="2"/>
      <c r="D7322" s="2"/>
      <c r="F7322" s="30"/>
      <c r="H7322" s="2"/>
      <c r="I7322" s="2"/>
      <c r="J7322" s="3"/>
      <c r="K7322" s="2"/>
      <c r="N7322" s="20"/>
      <c r="O7322" s="2"/>
      <c r="P7322" s="2"/>
      <c r="Q7322" s="2"/>
      <c r="R7322" s="2"/>
      <c r="S7322" s="29"/>
      <c r="W7322" s="9"/>
      <c r="X7322" s="9"/>
      <c r="AI7322" s="2"/>
      <c r="AN7322" s="20"/>
      <c r="AP7322" s="29"/>
      <c r="AQ7322" s="29"/>
      <c r="AR7322" s="29"/>
      <c r="AS7322" s="29"/>
      <c r="AT7322" s="29"/>
      <c r="AU7322" s="29"/>
      <c r="AV7322" s="29"/>
      <c r="AW7322" s="29"/>
      <c r="AX7322" s="29"/>
      <c r="AY7322" s="29"/>
      <c r="AZ7322" s="29"/>
      <c r="BA7322" s="29"/>
    </row>
    <row r="7323" spans="2:53">
      <c r="B7323" s="2"/>
      <c r="D7323" s="2"/>
      <c r="F7323" s="30"/>
      <c r="H7323" s="2"/>
      <c r="I7323" s="2"/>
      <c r="J7323" s="3"/>
      <c r="K7323" s="2"/>
      <c r="N7323" s="20"/>
      <c r="O7323" s="2"/>
      <c r="P7323" s="2"/>
      <c r="Q7323" s="2"/>
      <c r="R7323" s="2"/>
      <c r="S7323" s="29"/>
      <c r="W7323" s="9"/>
      <c r="X7323" s="9"/>
      <c r="AI7323" s="2"/>
      <c r="AN7323" s="20"/>
      <c r="AP7323" s="29"/>
      <c r="AQ7323" s="29"/>
      <c r="AR7323" s="29"/>
      <c r="AS7323" s="29"/>
      <c r="AT7323" s="29"/>
      <c r="AU7323" s="29"/>
      <c r="AV7323" s="29"/>
      <c r="AW7323" s="29"/>
      <c r="AX7323" s="29"/>
      <c r="AY7323" s="29"/>
      <c r="AZ7323" s="29"/>
      <c r="BA7323" s="29"/>
    </row>
    <row r="7324" spans="2:53">
      <c r="B7324" s="2"/>
      <c r="D7324" s="2"/>
      <c r="F7324" s="30"/>
      <c r="H7324" s="2"/>
      <c r="I7324" s="2"/>
      <c r="J7324" s="3"/>
      <c r="K7324" s="2"/>
      <c r="N7324" s="20"/>
      <c r="O7324" s="2"/>
      <c r="P7324" s="2"/>
      <c r="Q7324" s="2"/>
      <c r="R7324" s="2"/>
      <c r="S7324" s="29"/>
      <c r="W7324" s="9"/>
      <c r="X7324" s="9"/>
      <c r="AI7324" s="2"/>
      <c r="AN7324" s="20"/>
      <c r="AP7324" s="29"/>
      <c r="AQ7324" s="29"/>
      <c r="AR7324" s="29"/>
      <c r="AS7324" s="29"/>
      <c r="AT7324" s="29"/>
      <c r="AU7324" s="29"/>
      <c r="AV7324" s="29"/>
      <c r="AW7324" s="29"/>
      <c r="AX7324" s="29"/>
      <c r="AY7324" s="29"/>
      <c r="AZ7324" s="29"/>
      <c r="BA7324" s="29"/>
    </row>
    <row r="7325" spans="2:53">
      <c r="B7325" s="2"/>
      <c r="D7325" s="2"/>
      <c r="F7325" s="30"/>
      <c r="H7325" s="2"/>
      <c r="I7325" s="2"/>
      <c r="J7325" s="3"/>
      <c r="K7325" s="2"/>
      <c r="N7325" s="20"/>
      <c r="O7325" s="2"/>
      <c r="P7325" s="2"/>
      <c r="Q7325" s="2"/>
      <c r="R7325" s="2"/>
      <c r="S7325" s="29"/>
      <c r="W7325" s="9"/>
      <c r="X7325" s="9"/>
      <c r="AI7325" s="2"/>
      <c r="AN7325" s="20"/>
      <c r="AP7325" s="29"/>
      <c r="AQ7325" s="29"/>
      <c r="AR7325" s="29"/>
      <c r="AS7325" s="29"/>
      <c r="AT7325" s="29"/>
      <c r="AU7325" s="29"/>
      <c r="AV7325" s="29"/>
      <c r="AW7325" s="29"/>
      <c r="AX7325" s="29"/>
      <c r="AY7325" s="29"/>
      <c r="AZ7325" s="29"/>
      <c r="BA7325" s="29"/>
    </row>
    <row r="7326" spans="2:53">
      <c r="B7326" s="2"/>
      <c r="D7326" s="2"/>
      <c r="F7326" s="30"/>
      <c r="H7326" s="2"/>
      <c r="I7326" s="2"/>
      <c r="J7326" s="3"/>
      <c r="K7326" s="2"/>
      <c r="N7326" s="20"/>
      <c r="O7326" s="2"/>
      <c r="P7326" s="2"/>
      <c r="Q7326" s="2"/>
      <c r="R7326" s="2"/>
      <c r="S7326" s="29"/>
      <c r="W7326" s="9"/>
      <c r="X7326" s="9"/>
      <c r="AI7326" s="2"/>
      <c r="AN7326" s="20"/>
      <c r="AP7326" s="29"/>
      <c r="AQ7326" s="29"/>
      <c r="AR7326" s="29"/>
      <c r="AS7326" s="29"/>
      <c r="AT7326" s="29"/>
      <c r="AU7326" s="29"/>
      <c r="AV7326" s="29"/>
      <c r="AW7326" s="29"/>
      <c r="AX7326" s="29"/>
      <c r="AY7326" s="29"/>
      <c r="AZ7326" s="29"/>
      <c r="BA7326" s="29"/>
    </row>
    <row r="7327" spans="2:53">
      <c r="B7327" s="2"/>
      <c r="D7327" s="2"/>
      <c r="F7327" s="30"/>
      <c r="H7327" s="2"/>
      <c r="I7327" s="2"/>
      <c r="J7327" s="3"/>
      <c r="K7327" s="2"/>
      <c r="N7327" s="20"/>
      <c r="O7327" s="2"/>
      <c r="P7327" s="2"/>
      <c r="Q7327" s="2"/>
      <c r="R7327" s="2"/>
      <c r="S7327" s="29"/>
      <c r="W7327" s="9"/>
      <c r="X7327" s="9"/>
      <c r="AI7327" s="2"/>
      <c r="AN7327" s="20"/>
      <c r="AP7327" s="29"/>
      <c r="AQ7327" s="29"/>
      <c r="AR7327" s="29"/>
      <c r="AS7327" s="29"/>
      <c r="AT7327" s="29"/>
      <c r="AU7327" s="29"/>
      <c r="AV7327" s="29"/>
      <c r="AW7327" s="29"/>
      <c r="AX7327" s="29"/>
      <c r="AY7327" s="29"/>
      <c r="AZ7327" s="29"/>
      <c r="BA7327" s="29"/>
    </row>
    <row r="7328" spans="2:53">
      <c r="B7328" s="2"/>
      <c r="D7328" s="2"/>
      <c r="F7328" s="30"/>
      <c r="H7328" s="2"/>
      <c r="I7328" s="2"/>
      <c r="J7328" s="3"/>
      <c r="K7328" s="2"/>
      <c r="N7328" s="20"/>
      <c r="O7328" s="2"/>
      <c r="P7328" s="2"/>
      <c r="Q7328" s="2"/>
      <c r="R7328" s="2"/>
      <c r="S7328" s="29"/>
      <c r="W7328" s="9"/>
      <c r="X7328" s="9"/>
      <c r="AI7328" s="2"/>
      <c r="AN7328" s="20"/>
      <c r="AP7328" s="29"/>
      <c r="AQ7328" s="29"/>
      <c r="AR7328" s="29"/>
      <c r="AS7328" s="29"/>
      <c r="AT7328" s="29"/>
      <c r="AU7328" s="29"/>
      <c r="AV7328" s="29"/>
      <c r="AW7328" s="29"/>
      <c r="AX7328" s="29"/>
      <c r="AY7328" s="29"/>
      <c r="AZ7328" s="29"/>
      <c r="BA7328" s="29"/>
    </row>
    <row r="7329" spans="2:53">
      <c r="B7329" s="2"/>
      <c r="D7329" s="2"/>
      <c r="F7329" s="30"/>
      <c r="H7329" s="2"/>
      <c r="I7329" s="2"/>
      <c r="J7329" s="3"/>
      <c r="K7329" s="2"/>
      <c r="N7329" s="20"/>
      <c r="O7329" s="2"/>
      <c r="P7329" s="2"/>
      <c r="Q7329" s="2"/>
      <c r="R7329" s="2"/>
      <c r="S7329" s="29"/>
      <c r="W7329" s="9"/>
      <c r="X7329" s="9"/>
      <c r="AI7329" s="2"/>
      <c r="AN7329" s="20"/>
      <c r="AP7329" s="29"/>
      <c r="AQ7329" s="29"/>
      <c r="AR7329" s="29"/>
      <c r="AS7329" s="29"/>
      <c r="AT7329" s="29"/>
      <c r="AU7329" s="29"/>
      <c r="AV7329" s="29"/>
      <c r="AW7329" s="29"/>
      <c r="AX7329" s="29"/>
      <c r="AY7329" s="29"/>
      <c r="AZ7329" s="29"/>
      <c r="BA7329" s="29"/>
    </row>
    <row r="7330" spans="2:53">
      <c r="B7330" s="2"/>
      <c r="D7330" s="2"/>
      <c r="F7330" s="30"/>
      <c r="H7330" s="2"/>
      <c r="I7330" s="2"/>
      <c r="J7330" s="3"/>
      <c r="K7330" s="2"/>
      <c r="N7330" s="20"/>
      <c r="O7330" s="2"/>
      <c r="P7330" s="2"/>
      <c r="Q7330" s="2"/>
      <c r="R7330" s="2"/>
      <c r="S7330" s="29"/>
      <c r="W7330" s="9"/>
      <c r="X7330" s="9"/>
      <c r="AI7330" s="2"/>
      <c r="AN7330" s="20"/>
      <c r="AP7330" s="29"/>
      <c r="AQ7330" s="29"/>
      <c r="AR7330" s="29"/>
      <c r="AS7330" s="29"/>
      <c r="AT7330" s="29"/>
      <c r="AU7330" s="29"/>
      <c r="AV7330" s="29"/>
      <c r="AW7330" s="29"/>
      <c r="AX7330" s="29"/>
      <c r="AY7330" s="29"/>
      <c r="AZ7330" s="29"/>
      <c r="BA7330" s="29"/>
    </row>
    <row r="7331" spans="2:53">
      <c r="B7331" s="2"/>
      <c r="D7331" s="2"/>
      <c r="F7331" s="30"/>
      <c r="H7331" s="2"/>
      <c r="I7331" s="2"/>
      <c r="J7331" s="3"/>
      <c r="K7331" s="2"/>
      <c r="N7331" s="20"/>
      <c r="O7331" s="2"/>
      <c r="P7331" s="2"/>
      <c r="Q7331" s="2"/>
      <c r="R7331" s="2"/>
      <c r="S7331" s="29"/>
      <c r="W7331" s="9"/>
      <c r="X7331" s="9"/>
      <c r="AI7331" s="2"/>
      <c r="AN7331" s="20"/>
      <c r="AP7331" s="29"/>
      <c r="AQ7331" s="29"/>
      <c r="AR7331" s="29"/>
      <c r="AS7331" s="29"/>
      <c r="AT7331" s="29"/>
      <c r="AU7331" s="29"/>
      <c r="AV7331" s="29"/>
      <c r="AW7331" s="29"/>
      <c r="AX7331" s="29"/>
      <c r="AY7331" s="29"/>
      <c r="AZ7331" s="29"/>
      <c r="BA7331" s="29"/>
    </row>
    <row r="7332" spans="2:53">
      <c r="B7332" s="2"/>
      <c r="D7332" s="2"/>
      <c r="F7332" s="30"/>
      <c r="H7332" s="2"/>
      <c r="I7332" s="2"/>
      <c r="J7332" s="3"/>
      <c r="K7332" s="2"/>
      <c r="N7332" s="20"/>
      <c r="O7332" s="2"/>
      <c r="P7332" s="2"/>
      <c r="Q7332" s="2"/>
      <c r="R7332" s="2"/>
      <c r="S7332" s="29"/>
      <c r="W7332" s="9"/>
      <c r="X7332" s="9"/>
      <c r="AI7332" s="2"/>
      <c r="AN7332" s="20"/>
      <c r="AP7332" s="29"/>
      <c r="AQ7332" s="29"/>
      <c r="AR7332" s="29"/>
      <c r="AS7332" s="29"/>
      <c r="AT7332" s="29"/>
      <c r="AU7332" s="29"/>
      <c r="AV7332" s="29"/>
      <c r="AW7332" s="29"/>
      <c r="AX7332" s="29"/>
      <c r="AY7332" s="29"/>
      <c r="AZ7332" s="29"/>
      <c r="BA7332" s="29"/>
    </row>
    <row r="7333" spans="2:53">
      <c r="B7333" s="2"/>
      <c r="D7333" s="2"/>
      <c r="F7333" s="30"/>
      <c r="H7333" s="2"/>
      <c r="I7333" s="2"/>
      <c r="J7333" s="3"/>
      <c r="K7333" s="2"/>
      <c r="N7333" s="20"/>
      <c r="O7333" s="2"/>
      <c r="P7333" s="2"/>
      <c r="Q7333" s="2"/>
      <c r="R7333" s="2"/>
      <c r="S7333" s="29"/>
      <c r="W7333" s="9"/>
      <c r="X7333" s="9"/>
      <c r="AI7333" s="2"/>
      <c r="AN7333" s="20"/>
      <c r="AP7333" s="29"/>
      <c r="AQ7333" s="29"/>
      <c r="AR7333" s="29"/>
      <c r="AS7333" s="29"/>
      <c r="AT7333" s="29"/>
      <c r="AU7333" s="29"/>
      <c r="AV7333" s="29"/>
      <c r="AW7333" s="29"/>
      <c r="AX7333" s="29"/>
      <c r="AY7333" s="29"/>
      <c r="AZ7333" s="29"/>
      <c r="BA7333" s="29"/>
    </row>
    <row r="7334" spans="2:53">
      <c r="B7334" s="2"/>
      <c r="D7334" s="2"/>
      <c r="F7334" s="30"/>
      <c r="H7334" s="2"/>
      <c r="I7334" s="2"/>
      <c r="J7334" s="3"/>
      <c r="K7334" s="2"/>
      <c r="N7334" s="20"/>
      <c r="O7334" s="2"/>
      <c r="P7334" s="2"/>
      <c r="Q7334" s="2"/>
      <c r="R7334" s="2"/>
      <c r="S7334" s="29"/>
      <c r="W7334" s="9"/>
      <c r="X7334" s="9"/>
      <c r="AI7334" s="2"/>
      <c r="AN7334" s="20"/>
      <c r="AP7334" s="29"/>
      <c r="AQ7334" s="29"/>
      <c r="AR7334" s="29"/>
      <c r="AS7334" s="29"/>
      <c r="AT7334" s="29"/>
      <c r="AU7334" s="29"/>
      <c r="AV7334" s="29"/>
      <c r="AW7334" s="29"/>
      <c r="AX7334" s="29"/>
      <c r="AY7334" s="29"/>
      <c r="AZ7334" s="29"/>
      <c r="BA7334" s="29"/>
    </row>
    <row r="7335" spans="2:53">
      <c r="B7335" s="2"/>
      <c r="D7335" s="2"/>
      <c r="F7335" s="30"/>
      <c r="H7335" s="2"/>
      <c r="I7335" s="2"/>
      <c r="J7335" s="3"/>
      <c r="K7335" s="2"/>
      <c r="N7335" s="20"/>
      <c r="O7335" s="2"/>
      <c r="P7335" s="2"/>
      <c r="Q7335" s="2"/>
      <c r="R7335" s="2"/>
      <c r="S7335" s="29"/>
      <c r="W7335" s="9"/>
      <c r="X7335" s="9"/>
      <c r="AI7335" s="2"/>
      <c r="AN7335" s="20"/>
      <c r="AP7335" s="29"/>
      <c r="AQ7335" s="29"/>
      <c r="AR7335" s="29"/>
      <c r="AS7335" s="29"/>
      <c r="AT7335" s="29"/>
      <c r="AU7335" s="29"/>
      <c r="AV7335" s="29"/>
      <c r="AW7335" s="29"/>
      <c r="AX7335" s="29"/>
      <c r="AY7335" s="29"/>
      <c r="AZ7335" s="29"/>
      <c r="BA7335" s="29"/>
    </row>
    <row r="7336" spans="2:53">
      <c r="B7336" s="2"/>
      <c r="D7336" s="2"/>
      <c r="F7336" s="30"/>
      <c r="H7336" s="2"/>
      <c r="I7336" s="2"/>
      <c r="J7336" s="3"/>
      <c r="K7336" s="2"/>
      <c r="N7336" s="20"/>
      <c r="O7336" s="2"/>
      <c r="P7336" s="2"/>
      <c r="Q7336" s="2"/>
      <c r="R7336" s="2"/>
      <c r="S7336" s="29"/>
      <c r="W7336" s="9"/>
      <c r="X7336" s="9"/>
      <c r="AI7336" s="2"/>
      <c r="AN7336" s="20"/>
      <c r="AP7336" s="29"/>
      <c r="AQ7336" s="29"/>
      <c r="AR7336" s="29"/>
      <c r="AS7336" s="29"/>
      <c r="AT7336" s="29"/>
      <c r="AU7336" s="29"/>
      <c r="AV7336" s="29"/>
      <c r="AW7336" s="29"/>
      <c r="AX7336" s="29"/>
      <c r="AY7336" s="29"/>
      <c r="AZ7336" s="29"/>
      <c r="BA7336" s="29"/>
    </row>
    <row r="7337" spans="2:53">
      <c r="B7337" s="2"/>
      <c r="D7337" s="2"/>
      <c r="F7337" s="30"/>
      <c r="H7337" s="2"/>
      <c r="I7337" s="2"/>
      <c r="J7337" s="3"/>
      <c r="K7337" s="2"/>
      <c r="N7337" s="20"/>
      <c r="O7337" s="2"/>
      <c r="P7337" s="2"/>
      <c r="Q7337" s="2"/>
      <c r="R7337" s="2"/>
      <c r="S7337" s="29"/>
      <c r="W7337" s="9"/>
      <c r="X7337" s="9"/>
      <c r="AI7337" s="2"/>
      <c r="AN7337" s="20"/>
      <c r="AP7337" s="29"/>
      <c r="AQ7337" s="29"/>
      <c r="AR7337" s="29"/>
      <c r="AS7337" s="29"/>
      <c r="AT7337" s="29"/>
      <c r="AU7337" s="29"/>
      <c r="AV7337" s="29"/>
      <c r="AW7337" s="29"/>
      <c r="AX7337" s="29"/>
      <c r="AY7337" s="29"/>
      <c r="AZ7337" s="29"/>
      <c r="BA7337" s="29"/>
    </row>
    <row r="7338" spans="2:53">
      <c r="B7338" s="2"/>
      <c r="D7338" s="2"/>
      <c r="F7338" s="30"/>
      <c r="H7338" s="2"/>
      <c r="I7338" s="2"/>
      <c r="J7338" s="3"/>
      <c r="K7338" s="2"/>
      <c r="N7338" s="20"/>
      <c r="O7338" s="2"/>
      <c r="P7338" s="2"/>
      <c r="Q7338" s="2"/>
      <c r="R7338" s="2"/>
      <c r="S7338" s="29"/>
      <c r="W7338" s="9"/>
      <c r="X7338" s="9"/>
      <c r="AI7338" s="2"/>
      <c r="AN7338" s="20"/>
      <c r="AP7338" s="29"/>
      <c r="AQ7338" s="29"/>
      <c r="AR7338" s="29"/>
      <c r="AS7338" s="29"/>
      <c r="AT7338" s="29"/>
      <c r="AU7338" s="29"/>
      <c r="AV7338" s="29"/>
      <c r="AW7338" s="29"/>
      <c r="AX7338" s="29"/>
      <c r="AY7338" s="29"/>
      <c r="AZ7338" s="29"/>
      <c r="BA7338" s="29"/>
    </row>
    <row r="7339" spans="2:53">
      <c r="B7339" s="2"/>
      <c r="D7339" s="2"/>
      <c r="F7339" s="30"/>
      <c r="H7339" s="2"/>
      <c r="I7339" s="2"/>
      <c r="J7339" s="3"/>
      <c r="K7339" s="2"/>
      <c r="N7339" s="20"/>
      <c r="O7339" s="2"/>
      <c r="P7339" s="2"/>
      <c r="Q7339" s="2"/>
      <c r="R7339" s="2"/>
      <c r="S7339" s="29"/>
      <c r="W7339" s="9"/>
      <c r="X7339" s="9"/>
      <c r="AI7339" s="2"/>
      <c r="AN7339" s="20"/>
      <c r="AP7339" s="29"/>
      <c r="AQ7339" s="29"/>
      <c r="AR7339" s="29"/>
      <c r="AS7339" s="29"/>
      <c r="AT7339" s="29"/>
      <c r="AU7339" s="29"/>
      <c r="AV7339" s="29"/>
      <c r="AW7339" s="29"/>
      <c r="AX7339" s="29"/>
      <c r="AY7339" s="29"/>
      <c r="AZ7339" s="29"/>
      <c r="BA7339" s="29"/>
    </row>
    <row r="7340" spans="2:53">
      <c r="B7340" s="2"/>
      <c r="D7340" s="2"/>
      <c r="F7340" s="30"/>
      <c r="H7340" s="2"/>
      <c r="I7340" s="2"/>
      <c r="J7340" s="3"/>
      <c r="K7340" s="2"/>
      <c r="N7340" s="20"/>
      <c r="O7340" s="2"/>
      <c r="P7340" s="2"/>
      <c r="Q7340" s="2"/>
      <c r="R7340" s="2"/>
      <c r="S7340" s="29"/>
      <c r="W7340" s="9"/>
      <c r="X7340" s="9"/>
      <c r="AI7340" s="2"/>
      <c r="AN7340" s="20"/>
      <c r="AP7340" s="29"/>
      <c r="AQ7340" s="29"/>
      <c r="AR7340" s="29"/>
      <c r="AS7340" s="29"/>
      <c r="AT7340" s="29"/>
      <c r="AU7340" s="29"/>
      <c r="AV7340" s="29"/>
      <c r="AW7340" s="29"/>
      <c r="AX7340" s="29"/>
      <c r="AY7340" s="29"/>
      <c r="AZ7340" s="29"/>
      <c r="BA7340" s="29"/>
    </row>
    <row r="7341" spans="2:53">
      <c r="B7341" s="2"/>
      <c r="D7341" s="2"/>
      <c r="F7341" s="30"/>
      <c r="H7341" s="2"/>
      <c r="I7341" s="2"/>
      <c r="J7341" s="3"/>
      <c r="K7341" s="2"/>
      <c r="N7341" s="20"/>
      <c r="O7341" s="2"/>
      <c r="P7341" s="2"/>
      <c r="Q7341" s="2"/>
      <c r="R7341" s="2"/>
      <c r="S7341" s="29"/>
      <c r="W7341" s="9"/>
      <c r="X7341" s="9"/>
      <c r="AI7341" s="2"/>
      <c r="AN7341" s="20"/>
      <c r="AP7341" s="29"/>
      <c r="AQ7341" s="29"/>
      <c r="AR7341" s="29"/>
      <c r="AS7341" s="29"/>
      <c r="AT7341" s="29"/>
      <c r="AU7341" s="29"/>
      <c r="AV7341" s="29"/>
      <c r="AW7341" s="29"/>
      <c r="AX7341" s="29"/>
      <c r="AY7341" s="29"/>
      <c r="AZ7341" s="29"/>
      <c r="BA7341" s="29"/>
    </row>
    <row r="7342" spans="2:53">
      <c r="B7342" s="2"/>
      <c r="D7342" s="2"/>
      <c r="F7342" s="30"/>
      <c r="H7342" s="2"/>
      <c r="I7342" s="2"/>
      <c r="J7342" s="3"/>
      <c r="K7342" s="2"/>
      <c r="N7342" s="20"/>
      <c r="O7342" s="2"/>
      <c r="P7342" s="2"/>
      <c r="Q7342" s="2"/>
      <c r="R7342" s="2"/>
      <c r="S7342" s="29"/>
      <c r="W7342" s="9"/>
      <c r="X7342" s="9"/>
      <c r="AI7342" s="2"/>
      <c r="AN7342" s="20"/>
      <c r="AP7342" s="29"/>
      <c r="AQ7342" s="29"/>
      <c r="AR7342" s="29"/>
      <c r="AS7342" s="29"/>
      <c r="AT7342" s="29"/>
      <c r="AU7342" s="29"/>
      <c r="AV7342" s="29"/>
      <c r="AW7342" s="29"/>
      <c r="AX7342" s="29"/>
      <c r="AY7342" s="29"/>
      <c r="AZ7342" s="29"/>
      <c r="BA7342" s="29"/>
    </row>
    <row r="7343" spans="2:53">
      <c r="B7343" s="2"/>
      <c r="D7343" s="2"/>
      <c r="F7343" s="30"/>
      <c r="H7343" s="2"/>
      <c r="I7343" s="2"/>
      <c r="J7343" s="3"/>
      <c r="K7343" s="2"/>
      <c r="N7343" s="20"/>
      <c r="O7343" s="2"/>
      <c r="P7343" s="2"/>
      <c r="Q7343" s="2"/>
      <c r="R7343" s="2"/>
      <c r="S7343" s="29"/>
      <c r="W7343" s="9"/>
      <c r="X7343" s="9"/>
      <c r="AI7343" s="2"/>
      <c r="AN7343" s="20"/>
      <c r="AP7343" s="29"/>
      <c r="AQ7343" s="29"/>
      <c r="AR7343" s="29"/>
      <c r="AS7343" s="29"/>
      <c r="AT7343" s="29"/>
      <c r="AU7343" s="29"/>
      <c r="AV7343" s="29"/>
      <c r="AW7343" s="29"/>
      <c r="AX7343" s="29"/>
      <c r="AY7343" s="29"/>
      <c r="AZ7343" s="29"/>
      <c r="BA7343" s="29"/>
    </row>
    <row r="7344" spans="2:53">
      <c r="B7344" s="2"/>
      <c r="D7344" s="2"/>
      <c r="F7344" s="30"/>
      <c r="H7344" s="2"/>
      <c r="I7344" s="2"/>
      <c r="J7344" s="3"/>
      <c r="K7344" s="2"/>
      <c r="N7344" s="20"/>
      <c r="O7344" s="2"/>
      <c r="P7344" s="2"/>
      <c r="Q7344" s="2"/>
      <c r="R7344" s="2"/>
      <c r="S7344" s="29"/>
      <c r="W7344" s="9"/>
      <c r="X7344" s="9"/>
      <c r="AI7344" s="2"/>
      <c r="AN7344" s="20"/>
      <c r="AP7344" s="29"/>
      <c r="AQ7344" s="29"/>
      <c r="AR7344" s="29"/>
      <c r="AS7344" s="29"/>
      <c r="AT7344" s="29"/>
      <c r="AU7344" s="29"/>
      <c r="AV7344" s="29"/>
      <c r="AW7344" s="29"/>
      <c r="AX7344" s="29"/>
      <c r="AY7344" s="29"/>
      <c r="AZ7344" s="29"/>
      <c r="BA7344" s="29"/>
    </row>
    <row r="7345" spans="2:53">
      <c r="B7345" s="2"/>
      <c r="D7345" s="2"/>
      <c r="F7345" s="30"/>
      <c r="H7345" s="2"/>
      <c r="I7345" s="2"/>
      <c r="J7345" s="3"/>
      <c r="K7345" s="2"/>
      <c r="N7345" s="20"/>
      <c r="O7345" s="2"/>
      <c r="P7345" s="2"/>
      <c r="Q7345" s="2"/>
      <c r="R7345" s="2"/>
      <c r="S7345" s="29"/>
      <c r="W7345" s="9"/>
      <c r="X7345" s="9"/>
      <c r="AI7345" s="2"/>
      <c r="AN7345" s="20"/>
      <c r="AP7345" s="29"/>
      <c r="AQ7345" s="29"/>
      <c r="AR7345" s="29"/>
      <c r="AS7345" s="29"/>
      <c r="AT7345" s="29"/>
      <c r="AU7345" s="29"/>
      <c r="AV7345" s="29"/>
      <c r="AW7345" s="29"/>
      <c r="AX7345" s="29"/>
      <c r="AY7345" s="29"/>
      <c r="AZ7345" s="29"/>
      <c r="BA7345" s="29"/>
    </row>
    <row r="7346" spans="2:53">
      <c r="B7346" s="2"/>
      <c r="D7346" s="2"/>
      <c r="F7346" s="30"/>
      <c r="H7346" s="2"/>
      <c r="I7346" s="2"/>
      <c r="J7346" s="3"/>
      <c r="K7346" s="2"/>
      <c r="N7346" s="20"/>
      <c r="O7346" s="2"/>
      <c r="P7346" s="2"/>
      <c r="Q7346" s="2"/>
      <c r="R7346" s="2"/>
      <c r="S7346" s="29"/>
      <c r="W7346" s="9"/>
      <c r="X7346" s="9"/>
      <c r="AI7346" s="2"/>
      <c r="AN7346" s="20"/>
      <c r="AP7346" s="29"/>
      <c r="AQ7346" s="29"/>
      <c r="AR7346" s="29"/>
      <c r="AS7346" s="29"/>
      <c r="AT7346" s="29"/>
      <c r="AU7346" s="29"/>
      <c r="AV7346" s="29"/>
      <c r="AW7346" s="29"/>
      <c r="AX7346" s="29"/>
      <c r="AY7346" s="29"/>
      <c r="AZ7346" s="29"/>
      <c r="BA7346" s="29"/>
    </row>
    <row r="7347" spans="2:53">
      <c r="B7347" s="2"/>
      <c r="D7347" s="2"/>
      <c r="F7347" s="30"/>
      <c r="H7347" s="2"/>
      <c r="I7347" s="2"/>
      <c r="J7347" s="3"/>
      <c r="K7347" s="2"/>
      <c r="N7347" s="20"/>
      <c r="O7347" s="2"/>
      <c r="P7347" s="2"/>
      <c r="Q7347" s="2"/>
      <c r="R7347" s="2"/>
      <c r="S7347" s="29"/>
      <c r="W7347" s="9"/>
      <c r="X7347" s="9"/>
      <c r="AI7347" s="2"/>
      <c r="AN7347" s="20"/>
      <c r="AP7347" s="29"/>
      <c r="AQ7347" s="29"/>
      <c r="AR7347" s="29"/>
      <c r="AS7347" s="29"/>
      <c r="AT7347" s="29"/>
      <c r="AU7347" s="29"/>
      <c r="AV7347" s="29"/>
      <c r="AW7347" s="29"/>
      <c r="AX7347" s="29"/>
      <c r="AY7347" s="29"/>
      <c r="AZ7347" s="29"/>
      <c r="BA7347" s="29"/>
    </row>
    <row r="7348" spans="2:53">
      <c r="B7348" s="2"/>
      <c r="D7348" s="2"/>
      <c r="F7348" s="30"/>
      <c r="H7348" s="2"/>
      <c r="I7348" s="2"/>
      <c r="J7348" s="3"/>
      <c r="K7348" s="2"/>
      <c r="N7348" s="20"/>
      <c r="O7348" s="2"/>
      <c r="P7348" s="2"/>
      <c r="Q7348" s="2"/>
      <c r="R7348" s="2"/>
      <c r="S7348" s="29"/>
      <c r="W7348" s="9"/>
      <c r="X7348" s="9"/>
      <c r="AI7348" s="2"/>
      <c r="AN7348" s="20"/>
      <c r="AP7348" s="29"/>
      <c r="AQ7348" s="29"/>
      <c r="AR7348" s="29"/>
      <c r="AS7348" s="29"/>
      <c r="AT7348" s="29"/>
      <c r="AU7348" s="29"/>
      <c r="AV7348" s="29"/>
      <c r="AW7348" s="29"/>
      <c r="AX7348" s="29"/>
      <c r="AY7348" s="29"/>
      <c r="AZ7348" s="29"/>
      <c r="BA7348" s="29"/>
    </row>
    <row r="7349" spans="2:53">
      <c r="B7349" s="2"/>
      <c r="D7349" s="2"/>
      <c r="F7349" s="30"/>
      <c r="H7349" s="2"/>
      <c r="I7349" s="2"/>
      <c r="J7349" s="3"/>
      <c r="K7349" s="2"/>
      <c r="N7349" s="20"/>
      <c r="O7349" s="2"/>
      <c r="P7349" s="2"/>
      <c r="Q7349" s="2"/>
      <c r="R7349" s="2"/>
      <c r="S7349" s="29"/>
      <c r="W7349" s="9"/>
      <c r="X7349" s="9"/>
      <c r="AI7349" s="2"/>
      <c r="AN7349" s="20"/>
      <c r="AP7349" s="29"/>
      <c r="AQ7349" s="29"/>
      <c r="AR7349" s="29"/>
      <c r="AS7349" s="29"/>
      <c r="AT7349" s="29"/>
      <c r="AU7349" s="29"/>
      <c r="AV7349" s="29"/>
      <c r="AW7349" s="29"/>
      <c r="AX7349" s="29"/>
      <c r="AY7349" s="29"/>
      <c r="AZ7349" s="29"/>
      <c r="BA7349" s="29"/>
    </row>
    <row r="7350" spans="2:53">
      <c r="B7350" s="2"/>
      <c r="D7350" s="2"/>
      <c r="F7350" s="30"/>
      <c r="H7350" s="2"/>
      <c r="I7350" s="2"/>
      <c r="J7350" s="3"/>
      <c r="K7350" s="2"/>
      <c r="N7350" s="20"/>
      <c r="O7350" s="2"/>
      <c r="P7350" s="2"/>
      <c r="Q7350" s="2"/>
      <c r="R7350" s="2"/>
      <c r="S7350" s="29"/>
      <c r="W7350" s="9"/>
      <c r="X7350" s="9"/>
      <c r="AI7350" s="2"/>
      <c r="AN7350" s="20"/>
      <c r="AP7350" s="29"/>
      <c r="AQ7350" s="29"/>
      <c r="AR7350" s="29"/>
      <c r="AS7350" s="29"/>
      <c r="AT7350" s="29"/>
      <c r="AU7350" s="29"/>
      <c r="AV7350" s="29"/>
      <c r="AW7350" s="29"/>
      <c r="AX7350" s="29"/>
      <c r="AY7350" s="29"/>
      <c r="AZ7350" s="29"/>
      <c r="BA7350" s="29"/>
    </row>
    <row r="7351" spans="2:53">
      <c r="B7351" s="2"/>
      <c r="D7351" s="2"/>
      <c r="F7351" s="30"/>
      <c r="H7351" s="2"/>
      <c r="I7351" s="2"/>
      <c r="J7351" s="3"/>
      <c r="K7351" s="2"/>
      <c r="N7351" s="20"/>
      <c r="O7351" s="2"/>
      <c r="P7351" s="2"/>
      <c r="Q7351" s="2"/>
      <c r="R7351" s="2"/>
      <c r="S7351" s="29"/>
      <c r="W7351" s="9"/>
      <c r="X7351" s="9"/>
      <c r="AI7351" s="2"/>
      <c r="AN7351" s="20"/>
      <c r="AP7351" s="29"/>
      <c r="AQ7351" s="29"/>
      <c r="AR7351" s="29"/>
      <c r="AS7351" s="29"/>
      <c r="AT7351" s="29"/>
      <c r="AU7351" s="29"/>
      <c r="AV7351" s="29"/>
      <c r="AW7351" s="29"/>
      <c r="AX7351" s="29"/>
      <c r="AY7351" s="29"/>
      <c r="AZ7351" s="29"/>
      <c r="BA7351" s="29"/>
    </row>
    <row r="7352" spans="2:53">
      <c r="B7352" s="2"/>
      <c r="D7352" s="2"/>
      <c r="F7352" s="30"/>
      <c r="H7352" s="2"/>
      <c r="I7352" s="2"/>
      <c r="J7352" s="3"/>
      <c r="K7352" s="2"/>
      <c r="N7352" s="20"/>
      <c r="O7352" s="2"/>
      <c r="P7352" s="2"/>
      <c r="Q7352" s="2"/>
      <c r="R7352" s="2"/>
      <c r="S7352" s="29"/>
      <c r="W7352" s="9"/>
      <c r="X7352" s="9"/>
      <c r="AI7352" s="2"/>
      <c r="AN7352" s="20"/>
      <c r="AP7352" s="29"/>
      <c r="AQ7352" s="29"/>
      <c r="AR7352" s="29"/>
      <c r="AS7352" s="29"/>
      <c r="AT7352" s="29"/>
      <c r="AU7352" s="29"/>
      <c r="AV7352" s="29"/>
      <c r="AW7352" s="29"/>
      <c r="AX7352" s="29"/>
      <c r="AY7352" s="29"/>
      <c r="AZ7352" s="29"/>
      <c r="BA7352" s="29"/>
    </row>
    <row r="7353" spans="2:53">
      <c r="B7353" s="2"/>
      <c r="D7353" s="2"/>
      <c r="F7353" s="30"/>
      <c r="H7353" s="2"/>
      <c r="I7353" s="2"/>
      <c r="J7353" s="3"/>
      <c r="K7353" s="2"/>
      <c r="N7353" s="20"/>
      <c r="O7353" s="2"/>
      <c r="P7353" s="2"/>
      <c r="Q7353" s="2"/>
      <c r="R7353" s="2"/>
      <c r="S7353" s="29"/>
      <c r="W7353" s="9"/>
      <c r="X7353" s="9"/>
      <c r="AI7353" s="2"/>
      <c r="AN7353" s="20"/>
      <c r="AP7353" s="29"/>
      <c r="AQ7353" s="29"/>
      <c r="AR7353" s="29"/>
      <c r="AS7353" s="29"/>
      <c r="AT7353" s="29"/>
      <c r="AU7353" s="29"/>
      <c r="AV7353" s="29"/>
      <c r="AW7353" s="29"/>
      <c r="AX7353" s="29"/>
      <c r="AY7353" s="29"/>
      <c r="AZ7353" s="29"/>
      <c r="BA7353" s="29"/>
    </row>
    <row r="7354" spans="2:53">
      <c r="B7354" s="2"/>
      <c r="D7354" s="2"/>
      <c r="F7354" s="30"/>
      <c r="H7354" s="2"/>
      <c r="I7354" s="2"/>
      <c r="J7354" s="3"/>
      <c r="K7354" s="2"/>
      <c r="N7354" s="20"/>
      <c r="O7354" s="2"/>
      <c r="P7354" s="2"/>
      <c r="Q7354" s="2"/>
      <c r="R7354" s="2"/>
      <c r="S7354" s="29"/>
      <c r="W7354" s="9"/>
      <c r="X7354" s="9"/>
      <c r="AI7354" s="2"/>
      <c r="AN7354" s="20"/>
      <c r="AP7354" s="29"/>
      <c r="AQ7354" s="29"/>
      <c r="AR7354" s="29"/>
      <c r="AS7354" s="29"/>
      <c r="AT7354" s="29"/>
      <c r="AU7354" s="29"/>
      <c r="AV7354" s="29"/>
      <c r="AW7354" s="29"/>
      <c r="AX7354" s="29"/>
      <c r="AY7354" s="29"/>
      <c r="AZ7354" s="29"/>
      <c r="BA7354" s="29"/>
    </row>
    <row r="7355" spans="2:53">
      <c r="B7355" s="2"/>
      <c r="D7355" s="2"/>
      <c r="F7355" s="30"/>
      <c r="H7355" s="2"/>
      <c r="I7355" s="2"/>
      <c r="J7355" s="3"/>
      <c r="K7355" s="2"/>
      <c r="N7355" s="20"/>
      <c r="O7355" s="2"/>
      <c r="P7355" s="2"/>
      <c r="Q7355" s="2"/>
      <c r="R7355" s="2"/>
      <c r="S7355" s="29"/>
      <c r="W7355" s="9"/>
      <c r="X7355" s="9"/>
      <c r="AI7355" s="2"/>
      <c r="AN7355" s="20"/>
      <c r="AP7355" s="29"/>
      <c r="AQ7355" s="29"/>
      <c r="AR7355" s="29"/>
      <c r="AS7355" s="29"/>
      <c r="AT7355" s="29"/>
      <c r="AU7355" s="29"/>
      <c r="AV7355" s="29"/>
      <c r="AW7355" s="29"/>
      <c r="AX7355" s="29"/>
      <c r="AY7355" s="29"/>
      <c r="AZ7355" s="29"/>
      <c r="BA7355" s="29"/>
    </row>
    <row r="7356" spans="2:53">
      <c r="B7356" s="2"/>
      <c r="D7356" s="2"/>
      <c r="F7356" s="30"/>
      <c r="H7356" s="2"/>
      <c r="I7356" s="2"/>
      <c r="J7356" s="3"/>
      <c r="K7356" s="2"/>
      <c r="N7356" s="20"/>
      <c r="O7356" s="2"/>
      <c r="P7356" s="2"/>
      <c r="Q7356" s="2"/>
      <c r="R7356" s="2"/>
      <c r="S7356" s="29"/>
      <c r="W7356" s="9"/>
      <c r="X7356" s="9"/>
      <c r="AI7356" s="2"/>
      <c r="AN7356" s="20"/>
      <c r="AP7356" s="29"/>
      <c r="AQ7356" s="29"/>
      <c r="AR7356" s="29"/>
      <c r="AS7356" s="29"/>
      <c r="AT7356" s="29"/>
      <c r="AU7356" s="29"/>
      <c r="AV7356" s="29"/>
      <c r="AW7356" s="29"/>
      <c r="AX7356" s="29"/>
      <c r="AY7356" s="29"/>
      <c r="AZ7356" s="29"/>
      <c r="BA7356" s="29"/>
    </row>
    <row r="7357" spans="2:53">
      <c r="B7357" s="2"/>
      <c r="D7357" s="2"/>
      <c r="F7357" s="30"/>
      <c r="H7357" s="2"/>
      <c r="I7357" s="2"/>
      <c r="J7357" s="3"/>
      <c r="K7357" s="2"/>
      <c r="N7357" s="20"/>
      <c r="O7357" s="2"/>
      <c r="P7357" s="2"/>
      <c r="Q7357" s="2"/>
      <c r="R7357" s="2"/>
      <c r="S7357" s="29"/>
      <c r="W7357" s="9"/>
      <c r="X7357" s="9"/>
      <c r="AI7357" s="2"/>
      <c r="AN7357" s="20"/>
      <c r="AP7357" s="29"/>
      <c r="AQ7357" s="29"/>
      <c r="AR7357" s="29"/>
      <c r="AS7357" s="29"/>
      <c r="AT7357" s="29"/>
      <c r="AU7357" s="29"/>
      <c r="AV7357" s="29"/>
      <c r="AW7357" s="29"/>
      <c r="AX7357" s="29"/>
      <c r="AY7357" s="29"/>
      <c r="AZ7357" s="29"/>
      <c r="BA7357" s="29"/>
    </row>
    <row r="7358" spans="2:53">
      <c r="B7358" s="2"/>
      <c r="D7358" s="2"/>
      <c r="F7358" s="30"/>
      <c r="H7358" s="2"/>
      <c r="I7358" s="2"/>
      <c r="J7358" s="3"/>
      <c r="K7358" s="2"/>
      <c r="N7358" s="20"/>
      <c r="O7358" s="2"/>
      <c r="P7358" s="2"/>
      <c r="Q7358" s="2"/>
      <c r="R7358" s="2"/>
      <c r="S7358" s="29"/>
      <c r="W7358" s="9"/>
      <c r="X7358" s="9"/>
      <c r="AI7358" s="2"/>
      <c r="AN7358" s="20"/>
      <c r="AP7358" s="29"/>
      <c r="AQ7358" s="29"/>
      <c r="AR7358" s="29"/>
      <c r="AS7358" s="29"/>
      <c r="AT7358" s="29"/>
      <c r="AU7358" s="29"/>
      <c r="AV7358" s="29"/>
      <c r="AW7358" s="29"/>
      <c r="AX7358" s="29"/>
      <c r="AY7358" s="29"/>
      <c r="AZ7358" s="29"/>
      <c r="BA7358" s="29"/>
    </row>
    <row r="7359" spans="2:53">
      <c r="B7359" s="2"/>
      <c r="D7359" s="2"/>
      <c r="F7359" s="30"/>
      <c r="H7359" s="2"/>
      <c r="I7359" s="2"/>
      <c r="J7359" s="3"/>
      <c r="K7359" s="2"/>
      <c r="N7359" s="20"/>
      <c r="O7359" s="2"/>
      <c r="P7359" s="2"/>
      <c r="Q7359" s="2"/>
      <c r="R7359" s="2"/>
      <c r="S7359" s="29"/>
      <c r="W7359" s="9"/>
      <c r="X7359" s="9"/>
      <c r="AI7359" s="2"/>
      <c r="AN7359" s="20"/>
      <c r="AP7359" s="29"/>
      <c r="AQ7359" s="29"/>
      <c r="AR7359" s="29"/>
      <c r="AS7359" s="29"/>
      <c r="AT7359" s="29"/>
      <c r="AU7359" s="29"/>
      <c r="AV7359" s="29"/>
      <c r="AW7359" s="29"/>
      <c r="AX7359" s="29"/>
      <c r="AY7359" s="29"/>
      <c r="AZ7359" s="29"/>
      <c r="BA7359" s="29"/>
    </row>
    <row r="7360" spans="2:53">
      <c r="B7360" s="2"/>
      <c r="D7360" s="2"/>
      <c r="F7360" s="30"/>
      <c r="H7360" s="2"/>
      <c r="I7360" s="2"/>
      <c r="J7360" s="3"/>
      <c r="K7360" s="2"/>
      <c r="N7360" s="20"/>
      <c r="O7360" s="2"/>
      <c r="P7360" s="2"/>
      <c r="Q7360" s="2"/>
      <c r="R7360" s="2"/>
      <c r="S7360" s="29"/>
      <c r="W7360" s="9"/>
      <c r="X7360" s="9"/>
      <c r="AI7360" s="2"/>
      <c r="AN7360" s="20"/>
      <c r="AP7360" s="29"/>
      <c r="AQ7360" s="29"/>
      <c r="AR7360" s="29"/>
      <c r="AS7360" s="29"/>
      <c r="AT7360" s="29"/>
      <c r="AU7360" s="29"/>
      <c r="AV7360" s="29"/>
      <c r="AW7360" s="29"/>
      <c r="AX7360" s="29"/>
      <c r="AY7360" s="29"/>
      <c r="AZ7360" s="29"/>
      <c r="BA7360" s="29"/>
    </row>
    <row r="7361" spans="2:53">
      <c r="B7361" s="2"/>
      <c r="D7361" s="2"/>
      <c r="F7361" s="30"/>
      <c r="H7361" s="2"/>
      <c r="I7361" s="2"/>
      <c r="J7361" s="3"/>
      <c r="K7361" s="2"/>
      <c r="N7361" s="20"/>
      <c r="O7361" s="2"/>
      <c r="P7361" s="2"/>
      <c r="Q7361" s="2"/>
      <c r="R7361" s="2"/>
      <c r="S7361" s="29"/>
      <c r="W7361" s="9"/>
      <c r="X7361" s="9"/>
      <c r="AI7361" s="2"/>
      <c r="AN7361" s="20"/>
      <c r="AP7361" s="29"/>
      <c r="AQ7361" s="29"/>
      <c r="AR7361" s="29"/>
      <c r="AS7361" s="29"/>
      <c r="AT7361" s="29"/>
      <c r="AU7361" s="29"/>
      <c r="AV7361" s="29"/>
      <c r="AW7361" s="29"/>
      <c r="AX7361" s="29"/>
      <c r="AY7361" s="29"/>
      <c r="AZ7361" s="29"/>
      <c r="BA7361" s="29"/>
    </row>
    <row r="7362" spans="2:53">
      <c r="B7362" s="2"/>
      <c r="D7362" s="2"/>
      <c r="F7362" s="30"/>
      <c r="H7362" s="2"/>
      <c r="I7362" s="2"/>
      <c r="J7362" s="3"/>
      <c r="K7362" s="2"/>
      <c r="N7362" s="20"/>
      <c r="O7362" s="2"/>
      <c r="P7362" s="2"/>
      <c r="Q7362" s="2"/>
      <c r="R7362" s="2"/>
      <c r="S7362" s="29"/>
      <c r="W7362" s="9"/>
      <c r="X7362" s="9"/>
      <c r="AI7362" s="2"/>
      <c r="AN7362" s="20"/>
      <c r="AP7362" s="29"/>
      <c r="AQ7362" s="29"/>
      <c r="AR7362" s="29"/>
      <c r="AS7362" s="29"/>
      <c r="AT7362" s="29"/>
      <c r="AU7362" s="29"/>
      <c r="AV7362" s="29"/>
      <c r="AW7362" s="29"/>
      <c r="AX7362" s="29"/>
      <c r="AY7362" s="29"/>
      <c r="AZ7362" s="29"/>
      <c r="BA7362" s="29"/>
    </row>
    <row r="7363" spans="2:53">
      <c r="B7363" s="2"/>
      <c r="D7363" s="2"/>
      <c r="F7363" s="30"/>
      <c r="H7363" s="2"/>
      <c r="I7363" s="2"/>
      <c r="J7363" s="3"/>
      <c r="K7363" s="2"/>
      <c r="N7363" s="20"/>
      <c r="O7363" s="2"/>
      <c r="P7363" s="2"/>
      <c r="Q7363" s="2"/>
      <c r="R7363" s="2"/>
      <c r="S7363" s="29"/>
      <c r="W7363" s="9"/>
      <c r="X7363" s="9"/>
      <c r="AI7363" s="2"/>
      <c r="AN7363" s="20"/>
      <c r="AP7363" s="29"/>
      <c r="AQ7363" s="29"/>
      <c r="AR7363" s="29"/>
      <c r="AS7363" s="29"/>
      <c r="AT7363" s="29"/>
      <c r="AU7363" s="29"/>
      <c r="AV7363" s="29"/>
      <c r="AW7363" s="29"/>
      <c r="AX7363" s="29"/>
      <c r="AY7363" s="29"/>
      <c r="AZ7363" s="29"/>
      <c r="BA7363" s="29"/>
    </row>
    <row r="7364" spans="2:53">
      <c r="B7364" s="2"/>
      <c r="D7364" s="2"/>
      <c r="F7364" s="30"/>
      <c r="H7364" s="2"/>
      <c r="I7364" s="2"/>
      <c r="J7364" s="3"/>
      <c r="K7364" s="2"/>
      <c r="N7364" s="20"/>
      <c r="O7364" s="2"/>
      <c r="P7364" s="2"/>
      <c r="Q7364" s="2"/>
      <c r="R7364" s="2"/>
      <c r="S7364" s="29"/>
      <c r="W7364" s="9"/>
      <c r="X7364" s="9"/>
      <c r="AI7364" s="2"/>
      <c r="AN7364" s="20"/>
      <c r="AP7364" s="29"/>
      <c r="AQ7364" s="29"/>
      <c r="AR7364" s="29"/>
      <c r="AS7364" s="29"/>
      <c r="AT7364" s="29"/>
      <c r="AU7364" s="29"/>
      <c r="AV7364" s="29"/>
      <c r="AW7364" s="29"/>
      <c r="AX7364" s="29"/>
      <c r="AY7364" s="29"/>
      <c r="AZ7364" s="29"/>
      <c r="BA7364" s="29"/>
    </row>
    <row r="7365" spans="2:53">
      <c r="B7365" s="2"/>
      <c r="D7365" s="2"/>
      <c r="F7365" s="30"/>
      <c r="H7365" s="2"/>
      <c r="I7365" s="2"/>
      <c r="J7365" s="3"/>
      <c r="K7365" s="2"/>
      <c r="N7365" s="20"/>
      <c r="O7365" s="2"/>
      <c r="P7365" s="2"/>
      <c r="Q7365" s="2"/>
      <c r="R7365" s="2"/>
      <c r="S7365" s="29"/>
      <c r="W7365" s="9"/>
      <c r="X7365" s="9"/>
      <c r="AI7365" s="2"/>
      <c r="AN7365" s="20"/>
      <c r="AP7365" s="29"/>
      <c r="AQ7365" s="29"/>
      <c r="AR7365" s="29"/>
      <c r="AS7365" s="29"/>
      <c r="AT7365" s="29"/>
      <c r="AU7365" s="29"/>
      <c r="AV7365" s="29"/>
      <c r="AW7365" s="29"/>
      <c r="AX7365" s="29"/>
      <c r="AY7365" s="29"/>
      <c r="AZ7365" s="29"/>
      <c r="BA7365" s="29"/>
    </row>
    <row r="7366" spans="2:53">
      <c r="B7366" s="2"/>
      <c r="D7366" s="2"/>
      <c r="F7366" s="30"/>
      <c r="H7366" s="2"/>
      <c r="I7366" s="2"/>
      <c r="J7366" s="3"/>
      <c r="K7366" s="2"/>
      <c r="N7366" s="20"/>
      <c r="O7366" s="2"/>
      <c r="P7366" s="2"/>
      <c r="Q7366" s="2"/>
      <c r="R7366" s="2"/>
      <c r="S7366" s="29"/>
      <c r="W7366" s="9"/>
      <c r="X7366" s="9"/>
      <c r="AI7366" s="2"/>
      <c r="AN7366" s="20"/>
      <c r="AP7366" s="29"/>
      <c r="AQ7366" s="29"/>
      <c r="AR7366" s="29"/>
      <c r="AS7366" s="29"/>
      <c r="AT7366" s="29"/>
      <c r="AU7366" s="29"/>
      <c r="AV7366" s="29"/>
      <c r="AW7366" s="29"/>
      <c r="AX7366" s="29"/>
      <c r="AY7366" s="29"/>
      <c r="AZ7366" s="29"/>
      <c r="BA7366" s="29"/>
    </row>
    <row r="7367" spans="2:53">
      <c r="B7367" s="2"/>
      <c r="D7367" s="2"/>
      <c r="F7367" s="30"/>
      <c r="H7367" s="2"/>
      <c r="I7367" s="2"/>
      <c r="J7367" s="3"/>
      <c r="K7367" s="2"/>
      <c r="N7367" s="20"/>
      <c r="O7367" s="2"/>
      <c r="P7367" s="2"/>
      <c r="Q7367" s="2"/>
      <c r="R7367" s="2"/>
      <c r="S7367" s="29"/>
      <c r="W7367" s="9"/>
      <c r="X7367" s="9"/>
      <c r="AI7367" s="2"/>
      <c r="AN7367" s="20"/>
      <c r="AP7367" s="29"/>
      <c r="AQ7367" s="29"/>
      <c r="AR7367" s="29"/>
      <c r="AS7367" s="29"/>
      <c r="AT7367" s="29"/>
      <c r="AU7367" s="29"/>
      <c r="AV7367" s="29"/>
      <c r="AW7367" s="29"/>
      <c r="AX7367" s="29"/>
      <c r="AY7367" s="29"/>
      <c r="AZ7367" s="29"/>
      <c r="BA7367" s="29"/>
    </row>
    <row r="7368" spans="2:53">
      <c r="B7368" s="2"/>
      <c r="D7368" s="2"/>
      <c r="F7368" s="30"/>
      <c r="H7368" s="2"/>
      <c r="I7368" s="2"/>
      <c r="J7368" s="3"/>
      <c r="K7368" s="2"/>
      <c r="N7368" s="20"/>
      <c r="O7368" s="2"/>
      <c r="P7368" s="2"/>
      <c r="Q7368" s="2"/>
      <c r="R7368" s="2"/>
      <c r="S7368" s="29"/>
      <c r="W7368" s="9"/>
      <c r="X7368" s="9"/>
      <c r="AI7368" s="2"/>
      <c r="AN7368" s="20"/>
      <c r="AP7368" s="29"/>
      <c r="AQ7368" s="29"/>
      <c r="AR7368" s="29"/>
      <c r="AS7368" s="29"/>
      <c r="AT7368" s="29"/>
      <c r="AU7368" s="29"/>
      <c r="AV7368" s="29"/>
      <c r="AW7368" s="29"/>
      <c r="AX7368" s="29"/>
      <c r="AY7368" s="29"/>
      <c r="AZ7368" s="29"/>
      <c r="BA7368" s="29"/>
    </row>
    <row r="7369" spans="2:53">
      <c r="B7369" s="2"/>
      <c r="D7369" s="2"/>
      <c r="F7369" s="30"/>
      <c r="H7369" s="2"/>
      <c r="I7369" s="2"/>
      <c r="J7369" s="3"/>
      <c r="K7369" s="2"/>
      <c r="N7369" s="20"/>
      <c r="O7369" s="2"/>
      <c r="P7369" s="2"/>
      <c r="Q7369" s="2"/>
      <c r="R7369" s="2"/>
      <c r="S7369" s="29"/>
      <c r="W7369" s="9"/>
      <c r="X7369" s="9"/>
      <c r="AI7369" s="2"/>
      <c r="AN7369" s="20"/>
      <c r="AP7369" s="29"/>
      <c r="AQ7369" s="29"/>
      <c r="AR7369" s="29"/>
      <c r="AS7369" s="29"/>
      <c r="AT7369" s="29"/>
      <c r="AU7369" s="29"/>
      <c r="AV7369" s="29"/>
      <c r="AW7369" s="29"/>
      <c r="AX7369" s="29"/>
      <c r="AY7369" s="29"/>
      <c r="AZ7369" s="29"/>
      <c r="BA7369" s="29"/>
    </row>
    <row r="7370" spans="2:53">
      <c r="B7370" s="2"/>
      <c r="D7370" s="2"/>
      <c r="F7370" s="30"/>
      <c r="H7370" s="2"/>
      <c r="I7370" s="2"/>
      <c r="J7370" s="3"/>
      <c r="K7370" s="2"/>
      <c r="N7370" s="20"/>
      <c r="O7370" s="2"/>
      <c r="P7370" s="2"/>
      <c r="Q7370" s="2"/>
      <c r="R7370" s="2"/>
      <c r="S7370" s="29"/>
      <c r="W7370" s="9"/>
      <c r="X7370" s="9"/>
      <c r="AI7370" s="2"/>
      <c r="AN7370" s="20"/>
      <c r="AP7370" s="29"/>
      <c r="AQ7370" s="29"/>
      <c r="AR7370" s="29"/>
      <c r="AS7370" s="29"/>
      <c r="AT7370" s="29"/>
      <c r="AU7370" s="29"/>
      <c r="AV7370" s="29"/>
      <c r="AW7370" s="29"/>
      <c r="AX7370" s="29"/>
      <c r="AY7370" s="29"/>
      <c r="AZ7370" s="29"/>
      <c r="BA7370" s="29"/>
    </row>
    <row r="7371" spans="2:53">
      <c r="B7371" s="2"/>
      <c r="D7371" s="2"/>
      <c r="F7371" s="30"/>
      <c r="H7371" s="2"/>
      <c r="I7371" s="2"/>
      <c r="J7371" s="3"/>
      <c r="K7371" s="2"/>
      <c r="N7371" s="20"/>
      <c r="O7371" s="2"/>
      <c r="P7371" s="2"/>
      <c r="Q7371" s="2"/>
      <c r="R7371" s="2"/>
      <c r="S7371" s="29"/>
      <c r="W7371" s="9"/>
      <c r="X7371" s="9"/>
      <c r="AI7371" s="2"/>
      <c r="AN7371" s="20"/>
      <c r="AP7371" s="29"/>
      <c r="AQ7371" s="29"/>
      <c r="AR7371" s="29"/>
      <c r="AS7371" s="29"/>
      <c r="AT7371" s="29"/>
      <c r="AU7371" s="29"/>
      <c r="AV7371" s="29"/>
      <c r="AW7371" s="29"/>
      <c r="AX7371" s="29"/>
      <c r="AY7371" s="29"/>
      <c r="AZ7371" s="29"/>
      <c r="BA7371" s="29"/>
    </row>
    <row r="7372" spans="2:53">
      <c r="B7372" s="2"/>
      <c r="D7372" s="2"/>
      <c r="F7372" s="30"/>
      <c r="H7372" s="2"/>
      <c r="I7372" s="2"/>
      <c r="J7372" s="3"/>
      <c r="K7372" s="2"/>
      <c r="N7372" s="20"/>
      <c r="O7372" s="2"/>
      <c r="P7372" s="2"/>
      <c r="Q7372" s="2"/>
      <c r="R7372" s="2"/>
      <c r="S7372" s="29"/>
      <c r="W7372" s="9"/>
      <c r="X7372" s="9"/>
      <c r="AI7372" s="2"/>
      <c r="AN7372" s="20"/>
      <c r="AP7372" s="29"/>
      <c r="AQ7372" s="29"/>
      <c r="AR7372" s="29"/>
      <c r="AS7372" s="29"/>
      <c r="AT7372" s="29"/>
      <c r="AU7372" s="29"/>
      <c r="AV7372" s="29"/>
      <c r="AW7372" s="29"/>
      <c r="AX7372" s="29"/>
      <c r="AY7372" s="29"/>
      <c r="AZ7372" s="29"/>
      <c r="BA7372" s="29"/>
    </row>
    <row r="7373" spans="2:53">
      <c r="B7373" s="2"/>
      <c r="D7373" s="2"/>
      <c r="F7373" s="30"/>
      <c r="H7373" s="2"/>
      <c r="I7373" s="2"/>
      <c r="J7373" s="3"/>
      <c r="K7373" s="2"/>
      <c r="N7373" s="20"/>
      <c r="O7373" s="2"/>
      <c r="P7373" s="2"/>
      <c r="Q7373" s="2"/>
      <c r="R7373" s="2"/>
      <c r="S7373" s="29"/>
      <c r="W7373" s="9"/>
      <c r="X7373" s="9"/>
      <c r="AI7373" s="2"/>
      <c r="AN7373" s="20"/>
      <c r="AP7373" s="29"/>
      <c r="AQ7373" s="29"/>
      <c r="AR7373" s="29"/>
      <c r="AS7373" s="29"/>
      <c r="AT7373" s="29"/>
      <c r="AU7373" s="29"/>
      <c r="AV7373" s="29"/>
      <c r="AW7373" s="29"/>
      <c r="AX7373" s="29"/>
      <c r="AY7373" s="29"/>
      <c r="AZ7373" s="29"/>
      <c r="BA7373" s="29"/>
    </row>
    <row r="7374" spans="2:53">
      <c r="B7374" s="2"/>
      <c r="D7374" s="2"/>
      <c r="F7374" s="30"/>
      <c r="H7374" s="2"/>
      <c r="I7374" s="2"/>
      <c r="J7374" s="3"/>
      <c r="K7374" s="2"/>
      <c r="N7374" s="20"/>
      <c r="O7374" s="2"/>
      <c r="P7374" s="2"/>
      <c r="Q7374" s="2"/>
      <c r="R7374" s="2"/>
      <c r="S7374" s="29"/>
      <c r="W7374" s="9"/>
      <c r="X7374" s="9"/>
      <c r="AI7374" s="2"/>
      <c r="AN7374" s="20"/>
      <c r="AP7374" s="29"/>
      <c r="AQ7374" s="29"/>
      <c r="AR7374" s="29"/>
      <c r="AS7374" s="29"/>
      <c r="AT7374" s="29"/>
      <c r="AU7374" s="29"/>
      <c r="AV7374" s="29"/>
      <c r="AW7374" s="29"/>
      <c r="AX7374" s="29"/>
      <c r="AY7374" s="29"/>
      <c r="AZ7374" s="29"/>
      <c r="BA7374" s="29"/>
    </row>
    <row r="7375" spans="2:53">
      <c r="B7375" s="2"/>
      <c r="D7375" s="2"/>
      <c r="F7375" s="30"/>
      <c r="H7375" s="2"/>
      <c r="I7375" s="2"/>
      <c r="J7375" s="3"/>
      <c r="K7375" s="2"/>
      <c r="N7375" s="20"/>
      <c r="O7375" s="2"/>
      <c r="P7375" s="2"/>
      <c r="Q7375" s="2"/>
      <c r="R7375" s="2"/>
      <c r="S7375" s="29"/>
      <c r="W7375" s="9"/>
      <c r="X7375" s="9"/>
      <c r="AI7375" s="2"/>
      <c r="AN7375" s="20"/>
      <c r="AP7375" s="29"/>
      <c r="AQ7375" s="29"/>
      <c r="AR7375" s="29"/>
      <c r="AS7375" s="29"/>
      <c r="AT7375" s="29"/>
      <c r="AU7375" s="29"/>
      <c r="AV7375" s="29"/>
      <c r="AW7375" s="29"/>
      <c r="AX7375" s="29"/>
      <c r="AY7375" s="29"/>
      <c r="AZ7375" s="29"/>
      <c r="BA7375" s="29"/>
    </row>
    <row r="7376" spans="2:53">
      <c r="B7376" s="2"/>
      <c r="D7376" s="2"/>
      <c r="F7376" s="30"/>
      <c r="H7376" s="2"/>
      <c r="I7376" s="2"/>
      <c r="J7376" s="3"/>
      <c r="K7376" s="2"/>
      <c r="N7376" s="20"/>
      <c r="O7376" s="2"/>
      <c r="P7376" s="2"/>
      <c r="Q7376" s="2"/>
      <c r="R7376" s="2"/>
      <c r="S7376" s="29"/>
      <c r="W7376" s="9"/>
      <c r="X7376" s="9"/>
      <c r="AI7376" s="2"/>
      <c r="AN7376" s="20"/>
      <c r="AP7376" s="29"/>
      <c r="AQ7376" s="29"/>
      <c r="AR7376" s="29"/>
      <c r="AS7376" s="29"/>
      <c r="AT7376" s="29"/>
      <c r="AU7376" s="29"/>
      <c r="AV7376" s="29"/>
      <c r="AW7376" s="29"/>
      <c r="AX7376" s="29"/>
      <c r="AY7376" s="29"/>
      <c r="AZ7376" s="29"/>
      <c r="BA7376" s="29"/>
    </row>
    <row r="7377" spans="2:53">
      <c r="B7377" s="2"/>
      <c r="D7377" s="2"/>
      <c r="F7377" s="30"/>
      <c r="H7377" s="2"/>
      <c r="I7377" s="2"/>
      <c r="J7377" s="3"/>
      <c r="K7377" s="2"/>
      <c r="N7377" s="20"/>
      <c r="O7377" s="2"/>
      <c r="P7377" s="2"/>
      <c r="Q7377" s="2"/>
      <c r="R7377" s="2"/>
      <c r="S7377" s="29"/>
      <c r="W7377" s="9"/>
      <c r="X7377" s="9"/>
      <c r="AI7377" s="2"/>
      <c r="AN7377" s="20"/>
      <c r="AP7377" s="29"/>
      <c r="AQ7377" s="29"/>
      <c r="AR7377" s="29"/>
      <c r="AS7377" s="29"/>
      <c r="AT7377" s="29"/>
      <c r="AU7377" s="29"/>
      <c r="AV7377" s="29"/>
      <c r="AW7377" s="29"/>
      <c r="AX7377" s="29"/>
      <c r="AY7377" s="29"/>
      <c r="AZ7377" s="29"/>
      <c r="BA7377" s="29"/>
    </row>
    <row r="7378" spans="2:53">
      <c r="B7378" s="2"/>
      <c r="D7378" s="2"/>
      <c r="F7378" s="30"/>
      <c r="H7378" s="2"/>
      <c r="I7378" s="2"/>
      <c r="J7378" s="3"/>
      <c r="K7378" s="2"/>
      <c r="N7378" s="20"/>
      <c r="O7378" s="2"/>
      <c r="P7378" s="2"/>
      <c r="Q7378" s="2"/>
      <c r="R7378" s="2"/>
      <c r="S7378" s="29"/>
      <c r="W7378" s="9"/>
      <c r="X7378" s="9"/>
      <c r="AI7378" s="2"/>
      <c r="AN7378" s="20"/>
      <c r="AP7378" s="29"/>
      <c r="AQ7378" s="29"/>
      <c r="AR7378" s="29"/>
      <c r="AS7378" s="29"/>
      <c r="AT7378" s="29"/>
      <c r="AU7378" s="29"/>
      <c r="AV7378" s="29"/>
      <c r="AW7378" s="29"/>
      <c r="AX7378" s="29"/>
      <c r="AY7378" s="29"/>
      <c r="AZ7378" s="29"/>
      <c r="BA7378" s="29"/>
    </row>
    <row r="7379" spans="2:53">
      <c r="B7379" s="2"/>
      <c r="D7379" s="2"/>
      <c r="F7379" s="30"/>
      <c r="H7379" s="2"/>
      <c r="I7379" s="2"/>
      <c r="J7379" s="3"/>
      <c r="K7379" s="2"/>
      <c r="N7379" s="20"/>
      <c r="O7379" s="2"/>
      <c r="P7379" s="2"/>
      <c r="Q7379" s="2"/>
      <c r="R7379" s="2"/>
      <c r="S7379" s="29"/>
      <c r="W7379" s="9"/>
      <c r="X7379" s="9"/>
      <c r="AI7379" s="2"/>
      <c r="AN7379" s="20"/>
      <c r="AP7379" s="29"/>
      <c r="AQ7379" s="29"/>
      <c r="AR7379" s="29"/>
      <c r="AS7379" s="29"/>
      <c r="AT7379" s="29"/>
      <c r="AU7379" s="29"/>
      <c r="AV7379" s="29"/>
      <c r="AW7379" s="29"/>
      <c r="AX7379" s="29"/>
      <c r="AY7379" s="29"/>
      <c r="AZ7379" s="29"/>
      <c r="BA7379" s="29"/>
    </row>
    <row r="7380" spans="2:53">
      <c r="B7380" s="2"/>
      <c r="D7380" s="2"/>
      <c r="F7380" s="30"/>
      <c r="H7380" s="2"/>
      <c r="I7380" s="2"/>
      <c r="J7380" s="3"/>
      <c r="K7380" s="2"/>
      <c r="N7380" s="20"/>
      <c r="O7380" s="2"/>
      <c r="P7380" s="2"/>
      <c r="Q7380" s="2"/>
      <c r="R7380" s="2"/>
      <c r="S7380" s="29"/>
      <c r="W7380" s="9"/>
      <c r="X7380" s="9"/>
      <c r="AI7380" s="2"/>
      <c r="AN7380" s="20"/>
      <c r="AP7380" s="29"/>
      <c r="AQ7380" s="29"/>
      <c r="AR7380" s="29"/>
      <c r="AS7380" s="29"/>
      <c r="AT7380" s="29"/>
      <c r="AU7380" s="29"/>
      <c r="AV7380" s="29"/>
      <c r="AW7380" s="29"/>
      <c r="AX7380" s="29"/>
      <c r="AY7380" s="29"/>
      <c r="AZ7380" s="29"/>
      <c r="BA7380" s="29"/>
    </row>
    <row r="7381" spans="2:53">
      <c r="B7381" s="2"/>
      <c r="D7381" s="2"/>
      <c r="F7381" s="30"/>
      <c r="H7381" s="2"/>
      <c r="I7381" s="2"/>
      <c r="J7381" s="3"/>
      <c r="K7381" s="2"/>
      <c r="N7381" s="20"/>
      <c r="O7381" s="2"/>
      <c r="P7381" s="2"/>
      <c r="Q7381" s="2"/>
      <c r="R7381" s="2"/>
      <c r="S7381" s="29"/>
      <c r="W7381" s="9"/>
      <c r="X7381" s="9"/>
      <c r="AI7381" s="2"/>
      <c r="AN7381" s="20"/>
      <c r="AP7381" s="29"/>
      <c r="AQ7381" s="29"/>
      <c r="AR7381" s="29"/>
      <c r="AS7381" s="29"/>
      <c r="AT7381" s="29"/>
      <c r="AU7381" s="29"/>
      <c r="AV7381" s="29"/>
      <c r="AW7381" s="29"/>
      <c r="AX7381" s="29"/>
      <c r="AY7381" s="29"/>
      <c r="AZ7381" s="29"/>
      <c r="BA7381" s="29"/>
    </row>
    <row r="7382" spans="2:53">
      <c r="B7382" s="2"/>
      <c r="D7382" s="2"/>
      <c r="F7382" s="30"/>
      <c r="H7382" s="2"/>
      <c r="I7382" s="2"/>
      <c r="J7382" s="3"/>
      <c r="K7382" s="2"/>
      <c r="N7382" s="20"/>
      <c r="O7382" s="2"/>
      <c r="P7382" s="2"/>
      <c r="Q7382" s="2"/>
      <c r="R7382" s="2"/>
      <c r="S7382" s="29"/>
      <c r="W7382" s="9"/>
      <c r="X7382" s="9"/>
      <c r="AI7382" s="2"/>
      <c r="AN7382" s="20"/>
      <c r="AP7382" s="29"/>
      <c r="AQ7382" s="29"/>
      <c r="AR7382" s="29"/>
      <c r="AS7382" s="29"/>
      <c r="AT7382" s="29"/>
      <c r="AU7382" s="29"/>
      <c r="AV7382" s="29"/>
      <c r="AW7382" s="29"/>
      <c r="AX7382" s="29"/>
      <c r="AY7382" s="29"/>
      <c r="AZ7382" s="29"/>
      <c r="BA7382" s="29"/>
    </row>
    <row r="7383" spans="2:53">
      <c r="B7383" s="2"/>
      <c r="D7383" s="2"/>
      <c r="F7383" s="30"/>
      <c r="H7383" s="2"/>
      <c r="I7383" s="2"/>
      <c r="J7383" s="3"/>
      <c r="K7383" s="2"/>
      <c r="N7383" s="20"/>
      <c r="O7383" s="2"/>
      <c r="P7383" s="2"/>
      <c r="Q7383" s="2"/>
      <c r="R7383" s="2"/>
      <c r="S7383" s="29"/>
      <c r="W7383" s="9"/>
      <c r="X7383" s="9"/>
      <c r="AI7383" s="2"/>
      <c r="AN7383" s="20"/>
      <c r="AP7383" s="29"/>
      <c r="AQ7383" s="29"/>
      <c r="AR7383" s="29"/>
      <c r="AS7383" s="29"/>
      <c r="AT7383" s="29"/>
      <c r="AU7383" s="29"/>
      <c r="AV7383" s="29"/>
      <c r="AW7383" s="29"/>
      <c r="AX7383" s="29"/>
      <c r="AY7383" s="29"/>
      <c r="AZ7383" s="29"/>
      <c r="BA7383" s="29"/>
    </row>
    <row r="7384" spans="2:53">
      <c r="B7384" s="2"/>
      <c r="D7384" s="2"/>
      <c r="F7384" s="30"/>
      <c r="H7384" s="2"/>
      <c r="I7384" s="2"/>
      <c r="J7384" s="3"/>
      <c r="K7384" s="2"/>
      <c r="N7384" s="20"/>
      <c r="O7384" s="2"/>
      <c r="P7384" s="2"/>
      <c r="Q7384" s="2"/>
      <c r="R7384" s="2"/>
      <c r="S7384" s="29"/>
      <c r="W7384" s="9"/>
      <c r="X7384" s="9"/>
      <c r="AI7384" s="2"/>
      <c r="AN7384" s="20"/>
      <c r="AP7384" s="29"/>
      <c r="AQ7384" s="29"/>
      <c r="AR7384" s="29"/>
      <c r="AS7384" s="29"/>
      <c r="AT7384" s="29"/>
      <c r="AU7384" s="29"/>
      <c r="AV7384" s="29"/>
      <c r="AW7384" s="29"/>
      <c r="AX7384" s="29"/>
      <c r="AY7384" s="29"/>
      <c r="AZ7384" s="29"/>
      <c r="BA7384" s="29"/>
    </row>
    <row r="7385" spans="2:53">
      <c r="B7385" s="2"/>
      <c r="D7385" s="2"/>
      <c r="F7385" s="30"/>
      <c r="H7385" s="2"/>
      <c r="I7385" s="2"/>
      <c r="J7385" s="3"/>
      <c r="K7385" s="2"/>
      <c r="N7385" s="20"/>
      <c r="O7385" s="2"/>
      <c r="P7385" s="2"/>
      <c r="Q7385" s="2"/>
      <c r="R7385" s="2"/>
      <c r="S7385" s="29"/>
      <c r="W7385" s="9"/>
      <c r="X7385" s="9"/>
      <c r="AI7385" s="2"/>
      <c r="AN7385" s="20"/>
      <c r="AP7385" s="29"/>
      <c r="AQ7385" s="29"/>
      <c r="AR7385" s="29"/>
      <c r="AS7385" s="29"/>
      <c r="AT7385" s="29"/>
      <c r="AU7385" s="29"/>
      <c r="AV7385" s="29"/>
      <c r="AW7385" s="29"/>
      <c r="AX7385" s="29"/>
      <c r="AY7385" s="29"/>
      <c r="AZ7385" s="29"/>
      <c r="BA7385" s="29"/>
    </row>
    <row r="7386" spans="2:53">
      <c r="B7386" s="2"/>
      <c r="D7386" s="2"/>
      <c r="F7386" s="30"/>
      <c r="H7386" s="2"/>
      <c r="I7386" s="2"/>
      <c r="J7386" s="3"/>
      <c r="K7386" s="2"/>
      <c r="N7386" s="20"/>
      <c r="O7386" s="2"/>
      <c r="P7386" s="2"/>
      <c r="Q7386" s="2"/>
      <c r="R7386" s="2"/>
      <c r="S7386" s="29"/>
      <c r="W7386" s="9"/>
      <c r="X7386" s="9"/>
      <c r="AI7386" s="2"/>
      <c r="AN7386" s="20"/>
      <c r="AP7386" s="29"/>
      <c r="AQ7386" s="29"/>
      <c r="AR7386" s="29"/>
      <c r="AS7386" s="29"/>
      <c r="AT7386" s="29"/>
      <c r="AU7386" s="29"/>
      <c r="AV7386" s="29"/>
      <c r="AW7386" s="29"/>
      <c r="AX7386" s="29"/>
      <c r="AY7386" s="29"/>
      <c r="AZ7386" s="29"/>
      <c r="BA7386" s="29"/>
    </row>
    <row r="7387" spans="2:53">
      <c r="B7387" s="2"/>
      <c r="D7387" s="2"/>
      <c r="F7387" s="30"/>
      <c r="H7387" s="2"/>
      <c r="I7387" s="2"/>
      <c r="J7387" s="3"/>
      <c r="K7387" s="2"/>
      <c r="N7387" s="20"/>
      <c r="O7387" s="2"/>
      <c r="P7387" s="2"/>
      <c r="Q7387" s="2"/>
      <c r="R7387" s="2"/>
      <c r="S7387" s="29"/>
      <c r="W7387" s="9"/>
      <c r="X7387" s="9"/>
      <c r="AI7387" s="2"/>
      <c r="AN7387" s="20"/>
      <c r="AP7387" s="29"/>
      <c r="AQ7387" s="29"/>
      <c r="AR7387" s="29"/>
      <c r="AS7387" s="29"/>
      <c r="AT7387" s="29"/>
      <c r="AU7387" s="29"/>
      <c r="AV7387" s="29"/>
      <c r="AW7387" s="29"/>
      <c r="AX7387" s="29"/>
      <c r="AY7387" s="29"/>
      <c r="AZ7387" s="29"/>
      <c r="BA7387" s="29"/>
    </row>
    <row r="7388" spans="2:53">
      <c r="B7388" s="2"/>
      <c r="D7388" s="2"/>
      <c r="F7388" s="30"/>
      <c r="H7388" s="2"/>
      <c r="I7388" s="2"/>
      <c r="J7388" s="3"/>
      <c r="K7388" s="2"/>
      <c r="N7388" s="20"/>
      <c r="O7388" s="2"/>
      <c r="P7388" s="2"/>
      <c r="Q7388" s="2"/>
      <c r="R7388" s="2"/>
      <c r="S7388" s="29"/>
      <c r="W7388" s="9"/>
      <c r="X7388" s="9"/>
      <c r="AI7388" s="2"/>
      <c r="AN7388" s="20"/>
      <c r="AP7388" s="29"/>
      <c r="AQ7388" s="29"/>
      <c r="AR7388" s="29"/>
      <c r="AS7388" s="29"/>
      <c r="AT7388" s="29"/>
      <c r="AU7388" s="29"/>
      <c r="AV7388" s="29"/>
      <c r="AW7388" s="29"/>
      <c r="AX7388" s="29"/>
      <c r="AY7388" s="29"/>
      <c r="AZ7388" s="29"/>
      <c r="BA7388" s="29"/>
    </row>
    <row r="7389" spans="2:53">
      <c r="B7389" s="2"/>
      <c r="D7389" s="2"/>
      <c r="F7389" s="30"/>
      <c r="H7389" s="2"/>
      <c r="I7389" s="2"/>
      <c r="J7389" s="3"/>
      <c r="K7389" s="2"/>
      <c r="N7389" s="20"/>
      <c r="O7389" s="2"/>
      <c r="P7389" s="2"/>
      <c r="Q7389" s="2"/>
      <c r="R7389" s="2"/>
      <c r="S7389" s="29"/>
      <c r="W7389" s="9"/>
      <c r="X7389" s="9"/>
      <c r="AI7389" s="2"/>
      <c r="AN7389" s="20"/>
      <c r="AP7389" s="29"/>
      <c r="AQ7389" s="29"/>
      <c r="AR7389" s="29"/>
      <c r="AS7389" s="29"/>
      <c r="AT7389" s="29"/>
      <c r="AU7389" s="29"/>
      <c r="AV7389" s="29"/>
      <c r="AW7389" s="29"/>
      <c r="AX7389" s="29"/>
      <c r="AY7389" s="29"/>
      <c r="AZ7389" s="29"/>
      <c r="BA7389" s="29"/>
    </row>
    <row r="7390" spans="2:53">
      <c r="B7390" s="2"/>
      <c r="D7390" s="2"/>
      <c r="F7390" s="30"/>
      <c r="H7390" s="2"/>
      <c r="I7390" s="2"/>
      <c r="J7390" s="3"/>
      <c r="K7390" s="2"/>
      <c r="N7390" s="20"/>
      <c r="O7390" s="2"/>
      <c r="P7390" s="2"/>
      <c r="Q7390" s="2"/>
      <c r="R7390" s="2"/>
      <c r="S7390" s="29"/>
      <c r="W7390" s="9"/>
      <c r="X7390" s="9"/>
      <c r="AI7390" s="2"/>
      <c r="AN7390" s="20"/>
      <c r="AP7390" s="29"/>
      <c r="AQ7390" s="29"/>
      <c r="AR7390" s="29"/>
      <c r="AS7390" s="29"/>
      <c r="AT7390" s="29"/>
      <c r="AU7390" s="29"/>
      <c r="AV7390" s="29"/>
      <c r="AW7390" s="29"/>
      <c r="AX7390" s="29"/>
      <c r="AY7390" s="29"/>
      <c r="AZ7390" s="29"/>
      <c r="BA7390" s="29"/>
    </row>
    <row r="7391" spans="2:53">
      <c r="B7391" s="2"/>
      <c r="D7391" s="2"/>
      <c r="F7391" s="30"/>
      <c r="H7391" s="2"/>
      <c r="I7391" s="2"/>
      <c r="J7391" s="3"/>
      <c r="K7391" s="2"/>
      <c r="N7391" s="20"/>
      <c r="O7391" s="2"/>
      <c r="P7391" s="2"/>
      <c r="Q7391" s="2"/>
      <c r="R7391" s="2"/>
      <c r="S7391" s="29"/>
      <c r="W7391" s="9"/>
      <c r="X7391" s="9"/>
      <c r="AI7391" s="2"/>
      <c r="AN7391" s="20"/>
      <c r="AP7391" s="29"/>
      <c r="AQ7391" s="29"/>
      <c r="AR7391" s="29"/>
      <c r="AS7391" s="29"/>
      <c r="AT7391" s="29"/>
      <c r="AU7391" s="29"/>
      <c r="AV7391" s="29"/>
      <c r="AW7391" s="29"/>
      <c r="AX7391" s="29"/>
      <c r="AY7391" s="29"/>
      <c r="AZ7391" s="29"/>
      <c r="BA7391" s="29"/>
    </row>
    <row r="7392" spans="2:53">
      <c r="B7392" s="2"/>
      <c r="D7392" s="2"/>
      <c r="F7392" s="30"/>
      <c r="H7392" s="2"/>
      <c r="I7392" s="2"/>
      <c r="J7392" s="3"/>
      <c r="K7392" s="2"/>
      <c r="N7392" s="20"/>
      <c r="O7392" s="2"/>
      <c r="P7392" s="2"/>
      <c r="Q7392" s="2"/>
      <c r="R7392" s="2"/>
      <c r="S7392" s="29"/>
      <c r="W7392" s="9"/>
      <c r="X7392" s="9"/>
      <c r="AI7392" s="2"/>
      <c r="AN7392" s="20"/>
      <c r="AP7392" s="29"/>
      <c r="AQ7392" s="29"/>
      <c r="AR7392" s="29"/>
      <c r="AS7392" s="29"/>
      <c r="AT7392" s="29"/>
      <c r="AU7392" s="29"/>
      <c r="AV7392" s="29"/>
      <c r="AW7392" s="29"/>
      <c r="AX7392" s="29"/>
      <c r="AY7392" s="29"/>
      <c r="AZ7392" s="29"/>
      <c r="BA7392" s="29"/>
    </row>
    <row r="7393" spans="2:53">
      <c r="B7393" s="2"/>
      <c r="D7393" s="2"/>
      <c r="F7393" s="30"/>
      <c r="H7393" s="2"/>
      <c r="I7393" s="2"/>
      <c r="J7393" s="3"/>
      <c r="K7393" s="2"/>
      <c r="N7393" s="20"/>
      <c r="O7393" s="2"/>
      <c r="P7393" s="2"/>
      <c r="Q7393" s="2"/>
      <c r="R7393" s="2"/>
      <c r="S7393" s="29"/>
      <c r="W7393" s="9"/>
      <c r="X7393" s="9"/>
      <c r="AI7393" s="2"/>
      <c r="AN7393" s="20"/>
      <c r="AP7393" s="29"/>
      <c r="AQ7393" s="29"/>
      <c r="AR7393" s="29"/>
      <c r="AS7393" s="29"/>
      <c r="AT7393" s="29"/>
      <c r="AU7393" s="29"/>
      <c r="AV7393" s="29"/>
      <c r="AW7393" s="29"/>
      <c r="AX7393" s="29"/>
      <c r="AY7393" s="29"/>
      <c r="AZ7393" s="29"/>
      <c r="BA7393" s="29"/>
    </row>
    <row r="7394" spans="2:53">
      <c r="B7394" s="2"/>
      <c r="D7394" s="2"/>
      <c r="F7394" s="30"/>
      <c r="H7394" s="2"/>
      <c r="I7394" s="2"/>
      <c r="J7394" s="3"/>
      <c r="K7394" s="2"/>
      <c r="N7394" s="20"/>
      <c r="O7394" s="2"/>
      <c r="P7394" s="2"/>
      <c r="Q7394" s="2"/>
      <c r="R7394" s="2"/>
      <c r="S7394" s="29"/>
      <c r="W7394" s="9"/>
      <c r="X7394" s="9"/>
      <c r="AI7394" s="2"/>
      <c r="AN7394" s="20"/>
      <c r="AP7394" s="29"/>
      <c r="AQ7394" s="29"/>
      <c r="AR7394" s="29"/>
      <c r="AS7394" s="29"/>
      <c r="AT7394" s="29"/>
      <c r="AU7394" s="29"/>
      <c r="AV7394" s="29"/>
      <c r="AW7394" s="29"/>
      <c r="AX7394" s="29"/>
      <c r="AY7394" s="29"/>
      <c r="AZ7394" s="29"/>
      <c r="BA7394" s="29"/>
    </row>
    <row r="7395" spans="2:53">
      <c r="B7395" s="2"/>
      <c r="D7395" s="2"/>
      <c r="F7395" s="30"/>
      <c r="H7395" s="2"/>
      <c r="I7395" s="2"/>
      <c r="J7395" s="3"/>
      <c r="K7395" s="2"/>
      <c r="N7395" s="20"/>
      <c r="O7395" s="2"/>
      <c r="P7395" s="2"/>
      <c r="Q7395" s="2"/>
      <c r="R7395" s="2"/>
      <c r="S7395" s="29"/>
      <c r="W7395" s="9"/>
      <c r="X7395" s="9"/>
      <c r="AI7395" s="2"/>
      <c r="AN7395" s="20"/>
      <c r="AP7395" s="29"/>
      <c r="AQ7395" s="29"/>
      <c r="AR7395" s="29"/>
      <c r="AS7395" s="29"/>
      <c r="AT7395" s="29"/>
      <c r="AU7395" s="29"/>
      <c r="AV7395" s="29"/>
      <c r="AW7395" s="29"/>
      <c r="AX7395" s="29"/>
      <c r="AY7395" s="29"/>
      <c r="AZ7395" s="29"/>
      <c r="BA7395" s="29"/>
    </row>
    <row r="7396" spans="2:53">
      <c r="B7396" s="2"/>
      <c r="D7396" s="2"/>
      <c r="F7396" s="30"/>
      <c r="H7396" s="2"/>
      <c r="I7396" s="2"/>
      <c r="J7396" s="3"/>
      <c r="K7396" s="2"/>
      <c r="N7396" s="20"/>
      <c r="O7396" s="2"/>
      <c r="P7396" s="2"/>
      <c r="Q7396" s="2"/>
      <c r="R7396" s="2"/>
      <c r="S7396" s="29"/>
      <c r="W7396" s="9"/>
      <c r="X7396" s="9"/>
      <c r="AI7396" s="2"/>
      <c r="AN7396" s="20"/>
      <c r="AP7396" s="29"/>
      <c r="AQ7396" s="29"/>
      <c r="AR7396" s="29"/>
      <c r="AS7396" s="29"/>
      <c r="AT7396" s="29"/>
      <c r="AU7396" s="29"/>
      <c r="AV7396" s="29"/>
      <c r="AW7396" s="29"/>
      <c r="AX7396" s="29"/>
      <c r="AY7396" s="29"/>
      <c r="AZ7396" s="29"/>
      <c r="BA7396" s="29"/>
    </row>
    <row r="7397" spans="2:53">
      <c r="B7397" s="2"/>
      <c r="D7397" s="2"/>
      <c r="F7397" s="30"/>
      <c r="H7397" s="2"/>
      <c r="I7397" s="2"/>
      <c r="J7397" s="3"/>
      <c r="K7397" s="2"/>
      <c r="N7397" s="20"/>
      <c r="O7397" s="2"/>
      <c r="P7397" s="2"/>
      <c r="Q7397" s="2"/>
      <c r="R7397" s="2"/>
      <c r="S7397" s="29"/>
      <c r="W7397" s="9"/>
      <c r="X7397" s="9"/>
      <c r="AI7397" s="2"/>
      <c r="AN7397" s="20"/>
      <c r="AP7397" s="29"/>
      <c r="AQ7397" s="29"/>
      <c r="AR7397" s="29"/>
      <c r="AS7397" s="29"/>
      <c r="AT7397" s="29"/>
      <c r="AU7397" s="29"/>
      <c r="AV7397" s="29"/>
      <c r="AW7397" s="29"/>
      <c r="AX7397" s="29"/>
      <c r="AY7397" s="29"/>
      <c r="AZ7397" s="29"/>
      <c r="BA7397" s="29"/>
    </row>
    <row r="7398" spans="2:53">
      <c r="B7398" s="2"/>
      <c r="D7398" s="2"/>
      <c r="F7398" s="30"/>
      <c r="H7398" s="2"/>
      <c r="I7398" s="2"/>
      <c r="J7398" s="3"/>
      <c r="K7398" s="2"/>
      <c r="N7398" s="20"/>
      <c r="O7398" s="2"/>
      <c r="P7398" s="2"/>
      <c r="Q7398" s="2"/>
      <c r="R7398" s="2"/>
      <c r="S7398" s="29"/>
      <c r="W7398" s="9"/>
      <c r="X7398" s="9"/>
      <c r="AI7398" s="2"/>
      <c r="AN7398" s="20"/>
      <c r="AP7398" s="29"/>
      <c r="AQ7398" s="29"/>
      <c r="AR7398" s="29"/>
      <c r="AS7398" s="29"/>
      <c r="AT7398" s="29"/>
      <c r="AU7398" s="29"/>
      <c r="AV7398" s="29"/>
      <c r="AW7398" s="29"/>
      <c r="AX7398" s="29"/>
      <c r="AY7398" s="29"/>
      <c r="AZ7398" s="29"/>
      <c r="BA7398" s="29"/>
    </row>
    <row r="7399" spans="2:53">
      <c r="B7399" s="2"/>
      <c r="D7399" s="2"/>
      <c r="F7399" s="30"/>
      <c r="H7399" s="2"/>
      <c r="I7399" s="2"/>
      <c r="J7399" s="3"/>
      <c r="K7399" s="2"/>
      <c r="N7399" s="20"/>
      <c r="O7399" s="2"/>
      <c r="P7399" s="2"/>
      <c r="Q7399" s="2"/>
      <c r="R7399" s="2"/>
      <c r="S7399" s="29"/>
      <c r="W7399" s="9"/>
      <c r="X7399" s="9"/>
      <c r="AI7399" s="2"/>
      <c r="AN7399" s="20"/>
      <c r="AP7399" s="29"/>
      <c r="AQ7399" s="29"/>
      <c r="AR7399" s="29"/>
      <c r="AS7399" s="29"/>
      <c r="AT7399" s="29"/>
      <c r="AU7399" s="29"/>
      <c r="AV7399" s="29"/>
      <c r="AW7399" s="29"/>
      <c r="AX7399" s="29"/>
      <c r="AY7399" s="29"/>
      <c r="AZ7399" s="29"/>
      <c r="BA7399" s="29"/>
    </row>
    <row r="7400" spans="2:53">
      <c r="B7400" s="2"/>
      <c r="D7400" s="2"/>
      <c r="F7400" s="30"/>
      <c r="H7400" s="2"/>
      <c r="I7400" s="2"/>
      <c r="J7400" s="3"/>
      <c r="K7400" s="2"/>
      <c r="N7400" s="20"/>
      <c r="O7400" s="2"/>
      <c r="P7400" s="2"/>
      <c r="Q7400" s="2"/>
      <c r="R7400" s="2"/>
      <c r="S7400" s="29"/>
      <c r="W7400" s="9"/>
      <c r="X7400" s="9"/>
      <c r="AI7400" s="2"/>
      <c r="AN7400" s="20"/>
      <c r="AP7400" s="29"/>
      <c r="AQ7400" s="29"/>
      <c r="AR7400" s="29"/>
      <c r="AS7400" s="29"/>
      <c r="AT7400" s="29"/>
      <c r="AU7400" s="29"/>
      <c r="AV7400" s="29"/>
      <c r="AW7400" s="29"/>
      <c r="AX7400" s="29"/>
      <c r="AY7400" s="29"/>
      <c r="AZ7400" s="29"/>
      <c r="BA7400" s="29"/>
    </row>
    <row r="7401" spans="2:53">
      <c r="B7401" s="2"/>
      <c r="D7401" s="2"/>
      <c r="F7401" s="30"/>
      <c r="H7401" s="2"/>
      <c r="I7401" s="2"/>
      <c r="J7401" s="3"/>
      <c r="K7401" s="2"/>
      <c r="N7401" s="20"/>
      <c r="O7401" s="2"/>
      <c r="P7401" s="2"/>
      <c r="Q7401" s="2"/>
      <c r="R7401" s="2"/>
      <c r="S7401" s="29"/>
      <c r="W7401" s="9"/>
      <c r="X7401" s="9"/>
      <c r="AI7401" s="2"/>
      <c r="AN7401" s="20"/>
      <c r="AP7401" s="29"/>
      <c r="AQ7401" s="29"/>
      <c r="AR7401" s="29"/>
      <c r="AS7401" s="29"/>
      <c r="AT7401" s="29"/>
      <c r="AU7401" s="29"/>
      <c r="AV7401" s="29"/>
      <c r="AW7401" s="29"/>
      <c r="AX7401" s="29"/>
      <c r="AY7401" s="29"/>
      <c r="AZ7401" s="29"/>
      <c r="BA7401" s="29"/>
    </row>
    <row r="7402" spans="2:53">
      <c r="B7402" s="2"/>
      <c r="D7402" s="2"/>
      <c r="F7402" s="30"/>
      <c r="H7402" s="2"/>
      <c r="I7402" s="2"/>
      <c r="J7402" s="3"/>
      <c r="K7402" s="2"/>
      <c r="N7402" s="20"/>
      <c r="O7402" s="2"/>
      <c r="P7402" s="2"/>
      <c r="Q7402" s="2"/>
      <c r="R7402" s="2"/>
      <c r="S7402" s="29"/>
      <c r="W7402" s="9"/>
      <c r="X7402" s="9"/>
      <c r="AI7402" s="2"/>
      <c r="AN7402" s="20"/>
      <c r="AP7402" s="29"/>
      <c r="AQ7402" s="29"/>
      <c r="AR7402" s="29"/>
      <c r="AS7402" s="29"/>
      <c r="AT7402" s="29"/>
      <c r="AU7402" s="29"/>
      <c r="AV7402" s="29"/>
      <c r="AW7402" s="29"/>
      <c r="AX7402" s="29"/>
      <c r="AY7402" s="29"/>
      <c r="AZ7402" s="29"/>
      <c r="BA7402" s="29"/>
    </row>
    <row r="7403" spans="2:53">
      <c r="B7403" s="2"/>
      <c r="D7403" s="2"/>
      <c r="F7403" s="30"/>
      <c r="H7403" s="2"/>
      <c r="I7403" s="2"/>
      <c r="J7403" s="3"/>
      <c r="K7403" s="2"/>
      <c r="N7403" s="20"/>
      <c r="O7403" s="2"/>
      <c r="P7403" s="2"/>
      <c r="Q7403" s="2"/>
      <c r="R7403" s="2"/>
      <c r="S7403" s="29"/>
      <c r="W7403" s="9"/>
      <c r="X7403" s="9"/>
      <c r="AI7403" s="2"/>
      <c r="AN7403" s="20"/>
      <c r="AP7403" s="29"/>
      <c r="AQ7403" s="29"/>
      <c r="AR7403" s="29"/>
      <c r="AS7403" s="29"/>
      <c r="AT7403" s="29"/>
      <c r="AU7403" s="29"/>
      <c r="AV7403" s="29"/>
      <c r="AW7403" s="29"/>
      <c r="AX7403" s="29"/>
      <c r="AY7403" s="29"/>
      <c r="AZ7403" s="29"/>
      <c r="BA7403" s="29"/>
    </row>
    <row r="7404" spans="2:53">
      <c r="B7404" s="2"/>
      <c r="D7404" s="2"/>
      <c r="F7404" s="30"/>
      <c r="H7404" s="2"/>
      <c r="I7404" s="2"/>
      <c r="J7404" s="3"/>
      <c r="K7404" s="2"/>
      <c r="N7404" s="20"/>
      <c r="O7404" s="2"/>
      <c r="P7404" s="2"/>
      <c r="Q7404" s="2"/>
      <c r="R7404" s="2"/>
      <c r="S7404" s="29"/>
      <c r="W7404" s="9"/>
      <c r="X7404" s="9"/>
      <c r="AI7404" s="2"/>
      <c r="AN7404" s="20"/>
      <c r="AP7404" s="29"/>
      <c r="AQ7404" s="29"/>
      <c r="AR7404" s="29"/>
      <c r="AS7404" s="29"/>
      <c r="AT7404" s="29"/>
      <c r="AU7404" s="29"/>
      <c r="AV7404" s="29"/>
      <c r="AW7404" s="29"/>
      <c r="AX7404" s="29"/>
      <c r="AY7404" s="29"/>
      <c r="AZ7404" s="29"/>
      <c r="BA7404" s="29"/>
    </row>
    <row r="7405" spans="2:53">
      <c r="B7405" s="2"/>
      <c r="D7405" s="2"/>
      <c r="F7405" s="30"/>
      <c r="H7405" s="2"/>
      <c r="I7405" s="2"/>
      <c r="J7405" s="3"/>
      <c r="K7405" s="2"/>
      <c r="N7405" s="20"/>
      <c r="O7405" s="2"/>
      <c r="P7405" s="2"/>
      <c r="Q7405" s="2"/>
      <c r="R7405" s="2"/>
      <c r="S7405" s="29"/>
      <c r="W7405" s="9"/>
      <c r="X7405" s="9"/>
      <c r="AI7405" s="2"/>
      <c r="AN7405" s="20"/>
      <c r="AP7405" s="29"/>
      <c r="AQ7405" s="29"/>
      <c r="AR7405" s="29"/>
      <c r="AS7405" s="29"/>
      <c r="AT7405" s="29"/>
      <c r="AU7405" s="29"/>
      <c r="AV7405" s="29"/>
      <c r="AW7405" s="29"/>
      <c r="AX7405" s="29"/>
      <c r="AY7405" s="29"/>
      <c r="AZ7405" s="29"/>
      <c r="BA7405" s="29"/>
    </row>
    <row r="7406" spans="2:53">
      <c r="B7406" s="2"/>
      <c r="D7406" s="2"/>
      <c r="F7406" s="30"/>
      <c r="H7406" s="2"/>
      <c r="I7406" s="2"/>
      <c r="J7406" s="3"/>
      <c r="K7406" s="2"/>
      <c r="N7406" s="20"/>
      <c r="O7406" s="2"/>
      <c r="P7406" s="2"/>
      <c r="Q7406" s="2"/>
      <c r="R7406" s="2"/>
      <c r="S7406" s="29"/>
      <c r="W7406" s="9"/>
      <c r="X7406" s="9"/>
      <c r="AI7406" s="2"/>
      <c r="AN7406" s="20"/>
      <c r="AP7406" s="29"/>
      <c r="AQ7406" s="29"/>
      <c r="AR7406" s="29"/>
      <c r="AS7406" s="29"/>
      <c r="AT7406" s="29"/>
      <c r="AU7406" s="29"/>
      <c r="AV7406" s="29"/>
      <c r="AW7406" s="29"/>
      <c r="AX7406" s="29"/>
      <c r="AY7406" s="29"/>
      <c r="AZ7406" s="29"/>
      <c r="BA7406" s="29"/>
    </row>
    <row r="7407" spans="2:53">
      <c r="B7407" s="2"/>
      <c r="D7407" s="2"/>
      <c r="F7407" s="30"/>
      <c r="H7407" s="2"/>
      <c r="I7407" s="2"/>
      <c r="J7407" s="3"/>
      <c r="K7407" s="2"/>
      <c r="N7407" s="20"/>
      <c r="O7407" s="2"/>
      <c r="P7407" s="2"/>
      <c r="Q7407" s="2"/>
      <c r="R7407" s="2"/>
      <c r="S7407" s="29"/>
      <c r="W7407" s="9"/>
      <c r="X7407" s="9"/>
      <c r="AI7407" s="2"/>
      <c r="AN7407" s="20"/>
      <c r="AP7407" s="29"/>
      <c r="AQ7407" s="29"/>
      <c r="AR7407" s="29"/>
      <c r="AS7407" s="29"/>
      <c r="AT7407" s="29"/>
      <c r="AU7407" s="29"/>
      <c r="AV7407" s="29"/>
      <c r="AW7407" s="29"/>
      <c r="AX7407" s="29"/>
      <c r="AY7407" s="29"/>
      <c r="AZ7407" s="29"/>
      <c r="BA7407" s="29"/>
    </row>
    <row r="7408" spans="2:53">
      <c r="B7408" s="2"/>
      <c r="D7408" s="2"/>
      <c r="F7408" s="30"/>
      <c r="H7408" s="2"/>
      <c r="I7408" s="2"/>
      <c r="J7408" s="3"/>
      <c r="K7408" s="2"/>
      <c r="N7408" s="20"/>
      <c r="O7408" s="2"/>
      <c r="P7408" s="2"/>
      <c r="Q7408" s="2"/>
      <c r="R7408" s="2"/>
      <c r="S7408" s="29"/>
      <c r="W7408" s="9"/>
      <c r="X7408" s="9"/>
      <c r="AI7408" s="2"/>
      <c r="AN7408" s="20"/>
      <c r="AP7408" s="29"/>
      <c r="AQ7408" s="29"/>
      <c r="AR7408" s="29"/>
      <c r="AS7408" s="29"/>
      <c r="AT7408" s="29"/>
      <c r="AU7408" s="29"/>
      <c r="AV7408" s="29"/>
      <c r="AW7408" s="29"/>
      <c r="AX7408" s="29"/>
      <c r="AY7408" s="29"/>
      <c r="AZ7408" s="29"/>
      <c r="BA7408" s="29"/>
    </row>
    <row r="7409" spans="2:53">
      <c r="B7409" s="2"/>
      <c r="D7409" s="2"/>
      <c r="F7409" s="30"/>
      <c r="H7409" s="2"/>
      <c r="I7409" s="2"/>
      <c r="J7409" s="3"/>
      <c r="K7409" s="2"/>
      <c r="N7409" s="20"/>
      <c r="O7409" s="2"/>
      <c r="P7409" s="2"/>
      <c r="Q7409" s="2"/>
      <c r="R7409" s="2"/>
      <c r="S7409" s="29"/>
      <c r="W7409" s="9"/>
      <c r="X7409" s="9"/>
      <c r="AI7409" s="2"/>
      <c r="AN7409" s="20"/>
      <c r="AP7409" s="29"/>
      <c r="AQ7409" s="29"/>
      <c r="AR7409" s="29"/>
      <c r="AS7409" s="29"/>
      <c r="AT7409" s="29"/>
      <c r="AU7409" s="29"/>
      <c r="AV7409" s="29"/>
      <c r="AW7409" s="29"/>
      <c r="AX7409" s="29"/>
      <c r="AY7409" s="29"/>
      <c r="AZ7409" s="29"/>
      <c r="BA7409" s="29"/>
    </row>
    <row r="7410" spans="2:53">
      <c r="B7410" s="2"/>
      <c r="D7410" s="2"/>
      <c r="F7410" s="30"/>
      <c r="H7410" s="2"/>
      <c r="I7410" s="2"/>
      <c r="J7410" s="3"/>
      <c r="K7410" s="2"/>
      <c r="N7410" s="20"/>
      <c r="O7410" s="2"/>
      <c r="P7410" s="2"/>
      <c r="Q7410" s="2"/>
      <c r="R7410" s="2"/>
      <c r="S7410" s="29"/>
      <c r="W7410" s="9"/>
      <c r="X7410" s="9"/>
      <c r="AI7410" s="2"/>
      <c r="AN7410" s="20"/>
      <c r="AP7410" s="29"/>
      <c r="AQ7410" s="29"/>
      <c r="AR7410" s="29"/>
      <c r="AS7410" s="29"/>
      <c r="AT7410" s="29"/>
      <c r="AU7410" s="29"/>
      <c r="AV7410" s="29"/>
      <c r="AW7410" s="29"/>
      <c r="AX7410" s="29"/>
      <c r="AY7410" s="29"/>
      <c r="AZ7410" s="29"/>
      <c r="BA7410" s="29"/>
    </row>
    <row r="7411" spans="2:53">
      <c r="B7411" s="2"/>
      <c r="D7411" s="2"/>
      <c r="F7411" s="30"/>
      <c r="H7411" s="2"/>
      <c r="I7411" s="2"/>
      <c r="J7411" s="3"/>
      <c r="K7411" s="2"/>
      <c r="N7411" s="20"/>
      <c r="O7411" s="2"/>
      <c r="P7411" s="2"/>
      <c r="Q7411" s="2"/>
      <c r="R7411" s="2"/>
      <c r="S7411" s="29"/>
      <c r="W7411" s="9"/>
      <c r="X7411" s="9"/>
      <c r="AI7411" s="2"/>
      <c r="AN7411" s="20"/>
      <c r="AP7411" s="29"/>
      <c r="AQ7411" s="29"/>
      <c r="AR7411" s="29"/>
      <c r="AS7411" s="29"/>
      <c r="AT7411" s="29"/>
      <c r="AU7411" s="29"/>
      <c r="AV7411" s="29"/>
      <c r="AW7411" s="29"/>
      <c r="AX7411" s="29"/>
      <c r="AY7411" s="29"/>
      <c r="AZ7411" s="29"/>
      <c r="BA7411" s="29"/>
    </row>
    <row r="7412" spans="2:53">
      <c r="B7412" s="2"/>
      <c r="D7412" s="2"/>
      <c r="F7412" s="30"/>
      <c r="H7412" s="2"/>
      <c r="I7412" s="2"/>
      <c r="J7412" s="3"/>
      <c r="K7412" s="2"/>
      <c r="N7412" s="20"/>
      <c r="O7412" s="2"/>
      <c r="P7412" s="2"/>
      <c r="Q7412" s="2"/>
      <c r="R7412" s="2"/>
      <c r="S7412" s="29"/>
      <c r="W7412" s="9"/>
      <c r="X7412" s="9"/>
      <c r="AI7412" s="2"/>
      <c r="AN7412" s="20"/>
      <c r="AP7412" s="29"/>
      <c r="AQ7412" s="29"/>
      <c r="AR7412" s="29"/>
      <c r="AS7412" s="29"/>
      <c r="AT7412" s="29"/>
      <c r="AU7412" s="29"/>
      <c r="AV7412" s="29"/>
      <c r="AW7412" s="29"/>
      <c r="AX7412" s="29"/>
      <c r="AY7412" s="29"/>
      <c r="AZ7412" s="29"/>
      <c r="BA7412" s="29"/>
    </row>
    <row r="7413" spans="2:53">
      <c r="B7413" s="2"/>
      <c r="D7413" s="2"/>
      <c r="F7413" s="30"/>
      <c r="H7413" s="2"/>
      <c r="I7413" s="2"/>
      <c r="J7413" s="3"/>
      <c r="K7413" s="2"/>
      <c r="N7413" s="20"/>
      <c r="O7413" s="2"/>
      <c r="P7413" s="2"/>
      <c r="Q7413" s="2"/>
      <c r="R7413" s="2"/>
      <c r="S7413" s="29"/>
      <c r="W7413" s="9"/>
      <c r="X7413" s="9"/>
      <c r="AI7413" s="2"/>
      <c r="AN7413" s="20"/>
      <c r="AP7413" s="29"/>
      <c r="AQ7413" s="29"/>
      <c r="AR7413" s="29"/>
      <c r="AS7413" s="29"/>
      <c r="AT7413" s="29"/>
      <c r="AU7413" s="29"/>
      <c r="AV7413" s="29"/>
      <c r="AW7413" s="29"/>
      <c r="AX7413" s="29"/>
      <c r="AY7413" s="29"/>
      <c r="AZ7413" s="29"/>
      <c r="BA7413" s="29"/>
    </row>
    <row r="7414" spans="2:53">
      <c r="B7414" s="2"/>
      <c r="D7414" s="2"/>
      <c r="F7414" s="30"/>
      <c r="H7414" s="2"/>
      <c r="I7414" s="2"/>
      <c r="J7414" s="3"/>
      <c r="K7414" s="2"/>
      <c r="N7414" s="20"/>
      <c r="O7414" s="2"/>
      <c r="P7414" s="2"/>
      <c r="Q7414" s="2"/>
      <c r="R7414" s="2"/>
      <c r="S7414" s="29"/>
      <c r="W7414" s="9"/>
      <c r="X7414" s="9"/>
      <c r="AI7414" s="2"/>
      <c r="AN7414" s="20"/>
      <c r="AP7414" s="29"/>
      <c r="AQ7414" s="29"/>
      <c r="AR7414" s="29"/>
      <c r="AS7414" s="29"/>
      <c r="AT7414" s="29"/>
      <c r="AU7414" s="29"/>
      <c r="AV7414" s="29"/>
      <c r="AW7414" s="29"/>
      <c r="AX7414" s="29"/>
      <c r="AY7414" s="29"/>
      <c r="AZ7414" s="29"/>
      <c r="BA7414" s="29"/>
    </row>
    <row r="7415" spans="2:53">
      <c r="B7415" s="2"/>
      <c r="D7415" s="2"/>
      <c r="F7415" s="30"/>
      <c r="H7415" s="2"/>
      <c r="I7415" s="2"/>
      <c r="J7415" s="3"/>
      <c r="K7415" s="2"/>
      <c r="N7415" s="20"/>
      <c r="O7415" s="2"/>
      <c r="P7415" s="2"/>
      <c r="Q7415" s="2"/>
      <c r="R7415" s="2"/>
      <c r="S7415" s="29"/>
      <c r="W7415" s="9"/>
      <c r="X7415" s="9"/>
      <c r="AI7415" s="2"/>
      <c r="AN7415" s="20"/>
      <c r="AP7415" s="29"/>
      <c r="AQ7415" s="29"/>
      <c r="AR7415" s="29"/>
      <c r="AS7415" s="29"/>
      <c r="AT7415" s="29"/>
      <c r="AU7415" s="29"/>
      <c r="AV7415" s="29"/>
      <c r="AW7415" s="29"/>
      <c r="AX7415" s="29"/>
      <c r="AY7415" s="29"/>
      <c r="AZ7415" s="29"/>
      <c r="BA7415" s="29"/>
    </row>
    <row r="7416" spans="2:53">
      <c r="B7416" s="2"/>
      <c r="D7416" s="2"/>
      <c r="F7416" s="30"/>
      <c r="H7416" s="2"/>
      <c r="I7416" s="2"/>
      <c r="J7416" s="3"/>
      <c r="K7416" s="2"/>
      <c r="N7416" s="20"/>
      <c r="O7416" s="2"/>
      <c r="P7416" s="2"/>
      <c r="Q7416" s="2"/>
      <c r="R7416" s="2"/>
      <c r="S7416" s="29"/>
      <c r="W7416" s="9"/>
      <c r="X7416" s="9"/>
      <c r="AI7416" s="2"/>
      <c r="AN7416" s="20"/>
      <c r="AP7416" s="29"/>
      <c r="AQ7416" s="29"/>
      <c r="AR7416" s="29"/>
      <c r="AS7416" s="29"/>
      <c r="AT7416" s="29"/>
      <c r="AU7416" s="29"/>
      <c r="AV7416" s="29"/>
      <c r="AW7416" s="29"/>
      <c r="AX7416" s="29"/>
      <c r="AY7416" s="29"/>
      <c r="AZ7416" s="29"/>
      <c r="BA7416" s="29"/>
    </row>
    <row r="7417" spans="2:53">
      <c r="B7417" s="2"/>
      <c r="D7417" s="2"/>
      <c r="F7417" s="30"/>
      <c r="H7417" s="2"/>
      <c r="I7417" s="2"/>
      <c r="J7417" s="3"/>
      <c r="K7417" s="2"/>
      <c r="N7417" s="20"/>
      <c r="O7417" s="2"/>
      <c r="P7417" s="2"/>
      <c r="Q7417" s="2"/>
      <c r="R7417" s="2"/>
      <c r="S7417" s="29"/>
      <c r="W7417" s="9"/>
      <c r="X7417" s="9"/>
      <c r="AI7417" s="2"/>
      <c r="AN7417" s="20"/>
      <c r="AP7417" s="29"/>
      <c r="AQ7417" s="29"/>
      <c r="AR7417" s="29"/>
      <c r="AS7417" s="29"/>
      <c r="AT7417" s="29"/>
      <c r="AU7417" s="29"/>
      <c r="AV7417" s="29"/>
      <c r="AW7417" s="29"/>
      <c r="AX7417" s="29"/>
      <c r="AY7417" s="29"/>
      <c r="AZ7417" s="29"/>
      <c r="BA7417" s="29"/>
    </row>
    <row r="7418" spans="2:53">
      <c r="B7418" s="2"/>
      <c r="D7418" s="2"/>
      <c r="F7418" s="30"/>
      <c r="H7418" s="2"/>
      <c r="I7418" s="2"/>
      <c r="J7418" s="3"/>
      <c r="K7418" s="2"/>
      <c r="N7418" s="20"/>
      <c r="O7418" s="2"/>
      <c r="P7418" s="2"/>
      <c r="Q7418" s="2"/>
      <c r="R7418" s="2"/>
      <c r="S7418" s="29"/>
      <c r="W7418" s="9"/>
      <c r="X7418" s="9"/>
      <c r="AI7418" s="2"/>
      <c r="AN7418" s="20"/>
      <c r="AP7418" s="29"/>
      <c r="AQ7418" s="29"/>
      <c r="AR7418" s="29"/>
      <c r="AS7418" s="29"/>
      <c r="AT7418" s="29"/>
      <c r="AU7418" s="29"/>
      <c r="AV7418" s="29"/>
      <c r="AW7418" s="29"/>
      <c r="AX7418" s="29"/>
      <c r="AY7418" s="29"/>
      <c r="AZ7418" s="29"/>
      <c r="BA7418" s="29"/>
    </row>
    <row r="7419" spans="2:53">
      <c r="B7419" s="2"/>
      <c r="D7419" s="2"/>
      <c r="F7419" s="30"/>
      <c r="H7419" s="2"/>
      <c r="I7419" s="2"/>
      <c r="J7419" s="3"/>
      <c r="K7419" s="2"/>
      <c r="N7419" s="20"/>
      <c r="O7419" s="2"/>
      <c r="P7419" s="2"/>
      <c r="Q7419" s="2"/>
      <c r="R7419" s="2"/>
      <c r="S7419" s="29"/>
      <c r="W7419" s="9"/>
      <c r="X7419" s="9"/>
      <c r="AI7419" s="2"/>
      <c r="AN7419" s="20"/>
      <c r="AP7419" s="29"/>
      <c r="AQ7419" s="29"/>
      <c r="AR7419" s="29"/>
      <c r="AS7419" s="29"/>
      <c r="AT7419" s="29"/>
      <c r="AU7419" s="29"/>
      <c r="AV7419" s="29"/>
      <c r="AW7419" s="29"/>
      <c r="AX7419" s="29"/>
      <c r="AY7419" s="29"/>
      <c r="AZ7419" s="29"/>
      <c r="BA7419" s="29"/>
    </row>
    <row r="7420" spans="2:53">
      <c r="B7420" s="2"/>
      <c r="D7420" s="2"/>
      <c r="F7420" s="30"/>
      <c r="H7420" s="2"/>
      <c r="I7420" s="2"/>
      <c r="J7420" s="3"/>
      <c r="K7420" s="2"/>
      <c r="N7420" s="20"/>
      <c r="O7420" s="2"/>
      <c r="P7420" s="2"/>
      <c r="Q7420" s="2"/>
      <c r="R7420" s="2"/>
      <c r="S7420" s="29"/>
      <c r="W7420" s="9"/>
      <c r="X7420" s="9"/>
      <c r="AI7420" s="2"/>
      <c r="AN7420" s="20"/>
      <c r="AP7420" s="29"/>
      <c r="AQ7420" s="29"/>
      <c r="AR7420" s="29"/>
      <c r="AS7420" s="29"/>
      <c r="AT7420" s="29"/>
      <c r="AU7420" s="29"/>
      <c r="AV7420" s="29"/>
      <c r="AW7420" s="29"/>
      <c r="AX7420" s="29"/>
      <c r="AY7420" s="29"/>
      <c r="AZ7420" s="29"/>
      <c r="BA7420" s="29"/>
    </row>
    <row r="7421" spans="2:53">
      <c r="B7421" s="2"/>
      <c r="D7421" s="2"/>
      <c r="F7421" s="30"/>
      <c r="H7421" s="2"/>
      <c r="I7421" s="2"/>
      <c r="J7421" s="3"/>
      <c r="K7421" s="2"/>
      <c r="N7421" s="20"/>
      <c r="O7421" s="2"/>
      <c r="P7421" s="2"/>
      <c r="Q7421" s="2"/>
      <c r="R7421" s="2"/>
      <c r="S7421" s="29"/>
      <c r="W7421" s="9"/>
      <c r="X7421" s="9"/>
      <c r="AI7421" s="2"/>
      <c r="AN7421" s="20"/>
      <c r="AP7421" s="29"/>
      <c r="AQ7421" s="29"/>
      <c r="AR7421" s="29"/>
      <c r="AS7421" s="29"/>
      <c r="AT7421" s="29"/>
      <c r="AU7421" s="29"/>
      <c r="AV7421" s="29"/>
      <c r="AW7421" s="29"/>
      <c r="AX7421" s="29"/>
      <c r="AY7421" s="29"/>
      <c r="AZ7421" s="29"/>
      <c r="BA7421" s="29"/>
    </row>
    <row r="7422" spans="2:53">
      <c r="B7422" s="2"/>
      <c r="D7422" s="2"/>
      <c r="F7422" s="30"/>
      <c r="H7422" s="2"/>
      <c r="I7422" s="2"/>
      <c r="J7422" s="3"/>
      <c r="K7422" s="2"/>
      <c r="N7422" s="20"/>
      <c r="O7422" s="2"/>
      <c r="P7422" s="2"/>
      <c r="Q7422" s="2"/>
      <c r="R7422" s="2"/>
      <c r="S7422" s="29"/>
      <c r="W7422" s="9"/>
      <c r="X7422" s="9"/>
      <c r="AI7422" s="2"/>
      <c r="AN7422" s="20"/>
      <c r="AP7422" s="29"/>
      <c r="AQ7422" s="29"/>
      <c r="AR7422" s="29"/>
      <c r="AS7422" s="29"/>
      <c r="AT7422" s="29"/>
      <c r="AU7422" s="29"/>
      <c r="AV7422" s="29"/>
      <c r="AW7422" s="29"/>
      <c r="AX7422" s="29"/>
      <c r="AY7422" s="29"/>
      <c r="AZ7422" s="29"/>
      <c r="BA7422" s="29"/>
    </row>
    <row r="7423" spans="2:53">
      <c r="B7423" s="2"/>
      <c r="D7423" s="2"/>
      <c r="F7423" s="30"/>
      <c r="H7423" s="2"/>
      <c r="I7423" s="2"/>
      <c r="J7423" s="3"/>
      <c r="K7423" s="2"/>
      <c r="N7423" s="20"/>
      <c r="O7423" s="2"/>
      <c r="P7423" s="2"/>
      <c r="Q7423" s="2"/>
      <c r="R7423" s="2"/>
      <c r="S7423" s="29"/>
      <c r="W7423" s="9"/>
      <c r="X7423" s="9"/>
      <c r="AI7423" s="2"/>
      <c r="AN7423" s="20"/>
      <c r="AP7423" s="29"/>
      <c r="AQ7423" s="29"/>
      <c r="AR7423" s="29"/>
      <c r="AS7423" s="29"/>
      <c r="AT7423" s="29"/>
      <c r="AU7423" s="29"/>
      <c r="AV7423" s="29"/>
      <c r="AW7423" s="29"/>
      <c r="AX7423" s="29"/>
      <c r="AY7423" s="29"/>
      <c r="AZ7423" s="29"/>
      <c r="BA7423" s="29"/>
    </row>
    <row r="7424" spans="2:53">
      <c r="B7424" s="2"/>
      <c r="D7424" s="2"/>
      <c r="F7424" s="30"/>
      <c r="H7424" s="2"/>
      <c r="I7424" s="2"/>
      <c r="J7424" s="3"/>
      <c r="K7424" s="2"/>
      <c r="N7424" s="20"/>
      <c r="O7424" s="2"/>
      <c r="P7424" s="2"/>
      <c r="Q7424" s="2"/>
      <c r="R7424" s="2"/>
      <c r="S7424" s="29"/>
      <c r="W7424" s="9"/>
      <c r="X7424" s="9"/>
      <c r="AI7424" s="2"/>
      <c r="AN7424" s="20"/>
      <c r="AP7424" s="29"/>
      <c r="AQ7424" s="29"/>
      <c r="AR7424" s="29"/>
      <c r="AS7424" s="29"/>
      <c r="AT7424" s="29"/>
      <c r="AU7424" s="29"/>
      <c r="AV7424" s="29"/>
      <c r="AW7424" s="29"/>
      <c r="AX7424" s="29"/>
      <c r="AY7424" s="29"/>
      <c r="AZ7424" s="29"/>
      <c r="BA7424" s="29"/>
    </row>
    <row r="7425" spans="2:53">
      <c r="B7425" s="2"/>
      <c r="D7425" s="2"/>
      <c r="F7425" s="30"/>
      <c r="H7425" s="2"/>
      <c r="I7425" s="2"/>
      <c r="J7425" s="3"/>
      <c r="K7425" s="2"/>
      <c r="N7425" s="20"/>
      <c r="O7425" s="2"/>
      <c r="P7425" s="2"/>
      <c r="Q7425" s="2"/>
      <c r="R7425" s="2"/>
      <c r="S7425" s="29"/>
      <c r="W7425" s="9"/>
      <c r="X7425" s="9"/>
      <c r="AI7425" s="2"/>
      <c r="AN7425" s="20"/>
      <c r="AP7425" s="29"/>
      <c r="AQ7425" s="29"/>
      <c r="AR7425" s="29"/>
      <c r="AS7425" s="29"/>
      <c r="AT7425" s="29"/>
      <c r="AU7425" s="29"/>
      <c r="AV7425" s="29"/>
      <c r="AW7425" s="29"/>
      <c r="AX7425" s="29"/>
      <c r="AY7425" s="29"/>
      <c r="AZ7425" s="29"/>
      <c r="BA7425" s="29"/>
    </row>
    <row r="7426" spans="2:53">
      <c r="B7426" s="2"/>
      <c r="D7426" s="2"/>
      <c r="F7426" s="30"/>
      <c r="H7426" s="2"/>
      <c r="I7426" s="2"/>
      <c r="J7426" s="3"/>
      <c r="K7426" s="2"/>
      <c r="N7426" s="20"/>
      <c r="O7426" s="2"/>
      <c r="P7426" s="2"/>
      <c r="Q7426" s="2"/>
      <c r="R7426" s="2"/>
      <c r="S7426" s="29"/>
      <c r="W7426" s="9"/>
      <c r="X7426" s="9"/>
      <c r="AI7426" s="2"/>
      <c r="AN7426" s="20"/>
      <c r="AP7426" s="29"/>
      <c r="AQ7426" s="29"/>
      <c r="AR7426" s="29"/>
      <c r="AS7426" s="29"/>
      <c r="AT7426" s="29"/>
      <c r="AU7426" s="29"/>
      <c r="AV7426" s="29"/>
      <c r="AW7426" s="29"/>
      <c r="AX7426" s="29"/>
      <c r="AY7426" s="29"/>
      <c r="AZ7426" s="29"/>
      <c r="BA7426" s="29"/>
    </row>
    <row r="7427" spans="2:53">
      <c r="B7427" s="2"/>
      <c r="D7427" s="2"/>
      <c r="F7427" s="30"/>
      <c r="H7427" s="2"/>
      <c r="I7427" s="2"/>
      <c r="J7427" s="3"/>
      <c r="K7427" s="2"/>
      <c r="N7427" s="20"/>
      <c r="O7427" s="2"/>
      <c r="P7427" s="2"/>
      <c r="Q7427" s="2"/>
      <c r="R7427" s="2"/>
      <c r="S7427" s="29"/>
      <c r="W7427" s="9"/>
      <c r="X7427" s="9"/>
      <c r="AI7427" s="2"/>
      <c r="AN7427" s="20"/>
      <c r="AP7427" s="29"/>
      <c r="AQ7427" s="29"/>
      <c r="AR7427" s="29"/>
      <c r="AS7427" s="29"/>
      <c r="AT7427" s="29"/>
      <c r="AU7427" s="29"/>
      <c r="AV7427" s="29"/>
      <c r="AW7427" s="29"/>
      <c r="AX7427" s="29"/>
      <c r="AY7427" s="29"/>
      <c r="AZ7427" s="29"/>
      <c r="BA7427" s="29"/>
    </row>
    <row r="7428" spans="2:53">
      <c r="B7428" s="2"/>
      <c r="D7428" s="2"/>
      <c r="F7428" s="30"/>
      <c r="H7428" s="2"/>
      <c r="I7428" s="2"/>
      <c r="J7428" s="3"/>
      <c r="K7428" s="2"/>
      <c r="N7428" s="20"/>
      <c r="O7428" s="2"/>
      <c r="P7428" s="2"/>
      <c r="Q7428" s="2"/>
      <c r="R7428" s="2"/>
      <c r="S7428" s="29"/>
      <c r="W7428" s="9"/>
      <c r="X7428" s="9"/>
      <c r="AI7428" s="2"/>
      <c r="AN7428" s="20"/>
      <c r="AP7428" s="29"/>
      <c r="AQ7428" s="29"/>
      <c r="AR7428" s="29"/>
      <c r="AS7428" s="29"/>
      <c r="AT7428" s="29"/>
      <c r="AU7428" s="29"/>
      <c r="AV7428" s="29"/>
      <c r="AW7428" s="29"/>
      <c r="AX7428" s="29"/>
      <c r="AY7428" s="29"/>
      <c r="AZ7428" s="29"/>
      <c r="BA7428" s="29"/>
    </row>
    <row r="7429" spans="2:53">
      <c r="B7429" s="2"/>
      <c r="D7429" s="2"/>
      <c r="F7429" s="30"/>
      <c r="H7429" s="2"/>
      <c r="I7429" s="2"/>
      <c r="J7429" s="3"/>
      <c r="K7429" s="2"/>
      <c r="N7429" s="20"/>
      <c r="O7429" s="2"/>
      <c r="P7429" s="2"/>
      <c r="Q7429" s="2"/>
      <c r="R7429" s="2"/>
      <c r="S7429" s="29"/>
      <c r="W7429" s="9"/>
      <c r="X7429" s="9"/>
      <c r="AI7429" s="2"/>
      <c r="AN7429" s="20"/>
      <c r="AP7429" s="29"/>
      <c r="AQ7429" s="29"/>
      <c r="AR7429" s="29"/>
      <c r="AS7429" s="29"/>
      <c r="AT7429" s="29"/>
      <c r="AU7429" s="29"/>
      <c r="AV7429" s="29"/>
      <c r="AW7429" s="29"/>
      <c r="AX7429" s="29"/>
      <c r="AY7429" s="29"/>
      <c r="AZ7429" s="29"/>
      <c r="BA7429" s="29"/>
    </row>
    <row r="7430" spans="2:53">
      <c r="B7430" s="2"/>
      <c r="D7430" s="2"/>
      <c r="F7430" s="30"/>
      <c r="H7430" s="2"/>
      <c r="I7430" s="2"/>
      <c r="J7430" s="3"/>
      <c r="K7430" s="2"/>
      <c r="N7430" s="20"/>
      <c r="O7430" s="2"/>
      <c r="P7430" s="2"/>
      <c r="Q7430" s="2"/>
      <c r="R7430" s="2"/>
      <c r="S7430" s="29"/>
      <c r="W7430" s="9"/>
      <c r="X7430" s="9"/>
      <c r="AI7430" s="2"/>
      <c r="AN7430" s="20"/>
      <c r="AP7430" s="29"/>
      <c r="AQ7430" s="29"/>
      <c r="AR7430" s="29"/>
      <c r="AS7430" s="29"/>
      <c r="AT7430" s="29"/>
      <c r="AU7430" s="29"/>
      <c r="AV7430" s="29"/>
      <c r="AW7430" s="29"/>
      <c r="AX7430" s="29"/>
      <c r="AY7430" s="29"/>
      <c r="AZ7430" s="29"/>
      <c r="BA7430" s="29"/>
    </row>
    <row r="7431" spans="2:53">
      <c r="B7431" s="2"/>
      <c r="D7431" s="2"/>
      <c r="F7431" s="30"/>
      <c r="H7431" s="2"/>
      <c r="I7431" s="2"/>
      <c r="J7431" s="3"/>
      <c r="K7431" s="2"/>
      <c r="N7431" s="20"/>
      <c r="O7431" s="2"/>
      <c r="P7431" s="2"/>
      <c r="Q7431" s="2"/>
      <c r="R7431" s="2"/>
      <c r="S7431" s="29"/>
      <c r="W7431" s="9"/>
      <c r="X7431" s="9"/>
      <c r="AI7431" s="2"/>
      <c r="AN7431" s="20"/>
      <c r="AP7431" s="29"/>
      <c r="AQ7431" s="29"/>
      <c r="AR7431" s="29"/>
      <c r="AS7431" s="29"/>
      <c r="AT7431" s="29"/>
      <c r="AU7431" s="29"/>
      <c r="AV7431" s="29"/>
      <c r="AW7431" s="29"/>
      <c r="AX7431" s="29"/>
      <c r="AY7431" s="29"/>
      <c r="AZ7431" s="29"/>
      <c r="BA7431" s="29"/>
    </row>
    <row r="7432" spans="2:53">
      <c r="B7432" s="2"/>
      <c r="D7432" s="2"/>
      <c r="F7432" s="30"/>
      <c r="H7432" s="2"/>
      <c r="I7432" s="2"/>
      <c r="J7432" s="3"/>
      <c r="K7432" s="2"/>
      <c r="N7432" s="20"/>
      <c r="O7432" s="2"/>
      <c r="P7432" s="2"/>
      <c r="Q7432" s="2"/>
      <c r="R7432" s="2"/>
      <c r="S7432" s="29"/>
      <c r="W7432" s="9"/>
      <c r="X7432" s="9"/>
      <c r="AI7432" s="2"/>
      <c r="AN7432" s="20"/>
      <c r="AP7432" s="29"/>
      <c r="AQ7432" s="29"/>
      <c r="AR7432" s="29"/>
      <c r="AS7432" s="29"/>
      <c r="AT7432" s="29"/>
      <c r="AU7432" s="29"/>
      <c r="AV7432" s="29"/>
      <c r="AW7432" s="29"/>
      <c r="AX7432" s="29"/>
      <c r="AY7432" s="29"/>
      <c r="AZ7432" s="29"/>
      <c r="BA7432" s="29"/>
    </row>
    <row r="7433" spans="2:53">
      <c r="B7433" s="2"/>
      <c r="D7433" s="2"/>
      <c r="F7433" s="30"/>
      <c r="H7433" s="2"/>
      <c r="I7433" s="2"/>
      <c r="J7433" s="3"/>
      <c r="K7433" s="2"/>
      <c r="N7433" s="20"/>
      <c r="O7433" s="2"/>
      <c r="P7433" s="2"/>
      <c r="Q7433" s="2"/>
      <c r="R7433" s="2"/>
      <c r="S7433" s="29"/>
      <c r="W7433" s="9"/>
      <c r="X7433" s="9"/>
      <c r="AI7433" s="2"/>
      <c r="AN7433" s="20"/>
      <c r="AP7433" s="29"/>
      <c r="AQ7433" s="29"/>
      <c r="AR7433" s="29"/>
      <c r="AS7433" s="29"/>
      <c r="AT7433" s="29"/>
      <c r="AU7433" s="29"/>
      <c r="AV7433" s="29"/>
      <c r="AW7433" s="29"/>
      <c r="AX7433" s="29"/>
      <c r="AY7433" s="29"/>
      <c r="AZ7433" s="29"/>
      <c r="BA7433" s="29"/>
    </row>
    <row r="7434" spans="2:53">
      <c r="B7434" s="2"/>
      <c r="D7434" s="2"/>
      <c r="F7434" s="30"/>
      <c r="H7434" s="2"/>
      <c r="I7434" s="2"/>
      <c r="J7434" s="3"/>
      <c r="K7434" s="2"/>
      <c r="N7434" s="20"/>
      <c r="O7434" s="2"/>
      <c r="P7434" s="2"/>
      <c r="Q7434" s="2"/>
      <c r="R7434" s="2"/>
      <c r="S7434" s="29"/>
      <c r="W7434" s="9"/>
      <c r="X7434" s="9"/>
      <c r="AI7434" s="2"/>
      <c r="AN7434" s="20"/>
      <c r="AP7434" s="29"/>
      <c r="AQ7434" s="29"/>
      <c r="AR7434" s="29"/>
      <c r="AS7434" s="29"/>
      <c r="AT7434" s="29"/>
      <c r="AU7434" s="29"/>
      <c r="AV7434" s="29"/>
      <c r="AW7434" s="29"/>
      <c r="AX7434" s="29"/>
      <c r="AY7434" s="29"/>
      <c r="AZ7434" s="29"/>
      <c r="BA7434" s="29"/>
    </row>
    <row r="7435" spans="2:53">
      <c r="B7435" s="2"/>
      <c r="D7435" s="2"/>
      <c r="F7435" s="30"/>
      <c r="H7435" s="2"/>
      <c r="I7435" s="2"/>
      <c r="J7435" s="3"/>
      <c r="K7435" s="2"/>
      <c r="N7435" s="20"/>
      <c r="O7435" s="2"/>
      <c r="P7435" s="2"/>
      <c r="Q7435" s="2"/>
      <c r="R7435" s="2"/>
      <c r="S7435" s="29"/>
      <c r="W7435" s="9"/>
      <c r="X7435" s="9"/>
      <c r="AI7435" s="2"/>
      <c r="AN7435" s="20"/>
      <c r="AP7435" s="29"/>
      <c r="AQ7435" s="29"/>
      <c r="AR7435" s="29"/>
      <c r="AS7435" s="29"/>
      <c r="AT7435" s="29"/>
      <c r="AU7435" s="29"/>
      <c r="AV7435" s="29"/>
      <c r="AW7435" s="29"/>
      <c r="AX7435" s="29"/>
      <c r="AY7435" s="29"/>
      <c r="AZ7435" s="29"/>
      <c r="BA7435" s="29"/>
    </row>
    <row r="7436" spans="2:53">
      <c r="B7436" s="2"/>
      <c r="D7436" s="2"/>
      <c r="F7436" s="30"/>
      <c r="H7436" s="2"/>
      <c r="I7436" s="2"/>
      <c r="J7436" s="3"/>
      <c r="K7436" s="2"/>
      <c r="N7436" s="20"/>
      <c r="O7436" s="2"/>
      <c r="P7436" s="2"/>
      <c r="Q7436" s="2"/>
      <c r="R7436" s="2"/>
      <c r="S7436" s="29"/>
      <c r="W7436" s="9"/>
      <c r="X7436" s="9"/>
      <c r="AI7436" s="2"/>
      <c r="AN7436" s="20"/>
      <c r="AP7436" s="29"/>
      <c r="AQ7436" s="29"/>
      <c r="AR7436" s="29"/>
      <c r="AS7436" s="29"/>
      <c r="AT7436" s="29"/>
      <c r="AU7436" s="29"/>
      <c r="AV7436" s="29"/>
      <c r="AW7436" s="29"/>
      <c r="AX7436" s="29"/>
      <c r="AY7436" s="29"/>
      <c r="AZ7436" s="29"/>
      <c r="BA7436" s="29"/>
    </row>
    <row r="7437" spans="2:53">
      <c r="B7437" s="2"/>
      <c r="D7437" s="2"/>
      <c r="F7437" s="30"/>
      <c r="H7437" s="2"/>
      <c r="I7437" s="2"/>
      <c r="J7437" s="3"/>
      <c r="K7437" s="2"/>
      <c r="N7437" s="20"/>
      <c r="O7437" s="2"/>
      <c r="P7437" s="2"/>
      <c r="Q7437" s="2"/>
      <c r="R7437" s="2"/>
      <c r="S7437" s="29"/>
      <c r="W7437" s="9"/>
      <c r="X7437" s="9"/>
      <c r="AI7437" s="2"/>
      <c r="AN7437" s="20"/>
      <c r="AP7437" s="29"/>
      <c r="AQ7437" s="29"/>
      <c r="AR7437" s="29"/>
      <c r="AS7437" s="29"/>
      <c r="AT7437" s="29"/>
      <c r="AU7437" s="29"/>
      <c r="AV7437" s="29"/>
      <c r="AW7437" s="29"/>
      <c r="AX7437" s="29"/>
      <c r="AY7437" s="29"/>
      <c r="AZ7437" s="29"/>
      <c r="BA7437" s="29"/>
    </row>
    <row r="7438" spans="2:53">
      <c r="B7438" s="2"/>
      <c r="D7438" s="2"/>
      <c r="F7438" s="30"/>
      <c r="H7438" s="2"/>
      <c r="I7438" s="2"/>
      <c r="J7438" s="3"/>
      <c r="K7438" s="2"/>
      <c r="N7438" s="20"/>
      <c r="O7438" s="2"/>
      <c r="P7438" s="2"/>
      <c r="Q7438" s="2"/>
      <c r="R7438" s="2"/>
      <c r="S7438" s="29"/>
      <c r="W7438" s="9"/>
      <c r="X7438" s="9"/>
      <c r="AI7438" s="2"/>
      <c r="AN7438" s="20"/>
      <c r="AP7438" s="29"/>
      <c r="AQ7438" s="29"/>
      <c r="AR7438" s="29"/>
      <c r="AS7438" s="29"/>
      <c r="AT7438" s="29"/>
      <c r="AU7438" s="29"/>
      <c r="AV7438" s="29"/>
      <c r="AW7438" s="29"/>
      <c r="AX7438" s="29"/>
      <c r="AY7438" s="29"/>
      <c r="AZ7438" s="29"/>
      <c r="BA7438" s="29"/>
    </row>
    <row r="7439" spans="2:53">
      <c r="B7439" s="2"/>
      <c r="D7439" s="2"/>
      <c r="F7439" s="30"/>
      <c r="H7439" s="2"/>
      <c r="I7439" s="2"/>
      <c r="J7439" s="3"/>
      <c r="K7439" s="2"/>
      <c r="N7439" s="20"/>
      <c r="O7439" s="2"/>
      <c r="P7439" s="2"/>
      <c r="Q7439" s="2"/>
      <c r="R7439" s="2"/>
      <c r="S7439" s="29"/>
      <c r="W7439" s="9"/>
      <c r="X7439" s="9"/>
      <c r="AI7439" s="2"/>
      <c r="AN7439" s="20"/>
      <c r="AP7439" s="29"/>
      <c r="AQ7439" s="29"/>
      <c r="AR7439" s="29"/>
      <c r="AS7439" s="29"/>
      <c r="AT7439" s="29"/>
      <c r="AU7439" s="29"/>
      <c r="AV7439" s="29"/>
      <c r="AW7439" s="29"/>
      <c r="AX7439" s="29"/>
      <c r="AY7439" s="29"/>
      <c r="AZ7439" s="29"/>
      <c r="BA7439" s="29"/>
    </row>
    <row r="7440" spans="2:53">
      <c r="B7440" s="2"/>
      <c r="D7440" s="2"/>
      <c r="F7440" s="30"/>
      <c r="H7440" s="2"/>
      <c r="I7440" s="2"/>
      <c r="J7440" s="3"/>
      <c r="K7440" s="2"/>
      <c r="N7440" s="20"/>
      <c r="O7440" s="2"/>
      <c r="P7440" s="2"/>
      <c r="Q7440" s="2"/>
      <c r="R7440" s="2"/>
      <c r="S7440" s="29"/>
      <c r="W7440" s="9"/>
      <c r="X7440" s="9"/>
      <c r="AI7440" s="2"/>
      <c r="AN7440" s="20"/>
      <c r="AP7440" s="29"/>
      <c r="AQ7440" s="29"/>
      <c r="AR7440" s="29"/>
      <c r="AS7440" s="29"/>
      <c r="AT7440" s="29"/>
      <c r="AU7440" s="29"/>
      <c r="AV7440" s="29"/>
      <c r="AW7440" s="29"/>
      <c r="AX7440" s="29"/>
      <c r="AY7440" s="29"/>
      <c r="AZ7440" s="29"/>
      <c r="BA7440" s="29"/>
    </row>
    <row r="7441" spans="2:53">
      <c r="B7441" s="2"/>
      <c r="D7441" s="2"/>
      <c r="F7441" s="30"/>
      <c r="H7441" s="2"/>
      <c r="I7441" s="2"/>
      <c r="J7441" s="3"/>
      <c r="K7441" s="2"/>
      <c r="N7441" s="20"/>
      <c r="O7441" s="2"/>
      <c r="P7441" s="2"/>
      <c r="Q7441" s="2"/>
      <c r="R7441" s="2"/>
      <c r="S7441" s="29"/>
      <c r="W7441" s="9"/>
      <c r="X7441" s="9"/>
      <c r="AI7441" s="2"/>
      <c r="AN7441" s="20"/>
      <c r="AP7441" s="29"/>
      <c r="AQ7441" s="29"/>
      <c r="AR7441" s="29"/>
      <c r="AS7441" s="29"/>
      <c r="AT7441" s="29"/>
      <c r="AU7441" s="29"/>
      <c r="AV7441" s="29"/>
      <c r="AW7441" s="29"/>
      <c r="AX7441" s="29"/>
      <c r="AY7441" s="29"/>
      <c r="AZ7441" s="29"/>
      <c r="BA7441" s="29"/>
    </row>
    <row r="7442" spans="2:53">
      <c r="B7442" s="2"/>
      <c r="D7442" s="2"/>
      <c r="F7442" s="30"/>
      <c r="H7442" s="2"/>
      <c r="I7442" s="2"/>
      <c r="J7442" s="3"/>
      <c r="K7442" s="2"/>
      <c r="N7442" s="20"/>
      <c r="O7442" s="2"/>
      <c r="P7442" s="2"/>
      <c r="Q7442" s="2"/>
      <c r="R7442" s="2"/>
      <c r="S7442" s="29"/>
      <c r="W7442" s="9"/>
      <c r="X7442" s="9"/>
      <c r="AI7442" s="2"/>
      <c r="AN7442" s="20"/>
      <c r="AP7442" s="29"/>
      <c r="AQ7442" s="29"/>
      <c r="AR7442" s="29"/>
      <c r="AS7442" s="29"/>
      <c r="AT7442" s="29"/>
      <c r="AU7442" s="29"/>
      <c r="AV7442" s="29"/>
      <c r="AW7442" s="29"/>
      <c r="AX7442" s="29"/>
      <c r="AY7442" s="29"/>
      <c r="AZ7442" s="29"/>
      <c r="BA7442" s="29"/>
    </row>
    <row r="7443" spans="2:53">
      <c r="B7443" s="2"/>
      <c r="D7443" s="2"/>
      <c r="F7443" s="30"/>
      <c r="H7443" s="2"/>
      <c r="I7443" s="2"/>
      <c r="J7443" s="3"/>
      <c r="K7443" s="2"/>
      <c r="N7443" s="20"/>
      <c r="O7443" s="2"/>
      <c r="P7443" s="2"/>
      <c r="Q7443" s="2"/>
      <c r="R7443" s="2"/>
      <c r="S7443" s="29"/>
      <c r="W7443" s="9"/>
      <c r="X7443" s="9"/>
      <c r="AI7443" s="2"/>
      <c r="AN7443" s="20"/>
      <c r="AP7443" s="29"/>
      <c r="AQ7443" s="29"/>
      <c r="AR7443" s="29"/>
      <c r="AS7443" s="29"/>
      <c r="AT7443" s="29"/>
      <c r="AU7443" s="29"/>
      <c r="AV7443" s="29"/>
      <c r="AW7443" s="29"/>
      <c r="AX7443" s="29"/>
      <c r="AY7443" s="29"/>
      <c r="AZ7443" s="29"/>
      <c r="BA7443" s="29"/>
    </row>
    <row r="7444" spans="2:53">
      <c r="B7444" s="2"/>
      <c r="D7444" s="2"/>
      <c r="F7444" s="30"/>
      <c r="H7444" s="2"/>
      <c r="I7444" s="2"/>
      <c r="J7444" s="3"/>
      <c r="K7444" s="2"/>
      <c r="N7444" s="20"/>
      <c r="O7444" s="2"/>
      <c r="P7444" s="2"/>
      <c r="Q7444" s="2"/>
      <c r="R7444" s="2"/>
      <c r="S7444" s="29"/>
      <c r="W7444" s="9"/>
      <c r="X7444" s="9"/>
      <c r="AI7444" s="2"/>
      <c r="AN7444" s="20"/>
      <c r="AP7444" s="29"/>
      <c r="AQ7444" s="29"/>
      <c r="AR7444" s="29"/>
      <c r="AS7444" s="29"/>
      <c r="AT7444" s="29"/>
      <c r="AU7444" s="29"/>
      <c r="AV7444" s="29"/>
      <c r="AW7444" s="29"/>
      <c r="AX7444" s="29"/>
      <c r="AY7444" s="29"/>
      <c r="AZ7444" s="29"/>
      <c r="BA7444" s="29"/>
    </row>
    <row r="7445" spans="2:53">
      <c r="B7445" s="2"/>
      <c r="D7445" s="2"/>
      <c r="F7445" s="30"/>
      <c r="H7445" s="2"/>
      <c r="I7445" s="2"/>
      <c r="J7445" s="3"/>
      <c r="K7445" s="2"/>
      <c r="N7445" s="20"/>
      <c r="O7445" s="2"/>
      <c r="P7445" s="2"/>
      <c r="Q7445" s="2"/>
      <c r="R7445" s="2"/>
      <c r="S7445" s="29"/>
      <c r="W7445" s="9"/>
      <c r="X7445" s="9"/>
      <c r="AI7445" s="2"/>
      <c r="AN7445" s="20"/>
      <c r="AP7445" s="29"/>
      <c r="AQ7445" s="29"/>
      <c r="AR7445" s="29"/>
      <c r="AS7445" s="29"/>
      <c r="AT7445" s="29"/>
      <c r="AU7445" s="29"/>
      <c r="AV7445" s="29"/>
      <c r="AW7445" s="29"/>
      <c r="AX7445" s="29"/>
      <c r="AY7445" s="29"/>
      <c r="AZ7445" s="29"/>
      <c r="BA7445" s="29"/>
    </row>
    <row r="7446" spans="2:53">
      <c r="B7446" s="2"/>
      <c r="D7446" s="2"/>
      <c r="F7446" s="30"/>
      <c r="H7446" s="2"/>
      <c r="I7446" s="2"/>
      <c r="J7446" s="3"/>
      <c r="K7446" s="2"/>
      <c r="N7446" s="20"/>
      <c r="O7446" s="2"/>
      <c r="P7446" s="2"/>
      <c r="Q7446" s="2"/>
      <c r="R7446" s="2"/>
      <c r="S7446" s="29"/>
      <c r="W7446" s="9"/>
      <c r="X7446" s="9"/>
      <c r="AI7446" s="2"/>
      <c r="AN7446" s="20"/>
      <c r="AP7446" s="29"/>
      <c r="AQ7446" s="29"/>
      <c r="AR7446" s="29"/>
      <c r="AS7446" s="29"/>
      <c r="AT7446" s="29"/>
      <c r="AU7446" s="29"/>
      <c r="AV7446" s="29"/>
      <c r="AW7446" s="29"/>
      <c r="AX7446" s="29"/>
      <c r="AY7446" s="29"/>
      <c r="AZ7446" s="29"/>
      <c r="BA7446" s="29"/>
    </row>
    <row r="7447" spans="2:53">
      <c r="B7447" s="2"/>
      <c r="D7447" s="2"/>
      <c r="F7447" s="30"/>
      <c r="H7447" s="2"/>
      <c r="I7447" s="2"/>
      <c r="J7447" s="3"/>
      <c r="K7447" s="2"/>
      <c r="N7447" s="20"/>
      <c r="O7447" s="2"/>
      <c r="P7447" s="2"/>
      <c r="Q7447" s="2"/>
      <c r="R7447" s="2"/>
      <c r="S7447" s="29"/>
      <c r="W7447" s="9"/>
      <c r="X7447" s="9"/>
      <c r="AI7447" s="2"/>
      <c r="AN7447" s="20"/>
      <c r="AP7447" s="29"/>
      <c r="AQ7447" s="29"/>
      <c r="AR7447" s="29"/>
      <c r="AS7447" s="29"/>
      <c r="AT7447" s="29"/>
      <c r="AU7447" s="29"/>
      <c r="AV7447" s="29"/>
      <c r="AW7447" s="29"/>
      <c r="AX7447" s="29"/>
      <c r="AY7447" s="29"/>
      <c r="AZ7447" s="29"/>
      <c r="BA7447" s="29"/>
    </row>
    <row r="7448" spans="2:53">
      <c r="B7448" s="2"/>
      <c r="D7448" s="2"/>
      <c r="F7448" s="30"/>
      <c r="H7448" s="2"/>
      <c r="I7448" s="2"/>
      <c r="J7448" s="3"/>
      <c r="K7448" s="2"/>
      <c r="N7448" s="20"/>
      <c r="O7448" s="2"/>
      <c r="P7448" s="2"/>
      <c r="Q7448" s="2"/>
      <c r="R7448" s="2"/>
      <c r="S7448" s="29"/>
      <c r="W7448" s="9"/>
      <c r="X7448" s="9"/>
      <c r="AI7448" s="2"/>
      <c r="AN7448" s="20"/>
      <c r="AP7448" s="29"/>
      <c r="AQ7448" s="29"/>
      <c r="AR7448" s="29"/>
      <c r="AS7448" s="29"/>
      <c r="AT7448" s="29"/>
      <c r="AU7448" s="29"/>
      <c r="AV7448" s="29"/>
      <c r="AW7448" s="29"/>
      <c r="AX7448" s="29"/>
      <c r="AY7448" s="29"/>
      <c r="AZ7448" s="29"/>
      <c r="BA7448" s="29"/>
    </row>
    <row r="7449" spans="2:53">
      <c r="B7449" s="2"/>
      <c r="D7449" s="2"/>
      <c r="F7449" s="30"/>
      <c r="H7449" s="2"/>
      <c r="I7449" s="2"/>
      <c r="J7449" s="3"/>
      <c r="K7449" s="2"/>
      <c r="N7449" s="20"/>
      <c r="O7449" s="2"/>
      <c r="P7449" s="2"/>
      <c r="Q7449" s="2"/>
      <c r="R7449" s="2"/>
      <c r="S7449" s="29"/>
      <c r="W7449" s="9"/>
      <c r="X7449" s="9"/>
      <c r="AI7449" s="2"/>
      <c r="AN7449" s="20"/>
      <c r="AP7449" s="29"/>
      <c r="AQ7449" s="29"/>
      <c r="AR7449" s="29"/>
      <c r="AS7449" s="29"/>
      <c r="AT7449" s="29"/>
      <c r="AU7449" s="29"/>
      <c r="AV7449" s="29"/>
      <c r="AW7449" s="29"/>
      <c r="AX7449" s="29"/>
      <c r="AY7449" s="29"/>
      <c r="AZ7449" s="29"/>
      <c r="BA7449" s="29"/>
    </row>
    <row r="7450" spans="2:53">
      <c r="B7450" s="2"/>
      <c r="D7450" s="2"/>
      <c r="F7450" s="30"/>
      <c r="H7450" s="2"/>
      <c r="I7450" s="2"/>
      <c r="J7450" s="3"/>
      <c r="K7450" s="2"/>
      <c r="N7450" s="20"/>
      <c r="O7450" s="2"/>
      <c r="P7450" s="2"/>
      <c r="Q7450" s="2"/>
      <c r="R7450" s="2"/>
      <c r="S7450" s="29"/>
      <c r="W7450" s="9"/>
      <c r="X7450" s="9"/>
      <c r="AI7450" s="2"/>
      <c r="AN7450" s="20"/>
      <c r="AP7450" s="29"/>
      <c r="AQ7450" s="29"/>
      <c r="AR7450" s="29"/>
      <c r="AS7450" s="29"/>
      <c r="AT7450" s="29"/>
      <c r="AU7450" s="29"/>
      <c r="AV7450" s="29"/>
      <c r="AW7450" s="29"/>
      <c r="AX7450" s="29"/>
      <c r="AY7450" s="29"/>
      <c r="AZ7450" s="29"/>
      <c r="BA7450" s="29"/>
    </row>
    <row r="7451" spans="2:53">
      <c r="B7451" s="2"/>
      <c r="D7451" s="2"/>
      <c r="F7451" s="30"/>
      <c r="H7451" s="2"/>
      <c r="I7451" s="2"/>
      <c r="J7451" s="3"/>
      <c r="K7451" s="2"/>
      <c r="N7451" s="20"/>
      <c r="O7451" s="2"/>
      <c r="P7451" s="2"/>
      <c r="Q7451" s="2"/>
      <c r="R7451" s="2"/>
      <c r="S7451" s="29"/>
      <c r="W7451" s="9"/>
      <c r="X7451" s="9"/>
      <c r="AI7451" s="2"/>
      <c r="AN7451" s="20"/>
      <c r="AP7451" s="29"/>
      <c r="AQ7451" s="29"/>
      <c r="AR7451" s="29"/>
      <c r="AS7451" s="29"/>
      <c r="AT7451" s="29"/>
      <c r="AU7451" s="29"/>
      <c r="AV7451" s="29"/>
      <c r="AW7451" s="29"/>
      <c r="AX7451" s="29"/>
      <c r="AY7451" s="29"/>
      <c r="AZ7451" s="29"/>
      <c r="BA7451" s="29"/>
    </row>
    <row r="7452" spans="2:53">
      <c r="B7452" s="2"/>
      <c r="D7452" s="2"/>
      <c r="F7452" s="30"/>
      <c r="H7452" s="2"/>
      <c r="I7452" s="2"/>
      <c r="J7452" s="3"/>
      <c r="K7452" s="2"/>
      <c r="N7452" s="20"/>
      <c r="O7452" s="2"/>
      <c r="P7452" s="2"/>
      <c r="Q7452" s="2"/>
      <c r="R7452" s="2"/>
      <c r="S7452" s="29"/>
      <c r="W7452" s="9"/>
      <c r="X7452" s="9"/>
      <c r="AI7452" s="2"/>
      <c r="AN7452" s="20"/>
      <c r="AP7452" s="29"/>
      <c r="AQ7452" s="29"/>
      <c r="AR7452" s="29"/>
      <c r="AS7452" s="29"/>
      <c r="AT7452" s="29"/>
      <c r="AU7452" s="29"/>
      <c r="AV7452" s="29"/>
      <c r="AW7452" s="29"/>
      <c r="AX7452" s="29"/>
      <c r="AY7452" s="29"/>
      <c r="AZ7452" s="29"/>
      <c r="BA7452" s="29"/>
    </row>
    <row r="7453" spans="2:53">
      <c r="B7453" s="2"/>
      <c r="D7453" s="2"/>
      <c r="F7453" s="30"/>
      <c r="H7453" s="2"/>
      <c r="I7453" s="2"/>
      <c r="J7453" s="3"/>
      <c r="K7453" s="2"/>
      <c r="N7453" s="20"/>
      <c r="O7453" s="2"/>
      <c r="P7453" s="2"/>
      <c r="Q7453" s="2"/>
      <c r="R7453" s="2"/>
      <c r="S7453" s="29"/>
      <c r="W7453" s="9"/>
      <c r="X7453" s="9"/>
      <c r="AI7453" s="2"/>
      <c r="AN7453" s="20"/>
      <c r="AP7453" s="29"/>
      <c r="AQ7453" s="29"/>
      <c r="AR7453" s="29"/>
      <c r="AS7453" s="29"/>
      <c r="AT7453" s="29"/>
      <c r="AU7453" s="29"/>
      <c r="AV7453" s="29"/>
      <c r="AW7453" s="29"/>
      <c r="AX7453" s="29"/>
      <c r="AY7453" s="29"/>
      <c r="AZ7453" s="29"/>
      <c r="BA7453" s="29"/>
    </row>
    <row r="7454" spans="2:53">
      <c r="B7454" s="2"/>
      <c r="D7454" s="2"/>
      <c r="F7454" s="30"/>
      <c r="H7454" s="2"/>
      <c r="I7454" s="2"/>
      <c r="J7454" s="3"/>
      <c r="K7454" s="2"/>
      <c r="N7454" s="20"/>
      <c r="O7454" s="2"/>
      <c r="P7454" s="2"/>
      <c r="Q7454" s="2"/>
      <c r="R7454" s="2"/>
      <c r="S7454" s="29"/>
      <c r="W7454" s="9"/>
      <c r="X7454" s="9"/>
      <c r="AI7454" s="2"/>
      <c r="AN7454" s="20"/>
      <c r="AP7454" s="29"/>
      <c r="AQ7454" s="29"/>
      <c r="AR7454" s="29"/>
      <c r="AS7454" s="29"/>
      <c r="AT7454" s="29"/>
      <c r="AU7454" s="29"/>
      <c r="AV7454" s="29"/>
      <c r="AW7454" s="29"/>
      <c r="AX7454" s="29"/>
      <c r="AY7454" s="29"/>
      <c r="AZ7454" s="29"/>
      <c r="BA7454" s="29"/>
    </row>
    <row r="7455" spans="2:53">
      <c r="B7455" s="2"/>
      <c r="D7455" s="2"/>
      <c r="F7455" s="30"/>
      <c r="H7455" s="2"/>
      <c r="I7455" s="2"/>
      <c r="J7455" s="3"/>
      <c r="K7455" s="2"/>
      <c r="N7455" s="20"/>
      <c r="O7455" s="2"/>
      <c r="P7455" s="2"/>
      <c r="Q7455" s="2"/>
      <c r="R7455" s="2"/>
      <c r="S7455" s="29"/>
      <c r="W7455" s="9"/>
      <c r="X7455" s="9"/>
      <c r="AI7455" s="2"/>
      <c r="AN7455" s="20"/>
      <c r="AP7455" s="29"/>
      <c r="AQ7455" s="29"/>
      <c r="AR7455" s="29"/>
      <c r="AS7455" s="29"/>
      <c r="AT7455" s="29"/>
      <c r="AU7455" s="29"/>
      <c r="AV7455" s="29"/>
      <c r="AW7455" s="29"/>
      <c r="AX7455" s="29"/>
      <c r="AY7455" s="29"/>
      <c r="AZ7455" s="29"/>
      <c r="BA7455" s="29"/>
    </row>
    <row r="7456" spans="2:53">
      <c r="B7456" s="2"/>
      <c r="D7456" s="2"/>
      <c r="F7456" s="30"/>
      <c r="H7456" s="2"/>
      <c r="I7456" s="2"/>
      <c r="J7456" s="3"/>
      <c r="K7456" s="2"/>
      <c r="N7456" s="20"/>
      <c r="O7456" s="2"/>
      <c r="P7456" s="2"/>
      <c r="Q7456" s="2"/>
      <c r="R7456" s="2"/>
      <c r="S7456" s="29"/>
      <c r="W7456" s="9"/>
      <c r="X7456" s="9"/>
      <c r="AI7456" s="2"/>
      <c r="AN7456" s="20"/>
      <c r="AP7456" s="29"/>
      <c r="AQ7456" s="29"/>
      <c r="AR7456" s="29"/>
      <c r="AS7456" s="29"/>
      <c r="AT7456" s="29"/>
      <c r="AU7456" s="29"/>
      <c r="AV7456" s="29"/>
      <c r="AW7456" s="29"/>
      <c r="AX7456" s="29"/>
      <c r="AY7456" s="29"/>
      <c r="AZ7456" s="29"/>
      <c r="BA7456" s="29"/>
    </row>
    <row r="7457" spans="2:53">
      <c r="B7457" s="2"/>
      <c r="D7457" s="2"/>
      <c r="F7457" s="30"/>
      <c r="H7457" s="2"/>
      <c r="I7457" s="2"/>
      <c r="J7457" s="3"/>
      <c r="K7457" s="2"/>
      <c r="N7457" s="20"/>
      <c r="O7457" s="2"/>
      <c r="P7457" s="2"/>
      <c r="Q7457" s="2"/>
      <c r="R7457" s="2"/>
      <c r="S7457" s="29"/>
      <c r="W7457" s="9"/>
      <c r="X7457" s="9"/>
      <c r="AI7457" s="2"/>
      <c r="AN7457" s="20"/>
      <c r="AP7457" s="29"/>
      <c r="AQ7457" s="29"/>
      <c r="AR7457" s="29"/>
      <c r="AS7457" s="29"/>
      <c r="AT7457" s="29"/>
      <c r="AU7457" s="29"/>
      <c r="AV7457" s="29"/>
      <c r="AW7457" s="29"/>
      <c r="AX7457" s="29"/>
      <c r="AY7457" s="29"/>
      <c r="AZ7457" s="29"/>
      <c r="BA7457" s="29"/>
    </row>
    <row r="7458" spans="2:53">
      <c r="B7458" s="2"/>
      <c r="D7458" s="2"/>
      <c r="F7458" s="30"/>
      <c r="H7458" s="2"/>
      <c r="I7458" s="2"/>
      <c r="J7458" s="3"/>
      <c r="K7458" s="2"/>
      <c r="N7458" s="20"/>
      <c r="O7458" s="2"/>
      <c r="P7458" s="2"/>
      <c r="Q7458" s="2"/>
      <c r="R7458" s="2"/>
      <c r="S7458" s="29"/>
      <c r="W7458" s="9"/>
      <c r="X7458" s="9"/>
      <c r="AI7458" s="2"/>
      <c r="AN7458" s="20"/>
      <c r="AP7458" s="29"/>
      <c r="AQ7458" s="29"/>
      <c r="AR7458" s="29"/>
      <c r="AS7458" s="29"/>
      <c r="AT7458" s="29"/>
      <c r="AU7458" s="29"/>
      <c r="AV7458" s="29"/>
      <c r="AW7458" s="29"/>
      <c r="AX7458" s="29"/>
      <c r="AY7458" s="29"/>
      <c r="AZ7458" s="29"/>
      <c r="BA7458" s="29"/>
    </row>
    <row r="7459" spans="2:53">
      <c r="B7459" s="2"/>
      <c r="D7459" s="2"/>
      <c r="F7459" s="30"/>
      <c r="H7459" s="2"/>
      <c r="I7459" s="2"/>
      <c r="J7459" s="3"/>
      <c r="K7459" s="2"/>
      <c r="N7459" s="20"/>
      <c r="O7459" s="2"/>
      <c r="P7459" s="2"/>
      <c r="Q7459" s="2"/>
      <c r="R7459" s="2"/>
      <c r="S7459" s="29"/>
      <c r="W7459" s="9"/>
      <c r="X7459" s="9"/>
      <c r="AI7459" s="2"/>
      <c r="AN7459" s="20"/>
      <c r="AP7459" s="29"/>
      <c r="AQ7459" s="29"/>
      <c r="AR7459" s="29"/>
      <c r="AS7459" s="29"/>
      <c r="AT7459" s="29"/>
      <c r="AU7459" s="29"/>
      <c r="AV7459" s="29"/>
      <c r="AW7459" s="29"/>
      <c r="AX7459" s="29"/>
      <c r="AY7459" s="29"/>
      <c r="AZ7459" s="29"/>
      <c r="BA7459" s="29"/>
    </row>
    <row r="7460" spans="2:53">
      <c r="B7460" s="2"/>
      <c r="D7460" s="2"/>
      <c r="F7460" s="30"/>
      <c r="H7460" s="2"/>
      <c r="I7460" s="2"/>
      <c r="J7460" s="3"/>
      <c r="K7460" s="2"/>
      <c r="N7460" s="20"/>
      <c r="O7460" s="2"/>
      <c r="P7460" s="2"/>
      <c r="Q7460" s="2"/>
      <c r="R7460" s="2"/>
      <c r="S7460" s="29"/>
      <c r="W7460" s="9"/>
      <c r="X7460" s="9"/>
      <c r="AI7460" s="2"/>
      <c r="AN7460" s="20"/>
      <c r="AP7460" s="29"/>
      <c r="AQ7460" s="29"/>
      <c r="AR7460" s="29"/>
      <c r="AS7460" s="29"/>
      <c r="AT7460" s="29"/>
      <c r="AU7460" s="29"/>
      <c r="AV7460" s="29"/>
      <c r="AW7460" s="29"/>
      <c r="AX7460" s="29"/>
      <c r="AY7460" s="29"/>
      <c r="AZ7460" s="29"/>
      <c r="BA7460" s="29"/>
    </row>
    <row r="7461" spans="2:53">
      <c r="B7461" s="2"/>
      <c r="D7461" s="2"/>
      <c r="F7461" s="30"/>
      <c r="H7461" s="2"/>
      <c r="I7461" s="2"/>
      <c r="J7461" s="3"/>
      <c r="K7461" s="2"/>
      <c r="N7461" s="20"/>
      <c r="O7461" s="2"/>
      <c r="P7461" s="2"/>
      <c r="Q7461" s="2"/>
      <c r="R7461" s="2"/>
      <c r="S7461" s="29"/>
      <c r="W7461" s="9"/>
      <c r="X7461" s="9"/>
      <c r="AI7461" s="2"/>
      <c r="AN7461" s="20"/>
      <c r="AP7461" s="29"/>
      <c r="AQ7461" s="29"/>
      <c r="AR7461" s="29"/>
      <c r="AS7461" s="29"/>
      <c r="AT7461" s="29"/>
      <c r="AU7461" s="29"/>
      <c r="AV7461" s="29"/>
      <c r="AW7461" s="29"/>
      <c r="AX7461" s="29"/>
      <c r="AY7461" s="29"/>
      <c r="AZ7461" s="29"/>
      <c r="BA7461" s="29"/>
    </row>
    <row r="7462" spans="2:53">
      <c r="B7462" s="2"/>
      <c r="D7462" s="2"/>
      <c r="F7462" s="30"/>
      <c r="H7462" s="2"/>
      <c r="I7462" s="2"/>
      <c r="J7462" s="3"/>
      <c r="K7462" s="2"/>
      <c r="N7462" s="20"/>
      <c r="O7462" s="2"/>
      <c r="P7462" s="2"/>
      <c r="Q7462" s="2"/>
      <c r="R7462" s="2"/>
      <c r="S7462" s="29"/>
      <c r="W7462" s="9"/>
      <c r="X7462" s="9"/>
      <c r="AI7462" s="2"/>
      <c r="AN7462" s="20"/>
      <c r="AP7462" s="29"/>
      <c r="AQ7462" s="29"/>
      <c r="AR7462" s="29"/>
      <c r="AS7462" s="29"/>
      <c r="AT7462" s="29"/>
      <c r="AU7462" s="29"/>
      <c r="AV7462" s="29"/>
      <c r="AW7462" s="29"/>
      <c r="AX7462" s="29"/>
      <c r="AY7462" s="29"/>
      <c r="AZ7462" s="29"/>
      <c r="BA7462" s="29"/>
    </row>
    <row r="7463" spans="2:53">
      <c r="B7463" s="2"/>
      <c r="D7463" s="2"/>
      <c r="F7463" s="30"/>
      <c r="H7463" s="2"/>
      <c r="I7463" s="2"/>
      <c r="J7463" s="3"/>
      <c r="K7463" s="2"/>
      <c r="N7463" s="20"/>
      <c r="O7463" s="2"/>
      <c r="P7463" s="2"/>
      <c r="Q7463" s="2"/>
      <c r="R7463" s="2"/>
      <c r="S7463" s="29"/>
      <c r="W7463" s="9"/>
      <c r="X7463" s="9"/>
      <c r="AI7463" s="2"/>
      <c r="AN7463" s="20"/>
      <c r="AP7463" s="29"/>
      <c r="AQ7463" s="29"/>
      <c r="AR7463" s="29"/>
      <c r="AS7463" s="29"/>
      <c r="AT7463" s="29"/>
      <c r="AU7463" s="29"/>
      <c r="AV7463" s="29"/>
      <c r="AW7463" s="29"/>
      <c r="AX7463" s="29"/>
      <c r="AY7463" s="29"/>
      <c r="AZ7463" s="29"/>
      <c r="BA7463" s="29"/>
    </row>
    <row r="7464" spans="2:53">
      <c r="B7464" s="2"/>
      <c r="D7464" s="2"/>
      <c r="F7464" s="30"/>
      <c r="H7464" s="2"/>
      <c r="I7464" s="2"/>
      <c r="J7464" s="3"/>
      <c r="K7464" s="2"/>
      <c r="N7464" s="20"/>
      <c r="O7464" s="2"/>
      <c r="P7464" s="2"/>
      <c r="Q7464" s="2"/>
      <c r="R7464" s="2"/>
      <c r="S7464" s="29"/>
      <c r="W7464" s="9"/>
      <c r="X7464" s="9"/>
      <c r="AI7464" s="2"/>
      <c r="AN7464" s="20"/>
      <c r="AP7464" s="29"/>
      <c r="AQ7464" s="29"/>
      <c r="AR7464" s="29"/>
      <c r="AS7464" s="29"/>
      <c r="AT7464" s="29"/>
      <c r="AU7464" s="29"/>
      <c r="AV7464" s="29"/>
      <c r="AW7464" s="29"/>
      <c r="AX7464" s="29"/>
      <c r="AY7464" s="29"/>
      <c r="AZ7464" s="29"/>
      <c r="BA7464" s="29"/>
    </row>
    <row r="7465" spans="2:53">
      <c r="B7465" s="2"/>
      <c r="D7465" s="2"/>
      <c r="F7465" s="30"/>
      <c r="H7465" s="2"/>
      <c r="I7465" s="2"/>
      <c r="J7465" s="3"/>
      <c r="K7465" s="2"/>
      <c r="N7465" s="20"/>
      <c r="O7465" s="2"/>
      <c r="P7465" s="2"/>
      <c r="Q7465" s="2"/>
      <c r="R7465" s="2"/>
      <c r="S7465" s="29"/>
      <c r="W7465" s="9"/>
      <c r="X7465" s="9"/>
      <c r="AI7465" s="2"/>
      <c r="AN7465" s="20"/>
      <c r="AP7465" s="29"/>
      <c r="AQ7465" s="29"/>
      <c r="AR7465" s="29"/>
      <c r="AS7465" s="29"/>
      <c r="AT7465" s="29"/>
      <c r="AU7465" s="29"/>
      <c r="AV7465" s="29"/>
      <c r="AW7465" s="29"/>
      <c r="AX7465" s="29"/>
      <c r="AY7465" s="29"/>
      <c r="AZ7465" s="29"/>
      <c r="BA7465" s="29"/>
    </row>
    <row r="7466" spans="2:53">
      <c r="B7466" s="2"/>
      <c r="D7466" s="2"/>
      <c r="F7466" s="30"/>
      <c r="H7466" s="2"/>
      <c r="I7466" s="2"/>
      <c r="J7466" s="3"/>
      <c r="K7466" s="2"/>
      <c r="N7466" s="20"/>
      <c r="O7466" s="2"/>
      <c r="P7466" s="2"/>
      <c r="Q7466" s="2"/>
      <c r="R7466" s="2"/>
      <c r="S7466" s="29"/>
      <c r="W7466" s="9"/>
      <c r="X7466" s="9"/>
      <c r="AI7466" s="2"/>
      <c r="AN7466" s="20"/>
      <c r="AP7466" s="29"/>
      <c r="AQ7466" s="29"/>
      <c r="AR7466" s="29"/>
      <c r="AS7466" s="29"/>
      <c r="AT7466" s="29"/>
      <c r="AU7466" s="29"/>
      <c r="AV7466" s="29"/>
      <c r="AW7466" s="29"/>
      <c r="AX7466" s="29"/>
      <c r="AY7466" s="29"/>
      <c r="AZ7466" s="29"/>
      <c r="BA7466" s="29"/>
    </row>
    <row r="7467" spans="2:53">
      <c r="B7467" s="2"/>
      <c r="D7467" s="2"/>
      <c r="F7467" s="30"/>
      <c r="H7467" s="2"/>
      <c r="I7467" s="2"/>
      <c r="J7467" s="3"/>
      <c r="K7467" s="2"/>
      <c r="N7467" s="20"/>
      <c r="O7467" s="2"/>
      <c r="P7467" s="2"/>
      <c r="Q7467" s="2"/>
      <c r="R7467" s="2"/>
      <c r="S7467" s="29"/>
      <c r="W7467" s="9"/>
      <c r="X7467" s="9"/>
      <c r="AI7467" s="2"/>
      <c r="AN7467" s="20"/>
      <c r="AP7467" s="29"/>
      <c r="AQ7467" s="29"/>
      <c r="AR7467" s="29"/>
      <c r="AS7467" s="29"/>
      <c r="AT7467" s="29"/>
      <c r="AU7467" s="29"/>
      <c r="AV7467" s="29"/>
      <c r="AW7467" s="29"/>
      <c r="AX7467" s="29"/>
      <c r="AY7467" s="29"/>
      <c r="AZ7467" s="29"/>
      <c r="BA7467" s="29"/>
    </row>
    <row r="7468" spans="2:53">
      <c r="B7468" s="2"/>
      <c r="D7468" s="2"/>
      <c r="F7468" s="30"/>
      <c r="H7468" s="2"/>
      <c r="I7468" s="2"/>
      <c r="J7468" s="3"/>
      <c r="K7468" s="2"/>
      <c r="N7468" s="20"/>
      <c r="O7468" s="2"/>
      <c r="P7468" s="2"/>
      <c r="Q7468" s="2"/>
      <c r="R7468" s="2"/>
      <c r="S7468" s="29"/>
      <c r="W7468" s="9"/>
      <c r="X7468" s="9"/>
      <c r="AI7468" s="2"/>
      <c r="AN7468" s="20"/>
      <c r="AP7468" s="29"/>
      <c r="AQ7468" s="29"/>
      <c r="AR7468" s="29"/>
      <c r="AS7468" s="29"/>
      <c r="AT7468" s="29"/>
      <c r="AU7468" s="29"/>
      <c r="AV7468" s="29"/>
      <c r="AW7468" s="29"/>
      <c r="AX7468" s="29"/>
      <c r="AY7468" s="29"/>
      <c r="AZ7468" s="29"/>
      <c r="BA7468" s="29"/>
    </row>
    <row r="7469" spans="2:53">
      <c r="B7469" s="2"/>
      <c r="D7469" s="2"/>
      <c r="F7469" s="30"/>
      <c r="H7469" s="2"/>
      <c r="I7469" s="2"/>
      <c r="J7469" s="3"/>
      <c r="K7469" s="2"/>
      <c r="N7469" s="20"/>
      <c r="O7469" s="2"/>
      <c r="P7469" s="2"/>
      <c r="Q7469" s="2"/>
      <c r="R7469" s="2"/>
      <c r="S7469" s="29"/>
      <c r="W7469" s="9"/>
      <c r="X7469" s="9"/>
      <c r="AI7469" s="2"/>
      <c r="AN7469" s="20"/>
      <c r="AP7469" s="29"/>
      <c r="AQ7469" s="29"/>
      <c r="AR7469" s="29"/>
      <c r="AS7469" s="29"/>
      <c r="AT7469" s="29"/>
      <c r="AU7469" s="29"/>
      <c r="AV7469" s="29"/>
      <c r="AW7469" s="29"/>
      <c r="AX7469" s="29"/>
      <c r="AY7469" s="29"/>
      <c r="AZ7469" s="29"/>
      <c r="BA7469" s="29"/>
    </row>
    <row r="7470" spans="2:53">
      <c r="B7470" s="2"/>
      <c r="D7470" s="2"/>
      <c r="F7470" s="30"/>
      <c r="H7470" s="2"/>
      <c r="I7470" s="2"/>
      <c r="J7470" s="3"/>
      <c r="K7470" s="2"/>
      <c r="N7470" s="20"/>
      <c r="O7470" s="2"/>
      <c r="P7470" s="2"/>
      <c r="Q7470" s="2"/>
      <c r="R7470" s="2"/>
      <c r="S7470" s="29"/>
      <c r="W7470" s="9"/>
      <c r="X7470" s="9"/>
      <c r="AI7470" s="2"/>
      <c r="AN7470" s="20"/>
      <c r="AP7470" s="29"/>
      <c r="AQ7470" s="29"/>
      <c r="AR7470" s="29"/>
      <c r="AS7470" s="29"/>
      <c r="AT7470" s="29"/>
      <c r="AU7470" s="29"/>
      <c r="AV7470" s="29"/>
      <c r="AW7470" s="29"/>
      <c r="AX7470" s="29"/>
      <c r="AY7470" s="29"/>
      <c r="AZ7470" s="29"/>
      <c r="BA7470" s="29"/>
    </row>
    <row r="7471" spans="2:53">
      <c r="B7471" s="2"/>
      <c r="D7471" s="2"/>
      <c r="F7471" s="30"/>
      <c r="H7471" s="2"/>
      <c r="I7471" s="2"/>
      <c r="J7471" s="3"/>
      <c r="K7471" s="2"/>
      <c r="N7471" s="20"/>
      <c r="O7471" s="2"/>
      <c r="P7471" s="2"/>
      <c r="Q7471" s="2"/>
      <c r="R7471" s="2"/>
      <c r="S7471" s="29"/>
      <c r="W7471" s="9"/>
      <c r="X7471" s="9"/>
      <c r="AI7471" s="2"/>
      <c r="AN7471" s="20"/>
      <c r="AP7471" s="29"/>
      <c r="AQ7471" s="29"/>
      <c r="AR7471" s="29"/>
      <c r="AS7471" s="29"/>
      <c r="AT7471" s="29"/>
      <c r="AU7471" s="29"/>
      <c r="AV7471" s="29"/>
      <c r="AW7471" s="29"/>
      <c r="AX7471" s="29"/>
      <c r="AY7471" s="29"/>
      <c r="AZ7471" s="29"/>
      <c r="BA7471" s="29"/>
    </row>
    <row r="7472" spans="2:53">
      <c r="B7472" s="2"/>
      <c r="D7472" s="2"/>
      <c r="F7472" s="30"/>
      <c r="H7472" s="2"/>
      <c r="I7472" s="2"/>
      <c r="J7472" s="3"/>
      <c r="K7472" s="2"/>
      <c r="N7472" s="20"/>
      <c r="O7472" s="2"/>
      <c r="P7472" s="2"/>
      <c r="Q7472" s="2"/>
      <c r="R7472" s="2"/>
      <c r="S7472" s="29"/>
      <c r="W7472" s="9"/>
      <c r="X7472" s="9"/>
      <c r="AI7472" s="2"/>
      <c r="AN7472" s="20"/>
      <c r="AP7472" s="29"/>
      <c r="AQ7472" s="29"/>
      <c r="AR7472" s="29"/>
      <c r="AS7472" s="29"/>
      <c r="AT7472" s="29"/>
      <c r="AU7472" s="29"/>
      <c r="AV7472" s="29"/>
      <c r="AW7472" s="29"/>
      <c r="AX7472" s="29"/>
      <c r="AY7472" s="29"/>
      <c r="AZ7472" s="29"/>
      <c r="BA7472" s="29"/>
    </row>
    <row r="7473" spans="2:53">
      <c r="B7473" s="2"/>
      <c r="D7473" s="2"/>
      <c r="F7473" s="30"/>
      <c r="H7473" s="2"/>
      <c r="I7473" s="2"/>
      <c r="J7473" s="3"/>
      <c r="K7473" s="2"/>
      <c r="N7473" s="20"/>
      <c r="O7473" s="2"/>
      <c r="P7473" s="2"/>
      <c r="Q7473" s="2"/>
      <c r="R7473" s="2"/>
      <c r="S7473" s="29"/>
      <c r="W7473" s="9"/>
      <c r="X7473" s="9"/>
      <c r="AI7473" s="2"/>
      <c r="AN7473" s="20"/>
      <c r="AP7473" s="29"/>
      <c r="AQ7473" s="29"/>
      <c r="AR7473" s="29"/>
      <c r="AS7473" s="29"/>
      <c r="AT7473" s="29"/>
      <c r="AU7473" s="29"/>
      <c r="AV7473" s="29"/>
      <c r="AW7473" s="29"/>
      <c r="AX7473" s="29"/>
      <c r="AY7473" s="29"/>
      <c r="AZ7473" s="29"/>
      <c r="BA7473" s="29"/>
    </row>
    <row r="7474" spans="2:53">
      <c r="B7474" s="2"/>
      <c r="D7474" s="2"/>
      <c r="F7474" s="30"/>
      <c r="H7474" s="2"/>
      <c r="I7474" s="2"/>
      <c r="J7474" s="3"/>
      <c r="K7474" s="2"/>
      <c r="N7474" s="20"/>
      <c r="O7474" s="2"/>
      <c r="P7474" s="2"/>
      <c r="Q7474" s="2"/>
      <c r="R7474" s="2"/>
      <c r="S7474" s="29"/>
      <c r="W7474" s="9"/>
      <c r="X7474" s="9"/>
      <c r="AI7474" s="2"/>
      <c r="AN7474" s="20"/>
      <c r="AP7474" s="29"/>
      <c r="AQ7474" s="29"/>
      <c r="AR7474" s="29"/>
      <c r="AS7474" s="29"/>
      <c r="AT7474" s="29"/>
      <c r="AU7474" s="29"/>
      <c r="AV7474" s="29"/>
      <c r="AW7474" s="29"/>
      <c r="AX7474" s="29"/>
      <c r="AY7474" s="29"/>
      <c r="AZ7474" s="29"/>
      <c r="BA7474" s="29"/>
    </row>
    <row r="7475" spans="2:53">
      <c r="B7475" s="2"/>
      <c r="D7475" s="2"/>
      <c r="F7475" s="30"/>
      <c r="H7475" s="2"/>
      <c r="I7475" s="2"/>
      <c r="J7475" s="3"/>
      <c r="K7475" s="2"/>
      <c r="N7475" s="20"/>
      <c r="O7475" s="2"/>
      <c r="P7475" s="2"/>
      <c r="Q7475" s="2"/>
      <c r="R7475" s="2"/>
      <c r="S7475" s="29"/>
      <c r="W7475" s="9"/>
      <c r="X7475" s="9"/>
      <c r="AI7475" s="2"/>
      <c r="AN7475" s="20"/>
      <c r="AP7475" s="29"/>
      <c r="AQ7475" s="29"/>
      <c r="AR7475" s="29"/>
      <c r="AS7475" s="29"/>
      <c r="AT7475" s="29"/>
      <c r="AU7475" s="29"/>
      <c r="AV7475" s="29"/>
      <c r="AW7475" s="29"/>
      <c r="AX7475" s="29"/>
      <c r="AY7475" s="29"/>
      <c r="AZ7475" s="29"/>
      <c r="BA7475" s="29"/>
    </row>
    <row r="7476" spans="2:53">
      <c r="B7476" s="2"/>
      <c r="D7476" s="2"/>
      <c r="F7476" s="30"/>
      <c r="H7476" s="2"/>
      <c r="I7476" s="2"/>
      <c r="J7476" s="3"/>
      <c r="K7476" s="2"/>
      <c r="N7476" s="20"/>
      <c r="O7476" s="2"/>
      <c r="P7476" s="2"/>
      <c r="Q7476" s="2"/>
      <c r="R7476" s="2"/>
      <c r="S7476" s="29"/>
      <c r="W7476" s="9"/>
      <c r="X7476" s="9"/>
      <c r="AI7476" s="2"/>
      <c r="AN7476" s="20"/>
      <c r="AP7476" s="29"/>
      <c r="AQ7476" s="29"/>
      <c r="AR7476" s="29"/>
      <c r="AS7476" s="29"/>
      <c r="AT7476" s="29"/>
      <c r="AU7476" s="29"/>
      <c r="AV7476" s="29"/>
      <c r="AW7476" s="29"/>
      <c r="AX7476" s="29"/>
      <c r="AY7476" s="29"/>
      <c r="AZ7476" s="29"/>
      <c r="BA7476" s="29"/>
    </row>
    <row r="7477" spans="2:53">
      <c r="B7477" s="2"/>
      <c r="D7477" s="2"/>
      <c r="F7477" s="30"/>
      <c r="H7477" s="2"/>
      <c r="I7477" s="2"/>
      <c r="J7477" s="3"/>
      <c r="K7477" s="2"/>
      <c r="N7477" s="20"/>
      <c r="O7477" s="2"/>
      <c r="P7477" s="2"/>
      <c r="Q7477" s="2"/>
      <c r="R7477" s="2"/>
      <c r="S7477" s="29"/>
      <c r="W7477" s="9"/>
      <c r="X7477" s="9"/>
      <c r="AI7477" s="2"/>
      <c r="AN7477" s="20"/>
      <c r="AP7477" s="29"/>
      <c r="AQ7477" s="29"/>
      <c r="AR7477" s="29"/>
      <c r="AS7477" s="29"/>
      <c r="AT7477" s="29"/>
      <c r="AU7477" s="29"/>
      <c r="AV7477" s="29"/>
      <c r="AW7477" s="29"/>
      <c r="AX7477" s="29"/>
      <c r="AY7477" s="29"/>
      <c r="AZ7477" s="29"/>
      <c r="BA7477" s="29"/>
    </row>
    <row r="7478" spans="2:53">
      <c r="B7478" s="2"/>
      <c r="D7478" s="2"/>
      <c r="F7478" s="30"/>
      <c r="H7478" s="2"/>
      <c r="I7478" s="2"/>
      <c r="J7478" s="3"/>
      <c r="K7478" s="2"/>
      <c r="N7478" s="20"/>
      <c r="O7478" s="2"/>
      <c r="P7478" s="2"/>
      <c r="Q7478" s="2"/>
      <c r="R7478" s="2"/>
      <c r="S7478" s="29"/>
      <c r="W7478" s="9"/>
      <c r="X7478" s="9"/>
      <c r="AI7478" s="2"/>
      <c r="AN7478" s="20"/>
      <c r="AP7478" s="29"/>
      <c r="AQ7478" s="29"/>
      <c r="AR7478" s="29"/>
      <c r="AS7478" s="29"/>
      <c r="AT7478" s="29"/>
      <c r="AU7478" s="29"/>
      <c r="AV7478" s="29"/>
      <c r="AW7478" s="29"/>
      <c r="AX7478" s="29"/>
      <c r="AY7478" s="29"/>
      <c r="AZ7478" s="29"/>
      <c r="BA7478" s="29"/>
    </row>
    <row r="7479" spans="2:53">
      <c r="B7479" s="2"/>
      <c r="D7479" s="2"/>
      <c r="F7479" s="30"/>
      <c r="H7479" s="2"/>
      <c r="I7479" s="2"/>
      <c r="J7479" s="3"/>
      <c r="K7479" s="2"/>
      <c r="N7479" s="20"/>
      <c r="O7479" s="2"/>
      <c r="P7479" s="2"/>
      <c r="Q7479" s="2"/>
      <c r="R7479" s="2"/>
      <c r="S7479" s="29"/>
      <c r="W7479" s="9"/>
      <c r="X7479" s="9"/>
      <c r="AI7479" s="2"/>
      <c r="AN7479" s="20"/>
      <c r="AP7479" s="29"/>
      <c r="AQ7479" s="29"/>
      <c r="AR7479" s="29"/>
      <c r="AS7479" s="29"/>
      <c r="AT7479" s="29"/>
      <c r="AU7479" s="29"/>
      <c r="AV7479" s="29"/>
      <c r="AW7479" s="29"/>
      <c r="AX7479" s="29"/>
      <c r="AY7479" s="29"/>
      <c r="AZ7479" s="29"/>
      <c r="BA7479" s="29"/>
    </row>
    <row r="7480" spans="2:53">
      <c r="B7480" s="2"/>
      <c r="D7480" s="2"/>
      <c r="F7480" s="30"/>
      <c r="H7480" s="2"/>
      <c r="I7480" s="2"/>
      <c r="J7480" s="3"/>
      <c r="K7480" s="2"/>
      <c r="N7480" s="20"/>
      <c r="O7480" s="2"/>
      <c r="P7480" s="2"/>
      <c r="Q7480" s="2"/>
      <c r="R7480" s="2"/>
      <c r="S7480" s="29"/>
      <c r="W7480" s="9"/>
      <c r="X7480" s="9"/>
      <c r="AI7480" s="2"/>
      <c r="AN7480" s="20"/>
      <c r="AP7480" s="29"/>
      <c r="AQ7480" s="29"/>
      <c r="AR7480" s="29"/>
      <c r="AS7480" s="29"/>
      <c r="AT7480" s="29"/>
      <c r="AU7480" s="29"/>
      <c r="AV7480" s="29"/>
      <c r="AW7480" s="29"/>
      <c r="AX7480" s="29"/>
      <c r="AY7480" s="29"/>
      <c r="AZ7480" s="29"/>
      <c r="BA7480" s="29"/>
    </row>
    <row r="7481" spans="2:53">
      <c r="B7481" s="2"/>
      <c r="D7481" s="2"/>
      <c r="F7481" s="30"/>
      <c r="H7481" s="2"/>
      <c r="I7481" s="2"/>
      <c r="J7481" s="3"/>
      <c r="K7481" s="2"/>
      <c r="N7481" s="20"/>
      <c r="O7481" s="2"/>
      <c r="P7481" s="2"/>
      <c r="Q7481" s="2"/>
      <c r="R7481" s="2"/>
      <c r="S7481" s="29"/>
      <c r="W7481" s="9"/>
      <c r="X7481" s="9"/>
      <c r="AI7481" s="2"/>
      <c r="AN7481" s="20"/>
      <c r="AP7481" s="29"/>
      <c r="AQ7481" s="29"/>
      <c r="AR7481" s="29"/>
      <c r="AS7481" s="29"/>
      <c r="AT7481" s="29"/>
      <c r="AU7481" s="29"/>
      <c r="AV7481" s="29"/>
      <c r="AW7481" s="29"/>
      <c r="AX7481" s="29"/>
      <c r="AY7481" s="29"/>
      <c r="AZ7481" s="29"/>
      <c r="BA7481" s="29"/>
    </row>
    <row r="7482" spans="2:53">
      <c r="B7482" s="2"/>
      <c r="D7482" s="2"/>
      <c r="F7482" s="30"/>
      <c r="H7482" s="2"/>
      <c r="I7482" s="2"/>
      <c r="J7482" s="3"/>
      <c r="K7482" s="2"/>
      <c r="N7482" s="20"/>
      <c r="O7482" s="2"/>
      <c r="P7482" s="2"/>
      <c r="Q7482" s="2"/>
      <c r="R7482" s="2"/>
      <c r="S7482" s="29"/>
      <c r="W7482" s="9"/>
      <c r="X7482" s="9"/>
      <c r="AI7482" s="2"/>
      <c r="AN7482" s="20"/>
      <c r="AP7482" s="29"/>
      <c r="AQ7482" s="29"/>
      <c r="AR7482" s="29"/>
      <c r="AS7482" s="29"/>
      <c r="AT7482" s="29"/>
      <c r="AU7482" s="29"/>
      <c r="AV7482" s="29"/>
      <c r="AW7482" s="29"/>
      <c r="AX7482" s="29"/>
      <c r="AY7482" s="29"/>
      <c r="AZ7482" s="29"/>
      <c r="BA7482" s="29"/>
    </row>
    <row r="7483" spans="2:53">
      <c r="B7483" s="2"/>
      <c r="D7483" s="2"/>
      <c r="F7483" s="30"/>
      <c r="H7483" s="2"/>
      <c r="I7483" s="2"/>
      <c r="J7483" s="3"/>
      <c r="K7483" s="2"/>
      <c r="N7483" s="20"/>
      <c r="O7483" s="2"/>
      <c r="P7483" s="2"/>
      <c r="Q7483" s="2"/>
      <c r="R7483" s="2"/>
      <c r="S7483" s="29"/>
      <c r="W7483" s="9"/>
      <c r="X7483" s="9"/>
      <c r="AI7483" s="2"/>
      <c r="AN7483" s="20"/>
      <c r="AP7483" s="29"/>
      <c r="AQ7483" s="29"/>
      <c r="AR7483" s="29"/>
      <c r="AS7483" s="29"/>
      <c r="AT7483" s="29"/>
      <c r="AU7483" s="29"/>
      <c r="AV7483" s="29"/>
      <c r="AW7483" s="29"/>
      <c r="AX7483" s="29"/>
      <c r="AY7483" s="29"/>
      <c r="AZ7483" s="29"/>
      <c r="BA7483" s="29"/>
    </row>
    <row r="7484" spans="2:53">
      <c r="B7484" s="2"/>
      <c r="D7484" s="2"/>
      <c r="F7484" s="30"/>
      <c r="H7484" s="2"/>
      <c r="I7484" s="2"/>
      <c r="J7484" s="3"/>
      <c r="K7484" s="2"/>
      <c r="N7484" s="20"/>
      <c r="O7484" s="2"/>
      <c r="P7484" s="2"/>
      <c r="Q7484" s="2"/>
      <c r="R7484" s="2"/>
      <c r="S7484" s="29"/>
      <c r="W7484" s="9"/>
      <c r="X7484" s="9"/>
      <c r="AI7484" s="2"/>
      <c r="AN7484" s="20"/>
      <c r="AP7484" s="29"/>
      <c r="AQ7484" s="29"/>
      <c r="AR7484" s="29"/>
      <c r="AS7484" s="29"/>
      <c r="AT7484" s="29"/>
      <c r="AU7484" s="29"/>
      <c r="AV7484" s="29"/>
      <c r="AW7484" s="29"/>
      <c r="AX7484" s="29"/>
      <c r="AY7484" s="29"/>
      <c r="AZ7484" s="29"/>
      <c r="BA7484" s="29"/>
    </row>
    <row r="7485" spans="2:53">
      <c r="B7485" s="2"/>
      <c r="D7485" s="2"/>
      <c r="F7485" s="30"/>
      <c r="H7485" s="2"/>
      <c r="I7485" s="2"/>
      <c r="J7485" s="3"/>
      <c r="K7485" s="2"/>
      <c r="N7485" s="20"/>
      <c r="O7485" s="2"/>
      <c r="P7485" s="2"/>
      <c r="Q7485" s="2"/>
      <c r="R7485" s="2"/>
      <c r="S7485" s="29"/>
      <c r="W7485" s="9"/>
      <c r="X7485" s="9"/>
      <c r="AI7485" s="2"/>
      <c r="AN7485" s="20"/>
      <c r="AP7485" s="29"/>
      <c r="AQ7485" s="29"/>
      <c r="AR7485" s="29"/>
      <c r="AS7485" s="29"/>
      <c r="AT7485" s="29"/>
      <c r="AU7485" s="29"/>
      <c r="AV7485" s="29"/>
      <c r="AW7485" s="29"/>
      <c r="AX7485" s="29"/>
      <c r="AY7485" s="29"/>
      <c r="AZ7485" s="29"/>
      <c r="BA7485" s="29"/>
    </row>
    <row r="7486" spans="2:53">
      <c r="B7486" s="2"/>
      <c r="D7486" s="2"/>
      <c r="F7486" s="30"/>
      <c r="H7486" s="2"/>
      <c r="I7486" s="2"/>
      <c r="J7486" s="3"/>
      <c r="K7486" s="2"/>
      <c r="N7486" s="20"/>
      <c r="O7486" s="2"/>
      <c r="P7486" s="2"/>
      <c r="Q7486" s="2"/>
      <c r="R7486" s="2"/>
      <c r="S7486" s="29"/>
      <c r="W7486" s="9"/>
      <c r="X7486" s="9"/>
      <c r="AI7486" s="2"/>
      <c r="AN7486" s="20"/>
      <c r="AP7486" s="29"/>
      <c r="AQ7486" s="29"/>
      <c r="AR7486" s="29"/>
      <c r="AS7486" s="29"/>
      <c r="AT7486" s="29"/>
      <c r="AU7486" s="29"/>
      <c r="AV7486" s="29"/>
      <c r="AW7486" s="29"/>
      <c r="AX7486" s="29"/>
      <c r="AY7486" s="29"/>
      <c r="AZ7486" s="29"/>
      <c r="BA7486" s="29"/>
    </row>
    <row r="7487" spans="2:53">
      <c r="B7487" s="2"/>
      <c r="D7487" s="2"/>
      <c r="F7487" s="30"/>
      <c r="H7487" s="2"/>
      <c r="I7487" s="2"/>
      <c r="J7487" s="3"/>
      <c r="K7487" s="2"/>
      <c r="N7487" s="20"/>
      <c r="O7487" s="2"/>
      <c r="P7487" s="2"/>
      <c r="Q7487" s="2"/>
      <c r="R7487" s="2"/>
      <c r="S7487" s="29"/>
      <c r="W7487" s="9"/>
      <c r="X7487" s="9"/>
      <c r="AI7487" s="2"/>
      <c r="AN7487" s="20"/>
      <c r="AP7487" s="29"/>
      <c r="AQ7487" s="29"/>
      <c r="AR7487" s="29"/>
      <c r="AS7487" s="29"/>
      <c r="AT7487" s="29"/>
      <c r="AU7487" s="29"/>
      <c r="AV7487" s="29"/>
      <c r="AW7487" s="29"/>
      <c r="AX7487" s="29"/>
      <c r="AY7487" s="29"/>
      <c r="AZ7487" s="29"/>
      <c r="BA7487" s="29"/>
    </row>
    <row r="7488" spans="2:53">
      <c r="B7488" s="2"/>
      <c r="D7488" s="2"/>
      <c r="F7488" s="30"/>
      <c r="H7488" s="2"/>
      <c r="I7488" s="2"/>
      <c r="J7488" s="3"/>
      <c r="K7488" s="2"/>
      <c r="N7488" s="20"/>
      <c r="O7488" s="2"/>
      <c r="P7488" s="2"/>
      <c r="Q7488" s="2"/>
      <c r="R7488" s="2"/>
      <c r="S7488" s="29"/>
      <c r="W7488" s="9"/>
      <c r="X7488" s="9"/>
      <c r="AI7488" s="2"/>
      <c r="AN7488" s="20"/>
      <c r="AP7488" s="29"/>
      <c r="AQ7488" s="29"/>
      <c r="AR7488" s="29"/>
      <c r="AS7488" s="29"/>
      <c r="AT7488" s="29"/>
      <c r="AU7488" s="29"/>
      <c r="AV7488" s="29"/>
      <c r="AW7488" s="29"/>
      <c r="AX7488" s="29"/>
      <c r="AY7488" s="29"/>
      <c r="AZ7488" s="29"/>
      <c r="BA7488" s="29"/>
    </row>
    <row r="7489" spans="2:53">
      <c r="B7489" s="2"/>
      <c r="D7489" s="2"/>
      <c r="F7489" s="30"/>
      <c r="H7489" s="2"/>
      <c r="I7489" s="2"/>
      <c r="J7489" s="3"/>
      <c r="K7489" s="2"/>
      <c r="N7489" s="20"/>
      <c r="O7489" s="2"/>
      <c r="P7489" s="2"/>
      <c r="Q7489" s="2"/>
      <c r="R7489" s="2"/>
      <c r="S7489" s="29"/>
      <c r="W7489" s="9"/>
      <c r="X7489" s="9"/>
      <c r="AI7489" s="2"/>
      <c r="AN7489" s="20"/>
      <c r="AP7489" s="29"/>
      <c r="AQ7489" s="29"/>
      <c r="AR7489" s="29"/>
      <c r="AS7489" s="29"/>
      <c r="AT7489" s="29"/>
      <c r="AU7489" s="29"/>
      <c r="AV7489" s="29"/>
      <c r="AW7489" s="29"/>
      <c r="AX7489" s="29"/>
      <c r="AY7489" s="29"/>
      <c r="AZ7489" s="29"/>
      <c r="BA7489" s="29"/>
    </row>
    <row r="7490" spans="2:53">
      <c r="B7490" s="2"/>
      <c r="D7490" s="2"/>
      <c r="F7490" s="30"/>
      <c r="H7490" s="2"/>
      <c r="I7490" s="2"/>
      <c r="J7490" s="3"/>
      <c r="K7490" s="2"/>
      <c r="N7490" s="20"/>
      <c r="O7490" s="2"/>
      <c r="P7490" s="2"/>
      <c r="Q7490" s="2"/>
      <c r="R7490" s="2"/>
      <c r="S7490" s="29"/>
      <c r="W7490" s="9"/>
      <c r="X7490" s="9"/>
      <c r="AI7490" s="2"/>
      <c r="AN7490" s="20"/>
      <c r="AP7490" s="29"/>
      <c r="AQ7490" s="29"/>
      <c r="AR7490" s="29"/>
      <c r="AS7490" s="29"/>
      <c r="AT7490" s="29"/>
      <c r="AU7490" s="29"/>
      <c r="AV7490" s="29"/>
      <c r="AW7490" s="29"/>
      <c r="AX7490" s="29"/>
      <c r="AY7490" s="29"/>
      <c r="AZ7490" s="29"/>
      <c r="BA7490" s="29"/>
    </row>
    <row r="7491" spans="2:53">
      <c r="B7491" s="2"/>
      <c r="D7491" s="2"/>
      <c r="F7491" s="30"/>
      <c r="H7491" s="2"/>
      <c r="I7491" s="2"/>
      <c r="J7491" s="3"/>
      <c r="K7491" s="2"/>
      <c r="N7491" s="20"/>
      <c r="O7491" s="2"/>
      <c r="P7491" s="2"/>
      <c r="Q7491" s="2"/>
      <c r="R7491" s="2"/>
      <c r="S7491" s="29"/>
      <c r="W7491" s="9"/>
      <c r="X7491" s="9"/>
      <c r="AI7491" s="2"/>
      <c r="AN7491" s="20"/>
      <c r="AP7491" s="29"/>
      <c r="AQ7491" s="29"/>
      <c r="AR7491" s="29"/>
      <c r="AS7491" s="29"/>
      <c r="AT7491" s="29"/>
      <c r="AU7491" s="29"/>
      <c r="AV7491" s="29"/>
      <c r="AW7491" s="29"/>
      <c r="AX7491" s="29"/>
      <c r="AY7491" s="29"/>
      <c r="AZ7491" s="29"/>
      <c r="BA7491" s="29"/>
    </row>
    <row r="7492" spans="2:53">
      <c r="B7492" s="2"/>
      <c r="D7492" s="2"/>
      <c r="F7492" s="30"/>
      <c r="H7492" s="2"/>
      <c r="I7492" s="2"/>
      <c r="J7492" s="3"/>
      <c r="K7492" s="2"/>
      <c r="N7492" s="20"/>
      <c r="O7492" s="2"/>
      <c r="P7492" s="2"/>
      <c r="Q7492" s="2"/>
      <c r="R7492" s="2"/>
      <c r="S7492" s="29"/>
      <c r="W7492" s="9"/>
      <c r="X7492" s="9"/>
      <c r="AI7492" s="2"/>
      <c r="AN7492" s="20"/>
      <c r="AP7492" s="29"/>
      <c r="AQ7492" s="29"/>
      <c r="AR7492" s="29"/>
      <c r="AS7492" s="29"/>
      <c r="AT7492" s="29"/>
      <c r="AU7492" s="29"/>
      <c r="AV7492" s="29"/>
      <c r="AW7492" s="29"/>
      <c r="AX7492" s="29"/>
      <c r="AY7492" s="29"/>
      <c r="AZ7492" s="29"/>
      <c r="BA7492" s="29"/>
    </row>
    <row r="7493" spans="2:53">
      <c r="B7493" s="2"/>
      <c r="D7493" s="2"/>
      <c r="F7493" s="30"/>
      <c r="H7493" s="2"/>
      <c r="I7493" s="2"/>
      <c r="J7493" s="3"/>
      <c r="K7493" s="2"/>
      <c r="N7493" s="20"/>
      <c r="O7493" s="2"/>
      <c r="P7493" s="2"/>
      <c r="Q7493" s="2"/>
      <c r="R7493" s="2"/>
      <c r="S7493" s="29"/>
      <c r="W7493" s="9"/>
      <c r="X7493" s="9"/>
      <c r="AI7493" s="2"/>
      <c r="AN7493" s="20"/>
      <c r="AP7493" s="29"/>
      <c r="AQ7493" s="29"/>
      <c r="AR7493" s="29"/>
      <c r="AS7493" s="29"/>
      <c r="AT7493" s="29"/>
      <c r="AU7493" s="29"/>
      <c r="AV7493" s="29"/>
      <c r="AW7493" s="29"/>
      <c r="AX7493" s="29"/>
      <c r="AY7493" s="29"/>
      <c r="AZ7493" s="29"/>
      <c r="BA7493" s="29"/>
    </row>
    <row r="7494" spans="2:53">
      <c r="B7494" s="2"/>
      <c r="D7494" s="2"/>
      <c r="F7494" s="30"/>
      <c r="H7494" s="2"/>
      <c r="I7494" s="2"/>
      <c r="J7494" s="3"/>
      <c r="K7494" s="2"/>
      <c r="N7494" s="20"/>
      <c r="O7494" s="2"/>
      <c r="P7494" s="2"/>
      <c r="Q7494" s="2"/>
      <c r="R7494" s="2"/>
      <c r="S7494" s="29"/>
      <c r="W7494" s="9"/>
      <c r="X7494" s="9"/>
      <c r="AI7494" s="2"/>
      <c r="AN7494" s="20"/>
      <c r="AP7494" s="29"/>
      <c r="AQ7494" s="29"/>
      <c r="AR7494" s="29"/>
      <c r="AS7494" s="29"/>
      <c r="AT7494" s="29"/>
      <c r="AU7494" s="29"/>
      <c r="AV7494" s="29"/>
      <c r="AW7494" s="29"/>
      <c r="AX7494" s="29"/>
      <c r="AY7494" s="29"/>
      <c r="AZ7494" s="29"/>
      <c r="BA7494" s="29"/>
    </row>
    <row r="7495" spans="2:53">
      <c r="B7495" s="2"/>
      <c r="D7495" s="2"/>
      <c r="F7495" s="30"/>
      <c r="H7495" s="2"/>
      <c r="I7495" s="2"/>
      <c r="J7495" s="3"/>
      <c r="K7495" s="2"/>
      <c r="N7495" s="20"/>
      <c r="O7495" s="2"/>
      <c r="P7495" s="2"/>
      <c r="Q7495" s="2"/>
      <c r="R7495" s="2"/>
      <c r="S7495" s="29"/>
      <c r="W7495" s="9"/>
      <c r="X7495" s="9"/>
      <c r="AI7495" s="2"/>
      <c r="AN7495" s="20"/>
      <c r="AP7495" s="29"/>
      <c r="AQ7495" s="29"/>
      <c r="AR7495" s="29"/>
      <c r="AS7495" s="29"/>
      <c r="AT7495" s="29"/>
      <c r="AU7495" s="29"/>
      <c r="AV7495" s="29"/>
      <c r="AW7495" s="29"/>
      <c r="AX7495" s="29"/>
      <c r="AY7495" s="29"/>
      <c r="AZ7495" s="29"/>
      <c r="BA7495" s="29"/>
    </row>
    <row r="7496" spans="2:53">
      <c r="B7496" s="2"/>
      <c r="D7496" s="2"/>
      <c r="F7496" s="30"/>
      <c r="H7496" s="2"/>
      <c r="I7496" s="2"/>
      <c r="J7496" s="3"/>
      <c r="K7496" s="2"/>
      <c r="N7496" s="20"/>
      <c r="O7496" s="2"/>
      <c r="P7496" s="2"/>
      <c r="Q7496" s="2"/>
      <c r="R7496" s="2"/>
      <c r="S7496" s="29"/>
      <c r="W7496" s="9"/>
      <c r="X7496" s="9"/>
      <c r="AI7496" s="2"/>
      <c r="AN7496" s="20"/>
      <c r="AP7496" s="29"/>
      <c r="AQ7496" s="29"/>
      <c r="AR7496" s="29"/>
      <c r="AS7496" s="29"/>
      <c r="AT7496" s="29"/>
      <c r="AU7496" s="29"/>
      <c r="AV7496" s="29"/>
      <c r="AW7496" s="29"/>
      <c r="AX7496" s="29"/>
      <c r="AY7496" s="29"/>
      <c r="AZ7496" s="29"/>
      <c r="BA7496" s="29"/>
    </row>
    <row r="7497" spans="2:53">
      <c r="B7497" s="2"/>
      <c r="D7497" s="2"/>
      <c r="F7497" s="30"/>
      <c r="H7497" s="2"/>
      <c r="I7497" s="2"/>
      <c r="J7497" s="3"/>
      <c r="K7497" s="2"/>
      <c r="N7497" s="20"/>
      <c r="O7497" s="2"/>
      <c r="P7497" s="2"/>
      <c r="Q7497" s="2"/>
      <c r="R7497" s="2"/>
      <c r="S7497" s="29"/>
      <c r="W7497" s="9"/>
      <c r="X7497" s="9"/>
      <c r="AI7497" s="2"/>
      <c r="AN7497" s="20"/>
      <c r="AP7497" s="29"/>
      <c r="AQ7497" s="29"/>
      <c r="AR7497" s="29"/>
      <c r="AS7497" s="29"/>
      <c r="AT7497" s="29"/>
      <c r="AU7497" s="29"/>
      <c r="AV7497" s="29"/>
      <c r="AW7497" s="29"/>
      <c r="AX7497" s="29"/>
      <c r="AY7497" s="29"/>
      <c r="AZ7497" s="29"/>
      <c r="BA7497" s="29"/>
    </row>
    <row r="7498" spans="2:53">
      <c r="B7498" s="2"/>
      <c r="D7498" s="2"/>
      <c r="F7498" s="30"/>
      <c r="H7498" s="2"/>
      <c r="I7498" s="2"/>
      <c r="J7498" s="3"/>
      <c r="K7498" s="2"/>
      <c r="N7498" s="20"/>
      <c r="O7498" s="2"/>
      <c r="P7498" s="2"/>
      <c r="Q7498" s="2"/>
      <c r="R7498" s="2"/>
      <c r="S7498" s="29"/>
      <c r="W7498" s="9"/>
      <c r="X7498" s="9"/>
      <c r="AI7498" s="2"/>
      <c r="AN7498" s="20"/>
      <c r="AP7498" s="29"/>
      <c r="AQ7498" s="29"/>
      <c r="AR7498" s="29"/>
      <c r="AS7498" s="29"/>
      <c r="AT7498" s="29"/>
      <c r="AU7498" s="29"/>
      <c r="AV7498" s="29"/>
      <c r="AW7498" s="29"/>
      <c r="AX7498" s="29"/>
      <c r="AY7498" s="29"/>
      <c r="AZ7498" s="29"/>
      <c r="BA7498" s="29"/>
    </row>
    <row r="7499" spans="2:53">
      <c r="B7499" s="2"/>
      <c r="D7499" s="2"/>
      <c r="F7499" s="30"/>
      <c r="H7499" s="2"/>
      <c r="I7499" s="2"/>
      <c r="J7499" s="3"/>
      <c r="K7499" s="2"/>
      <c r="N7499" s="20"/>
      <c r="O7499" s="2"/>
      <c r="P7499" s="2"/>
      <c r="Q7499" s="2"/>
      <c r="R7499" s="2"/>
      <c r="S7499" s="29"/>
      <c r="W7499" s="9"/>
      <c r="X7499" s="9"/>
      <c r="AI7499" s="2"/>
      <c r="AN7499" s="20"/>
      <c r="AP7499" s="29"/>
      <c r="AQ7499" s="29"/>
      <c r="AR7499" s="29"/>
      <c r="AS7499" s="29"/>
      <c r="AT7499" s="29"/>
      <c r="AU7499" s="29"/>
      <c r="AV7499" s="29"/>
      <c r="AW7499" s="29"/>
      <c r="AX7499" s="29"/>
      <c r="AY7499" s="29"/>
      <c r="AZ7499" s="29"/>
      <c r="BA7499" s="29"/>
    </row>
    <row r="7500" spans="2:53">
      <c r="B7500" s="2"/>
      <c r="D7500" s="2"/>
      <c r="F7500" s="30"/>
      <c r="H7500" s="2"/>
      <c r="I7500" s="2"/>
      <c r="J7500" s="3"/>
      <c r="K7500" s="2"/>
      <c r="N7500" s="20"/>
      <c r="O7500" s="2"/>
      <c r="P7500" s="2"/>
      <c r="Q7500" s="2"/>
      <c r="R7500" s="2"/>
      <c r="S7500" s="29"/>
      <c r="W7500" s="9"/>
      <c r="X7500" s="9"/>
      <c r="AI7500" s="2"/>
      <c r="AN7500" s="20"/>
      <c r="AP7500" s="29"/>
      <c r="AQ7500" s="29"/>
      <c r="AR7500" s="29"/>
      <c r="AS7500" s="29"/>
      <c r="AT7500" s="29"/>
      <c r="AU7500" s="29"/>
      <c r="AV7500" s="29"/>
      <c r="AW7500" s="29"/>
      <c r="AX7500" s="29"/>
      <c r="AY7500" s="29"/>
      <c r="AZ7500" s="29"/>
      <c r="BA7500" s="29"/>
    </row>
    <row r="7501" spans="2:53">
      <c r="B7501" s="2"/>
      <c r="D7501" s="2"/>
      <c r="F7501" s="30"/>
      <c r="H7501" s="2"/>
      <c r="I7501" s="2"/>
      <c r="J7501" s="3"/>
      <c r="K7501" s="2"/>
      <c r="N7501" s="20"/>
      <c r="O7501" s="2"/>
      <c r="P7501" s="2"/>
      <c r="Q7501" s="2"/>
      <c r="R7501" s="2"/>
      <c r="S7501" s="29"/>
      <c r="W7501" s="9"/>
      <c r="X7501" s="9"/>
      <c r="AI7501" s="2"/>
      <c r="AN7501" s="20"/>
      <c r="AP7501" s="29"/>
      <c r="AQ7501" s="29"/>
      <c r="AR7501" s="29"/>
      <c r="AS7501" s="29"/>
      <c r="AT7501" s="29"/>
      <c r="AU7501" s="29"/>
      <c r="AV7501" s="29"/>
      <c r="AW7501" s="29"/>
      <c r="AX7501" s="29"/>
      <c r="AY7501" s="29"/>
      <c r="AZ7501" s="29"/>
      <c r="BA7501" s="29"/>
    </row>
    <row r="7502" spans="2:53">
      <c r="B7502" s="2"/>
      <c r="D7502" s="2"/>
      <c r="F7502" s="30"/>
      <c r="H7502" s="2"/>
      <c r="I7502" s="2"/>
      <c r="J7502" s="3"/>
      <c r="K7502" s="2"/>
      <c r="N7502" s="20"/>
      <c r="O7502" s="2"/>
      <c r="P7502" s="2"/>
      <c r="Q7502" s="2"/>
      <c r="R7502" s="2"/>
      <c r="S7502" s="29"/>
      <c r="W7502" s="9"/>
      <c r="X7502" s="9"/>
      <c r="AI7502" s="2"/>
      <c r="AN7502" s="20"/>
      <c r="AP7502" s="29"/>
      <c r="AQ7502" s="29"/>
      <c r="AR7502" s="29"/>
      <c r="AS7502" s="29"/>
      <c r="AT7502" s="29"/>
      <c r="AU7502" s="29"/>
      <c r="AV7502" s="29"/>
      <c r="AW7502" s="29"/>
      <c r="AX7502" s="29"/>
      <c r="AY7502" s="29"/>
      <c r="AZ7502" s="29"/>
      <c r="BA7502" s="29"/>
    </row>
    <row r="7503" spans="2:53">
      <c r="B7503" s="2"/>
      <c r="D7503" s="2"/>
      <c r="F7503" s="30"/>
      <c r="H7503" s="2"/>
      <c r="I7503" s="2"/>
      <c r="J7503" s="3"/>
      <c r="K7503" s="2"/>
      <c r="N7503" s="20"/>
      <c r="O7503" s="2"/>
      <c r="P7503" s="2"/>
      <c r="Q7503" s="2"/>
      <c r="R7503" s="2"/>
      <c r="S7503" s="29"/>
      <c r="W7503" s="9"/>
      <c r="X7503" s="9"/>
      <c r="AI7503" s="2"/>
      <c r="AN7503" s="20"/>
      <c r="AP7503" s="29"/>
      <c r="AQ7503" s="29"/>
      <c r="AR7503" s="29"/>
      <c r="AS7503" s="29"/>
      <c r="AT7503" s="29"/>
      <c r="AU7503" s="29"/>
      <c r="AV7503" s="29"/>
      <c r="AW7503" s="29"/>
      <c r="AX7503" s="29"/>
      <c r="AY7503" s="29"/>
      <c r="AZ7503" s="29"/>
      <c r="BA7503" s="29"/>
    </row>
    <row r="7504" spans="2:53">
      <c r="B7504" s="2"/>
      <c r="D7504" s="2"/>
      <c r="F7504" s="30"/>
      <c r="H7504" s="2"/>
      <c r="I7504" s="2"/>
      <c r="J7504" s="3"/>
      <c r="K7504" s="2"/>
      <c r="N7504" s="20"/>
      <c r="O7504" s="2"/>
      <c r="P7504" s="2"/>
      <c r="Q7504" s="2"/>
      <c r="R7504" s="2"/>
      <c r="S7504" s="29"/>
      <c r="W7504" s="9"/>
      <c r="X7504" s="9"/>
      <c r="AI7504" s="2"/>
      <c r="AN7504" s="20"/>
      <c r="AP7504" s="29"/>
      <c r="AQ7504" s="29"/>
      <c r="AR7504" s="29"/>
      <c r="AS7504" s="29"/>
      <c r="AT7504" s="29"/>
      <c r="AU7504" s="29"/>
      <c r="AV7504" s="29"/>
      <c r="AW7504" s="29"/>
      <c r="AX7504" s="29"/>
      <c r="AY7504" s="29"/>
      <c r="AZ7504" s="29"/>
      <c r="BA7504" s="29"/>
    </row>
    <row r="7505" spans="2:53">
      <c r="B7505" s="2"/>
      <c r="D7505" s="2"/>
      <c r="F7505" s="30"/>
      <c r="H7505" s="2"/>
      <c r="I7505" s="2"/>
      <c r="J7505" s="3"/>
      <c r="K7505" s="2"/>
      <c r="N7505" s="20"/>
      <c r="O7505" s="2"/>
      <c r="P7505" s="2"/>
      <c r="Q7505" s="2"/>
      <c r="R7505" s="2"/>
      <c r="S7505" s="29"/>
      <c r="W7505" s="9"/>
      <c r="X7505" s="9"/>
      <c r="AI7505" s="2"/>
      <c r="AN7505" s="20"/>
      <c r="AP7505" s="29"/>
      <c r="AQ7505" s="29"/>
      <c r="AR7505" s="29"/>
      <c r="AS7505" s="29"/>
      <c r="AT7505" s="29"/>
      <c r="AU7505" s="29"/>
      <c r="AV7505" s="29"/>
      <c r="AW7505" s="29"/>
      <c r="AX7505" s="29"/>
      <c r="AY7505" s="29"/>
      <c r="AZ7505" s="29"/>
      <c r="BA7505" s="29"/>
    </row>
    <row r="7506" spans="2:53">
      <c r="B7506" s="2"/>
      <c r="D7506" s="2"/>
      <c r="F7506" s="30"/>
      <c r="H7506" s="2"/>
      <c r="I7506" s="2"/>
      <c r="J7506" s="3"/>
      <c r="K7506" s="2"/>
      <c r="N7506" s="20"/>
      <c r="O7506" s="2"/>
      <c r="P7506" s="2"/>
      <c r="Q7506" s="2"/>
      <c r="R7506" s="2"/>
      <c r="S7506" s="29"/>
      <c r="W7506" s="9"/>
      <c r="X7506" s="9"/>
      <c r="AI7506" s="2"/>
      <c r="AN7506" s="20"/>
      <c r="AP7506" s="29"/>
      <c r="AQ7506" s="29"/>
      <c r="AR7506" s="29"/>
      <c r="AS7506" s="29"/>
      <c r="AT7506" s="29"/>
      <c r="AU7506" s="29"/>
      <c r="AV7506" s="29"/>
      <c r="AW7506" s="29"/>
      <c r="AX7506" s="29"/>
      <c r="AY7506" s="29"/>
      <c r="AZ7506" s="29"/>
      <c r="BA7506" s="29"/>
    </row>
    <row r="7507" spans="2:53">
      <c r="B7507" s="2"/>
      <c r="D7507" s="2"/>
      <c r="F7507" s="30"/>
      <c r="H7507" s="2"/>
      <c r="I7507" s="2"/>
      <c r="J7507" s="3"/>
      <c r="K7507" s="2"/>
      <c r="N7507" s="20"/>
      <c r="O7507" s="2"/>
      <c r="P7507" s="2"/>
      <c r="Q7507" s="2"/>
      <c r="R7507" s="2"/>
      <c r="S7507" s="29"/>
      <c r="W7507" s="9"/>
      <c r="X7507" s="9"/>
      <c r="AI7507" s="2"/>
      <c r="AN7507" s="20"/>
      <c r="AP7507" s="29"/>
      <c r="AQ7507" s="29"/>
      <c r="AR7507" s="29"/>
      <c r="AS7507" s="29"/>
      <c r="AT7507" s="29"/>
      <c r="AU7507" s="29"/>
      <c r="AV7507" s="29"/>
      <c r="AW7507" s="29"/>
      <c r="AX7507" s="29"/>
      <c r="AY7507" s="29"/>
      <c r="AZ7507" s="29"/>
      <c r="BA7507" s="29"/>
    </row>
    <row r="7508" spans="2:53">
      <c r="B7508" s="2"/>
      <c r="D7508" s="2"/>
      <c r="F7508" s="30"/>
      <c r="H7508" s="2"/>
      <c r="I7508" s="2"/>
      <c r="J7508" s="3"/>
      <c r="K7508" s="2"/>
      <c r="N7508" s="20"/>
      <c r="O7508" s="2"/>
      <c r="P7508" s="2"/>
      <c r="Q7508" s="2"/>
      <c r="R7508" s="2"/>
      <c r="S7508" s="29"/>
      <c r="W7508" s="9"/>
      <c r="X7508" s="9"/>
      <c r="AI7508" s="2"/>
      <c r="AN7508" s="20"/>
      <c r="AP7508" s="29"/>
      <c r="AQ7508" s="29"/>
      <c r="AR7508" s="29"/>
      <c r="AS7508" s="29"/>
      <c r="AT7508" s="29"/>
      <c r="AU7508" s="29"/>
      <c r="AV7508" s="29"/>
      <c r="AW7508" s="29"/>
      <c r="AX7508" s="29"/>
      <c r="AY7508" s="29"/>
      <c r="AZ7508" s="29"/>
      <c r="BA7508" s="29"/>
    </row>
    <row r="7509" spans="2:53">
      <c r="B7509" s="2"/>
      <c r="D7509" s="2"/>
      <c r="F7509" s="30"/>
      <c r="H7509" s="2"/>
      <c r="I7509" s="2"/>
      <c r="J7509" s="3"/>
      <c r="K7509" s="2"/>
      <c r="N7509" s="20"/>
      <c r="O7509" s="2"/>
      <c r="P7509" s="2"/>
      <c r="Q7509" s="2"/>
      <c r="R7509" s="2"/>
      <c r="S7509" s="29"/>
      <c r="W7509" s="9"/>
      <c r="X7509" s="9"/>
      <c r="AI7509" s="2"/>
      <c r="AN7509" s="20"/>
      <c r="AP7509" s="29"/>
      <c r="AQ7509" s="29"/>
      <c r="AR7509" s="29"/>
      <c r="AS7509" s="29"/>
      <c r="AT7509" s="29"/>
      <c r="AU7509" s="29"/>
      <c r="AV7509" s="29"/>
      <c r="AW7509" s="29"/>
      <c r="AX7509" s="29"/>
      <c r="AY7509" s="29"/>
      <c r="AZ7509" s="29"/>
      <c r="BA7509" s="29"/>
    </row>
    <row r="7510" spans="2:53">
      <c r="B7510" s="2"/>
      <c r="D7510" s="2"/>
      <c r="F7510" s="30"/>
      <c r="H7510" s="2"/>
      <c r="I7510" s="2"/>
      <c r="J7510" s="3"/>
      <c r="K7510" s="2"/>
      <c r="N7510" s="20"/>
      <c r="O7510" s="2"/>
      <c r="P7510" s="2"/>
      <c r="Q7510" s="2"/>
      <c r="R7510" s="2"/>
      <c r="S7510" s="29"/>
      <c r="W7510" s="9"/>
      <c r="X7510" s="9"/>
      <c r="AI7510" s="2"/>
      <c r="AN7510" s="20"/>
      <c r="AP7510" s="29"/>
      <c r="AQ7510" s="29"/>
      <c r="AR7510" s="29"/>
      <c r="AS7510" s="29"/>
      <c r="AT7510" s="29"/>
      <c r="AU7510" s="29"/>
      <c r="AV7510" s="29"/>
      <c r="AW7510" s="29"/>
      <c r="AX7510" s="29"/>
      <c r="AY7510" s="29"/>
      <c r="AZ7510" s="29"/>
      <c r="BA7510" s="29"/>
    </row>
    <row r="7511" spans="2:53">
      <c r="B7511" s="2"/>
      <c r="D7511" s="2"/>
      <c r="F7511" s="30"/>
      <c r="H7511" s="2"/>
      <c r="I7511" s="2"/>
      <c r="J7511" s="3"/>
      <c r="K7511" s="2"/>
      <c r="N7511" s="20"/>
      <c r="O7511" s="2"/>
      <c r="P7511" s="2"/>
      <c r="Q7511" s="2"/>
      <c r="R7511" s="2"/>
      <c r="S7511" s="29"/>
      <c r="W7511" s="9"/>
      <c r="X7511" s="9"/>
      <c r="AI7511" s="2"/>
      <c r="AN7511" s="20"/>
      <c r="AP7511" s="29"/>
      <c r="AQ7511" s="29"/>
      <c r="AR7511" s="29"/>
      <c r="AS7511" s="29"/>
      <c r="AT7511" s="29"/>
      <c r="AU7511" s="29"/>
      <c r="AV7511" s="29"/>
      <c r="AW7511" s="29"/>
      <c r="AX7511" s="29"/>
      <c r="AY7511" s="29"/>
      <c r="AZ7511" s="29"/>
      <c r="BA7511" s="29"/>
    </row>
    <row r="7512" spans="2:53">
      <c r="B7512" s="2"/>
      <c r="D7512" s="2"/>
      <c r="F7512" s="30"/>
      <c r="H7512" s="2"/>
      <c r="I7512" s="2"/>
      <c r="J7512" s="3"/>
      <c r="K7512" s="2"/>
      <c r="N7512" s="20"/>
      <c r="O7512" s="2"/>
      <c r="P7512" s="2"/>
      <c r="Q7512" s="2"/>
      <c r="R7512" s="2"/>
      <c r="S7512" s="29"/>
      <c r="W7512" s="9"/>
      <c r="X7512" s="9"/>
      <c r="AI7512" s="2"/>
      <c r="AN7512" s="20"/>
      <c r="AP7512" s="29"/>
      <c r="AQ7512" s="29"/>
      <c r="AR7512" s="29"/>
      <c r="AS7512" s="29"/>
      <c r="AT7512" s="29"/>
      <c r="AU7512" s="29"/>
      <c r="AV7512" s="29"/>
      <c r="AW7512" s="29"/>
      <c r="AX7512" s="29"/>
      <c r="AY7512" s="29"/>
      <c r="AZ7512" s="29"/>
      <c r="BA7512" s="29"/>
    </row>
    <row r="7513" spans="2:53">
      <c r="B7513" s="2"/>
      <c r="D7513" s="2"/>
      <c r="F7513" s="30"/>
      <c r="H7513" s="2"/>
      <c r="I7513" s="2"/>
      <c r="J7513" s="3"/>
      <c r="K7513" s="2"/>
      <c r="N7513" s="20"/>
      <c r="O7513" s="2"/>
      <c r="P7513" s="2"/>
      <c r="Q7513" s="2"/>
      <c r="R7513" s="2"/>
      <c r="S7513" s="29"/>
      <c r="W7513" s="9"/>
      <c r="X7513" s="9"/>
      <c r="AI7513" s="2"/>
      <c r="AN7513" s="20"/>
      <c r="AP7513" s="29"/>
      <c r="AQ7513" s="29"/>
      <c r="AR7513" s="29"/>
      <c r="AS7513" s="29"/>
      <c r="AT7513" s="29"/>
      <c r="AU7513" s="29"/>
      <c r="AV7513" s="29"/>
      <c r="AW7513" s="29"/>
      <c r="AX7513" s="29"/>
      <c r="AY7513" s="29"/>
      <c r="AZ7513" s="29"/>
      <c r="BA7513" s="29"/>
    </row>
    <row r="7514" spans="2:53">
      <c r="B7514" s="2"/>
      <c r="D7514" s="2"/>
      <c r="F7514" s="30"/>
      <c r="H7514" s="2"/>
      <c r="I7514" s="2"/>
      <c r="J7514" s="3"/>
      <c r="K7514" s="2"/>
      <c r="N7514" s="20"/>
      <c r="O7514" s="2"/>
      <c r="P7514" s="2"/>
      <c r="Q7514" s="2"/>
      <c r="R7514" s="2"/>
      <c r="S7514" s="29"/>
      <c r="W7514" s="9"/>
      <c r="X7514" s="9"/>
      <c r="AI7514" s="2"/>
      <c r="AN7514" s="20"/>
      <c r="AP7514" s="29"/>
      <c r="AQ7514" s="29"/>
      <c r="AR7514" s="29"/>
      <c r="AS7514" s="29"/>
      <c r="AT7514" s="29"/>
      <c r="AU7514" s="29"/>
      <c r="AV7514" s="29"/>
      <c r="AW7514" s="29"/>
      <c r="AX7514" s="29"/>
      <c r="AY7514" s="29"/>
      <c r="AZ7514" s="29"/>
      <c r="BA7514" s="29"/>
    </row>
    <row r="7515" spans="2:53">
      <c r="B7515" s="2"/>
      <c r="D7515" s="2"/>
      <c r="F7515" s="30"/>
      <c r="H7515" s="2"/>
      <c r="I7515" s="2"/>
      <c r="J7515" s="3"/>
      <c r="K7515" s="2"/>
      <c r="N7515" s="20"/>
      <c r="O7515" s="2"/>
      <c r="P7515" s="2"/>
      <c r="Q7515" s="2"/>
      <c r="R7515" s="2"/>
      <c r="S7515" s="29"/>
      <c r="W7515" s="9"/>
      <c r="X7515" s="9"/>
      <c r="AI7515" s="2"/>
      <c r="AN7515" s="20"/>
      <c r="AP7515" s="29"/>
      <c r="AQ7515" s="29"/>
      <c r="AR7515" s="29"/>
      <c r="AS7515" s="29"/>
      <c r="AT7515" s="29"/>
      <c r="AU7515" s="29"/>
      <c r="AV7515" s="29"/>
      <c r="AW7515" s="29"/>
      <c r="AX7515" s="29"/>
      <c r="AY7515" s="29"/>
      <c r="AZ7515" s="29"/>
      <c r="BA7515" s="29"/>
    </row>
    <row r="7516" spans="2:53">
      <c r="B7516" s="2"/>
      <c r="D7516" s="2"/>
      <c r="F7516" s="30"/>
      <c r="H7516" s="2"/>
      <c r="I7516" s="2"/>
      <c r="J7516" s="3"/>
      <c r="K7516" s="2"/>
      <c r="N7516" s="20"/>
      <c r="O7516" s="2"/>
      <c r="P7516" s="2"/>
      <c r="Q7516" s="2"/>
      <c r="R7516" s="2"/>
      <c r="S7516" s="29"/>
      <c r="W7516" s="9"/>
      <c r="X7516" s="9"/>
      <c r="AI7516" s="2"/>
      <c r="AN7516" s="20"/>
      <c r="AP7516" s="29"/>
      <c r="AQ7516" s="29"/>
      <c r="AR7516" s="29"/>
      <c r="AS7516" s="29"/>
      <c r="AT7516" s="29"/>
      <c r="AU7516" s="29"/>
      <c r="AV7516" s="29"/>
      <c r="AW7516" s="29"/>
      <c r="AX7516" s="29"/>
      <c r="AY7516" s="29"/>
      <c r="AZ7516" s="29"/>
      <c r="BA7516" s="29"/>
    </row>
    <row r="7517" spans="2:53">
      <c r="B7517" s="2"/>
      <c r="D7517" s="2"/>
      <c r="F7517" s="30"/>
      <c r="H7517" s="2"/>
      <c r="I7517" s="2"/>
      <c r="J7517" s="3"/>
      <c r="K7517" s="2"/>
      <c r="N7517" s="20"/>
      <c r="O7517" s="2"/>
      <c r="P7517" s="2"/>
      <c r="Q7517" s="2"/>
      <c r="R7517" s="2"/>
      <c r="S7517" s="29"/>
      <c r="W7517" s="9"/>
      <c r="X7517" s="9"/>
      <c r="AI7517" s="2"/>
      <c r="AN7517" s="20"/>
      <c r="AP7517" s="29"/>
      <c r="AQ7517" s="29"/>
      <c r="AR7517" s="29"/>
      <c r="AS7517" s="29"/>
      <c r="AT7517" s="29"/>
      <c r="AU7517" s="29"/>
      <c r="AV7517" s="29"/>
      <c r="AW7517" s="29"/>
      <c r="AX7517" s="29"/>
      <c r="AY7517" s="29"/>
      <c r="AZ7517" s="29"/>
      <c r="BA7517" s="29"/>
    </row>
    <row r="7518" spans="2:53">
      <c r="B7518" s="2"/>
      <c r="D7518" s="2"/>
      <c r="F7518" s="30"/>
      <c r="H7518" s="2"/>
      <c r="I7518" s="2"/>
      <c r="J7518" s="3"/>
      <c r="K7518" s="2"/>
      <c r="N7518" s="20"/>
      <c r="O7518" s="2"/>
      <c r="P7518" s="2"/>
      <c r="Q7518" s="2"/>
      <c r="R7518" s="2"/>
      <c r="S7518" s="29"/>
      <c r="W7518" s="9"/>
      <c r="X7518" s="9"/>
      <c r="AI7518" s="2"/>
      <c r="AN7518" s="20"/>
      <c r="AP7518" s="29"/>
      <c r="AQ7518" s="29"/>
      <c r="AR7518" s="29"/>
      <c r="AS7518" s="29"/>
      <c r="AT7518" s="29"/>
      <c r="AU7518" s="29"/>
      <c r="AV7518" s="29"/>
      <c r="AW7518" s="29"/>
      <c r="AX7518" s="29"/>
      <c r="AY7518" s="29"/>
      <c r="AZ7518" s="29"/>
      <c r="BA7518" s="29"/>
    </row>
    <row r="7519" spans="2:53">
      <c r="B7519" s="2"/>
      <c r="D7519" s="2"/>
      <c r="F7519" s="30"/>
      <c r="H7519" s="2"/>
      <c r="I7519" s="2"/>
      <c r="J7519" s="3"/>
      <c r="K7519" s="2"/>
      <c r="N7519" s="20"/>
      <c r="O7519" s="2"/>
      <c r="P7519" s="2"/>
      <c r="Q7519" s="2"/>
      <c r="R7519" s="2"/>
      <c r="S7519" s="29"/>
      <c r="W7519" s="9"/>
      <c r="X7519" s="9"/>
      <c r="AI7519" s="2"/>
      <c r="AN7519" s="20"/>
      <c r="AP7519" s="29"/>
      <c r="AQ7519" s="29"/>
      <c r="AR7519" s="29"/>
      <c r="AS7519" s="29"/>
      <c r="AT7519" s="29"/>
      <c r="AU7519" s="29"/>
      <c r="AV7519" s="29"/>
      <c r="AW7519" s="29"/>
      <c r="AX7519" s="29"/>
      <c r="AY7519" s="29"/>
      <c r="AZ7519" s="29"/>
      <c r="BA7519" s="29"/>
    </row>
    <row r="7520" spans="2:53">
      <c r="B7520" s="2"/>
      <c r="D7520" s="2"/>
      <c r="F7520" s="30"/>
      <c r="H7520" s="2"/>
      <c r="I7520" s="2"/>
      <c r="J7520" s="3"/>
      <c r="K7520" s="2"/>
      <c r="N7520" s="20"/>
      <c r="O7520" s="2"/>
      <c r="P7520" s="2"/>
      <c r="Q7520" s="2"/>
      <c r="R7520" s="2"/>
      <c r="S7520" s="29"/>
      <c r="W7520" s="9"/>
      <c r="X7520" s="9"/>
      <c r="AI7520" s="2"/>
      <c r="AN7520" s="20"/>
      <c r="AP7520" s="29"/>
      <c r="AQ7520" s="29"/>
      <c r="AR7520" s="29"/>
      <c r="AS7520" s="29"/>
      <c r="AT7520" s="29"/>
      <c r="AU7520" s="29"/>
      <c r="AV7520" s="29"/>
      <c r="AW7520" s="29"/>
      <c r="AX7520" s="29"/>
      <c r="AY7520" s="29"/>
      <c r="AZ7520" s="29"/>
      <c r="BA7520" s="29"/>
    </row>
    <row r="7521" spans="2:53">
      <c r="B7521" s="2"/>
      <c r="D7521" s="2"/>
      <c r="F7521" s="30"/>
      <c r="H7521" s="2"/>
      <c r="I7521" s="2"/>
      <c r="J7521" s="3"/>
      <c r="K7521" s="2"/>
      <c r="N7521" s="20"/>
      <c r="O7521" s="2"/>
      <c r="P7521" s="2"/>
      <c r="Q7521" s="2"/>
      <c r="R7521" s="2"/>
      <c r="S7521" s="29"/>
      <c r="W7521" s="9"/>
      <c r="X7521" s="9"/>
      <c r="AI7521" s="2"/>
      <c r="AN7521" s="20"/>
      <c r="AP7521" s="29"/>
      <c r="AQ7521" s="29"/>
      <c r="AR7521" s="29"/>
      <c r="AS7521" s="29"/>
      <c r="AT7521" s="29"/>
      <c r="AU7521" s="29"/>
      <c r="AV7521" s="29"/>
      <c r="AW7521" s="29"/>
      <c r="AX7521" s="29"/>
      <c r="AY7521" s="29"/>
      <c r="AZ7521" s="29"/>
      <c r="BA7521" s="29"/>
    </row>
    <row r="7522" spans="2:53">
      <c r="B7522" s="2"/>
      <c r="D7522" s="2"/>
      <c r="F7522" s="30"/>
      <c r="H7522" s="2"/>
      <c r="I7522" s="2"/>
      <c r="J7522" s="3"/>
      <c r="K7522" s="2"/>
      <c r="N7522" s="20"/>
      <c r="O7522" s="2"/>
      <c r="P7522" s="2"/>
      <c r="Q7522" s="2"/>
      <c r="R7522" s="2"/>
      <c r="S7522" s="29"/>
      <c r="W7522" s="9"/>
      <c r="X7522" s="9"/>
      <c r="AI7522" s="2"/>
      <c r="AN7522" s="20"/>
      <c r="AP7522" s="29"/>
      <c r="AQ7522" s="29"/>
      <c r="AR7522" s="29"/>
      <c r="AS7522" s="29"/>
      <c r="AT7522" s="29"/>
      <c r="AU7522" s="29"/>
      <c r="AV7522" s="29"/>
      <c r="AW7522" s="29"/>
      <c r="AX7522" s="29"/>
      <c r="AY7522" s="29"/>
      <c r="AZ7522" s="29"/>
      <c r="BA7522" s="29"/>
    </row>
    <row r="7523" spans="2:53">
      <c r="B7523" s="2"/>
      <c r="D7523" s="2"/>
      <c r="F7523" s="30"/>
      <c r="H7523" s="2"/>
      <c r="I7523" s="2"/>
      <c r="J7523" s="3"/>
      <c r="K7523" s="2"/>
      <c r="N7523" s="20"/>
      <c r="O7523" s="2"/>
      <c r="P7523" s="2"/>
      <c r="Q7523" s="2"/>
      <c r="R7523" s="2"/>
      <c r="S7523" s="29"/>
      <c r="W7523" s="9"/>
      <c r="X7523" s="9"/>
      <c r="AI7523" s="2"/>
      <c r="AN7523" s="20"/>
      <c r="AP7523" s="29"/>
      <c r="AQ7523" s="29"/>
      <c r="AR7523" s="29"/>
      <c r="AS7523" s="29"/>
      <c r="AT7523" s="29"/>
      <c r="AU7523" s="29"/>
      <c r="AV7523" s="29"/>
      <c r="AW7523" s="29"/>
      <c r="AX7523" s="29"/>
      <c r="AY7523" s="29"/>
      <c r="AZ7523" s="29"/>
      <c r="BA7523" s="29"/>
    </row>
    <row r="7524" spans="2:53">
      <c r="B7524" s="2"/>
      <c r="D7524" s="2"/>
      <c r="F7524" s="30"/>
      <c r="H7524" s="2"/>
      <c r="I7524" s="2"/>
      <c r="J7524" s="3"/>
      <c r="K7524" s="2"/>
      <c r="N7524" s="20"/>
      <c r="O7524" s="2"/>
      <c r="P7524" s="2"/>
      <c r="Q7524" s="2"/>
      <c r="R7524" s="2"/>
      <c r="S7524" s="29"/>
      <c r="W7524" s="9"/>
      <c r="X7524" s="9"/>
      <c r="AI7524" s="2"/>
      <c r="AN7524" s="20"/>
      <c r="AP7524" s="29"/>
      <c r="AQ7524" s="29"/>
      <c r="AR7524" s="29"/>
      <c r="AS7524" s="29"/>
      <c r="AT7524" s="29"/>
      <c r="AU7524" s="29"/>
      <c r="AV7524" s="29"/>
      <c r="AW7524" s="29"/>
      <c r="AX7524" s="29"/>
      <c r="AY7524" s="29"/>
      <c r="AZ7524" s="29"/>
      <c r="BA7524" s="29"/>
    </row>
    <row r="7525" spans="2:53">
      <c r="B7525" s="2"/>
      <c r="D7525" s="2"/>
      <c r="F7525" s="30"/>
      <c r="H7525" s="2"/>
      <c r="I7525" s="2"/>
      <c r="J7525" s="3"/>
      <c r="K7525" s="2"/>
      <c r="N7525" s="20"/>
      <c r="O7525" s="2"/>
      <c r="P7525" s="2"/>
      <c r="Q7525" s="2"/>
      <c r="R7525" s="2"/>
      <c r="S7525" s="29"/>
      <c r="W7525" s="9"/>
      <c r="X7525" s="9"/>
      <c r="AI7525" s="2"/>
      <c r="AN7525" s="20"/>
      <c r="AP7525" s="29"/>
      <c r="AQ7525" s="29"/>
      <c r="AR7525" s="29"/>
      <c r="AS7525" s="29"/>
      <c r="AT7525" s="29"/>
      <c r="AU7525" s="29"/>
      <c r="AV7525" s="29"/>
      <c r="AW7525" s="29"/>
      <c r="AX7525" s="29"/>
      <c r="AY7525" s="29"/>
      <c r="AZ7525" s="29"/>
      <c r="BA7525" s="29"/>
    </row>
    <row r="7526" spans="2:53">
      <c r="B7526" s="2"/>
      <c r="D7526" s="2"/>
      <c r="F7526" s="30"/>
      <c r="H7526" s="2"/>
      <c r="I7526" s="2"/>
      <c r="J7526" s="3"/>
      <c r="K7526" s="2"/>
      <c r="N7526" s="20"/>
      <c r="O7526" s="2"/>
      <c r="P7526" s="2"/>
      <c r="Q7526" s="2"/>
      <c r="R7526" s="2"/>
      <c r="S7526" s="29"/>
      <c r="W7526" s="9"/>
      <c r="X7526" s="9"/>
      <c r="AI7526" s="2"/>
      <c r="AN7526" s="20"/>
      <c r="AP7526" s="29"/>
      <c r="AQ7526" s="29"/>
      <c r="AR7526" s="29"/>
      <c r="AS7526" s="29"/>
      <c r="AT7526" s="29"/>
      <c r="AU7526" s="29"/>
      <c r="AV7526" s="29"/>
      <c r="AW7526" s="29"/>
      <c r="AX7526" s="29"/>
      <c r="AY7526" s="29"/>
      <c r="AZ7526" s="29"/>
      <c r="BA7526" s="29"/>
    </row>
    <row r="7527" spans="2:53">
      <c r="B7527" s="2"/>
      <c r="D7527" s="2"/>
      <c r="F7527" s="30"/>
      <c r="H7527" s="2"/>
      <c r="I7527" s="2"/>
      <c r="J7527" s="3"/>
      <c r="K7527" s="2"/>
      <c r="N7527" s="20"/>
      <c r="O7527" s="2"/>
      <c r="P7527" s="2"/>
      <c r="Q7527" s="2"/>
      <c r="R7527" s="2"/>
      <c r="S7527" s="29"/>
      <c r="W7527" s="9"/>
      <c r="X7527" s="9"/>
      <c r="AI7527" s="2"/>
      <c r="AN7527" s="20"/>
      <c r="AP7527" s="29"/>
      <c r="AQ7527" s="29"/>
      <c r="AR7527" s="29"/>
      <c r="AS7527" s="29"/>
      <c r="AT7527" s="29"/>
      <c r="AU7527" s="29"/>
      <c r="AV7527" s="29"/>
      <c r="AW7527" s="29"/>
      <c r="AX7527" s="29"/>
      <c r="AY7527" s="29"/>
      <c r="AZ7527" s="29"/>
      <c r="BA7527" s="29"/>
    </row>
    <row r="7528" spans="2:53">
      <c r="B7528" s="2"/>
      <c r="D7528" s="2"/>
      <c r="F7528" s="30"/>
      <c r="H7528" s="2"/>
      <c r="I7528" s="2"/>
      <c r="J7528" s="3"/>
      <c r="K7528" s="2"/>
      <c r="N7528" s="20"/>
      <c r="O7528" s="2"/>
      <c r="P7528" s="2"/>
      <c r="Q7528" s="2"/>
      <c r="R7528" s="2"/>
      <c r="S7528" s="29"/>
      <c r="W7528" s="9"/>
      <c r="X7528" s="9"/>
      <c r="AI7528" s="2"/>
      <c r="AN7528" s="20"/>
      <c r="AP7528" s="29"/>
      <c r="AQ7528" s="29"/>
      <c r="AR7528" s="29"/>
      <c r="AS7528" s="29"/>
      <c r="AT7528" s="29"/>
      <c r="AU7528" s="29"/>
      <c r="AV7528" s="29"/>
      <c r="AW7528" s="29"/>
      <c r="AX7528" s="29"/>
      <c r="AY7528" s="29"/>
      <c r="AZ7528" s="29"/>
      <c r="BA7528" s="29"/>
    </row>
    <row r="7529" spans="2:53">
      <c r="B7529" s="2"/>
      <c r="D7529" s="2"/>
      <c r="F7529" s="30"/>
      <c r="H7529" s="2"/>
      <c r="I7529" s="2"/>
      <c r="J7529" s="3"/>
      <c r="K7529" s="2"/>
      <c r="N7529" s="20"/>
      <c r="O7529" s="2"/>
      <c r="P7529" s="2"/>
      <c r="Q7529" s="2"/>
      <c r="R7529" s="2"/>
      <c r="S7529" s="29"/>
      <c r="W7529" s="9"/>
      <c r="X7529" s="9"/>
      <c r="AI7529" s="2"/>
      <c r="AN7529" s="20"/>
      <c r="AP7529" s="29"/>
      <c r="AQ7529" s="29"/>
      <c r="AR7529" s="29"/>
      <c r="AS7529" s="29"/>
      <c r="AT7529" s="29"/>
      <c r="AU7529" s="29"/>
      <c r="AV7529" s="29"/>
      <c r="AW7529" s="29"/>
      <c r="AX7529" s="29"/>
      <c r="AY7529" s="29"/>
      <c r="AZ7529" s="29"/>
      <c r="BA7529" s="29"/>
    </row>
    <row r="7530" spans="2:53">
      <c r="B7530" s="2"/>
      <c r="D7530" s="2"/>
      <c r="F7530" s="30"/>
      <c r="H7530" s="2"/>
      <c r="I7530" s="2"/>
      <c r="J7530" s="3"/>
      <c r="K7530" s="2"/>
      <c r="N7530" s="20"/>
      <c r="O7530" s="2"/>
      <c r="P7530" s="2"/>
      <c r="Q7530" s="2"/>
      <c r="R7530" s="2"/>
      <c r="S7530" s="29"/>
      <c r="W7530" s="9"/>
      <c r="X7530" s="9"/>
      <c r="AI7530" s="2"/>
      <c r="AN7530" s="20"/>
      <c r="AP7530" s="29"/>
      <c r="AQ7530" s="29"/>
      <c r="AR7530" s="29"/>
      <c r="AS7530" s="29"/>
      <c r="AT7530" s="29"/>
      <c r="AU7530" s="29"/>
      <c r="AV7530" s="29"/>
      <c r="AW7530" s="29"/>
      <c r="AX7530" s="29"/>
      <c r="AY7530" s="29"/>
      <c r="AZ7530" s="29"/>
      <c r="BA7530" s="29"/>
    </row>
    <row r="7531" spans="2:53">
      <c r="B7531" s="2"/>
      <c r="D7531" s="2"/>
      <c r="F7531" s="30"/>
      <c r="H7531" s="2"/>
      <c r="I7531" s="2"/>
      <c r="J7531" s="3"/>
      <c r="K7531" s="2"/>
      <c r="N7531" s="20"/>
      <c r="O7531" s="2"/>
      <c r="P7531" s="2"/>
      <c r="Q7531" s="2"/>
      <c r="R7531" s="2"/>
      <c r="S7531" s="29"/>
      <c r="W7531" s="9"/>
      <c r="X7531" s="9"/>
      <c r="AI7531" s="2"/>
      <c r="AN7531" s="20"/>
      <c r="AP7531" s="29"/>
      <c r="AQ7531" s="29"/>
      <c r="AR7531" s="29"/>
      <c r="AS7531" s="29"/>
      <c r="AT7531" s="29"/>
      <c r="AU7531" s="29"/>
      <c r="AV7531" s="29"/>
      <c r="AW7531" s="29"/>
      <c r="AX7531" s="29"/>
      <c r="AY7531" s="29"/>
      <c r="AZ7531" s="29"/>
      <c r="BA7531" s="29"/>
    </row>
    <row r="7532" spans="2:53">
      <c r="B7532" s="2"/>
      <c r="D7532" s="2"/>
      <c r="F7532" s="30"/>
      <c r="H7532" s="2"/>
      <c r="I7532" s="2"/>
      <c r="J7532" s="3"/>
      <c r="K7532" s="2"/>
      <c r="N7532" s="20"/>
      <c r="O7532" s="2"/>
      <c r="P7532" s="2"/>
      <c r="Q7532" s="2"/>
      <c r="R7532" s="2"/>
      <c r="S7532" s="29"/>
      <c r="W7532" s="9"/>
      <c r="X7532" s="9"/>
      <c r="AI7532" s="2"/>
      <c r="AN7532" s="20"/>
      <c r="AP7532" s="29"/>
      <c r="AQ7532" s="29"/>
      <c r="AR7532" s="29"/>
      <c r="AS7532" s="29"/>
      <c r="AT7532" s="29"/>
      <c r="AU7532" s="29"/>
      <c r="AV7532" s="29"/>
      <c r="AW7532" s="29"/>
      <c r="AX7532" s="29"/>
      <c r="AY7532" s="29"/>
      <c r="AZ7532" s="29"/>
      <c r="BA7532" s="29"/>
    </row>
    <row r="7533" spans="2:53">
      <c r="B7533" s="2"/>
      <c r="D7533" s="2"/>
      <c r="F7533" s="30"/>
      <c r="H7533" s="2"/>
      <c r="I7533" s="2"/>
      <c r="J7533" s="3"/>
      <c r="K7533" s="2"/>
      <c r="N7533" s="20"/>
      <c r="O7533" s="2"/>
      <c r="P7533" s="2"/>
      <c r="Q7533" s="2"/>
      <c r="R7533" s="2"/>
      <c r="S7533" s="29"/>
      <c r="W7533" s="9"/>
      <c r="X7533" s="9"/>
      <c r="AI7533" s="2"/>
      <c r="AN7533" s="20"/>
      <c r="AP7533" s="29"/>
      <c r="AQ7533" s="29"/>
      <c r="AR7533" s="29"/>
      <c r="AS7533" s="29"/>
      <c r="AT7533" s="29"/>
      <c r="AU7533" s="29"/>
      <c r="AV7533" s="29"/>
      <c r="AW7533" s="29"/>
      <c r="AX7533" s="29"/>
      <c r="AY7533" s="29"/>
      <c r="AZ7533" s="29"/>
      <c r="BA7533" s="29"/>
    </row>
    <row r="7534" spans="2:53">
      <c r="B7534" s="2"/>
      <c r="D7534" s="2"/>
      <c r="F7534" s="30"/>
      <c r="H7534" s="2"/>
      <c r="I7534" s="2"/>
      <c r="J7534" s="3"/>
      <c r="K7534" s="2"/>
      <c r="N7534" s="20"/>
      <c r="O7534" s="2"/>
      <c r="P7534" s="2"/>
      <c r="Q7534" s="2"/>
      <c r="R7534" s="2"/>
      <c r="S7534" s="29"/>
      <c r="W7534" s="9"/>
      <c r="X7534" s="9"/>
      <c r="AI7534" s="2"/>
      <c r="AN7534" s="20"/>
      <c r="AP7534" s="29"/>
      <c r="AQ7534" s="29"/>
      <c r="AR7534" s="29"/>
      <c r="AS7534" s="29"/>
      <c r="AT7534" s="29"/>
      <c r="AU7534" s="29"/>
      <c r="AV7534" s="29"/>
      <c r="AW7534" s="29"/>
      <c r="AX7534" s="29"/>
      <c r="AY7534" s="29"/>
      <c r="AZ7534" s="29"/>
      <c r="BA7534" s="29"/>
    </row>
    <row r="7535" spans="2:53">
      <c r="B7535" s="2"/>
      <c r="D7535" s="2"/>
      <c r="F7535" s="30"/>
      <c r="H7535" s="2"/>
      <c r="I7535" s="2"/>
      <c r="J7535" s="3"/>
      <c r="K7535" s="2"/>
      <c r="N7535" s="20"/>
      <c r="O7535" s="2"/>
      <c r="P7535" s="2"/>
      <c r="Q7535" s="2"/>
      <c r="R7535" s="2"/>
      <c r="S7535" s="29"/>
      <c r="W7535" s="9"/>
      <c r="X7535" s="9"/>
      <c r="AI7535" s="2"/>
      <c r="AN7535" s="20"/>
      <c r="AP7535" s="29"/>
      <c r="AQ7535" s="29"/>
      <c r="AR7535" s="29"/>
      <c r="AS7535" s="29"/>
      <c r="AT7535" s="29"/>
      <c r="AU7535" s="29"/>
      <c r="AV7535" s="29"/>
      <c r="AW7535" s="29"/>
      <c r="AX7535" s="29"/>
      <c r="AY7535" s="29"/>
      <c r="AZ7535" s="29"/>
      <c r="BA7535" s="29"/>
    </row>
    <row r="7536" spans="2:53">
      <c r="B7536" s="2"/>
      <c r="D7536" s="2"/>
      <c r="F7536" s="30"/>
      <c r="H7536" s="2"/>
      <c r="I7536" s="2"/>
      <c r="J7536" s="3"/>
      <c r="K7536" s="2"/>
      <c r="N7536" s="20"/>
      <c r="O7536" s="2"/>
      <c r="P7536" s="2"/>
      <c r="Q7536" s="2"/>
      <c r="R7536" s="2"/>
      <c r="S7536" s="29"/>
      <c r="W7536" s="9"/>
      <c r="X7536" s="9"/>
      <c r="AI7536" s="2"/>
      <c r="AN7536" s="20"/>
      <c r="AP7536" s="29"/>
      <c r="AQ7536" s="29"/>
      <c r="AR7536" s="29"/>
      <c r="AS7536" s="29"/>
      <c r="AT7536" s="29"/>
      <c r="AU7536" s="29"/>
      <c r="AV7536" s="29"/>
      <c r="AW7536" s="29"/>
      <c r="AX7536" s="29"/>
      <c r="AY7536" s="29"/>
      <c r="AZ7536" s="29"/>
      <c r="BA7536" s="29"/>
    </row>
    <row r="7537" spans="2:53">
      <c r="B7537" s="2"/>
      <c r="D7537" s="2"/>
      <c r="F7537" s="30"/>
      <c r="H7537" s="2"/>
      <c r="I7537" s="2"/>
      <c r="J7537" s="3"/>
      <c r="K7537" s="2"/>
      <c r="N7537" s="20"/>
      <c r="O7537" s="2"/>
      <c r="P7537" s="2"/>
      <c r="Q7537" s="2"/>
      <c r="R7537" s="2"/>
      <c r="S7537" s="29"/>
      <c r="W7537" s="9"/>
      <c r="X7537" s="9"/>
      <c r="AI7537" s="2"/>
      <c r="AN7537" s="20"/>
      <c r="AP7537" s="29"/>
      <c r="AQ7537" s="29"/>
      <c r="AR7537" s="29"/>
      <c r="AS7537" s="29"/>
      <c r="AT7537" s="29"/>
      <c r="AU7537" s="29"/>
      <c r="AV7537" s="29"/>
      <c r="AW7537" s="29"/>
      <c r="AX7537" s="29"/>
      <c r="AY7537" s="29"/>
      <c r="AZ7537" s="29"/>
      <c r="BA7537" s="29"/>
    </row>
    <row r="7538" spans="2:53">
      <c r="B7538" s="2"/>
      <c r="D7538" s="2"/>
      <c r="F7538" s="30"/>
      <c r="H7538" s="2"/>
      <c r="I7538" s="2"/>
      <c r="J7538" s="3"/>
      <c r="K7538" s="2"/>
      <c r="N7538" s="20"/>
      <c r="O7538" s="2"/>
      <c r="P7538" s="2"/>
      <c r="Q7538" s="2"/>
      <c r="R7538" s="2"/>
      <c r="S7538" s="29"/>
      <c r="W7538" s="9"/>
      <c r="X7538" s="9"/>
      <c r="AI7538" s="2"/>
      <c r="AN7538" s="20"/>
      <c r="AP7538" s="29"/>
      <c r="AQ7538" s="29"/>
      <c r="AR7538" s="29"/>
      <c r="AS7538" s="29"/>
      <c r="AT7538" s="29"/>
      <c r="AU7538" s="29"/>
      <c r="AV7538" s="29"/>
      <c r="AW7538" s="29"/>
      <c r="AX7538" s="29"/>
      <c r="AY7538" s="29"/>
      <c r="AZ7538" s="29"/>
      <c r="BA7538" s="29"/>
    </row>
    <row r="7539" spans="2:53">
      <c r="B7539" s="2"/>
      <c r="D7539" s="2"/>
      <c r="F7539" s="30"/>
      <c r="H7539" s="2"/>
      <c r="I7539" s="2"/>
      <c r="J7539" s="3"/>
      <c r="K7539" s="2"/>
      <c r="N7539" s="20"/>
      <c r="O7539" s="2"/>
      <c r="P7539" s="2"/>
      <c r="Q7539" s="2"/>
      <c r="R7539" s="2"/>
      <c r="S7539" s="29"/>
      <c r="W7539" s="9"/>
      <c r="X7539" s="9"/>
      <c r="AI7539" s="2"/>
      <c r="AN7539" s="20"/>
      <c r="AP7539" s="29"/>
      <c r="AQ7539" s="29"/>
      <c r="AR7539" s="29"/>
      <c r="AS7539" s="29"/>
      <c r="AT7539" s="29"/>
      <c r="AU7539" s="29"/>
      <c r="AV7539" s="29"/>
      <c r="AW7539" s="29"/>
      <c r="AX7539" s="29"/>
      <c r="AY7539" s="29"/>
      <c r="AZ7539" s="29"/>
      <c r="BA7539" s="29"/>
    </row>
    <row r="7540" spans="2:53">
      <c r="B7540" s="2"/>
      <c r="D7540" s="2"/>
      <c r="F7540" s="30"/>
      <c r="H7540" s="2"/>
      <c r="I7540" s="2"/>
      <c r="J7540" s="3"/>
      <c r="K7540" s="2"/>
      <c r="N7540" s="20"/>
      <c r="O7540" s="2"/>
      <c r="P7540" s="2"/>
      <c r="Q7540" s="2"/>
      <c r="R7540" s="2"/>
      <c r="S7540" s="29"/>
      <c r="W7540" s="9"/>
      <c r="X7540" s="9"/>
      <c r="AI7540" s="2"/>
      <c r="AN7540" s="20"/>
      <c r="AP7540" s="29"/>
      <c r="AQ7540" s="29"/>
      <c r="AR7540" s="29"/>
      <c r="AS7540" s="29"/>
      <c r="AT7540" s="29"/>
      <c r="AU7540" s="29"/>
      <c r="AV7540" s="29"/>
      <c r="AW7540" s="29"/>
      <c r="AX7540" s="29"/>
      <c r="AY7540" s="29"/>
      <c r="AZ7540" s="29"/>
      <c r="BA7540" s="29"/>
    </row>
    <row r="7541" spans="2:53">
      <c r="B7541" s="2"/>
      <c r="D7541" s="2"/>
      <c r="F7541" s="30"/>
      <c r="H7541" s="2"/>
      <c r="I7541" s="2"/>
      <c r="J7541" s="3"/>
      <c r="K7541" s="2"/>
      <c r="N7541" s="20"/>
      <c r="O7541" s="2"/>
      <c r="P7541" s="2"/>
      <c r="Q7541" s="2"/>
      <c r="R7541" s="2"/>
      <c r="S7541" s="29"/>
      <c r="W7541" s="9"/>
      <c r="X7541" s="9"/>
      <c r="AI7541" s="2"/>
      <c r="AN7541" s="20"/>
      <c r="AP7541" s="29"/>
      <c r="AQ7541" s="29"/>
      <c r="AR7541" s="29"/>
      <c r="AS7541" s="29"/>
      <c r="AT7541" s="29"/>
      <c r="AU7541" s="29"/>
      <c r="AV7541" s="29"/>
      <c r="AW7541" s="29"/>
      <c r="AX7541" s="29"/>
      <c r="AY7541" s="29"/>
      <c r="AZ7541" s="29"/>
      <c r="BA7541" s="29"/>
    </row>
    <row r="7542" spans="2:53">
      <c r="B7542" s="2"/>
      <c r="D7542" s="2"/>
      <c r="F7542" s="30"/>
      <c r="H7542" s="2"/>
      <c r="I7542" s="2"/>
      <c r="J7542" s="3"/>
      <c r="K7542" s="2"/>
      <c r="N7542" s="20"/>
      <c r="O7542" s="2"/>
      <c r="P7542" s="2"/>
      <c r="Q7542" s="2"/>
      <c r="R7542" s="2"/>
      <c r="S7542" s="29"/>
      <c r="W7542" s="9"/>
      <c r="X7542" s="9"/>
      <c r="AI7542" s="2"/>
      <c r="AN7542" s="20"/>
      <c r="AP7542" s="29"/>
      <c r="AQ7542" s="29"/>
      <c r="AR7542" s="29"/>
      <c r="AS7542" s="29"/>
      <c r="AT7542" s="29"/>
      <c r="AU7542" s="29"/>
      <c r="AV7542" s="29"/>
      <c r="AW7542" s="29"/>
      <c r="AX7542" s="29"/>
      <c r="AY7542" s="29"/>
      <c r="AZ7542" s="29"/>
      <c r="BA7542" s="29"/>
    </row>
    <row r="7543" spans="2:53">
      <c r="B7543" s="2"/>
      <c r="D7543" s="2"/>
      <c r="F7543" s="30"/>
      <c r="H7543" s="2"/>
      <c r="I7543" s="2"/>
      <c r="J7543" s="3"/>
      <c r="K7543" s="2"/>
      <c r="N7543" s="20"/>
      <c r="O7543" s="2"/>
      <c r="P7543" s="2"/>
      <c r="Q7543" s="2"/>
      <c r="R7543" s="2"/>
      <c r="S7543" s="29"/>
      <c r="W7543" s="9"/>
      <c r="X7543" s="9"/>
      <c r="AI7543" s="2"/>
      <c r="AN7543" s="20"/>
      <c r="AP7543" s="29"/>
      <c r="AQ7543" s="29"/>
      <c r="AR7543" s="29"/>
      <c r="AS7543" s="29"/>
      <c r="AT7543" s="29"/>
      <c r="AU7543" s="29"/>
      <c r="AV7543" s="29"/>
      <c r="AW7543" s="29"/>
      <c r="AX7543" s="29"/>
      <c r="AY7543" s="29"/>
      <c r="AZ7543" s="29"/>
      <c r="BA7543" s="29"/>
    </row>
    <row r="7544" spans="2:53">
      <c r="B7544" s="2"/>
      <c r="D7544" s="2"/>
      <c r="F7544" s="30"/>
      <c r="H7544" s="2"/>
      <c r="I7544" s="2"/>
      <c r="J7544" s="3"/>
      <c r="K7544" s="2"/>
      <c r="N7544" s="20"/>
      <c r="O7544" s="2"/>
      <c r="P7544" s="2"/>
      <c r="Q7544" s="2"/>
      <c r="R7544" s="2"/>
      <c r="S7544" s="29"/>
      <c r="W7544" s="9"/>
      <c r="X7544" s="9"/>
      <c r="AI7544" s="2"/>
      <c r="AN7544" s="20"/>
      <c r="AP7544" s="29"/>
      <c r="AQ7544" s="29"/>
      <c r="AR7544" s="29"/>
      <c r="AS7544" s="29"/>
      <c r="AT7544" s="29"/>
      <c r="AU7544" s="29"/>
      <c r="AV7544" s="29"/>
      <c r="AW7544" s="29"/>
      <c r="AX7544" s="29"/>
      <c r="AY7544" s="29"/>
      <c r="AZ7544" s="29"/>
      <c r="BA7544" s="29"/>
    </row>
    <row r="7545" spans="2:53">
      <c r="B7545" s="2"/>
      <c r="D7545" s="2"/>
      <c r="F7545" s="30"/>
      <c r="H7545" s="2"/>
      <c r="I7545" s="2"/>
      <c r="J7545" s="3"/>
      <c r="K7545" s="2"/>
      <c r="N7545" s="20"/>
      <c r="O7545" s="2"/>
      <c r="P7545" s="2"/>
      <c r="Q7545" s="2"/>
      <c r="R7545" s="2"/>
      <c r="S7545" s="29"/>
      <c r="W7545" s="9"/>
      <c r="X7545" s="9"/>
      <c r="AI7545" s="2"/>
      <c r="AN7545" s="20"/>
      <c r="AP7545" s="29"/>
      <c r="AQ7545" s="29"/>
      <c r="AR7545" s="29"/>
      <c r="AS7545" s="29"/>
      <c r="AT7545" s="29"/>
      <c r="AU7545" s="29"/>
      <c r="AV7545" s="29"/>
      <c r="AW7545" s="29"/>
      <c r="AX7545" s="29"/>
      <c r="AY7545" s="29"/>
      <c r="AZ7545" s="29"/>
      <c r="BA7545" s="29"/>
    </row>
    <row r="7546" spans="2:53">
      <c r="B7546" s="2"/>
      <c r="D7546" s="2"/>
      <c r="F7546" s="30"/>
      <c r="H7546" s="2"/>
      <c r="I7546" s="2"/>
      <c r="J7546" s="3"/>
      <c r="K7546" s="2"/>
      <c r="N7546" s="20"/>
      <c r="O7546" s="2"/>
      <c r="P7546" s="2"/>
      <c r="Q7546" s="2"/>
      <c r="R7546" s="2"/>
      <c r="S7546" s="29"/>
      <c r="W7546" s="9"/>
      <c r="X7546" s="9"/>
      <c r="AI7546" s="2"/>
      <c r="AN7546" s="20"/>
      <c r="AP7546" s="29"/>
      <c r="AQ7546" s="29"/>
      <c r="AR7546" s="29"/>
      <c r="AS7546" s="29"/>
      <c r="AT7546" s="29"/>
      <c r="AU7546" s="29"/>
      <c r="AV7546" s="29"/>
      <c r="AW7546" s="29"/>
      <c r="AX7546" s="29"/>
      <c r="AY7546" s="29"/>
      <c r="AZ7546" s="29"/>
      <c r="BA7546" s="29"/>
    </row>
    <row r="7547" spans="2:53">
      <c r="B7547" s="2"/>
      <c r="D7547" s="2"/>
      <c r="F7547" s="30"/>
      <c r="H7547" s="2"/>
      <c r="I7547" s="2"/>
      <c r="J7547" s="3"/>
      <c r="K7547" s="2"/>
      <c r="N7547" s="20"/>
      <c r="O7547" s="2"/>
      <c r="P7547" s="2"/>
      <c r="Q7547" s="2"/>
      <c r="R7547" s="2"/>
      <c r="S7547" s="29"/>
      <c r="W7547" s="9"/>
      <c r="X7547" s="9"/>
      <c r="AI7547" s="2"/>
      <c r="AN7547" s="20"/>
      <c r="AP7547" s="29"/>
      <c r="AQ7547" s="29"/>
      <c r="AR7547" s="29"/>
      <c r="AS7547" s="29"/>
      <c r="AT7547" s="29"/>
      <c r="AU7547" s="29"/>
      <c r="AV7547" s="29"/>
      <c r="AW7547" s="29"/>
      <c r="AX7547" s="29"/>
      <c r="AY7547" s="29"/>
      <c r="AZ7547" s="29"/>
      <c r="BA7547" s="29"/>
    </row>
    <row r="7548" spans="2:53">
      <c r="B7548" s="2"/>
      <c r="D7548" s="2"/>
      <c r="F7548" s="30"/>
      <c r="H7548" s="2"/>
      <c r="I7548" s="2"/>
      <c r="J7548" s="3"/>
      <c r="K7548" s="2"/>
      <c r="N7548" s="20"/>
      <c r="O7548" s="2"/>
      <c r="P7548" s="2"/>
      <c r="Q7548" s="2"/>
      <c r="R7548" s="2"/>
      <c r="S7548" s="29"/>
      <c r="W7548" s="9"/>
      <c r="X7548" s="9"/>
      <c r="AI7548" s="2"/>
      <c r="AN7548" s="20"/>
      <c r="AP7548" s="29"/>
      <c r="AQ7548" s="29"/>
      <c r="AR7548" s="29"/>
      <c r="AS7548" s="29"/>
      <c r="AT7548" s="29"/>
      <c r="AU7548" s="29"/>
      <c r="AV7548" s="29"/>
      <c r="AW7548" s="29"/>
      <c r="AX7548" s="29"/>
      <c r="AY7548" s="29"/>
      <c r="AZ7548" s="29"/>
      <c r="BA7548" s="29"/>
    </row>
    <row r="7549" spans="2:53">
      <c r="B7549" s="2"/>
      <c r="D7549" s="2"/>
      <c r="F7549" s="30"/>
      <c r="H7549" s="2"/>
      <c r="I7549" s="2"/>
      <c r="J7549" s="3"/>
      <c r="K7549" s="2"/>
      <c r="N7549" s="20"/>
      <c r="O7549" s="2"/>
      <c r="P7549" s="2"/>
      <c r="Q7549" s="2"/>
      <c r="R7549" s="2"/>
      <c r="S7549" s="29"/>
      <c r="W7549" s="9"/>
      <c r="X7549" s="9"/>
      <c r="AI7549" s="2"/>
      <c r="AN7549" s="20"/>
      <c r="AP7549" s="29"/>
      <c r="AQ7549" s="29"/>
      <c r="AR7549" s="29"/>
      <c r="AS7549" s="29"/>
      <c r="AT7549" s="29"/>
      <c r="AU7549" s="29"/>
      <c r="AV7549" s="29"/>
      <c r="AW7549" s="29"/>
      <c r="AX7549" s="29"/>
      <c r="AY7549" s="29"/>
      <c r="AZ7549" s="29"/>
      <c r="BA7549" s="29"/>
    </row>
    <row r="7550" spans="2:53">
      <c r="B7550" s="2"/>
      <c r="D7550" s="2"/>
      <c r="F7550" s="30"/>
      <c r="H7550" s="2"/>
      <c r="I7550" s="2"/>
      <c r="J7550" s="3"/>
      <c r="K7550" s="2"/>
      <c r="N7550" s="20"/>
      <c r="O7550" s="2"/>
      <c r="P7550" s="2"/>
      <c r="Q7550" s="2"/>
      <c r="R7550" s="2"/>
      <c r="S7550" s="29"/>
      <c r="W7550" s="9"/>
      <c r="X7550" s="9"/>
      <c r="AI7550" s="2"/>
      <c r="AN7550" s="20"/>
      <c r="AP7550" s="29"/>
      <c r="AQ7550" s="29"/>
      <c r="AR7550" s="29"/>
      <c r="AS7550" s="29"/>
      <c r="AT7550" s="29"/>
      <c r="AU7550" s="29"/>
      <c r="AV7550" s="29"/>
      <c r="AW7550" s="29"/>
      <c r="AX7550" s="29"/>
      <c r="AY7550" s="29"/>
      <c r="AZ7550" s="29"/>
      <c r="BA7550" s="29"/>
    </row>
    <row r="7551" spans="2:53">
      <c r="B7551" s="2"/>
      <c r="D7551" s="2"/>
      <c r="F7551" s="30"/>
      <c r="H7551" s="2"/>
      <c r="I7551" s="2"/>
      <c r="J7551" s="3"/>
      <c r="K7551" s="2"/>
      <c r="N7551" s="20"/>
      <c r="O7551" s="2"/>
      <c r="P7551" s="2"/>
      <c r="Q7551" s="2"/>
      <c r="R7551" s="2"/>
      <c r="S7551" s="29"/>
      <c r="W7551" s="9"/>
      <c r="X7551" s="9"/>
      <c r="AI7551" s="2"/>
      <c r="AN7551" s="20"/>
      <c r="AP7551" s="29"/>
      <c r="AQ7551" s="29"/>
      <c r="AR7551" s="29"/>
      <c r="AS7551" s="29"/>
      <c r="AT7551" s="29"/>
      <c r="AU7551" s="29"/>
      <c r="AV7551" s="29"/>
      <c r="AW7551" s="29"/>
      <c r="AX7551" s="29"/>
      <c r="AY7551" s="29"/>
      <c r="AZ7551" s="29"/>
      <c r="BA7551" s="29"/>
    </row>
    <row r="7552" spans="2:53">
      <c r="B7552" s="2"/>
      <c r="D7552" s="2"/>
      <c r="F7552" s="30"/>
      <c r="H7552" s="2"/>
      <c r="I7552" s="2"/>
      <c r="J7552" s="3"/>
      <c r="K7552" s="2"/>
      <c r="N7552" s="20"/>
      <c r="O7552" s="2"/>
      <c r="P7552" s="2"/>
      <c r="Q7552" s="2"/>
      <c r="R7552" s="2"/>
      <c r="S7552" s="29"/>
      <c r="W7552" s="9"/>
      <c r="X7552" s="9"/>
      <c r="AI7552" s="2"/>
      <c r="AN7552" s="20"/>
      <c r="AP7552" s="29"/>
      <c r="AQ7552" s="29"/>
      <c r="AR7552" s="29"/>
      <c r="AS7552" s="29"/>
      <c r="AT7552" s="29"/>
      <c r="AU7552" s="29"/>
      <c r="AV7552" s="29"/>
      <c r="AW7552" s="29"/>
      <c r="AX7552" s="29"/>
      <c r="AY7552" s="29"/>
      <c r="AZ7552" s="29"/>
      <c r="BA7552" s="29"/>
    </row>
    <row r="7553" spans="2:53">
      <c r="B7553" s="2"/>
      <c r="D7553" s="2"/>
      <c r="F7553" s="30"/>
      <c r="H7553" s="2"/>
      <c r="I7553" s="2"/>
      <c r="J7553" s="3"/>
      <c r="K7553" s="2"/>
      <c r="N7553" s="20"/>
      <c r="O7553" s="2"/>
      <c r="P7553" s="2"/>
      <c r="Q7553" s="2"/>
      <c r="R7553" s="2"/>
      <c r="S7553" s="29"/>
      <c r="W7553" s="9"/>
      <c r="X7553" s="9"/>
      <c r="AI7553" s="2"/>
      <c r="AN7553" s="20"/>
      <c r="AP7553" s="29"/>
      <c r="AQ7553" s="29"/>
      <c r="AR7553" s="29"/>
      <c r="AS7553" s="29"/>
      <c r="AT7553" s="29"/>
      <c r="AU7553" s="29"/>
      <c r="AV7553" s="29"/>
      <c r="AW7553" s="29"/>
      <c r="AX7553" s="29"/>
      <c r="AY7553" s="29"/>
      <c r="AZ7553" s="29"/>
      <c r="BA7553" s="29"/>
    </row>
    <row r="7554" spans="2:53">
      <c r="B7554" s="2"/>
      <c r="D7554" s="2"/>
      <c r="F7554" s="30"/>
      <c r="H7554" s="2"/>
      <c r="I7554" s="2"/>
      <c r="J7554" s="3"/>
      <c r="K7554" s="2"/>
      <c r="N7554" s="20"/>
      <c r="O7554" s="2"/>
      <c r="P7554" s="2"/>
      <c r="Q7554" s="2"/>
      <c r="R7554" s="2"/>
      <c r="S7554" s="29"/>
      <c r="W7554" s="9"/>
      <c r="X7554" s="9"/>
      <c r="AI7554" s="2"/>
      <c r="AN7554" s="20"/>
      <c r="AP7554" s="29"/>
      <c r="AQ7554" s="29"/>
      <c r="AR7554" s="29"/>
      <c r="AS7554" s="29"/>
      <c r="AT7554" s="29"/>
      <c r="AU7554" s="29"/>
      <c r="AV7554" s="29"/>
      <c r="AW7554" s="29"/>
      <c r="AX7554" s="29"/>
      <c r="AY7554" s="29"/>
      <c r="AZ7554" s="29"/>
      <c r="BA7554" s="29"/>
    </row>
    <row r="7555" spans="2:53">
      <c r="B7555" s="2"/>
      <c r="D7555" s="2"/>
      <c r="F7555" s="30"/>
      <c r="H7555" s="2"/>
      <c r="I7555" s="2"/>
      <c r="J7555" s="3"/>
      <c r="K7555" s="2"/>
      <c r="N7555" s="20"/>
      <c r="O7555" s="2"/>
      <c r="P7555" s="2"/>
      <c r="Q7555" s="2"/>
      <c r="R7555" s="2"/>
      <c r="S7555" s="29"/>
      <c r="W7555" s="9"/>
      <c r="X7555" s="9"/>
      <c r="AI7555" s="2"/>
      <c r="AN7555" s="20"/>
      <c r="AP7555" s="29"/>
      <c r="AQ7555" s="29"/>
      <c r="AR7555" s="29"/>
      <c r="AS7555" s="29"/>
      <c r="AT7555" s="29"/>
      <c r="AU7555" s="29"/>
      <c r="AV7555" s="29"/>
      <c r="AW7555" s="29"/>
      <c r="AX7555" s="29"/>
      <c r="AY7555" s="29"/>
      <c r="AZ7555" s="29"/>
      <c r="BA7555" s="29"/>
    </row>
    <row r="7556" spans="2:53">
      <c r="B7556" s="2"/>
      <c r="D7556" s="2"/>
      <c r="F7556" s="30"/>
      <c r="H7556" s="2"/>
      <c r="I7556" s="2"/>
      <c r="J7556" s="3"/>
      <c r="K7556" s="2"/>
      <c r="N7556" s="20"/>
      <c r="O7556" s="2"/>
      <c r="P7556" s="2"/>
      <c r="Q7556" s="2"/>
      <c r="R7556" s="2"/>
      <c r="S7556" s="29"/>
      <c r="W7556" s="9"/>
      <c r="X7556" s="9"/>
      <c r="AI7556" s="2"/>
      <c r="AN7556" s="20"/>
      <c r="AP7556" s="29"/>
      <c r="AQ7556" s="29"/>
      <c r="AR7556" s="29"/>
      <c r="AS7556" s="29"/>
      <c r="AT7556" s="29"/>
      <c r="AU7556" s="29"/>
      <c r="AV7556" s="29"/>
      <c r="AW7556" s="29"/>
      <c r="AX7556" s="29"/>
      <c r="AY7556" s="29"/>
      <c r="AZ7556" s="29"/>
      <c r="BA7556" s="29"/>
    </row>
    <row r="7557" spans="2:53">
      <c r="B7557" s="2"/>
      <c r="D7557" s="2"/>
      <c r="F7557" s="30"/>
      <c r="H7557" s="2"/>
      <c r="I7557" s="2"/>
      <c r="J7557" s="3"/>
      <c r="K7557" s="2"/>
      <c r="N7557" s="20"/>
      <c r="O7557" s="2"/>
      <c r="P7557" s="2"/>
      <c r="Q7557" s="2"/>
      <c r="R7557" s="2"/>
      <c r="S7557" s="29"/>
      <c r="W7557" s="9"/>
      <c r="X7557" s="9"/>
      <c r="AI7557" s="2"/>
      <c r="AN7557" s="20"/>
      <c r="AP7557" s="29"/>
      <c r="AQ7557" s="29"/>
      <c r="AR7557" s="29"/>
      <c r="AS7557" s="29"/>
      <c r="AT7557" s="29"/>
      <c r="AU7557" s="29"/>
      <c r="AV7557" s="29"/>
      <c r="AW7557" s="29"/>
      <c r="AX7557" s="29"/>
      <c r="AY7557" s="29"/>
      <c r="AZ7557" s="29"/>
      <c r="BA7557" s="29"/>
    </row>
    <row r="7558" spans="2:53">
      <c r="B7558" s="2"/>
      <c r="D7558" s="2"/>
      <c r="F7558" s="30"/>
      <c r="H7558" s="2"/>
      <c r="I7558" s="2"/>
      <c r="J7558" s="3"/>
      <c r="K7558" s="2"/>
      <c r="N7558" s="20"/>
      <c r="O7558" s="2"/>
      <c r="P7558" s="2"/>
      <c r="Q7558" s="2"/>
      <c r="R7558" s="2"/>
      <c r="S7558" s="29"/>
      <c r="W7558" s="9"/>
      <c r="X7558" s="9"/>
      <c r="AI7558" s="2"/>
      <c r="AN7558" s="20"/>
      <c r="AP7558" s="29"/>
      <c r="AQ7558" s="29"/>
      <c r="AR7558" s="29"/>
      <c r="AS7558" s="29"/>
      <c r="AT7558" s="29"/>
      <c r="AU7558" s="29"/>
      <c r="AV7558" s="29"/>
      <c r="AW7558" s="29"/>
      <c r="AX7558" s="29"/>
      <c r="AY7558" s="29"/>
      <c r="AZ7558" s="29"/>
      <c r="BA7558" s="29"/>
    </row>
    <row r="7559" spans="2:53">
      <c r="B7559" s="2"/>
      <c r="D7559" s="2"/>
      <c r="F7559" s="30"/>
      <c r="H7559" s="2"/>
      <c r="I7559" s="2"/>
      <c r="J7559" s="3"/>
      <c r="K7559" s="2"/>
      <c r="N7559" s="20"/>
      <c r="O7559" s="2"/>
      <c r="P7559" s="2"/>
      <c r="Q7559" s="2"/>
      <c r="R7559" s="2"/>
      <c r="S7559" s="29"/>
      <c r="W7559" s="9"/>
      <c r="X7559" s="9"/>
      <c r="AI7559" s="2"/>
      <c r="AN7559" s="20"/>
      <c r="AP7559" s="29"/>
      <c r="AQ7559" s="29"/>
      <c r="AR7559" s="29"/>
      <c r="AS7559" s="29"/>
      <c r="AT7559" s="29"/>
      <c r="AU7559" s="29"/>
      <c r="AV7559" s="29"/>
      <c r="AW7559" s="29"/>
      <c r="AX7559" s="29"/>
      <c r="AY7559" s="29"/>
      <c r="AZ7559" s="29"/>
      <c r="BA7559" s="29"/>
    </row>
    <row r="7560" spans="2:53">
      <c r="B7560" s="2"/>
      <c r="D7560" s="2"/>
      <c r="F7560" s="30"/>
      <c r="H7560" s="2"/>
      <c r="I7560" s="2"/>
      <c r="J7560" s="3"/>
      <c r="K7560" s="2"/>
      <c r="N7560" s="20"/>
      <c r="O7560" s="2"/>
      <c r="P7560" s="2"/>
      <c r="Q7560" s="2"/>
      <c r="R7560" s="2"/>
      <c r="S7560" s="29"/>
      <c r="W7560" s="9"/>
      <c r="X7560" s="9"/>
      <c r="AI7560" s="2"/>
      <c r="AN7560" s="20"/>
      <c r="AP7560" s="29"/>
      <c r="AQ7560" s="29"/>
      <c r="AR7560" s="29"/>
      <c r="AS7560" s="29"/>
      <c r="AT7560" s="29"/>
      <c r="AU7560" s="29"/>
      <c r="AV7560" s="29"/>
      <c r="AW7560" s="29"/>
      <c r="AX7560" s="29"/>
      <c r="AY7560" s="29"/>
      <c r="AZ7560" s="29"/>
      <c r="BA7560" s="29"/>
    </row>
    <row r="7561" spans="2:53">
      <c r="B7561" s="2"/>
      <c r="D7561" s="2"/>
      <c r="F7561" s="30"/>
      <c r="H7561" s="2"/>
      <c r="I7561" s="2"/>
      <c r="J7561" s="3"/>
      <c r="K7561" s="2"/>
      <c r="N7561" s="20"/>
      <c r="O7561" s="2"/>
      <c r="P7561" s="2"/>
      <c r="Q7561" s="2"/>
      <c r="R7561" s="2"/>
      <c r="S7561" s="29"/>
      <c r="W7561" s="9"/>
      <c r="X7561" s="9"/>
      <c r="AI7561" s="2"/>
      <c r="AN7561" s="20"/>
      <c r="AP7561" s="29"/>
      <c r="AQ7561" s="29"/>
      <c r="AR7561" s="29"/>
      <c r="AS7561" s="29"/>
      <c r="AT7561" s="29"/>
      <c r="AU7561" s="29"/>
      <c r="AV7561" s="29"/>
      <c r="AW7561" s="29"/>
      <c r="AX7561" s="29"/>
      <c r="AY7561" s="29"/>
      <c r="AZ7561" s="29"/>
      <c r="BA7561" s="29"/>
    </row>
    <row r="7562" spans="2:53">
      <c r="B7562" s="2"/>
      <c r="D7562" s="2"/>
      <c r="F7562" s="30"/>
      <c r="H7562" s="2"/>
      <c r="I7562" s="2"/>
      <c r="J7562" s="3"/>
      <c r="K7562" s="2"/>
      <c r="N7562" s="20"/>
      <c r="O7562" s="2"/>
      <c r="P7562" s="2"/>
      <c r="Q7562" s="2"/>
      <c r="R7562" s="2"/>
      <c r="S7562" s="29"/>
      <c r="W7562" s="9"/>
      <c r="X7562" s="9"/>
      <c r="AI7562" s="2"/>
      <c r="AN7562" s="20"/>
      <c r="AP7562" s="29"/>
      <c r="AQ7562" s="29"/>
      <c r="AR7562" s="29"/>
      <c r="AS7562" s="29"/>
      <c r="AT7562" s="29"/>
      <c r="AU7562" s="29"/>
      <c r="AV7562" s="29"/>
      <c r="AW7562" s="29"/>
      <c r="AX7562" s="29"/>
      <c r="AY7562" s="29"/>
      <c r="AZ7562" s="29"/>
      <c r="BA7562" s="29"/>
    </row>
    <row r="7563" spans="2:53">
      <c r="B7563" s="2"/>
      <c r="D7563" s="2"/>
      <c r="F7563" s="30"/>
      <c r="H7563" s="2"/>
      <c r="I7563" s="2"/>
      <c r="J7563" s="3"/>
      <c r="K7563" s="2"/>
      <c r="N7563" s="20"/>
      <c r="O7563" s="2"/>
      <c r="P7563" s="2"/>
      <c r="Q7563" s="2"/>
      <c r="R7563" s="2"/>
      <c r="S7563" s="29"/>
      <c r="W7563" s="9"/>
      <c r="X7563" s="9"/>
      <c r="AI7563" s="2"/>
      <c r="AN7563" s="20"/>
      <c r="AP7563" s="29"/>
      <c r="AQ7563" s="29"/>
      <c r="AR7563" s="29"/>
      <c r="AS7563" s="29"/>
      <c r="AT7563" s="29"/>
      <c r="AU7563" s="29"/>
      <c r="AV7563" s="29"/>
      <c r="AW7563" s="29"/>
      <c r="AX7563" s="29"/>
      <c r="AY7563" s="29"/>
      <c r="AZ7563" s="29"/>
      <c r="BA7563" s="29"/>
    </row>
    <row r="7564" spans="2:53">
      <c r="B7564" s="2"/>
      <c r="D7564" s="2"/>
      <c r="F7564" s="30"/>
      <c r="H7564" s="2"/>
      <c r="I7564" s="2"/>
      <c r="J7564" s="3"/>
      <c r="K7564" s="2"/>
      <c r="N7564" s="20"/>
      <c r="O7564" s="2"/>
      <c r="P7564" s="2"/>
      <c r="Q7564" s="2"/>
      <c r="R7564" s="2"/>
      <c r="S7564" s="29"/>
      <c r="W7564" s="9"/>
      <c r="X7564" s="9"/>
      <c r="AI7564" s="2"/>
      <c r="AN7564" s="20"/>
      <c r="AP7564" s="29"/>
      <c r="AQ7564" s="29"/>
      <c r="AR7564" s="29"/>
      <c r="AS7564" s="29"/>
      <c r="AT7564" s="29"/>
      <c r="AU7564" s="29"/>
      <c r="AV7564" s="29"/>
      <c r="AW7564" s="29"/>
      <c r="AX7564" s="29"/>
      <c r="AY7564" s="29"/>
      <c r="AZ7564" s="29"/>
      <c r="BA7564" s="29"/>
    </row>
    <row r="7565" spans="2:53">
      <c r="B7565" s="2"/>
      <c r="D7565" s="2"/>
      <c r="F7565" s="30"/>
      <c r="H7565" s="2"/>
      <c r="I7565" s="2"/>
      <c r="J7565" s="3"/>
      <c r="K7565" s="2"/>
      <c r="N7565" s="20"/>
      <c r="O7565" s="2"/>
      <c r="P7565" s="2"/>
      <c r="Q7565" s="2"/>
      <c r="R7565" s="2"/>
      <c r="S7565" s="29"/>
      <c r="W7565" s="9"/>
      <c r="X7565" s="9"/>
      <c r="AI7565" s="2"/>
      <c r="AN7565" s="20"/>
      <c r="AP7565" s="29"/>
      <c r="AQ7565" s="29"/>
      <c r="AR7565" s="29"/>
      <c r="AS7565" s="29"/>
      <c r="AT7565" s="29"/>
      <c r="AU7565" s="29"/>
      <c r="AV7565" s="29"/>
      <c r="AW7565" s="29"/>
      <c r="AX7565" s="29"/>
      <c r="AY7565" s="29"/>
      <c r="AZ7565" s="29"/>
      <c r="BA7565" s="29"/>
    </row>
    <row r="7566" spans="2:53">
      <c r="B7566" s="2"/>
      <c r="D7566" s="2"/>
      <c r="F7566" s="30"/>
      <c r="H7566" s="2"/>
      <c r="I7566" s="2"/>
      <c r="J7566" s="3"/>
      <c r="K7566" s="2"/>
      <c r="N7566" s="20"/>
      <c r="O7566" s="2"/>
      <c r="P7566" s="2"/>
      <c r="Q7566" s="2"/>
      <c r="R7566" s="2"/>
      <c r="S7566" s="29"/>
      <c r="W7566" s="9"/>
      <c r="X7566" s="9"/>
      <c r="AI7566" s="2"/>
      <c r="AN7566" s="20"/>
      <c r="AP7566" s="29"/>
      <c r="AQ7566" s="29"/>
      <c r="AR7566" s="29"/>
      <c r="AS7566" s="29"/>
      <c r="AT7566" s="29"/>
      <c r="AU7566" s="29"/>
      <c r="AV7566" s="29"/>
      <c r="AW7566" s="29"/>
      <c r="AX7566" s="29"/>
      <c r="AY7566" s="29"/>
      <c r="AZ7566" s="29"/>
      <c r="BA7566" s="29"/>
    </row>
    <row r="7567" spans="2:53">
      <c r="B7567" s="2"/>
      <c r="D7567" s="2"/>
      <c r="F7567" s="30"/>
      <c r="H7567" s="2"/>
      <c r="I7567" s="2"/>
      <c r="J7567" s="3"/>
      <c r="K7567" s="2"/>
      <c r="N7567" s="20"/>
      <c r="O7567" s="2"/>
      <c r="P7567" s="2"/>
      <c r="Q7567" s="2"/>
      <c r="R7567" s="2"/>
      <c r="S7567" s="29"/>
      <c r="W7567" s="9"/>
      <c r="X7567" s="9"/>
      <c r="AI7567" s="2"/>
      <c r="AN7567" s="20"/>
      <c r="AP7567" s="29"/>
      <c r="AQ7567" s="29"/>
      <c r="AR7567" s="29"/>
      <c r="AS7567" s="29"/>
      <c r="AT7567" s="29"/>
      <c r="AU7567" s="29"/>
      <c r="AV7567" s="29"/>
      <c r="AW7567" s="29"/>
      <c r="AX7567" s="29"/>
      <c r="AY7567" s="29"/>
      <c r="AZ7567" s="29"/>
      <c r="BA7567" s="29"/>
    </row>
    <row r="7568" spans="2:53">
      <c r="B7568" s="2"/>
      <c r="D7568" s="2"/>
      <c r="F7568" s="30"/>
      <c r="H7568" s="2"/>
      <c r="I7568" s="2"/>
      <c r="J7568" s="3"/>
      <c r="K7568" s="2"/>
      <c r="N7568" s="20"/>
      <c r="O7568" s="2"/>
      <c r="P7568" s="2"/>
      <c r="Q7568" s="2"/>
      <c r="R7568" s="2"/>
      <c r="S7568" s="29"/>
      <c r="W7568" s="9"/>
      <c r="X7568" s="9"/>
      <c r="AI7568" s="2"/>
      <c r="AN7568" s="20"/>
      <c r="AP7568" s="29"/>
      <c r="AQ7568" s="29"/>
      <c r="AR7568" s="29"/>
      <c r="AS7568" s="29"/>
      <c r="AT7568" s="29"/>
      <c r="AU7568" s="29"/>
      <c r="AV7568" s="29"/>
      <c r="AW7568" s="29"/>
      <c r="AX7568" s="29"/>
      <c r="AY7568" s="29"/>
      <c r="AZ7568" s="29"/>
      <c r="BA7568" s="29"/>
    </row>
    <row r="7569" spans="2:53">
      <c r="B7569" s="2"/>
      <c r="D7569" s="2"/>
      <c r="F7569" s="30"/>
      <c r="H7569" s="2"/>
      <c r="I7569" s="2"/>
      <c r="J7569" s="3"/>
      <c r="K7569" s="2"/>
      <c r="N7569" s="20"/>
      <c r="O7569" s="2"/>
      <c r="P7569" s="2"/>
      <c r="Q7569" s="2"/>
      <c r="R7569" s="2"/>
      <c r="S7569" s="29"/>
      <c r="W7569" s="9"/>
      <c r="X7569" s="9"/>
      <c r="AI7569" s="2"/>
      <c r="AN7569" s="20"/>
      <c r="AP7569" s="29"/>
      <c r="AQ7569" s="29"/>
      <c r="AR7569" s="29"/>
      <c r="AS7569" s="29"/>
      <c r="AT7569" s="29"/>
      <c r="AU7569" s="29"/>
      <c r="AV7569" s="29"/>
      <c r="AW7569" s="29"/>
      <c r="AX7569" s="29"/>
      <c r="AY7569" s="29"/>
      <c r="AZ7569" s="29"/>
      <c r="BA7569" s="29"/>
    </row>
    <row r="7570" spans="2:53">
      <c r="B7570" s="2"/>
      <c r="D7570" s="2"/>
      <c r="F7570" s="30"/>
      <c r="H7570" s="2"/>
      <c r="I7570" s="2"/>
      <c r="J7570" s="3"/>
      <c r="K7570" s="2"/>
      <c r="N7570" s="20"/>
      <c r="O7570" s="2"/>
      <c r="P7570" s="2"/>
      <c r="Q7570" s="2"/>
      <c r="R7570" s="2"/>
      <c r="S7570" s="29"/>
      <c r="W7570" s="9"/>
      <c r="X7570" s="9"/>
      <c r="AI7570" s="2"/>
      <c r="AN7570" s="20"/>
      <c r="AP7570" s="29"/>
      <c r="AQ7570" s="29"/>
      <c r="AR7570" s="29"/>
      <c r="AS7570" s="29"/>
      <c r="AT7570" s="29"/>
      <c r="AU7570" s="29"/>
      <c r="AV7570" s="29"/>
      <c r="AW7570" s="29"/>
      <c r="AX7570" s="29"/>
      <c r="AY7570" s="29"/>
      <c r="AZ7570" s="29"/>
      <c r="BA7570" s="29"/>
    </row>
    <row r="7571" spans="2:53">
      <c r="B7571" s="2"/>
      <c r="D7571" s="2"/>
      <c r="F7571" s="30"/>
      <c r="H7571" s="2"/>
      <c r="I7571" s="2"/>
      <c r="J7571" s="3"/>
      <c r="K7571" s="2"/>
      <c r="N7571" s="20"/>
      <c r="O7571" s="2"/>
      <c r="P7571" s="2"/>
      <c r="Q7571" s="2"/>
      <c r="R7571" s="2"/>
      <c r="S7571" s="29"/>
      <c r="W7571" s="9"/>
      <c r="X7571" s="9"/>
      <c r="AI7571" s="2"/>
      <c r="AN7571" s="20"/>
      <c r="AP7571" s="29"/>
      <c r="AQ7571" s="29"/>
      <c r="AR7571" s="29"/>
      <c r="AS7571" s="29"/>
      <c r="AT7571" s="29"/>
      <c r="AU7571" s="29"/>
      <c r="AV7571" s="29"/>
      <c r="AW7571" s="29"/>
      <c r="AX7571" s="29"/>
      <c r="AY7571" s="29"/>
      <c r="AZ7571" s="29"/>
      <c r="BA7571" s="29"/>
    </row>
    <row r="7572" spans="2:53">
      <c r="B7572" s="2"/>
      <c r="D7572" s="2"/>
      <c r="F7572" s="30"/>
      <c r="H7572" s="2"/>
      <c r="I7572" s="2"/>
      <c r="J7572" s="3"/>
      <c r="K7572" s="2"/>
      <c r="N7572" s="20"/>
      <c r="O7572" s="2"/>
      <c r="P7572" s="2"/>
      <c r="Q7572" s="2"/>
      <c r="R7572" s="2"/>
      <c r="S7572" s="29"/>
      <c r="W7572" s="9"/>
      <c r="X7572" s="9"/>
      <c r="AI7572" s="2"/>
      <c r="AN7572" s="20"/>
      <c r="AP7572" s="29"/>
      <c r="AQ7572" s="29"/>
      <c r="AR7572" s="29"/>
      <c r="AS7572" s="29"/>
      <c r="AT7572" s="29"/>
      <c r="AU7572" s="29"/>
      <c r="AV7572" s="29"/>
      <c r="AW7572" s="29"/>
      <c r="AX7572" s="29"/>
      <c r="AY7572" s="29"/>
      <c r="AZ7572" s="29"/>
      <c r="BA7572" s="29"/>
    </row>
    <row r="7573" spans="2:53">
      <c r="B7573" s="2"/>
      <c r="D7573" s="2"/>
      <c r="F7573" s="30"/>
      <c r="H7573" s="2"/>
      <c r="I7573" s="2"/>
      <c r="J7573" s="3"/>
      <c r="K7573" s="2"/>
      <c r="N7573" s="20"/>
      <c r="O7573" s="2"/>
      <c r="P7573" s="2"/>
      <c r="Q7573" s="2"/>
      <c r="R7573" s="2"/>
      <c r="S7573" s="29"/>
      <c r="W7573" s="9"/>
      <c r="X7573" s="9"/>
      <c r="AI7573" s="2"/>
      <c r="AN7573" s="20"/>
      <c r="AP7573" s="29"/>
      <c r="AQ7573" s="29"/>
      <c r="AR7573" s="29"/>
      <c r="AS7573" s="29"/>
      <c r="AT7573" s="29"/>
      <c r="AU7573" s="29"/>
      <c r="AV7573" s="29"/>
      <c r="AW7573" s="29"/>
      <c r="AX7573" s="29"/>
      <c r="AY7573" s="29"/>
      <c r="AZ7573" s="29"/>
      <c r="BA7573" s="29"/>
    </row>
    <row r="7574" spans="2:53">
      <c r="B7574" s="2"/>
      <c r="D7574" s="2"/>
      <c r="F7574" s="30"/>
      <c r="H7574" s="2"/>
      <c r="I7574" s="2"/>
      <c r="J7574" s="3"/>
      <c r="K7574" s="2"/>
      <c r="N7574" s="20"/>
      <c r="O7574" s="2"/>
      <c r="P7574" s="2"/>
      <c r="Q7574" s="2"/>
      <c r="R7574" s="2"/>
      <c r="S7574" s="29"/>
      <c r="W7574" s="9"/>
      <c r="X7574" s="9"/>
      <c r="AI7574" s="2"/>
      <c r="AN7574" s="20"/>
      <c r="AP7574" s="29"/>
      <c r="AQ7574" s="29"/>
      <c r="AR7574" s="29"/>
      <c r="AS7574" s="29"/>
      <c r="AT7574" s="29"/>
      <c r="AU7574" s="29"/>
      <c r="AV7574" s="29"/>
      <c r="AW7574" s="29"/>
      <c r="AX7574" s="29"/>
      <c r="AY7574" s="29"/>
      <c r="AZ7574" s="29"/>
      <c r="BA7574" s="29"/>
    </row>
    <row r="7575" spans="2:53">
      <c r="B7575" s="2"/>
      <c r="D7575" s="2"/>
      <c r="F7575" s="30"/>
      <c r="H7575" s="2"/>
      <c r="I7575" s="2"/>
      <c r="J7575" s="3"/>
      <c r="K7575" s="2"/>
      <c r="N7575" s="20"/>
      <c r="O7575" s="2"/>
      <c r="P7575" s="2"/>
      <c r="Q7575" s="2"/>
      <c r="R7575" s="2"/>
      <c r="S7575" s="29"/>
      <c r="W7575" s="9"/>
      <c r="X7575" s="9"/>
      <c r="AI7575" s="2"/>
      <c r="AN7575" s="20"/>
      <c r="AP7575" s="29"/>
      <c r="AQ7575" s="29"/>
      <c r="AR7575" s="29"/>
      <c r="AS7575" s="29"/>
      <c r="AT7575" s="29"/>
      <c r="AU7575" s="29"/>
      <c r="AV7575" s="29"/>
      <c r="AW7575" s="29"/>
      <c r="AX7575" s="29"/>
      <c r="AY7575" s="29"/>
      <c r="AZ7575" s="29"/>
      <c r="BA7575" s="29"/>
    </row>
    <row r="7576" spans="2:53">
      <c r="B7576" s="2"/>
      <c r="D7576" s="2"/>
      <c r="F7576" s="30"/>
      <c r="H7576" s="2"/>
      <c r="I7576" s="2"/>
      <c r="J7576" s="3"/>
      <c r="K7576" s="2"/>
      <c r="N7576" s="20"/>
      <c r="O7576" s="2"/>
      <c r="P7576" s="2"/>
      <c r="Q7576" s="2"/>
      <c r="R7576" s="2"/>
      <c r="S7576" s="29"/>
      <c r="W7576" s="9"/>
      <c r="X7576" s="9"/>
      <c r="AI7576" s="2"/>
      <c r="AN7576" s="20"/>
      <c r="AP7576" s="29"/>
      <c r="AQ7576" s="29"/>
      <c r="AR7576" s="29"/>
      <c r="AS7576" s="29"/>
      <c r="AT7576" s="29"/>
      <c r="AU7576" s="29"/>
      <c r="AV7576" s="29"/>
      <c r="AW7576" s="29"/>
      <c r="AX7576" s="29"/>
      <c r="AY7576" s="29"/>
      <c r="AZ7576" s="29"/>
      <c r="BA7576" s="29"/>
    </row>
    <row r="7577" spans="2:53">
      <c r="B7577" s="2"/>
      <c r="D7577" s="2"/>
      <c r="F7577" s="30"/>
      <c r="H7577" s="2"/>
      <c r="I7577" s="2"/>
      <c r="J7577" s="3"/>
      <c r="K7577" s="2"/>
      <c r="N7577" s="20"/>
      <c r="O7577" s="2"/>
      <c r="P7577" s="2"/>
      <c r="Q7577" s="2"/>
      <c r="R7577" s="2"/>
      <c r="S7577" s="29"/>
      <c r="W7577" s="9"/>
      <c r="X7577" s="9"/>
      <c r="AI7577" s="2"/>
      <c r="AN7577" s="20"/>
      <c r="AP7577" s="29"/>
      <c r="AQ7577" s="29"/>
      <c r="AR7577" s="29"/>
      <c r="AS7577" s="29"/>
      <c r="AT7577" s="29"/>
      <c r="AU7577" s="29"/>
      <c r="AV7577" s="29"/>
      <c r="AW7577" s="29"/>
      <c r="AX7577" s="29"/>
      <c r="AY7577" s="29"/>
      <c r="AZ7577" s="29"/>
      <c r="BA7577" s="29"/>
    </row>
    <row r="7578" spans="2:53">
      <c r="B7578" s="2"/>
      <c r="D7578" s="2"/>
      <c r="F7578" s="30"/>
      <c r="H7578" s="2"/>
      <c r="I7578" s="2"/>
      <c r="J7578" s="3"/>
      <c r="K7578" s="2"/>
      <c r="N7578" s="20"/>
      <c r="O7578" s="2"/>
      <c r="P7578" s="2"/>
      <c r="Q7578" s="2"/>
      <c r="R7578" s="2"/>
      <c r="S7578" s="29"/>
      <c r="W7578" s="9"/>
      <c r="X7578" s="9"/>
      <c r="AI7578" s="2"/>
      <c r="AN7578" s="20"/>
      <c r="AP7578" s="29"/>
      <c r="AQ7578" s="29"/>
      <c r="AR7578" s="29"/>
      <c r="AS7578" s="29"/>
      <c r="AT7578" s="29"/>
      <c r="AU7578" s="29"/>
      <c r="AV7578" s="29"/>
      <c r="AW7578" s="29"/>
      <c r="AX7578" s="29"/>
      <c r="AY7578" s="29"/>
      <c r="AZ7578" s="29"/>
      <c r="BA7578" s="29"/>
    </row>
    <row r="7579" spans="2:53">
      <c r="B7579" s="2"/>
      <c r="D7579" s="2"/>
      <c r="F7579" s="30"/>
      <c r="H7579" s="2"/>
      <c r="I7579" s="2"/>
      <c r="J7579" s="3"/>
      <c r="K7579" s="2"/>
      <c r="N7579" s="20"/>
      <c r="O7579" s="2"/>
      <c r="P7579" s="2"/>
      <c r="Q7579" s="2"/>
      <c r="R7579" s="2"/>
      <c r="S7579" s="29"/>
      <c r="W7579" s="9"/>
      <c r="X7579" s="9"/>
      <c r="AI7579" s="2"/>
      <c r="AN7579" s="20"/>
      <c r="AP7579" s="29"/>
      <c r="AQ7579" s="29"/>
      <c r="AR7579" s="29"/>
      <c r="AS7579" s="29"/>
      <c r="AT7579" s="29"/>
      <c r="AU7579" s="29"/>
      <c r="AV7579" s="29"/>
      <c r="AW7579" s="29"/>
      <c r="AX7579" s="29"/>
      <c r="AY7579" s="29"/>
      <c r="AZ7579" s="29"/>
      <c r="BA7579" s="29"/>
    </row>
    <row r="7580" spans="2:53">
      <c r="B7580" s="2"/>
      <c r="D7580" s="2"/>
      <c r="F7580" s="30"/>
      <c r="H7580" s="2"/>
      <c r="I7580" s="2"/>
      <c r="J7580" s="3"/>
      <c r="K7580" s="2"/>
      <c r="N7580" s="20"/>
      <c r="O7580" s="2"/>
      <c r="P7580" s="2"/>
      <c r="Q7580" s="2"/>
      <c r="R7580" s="2"/>
      <c r="S7580" s="29"/>
      <c r="W7580" s="9"/>
      <c r="X7580" s="9"/>
      <c r="AI7580" s="2"/>
      <c r="AN7580" s="20"/>
      <c r="AP7580" s="29"/>
      <c r="AQ7580" s="29"/>
      <c r="AR7580" s="29"/>
      <c r="AS7580" s="29"/>
      <c r="AT7580" s="29"/>
      <c r="AU7580" s="29"/>
      <c r="AV7580" s="29"/>
      <c r="AW7580" s="29"/>
      <c r="AX7580" s="29"/>
      <c r="AY7580" s="29"/>
      <c r="AZ7580" s="29"/>
      <c r="BA7580" s="29"/>
    </row>
    <row r="7581" spans="2:53">
      <c r="B7581" s="2"/>
      <c r="D7581" s="2"/>
      <c r="F7581" s="30"/>
      <c r="H7581" s="2"/>
      <c r="I7581" s="2"/>
      <c r="J7581" s="3"/>
      <c r="K7581" s="2"/>
      <c r="N7581" s="20"/>
      <c r="O7581" s="2"/>
      <c r="P7581" s="2"/>
      <c r="Q7581" s="2"/>
      <c r="R7581" s="2"/>
      <c r="S7581" s="29"/>
      <c r="W7581" s="9"/>
      <c r="X7581" s="9"/>
      <c r="AI7581" s="2"/>
      <c r="AN7581" s="20"/>
      <c r="AP7581" s="29"/>
      <c r="AQ7581" s="29"/>
      <c r="AR7581" s="29"/>
      <c r="AS7581" s="29"/>
      <c r="AT7581" s="29"/>
      <c r="AU7581" s="29"/>
      <c r="AV7581" s="29"/>
      <c r="AW7581" s="29"/>
      <c r="AX7581" s="29"/>
      <c r="AY7581" s="29"/>
      <c r="AZ7581" s="29"/>
      <c r="BA7581" s="29"/>
    </row>
    <row r="7582" spans="2:53">
      <c r="B7582" s="2"/>
      <c r="D7582" s="2"/>
      <c r="F7582" s="30"/>
      <c r="H7582" s="2"/>
      <c r="I7582" s="2"/>
      <c r="J7582" s="3"/>
      <c r="K7582" s="2"/>
      <c r="N7582" s="20"/>
      <c r="O7582" s="2"/>
      <c r="P7582" s="2"/>
      <c r="Q7582" s="2"/>
      <c r="R7582" s="2"/>
      <c r="S7582" s="29"/>
      <c r="W7582" s="9"/>
      <c r="X7582" s="9"/>
      <c r="AI7582" s="2"/>
      <c r="AN7582" s="20"/>
      <c r="AP7582" s="29"/>
      <c r="AQ7582" s="29"/>
      <c r="AR7582" s="29"/>
      <c r="AS7582" s="29"/>
      <c r="AT7582" s="29"/>
      <c r="AU7582" s="29"/>
      <c r="AV7582" s="29"/>
      <c r="AW7582" s="29"/>
      <c r="AX7582" s="29"/>
      <c r="AY7582" s="29"/>
      <c r="AZ7582" s="29"/>
      <c r="BA7582" s="29"/>
    </row>
    <row r="7583" spans="2:53">
      <c r="B7583" s="2"/>
      <c r="D7583" s="2"/>
      <c r="F7583" s="30"/>
      <c r="H7583" s="2"/>
      <c r="I7583" s="2"/>
      <c r="J7583" s="3"/>
      <c r="K7583" s="2"/>
      <c r="N7583" s="20"/>
      <c r="O7583" s="2"/>
      <c r="P7583" s="2"/>
      <c r="Q7583" s="2"/>
      <c r="R7583" s="2"/>
      <c r="S7583" s="29"/>
      <c r="W7583" s="9"/>
      <c r="X7583" s="9"/>
      <c r="AI7583" s="2"/>
      <c r="AN7583" s="20"/>
      <c r="AP7583" s="29"/>
      <c r="AQ7583" s="29"/>
      <c r="AR7583" s="29"/>
      <c r="AS7583" s="29"/>
      <c r="AT7583" s="29"/>
      <c r="AU7583" s="29"/>
      <c r="AV7583" s="29"/>
      <c r="AW7583" s="29"/>
      <c r="AX7583" s="29"/>
      <c r="AY7583" s="29"/>
      <c r="AZ7583" s="29"/>
      <c r="BA7583" s="29"/>
    </row>
    <row r="7584" spans="2:53">
      <c r="B7584" s="2"/>
      <c r="D7584" s="2"/>
      <c r="F7584" s="30"/>
      <c r="H7584" s="2"/>
      <c r="I7584" s="2"/>
      <c r="J7584" s="3"/>
      <c r="K7584" s="2"/>
      <c r="N7584" s="20"/>
      <c r="O7584" s="2"/>
      <c r="P7584" s="2"/>
      <c r="Q7584" s="2"/>
      <c r="R7584" s="2"/>
      <c r="S7584" s="29"/>
      <c r="W7584" s="9"/>
      <c r="X7584" s="9"/>
      <c r="AI7584" s="2"/>
      <c r="AN7584" s="20"/>
      <c r="AP7584" s="29"/>
      <c r="AQ7584" s="29"/>
      <c r="AR7584" s="29"/>
      <c r="AS7584" s="29"/>
      <c r="AT7584" s="29"/>
      <c r="AU7584" s="29"/>
      <c r="AV7584" s="29"/>
      <c r="AW7584" s="29"/>
      <c r="AX7584" s="29"/>
      <c r="AY7584" s="29"/>
      <c r="AZ7584" s="29"/>
      <c r="BA7584" s="29"/>
    </row>
    <row r="7585" spans="2:53">
      <c r="B7585" s="2"/>
      <c r="D7585" s="2"/>
      <c r="F7585" s="30"/>
      <c r="H7585" s="2"/>
      <c r="I7585" s="2"/>
      <c r="J7585" s="3"/>
      <c r="K7585" s="2"/>
      <c r="N7585" s="20"/>
      <c r="O7585" s="2"/>
      <c r="P7585" s="2"/>
      <c r="Q7585" s="2"/>
      <c r="R7585" s="2"/>
      <c r="S7585" s="29"/>
      <c r="W7585" s="9"/>
      <c r="X7585" s="9"/>
      <c r="AI7585" s="2"/>
      <c r="AN7585" s="20"/>
      <c r="AP7585" s="29"/>
      <c r="AQ7585" s="29"/>
      <c r="AR7585" s="29"/>
      <c r="AS7585" s="29"/>
      <c r="AT7585" s="29"/>
      <c r="AU7585" s="29"/>
      <c r="AV7585" s="29"/>
      <c r="AW7585" s="29"/>
      <c r="AX7585" s="29"/>
      <c r="AY7585" s="29"/>
      <c r="AZ7585" s="29"/>
      <c r="BA7585" s="29"/>
    </row>
    <row r="7586" spans="2:53">
      <c r="B7586" s="2"/>
      <c r="D7586" s="2"/>
      <c r="F7586" s="30"/>
      <c r="H7586" s="2"/>
      <c r="I7586" s="2"/>
      <c r="J7586" s="3"/>
      <c r="K7586" s="2"/>
      <c r="N7586" s="20"/>
      <c r="O7586" s="2"/>
      <c r="P7586" s="2"/>
      <c r="Q7586" s="2"/>
      <c r="R7586" s="2"/>
      <c r="S7586" s="29"/>
      <c r="W7586" s="9"/>
      <c r="X7586" s="9"/>
      <c r="AI7586" s="2"/>
      <c r="AN7586" s="20"/>
      <c r="AP7586" s="29"/>
      <c r="AQ7586" s="29"/>
      <c r="AR7586" s="29"/>
      <c r="AS7586" s="29"/>
      <c r="AT7586" s="29"/>
      <c r="AU7586" s="29"/>
      <c r="AV7586" s="29"/>
      <c r="AW7586" s="29"/>
      <c r="AX7586" s="29"/>
      <c r="AY7586" s="29"/>
      <c r="AZ7586" s="29"/>
      <c r="BA7586" s="29"/>
    </row>
    <row r="7587" spans="2:53">
      <c r="B7587" s="2"/>
      <c r="D7587" s="2"/>
      <c r="F7587" s="30"/>
      <c r="H7587" s="2"/>
      <c r="I7587" s="2"/>
      <c r="J7587" s="3"/>
      <c r="K7587" s="2"/>
      <c r="N7587" s="20"/>
      <c r="O7587" s="2"/>
      <c r="P7587" s="2"/>
      <c r="Q7587" s="2"/>
      <c r="R7587" s="2"/>
      <c r="S7587" s="29"/>
      <c r="W7587" s="9"/>
      <c r="X7587" s="9"/>
      <c r="AI7587" s="2"/>
      <c r="AN7587" s="20"/>
      <c r="AP7587" s="29"/>
      <c r="AQ7587" s="29"/>
      <c r="AR7587" s="29"/>
      <c r="AS7587" s="29"/>
      <c r="AT7587" s="29"/>
      <c r="AU7587" s="29"/>
      <c r="AV7587" s="29"/>
      <c r="AW7587" s="29"/>
      <c r="AX7587" s="29"/>
      <c r="AY7587" s="29"/>
      <c r="AZ7587" s="29"/>
      <c r="BA7587" s="29"/>
    </row>
    <row r="7588" spans="2:53">
      <c r="B7588" s="2"/>
      <c r="D7588" s="2"/>
      <c r="F7588" s="30"/>
      <c r="H7588" s="2"/>
      <c r="I7588" s="2"/>
      <c r="J7588" s="3"/>
      <c r="K7588" s="2"/>
      <c r="N7588" s="20"/>
      <c r="O7588" s="2"/>
      <c r="P7588" s="2"/>
      <c r="Q7588" s="2"/>
      <c r="R7588" s="2"/>
      <c r="S7588" s="29"/>
      <c r="W7588" s="9"/>
      <c r="X7588" s="9"/>
      <c r="AI7588" s="2"/>
      <c r="AN7588" s="20"/>
      <c r="AP7588" s="29"/>
      <c r="AQ7588" s="29"/>
      <c r="AR7588" s="29"/>
      <c r="AS7588" s="29"/>
      <c r="AT7588" s="29"/>
      <c r="AU7588" s="29"/>
      <c r="AV7588" s="29"/>
      <c r="AW7588" s="29"/>
      <c r="AX7588" s="29"/>
      <c r="AY7588" s="29"/>
      <c r="AZ7588" s="29"/>
      <c r="BA7588" s="29"/>
    </row>
    <row r="7589" spans="2:53">
      <c r="B7589" s="2"/>
      <c r="D7589" s="2"/>
      <c r="F7589" s="30"/>
      <c r="H7589" s="2"/>
      <c r="I7589" s="2"/>
      <c r="J7589" s="3"/>
      <c r="K7589" s="2"/>
      <c r="N7589" s="20"/>
      <c r="O7589" s="2"/>
      <c r="P7589" s="2"/>
      <c r="Q7589" s="2"/>
      <c r="R7589" s="2"/>
      <c r="S7589" s="29"/>
      <c r="W7589" s="9"/>
      <c r="X7589" s="9"/>
      <c r="AI7589" s="2"/>
      <c r="AN7589" s="20"/>
      <c r="AP7589" s="29"/>
      <c r="AQ7589" s="29"/>
      <c r="AR7589" s="29"/>
      <c r="AS7589" s="29"/>
      <c r="AT7589" s="29"/>
      <c r="AU7589" s="29"/>
      <c r="AV7589" s="29"/>
      <c r="AW7589" s="29"/>
      <c r="AX7589" s="29"/>
      <c r="AY7589" s="29"/>
      <c r="AZ7589" s="29"/>
      <c r="BA7589" s="29"/>
    </row>
    <row r="7590" spans="2:53">
      <c r="B7590" s="2"/>
      <c r="D7590" s="2"/>
      <c r="F7590" s="30"/>
      <c r="H7590" s="2"/>
      <c r="I7590" s="2"/>
      <c r="J7590" s="3"/>
      <c r="K7590" s="2"/>
      <c r="N7590" s="20"/>
      <c r="O7590" s="2"/>
      <c r="P7590" s="2"/>
      <c r="Q7590" s="2"/>
      <c r="R7590" s="2"/>
      <c r="S7590" s="29"/>
      <c r="W7590" s="9"/>
      <c r="X7590" s="9"/>
      <c r="AI7590" s="2"/>
      <c r="AN7590" s="20"/>
      <c r="AP7590" s="29"/>
      <c r="AQ7590" s="29"/>
      <c r="AR7590" s="29"/>
      <c r="AS7590" s="29"/>
      <c r="AT7590" s="29"/>
      <c r="AU7590" s="29"/>
      <c r="AV7590" s="29"/>
      <c r="AW7590" s="29"/>
      <c r="AX7590" s="29"/>
      <c r="AY7590" s="29"/>
      <c r="AZ7590" s="29"/>
      <c r="BA7590" s="29"/>
    </row>
    <row r="7591" spans="2:53">
      <c r="B7591" s="2"/>
      <c r="D7591" s="2"/>
      <c r="F7591" s="30"/>
      <c r="H7591" s="2"/>
      <c r="I7591" s="2"/>
      <c r="J7591" s="3"/>
      <c r="K7591" s="2"/>
      <c r="N7591" s="20"/>
      <c r="O7591" s="2"/>
      <c r="P7591" s="2"/>
      <c r="Q7591" s="2"/>
      <c r="R7591" s="2"/>
      <c r="S7591" s="29"/>
      <c r="W7591" s="9"/>
      <c r="X7591" s="9"/>
      <c r="AI7591" s="2"/>
      <c r="AN7591" s="20"/>
      <c r="AP7591" s="29"/>
      <c r="AQ7591" s="29"/>
      <c r="AR7591" s="29"/>
      <c r="AS7591" s="29"/>
      <c r="AT7591" s="29"/>
      <c r="AU7591" s="29"/>
      <c r="AV7591" s="29"/>
      <c r="AW7591" s="29"/>
      <c r="AX7591" s="29"/>
      <c r="AY7591" s="29"/>
      <c r="AZ7591" s="29"/>
      <c r="BA7591" s="29"/>
    </row>
    <row r="7592" spans="2:53">
      <c r="B7592" s="2"/>
      <c r="D7592" s="2"/>
      <c r="F7592" s="30"/>
      <c r="H7592" s="2"/>
      <c r="I7592" s="2"/>
      <c r="J7592" s="3"/>
      <c r="K7592" s="2"/>
      <c r="N7592" s="20"/>
      <c r="O7592" s="2"/>
      <c r="P7592" s="2"/>
      <c r="Q7592" s="2"/>
      <c r="R7592" s="2"/>
      <c r="S7592" s="29"/>
      <c r="W7592" s="9"/>
      <c r="X7592" s="9"/>
      <c r="AI7592" s="2"/>
      <c r="AN7592" s="20"/>
      <c r="AP7592" s="29"/>
      <c r="AQ7592" s="29"/>
      <c r="AR7592" s="29"/>
      <c r="AS7592" s="29"/>
      <c r="AT7592" s="29"/>
      <c r="AU7592" s="29"/>
      <c r="AV7592" s="29"/>
      <c r="AW7592" s="29"/>
      <c r="AX7592" s="29"/>
      <c r="AY7592" s="29"/>
      <c r="AZ7592" s="29"/>
      <c r="BA7592" s="29"/>
    </row>
    <row r="7593" spans="2:53">
      <c r="B7593" s="2"/>
      <c r="D7593" s="2"/>
      <c r="F7593" s="30"/>
      <c r="H7593" s="2"/>
      <c r="I7593" s="2"/>
      <c r="J7593" s="3"/>
      <c r="K7593" s="2"/>
      <c r="N7593" s="20"/>
      <c r="O7593" s="2"/>
      <c r="P7593" s="2"/>
      <c r="Q7593" s="2"/>
      <c r="R7593" s="2"/>
      <c r="S7593" s="29"/>
      <c r="W7593" s="9"/>
      <c r="X7593" s="9"/>
      <c r="AI7593" s="2"/>
      <c r="AN7593" s="20"/>
      <c r="AP7593" s="29"/>
      <c r="AQ7593" s="29"/>
      <c r="AR7593" s="29"/>
      <c r="AS7593" s="29"/>
      <c r="AT7593" s="29"/>
      <c r="AU7593" s="29"/>
      <c r="AV7593" s="29"/>
      <c r="AW7593" s="29"/>
      <c r="AX7593" s="29"/>
      <c r="AY7593" s="29"/>
      <c r="AZ7593" s="29"/>
      <c r="BA7593" s="29"/>
    </row>
    <row r="7594" spans="2:53">
      <c r="B7594" s="2"/>
      <c r="D7594" s="2"/>
      <c r="F7594" s="30"/>
      <c r="H7594" s="2"/>
      <c r="I7594" s="2"/>
      <c r="J7594" s="3"/>
      <c r="K7594" s="2"/>
      <c r="N7594" s="20"/>
      <c r="O7594" s="2"/>
      <c r="P7594" s="2"/>
      <c r="Q7594" s="2"/>
      <c r="R7594" s="2"/>
      <c r="S7594" s="29"/>
      <c r="W7594" s="9"/>
      <c r="X7594" s="9"/>
      <c r="AI7594" s="2"/>
      <c r="AN7594" s="20"/>
      <c r="AP7594" s="29"/>
      <c r="AQ7594" s="29"/>
      <c r="AR7594" s="29"/>
      <c r="AS7594" s="29"/>
      <c r="AT7594" s="29"/>
      <c r="AU7594" s="29"/>
      <c r="AV7594" s="29"/>
      <c r="AW7594" s="29"/>
      <c r="AX7594" s="29"/>
      <c r="AY7594" s="29"/>
      <c r="AZ7594" s="29"/>
      <c r="BA7594" s="29"/>
    </row>
    <row r="7595" spans="2:53">
      <c r="B7595" s="2"/>
      <c r="D7595" s="2"/>
      <c r="F7595" s="30"/>
      <c r="H7595" s="2"/>
      <c r="I7595" s="2"/>
      <c r="J7595" s="3"/>
      <c r="K7595" s="2"/>
      <c r="N7595" s="20"/>
      <c r="O7595" s="2"/>
      <c r="P7595" s="2"/>
      <c r="Q7595" s="2"/>
      <c r="R7595" s="2"/>
      <c r="S7595" s="29"/>
      <c r="W7595" s="9"/>
      <c r="X7595" s="9"/>
      <c r="AI7595" s="2"/>
      <c r="AN7595" s="20"/>
      <c r="AP7595" s="29"/>
      <c r="AQ7595" s="29"/>
      <c r="AR7595" s="29"/>
      <c r="AS7595" s="29"/>
      <c r="AT7595" s="29"/>
      <c r="AU7595" s="29"/>
      <c r="AV7595" s="29"/>
      <c r="AW7595" s="29"/>
      <c r="AX7595" s="29"/>
      <c r="AY7595" s="29"/>
      <c r="AZ7595" s="29"/>
      <c r="BA7595" s="29"/>
    </row>
    <row r="7596" spans="2:53">
      <c r="B7596" s="2"/>
      <c r="D7596" s="2"/>
      <c r="F7596" s="30"/>
      <c r="H7596" s="2"/>
      <c r="I7596" s="2"/>
      <c r="J7596" s="3"/>
      <c r="K7596" s="2"/>
      <c r="N7596" s="20"/>
      <c r="O7596" s="2"/>
      <c r="P7596" s="2"/>
      <c r="Q7596" s="2"/>
      <c r="R7596" s="2"/>
      <c r="S7596" s="29"/>
      <c r="W7596" s="9"/>
      <c r="X7596" s="9"/>
      <c r="AI7596" s="2"/>
      <c r="AN7596" s="20"/>
      <c r="AP7596" s="29"/>
      <c r="AQ7596" s="29"/>
      <c r="AR7596" s="29"/>
      <c r="AS7596" s="29"/>
      <c r="AT7596" s="29"/>
      <c r="AU7596" s="29"/>
      <c r="AV7596" s="29"/>
      <c r="AW7596" s="29"/>
      <c r="AX7596" s="29"/>
      <c r="AY7596" s="29"/>
      <c r="AZ7596" s="29"/>
      <c r="BA7596" s="29"/>
    </row>
    <row r="7597" spans="2:53">
      <c r="B7597" s="2"/>
      <c r="D7597" s="2"/>
      <c r="F7597" s="30"/>
      <c r="H7597" s="2"/>
      <c r="I7597" s="2"/>
      <c r="J7597" s="3"/>
      <c r="K7597" s="2"/>
      <c r="N7597" s="20"/>
      <c r="O7597" s="2"/>
      <c r="P7597" s="2"/>
      <c r="Q7597" s="2"/>
      <c r="R7597" s="2"/>
      <c r="S7597" s="29"/>
      <c r="W7597" s="9"/>
      <c r="X7597" s="9"/>
      <c r="AI7597" s="2"/>
      <c r="AN7597" s="20"/>
      <c r="AP7597" s="29"/>
      <c r="AQ7597" s="29"/>
      <c r="AR7597" s="29"/>
      <c r="AS7597" s="29"/>
      <c r="AT7597" s="29"/>
      <c r="AU7597" s="29"/>
      <c r="AV7597" s="29"/>
      <c r="AW7597" s="29"/>
      <c r="AX7597" s="29"/>
      <c r="AY7597" s="29"/>
      <c r="AZ7597" s="29"/>
      <c r="BA7597" s="29"/>
    </row>
    <row r="7598" spans="2:53">
      <c r="B7598" s="2"/>
      <c r="D7598" s="2"/>
      <c r="F7598" s="30"/>
      <c r="H7598" s="2"/>
      <c r="I7598" s="2"/>
      <c r="J7598" s="3"/>
      <c r="K7598" s="2"/>
      <c r="N7598" s="20"/>
      <c r="O7598" s="2"/>
      <c r="P7598" s="2"/>
      <c r="Q7598" s="2"/>
      <c r="R7598" s="2"/>
      <c r="S7598" s="29"/>
      <c r="W7598" s="9"/>
      <c r="X7598" s="9"/>
      <c r="AI7598" s="2"/>
      <c r="AN7598" s="20"/>
      <c r="AP7598" s="29"/>
      <c r="AQ7598" s="29"/>
      <c r="AR7598" s="29"/>
      <c r="AS7598" s="29"/>
      <c r="AT7598" s="29"/>
      <c r="AU7598" s="29"/>
      <c r="AV7598" s="29"/>
      <c r="AW7598" s="29"/>
      <c r="AX7598" s="29"/>
      <c r="AY7598" s="29"/>
      <c r="AZ7598" s="29"/>
      <c r="BA7598" s="29"/>
    </row>
    <row r="7599" spans="2:53">
      <c r="B7599" s="2"/>
      <c r="D7599" s="2"/>
      <c r="F7599" s="30"/>
      <c r="H7599" s="2"/>
      <c r="I7599" s="2"/>
      <c r="J7599" s="3"/>
      <c r="K7599" s="2"/>
      <c r="N7599" s="20"/>
      <c r="O7599" s="2"/>
      <c r="P7599" s="2"/>
      <c r="Q7599" s="2"/>
      <c r="R7599" s="2"/>
      <c r="S7599" s="29"/>
      <c r="W7599" s="9"/>
      <c r="X7599" s="9"/>
      <c r="AI7599" s="2"/>
      <c r="AN7599" s="20"/>
      <c r="AP7599" s="29"/>
      <c r="AQ7599" s="29"/>
      <c r="AR7599" s="29"/>
      <c r="AS7599" s="29"/>
      <c r="AT7599" s="29"/>
      <c r="AU7599" s="29"/>
      <c r="AV7599" s="29"/>
      <c r="AW7599" s="29"/>
      <c r="AX7599" s="29"/>
      <c r="AY7599" s="29"/>
      <c r="AZ7599" s="29"/>
      <c r="BA7599" s="29"/>
    </row>
    <row r="7600" spans="2:53">
      <c r="B7600" s="2"/>
      <c r="D7600" s="2"/>
      <c r="F7600" s="30"/>
      <c r="H7600" s="2"/>
      <c r="I7600" s="2"/>
      <c r="J7600" s="3"/>
      <c r="K7600" s="2"/>
      <c r="N7600" s="20"/>
      <c r="O7600" s="2"/>
      <c r="P7600" s="2"/>
      <c r="Q7600" s="2"/>
      <c r="R7600" s="2"/>
      <c r="S7600" s="29"/>
      <c r="W7600" s="9"/>
      <c r="X7600" s="9"/>
      <c r="AI7600" s="2"/>
      <c r="AN7600" s="20"/>
      <c r="AP7600" s="29"/>
      <c r="AQ7600" s="29"/>
      <c r="AR7600" s="29"/>
      <c r="AS7600" s="29"/>
      <c r="AT7600" s="29"/>
      <c r="AU7600" s="29"/>
      <c r="AV7600" s="29"/>
      <c r="AW7600" s="29"/>
      <c r="AX7600" s="29"/>
      <c r="AY7600" s="29"/>
      <c r="AZ7600" s="29"/>
      <c r="BA7600" s="29"/>
    </row>
    <row r="7601" spans="2:53">
      <c r="B7601" s="2"/>
      <c r="D7601" s="2"/>
      <c r="F7601" s="30"/>
      <c r="H7601" s="2"/>
      <c r="I7601" s="2"/>
      <c r="J7601" s="3"/>
      <c r="K7601" s="2"/>
      <c r="N7601" s="20"/>
      <c r="O7601" s="2"/>
      <c r="P7601" s="2"/>
      <c r="Q7601" s="2"/>
      <c r="R7601" s="2"/>
      <c r="S7601" s="29"/>
      <c r="W7601" s="9"/>
      <c r="X7601" s="9"/>
      <c r="AI7601" s="2"/>
      <c r="AN7601" s="20"/>
      <c r="AP7601" s="29"/>
      <c r="AQ7601" s="29"/>
      <c r="AR7601" s="29"/>
      <c r="AS7601" s="29"/>
      <c r="AT7601" s="29"/>
      <c r="AU7601" s="29"/>
      <c r="AV7601" s="29"/>
      <c r="AW7601" s="29"/>
      <c r="AX7601" s="29"/>
      <c r="AY7601" s="29"/>
      <c r="AZ7601" s="29"/>
      <c r="BA7601" s="29"/>
    </row>
    <row r="7602" spans="2:53">
      <c r="B7602" s="2"/>
      <c r="D7602" s="2"/>
      <c r="F7602" s="30"/>
      <c r="H7602" s="2"/>
      <c r="I7602" s="2"/>
      <c r="J7602" s="3"/>
      <c r="K7602" s="2"/>
      <c r="N7602" s="20"/>
      <c r="O7602" s="2"/>
      <c r="P7602" s="2"/>
      <c r="Q7602" s="2"/>
      <c r="R7602" s="2"/>
      <c r="S7602" s="29"/>
      <c r="W7602" s="9"/>
      <c r="X7602" s="9"/>
      <c r="AI7602" s="2"/>
      <c r="AN7602" s="20"/>
      <c r="AP7602" s="29"/>
      <c r="AQ7602" s="29"/>
      <c r="AR7602" s="29"/>
      <c r="AS7602" s="29"/>
      <c r="AT7602" s="29"/>
      <c r="AU7602" s="29"/>
      <c r="AV7602" s="29"/>
      <c r="AW7602" s="29"/>
      <c r="AX7602" s="29"/>
      <c r="AY7602" s="29"/>
      <c r="AZ7602" s="29"/>
      <c r="BA7602" s="29"/>
    </row>
    <row r="7603" spans="2:53">
      <c r="B7603" s="2"/>
      <c r="D7603" s="2"/>
      <c r="F7603" s="30"/>
      <c r="H7603" s="2"/>
      <c r="I7603" s="2"/>
      <c r="J7603" s="3"/>
      <c r="K7603" s="2"/>
      <c r="N7603" s="20"/>
      <c r="O7603" s="2"/>
      <c r="P7603" s="2"/>
      <c r="Q7603" s="2"/>
      <c r="R7603" s="2"/>
      <c r="S7603" s="29"/>
      <c r="W7603" s="9"/>
      <c r="X7603" s="9"/>
      <c r="AI7603" s="2"/>
      <c r="AN7603" s="20"/>
      <c r="AP7603" s="29"/>
      <c r="AQ7603" s="29"/>
      <c r="AR7603" s="29"/>
      <c r="AS7603" s="29"/>
      <c r="AT7603" s="29"/>
      <c r="AU7603" s="29"/>
      <c r="AV7603" s="29"/>
      <c r="AW7603" s="29"/>
      <c r="AX7603" s="29"/>
      <c r="AY7603" s="29"/>
      <c r="AZ7603" s="29"/>
      <c r="BA7603" s="29"/>
    </row>
    <row r="7604" spans="2:53">
      <c r="B7604" s="2"/>
      <c r="D7604" s="2"/>
      <c r="F7604" s="30"/>
      <c r="H7604" s="2"/>
      <c r="I7604" s="2"/>
      <c r="J7604" s="3"/>
      <c r="K7604" s="2"/>
      <c r="N7604" s="20"/>
      <c r="O7604" s="2"/>
      <c r="P7604" s="2"/>
      <c r="Q7604" s="2"/>
      <c r="R7604" s="2"/>
      <c r="S7604" s="29"/>
      <c r="W7604" s="9"/>
      <c r="X7604" s="9"/>
      <c r="AI7604" s="2"/>
      <c r="AN7604" s="20"/>
      <c r="AP7604" s="29"/>
      <c r="AQ7604" s="29"/>
      <c r="AR7604" s="29"/>
      <c r="AS7604" s="29"/>
      <c r="AT7604" s="29"/>
      <c r="AU7604" s="29"/>
      <c r="AV7604" s="29"/>
      <c r="AW7604" s="29"/>
      <c r="AX7604" s="29"/>
      <c r="AY7604" s="29"/>
      <c r="AZ7604" s="29"/>
      <c r="BA7604" s="29"/>
    </row>
    <row r="7605" spans="2:53">
      <c r="B7605" s="2"/>
      <c r="D7605" s="2"/>
      <c r="F7605" s="30"/>
      <c r="H7605" s="2"/>
      <c r="I7605" s="2"/>
      <c r="J7605" s="3"/>
      <c r="K7605" s="2"/>
      <c r="N7605" s="20"/>
      <c r="O7605" s="2"/>
      <c r="P7605" s="2"/>
      <c r="Q7605" s="2"/>
      <c r="R7605" s="2"/>
      <c r="S7605" s="29"/>
      <c r="W7605" s="9"/>
      <c r="X7605" s="9"/>
      <c r="AI7605" s="2"/>
      <c r="AN7605" s="20"/>
      <c r="AP7605" s="29"/>
      <c r="AQ7605" s="29"/>
      <c r="AR7605" s="29"/>
      <c r="AS7605" s="29"/>
      <c r="AT7605" s="29"/>
      <c r="AU7605" s="29"/>
      <c r="AV7605" s="29"/>
      <c r="AW7605" s="29"/>
      <c r="AX7605" s="29"/>
      <c r="AY7605" s="29"/>
      <c r="AZ7605" s="29"/>
      <c r="BA7605" s="29"/>
    </row>
    <row r="7606" spans="2:53">
      <c r="B7606" s="2"/>
      <c r="D7606" s="2"/>
      <c r="F7606" s="30"/>
      <c r="H7606" s="2"/>
      <c r="I7606" s="2"/>
      <c r="J7606" s="3"/>
      <c r="K7606" s="2"/>
      <c r="N7606" s="20"/>
      <c r="O7606" s="2"/>
      <c r="P7606" s="2"/>
      <c r="Q7606" s="2"/>
      <c r="R7606" s="2"/>
      <c r="S7606" s="29"/>
      <c r="W7606" s="9"/>
      <c r="X7606" s="9"/>
      <c r="AI7606" s="2"/>
      <c r="AN7606" s="20"/>
      <c r="AP7606" s="29"/>
      <c r="AQ7606" s="29"/>
      <c r="AR7606" s="29"/>
      <c r="AS7606" s="29"/>
      <c r="AT7606" s="29"/>
      <c r="AU7606" s="29"/>
      <c r="AV7606" s="29"/>
      <c r="AW7606" s="29"/>
      <c r="AX7606" s="29"/>
      <c r="AY7606" s="29"/>
      <c r="AZ7606" s="29"/>
      <c r="BA7606" s="29"/>
    </row>
    <row r="7607" spans="2:53">
      <c r="B7607" s="2"/>
      <c r="D7607" s="2"/>
      <c r="F7607" s="30"/>
      <c r="H7607" s="2"/>
      <c r="I7607" s="2"/>
      <c r="J7607" s="3"/>
      <c r="K7607" s="2"/>
      <c r="N7607" s="20"/>
      <c r="O7607" s="2"/>
      <c r="P7607" s="2"/>
      <c r="Q7607" s="2"/>
      <c r="R7607" s="2"/>
      <c r="S7607" s="29"/>
      <c r="W7607" s="9"/>
      <c r="X7607" s="9"/>
      <c r="AI7607" s="2"/>
      <c r="AN7607" s="20"/>
      <c r="AP7607" s="29"/>
      <c r="AQ7607" s="29"/>
      <c r="AR7607" s="29"/>
      <c r="AS7607" s="29"/>
      <c r="AT7607" s="29"/>
      <c r="AU7607" s="29"/>
      <c r="AV7607" s="29"/>
      <c r="AW7607" s="29"/>
      <c r="AX7607" s="29"/>
      <c r="AY7607" s="29"/>
      <c r="AZ7607" s="29"/>
      <c r="BA7607" s="29"/>
    </row>
    <row r="7608" spans="2:53">
      <c r="B7608" s="2"/>
      <c r="D7608" s="2"/>
      <c r="F7608" s="30"/>
      <c r="H7608" s="2"/>
      <c r="I7608" s="2"/>
      <c r="J7608" s="3"/>
      <c r="K7608" s="2"/>
      <c r="N7608" s="20"/>
      <c r="O7608" s="2"/>
      <c r="P7608" s="2"/>
      <c r="Q7608" s="2"/>
      <c r="R7608" s="2"/>
      <c r="S7608" s="29"/>
      <c r="W7608" s="9"/>
      <c r="X7608" s="9"/>
      <c r="AI7608" s="2"/>
      <c r="AN7608" s="20"/>
      <c r="AP7608" s="29"/>
      <c r="AQ7608" s="29"/>
      <c r="AR7608" s="29"/>
      <c r="AS7608" s="29"/>
      <c r="AT7608" s="29"/>
      <c r="AU7608" s="29"/>
      <c r="AV7608" s="29"/>
      <c r="AW7608" s="29"/>
      <c r="AX7608" s="29"/>
      <c r="AY7608" s="29"/>
      <c r="AZ7608" s="29"/>
      <c r="BA7608" s="29"/>
    </row>
    <row r="7609" spans="2:53">
      <c r="B7609" s="2"/>
      <c r="D7609" s="2"/>
      <c r="F7609" s="30"/>
      <c r="H7609" s="2"/>
      <c r="I7609" s="2"/>
      <c r="J7609" s="3"/>
      <c r="K7609" s="2"/>
      <c r="N7609" s="20"/>
      <c r="O7609" s="2"/>
      <c r="P7609" s="2"/>
      <c r="Q7609" s="2"/>
      <c r="R7609" s="2"/>
      <c r="S7609" s="29"/>
      <c r="W7609" s="9"/>
      <c r="X7609" s="9"/>
      <c r="AI7609" s="2"/>
      <c r="AN7609" s="20"/>
      <c r="AP7609" s="29"/>
      <c r="AQ7609" s="29"/>
      <c r="AR7609" s="29"/>
      <c r="AS7609" s="29"/>
      <c r="AT7609" s="29"/>
      <c r="AU7609" s="29"/>
      <c r="AV7609" s="29"/>
      <c r="AW7609" s="29"/>
      <c r="AX7609" s="29"/>
      <c r="AY7609" s="29"/>
      <c r="AZ7609" s="29"/>
      <c r="BA7609" s="29"/>
    </row>
    <row r="7610" spans="2:53">
      <c r="B7610" s="2"/>
      <c r="D7610" s="2"/>
      <c r="F7610" s="30"/>
      <c r="H7610" s="2"/>
      <c r="I7610" s="2"/>
      <c r="J7610" s="3"/>
      <c r="K7610" s="2"/>
      <c r="N7610" s="20"/>
      <c r="O7610" s="2"/>
      <c r="P7610" s="2"/>
      <c r="Q7610" s="2"/>
      <c r="R7610" s="2"/>
      <c r="S7610" s="29"/>
      <c r="W7610" s="9"/>
      <c r="X7610" s="9"/>
      <c r="AI7610" s="2"/>
      <c r="AN7610" s="20"/>
      <c r="AP7610" s="29"/>
      <c r="AQ7610" s="29"/>
      <c r="AR7610" s="29"/>
      <c r="AS7610" s="29"/>
      <c r="AT7610" s="29"/>
      <c r="AU7610" s="29"/>
      <c r="AV7610" s="29"/>
      <c r="AW7610" s="29"/>
      <c r="AX7610" s="29"/>
      <c r="AY7610" s="29"/>
      <c r="AZ7610" s="29"/>
      <c r="BA7610" s="29"/>
    </row>
    <row r="7611" spans="2:53">
      <c r="B7611" s="2"/>
      <c r="D7611" s="2"/>
      <c r="F7611" s="30"/>
      <c r="H7611" s="2"/>
      <c r="I7611" s="2"/>
      <c r="J7611" s="3"/>
      <c r="K7611" s="2"/>
      <c r="N7611" s="20"/>
      <c r="O7611" s="2"/>
      <c r="P7611" s="2"/>
      <c r="Q7611" s="2"/>
      <c r="R7611" s="2"/>
      <c r="S7611" s="29"/>
      <c r="W7611" s="9"/>
      <c r="X7611" s="9"/>
      <c r="AI7611" s="2"/>
      <c r="AN7611" s="20"/>
      <c r="AP7611" s="29"/>
      <c r="AQ7611" s="29"/>
      <c r="AR7611" s="29"/>
      <c r="AS7611" s="29"/>
      <c r="AT7611" s="29"/>
      <c r="AU7611" s="29"/>
      <c r="AV7611" s="29"/>
      <c r="AW7611" s="29"/>
      <c r="AX7611" s="29"/>
      <c r="AY7611" s="29"/>
      <c r="AZ7611" s="29"/>
      <c r="BA7611" s="29"/>
    </row>
    <row r="7612" spans="2:53">
      <c r="B7612" s="2"/>
      <c r="D7612" s="2"/>
      <c r="F7612" s="30"/>
      <c r="H7612" s="2"/>
      <c r="I7612" s="2"/>
      <c r="J7612" s="3"/>
      <c r="K7612" s="2"/>
      <c r="N7612" s="20"/>
      <c r="O7612" s="2"/>
      <c r="P7612" s="2"/>
      <c r="Q7612" s="2"/>
      <c r="R7612" s="2"/>
      <c r="S7612" s="29"/>
      <c r="W7612" s="9"/>
      <c r="X7612" s="9"/>
      <c r="AI7612" s="2"/>
      <c r="AN7612" s="20"/>
      <c r="AP7612" s="29"/>
      <c r="AQ7612" s="29"/>
      <c r="AR7612" s="29"/>
      <c r="AS7612" s="29"/>
      <c r="AT7612" s="29"/>
      <c r="AU7612" s="29"/>
      <c r="AV7612" s="29"/>
      <c r="AW7612" s="29"/>
      <c r="AX7612" s="29"/>
      <c r="AY7612" s="29"/>
      <c r="AZ7612" s="29"/>
      <c r="BA7612" s="29"/>
    </row>
    <row r="7613" spans="2:53">
      <c r="B7613" s="2"/>
      <c r="D7613" s="2"/>
      <c r="F7613" s="30"/>
      <c r="H7613" s="2"/>
      <c r="I7613" s="2"/>
      <c r="J7613" s="3"/>
      <c r="K7613" s="2"/>
      <c r="N7613" s="20"/>
      <c r="O7613" s="2"/>
      <c r="P7613" s="2"/>
      <c r="Q7613" s="2"/>
      <c r="R7613" s="2"/>
      <c r="S7613" s="29"/>
      <c r="W7613" s="9"/>
      <c r="X7613" s="9"/>
      <c r="AI7613" s="2"/>
      <c r="AN7613" s="20"/>
      <c r="AP7613" s="29"/>
      <c r="AQ7613" s="29"/>
      <c r="AR7613" s="29"/>
      <c r="AS7613" s="29"/>
      <c r="AT7613" s="29"/>
      <c r="AU7613" s="29"/>
      <c r="AV7613" s="29"/>
      <c r="AW7613" s="29"/>
      <c r="AX7613" s="29"/>
      <c r="AY7613" s="29"/>
      <c r="AZ7613" s="29"/>
      <c r="BA7613" s="29"/>
    </row>
    <row r="7614" spans="2:53">
      <c r="B7614" s="2"/>
      <c r="D7614" s="2"/>
      <c r="F7614" s="30"/>
      <c r="H7614" s="2"/>
      <c r="I7614" s="2"/>
      <c r="J7614" s="3"/>
      <c r="K7614" s="2"/>
      <c r="N7614" s="20"/>
      <c r="O7614" s="2"/>
      <c r="P7614" s="2"/>
      <c r="Q7614" s="2"/>
      <c r="R7614" s="2"/>
      <c r="S7614" s="29"/>
      <c r="W7614" s="9"/>
      <c r="X7614" s="9"/>
      <c r="AI7614" s="2"/>
      <c r="AN7614" s="20"/>
      <c r="AP7614" s="29"/>
      <c r="AQ7614" s="29"/>
      <c r="AR7614" s="29"/>
      <c r="AS7614" s="29"/>
      <c r="AT7614" s="29"/>
      <c r="AU7614" s="29"/>
      <c r="AV7614" s="29"/>
      <c r="AW7614" s="29"/>
      <c r="AX7614" s="29"/>
      <c r="AY7614" s="29"/>
      <c r="AZ7614" s="29"/>
      <c r="BA7614" s="29"/>
    </row>
    <row r="7615" spans="2:53">
      <c r="B7615" s="2"/>
      <c r="D7615" s="2"/>
      <c r="F7615" s="30"/>
      <c r="H7615" s="2"/>
      <c r="I7615" s="2"/>
      <c r="J7615" s="3"/>
      <c r="K7615" s="2"/>
      <c r="N7615" s="20"/>
      <c r="O7615" s="2"/>
      <c r="P7615" s="2"/>
      <c r="Q7615" s="2"/>
      <c r="R7615" s="2"/>
      <c r="S7615" s="29"/>
      <c r="W7615" s="9"/>
      <c r="X7615" s="9"/>
      <c r="AI7615" s="2"/>
      <c r="AN7615" s="20"/>
      <c r="AP7615" s="29"/>
      <c r="AQ7615" s="29"/>
      <c r="AR7615" s="29"/>
      <c r="AS7615" s="29"/>
      <c r="AT7615" s="29"/>
      <c r="AU7615" s="29"/>
      <c r="AV7615" s="29"/>
      <c r="AW7615" s="29"/>
      <c r="AX7615" s="29"/>
      <c r="AY7615" s="29"/>
      <c r="AZ7615" s="29"/>
      <c r="BA7615" s="29"/>
    </row>
    <row r="7616" spans="2:53">
      <c r="B7616" s="2"/>
      <c r="D7616" s="2"/>
      <c r="F7616" s="30"/>
      <c r="H7616" s="2"/>
      <c r="I7616" s="2"/>
      <c r="J7616" s="3"/>
      <c r="K7616" s="2"/>
      <c r="N7616" s="20"/>
      <c r="O7616" s="2"/>
      <c r="P7616" s="2"/>
      <c r="Q7616" s="2"/>
      <c r="R7616" s="2"/>
      <c r="S7616" s="29"/>
      <c r="W7616" s="9"/>
      <c r="X7616" s="9"/>
      <c r="AI7616" s="2"/>
      <c r="AN7616" s="20"/>
      <c r="AP7616" s="29"/>
      <c r="AQ7616" s="29"/>
      <c r="AR7616" s="29"/>
      <c r="AS7616" s="29"/>
      <c r="AT7616" s="29"/>
      <c r="AU7616" s="29"/>
      <c r="AV7616" s="29"/>
      <c r="AW7616" s="29"/>
      <c r="AX7616" s="29"/>
      <c r="AY7616" s="29"/>
      <c r="AZ7616" s="29"/>
      <c r="BA7616" s="29"/>
    </row>
    <row r="7617" spans="2:53">
      <c r="B7617" s="2"/>
      <c r="D7617" s="2"/>
      <c r="F7617" s="30"/>
      <c r="H7617" s="2"/>
      <c r="I7617" s="2"/>
      <c r="J7617" s="3"/>
      <c r="K7617" s="2"/>
      <c r="N7617" s="20"/>
      <c r="O7617" s="2"/>
      <c r="P7617" s="2"/>
      <c r="Q7617" s="2"/>
      <c r="R7617" s="2"/>
      <c r="S7617" s="29"/>
      <c r="W7617" s="9"/>
      <c r="X7617" s="9"/>
      <c r="AI7617" s="2"/>
      <c r="AN7617" s="20"/>
      <c r="AP7617" s="29"/>
      <c r="AQ7617" s="29"/>
      <c r="AR7617" s="29"/>
      <c r="AS7617" s="29"/>
      <c r="AT7617" s="29"/>
      <c r="AU7617" s="29"/>
      <c r="AV7617" s="29"/>
      <c r="AW7617" s="29"/>
      <c r="AX7617" s="29"/>
      <c r="AY7617" s="29"/>
      <c r="AZ7617" s="29"/>
      <c r="BA7617" s="29"/>
    </row>
    <row r="7618" spans="2:53">
      <c r="B7618" s="2"/>
      <c r="D7618" s="2"/>
      <c r="F7618" s="30"/>
      <c r="H7618" s="2"/>
      <c r="I7618" s="2"/>
      <c r="J7618" s="3"/>
      <c r="K7618" s="2"/>
      <c r="N7618" s="20"/>
      <c r="O7618" s="2"/>
      <c r="P7618" s="2"/>
      <c r="Q7618" s="2"/>
      <c r="R7618" s="2"/>
      <c r="S7618" s="29"/>
      <c r="W7618" s="9"/>
      <c r="X7618" s="9"/>
      <c r="AI7618" s="2"/>
      <c r="AN7618" s="20"/>
      <c r="AP7618" s="29"/>
      <c r="AQ7618" s="29"/>
      <c r="AR7618" s="29"/>
      <c r="AS7618" s="29"/>
      <c r="AT7618" s="29"/>
      <c r="AU7618" s="29"/>
      <c r="AV7618" s="29"/>
      <c r="AW7618" s="29"/>
      <c r="AX7618" s="29"/>
      <c r="AY7618" s="29"/>
      <c r="AZ7618" s="29"/>
      <c r="BA7618" s="29"/>
    </row>
    <row r="7619" spans="2:53">
      <c r="B7619" s="2"/>
      <c r="D7619" s="2"/>
      <c r="F7619" s="30"/>
      <c r="H7619" s="2"/>
      <c r="I7619" s="2"/>
      <c r="J7619" s="3"/>
      <c r="K7619" s="2"/>
      <c r="N7619" s="20"/>
      <c r="O7619" s="2"/>
      <c r="P7619" s="2"/>
      <c r="Q7619" s="2"/>
      <c r="R7619" s="2"/>
      <c r="S7619" s="29"/>
      <c r="W7619" s="9"/>
      <c r="X7619" s="9"/>
      <c r="AI7619" s="2"/>
      <c r="AN7619" s="20"/>
      <c r="AP7619" s="29"/>
      <c r="AQ7619" s="29"/>
      <c r="AR7619" s="29"/>
      <c r="AS7619" s="29"/>
      <c r="AT7619" s="29"/>
      <c r="AU7619" s="29"/>
      <c r="AV7619" s="29"/>
      <c r="AW7619" s="29"/>
      <c r="AX7619" s="29"/>
      <c r="AY7619" s="29"/>
      <c r="AZ7619" s="29"/>
      <c r="BA7619" s="29"/>
    </row>
    <row r="7620" spans="2:53">
      <c r="B7620" s="2"/>
      <c r="D7620" s="2"/>
      <c r="F7620" s="30"/>
      <c r="H7620" s="2"/>
      <c r="I7620" s="2"/>
      <c r="J7620" s="3"/>
      <c r="K7620" s="2"/>
      <c r="N7620" s="20"/>
      <c r="O7620" s="2"/>
      <c r="P7620" s="2"/>
      <c r="Q7620" s="2"/>
      <c r="R7620" s="2"/>
      <c r="S7620" s="29"/>
      <c r="W7620" s="9"/>
      <c r="X7620" s="9"/>
      <c r="AI7620" s="2"/>
      <c r="AN7620" s="20"/>
      <c r="AP7620" s="29"/>
      <c r="AQ7620" s="29"/>
      <c r="AR7620" s="29"/>
      <c r="AS7620" s="29"/>
      <c r="AT7620" s="29"/>
      <c r="AU7620" s="29"/>
      <c r="AV7620" s="29"/>
      <c r="AW7620" s="29"/>
      <c r="AX7620" s="29"/>
      <c r="AY7620" s="29"/>
      <c r="AZ7620" s="29"/>
      <c r="BA7620" s="29"/>
    </row>
    <row r="7621" spans="2:53">
      <c r="B7621" s="2"/>
      <c r="D7621" s="2"/>
      <c r="F7621" s="30"/>
      <c r="H7621" s="2"/>
      <c r="I7621" s="2"/>
      <c r="J7621" s="3"/>
      <c r="K7621" s="2"/>
      <c r="N7621" s="20"/>
      <c r="O7621" s="2"/>
      <c r="P7621" s="2"/>
      <c r="Q7621" s="2"/>
      <c r="R7621" s="2"/>
      <c r="S7621" s="29"/>
      <c r="W7621" s="9"/>
      <c r="X7621" s="9"/>
      <c r="AI7621" s="2"/>
      <c r="AN7621" s="20"/>
      <c r="AP7621" s="29"/>
      <c r="AQ7621" s="29"/>
      <c r="AR7621" s="29"/>
      <c r="AS7621" s="29"/>
      <c r="AT7621" s="29"/>
      <c r="AU7621" s="29"/>
      <c r="AV7621" s="29"/>
      <c r="AW7621" s="29"/>
      <c r="AX7621" s="29"/>
      <c r="AY7621" s="29"/>
      <c r="AZ7621" s="29"/>
      <c r="BA7621" s="29"/>
    </row>
    <row r="7622" spans="2:53">
      <c r="B7622" s="2"/>
      <c r="D7622" s="2"/>
      <c r="F7622" s="30"/>
      <c r="H7622" s="2"/>
      <c r="I7622" s="2"/>
      <c r="J7622" s="3"/>
      <c r="K7622" s="2"/>
      <c r="N7622" s="20"/>
      <c r="O7622" s="2"/>
      <c r="P7622" s="2"/>
      <c r="Q7622" s="2"/>
      <c r="R7622" s="2"/>
      <c r="S7622" s="29"/>
      <c r="W7622" s="9"/>
      <c r="X7622" s="9"/>
      <c r="AI7622" s="2"/>
      <c r="AN7622" s="20"/>
      <c r="AP7622" s="29"/>
      <c r="AQ7622" s="29"/>
      <c r="AR7622" s="29"/>
      <c r="AS7622" s="29"/>
      <c r="AT7622" s="29"/>
      <c r="AU7622" s="29"/>
      <c r="AV7622" s="29"/>
      <c r="AW7622" s="29"/>
      <c r="AX7622" s="29"/>
      <c r="AY7622" s="29"/>
      <c r="AZ7622" s="29"/>
      <c r="BA7622" s="29"/>
    </row>
    <row r="7623" spans="2:53">
      <c r="B7623" s="2"/>
      <c r="D7623" s="2"/>
      <c r="F7623" s="30"/>
      <c r="H7623" s="2"/>
      <c r="I7623" s="2"/>
      <c r="J7623" s="3"/>
      <c r="K7623" s="2"/>
      <c r="N7623" s="20"/>
      <c r="O7623" s="2"/>
      <c r="P7623" s="2"/>
      <c r="Q7623" s="2"/>
      <c r="R7623" s="2"/>
      <c r="S7623" s="29"/>
      <c r="W7623" s="9"/>
      <c r="X7623" s="9"/>
      <c r="AI7623" s="2"/>
      <c r="AN7623" s="20"/>
      <c r="AP7623" s="29"/>
      <c r="AQ7623" s="29"/>
      <c r="AR7623" s="29"/>
      <c r="AS7623" s="29"/>
      <c r="AT7623" s="29"/>
      <c r="AU7623" s="29"/>
      <c r="AV7623" s="29"/>
      <c r="AW7623" s="29"/>
      <c r="AX7623" s="29"/>
      <c r="AY7623" s="29"/>
      <c r="AZ7623" s="29"/>
      <c r="BA7623" s="29"/>
    </row>
    <row r="7624" spans="2:53">
      <c r="B7624" s="2"/>
      <c r="D7624" s="2"/>
      <c r="F7624" s="30"/>
      <c r="H7624" s="2"/>
      <c r="I7624" s="2"/>
      <c r="J7624" s="3"/>
      <c r="K7624" s="2"/>
      <c r="N7624" s="20"/>
      <c r="O7624" s="2"/>
      <c r="P7624" s="2"/>
      <c r="Q7624" s="2"/>
      <c r="R7624" s="2"/>
      <c r="S7624" s="29"/>
      <c r="W7624" s="9"/>
      <c r="X7624" s="9"/>
      <c r="AI7624" s="2"/>
      <c r="AN7624" s="20"/>
      <c r="AP7624" s="29"/>
      <c r="AQ7624" s="29"/>
      <c r="AR7624" s="29"/>
      <c r="AS7624" s="29"/>
      <c r="AT7624" s="29"/>
      <c r="AU7624" s="29"/>
      <c r="AV7624" s="29"/>
      <c r="AW7624" s="29"/>
      <c r="AX7624" s="29"/>
      <c r="AY7624" s="29"/>
      <c r="AZ7624" s="29"/>
      <c r="BA7624" s="29"/>
    </row>
    <row r="7625" spans="2:53">
      <c r="B7625" s="2"/>
      <c r="D7625" s="2"/>
      <c r="F7625" s="30"/>
      <c r="H7625" s="2"/>
      <c r="I7625" s="2"/>
      <c r="J7625" s="3"/>
      <c r="K7625" s="2"/>
      <c r="N7625" s="20"/>
      <c r="O7625" s="2"/>
      <c r="P7625" s="2"/>
      <c r="Q7625" s="2"/>
      <c r="R7625" s="2"/>
      <c r="S7625" s="29"/>
      <c r="W7625" s="9"/>
      <c r="X7625" s="9"/>
      <c r="AI7625" s="2"/>
      <c r="AN7625" s="20"/>
      <c r="AP7625" s="29"/>
      <c r="AQ7625" s="29"/>
      <c r="AR7625" s="29"/>
      <c r="AS7625" s="29"/>
      <c r="AT7625" s="29"/>
      <c r="AU7625" s="29"/>
      <c r="AV7625" s="29"/>
      <c r="AW7625" s="29"/>
      <c r="AX7625" s="29"/>
      <c r="AY7625" s="29"/>
      <c r="AZ7625" s="29"/>
      <c r="BA7625" s="29"/>
    </row>
    <row r="7626" spans="2:53">
      <c r="B7626" s="2"/>
      <c r="D7626" s="2"/>
      <c r="F7626" s="30"/>
      <c r="H7626" s="2"/>
      <c r="I7626" s="2"/>
      <c r="J7626" s="3"/>
      <c r="K7626" s="2"/>
      <c r="N7626" s="20"/>
      <c r="O7626" s="2"/>
      <c r="P7626" s="2"/>
      <c r="Q7626" s="2"/>
      <c r="R7626" s="2"/>
      <c r="S7626" s="29"/>
      <c r="W7626" s="9"/>
      <c r="X7626" s="9"/>
      <c r="AI7626" s="2"/>
      <c r="AN7626" s="20"/>
      <c r="AP7626" s="29"/>
      <c r="AQ7626" s="29"/>
      <c r="AR7626" s="29"/>
      <c r="AS7626" s="29"/>
      <c r="AT7626" s="29"/>
      <c r="AU7626" s="29"/>
      <c r="AV7626" s="29"/>
      <c r="AW7626" s="29"/>
      <c r="AX7626" s="29"/>
      <c r="AY7626" s="29"/>
      <c r="AZ7626" s="29"/>
      <c r="BA7626" s="29"/>
    </row>
    <row r="7627" spans="2:53">
      <c r="B7627" s="2"/>
      <c r="D7627" s="2"/>
      <c r="F7627" s="30"/>
      <c r="H7627" s="2"/>
      <c r="I7627" s="2"/>
      <c r="J7627" s="3"/>
      <c r="K7627" s="2"/>
      <c r="N7627" s="20"/>
      <c r="O7627" s="2"/>
      <c r="P7627" s="2"/>
      <c r="Q7627" s="2"/>
      <c r="R7627" s="2"/>
      <c r="S7627" s="29"/>
      <c r="W7627" s="9"/>
      <c r="X7627" s="9"/>
      <c r="AI7627" s="2"/>
      <c r="AN7627" s="20"/>
      <c r="AP7627" s="29"/>
      <c r="AQ7627" s="29"/>
      <c r="AR7627" s="29"/>
      <c r="AS7627" s="29"/>
      <c r="AT7627" s="29"/>
      <c r="AU7627" s="29"/>
      <c r="AV7627" s="29"/>
      <c r="AW7627" s="29"/>
      <c r="AX7627" s="29"/>
      <c r="AY7627" s="29"/>
      <c r="AZ7627" s="29"/>
      <c r="BA7627" s="29"/>
    </row>
    <row r="7628" spans="2:53">
      <c r="B7628" s="2"/>
      <c r="D7628" s="2"/>
      <c r="F7628" s="30"/>
      <c r="H7628" s="2"/>
      <c r="I7628" s="2"/>
      <c r="J7628" s="3"/>
      <c r="K7628" s="2"/>
      <c r="N7628" s="20"/>
      <c r="O7628" s="2"/>
      <c r="P7628" s="2"/>
      <c r="Q7628" s="2"/>
      <c r="R7628" s="2"/>
      <c r="S7628" s="29"/>
      <c r="W7628" s="9"/>
      <c r="X7628" s="9"/>
      <c r="AI7628" s="2"/>
      <c r="AN7628" s="20"/>
      <c r="AP7628" s="29"/>
      <c r="AQ7628" s="29"/>
      <c r="AR7628" s="29"/>
      <c r="AS7628" s="29"/>
      <c r="AT7628" s="29"/>
      <c r="AU7628" s="29"/>
      <c r="AV7628" s="29"/>
      <c r="AW7628" s="29"/>
      <c r="AX7628" s="29"/>
      <c r="AY7628" s="29"/>
      <c r="AZ7628" s="29"/>
      <c r="BA7628" s="29"/>
    </row>
    <row r="7629" spans="2:53">
      <c r="B7629" s="2"/>
      <c r="D7629" s="2"/>
      <c r="F7629" s="30"/>
      <c r="H7629" s="2"/>
      <c r="I7629" s="2"/>
      <c r="J7629" s="3"/>
      <c r="K7629" s="2"/>
      <c r="N7629" s="20"/>
      <c r="O7629" s="2"/>
      <c r="P7629" s="2"/>
      <c r="Q7629" s="2"/>
      <c r="R7629" s="2"/>
      <c r="S7629" s="29"/>
      <c r="W7629" s="9"/>
      <c r="X7629" s="9"/>
      <c r="AI7629" s="2"/>
      <c r="AN7629" s="20"/>
      <c r="AP7629" s="29"/>
      <c r="AQ7629" s="29"/>
      <c r="AR7629" s="29"/>
      <c r="AS7629" s="29"/>
      <c r="AT7629" s="29"/>
      <c r="AU7629" s="29"/>
      <c r="AV7629" s="29"/>
      <c r="AW7629" s="29"/>
      <c r="AX7629" s="29"/>
      <c r="AY7629" s="29"/>
      <c r="AZ7629" s="29"/>
      <c r="BA7629" s="29"/>
    </row>
    <row r="7630" spans="2:53">
      <c r="B7630" s="2"/>
      <c r="D7630" s="2"/>
      <c r="F7630" s="30"/>
      <c r="H7630" s="2"/>
      <c r="I7630" s="2"/>
      <c r="J7630" s="3"/>
      <c r="K7630" s="2"/>
      <c r="N7630" s="20"/>
      <c r="O7630" s="2"/>
      <c r="P7630" s="2"/>
      <c r="Q7630" s="2"/>
      <c r="R7630" s="2"/>
      <c r="S7630" s="29"/>
      <c r="W7630" s="9"/>
      <c r="X7630" s="9"/>
      <c r="AI7630" s="2"/>
      <c r="AN7630" s="20"/>
      <c r="AP7630" s="29"/>
      <c r="AQ7630" s="29"/>
      <c r="AR7630" s="29"/>
      <c r="AS7630" s="29"/>
      <c r="AT7630" s="29"/>
      <c r="AU7630" s="29"/>
      <c r="AV7630" s="29"/>
      <c r="AW7630" s="29"/>
      <c r="AX7630" s="29"/>
      <c r="AY7630" s="29"/>
      <c r="AZ7630" s="29"/>
      <c r="BA7630" s="29"/>
    </row>
    <row r="7631" spans="2:53">
      <c r="B7631" s="2"/>
      <c r="D7631" s="2"/>
      <c r="F7631" s="30"/>
      <c r="H7631" s="2"/>
      <c r="I7631" s="2"/>
      <c r="J7631" s="3"/>
      <c r="K7631" s="2"/>
      <c r="N7631" s="20"/>
      <c r="O7631" s="2"/>
      <c r="P7631" s="2"/>
      <c r="Q7631" s="2"/>
      <c r="R7631" s="2"/>
      <c r="S7631" s="29"/>
      <c r="W7631" s="9"/>
      <c r="X7631" s="9"/>
      <c r="AI7631" s="2"/>
      <c r="AN7631" s="20"/>
      <c r="AP7631" s="29"/>
      <c r="AQ7631" s="29"/>
      <c r="AR7631" s="29"/>
      <c r="AS7631" s="29"/>
      <c r="AT7631" s="29"/>
      <c r="AU7631" s="29"/>
      <c r="AV7631" s="29"/>
      <c r="AW7631" s="29"/>
      <c r="AX7631" s="29"/>
      <c r="AY7631" s="29"/>
      <c r="AZ7631" s="29"/>
      <c r="BA7631" s="29"/>
    </row>
    <row r="7632" spans="2:53">
      <c r="B7632" s="2"/>
      <c r="D7632" s="2"/>
      <c r="F7632" s="30"/>
      <c r="H7632" s="2"/>
      <c r="I7632" s="2"/>
      <c r="J7632" s="3"/>
      <c r="K7632" s="2"/>
      <c r="N7632" s="20"/>
      <c r="O7632" s="2"/>
      <c r="P7632" s="2"/>
      <c r="Q7632" s="2"/>
      <c r="R7632" s="2"/>
      <c r="S7632" s="29"/>
      <c r="W7632" s="9"/>
      <c r="X7632" s="9"/>
      <c r="AI7632" s="2"/>
      <c r="AN7632" s="20"/>
      <c r="AP7632" s="29"/>
      <c r="AQ7632" s="29"/>
      <c r="AR7632" s="29"/>
      <c r="AS7632" s="29"/>
      <c r="AT7632" s="29"/>
      <c r="AU7632" s="29"/>
      <c r="AV7632" s="29"/>
      <c r="AW7632" s="29"/>
      <c r="AX7632" s="29"/>
      <c r="AY7632" s="29"/>
      <c r="AZ7632" s="29"/>
      <c r="BA7632" s="29"/>
    </row>
    <row r="7633" spans="2:53">
      <c r="B7633" s="2"/>
      <c r="D7633" s="2"/>
      <c r="F7633" s="30"/>
      <c r="H7633" s="2"/>
      <c r="I7633" s="2"/>
      <c r="J7633" s="3"/>
      <c r="K7633" s="2"/>
      <c r="N7633" s="20"/>
      <c r="O7633" s="2"/>
      <c r="P7633" s="2"/>
      <c r="Q7633" s="2"/>
      <c r="R7633" s="2"/>
      <c r="S7633" s="29"/>
      <c r="W7633" s="9"/>
      <c r="X7633" s="9"/>
      <c r="AI7633" s="2"/>
      <c r="AN7633" s="20"/>
      <c r="AP7633" s="29"/>
      <c r="AQ7633" s="29"/>
      <c r="AR7633" s="29"/>
      <c r="AS7633" s="29"/>
      <c r="AT7633" s="29"/>
      <c r="AU7633" s="29"/>
      <c r="AV7633" s="29"/>
      <c r="AW7633" s="29"/>
      <c r="AX7633" s="29"/>
      <c r="AY7633" s="29"/>
      <c r="AZ7633" s="29"/>
      <c r="BA7633" s="29"/>
    </row>
    <row r="7634" spans="2:53">
      <c r="B7634" s="2"/>
      <c r="D7634" s="2"/>
      <c r="F7634" s="30"/>
      <c r="H7634" s="2"/>
      <c r="I7634" s="2"/>
      <c r="J7634" s="3"/>
      <c r="K7634" s="2"/>
      <c r="N7634" s="20"/>
      <c r="O7634" s="2"/>
      <c r="P7634" s="2"/>
      <c r="Q7634" s="2"/>
      <c r="R7634" s="2"/>
      <c r="S7634" s="29"/>
      <c r="W7634" s="9"/>
      <c r="X7634" s="9"/>
      <c r="AI7634" s="2"/>
      <c r="AN7634" s="20"/>
      <c r="AP7634" s="29"/>
      <c r="AQ7634" s="29"/>
      <c r="AR7634" s="29"/>
      <c r="AS7634" s="29"/>
      <c r="AT7634" s="29"/>
      <c r="AU7634" s="29"/>
      <c r="AV7634" s="29"/>
      <c r="AW7634" s="29"/>
      <c r="AX7634" s="29"/>
      <c r="AY7634" s="29"/>
      <c r="AZ7634" s="29"/>
      <c r="BA7634" s="29"/>
    </row>
    <row r="7635" spans="2:53">
      <c r="B7635" s="2"/>
      <c r="D7635" s="2"/>
      <c r="F7635" s="30"/>
      <c r="H7635" s="2"/>
      <c r="I7635" s="2"/>
      <c r="J7635" s="3"/>
      <c r="K7635" s="2"/>
      <c r="N7635" s="20"/>
      <c r="O7635" s="2"/>
      <c r="P7635" s="2"/>
      <c r="Q7635" s="2"/>
      <c r="R7635" s="2"/>
      <c r="S7635" s="29"/>
      <c r="W7635" s="9"/>
      <c r="X7635" s="9"/>
      <c r="AI7635" s="2"/>
      <c r="AN7635" s="20"/>
      <c r="AP7635" s="29"/>
      <c r="AQ7635" s="29"/>
      <c r="AR7635" s="29"/>
      <c r="AS7635" s="29"/>
      <c r="AT7635" s="29"/>
      <c r="AU7635" s="29"/>
      <c r="AV7635" s="29"/>
      <c r="AW7635" s="29"/>
      <c r="AX7635" s="29"/>
      <c r="AY7635" s="29"/>
      <c r="AZ7635" s="29"/>
      <c r="BA7635" s="29"/>
    </row>
    <row r="7636" spans="2:53">
      <c r="B7636" s="2"/>
      <c r="D7636" s="2"/>
      <c r="F7636" s="30"/>
      <c r="H7636" s="2"/>
      <c r="I7636" s="2"/>
      <c r="J7636" s="3"/>
      <c r="K7636" s="2"/>
      <c r="N7636" s="20"/>
      <c r="O7636" s="2"/>
      <c r="P7636" s="2"/>
      <c r="Q7636" s="2"/>
      <c r="R7636" s="2"/>
      <c r="S7636" s="29"/>
      <c r="W7636" s="9"/>
      <c r="X7636" s="9"/>
      <c r="AI7636" s="2"/>
      <c r="AN7636" s="20"/>
      <c r="AP7636" s="29"/>
      <c r="AQ7636" s="29"/>
      <c r="AR7636" s="29"/>
      <c r="AS7636" s="29"/>
      <c r="AT7636" s="29"/>
      <c r="AU7636" s="29"/>
      <c r="AV7636" s="29"/>
      <c r="AW7636" s="29"/>
      <c r="AX7636" s="29"/>
      <c r="AY7636" s="29"/>
      <c r="AZ7636" s="29"/>
      <c r="BA7636" s="29"/>
    </row>
    <row r="7637" spans="2:53">
      <c r="B7637" s="2"/>
      <c r="D7637" s="2"/>
      <c r="F7637" s="30"/>
      <c r="H7637" s="2"/>
      <c r="I7637" s="2"/>
      <c r="J7637" s="3"/>
      <c r="K7637" s="2"/>
      <c r="N7637" s="20"/>
      <c r="O7637" s="2"/>
      <c r="P7637" s="2"/>
      <c r="Q7637" s="2"/>
      <c r="R7637" s="2"/>
      <c r="S7637" s="29"/>
      <c r="W7637" s="9"/>
      <c r="X7637" s="9"/>
      <c r="AI7637" s="2"/>
      <c r="AN7637" s="20"/>
      <c r="AP7637" s="29"/>
      <c r="AQ7637" s="29"/>
      <c r="AR7637" s="29"/>
      <c r="AS7637" s="29"/>
      <c r="AT7637" s="29"/>
      <c r="AU7637" s="29"/>
      <c r="AV7637" s="29"/>
      <c r="AW7637" s="29"/>
      <c r="AX7637" s="29"/>
      <c r="AY7637" s="29"/>
      <c r="AZ7637" s="29"/>
      <c r="BA7637" s="29"/>
    </row>
    <row r="7638" spans="2:53">
      <c r="B7638" s="2"/>
      <c r="D7638" s="2"/>
      <c r="F7638" s="30"/>
      <c r="H7638" s="2"/>
      <c r="I7638" s="2"/>
      <c r="J7638" s="3"/>
      <c r="K7638" s="2"/>
      <c r="N7638" s="20"/>
      <c r="O7638" s="2"/>
      <c r="P7638" s="2"/>
      <c r="Q7638" s="2"/>
      <c r="R7638" s="2"/>
      <c r="S7638" s="29"/>
      <c r="W7638" s="9"/>
      <c r="X7638" s="9"/>
      <c r="AI7638" s="2"/>
      <c r="AN7638" s="20"/>
      <c r="AP7638" s="29"/>
      <c r="AQ7638" s="29"/>
      <c r="AR7638" s="29"/>
      <c r="AS7638" s="29"/>
      <c r="AT7638" s="29"/>
      <c r="AU7638" s="29"/>
      <c r="AV7638" s="29"/>
      <c r="AW7638" s="29"/>
      <c r="AX7638" s="29"/>
      <c r="AY7638" s="29"/>
      <c r="AZ7638" s="29"/>
      <c r="BA7638" s="29"/>
    </row>
    <row r="7639" spans="2:53">
      <c r="B7639" s="2"/>
      <c r="D7639" s="2"/>
      <c r="F7639" s="30"/>
      <c r="H7639" s="2"/>
      <c r="I7639" s="2"/>
      <c r="J7639" s="3"/>
      <c r="K7639" s="2"/>
      <c r="N7639" s="20"/>
      <c r="O7639" s="2"/>
      <c r="P7639" s="2"/>
      <c r="Q7639" s="2"/>
      <c r="R7639" s="2"/>
      <c r="S7639" s="29"/>
      <c r="W7639" s="9"/>
      <c r="X7639" s="9"/>
      <c r="AI7639" s="2"/>
      <c r="AN7639" s="20"/>
      <c r="AP7639" s="29"/>
      <c r="AQ7639" s="29"/>
      <c r="AR7639" s="29"/>
      <c r="AS7639" s="29"/>
      <c r="AT7639" s="29"/>
      <c r="AU7639" s="29"/>
      <c r="AV7639" s="29"/>
      <c r="AW7639" s="29"/>
      <c r="AX7639" s="29"/>
      <c r="AY7639" s="29"/>
      <c r="AZ7639" s="29"/>
      <c r="BA7639" s="29"/>
    </row>
    <row r="7640" spans="2:53">
      <c r="B7640" s="2"/>
      <c r="D7640" s="2"/>
      <c r="F7640" s="30"/>
      <c r="H7640" s="2"/>
      <c r="I7640" s="2"/>
      <c r="J7640" s="3"/>
      <c r="K7640" s="2"/>
      <c r="N7640" s="20"/>
      <c r="O7640" s="2"/>
      <c r="P7640" s="2"/>
      <c r="Q7640" s="2"/>
      <c r="R7640" s="2"/>
      <c r="S7640" s="29"/>
      <c r="W7640" s="9"/>
      <c r="X7640" s="9"/>
      <c r="AI7640" s="2"/>
      <c r="AN7640" s="20"/>
      <c r="AP7640" s="29"/>
      <c r="AQ7640" s="29"/>
      <c r="AR7640" s="29"/>
      <c r="AS7640" s="29"/>
      <c r="AT7640" s="29"/>
      <c r="AU7640" s="29"/>
      <c r="AV7640" s="29"/>
      <c r="AW7640" s="29"/>
      <c r="AX7640" s="29"/>
      <c r="AY7640" s="29"/>
      <c r="AZ7640" s="29"/>
      <c r="BA7640" s="29"/>
    </row>
    <row r="7641" spans="2:53">
      <c r="B7641" s="2"/>
      <c r="D7641" s="2"/>
      <c r="F7641" s="30"/>
      <c r="H7641" s="2"/>
      <c r="I7641" s="2"/>
      <c r="J7641" s="3"/>
      <c r="K7641" s="2"/>
      <c r="N7641" s="20"/>
      <c r="O7641" s="2"/>
      <c r="P7641" s="2"/>
      <c r="Q7641" s="2"/>
      <c r="R7641" s="2"/>
      <c r="S7641" s="29"/>
      <c r="W7641" s="9"/>
      <c r="X7641" s="9"/>
      <c r="AI7641" s="2"/>
      <c r="AN7641" s="20"/>
      <c r="AP7641" s="29"/>
      <c r="AQ7641" s="29"/>
      <c r="AR7641" s="29"/>
      <c r="AS7641" s="29"/>
      <c r="AT7641" s="29"/>
      <c r="AU7641" s="29"/>
      <c r="AV7641" s="29"/>
      <c r="AW7641" s="29"/>
      <c r="AX7641" s="29"/>
      <c r="AY7641" s="29"/>
      <c r="AZ7641" s="29"/>
      <c r="BA7641" s="29"/>
    </row>
    <row r="7642" spans="2:53">
      <c r="B7642" s="2"/>
      <c r="D7642" s="2"/>
      <c r="F7642" s="30"/>
      <c r="H7642" s="2"/>
      <c r="I7642" s="2"/>
      <c r="J7642" s="3"/>
      <c r="K7642" s="2"/>
      <c r="N7642" s="20"/>
      <c r="O7642" s="2"/>
      <c r="P7642" s="2"/>
      <c r="Q7642" s="2"/>
      <c r="R7642" s="2"/>
      <c r="S7642" s="29"/>
      <c r="W7642" s="9"/>
      <c r="X7642" s="9"/>
      <c r="AI7642" s="2"/>
      <c r="AN7642" s="20"/>
      <c r="AP7642" s="29"/>
      <c r="AQ7642" s="29"/>
      <c r="AR7642" s="29"/>
      <c r="AS7642" s="29"/>
      <c r="AT7642" s="29"/>
      <c r="AU7642" s="29"/>
      <c r="AV7642" s="29"/>
      <c r="AW7642" s="29"/>
      <c r="AX7642" s="29"/>
      <c r="AY7642" s="29"/>
      <c r="AZ7642" s="29"/>
      <c r="BA7642" s="29"/>
    </row>
    <row r="7643" spans="2:53">
      <c r="B7643" s="2"/>
      <c r="D7643" s="2"/>
      <c r="F7643" s="30"/>
      <c r="H7643" s="2"/>
      <c r="I7643" s="2"/>
      <c r="J7643" s="3"/>
      <c r="K7643" s="2"/>
      <c r="N7643" s="20"/>
      <c r="O7643" s="2"/>
      <c r="P7643" s="2"/>
      <c r="Q7643" s="2"/>
      <c r="R7643" s="2"/>
      <c r="S7643" s="29"/>
      <c r="W7643" s="9"/>
      <c r="X7643" s="9"/>
      <c r="AI7643" s="2"/>
      <c r="AN7643" s="20"/>
      <c r="AP7643" s="29"/>
      <c r="AQ7643" s="29"/>
      <c r="AR7643" s="29"/>
      <c r="AS7643" s="29"/>
      <c r="AT7643" s="29"/>
      <c r="AU7643" s="29"/>
      <c r="AV7643" s="29"/>
      <c r="AW7643" s="29"/>
      <c r="AX7643" s="29"/>
      <c r="AY7643" s="29"/>
      <c r="AZ7643" s="29"/>
      <c r="BA7643" s="29"/>
    </row>
    <row r="7644" spans="2:53">
      <c r="B7644" s="2"/>
      <c r="D7644" s="2"/>
      <c r="F7644" s="30"/>
      <c r="H7644" s="2"/>
      <c r="I7644" s="2"/>
      <c r="J7644" s="3"/>
      <c r="K7644" s="2"/>
      <c r="N7644" s="20"/>
      <c r="O7644" s="2"/>
      <c r="P7644" s="2"/>
      <c r="Q7644" s="2"/>
      <c r="R7644" s="2"/>
      <c r="S7644" s="29"/>
      <c r="W7644" s="9"/>
      <c r="X7644" s="9"/>
      <c r="AI7644" s="2"/>
      <c r="AN7644" s="20"/>
      <c r="AP7644" s="29"/>
      <c r="AQ7644" s="29"/>
      <c r="AR7644" s="29"/>
      <c r="AS7644" s="29"/>
      <c r="AT7644" s="29"/>
      <c r="AU7644" s="29"/>
      <c r="AV7644" s="29"/>
      <c r="AW7644" s="29"/>
      <c r="AX7644" s="29"/>
      <c r="AY7644" s="29"/>
      <c r="AZ7644" s="29"/>
      <c r="BA7644" s="29"/>
    </row>
    <row r="7645" spans="2:53">
      <c r="B7645" s="2"/>
      <c r="D7645" s="2"/>
      <c r="F7645" s="30"/>
      <c r="H7645" s="2"/>
      <c r="I7645" s="2"/>
      <c r="J7645" s="3"/>
      <c r="K7645" s="2"/>
      <c r="N7645" s="20"/>
      <c r="O7645" s="2"/>
      <c r="P7645" s="2"/>
      <c r="Q7645" s="2"/>
      <c r="R7645" s="2"/>
      <c r="S7645" s="29"/>
      <c r="W7645" s="9"/>
      <c r="X7645" s="9"/>
      <c r="AI7645" s="2"/>
      <c r="AN7645" s="20"/>
      <c r="AP7645" s="29"/>
      <c r="AQ7645" s="29"/>
      <c r="AR7645" s="29"/>
      <c r="AS7645" s="29"/>
      <c r="AT7645" s="29"/>
      <c r="AU7645" s="29"/>
      <c r="AV7645" s="29"/>
      <c r="AW7645" s="29"/>
      <c r="AX7645" s="29"/>
      <c r="AY7645" s="29"/>
      <c r="AZ7645" s="29"/>
      <c r="BA7645" s="29"/>
    </row>
    <row r="7646" spans="2:53">
      <c r="B7646" s="2"/>
      <c r="D7646" s="2"/>
      <c r="F7646" s="30"/>
      <c r="H7646" s="2"/>
      <c r="I7646" s="2"/>
      <c r="J7646" s="3"/>
      <c r="K7646" s="2"/>
      <c r="N7646" s="20"/>
      <c r="O7646" s="2"/>
      <c r="P7646" s="2"/>
      <c r="Q7646" s="2"/>
      <c r="R7646" s="2"/>
      <c r="S7646" s="29"/>
      <c r="W7646" s="9"/>
      <c r="X7646" s="9"/>
      <c r="AI7646" s="2"/>
      <c r="AN7646" s="20"/>
      <c r="AP7646" s="29"/>
      <c r="AQ7646" s="29"/>
      <c r="AR7646" s="29"/>
      <c r="AS7646" s="29"/>
      <c r="AT7646" s="29"/>
      <c r="AU7646" s="29"/>
      <c r="AV7646" s="29"/>
      <c r="AW7646" s="29"/>
      <c r="AX7646" s="29"/>
      <c r="AY7646" s="29"/>
      <c r="AZ7646" s="29"/>
      <c r="BA7646" s="29"/>
    </row>
    <row r="7647" spans="2:53">
      <c r="B7647" s="2"/>
      <c r="D7647" s="2"/>
      <c r="F7647" s="30"/>
      <c r="H7647" s="2"/>
      <c r="I7647" s="2"/>
      <c r="J7647" s="3"/>
      <c r="K7647" s="2"/>
      <c r="N7647" s="20"/>
      <c r="O7647" s="2"/>
      <c r="P7647" s="2"/>
      <c r="Q7647" s="2"/>
      <c r="R7647" s="2"/>
      <c r="S7647" s="29"/>
      <c r="W7647" s="9"/>
      <c r="X7647" s="9"/>
      <c r="AI7647" s="2"/>
      <c r="AN7647" s="20"/>
      <c r="AP7647" s="29"/>
      <c r="AQ7647" s="29"/>
      <c r="AR7647" s="29"/>
      <c r="AS7647" s="29"/>
      <c r="AT7647" s="29"/>
      <c r="AU7647" s="29"/>
      <c r="AV7647" s="29"/>
      <c r="AW7647" s="29"/>
      <c r="AX7647" s="29"/>
      <c r="AY7647" s="29"/>
      <c r="AZ7647" s="29"/>
      <c r="BA7647" s="29"/>
    </row>
    <row r="7648" spans="2:53">
      <c r="B7648" s="2"/>
      <c r="D7648" s="2"/>
      <c r="F7648" s="30"/>
      <c r="H7648" s="2"/>
      <c r="I7648" s="2"/>
      <c r="J7648" s="3"/>
      <c r="K7648" s="2"/>
      <c r="N7648" s="20"/>
      <c r="O7648" s="2"/>
      <c r="P7648" s="2"/>
      <c r="Q7648" s="2"/>
      <c r="R7648" s="2"/>
      <c r="S7648" s="29"/>
      <c r="W7648" s="9"/>
      <c r="X7648" s="9"/>
      <c r="AI7648" s="2"/>
      <c r="AN7648" s="20"/>
      <c r="AP7648" s="29"/>
      <c r="AQ7648" s="29"/>
      <c r="AR7648" s="29"/>
      <c r="AS7648" s="29"/>
      <c r="AT7648" s="29"/>
      <c r="AU7648" s="29"/>
      <c r="AV7648" s="29"/>
      <c r="AW7648" s="29"/>
      <c r="AX7648" s="29"/>
      <c r="AY7648" s="29"/>
      <c r="AZ7648" s="29"/>
      <c r="BA7648" s="29"/>
    </row>
    <row r="7649" spans="2:53">
      <c r="B7649" s="2"/>
      <c r="D7649" s="2"/>
      <c r="F7649" s="30"/>
      <c r="H7649" s="2"/>
      <c r="I7649" s="2"/>
      <c r="J7649" s="3"/>
      <c r="K7649" s="2"/>
      <c r="N7649" s="20"/>
      <c r="O7649" s="2"/>
      <c r="P7649" s="2"/>
      <c r="Q7649" s="2"/>
      <c r="R7649" s="2"/>
      <c r="S7649" s="29"/>
      <c r="W7649" s="9"/>
      <c r="X7649" s="9"/>
      <c r="AI7649" s="2"/>
      <c r="AN7649" s="20"/>
      <c r="AP7649" s="29"/>
      <c r="AQ7649" s="29"/>
      <c r="AR7649" s="29"/>
      <c r="AS7649" s="29"/>
      <c r="AT7649" s="29"/>
      <c r="AU7649" s="29"/>
      <c r="AV7649" s="29"/>
      <c r="AW7649" s="29"/>
      <c r="AX7649" s="29"/>
      <c r="AY7649" s="29"/>
      <c r="AZ7649" s="29"/>
      <c r="BA7649" s="29"/>
    </row>
    <row r="7650" spans="2:53">
      <c r="B7650" s="2"/>
      <c r="D7650" s="2"/>
      <c r="F7650" s="30"/>
      <c r="H7650" s="2"/>
      <c r="I7650" s="2"/>
      <c r="J7650" s="3"/>
      <c r="K7650" s="2"/>
      <c r="N7650" s="20"/>
      <c r="O7650" s="2"/>
      <c r="P7650" s="2"/>
      <c r="Q7650" s="2"/>
      <c r="R7650" s="2"/>
      <c r="S7650" s="29"/>
      <c r="W7650" s="9"/>
      <c r="X7650" s="9"/>
      <c r="AI7650" s="2"/>
      <c r="AN7650" s="20"/>
      <c r="AP7650" s="29"/>
      <c r="AQ7650" s="29"/>
      <c r="AR7650" s="29"/>
      <c r="AS7650" s="29"/>
      <c r="AT7650" s="29"/>
      <c r="AU7650" s="29"/>
      <c r="AV7650" s="29"/>
      <c r="AW7650" s="29"/>
      <c r="AX7650" s="29"/>
      <c r="AY7650" s="29"/>
      <c r="AZ7650" s="29"/>
      <c r="BA7650" s="29"/>
    </row>
    <row r="7651" spans="2:53">
      <c r="B7651" s="2"/>
      <c r="D7651" s="2"/>
      <c r="F7651" s="30"/>
      <c r="H7651" s="2"/>
      <c r="I7651" s="2"/>
      <c r="J7651" s="3"/>
      <c r="K7651" s="2"/>
      <c r="N7651" s="20"/>
      <c r="O7651" s="2"/>
      <c r="P7651" s="2"/>
      <c r="Q7651" s="2"/>
      <c r="R7651" s="2"/>
      <c r="S7651" s="29"/>
      <c r="W7651" s="9"/>
      <c r="X7651" s="9"/>
      <c r="AI7651" s="2"/>
      <c r="AN7651" s="20"/>
      <c r="AP7651" s="29"/>
      <c r="AQ7651" s="29"/>
      <c r="AR7651" s="29"/>
      <c r="AS7651" s="29"/>
      <c r="AT7651" s="29"/>
      <c r="AU7651" s="29"/>
      <c r="AV7651" s="29"/>
      <c r="AW7651" s="29"/>
      <c r="AX7651" s="29"/>
      <c r="AY7651" s="29"/>
      <c r="AZ7651" s="29"/>
      <c r="BA7651" s="29"/>
    </row>
    <row r="7652" spans="2:53">
      <c r="B7652" s="2"/>
      <c r="D7652" s="2"/>
      <c r="F7652" s="30"/>
      <c r="H7652" s="2"/>
      <c r="I7652" s="2"/>
      <c r="J7652" s="3"/>
      <c r="K7652" s="2"/>
      <c r="N7652" s="20"/>
      <c r="O7652" s="2"/>
      <c r="P7652" s="2"/>
      <c r="Q7652" s="2"/>
      <c r="R7652" s="2"/>
      <c r="S7652" s="29"/>
      <c r="W7652" s="9"/>
      <c r="X7652" s="9"/>
      <c r="AI7652" s="2"/>
      <c r="AN7652" s="20"/>
      <c r="AP7652" s="29"/>
      <c r="AQ7652" s="29"/>
      <c r="AR7652" s="29"/>
      <c r="AS7652" s="29"/>
      <c r="AT7652" s="29"/>
      <c r="AU7652" s="29"/>
      <c r="AV7652" s="29"/>
      <c r="AW7652" s="29"/>
      <c r="AX7652" s="29"/>
      <c r="AY7652" s="29"/>
      <c r="AZ7652" s="29"/>
      <c r="BA7652" s="29"/>
    </row>
    <row r="7653" spans="2:53">
      <c r="B7653" s="2"/>
      <c r="D7653" s="2"/>
      <c r="F7653" s="30"/>
      <c r="H7653" s="2"/>
      <c r="I7653" s="2"/>
      <c r="J7653" s="3"/>
      <c r="K7653" s="2"/>
      <c r="N7653" s="20"/>
      <c r="O7653" s="2"/>
      <c r="P7653" s="2"/>
      <c r="Q7653" s="2"/>
      <c r="R7653" s="2"/>
      <c r="S7653" s="29"/>
      <c r="W7653" s="9"/>
      <c r="X7653" s="9"/>
      <c r="AI7653" s="2"/>
      <c r="AN7653" s="20"/>
      <c r="AP7653" s="29"/>
      <c r="AQ7653" s="29"/>
      <c r="AR7653" s="29"/>
      <c r="AS7653" s="29"/>
      <c r="AT7653" s="29"/>
      <c r="AU7653" s="29"/>
      <c r="AV7653" s="29"/>
      <c r="AW7653" s="29"/>
      <c r="AX7653" s="29"/>
      <c r="AY7653" s="29"/>
      <c r="AZ7653" s="29"/>
      <c r="BA7653" s="29"/>
    </row>
    <row r="7654" spans="2:53">
      <c r="B7654" s="2"/>
      <c r="D7654" s="2"/>
      <c r="F7654" s="30"/>
      <c r="H7654" s="2"/>
      <c r="I7654" s="2"/>
      <c r="J7654" s="3"/>
      <c r="K7654" s="2"/>
      <c r="N7654" s="20"/>
      <c r="O7654" s="2"/>
      <c r="P7654" s="2"/>
      <c r="Q7654" s="2"/>
      <c r="R7654" s="2"/>
      <c r="S7654" s="29"/>
      <c r="W7654" s="9"/>
      <c r="X7654" s="9"/>
      <c r="AI7654" s="2"/>
      <c r="AN7654" s="20"/>
      <c r="AP7654" s="29"/>
      <c r="AQ7654" s="29"/>
      <c r="AR7654" s="29"/>
      <c r="AS7654" s="29"/>
      <c r="AT7654" s="29"/>
      <c r="AU7654" s="29"/>
      <c r="AV7654" s="29"/>
      <c r="AW7654" s="29"/>
      <c r="AX7654" s="29"/>
      <c r="AY7654" s="29"/>
      <c r="AZ7654" s="29"/>
      <c r="BA7654" s="29"/>
    </row>
    <row r="7655" spans="2:53">
      <c r="B7655" s="2"/>
      <c r="D7655" s="2"/>
      <c r="F7655" s="30"/>
      <c r="H7655" s="2"/>
      <c r="I7655" s="2"/>
      <c r="J7655" s="3"/>
      <c r="K7655" s="2"/>
      <c r="N7655" s="20"/>
      <c r="O7655" s="2"/>
      <c r="P7655" s="2"/>
      <c r="Q7655" s="2"/>
      <c r="R7655" s="2"/>
      <c r="S7655" s="29"/>
      <c r="W7655" s="9"/>
      <c r="X7655" s="9"/>
      <c r="AI7655" s="2"/>
      <c r="AN7655" s="20"/>
      <c r="AP7655" s="29"/>
      <c r="AQ7655" s="29"/>
      <c r="AR7655" s="29"/>
      <c r="AS7655" s="29"/>
      <c r="AT7655" s="29"/>
      <c r="AU7655" s="29"/>
      <c r="AV7655" s="29"/>
      <c r="AW7655" s="29"/>
      <c r="AX7655" s="29"/>
      <c r="AY7655" s="29"/>
      <c r="AZ7655" s="29"/>
      <c r="BA7655" s="29"/>
    </row>
    <row r="7656" spans="2:53">
      <c r="B7656" s="2"/>
      <c r="D7656" s="2"/>
      <c r="F7656" s="30"/>
      <c r="H7656" s="2"/>
      <c r="I7656" s="2"/>
      <c r="J7656" s="3"/>
      <c r="K7656" s="2"/>
      <c r="N7656" s="20"/>
      <c r="O7656" s="2"/>
      <c r="P7656" s="2"/>
      <c r="Q7656" s="2"/>
      <c r="R7656" s="2"/>
      <c r="S7656" s="29"/>
      <c r="W7656" s="9"/>
      <c r="X7656" s="9"/>
      <c r="AI7656" s="2"/>
      <c r="AN7656" s="20"/>
      <c r="AP7656" s="29"/>
      <c r="AQ7656" s="29"/>
      <c r="AR7656" s="29"/>
      <c r="AS7656" s="29"/>
      <c r="AT7656" s="29"/>
      <c r="AU7656" s="29"/>
      <c r="AV7656" s="29"/>
      <c r="AW7656" s="29"/>
      <c r="AX7656" s="29"/>
      <c r="AY7656" s="29"/>
      <c r="AZ7656" s="29"/>
      <c r="BA7656" s="29"/>
    </row>
    <row r="7657" spans="2:53">
      <c r="B7657" s="2"/>
      <c r="D7657" s="2"/>
      <c r="F7657" s="30"/>
      <c r="H7657" s="2"/>
      <c r="I7657" s="2"/>
      <c r="J7657" s="3"/>
      <c r="K7657" s="2"/>
      <c r="N7657" s="20"/>
      <c r="O7657" s="2"/>
      <c r="P7657" s="2"/>
      <c r="Q7657" s="2"/>
      <c r="R7657" s="2"/>
      <c r="S7657" s="29"/>
      <c r="W7657" s="9"/>
      <c r="X7657" s="9"/>
      <c r="AI7657" s="2"/>
      <c r="AN7657" s="20"/>
      <c r="AP7657" s="29"/>
      <c r="AQ7657" s="29"/>
      <c r="AR7657" s="29"/>
      <c r="AS7657" s="29"/>
      <c r="AT7657" s="29"/>
      <c r="AU7657" s="29"/>
      <c r="AV7657" s="29"/>
      <c r="AW7657" s="29"/>
      <c r="AX7657" s="29"/>
      <c r="AY7657" s="29"/>
      <c r="AZ7657" s="29"/>
      <c r="BA7657" s="29"/>
    </row>
    <row r="7658" spans="2:53">
      <c r="B7658" s="2"/>
      <c r="D7658" s="2"/>
      <c r="F7658" s="30"/>
      <c r="H7658" s="2"/>
      <c r="I7658" s="2"/>
      <c r="J7658" s="3"/>
      <c r="K7658" s="2"/>
      <c r="N7658" s="20"/>
      <c r="O7658" s="2"/>
      <c r="P7658" s="2"/>
      <c r="Q7658" s="2"/>
      <c r="R7658" s="2"/>
      <c r="S7658" s="29"/>
      <c r="W7658" s="9"/>
      <c r="X7658" s="9"/>
      <c r="AI7658" s="2"/>
      <c r="AN7658" s="20"/>
      <c r="AP7658" s="29"/>
      <c r="AQ7658" s="29"/>
      <c r="AR7658" s="29"/>
      <c r="AS7658" s="29"/>
      <c r="AT7658" s="29"/>
      <c r="AU7658" s="29"/>
      <c r="AV7658" s="29"/>
      <c r="AW7658" s="29"/>
      <c r="AX7658" s="29"/>
      <c r="AY7658" s="29"/>
      <c r="AZ7658" s="29"/>
      <c r="BA7658" s="29"/>
    </row>
    <row r="7659" spans="2:53">
      <c r="B7659" s="2"/>
      <c r="D7659" s="2"/>
      <c r="F7659" s="30"/>
      <c r="H7659" s="2"/>
      <c r="I7659" s="2"/>
      <c r="J7659" s="3"/>
      <c r="K7659" s="2"/>
      <c r="N7659" s="20"/>
      <c r="O7659" s="2"/>
      <c r="P7659" s="2"/>
      <c r="Q7659" s="2"/>
      <c r="R7659" s="2"/>
      <c r="S7659" s="29"/>
      <c r="W7659" s="9"/>
      <c r="X7659" s="9"/>
      <c r="AI7659" s="2"/>
      <c r="AN7659" s="20"/>
      <c r="AP7659" s="29"/>
      <c r="AQ7659" s="29"/>
      <c r="AR7659" s="29"/>
      <c r="AS7659" s="29"/>
      <c r="AT7659" s="29"/>
      <c r="AU7659" s="29"/>
      <c r="AV7659" s="29"/>
      <c r="AW7659" s="29"/>
      <c r="AX7659" s="29"/>
      <c r="AY7659" s="29"/>
      <c r="AZ7659" s="29"/>
      <c r="BA7659" s="29"/>
    </row>
    <row r="7660" spans="2:53">
      <c r="B7660" s="2"/>
      <c r="D7660" s="2"/>
      <c r="F7660" s="30"/>
      <c r="H7660" s="2"/>
      <c r="I7660" s="2"/>
      <c r="J7660" s="3"/>
      <c r="K7660" s="2"/>
      <c r="N7660" s="20"/>
      <c r="O7660" s="2"/>
      <c r="P7660" s="2"/>
      <c r="Q7660" s="2"/>
      <c r="R7660" s="2"/>
      <c r="S7660" s="29"/>
      <c r="W7660" s="9"/>
      <c r="X7660" s="9"/>
      <c r="AI7660" s="2"/>
      <c r="AN7660" s="20"/>
      <c r="AP7660" s="29"/>
      <c r="AQ7660" s="29"/>
      <c r="AR7660" s="29"/>
      <c r="AS7660" s="29"/>
      <c r="AT7660" s="29"/>
      <c r="AU7660" s="29"/>
      <c r="AV7660" s="29"/>
      <c r="AW7660" s="29"/>
      <c r="AX7660" s="29"/>
      <c r="AY7660" s="29"/>
      <c r="AZ7660" s="29"/>
      <c r="BA7660" s="29"/>
    </row>
    <row r="7661" spans="2:53">
      <c r="B7661" s="2"/>
      <c r="D7661" s="2"/>
      <c r="F7661" s="30"/>
      <c r="H7661" s="2"/>
      <c r="I7661" s="2"/>
      <c r="J7661" s="3"/>
      <c r="K7661" s="2"/>
      <c r="N7661" s="20"/>
      <c r="O7661" s="2"/>
      <c r="P7661" s="2"/>
      <c r="Q7661" s="2"/>
      <c r="R7661" s="2"/>
      <c r="S7661" s="29"/>
      <c r="W7661" s="9"/>
      <c r="X7661" s="9"/>
      <c r="AI7661" s="2"/>
      <c r="AN7661" s="20"/>
      <c r="AP7661" s="29"/>
      <c r="AQ7661" s="29"/>
      <c r="AR7661" s="29"/>
      <c r="AS7661" s="29"/>
      <c r="AT7661" s="29"/>
      <c r="AU7661" s="29"/>
      <c r="AV7661" s="29"/>
      <c r="AW7661" s="29"/>
      <c r="AX7661" s="29"/>
      <c r="AY7661" s="29"/>
      <c r="AZ7661" s="29"/>
      <c r="BA7661" s="29"/>
    </row>
    <row r="7662" spans="2:53">
      <c r="B7662" s="2"/>
      <c r="D7662" s="2"/>
      <c r="F7662" s="30"/>
      <c r="H7662" s="2"/>
      <c r="I7662" s="2"/>
      <c r="J7662" s="3"/>
      <c r="K7662" s="2"/>
      <c r="N7662" s="20"/>
      <c r="O7662" s="2"/>
      <c r="P7662" s="2"/>
      <c r="Q7662" s="2"/>
      <c r="R7662" s="2"/>
      <c r="S7662" s="29"/>
      <c r="W7662" s="9"/>
      <c r="X7662" s="9"/>
      <c r="AI7662" s="2"/>
      <c r="AN7662" s="20"/>
      <c r="AP7662" s="29"/>
      <c r="AQ7662" s="29"/>
      <c r="AR7662" s="29"/>
      <c r="AS7662" s="29"/>
      <c r="AT7662" s="29"/>
      <c r="AU7662" s="29"/>
      <c r="AV7662" s="29"/>
      <c r="AW7662" s="29"/>
      <c r="AX7662" s="29"/>
      <c r="AY7662" s="29"/>
      <c r="AZ7662" s="29"/>
      <c r="BA7662" s="29"/>
    </row>
    <row r="7663" spans="2:53">
      <c r="B7663" s="2"/>
      <c r="D7663" s="2"/>
      <c r="F7663" s="30"/>
      <c r="H7663" s="2"/>
      <c r="I7663" s="2"/>
      <c r="J7663" s="3"/>
      <c r="K7663" s="2"/>
      <c r="N7663" s="20"/>
      <c r="O7663" s="2"/>
      <c r="P7663" s="2"/>
      <c r="Q7663" s="2"/>
      <c r="R7663" s="2"/>
      <c r="S7663" s="29"/>
      <c r="W7663" s="9"/>
      <c r="X7663" s="9"/>
      <c r="AI7663" s="2"/>
      <c r="AN7663" s="20"/>
      <c r="AP7663" s="29"/>
      <c r="AQ7663" s="29"/>
      <c r="AR7663" s="29"/>
      <c r="AS7663" s="29"/>
      <c r="AT7663" s="29"/>
      <c r="AU7663" s="29"/>
      <c r="AV7663" s="29"/>
      <c r="AW7663" s="29"/>
      <c r="AX7663" s="29"/>
      <c r="AY7663" s="29"/>
      <c r="AZ7663" s="29"/>
      <c r="BA7663" s="29"/>
    </row>
    <row r="7664" spans="2:53">
      <c r="B7664" s="2"/>
      <c r="D7664" s="2"/>
      <c r="F7664" s="30"/>
      <c r="H7664" s="2"/>
      <c r="I7664" s="2"/>
      <c r="J7664" s="3"/>
      <c r="K7664" s="2"/>
      <c r="N7664" s="20"/>
      <c r="O7664" s="2"/>
      <c r="P7664" s="2"/>
      <c r="Q7664" s="2"/>
      <c r="R7664" s="2"/>
      <c r="S7664" s="29"/>
      <c r="W7664" s="9"/>
      <c r="X7664" s="9"/>
      <c r="AI7664" s="2"/>
      <c r="AN7664" s="20"/>
      <c r="AP7664" s="29"/>
      <c r="AQ7664" s="29"/>
      <c r="AR7664" s="29"/>
      <c r="AS7664" s="29"/>
      <c r="AT7664" s="29"/>
      <c r="AU7664" s="29"/>
      <c r="AV7664" s="29"/>
      <c r="AW7664" s="29"/>
      <c r="AX7664" s="29"/>
      <c r="AY7664" s="29"/>
      <c r="AZ7664" s="29"/>
      <c r="BA7664" s="29"/>
    </row>
    <row r="7665" spans="2:53">
      <c r="B7665" s="2"/>
      <c r="D7665" s="2"/>
      <c r="F7665" s="30"/>
      <c r="H7665" s="2"/>
      <c r="I7665" s="2"/>
      <c r="J7665" s="3"/>
      <c r="K7665" s="2"/>
      <c r="N7665" s="20"/>
      <c r="O7665" s="2"/>
      <c r="P7665" s="2"/>
      <c r="Q7665" s="2"/>
      <c r="R7665" s="2"/>
      <c r="S7665" s="29"/>
      <c r="W7665" s="9"/>
      <c r="X7665" s="9"/>
      <c r="AI7665" s="2"/>
      <c r="AN7665" s="20"/>
      <c r="AP7665" s="29"/>
      <c r="AQ7665" s="29"/>
      <c r="AR7665" s="29"/>
      <c r="AS7665" s="29"/>
      <c r="AT7665" s="29"/>
      <c r="AU7665" s="29"/>
      <c r="AV7665" s="29"/>
      <c r="AW7665" s="29"/>
      <c r="AX7665" s="29"/>
      <c r="AY7665" s="29"/>
      <c r="AZ7665" s="29"/>
      <c r="BA7665" s="29"/>
    </row>
    <row r="7666" spans="2:53">
      <c r="B7666" s="2"/>
      <c r="D7666" s="2"/>
      <c r="F7666" s="30"/>
      <c r="H7666" s="2"/>
      <c r="I7666" s="2"/>
      <c r="J7666" s="3"/>
      <c r="K7666" s="2"/>
      <c r="N7666" s="20"/>
      <c r="O7666" s="2"/>
      <c r="P7666" s="2"/>
      <c r="Q7666" s="2"/>
      <c r="R7666" s="2"/>
      <c r="S7666" s="29"/>
      <c r="W7666" s="9"/>
      <c r="X7666" s="9"/>
      <c r="AI7666" s="2"/>
      <c r="AN7666" s="20"/>
      <c r="AP7666" s="29"/>
      <c r="AQ7666" s="29"/>
      <c r="AR7666" s="29"/>
      <c r="AS7666" s="29"/>
      <c r="AT7666" s="29"/>
      <c r="AU7666" s="29"/>
      <c r="AV7666" s="29"/>
      <c r="AW7666" s="29"/>
      <c r="AX7666" s="29"/>
      <c r="AY7666" s="29"/>
      <c r="AZ7666" s="29"/>
      <c r="BA7666" s="29"/>
    </row>
    <row r="7667" spans="2:53">
      <c r="B7667" s="2"/>
      <c r="D7667" s="2"/>
      <c r="F7667" s="30"/>
      <c r="H7667" s="2"/>
      <c r="I7667" s="2"/>
      <c r="J7667" s="3"/>
      <c r="K7667" s="2"/>
      <c r="N7667" s="20"/>
      <c r="O7667" s="2"/>
      <c r="P7667" s="2"/>
      <c r="Q7667" s="2"/>
      <c r="R7667" s="2"/>
      <c r="S7667" s="29"/>
      <c r="W7667" s="9"/>
      <c r="X7667" s="9"/>
      <c r="AI7667" s="2"/>
      <c r="AN7667" s="20"/>
      <c r="AP7667" s="29"/>
      <c r="AQ7667" s="29"/>
      <c r="AR7667" s="29"/>
      <c r="AS7667" s="29"/>
      <c r="AT7667" s="29"/>
      <c r="AU7667" s="29"/>
      <c r="AV7667" s="29"/>
      <c r="AW7667" s="29"/>
      <c r="AX7667" s="29"/>
      <c r="AY7667" s="29"/>
      <c r="AZ7667" s="29"/>
      <c r="BA7667" s="29"/>
    </row>
    <row r="7668" spans="2:53">
      <c r="B7668" s="2"/>
      <c r="D7668" s="2"/>
      <c r="F7668" s="30"/>
      <c r="H7668" s="2"/>
      <c r="I7668" s="2"/>
      <c r="J7668" s="3"/>
      <c r="K7668" s="2"/>
      <c r="N7668" s="20"/>
      <c r="O7668" s="2"/>
      <c r="P7668" s="2"/>
      <c r="Q7668" s="2"/>
      <c r="R7668" s="2"/>
      <c r="S7668" s="29"/>
      <c r="W7668" s="9"/>
      <c r="X7668" s="9"/>
      <c r="AI7668" s="2"/>
      <c r="AN7668" s="20"/>
      <c r="AP7668" s="29"/>
      <c r="AQ7668" s="29"/>
      <c r="AR7668" s="29"/>
      <c r="AS7668" s="29"/>
      <c r="AT7668" s="29"/>
      <c r="AU7668" s="29"/>
      <c r="AV7668" s="29"/>
      <c r="AW7668" s="29"/>
      <c r="AX7668" s="29"/>
      <c r="AY7668" s="29"/>
      <c r="AZ7668" s="29"/>
      <c r="BA7668" s="29"/>
    </row>
    <row r="7669" spans="2:53">
      <c r="B7669" s="2"/>
      <c r="D7669" s="2"/>
      <c r="F7669" s="30"/>
      <c r="H7669" s="2"/>
      <c r="I7669" s="2"/>
      <c r="J7669" s="3"/>
      <c r="K7669" s="2"/>
      <c r="N7669" s="20"/>
      <c r="O7669" s="2"/>
      <c r="P7669" s="2"/>
      <c r="Q7669" s="2"/>
      <c r="R7669" s="2"/>
      <c r="S7669" s="29"/>
      <c r="W7669" s="9"/>
      <c r="X7669" s="9"/>
      <c r="AI7669" s="2"/>
      <c r="AN7669" s="20"/>
      <c r="AP7669" s="29"/>
      <c r="AQ7669" s="29"/>
      <c r="AR7669" s="29"/>
      <c r="AS7669" s="29"/>
      <c r="AT7669" s="29"/>
      <c r="AU7669" s="29"/>
      <c r="AV7669" s="29"/>
      <c r="AW7669" s="29"/>
      <c r="AX7669" s="29"/>
      <c r="AY7669" s="29"/>
      <c r="AZ7669" s="29"/>
      <c r="BA7669" s="29"/>
    </row>
    <row r="7670" spans="2:53">
      <c r="B7670" s="2"/>
      <c r="D7670" s="2"/>
      <c r="F7670" s="30"/>
      <c r="H7670" s="2"/>
      <c r="I7670" s="2"/>
      <c r="J7670" s="3"/>
      <c r="K7670" s="2"/>
      <c r="N7670" s="20"/>
      <c r="O7670" s="2"/>
      <c r="P7670" s="2"/>
      <c r="Q7670" s="2"/>
      <c r="R7670" s="2"/>
      <c r="S7670" s="29"/>
      <c r="W7670" s="9"/>
      <c r="X7670" s="9"/>
      <c r="AI7670" s="2"/>
      <c r="AN7670" s="20"/>
      <c r="AP7670" s="29"/>
      <c r="AQ7670" s="29"/>
      <c r="AR7670" s="29"/>
      <c r="AS7670" s="29"/>
      <c r="AT7670" s="29"/>
      <c r="AU7670" s="29"/>
      <c r="AV7670" s="29"/>
      <c r="AW7670" s="29"/>
      <c r="AX7670" s="29"/>
      <c r="AY7670" s="29"/>
      <c r="AZ7670" s="29"/>
      <c r="BA7670" s="29"/>
    </row>
    <row r="7671" spans="2:53">
      <c r="B7671" s="2"/>
      <c r="D7671" s="2"/>
      <c r="F7671" s="30"/>
      <c r="H7671" s="2"/>
      <c r="I7671" s="2"/>
      <c r="J7671" s="3"/>
      <c r="K7671" s="2"/>
      <c r="N7671" s="20"/>
      <c r="O7671" s="2"/>
      <c r="P7671" s="2"/>
      <c r="Q7671" s="2"/>
      <c r="R7671" s="2"/>
      <c r="S7671" s="29"/>
      <c r="W7671" s="9"/>
      <c r="X7671" s="9"/>
      <c r="AI7671" s="2"/>
      <c r="AN7671" s="20"/>
      <c r="AP7671" s="29"/>
      <c r="AQ7671" s="29"/>
      <c r="AR7671" s="29"/>
      <c r="AS7671" s="29"/>
      <c r="AT7671" s="29"/>
      <c r="AU7671" s="29"/>
      <c r="AV7671" s="29"/>
      <c r="AW7671" s="29"/>
      <c r="AX7671" s="29"/>
      <c r="AY7671" s="29"/>
      <c r="AZ7671" s="29"/>
      <c r="BA7671" s="29"/>
    </row>
    <row r="7672" spans="2:53">
      <c r="B7672" s="2"/>
      <c r="D7672" s="2"/>
      <c r="F7672" s="30"/>
      <c r="H7672" s="2"/>
      <c r="I7672" s="2"/>
      <c r="J7672" s="3"/>
      <c r="K7672" s="2"/>
      <c r="N7672" s="20"/>
      <c r="O7672" s="2"/>
      <c r="P7672" s="2"/>
      <c r="Q7672" s="2"/>
      <c r="R7672" s="2"/>
      <c r="S7672" s="29"/>
      <c r="W7672" s="9"/>
      <c r="X7672" s="9"/>
      <c r="AI7672" s="2"/>
      <c r="AN7672" s="20"/>
      <c r="AP7672" s="29"/>
      <c r="AQ7672" s="29"/>
      <c r="AR7672" s="29"/>
      <c r="AS7672" s="29"/>
      <c r="AT7672" s="29"/>
      <c r="AU7672" s="29"/>
      <c r="AV7672" s="29"/>
      <c r="AW7672" s="29"/>
      <c r="AX7672" s="29"/>
      <c r="AY7672" s="29"/>
      <c r="AZ7672" s="29"/>
      <c r="BA7672" s="29"/>
    </row>
    <row r="7673" spans="2:53">
      <c r="B7673" s="2"/>
      <c r="D7673" s="2"/>
      <c r="F7673" s="30"/>
      <c r="H7673" s="2"/>
      <c r="I7673" s="2"/>
      <c r="J7673" s="3"/>
      <c r="K7673" s="2"/>
      <c r="N7673" s="20"/>
      <c r="O7673" s="2"/>
      <c r="P7673" s="2"/>
      <c r="Q7673" s="2"/>
      <c r="R7673" s="2"/>
      <c r="S7673" s="29"/>
      <c r="W7673" s="9"/>
      <c r="X7673" s="9"/>
      <c r="AI7673" s="2"/>
      <c r="AN7673" s="20"/>
      <c r="AP7673" s="29"/>
      <c r="AQ7673" s="29"/>
      <c r="AR7673" s="29"/>
      <c r="AS7673" s="29"/>
      <c r="AT7673" s="29"/>
      <c r="AU7673" s="29"/>
      <c r="AV7673" s="29"/>
      <c r="AW7673" s="29"/>
      <c r="AX7673" s="29"/>
      <c r="AY7673" s="29"/>
      <c r="AZ7673" s="29"/>
      <c r="BA7673" s="29"/>
    </row>
    <row r="7674" spans="2:53">
      <c r="B7674" s="2"/>
      <c r="D7674" s="2"/>
      <c r="F7674" s="30"/>
      <c r="H7674" s="2"/>
      <c r="I7674" s="2"/>
      <c r="J7674" s="3"/>
      <c r="K7674" s="2"/>
      <c r="N7674" s="20"/>
      <c r="O7674" s="2"/>
      <c r="P7674" s="2"/>
      <c r="Q7674" s="2"/>
      <c r="R7674" s="2"/>
      <c r="S7674" s="29"/>
      <c r="W7674" s="9"/>
      <c r="X7674" s="9"/>
      <c r="AI7674" s="2"/>
      <c r="AN7674" s="20"/>
      <c r="AP7674" s="29"/>
      <c r="AQ7674" s="29"/>
      <c r="AR7674" s="29"/>
      <c r="AS7674" s="29"/>
      <c r="AT7674" s="29"/>
      <c r="AU7674" s="29"/>
      <c r="AV7674" s="29"/>
      <c r="AW7674" s="29"/>
      <c r="AX7674" s="29"/>
      <c r="AY7674" s="29"/>
      <c r="AZ7674" s="29"/>
      <c r="BA7674" s="29"/>
    </row>
    <row r="7675" spans="2:53">
      <c r="B7675" s="2"/>
      <c r="D7675" s="2"/>
      <c r="F7675" s="30"/>
      <c r="H7675" s="2"/>
      <c r="I7675" s="2"/>
      <c r="J7675" s="3"/>
      <c r="K7675" s="2"/>
      <c r="N7675" s="20"/>
      <c r="O7675" s="2"/>
      <c r="P7675" s="2"/>
      <c r="Q7675" s="2"/>
      <c r="R7675" s="2"/>
      <c r="S7675" s="29"/>
      <c r="W7675" s="9"/>
      <c r="X7675" s="9"/>
      <c r="AI7675" s="2"/>
      <c r="AN7675" s="20"/>
      <c r="AP7675" s="29"/>
      <c r="AQ7675" s="29"/>
      <c r="AR7675" s="29"/>
      <c r="AS7675" s="29"/>
      <c r="AT7675" s="29"/>
      <c r="AU7675" s="29"/>
      <c r="AV7675" s="29"/>
      <c r="AW7675" s="29"/>
      <c r="AX7675" s="29"/>
      <c r="AY7675" s="29"/>
      <c r="AZ7675" s="29"/>
      <c r="BA7675" s="29"/>
    </row>
    <row r="7676" spans="2:53">
      <c r="B7676" s="2"/>
      <c r="D7676" s="2"/>
      <c r="F7676" s="30"/>
      <c r="H7676" s="2"/>
      <c r="I7676" s="2"/>
      <c r="J7676" s="3"/>
      <c r="K7676" s="2"/>
      <c r="N7676" s="20"/>
      <c r="O7676" s="2"/>
      <c r="P7676" s="2"/>
      <c r="Q7676" s="2"/>
      <c r="R7676" s="2"/>
      <c r="S7676" s="29"/>
      <c r="W7676" s="9"/>
      <c r="X7676" s="9"/>
      <c r="AI7676" s="2"/>
      <c r="AN7676" s="20"/>
      <c r="AP7676" s="29"/>
      <c r="AQ7676" s="29"/>
      <c r="AR7676" s="29"/>
      <c r="AS7676" s="29"/>
      <c r="AT7676" s="29"/>
      <c r="AU7676" s="29"/>
      <c r="AV7676" s="29"/>
      <c r="AW7676" s="29"/>
      <c r="AX7676" s="29"/>
      <c r="AY7676" s="29"/>
      <c r="AZ7676" s="29"/>
      <c r="BA7676" s="29"/>
    </row>
    <row r="7677" spans="2:53">
      <c r="B7677" s="2"/>
      <c r="D7677" s="2"/>
      <c r="F7677" s="30"/>
      <c r="H7677" s="2"/>
      <c r="I7677" s="2"/>
      <c r="J7677" s="3"/>
      <c r="K7677" s="2"/>
      <c r="N7677" s="20"/>
      <c r="O7677" s="2"/>
      <c r="P7677" s="2"/>
      <c r="Q7677" s="2"/>
      <c r="R7677" s="2"/>
      <c r="S7677" s="29"/>
      <c r="W7677" s="9"/>
      <c r="X7677" s="9"/>
      <c r="AI7677" s="2"/>
      <c r="AN7677" s="20"/>
      <c r="AP7677" s="29"/>
      <c r="AQ7677" s="29"/>
      <c r="AR7677" s="29"/>
      <c r="AS7677" s="29"/>
      <c r="AT7677" s="29"/>
      <c r="AU7677" s="29"/>
      <c r="AV7677" s="29"/>
      <c r="AW7677" s="29"/>
      <c r="AX7677" s="29"/>
      <c r="AY7677" s="29"/>
      <c r="AZ7677" s="29"/>
      <c r="BA7677" s="29"/>
    </row>
    <row r="7678" spans="2:53">
      <c r="B7678" s="2"/>
      <c r="D7678" s="2"/>
      <c r="F7678" s="30"/>
      <c r="H7678" s="2"/>
      <c r="I7678" s="2"/>
      <c r="J7678" s="3"/>
      <c r="K7678" s="2"/>
      <c r="N7678" s="20"/>
      <c r="O7678" s="2"/>
      <c r="P7678" s="2"/>
      <c r="Q7678" s="2"/>
      <c r="R7678" s="2"/>
      <c r="S7678" s="29"/>
      <c r="W7678" s="9"/>
      <c r="X7678" s="9"/>
      <c r="AI7678" s="2"/>
      <c r="AN7678" s="20"/>
      <c r="AP7678" s="29"/>
      <c r="AQ7678" s="29"/>
      <c r="AR7678" s="29"/>
      <c r="AS7678" s="29"/>
      <c r="AT7678" s="29"/>
      <c r="AU7678" s="29"/>
      <c r="AV7678" s="29"/>
      <c r="AW7678" s="29"/>
      <c r="AX7678" s="29"/>
      <c r="AY7678" s="29"/>
      <c r="AZ7678" s="29"/>
      <c r="BA7678" s="29"/>
    </row>
    <row r="7679" spans="2:53">
      <c r="B7679" s="2"/>
      <c r="D7679" s="2"/>
      <c r="F7679" s="30"/>
      <c r="H7679" s="2"/>
      <c r="I7679" s="2"/>
      <c r="J7679" s="3"/>
      <c r="K7679" s="2"/>
      <c r="N7679" s="20"/>
      <c r="O7679" s="2"/>
      <c r="P7679" s="2"/>
      <c r="Q7679" s="2"/>
      <c r="R7679" s="2"/>
      <c r="S7679" s="29"/>
      <c r="W7679" s="9"/>
      <c r="X7679" s="9"/>
      <c r="AI7679" s="2"/>
      <c r="AN7679" s="20"/>
      <c r="AP7679" s="29"/>
      <c r="AQ7679" s="29"/>
      <c r="AR7679" s="29"/>
      <c r="AS7679" s="29"/>
      <c r="AT7679" s="29"/>
      <c r="AU7679" s="29"/>
      <c r="AV7679" s="29"/>
      <c r="AW7679" s="29"/>
      <c r="AX7679" s="29"/>
      <c r="AY7679" s="29"/>
      <c r="AZ7679" s="29"/>
      <c r="BA7679" s="29"/>
    </row>
    <row r="7680" spans="2:53">
      <c r="B7680" s="2"/>
      <c r="D7680" s="2"/>
      <c r="F7680" s="30"/>
      <c r="H7680" s="2"/>
      <c r="I7680" s="2"/>
      <c r="J7680" s="3"/>
      <c r="K7680" s="2"/>
      <c r="N7680" s="20"/>
      <c r="O7680" s="2"/>
      <c r="P7680" s="2"/>
      <c r="Q7680" s="2"/>
      <c r="R7680" s="2"/>
      <c r="S7680" s="29"/>
      <c r="W7680" s="9"/>
      <c r="X7680" s="9"/>
      <c r="AI7680" s="2"/>
      <c r="AN7680" s="20"/>
      <c r="AP7680" s="29"/>
      <c r="AQ7680" s="29"/>
      <c r="AR7680" s="29"/>
      <c r="AS7680" s="29"/>
      <c r="AT7680" s="29"/>
      <c r="AU7680" s="29"/>
      <c r="AV7680" s="29"/>
      <c r="AW7680" s="29"/>
      <c r="AX7680" s="29"/>
      <c r="AY7680" s="29"/>
      <c r="AZ7680" s="29"/>
      <c r="BA7680" s="29"/>
    </row>
    <row r="7681" spans="2:53">
      <c r="B7681" s="2"/>
      <c r="D7681" s="2"/>
      <c r="F7681" s="30"/>
      <c r="H7681" s="2"/>
      <c r="I7681" s="2"/>
      <c r="J7681" s="3"/>
      <c r="K7681" s="2"/>
      <c r="N7681" s="20"/>
      <c r="O7681" s="2"/>
      <c r="P7681" s="2"/>
      <c r="Q7681" s="2"/>
      <c r="R7681" s="2"/>
      <c r="S7681" s="29"/>
      <c r="W7681" s="9"/>
      <c r="X7681" s="9"/>
      <c r="AI7681" s="2"/>
      <c r="AN7681" s="20"/>
      <c r="AP7681" s="29"/>
      <c r="AQ7681" s="29"/>
      <c r="AR7681" s="29"/>
      <c r="AS7681" s="29"/>
      <c r="AT7681" s="29"/>
      <c r="AU7681" s="29"/>
      <c r="AV7681" s="29"/>
      <c r="AW7681" s="29"/>
      <c r="AX7681" s="29"/>
      <c r="AY7681" s="29"/>
      <c r="AZ7681" s="29"/>
      <c r="BA7681" s="29"/>
    </row>
    <row r="7682" spans="2:53">
      <c r="B7682" s="2"/>
      <c r="D7682" s="2"/>
      <c r="F7682" s="30"/>
      <c r="H7682" s="2"/>
      <c r="I7682" s="2"/>
      <c r="J7682" s="3"/>
      <c r="K7682" s="2"/>
      <c r="N7682" s="20"/>
      <c r="O7682" s="2"/>
      <c r="P7682" s="2"/>
      <c r="Q7682" s="2"/>
      <c r="R7682" s="2"/>
      <c r="S7682" s="29"/>
      <c r="W7682" s="9"/>
      <c r="X7682" s="9"/>
      <c r="AI7682" s="2"/>
      <c r="AN7682" s="20"/>
      <c r="AP7682" s="29"/>
      <c r="AQ7682" s="29"/>
      <c r="AR7682" s="29"/>
      <c r="AS7682" s="29"/>
      <c r="AT7682" s="29"/>
      <c r="AU7682" s="29"/>
      <c r="AV7682" s="29"/>
      <c r="AW7682" s="29"/>
      <c r="AX7682" s="29"/>
      <c r="AY7682" s="29"/>
      <c r="AZ7682" s="29"/>
      <c r="BA7682" s="29"/>
    </row>
    <row r="7683" spans="2:53">
      <c r="B7683" s="2"/>
      <c r="D7683" s="2"/>
      <c r="F7683" s="30"/>
      <c r="H7683" s="2"/>
      <c r="I7683" s="2"/>
      <c r="J7683" s="3"/>
      <c r="K7683" s="2"/>
      <c r="N7683" s="20"/>
      <c r="O7683" s="2"/>
      <c r="P7683" s="2"/>
      <c r="Q7683" s="2"/>
      <c r="R7683" s="2"/>
      <c r="S7683" s="29"/>
      <c r="W7683" s="9"/>
      <c r="X7683" s="9"/>
      <c r="AI7683" s="2"/>
      <c r="AN7683" s="20"/>
      <c r="AP7683" s="29"/>
      <c r="AQ7683" s="29"/>
      <c r="AR7683" s="29"/>
      <c r="AS7683" s="29"/>
      <c r="AT7683" s="29"/>
      <c r="AU7683" s="29"/>
      <c r="AV7683" s="29"/>
      <c r="AW7683" s="29"/>
      <c r="AX7683" s="29"/>
      <c r="AY7683" s="29"/>
      <c r="AZ7683" s="29"/>
      <c r="BA7683" s="29"/>
    </row>
    <row r="7684" spans="2:53">
      <c r="B7684" s="2"/>
      <c r="D7684" s="2"/>
      <c r="F7684" s="30"/>
      <c r="H7684" s="2"/>
      <c r="I7684" s="2"/>
      <c r="J7684" s="3"/>
      <c r="K7684" s="2"/>
      <c r="N7684" s="20"/>
      <c r="O7684" s="2"/>
      <c r="P7684" s="2"/>
      <c r="Q7684" s="2"/>
      <c r="R7684" s="2"/>
      <c r="S7684" s="29"/>
      <c r="W7684" s="9"/>
      <c r="X7684" s="9"/>
      <c r="AI7684" s="2"/>
      <c r="AN7684" s="20"/>
      <c r="AP7684" s="29"/>
      <c r="AQ7684" s="29"/>
      <c r="AR7684" s="29"/>
      <c r="AS7684" s="29"/>
      <c r="AT7684" s="29"/>
      <c r="AU7684" s="29"/>
      <c r="AV7684" s="29"/>
      <c r="AW7684" s="29"/>
      <c r="AX7684" s="29"/>
      <c r="AY7684" s="29"/>
      <c r="AZ7684" s="29"/>
      <c r="BA7684" s="29"/>
    </row>
    <row r="7685" spans="2:53">
      <c r="B7685" s="2"/>
      <c r="D7685" s="2"/>
      <c r="F7685" s="30"/>
      <c r="H7685" s="2"/>
      <c r="I7685" s="2"/>
      <c r="J7685" s="3"/>
      <c r="K7685" s="2"/>
      <c r="N7685" s="20"/>
      <c r="O7685" s="2"/>
      <c r="P7685" s="2"/>
      <c r="Q7685" s="2"/>
      <c r="R7685" s="2"/>
      <c r="S7685" s="29"/>
      <c r="W7685" s="9"/>
      <c r="X7685" s="9"/>
      <c r="AI7685" s="2"/>
      <c r="AN7685" s="20"/>
      <c r="AP7685" s="29"/>
      <c r="AQ7685" s="29"/>
      <c r="AR7685" s="29"/>
      <c r="AS7685" s="29"/>
      <c r="AT7685" s="29"/>
      <c r="AU7685" s="29"/>
      <c r="AV7685" s="29"/>
      <c r="AW7685" s="29"/>
      <c r="AX7685" s="29"/>
      <c r="AY7685" s="29"/>
      <c r="AZ7685" s="29"/>
      <c r="BA7685" s="29"/>
    </row>
    <row r="7686" spans="2:53">
      <c r="B7686" s="2"/>
      <c r="D7686" s="2"/>
      <c r="F7686" s="30"/>
      <c r="H7686" s="2"/>
      <c r="I7686" s="2"/>
      <c r="J7686" s="3"/>
      <c r="K7686" s="2"/>
      <c r="N7686" s="20"/>
      <c r="O7686" s="2"/>
      <c r="P7686" s="2"/>
      <c r="Q7686" s="2"/>
      <c r="R7686" s="2"/>
      <c r="S7686" s="29"/>
      <c r="W7686" s="9"/>
      <c r="X7686" s="9"/>
      <c r="AI7686" s="2"/>
      <c r="AN7686" s="20"/>
      <c r="AP7686" s="29"/>
      <c r="AQ7686" s="29"/>
      <c r="AR7686" s="29"/>
      <c r="AS7686" s="29"/>
      <c r="AT7686" s="29"/>
      <c r="AU7686" s="29"/>
      <c r="AV7686" s="29"/>
      <c r="AW7686" s="29"/>
      <c r="AX7686" s="29"/>
      <c r="AY7686" s="29"/>
      <c r="AZ7686" s="29"/>
      <c r="BA7686" s="29"/>
    </row>
    <row r="7687" spans="2:53">
      <c r="B7687" s="2"/>
      <c r="D7687" s="2"/>
      <c r="F7687" s="30"/>
      <c r="H7687" s="2"/>
      <c r="I7687" s="2"/>
      <c r="J7687" s="3"/>
      <c r="K7687" s="2"/>
      <c r="N7687" s="20"/>
      <c r="O7687" s="2"/>
      <c r="P7687" s="2"/>
      <c r="Q7687" s="2"/>
      <c r="R7687" s="2"/>
      <c r="S7687" s="29"/>
      <c r="W7687" s="9"/>
      <c r="X7687" s="9"/>
      <c r="AI7687" s="2"/>
      <c r="AN7687" s="20"/>
      <c r="AP7687" s="29"/>
      <c r="AQ7687" s="29"/>
      <c r="AR7687" s="29"/>
      <c r="AS7687" s="29"/>
      <c r="AT7687" s="29"/>
      <c r="AU7687" s="29"/>
      <c r="AV7687" s="29"/>
      <c r="AW7687" s="29"/>
      <c r="AX7687" s="29"/>
      <c r="AY7687" s="29"/>
      <c r="AZ7687" s="29"/>
      <c r="BA7687" s="29"/>
    </row>
    <row r="7688" spans="2:53">
      <c r="B7688" s="2"/>
      <c r="D7688" s="2"/>
      <c r="F7688" s="30"/>
      <c r="H7688" s="2"/>
      <c r="I7688" s="2"/>
      <c r="J7688" s="3"/>
      <c r="K7688" s="2"/>
      <c r="N7688" s="20"/>
      <c r="O7688" s="2"/>
      <c r="P7688" s="2"/>
      <c r="Q7688" s="2"/>
      <c r="R7688" s="2"/>
      <c r="S7688" s="29"/>
      <c r="W7688" s="9"/>
      <c r="X7688" s="9"/>
      <c r="AI7688" s="2"/>
      <c r="AN7688" s="20"/>
      <c r="AP7688" s="29"/>
      <c r="AQ7688" s="29"/>
      <c r="AR7688" s="29"/>
      <c r="AS7688" s="29"/>
      <c r="AT7688" s="29"/>
      <c r="AU7688" s="29"/>
      <c r="AV7688" s="29"/>
      <c r="AW7688" s="29"/>
      <c r="AX7688" s="29"/>
      <c r="AY7688" s="29"/>
      <c r="AZ7688" s="29"/>
      <c r="BA7688" s="29"/>
    </row>
    <row r="7689" spans="2:53">
      <c r="B7689" s="2"/>
      <c r="D7689" s="2"/>
      <c r="F7689" s="30"/>
      <c r="H7689" s="2"/>
      <c r="I7689" s="2"/>
      <c r="J7689" s="3"/>
      <c r="K7689" s="2"/>
      <c r="N7689" s="20"/>
      <c r="O7689" s="2"/>
      <c r="P7689" s="2"/>
      <c r="Q7689" s="2"/>
      <c r="R7689" s="2"/>
      <c r="S7689" s="29"/>
      <c r="W7689" s="9"/>
      <c r="X7689" s="9"/>
      <c r="AI7689" s="2"/>
      <c r="AN7689" s="20"/>
      <c r="AP7689" s="29"/>
      <c r="AQ7689" s="29"/>
      <c r="AR7689" s="29"/>
      <c r="AS7689" s="29"/>
      <c r="AT7689" s="29"/>
      <c r="AU7689" s="29"/>
      <c r="AV7689" s="29"/>
      <c r="AW7689" s="29"/>
      <c r="AX7689" s="29"/>
      <c r="AY7689" s="29"/>
      <c r="AZ7689" s="29"/>
      <c r="BA7689" s="29"/>
    </row>
    <row r="7690" spans="2:53">
      <c r="B7690" s="2"/>
      <c r="D7690" s="2"/>
      <c r="F7690" s="30"/>
      <c r="H7690" s="2"/>
      <c r="I7690" s="2"/>
      <c r="J7690" s="3"/>
      <c r="K7690" s="2"/>
      <c r="N7690" s="20"/>
      <c r="O7690" s="2"/>
      <c r="P7690" s="2"/>
      <c r="Q7690" s="2"/>
      <c r="R7690" s="2"/>
      <c r="S7690" s="29"/>
      <c r="W7690" s="9"/>
      <c r="X7690" s="9"/>
      <c r="AI7690" s="2"/>
      <c r="AN7690" s="20"/>
      <c r="AP7690" s="29"/>
      <c r="AQ7690" s="29"/>
      <c r="AR7690" s="29"/>
      <c r="AS7690" s="29"/>
      <c r="AT7690" s="29"/>
      <c r="AU7690" s="29"/>
      <c r="AV7690" s="29"/>
      <c r="AW7690" s="29"/>
      <c r="AX7690" s="29"/>
      <c r="AY7690" s="29"/>
      <c r="AZ7690" s="29"/>
      <c r="BA7690" s="29"/>
    </row>
    <row r="7691" spans="2:53">
      <c r="B7691" s="2"/>
      <c r="D7691" s="2"/>
      <c r="F7691" s="30"/>
      <c r="H7691" s="2"/>
      <c r="I7691" s="2"/>
      <c r="J7691" s="3"/>
      <c r="K7691" s="2"/>
      <c r="N7691" s="20"/>
      <c r="O7691" s="2"/>
      <c r="P7691" s="2"/>
      <c r="Q7691" s="2"/>
      <c r="R7691" s="2"/>
      <c r="S7691" s="29"/>
      <c r="W7691" s="9"/>
      <c r="X7691" s="9"/>
      <c r="AI7691" s="2"/>
      <c r="AN7691" s="20"/>
      <c r="AP7691" s="29"/>
      <c r="AQ7691" s="29"/>
      <c r="AR7691" s="29"/>
      <c r="AS7691" s="29"/>
      <c r="AT7691" s="29"/>
      <c r="AU7691" s="29"/>
      <c r="AV7691" s="29"/>
      <c r="AW7691" s="29"/>
      <c r="AX7691" s="29"/>
      <c r="AY7691" s="29"/>
      <c r="AZ7691" s="29"/>
      <c r="BA7691" s="29"/>
    </row>
    <row r="7692" spans="2:53">
      <c r="B7692" s="2"/>
      <c r="D7692" s="2"/>
      <c r="F7692" s="30"/>
      <c r="H7692" s="2"/>
      <c r="I7692" s="2"/>
      <c r="J7692" s="3"/>
      <c r="K7692" s="2"/>
      <c r="N7692" s="20"/>
      <c r="O7692" s="2"/>
      <c r="P7692" s="2"/>
      <c r="Q7692" s="2"/>
      <c r="R7692" s="2"/>
      <c r="S7692" s="29"/>
      <c r="W7692" s="9"/>
      <c r="X7692" s="9"/>
      <c r="AI7692" s="2"/>
      <c r="AN7692" s="20"/>
      <c r="AP7692" s="29"/>
      <c r="AQ7692" s="29"/>
      <c r="AR7692" s="29"/>
      <c r="AS7692" s="29"/>
      <c r="AT7692" s="29"/>
      <c r="AU7692" s="29"/>
      <c r="AV7692" s="29"/>
      <c r="AW7692" s="29"/>
      <c r="AX7692" s="29"/>
      <c r="AY7692" s="29"/>
      <c r="AZ7692" s="29"/>
      <c r="BA7692" s="29"/>
    </row>
    <row r="7693" spans="2:53">
      <c r="B7693" s="2"/>
      <c r="D7693" s="2"/>
      <c r="F7693" s="30"/>
      <c r="H7693" s="2"/>
      <c r="I7693" s="2"/>
      <c r="J7693" s="3"/>
      <c r="K7693" s="2"/>
      <c r="N7693" s="20"/>
      <c r="O7693" s="2"/>
      <c r="P7693" s="2"/>
      <c r="Q7693" s="2"/>
      <c r="R7693" s="2"/>
      <c r="S7693" s="29"/>
      <c r="W7693" s="9"/>
      <c r="X7693" s="9"/>
      <c r="AI7693" s="2"/>
      <c r="AN7693" s="20"/>
      <c r="AP7693" s="29"/>
      <c r="AQ7693" s="29"/>
      <c r="AR7693" s="29"/>
      <c r="AS7693" s="29"/>
      <c r="AT7693" s="29"/>
      <c r="AU7693" s="29"/>
      <c r="AV7693" s="29"/>
      <c r="AW7693" s="29"/>
      <c r="AX7693" s="29"/>
      <c r="AY7693" s="29"/>
      <c r="AZ7693" s="29"/>
      <c r="BA7693" s="29"/>
    </row>
    <row r="7694" spans="2:53">
      <c r="B7694" s="2"/>
      <c r="D7694" s="2"/>
      <c r="F7694" s="30"/>
      <c r="H7694" s="2"/>
      <c r="I7694" s="2"/>
      <c r="J7694" s="3"/>
      <c r="K7694" s="2"/>
      <c r="N7694" s="20"/>
      <c r="O7694" s="2"/>
      <c r="P7694" s="2"/>
      <c r="Q7694" s="2"/>
      <c r="R7694" s="2"/>
      <c r="S7694" s="29"/>
      <c r="W7694" s="9"/>
      <c r="X7694" s="9"/>
      <c r="AI7694" s="2"/>
      <c r="AN7694" s="20"/>
      <c r="AP7694" s="29"/>
      <c r="AQ7694" s="29"/>
      <c r="AR7694" s="29"/>
      <c r="AS7694" s="29"/>
      <c r="AT7694" s="29"/>
      <c r="AU7694" s="29"/>
      <c r="AV7694" s="29"/>
      <c r="AW7694" s="29"/>
      <c r="AX7694" s="29"/>
      <c r="AY7694" s="29"/>
      <c r="AZ7694" s="29"/>
      <c r="BA7694" s="29"/>
    </row>
    <row r="7695" spans="2:53">
      <c r="B7695" s="2"/>
      <c r="D7695" s="2"/>
      <c r="F7695" s="30"/>
      <c r="H7695" s="2"/>
      <c r="I7695" s="2"/>
      <c r="J7695" s="3"/>
      <c r="K7695" s="2"/>
      <c r="N7695" s="20"/>
      <c r="O7695" s="2"/>
      <c r="P7695" s="2"/>
      <c r="Q7695" s="2"/>
      <c r="R7695" s="2"/>
      <c r="S7695" s="29"/>
      <c r="W7695" s="9"/>
      <c r="X7695" s="9"/>
      <c r="AI7695" s="2"/>
      <c r="AN7695" s="20"/>
      <c r="AP7695" s="29"/>
      <c r="AQ7695" s="29"/>
      <c r="AR7695" s="29"/>
      <c r="AS7695" s="29"/>
      <c r="AT7695" s="29"/>
      <c r="AU7695" s="29"/>
      <c r="AV7695" s="29"/>
      <c r="AW7695" s="29"/>
      <c r="AX7695" s="29"/>
      <c r="AY7695" s="29"/>
      <c r="AZ7695" s="29"/>
      <c r="BA7695" s="29"/>
    </row>
    <row r="7696" spans="2:53">
      <c r="B7696" s="2"/>
      <c r="D7696" s="2"/>
      <c r="F7696" s="30"/>
      <c r="H7696" s="2"/>
      <c r="I7696" s="2"/>
      <c r="J7696" s="3"/>
      <c r="K7696" s="2"/>
      <c r="N7696" s="20"/>
      <c r="O7696" s="2"/>
      <c r="P7696" s="2"/>
      <c r="Q7696" s="2"/>
      <c r="R7696" s="2"/>
      <c r="S7696" s="29"/>
      <c r="W7696" s="9"/>
      <c r="X7696" s="9"/>
      <c r="AI7696" s="2"/>
      <c r="AN7696" s="20"/>
      <c r="AP7696" s="29"/>
      <c r="AQ7696" s="29"/>
      <c r="AR7696" s="29"/>
      <c r="AS7696" s="29"/>
      <c r="AT7696" s="29"/>
      <c r="AU7696" s="29"/>
      <c r="AV7696" s="29"/>
      <c r="AW7696" s="29"/>
      <c r="AX7696" s="29"/>
      <c r="AY7696" s="29"/>
      <c r="AZ7696" s="29"/>
      <c r="BA7696" s="29"/>
    </row>
    <row r="7697" spans="2:53">
      <c r="B7697" s="2"/>
      <c r="D7697" s="2"/>
      <c r="F7697" s="30"/>
      <c r="H7697" s="2"/>
      <c r="I7697" s="2"/>
      <c r="J7697" s="3"/>
      <c r="K7697" s="2"/>
      <c r="N7697" s="20"/>
      <c r="O7697" s="2"/>
      <c r="P7697" s="2"/>
      <c r="Q7697" s="2"/>
      <c r="R7697" s="2"/>
      <c r="S7697" s="29"/>
      <c r="W7697" s="9"/>
      <c r="X7697" s="9"/>
      <c r="AI7697" s="2"/>
      <c r="AN7697" s="20"/>
      <c r="AP7697" s="29"/>
      <c r="AQ7697" s="29"/>
      <c r="AR7697" s="29"/>
      <c r="AS7697" s="29"/>
      <c r="AT7697" s="29"/>
      <c r="AU7697" s="29"/>
      <c r="AV7697" s="29"/>
      <c r="AW7697" s="29"/>
      <c r="AX7697" s="29"/>
      <c r="AY7697" s="29"/>
      <c r="AZ7697" s="29"/>
      <c r="BA7697" s="29"/>
    </row>
    <row r="7698" spans="2:53">
      <c r="B7698" s="2"/>
      <c r="D7698" s="2"/>
      <c r="F7698" s="30"/>
      <c r="H7698" s="2"/>
      <c r="I7698" s="2"/>
      <c r="J7698" s="3"/>
      <c r="K7698" s="2"/>
      <c r="N7698" s="20"/>
      <c r="O7698" s="2"/>
      <c r="P7698" s="2"/>
      <c r="Q7698" s="2"/>
      <c r="R7698" s="2"/>
      <c r="S7698" s="29"/>
      <c r="W7698" s="9"/>
      <c r="X7698" s="9"/>
      <c r="AI7698" s="2"/>
      <c r="AN7698" s="20"/>
      <c r="AP7698" s="29"/>
      <c r="AQ7698" s="29"/>
      <c r="AR7698" s="29"/>
      <c r="AS7698" s="29"/>
      <c r="AT7698" s="29"/>
      <c r="AU7698" s="29"/>
      <c r="AV7698" s="29"/>
      <c r="AW7698" s="29"/>
      <c r="AX7698" s="29"/>
      <c r="AY7698" s="29"/>
      <c r="AZ7698" s="29"/>
      <c r="BA7698" s="29"/>
    </row>
    <row r="7699" spans="2:53">
      <c r="B7699" s="2"/>
      <c r="D7699" s="2"/>
      <c r="F7699" s="30"/>
      <c r="H7699" s="2"/>
      <c r="I7699" s="2"/>
      <c r="J7699" s="3"/>
      <c r="K7699" s="2"/>
      <c r="N7699" s="20"/>
      <c r="O7699" s="2"/>
      <c r="P7699" s="2"/>
      <c r="Q7699" s="2"/>
      <c r="R7699" s="2"/>
      <c r="S7699" s="29"/>
      <c r="W7699" s="9"/>
      <c r="X7699" s="9"/>
      <c r="AI7699" s="2"/>
      <c r="AN7699" s="20"/>
      <c r="AP7699" s="29"/>
      <c r="AQ7699" s="29"/>
      <c r="AR7699" s="29"/>
      <c r="AS7699" s="29"/>
      <c r="AT7699" s="29"/>
      <c r="AU7699" s="29"/>
      <c r="AV7699" s="29"/>
      <c r="AW7699" s="29"/>
      <c r="AX7699" s="29"/>
      <c r="AY7699" s="29"/>
      <c r="AZ7699" s="29"/>
      <c r="BA7699" s="29"/>
    </row>
    <row r="7700" spans="2:53">
      <c r="B7700" s="2"/>
      <c r="D7700" s="2"/>
      <c r="F7700" s="30"/>
      <c r="H7700" s="2"/>
      <c r="I7700" s="2"/>
      <c r="J7700" s="3"/>
      <c r="K7700" s="2"/>
      <c r="N7700" s="20"/>
      <c r="O7700" s="2"/>
      <c r="P7700" s="2"/>
      <c r="Q7700" s="2"/>
      <c r="R7700" s="2"/>
      <c r="S7700" s="29"/>
      <c r="W7700" s="9"/>
      <c r="X7700" s="9"/>
      <c r="AI7700" s="2"/>
      <c r="AN7700" s="20"/>
      <c r="AP7700" s="29"/>
      <c r="AQ7700" s="29"/>
      <c r="AR7700" s="29"/>
      <c r="AS7700" s="29"/>
      <c r="AT7700" s="29"/>
      <c r="AU7700" s="29"/>
      <c r="AV7700" s="29"/>
      <c r="AW7700" s="29"/>
      <c r="AX7700" s="29"/>
      <c r="AY7700" s="29"/>
      <c r="AZ7700" s="29"/>
      <c r="BA7700" s="29"/>
    </row>
    <row r="7701" spans="2:53">
      <c r="B7701" s="2"/>
      <c r="D7701" s="2"/>
      <c r="F7701" s="30"/>
      <c r="H7701" s="2"/>
      <c r="I7701" s="2"/>
      <c r="J7701" s="3"/>
      <c r="K7701" s="2"/>
      <c r="N7701" s="20"/>
      <c r="O7701" s="2"/>
      <c r="P7701" s="2"/>
      <c r="Q7701" s="2"/>
      <c r="R7701" s="2"/>
      <c r="S7701" s="29"/>
      <c r="W7701" s="9"/>
      <c r="X7701" s="9"/>
      <c r="AI7701" s="2"/>
      <c r="AN7701" s="20"/>
      <c r="AP7701" s="29"/>
      <c r="AQ7701" s="29"/>
      <c r="AR7701" s="29"/>
      <c r="AS7701" s="29"/>
      <c r="AT7701" s="29"/>
      <c r="AU7701" s="29"/>
      <c r="AV7701" s="29"/>
      <c r="AW7701" s="29"/>
      <c r="AX7701" s="29"/>
      <c r="AY7701" s="29"/>
      <c r="AZ7701" s="29"/>
      <c r="BA7701" s="29"/>
    </row>
    <row r="7702" spans="2:53">
      <c r="B7702" s="2"/>
      <c r="D7702" s="2"/>
      <c r="F7702" s="30"/>
      <c r="H7702" s="2"/>
      <c r="I7702" s="2"/>
      <c r="J7702" s="3"/>
      <c r="K7702" s="2"/>
      <c r="N7702" s="20"/>
      <c r="O7702" s="2"/>
      <c r="P7702" s="2"/>
      <c r="Q7702" s="2"/>
      <c r="R7702" s="2"/>
      <c r="S7702" s="29"/>
      <c r="W7702" s="9"/>
      <c r="X7702" s="9"/>
      <c r="AI7702" s="2"/>
      <c r="AN7702" s="20"/>
      <c r="AP7702" s="29"/>
      <c r="AQ7702" s="29"/>
      <c r="AR7702" s="29"/>
      <c r="AS7702" s="29"/>
      <c r="AT7702" s="29"/>
      <c r="AU7702" s="29"/>
      <c r="AV7702" s="29"/>
      <c r="AW7702" s="29"/>
      <c r="AX7702" s="29"/>
      <c r="AY7702" s="29"/>
      <c r="AZ7702" s="29"/>
      <c r="BA7702" s="29"/>
    </row>
    <row r="7703" spans="2:53">
      <c r="B7703" s="2"/>
      <c r="D7703" s="2"/>
      <c r="F7703" s="30"/>
      <c r="H7703" s="2"/>
      <c r="I7703" s="2"/>
      <c r="J7703" s="3"/>
      <c r="K7703" s="2"/>
      <c r="N7703" s="20"/>
      <c r="O7703" s="2"/>
      <c r="P7703" s="2"/>
      <c r="Q7703" s="2"/>
      <c r="R7703" s="2"/>
      <c r="S7703" s="29"/>
      <c r="W7703" s="9"/>
      <c r="X7703" s="9"/>
      <c r="AI7703" s="2"/>
      <c r="AN7703" s="20"/>
      <c r="AP7703" s="29"/>
      <c r="AQ7703" s="29"/>
      <c r="AR7703" s="29"/>
      <c r="AS7703" s="29"/>
      <c r="AT7703" s="29"/>
      <c r="AU7703" s="29"/>
      <c r="AV7703" s="29"/>
      <c r="AW7703" s="29"/>
      <c r="AX7703" s="29"/>
      <c r="AY7703" s="29"/>
      <c r="AZ7703" s="29"/>
      <c r="BA7703" s="29"/>
    </row>
    <row r="7704" spans="2:53">
      <c r="B7704" s="2"/>
      <c r="D7704" s="2"/>
      <c r="F7704" s="30"/>
      <c r="H7704" s="2"/>
      <c r="I7704" s="2"/>
      <c r="J7704" s="3"/>
      <c r="K7704" s="2"/>
      <c r="N7704" s="20"/>
      <c r="O7704" s="2"/>
      <c r="P7704" s="2"/>
      <c r="Q7704" s="2"/>
      <c r="R7704" s="2"/>
      <c r="S7704" s="29"/>
      <c r="W7704" s="9"/>
      <c r="X7704" s="9"/>
      <c r="AI7704" s="2"/>
      <c r="AN7704" s="20"/>
      <c r="AP7704" s="29"/>
      <c r="AQ7704" s="29"/>
      <c r="AR7704" s="29"/>
      <c r="AS7704" s="29"/>
      <c r="AT7704" s="29"/>
      <c r="AU7704" s="29"/>
      <c r="AV7704" s="29"/>
      <c r="AW7704" s="29"/>
      <c r="AX7704" s="29"/>
      <c r="AY7704" s="29"/>
      <c r="AZ7704" s="29"/>
      <c r="BA7704" s="29"/>
    </row>
    <row r="7705" spans="2:53">
      <c r="B7705" s="2"/>
      <c r="D7705" s="2"/>
      <c r="F7705" s="30"/>
      <c r="H7705" s="2"/>
      <c r="I7705" s="2"/>
      <c r="J7705" s="3"/>
      <c r="K7705" s="2"/>
      <c r="N7705" s="20"/>
      <c r="O7705" s="2"/>
      <c r="P7705" s="2"/>
      <c r="Q7705" s="2"/>
      <c r="R7705" s="2"/>
      <c r="S7705" s="29"/>
      <c r="W7705" s="9"/>
      <c r="X7705" s="9"/>
      <c r="AI7705" s="2"/>
      <c r="AN7705" s="20"/>
      <c r="AP7705" s="29"/>
      <c r="AQ7705" s="29"/>
      <c r="AR7705" s="29"/>
      <c r="AS7705" s="29"/>
      <c r="AT7705" s="29"/>
      <c r="AU7705" s="29"/>
      <c r="AV7705" s="29"/>
      <c r="AW7705" s="29"/>
      <c r="AX7705" s="29"/>
      <c r="AY7705" s="29"/>
      <c r="AZ7705" s="29"/>
      <c r="BA7705" s="29"/>
    </row>
    <row r="7706" spans="2:53">
      <c r="B7706" s="2"/>
      <c r="D7706" s="2"/>
      <c r="F7706" s="30"/>
      <c r="H7706" s="2"/>
      <c r="I7706" s="2"/>
      <c r="J7706" s="3"/>
      <c r="K7706" s="2"/>
      <c r="N7706" s="20"/>
      <c r="O7706" s="2"/>
      <c r="P7706" s="2"/>
      <c r="Q7706" s="2"/>
      <c r="R7706" s="2"/>
      <c r="S7706" s="29"/>
      <c r="W7706" s="9"/>
      <c r="X7706" s="9"/>
      <c r="AI7706" s="2"/>
      <c r="AN7706" s="20"/>
      <c r="AP7706" s="29"/>
      <c r="AQ7706" s="29"/>
      <c r="AR7706" s="29"/>
      <c r="AS7706" s="29"/>
      <c r="AT7706" s="29"/>
      <c r="AU7706" s="29"/>
      <c r="AV7706" s="29"/>
      <c r="AW7706" s="29"/>
      <c r="AX7706" s="29"/>
      <c r="AY7706" s="29"/>
      <c r="AZ7706" s="29"/>
      <c r="BA7706" s="29"/>
    </row>
    <row r="7707" spans="2:53">
      <c r="B7707" s="2"/>
      <c r="D7707" s="2"/>
      <c r="F7707" s="30"/>
      <c r="H7707" s="2"/>
      <c r="I7707" s="2"/>
      <c r="J7707" s="3"/>
      <c r="K7707" s="2"/>
      <c r="N7707" s="20"/>
      <c r="O7707" s="2"/>
      <c r="P7707" s="2"/>
      <c r="Q7707" s="2"/>
      <c r="R7707" s="2"/>
      <c r="S7707" s="29"/>
      <c r="W7707" s="9"/>
      <c r="X7707" s="9"/>
      <c r="AI7707" s="2"/>
      <c r="AN7707" s="20"/>
      <c r="AP7707" s="29"/>
      <c r="AQ7707" s="29"/>
      <c r="AR7707" s="29"/>
      <c r="AS7707" s="29"/>
      <c r="AT7707" s="29"/>
      <c r="AU7707" s="29"/>
      <c r="AV7707" s="29"/>
      <c r="AW7707" s="29"/>
      <c r="AX7707" s="29"/>
      <c r="AY7707" s="29"/>
      <c r="AZ7707" s="29"/>
      <c r="BA7707" s="29"/>
    </row>
    <row r="7708" spans="2:53">
      <c r="B7708" s="2"/>
      <c r="D7708" s="2"/>
      <c r="F7708" s="30"/>
      <c r="H7708" s="2"/>
      <c r="I7708" s="2"/>
      <c r="J7708" s="3"/>
      <c r="K7708" s="2"/>
      <c r="N7708" s="20"/>
      <c r="O7708" s="2"/>
      <c r="P7708" s="2"/>
      <c r="Q7708" s="2"/>
      <c r="R7708" s="2"/>
      <c r="S7708" s="29"/>
      <c r="W7708" s="9"/>
      <c r="X7708" s="9"/>
      <c r="AI7708" s="2"/>
      <c r="AN7708" s="20"/>
      <c r="AP7708" s="29"/>
      <c r="AQ7708" s="29"/>
      <c r="AR7708" s="29"/>
      <c r="AS7708" s="29"/>
      <c r="AT7708" s="29"/>
      <c r="AU7708" s="29"/>
      <c r="AV7708" s="29"/>
      <c r="AW7708" s="29"/>
      <c r="AX7708" s="29"/>
      <c r="AY7708" s="29"/>
      <c r="AZ7708" s="29"/>
      <c r="BA7708" s="29"/>
    </row>
    <row r="7709" spans="2:53">
      <c r="B7709" s="2"/>
      <c r="D7709" s="2"/>
      <c r="F7709" s="30"/>
      <c r="H7709" s="2"/>
      <c r="I7709" s="2"/>
      <c r="J7709" s="3"/>
      <c r="K7709" s="2"/>
      <c r="N7709" s="20"/>
      <c r="O7709" s="2"/>
      <c r="P7709" s="2"/>
      <c r="Q7709" s="2"/>
      <c r="R7709" s="2"/>
      <c r="S7709" s="29"/>
      <c r="W7709" s="9"/>
      <c r="X7709" s="9"/>
      <c r="AI7709" s="2"/>
      <c r="AN7709" s="20"/>
      <c r="AP7709" s="29"/>
      <c r="AQ7709" s="29"/>
      <c r="AR7709" s="29"/>
      <c r="AS7709" s="29"/>
      <c r="AT7709" s="29"/>
      <c r="AU7709" s="29"/>
      <c r="AV7709" s="29"/>
      <c r="AW7709" s="29"/>
      <c r="AX7709" s="29"/>
      <c r="AY7709" s="29"/>
      <c r="AZ7709" s="29"/>
      <c r="BA7709" s="29"/>
    </row>
    <row r="7710" spans="2:53">
      <c r="B7710" s="2"/>
      <c r="D7710" s="2"/>
      <c r="F7710" s="30"/>
      <c r="H7710" s="2"/>
      <c r="I7710" s="2"/>
      <c r="J7710" s="3"/>
      <c r="K7710" s="2"/>
      <c r="N7710" s="20"/>
      <c r="O7710" s="2"/>
      <c r="P7710" s="2"/>
      <c r="Q7710" s="2"/>
      <c r="R7710" s="2"/>
      <c r="S7710" s="29"/>
      <c r="W7710" s="9"/>
      <c r="X7710" s="9"/>
      <c r="AI7710" s="2"/>
      <c r="AN7710" s="20"/>
      <c r="AP7710" s="29"/>
      <c r="AQ7710" s="29"/>
      <c r="AR7710" s="29"/>
      <c r="AS7710" s="29"/>
      <c r="AT7710" s="29"/>
      <c r="AU7710" s="29"/>
      <c r="AV7710" s="29"/>
      <c r="AW7710" s="29"/>
      <c r="AX7710" s="29"/>
      <c r="AY7710" s="29"/>
      <c r="AZ7710" s="29"/>
      <c r="BA7710" s="29"/>
    </row>
    <row r="7711" spans="2:53">
      <c r="B7711" s="2"/>
      <c r="D7711" s="2"/>
      <c r="F7711" s="30"/>
      <c r="H7711" s="2"/>
      <c r="I7711" s="2"/>
      <c r="J7711" s="3"/>
      <c r="K7711" s="2"/>
      <c r="N7711" s="20"/>
      <c r="O7711" s="2"/>
      <c r="P7711" s="2"/>
      <c r="Q7711" s="2"/>
      <c r="R7711" s="2"/>
      <c r="S7711" s="29"/>
      <c r="W7711" s="9"/>
      <c r="X7711" s="9"/>
      <c r="AI7711" s="2"/>
      <c r="AN7711" s="20"/>
      <c r="AP7711" s="29"/>
      <c r="AQ7711" s="29"/>
      <c r="AR7711" s="29"/>
      <c r="AS7711" s="29"/>
      <c r="AT7711" s="29"/>
      <c r="AU7711" s="29"/>
      <c r="AV7711" s="29"/>
      <c r="AW7711" s="29"/>
      <c r="AX7711" s="29"/>
      <c r="AY7711" s="29"/>
      <c r="AZ7711" s="29"/>
      <c r="BA7711" s="29"/>
    </row>
    <row r="7712" spans="2:53">
      <c r="B7712" s="2"/>
      <c r="D7712" s="2"/>
      <c r="F7712" s="30"/>
      <c r="H7712" s="2"/>
      <c r="I7712" s="2"/>
      <c r="J7712" s="3"/>
      <c r="K7712" s="2"/>
      <c r="N7712" s="20"/>
      <c r="O7712" s="2"/>
      <c r="P7712" s="2"/>
      <c r="Q7712" s="2"/>
      <c r="R7712" s="2"/>
      <c r="S7712" s="29"/>
      <c r="W7712" s="9"/>
      <c r="X7712" s="9"/>
      <c r="AI7712" s="2"/>
      <c r="AN7712" s="20"/>
      <c r="AP7712" s="29"/>
      <c r="AQ7712" s="29"/>
      <c r="AR7712" s="29"/>
      <c r="AS7712" s="29"/>
      <c r="AT7712" s="29"/>
      <c r="AU7712" s="29"/>
      <c r="AV7712" s="29"/>
      <c r="AW7712" s="29"/>
      <c r="AX7712" s="29"/>
      <c r="AY7712" s="29"/>
      <c r="AZ7712" s="29"/>
      <c r="BA7712" s="29"/>
    </row>
    <row r="7713" spans="2:53">
      <c r="B7713" s="2"/>
      <c r="D7713" s="2"/>
      <c r="F7713" s="30"/>
      <c r="H7713" s="2"/>
      <c r="I7713" s="2"/>
      <c r="J7713" s="3"/>
      <c r="K7713" s="2"/>
      <c r="N7713" s="20"/>
      <c r="O7713" s="2"/>
      <c r="P7713" s="2"/>
      <c r="Q7713" s="2"/>
      <c r="R7713" s="2"/>
      <c r="S7713" s="29"/>
      <c r="W7713" s="9"/>
      <c r="X7713" s="9"/>
      <c r="AI7713" s="2"/>
      <c r="AN7713" s="20"/>
      <c r="AP7713" s="29"/>
      <c r="AQ7713" s="29"/>
      <c r="AR7713" s="29"/>
      <c r="AS7713" s="29"/>
      <c r="AT7713" s="29"/>
      <c r="AU7713" s="29"/>
      <c r="AV7713" s="29"/>
      <c r="AW7713" s="29"/>
      <c r="AX7713" s="29"/>
      <c r="AY7713" s="29"/>
      <c r="AZ7713" s="29"/>
      <c r="BA7713" s="29"/>
    </row>
    <row r="7714" spans="2:53">
      <c r="B7714" s="2"/>
      <c r="D7714" s="2"/>
      <c r="F7714" s="30"/>
      <c r="H7714" s="2"/>
      <c r="I7714" s="2"/>
      <c r="J7714" s="3"/>
      <c r="K7714" s="2"/>
      <c r="N7714" s="20"/>
      <c r="O7714" s="2"/>
      <c r="P7714" s="2"/>
      <c r="Q7714" s="2"/>
      <c r="R7714" s="2"/>
      <c r="S7714" s="29"/>
      <c r="W7714" s="9"/>
      <c r="X7714" s="9"/>
      <c r="AI7714" s="2"/>
      <c r="AN7714" s="20"/>
      <c r="AP7714" s="29"/>
      <c r="AQ7714" s="29"/>
      <c r="AR7714" s="29"/>
      <c r="AS7714" s="29"/>
      <c r="AT7714" s="29"/>
      <c r="AU7714" s="29"/>
      <c r="AV7714" s="29"/>
      <c r="AW7714" s="29"/>
      <c r="AX7714" s="29"/>
      <c r="AY7714" s="29"/>
      <c r="AZ7714" s="29"/>
      <c r="BA7714" s="29"/>
    </row>
    <row r="7715" spans="2:53">
      <c r="B7715" s="2"/>
      <c r="D7715" s="2"/>
      <c r="F7715" s="30"/>
      <c r="H7715" s="2"/>
      <c r="I7715" s="2"/>
      <c r="J7715" s="3"/>
      <c r="K7715" s="2"/>
      <c r="N7715" s="20"/>
      <c r="O7715" s="2"/>
      <c r="P7715" s="2"/>
      <c r="Q7715" s="2"/>
      <c r="R7715" s="2"/>
      <c r="S7715" s="29"/>
      <c r="W7715" s="9"/>
      <c r="X7715" s="9"/>
      <c r="AI7715" s="2"/>
      <c r="AN7715" s="20"/>
      <c r="AP7715" s="29"/>
      <c r="AQ7715" s="29"/>
      <c r="AR7715" s="29"/>
      <c r="AS7715" s="29"/>
      <c r="AT7715" s="29"/>
      <c r="AU7715" s="29"/>
      <c r="AV7715" s="29"/>
      <c r="AW7715" s="29"/>
      <c r="AX7715" s="29"/>
      <c r="AY7715" s="29"/>
      <c r="AZ7715" s="29"/>
      <c r="BA7715" s="29"/>
    </row>
    <row r="7716" spans="2:53">
      <c r="B7716" s="2"/>
      <c r="D7716" s="2"/>
      <c r="F7716" s="30"/>
      <c r="H7716" s="2"/>
      <c r="I7716" s="2"/>
      <c r="J7716" s="3"/>
      <c r="K7716" s="2"/>
      <c r="N7716" s="20"/>
      <c r="O7716" s="2"/>
      <c r="P7716" s="2"/>
      <c r="Q7716" s="2"/>
      <c r="R7716" s="2"/>
      <c r="S7716" s="29"/>
      <c r="W7716" s="9"/>
      <c r="X7716" s="9"/>
      <c r="AI7716" s="2"/>
      <c r="AN7716" s="20"/>
      <c r="AP7716" s="29"/>
      <c r="AQ7716" s="29"/>
      <c r="AR7716" s="29"/>
      <c r="AS7716" s="29"/>
      <c r="AT7716" s="29"/>
      <c r="AU7716" s="29"/>
      <c r="AV7716" s="29"/>
      <c r="AW7716" s="29"/>
      <c r="AX7716" s="29"/>
      <c r="AY7716" s="29"/>
      <c r="AZ7716" s="29"/>
      <c r="BA7716" s="29"/>
    </row>
    <row r="7717" spans="2:53">
      <c r="B7717" s="2"/>
      <c r="D7717" s="2"/>
      <c r="F7717" s="30"/>
      <c r="H7717" s="2"/>
      <c r="I7717" s="2"/>
      <c r="J7717" s="3"/>
      <c r="K7717" s="2"/>
      <c r="N7717" s="20"/>
      <c r="O7717" s="2"/>
      <c r="P7717" s="2"/>
      <c r="Q7717" s="2"/>
      <c r="R7717" s="2"/>
      <c r="S7717" s="29"/>
      <c r="W7717" s="9"/>
      <c r="X7717" s="9"/>
      <c r="AI7717" s="2"/>
      <c r="AN7717" s="20"/>
      <c r="AP7717" s="29"/>
      <c r="AQ7717" s="29"/>
      <c r="AR7717" s="29"/>
      <c r="AS7717" s="29"/>
      <c r="AT7717" s="29"/>
      <c r="AU7717" s="29"/>
      <c r="AV7717" s="29"/>
      <c r="AW7717" s="29"/>
      <c r="AX7717" s="29"/>
      <c r="AY7717" s="29"/>
      <c r="AZ7717" s="29"/>
      <c r="BA7717" s="29"/>
    </row>
    <row r="7718" spans="2:53">
      <c r="B7718" s="2"/>
      <c r="D7718" s="2"/>
      <c r="F7718" s="30"/>
      <c r="H7718" s="2"/>
      <c r="I7718" s="2"/>
      <c r="J7718" s="3"/>
      <c r="K7718" s="2"/>
      <c r="N7718" s="20"/>
      <c r="O7718" s="2"/>
      <c r="P7718" s="2"/>
      <c r="Q7718" s="2"/>
      <c r="R7718" s="2"/>
      <c r="S7718" s="29"/>
      <c r="W7718" s="9"/>
      <c r="X7718" s="9"/>
      <c r="AI7718" s="2"/>
      <c r="AN7718" s="20"/>
      <c r="AP7718" s="29"/>
      <c r="AQ7718" s="29"/>
      <c r="AR7718" s="29"/>
      <c r="AS7718" s="29"/>
      <c r="AT7718" s="29"/>
      <c r="AU7718" s="29"/>
      <c r="AV7718" s="29"/>
      <c r="AW7718" s="29"/>
      <c r="AX7718" s="29"/>
      <c r="AY7718" s="29"/>
      <c r="AZ7718" s="29"/>
      <c r="BA7718" s="29"/>
    </row>
    <row r="7719" spans="2:53">
      <c r="B7719" s="2"/>
      <c r="D7719" s="2"/>
      <c r="F7719" s="30"/>
      <c r="H7719" s="2"/>
      <c r="I7719" s="2"/>
      <c r="J7719" s="3"/>
      <c r="K7719" s="2"/>
      <c r="N7719" s="20"/>
      <c r="O7719" s="2"/>
      <c r="P7719" s="2"/>
      <c r="Q7719" s="2"/>
      <c r="R7719" s="2"/>
      <c r="S7719" s="29"/>
      <c r="W7719" s="9"/>
      <c r="X7719" s="9"/>
      <c r="AI7719" s="2"/>
      <c r="AN7719" s="20"/>
      <c r="AP7719" s="29"/>
      <c r="AQ7719" s="29"/>
      <c r="AR7719" s="29"/>
      <c r="AS7719" s="29"/>
      <c r="AT7719" s="29"/>
      <c r="AU7719" s="29"/>
      <c r="AV7719" s="29"/>
      <c r="AW7719" s="29"/>
      <c r="AX7719" s="29"/>
      <c r="AY7719" s="29"/>
      <c r="AZ7719" s="29"/>
      <c r="BA7719" s="29"/>
    </row>
    <row r="7720" spans="2:53">
      <c r="B7720" s="2"/>
      <c r="D7720" s="2"/>
      <c r="F7720" s="30"/>
      <c r="H7720" s="2"/>
      <c r="I7720" s="2"/>
      <c r="J7720" s="3"/>
      <c r="K7720" s="2"/>
      <c r="N7720" s="20"/>
      <c r="O7720" s="2"/>
      <c r="P7720" s="2"/>
      <c r="Q7720" s="2"/>
      <c r="R7720" s="2"/>
      <c r="S7720" s="29"/>
      <c r="W7720" s="9"/>
      <c r="X7720" s="9"/>
      <c r="AI7720" s="2"/>
      <c r="AN7720" s="20"/>
      <c r="AP7720" s="29"/>
      <c r="AQ7720" s="29"/>
      <c r="AR7720" s="29"/>
      <c r="AS7720" s="29"/>
      <c r="AT7720" s="29"/>
      <c r="AU7720" s="29"/>
      <c r="AV7720" s="29"/>
      <c r="AW7720" s="29"/>
      <c r="AX7720" s="29"/>
      <c r="AY7720" s="29"/>
      <c r="AZ7720" s="29"/>
      <c r="BA7720" s="29"/>
    </row>
    <row r="7721" spans="2:53">
      <c r="B7721" s="2"/>
      <c r="D7721" s="2"/>
      <c r="F7721" s="30"/>
      <c r="H7721" s="2"/>
      <c r="I7721" s="2"/>
      <c r="J7721" s="3"/>
      <c r="K7721" s="2"/>
      <c r="N7721" s="20"/>
      <c r="O7721" s="2"/>
      <c r="P7721" s="2"/>
      <c r="Q7721" s="2"/>
      <c r="R7721" s="2"/>
      <c r="S7721" s="29"/>
      <c r="W7721" s="9"/>
      <c r="X7721" s="9"/>
      <c r="AI7721" s="2"/>
      <c r="AN7721" s="20"/>
      <c r="AP7721" s="29"/>
      <c r="AQ7721" s="29"/>
      <c r="AR7721" s="29"/>
      <c r="AS7721" s="29"/>
      <c r="AT7721" s="29"/>
      <c r="AU7721" s="29"/>
      <c r="AV7721" s="29"/>
      <c r="AW7721" s="29"/>
      <c r="AX7721" s="29"/>
      <c r="AY7721" s="29"/>
      <c r="AZ7721" s="29"/>
      <c r="BA7721" s="29"/>
    </row>
    <row r="7722" spans="2:53">
      <c r="B7722" s="2"/>
      <c r="D7722" s="2"/>
      <c r="F7722" s="30"/>
      <c r="H7722" s="2"/>
      <c r="I7722" s="2"/>
      <c r="J7722" s="3"/>
      <c r="K7722" s="2"/>
      <c r="N7722" s="20"/>
      <c r="O7722" s="2"/>
      <c r="P7722" s="2"/>
      <c r="Q7722" s="2"/>
      <c r="R7722" s="2"/>
      <c r="S7722" s="29"/>
      <c r="W7722" s="9"/>
      <c r="X7722" s="9"/>
      <c r="AI7722" s="2"/>
      <c r="AN7722" s="20"/>
      <c r="AP7722" s="29"/>
      <c r="AQ7722" s="29"/>
      <c r="AR7722" s="29"/>
      <c r="AS7722" s="29"/>
      <c r="AT7722" s="29"/>
      <c r="AU7722" s="29"/>
      <c r="AV7722" s="29"/>
      <c r="AW7722" s="29"/>
      <c r="AX7722" s="29"/>
      <c r="AY7722" s="29"/>
      <c r="AZ7722" s="29"/>
      <c r="BA7722" s="29"/>
    </row>
    <row r="7723" spans="2:53">
      <c r="B7723" s="2"/>
      <c r="D7723" s="2"/>
      <c r="F7723" s="30"/>
      <c r="H7723" s="2"/>
      <c r="I7723" s="2"/>
      <c r="J7723" s="3"/>
      <c r="K7723" s="2"/>
      <c r="N7723" s="20"/>
      <c r="O7723" s="2"/>
      <c r="P7723" s="2"/>
      <c r="Q7723" s="2"/>
      <c r="R7723" s="2"/>
      <c r="S7723" s="29"/>
      <c r="W7723" s="9"/>
      <c r="X7723" s="9"/>
      <c r="AI7723" s="2"/>
      <c r="AN7723" s="20"/>
      <c r="AP7723" s="29"/>
      <c r="AQ7723" s="29"/>
      <c r="AR7723" s="29"/>
      <c r="AS7723" s="29"/>
      <c r="AT7723" s="29"/>
      <c r="AU7723" s="29"/>
      <c r="AV7723" s="29"/>
      <c r="AW7723" s="29"/>
      <c r="AX7723" s="29"/>
      <c r="AY7723" s="29"/>
      <c r="AZ7723" s="29"/>
      <c r="BA7723" s="29"/>
    </row>
    <row r="7724" spans="2:53">
      <c r="B7724" s="2"/>
      <c r="D7724" s="2"/>
      <c r="F7724" s="30"/>
      <c r="H7724" s="2"/>
      <c r="I7724" s="2"/>
      <c r="J7724" s="3"/>
      <c r="K7724" s="2"/>
      <c r="N7724" s="20"/>
      <c r="O7724" s="2"/>
      <c r="P7724" s="2"/>
      <c r="Q7724" s="2"/>
      <c r="R7724" s="2"/>
      <c r="S7724" s="29"/>
      <c r="W7724" s="9"/>
      <c r="X7724" s="9"/>
      <c r="AI7724" s="2"/>
      <c r="AN7724" s="20"/>
      <c r="AP7724" s="29"/>
      <c r="AQ7724" s="29"/>
      <c r="AR7724" s="29"/>
      <c r="AS7724" s="29"/>
      <c r="AT7724" s="29"/>
      <c r="AU7724" s="29"/>
      <c r="AV7724" s="29"/>
      <c r="AW7724" s="29"/>
      <c r="AX7724" s="29"/>
      <c r="AY7724" s="29"/>
      <c r="AZ7724" s="29"/>
      <c r="BA7724" s="29"/>
    </row>
    <row r="7725" spans="2:53">
      <c r="B7725" s="2"/>
      <c r="D7725" s="2"/>
      <c r="F7725" s="30"/>
      <c r="H7725" s="2"/>
      <c r="I7725" s="2"/>
      <c r="J7725" s="3"/>
      <c r="K7725" s="2"/>
      <c r="N7725" s="20"/>
      <c r="O7725" s="2"/>
      <c r="P7725" s="2"/>
      <c r="Q7725" s="2"/>
      <c r="R7725" s="2"/>
      <c r="S7725" s="29"/>
      <c r="W7725" s="9"/>
      <c r="X7725" s="9"/>
      <c r="AI7725" s="2"/>
      <c r="AN7725" s="20"/>
      <c r="AP7725" s="29"/>
      <c r="AQ7725" s="29"/>
      <c r="AR7725" s="29"/>
      <c r="AS7725" s="29"/>
      <c r="AT7725" s="29"/>
      <c r="AU7725" s="29"/>
      <c r="AV7725" s="29"/>
      <c r="AW7725" s="29"/>
      <c r="AX7725" s="29"/>
      <c r="AY7725" s="29"/>
      <c r="AZ7725" s="29"/>
      <c r="BA7725" s="29"/>
    </row>
    <row r="7726" spans="2:53">
      <c r="B7726" s="2"/>
      <c r="D7726" s="2"/>
      <c r="F7726" s="30"/>
      <c r="H7726" s="2"/>
      <c r="I7726" s="2"/>
      <c r="J7726" s="3"/>
      <c r="K7726" s="2"/>
      <c r="N7726" s="20"/>
      <c r="O7726" s="2"/>
      <c r="P7726" s="2"/>
      <c r="Q7726" s="2"/>
      <c r="R7726" s="2"/>
      <c r="S7726" s="29"/>
      <c r="W7726" s="9"/>
      <c r="X7726" s="9"/>
      <c r="AI7726" s="2"/>
      <c r="AN7726" s="20"/>
      <c r="AP7726" s="29"/>
      <c r="AQ7726" s="29"/>
      <c r="AR7726" s="29"/>
      <c r="AS7726" s="29"/>
      <c r="AT7726" s="29"/>
      <c r="AU7726" s="29"/>
      <c r="AV7726" s="29"/>
      <c r="AW7726" s="29"/>
      <c r="AX7726" s="29"/>
      <c r="AY7726" s="29"/>
      <c r="AZ7726" s="29"/>
      <c r="BA7726" s="29"/>
    </row>
    <row r="7727" spans="2:53">
      <c r="B7727" s="2"/>
      <c r="D7727" s="2"/>
      <c r="F7727" s="30"/>
      <c r="H7727" s="2"/>
      <c r="I7727" s="2"/>
      <c r="J7727" s="3"/>
      <c r="K7727" s="2"/>
      <c r="N7727" s="20"/>
      <c r="O7727" s="2"/>
      <c r="P7727" s="2"/>
      <c r="Q7727" s="2"/>
      <c r="R7727" s="2"/>
      <c r="S7727" s="29"/>
      <c r="W7727" s="9"/>
      <c r="X7727" s="9"/>
      <c r="AI7727" s="2"/>
      <c r="AN7727" s="20"/>
      <c r="AP7727" s="29"/>
      <c r="AQ7727" s="29"/>
      <c r="AR7727" s="29"/>
      <c r="AS7727" s="29"/>
      <c r="AT7727" s="29"/>
      <c r="AU7727" s="29"/>
      <c r="AV7727" s="29"/>
      <c r="AW7727" s="29"/>
      <c r="AX7727" s="29"/>
      <c r="AY7727" s="29"/>
      <c r="AZ7727" s="29"/>
      <c r="BA7727" s="29"/>
    </row>
    <row r="7728" spans="2:53">
      <c r="B7728" s="2"/>
      <c r="D7728" s="2"/>
      <c r="F7728" s="30"/>
      <c r="H7728" s="2"/>
      <c r="I7728" s="2"/>
      <c r="J7728" s="3"/>
      <c r="K7728" s="2"/>
      <c r="N7728" s="20"/>
      <c r="O7728" s="2"/>
      <c r="P7728" s="2"/>
      <c r="Q7728" s="2"/>
      <c r="R7728" s="2"/>
      <c r="S7728" s="29"/>
      <c r="W7728" s="9"/>
      <c r="X7728" s="9"/>
      <c r="AI7728" s="2"/>
      <c r="AN7728" s="20"/>
      <c r="AP7728" s="29"/>
      <c r="AQ7728" s="29"/>
      <c r="AR7728" s="29"/>
      <c r="AS7728" s="29"/>
      <c r="AT7728" s="29"/>
      <c r="AU7728" s="29"/>
      <c r="AV7728" s="29"/>
      <c r="AW7728" s="29"/>
      <c r="AX7728" s="29"/>
      <c r="AY7728" s="29"/>
      <c r="AZ7728" s="29"/>
      <c r="BA7728" s="29"/>
    </row>
    <row r="7729" spans="2:53">
      <c r="B7729" s="2"/>
      <c r="D7729" s="2"/>
      <c r="F7729" s="30"/>
      <c r="H7729" s="2"/>
      <c r="I7729" s="2"/>
      <c r="J7729" s="3"/>
      <c r="K7729" s="2"/>
      <c r="N7729" s="20"/>
      <c r="O7729" s="2"/>
      <c r="P7729" s="2"/>
      <c r="Q7729" s="2"/>
      <c r="R7729" s="2"/>
      <c r="S7729" s="29"/>
      <c r="W7729" s="9"/>
      <c r="X7729" s="9"/>
      <c r="AI7729" s="2"/>
      <c r="AN7729" s="20"/>
      <c r="AP7729" s="29"/>
      <c r="AQ7729" s="29"/>
      <c r="AR7729" s="29"/>
      <c r="AS7729" s="29"/>
      <c r="AT7729" s="29"/>
      <c r="AU7729" s="29"/>
      <c r="AV7729" s="29"/>
      <c r="AW7729" s="29"/>
      <c r="AX7729" s="29"/>
      <c r="AY7729" s="29"/>
      <c r="AZ7729" s="29"/>
      <c r="BA7729" s="29"/>
    </row>
    <row r="7730" spans="2:53">
      <c r="B7730" s="2"/>
      <c r="D7730" s="2"/>
      <c r="F7730" s="30"/>
      <c r="H7730" s="2"/>
      <c r="I7730" s="2"/>
      <c r="J7730" s="3"/>
      <c r="K7730" s="2"/>
      <c r="N7730" s="20"/>
      <c r="O7730" s="2"/>
      <c r="P7730" s="2"/>
      <c r="Q7730" s="2"/>
      <c r="R7730" s="2"/>
      <c r="S7730" s="29"/>
      <c r="W7730" s="9"/>
      <c r="X7730" s="9"/>
      <c r="AI7730" s="2"/>
      <c r="AN7730" s="20"/>
      <c r="AP7730" s="29"/>
      <c r="AQ7730" s="29"/>
      <c r="AR7730" s="29"/>
      <c r="AS7730" s="29"/>
      <c r="AT7730" s="29"/>
      <c r="AU7730" s="29"/>
      <c r="AV7730" s="29"/>
      <c r="AW7730" s="29"/>
      <c r="AX7730" s="29"/>
      <c r="AY7730" s="29"/>
      <c r="AZ7730" s="29"/>
      <c r="BA7730" s="29"/>
    </row>
    <row r="7731" spans="2:53">
      <c r="B7731" s="2"/>
      <c r="D7731" s="2"/>
      <c r="F7731" s="30"/>
      <c r="H7731" s="2"/>
      <c r="I7731" s="2"/>
      <c r="J7731" s="3"/>
      <c r="K7731" s="2"/>
      <c r="N7731" s="20"/>
      <c r="O7731" s="2"/>
      <c r="P7731" s="2"/>
      <c r="Q7731" s="2"/>
      <c r="R7731" s="2"/>
      <c r="S7731" s="29"/>
      <c r="W7731" s="9"/>
      <c r="X7731" s="9"/>
      <c r="AI7731" s="2"/>
      <c r="AN7731" s="20"/>
      <c r="AP7731" s="29"/>
      <c r="AQ7731" s="29"/>
      <c r="AR7731" s="29"/>
      <c r="AS7731" s="29"/>
      <c r="AT7731" s="29"/>
      <c r="AU7731" s="29"/>
      <c r="AV7731" s="29"/>
      <c r="AW7731" s="29"/>
      <c r="AX7731" s="29"/>
      <c r="AY7731" s="29"/>
      <c r="AZ7731" s="29"/>
      <c r="BA7731" s="29"/>
    </row>
    <row r="7732" spans="2:53">
      <c r="B7732" s="2"/>
      <c r="D7732" s="2"/>
      <c r="F7732" s="30"/>
      <c r="H7732" s="2"/>
      <c r="I7732" s="2"/>
      <c r="J7732" s="3"/>
      <c r="K7732" s="2"/>
      <c r="N7732" s="20"/>
      <c r="O7732" s="2"/>
      <c r="P7732" s="2"/>
      <c r="Q7732" s="2"/>
      <c r="R7732" s="2"/>
      <c r="S7732" s="29"/>
      <c r="W7732" s="9"/>
      <c r="X7732" s="9"/>
      <c r="AI7732" s="2"/>
      <c r="AN7732" s="20"/>
      <c r="AP7732" s="29"/>
      <c r="AQ7732" s="29"/>
      <c r="AR7732" s="29"/>
      <c r="AS7732" s="29"/>
      <c r="AT7732" s="29"/>
      <c r="AU7732" s="29"/>
      <c r="AV7732" s="29"/>
      <c r="AW7732" s="29"/>
      <c r="AX7732" s="29"/>
      <c r="AY7732" s="29"/>
      <c r="AZ7732" s="29"/>
      <c r="BA7732" s="29"/>
    </row>
    <row r="7733" spans="2:53">
      <c r="B7733" s="2"/>
      <c r="D7733" s="2"/>
      <c r="F7733" s="30"/>
      <c r="H7733" s="2"/>
      <c r="I7733" s="2"/>
      <c r="J7733" s="3"/>
      <c r="K7733" s="2"/>
      <c r="N7733" s="20"/>
      <c r="O7733" s="2"/>
      <c r="P7733" s="2"/>
      <c r="Q7733" s="2"/>
      <c r="R7733" s="2"/>
      <c r="S7733" s="29"/>
      <c r="W7733" s="9"/>
      <c r="X7733" s="9"/>
      <c r="AI7733" s="2"/>
      <c r="AN7733" s="20"/>
      <c r="AP7733" s="29"/>
      <c r="AQ7733" s="29"/>
      <c r="AR7733" s="29"/>
      <c r="AS7733" s="29"/>
      <c r="AT7733" s="29"/>
      <c r="AU7733" s="29"/>
      <c r="AV7733" s="29"/>
      <c r="AW7733" s="29"/>
      <c r="AX7733" s="29"/>
      <c r="AY7733" s="29"/>
      <c r="AZ7733" s="29"/>
      <c r="BA7733" s="29"/>
    </row>
    <row r="7734" spans="2:53">
      <c r="B7734" s="2"/>
      <c r="D7734" s="2"/>
      <c r="F7734" s="30"/>
      <c r="H7734" s="2"/>
      <c r="I7734" s="2"/>
      <c r="J7734" s="3"/>
      <c r="K7734" s="2"/>
      <c r="N7734" s="20"/>
      <c r="O7734" s="2"/>
      <c r="P7734" s="2"/>
      <c r="Q7734" s="2"/>
      <c r="R7734" s="2"/>
      <c r="S7734" s="29"/>
      <c r="W7734" s="9"/>
      <c r="X7734" s="9"/>
      <c r="AI7734" s="2"/>
      <c r="AN7734" s="20"/>
      <c r="AP7734" s="29"/>
      <c r="AQ7734" s="29"/>
      <c r="AR7734" s="29"/>
      <c r="AS7734" s="29"/>
      <c r="AT7734" s="29"/>
      <c r="AU7734" s="29"/>
      <c r="AV7734" s="29"/>
      <c r="AW7734" s="29"/>
      <c r="AX7734" s="29"/>
      <c r="AY7734" s="29"/>
      <c r="AZ7734" s="29"/>
      <c r="BA7734" s="29"/>
    </row>
    <row r="7735" spans="2:53">
      <c r="B7735" s="2"/>
      <c r="D7735" s="2"/>
      <c r="F7735" s="30"/>
      <c r="H7735" s="2"/>
      <c r="I7735" s="2"/>
      <c r="J7735" s="3"/>
      <c r="K7735" s="2"/>
      <c r="N7735" s="20"/>
      <c r="O7735" s="2"/>
      <c r="P7735" s="2"/>
      <c r="Q7735" s="2"/>
      <c r="R7735" s="2"/>
      <c r="S7735" s="29"/>
      <c r="W7735" s="9"/>
      <c r="X7735" s="9"/>
      <c r="AI7735" s="2"/>
      <c r="AN7735" s="20"/>
      <c r="AP7735" s="29"/>
      <c r="AQ7735" s="29"/>
      <c r="AR7735" s="29"/>
      <c r="AS7735" s="29"/>
      <c r="AT7735" s="29"/>
      <c r="AU7735" s="29"/>
      <c r="AV7735" s="29"/>
      <c r="AW7735" s="29"/>
      <c r="AX7735" s="29"/>
      <c r="AY7735" s="29"/>
      <c r="AZ7735" s="29"/>
      <c r="BA7735" s="29"/>
    </row>
    <row r="7736" spans="2:53">
      <c r="B7736" s="2"/>
      <c r="D7736" s="2"/>
      <c r="F7736" s="30"/>
      <c r="H7736" s="2"/>
      <c r="I7736" s="2"/>
      <c r="J7736" s="3"/>
      <c r="K7736" s="2"/>
      <c r="N7736" s="20"/>
      <c r="O7736" s="2"/>
      <c r="P7736" s="2"/>
      <c r="Q7736" s="2"/>
      <c r="R7736" s="2"/>
      <c r="S7736" s="29"/>
      <c r="W7736" s="9"/>
      <c r="X7736" s="9"/>
      <c r="AI7736" s="2"/>
      <c r="AN7736" s="20"/>
      <c r="AP7736" s="29"/>
      <c r="AQ7736" s="29"/>
      <c r="AR7736" s="29"/>
      <c r="AS7736" s="29"/>
      <c r="AT7736" s="29"/>
      <c r="AU7736" s="29"/>
      <c r="AV7736" s="29"/>
      <c r="AW7736" s="29"/>
      <c r="AX7736" s="29"/>
      <c r="AY7736" s="29"/>
      <c r="AZ7736" s="29"/>
      <c r="BA7736" s="29"/>
    </row>
    <row r="7737" spans="2:53">
      <c r="B7737" s="2"/>
      <c r="D7737" s="2"/>
      <c r="F7737" s="30"/>
      <c r="H7737" s="2"/>
      <c r="I7737" s="2"/>
      <c r="J7737" s="3"/>
      <c r="K7737" s="2"/>
      <c r="N7737" s="20"/>
      <c r="O7737" s="2"/>
      <c r="P7737" s="2"/>
      <c r="Q7737" s="2"/>
      <c r="R7737" s="2"/>
      <c r="S7737" s="29"/>
      <c r="W7737" s="9"/>
      <c r="X7737" s="9"/>
      <c r="AI7737" s="2"/>
      <c r="AN7737" s="20"/>
      <c r="AP7737" s="29"/>
      <c r="AQ7737" s="29"/>
      <c r="AR7737" s="29"/>
      <c r="AS7737" s="29"/>
      <c r="AT7737" s="29"/>
      <c r="AU7737" s="29"/>
      <c r="AV7737" s="29"/>
      <c r="AW7737" s="29"/>
      <c r="AX7737" s="29"/>
      <c r="AY7737" s="29"/>
      <c r="AZ7737" s="29"/>
      <c r="BA7737" s="29"/>
    </row>
    <row r="7738" spans="2:53">
      <c r="B7738" s="2"/>
      <c r="D7738" s="2"/>
      <c r="F7738" s="30"/>
      <c r="H7738" s="2"/>
      <c r="I7738" s="2"/>
      <c r="J7738" s="3"/>
      <c r="K7738" s="2"/>
      <c r="N7738" s="20"/>
      <c r="O7738" s="2"/>
      <c r="P7738" s="2"/>
      <c r="Q7738" s="2"/>
      <c r="R7738" s="2"/>
      <c r="S7738" s="29"/>
      <c r="W7738" s="9"/>
      <c r="X7738" s="9"/>
      <c r="AI7738" s="2"/>
      <c r="AN7738" s="20"/>
      <c r="AP7738" s="29"/>
      <c r="AQ7738" s="29"/>
      <c r="AR7738" s="29"/>
      <c r="AS7738" s="29"/>
      <c r="AT7738" s="29"/>
      <c r="AU7738" s="29"/>
      <c r="AV7738" s="29"/>
      <c r="AW7738" s="29"/>
      <c r="AX7738" s="29"/>
      <c r="AY7738" s="29"/>
      <c r="AZ7738" s="29"/>
      <c r="BA7738" s="29"/>
    </row>
    <row r="7739" spans="2:53">
      <c r="B7739" s="2"/>
      <c r="D7739" s="2"/>
      <c r="F7739" s="30"/>
      <c r="H7739" s="2"/>
      <c r="I7739" s="2"/>
      <c r="J7739" s="3"/>
      <c r="K7739" s="2"/>
      <c r="N7739" s="20"/>
      <c r="O7739" s="2"/>
      <c r="P7739" s="2"/>
      <c r="Q7739" s="2"/>
      <c r="R7739" s="2"/>
      <c r="S7739" s="29"/>
      <c r="W7739" s="9"/>
      <c r="X7739" s="9"/>
      <c r="AI7739" s="2"/>
      <c r="AN7739" s="20"/>
      <c r="AP7739" s="29"/>
      <c r="AQ7739" s="29"/>
      <c r="AR7739" s="29"/>
      <c r="AS7739" s="29"/>
      <c r="AT7739" s="29"/>
      <c r="AU7739" s="29"/>
      <c r="AV7739" s="29"/>
      <c r="AW7739" s="29"/>
      <c r="AX7739" s="29"/>
      <c r="AY7739" s="29"/>
      <c r="AZ7739" s="29"/>
      <c r="BA7739" s="29"/>
    </row>
    <row r="7740" spans="2:53">
      <c r="B7740" s="2"/>
      <c r="D7740" s="2"/>
      <c r="F7740" s="30"/>
      <c r="H7740" s="2"/>
      <c r="I7740" s="2"/>
      <c r="J7740" s="3"/>
      <c r="K7740" s="2"/>
      <c r="N7740" s="20"/>
      <c r="O7740" s="2"/>
      <c r="P7740" s="2"/>
      <c r="Q7740" s="2"/>
      <c r="R7740" s="2"/>
      <c r="S7740" s="29"/>
      <c r="W7740" s="9"/>
      <c r="X7740" s="9"/>
      <c r="AI7740" s="2"/>
      <c r="AN7740" s="20"/>
      <c r="AP7740" s="29"/>
      <c r="AQ7740" s="29"/>
      <c r="AR7740" s="29"/>
      <c r="AS7740" s="29"/>
      <c r="AT7740" s="29"/>
      <c r="AU7740" s="29"/>
      <c r="AV7740" s="29"/>
      <c r="AW7740" s="29"/>
      <c r="AX7740" s="29"/>
      <c r="AY7740" s="29"/>
      <c r="AZ7740" s="29"/>
      <c r="BA7740" s="29"/>
    </row>
    <row r="7741" spans="2:53">
      <c r="B7741" s="2"/>
      <c r="D7741" s="2"/>
      <c r="F7741" s="30"/>
      <c r="H7741" s="2"/>
      <c r="I7741" s="2"/>
      <c r="J7741" s="3"/>
      <c r="K7741" s="2"/>
      <c r="N7741" s="20"/>
      <c r="O7741" s="2"/>
      <c r="P7741" s="2"/>
      <c r="Q7741" s="2"/>
      <c r="R7741" s="2"/>
      <c r="S7741" s="29"/>
      <c r="W7741" s="9"/>
      <c r="X7741" s="9"/>
      <c r="AI7741" s="2"/>
      <c r="AN7741" s="20"/>
      <c r="AP7741" s="29"/>
      <c r="AQ7741" s="29"/>
      <c r="AR7741" s="29"/>
      <c r="AS7741" s="29"/>
      <c r="AT7741" s="29"/>
      <c r="AU7741" s="29"/>
      <c r="AV7741" s="29"/>
      <c r="AW7741" s="29"/>
      <c r="AX7741" s="29"/>
      <c r="AY7741" s="29"/>
      <c r="AZ7741" s="29"/>
      <c r="BA7741" s="29"/>
    </row>
    <row r="7742" spans="2:53">
      <c r="B7742" s="2"/>
      <c r="D7742" s="2"/>
      <c r="F7742" s="30"/>
      <c r="H7742" s="2"/>
      <c r="I7742" s="2"/>
      <c r="J7742" s="3"/>
      <c r="K7742" s="2"/>
      <c r="N7742" s="20"/>
      <c r="O7742" s="2"/>
      <c r="P7742" s="2"/>
      <c r="Q7742" s="2"/>
      <c r="R7742" s="2"/>
      <c r="S7742" s="29"/>
      <c r="W7742" s="9"/>
      <c r="X7742" s="9"/>
      <c r="AI7742" s="2"/>
      <c r="AN7742" s="20"/>
      <c r="AP7742" s="29"/>
      <c r="AQ7742" s="29"/>
      <c r="AR7742" s="29"/>
      <c r="AS7742" s="29"/>
      <c r="AT7742" s="29"/>
      <c r="AU7742" s="29"/>
      <c r="AV7742" s="29"/>
      <c r="AW7742" s="29"/>
      <c r="AX7742" s="29"/>
      <c r="AY7742" s="29"/>
      <c r="AZ7742" s="29"/>
      <c r="BA7742" s="29"/>
    </row>
    <row r="7743" spans="2:53">
      <c r="B7743" s="2"/>
      <c r="D7743" s="2"/>
      <c r="F7743" s="30"/>
      <c r="H7743" s="2"/>
      <c r="I7743" s="2"/>
      <c r="J7743" s="3"/>
      <c r="K7743" s="2"/>
      <c r="N7743" s="20"/>
      <c r="O7743" s="2"/>
      <c r="P7743" s="2"/>
      <c r="Q7743" s="2"/>
      <c r="R7743" s="2"/>
      <c r="S7743" s="29"/>
      <c r="W7743" s="9"/>
      <c r="X7743" s="9"/>
      <c r="AI7743" s="2"/>
      <c r="AN7743" s="20"/>
      <c r="AP7743" s="29"/>
      <c r="AQ7743" s="29"/>
      <c r="AR7743" s="29"/>
      <c r="AS7743" s="29"/>
      <c r="AT7743" s="29"/>
      <c r="AU7743" s="29"/>
      <c r="AV7743" s="29"/>
      <c r="AW7743" s="29"/>
      <c r="AX7743" s="29"/>
      <c r="AY7743" s="29"/>
      <c r="AZ7743" s="29"/>
      <c r="BA7743" s="29"/>
    </row>
    <row r="7744" spans="2:53">
      <c r="B7744" s="2"/>
      <c r="D7744" s="2"/>
      <c r="F7744" s="30"/>
      <c r="H7744" s="2"/>
      <c r="I7744" s="2"/>
      <c r="J7744" s="3"/>
      <c r="K7744" s="2"/>
      <c r="N7744" s="20"/>
      <c r="O7744" s="2"/>
      <c r="P7744" s="2"/>
      <c r="Q7744" s="2"/>
      <c r="R7744" s="2"/>
      <c r="S7744" s="29"/>
      <c r="W7744" s="9"/>
      <c r="X7744" s="9"/>
      <c r="AI7744" s="2"/>
      <c r="AN7744" s="20"/>
      <c r="AP7744" s="29"/>
      <c r="AQ7744" s="29"/>
      <c r="AR7744" s="29"/>
      <c r="AS7744" s="29"/>
      <c r="AT7744" s="29"/>
      <c r="AU7744" s="29"/>
      <c r="AV7744" s="29"/>
      <c r="AW7744" s="29"/>
      <c r="AX7744" s="29"/>
      <c r="AY7744" s="29"/>
      <c r="AZ7744" s="29"/>
      <c r="BA7744" s="29"/>
    </row>
    <row r="7745" spans="2:53">
      <c r="B7745" s="2"/>
      <c r="D7745" s="2"/>
      <c r="F7745" s="30"/>
      <c r="H7745" s="2"/>
      <c r="I7745" s="2"/>
      <c r="J7745" s="3"/>
      <c r="K7745" s="2"/>
      <c r="N7745" s="20"/>
      <c r="O7745" s="2"/>
      <c r="P7745" s="2"/>
      <c r="Q7745" s="2"/>
      <c r="R7745" s="2"/>
      <c r="S7745" s="29"/>
      <c r="W7745" s="9"/>
      <c r="X7745" s="9"/>
      <c r="AI7745" s="2"/>
      <c r="AN7745" s="20"/>
      <c r="AP7745" s="29"/>
      <c r="AQ7745" s="29"/>
      <c r="AR7745" s="29"/>
      <c r="AS7745" s="29"/>
      <c r="AT7745" s="29"/>
      <c r="AU7745" s="29"/>
      <c r="AV7745" s="29"/>
      <c r="AW7745" s="29"/>
      <c r="AX7745" s="29"/>
      <c r="AY7745" s="29"/>
      <c r="AZ7745" s="29"/>
      <c r="BA7745" s="29"/>
    </row>
    <row r="7746" spans="2:53">
      <c r="B7746" s="2"/>
      <c r="D7746" s="2"/>
      <c r="F7746" s="30"/>
      <c r="H7746" s="2"/>
      <c r="I7746" s="2"/>
      <c r="J7746" s="3"/>
      <c r="K7746" s="2"/>
      <c r="N7746" s="20"/>
      <c r="O7746" s="2"/>
      <c r="P7746" s="2"/>
      <c r="Q7746" s="2"/>
      <c r="R7746" s="2"/>
      <c r="S7746" s="29"/>
      <c r="W7746" s="9"/>
      <c r="X7746" s="9"/>
      <c r="AI7746" s="2"/>
      <c r="AN7746" s="20"/>
      <c r="AP7746" s="29"/>
      <c r="AQ7746" s="29"/>
      <c r="AR7746" s="29"/>
      <c r="AS7746" s="29"/>
      <c r="AT7746" s="29"/>
      <c r="AU7746" s="29"/>
      <c r="AV7746" s="29"/>
      <c r="AW7746" s="29"/>
      <c r="AX7746" s="29"/>
      <c r="AY7746" s="29"/>
      <c r="AZ7746" s="29"/>
      <c r="BA7746" s="29"/>
    </row>
    <row r="7747" spans="2:53">
      <c r="B7747" s="2"/>
      <c r="D7747" s="2"/>
      <c r="F7747" s="30"/>
      <c r="H7747" s="2"/>
      <c r="I7747" s="2"/>
      <c r="J7747" s="3"/>
      <c r="K7747" s="2"/>
      <c r="N7747" s="20"/>
      <c r="O7747" s="2"/>
      <c r="P7747" s="2"/>
      <c r="Q7747" s="2"/>
      <c r="R7747" s="2"/>
      <c r="S7747" s="29"/>
      <c r="W7747" s="9"/>
      <c r="X7747" s="9"/>
      <c r="AI7747" s="2"/>
      <c r="AN7747" s="20"/>
      <c r="AP7747" s="29"/>
      <c r="AQ7747" s="29"/>
      <c r="AR7747" s="29"/>
      <c r="AS7747" s="29"/>
      <c r="AT7747" s="29"/>
      <c r="AU7747" s="29"/>
      <c r="AV7747" s="29"/>
      <c r="AW7747" s="29"/>
      <c r="AX7747" s="29"/>
      <c r="AY7747" s="29"/>
      <c r="AZ7747" s="29"/>
      <c r="BA7747" s="29"/>
    </row>
    <row r="7748" spans="2:53">
      <c r="B7748" s="2"/>
      <c r="D7748" s="2"/>
      <c r="F7748" s="30"/>
      <c r="H7748" s="2"/>
      <c r="I7748" s="2"/>
      <c r="J7748" s="3"/>
      <c r="K7748" s="2"/>
      <c r="N7748" s="20"/>
      <c r="O7748" s="2"/>
      <c r="P7748" s="2"/>
      <c r="Q7748" s="2"/>
      <c r="R7748" s="2"/>
      <c r="S7748" s="29"/>
      <c r="W7748" s="9"/>
      <c r="X7748" s="9"/>
      <c r="AI7748" s="2"/>
      <c r="AN7748" s="20"/>
      <c r="AP7748" s="29"/>
      <c r="AQ7748" s="29"/>
      <c r="AR7748" s="29"/>
      <c r="AS7748" s="29"/>
      <c r="AT7748" s="29"/>
      <c r="AU7748" s="29"/>
      <c r="AV7748" s="29"/>
      <c r="AW7748" s="29"/>
      <c r="AX7748" s="29"/>
      <c r="AY7748" s="29"/>
      <c r="AZ7748" s="29"/>
      <c r="BA7748" s="29"/>
    </row>
    <row r="7749" spans="2:53">
      <c r="B7749" s="2"/>
      <c r="D7749" s="2"/>
      <c r="F7749" s="30"/>
      <c r="H7749" s="2"/>
      <c r="I7749" s="2"/>
      <c r="J7749" s="3"/>
      <c r="K7749" s="2"/>
      <c r="N7749" s="20"/>
      <c r="O7749" s="2"/>
      <c r="P7749" s="2"/>
      <c r="Q7749" s="2"/>
      <c r="R7749" s="2"/>
      <c r="S7749" s="29"/>
      <c r="W7749" s="9"/>
      <c r="X7749" s="9"/>
      <c r="AI7749" s="2"/>
      <c r="AN7749" s="20"/>
      <c r="AP7749" s="29"/>
      <c r="AQ7749" s="29"/>
      <c r="AR7749" s="29"/>
      <c r="AS7749" s="29"/>
      <c r="AT7749" s="29"/>
      <c r="AU7749" s="29"/>
      <c r="AV7749" s="29"/>
      <c r="AW7749" s="29"/>
      <c r="AX7749" s="29"/>
      <c r="AY7749" s="29"/>
      <c r="AZ7749" s="29"/>
      <c r="BA7749" s="29"/>
    </row>
    <row r="7750" spans="2:53">
      <c r="B7750" s="2"/>
      <c r="D7750" s="2"/>
      <c r="F7750" s="30"/>
      <c r="H7750" s="2"/>
      <c r="I7750" s="2"/>
      <c r="J7750" s="3"/>
      <c r="K7750" s="2"/>
      <c r="N7750" s="20"/>
      <c r="O7750" s="2"/>
      <c r="P7750" s="2"/>
      <c r="Q7750" s="2"/>
      <c r="R7750" s="2"/>
      <c r="S7750" s="29"/>
      <c r="W7750" s="9"/>
      <c r="X7750" s="9"/>
      <c r="AI7750" s="2"/>
      <c r="AN7750" s="20"/>
      <c r="AP7750" s="29"/>
      <c r="AQ7750" s="29"/>
      <c r="AR7750" s="29"/>
      <c r="AS7750" s="29"/>
      <c r="AT7750" s="29"/>
      <c r="AU7750" s="29"/>
      <c r="AV7750" s="29"/>
      <c r="AW7750" s="29"/>
      <c r="AX7750" s="29"/>
      <c r="AY7750" s="29"/>
      <c r="AZ7750" s="29"/>
      <c r="BA7750" s="29"/>
    </row>
    <row r="7751" spans="2:53">
      <c r="B7751" s="2"/>
      <c r="D7751" s="2"/>
      <c r="F7751" s="30"/>
      <c r="H7751" s="2"/>
      <c r="I7751" s="2"/>
      <c r="J7751" s="3"/>
      <c r="K7751" s="2"/>
      <c r="N7751" s="20"/>
      <c r="O7751" s="2"/>
      <c r="P7751" s="2"/>
      <c r="Q7751" s="2"/>
      <c r="R7751" s="2"/>
      <c r="S7751" s="29"/>
      <c r="W7751" s="9"/>
      <c r="X7751" s="9"/>
      <c r="AI7751" s="2"/>
      <c r="AN7751" s="20"/>
      <c r="AP7751" s="29"/>
      <c r="AQ7751" s="29"/>
      <c r="AR7751" s="29"/>
      <c r="AS7751" s="29"/>
      <c r="AT7751" s="29"/>
      <c r="AU7751" s="29"/>
      <c r="AV7751" s="29"/>
      <c r="AW7751" s="29"/>
      <c r="AX7751" s="29"/>
      <c r="AY7751" s="29"/>
      <c r="AZ7751" s="29"/>
      <c r="BA7751" s="29"/>
    </row>
    <row r="7752" spans="2:53">
      <c r="B7752" s="2"/>
      <c r="D7752" s="2"/>
      <c r="F7752" s="30"/>
      <c r="H7752" s="2"/>
      <c r="I7752" s="2"/>
      <c r="J7752" s="3"/>
      <c r="K7752" s="2"/>
      <c r="N7752" s="20"/>
      <c r="O7752" s="2"/>
      <c r="P7752" s="2"/>
      <c r="Q7752" s="2"/>
      <c r="R7752" s="2"/>
      <c r="S7752" s="29"/>
      <c r="W7752" s="9"/>
      <c r="X7752" s="9"/>
      <c r="AI7752" s="2"/>
      <c r="AN7752" s="20"/>
      <c r="AP7752" s="29"/>
      <c r="AQ7752" s="29"/>
      <c r="AR7752" s="29"/>
      <c r="AS7752" s="29"/>
      <c r="AT7752" s="29"/>
      <c r="AU7752" s="29"/>
      <c r="AV7752" s="29"/>
      <c r="AW7752" s="29"/>
      <c r="AX7752" s="29"/>
      <c r="AY7752" s="29"/>
      <c r="AZ7752" s="29"/>
      <c r="BA7752" s="29"/>
    </row>
    <row r="7753" spans="2:53">
      <c r="B7753" s="2"/>
      <c r="D7753" s="2"/>
      <c r="F7753" s="30"/>
      <c r="H7753" s="2"/>
      <c r="I7753" s="2"/>
      <c r="J7753" s="3"/>
      <c r="K7753" s="2"/>
      <c r="N7753" s="20"/>
      <c r="O7753" s="2"/>
      <c r="P7753" s="2"/>
      <c r="Q7753" s="2"/>
      <c r="R7753" s="2"/>
      <c r="S7753" s="29"/>
      <c r="W7753" s="9"/>
      <c r="X7753" s="9"/>
      <c r="AI7753" s="2"/>
      <c r="AN7753" s="20"/>
      <c r="AP7753" s="29"/>
      <c r="AQ7753" s="29"/>
      <c r="AR7753" s="29"/>
      <c r="AS7753" s="29"/>
      <c r="AT7753" s="29"/>
      <c r="AU7753" s="29"/>
      <c r="AV7753" s="29"/>
      <c r="AW7753" s="29"/>
      <c r="AX7753" s="29"/>
      <c r="AY7753" s="29"/>
      <c r="AZ7753" s="29"/>
      <c r="BA7753" s="29"/>
    </row>
    <row r="7754" spans="2:53">
      <c r="B7754" s="2"/>
      <c r="D7754" s="2"/>
      <c r="F7754" s="30"/>
      <c r="H7754" s="2"/>
      <c r="I7754" s="2"/>
      <c r="J7754" s="3"/>
      <c r="K7754" s="2"/>
      <c r="N7754" s="20"/>
      <c r="O7754" s="2"/>
      <c r="P7754" s="2"/>
      <c r="Q7754" s="2"/>
      <c r="R7754" s="2"/>
      <c r="S7754" s="29"/>
      <c r="W7754" s="9"/>
      <c r="X7754" s="9"/>
      <c r="AI7754" s="2"/>
      <c r="AN7754" s="20"/>
      <c r="AP7754" s="29"/>
      <c r="AQ7754" s="29"/>
      <c r="AR7754" s="29"/>
      <c r="AS7754" s="29"/>
      <c r="AT7754" s="29"/>
      <c r="AU7754" s="29"/>
      <c r="AV7754" s="29"/>
      <c r="AW7754" s="29"/>
      <c r="AX7754" s="29"/>
      <c r="AY7754" s="29"/>
      <c r="AZ7754" s="29"/>
      <c r="BA7754" s="29"/>
    </row>
    <row r="7755" spans="2:53">
      <c r="B7755" s="2"/>
      <c r="D7755" s="2"/>
      <c r="F7755" s="30"/>
      <c r="H7755" s="2"/>
      <c r="I7755" s="2"/>
      <c r="J7755" s="3"/>
      <c r="K7755" s="2"/>
      <c r="N7755" s="20"/>
      <c r="O7755" s="2"/>
      <c r="P7755" s="2"/>
      <c r="Q7755" s="2"/>
      <c r="R7755" s="2"/>
      <c r="S7755" s="29"/>
      <c r="W7755" s="9"/>
      <c r="X7755" s="9"/>
      <c r="AI7755" s="2"/>
      <c r="AN7755" s="20"/>
      <c r="AP7755" s="29"/>
      <c r="AQ7755" s="29"/>
      <c r="AR7755" s="29"/>
      <c r="AS7755" s="29"/>
      <c r="AT7755" s="29"/>
      <c r="AU7755" s="29"/>
      <c r="AV7755" s="29"/>
      <c r="AW7755" s="29"/>
      <c r="AX7755" s="29"/>
      <c r="AY7755" s="29"/>
      <c r="AZ7755" s="29"/>
      <c r="BA7755" s="29"/>
    </row>
    <row r="7756" spans="2:53">
      <c r="B7756" s="2"/>
      <c r="D7756" s="2"/>
      <c r="F7756" s="30"/>
      <c r="H7756" s="2"/>
      <c r="I7756" s="2"/>
      <c r="J7756" s="3"/>
      <c r="K7756" s="2"/>
      <c r="N7756" s="20"/>
      <c r="O7756" s="2"/>
      <c r="P7756" s="2"/>
      <c r="Q7756" s="2"/>
      <c r="R7756" s="2"/>
      <c r="S7756" s="29"/>
      <c r="W7756" s="9"/>
      <c r="X7756" s="9"/>
      <c r="AI7756" s="2"/>
      <c r="AN7756" s="20"/>
      <c r="AP7756" s="29"/>
      <c r="AQ7756" s="29"/>
      <c r="AR7756" s="29"/>
      <c r="AS7756" s="29"/>
      <c r="AT7756" s="29"/>
      <c r="AU7756" s="29"/>
      <c r="AV7756" s="29"/>
      <c r="AW7756" s="29"/>
      <c r="AX7756" s="29"/>
      <c r="AY7756" s="29"/>
      <c r="AZ7756" s="29"/>
      <c r="BA7756" s="29"/>
    </row>
    <row r="7757" spans="2:53">
      <c r="B7757" s="2"/>
      <c r="D7757" s="2"/>
      <c r="F7757" s="30"/>
      <c r="H7757" s="2"/>
      <c r="I7757" s="2"/>
      <c r="J7757" s="3"/>
      <c r="K7757" s="2"/>
      <c r="N7757" s="20"/>
      <c r="O7757" s="2"/>
      <c r="P7757" s="2"/>
      <c r="Q7757" s="2"/>
      <c r="R7757" s="2"/>
      <c r="S7757" s="29"/>
      <c r="W7757" s="9"/>
      <c r="X7757" s="9"/>
      <c r="AI7757" s="2"/>
      <c r="AN7757" s="20"/>
      <c r="AP7757" s="29"/>
      <c r="AQ7757" s="29"/>
      <c r="AR7757" s="29"/>
      <c r="AS7757" s="29"/>
      <c r="AT7757" s="29"/>
      <c r="AU7757" s="29"/>
      <c r="AV7757" s="29"/>
      <c r="AW7757" s="29"/>
      <c r="AX7757" s="29"/>
      <c r="AY7757" s="29"/>
      <c r="AZ7757" s="29"/>
      <c r="BA7757" s="29"/>
    </row>
    <row r="7758" spans="2:53">
      <c r="B7758" s="2"/>
      <c r="D7758" s="2"/>
      <c r="F7758" s="30"/>
      <c r="H7758" s="2"/>
      <c r="I7758" s="2"/>
      <c r="J7758" s="3"/>
      <c r="K7758" s="2"/>
      <c r="N7758" s="20"/>
      <c r="O7758" s="2"/>
      <c r="P7758" s="2"/>
      <c r="Q7758" s="2"/>
      <c r="R7758" s="2"/>
      <c r="S7758" s="29"/>
      <c r="W7758" s="9"/>
      <c r="X7758" s="9"/>
      <c r="AI7758" s="2"/>
      <c r="AN7758" s="20"/>
      <c r="AP7758" s="29"/>
      <c r="AQ7758" s="29"/>
      <c r="AR7758" s="29"/>
      <c r="AS7758" s="29"/>
      <c r="AT7758" s="29"/>
      <c r="AU7758" s="29"/>
      <c r="AV7758" s="29"/>
      <c r="AW7758" s="29"/>
      <c r="AX7758" s="29"/>
      <c r="AY7758" s="29"/>
      <c r="AZ7758" s="29"/>
      <c r="BA7758" s="29"/>
    </row>
    <row r="7759" spans="2:53">
      <c r="B7759" s="2"/>
      <c r="D7759" s="2"/>
      <c r="F7759" s="30"/>
      <c r="H7759" s="2"/>
      <c r="I7759" s="2"/>
      <c r="J7759" s="3"/>
      <c r="K7759" s="2"/>
      <c r="N7759" s="20"/>
      <c r="O7759" s="2"/>
      <c r="P7759" s="2"/>
      <c r="Q7759" s="2"/>
      <c r="R7759" s="2"/>
      <c r="S7759" s="29"/>
      <c r="W7759" s="9"/>
      <c r="X7759" s="9"/>
      <c r="AI7759" s="2"/>
      <c r="AN7759" s="20"/>
      <c r="AP7759" s="29"/>
      <c r="AQ7759" s="29"/>
      <c r="AR7759" s="29"/>
      <c r="AS7759" s="29"/>
      <c r="AT7759" s="29"/>
      <c r="AU7759" s="29"/>
      <c r="AV7759" s="29"/>
      <c r="AW7759" s="29"/>
      <c r="AX7759" s="29"/>
      <c r="AY7759" s="29"/>
      <c r="AZ7759" s="29"/>
      <c r="BA7759" s="29"/>
    </row>
    <row r="7760" spans="2:53">
      <c r="B7760" s="2"/>
      <c r="D7760" s="2"/>
      <c r="F7760" s="30"/>
      <c r="H7760" s="2"/>
      <c r="I7760" s="2"/>
      <c r="J7760" s="3"/>
      <c r="K7760" s="2"/>
      <c r="N7760" s="20"/>
      <c r="O7760" s="2"/>
      <c r="P7760" s="2"/>
      <c r="Q7760" s="2"/>
      <c r="R7760" s="2"/>
      <c r="S7760" s="29"/>
      <c r="W7760" s="9"/>
      <c r="X7760" s="9"/>
      <c r="AI7760" s="2"/>
      <c r="AN7760" s="20"/>
      <c r="AP7760" s="29"/>
      <c r="AQ7760" s="29"/>
      <c r="AR7760" s="29"/>
      <c r="AS7760" s="29"/>
      <c r="AT7760" s="29"/>
      <c r="AU7760" s="29"/>
      <c r="AV7760" s="29"/>
      <c r="AW7760" s="29"/>
      <c r="AX7760" s="29"/>
      <c r="AY7760" s="29"/>
      <c r="AZ7760" s="29"/>
      <c r="BA7760" s="29"/>
    </row>
    <row r="7761" spans="2:53">
      <c r="B7761" s="2"/>
      <c r="D7761" s="2"/>
      <c r="F7761" s="30"/>
      <c r="H7761" s="2"/>
      <c r="I7761" s="2"/>
      <c r="J7761" s="3"/>
      <c r="K7761" s="2"/>
      <c r="N7761" s="20"/>
      <c r="O7761" s="2"/>
      <c r="P7761" s="2"/>
      <c r="Q7761" s="2"/>
      <c r="R7761" s="2"/>
      <c r="S7761" s="29"/>
      <c r="W7761" s="9"/>
      <c r="X7761" s="9"/>
      <c r="AI7761" s="2"/>
      <c r="AN7761" s="20"/>
      <c r="AP7761" s="29"/>
      <c r="AQ7761" s="29"/>
      <c r="AR7761" s="29"/>
      <c r="AS7761" s="29"/>
      <c r="AT7761" s="29"/>
      <c r="AU7761" s="29"/>
      <c r="AV7761" s="29"/>
      <c r="AW7761" s="29"/>
      <c r="AX7761" s="29"/>
      <c r="AY7761" s="29"/>
      <c r="AZ7761" s="29"/>
      <c r="BA7761" s="29"/>
    </row>
    <row r="7762" spans="2:53">
      <c r="B7762" s="2"/>
      <c r="D7762" s="2"/>
      <c r="F7762" s="30"/>
      <c r="H7762" s="2"/>
      <c r="I7762" s="2"/>
      <c r="J7762" s="3"/>
      <c r="K7762" s="2"/>
      <c r="N7762" s="20"/>
      <c r="O7762" s="2"/>
      <c r="P7762" s="2"/>
      <c r="Q7762" s="2"/>
      <c r="R7762" s="2"/>
      <c r="S7762" s="29"/>
      <c r="W7762" s="9"/>
      <c r="X7762" s="9"/>
      <c r="AI7762" s="2"/>
      <c r="AN7762" s="20"/>
      <c r="AP7762" s="29"/>
      <c r="AQ7762" s="29"/>
      <c r="AR7762" s="29"/>
      <c r="AS7762" s="29"/>
      <c r="AT7762" s="29"/>
      <c r="AU7762" s="29"/>
      <c r="AV7762" s="29"/>
      <c r="AW7762" s="29"/>
      <c r="AX7762" s="29"/>
      <c r="AY7762" s="29"/>
      <c r="AZ7762" s="29"/>
      <c r="BA7762" s="29"/>
    </row>
    <row r="7763" spans="2:53">
      <c r="B7763" s="2"/>
      <c r="D7763" s="2"/>
      <c r="F7763" s="30"/>
      <c r="H7763" s="2"/>
      <c r="I7763" s="2"/>
      <c r="J7763" s="3"/>
      <c r="K7763" s="2"/>
      <c r="N7763" s="20"/>
      <c r="O7763" s="2"/>
      <c r="P7763" s="2"/>
      <c r="Q7763" s="2"/>
      <c r="R7763" s="2"/>
      <c r="S7763" s="29"/>
      <c r="W7763" s="9"/>
      <c r="X7763" s="9"/>
      <c r="AI7763" s="2"/>
      <c r="AN7763" s="20"/>
      <c r="AP7763" s="29"/>
      <c r="AQ7763" s="29"/>
      <c r="AR7763" s="29"/>
      <c r="AS7763" s="29"/>
      <c r="AT7763" s="29"/>
      <c r="AU7763" s="29"/>
      <c r="AV7763" s="29"/>
      <c r="AW7763" s="29"/>
      <c r="AX7763" s="29"/>
      <c r="AY7763" s="29"/>
      <c r="AZ7763" s="29"/>
      <c r="BA7763" s="29"/>
    </row>
    <row r="7764" spans="2:53">
      <c r="B7764" s="2"/>
      <c r="D7764" s="2"/>
      <c r="F7764" s="30"/>
      <c r="H7764" s="2"/>
      <c r="I7764" s="2"/>
      <c r="J7764" s="3"/>
      <c r="K7764" s="2"/>
      <c r="N7764" s="20"/>
      <c r="O7764" s="2"/>
      <c r="P7764" s="2"/>
      <c r="Q7764" s="2"/>
      <c r="R7764" s="2"/>
      <c r="S7764" s="29"/>
      <c r="W7764" s="9"/>
      <c r="X7764" s="9"/>
      <c r="AI7764" s="2"/>
      <c r="AN7764" s="20"/>
      <c r="AP7764" s="29"/>
      <c r="AQ7764" s="29"/>
      <c r="AR7764" s="29"/>
      <c r="AS7764" s="29"/>
      <c r="AT7764" s="29"/>
      <c r="AU7764" s="29"/>
      <c r="AV7764" s="29"/>
      <c r="AW7764" s="29"/>
      <c r="AX7764" s="29"/>
      <c r="AY7764" s="29"/>
      <c r="AZ7764" s="29"/>
      <c r="BA7764" s="29"/>
    </row>
    <row r="7765" spans="2:53">
      <c r="B7765" s="2"/>
      <c r="D7765" s="2"/>
      <c r="F7765" s="30"/>
      <c r="H7765" s="2"/>
      <c r="I7765" s="2"/>
      <c r="J7765" s="3"/>
      <c r="K7765" s="2"/>
      <c r="N7765" s="20"/>
      <c r="O7765" s="2"/>
      <c r="P7765" s="2"/>
      <c r="Q7765" s="2"/>
      <c r="R7765" s="2"/>
      <c r="S7765" s="29"/>
      <c r="W7765" s="9"/>
      <c r="X7765" s="9"/>
      <c r="AI7765" s="2"/>
      <c r="AN7765" s="20"/>
      <c r="AP7765" s="29"/>
      <c r="AQ7765" s="29"/>
      <c r="AR7765" s="29"/>
      <c r="AS7765" s="29"/>
      <c r="AT7765" s="29"/>
      <c r="AU7765" s="29"/>
      <c r="AV7765" s="29"/>
      <c r="AW7765" s="29"/>
      <c r="AX7765" s="29"/>
      <c r="AY7765" s="29"/>
      <c r="AZ7765" s="29"/>
      <c r="BA7765" s="29"/>
    </row>
    <row r="7766" spans="2:53">
      <c r="B7766" s="2"/>
      <c r="D7766" s="2"/>
      <c r="F7766" s="30"/>
      <c r="H7766" s="2"/>
      <c r="I7766" s="2"/>
      <c r="J7766" s="3"/>
      <c r="K7766" s="2"/>
      <c r="N7766" s="20"/>
      <c r="O7766" s="2"/>
      <c r="P7766" s="2"/>
      <c r="Q7766" s="2"/>
      <c r="R7766" s="2"/>
      <c r="S7766" s="29"/>
      <c r="W7766" s="9"/>
      <c r="X7766" s="9"/>
      <c r="AI7766" s="2"/>
      <c r="AN7766" s="20"/>
      <c r="AP7766" s="29"/>
      <c r="AQ7766" s="29"/>
      <c r="AR7766" s="29"/>
      <c r="AS7766" s="29"/>
      <c r="AT7766" s="29"/>
      <c r="AU7766" s="29"/>
      <c r="AV7766" s="29"/>
      <c r="AW7766" s="29"/>
      <c r="AX7766" s="29"/>
      <c r="AY7766" s="29"/>
      <c r="AZ7766" s="29"/>
      <c r="BA7766" s="29"/>
    </row>
    <row r="7767" spans="2:53">
      <c r="B7767" s="2"/>
      <c r="D7767" s="2"/>
      <c r="F7767" s="30"/>
      <c r="H7767" s="2"/>
      <c r="I7767" s="2"/>
      <c r="J7767" s="3"/>
      <c r="K7767" s="2"/>
      <c r="N7767" s="20"/>
      <c r="O7767" s="2"/>
      <c r="P7767" s="2"/>
      <c r="Q7767" s="2"/>
      <c r="R7767" s="2"/>
      <c r="S7767" s="29"/>
      <c r="W7767" s="9"/>
      <c r="X7767" s="9"/>
      <c r="AI7767" s="2"/>
      <c r="AN7767" s="20"/>
      <c r="AP7767" s="29"/>
      <c r="AQ7767" s="29"/>
      <c r="AR7767" s="29"/>
      <c r="AS7767" s="29"/>
      <c r="AT7767" s="29"/>
      <c r="AU7767" s="29"/>
      <c r="AV7767" s="29"/>
      <c r="AW7767" s="29"/>
      <c r="AX7767" s="29"/>
      <c r="AY7767" s="29"/>
      <c r="AZ7767" s="29"/>
      <c r="BA7767" s="29"/>
    </row>
    <row r="7768" spans="2:53">
      <c r="B7768" s="2"/>
      <c r="D7768" s="2"/>
      <c r="F7768" s="30"/>
      <c r="H7768" s="2"/>
      <c r="I7768" s="2"/>
      <c r="J7768" s="3"/>
      <c r="K7768" s="2"/>
      <c r="N7768" s="20"/>
      <c r="O7768" s="2"/>
      <c r="P7768" s="2"/>
      <c r="Q7768" s="2"/>
      <c r="R7768" s="2"/>
      <c r="S7768" s="29"/>
      <c r="W7768" s="9"/>
      <c r="X7768" s="9"/>
      <c r="AI7768" s="2"/>
      <c r="AN7768" s="20"/>
      <c r="AP7768" s="29"/>
      <c r="AQ7768" s="29"/>
      <c r="AR7768" s="29"/>
      <c r="AS7768" s="29"/>
      <c r="AT7768" s="29"/>
      <c r="AU7768" s="29"/>
      <c r="AV7768" s="29"/>
      <c r="AW7768" s="29"/>
      <c r="AX7768" s="29"/>
      <c r="AY7768" s="29"/>
      <c r="AZ7768" s="29"/>
      <c r="BA7768" s="29"/>
    </row>
    <row r="7769" spans="2:53">
      <c r="B7769" s="2"/>
      <c r="D7769" s="2"/>
      <c r="F7769" s="30"/>
      <c r="H7769" s="2"/>
      <c r="I7769" s="2"/>
      <c r="J7769" s="3"/>
      <c r="K7769" s="2"/>
      <c r="N7769" s="20"/>
      <c r="O7769" s="2"/>
      <c r="P7769" s="2"/>
      <c r="Q7769" s="2"/>
      <c r="R7769" s="2"/>
      <c r="S7769" s="29"/>
      <c r="W7769" s="9"/>
      <c r="X7769" s="9"/>
      <c r="AI7769" s="2"/>
      <c r="AN7769" s="20"/>
      <c r="AP7769" s="29"/>
      <c r="AQ7769" s="29"/>
      <c r="AR7769" s="29"/>
      <c r="AS7769" s="29"/>
      <c r="AT7769" s="29"/>
      <c r="AU7769" s="29"/>
      <c r="AV7769" s="29"/>
      <c r="AW7769" s="29"/>
      <c r="AX7769" s="29"/>
      <c r="AY7769" s="29"/>
      <c r="AZ7769" s="29"/>
      <c r="BA7769" s="29"/>
    </row>
    <row r="7770" spans="2:53">
      <c r="B7770" s="2"/>
      <c r="D7770" s="2"/>
      <c r="F7770" s="30"/>
      <c r="H7770" s="2"/>
      <c r="I7770" s="2"/>
      <c r="J7770" s="3"/>
      <c r="K7770" s="2"/>
      <c r="N7770" s="20"/>
      <c r="O7770" s="2"/>
      <c r="P7770" s="2"/>
      <c r="Q7770" s="2"/>
      <c r="R7770" s="2"/>
      <c r="S7770" s="29"/>
      <c r="W7770" s="9"/>
      <c r="X7770" s="9"/>
      <c r="AI7770" s="2"/>
      <c r="AN7770" s="20"/>
      <c r="AP7770" s="29"/>
      <c r="AQ7770" s="29"/>
      <c r="AR7770" s="29"/>
      <c r="AS7770" s="29"/>
      <c r="AT7770" s="29"/>
      <c r="AU7770" s="29"/>
      <c r="AV7770" s="29"/>
      <c r="AW7770" s="29"/>
      <c r="AX7770" s="29"/>
      <c r="AY7770" s="29"/>
      <c r="AZ7770" s="29"/>
      <c r="BA7770" s="29"/>
    </row>
    <row r="7771" spans="2:53">
      <c r="B7771" s="2"/>
      <c r="D7771" s="2"/>
      <c r="F7771" s="30"/>
      <c r="H7771" s="2"/>
      <c r="I7771" s="2"/>
      <c r="J7771" s="3"/>
      <c r="K7771" s="2"/>
      <c r="N7771" s="20"/>
      <c r="O7771" s="2"/>
      <c r="P7771" s="2"/>
      <c r="Q7771" s="2"/>
      <c r="R7771" s="2"/>
      <c r="S7771" s="29"/>
      <c r="W7771" s="9"/>
      <c r="X7771" s="9"/>
      <c r="AI7771" s="2"/>
      <c r="AN7771" s="20"/>
      <c r="AP7771" s="29"/>
      <c r="AQ7771" s="29"/>
      <c r="AR7771" s="29"/>
      <c r="AS7771" s="29"/>
      <c r="AT7771" s="29"/>
      <c r="AU7771" s="29"/>
      <c r="AV7771" s="29"/>
      <c r="AW7771" s="29"/>
      <c r="AX7771" s="29"/>
      <c r="AY7771" s="29"/>
      <c r="AZ7771" s="29"/>
      <c r="BA7771" s="29"/>
    </row>
    <row r="7772" spans="2:53">
      <c r="B7772" s="2"/>
      <c r="D7772" s="2"/>
      <c r="F7772" s="30"/>
      <c r="H7772" s="2"/>
      <c r="I7772" s="2"/>
      <c r="J7772" s="3"/>
      <c r="K7772" s="2"/>
      <c r="N7772" s="20"/>
      <c r="O7772" s="2"/>
      <c r="P7772" s="2"/>
      <c r="Q7772" s="2"/>
      <c r="R7772" s="2"/>
      <c r="S7772" s="29"/>
      <c r="W7772" s="9"/>
      <c r="X7772" s="9"/>
      <c r="AI7772" s="2"/>
      <c r="AN7772" s="20"/>
      <c r="AP7772" s="29"/>
      <c r="AQ7772" s="29"/>
      <c r="AR7772" s="29"/>
      <c r="AS7772" s="29"/>
      <c r="AT7772" s="29"/>
      <c r="AU7772" s="29"/>
      <c r="AV7772" s="29"/>
      <c r="AW7772" s="29"/>
      <c r="AX7772" s="29"/>
      <c r="AY7772" s="29"/>
      <c r="AZ7772" s="29"/>
      <c r="BA7772" s="29"/>
    </row>
    <row r="7773" spans="2:53">
      <c r="B7773" s="2"/>
      <c r="D7773" s="2"/>
      <c r="F7773" s="30"/>
      <c r="H7773" s="2"/>
      <c r="I7773" s="2"/>
      <c r="J7773" s="3"/>
      <c r="K7773" s="2"/>
      <c r="N7773" s="20"/>
      <c r="O7773" s="2"/>
      <c r="P7773" s="2"/>
      <c r="Q7773" s="2"/>
      <c r="R7773" s="2"/>
      <c r="S7773" s="29"/>
      <c r="W7773" s="9"/>
      <c r="X7773" s="9"/>
      <c r="AI7773" s="2"/>
      <c r="AN7773" s="20"/>
      <c r="AP7773" s="29"/>
      <c r="AQ7773" s="29"/>
      <c r="AR7773" s="29"/>
      <c r="AS7773" s="29"/>
      <c r="AT7773" s="29"/>
      <c r="AU7773" s="29"/>
      <c r="AV7773" s="29"/>
      <c r="AW7773" s="29"/>
      <c r="AX7773" s="29"/>
      <c r="AY7773" s="29"/>
      <c r="AZ7773" s="29"/>
      <c r="BA7773" s="29"/>
    </row>
    <row r="7774" spans="2:53">
      <c r="B7774" s="2"/>
      <c r="D7774" s="2"/>
      <c r="F7774" s="30"/>
      <c r="H7774" s="2"/>
      <c r="I7774" s="2"/>
      <c r="J7774" s="3"/>
      <c r="K7774" s="2"/>
      <c r="N7774" s="20"/>
      <c r="O7774" s="2"/>
      <c r="P7774" s="2"/>
      <c r="Q7774" s="2"/>
      <c r="R7774" s="2"/>
      <c r="S7774" s="29"/>
      <c r="W7774" s="9"/>
      <c r="X7774" s="9"/>
      <c r="AI7774" s="2"/>
      <c r="AN7774" s="20"/>
      <c r="AP7774" s="29"/>
      <c r="AQ7774" s="29"/>
      <c r="AR7774" s="29"/>
      <c r="AS7774" s="29"/>
      <c r="AT7774" s="29"/>
      <c r="AU7774" s="29"/>
      <c r="AV7774" s="29"/>
      <c r="AW7774" s="29"/>
      <c r="AX7774" s="29"/>
      <c r="AY7774" s="29"/>
      <c r="AZ7774" s="29"/>
      <c r="BA7774" s="29"/>
    </row>
    <row r="7775" spans="2:53">
      <c r="B7775" s="2"/>
      <c r="D7775" s="2"/>
      <c r="F7775" s="30"/>
      <c r="H7775" s="2"/>
      <c r="I7775" s="2"/>
      <c r="J7775" s="3"/>
      <c r="K7775" s="2"/>
      <c r="N7775" s="20"/>
      <c r="O7775" s="2"/>
      <c r="P7775" s="2"/>
      <c r="Q7775" s="2"/>
      <c r="R7775" s="2"/>
      <c r="S7775" s="29"/>
      <c r="W7775" s="9"/>
      <c r="X7775" s="9"/>
      <c r="AI7775" s="2"/>
      <c r="AN7775" s="20"/>
      <c r="AP7775" s="29"/>
      <c r="AQ7775" s="29"/>
      <c r="AR7775" s="29"/>
      <c r="AS7775" s="29"/>
      <c r="AT7775" s="29"/>
      <c r="AU7775" s="29"/>
      <c r="AV7775" s="29"/>
      <c r="AW7775" s="29"/>
      <c r="AX7775" s="29"/>
      <c r="AY7775" s="29"/>
      <c r="AZ7775" s="29"/>
      <c r="BA7775" s="29"/>
    </row>
    <row r="7776" spans="2:53">
      <c r="B7776" s="2"/>
      <c r="D7776" s="2"/>
      <c r="F7776" s="30"/>
      <c r="H7776" s="2"/>
      <c r="I7776" s="2"/>
      <c r="J7776" s="3"/>
      <c r="K7776" s="2"/>
      <c r="N7776" s="20"/>
      <c r="O7776" s="2"/>
      <c r="P7776" s="2"/>
      <c r="Q7776" s="2"/>
      <c r="R7776" s="2"/>
      <c r="S7776" s="29"/>
      <c r="W7776" s="9"/>
      <c r="X7776" s="9"/>
      <c r="AI7776" s="2"/>
      <c r="AN7776" s="20"/>
      <c r="AP7776" s="29"/>
      <c r="AQ7776" s="29"/>
      <c r="AR7776" s="29"/>
      <c r="AS7776" s="29"/>
      <c r="AT7776" s="29"/>
      <c r="AU7776" s="29"/>
      <c r="AV7776" s="29"/>
      <c r="AW7776" s="29"/>
      <c r="AX7776" s="29"/>
      <c r="AY7776" s="29"/>
      <c r="AZ7776" s="29"/>
      <c r="BA7776" s="29"/>
    </row>
    <row r="7777" spans="2:53">
      <c r="B7777" s="2"/>
      <c r="D7777" s="2"/>
      <c r="F7777" s="30"/>
      <c r="H7777" s="2"/>
      <c r="I7777" s="2"/>
      <c r="J7777" s="3"/>
      <c r="K7777" s="2"/>
      <c r="N7777" s="20"/>
      <c r="O7777" s="2"/>
      <c r="P7777" s="2"/>
      <c r="Q7777" s="2"/>
      <c r="R7777" s="2"/>
      <c r="S7777" s="29"/>
      <c r="W7777" s="9"/>
      <c r="X7777" s="9"/>
      <c r="AI7777" s="2"/>
      <c r="AN7777" s="20"/>
      <c r="AP7777" s="29"/>
      <c r="AQ7777" s="29"/>
      <c r="AR7777" s="29"/>
      <c r="AS7777" s="29"/>
      <c r="AT7777" s="29"/>
      <c r="AU7777" s="29"/>
      <c r="AV7777" s="29"/>
      <c r="AW7777" s="29"/>
      <c r="AX7777" s="29"/>
      <c r="AY7777" s="29"/>
      <c r="AZ7777" s="29"/>
      <c r="BA7777" s="29"/>
    </row>
    <row r="7778" spans="2:53">
      <c r="B7778" s="2"/>
      <c r="D7778" s="2"/>
      <c r="F7778" s="30"/>
      <c r="H7778" s="2"/>
      <c r="I7778" s="2"/>
      <c r="J7778" s="3"/>
      <c r="K7778" s="2"/>
      <c r="N7778" s="20"/>
      <c r="O7778" s="2"/>
      <c r="P7778" s="2"/>
      <c r="Q7778" s="2"/>
      <c r="R7778" s="2"/>
      <c r="S7778" s="29"/>
      <c r="W7778" s="9"/>
      <c r="X7778" s="9"/>
      <c r="AI7778" s="2"/>
      <c r="AN7778" s="20"/>
      <c r="AP7778" s="29"/>
      <c r="AQ7778" s="29"/>
      <c r="AR7778" s="29"/>
      <c r="AS7778" s="29"/>
      <c r="AT7778" s="29"/>
      <c r="AU7778" s="29"/>
      <c r="AV7778" s="29"/>
      <c r="AW7778" s="29"/>
      <c r="AX7778" s="29"/>
      <c r="AY7778" s="29"/>
      <c r="AZ7778" s="29"/>
      <c r="BA7778" s="29"/>
    </row>
    <row r="7779" spans="2:53">
      <c r="B7779" s="2"/>
      <c r="D7779" s="2"/>
      <c r="F7779" s="30"/>
      <c r="H7779" s="2"/>
      <c r="I7779" s="2"/>
      <c r="J7779" s="3"/>
      <c r="K7779" s="2"/>
      <c r="N7779" s="20"/>
      <c r="O7779" s="2"/>
      <c r="P7779" s="2"/>
      <c r="Q7779" s="2"/>
      <c r="R7779" s="2"/>
      <c r="S7779" s="29"/>
      <c r="W7779" s="9"/>
      <c r="X7779" s="9"/>
      <c r="AI7779" s="2"/>
      <c r="AN7779" s="20"/>
      <c r="AP7779" s="29"/>
      <c r="AQ7779" s="29"/>
      <c r="AR7779" s="29"/>
      <c r="AS7779" s="29"/>
      <c r="AT7779" s="29"/>
      <c r="AU7779" s="29"/>
      <c r="AV7779" s="29"/>
      <c r="AW7779" s="29"/>
      <c r="AX7779" s="29"/>
      <c r="AY7779" s="29"/>
      <c r="AZ7779" s="29"/>
      <c r="BA7779" s="29"/>
    </row>
    <row r="7780" spans="2:53">
      <c r="B7780" s="2"/>
      <c r="D7780" s="2"/>
      <c r="F7780" s="30"/>
      <c r="H7780" s="2"/>
      <c r="I7780" s="2"/>
      <c r="J7780" s="3"/>
      <c r="K7780" s="2"/>
      <c r="N7780" s="20"/>
      <c r="O7780" s="2"/>
      <c r="P7780" s="2"/>
      <c r="Q7780" s="2"/>
      <c r="R7780" s="2"/>
      <c r="S7780" s="29"/>
      <c r="W7780" s="9"/>
      <c r="X7780" s="9"/>
      <c r="AI7780" s="2"/>
      <c r="AN7780" s="20"/>
      <c r="AP7780" s="29"/>
      <c r="AQ7780" s="29"/>
      <c r="AR7780" s="29"/>
      <c r="AS7780" s="29"/>
      <c r="AT7780" s="29"/>
      <c r="AU7780" s="29"/>
      <c r="AV7780" s="29"/>
      <c r="AW7780" s="29"/>
      <c r="AX7780" s="29"/>
      <c r="AY7780" s="29"/>
      <c r="AZ7780" s="29"/>
      <c r="BA7780" s="29"/>
    </row>
    <row r="7781" spans="2:53">
      <c r="B7781" s="2"/>
      <c r="D7781" s="2"/>
      <c r="F7781" s="30"/>
      <c r="H7781" s="2"/>
      <c r="I7781" s="2"/>
      <c r="J7781" s="3"/>
      <c r="K7781" s="2"/>
      <c r="N7781" s="20"/>
      <c r="O7781" s="2"/>
      <c r="P7781" s="2"/>
      <c r="Q7781" s="2"/>
      <c r="R7781" s="2"/>
      <c r="S7781" s="29"/>
      <c r="W7781" s="9"/>
      <c r="X7781" s="9"/>
      <c r="AI7781" s="2"/>
      <c r="AN7781" s="20"/>
      <c r="AP7781" s="29"/>
      <c r="AQ7781" s="29"/>
      <c r="AR7781" s="29"/>
      <c r="AS7781" s="29"/>
      <c r="AT7781" s="29"/>
      <c r="AU7781" s="29"/>
      <c r="AV7781" s="29"/>
      <c r="AW7781" s="29"/>
      <c r="AX7781" s="29"/>
      <c r="AY7781" s="29"/>
      <c r="AZ7781" s="29"/>
      <c r="BA7781" s="29"/>
    </row>
    <row r="7782" spans="2:53">
      <c r="B7782" s="2"/>
      <c r="D7782" s="2"/>
      <c r="F7782" s="30"/>
      <c r="H7782" s="2"/>
      <c r="I7782" s="2"/>
      <c r="J7782" s="3"/>
      <c r="K7782" s="2"/>
      <c r="N7782" s="20"/>
      <c r="O7782" s="2"/>
      <c r="P7782" s="2"/>
      <c r="Q7782" s="2"/>
      <c r="R7782" s="2"/>
      <c r="S7782" s="29"/>
      <c r="W7782" s="9"/>
      <c r="X7782" s="9"/>
      <c r="AI7782" s="2"/>
      <c r="AN7782" s="20"/>
      <c r="AP7782" s="29"/>
      <c r="AQ7782" s="29"/>
      <c r="AR7782" s="29"/>
      <c r="AS7782" s="29"/>
      <c r="AT7782" s="29"/>
      <c r="AU7782" s="29"/>
      <c r="AV7782" s="29"/>
      <c r="AW7782" s="29"/>
      <c r="AX7782" s="29"/>
      <c r="AY7782" s="29"/>
      <c r="AZ7782" s="29"/>
      <c r="BA7782" s="29"/>
    </row>
    <row r="7783" spans="2:53">
      <c r="B7783" s="2"/>
      <c r="D7783" s="2"/>
      <c r="F7783" s="30"/>
      <c r="H7783" s="2"/>
      <c r="I7783" s="2"/>
      <c r="J7783" s="3"/>
      <c r="K7783" s="2"/>
      <c r="N7783" s="20"/>
      <c r="O7783" s="2"/>
      <c r="P7783" s="2"/>
      <c r="Q7783" s="2"/>
      <c r="R7783" s="2"/>
      <c r="S7783" s="29"/>
      <c r="W7783" s="9"/>
      <c r="X7783" s="9"/>
      <c r="AI7783" s="2"/>
      <c r="AN7783" s="20"/>
      <c r="AP7783" s="29"/>
      <c r="AQ7783" s="29"/>
      <c r="AR7783" s="29"/>
      <c r="AS7783" s="29"/>
      <c r="AT7783" s="29"/>
      <c r="AU7783" s="29"/>
      <c r="AV7783" s="29"/>
      <c r="AW7783" s="29"/>
      <c r="AX7783" s="29"/>
      <c r="AY7783" s="29"/>
      <c r="AZ7783" s="29"/>
      <c r="BA7783" s="29"/>
    </row>
    <row r="7784" spans="2:53">
      <c r="B7784" s="2"/>
      <c r="D7784" s="2"/>
      <c r="F7784" s="30"/>
      <c r="H7784" s="2"/>
      <c r="I7784" s="2"/>
      <c r="J7784" s="3"/>
      <c r="K7784" s="2"/>
      <c r="N7784" s="20"/>
      <c r="O7784" s="2"/>
      <c r="P7784" s="2"/>
      <c r="Q7784" s="2"/>
      <c r="R7784" s="2"/>
      <c r="S7784" s="29"/>
      <c r="W7784" s="9"/>
      <c r="X7784" s="9"/>
      <c r="AI7784" s="2"/>
      <c r="AN7784" s="20"/>
      <c r="AP7784" s="29"/>
      <c r="AQ7784" s="29"/>
      <c r="AR7784" s="29"/>
      <c r="AS7784" s="29"/>
      <c r="AT7784" s="29"/>
      <c r="AU7784" s="29"/>
      <c r="AV7784" s="29"/>
      <c r="AW7784" s="29"/>
      <c r="AX7784" s="29"/>
      <c r="AY7784" s="29"/>
      <c r="AZ7784" s="29"/>
      <c r="BA7784" s="29"/>
    </row>
    <row r="7785" spans="2:53">
      <c r="B7785" s="2"/>
      <c r="D7785" s="2"/>
      <c r="F7785" s="30"/>
      <c r="H7785" s="2"/>
      <c r="I7785" s="2"/>
      <c r="J7785" s="3"/>
      <c r="K7785" s="2"/>
      <c r="N7785" s="20"/>
      <c r="O7785" s="2"/>
      <c r="P7785" s="2"/>
      <c r="Q7785" s="2"/>
      <c r="R7785" s="2"/>
      <c r="S7785" s="29"/>
      <c r="W7785" s="9"/>
      <c r="X7785" s="9"/>
      <c r="AI7785" s="2"/>
      <c r="AN7785" s="20"/>
      <c r="AP7785" s="29"/>
      <c r="AQ7785" s="29"/>
      <c r="AR7785" s="29"/>
      <c r="AS7785" s="29"/>
      <c r="AT7785" s="29"/>
      <c r="AU7785" s="29"/>
      <c r="AV7785" s="29"/>
      <c r="AW7785" s="29"/>
      <c r="AX7785" s="29"/>
      <c r="AY7785" s="29"/>
      <c r="AZ7785" s="29"/>
      <c r="BA7785" s="29"/>
    </row>
    <row r="7786" spans="2:53">
      <c r="B7786" s="2"/>
      <c r="D7786" s="2"/>
      <c r="F7786" s="30"/>
      <c r="H7786" s="2"/>
      <c r="I7786" s="2"/>
      <c r="J7786" s="3"/>
      <c r="K7786" s="2"/>
      <c r="N7786" s="20"/>
      <c r="O7786" s="2"/>
      <c r="P7786" s="2"/>
      <c r="Q7786" s="2"/>
      <c r="R7786" s="2"/>
      <c r="S7786" s="29"/>
      <c r="W7786" s="9"/>
      <c r="X7786" s="9"/>
      <c r="AI7786" s="2"/>
      <c r="AN7786" s="20"/>
      <c r="AP7786" s="29"/>
      <c r="AQ7786" s="29"/>
      <c r="AR7786" s="29"/>
      <c r="AS7786" s="29"/>
      <c r="AT7786" s="29"/>
      <c r="AU7786" s="29"/>
      <c r="AV7786" s="29"/>
      <c r="AW7786" s="29"/>
      <c r="AX7786" s="29"/>
      <c r="AY7786" s="29"/>
      <c r="AZ7786" s="29"/>
      <c r="BA7786" s="29"/>
    </row>
    <row r="7787" spans="2:53">
      <c r="B7787" s="2"/>
      <c r="D7787" s="2"/>
      <c r="F7787" s="30"/>
      <c r="H7787" s="2"/>
      <c r="I7787" s="2"/>
      <c r="J7787" s="3"/>
      <c r="K7787" s="2"/>
      <c r="N7787" s="20"/>
      <c r="O7787" s="2"/>
      <c r="P7787" s="2"/>
      <c r="Q7787" s="2"/>
      <c r="R7787" s="2"/>
      <c r="S7787" s="29"/>
      <c r="W7787" s="9"/>
      <c r="X7787" s="9"/>
      <c r="AI7787" s="2"/>
      <c r="AN7787" s="20"/>
      <c r="AP7787" s="29"/>
      <c r="AQ7787" s="29"/>
      <c r="AR7787" s="29"/>
      <c r="AS7787" s="29"/>
      <c r="AT7787" s="29"/>
      <c r="AU7787" s="29"/>
      <c r="AV7787" s="29"/>
      <c r="AW7787" s="29"/>
      <c r="AX7787" s="29"/>
      <c r="AY7787" s="29"/>
      <c r="AZ7787" s="29"/>
      <c r="BA7787" s="29"/>
    </row>
    <row r="7788" spans="2:53">
      <c r="B7788" s="2"/>
      <c r="D7788" s="2"/>
      <c r="F7788" s="30"/>
      <c r="H7788" s="2"/>
      <c r="I7788" s="2"/>
      <c r="J7788" s="3"/>
      <c r="K7788" s="2"/>
      <c r="N7788" s="20"/>
      <c r="O7788" s="2"/>
      <c r="P7788" s="2"/>
      <c r="Q7788" s="2"/>
      <c r="R7788" s="2"/>
      <c r="S7788" s="29"/>
      <c r="W7788" s="9"/>
      <c r="X7788" s="9"/>
      <c r="AI7788" s="2"/>
      <c r="AN7788" s="20"/>
      <c r="AP7788" s="29"/>
      <c r="AQ7788" s="29"/>
      <c r="AR7788" s="29"/>
      <c r="AS7788" s="29"/>
      <c r="AT7788" s="29"/>
      <c r="AU7788" s="29"/>
      <c r="AV7788" s="29"/>
      <c r="AW7788" s="29"/>
      <c r="AX7788" s="29"/>
      <c r="AY7788" s="29"/>
      <c r="AZ7788" s="29"/>
      <c r="BA7788" s="29"/>
    </row>
    <row r="7789" spans="2:53">
      <c r="B7789" s="2"/>
      <c r="D7789" s="2"/>
      <c r="F7789" s="30"/>
      <c r="H7789" s="2"/>
      <c r="I7789" s="2"/>
      <c r="J7789" s="3"/>
      <c r="K7789" s="2"/>
      <c r="N7789" s="20"/>
      <c r="O7789" s="2"/>
      <c r="P7789" s="2"/>
      <c r="Q7789" s="2"/>
      <c r="R7789" s="2"/>
      <c r="S7789" s="29"/>
      <c r="W7789" s="9"/>
      <c r="X7789" s="9"/>
      <c r="AI7789" s="2"/>
      <c r="AN7789" s="20"/>
      <c r="AP7789" s="29"/>
      <c r="AQ7789" s="29"/>
      <c r="AR7789" s="29"/>
      <c r="AS7789" s="29"/>
      <c r="AT7789" s="29"/>
      <c r="AU7789" s="29"/>
      <c r="AV7789" s="29"/>
      <c r="AW7789" s="29"/>
      <c r="AX7789" s="29"/>
      <c r="AY7789" s="29"/>
      <c r="AZ7789" s="29"/>
      <c r="BA7789" s="29"/>
    </row>
    <row r="7790" spans="2:53">
      <c r="B7790" s="2"/>
      <c r="D7790" s="2"/>
      <c r="F7790" s="30"/>
      <c r="H7790" s="2"/>
      <c r="I7790" s="2"/>
      <c r="J7790" s="3"/>
      <c r="K7790" s="2"/>
      <c r="N7790" s="20"/>
      <c r="O7790" s="2"/>
      <c r="P7790" s="2"/>
      <c r="Q7790" s="2"/>
      <c r="R7790" s="2"/>
      <c r="S7790" s="29"/>
      <c r="W7790" s="9"/>
      <c r="X7790" s="9"/>
      <c r="AI7790" s="2"/>
      <c r="AN7790" s="20"/>
      <c r="AP7790" s="29"/>
      <c r="AQ7790" s="29"/>
      <c r="AR7790" s="29"/>
      <c r="AS7790" s="29"/>
      <c r="AT7790" s="29"/>
      <c r="AU7790" s="29"/>
      <c r="AV7790" s="29"/>
      <c r="AW7790" s="29"/>
      <c r="AX7790" s="29"/>
      <c r="AY7790" s="29"/>
      <c r="AZ7790" s="29"/>
      <c r="BA7790" s="29"/>
    </row>
    <row r="7791" spans="2:53">
      <c r="B7791" s="2"/>
      <c r="D7791" s="2"/>
      <c r="F7791" s="30"/>
      <c r="H7791" s="2"/>
      <c r="I7791" s="2"/>
      <c r="J7791" s="3"/>
      <c r="K7791" s="2"/>
      <c r="N7791" s="20"/>
      <c r="O7791" s="2"/>
      <c r="P7791" s="2"/>
      <c r="Q7791" s="2"/>
      <c r="R7791" s="2"/>
      <c r="S7791" s="29"/>
      <c r="W7791" s="9"/>
      <c r="X7791" s="9"/>
      <c r="AI7791" s="2"/>
      <c r="AN7791" s="20"/>
      <c r="AP7791" s="29"/>
      <c r="AQ7791" s="29"/>
      <c r="AR7791" s="29"/>
      <c r="AS7791" s="29"/>
      <c r="AT7791" s="29"/>
      <c r="AU7791" s="29"/>
      <c r="AV7791" s="29"/>
      <c r="AW7791" s="29"/>
      <c r="AX7791" s="29"/>
      <c r="AY7791" s="29"/>
      <c r="AZ7791" s="29"/>
      <c r="BA7791" s="29"/>
    </row>
    <row r="7792" spans="2:53">
      <c r="B7792" s="2"/>
      <c r="D7792" s="2"/>
      <c r="F7792" s="30"/>
      <c r="H7792" s="2"/>
      <c r="I7792" s="2"/>
      <c r="J7792" s="3"/>
      <c r="K7792" s="2"/>
      <c r="N7792" s="20"/>
      <c r="O7792" s="2"/>
      <c r="P7792" s="2"/>
      <c r="Q7792" s="2"/>
      <c r="R7792" s="2"/>
      <c r="S7792" s="29"/>
      <c r="W7792" s="9"/>
      <c r="X7792" s="9"/>
      <c r="AI7792" s="2"/>
      <c r="AN7792" s="20"/>
      <c r="AP7792" s="29"/>
      <c r="AQ7792" s="29"/>
      <c r="AR7792" s="29"/>
      <c r="AS7792" s="29"/>
      <c r="AT7792" s="29"/>
      <c r="AU7792" s="29"/>
      <c r="AV7792" s="29"/>
      <c r="AW7792" s="29"/>
      <c r="AX7792" s="29"/>
      <c r="AY7792" s="29"/>
      <c r="AZ7792" s="29"/>
      <c r="BA7792" s="29"/>
    </row>
    <row r="7793" spans="2:53">
      <c r="B7793" s="2"/>
      <c r="D7793" s="2"/>
      <c r="F7793" s="30"/>
      <c r="H7793" s="2"/>
      <c r="I7793" s="2"/>
      <c r="J7793" s="3"/>
      <c r="K7793" s="2"/>
      <c r="N7793" s="20"/>
      <c r="O7793" s="2"/>
      <c r="P7793" s="2"/>
      <c r="Q7793" s="2"/>
      <c r="R7793" s="2"/>
      <c r="S7793" s="29"/>
      <c r="W7793" s="9"/>
      <c r="X7793" s="9"/>
      <c r="AI7793" s="2"/>
      <c r="AN7793" s="20"/>
      <c r="AP7793" s="29"/>
      <c r="AQ7793" s="29"/>
      <c r="AR7793" s="29"/>
      <c r="AS7793" s="29"/>
      <c r="AT7793" s="29"/>
      <c r="AU7793" s="29"/>
      <c r="AV7793" s="29"/>
      <c r="AW7793" s="29"/>
      <c r="AX7793" s="29"/>
      <c r="AY7793" s="29"/>
      <c r="AZ7793" s="29"/>
      <c r="BA7793" s="29"/>
    </row>
    <row r="7794" spans="2:53">
      <c r="B7794" s="2"/>
      <c r="D7794" s="2"/>
      <c r="F7794" s="30"/>
      <c r="H7794" s="2"/>
      <c r="I7794" s="2"/>
      <c r="J7794" s="3"/>
      <c r="K7794" s="2"/>
      <c r="N7794" s="20"/>
      <c r="O7794" s="2"/>
      <c r="P7794" s="2"/>
      <c r="Q7794" s="2"/>
      <c r="R7794" s="2"/>
      <c r="S7794" s="29"/>
      <c r="W7794" s="9"/>
      <c r="X7794" s="9"/>
      <c r="AI7794" s="2"/>
      <c r="AN7794" s="20"/>
      <c r="AP7794" s="29"/>
      <c r="AQ7794" s="29"/>
      <c r="AR7794" s="29"/>
      <c r="AS7794" s="29"/>
      <c r="AT7794" s="29"/>
      <c r="AU7794" s="29"/>
      <c r="AV7794" s="29"/>
      <c r="AW7794" s="29"/>
      <c r="AX7794" s="29"/>
      <c r="AY7794" s="29"/>
      <c r="AZ7794" s="29"/>
      <c r="BA7794" s="29"/>
    </row>
    <row r="7795" spans="2:53">
      <c r="B7795" s="2"/>
      <c r="D7795" s="2"/>
      <c r="F7795" s="30"/>
      <c r="H7795" s="2"/>
      <c r="I7795" s="2"/>
      <c r="J7795" s="3"/>
      <c r="K7795" s="2"/>
      <c r="N7795" s="20"/>
      <c r="O7795" s="2"/>
      <c r="P7795" s="2"/>
      <c r="Q7795" s="2"/>
      <c r="R7795" s="2"/>
      <c r="S7795" s="29"/>
      <c r="W7795" s="9"/>
      <c r="X7795" s="9"/>
      <c r="AI7795" s="2"/>
      <c r="AN7795" s="20"/>
      <c r="AP7795" s="29"/>
      <c r="AQ7795" s="29"/>
      <c r="AR7795" s="29"/>
      <c r="AS7795" s="29"/>
      <c r="AT7795" s="29"/>
      <c r="AU7795" s="29"/>
      <c r="AV7795" s="29"/>
      <c r="AW7795" s="29"/>
      <c r="AX7795" s="29"/>
      <c r="AY7795" s="29"/>
      <c r="AZ7795" s="29"/>
      <c r="BA7795" s="29"/>
    </row>
    <row r="7796" spans="2:53">
      <c r="B7796" s="2"/>
      <c r="D7796" s="2"/>
      <c r="F7796" s="30"/>
      <c r="H7796" s="2"/>
      <c r="I7796" s="2"/>
      <c r="J7796" s="3"/>
      <c r="K7796" s="2"/>
      <c r="N7796" s="20"/>
      <c r="O7796" s="2"/>
      <c r="P7796" s="2"/>
      <c r="Q7796" s="2"/>
      <c r="R7796" s="2"/>
      <c r="S7796" s="29"/>
      <c r="W7796" s="9"/>
      <c r="X7796" s="9"/>
      <c r="AI7796" s="2"/>
      <c r="AN7796" s="20"/>
      <c r="AP7796" s="29"/>
      <c r="AQ7796" s="29"/>
      <c r="AR7796" s="29"/>
      <c r="AS7796" s="29"/>
      <c r="AT7796" s="29"/>
      <c r="AU7796" s="29"/>
      <c r="AV7796" s="29"/>
      <c r="AW7796" s="29"/>
      <c r="AX7796" s="29"/>
      <c r="AY7796" s="29"/>
      <c r="AZ7796" s="29"/>
      <c r="BA7796" s="29"/>
    </row>
    <row r="7797" spans="2:53">
      <c r="B7797" s="2"/>
      <c r="D7797" s="2"/>
      <c r="F7797" s="30"/>
      <c r="H7797" s="2"/>
      <c r="I7797" s="2"/>
      <c r="J7797" s="3"/>
      <c r="K7797" s="2"/>
      <c r="N7797" s="20"/>
      <c r="O7797" s="2"/>
      <c r="P7797" s="2"/>
      <c r="Q7797" s="2"/>
      <c r="R7797" s="2"/>
      <c r="S7797" s="29"/>
      <c r="W7797" s="9"/>
      <c r="X7797" s="9"/>
      <c r="AI7797" s="2"/>
      <c r="AN7797" s="20"/>
      <c r="AP7797" s="29"/>
      <c r="AQ7797" s="29"/>
      <c r="AR7797" s="29"/>
      <c r="AS7797" s="29"/>
      <c r="AT7797" s="29"/>
      <c r="AU7797" s="29"/>
      <c r="AV7797" s="29"/>
      <c r="AW7797" s="29"/>
      <c r="AX7797" s="29"/>
      <c r="AY7797" s="29"/>
      <c r="AZ7797" s="29"/>
      <c r="BA7797" s="29"/>
    </row>
    <row r="7798" spans="2:53">
      <c r="B7798" s="2"/>
      <c r="D7798" s="2"/>
      <c r="F7798" s="30"/>
      <c r="H7798" s="2"/>
      <c r="I7798" s="2"/>
      <c r="J7798" s="3"/>
      <c r="K7798" s="2"/>
      <c r="N7798" s="20"/>
      <c r="O7798" s="2"/>
      <c r="P7798" s="2"/>
      <c r="Q7798" s="2"/>
      <c r="R7798" s="2"/>
      <c r="S7798" s="29"/>
      <c r="W7798" s="9"/>
      <c r="X7798" s="9"/>
      <c r="AI7798" s="2"/>
      <c r="AN7798" s="20"/>
      <c r="AP7798" s="29"/>
      <c r="AQ7798" s="29"/>
      <c r="AR7798" s="29"/>
      <c r="AS7798" s="29"/>
      <c r="AT7798" s="29"/>
      <c r="AU7798" s="29"/>
      <c r="AV7798" s="29"/>
      <c r="AW7798" s="29"/>
      <c r="AX7798" s="29"/>
      <c r="AY7798" s="29"/>
      <c r="AZ7798" s="29"/>
      <c r="BA7798" s="29"/>
    </row>
    <row r="7799" spans="2:53">
      <c r="B7799" s="2"/>
      <c r="D7799" s="2"/>
      <c r="F7799" s="30"/>
      <c r="H7799" s="2"/>
      <c r="I7799" s="2"/>
      <c r="J7799" s="3"/>
      <c r="K7799" s="2"/>
      <c r="N7799" s="20"/>
      <c r="O7799" s="2"/>
      <c r="P7799" s="2"/>
      <c r="Q7799" s="2"/>
      <c r="R7799" s="2"/>
      <c r="S7799" s="29"/>
      <c r="W7799" s="9"/>
      <c r="X7799" s="9"/>
      <c r="AI7799" s="2"/>
      <c r="AN7799" s="20"/>
      <c r="AP7799" s="29"/>
      <c r="AQ7799" s="29"/>
      <c r="AR7799" s="29"/>
      <c r="AS7799" s="29"/>
      <c r="AT7799" s="29"/>
      <c r="AU7799" s="29"/>
      <c r="AV7799" s="29"/>
      <c r="AW7799" s="29"/>
      <c r="AX7799" s="29"/>
      <c r="AY7799" s="29"/>
      <c r="AZ7799" s="29"/>
      <c r="BA7799" s="29"/>
    </row>
    <row r="7800" spans="2:53">
      <c r="B7800" s="2"/>
      <c r="D7800" s="2"/>
      <c r="F7800" s="30"/>
      <c r="H7800" s="2"/>
      <c r="I7800" s="2"/>
      <c r="J7800" s="3"/>
      <c r="K7800" s="2"/>
      <c r="N7800" s="20"/>
      <c r="O7800" s="2"/>
      <c r="P7800" s="2"/>
      <c r="Q7800" s="2"/>
      <c r="R7800" s="2"/>
      <c r="S7800" s="29"/>
      <c r="W7800" s="9"/>
      <c r="X7800" s="9"/>
      <c r="AI7800" s="2"/>
      <c r="AN7800" s="20"/>
      <c r="AP7800" s="29"/>
      <c r="AQ7800" s="29"/>
      <c r="AR7800" s="29"/>
      <c r="AS7800" s="29"/>
      <c r="AT7800" s="29"/>
      <c r="AU7800" s="29"/>
      <c r="AV7800" s="29"/>
      <c r="AW7800" s="29"/>
      <c r="AX7800" s="29"/>
      <c r="AY7800" s="29"/>
      <c r="AZ7800" s="29"/>
      <c r="BA7800" s="29"/>
    </row>
    <row r="7801" spans="2:53">
      <c r="B7801" s="2"/>
      <c r="D7801" s="2"/>
      <c r="F7801" s="30"/>
      <c r="H7801" s="2"/>
      <c r="I7801" s="2"/>
      <c r="J7801" s="3"/>
      <c r="K7801" s="2"/>
      <c r="N7801" s="20"/>
      <c r="O7801" s="2"/>
      <c r="P7801" s="2"/>
      <c r="Q7801" s="2"/>
      <c r="R7801" s="2"/>
      <c r="S7801" s="29"/>
      <c r="W7801" s="9"/>
      <c r="X7801" s="9"/>
      <c r="AI7801" s="2"/>
      <c r="AN7801" s="20"/>
      <c r="AP7801" s="29"/>
      <c r="AQ7801" s="29"/>
      <c r="AR7801" s="29"/>
      <c r="AS7801" s="29"/>
      <c r="AT7801" s="29"/>
      <c r="AU7801" s="29"/>
      <c r="AV7801" s="29"/>
      <c r="AW7801" s="29"/>
      <c r="AX7801" s="29"/>
      <c r="AY7801" s="29"/>
      <c r="AZ7801" s="29"/>
      <c r="BA7801" s="29"/>
    </row>
    <row r="7802" spans="2:53">
      <c r="B7802" s="2"/>
      <c r="D7802" s="2"/>
      <c r="F7802" s="30"/>
      <c r="H7802" s="2"/>
      <c r="I7802" s="2"/>
      <c r="J7802" s="3"/>
      <c r="K7802" s="2"/>
      <c r="N7802" s="20"/>
      <c r="O7802" s="2"/>
      <c r="P7802" s="2"/>
      <c r="Q7802" s="2"/>
      <c r="R7802" s="2"/>
      <c r="S7802" s="29"/>
      <c r="W7802" s="9"/>
      <c r="X7802" s="9"/>
      <c r="AI7802" s="2"/>
      <c r="AN7802" s="20"/>
      <c r="AP7802" s="29"/>
      <c r="AQ7802" s="29"/>
      <c r="AR7802" s="29"/>
      <c r="AS7802" s="29"/>
      <c r="AT7802" s="29"/>
      <c r="AU7802" s="29"/>
      <c r="AV7802" s="29"/>
      <c r="AW7802" s="29"/>
      <c r="AX7802" s="29"/>
      <c r="AY7802" s="29"/>
      <c r="AZ7802" s="29"/>
      <c r="BA7802" s="29"/>
    </row>
    <row r="7803" spans="2:53">
      <c r="B7803" s="2"/>
      <c r="D7803" s="2"/>
      <c r="F7803" s="30"/>
      <c r="H7803" s="2"/>
      <c r="I7803" s="2"/>
      <c r="J7803" s="3"/>
      <c r="K7803" s="2"/>
      <c r="N7803" s="20"/>
      <c r="O7803" s="2"/>
      <c r="P7803" s="2"/>
      <c r="Q7803" s="2"/>
      <c r="R7803" s="2"/>
      <c r="S7803" s="29"/>
      <c r="W7803" s="9"/>
      <c r="X7803" s="9"/>
      <c r="AI7803" s="2"/>
      <c r="AN7803" s="20"/>
      <c r="AP7803" s="29"/>
      <c r="AQ7803" s="29"/>
      <c r="AR7803" s="29"/>
      <c r="AS7803" s="29"/>
      <c r="AT7803" s="29"/>
      <c r="AU7803" s="29"/>
      <c r="AV7803" s="29"/>
      <c r="AW7803" s="29"/>
      <c r="AX7803" s="29"/>
      <c r="AY7803" s="29"/>
      <c r="AZ7803" s="29"/>
      <c r="BA7803" s="29"/>
    </row>
    <row r="7804" spans="2:53">
      <c r="B7804" s="2"/>
      <c r="D7804" s="2"/>
      <c r="F7804" s="30"/>
      <c r="H7804" s="2"/>
      <c r="I7804" s="2"/>
      <c r="J7804" s="3"/>
      <c r="K7804" s="2"/>
      <c r="N7804" s="20"/>
      <c r="O7804" s="2"/>
      <c r="P7804" s="2"/>
      <c r="Q7804" s="2"/>
      <c r="R7804" s="2"/>
      <c r="S7804" s="29"/>
      <c r="W7804" s="9"/>
      <c r="X7804" s="9"/>
      <c r="AI7804" s="2"/>
      <c r="AN7804" s="20"/>
      <c r="AP7804" s="29"/>
      <c r="AQ7804" s="29"/>
      <c r="AR7804" s="29"/>
      <c r="AS7804" s="29"/>
      <c r="AT7804" s="29"/>
      <c r="AU7804" s="29"/>
      <c r="AV7804" s="29"/>
      <c r="AW7804" s="29"/>
      <c r="AX7804" s="29"/>
      <c r="AY7804" s="29"/>
      <c r="AZ7804" s="29"/>
      <c r="BA7804" s="29"/>
    </row>
    <row r="7805" spans="2:53">
      <c r="B7805" s="2"/>
      <c r="D7805" s="2"/>
      <c r="F7805" s="30"/>
      <c r="H7805" s="2"/>
      <c r="I7805" s="2"/>
      <c r="J7805" s="3"/>
      <c r="K7805" s="2"/>
      <c r="N7805" s="20"/>
      <c r="O7805" s="2"/>
      <c r="P7805" s="2"/>
      <c r="Q7805" s="2"/>
      <c r="R7805" s="2"/>
      <c r="S7805" s="29"/>
      <c r="W7805" s="9"/>
      <c r="X7805" s="9"/>
      <c r="AI7805" s="2"/>
      <c r="AN7805" s="20"/>
      <c r="AP7805" s="29"/>
      <c r="AQ7805" s="29"/>
      <c r="AR7805" s="29"/>
      <c r="AS7805" s="29"/>
      <c r="AT7805" s="29"/>
      <c r="AU7805" s="29"/>
      <c r="AV7805" s="29"/>
      <c r="AW7805" s="29"/>
      <c r="AX7805" s="29"/>
      <c r="AY7805" s="29"/>
      <c r="AZ7805" s="29"/>
      <c r="BA7805" s="29"/>
    </row>
    <row r="7806" spans="2:53">
      <c r="B7806" s="2"/>
      <c r="D7806" s="2"/>
      <c r="F7806" s="30"/>
      <c r="H7806" s="2"/>
      <c r="I7806" s="2"/>
      <c r="J7806" s="3"/>
      <c r="K7806" s="2"/>
      <c r="N7806" s="20"/>
      <c r="O7806" s="2"/>
      <c r="P7806" s="2"/>
      <c r="Q7806" s="2"/>
      <c r="R7806" s="2"/>
      <c r="S7806" s="29"/>
      <c r="W7806" s="9"/>
      <c r="X7806" s="9"/>
      <c r="AI7806" s="2"/>
      <c r="AN7806" s="20"/>
      <c r="AP7806" s="29"/>
      <c r="AQ7806" s="29"/>
      <c r="AR7806" s="29"/>
      <c r="AS7806" s="29"/>
      <c r="AT7806" s="29"/>
      <c r="AU7806" s="29"/>
      <c r="AV7806" s="29"/>
      <c r="AW7806" s="29"/>
      <c r="AX7806" s="29"/>
      <c r="AY7806" s="29"/>
      <c r="AZ7806" s="29"/>
      <c r="BA7806" s="29"/>
    </row>
    <row r="7807" spans="2:53">
      <c r="B7807" s="2"/>
      <c r="D7807" s="2"/>
      <c r="F7807" s="30"/>
      <c r="H7807" s="2"/>
      <c r="I7807" s="2"/>
      <c r="J7807" s="3"/>
      <c r="K7807" s="2"/>
      <c r="N7807" s="20"/>
      <c r="O7807" s="2"/>
      <c r="P7807" s="2"/>
      <c r="Q7807" s="2"/>
      <c r="R7807" s="2"/>
      <c r="S7807" s="29"/>
      <c r="W7807" s="9"/>
      <c r="X7807" s="9"/>
      <c r="AI7807" s="2"/>
      <c r="AN7807" s="20"/>
      <c r="AP7807" s="29"/>
      <c r="AQ7807" s="29"/>
      <c r="AR7807" s="29"/>
      <c r="AS7807" s="29"/>
      <c r="AT7807" s="29"/>
      <c r="AU7807" s="29"/>
      <c r="AV7807" s="29"/>
      <c r="AW7807" s="29"/>
      <c r="AX7807" s="29"/>
      <c r="AY7807" s="29"/>
      <c r="AZ7807" s="29"/>
      <c r="BA7807" s="29"/>
    </row>
    <row r="7808" spans="2:53">
      <c r="B7808" s="2"/>
      <c r="D7808" s="2"/>
      <c r="F7808" s="30"/>
      <c r="H7808" s="2"/>
      <c r="I7808" s="2"/>
      <c r="J7808" s="3"/>
      <c r="K7808" s="2"/>
      <c r="N7808" s="20"/>
      <c r="O7808" s="2"/>
      <c r="P7808" s="2"/>
      <c r="Q7808" s="2"/>
      <c r="R7808" s="2"/>
      <c r="S7808" s="29"/>
      <c r="W7808" s="9"/>
      <c r="X7808" s="9"/>
      <c r="AI7808" s="2"/>
      <c r="AN7808" s="20"/>
      <c r="AP7808" s="29"/>
      <c r="AQ7808" s="29"/>
      <c r="AR7808" s="29"/>
      <c r="AS7808" s="29"/>
      <c r="AT7808" s="29"/>
      <c r="AU7808" s="29"/>
      <c r="AV7808" s="29"/>
      <c r="AW7808" s="29"/>
      <c r="AX7808" s="29"/>
      <c r="AY7808" s="29"/>
      <c r="AZ7808" s="29"/>
      <c r="BA7808" s="29"/>
    </row>
    <row r="7809" spans="2:53">
      <c r="B7809" s="2"/>
      <c r="D7809" s="2"/>
      <c r="F7809" s="30"/>
      <c r="H7809" s="2"/>
      <c r="I7809" s="2"/>
      <c r="J7809" s="3"/>
      <c r="K7809" s="2"/>
      <c r="N7809" s="20"/>
      <c r="O7809" s="2"/>
      <c r="P7809" s="2"/>
      <c r="Q7809" s="2"/>
      <c r="R7809" s="2"/>
      <c r="S7809" s="29"/>
      <c r="W7809" s="9"/>
      <c r="X7809" s="9"/>
      <c r="AI7809" s="2"/>
      <c r="AN7809" s="20"/>
      <c r="AP7809" s="29"/>
      <c r="AQ7809" s="29"/>
      <c r="AR7809" s="29"/>
      <c r="AS7809" s="29"/>
      <c r="AT7809" s="29"/>
      <c r="AU7809" s="29"/>
      <c r="AV7809" s="29"/>
      <c r="AW7809" s="29"/>
      <c r="AX7809" s="29"/>
      <c r="AY7809" s="29"/>
      <c r="AZ7809" s="29"/>
      <c r="BA7809" s="29"/>
    </row>
    <row r="7810" spans="2:53">
      <c r="B7810" s="2"/>
      <c r="D7810" s="2"/>
      <c r="F7810" s="30"/>
      <c r="H7810" s="2"/>
      <c r="I7810" s="2"/>
      <c r="J7810" s="3"/>
      <c r="K7810" s="2"/>
      <c r="N7810" s="20"/>
      <c r="O7810" s="2"/>
      <c r="P7810" s="2"/>
      <c r="Q7810" s="2"/>
      <c r="R7810" s="2"/>
      <c r="S7810" s="29"/>
      <c r="W7810" s="9"/>
      <c r="X7810" s="9"/>
      <c r="AI7810" s="2"/>
      <c r="AN7810" s="20"/>
      <c r="AP7810" s="29"/>
      <c r="AQ7810" s="29"/>
      <c r="AR7810" s="29"/>
      <c r="AS7810" s="29"/>
      <c r="AT7810" s="29"/>
      <c r="AU7810" s="29"/>
      <c r="AV7810" s="29"/>
      <c r="AW7810" s="29"/>
      <c r="AX7810" s="29"/>
      <c r="AY7810" s="29"/>
      <c r="AZ7810" s="29"/>
      <c r="BA7810" s="29"/>
    </row>
    <row r="7811" spans="2:53">
      <c r="B7811" s="2"/>
      <c r="D7811" s="2"/>
      <c r="F7811" s="30"/>
      <c r="H7811" s="2"/>
      <c r="I7811" s="2"/>
      <c r="J7811" s="3"/>
      <c r="K7811" s="2"/>
      <c r="N7811" s="20"/>
      <c r="O7811" s="2"/>
      <c r="P7811" s="2"/>
      <c r="Q7811" s="2"/>
      <c r="R7811" s="2"/>
      <c r="S7811" s="29"/>
      <c r="W7811" s="9"/>
      <c r="X7811" s="9"/>
      <c r="AI7811" s="2"/>
      <c r="AN7811" s="20"/>
      <c r="AP7811" s="29"/>
      <c r="AQ7811" s="29"/>
      <c r="AR7811" s="29"/>
      <c r="AS7811" s="29"/>
      <c r="AT7811" s="29"/>
      <c r="AU7811" s="29"/>
      <c r="AV7811" s="29"/>
      <c r="AW7811" s="29"/>
      <c r="AX7811" s="29"/>
      <c r="AY7811" s="29"/>
      <c r="AZ7811" s="29"/>
      <c r="BA7811" s="29"/>
    </row>
    <row r="7812" spans="2:53">
      <c r="B7812" s="2"/>
      <c r="D7812" s="2"/>
      <c r="F7812" s="30"/>
      <c r="H7812" s="2"/>
      <c r="I7812" s="2"/>
      <c r="J7812" s="3"/>
      <c r="K7812" s="2"/>
      <c r="N7812" s="20"/>
      <c r="O7812" s="2"/>
      <c r="P7812" s="2"/>
      <c r="Q7812" s="2"/>
      <c r="R7812" s="2"/>
      <c r="S7812" s="29"/>
      <c r="W7812" s="9"/>
      <c r="X7812" s="9"/>
      <c r="AI7812" s="2"/>
      <c r="AN7812" s="20"/>
      <c r="AP7812" s="29"/>
      <c r="AQ7812" s="29"/>
      <c r="AR7812" s="29"/>
      <c r="AS7812" s="29"/>
      <c r="AT7812" s="29"/>
      <c r="AU7812" s="29"/>
      <c r="AV7812" s="29"/>
      <c r="AW7812" s="29"/>
      <c r="AX7812" s="29"/>
      <c r="AY7812" s="29"/>
      <c r="AZ7812" s="29"/>
      <c r="BA7812" s="29"/>
    </row>
    <row r="7813" spans="2:53">
      <c r="B7813" s="2"/>
      <c r="D7813" s="2"/>
      <c r="F7813" s="30"/>
      <c r="H7813" s="2"/>
      <c r="I7813" s="2"/>
      <c r="J7813" s="3"/>
      <c r="K7813" s="2"/>
      <c r="N7813" s="20"/>
      <c r="O7813" s="2"/>
      <c r="P7813" s="2"/>
      <c r="Q7813" s="2"/>
      <c r="R7813" s="2"/>
      <c r="S7813" s="29"/>
      <c r="W7813" s="9"/>
      <c r="X7813" s="9"/>
      <c r="AI7813" s="2"/>
      <c r="AN7813" s="20"/>
      <c r="AP7813" s="29"/>
      <c r="AQ7813" s="29"/>
      <c r="AR7813" s="29"/>
      <c r="AS7813" s="29"/>
      <c r="AT7813" s="29"/>
      <c r="AU7813" s="29"/>
      <c r="AV7813" s="29"/>
      <c r="AW7813" s="29"/>
      <c r="AX7813" s="29"/>
      <c r="AY7813" s="29"/>
      <c r="AZ7813" s="29"/>
      <c r="BA7813" s="29"/>
    </row>
    <row r="7814" spans="2:53">
      <c r="B7814" s="2"/>
      <c r="D7814" s="2"/>
      <c r="F7814" s="30"/>
      <c r="H7814" s="2"/>
      <c r="I7814" s="2"/>
      <c r="J7814" s="3"/>
      <c r="K7814" s="2"/>
      <c r="N7814" s="20"/>
      <c r="O7814" s="2"/>
      <c r="P7814" s="2"/>
      <c r="Q7814" s="2"/>
      <c r="R7814" s="2"/>
      <c r="S7814" s="29"/>
      <c r="W7814" s="9"/>
      <c r="X7814" s="9"/>
      <c r="AI7814" s="2"/>
      <c r="AN7814" s="20"/>
      <c r="AP7814" s="29"/>
      <c r="AQ7814" s="29"/>
      <c r="AR7814" s="29"/>
      <c r="AS7814" s="29"/>
      <c r="AT7814" s="29"/>
      <c r="AU7814" s="29"/>
      <c r="AV7814" s="29"/>
      <c r="AW7814" s="29"/>
      <c r="AX7814" s="29"/>
      <c r="AY7814" s="29"/>
      <c r="AZ7814" s="29"/>
      <c r="BA7814" s="29"/>
    </row>
    <row r="7815" spans="2:53">
      <c r="B7815" s="2"/>
      <c r="D7815" s="2"/>
      <c r="F7815" s="30"/>
      <c r="H7815" s="2"/>
      <c r="I7815" s="2"/>
      <c r="J7815" s="3"/>
      <c r="K7815" s="2"/>
      <c r="N7815" s="20"/>
      <c r="O7815" s="2"/>
      <c r="P7815" s="2"/>
      <c r="Q7815" s="2"/>
      <c r="R7815" s="2"/>
      <c r="S7815" s="29"/>
      <c r="W7815" s="9"/>
      <c r="X7815" s="9"/>
      <c r="AI7815" s="2"/>
      <c r="AN7815" s="20"/>
      <c r="AP7815" s="29"/>
      <c r="AQ7815" s="29"/>
      <c r="AR7815" s="29"/>
      <c r="AS7815" s="29"/>
      <c r="AT7815" s="29"/>
      <c r="AU7815" s="29"/>
      <c r="AV7815" s="29"/>
      <c r="AW7815" s="29"/>
      <c r="AX7815" s="29"/>
      <c r="AY7815" s="29"/>
      <c r="AZ7815" s="29"/>
      <c r="BA7815" s="29"/>
    </row>
    <row r="7816" spans="2:53">
      <c r="B7816" s="2"/>
      <c r="D7816" s="2"/>
      <c r="F7816" s="30"/>
      <c r="H7816" s="2"/>
      <c r="I7816" s="2"/>
      <c r="J7816" s="3"/>
      <c r="K7816" s="2"/>
      <c r="N7816" s="20"/>
      <c r="O7816" s="2"/>
      <c r="P7816" s="2"/>
      <c r="Q7816" s="2"/>
      <c r="R7816" s="2"/>
      <c r="S7816" s="29"/>
      <c r="W7816" s="9"/>
      <c r="X7816" s="9"/>
      <c r="AI7816" s="2"/>
      <c r="AN7816" s="20"/>
      <c r="AP7816" s="29"/>
      <c r="AQ7816" s="29"/>
      <c r="AR7816" s="29"/>
      <c r="AS7816" s="29"/>
      <c r="AT7816" s="29"/>
      <c r="AU7816" s="29"/>
      <c r="AV7816" s="29"/>
      <c r="AW7816" s="29"/>
      <c r="AX7816" s="29"/>
      <c r="AY7816" s="29"/>
      <c r="AZ7816" s="29"/>
      <c r="BA7816" s="29"/>
    </row>
    <row r="7817" spans="2:53">
      <c r="B7817" s="2"/>
      <c r="D7817" s="2"/>
      <c r="F7817" s="30"/>
      <c r="H7817" s="2"/>
      <c r="I7817" s="2"/>
      <c r="J7817" s="3"/>
      <c r="K7817" s="2"/>
      <c r="N7817" s="20"/>
      <c r="O7817" s="2"/>
      <c r="P7817" s="2"/>
      <c r="Q7817" s="2"/>
      <c r="R7817" s="2"/>
      <c r="S7817" s="29"/>
      <c r="W7817" s="9"/>
      <c r="X7817" s="9"/>
      <c r="AI7817" s="2"/>
      <c r="AN7817" s="20"/>
      <c r="AP7817" s="29"/>
      <c r="AQ7817" s="29"/>
      <c r="AR7817" s="29"/>
      <c r="AS7817" s="29"/>
      <c r="AT7817" s="29"/>
      <c r="AU7817" s="29"/>
      <c r="AV7817" s="29"/>
      <c r="AW7817" s="29"/>
      <c r="AX7817" s="29"/>
      <c r="AY7817" s="29"/>
      <c r="AZ7817" s="29"/>
      <c r="BA7817" s="29"/>
    </row>
    <row r="7818" spans="2:53">
      <c r="B7818" s="2"/>
      <c r="D7818" s="2"/>
      <c r="F7818" s="30"/>
      <c r="H7818" s="2"/>
      <c r="I7818" s="2"/>
      <c r="J7818" s="3"/>
      <c r="K7818" s="2"/>
      <c r="N7818" s="20"/>
      <c r="O7818" s="2"/>
      <c r="P7818" s="2"/>
      <c r="Q7818" s="2"/>
      <c r="R7818" s="2"/>
      <c r="S7818" s="29"/>
      <c r="W7818" s="9"/>
      <c r="X7818" s="9"/>
      <c r="AI7818" s="2"/>
      <c r="AN7818" s="20"/>
      <c r="AP7818" s="29"/>
      <c r="AQ7818" s="29"/>
      <c r="AR7818" s="29"/>
      <c r="AS7818" s="29"/>
      <c r="AT7818" s="29"/>
      <c r="AU7818" s="29"/>
      <c r="AV7818" s="29"/>
      <c r="AW7818" s="29"/>
      <c r="AX7818" s="29"/>
      <c r="AY7818" s="29"/>
      <c r="AZ7818" s="29"/>
      <c r="BA7818" s="29"/>
    </row>
    <row r="7819" spans="2:53">
      <c r="B7819" s="2"/>
      <c r="D7819" s="2"/>
      <c r="F7819" s="30"/>
      <c r="H7819" s="2"/>
      <c r="I7819" s="2"/>
      <c r="J7819" s="3"/>
      <c r="K7819" s="2"/>
      <c r="N7819" s="20"/>
      <c r="O7819" s="2"/>
      <c r="P7819" s="2"/>
      <c r="Q7819" s="2"/>
      <c r="R7819" s="2"/>
      <c r="S7819" s="29"/>
      <c r="W7819" s="9"/>
      <c r="X7819" s="9"/>
      <c r="AI7819" s="2"/>
      <c r="AN7819" s="20"/>
      <c r="AP7819" s="29"/>
      <c r="AQ7819" s="29"/>
      <c r="AR7819" s="29"/>
      <c r="AS7819" s="29"/>
      <c r="AT7819" s="29"/>
      <c r="AU7819" s="29"/>
      <c r="AV7819" s="29"/>
      <c r="AW7819" s="29"/>
      <c r="AX7819" s="29"/>
      <c r="AY7819" s="29"/>
      <c r="AZ7819" s="29"/>
      <c r="BA7819" s="29"/>
    </row>
    <row r="7820" spans="2:53">
      <c r="B7820" s="2"/>
      <c r="D7820" s="2"/>
      <c r="F7820" s="30"/>
      <c r="H7820" s="2"/>
      <c r="I7820" s="2"/>
      <c r="J7820" s="3"/>
      <c r="K7820" s="2"/>
      <c r="N7820" s="20"/>
      <c r="O7820" s="2"/>
      <c r="P7820" s="2"/>
      <c r="Q7820" s="2"/>
      <c r="R7820" s="2"/>
      <c r="S7820" s="29"/>
      <c r="W7820" s="9"/>
      <c r="X7820" s="9"/>
      <c r="AI7820" s="2"/>
      <c r="AN7820" s="20"/>
      <c r="AP7820" s="29"/>
      <c r="AQ7820" s="29"/>
      <c r="AR7820" s="29"/>
      <c r="AS7820" s="29"/>
      <c r="AT7820" s="29"/>
      <c r="AU7820" s="29"/>
      <c r="AV7820" s="29"/>
      <c r="AW7820" s="29"/>
      <c r="AX7820" s="29"/>
      <c r="AY7820" s="29"/>
      <c r="AZ7820" s="29"/>
      <c r="BA7820" s="29"/>
    </row>
    <row r="7821" spans="2:53">
      <c r="B7821" s="2"/>
      <c r="D7821" s="2"/>
      <c r="F7821" s="30"/>
      <c r="H7821" s="2"/>
      <c r="I7821" s="2"/>
      <c r="J7821" s="3"/>
      <c r="K7821" s="2"/>
      <c r="N7821" s="20"/>
      <c r="O7821" s="2"/>
      <c r="P7821" s="2"/>
      <c r="Q7821" s="2"/>
      <c r="R7821" s="2"/>
      <c r="S7821" s="29"/>
      <c r="W7821" s="9"/>
      <c r="X7821" s="9"/>
      <c r="AI7821" s="2"/>
      <c r="AN7821" s="20"/>
      <c r="AP7821" s="29"/>
      <c r="AQ7821" s="29"/>
      <c r="AR7821" s="29"/>
      <c r="AS7821" s="29"/>
      <c r="AT7821" s="29"/>
      <c r="AU7821" s="29"/>
      <c r="AV7821" s="29"/>
      <c r="AW7821" s="29"/>
      <c r="AX7821" s="29"/>
      <c r="AY7821" s="29"/>
      <c r="AZ7821" s="29"/>
      <c r="BA7821" s="29"/>
    </row>
    <row r="7822" spans="2:53">
      <c r="B7822" s="2"/>
      <c r="D7822" s="2"/>
      <c r="F7822" s="30"/>
      <c r="H7822" s="2"/>
      <c r="I7822" s="2"/>
      <c r="J7822" s="3"/>
      <c r="K7822" s="2"/>
      <c r="N7822" s="20"/>
      <c r="O7822" s="2"/>
      <c r="P7822" s="2"/>
      <c r="Q7822" s="2"/>
      <c r="R7822" s="2"/>
      <c r="S7822" s="29"/>
      <c r="W7822" s="9"/>
      <c r="X7822" s="9"/>
      <c r="AI7822" s="2"/>
      <c r="AN7822" s="20"/>
      <c r="AP7822" s="29"/>
      <c r="AQ7822" s="29"/>
      <c r="AR7822" s="29"/>
      <c r="AS7822" s="29"/>
      <c r="AT7822" s="29"/>
      <c r="AU7822" s="29"/>
      <c r="AV7822" s="29"/>
      <c r="AW7822" s="29"/>
      <c r="AX7822" s="29"/>
      <c r="AY7822" s="29"/>
      <c r="AZ7822" s="29"/>
      <c r="BA7822" s="29"/>
    </row>
    <row r="7823" spans="2:53">
      <c r="B7823" s="2"/>
      <c r="D7823" s="2"/>
      <c r="F7823" s="30"/>
      <c r="H7823" s="2"/>
      <c r="I7823" s="2"/>
      <c r="J7823" s="3"/>
      <c r="K7823" s="2"/>
      <c r="N7823" s="20"/>
      <c r="O7823" s="2"/>
      <c r="P7823" s="2"/>
      <c r="Q7823" s="2"/>
      <c r="R7823" s="2"/>
      <c r="S7823" s="29"/>
      <c r="W7823" s="9"/>
      <c r="X7823" s="9"/>
      <c r="AI7823" s="2"/>
      <c r="AN7823" s="20"/>
      <c r="AP7823" s="29"/>
      <c r="AQ7823" s="29"/>
      <c r="AR7823" s="29"/>
      <c r="AS7823" s="29"/>
      <c r="AT7823" s="29"/>
      <c r="AU7823" s="29"/>
      <c r="AV7823" s="29"/>
      <c r="AW7823" s="29"/>
      <c r="AX7823" s="29"/>
      <c r="AY7823" s="29"/>
      <c r="AZ7823" s="29"/>
      <c r="BA7823" s="29"/>
    </row>
    <row r="7824" spans="2:53">
      <c r="B7824" s="2"/>
      <c r="D7824" s="2"/>
      <c r="F7824" s="30"/>
      <c r="H7824" s="2"/>
      <c r="I7824" s="2"/>
      <c r="J7824" s="3"/>
      <c r="K7824" s="2"/>
      <c r="N7824" s="20"/>
      <c r="O7824" s="2"/>
      <c r="P7824" s="2"/>
      <c r="Q7824" s="2"/>
      <c r="R7824" s="2"/>
      <c r="S7824" s="29"/>
      <c r="W7824" s="9"/>
      <c r="X7824" s="9"/>
      <c r="AI7824" s="2"/>
      <c r="AN7824" s="20"/>
      <c r="AP7824" s="29"/>
      <c r="AQ7824" s="29"/>
      <c r="AR7824" s="29"/>
      <c r="AS7824" s="29"/>
      <c r="AT7824" s="29"/>
      <c r="AU7824" s="29"/>
      <c r="AV7824" s="29"/>
      <c r="AW7824" s="29"/>
      <c r="AX7824" s="29"/>
      <c r="AY7824" s="29"/>
      <c r="AZ7824" s="29"/>
      <c r="BA7824" s="29"/>
    </row>
    <row r="7825" spans="2:53">
      <c r="B7825" s="2"/>
      <c r="D7825" s="2"/>
      <c r="F7825" s="30"/>
      <c r="H7825" s="2"/>
      <c r="I7825" s="2"/>
      <c r="J7825" s="3"/>
      <c r="K7825" s="2"/>
      <c r="N7825" s="20"/>
      <c r="O7825" s="2"/>
      <c r="P7825" s="2"/>
      <c r="Q7825" s="2"/>
      <c r="R7825" s="2"/>
      <c r="S7825" s="29"/>
      <c r="W7825" s="9"/>
      <c r="X7825" s="9"/>
      <c r="AI7825" s="2"/>
      <c r="AN7825" s="20"/>
      <c r="AP7825" s="29"/>
      <c r="AQ7825" s="29"/>
      <c r="AR7825" s="29"/>
      <c r="AS7825" s="29"/>
      <c r="AT7825" s="29"/>
      <c r="AU7825" s="29"/>
      <c r="AV7825" s="29"/>
      <c r="AW7825" s="29"/>
      <c r="AX7825" s="29"/>
      <c r="AY7825" s="29"/>
      <c r="AZ7825" s="29"/>
      <c r="BA7825" s="29"/>
    </row>
    <row r="7826" spans="2:53">
      <c r="B7826" s="2"/>
      <c r="D7826" s="2"/>
      <c r="F7826" s="30"/>
      <c r="H7826" s="2"/>
      <c r="I7826" s="2"/>
      <c r="J7826" s="3"/>
      <c r="K7826" s="2"/>
      <c r="N7826" s="20"/>
      <c r="O7826" s="2"/>
      <c r="P7826" s="2"/>
      <c r="Q7826" s="2"/>
      <c r="R7826" s="2"/>
      <c r="S7826" s="29"/>
      <c r="W7826" s="9"/>
      <c r="X7826" s="9"/>
      <c r="AI7826" s="2"/>
      <c r="AN7826" s="20"/>
      <c r="AP7826" s="29"/>
      <c r="AQ7826" s="29"/>
      <c r="AR7826" s="29"/>
      <c r="AS7826" s="29"/>
      <c r="AT7826" s="29"/>
      <c r="AU7826" s="29"/>
      <c r="AV7826" s="29"/>
      <c r="AW7826" s="29"/>
      <c r="AX7826" s="29"/>
      <c r="AY7826" s="29"/>
      <c r="AZ7826" s="29"/>
      <c r="BA7826" s="29"/>
    </row>
    <row r="7827" spans="2:53">
      <c r="B7827" s="2"/>
      <c r="D7827" s="2"/>
      <c r="F7827" s="30"/>
      <c r="H7827" s="2"/>
      <c r="I7827" s="2"/>
      <c r="J7827" s="3"/>
      <c r="K7827" s="2"/>
      <c r="N7827" s="20"/>
      <c r="O7827" s="2"/>
      <c r="P7827" s="2"/>
      <c r="Q7827" s="2"/>
      <c r="R7827" s="2"/>
      <c r="S7827" s="29"/>
      <c r="W7827" s="9"/>
      <c r="X7827" s="9"/>
      <c r="AI7827" s="2"/>
      <c r="AN7827" s="20"/>
      <c r="AP7827" s="29"/>
      <c r="AQ7827" s="29"/>
      <c r="AR7827" s="29"/>
      <c r="AS7827" s="29"/>
      <c r="AT7827" s="29"/>
      <c r="AU7827" s="29"/>
      <c r="AV7827" s="29"/>
      <c r="AW7827" s="29"/>
      <c r="AX7827" s="29"/>
      <c r="AY7827" s="29"/>
      <c r="AZ7827" s="29"/>
      <c r="BA7827" s="29"/>
    </row>
    <row r="7828" spans="2:53">
      <c r="B7828" s="2"/>
      <c r="D7828" s="2"/>
      <c r="F7828" s="30"/>
      <c r="H7828" s="2"/>
      <c r="I7828" s="2"/>
      <c r="J7828" s="3"/>
      <c r="K7828" s="2"/>
      <c r="N7828" s="20"/>
      <c r="O7828" s="2"/>
      <c r="P7828" s="2"/>
      <c r="Q7828" s="2"/>
      <c r="R7828" s="2"/>
      <c r="S7828" s="29"/>
      <c r="W7828" s="9"/>
      <c r="X7828" s="9"/>
      <c r="AI7828" s="2"/>
      <c r="AN7828" s="20"/>
      <c r="AP7828" s="29"/>
      <c r="AQ7828" s="29"/>
      <c r="AR7828" s="29"/>
      <c r="AS7828" s="29"/>
      <c r="AT7828" s="29"/>
      <c r="AU7828" s="29"/>
      <c r="AV7828" s="29"/>
      <c r="AW7828" s="29"/>
      <c r="AX7828" s="29"/>
      <c r="AY7828" s="29"/>
      <c r="AZ7828" s="29"/>
      <c r="BA7828" s="29"/>
    </row>
    <row r="7829" spans="2:53">
      <c r="B7829" s="2"/>
      <c r="D7829" s="2"/>
      <c r="F7829" s="30"/>
      <c r="H7829" s="2"/>
      <c r="I7829" s="2"/>
      <c r="J7829" s="3"/>
      <c r="K7829" s="2"/>
      <c r="N7829" s="20"/>
      <c r="O7829" s="2"/>
      <c r="P7829" s="2"/>
      <c r="Q7829" s="2"/>
      <c r="R7829" s="2"/>
      <c r="S7829" s="29"/>
      <c r="W7829" s="9"/>
      <c r="X7829" s="9"/>
      <c r="AI7829" s="2"/>
      <c r="AN7829" s="20"/>
      <c r="AP7829" s="29"/>
      <c r="AQ7829" s="29"/>
      <c r="AR7829" s="29"/>
      <c r="AS7829" s="29"/>
      <c r="AT7829" s="29"/>
      <c r="AU7829" s="29"/>
      <c r="AV7829" s="29"/>
      <c r="AW7829" s="29"/>
      <c r="AX7829" s="29"/>
      <c r="AY7829" s="29"/>
      <c r="AZ7829" s="29"/>
      <c r="BA7829" s="29"/>
    </row>
    <row r="7830" spans="2:53">
      <c r="B7830" s="2"/>
      <c r="D7830" s="2"/>
      <c r="F7830" s="30"/>
      <c r="H7830" s="2"/>
      <c r="I7830" s="2"/>
      <c r="J7830" s="3"/>
      <c r="K7830" s="2"/>
      <c r="N7830" s="20"/>
      <c r="O7830" s="2"/>
      <c r="P7830" s="2"/>
      <c r="Q7830" s="2"/>
      <c r="R7830" s="2"/>
      <c r="S7830" s="29"/>
      <c r="W7830" s="9"/>
      <c r="X7830" s="9"/>
      <c r="AI7830" s="2"/>
      <c r="AN7830" s="20"/>
      <c r="AP7830" s="29"/>
      <c r="AQ7830" s="29"/>
      <c r="AR7830" s="29"/>
      <c r="AS7830" s="29"/>
      <c r="AT7830" s="29"/>
      <c r="AU7830" s="29"/>
      <c r="AV7830" s="29"/>
      <c r="AW7830" s="29"/>
      <c r="AX7830" s="29"/>
      <c r="AY7830" s="29"/>
      <c r="AZ7830" s="29"/>
      <c r="BA7830" s="29"/>
    </row>
    <row r="7831" spans="2:53">
      <c r="B7831" s="2"/>
      <c r="D7831" s="2"/>
      <c r="F7831" s="30"/>
      <c r="H7831" s="2"/>
      <c r="I7831" s="2"/>
      <c r="J7831" s="3"/>
      <c r="K7831" s="2"/>
      <c r="N7831" s="20"/>
      <c r="O7831" s="2"/>
      <c r="P7831" s="2"/>
      <c r="Q7831" s="2"/>
      <c r="R7831" s="2"/>
      <c r="S7831" s="29"/>
      <c r="W7831" s="9"/>
      <c r="X7831" s="9"/>
      <c r="AI7831" s="2"/>
      <c r="AN7831" s="20"/>
      <c r="AP7831" s="29"/>
      <c r="AQ7831" s="29"/>
      <c r="AR7831" s="29"/>
      <c r="AS7831" s="29"/>
      <c r="AT7831" s="29"/>
      <c r="AU7831" s="29"/>
      <c r="AV7831" s="29"/>
      <c r="AW7831" s="29"/>
      <c r="AX7831" s="29"/>
      <c r="AY7831" s="29"/>
      <c r="AZ7831" s="29"/>
      <c r="BA7831" s="29"/>
    </row>
    <row r="7832" spans="2:53">
      <c r="B7832" s="2"/>
      <c r="D7832" s="2"/>
      <c r="F7832" s="30"/>
      <c r="H7832" s="2"/>
      <c r="I7832" s="2"/>
      <c r="J7832" s="3"/>
      <c r="K7832" s="2"/>
      <c r="N7832" s="20"/>
      <c r="O7832" s="2"/>
      <c r="P7832" s="2"/>
      <c r="Q7832" s="2"/>
      <c r="R7832" s="2"/>
      <c r="S7832" s="29"/>
      <c r="W7832" s="9"/>
      <c r="X7832" s="9"/>
      <c r="AI7832" s="2"/>
      <c r="AN7832" s="20"/>
      <c r="AP7832" s="29"/>
      <c r="AQ7832" s="29"/>
      <c r="AR7832" s="29"/>
      <c r="AS7832" s="29"/>
      <c r="AT7832" s="29"/>
      <c r="AU7832" s="29"/>
      <c r="AV7832" s="29"/>
      <c r="AW7832" s="29"/>
      <c r="AX7832" s="29"/>
      <c r="AY7832" s="29"/>
      <c r="AZ7832" s="29"/>
      <c r="BA7832" s="29"/>
    </row>
    <row r="7833" spans="2:53">
      <c r="B7833" s="2"/>
      <c r="D7833" s="2"/>
      <c r="F7833" s="30"/>
      <c r="H7833" s="2"/>
      <c r="I7833" s="2"/>
      <c r="J7833" s="3"/>
      <c r="K7833" s="2"/>
      <c r="N7833" s="20"/>
      <c r="O7833" s="2"/>
      <c r="P7833" s="2"/>
      <c r="Q7833" s="2"/>
      <c r="R7833" s="2"/>
      <c r="S7833" s="29"/>
      <c r="W7833" s="9"/>
      <c r="X7833" s="9"/>
      <c r="AI7833" s="2"/>
      <c r="AN7833" s="20"/>
      <c r="AP7833" s="29"/>
      <c r="AQ7833" s="29"/>
      <c r="AR7833" s="29"/>
      <c r="AS7833" s="29"/>
      <c r="AT7833" s="29"/>
      <c r="AU7833" s="29"/>
      <c r="AV7833" s="29"/>
      <c r="AW7833" s="29"/>
      <c r="AX7833" s="29"/>
      <c r="AY7833" s="29"/>
      <c r="AZ7833" s="29"/>
      <c r="BA7833" s="29"/>
    </row>
    <row r="7834" spans="2:53">
      <c r="B7834" s="2"/>
      <c r="D7834" s="2"/>
      <c r="F7834" s="30"/>
      <c r="H7834" s="2"/>
      <c r="I7834" s="2"/>
      <c r="J7834" s="3"/>
      <c r="K7834" s="2"/>
      <c r="N7834" s="20"/>
      <c r="O7834" s="2"/>
      <c r="P7834" s="2"/>
      <c r="Q7834" s="2"/>
      <c r="R7834" s="2"/>
      <c r="S7834" s="29"/>
      <c r="W7834" s="9"/>
      <c r="X7834" s="9"/>
      <c r="AI7834" s="2"/>
      <c r="AN7834" s="20"/>
      <c r="AP7834" s="29"/>
      <c r="AQ7834" s="29"/>
      <c r="AR7834" s="29"/>
      <c r="AS7834" s="29"/>
      <c r="AT7834" s="29"/>
      <c r="AU7834" s="29"/>
      <c r="AV7834" s="29"/>
      <c r="AW7834" s="29"/>
      <c r="AX7834" s="29"/>
      <c r="AY7834" s="29"/>
      <c r="AZ7834" s="29"/>
      <c r="BA7834" s="29"/>
    </row>
    <row r="7835" spans="2:53">
      <c r="B7835" s="2"/>
      <c r="D7835" s="2"/>
      <c r="F7835" s="30"/>
      <c r="H7835" s="2"/>
      <c r="I7835" s="2"/>
      <c r="J7835" s="3"/>
      <c r="K7835" s="2"/>
      <c r="N7835" s="20"/>
      <c r="O7835" s="2"/>
      <c r="P7835" s="2"/>
      <c r="Q7835" s="2"/>
      <c r="R7835" s="2"/>
      <c r="S7835" s="29"/>
      <c r="W7835" s="9"/>
      <c r="X7835" s="9"/>
      <c r="AI7835" s="2"/>
      <c r="AN7835" s="20"/>
      <c r="AP7835" s="29"/>
      <c r="AQ7835" s="29"/>
      <c r="AR7835" s="29"/>
      <c r="AS7835" s="29"/>
      <c r="AT7835" s="29"/>
      <c r="AU7835" s="29"/>
      <c r="AV7835" s="29"/>
      <c r="AW7835" s="29"/>
      <c r="AX7835" s="29"/>
      <c r="AY7835" s="29"/>
      <c r="AZ7835" s="29"/>
      <c r="BA7835" s="29"/>
    </row>
    <row r="7836" spans="2:53">
      <c r="B7836" s="2"/>
      <c r="D7836" s="2"/>
      <c r="F7836" s="30"/>
      <c r="H7836" s="2"/>
      <c r="I7836" s="2"/>
      <c r="J7836" s="3"/>
      <c r="K7836" s="2"/>
      <c r="N7836" s="20"/>
      <c r="O7836" s="2"/>
      <c r="P7836" s="2"/>
      <c r="Q7836" s="2"/>
      <c r="R7836" s="2"/>
      <c r="S7836" s="29"/>
      <c r="W7836" s="9"/>
      <c r="X7836" s="9"/>
      <c r="AI7836" s="2"/>
      <c r="AN7836" s="20"/>
      <c r="AP7836" s="29"/>
      <c r="AQ7836" s="29"/>
      <c r="AR7836" s="29"/>
      <c r="AS7836" s="29"/>
      <c r="AT7836" s="29"/>
      <c r="AU7836" s="29"/>
      <c r="AV7836" s="29"/>
      <c r="AW7836" s="29"/>
      <c r="AX7836" s="29"/>
      <c r="AY7836" s="29"/>
      <c r="AZ7836" s="29"/>
      <c r="BA7836" s="29"/>
    </row>
    <row r="7837" spans="2:53">
      <c r="B7837" s="2"/>
      <c r="D7837" s="2"/>
      <c r="F7837" s="30"/>
      <c r="H7837" s="2"/>
      <c r="I7837" s="2"/>
      <c r="J7837" s="3"/>
      <c r="K7837" s="2"/>
      <c r="N7837" s="20"/>
      <c r="O7837" s="2"/>
      <c r="P7837" s="2"/>
      <c r="Q7837" s="2"/>
      <c r="R7837" s="2"/>
      <c r="S7837" s="29"/>
      <c r="W7837" s="9"/>
      <c r="X7837" s="9"/>
      <c r="AI7837" s="2"/>
      <c r="AN7837" s="20"/>
      <c r="AP7837" s="29"/>
      <c r="AQ7837" s="29"/>
      <c r="AR7837" s="29"/>
      <c r="AS7837" s="29"/>
      <c r="AT7837" s="29"/>
      <c r="AU7837" s="29"/>
      <c r="AV7837" s="29"/>
      <c r="AW7837" s="29"/>
      <c r="AX7837" s="29"/>
      <c r="AY7837" s="29"/>
      <c r="AZ7837" s="29"/>
      <c r="BA7837" s="29"/>
    </row>
    <row r="7838" spans="2:53">
      <c r="B7838" s="2"/>
      <c r="D7838" s="2"/>
      <c r="F7838" s="30"/>
      <c r="H7838" s="2"/>
      <c r="I7838" s="2"/>
      <c r="J7838" s="3"/>
      <c r="K7838" s="2"/>
      <c r="N7838" s="20"/>
      <c r="O7838" s="2"/>
      <c r="P7838" s="2"/>
      <c r="Q7838" s="2"/>
      <c r="R7838" s="2"/>
      <c r="S7838" s="29"/>
      <c r="W7838" s="9"/>
      <c r="X7838" s="9"/>
      <c r="AI7838" s="2"/>
      <c r="AN7838" s="20"/>
      <c r="AP7838" s="29"/>
      <c r="AQ7838" s="29"/>
      <c r="AR7838" s="29"/>
      <c r="AS7838" s="29"/>
      <c r="AT7838" s="29"/>
      <c r="AU7838" s="29"/>
      <c r="AV7838" s="29"/>
      <c r="AW7838" s="29"/>
      <c r="AX7838" s="29"/>
      <c r="AY7838" s="29"/>
      <c r="AZ7838" s="29"/>
      <c r="BA7838" s="29"/>
    </row>
    <row r="7839" spans="2:53">
      <c r="B7839" s="2"/>
      <c r="D7839" s="2"/>
      <c r="F7839" s="30"/>
      <c r="H7839" s="2"/>
      <c r="I7839" s="2"/>
      <c r="J7839" s="3"/>
      <c r="K7839" s="2"/>
      <c r="N7839" s="20"/>
      <c r="O7839" s="2"/>
      <c r="P7839" s="2"/>
      <c r="Q7839" s="2"/>
      <c r="R7839" s="2"/>
      <c r="S7839" s="29"/>
      <c r="W7839" s="9"/>
      <c r="X7839" s="9"/>
      <c r="AI7839" s="2"/>
      <c r="AN7839" s="20"/>
      <c r="AP7839" s="29"/>
      <c r="AQ7839" s="29"/>
      <c r="AR7839" s="29"/>
      <c r="AS7839" s="29"/>
      <c r="AT7839" s="29"/>
      <c r="AU7839" s="29"/>
      <c r="AV7839" s="29"/>
      <c r="AW7839" s="29"/>
      <c r="AX7839" s="29"/>
      <c r="AY7839" s="29"/>
      <c r="AZ7839" s="29"/>
      <c r="BA7839" s="29"/>
    </row>
    <row r="7840" spans="2:53">
      <c r="B7840" s="2"/>
      <c r="D7840" s="2"/>
      <c r="F7840" s="30"/>
      <c r="H7840" s="2"/>
      <c r="I7840" s="2"/>
      <c r="J7840" s="3"/>
      <c r="K7840" s="2"/>
      <c r="N7840" s="20"/>
      <c r="O7840" s="2"/>
      <c r="P7840" s="2"/>
      <c r="Q7840" s="2"/>
      <c r="R7840" s="2"/>
      <c r="S7840" s="29"/>
      <c r="W7840" s="9"/>
      <c r="X7840" s="9"/>
      <c r="AI7840" s="2"/>
      <c r="AN7840" s="20"/>
      <c r="AP7840" s="29"/>
      <c r="AQ7840" s="29"/>
      <c r="AR7840" s="29"/>
      <c r="AS7840" s="29"/>
      <c r="AT7840" s="29"/>
      <c r="AU7840" s="29"/>
      <c r="AV7840" s="29"/>
      <c r="AW7840" s="29"/>
      <c r="AX7840" s="29"/>
      <c r="AY7840" s="29"/>
      <c r="AZ7840" s="29"/>
      <c r="BA7840" s="29"/>
    </row>
    <row r="7841" spans="2:53">
      <c r="B7841" s="2"/>
      <c r="D7841" s="2"/>
      <c r="F7841" s="30"/>
      <c r="H7841" s="2"/>
      <c r="I7841" s="2"/>
      <c r="J7841" s="3"/>
      <c r="K7841" s="2"/>
      <c r="N7841" s="20"/>
      <c r="O7841" s="2"/>
      <c r="P7841" s="2"/>
      <c r="Q7841" s="2"/>
      <c r="R7841" s="2"/>
      <c r="S7841" s="29"/>
      <c r="W7841" s="9"/>
      <c r="X7841" s="9"/>
      <c r="AI7841" s="2"/>
      <c r="AN7841" s="20"/>
      <c r="AP7841" s="29"/>
      <c r="AQ7841" s="29"/>
      <c r="AR7841" s="29"/>
      <c r="AS7841" s="29"/>
      <c r="AT7841" s="29"/>
      <c r="AU7841" s="29"/>
      <c r="AV7841" s="29"/>
      <c r="AW7841" s="29"/>
      <c r="AX7841" s="29"/>
      <c r="AY7841" s="29"/>
      <c r="AZ7841" s="29"/>
      <c r="BA7841" s="29"/>
    </row>
    <row r="7842" spans="2:53">
      <c r="B7842" s="2"/>
      <c r="D7842" s="2"/>
      <c r="F7842" s="30"/>
      <c r="H7842" s="2"/>
      <c r="I7842" s="2"/>
      <c r="J7842" s="3"/>
      <c r="K7842" s="2"/>
      <c r="N7842" s="20"/>
      <c r="O7842" s="2"/>
      <c r="P7842" s="2"/>
      <c r="Q7842" s="2"/>
      <c r="R7842" s="2"/>
      <c r="S7842" s="29"/>
      <c r="W7842" s="9"/>
      <c r="X7842" s="9"/>
      <c r="AI7842" s="2"/>
      <c r="AN7842" s="20"/>
      <c r="AP7842" s="29"/>
      <c r="AQ7842" s="29"/>
      <c r="AR7842" s="29"/>
      <c r="AS7842" s="29"/>
      <c r="AT7842" s="29"/>
      <c r="AU7842" s="29"/>
      <c r="AV7842" s="29"/>
      <c r="AW7842" s="29"/>
      <c r="AX7842" s="29"/>
      <c r="AY7842" s="29"/>
      <c r="AZ7842" s="29"/>
      <c r="BA7842" s="29"/>
    </row>
    <row r="7843" spans="2:53">
      <c r="B7843" s="2"/>
      <c r="D7843" s="2"/>
      <c r="F7843" s="30"/>
      <c r="H7843" s="2"/>
      <c r="I7843" s="2"/>
      <c r="J7843" s="3"/>
      <c r="K7843" s="2"/>
      <c r="N7843" s="20"/>
      <c r="O7843" s="2"/>
      <c r="P7843" s="2"/>
      <c r="Q7843" s="2"/>
      <c r="R7843" s="2"/>
      <c r="S7843" s="29"/>
      <c r="W7843" s="9"/>
      <c r="X7843" s="9"/>
      <c r="AI7843" s="2"/>
      <c r="AN7843" s="20"/>
      <c r="AP7843" s="29"/>
      <c r="AQ7843" s="29"/>
      <c r="AR7843" s="29"/>
      <c r="AS7843" s="29"/>
      <c r="AT7843" s="29"/>
      <c r="AU7843" s="29"/>
      <c r="AV7843" s="29"/>
      <c r="AW7843" s="29"/>
      <c r="AX7843" s="29"/>
      <c r="AY7843" s="29"/>
      <c r="AZ7843" s="29"/>
      <c r="BA7843" s="29"/>
    </row>
    <row r="7844" spans="2:53">
      <c r="B7844" s="2"/>
      <c r="D7844" s="2"/>
      <c r="F7844" s="30"/>
      <c r="H7844" s="2"/>
      <c r="I7844" s="2"/>
      <c r="J7844" s="3"/>
      <c r="K7844" s="2"/>
      <c r="N7844" s="20"/>
      <c r="O7844" s="2"/>
      <c r="P7844" s="2"/>
      <c r="Q7844" s="2"/>
      <c r="R7844" s="2"/>
      <c r="S7844" s="29"/>
      <c r="W7844" s="9"/>
      <c r="X7844" s="9"/>
      <c r="AI7844" s="2"/>
      <c r="AN7844" s="20"/>
      <c r="AP7844" s="29"/>
      <c r="AQ7844" s="29"/>
      <c r="AR7844" s="29"/>
      <c r="AS7844" s="29"/>
      <c r="AT7844" s="29"/>
      <c r="AU7844" s="29"/>
      <c r="AV7844" s="29"/>
      <c r="AW7844" s="29"/>
      <c r="AX7844" s="29"/>
      <c r="AY7844" s="29"/>
      <c r="AZ7844" s="29"/>
      <c r="BA7844" s="29"/>
    </row>
    <row r="7845" spans="2:53">
      <c r="B7845" s="2"/>
      <c r="D7845" s="2"/>
      <c r="F7845" s="30"/>
      <c r="H7845" s="2"/>
      <c r="I7845" s="2"/>
      <c r="J7845" s="3"/>
      <c r="K7845" s="2"/>
      <c r="N7845" s="20"/>
      <c r="O7845" s="2"/>
      <c r="P7845" s="2"/>
      <c r="Q7845" s="2"/>
      <c r="R7845" s="2"/>
      <c r="S7845" s="29"/>
      <c r="W7845" s="9"/>
      <c r="X7845" s="9"/>
      <c r="AI7845" s="2"/>
      <c r="AN7845" s="20"/>
      <c r="AP7845" s="29"/>
      <c r="AQ7845" s="29"/>
      <c r="AR7845" s="29"/>
      <c r="AS7845" s="29"/>
      <c r="AT7845" s="29"/>
      <c r="AU7845" s="29"/>
      <c r="AV7845" s="29"/>
      <c r="AW7845" s="29"/>
      <c r="AX7845" s="29"/>
      <c r="AY7845" s="29"/>
      <c r="AZ7845" s="29"/>
      <c r="BA7845" s="29"/>
    </row>
    <row r="7846" spans="2:53">
      <c r="B7846" s="2"/>
      <c r="D7846" s="2"/>
      <c r="F7846" s="30"/>
      <c r="H7846" s="2"/>
      <c r="I7846" s="2"/>
      <c r="J7846" s="3"/>
      <c r="K7846" s="2"/>
      <c r="N7846" s="20"/>
      <c r="O7846" s="2"/>
      <c r="P7846" s="2"/>
      <c r="Q7846" s="2"/>
      <c r="R7846" s="2"/>
      <c r="S7846" s="29"/>
      <c r="W7846" s="9"/>
      <c r="X7846" s="9"/>
      <c r="AI7846" s="2"/>
      <c r="AN7846" s="20"/>
      <c r="AP7846" s="29"/>
      <c r="AQ7846" s="29"/>
      <c r="AR7846" s="29"/>
      <c r="AS7846" s="29"/>
      <c r="AT7846" s="29"/>
      <c r="AU7846" s="29"/>
      <c r="AV7846" s="29"/>
      <c r="AW7846" s="29"/>
      <c r="AX7846" s="29"/>
      <c r="AY7846" s="29"/>
      <c r="AZ7846" s="29"/>
      <c r="BA7846" s="29"/>
    </row>
    <row r="7847" spans="2:53">
      <c r="B7847" s="2"/>
      <c r="D7847" s="2"/>
      <c r="F7847" s="30"/>
      <c r="H7847" s="2"/>
      <c r="I7847" s="2"/>
      <c r="J7847" s="3"/>
      <c r="K7847" s="2"/>
      <c r="N7847" s="20"/>
      <c r="O7847" s="2"/>
      <c r="P7847" s="2"/>
      <c r="Q7847" s="2"/>
      <c r="R7847" s="2"/>
      <c r="S7847" s="29"/>
      <c r="W7847" s="9"/>
      <c r="X7847" s="9"/>
      <c r="AI7847" s="2"/>
      <c r="AN7847" s="20"/>
      <c r="AP7847" s="29"/>
      <c r="AQ7847" s="29"/>
      <c r="AR7847" s="29"/>
      <c r="AS7847" s="29"/>
      <c r="AT7847" s="29"/>
      <c r="AU7847" s="29"/>
      <c r="AV7847" s="29"/>
      <c r="AW7847" s="29"/>
      <c r="AX7847" s="29"/>
      <c r="AY7847" s="29"/>
      <c r="AZ7847" s="29"/>
      <c r="BA7847" s="29"/>
    </row>
    <row r="7848" spans="2:53">
      <c r="B7848" s="2"/>
      <c r="D7848" s="2"/>
      <c r="F7848" s="30"/>
      <c r="H7848" s="2"/>
      <c r="I7848" s="2"/>
      <c r="J7848" s="3"/>
      <c r="K7848" s="2"/>
      <c r="N7848" s="20"/>
      <c r="O7848" s="2"/>
      <c r="P7848" s="2"/>
      <c r="Q7848" s="2"/>
      <c r="R7848" s="2"/>
      <c r="S7848" s="29"/>
      <c r="W7848" s="9"/>
      <c r="X7848" s="9"/>
      <c r="AI7848" s="2"/>
      <c r="AN7848" s="20"/>
      <c r="AP7848" s="29"/>
      <c r="AQ7848" s="29"/>
      <c r="AR7848" s="29"/>
      <c r="AS7848" s="29"/>
      <c r="AT7848" s="29"/>
      <c r="AU7848" s="29"/>
      <c r="AV7848" s="29"/>
      <c r="AW7848" s="29"/>
      <c r="AX7848" s="29"/>
      <c r="AY7848" s="29"/>
      <c r="AZ7848" s="29"/>
      <c r="BA7848" s="29"/>
    </row>
    <row r="7849" spans="2:53">
      <c r="B7849" s="2"/>
      <c r="D7849" s="2"/>
      <c r="F7849" s="30"/>
      <c r="H7849" s="2"/>
      <c r="I7849" s="2"/>
      <c r="J7849" s="3"/>
      <c r="K7849" s="2"/>
      <c r="N7849" s="20"/>
      <c r="O7849" s="2"/>
      <c r="P7849" s="2"/>
      <c r="Q7849" s="2"/>
      <c r="R7849" s="2"/>
      <c r="S7849" s="29"/>
      <c r="W7849" s="9"/>
      <c r="X7849" s="9"/>
      <c r="AI7849" s="2"/>
      <c r="AN7849" s="20"/>
      <c r="AP7849" s="29"/>
      <c r="AQ7849" s="29"/>
      <c r="AR7849" s="29"/>
      <c r="AS7849" s="29"/>
      <c r="AT7849" s="29"/>
      <c r="AU7849" s="29"/>
      <c r="AV7849" s="29"/>
      <c r="AW7849" s="29"/>
      <c r="AX7849" s="29"/>
      <c r="AY7849" s="29"/>
      <c r="AZ7849" s="29"/>
      <c r="BA7849" s="29"/>
    </row>
    <row r="7850" spans="2:53">
      <c r="B7850" s="2"/>
      <c r="D7850" s="2"/>
      <c r="F7850" s="30"/>
      <c r="H7850" s="2"/>
      <c r="I7850" s="2"/>
      <c r="J7850" s="3"/>
      <c r="K7850" s="2"/>
      <c r="N7850" s="20"/>
      <c r="O7850" s="2"/>
      <c r="P7850" s="2"/>
      <c r="Q7850" s="2"/>
      <c r="R7850" s="2"/>
      <c r="S7850" s="29"/>
      <c r="W7850" s="9"/>
      <c r="X7850" s="9"/>
      <c r="AI7850" s="2"/>
      <c r="AN7850" s="20"/>
      <c r="AP7850" s="29"/>
      <c r="AQ7850" s="29"/>
      <c r="AR7850" s="29"/>
      <c r="AS7850" s="29"/>
      <c r="AT7850" s="29"/>
      <c r="AU7850" s="29"/>
      <c r="AV7850" s="29"/>
      <c r="AW7850" s="29"/>
      <c r="AX7850" s="29"/>
      <c r="AY7850" s="29"/>
      <c r="AZ7850" s="29"/>
      <c r="BA7850" s="29"/>
    </row>
    <row r="7851" spans="2:53">
      <c r="B7851" s="2"/>
      <c r="D7851" s="2"/>
      <c r="F7851" s="30"/>
      <c r="H7851" s="2"/>
      <c r="I7851" s="2"/>
      <c r="J7851" s="3"/>
      <c r="K7851" s="2"/>
      <c r="N7851" s="20"/>
      <c r="O7851" s="2"/>
      <c r="P7851" s="2"/>
      <c r="Q7851" s="2"/>
      <c r="R7851" s="2"/>
      <c r="S7851" s="29"/>
      <c r="W7851" s="9"/>
      <c r="X7851" s="9"/>
      <c r="AI7851" s="2"/>
      <c r="AN7851" s="20"/>
      <c r="AP7851" s="29"/>
      <c r="AQ7851" s="29"/>
      <c r="AR7851" s="29"/>
      <c r="AS7851" s="29"/>
      <c r="AT7851" s="29"/>
      <c r="AU7851" s="29"/>
      <c r="AV7851" s="29"/>
      <c r="AW7851" s="29"/>
      <c r="AX7851" s="29"/>
      <c r="AY7851" s="29"/>
      <c r="AZ7851" s="29"/>
      <c r="BA7851" s="29"/>
    </row>
    <row r="7852" spans="2:53">
      <c r="B7852" s="2"/>
      <c r="D7852" s="2"/>
      <c r="F7852" s="30"/>
      <c r="H7852" s="2"/>
      <c r="I7852" s="2"/>
      <c r="J7852" s="3"/>
      <c r="K7852" s="2"/>
      <c r="N7852" s="20"/>
      <c r="O7852" s="2"/>
      <c r="P7852" s="2"/>
      <c r="Q7852" s="2"/>
      <c r="R7852" s="2"/>
      <c r="S7852" s="29"/>
      <c r="W7852" s="9"/>
      <c r="X7852" s="9"/>
      <c r="AI7852" s="2"/>
      <c r="AN7852" s="20"/>
      <c r="AP7852" s="29"/>
      <c r="AQ7852" s="29"/>
      <c r="AR7852" s="29"/>
      <c r="AS7852" s="29"/>
      <c r="AT7852" s="29"/>
      <c r="AU7852" s="29"/>
      <c r="AV7852" s="29"/>
      <c r="AW7852" s="29"/>
      <c r="AX7852" s="29"/>
      <c r="AY7852" s="29"/>
      <c r="AZ7852" s="29"/>
      <c r="BA7852" s="29"/>
    </row>
    <row r="7853" spans="2:53">
      <c r="B7853" s="2"/>
      <c r="D7853" s="2"/>
      <c r="F7853" s="30"/>
      <c r="H7853" s="2"/>
      <c r="I7853" s="2"/>
      <c r="J7853" s="3"/>
      <c r="K7853" s="2"/>
      <c r="N7853" s="20"/>
      <c r="O7853" s="2"/>
      <c r="P7853" s="2"/>
      <c r="Q7853" s="2"/>
      <c r="R7853" s="2"/>
      <c r="S7853" s="29"/>
      <c r="W7853" s="9"/>
      <c r="X7853" s="9"/>
      <c r="AI7853" s="2"/>
      <c r="AN7853" s="20"/>
      <c r="AP7853" s="29"/>
      <c r="AQ7853" s="29"/>
      <c r="AR7853" s="29"/>
      <c r="AS7853" s="29"/>
      <c r="AT7853" s="29"/>
      <c r="AU7853" s="29"/>
      <c r="AV7853" s="29"/>
      <c r="AW7853" s="29"/>
      <c r="AX7853" s="29"/>
      <c r="AY7853" s="29"/>
      <c r="AZ7853" s="29"/>
      <c r="BA7853" s="29"/>
    </row>
    <row r="7854" spans="2:53">
      <c r="B7854" s="2"/>
      <c r="D7854" s="2"/>
      <c r="F7854" s="30"/>
      <c r="H7854" s="2"/>
      <c r="I7854" s="2"/>
      <c r="J7854" s="3"/>
      <c r="K7854" s="2"/>
      <c r="N7854" s="20"/>
      <c r="O7854" s="2"/>
      <c r="P7854" s="2"/>
      <c r="Q7854" s="2"/>
      <c r="R7854" s="2"/>
      <c r="S7854" s="29"/>
      <c r="W7854" s="9"/>
      <c r="X7854" s="9"/>
      <c r="AI7854" s="2"/>
      <c r="AN7854" s="20"/>
      <c r="AP7854" s="29"/>
      <c r="AQ7854" s="29"/>
      <c r="AR7854" s="29"/>
      <c r="AS7854" s="29"/>
      <c r="AT7854" s="29"/>
      <c r="AU7854" s="29"/>
      <c r="AV7854" s="29"/>
      <c r="AW7854" s="29"/>
      <c r="AX7854" s="29"/>
      <c r="AY7854" s="29"/>
      <c r="AZ7854" s="29"/>
      <c r="BA7854" s="29"/>
    </row>
    <row r="7855" spans="2:53">
      <c r="B7855" s="2"/>
      <c r="D7855" s="2"/>
      <c r="F7855" s="30"/>
      <c r="H7855" s="2"/>
      <c r="I7855" s="2"/>
      <c r="J7855" s="3"/>
      <c r="K7855" s="2"/>
      <c r="N7855" s="20"/>
      <c r="O7855" s="2"/>
      <c r="P7855" s="2"/>
      <c r="Q7855" s="2"/>
      <c r="R7855" s="2"/>
      <c r="S7855" s="29"/>
      <c r="W7855" s="9"/>
      <c r="X7855" s="9"/>
      <c r="AI7855" s="2"/>
      <c r="AN7855" s="20"/>
      <c r="AP7855" s="29"/>
      <c r="AQ7855" s="29"/>
      <c r="AR7855" s="29"/>
      <c r="AS7855" s="29"/>
      <c r="AT7855" s="29"/>
      <c r="AU7855" s="29"/>
      <c r="AV7855" s="29"/>
      <c r="AW7855" s="29"/>
      <c r="AX7855" s="29"/>
      <c r="AY7855" s="29"/>
      <c r="AZ7855" s="29"/>
      <c r="BA7855" s="29"/>
    </row>
    <row r="7856" spans="2:53">
      <c r="B7856" s="2"/>
      <c r="D7856" s="2"/>
      <c r="F7856" s="30"/>
      <c r="H7856" s="2"/>
      <c r="I7856" s="2"/>
      <c r="J7856" s="3"/>
      <c r="K7856" s="2"/>
      <c r="N7856" s="20"/>
      <c r="O7856" s="2"/>
      <c r="P7856" s="2"/>
      <c r="Q7856" s="2"/>
      <c r="R7856" s="2"/>
      <c r="S7856" s="29"/>
      <c r="W7856" s="9"/>
      <c r="X7856" s="9"/>
      <c r="AI7856" s="2"/>
      <c r="AN7856" s="20"/>
      <c r="AP7856" s="29"/>
      <c r="AQ7856" s="29"/>
      <c r="AR7856" s="29"/>
      <c r="AS7856" s="29"/>
      <c r="AT7856" s="29"/>
      <c r="AU7856" s="29"/>
      <c r="AV7856" s="29"/>
      <c r="AW7856" s="29"/>
      <c r="AX7856" s="29"/>
      <c r="AY7856" s="29"/>
      <c r="AZ7856" s="29"/>
      <c r="BA7856" s="29"/>
    </row>
    <row r="7857" spans="2:53">
      <c r="B7857" s="2"/>
      <c r="D7857" s="2"/>
      <c r="F7857" s="30"/>
      <c r="H7857" s="2"/>
      <c r="I7857" s="2"/>
      <c r="J7857" s="3"/>
      <c r="K7857" s="2"/>
      <c r="N7857" s="20"/>
      <c r="O7857" s="2"/>
      <c r="P7857" s="2"/>
      <c r="Q7857" s="2"/>
      <c r="R7857" s="2"/>
      <c r="S7857" s="29"/>
      <c r="W7857" s="9"/>
      <c r="X7857" s="9"/>
      <c r="AI7857" s="2"/>
      <c r="AN7857" s="20"/>
      <c r="AP7857" s="29"/>
      <c r="AQ7857" s="29"/>
      <c r="AR7857" s="29"/>
      <c r="AS7857" s="29"/>
      <c r="AT7857" s="29"/>
      <c r="AU7857" s="29"/>
      <c r="AV7857" s="29"/>
      <c r="AW7857" s="29"/>
      <c r="AX7857" s="29"/>
      <c r="AY7857" s="29"/>
      <c r="AZ7857" s="29"/>
      <c r="BA7857" s="29"/>
    </row>
    <row r="7858" spans="2:53">
      <c r="B7858" s="2"/>
      <c r="D7858" s="2"/>
      <c r="F7858" s="30"/>
      <c r="H7858" s="2"/>
      <c r="I7858" s="2"/>
      <c r="J7858" s="3"/>
      <c r="K7858" s="2"/>
      <c r="N7858" s="20"/>
      <c r="O7858" s="2"/>
      <c r="P7858" s="2"/>
      <c r="Q7858" s="2"/>
      <c r="R7858" s="2"/>
      <c r="S7858" s="29"/>
      <c r="W7858" s="9"/>
      <c r="X7858" s="9"/>
      <c r="AI7858" s="2"/>
      <c r="AN7858" s="20"/>
      <c r="AP7858" s="29"/>
      <c r="AQ7858" s="29"/>
      <c r="AR7858" s="29"/>
      <c r="AS7858" s="29"/>
      <c r="AT7858" s="29"/>
      <c r="AU7858" s="29"/>
      <c r="AV7858" s="29"/>
      <c r="AW7858" s="29"/>
      <c r="AX7858" s="29"/>
      <c r="AY7858" s="29"/>
      <c r="AZ7858" s="29"/>
      <c r="BA7858" s="29"/>
    </row>
    <row r="7859" spans="2:53">
      <c r="B7859" s="2"/>
      <c r="D7859" s="2"/>
      <c r="F7859" s="30"/>
      <c r="H7859" s="2"/>
      <c r="I7859" s="2"/>
      <c r="J7859" s="3"/>
      <c r="K7859" s="2"/>
      <c r="N7859" s="20"/>
      <c r="O7859" s="2"/>
      <c r="P7859" s="2"/>
      <c r="Q7859" s="2"/>
      <c r="R7859" s="2"/>
      <c r="S7859" s="29"/>
      <c r="W7859" s="9"/>
      <c r="X7859" s="9"/>
      <c r="AI7859" s="2"/>
      <c r="AN7859" s="20"/>
      <c r="AP7859" s="29"/>
      <c r="AQ7859" s="29"/>
      <c r="AR7859" s="29"/>
      <c r="AS7859" s="29"/>
      <c r="AT7859" s="29"/>
      <c r="AU7859" s="29"/>
      <c r="AV7859" s="29"/>
      <c r="AW7859" s="29"/>
      <c r="AX7859" s="29"/>
      <c r="AY7859" s="29"/>
      <c r="AZ7859" s="29"/>
      <c r="BA7859" s="29"/>
    </row>
    <row r="7860" spans="2:53">
      <c r="B7860" s="2"/>
      <c r="D7860" s="2"/>
      <c r="F7860" s="30"/>
      <c r="H7860" s="2"/>
      <c r="I7860" s="2"/>
      <c r="J7860" s="3"/>
      <c r="K7860" s="2"/>
      <c r="N7860" s="20"/>
      <c r="O7860" s="2"/>
      <c r="P7860" s="2"/>
      <c r="Q7860" s="2"/>
      <c r="R7860" s="2"/>
      <c r="S7860" s="29"/>
      <c r="W7860" s="9"/>
      <c r="X7860" s="9"/>
      <c r="AI7860" s="2"/>
      <c r="AN7860" s="20"/>
      <c r="AP7860" s="29"/>
      <c r="AQ7860" s="29"/>
      <c r="AR7860" s="29"/>
      <c r="AS7860" s="29"/>
      <c r="AT7860" s="29"/>
      <c r="AU7860" s="29"/>
      <c r="AV7860" s="29"/>
      <c r="AW7860" s="29"/>
      <c r="AX7860" s="29"/>
      <c r="AY7860" s="29"/>
      <c r="AZ7860" s="29"/>
      <c r="BA7860" s="29"/>
    </row>
    <row r="7861" spans="2:53">
      <c r="B7861" s="2"/>
      <c r="D7861" s="2"/>
      <c r="F7861" s="30"/>
      <c r="H7861" s="2"/>
      <c r="I7861" s="2"/>
      <c r="J7861" s="3"/>
      <c r="K7861" s="2"/>
      <c r="N7861" s="20"/>
      <c r="O7861" s="2"/>
      <c r="P7861" s="2"/>
      <c r="Q7861" s="2"/>
      <c r="R7861" s="2"/>
      <c r="S7861" s="29"/>
      <c r="W7861" s="9"/>
      <c r="X7861" s="9"/>
      <c r="AI7861" s="2"/>
      <c r="AN7861" s="20"/>
      <c r="AP7861" s="29"/>
      <c r="AQ7861" s="29"/>
      <c r="AR7861" s="29"/>
      <c r="AS7861" s="29"/>
      <c r="AT7861" s="29"/>
      <c r="AU7861" s="29"/>
      <c r="AV7861" s="29"/>
      <c r="AW7861" s="29"/>
      <c r="AX7861" s="29"/>
      <c r="AY7861" s="29"/>
      <c r="AZ7861" s="29"/>
      <c r="BA7861" s="29"/>
    </row>
    <row r="7862" spans="2:53">
      <c r="B7862" s="2"/>
      <c r="D7862" s="2"/>
      <c r="F7862" s="30"/>
      <c r="H7862" s="2"/>
      <c r="I7862" s="2"/>
      <c r="J7862" s="3"/>
      <c r="K7862" s="2"/>
      <c r="N7862" s="20"/>
      <c r="O7862" s="2"/>
      <c r="P7862" s="2"/>
      <c r="Q7862" s="2"/>
      <c r="R7862" s="2"/>
      <c r="S7862" s="29"/>
      <c r="W7862" s="9"/>
      <c r="X7862" s="9"/>
      <c r="AI7862" s="2"/>
      <c r="AN7862" s="20"/>
      <c r="AP7862" s="29"/>
      <c r="AQ7862" s="29"/>
      <c r="AR7862" s="29"/>
      <c r="AS7862" s="29"/>
      <c r="AT7862" s="29"/>
      <c r="AU7862" s="29"/>
      <c r="AV7862" s="29"/>
      <c r="AW7862" s="29"/>
      <c r="AX7862" s="29"/>
      <c r="AY7862" s="29"/>
      <c r="AZ7862" s="29"/>
      <c r="BA7862" s="29"/>
    </row>
    <row r="7863" spans="2:53">
      <c r="B7863" s="2"/>
      <c r="D7863" s="2"/>
      <c r="F7863" s="30"/>
      <c r="H7863" s="2"/>
      <c r="I7863" s="2"/>
      <c r="J7863" s="3"/>
      <c r="K7863" s="2"/>
      <c r="N7863" s="20"/>
      <c r="O7863" s="2"/>
      <c r="P7863" s="2"/>
      <c r="Q7863" s="2"/>
      <c r="R7863" s="2"/>
      <c r="S7863" s="29"/>
      <c r="W7863" s="9"/>
      <c r="X7863" s="9"/>
      <c r="AI7863" s="2"/>
      <c r="AN7863" s="20"/>
      <c r="AP7863" s="29"/>
      <c r="AQ7863" s="29"/>
      <c r="AR7863" s="29"/>
      <c r="AS7863" s="29"/>
      <c r="AT7863" s="29"/>
      <c r="AU7863" s="29"/>
      <c r="AV7863" s="29"/>
      <c r="AW7863" s="29"/>
      <c r="AX7863" s="29"/>
      <c r="AY7863" s="29"/>
      <c r="AZ7863" s="29"/>
      <c r="BA7863" s="29"/>
    </row>
    <row r="7864" spans="2:53">
      <c r="B7864" s="2"/>
      <c r="D7864" s="2"/>
      <c r="F7864" s="30"/>
      <c r="H7864" s="2"/>
      <c r="I7864" s="2"/>
      <c r="J7864" s="3"/>
      <c r="K7864" s="2"/>
      <c r="N7864" s="20"/>
      <c r="O7864" s="2"/>
      <c r="P7864" s="2"/>
      <c r="Q7864" s="2"/>
      <c r="R7864" s="2"/>
      <c r="S7864" s="29"/>
      <c r="W7864" s="9"/>
      <c r="X7864" s="9"/>
      <c r="AI7864" s="2"/>
      <c r="AN7864" s="20"/>
      <c r="AP7864" s="29"/>
      <c r="AQ7864" s="29"/>
      <c r="AR7864" s="29"/>
      <c r="AS7864" s="29"/>
      <c r="AT7864" s="29"/>
      <c r="AU7864" s="29"/>
      <c r="AV7864" s="29"/>
      <c r="AW7864" s="29"/>
      <c r="AX7864" s="29"/>
      <c r="AY7864" s="29"/>
      <c r="AZ7864" s="29"/>
      <c r="BA7864" s="29"/>
    </row>
    <row r="7865" spans="2:53">
      <c r="B7865" s="2"/>
      <c r="D7865" s="2"/>
      <c r="F7865" s="30"/>
      <c r="H7865" s="2"/>
      <c r="I7865" s="2"/>
      <c r="J7865" s="3"/>
      <c r="K7865" s="2"/>
      <c r="N7865" s="20"/>
      <c r="O7865" s="2"/>
      <c r="P7865" s="2"/>
      <c r="Q7865" s="2"/>
      <c r="R7865" s="2"/>
      <c r="S7865" s="29"/>
      <c r="W7865" s="9"/>
      <c r="X7865" s="9"/>
      <c r="AI7865" s="2"/>
      <c r="AN7865" s="20"/>
      <c r="AP7865" s="29"/>
      <c r="AQ7865" s="29"/>
      <c r="AR7865" s="29"/>
      <c r="AS7865" s="29"/>
      <c r="AT7865" s="29"/>
      <c r="AU7865" s="29"/>
      <c r="AV7865" s="29"/>
      <c r="AW7865" s="29"/>
      <c r="AX7865" s="29"/>
      <c r="AY7865" s="29"/>
      <c r="AZ7865" s="29"/>
      <c r="BA7865" s="29"/>
    </row>
    <row r="7866" spans="2:53">
      <c r="B7866" s="2"/>
      <c r="D7866" s="2"/>
      <c r="F7866" s="30"/>
      <c r="H7866" s="2"/>
      <c r="I7866" s="2"/>
      <c r="J7866" s="3"/>
      <c r="K7866" s="2"/>
      <c r="N7866" s="20"/>
      <c r="O7866" s="2"/>
      <c r="P7866" s="2"/>
      <c r="Q7866" s="2"/>
      <c r="R7866" s="2"/>
      <c r="S7866" s="29"/>
      <c r="W7866" s="9"/>
      <c r="X7866" s="9"/>
      <c r="AI7866" s="2"/>
      <c r="AN7866" s="20"/>
      <c r="AP7866" s="29"/>
      <c r="AQ7866" s="29"/>
      <c r="AR7866" s="29"/>
      <c r="AS7866" s="29"/>
      <c r="AT7866" s="29"/>
      <c r="AU7866" s="29"/>
      <c r="AV7866" s="29"/>
      <c r="AW7866" s="29"/>
      <c r="AX7866" s="29"/>
      <c r="AY7866" s="29"/>
      <c r="AZ7866" s="29"/>
      <c r="BA7866" s="29"/>
    </row>
    <row r="7867" spans="2:53">
      <c r="B7867" s="2"/>
      <c r="D7867" s="2"/>
      <c r="F7867" s="30"/>
      <c r="H7867" s="2"/>
      <c r="I7867" s="2"/>
      <c r="J7867" s="3"/>
      <c r="K7867" s="2"/>
      <c r="N7867" s="20"/>
      <c r="O7867" s="2"/>
      <c r="P7867" s="2"/>
      <c r="Q7867" s="2"/>
      <c r="R7867" s="2"/>
      <c r="S7867" s="29"/>
      <c r="W7867" s="9"/>
      <c r="X7867" s="9"/>
      <c r="AI7867" s="2"/>
      <c r="AN7867" s="20"/>
      <c r="AP7867" s="29"/>
      <c r="AQ7867" s="29"/>
      <c r="AR7867" s="29"/>
      <c r="AS7867" s="29"/>
      <c r="AT7867" s="29"/>
      <c r="AU7867" s="29"/>
      <c r="AV7867" s="29"/>
      <c r="AW7867" s="29"/>
      <c r="AX7867" s="29"/>
      <c r="AY7867" s="29"/>
      <c r="AZ7867" s="29"/>
      <c r="BA7867" s="29"/>
    </row>
    <row r="7868" spans="2:53">
      <c r="B7868" s="2"/>
      <c r="D7868" s="2"/>
      <c r="F7868" s="30"/>
      <c r="H7868" s="2"/>
      <c r="I7868" s="2"/>
      <c r="J7868" s="3"/>
      <c r="K7868" s="2"/>
      <c r="N7868" s="20"/>
      <c r="O7868" s="2"/>
      <c r="P7868" s="2"/>
      <c r="Q7868" s="2"/>
      <c r="R7868" s="2"/>
      <c r="S7868" s="29"/>
      <c r="W7868" s="9"/>
      <c r="X7868" s="9"/>
      <c r="AI7868" s="2"/>
      <c r="AN7868" s="20"/>
      <c r="AP7868" s="29"/>
      <c r="AQ7868" s="29"/>
      <c r="AR7868" s="29"/>
      <c r="AS7868" s="29"/>
      <c r="AT7868" s="29"/>
      <c r="AU7868" s="29"/>
      <c r="AV7868" s="29"/>
      <c r="AW7868" s="29"/>
      <c r="AX7868" s="29"/>
      <c r="AY7868" s="29"/>
      <c r="AZ7868" s="29"/>
      <c r="BA7868" s="29"/>
    </row>
    <row r="7869" spans="2:53">
      <c r="B7869" s="2"/>
      <c r="D7869" s="2"/>
      <c r="F7869" s="30"/>
      <c r="H7869" s="2"/>
      <c r="I7869" s="2"/>
      <c r="J7869" s="3"/>
      <c r="K7869" s="2"/>
      <c r="N7869" s="20"/>
      <c r="O7869" s="2"/>
      <c r="P7869" s="2"/>
      <c r="Q7869" s="2"/>
      <c r="R7869" s="2"/>
      <c r="S7869" s="29"/>
      <c r="W7869" s="9"/>
      <c r="X7869" s="9"/>
      <c r="AI7869" s="2"/>
      <c r="AN7869" s="20"/>
      <c r="AP7869" s="29"/>
      <c r="AQ7869" s="29"/>
      <c r="AR7869" s="29"/>
      <c r="AS7869" s="29"/>
      <c r="AT7869" s="29"/>
      <c r="AU7869" s="29"/>
      <c r="AV7869" s="29"/>
      <c r="AW7869" s="29"/>
      <c r="AX7869" s="29"/>
      <c r="AY7869" s="29"/>
      <c r="AZ7869" s="29"/>
      <c r="BA7869" s="29"/>
    </row>
    <row r="7870" spans="2:53">
      <c r="B7870" s="2"/>
      <c r="D7870" s="2"/>
      <c r="F7870" s="30"/>
      <c r="H7870" s="2"/>
      <c r="I7870" s="2"/>
      <c r="J7870" s="3"/>
      <c r="K7870" s="2"/>
      <c r="N7870" s="20"/>
      <c r="O7870" s="2"/>
      <c r="P7870" s="2"/>
      <c r="Q7870" s="2"/>
      <c r="R7870" s="2"/>
      <c r="S7870" s="29"/>
      <c r="W7870" s="9"/>
      <c r="X7870" s="9"/>
      <c r="AI7870" s="2"/>
      <c r="AN7870" s="20"/>
      <c r="AP7870" s="29"/>
      <c r="AQ7870" s="29"/>
      <c r="AR7870" s="29"/>
      <c r="AS7870" s="29"/>
      <c r="AT7870" s="29"/>
      <c r="AU7870" s="29"/>
      <c r="AV7870" s="29"/>
      <c r="AW7870" s="29"/>
      <c r="AX7870" s="29"/>
      <c r="AY7870" s="29"/>
      <c r="AZ7870" s="29"/>
      <c r="BA7870" s="29"/>
    </row>
    <row r="7871" spans="2:53">
      <c r="B7871" s="2"/>
      <c r="D7871" s="2"/>
      <c r="F7871" s="30"/>
      <c r="H7871" s="2"/>
      <c r="I7871" s="2"/>
      <c r="J7871" s="3"/>
      <c r="K7871" s="2"/>
      <c r="N7871" s="20"/>
      <c r="O7871" s="2"/>
      <c r="P7871" s="2"/>
      <c r="Q7871" s="2"/>
      <c r="R7871" s="2"/>
      <c r="S7871" s="29"/>
      <c r="W7871" s="9"/>
      <c r="X7871" s="9"/>
      <c r="AI7871" s="2"/>
      <c r="AN7871" s="20"/>
      <c r="AP7871" s="29"/>
      <c r="AQ7871" s="29"/>
      <c r="AR7871" s="29"/>
      <c r="AS7871" s="29"/>
      <c r="AT7871" s="29"/>
      <c r="AU7871" s="29"/>
      <c r="AV7871" s="29"/>
      <c r="AW7871" s="29"/>
      <c r="AX7871" s="29"/>
      <c r="AY7871" s="29"/>
      <c r="AZ7871" s="29"/>
      <c r="BA7871" s="29"/>
    </row>
    <row r="7872" spans="2:53">
      <c r="B7872" s="2"/>
      <c r="D7872" s="2"/>
      <c r="F7872" s="30"/>
      <c r="H7872" s="2"/>
      <c r="I7872" s="2"/>
      <c r="J7872" s="3"/>
      <c r="K7872" s="2"/>
      <c r="N7872" s="20"/>
      <c r="O7872" s="2"/>
      <c r="P7872" s="2"/>
      <c r="Q7872" s="2"/>
      <c r="R7872" s="2"/>
      <c r="S7872" s="29"/>
      <c r="W7872" s="9"/>
      <c r="X7872" s="9"/>
      <c r="AI7872" s="2"/>
      <c r="AN7872" s="20"/>
      <c r="AP7872" s="29"/>
      <c r="AQ7872" s="29"/>
      <c r="AR7872" s="29"/>
      <c r="AS7872" s="29"/>
      <c r="AT7872" s="29"/>
      <c r="AU7872" s="29"/>
      <c r="AV7872" s="29"/>
      <c r="AW7872" s="29"/>
      <c r="AX7872" s="29"/>
      <c r="AY7872" s="29"/>
      <c r="AZ7872" s="29"/>
      <c r="BA7872" s="29"/>
    </row>
    <row r="7873" spans="2:53">
      <c r="B7873" s="2"/>
      <c r="D7873" s="2"/>
      <c r="F7873" s="30"/>
      <c r="H7873" s="2"/>
      <c r="I7873" s="2"/>
      <c r="J7873" s="3"/>
      <c r="K7873" s="2"/>
      <c r="N7873" s="20"/>
      <c r="O7873" s="2"/>
      <c r="P7873" s="2"/>
      <c r="Q7873" s="2"/>
      <c r="R7873" s="2"/>
      <c r="S7873" s="29"/>
      <c r="W7873" s="9"/>
      <c r="X7873" s="9"/>
      <c r="AI7873" s="2"/>
      <c r="AN7873" s="20"/>
      <c r="AP7873" s="29"/>
      <c r="AQ7873" s="29"/>
      <c r="AR7873" s="29"/>
      <c r="AS7873" s="29"/>
      <c r="AT7873" s="29"/>
      <c r="AU7873" s="29"/>
      <c r="AV7873" s="29"/>
      <c r="AW7873" s="29"/>
      <c r="AX7873" s="29"/>
      <c r="AY7873" s="29"/>
      <c r="AZ7873" s="29"/>
      <c r="BA7873" s="29"/>
    </row>
    <row r="7874" spans="2:53">
      <c r="B7874" s="2"/>
      <c r="D7874" s="2"/>
      <c r="F7874" s="30"/>
      <c r="H7874" s="2"/>
      <c r="I7874" s="2"/>
      <c r="J7874" s="3"/>
      <c r="K7874" s="2"/>
      <c r="N7874" s="20"/>
      <c r="O7874" s="2"/>
      <c r="P7874" s="2"/>
      <c r="Q7874" s="2"/>
      <c r="R7874" s="2"/>
      <c r="S7874" s="29"/>
      <c r="W7874" s="9"/>
      <c r="X7874" s="9"/>
      <c r="AI7874" s="2"/>
      <c r="AN7874" s="20"/>
      <c r="AP7874" s="29"/>
      <c r="AQ7874" s="29"/>
      <c r="AR7874" s="29"/>
      <c r="AS7874" s="29"/>
      <c r="AT7874" s="29"/>
      <c r="AU7874" s="29"/>
      <c r="AV7874" s="29"/>
      <c r="AW7874" s="29"/>
      <c r="AX7874" s="29"/>
      <c r="AY7874" s="29"/>
      <c r="AZ7874" s="29"/>
      <c r="BA7874" s="29"/>
    </row>
    <row r="7875" spans="2:53">
      <c r="B7875" s="2"/>
      <c r="D7875" s="2"/>
      <c r="F7875" s="30"/>
      <c r="H7875" s="2"/>
      <c r="I7875" s="2"/>
      <c r="J7875" s="3"/>
      <c r="K7875" s="2"/>
      <c r="N7875" s="20"/>
      <c r="O7875" s="2"/>
      <c r="P7875" s="2"/>
      <c r="Q7875" s="2"/>
      <c r="R7875" s="2"/>
      <c r="S7875" s="29"/>
      <c r="W7875" s="9"/>
      <c r="X7875" s="9"/>
      <c r="AI7875" s="2"/>
      <c r="AN7875" s="20"/>
      <c r="AP7875" s="29"/>
      <c r="AQ7875" s="29"/>
      <c r="AR7875" s="29"/>
      <c r="AS7875" s="29"/>
      <c r="AT7875" s="29"/>
      <c r="AU7875" s="29"/>
      <c r="AV7875" s="29"/>
      <c r="AW7875" s="29"/>
      <c r="AX7875" s="29"/>
      <c r="AY7875" s="29"/>
      <c r="AZ7875" s="29"/>
      <c r="BA7875" s="29"/>
    </row>
    <row r="7876" spans="2:53">
      <c r="B7876" s="2"/>
      <c r="D7876" s="2"/>
      <c r="F7876" s="30"/>
      <c r="H7876" s="2"/>
      <c r="I7876" s="2"/>
      <c r="J7876" s="3"/>
      <c r="K7876" s="2"/>
      <c r="N7876" s="20"/>
      <c r="O7876" s="2"/>
      <c r="P7876" s="2"/>
      <c r="Q7876" s="2"/>
      <c r="R7876" s="2"/>
      <c r="S7876" s="29"/>
      <c r="W7876" s="9"/>
      <c r="X7876" s="9"/>
      <c r="AI7876" s="2"/>
      <c r="AN7876" s="20"/>
      <c r="AP7876" s="29"/>
      <c r="AQ7876" s="29"/>
      <c r="AR7876" s="29"/>
      <c r="AS7876" s="29"/>
      <c r="AT7876" s="29"/>
      <c r="AU7876" s="29"/>
      <c r="AV7876" s="29"/>
      <c r="AW7876" s="29"/>
      <c r="AX7876" s="29"/>
      <c r="AY7876" s="29"/>
      <c r="AZ7876" s="29"/>
      <c r="BA7876" s="29"/>
    </row>
    <row r="7877" spans="2:53">
      <c r="B7877" s="2"/>
      <c r="D7877" s="2"/>
      <c r="F7877" s="30"/>
      <c r="H7877" s="2"/>
      <c r="I7877" s="2"/>
      <c r="J7877" s="3"/>
      <c r="K7877" s="2"/>
      <c r="N7877" s="20"/>
      <c r="O7877" s="2"/>
      <c r="P7877" s="2"/>
      <c r="Q7877" s="2"/>
      <c r="R7877" s="2"/>
      <c r="S7877" s="29"/>
      <c r="W7877" s="9"/>
      <c r="X7877" s="9"/>
      <c r="AI7877" s="2"/>
      <c r="AN7877" s="20"/>
      <c r="AP7877" s="29"/>
      <c r="AQ7877" s="29"/>
      <c r="AR7877" s="29"/>
      <c r="AS7877" s="29"/>
      <c r="AT7877" s="29"/>
      <c r="AU7877" s="29"/>
      <c r="AV7877" s="29"/>
      <c r="AW7877" s="29"/>
      <c r="AX7877" s="29"/>
      <c r="AY7877" s="29"/>
      <c r="AZ7877" s="29"/>
      <c r="BA7877" s="29"/>
    </row>
    <row r="7878" spans="2:53">
      <c r="B7878" s="2"/>
      <c r="D7878" s="2"/>
      <c r="F7878" s="30"/>
      <c r="H7878" s="2"/>
      <c r="I7878" s="2"/>
      <c r="J7878" s="3"/>
      <c r="K7878" s="2"/>
      <c r="N7878" s="20"/>
      <c r="O7878" s="2"/>
      <c r="P7878" s="2"/>
      <c r="Q7878" s="2"/>
      <c r="R7878" s="2"/>
      <c r="S7878" s="29"/>
      <c r="W7878" s="9"/>
      <c r="X7878" s="9"/>
      <c r="AI7878" s="2"/>
      <c r="AN7878" s="20"/>
      <c r="AP7878" s="29"/>
      <c r="AQ7878" s="29"/>
      <c r="AR7878" s="29"/>
      <c r="AS7878" s="29"/>
      <c r="AT7878" s="29"/>
      <c r="AU7878" s="29"/>
      <c r="AV7878" s="29"/>
      <c r="AW7878" s="29"/>
      <c r="AX7878" s="29"/>
      <c r="AY7878" s="29"/>
      <c r="AZ7878" s="29"/>
      <c r="BA7878" s="29"/>
    </row>
    <row r="7879" spans="2:53">
      <c r="B7879" s="2"/>
      <c r="D7879" s="2"/>
      <c r="F7879" s="30"/>
      <c r="H7879" s="2"/>
      <c r="I7879" s="2"/>
      <c r="J7879" s="3"/>
      <c r="K7879" s="2"/>
      <c r="N7879" s="20"/>
      <c r="O7879" s="2"/>
      <c r="P7879" s="2"/>
      <c r="Q7879" s="2"/>
      <c r="R7879" s="2"/>
      <c r="S7879" s="29"/>
      <c r="W7879" s="9"/>
      <c r="X7879" s="9"/>
      <c r="AI7879" s="2"/>
      <c r="AN7879" s="20"/>
      <c r="AP7879" s="29"/>
      <c r="AQ7879" s="29"/>
      <c r="AR7879" s="29"/>
      <c r="AS7879" s="29"/>
      <c r="AT7879" s="29"/>
      <c r="AU7879" s="29"/>
      <c r="AV7879" s="29"/>
      <c r="AW7879" s="29"/>
      <c r="AX7879" s="29"/>
      <c r="AY7879" s="29"/>
      <c r="AZ7879" s="29"/>
      <c r="BA7879" s="29"/>
    </row>
    <row r="7880" spans="2:53">
      <c r="B7880" s="2"/>
      <c r="D7880" s="2"/>
      <c r="F7880" s="30"/>
      <c r="H7880" s="2"/>
      <c r="I7880" s="2"/>
      <c r="J7880" s="3"/>
      <c r="K7880" s="2"/>
      <c r="N7880" s="20"/>
      <c r="O7880" s="2"/>
      <c r="P7880" s="2"/>
      <c r="Q7880" s="2"/>
      <c r="R7880" s="2"/>
      <c r="S7880" s="29"/>
      <c r="W7880" s="9"/>
      <c r="X7880" s="9"/>
      <c r="AI7880" s="2"/>
      <c r="AN7880" s="20"/>
      <c r="AP7880" s="29"/>
      <c r="AQ7880" s="29"/>
      <c r="AR7880" s="29"/>
      <c r="AS7880" s="29"/>
      <c r="AT7880" s="29"/>
      <c r="AU7880" s="29"/>
      <c r="AV7880" s="29"/>
      <c r="AW7880" s="29"/>
      <c r="AX7880" s="29"/>
      <c r="AY7880" s="29"/>
      <c r="AZ7880" s="29"/>
      <c r="BA7880" s="29"/>
    </row>
    <row r="7881" spans="2:53">
      <c r="B7881" s="2"/>
      <c r="D7881" s="2"/>
      <c r="F7881" s="30"/>
      <c r="H7881" s="2"/>
      <c r="I7881" s="2"/>
      <c r="J7881" s="3"/>
      <c r="K7881" s="2"/>
      <c r="N7881" s="20"/>
      <c r="O7881" s="2"/>
      <c r="P7881" s="2"/>
      <c r="Q7881" s="2"/>
      <c r="R7881" s="2"/>
      <c r="S7881" s="29"/>
      <c r="W7881" s="9"/>
      <c r="X7881" s="9"/>
      <c r="AI7881" s="2"/>
      <c r="AN7881" s="20"/>
      <c r="AP7881" s="29"/>
      <c r="AQ7881" s="29"/>
      <c r="AR7881" s="29"/>
      <c r="AS7881" s="29"/>
      <c r="AT7881" s="29"/>
      <c r="AU7881" s="29"/>
      <c r="AV7881" s="29"/>
      <c r="AW7881" s="29"/>
      <c r="AX7881" s="29"/>
      <c r="AY7881" s="29"/>
      <c r="AZ7881" s="29"/>
      <c r="BA7881" s="29"/>
    </row>
    <row r="7882" spans="2:53">
      <c r="B7882" s="2"/>
      <c r="D7882" s="2"/>
      <c r="F7882" s="30"/>
      <c r="H7882" s="2"/>
      <c r="I7882" s="2"/>
      <c r="J7882" s="3"/>
      <c r="K7882" s="2"/>
      <c r="N7882" s="20"/>
      <c r="O7882" s="2"/>
      <c r="P7882" s="2"/>
      <c r="Q7882" s="2"/>
      <c r="R7882" s="2"/>
      <c r="S7882" s="29"/>
      <c r="W7882" s="9"/>
      <c r="X7882" s="9"/>
      <c r="AI7882" s="2"/>
      <c r="AN7882" s="20"/>
      <c r="AP7882" s="29"/>
      <c r="AQ7882" s="29"/>
      <c r="AR7882" s="29"/>
      <c r="AS7882" s="29"/>
      <c r="AT7882" s="29"/>
      <c r="AU7882" s="29"/>
      <c r="AV7882" s="29"/>
      <c r="AW7882" s="29"/>
      <c r="AX7882" s="29"/>
      <c r="AY7882" s="29"/>
      <c r="AZ7882" s="29"/>
      <c r="BA7882" s="29"/>
    </row>
    <row r="7883" spans="2:53">
      <c r="B7883" s="2"/>
      <c r="D7883" s="2"/>
      <c r="F7883" s="30"/>
      <c r="H7883" s="2"/>
      <c r="I7883" s="2"/>
      <c r="J7883" s="3"/>
      <c r="K7883" s="2"/>
      <c r="N7883" s="20"/>
      <c r="O7883" s="2"/>
      <c r="P7883" s="2"/>
      <c r="Q7883" s="2"/>
      <c r="R7883" s="2"/>
      <c r="S7883" s="29"/>
      <c r="W7883" s="9"/>
      <c r="X7883" s="9"/>
      <c r="AI7883" s="2"/>
      <c r="AN7883" s="20"/>
      <c r="AP7883" s="29"/>
      <c r="AQ7883" s="29"/>
      <c r="AR7883" s="29"/>
      <c r="AS7883" s="29"/>
      <c r="AT7883" s="29"/>
      <c r="AU7883" s="29"/>
      <c r="AV7883" s="29"/>
      <c r="AW7883" s="29"/>
      <c r="AX7883" s="29"/>
      <c r="AY7883" s="29"/>
      <c r="AZ7883" s="29"/>
      <c r="BA7883" s="29"/>
    </row>
    <row r="7884" spans="2:53">
      <c r="B7884" s="2"/>
      <c r="D7884" s="2"/>
      <c r="F7884" s="30"/>
      <c r="H7884" s="2"/>
      <c r="I7884" s="2"/>
      <c r="J7884" s="3"/>
      <c r="K7884" s="2"/>
      <c r="N7884" s="20"/>
      <c r="O7884" s="2"/>
      <c r="P7884" s="2"/>
      <c r="Q7884" s="2"/>
      <c r="R7884" s="2"/>
      <c r="S7884" s="29"/>
      <c r="W7884" s="9"/>
      <c r="X7884" s="9"/>
      <c r="AI7884" s="2"/>
      <c r="AN7884" s="20"/>
      <c r="AP7884" s="29"/>
      <c r="AQ7884" s="29"/>
      <c r="AR7884" s="29"/>
      <c r="AS7884" s="29"/>
      <c r="AT7884" s="29"/>
      <c r="AU7884" s="29"/>
      <c r="AV7884" s="29"/>
      <c r="AW7884" s="29"/>
      <c r="AX7884" s="29"/>
      <c r="AY7884" s="29"/>
      <c r="AZ7884" s="29"/>
      <c r="BA7884" s="29"/>
    </row>
    <row r="7885" spans="2:53">
      <c r="B7885" s="2"/>
      <c r="D7885" s="2"/>
      <c r="F7885" s="30"/>
      <c r="H7885" s="2"/>
      <c r="I7885" s="2"/>
      <c r="J7885" s="3"/>
      <c r="K7885" s="2"/>
      <c r="N7885" s="20"/>
      <c r="O7885" s="2"/>
      <c r="P7885" s="2"/>
      <c r="Q7885" s="2"/>
      <c r="R7885" s="2"/>
      <c r="S7885" s="29"/>
      <c r="W7885" s="9"/>
      <c r="X7885" s="9"/>
      <c r="AI7885" s="2"/>
      <c r="AN7885" s="20"/>
      <c r="AP7885" s="29"/>
      <c r="AQ7885" s="29"/>
      <c r="AR7885" s="29"/>
      <c r="AS7885" s="29"/>
      <c r="AT7885" s="29"/>
      <c r="AU7885" s="29"/>
      <c r="AV7885" s="29"/>
      <c r="AW7885" s="29"/>
      <c r="AX7885" s="29"/>
      <c r="AY7885" s="29"/>
      <c r="AZ7885" s="29"/>
      <c r="BA7885" s="29"/>
    </row>
    <row r="7886" spans="2:53">
      <c r="B7886" s="2"/>
      <c r="D7886" s="2"/>
      <c r="F7886" s="30"/>
      <c r="H7886" s="2"/>
      <c r="I7886" s="2"/>
      <c r="J7886" s="3"/>
      <c r="K7886" s="2"/>
      <c r="N7886" s="20"/>
      <c r="O7886" s="2"/>
      <c r="P7886" s="2"/>
      <c r="Q7886" s="2"/>
      <c r="R7886" s="2"/>
      <c r="S7886" s="29"/>
      <c r="W7886" s="9"/>
      <c r="X7886" s="9"/>
      <c r="AI7886" s="2"/>
      <c r="AN7886" s="20"/>
      <c r="AP7886" s="29"/>
      <c r="AQ7886" s="29"/>
      <c r="AR7886" s="29"/>
      <c r="AS7886" s="29"/>
      <c r="AT7886" s="29"/>
      <c r="AU7886" s="29"/>
      <c r="AV7886" s="29"/>
      <c r="AW7886" s="29"/>
      <c r="AX7886" s="29"/>
      <c r="AY7886" s="29"/>
      <c r="AZ7886" s="29"/>
      <c r="BA7886" s="29"/>
    </row>
    <row r="7887" spans="2:53">
      <c r="B7887" s="2"/>
      <c r="D7887" s="2"/>
      <c r="F7887" s="30"/>
      <c r="H7887" s="2"/>
      <c r="I7887" s="2"/>
      <c r="J7887" s="3"/>
      <c r="K7887" s="2"/>
      <c r="N7887" s="20"/>
      <c r="O7887" s="2"/>
      <c r="P7887" s="2"/>
      <c r="Q7887" s="2"/>
      <c r="R7887" s="2"/>
      <c r="S7887" s="29"/>
      <c r="W7887" s="9"/>
      <c r="X7887" s="9"/>
      <c r="AI7887" s="2"/>
      <c r="AN7887" s="20"/>
      <c r="AP7887" s="29"/>
      <c r="AQ7887" s="29"/>
      <c r="AR7887" s="29"/>
      <c r="AS7887" s="29"/>
      <c r="AT7887" s="29"/>
      <c r="AU7887" s="29"/>
      <c r="AV7887" s="29"/>
      <c r="AW7887" s="29"/>
      <c r="AX7887" s="29"/>
      <c r="AY7887" s="29"/>
      <c r="AZ7887" s="29"/>
      <c r="BA7887" s="29"/>
    </row>
    <row r="7888" spans="2:53">
      <c r="B7888" s="2"/>
      <c r="D7888" s="2"/>
      <c r="F7888" s="30"/>
      <c r="H7888" s="2"/>
      <c r="I7888" s="2"/>
      <c r="J7888" s="3"/>
      <c r="K7888" s="2"/>
      <c r="N7888" s="20"/>
      <c r="O7888" s="2"/>
      <c r="P7888" s="2"/>
      <c r="Q7888" s="2"/>
      <c r="R7888" s="2"/>
      <c r="S7888" s="29"/>
      <c r="W7888" s="9"/>
      <c r="X7888" s="9"/>
      <c r="AI7888" s="2"/>
      <c r="AN7888" s="20"/>
      <c r="AP7888" s="29"/>
      <c r="AQ7888" s="29"/>
      <c r="AR7888" s="29"/>
      <c r="AS7888" s="29"/>
      <c r="AT7888" s="29"/>
      <c r="AU7888" s="29"/>
      <c r="AV7888" s="29"/>
      <c r="AW7888" s="29"/>
      <c r="AX7888" s="29"/>
      <c r="AY7888" s="29"/>
      <c r="AZ7888" s="29"/>
      <c r="BA7888" s="29"/>
    </row>
    <row r="7889" spans="2:53">
      <c r="B7889" s="2"/>
      <c r="D7889" s="2"/>
      <c r="F7889" s="30"/>
      <c r="H7889" s="2"/>
      <c r="I7889" s="2"/>
      <c r="J7889" s="3"/>
      <c r="K7889" s="2"/>
      <c r="N7889" s="20"/>
      <c r="O7889" s="2"/>
      <c r="P7889" s="2"/>
      <c r="Q7889" s="2"/>
      <c r="R7889" s="2"/>
      <c r="S7889" s="29"/>
      <c r="W7889" s="9"/>
      <c r="X7889" s="9"/>
      <c r="AI7889" s="2"/>
      <c r="AN7889" s="20"/>
      <c r="AP7889" s="29"/>
      <c r="AQ7889" s="29"/>
      <c r="AR7889" s="29"/>
      <c r="AS7889" s="29"/>
      <c r="AT7889" s="29"/>
      <c r="AU7889" s="29"/>
      <c r="AV7889" s="29"/>
      <c r="AW7889" s="29"/>
      <c r="AX7889" s="29"/>
      <c r="AY7889" s="29"/>
      <c r="AZ7889" s="29"/>
      <c r="BA7889" s="29"/>
    </row>
    <row r="7890" spans="2:53">
      <c r="B7890" s="2"/>
      <c r="D7890" s="2"/>
      <c r="F7890" s="30"/>
      <c r="H7890" s="2"/>
      <c r="I7890" s="2"/>
      <c r="J7890" s="3"/>
      <c r="K7890" s="2"/>
      <c r="N7890" s="20"/>
      <c r="O7890" s="2"/>
      <c r="P7890" s="2"/>
      <c r="Q7890" s="2"/>
      <c r="R7890" s="2"/>
      <c r="S7890" s="29"/>
      <c r="W7890" s="9"/>
      <c r="X7890" s="9"/>
      <c r="AI7890" s="2"/>
      <c r="AN7890" s="20"/>
      <c r="AP7890" s="29"/>
      <c r="AQ7890" s="29"/>
      <c r="AR7890" s="29"/>
      <c r="AS7890" s="29"/>
      <c r="AT7890" s="29"/>
      <c r="AU7890" s="29"/>
      <c r="AV7890" s="29"/>
      <c r="AW7890" s="29"/>
      <c r="AX7890" s="29"/>
      <c r="AY7890" s="29"/>
      <c r="AZ7890" s="29"/>
      <c r="BA7890" s="29"/>
    </row>
    <row r="7891" spans="2:53">
      <c r="B7891" s="2"/>
      <c r="D7891" s="2"/>
      <c r="F7891" s="30"/>
      <c r="H7891" s="2"/>
      <c r="I7891" s="2"/>
      <c r="J7891" s="3"/>
      <c r="K7891" s="2"/>
      <c r="N7891" s="20"/>
      <c r="O7891" s="2"/>
      <c r="P7891" s="2"/>
      <c r="Q7891" s="2"/>
      <c r="R7891" s="2"/>
      <c r="S7891" s="29"/>
      <c r="W7891" s="9"/>
      <c r="X7891" s="9"/>
      <c r="AI7891" s="2"/>
      <c r="AN7891" s="20"/>
      <c r="AP7891" s="29"/>
      <c r="AQ7891" s="29"/>
      <c r="AR7891" s="29"/>
      <c r="AS7891" s="29"/>
      <c r="AT7891" s="29"/>
      <c r="AU7891" s="29"/>
      <c r="AV7891" s="29"/>
      <c r="AW7891" s="29"/>
      <c r="AX7891" s="29"/>
      <c r="AY7891" s="29"/>
      <c r="AZ7891" s="29"/>
      <c r="BA7891" s="29"/>
    </row>
    <row r="7892" spans="2:53">
      <c r="B7892" s="2"/>
      <c r="D7892" s="2"/>
      <c r="F7892" s="30"/>
      <c r="H7892" s="2"/>
      <c r="I7892" s="2"/>
      <c r="J7892" s="3"/>
      <c r="K7892" s="2"/>
      <c r="N7892" s="20"/>
      <c r="O7892" s="2"/>
      <c r="P7892" s="2"/>
      <c r="Q7892" s="2"/>
      <c r="R7892" s="2"/>
      <c r="S7892" s="29"/>
      <c r="W7892" s="9"/>
      <c r="X7892" s="9"/>
      <c r="AI7892" s="2"/>
      <c r="AN7892" s="20"/>
      <c r="AP7892" s="29"/>
      <c r="AQ7892" s="29"/>
      <c r="AR7892" s="29"/>
      <c r="AS7892" s="29"/>
      <c r="AT7892" s="29"/>
      <c r="AU7892" s="29"/>
      <c r="AV7892" s="29"/>
      <c r="AW7892" s="29"/>
      <c r="AX7892" s="29"/>
      <c r="AY7892" s="29"/>
      <c r="AZ7892" s="29"/>
      <c r="BA7892" s="29"/>
    </row>
    <row r="7893" spans="2:53">
      <c r="B7893" s="2"/>
      <c r="D7893" s="2"/>
      <c r="F7893" s="30"/>
      <c r="H7893" s="2"/>
      <c r="I7893" s="2"/>
      <c r="J7893" s="3"/>
      <c r="K7893" s="2"/>
      <c r="N7893" s="20"/>
      <c r="O7893" s="2"/>
      <c r="P7893" s="2"/>
      <c r="Q7893" s="2"/>
      <c r="R7893" s="2"/>
      <c r="S7893" s="29"/>
      <c r="W7893" s="9"/>
      <c r="X7893" s="9"/>
      <c r="AI7893" s="2"/>
      <c r="AN7893" s="20"/>
      <c r="AP7893" s="29"/>
      <c r="AQ7893" s="29"/>
      <c r="AR7893" s="29"/>
      <c r="AS7893" s="29"/>
      <c r="AT7893" s="29"/>
      <c r="AU7893" s="29"/>
      <c r="AV7893" s="29"/>
      <c r="AW7893" s="29"/>
      <c r="AX7893" s="29"/>
      <c r="AY7893" s="29"/>
      <c r="AZ7893" s="29"/>
      <c r="BA7893" s="29"/>
    </row>
    <row r="7894" spans="2:53">
      <c r="B7894" s="2"/>
      <c r="D7894" s="2"/>
      <c r="F7894" s="30"/>
      <c r="H7894" s="2"/>
      <c r="I7894" s="2"/>
      <c r="J7894" s="3"/>
      <c r="K7894" s="2"/>
      <c r="N7894" s="20"/>
      <c r="O7894" s="2"/>
      <c r="P7894" s="2"/>
      <c r="Q7894" s="2"/>
      <c r="R7894" s="2"/>
      <c r="S7894" s="29"/>
      <c r="W7894" s="9"/>
      <c r="X7894" s="9"/>
      <c r="AI7894" s="2"/>
      <c r="AN7894" s="20"/>
      <c r="AP7894" s="29"/>
      <c r="AQ7894" s="29"/>
      <c r="AR7894" s="29"/>
      <c r="AS7894" s="29"/>
      <c r="AT7894" s="29"/>
      <c r="AU7894" s="29"/>
      <c r="AV7894" s="29"/>
      <c r="AW7894" s="29"/>
      <c r="AX7894" s="29"/>
      <c r="AY7894" s="29"/>
      <c r="AZ7894" s="29"/>
      <c r="BA7894" s="29"/>
    </row>
    <row r="7895" spans="2:53">
      <c r="B7895" s="2"/>
      <c r="D7895" s="2"/>
      <c r="F7895" s="30"/>
      <c r="H7895" s="2"/>
      <c r="I7895" s="2"/>
      <c r="J7895" s="3"/>
      <c r="K7895" s="2"/>
      <c r="N7895" s="20"/>
      <c r="O7895" s="2"/>
      <c r="P7895" s="2"/>
      <c r="Q7895" s="2"/>
      <c r="R7895" s="2"/>
      <c r="S7895" s="29"/>
      <c r="W7895" s="9"/>
      <c r="X7895" s="9"/>
      <c r="AI7895" s="2"/>
      <c r="AN7895" s="20"/>
      <c r="AP7895" s="29"/>
      <c r="AQ7895" s="29"/>
      <c r="AR7895" s="29"/>
      <c r="AS7895" s="29"/>
      <c r="AT7895" s="29"/>
      <c r="AU7895" s="29"/>
      <c r="AV7895" s="29"/>
      <c r="AW7895" s="29"/>
      <c r="AX7895" s="29"/>
      <c r="AY7895" s="29"/>
      <c r="AZ7895" s="29"/>
      <c r="BA7895" s="29"/>
    </row>
    <row r="7896" spans="2:53">
      <c r="B7896" s="2"/>
      <c r="D7896" s="2"/>
      <c r="F7896" s="30"/>
      <c r="H7896" s="2"/>
      <c r="I7896" s="2"/>
      <c r="J7896" s="3"/>
      <c r="K7896" s="2"/>
      <c r="N7896" s="20"/>
      <c r="O7896" s="2"/>
      <c r="P7896" s="2"/>
      <c r="Q7896" s="2"/>
      <c r="R7896" s="2"/>
      <c r="S7896" s="29"/>
      <c r="W7896" s="9"/>
      <c r="X7896" s="9"/>
      <c r="AI7896" s="2"/>
      <c r="AN7896" s="20"/>
      <c r="AP7896" s="29"/>
      <c r="AQ7896" s="29"/>
      <c r="AR7896" s="29"/>
      <c r="AS7896" s="29"/>
      <c r="AT7896" s="29"/>
      <c r="AU7896" s="29"/>
      <c r="AV7896" s="29"/>
      <c r="AW7896" s="29"/>
      <c r="AX7896" s="29"/>
      <c r="AY7896" s="29"/>
      <c r="AZ7896" s="29"/>
      <c r="BA7896" s="29"/>
    </row>
    <row r="7897" spans="2:53">
      <c r="B7897" s="2"/>
      <c r="D7897" s="2"/>
      <c r="F7897" s="30"/>
      <c r="H7897" s="2"/>
      <c r="I7897" s="2"/>
      <c r="J7897" s="3"/>
      <c r="K7897" s="2"/>
      <c r="N7897" s="20"/>
      <c r="O7897" s="2"/>
      <c r="P7897" s="2"/>
      <c r="Q7897" s="2"/>
      <c r="R7897" s="2"/>
      <c r="S7897" s="29"/>
      <c r="W7897" s="9"/>
      <c r="X7897" s="9"/>
      <c r="AI7897" s="2"/>
      <c r="AN7897" s="20"/>
      <c r="AP7897" s="29"/>
      <c r="AQ7897" s="29"/>
      <c r="AR7897" s="29"/>
      <c r="AS7897" s="29"/>
      <c r="AT7897" s="29"/>
      <c r="AU7897" s="29"/>
      <c r="AV7897" s="29"/>
      <c r="AW7897" s="29"/>
      <c r="AX7897" s="29"/>
      <c r="AY7897" s="29"/>
      <c r="AZ7897" s="29"/>
      <c r="BA7897" s="29"/>
    </row>
    <row r="7898" spans="2:53">
      <c r="B7898" s="2"/>
      <c r="D7898" s="2"/>
      <c r="F7898" s="30"/>
      <c r="H7898" s="2"/>
      <c r="I7898" s="2"/>
      <c r="J7898" s="3"/>
      <c r="K7898" s="2"/>
      <c r="N7898" s="20"/>
      <c r="O7898" s="2"/>
      <c r="P7898" s="2"/>
      <c r="Q7898" s="2"/>
      <c r="R7898" s="2"/>
      <c r="S7898" s="29"/>
      <c r="W7898" s="9"/>
      <c r="X7898" s="9"/>
      <c r="AI7898" s="2"/>
      <c r="AN7898" s="20"/>
      <c r="AP7898" s="29"/>
      <c r="AQ7898" s="29"/>
      <c r="AR7898" s="29"/>
      <c r="AS7898" s="29"/>
      <c r="AT7898" s="29"/>
      <c r="AU7898" s="29"/>
      <c r="AV7898" s="29"/>
      <c r="AW7898" s="29"/>
      <c r="AX7898" s="29"/>
      <c r="AY7898" s="29"/>
      <c r="AZ7898" s="29"/>
      <c r="BA7898" s="29"/>
    </row>
    <row r="7899" spans="2:53">
      <c r="B7899" s="2"/>
      <c r="D7899" s="2"/>
      <c r="F7899" s="30"/>
      <c r="H7899" s="2"/>
      <c r="I7899" s="2"/>
      <c r="J7899" s="3"/>
      <c r="K7899" s="2"/>
      <c r="N7899" s="20"/>
      <c r="O7899" s="2"/>
      <c r="P7899" s="2"/>
      <c r="Q7899" s="2"/>
      <c r="R7899" s="2"/>
      <c r="S7899" s="29"/>
      <c r="W7899" s="9"/>
      <c r="X7899" s="9"/>
      <c r="AI7899" s="2"/>
      <c r="AN7899" s="20"/>
      <c r="AP7899" s="29"/>
      <c r="AQ7899" s="29"/>
      <c r="AR7899" s="29"/>
      <c r="AS7899" s="29"/>
      <c r="AT7899" s="29"/>
      <c r="AU7899" s="29"/>
      <c r="AV7899" s="29"/>
      <c r="AW7899" s="29"/>
      <c r="AX7899" s="29"/>
      <c r="AY7899" s="29"/>
      <c r="AZ7899" s="29"/>
      <c r="BA7899" s="29"/>
    </row>
    <row r="7900" spans="2:53">
      <c r="B7900" s="2"/>
      <c r="D7900" s="2"/>
      <c r="F7900" s="30"/>
      <c r="H7900" s="2"/>
      <c r="I7900" s="2"/>
      <c r="J7900" s="3"/>
      <c r="K7900" s="2"/>
      <c r="N7900" s="20"/>
      <c r="O7900" s="2"/>
      <c r="P7900" s="2"/>
      <c r="Q7900" s="2"/>
      <c r="R7900" s="2"/>
      <c r="S7900" s="29"/>
      <c r="W7900" s="9"/>
      <c r="X7900" s="9"/>
      <c r="AI7900" s="2"/>
      <c r="AN7900" s="20"/>
      <c r="AP7900" s="29"/>
      <c r="AQ7900" s="29"/>
      <c r="AR7900" s="29"/>
      <c r="AS7900" s="29"/>
      <c r="AT7900" s="29"/>
      <c r="AU7900" s="29"/>
      <c r="AV7900" s="29"/>
      <c r="AW7900" s="29"/>
      <c r="AX7900" s="29"/>
      <c r="AY7900" s="29"/>
      <c r="AZ7900" s="29"/>
      <c r="BA7900" s="29"/>
    </row>
    <row r="7901" spans="2:53">
      <c r="B7901" s="2"/>
      <c r="D7901" s="2"/>
      <c r="F7901" s="30"/>
      <c r="H7901" s="2"/>
      <c r="I7901" s="2"/>
      <c r="J7901" s="3"/>
      <c r="K7901" s="2"/>
      <c r="N7901" s="20"/>
      <c r="O7901" s="2"/>
      <c r="P7901" s="2"/>
      <c r="Q7901" s="2"/>
      <c r="R7901" s="2"/>
      <c r="S7901" s="29"/>
      <c r="W7901" s="9"/>
      <c r="X7901" s="9"/>
      <c r="AI7901" s="2"/>
      <c r="AN7901" s="20"/>
      <c r="AP7901" s="29"/>
      <c r="AQ7901" s="29"/>
      <c r="AR7901" s="29"/>
      <c r="AS7901" s="29"/>
      <c r="AT7901" s="29"/>
      <c r="AU7901" s="29"/>
      <c r="AV7901" s="29"/>
      <c r="AW7901" s="29"/>
      <c r="AX7901" s="29"/>
      <c r="AY7901" s="29"/>
      <c r="AZ7901" s="29"/>
      <c r="BA7901" s="29"/>
    </row>
    <row r="7902" spans="2:53">
      <c r="B7902" s="2"/>
      <c r="D7902" s="2"/>
      <c r="F7902" s="30"/>
      <c r="H7902" s="2"/>
      <c r="I7902" s="2"/>
      <c r="J7902" s="3"/>
      <c r="K7902" s="2"/>
      <c r="N7902" s="20"/>
      <c r="O7902" s="2"/>
      <c r="P7902" s="2"/>
      <c r="Q7902" s="2"/>
      <c r="R7902" s="2"/>
      <c r="S7902" s="29"/>
      <c r="W7902" s="9"/>
      <c r="X7902" s="9"/>
      <c r="AI7902" s="2"/>
      <c r="AN7902" s="20"/>
      <c r="AP7902" s="29"/>
      <c r="AQ7902" s="29"/>
      <c r="AR7902" s="29"/>
      <c r="AS7902" s="29"/>
      <c r="AT7902" s="29"/>
      <c r="AU7902" s="29"/>
      <c r="AV7902" s="29"/>
      <c r="AW7902" s="29"/>
      <c r="AX7902" s="29"/>
      <c r="AY7902" s="29"/>
      <c r="AZ7902" s="29"/>
      <c r="BA7902" s="29"/>
    </row>
    <row r="7903" spans="2:53">
      <c r="B7903" s="2"/>
      <c r="D7903" s="2"/>
      <c r="F7903" s="30"/>
      <c r="H7903" s="2"/>
      <c r="I7903" s="2"/>
      <c r="J7903" s="3"/>
      <c r="K7903" s="2"/>
      <c r="N7903" s="20"/>
      <c r="O7903" s="2"/>
      <c r="P7903" s="2"/>
      <c r="Q7903" s="2"/>
      <c r="R7903" s="2"/>
      <c r="S7903" s="29"/>
      <c r="W7903" s="9"/>
      <c r="X7903" s="9"/>
      <c r="AI7903" s="2"/>
      <c r="AN7903" s="20"/>
      <c r="AP7903" s="29"/>
      <c r="AQ7903" s="29"/>
      <c r="AR7903" s="29"/>
      <c r="AS7903" s="29"/>
      <c r="AT7903" s="29"/>
      <c r="AU7903" s="29"/>
      <c r="AV7903" s="29"/>
      <c r="AW7903" s="29"/>
      <c r="AX7903" s="29"/>
      <c r="AY7903" s="29"/>
      <c r="AZ7903" s="29"/>
      <c r="BA7903" s="29"/>
    </row>
    <row r="7904" spans="2:53">
      <c r="B7904" s="2"/>
      <c r="D7904" s="2"/>
      <c r="F7904" s="30"/>
      <c r="H7904" s="2"/>
      <c r="I7904" s="2"/>
      <c r="J7904" s="3"/>
      <c r="K7904" s="2"/>
      <c r="N7904" s="20"/>
      <c r="O7904" s="2"/>
      <c r="P7904" s="2"/>
      <c r="Q7904" s="2"/>
      <c r="R7904" s="2"/>
      <c r="S7904" s="29"/>
      <c r="W7904" s="9"/>
      <c r="X7904" s="9"/>
      <c r="AI7904" s="2"/>
      <c r="AN7904" s="20"/>
      <c r="AP7904" s="29"/>
      <c r="AQ7904" s="29"/>
      <c r="AR7904" s="29"/>
      <c r="AS7904" s="29"/>
      <c r="AT7904" s="29"/>
      <c r="AU7904" s="29"/>
      <c r="AV7904" s="29"/>
      <c r="AW7904" s="29"/>
      <c r="AX7904" s="29"/>
      <c r="AY7904" s="29"/>
      <c r="AZ7904" s="29"/>
      <c r="BA7904" s="29"/>
    </row>
    <row r="7905" spans="2:53">
      <c r="B7905" s="2"/>
      <c r="D7905" s="2"/>
      <c r="F7905" s="30"/>
      <c r="H7905" s="2"/>
      <c r="I7905" s="2"/>
      <c r="J7905" s="3"/>
      <c r="K7905" s="2"/>
      <c r="N7905" s="20"/>
      <c r="O7905" s="2"/>
      <c r="P7905" s="2"/>
      <c r="Q7905" s="2"/>
      <c r="R7905" s="2"/>
      <c r="S7905" s="29"/>
      <c r="W7905" s="9"/>
      <c r="X7905" s="9"/>
      <c r="AI7905" s="2"/>
      <c r="AN7905" s="20"/>
      <c r="AP7905" s="29"/>
      <c r="AQ7905" s="29"/>
      <c r="AR7905" s="29"/>
      <c r="AS7905" s="29"/>
      <c r="AT7905" s="29"/>
      <c r="AU7905" s="29"/>
      <c r="AV7905" s="29"/>
      <c r="AW7905" s="29"/>
      <c r="AX7905" s="29"/>
      <c r="AY7905" s="29"/>
      <c r="AZ7905" s="29"/>
      <c r="BA7905" s="29"/>
    </row>
    <row r="7906" spans="2:53">
      <c r="B7906" s="2"/>
      <c r="D7906" s="2"/>
      <c r="F7906" s="30"/>
      <c r="H7906" s="2"/>
      <c r="I7906" s="2"/>
      <c r="J7906" s="3"/>
      <c r="K7906" s="2"/>
      <c r="N7906" s="20"/>
      <c r="O7906" s="2"/>
      <c r="P7906" s="2"/>
      <c r="Q7906" s="2"/>
      <c r="R7906" s="2"/>
      <c r="S7906" s="29"/>
      <c r="W7906" s="9"/>
      <c r="X7906" s="9"/>
      <c r="AI7906" s="2"/>
      <c r="AN7906" s="20"/>
      <c r="AP7906" s="29"/>
      <c r="AQ7906" s="29"/>
      <c r="AR7906" s="29"/>
      <c r="AS7906" s="29"/>
      <c r="AT7906" s="29"/>
      <c r="AU7906" s="29"/>
      <c r="AV7906" s="29"/>
      <c r="AW7906" s="29"/>
      <c r="AX7906" s="29"/>
      <c r="AY7906" s="29"/>
      <c r="AZ7906" s="29"/>
      <c r="BA7906" s="29"/>
    </row>
    <row r="7907" spans="2:53">
      <c r="B7907" s="2"/>
      <c r="D7907" s="2"/>
      <c r="F7907" s="30"/>
      <c r="H7907" s="2"/>
      <c r="I7907" s="2"/>
      <c r="J7907" s="3"/>
      <c r="K7907" s="2"/>
      <c r="N7907" s="20"/>
      <c r="O7907" s="2"/>
      <c r="P7907" s="2"/>
      <c r="Q7907" s="2"/>
      <c r="R7907" s="2"/>
      <c r="S7907" s="29"/>
      <c r="W7907" s="9"/>
      <c r="X7907" s="9"/>
      <c r="AI7907" s="2"/>
      <c r="AN7907" s="20"/>
      <c r="AP7907" s="29"/>
      <c r="AQ7907" s="29"/>
      <c r="AR7907" s="29"/>
      <c r="AS7907" s="29"/>
      <c r="AT7907" s="29"/>
      <c r="AU7907" s="29"/>
      <c r="AV7907" s="29"/>
      <c r="AW7907" s="29"/>
      <c r="AX7907" s="29"/>
      <c r="AY7907" s="29"/>
      <c r="AZ7907" s="29"/>
      <c r="BA7907" s="29"/>
    </row>
    <row r="7908" spans="2:53">
      <c r="B7908" s="2"/>
      <c r="D7908" s="2"/>
      <c r="F7908" s="30"/>
      <c r="H7908" s="2"/>
      <c r="I7908" s="2"/>
      <c r="J7908" s="3"/>
      <c r="K7908" s="2"/>
      <c r="N7908" s="20"/>
      <c r="O7908" s="2"/>
      <c r="P7908" s="2"/>
      <c r="Q7908" s="2"/>
      <c r="R7908" s="2"/>
      <c r="S7908" s="29"/>
      <c r="W7908" s="9"/>
      <c r="X7908" s="9"/>
      <c r="AI7908" s="2"/>
      <c r="AN7908" s="20"/>
      <c r="AP7908" s="29"/>
      <c r="AQ7908" s="29"/>
      <c r="AR7908" s="29"/>
      <c r="AS7908" s="29"/>
      <c r="AT7908" s="29"/>
      <c r="AU7908" s="29"/>
      <c r="AV7908" s="29"/>
      <c r="AW7908" s="29"/>
      <c r="AX7908" s="29"/>
      <c r="AY7908" s="29"/>
      <c r="AZ7908" s="29"/>
      <c r="BA7908" s="29"/>
    </row>
    <row r="7909" spans="2:53">
      <c r="B7909" s="2"/>
      <c r="D7909" s="2"/>
      <c r="F7909" s="30"/>
      <c r="H7909" s="2"/>
      <c r="I7909" s="2"/>
      <c r="J7909" s="3"/>
      <c r="K7909" s="2"/>
      <c r="N7909" s="20"/>
      <c r="O7909" s="2"/>
      <c r="P7909" s="2"/>
      <c r="Q7909" s="2"/>
      <c r="R7909" s="2"/>
      <c r="S7909" s="29"/>
      <c r="W7909" s="9"/>
      <c r="X7909" s="9"/>
      <c r="AI7909" s="2"/>
      <c r="AN7909" s="20"/>
      <c r="AP7909" s="29"/>
      <c r="AQ7909" s="29"/>
      <c r="AR7909" s="29"/>
      <c r="AS7909" s="29"/>
      <c r="AT7909" s="29"/>
      <c r="AU7909" s="29"/>
      <c r="AV7909" s="29"/>
      <c r="AW7909" s="29"/>
      <c r="AX7909" s="29"/>
      <c r="AY7909" s="29"/>
      <c r="AZ7909" s="29"/>
      <c r="BA7909" s="29"/>
    </row>
    <row r="7910" spans="2:53">
      <c r="B7910" s="2"/>
      <c r="D7910" s="2"/>
      <c r="F7910" s="30"/>
      <c r="H7910" s="2"/>
      <c r="I7910" s="2"/>
      <c r="J7910" s="3"/>
      <c r="K7910" s="2"/>
      <c r="N7910" s="20"/>
      <c r="O7910" s="2"/>
      <c r="P7910" s="2"/>
      <c r="Q7910" s="2"/>
      <c r="R7910" s="2"/>
      <c r="S7910" s="29"/>
      <c r="W7910" s="9"/>
      <c r="X7910" s="9"/>
      <c r="AI7910" s="2"/>
      <c r="AN7910" s="20"/>
      <c r="AP7910" s="29"/>
      <c r="AQ7910" s="29"/>
      <c r="AR7910" s="29"/>
      <c r="AS7910" s="29"/>
      <c r="AT7910" s="29"/>
      <c r="AU7910" s="29"/>
      <c r="AV7910" s="29"/>
      <c r="AW7910" s="29"/>
      <c r="AX7910" s="29"/>
      <c r="AY7910" s="29"/>
      <c r="AZ7910" s="29"/>
      <c r="BA7910" s="29"/>
    </row>
    <row r="7911" spans="2:53">
      <c r="B7911" s="2"/>
      <c r="D7911" s="2"/>
      <c r="F7911" s="30"/>
      <c r="H7911" s="2"/>
      <c r="I7911" s="2"/>
      <c r="J7911" s="3"/>
      <c r="K7911" s="2"/>
      <c r="N7911" s="20"/>
      <c r="O7911" s="2"/>
      <c r="P7911" s="2"/>
      <c r="Q7911" s="2"/>
      <c r="R7911" s="2"/>
      <c r="S7911" s="29"/>
      <c r="W7911" s="9"/>
      <c r="X7911" s="9"/>
      <c r="AI7911" s="2"/>
      <c r="AN7911" s="20"/>
      <c r="AP7911" s="29"/>
      <c r="AQ7911" s="29"/>
      <c r="AR7911" s="29"/>
      <c r="AS7911" s="29"/>
      <c r="AT7911" s="29"/>
      <c r="AU7911" s="29"/>
      <c r="AV7911" s="29"/>
      <c r="AW7911" s="29"/>
      <c r="AX7911" s="29"/>
      <c r="AY7911" s="29"/>
      <c r="AZ7911" s="29"/>
      <c r="BA7911" s="29"/>
    </row>
    <row r="7912" spans="2:53">
      <c r="B7912" s="2"/>
      <c r="D7912" s="2"/>
      <c r="F7912" s="30"/>
      <c r="H7912" s="2"/>
      <c r="I7912" s="2"/>
      <c r="J7912" s="3"/>
      <c r="K7912" s="2"/>
      <c r="N7912" s="20"/>
      <c r="O7912" s="2"/>
      <c r="P7912" s="2"/>
      <c r="Q7912" s="2"/>
      <c r="R7912" s="2"/>
      <c r="S7912" s="29"/>
      <c r="W7912" s="9"/>
      <c r="X7912" s="9"/>
      <c r="AI7912" s="2"/>
      <c r="AN7912" s="20"/>
      <c r="AP7912" s="29"/>
      <c r="AQ7912" s="29"/>
      <c r="AR7912" s="29"/>
      <c r="AS7912" s="29"/>
      <c r="AT7912" s="29"/>
      <c r="AU7912" s="29"/>
      <c r="AV7912" s="29"/>
      <c r="AW7912" s="29"/>
      <c r="AX7912" s="29"/>
      <c r="AY7912" s="29"/>
      <c r="AZ7912" s="29"/>
      <c r="BA7912" s="29"/>
    </row>
    <row r="7913" spans="2:53">
      <c r="B7913" s="2"/>
      <c r="D7913" s="2"/>
      <c r="F7913" s="30"/>
      <c r="H7913" s="2"/>
      <c r="I7913" s="2"/>
      <c r="J7913" s="3"/>
      <c r="K7913" s="2"/>
      <c r="N7913" s="20"/>
      <c r="O7913" s="2"/>
      <c r="P7913" s="2"/>
      <c r="Q7913" s="2"/>
      <c r="R7913" s="2"/>
      <c r="S7913" s="29"/>
      <c r="W7913" s="9"/>
      <c r="X7913" s="9"/>
      <c r="AI7913" s="2"/>
      <c r="AN7913" s="20"/>
      <c r="AP7913" s="29"/>
      <c r="AQ7913" s="29"/>
      <c r="AR7913" s="29"/>
      <c r="AS7913" s="29"/>
      <c r="AT7913" s="29"/>
      <c r="AU7913" s="29"/>
      <c r="AV7913" s="29"/>
      <c r="AW7913" s="29"/>
      <c r="AX7913" s="29"/>
      <c r="AY7913" s="29"/>
      <c r="AZ7913" s="29"/>
      <c r="BA7913" s="29"/>
    </row>
    <row r="7914" spans="2:53">
      <c r="B7914" s="2"/>
      <c r="D7914" s="2"/>
      <c r="F7914" s="30"/>
      <c r="H7914" s="2"/>
      <c r="I7914" s="2"/>
      <c r="J7914" s="3"/>
      <c r="K7914" s="2"/>
      <c r="N7914" s="20"/>
      <c r="O7914" s="2"/>
      <c r="P7914" s="2"/>
      <c r="Q7914" s="2"/>
      <c r="R7914" s="2"/>
      <c r="S7914" s="29"/>
      <c r="W7914" s="9"/>
      <c r="X7914" s="9"/>
      <c r="AI7914" s="2"/>
      <c r="AN7914" s="20"/>
      <c r="AP7914" s="29"/>
      <c r="AQ7914" s="29"/>
      <c r="AR7914" s="29"/>
      <c r="AS7914" s="29"/>
      <c r="AT7914" s="29"/>
      <c r="AU7914" s="29"/>
      <c r="AV7914" s="29"/>
      <c r="AW7914" s="29"/>
      <c r="AX7914" s="29"/>
      <c r="AY7914" s="29"/>
      <c r="AZ7914" s="29"/>
      <c r="BA7914" s="29"/>
    </row>
    <row r="7915" spans="2:53">
      <c r="B7915" s="2"/>
      <c r="D7915" s="2"/>
      <c r="F7915" s="30"/>
      <c r="H7915" s="2"/>
      <c r="I7915" s="2"/>
      <c r="J7915" s="3"/>
      <c r="K7915" s="2"/>
      <c r="N7915" s="20"/>
      <c r="O7915" s="2"/>
      <c r="P7915" s="2"/>
      <c r="Q7915" s="2"/>
      <c r="R7915" s="2"/>
      <c r="S7915" s="29"/>
      <c r="W7915" s="9"/>
      <c r="X7915" s="9"/>
      <c r="AI7915" s="2"/>
      <c r="AN7915" s="20"/>
      <c r="AP7915" s="29"/>
      <c r="AQ7915" s="29"/>
      <c r="AR7915" s="29"/>
      <c r="AS7915" s="29"/>
      <c r="AT7915" s="29"/>
      <c r="AU7915" s="29"/>
      <c r="AV7915" s="29"/>
      <c r="AW7915" s="29"/>
      <c r="AX7915" s="29"/>
      <c r="AY7915" s="29"/>
      <c r="AZ7915" s="29"/>
      <c r="BA7915" s="29"/>
    </row>
    <row r="7916" spans="2:53">
      <c r="B7916" s="2"/>
      <c r="D7916" s="2"/>
      <c r="F7916" s="30"/>
      <c r="H7916" s="2"/>
      <c r="I7916" s="2"/>
      <c r="J7916" s="3"/>
      <c r="K7916" s="2"/>
      <c r="N7916" s="20"/>
      <c r="O7916" s="2"/>
      <c r="P7916" s="2"/>
      <c r="Q7916" s="2"/>
      <c r="R7916" s="2"/>
      <c r="S7916" s="29"/>
      <c r="W7916" s="9"/>
      <c r="X7916" s="9"/>
      <c r="AI7916" s="2"/>
      <c r="AN7916" s="20"/>
      <c r="AP7916" s="29"/>
      <c r="AQ7916" s="29"/>
      <c r="AR7916" s="29"/>
      <c r="AS7916" s="29"/>
      <c r="AT7916" s="29"/>
      <c r="AU7916" s="29"/>
      <c r="AV7916" s="29"/>
      <c r="AW7916" s="29"/>
      <c r="AX7916" s="29"/>
      <c r="AY7916" s="29"/>
      <c r="AZ7916" s="29"/>
      <c r="BA7916" s="29"/>
    </row>
    <row r="7917" spans="2:53">
      <c r="B7917" s="2"/>
      <c r="D7917" s="2"/>
      <c r="F7917" s="30"/>
      <c r="H7917" s="2"/>
      <c r="I7917" s="2"/>
      <c r="J7917" s="3"/>
      <c r="K7917" s="2"/>
      <c r="N7917" s="20"/>
      <c r="O7917" s="2"/>
      <c r="P7917" s="2"/>
      <c r="Q7917" s="2"/>
      <c r="R7917" s="2"/>
      <c r="S7917" s="29"/>
      <c r="W7917" s="9"/>
      <c r="X7917" s="9"/>
      <c r="AI7917" s="2"/>
      <c r="AN7917" s="20"/>
      <c r="AP7917" s="29"/>
      <c r="AQ7917" s="29"/>
      <c r="AR7917" s="29"/>
      <c r="AS7917" s="29"/>
      <c r="AT7917" s="29"/>
      <c r="AU7917" s="29"/>
      <c r="AV7917" s="29"/>
      <c r="AW7917" s="29"/>
      <c r="AX7917" s="29"/>
      <c r="AY7917" s="29"/>
      <c r="AZ7917" s="29"/>
      <c r="BA7917" s="29"/>
    </row>
    <row r="7918" spans="2:53">
      <c r="B7918" s="2"/>
      <c r="D7918" s="2"/>
      <c r="F7918" s="30"/>
      <c r="H7918" s="2"/>
      <c r="I7918" s="2"/>
      <c r="J7918" s="3"/>
      <c r="K7918" s="2"/>
      <c r="N7918" s="20"/>
      <c r="O7918" s="2"/>
      <c r="P7918" s="2"/>
      <c r="Q7918" s="2"/>
      <c r="R7918" s="2"/>
      <c r="S7918" s="29"/>
      <c r="W7918" s="9"/>
      <c r="X7918" s="9"/>
      <c r="AI7918" s="2"/>
      <c r="AN7918" s="20"/>
      <c r="AP7918" s="29"/>
      <c r="AQ7918" s="29"/>
      <c r="AR7918" s="29"/>
      <c r="AS7918" s="29"/>
      <c r="AT7918" s="29"/>
      <c r="AU7918" s="29"/>
      <c r="AV7918" s="29"/>
      <c r="AW7918" s="29"/>
      <c r="AX7918" s="29"/>
      <c r="AY7918" s="29"/>
      <c r="AZ7918" s="29"/>
      <c r="BA7918" s="29"/>
    </row>
    <row r="7919" spans="2:53">
      <c r="B7919" s="2"/>
      <c r="D7919" s="2"/>
      <c r="F7919" s="30"/>
      <c r="H7919" s="2"/>
      <c r="I7919" s="2"/>
      <c r="J7919" s="3"/>
      <c r="K7919" s="2"/>
      <c r="N7919" s="20"/>
      <c r="O7919" s="2"/>
      <c r="P7919" s="2"/>
      <c r="Q7919" s="2"/>
      <c r="R7919" s="2"/>
      <c r="S7919" s="29"/>
      <c r="W7919" s="9"/>
      <c r="X7919" s="9"/>
      <c r="AI7919" s="2"/>
      <c r="AN7919" s="20"/>
      <c r="AP7919" s="29"/>
      <c r="AQ7919" s="29"/>
      <c r="AR7919" s="29"/>
      <c r="AS7919" s="29"/>
      <c r="AT7919" s="29"/>
      <c r="AU7919" s="29"/>
      <c r="AV7919" s="29"/>
      <c r="AW7919" s="29"/>
      <c r="AX7919" s="29"/>
      <c r="AY7919" s="29"/>
      <c r="AZ7919" s="29"/>
      <c r="BA7919" s="29"/>
    </row>
    <row r="7920" spans="2:53">
      <c r="B7920" s="2"/>
      <c r="D7920" s="2"/>
      <c r="F7920" s="30"/>
      <c r="H7920" s="2"/>
      <c r="I7920" s="2"/>
      <c r="J7920" s="3"/>
      <c r="K7920" s="2"/>
      <c r="N7920" s="20"/>
      <c r="O7920" s="2"/>
      <c r="P7920" s="2"/>
      <c r="Q7920" s="2"/>
      <c r="R7920" s="2"/>
      <c r="S7920" s="29"/>
      <c r="W7920" s="9"/>
      <c r="X7920" s="9"/>
      <c r="AI7920" s="2"/>
      <c r="AN7920" s="20"/>
      <c r="AP7920" s="29"/>
      <c r="AQ7920" s="29"/>
      <c r="AR7920" s="29"/>
      <c r="AS7920" s="29"/>
      <c r="AT7920" s="29"/>
      <c r="AU7920" s="29"/>
      <c r="AV7920" s="29"/>
      <c r="AW7920" s="29"/>
      <c r="AX7920" s="29"/>
      <c r="AY7920" s="29"/>
      <c r="AZ7920" s="29"/>
      <c r="BA7920" s="29"/>
    </row>
    <row r="7921" spans="2:53">
      <c r="B7921" s="2"/>
      <c r="D7921" s="2"/>
      <c r="F7921" s="30"/>
      <c r="H7921" s="2"/>
      <c r="I7921" s="2"/>
      <c r="J7921" s="3"/>
      <c r="K7921" s="2"/>
      <c r="N7921" s="20"/>
      <c r="O7921" s="2"/>
      <c r="P7921" s="2"/>
      <c r="Q7921" s="2"/>
      <c r="R7921" s="2"/>
      <c r="S7921" s="29"/>
      <c r="W7921" s="9"/>
      <c r="X7921" s="9"/>
      <c r="AI7921" s="2"/>
      <c r="AN7921" s="20"/>
      <c r="AP7921" s="29"/>
      <c r="AQ7921" s="29"/>
      <c r="AR7921" s="29"/>
      <c r="AS7921" s="29"/>
      <c r="AT7921" s="29"/>
      <c r="AU7921" s="29"/>
      <c r="AV7921" s="29"/>
      <c r="AW7921" s="29"/>
      <c r="AX7921" s="29"/>
      <c r="AY7921" s="29"/>
      <c r="AZ7921" s="29"/>
      <c r="BA7921" s="29"/>
    </row>
    <row r="7922" spans="2:53">
      <c r="B7922" s="2"/>
      <c r="D7922" s="2"/>
      <c r="F7922" s="30"/>
      <c r="H7922" s="2"/>
      <c r="I7922" s="2"/>
      <c r="J7922" s="3"/>
      <c r="K7922" s="2"/>
      <c r="N7922" s="20"/>
      <c r="O7922" s="2"/>
      <c r="P7922" s="2"/>
      <c r="Q7922" s="2"/>
      <c r="R7922" s="2"/>
      <c r="S7922" s="29"/>
      <c r="W7922" s="9"/>
      <c r="X7922" s="9"/>
      <c r="AI7922" s="2"/>
      <c r="AN7922" s="20"/>
      <c r="AP7922" s="29"/>
      <c r="AQ7922" s="29"/>
      <c r="AR7922" s="29"/>
      <c r="AS7922" s="29"/>
      <c r="AT7922" s="29"/>
      <c r="AU7922" s="29"/>
      <c r="AV7922" s="29"/>
      <c r="AW7922" s="29"/>
      <c r="AX7922" s="29"/>
      <c r="AY7922" s="29"/>
      <c r="AZ7922" s="29"/>
      <c r="BA7922" s="29"/>
    </row>
    <row r="7923" spans="2:53">
      <c r="B7923" s="2"/>
      <c r="D7923" s="2"/>
      <c r="F7923" s="30"/>
      <c r="H7923" s="2"/>
      <c r="I7923" s="2"/>
      <c r="J7923" s="3"/>
      <c r="K7923" s="2"/>
      <c r="N7923" s="20"/>
      <c r="O7923" s="2"/>
      <c r="P7923" s="2"/>
      <c r="Q7923" s="2"/>
      <c r="R7923" s="2"/>
      <c r="S7923" s="29"/>
      <c r="W7923" s="9"/>
      <c r="X7923" s="9"/>
      <c r="AI7923" s="2"/>
      <c r="AN7923" s="20"/>
      <c r="AP7923" s="29"/>
      <c r="AQ7923" s="29"/>
      <c r="AR7923" s="29"/>
      <c r="AS7923" s="29"/>
      <c r="AT7923" s="29"/>
      <c r="AU7923" s="29"/>
      <c r="AV7923" s="29"/>
      <c r="AW7923" s="29"/>
      <c r="AX7923" s="29"/>
      <c r="AY7923" s="29"/>
      <c r="AZ7923" s="29"/>
      <c r="BA7923" s="29"/>
    </row>
    <row r="7924" spans="2:53">
      <c r="B7924" s="2"/>
      <c r="D7924" s="2"/>
      <c r="F7924" s="30"/>
      <c r="H7924" s="2"/>
      <c r="I7924" s="2"/>
      <c r="J7924" s="3"/>
      <c r="K7924" s="2"/>
      <c r="N7924" s="20"/>
      <c r="O7924" s="2"/>
      <c r="P7924" s="2"/>
      <c r="Q7924" s="2"/>
      <c r="R7924" s="2"/>
      <c r="S7924" s="29"/>
      <c r="W7924" s="9"/>
      <c r="X7924" s="9"/>
      <c r="AI7924" s="2"/>
      <c r="AN7924" s="20"/>
      <c r="AP7924" s="29"/>
      <c r="AQ7924" s="29"/>
      <c r="AR7924" s="29"/>
      <c r="AS7924" s="29"/>
      <c r="AT7924" s="29"/>
      <c r="AU7924" s="29"/>
      <c r="AV7924" s="29"/>
      <c r="AW7924" s="29"/>
      <c r="AX7924" s="29"/>
      <c r="AY7924" s="29"/>
      <c r="AZ7924" s="29"/>
      <c r="BA7924" s="29"/>
    </row>
    <row r="7925" spans="2:53">
      <c r="B7925" s="2"/>
      <c r="D7925" s="2"/>
      <c r="F7925" s="30"/>
      <c r="H7925" s="2"/>
      <c r="I7925" s="2"/>
      <c r="J7925" s="3"/>
      <c r="K7925" s="2"/>
      <c r="N7925" s="20"/>
      <c r="O7925" s="2"/>
      <c r="P7925" s="2"/>
      <c r="Q7925" s="2"/>
      <c r="R7925" s="2"/>
      <c r="S7925" s="29"/>
      <c r="W7925" s="9"/>
      <c r="X7925" s="9"/>
      <c r="AI7925" s="2"/>
      <c r="AN7925" s="20"/>
      <c r="AP7925" s="29"/>
      <c r="AQ7925" s="29"/>
      <c r="AR7925" s="29"/>
      <c r="AS7925" s="29"/>
      <c r="AT7925" s="29"/>
      <c r="AU7925" s="29"/>
      <c r="AV7925" s="29"/>
      <c r="AW7925" s="29"/>
      <c r="AX7925" s="29"/>
      <c r="AY7925" s="29"/>
      <c r="AZ7925" s="29"/>
      <c r="BA7925" s="29"/>
    </row>
    <row r="7926" spans="2:53">
      <c r="B7926" s="2"/>
      <c r="D7926" s="2"/>
      <c r="F7926" s="30"/>
      <c r="H7926" s="2"/>
      <c r="I7926" s="2"/>
      <c r="J7926" s="3"/>
      <c r="K7926" s="2"/>
      <c r="N7926" s="20"/>
      <c r="O7926" s="2"/>
      <c r="P7926" s="2"/>
      <c r="Q7926" s="2"/>
      <c r="R7926" s="2"/>
      <c r="S7926" s="29"/>
      <c r="W7926" s="9"/>
      <c r="X7926" s="9"/>
      <c r="AI7926" s="2"/>
      <c r="AN7926" s="20"/>
      <c r="AP7926" s="29"/>
      <c r="AQ7926" s="29"/>
      <c r="AR7926" s="29"/>
      <c r="AS7926" s="29"/>
      <c r="AT7926" s="29"/>
      <c r="AU7926" s="29"/>
      <c r="AV7926" s="29"/>
      <c r="AW7926" s="29"/>
      <c r="AX7926" s="29"/>
      <c r="AY7926" s="29"/>
      <c r="AZ7926" s="29"/>
      <c r="BA7926" s="29"/>
    </row>
    <row r="7927" spans="2:53">
      <c r="B7927" s="2"/>
      <c r="D7927" s="2"/>
      <c r="F7927" s="30"/>
      <c r="H7927" s="2"/>
      <c r="I7927" s="2"/>
      <c r="J7927" s="3"/>
      <c r="K7927" s="2"/>
      <c r="N7927" s="20"/>
      <c r="O7927" s="2"/>
      <c r="P7927" s="2"/>
      <c r="Q7927" s="2"/>
      <c r="R7927" s="2"/>
      <c r="S7927" s="29"/>
      <c r="W7927" s="9"/>
      <c r="X7927" s="9"/>
      <c r="AI7927" s="2"/>
      <c r="AN7927" s="20"/>
      <c r="AP7927" s="29"/>
      <c r="AQ7927" s="29"/>
      <c r="AR7927" s="29"/>
      <c r="AS7927" s="29"/>
      <c r="AT7927" s="29"/>
      <c r="AU7927" s="29"/>
      <c r="AV7927" s="29"/>
      <c r="AW7927" s="29"/>
      <c r="AX7927" s="29"/>
      <c r="AY7927" s="29"/>
      <c r="AZ7927" s="29"/>
      <c r="BA7927" s="29"/>
    </row>
    <row r="7928" spans="2:53">
      <c r="B7928" s="2"/>
      <c r="D7928" s="2"/>
      <c r="F7928" s="30"/>
      <c r="H7928" s="2"/>
      <c r="I7928" s="2"/>
      <c r="J7928" s="3"/>
      <c r="K7928" s="2"/>
      <c r="N7928" s="20"/>
      <c r="O7928" s="2"/>
      <c r="P7928" s="2"/>
      <c r="Q7928" s="2"/>
      <c r="R7928" s="2"/>
      <c r="S7928" s="29"/>
      <c r="W7928" s="9"/>
      <c r="X7928" s="9"/>
      <c r="AI7928" s="2"/>
      <c r="AN7928" s="20"/>
      <c r="AP7928" s="29"/>
      <c r="AQ7928" s="29"/>
      <c r="AR7928" s="29"/>
      <c r="AS7928" s="29"/>
      <c r="AT7928" s="29"/>
      <c r="AU7928" s="29"/>
      <c r="AV7928" s="29"/>
      <c r="AW7928" s="29"/>
      <c r="AX7928" s="29"/>
      <c r="AY7928" s="29"/>
      <c r="AZ7928" s="29"/>
      <c r="BA7928" s="29"/>
    </row>
    <row r="7929" spans="2:53">
      <c r="B7929" s="2"/>
      <c r="D7929" s="2"/>
      <c r="F7929" s="30"/>
      <c r="H7929" s="2"/>
      <c r="I7929" s="2"/>
      <c r="J7929" s="3"/>
      <c r="K7929" s="2"/>
      <c r="N7929" s="20"/>
      <c r="O7929" s="2"/>
      <c r="P7929" s="2"/>
      <c r="Q7929" s="2"/>
      <c r="R7929" s="2"/>
      <c r="S7929" s="29"/>
      <c r="W7929" s="9"/>
      <c r="X7929" s="9"/>
      <c r="AI7929" s="2"/>
      <c r="AN7929" s="20"/>
      <c r="AP7929" s="29"/>
      <c r="AQ7929" s="29"/>
      <c r="AR7929" s="29"/>
      <c r="AS7929" s="29"/>
      <c r="AT7929" s="29"/>
      <c r="AU7929" s="29"/>
      <c r="AV7929" s="29"/>
      <c r="AW7929" s="29"/>
      <c r="AX7929" s="29"/>
      <c r="AY7929" s="29"/>
      <c r="AZ7929" s="29"/>
      <c r="BA7929" s="29"/>
    </row>
    <row r="7930" spans="2:53">
      <c r="B7930" s="2"/>
      <c r="D7930" s="2"/>
      <c r="F7930" s="30"/>
      <c r="H7930" s="2"/>
      <c r="I7930" s="2"/>
      <c r="J7930" s="3"/>
      <c r="K7930" s="2"/>
      <c r="N7930" s="20"/>
      <c r="O7930" s="2"/>
      <c r="P7930" s="2"/>
      <c r="Q7930" s="2"/>
      <c r="R7930" s="2"/>
      <c r="S7930" s="29"/>
      <c r="W7930" s="9"/>
      <c r="X7930" s="9"/>
      <c r="AI7930" s="2"/>
      <c r="AN7930" s="20"/>
      <c r="AP7930" s="29"/>
      <c r="AQ7930" s="29"/>
      <c r="AR7930" s="29"/>
      <c r="AS7930" s="29"/>
      <c r="AT7930" s="29"/>
      <c r="AU7930" s="29"/>
      <c r="AV7930" s="29"/>
      <c r="AW7930" s="29"/>
      <c r="AX7930" s="29"/>
      <c r="AY7930" s="29"/>
      <c r="AZ7930" s="29"/>
      <c r="BA7930" s="29"/>
    </row>
    <row r="7931" spans="2:53">
      <c r="B7931" s="2"/>
      <c r="D7931" s="2"/>
      <c r="F7931" s="30"/>
      <c r="H7931" s="2"/>
      <c r="I7931" s="2"/>
      <c r="J7931" s="3"/>
      <c r="K7931" s="2"/>
      <c r="N7931" s="20"/>
      <c r="O7931" s="2"/>
      <c r="P7931" s="2"/>
      <c r="Q7931" s="2"/>
      <c r="R7931" s="2"/>
      <c r="S7931" s="29"/>
      <c r="W7931" s="9"/>
      <c r="X7931" s="9"/>
      <c r="AI7931" s="2"/>
      <c r="AN7931" s="20"/>
      <c r="AP7931" s="29"/>
      <c r="AQ7931" s="29"/>
      <c r="AR7931" s="29"/>
      <c r="AS7931" s="29"/>
      <c r="AT7931" s="29"/>
      <c r="AU7931" s="29"/>
      <c r="AV7931" s="29"/>
      <c r="AW7931" s="29"/>
      <c r="AX7931" s="29"/>
      <c r="AY7931" s="29"/>
      <c r="AZ7931" s="29"/>
      <c r="BA7931" s="29"/>
    </row>
    <row r="7932" spans="2:53">
      <c r="B7932" s="2"/>
      <c r="D7932" s="2"/>
      <c r="F7932" s="30"/>
      <c r="H7932" s="2"/>
      <c r="I7932" s="2"/>
      <c r="J7932" s="3"/>
      <c r="K7932" s="2"/>
      <c r="N7932" s="20"/>
      <c r="O7932" s="2"/>
      <c r="P7932" s="2"/>
      <c r="Q7932" s="2"/>
      <c r="R7932" s="2"/>
      <c r="S7932" s="29"/>
      <c r="W7932" s="9"/>
      <c r="X7932" s="9"/>
      <c r="AI7932" s="2"/>
      <c r="AN7932" s="20"/>
      <c r="AP7932" s="29"/>
      <c r="AQ7932" s="29"/>
      <c r="AR7932" s="29"/>
      <c r="AS7932" s="29"/>
      <c r="AT7932" s="29"/>
      <c r="AU7932" s="29"/>
      <c r="AV7932" s="29"/>
      <c r="AW7932" s="29"/>
      <c r="AX7932" s="29"/>
      <c r="AY7932" s="29"/>
      <c r="AZ7932" s="29"/>
      <c r="BA7932" s="29"/>
    </row>
    <row r="7933" spans="2:53">
      <c r="B7933" s="2"/>
      <c r="D7933" s="2"/>
      <c r="F7933" s="30"/>
      <c r="H7933" s="2"/>
      <c r="I7933" s="2"/>
      <c r="J7933" s="3"/>
      <c r="K7933" s="2"/>
      <c r="N7933" s="20"/>
      <c r="O7933" s="2"/>
      <c r="P7933" s="2"/>
      <c r="Q7933" s="2"/>
      <c r="R7933" s="2"/>
      <c r="S7933" s="29"/>
      <c r="W7933" s="9"/>
      <c r="X7933" s="9"/>
      <c r="AI7933" s="2"/>
      <c r="AN7933" s="20"/>
      <c r="AP7933" s="29"/>
      <c r="AQ7933" s="29"/>
      <c r="AR7933" s="29"/>
      <c r="AS7933" s="29"/>
      <c r="AT7933" s="29"/>
      <c r="AU7933" s="29"/>
      <c r="AV7933" s="29"/>
      <c r="AW7933" s="29"/>
      <c r="AX7933" s="29"/>
      <c r="AY7933" s="29"/>
      <c r="AZ7933" s="29"/>
      <c r="BA7933" s="29"/>
    </row>
    <row r="7934" spans="2:53">
      <c r="B7934" s="2"/>
      <c r="D7934" s="2"/>
      <c r="F7934" s="30"/>
      <c r="H7934" s="2"/>
      <c r="I7934" s="2"/>
      <c r="J7934" s="3"/>
      <c r="K7934" s="2"/>
      <c r="N7934" s="20"/>
      <c r="O7934" s="2"/>
      <c r="P7934" s="2"/>
      <c r="Q7934" s="2"/>
      <c r="R7934" s="2"/>
      <c r="S7934" s="29"/>
      <c r="W7934" s="9"/>
      <c r="X7934" s="9"/>
      <c r="AI7934" s="2"/>
      <c r="AN7934" s="20"/>
      <c r="AP7934" s="29"/>
      <c r="AQ7934" s="29"/>
      <c r="AR7934" s="29"/>
      <c r="AS7934" s="29"/>
      <c r="AT7934" s="29"/>
      <c r="AU7934" s="29"/>
      <c r="AV7934" s="29"/>
      <c r="AW7934" s="29"/>
      <c r="AX7934" s="29"/>
      <c r="AY7934" s="29"/>
      <c r="AZ7934" s="29"/>
      <c r="BA7934" s="29"/>
    </row>
    <row r="7935" spans="2:53">
      <c r="B7935" s="2"/>
      <c r="D7935" s="2"/>
      <c r="F7935" s="30"/>
      <c r="H7935" s="2"/>
      <c r="I7935" s="2"/>
      <c r="J7935" s="3"/>
      <c r="K7935" s="2"/>
      <c r="N7935" s="20"/>
      <c r="O7935" s="2"/>
      <c r="P7935" s="2"/>
      <c r="Q7935" s="2"/>
      <c r="R7935" s="2"/>
      <c r="S7935" s="29"/>
      <c r="W7935" s="9"/>
      <c r="X7935" s="9"/>
      <c r="AI7935" s="2"/>
      <c r="AN7935" s="20"/>
      <c r="AP7935" s="29"/>
      <c r="AQ7935" s="29"/>
      <c r="AR7935" s="29"/>
      <c r="AS7935" s="29"/>
      <c r="AT7935" s="29"/>
      <c r="AU7935" s="29"/>
      <c r="AV7935" s="29"/>
      <c r="AW7935" s="29"/>
      <c r="AX7935" s="29"/>
      <c r="AY7935" s="29"/>
      <c r="AZ7935" s="29"/>
      <c r="BA7935" s="29"/>
    </row>
    <row r="7936" spans="2:53">
      <c r="B7936" s="2"/>
      <c r="D7936" s="2"/>
      <c r="F7936" s="30"/>
      <c r="H7936" s="2"/>
      <c r="I7936" s="2"/>
      <c r="J7936" s="3"/>
      <c r="K7936" s="2"/>
      <c r="N7936" s="20"/>
      <c r="O7936" s="2"/>
      <c r="P7936" s="2"/>
      <c r="Q7936" s="2"/>
      <c r="R7936" s="2"/>
      <c r="S7936" s="29"/>
      <c r="W7936" s="9"/>
      <c r="X7936" s="9"/>
      <c r="AI7936" s="2"/>
      <c r="AN7936" s="20"/>
      <c r="AP7936" s="29"/>
      <c r="AQ7936" s="29"/>
      <c r="AR7936" s="29"/>
      <c r="AS7936" s="29"/>
      <c r="AT7936" s="29"/>
      <c r="AU7936" s="29"/>
      <c r="AV7936" s="29"/>
      <c r="AW7936" s="29"/>
      <c r="AX7936" s="29"/>
      <c r="AY7936" s="29"/>
      <c r="AZ7936" s="29"/>
      <c r="BA7936" s="29"/>
    </row>
    <row r="7937" spans="2:53">
      <c r="B7937" s="2"/>
      <c r="D7937" s="2"/>
      <c r="F7937" s="30"/>
      <c r="H7937" s="2"/>
      <c r="I7937" s="2"/>
      <c r="J7937" s="3"/>
      <c r="K7937" s="2"/>
      <c r="N7937" s="20"/>
      <c r="O7937" s="2"/>
      <c r="P7937" s="2"/>
      <c r="Q7937" s="2"/>
      <c r="R7937" s="2"/>
      <c r="S7937" s="29"/>
      <c r="W7937" s="9"/>
      <c r="X7937" s="9"/>
      <c r="AI7937" s="2"/>
      <c r="AN7937" s="20"/>
      <c r="AP7937" s="29"/>
      <c r="AQ7937" s="29"/>
      <c r="AR7937" s="29"/>
      <c r="AS7937" s="29"/>
      <c r="AT7937" s="29"/>
      <c r="AU7937" s="29"/>
      <c r="AV7937" s="29"/>
      <c r="AW7937" s="29"/>
      <c r="AX7937" s="29"/>
      <c r="AY7937" s="29"/>
      <c r="AZ7937" s="29"/>
      <c r="BA7937" s="29"/>
    </row>
    <row r="7938" spans="2:53">
      <c r="B7938" s="2"/>
      <c r="D7938" s="2"/>
      <c r="F7938" s="30"/>
      <c r="H7938" s="2"/>
      <c r="I7938" s="2"/>
      <c r="J7938" s="3"/>
      <c r="K7938" s="2"/>
      <c r="N7938" s="20"/>
      <c r="O7938" s="2"/>
      <c r="P7938" s="2"/>
      <c r="Q7938" s="2"/>
      <c r="R7938" s="2"/>
      <c r="S7938" s="29"/>
      <c r="W7938" s="9"/>
      <c r="X7938" s="9"/>
      <c r="AI7938" s="2"/>
      <c r="AN7938" s="20"/>
      <c r="AP7938" s="29"/>
      <c r="AQ7938" s="29"/>
      <c r="AR7938" s="29"/>
      <c r="AS7938" s="29"/>
      <c r="AT7938" s="29"/>
      <c r="AU7938" s="29"/>
      <c r="AV7938" s="29"/>
      <c r="AW7938" s="29"/>
      <c r="AX7938" s="29"/>
      <c r="AY7938" s="29"/>
      <c r="AZ7938" s="29"/>
      <c r="BA7938" s="29"/>
    </row>
    <row r="7939" spans="2:53">
      <c r="B7939" s="2"/>
      <c r="D7939" s="2"/>
      <c r="F7939" s="30"/>
      <c r="H7939" s="2"/>
      <c r="I7939" s="2"/>
      <c r="J7939" s="3"/>
      <c r="K7939" s="2"/>
      <c r="N7939" s="20"/>
      <c r="O7939" s="2"/>
      <c r="P7939" s="2"/>
      <c r="Q7939" s="2"/>
      <c r="R7939" s="2"/>
      <c r="S7939" s="29"/>
      <c r="W7939" s="9"/>
      <c r="X7939" s="9"/>
      <c r="AI7939" s="2"/>
      <c r="AN7939" s="20"/>
      <c r="AP7939" s="29"/>
      <c r="AQ7939" s="29"/>
      <c r="AR7939" s="29"/>
      <c r="AS7939" s="29"/>
      <c r="AT7939" s="29"/>
      <c r="AU7939" s="29"/>
      <c r="AV7939" s="29"/>
      <c r="AW7939" s="29"/>
      <c r="AX7939" s="29"/>
      <c r="AY7939" s="29"/>
      <c r="AZ7939" s="29"/>
      <c r="BA7939" s="29"/>
    </row>
    <row r="7940" spans="2:53">
      <c r="B7940" s="2"/>
      <c r="D7940" s="2"/>
      <c r="F7940" s="30"/>
      <c r="H7940" s="2"/>
      <c r="I7940" s="2"/>
      <c r="J7940" s="3"/>
      <c r="K7940" s="2"/>
      <c r="N7940" s="20"/>
      <c r="O7940" s="2"/>
      <c r="P7940" s="2"/>
      <c r="Q7940" s="2"/>
      <c r="R7940" s="2"/>
      <c r="S7940" s="29"/>
      <c r="W7940" s="9"/>
      <c r="X7940" s="9"/>
      <c r="AI7940" s="2"/>
      <c r="AN7940" s="20"/>
      <c r="AP7940" s="29"/>
      <c r="AQ7940" s="29"/>
      <c r="AR7940" s="29"/>
      <c r="AS7940" s="29"/>
      <c r="AT7940" s="29"/>
      <c r="AU7940" s="29"/>
      <c r="AV7940" s="29"/>
      <c r="AW7940" s="29"/>
      <c r="AX7940" s="29"/>
      <c r="AY7940" s="29"/>
      <c r="AZ7940" s="29"/>
      <c r="BA7940" s="29"/>
    </row>
    <row r="7941" spans="2:53">
      <c r="B7941" s="2"/>
      <c r="D7941" s="2"/>
      <c r="F7941" s="30"/>
      <c r="H7941" s="2"/>
      <c r="I7941" s="2"/>
      <c r="J7941" s="3"/>
      <c r="K7941" s="2"/>
      <c r="N7941" s="20"/>
      <c r="O7941" s="2"/>
      <c r="P7941" s="2"/>
      <c r="Q7941" s="2"/>
      <c r="R7941" s="2"/>
      <c r="S7941" s="29"/>
      <c r="W7941" s="9"/>
      <c r="X7941" s="9"/>
      <c r="AI7941" s="2"/>
      <c r="AN7941" s="20"/>
      <c r="AP7941" s="29"/>
      <c r="AQ7941" s="29"/>
      <c r="AR7941" s="29"/>
      <c r="AS7941" s="29"/>
      <c r="AT7941" s="29"/>
      <c r="AU7941" s="29"/>
      <c r="AV7941" s="29"/>
      <c r="AW7941" s="29"/>
      <c r="AX7941" s="29"/>
      <c r="AY7941" s="29"/>
      <c r="AZ7941" s="29"/>
      <c r="BA7941" s="29"/>
    </row>
    <row r="7942" spans="2:53">
      <c r="B7942" s="2"/>
      <c r="D7942" s="2"/>
      <c r="F7942" s="30"/>
      <c r="H7942" s="2"/>
      <c r="I7942" s="2"/>
      <c r="J7942" s="3"/>
      <c r="K7942" s="2"/>
      <c r="N7942" s="20"/>
      <c r="O7942" s="2"/>
      <c r="P7942" s="2"/>
      <c r="Q7942" s="2"/>
      <c r="R7942" s="2"/>
      <c r="S7942" s="29"/>
      <c r="W7942" s="9"/>
      <c r="X7942" s="9"/>
      <c r="AI7942" s="2"/>
      <c r="AN7942" s="20"/>
      <c r="AP7942" s="29"/>
      <c r="AQ7942" s="29"/>
      <c r="AR7942" s="29"/>
      <c r="AS7942" s="29"/>
      <c r="AT7942" s="29"/>
      <c r="AU7942" s="29"/>
      <c r="AV7942" s="29"/>
      <c r="AW7942" s="29"/>
      <c r="AX7942" s="29"/>
      <c r="AY7942" s="29"/>
      <c r="AZ7942" s="29"/>
      <c r="BA7942" s="29"/>
    </row>
    <row r="7943" spans="2:53">
      <c r="B7943" s="2"/>
      <c r="D7943" s="2"/>
      <c r="F7943" s="30"/>
      <c r="H7943" s="2"/>
      <c r="I7943" s="2"/>
      <c r="J7943" s="3"/>
      <c r="K7943" s="2"/>
      <c r="N7943" s="20"/>
      <c r="O7943" s="2"/>
      <c r="P7943" s="2"/>
      <c r="Q7943" s="2"/>
      <c r="R7943" s="2"/>
      <c r="S7943" s="29"/>
      <c r="W7943" s="9"/>
      <c r="X7943" s="9"/>
      <c r="AI7943" s="2"/>
      <c r="AN7943" s="20"/>
      <c r="AP7943" s="29"/>
      <c r="AQ7943" s="29"/>
      <c r="AR7943" s="29"/>
      <c r="AS7943" s="29"/>
      <c r="AT7943" s="29"/>
      <c r="AU7943" s="29"/>
      <c r="AV7943" s="29"/>
      <c r="AW7943" s="29"/>
      <c r="AX7943" s="29"/>
      <c r="AY7943" s="29"/>
      <c r="AZ7943" s="29"/>
      <c r="BA7943" s="29"/>
    </row>
    <row r="7944" spans="2:53">
      <c r="B7944" s="2"/>
      <c r="D7944" s="2"/>
      <c r="F7944" s="30"/>
      <c r="H7944" s="2"/>
      <c r="I7944" s="2"/>
      <c r="J7944" s="3"/>
      <c r="K7944" s="2"/>
      <c r="N7944" s="20"/>
      <c r="O7944" s="2"/>
      <c r="P7944" s="2"/>
      <c r="Q7944" s="2"/>
      <c r="R7944" s="2"/>
      <c r="S7944" s="29"/>
      <c r="W7944" s="9"/>
      <c r="X7944" s="9"/>
      <c r="AI7944" s="2"/>
      <c r="AN7944" s="20"/>
      <c r="AP7944" s="29"/>
      <c r="AQ7944" s="29"/>
      <c r="AR7944" s="29"/>
      <c r="AS7944" s="29"/>
      <c r="AT7944" s="29"/>
      <c r="AU7944" s="29"/>
      <c r="AV7944" s="29"/>
      <c r="AW7944" s="29"/>
      <c r="AX7944" s="29"/>
      <c r="AY7944" s="29"/>
      <c r="AZ7944" s="29"/>
      <c r="BA7944" s="29"/>
    </row>
    <row r="7945" spans="2:53">
      <c r="B7945" s="2"/>
      <c r="D7945" s="2"/>
      <c r="F7945" s="30"/>
      <c r="H7945" s="2"/>
      <c r="I7945" s="2"/>
      <c r="J7945" s="3"/>
      <c r="K7945" s="2"/>
      <c r="N7945" s="20"/>
      <c r="O7945" s="2"/>
      <c r="P7945" s="2"/>
      <c r="Q7945" s="2"/>
      <c r="R7945" s="2"/>
      <c r="S7945" s="29"/>
      <c r="W7945" s="9"/>
      <c r="X7945" s="9"/>
      <c r="AI7945" s="2"/>
      <c r="AN7945" s="20"/>
      <c r="AP7945" s="29"/>
      <c r="AQ7945" s="29"/>
      <c r="AR7945" s="29"/>
      <c r="AS7945" s="29"/>
      <c r="AT7945" s="29"/>
      <c r="AU7945" s="29"/>
      <c r="AV7945" s="29"/>
      <c r="AW7945" s="29"/>
      <c r="AX7945" s="29"/>
      <c r="AY7945" s="29"/>
      <c r="AZ7945" s="29"/>
      <c r="BA7945" s="29"/>
    </row>
    <row r="7946" spans="2:53">
      <c r="B7946" s="2"/>
      <c r="D7946" s="2"/>
      <c r="F7946" s="30"/>
      <c r="H7946" s="2"/>
      <c r="I7946" s="2"/>
      <c r="J7946" s="3"/>
      <c r="K7946" s="2"/>
      <c r="N7946" s="20"/>
      <c r="O7946" s="2"/>
      <c r="P7946" s="2"/>
      <c r="Q7946" s="2"/>
      <c r="R7946" s="2"/>
      <c r="S7946" s="29"/>
      <c r="W7946" s="9"/>
      <c r="X7946" s="9"/>
      <c r="AI7946" s="2"/>
      <c r="AN7946" s="20"/>
      <c r="AP7946" s="29"/>
      <c r="AQ7946" s="29"/>
      <c r="AR7946" s="29"/>
      <c r="AS7946" s="29"/>
      <c r="AT7946" s="29"/>
      <c r="AU7946" s="29"/>
      <c r="AV7946" s="29"/>
      <c r="AW7946" s="29"/>
      <c r="AX7946" s="29"/>
      <c r="AY7946" s="29"/>
      <c r="AZ7946" s="29"/>
      <c r="BA7946" s="29"/>
    </row>
    <row r="7947" spans="2:53">
      <c r="B7947" s="2"/>
      <c r="D7947" s="2"/>
      <c r="F7947" s="30"/>
      <c r="H7947" s="2"/>
      <c r="I7947" s="2"/>
      <c r="J7947" s="3"/>
      <c r="K7947" s="2"/>
      <c r="N7947" s="20"/>
      <c r="O7947" s="2"/>
      <c r="P7947" s="2"/>
      <c r="Q7947" s="2"/>
      <c r="R7947" s="2"/>
      <c r="S7947" s="29"/>
      <c r="W7947" s="9"/>
      <c r="X7947" s="9"/>
      <c r="AI7947" s="2"/>
      <c r="AN7947" s="20"/>
      <c r="AP7947" s="29"/>
      <c r="AQ7947" s="29"/>
      <c r="AR7947" s="29"/>
      <c r="AS7947" s="29"/>
      <c r="AT7947" s="29"/>
      <c r="AU7947" s="29"/>
      <c r="AV7947" s="29"/>
      <c r="AW7947" s="29"/>
      <c r="AX7947" s="29"/>
      <c r="AY7947" s="29"/>
      <c r="AZ7947" s="29"/>
      <c r="BA7947" s="29"/>
    </row>
    <row r="7948" spans="2:53">
      <c r="B7948" s="2"/>
      <c r="D7948" s="2"/>
      <c r="F7948" s="30"/>
      <c r="H7948" s="2"/>
      <c r="I7948" s="2"/>
      <c r="J7948" s="3"/>
      <c r="K7948" s="2"/>
      <c r="N7948" s="20"/>
      <c r="O7948" s="2"/>
      <c r="P7948" s="2"/>
      <c r="Q7948" s="2"/>
      <c r="R7948" s="2"/>
      <c r="S7948" s="29"/>
      <c r="W7948" s="9"/>
      <c r="X7948" s="9"/>
      <c r="AI7948" s="2"/>
      <c r="AN7948" s="20"/>
      <c r="AP7948" s="29"/>
      <c r="AQ7948" s="29"/>
      <c r="AR7948" s="29"/>
      <c r="AS7948" s="29"/>
      <c r="AT7948" s="29"/>
      <c r="AU7948" s="29"/>
      <c r="AV7948" s="29"/>
      <c r="AW7948" s="29"/>
      <c r="AX7948" s="29"/>
      <c r="AY7948" s="29"/>
      <c r="AZ7948" s="29"/>
      <c r="BA7948" s="29"/>
    </row>
    <row r="7949" spans="2:53">
      <c r="B7949" s="2"/>
      <c r="D7949" s="2"/>
      <c r="F7949" s="30"/>
      <c r="H7949" s="2"/>
      <c r="I7949" s="2"/>
      <c r="J7949" s="3"/>
      <c r="K7949" s="2"/>
      <c r="N7949" s="20"/>
      <c r="O7949" s="2"/>
      <c r="P7949" s="2"/>
      <c r="Q7949" s="2"/>
      <c r="R7949" s="2"/>
      <c r="S7949" s="29"/>
      <c r="W7949" s="9"/>
      <c r="X7949" s="9"/>
      <c r="AI7949" s="2"/>
      <c r="AN7949" s="20"/>
      <c r="AP7949" s="29"/>
      <c r="AQ7949" s="29"/>
      <c r="AR7949" s="29"/>
      <c r="AS7949" s="29"/>
      <c r="AT7949" s="29"/>
      <c r="AU7949" s="29"/>
      <c r="AV7949" s="29"/>
      <c r="AW7949" s="29"/>
      <c r="AX7949" s="29"/>
      <c r="AY7949" s="29"/>
      <c r="AZ7949" s="29"/>
      <c r="BA7949" s="29"/>
    </row>
    <row r="7950" spans="2:53">
      <c r="B7950" s="2"/>
      <c r="D7950" s="2"/>
      <c r="F7950" s="30"/>
      <c r="H7950" s="2"/>
      <c r="I7950" s="2"/>
      <c r="J7950" s="3"/>
      <c r="K7950" s="2"/>
      <c r="N7950" s="20"/>
      <c r="O7950" s="2"/>
      <c r="P7950" s="2"/>
      <c r="Q7950" s="2"/>
      <c r="R7950" s="2"/>
      <c r="S7950" s="29"/>
      <c r="W7950" s="9"/>
      <c r="X7950" s="9"/>
      <c r="AI7950" s="2"/>
      <c r="AN7950" s="20"/>
      <c r="AP7950" s="29"/>
      <c r="AQ7950" s="29"/>
      <c r="AR7950" s="29"/>
      <c r="AS7950" s="29"/>
      <c r="AT7950" s="29"/>
      <c r="AU7950" s="29"/>
      <c r="AV7950" s="29"/>
      <c r="AW7950" s="29"/>
      <c r="AX7950" s="29"/>
      <c r="AY7950" s="29"/>
      <c r="AZ7950" s="29"/>
      <c r="BA7950" s="29"/>
    </row>
    <row r="7951" spans="2:53">
      <c r="B7951" s="2"/>
      <c r="D7951" s="2"/>
      <c r="F7951" s="30"/>
      <c r="H7951" s="2"/>
      <c r="I7951" s="2"/>
      <c r="J7951" s="3"/>
      <c r="K7951" s="2"/>
      <c r="N7951" s="20"/>
      <c r="O7951" s="2"/>
      <c r="P7951" s="2"/>
      <c r="Q7951" s="2"/>
      <c r="R7951" s="2"/>
      <c r="S7951" s="29"/>
      <c r="W7951" s="9"/>
      <c r="X7951" s="9"/>
      <c r="AI7951" s="2"/>
      <c r="AN7951" s="20"/>
      <c r="AP7951" s="29"/>
      <c r="AQ7951" s="29"/>
      <c r="AR7951" s="29"/>
      <c r="AS7951" s="29"/>
      <c r="AT7951" s="29"/>
      <c r="AU7951" s="29"/>
      <c r="AV7951" s="29"/>
      <c r="AW7951" s="29"/>
      <c r="AX7951" s="29"/>
      <c r="AY7951" s="29"/>
      <c r="AZ7951" s="29"/>
      <c r="BA7951" s="29"/>
    </row>
    <row r="7952" spans="2:53">
      <c r="B7952" s="2"/>
      <c r="D7952" s="2"/>
      <c r="F7952" s="30"/>
      <c r="H7952" s="2"/>
      <c r="I7952" s="2"/>
      <c r="J7952" s="3"/>
      <c r="K7952" s="2"/>
      <c r="N7952" s="20"/>
      <c r="O7952" s="2"/>
      <c r="P7952" s="2"/>
      <c r="Q7952" s="2"/>
      <c r="R7952" s="2"/>
      <c r="S7952" s="29"/>
      <c r="W7952" s="9"/>
      <c r="X7952" s="9"/>
      <c r="AI7952" s="2"/>
      <c r="AN7952" s="20"/>
      <c r="AP7952" s="29"/>
      <c r="AQ7952" s="29"/>
      <c r="AR7952" s="29"/>
      <c r="AS7952" s="29"/>
      <c r="AT7952" s="29"/>
      <c r="AU7952" s="29"/>
      <c r="AV7952" s="29"/>
      <c r="AW7952" s="29"/>
      <c r="AX7952" s="29"/>
      <c r="AY7952" s="29"/>
      <c r="AZ7952" s="29"/>
      <c r="BA7952" s="29"/>
    </row>
    <row r="7953" spans="2:53">
      <c r="B7953" s="2"/>
      <c r="D7953" s="2"/>
      <c r="F7953" s="30"/>
      <c r="H7953" s="2"/>
      <c r="I7953" s="2"/>
      <c r="J7953" s="3"/>
      <c r="K7953" s="2"/>
      <c r="N7953" s="20"/>
      <c r="O7953" s="2"/>
      <c r="P7953" s="2"/>
      <c r="Q7953" s="2"/>
      <c r="R7953" s="2"/>
      <c r="S7953" s="29"/>
      <c r="W7953" s="9"/>
      <c r="X7953" s="9"/>
      <c r="AI7953" s="2"/>
      <c r="AN7953" s="20"/>
      <c r="AP7953" s="29"/>
      <c r="AQ7953" s="29"/>
      <c r="AR7953" s="29"/>
      <c r="AS7953" s="29"/>
      <c r="AT7953" s="29"/>
      <c r="AU7953" s="29"/>
      <c r="AV7953" s="29"/>
      <c r="AW7953" s="29"/>
      <c r="AX7953" s="29"/>
      <c r="AY7953" s="29"/>
      <c r="AZ7953" s="29"/>
      <c r="BA7953" s="29"/>
    </row>
    <row r="7954" spans="2:53">
      <c r="B7954" s="2"/>
      <c r="D7954" s="2"/>
      <c r="F7954" s="30"/>
      <c r="H7954" s="2"/>
      <c r="I7954" s="2"/>
      <c r="J7954" s="3"/>
      <c r="K7954" s="2"/>
      <c r="N7954" s="20"/>
      <c r="O7954" s="2"/>
      <c r="P7954" s="2"/>
      <c r="Q7954" s="2"/>
      <c r="R7954" s="2"/>
      <c r="S7954" s="29"/>
      <c r="W7954" s="9"/>
      <c r="X7954" s="9"/>
      <c r="AI7954" s="2"/>
      <c r="AN7954" s="20"/>
      <c r="AP7954" s="29"/>
      <c r="AQ7954" s="29"/>
      <c r="AR7954" s="29"/>
      <c r="AS7954" s="29"/>
      <c r="AT7954" s="29"/>
      <c r="AU7954" s="29"/>
      <c r="AV7954" s="29"/>
      <c r="AW7954" s="29"/>
      <c r="AX7954" s="29"/>
      <c r="AY7954" s="29"/>
      <c r="AZ7954" s="29"/>
      <c r="BA7954" s="29"/>
    </row>
    <row r="7955" spans="2:53">
      <c r="B7955" s="2"/>
      <c r="D7955" s="2"/>
      <c r="F7955" s="30"/>
      <c r="H7955" s="2"/>
      <c r="I7955" s="2"/>
      <c r="J7955" s="3"/>
      <c r="K7955" s="2"/>
      <c r="N7955" s="20"/>
      <c r="O7955" s="2"/>
      <c r="P7955" s="2"/>
      <c r="Q7955" s="2"/>
      <c r="R7955" s="2"/>
      <c r="S7955" s="29"/>
      <c r="W7955" s="9"/>
      <c r="X7955" s="9"/>
      <c r="AI7955" s="2"/>
      <c r="AN7955" s="20"/>
      <c r="AP7955" s="29"/>
      <c r="AQ7955" s="29"/>
      <c r="AR7955" s="29"/>
      <c r="AS7955" s="29"/>
      <c r="AT7955" s="29"/>
      <c r="AU7955" s="29"/>
      <c r="AV7955" s="29"/>
      <c r="AW7955" s="29"/>
      <c r="AX7955" s="29"/>
      <c r="AY7955" s="29"/>
      <c r="AZ7955" s="29"/>
      <c r="BA7955" s="29"/>
    </row>
    <row r="7956" spans="2:53">
      <c r="B7956" s="2"/>
      <c r="D7956" s="2"/>
      <c r="F7956" s="30"/>
      <c r="H7956" s="2"/>
      <c r="I7956" s="2"/>
      <c r="J7956" s="3"/>
      <c r="K7956" s="2"/>
      <c r="N7956" s="20"/>
      <c r="O7956" s="2"/>
      <c r="P7956" s="2"/>
      <c r="Q7956" s="2"/>
      <c r="R7956" s="2"/>
      <c r="S7956" s="29"/>
      <c r="W7956" s="9"/>
      <c r="X7956" s="9"/>
      <c r="AI7956" s="2"/>
      <c r="AN7956" s="20"/>
      <c r="AP7956" s="29"/>
      <c r="AQ7956" s="29"/>
      <c r="AR7956" s="29"/>
      <c r="AS7956" s="29"/>
      <c r="AT7956" s="29"/>
      <c r="AU7956" s="29"/>
      <c r="AV7956" s="29"/>
      <c r="AW7956" s="29"/>
      <c r="AX7956" s="29"/>
      <c r="AY7956" s="29"/>
      <c r="AZ7956" s="29"/>
      <c r="BA7956" s="29"/>
    </row>
    <row r="7957" spans="2:53">
      <c r="B7957" s="2"/>
      <c r="D7957" s="2"/>
      <c r="F7957" s="30"/>
      <c r="H7957" s="2"/>
      <c r="I7957" s="2"/>
      <c r="J7957" s="3"/>
      <c r="K7957" s="2"/>
      <c r="N7957" s="20"/>
      <c r="O7957" s="2"/>
      <c r="P7957" s="2"/>
      <c r="Q7957" s="2"/>
      <c r="R7957" s="2"/>
      <c r="S7957" s="29"/>
      <c r="W7957" s="9"/>
      <c r="X7957" s="9"/>
      <c r="AI7957" s="2"/>
      <c r="AN7957" s="20"/>
      <c r="AP7957" s="29"/>
      <c r="AQ7957" s="29"/>
      <c r="AR7957" s="29"/>
      <c r="AS7957" s="29"/>
      <c r="AT7957" s="29"/>
      <c r="AU7957" s="29"/>
      <c r="AV7957" s="29"/>
      <c r="AW7957" s="29"/>
      <c r="AX7957" s="29"/>
      <c r="AY7957" s="29"/>
      <c r="AZ7957" s="29"/>
      <c r="BA7957" s="29"/>
    </row>
    <row r="7958" spans="2:53">
      <c r="B7958" s="2"/>
      <c r="D7958" s="2"/>
      <c r="F7958" s="30"/>
      <c r="H7958" s="2"/>
      <c r="I7958" s="2"/>
      <c r="J7958" s="3"/>
      <c r="K7958" s="2"/>
      <c r="N7958" s="20"/>
      <c r="O7958" s="2"/>
      <c r="P7958" s="2"/>
      <c r="Q7958" s="2"/>
      <c r="R7958" s="2"/>
      <c r="S7958" s="29"/>
      <c r="W7958" s="9"/>
      <c r="X7958" s="9"/>
      <c r="AI7958" s="2"/>
      <c r="AN7958" s="20"/>
      <c r="AP7958" s="29"/>
      <c r="AQ7958" s="29"/>
      <c r="AR7958" s="29"/>
      <c r="AS7958" s="29"/>
      <c r="AT7958" s="29"/>
      <c r="AU7958" s="29"/>
      <c r="AV7958" s="29"/>
      <c r="AW7958" s="29"/>
      <c r="AX7958" s="29"/>
      <c r="AY7958" s="29"/>
      <c r="AZ7958" s="29"/>
      <c r="BA7958" s="29"/>
    </row>
    <row r="7959" spans="2:53">
      <c r="B7959" s="2"/>
      <c r="D7959" s="2"/>
      <c r="F7959" s="30"/>
      <c r="H7959" s="2"/>
      <c r="I7959" s="2"/>
      <c r="J7959" s="3"/>
      <c r="K7959" s="2"/>
      <c r="N7959" s="20"/>
      <c r="O7959" s="2"/>
      <c r="P7959" s="2"/>
      <c r="Q7959" s="2"/>
      <c r="R7959" s="2"/>
      <c r="S7959" s="29"/>
      <c r="W7959" s="9"/>
      <c r="X7959" s="9"/>
      <c r="AI7959" s="2"/>
      <c r="AN7959" s="20"/>
      <c r="AP7959" s="29"/>
      <c r="AQ7959" s="29"/>
      <c r="AR7959" s="29"/>
      <c r="AS7959" s="29"/>
      <c r="AT7959" s="29"/>
      <c r="AU7959" s="29"/>
      <c r="AV7959" s="29"/>
      <c r="AW7959" s="29"/>
      <c r="AX7959" s="29"/>
      <c r="AY7959" s="29"/>
      <c r="AZ7959" s="29"/>
      <c r="BA7959" s="29"/>
    </row>
    <row r="7960" spans="2:53">
      <c r="B7960" s="2"/>
      <c r="D7960" s="2"/>
      <c r="F7960" s="30"/>
      <c r="H7960" s="2"/>
      <c r="I7960" s="2"/>
      <c r="J7960" s="3"/>
      <c r="K7960" s="2"/>
      <c r="N7960" s="20"/>
      <c r="O7960" s="2"/>
      <c r="P7960" s="2"/>
      <c r="Q7960" s="2"/>
      <c r="R7960" s="2"/>
      <c r="S7960" s="29"/>
      <c r="W7960" s="9"/>
      <c r="X7960" s="9"/>
      <c r="AI7960" s="2"/>
      <c r="AN7960" s="20"/>
      <c r="AP7960" s="29"/>
      <c r="AQ7960" s="29"/>
      <c r="AR7960" s="29"/>
      <c r="AS7960" s="29"/>
      <c r="AT7960" s="29"/>
      <c r="AU7960" s="29"/>
      <c r="AV7960" s="29"/>
      <c r="AW7960" s="29"/>
      <c r="AX7960" s="29"/>
      <c r="AY7960" s="29"/>
      <c r="AZ7960" s="29"/>
      <c r="BA7960" s="29"/>
    </row>
    <row r="7961" spans="2:53">
      <c r="B7961" s="2"/>
      <c r="D7961" s="2"/>
      <c r="F7961" s="30"/>
      <c r="H7961" s="2"/>
      <c r="I7961" s="2"/>
      <c r="J7961" s="3"/>
      <c r="K7961" s="2"/>
      <c r="N7961" s="20"/>
      <c r="O7961" s="2"/>
      <c r="P7961" s="2"/>
      <c r="Q7961" s="2"/>
      <c r="R7961" s="2"/>
      <c r="S7961" s="29"/>
      <c r="W7961" s="9"/>
      <c r="X7961" s="9"/>
      <c r="AI7961" s="2"/>
      <c r="AN7961" s="20"/>
      <c r="AP7961" s="29"/>
      <c r="AQ7961" s="29"/>
      <c r="AR7961" s="29"/>
      <c r="AS7961" s="29"/>
      <c r="AT7961" s="29"/>
      <c r="AU7961" s="29"/>
      <c r="AV7961" s="29"/>
      <c r="AW7961" s="29"/>
      <c r="AX7961" s="29"/>
      <c r="AY7961" s="29"/>
      <c r="AZ7961" s="29"/>
      <c r="BA7961" s="29"/>
    </row>
    <row r="7962" spans="2:53">
      <c r="B7962" s="2"/>
      <c r="D7962" s="2"/>
      <c r="F7962" s="30"/>
      <c r="H7962" s="2"/>
      <c r="I7962" s="2"/>
      <c r="J7962" s="3"/>
      <c r="K7962" s="2"/>
      <c r="N7962" s="20"/>
      <c r="O7962" s="2"/>
      <c r="P7962" s="2"/>
      <c r="Q7962" s="2"/>
      <c r="R7962" s="2"/>
      <c r="S7962" s="29"/>
      <c r="W7962" s="9"/>
      <c r="X7962" s="9"/>
      <c r="AI7962" s="2"/>
      <c r="AN7962" s="20"/>
      <c r="AP7962" s="29"/>
      <c r="AQ7962" s="29"/>
      <c r="AR7962" s="29"/>
      <c r="AS7962" s="29"/>
      <c r="AT7962" s="29"/>
      <c r="AU7962" s="29"/>
      <c r="AV7962" s="29"/>
      <c r="AW7962" s="29"/>
      <c r="AX7962" s="29"/>
      <c r="AY7962" s="29"/>
      <c r="AZ7962" s="29"/>
      <c r="BA7962" s="29"/>
    </row>
    <row r="7963" spans="2:53">
      <c r="B7963" s="2"/>
      <c r="D7963" s="2"/>
      <c r="F7963" s="30"/>
      <c r="H7963" s="2"/>
      <c r="I7963" s="2"/>
      <c r="J7963" s="3"/>
      <c r="K7963" s="2"/>
      <c r="N7963" s="20"/>
      <c r="O7963" s="2"/>
      <c r="P7963" s="2"/>
      <c r="Q7963" s="2"/>
      <c r="R7963" s="2"/>
      <c r="S7963" s="29"/>
      <c r="W7963" s="9"/>
      <c r="X7963" s="9"/>
      <c r="AI7963" s="2"/>
      <c r="AN7963" s="20"/>
      <c r="AP7963" s="29"/>
      <c r="AQ7963" s="29"/>
      <c r="AR7963" s="29"/>
      <c r="AS7963" s="29"/>
      <c r="AT7963" s="29"/>
      <c r="AU7963" s="29"/>
      <c r="AV7963" s="29"/>
      <c r="AW7963" s="29"/>
      <c r="AX7963" s="29"/>
      <c r="AY7963" s="29"/>
      <c r="AZ7963" s="29"/>
      <c r="BA7963" s="29"/>
    </row>
    <row r="7964" spans="2:53">
      <c r="B7964" s="2"/>
      <c r="D7964" s="2"/>
      <c r="F7964" s="30"/>
      <c r="H7964" s="2"/>
      <c r="I7964" s="2"/>
      <c r="J7964" s="3"/>
      <c r="K7964" s="2"/>
      <c r="N7964" s="20"/>
      <c r="O7964" s="2"/>
      <c r="P7964" s="2"/>
      <c r="Q7964" s="2"/>
      <c r="R7964" s="2"/>
      <c r="S7964" s="29"/>
      <c r="W7964" s="9"/>
      <c r="X7964" s="9"/>
      <c r="AI7964" s="2"/>
      <c r="AN7964" s="20"/>
      <c r="AP7964" s="29"/>
      <c r="AQ7964" s="29"/>
      <c r="AR7964" s="29"/>
      <c r="AS7964" s="29"/>
      <c r="AT7964" s="29"/>
      <c r="AU7964" s="29"/>
      <c r="AV7964" s="29"/>
      <c r="AW7964" s="29"/>
      <c r="AX7964" s="29"/>
      <c r="AY7964" s="29"/>
      <c r="AZ7964" s="29"/>
      <c r="BA7964" s="29"/>
    </row>
    <row r="7965" spans="2:53">
      <c r="B7965" s="2"/>
      <c r="D7965" s="2"/>
      <c r="F7965" s="30"/>
      <c r="H7965" s="2"/>
      <c r="I7965" s="2"/>
      <c r="J7965" s="3"/>
      <c r="K7965" s="2"/>
      <c r="N7965" s="20"/>
      <c r="O7965" s="2"/>
      <c r="P7965" s="2"/>
      <c r="Q7965" s="2"/>
      <c r="R7965" s="2"/>
      <c r="S7965" s="29"/>
      <c r="W7965" s="9"/>
      <c r="X7965" s="9"/>
      <c r="AI7965" s="2"/>
      <c r="AN7965" s="20"/>
      <c r="AP7965" s="29"/>
      <c r="AQ7965" s="29"/>
      <c r="AR7965" s="29"/>
      <c r="AS7965" s="29"/>
      <c r="AT7965" s="29"/>
      <c r="AU7965" s="29"/>
      <c r="AV7965" s="29"/>
      <c r="AW7965" s="29"/>
      <c r="AX7965" s="29"/>
      <c r="AY7965" s="29"/>
      <c r="AZ7965" s="29"/>
      <c r="BA7965" s="29"/>
    </row>
    <row r="7966" spans="2:53">
      <c r="B7966" s="2"/>
      <c r="D7966" s="2"/>
      <c r="F7966" s="30"/>
      <c r="H7966" s="2"/>
      <c r="I7966" s="2"/>
      <c r="J7966" s="3"/>
      <c r="K7966" s="2"/>
      <c r="N7966" s="20"/>
      <c r="O7966" s="2"/>
      <c r="P7966" s="2"/>
      <c r="Q7966" s="2"/>
      <c r="R7966" s="2"/>
      <c r="S7966" s="29"/>
      <c r="W7966" s="9"/>
      <c r="X7966" s="9"/>
      <c r="AI7966" s="2"/>
      <c r="AN7966" s="20"/>
      <c r="AP7966" s="29"/>
      <c r="AQ7966" s="29"/>
      <c r="AR7966" s="29"/>
      <c r="AS7966" s="29"/>
      <c r="AT7966" s="29"/>
      <c r="AU7966" s="29"/>
      <c r="AV7966" s="29"/>
      <c r="AW7966" s="29"/>
      <c r="AX7966" s="29"/>
      <c r="AY7966" s="29"/>
      <c r="AZ7966" s="29"/>
      <c r="BA7966" s="29"/>
    </row>
    <row r="7967" spans="2:53">
      <c r="B7967" s="2"/>
      <c r="D7967" s="2"/>
      <c r="F7967" s="30"/>
      <c r="H7967" s="2"/>
      <c r="I7967" s="2"/>
      <c r="J7967" s="3"/>
      <c r="K7967" s="2"/>
      <c r="N7967" s="20"/>
      <c r="O7967" s="2"/>
      <c r="P7967" s="2"/>
      <c r="Q7967" s="2"/>
      <c r="R7967" s="2"/>
      <c r="S7967" s="29"/>
      <c r="W7967" s="9"/>
      <c r="X7967" s="9"/>
      <c r="AI7967" s="2"/>
      <c r="AN7967" s="20"/>
      <c r="AP7967" s="29"/>
      <c r="AQ7967" s="29"/>
      <c r="AR7967" s="29"/>
      <c r="AS7967" s="29"/>
      <c r="AT7967" s="29"/>
      <c r="AU7967" s="29"/>
      <c r="AV7967" s="29"/>
      <c r="AW7967" s="29"/>
      <c r="AX7967" s="29"/>
      <c r="AY7967" s="29"/>
      <c r="AZ7967" s="29"/>
      <c r="BA7967" s="29"/>
    </row>
    <row r="7968" spans="2:53">
      <c r="B7968" s="2"/>
      <c r="D7968" s="2"/>
      <c r="F7968" s="30"/>
      <c r="H7968" s="2"/>
      <c r="I7968" s="2"/>
      <c r="J7968" s="3"/>
      <c r="K7968" s="2"/>
      <c r="N7968" s="20"/>
      <c r="O7968" s="2"/>
      <c r="P7968" s="2"/>
      <c r="Q7968" s="2"/>
      <c r="R7968" s="2"/>
      <c r="S7968" s="29"/>
      <c r="W7968" s="9"/>
      <c r="X7968" s="9"/>
      <c r="AI7968" s="2"/>
      <c r="AN7968" s="20"/>
      <c r="AP7968" s="29"/>
      <c r="AQ7968" s="29"/>
      <c r="AR7968" s="29"/>
      <c r="AS7968" s="29"/>
      <c r="AT7968" s="29"/>
      <c r="AU7968" s="29"/>
      <c r="AV7968" s="29"/>
      <c r="AW7968" s="29"/>
      <c r="AX7968" s="29"/>
      <c r="AY7968" s="29"/>
      <c r="AZ7968" s="29"/>
      <c r="BA7968" s="29"/>
    </row>
    <row r="7969" spans="2:53">
      <c r="B7969" s="2"/>
      <c r="D7969" s="2"/>
      <c r="F7969" s="30"/>
      <c r="H7969" s="2"/>
      <c r="I7969" s="2"/>
      <c r="J7969" s="3"/>
      <c r="K7969" s="2"/>
      <c r="N7969" s="20"/>
      <c r="O7969" s="2"/>
      <c r="P7969" s="2"/>
      <c r="Q7969" s="2"/>
      <c r="R7969" s="2"/>
      <c r="S7969" s="29"/>
      <c r="W7969" s="9"/>
      <c r="X7969" s="9"/>
      <c r="AI7969" s="2"/>
      <c r="AN7969" s="20"/>
      <c r="AP7969" s="29"/>
      <c r="AQ7969" s="29"/>
      <c r="AR7969" s="29"/>
      <c r="AS7969" s="29"/>
      <c r="AT7969" s="29"/>
      <c r="AU7969" s="29"/>
      <c r="AV7969" s="29"/>
      <c r="AW7969" s="29"/>
      <c r="AX7969" s="29"/>
      <c r="AY7969" s="29"/>
      <c r="AZ7969" s="29"/>
      <c r="BA7969" s="29"/>
    </row>
    <row r="7970" spans="2:53">
      <c r="B7970" s="2"/>
      <c r="D7970" s="2"/>
      <c r="F7970" s="30"/>
      <c r="H7970" s="2"/>
      <c r="I7970" s="2"/>
      <c r="J7970" s="3"/>
      <c r="K7970" s="2"/>
      <c r="N7970" s="20"/>
      <c r="O7970" s="2"/>
      <c r="P7970" s="2"/>
      <c r="Q7970" s="2"/>
      <c r="R7970" s="2"/>
      <c r="S7970" s="29"/>
      <c r="W7970" s="9"/>
      <c r="X7970" s="9"/>
      <c r="AI7970" s="2"/>
      <c r="AN7970" s="20"/>
      <c r="AP7970" s="29"/>
      <c r="AQ7970" s="29"/>
      <c r="AR7970" s="29"/>
      <c r="AS7970" s="29"/>
      <c r="AT7970" s="29"/>
      <c r="AU7970" s="29"/>
      <c r="AV7970" s="29"/>
      <c r="AW7970" s="29"/>
      <c r="AX7970" s="29"/>
      <c r="AY7970" s="29"/>
      <c r="AZ7970" s="29"/>
      <c r="BA7970" s="29"/>
    </row>
    <row r="7971" spans="2:53">
      <c r="B7971" s="2"/>
      <c r="D7971" s="2"/>
      <c r="F7971" s="30"/>
      <c r="H7971" s="2"/>
      <c r="I7971" s="2"/>
      <c r="J7971" s="3"/>
      <c r="K7971" s="2"/>
      <c r="N7971" s="20"/>
      <c r="O7971" s="2"/>
      <c r="P7971" s="2"/>
      <c r="Q7971" s="2"/>
      <c r="R7971" s="2"/>
      <c r="S7971" s="29"/>
      <c r="W7971" s="9"/>
      <c r="X7971" s="9"/>
      <c r="AI7971" s="2"/>
      <c r="AN7971" s="20"/>
      <c r="AP7971" s="29"/>
      <c r="AQ7971" s="29"/>
      <c r="AR7971" s="29"/>
      <c r="AS7971" s="29"/>
      <c r="AT7971" s="29"/>
      <c r="AU7971" s="29"/>
      <c r="AV7971" s="29"/>
      <c r="AW7971" s="29"/>
      <c r="AX7971" s="29"/>
      <c r="AY7971" s="29"/>
      <c r="AZ7971" s="29"/>
      <c r="BA7971" s="29"/>
    </row>
    <row r="7972" spans="2:53">
      <c r="B7972" s="2"/>
      <c r="D7972" s="2"/>
      <c r="F7972" s="30"/>
      <c r="H7972" s="2"/>
      <c r="I7972" s="2"/>
      <c r="J7972" s="3"/>
      <c r="K7972" s="2"/>
      <c r="N7972" s="20"/>
      <c r="O7972" s="2"/>
      <c r="P7972" s="2"/>
      <c r="Q7972" s="2"/>
      <c r="R7972" s="2"/>
      <c r="S7972" s="29"/>
      <c r="W7972" s="9"/>
      <c r="X7972" s="9"/>
      <c r="AI7972" s="2"/>
      <c r="AN7972" s="20"/>
      <c r="AP7972" s="29"/>
      <c r="AQ7972" s="29"/>
      <c r="AR7972" s="29"/>
      <c r="AS7972" s="29"/>
      <c r="AT7972" s="29"/>
      <c r="AU7972" s="29"/>
      <c r="AV7972" s="29"/>
      <c r="AW7972" s="29"/>
      <c r="AX7972" s="29"/>
      <c r="AY7972" s="29"/>
      <c r="AZ7972" s="29"/>
      <c r="BA7972" s="29"/>
    </row>
    <row r="7973" spans="2:53">
      <c r="B7973" s="2"/>
      <c r="D7973" s="2"/>
      <c r="F7973" s="30"/>
      <c r="H7973" s="2"/>
      <c r="I7973" s="2"/>
      <c r="J7973" s="3"/>
      <c r="K7973" s="2"/>
      <c r="N7973" s="20"/>
      <c r="O7973" s="2"/>
      <c r="P7973" s="2"/>
      <c r="Q7973" s="2"/>
      <c r="R7973" s="2"/>
      <c r="S7973" s="29"/>
      <c r="W7973" s="9"/>
      <c r="X7973" s="9"/>
      <c r="AI7973" s="2"/>
      <c r="AN7973" s="20"/>
      <c r="AP7973" s="29"/>
      <c r="AQ7973" s="29"/>
      <c r="AR7973" s="29"/>
      <c r="AS7973" s="29"/>
      <c r="AT7973" s="29"/>
      <c r="AU7973" s="29"/>
      <c r="AV7973" s="29"/>
      <c r="AW7973" s="29"/>
      <c r="AX7973" s="29"/>
      <c r="AY7973" s="29"/>
      <c r="AZ7973" s="29"/>
      <c r="BA7973" s="29"/>
    </row>
    <row r="7974" spans="2:53">
      <c r="B7974" s="2"/>
      <c r="D7974" s="2"/>
      <c r="F7974" s="30"/>
      <c r="H7974" s="2"/>
      <c r="I7974" s="2"/>
      <c r="J7974" s="3"/>
      <c r="K7974" s="2"/>
      <c r="N7974" s="20"/>
      <c r="O7974" s="2"/>
      <c r="P7974" s="2"/>
      <c r="Q7974" s="2"/>
      <c r="R7974" s="2"/>
      <c r="S7974" s="29"/>
      <c r="W7974" s="9"/>
      <c r="X7974" s="9"/>
      <c r="AI7974" s="2"/>
      <c r="AN7974" s="20"/>
      <c r="AP7974" s="29"/>
      <c r="AQ7974" s="29"/>
      <c r="AR7974" s="29"/>
      <c r="AS7974" s="29"/>
      <c r="AT7974" s="29"/>
      <c r="AU7974" s="29"/>
      <c r="AV7974" s="29"/>
      <c r="AW7974" s="29"/>
      <c r="AX7974" s="29"/>
      <c r="AY7974" s="29"/>
      <c r="AZ7974" s="29"/>
      <c r="BA7974" s="29"/>
    </row>
    <row r="7975" spans="2:53">
      <c r="B7975" s="2"/>
      <c r="D7975" s="2"/>
      <c r="F7975" s="30"/>
      <c r="H7975" s="2"/>
      <c r="I7975" s="2"/>
      <c r="J7975" s="3"/>
      <c r="K7975" s="2"/>
      <c r="N7975" s="20"/>
      <c r="O7975" s="2"/>
      <c r="P7975" s="2"/>
      <c r="Q7975" s="2"/>
      <c r="R7975" s="2"/>
      <c r="S7975" s="29"/>
      <c r="W7975" s="9"/>
      <c r="X7975" s="9"/>
      <c r="AI7975" s="2"/>
      <c r="AN7975" s="20"/>
      <c r="AP7975" s="29"/>
      <c r="AQ7975" s="29"/>
      <c r="AR7975" s="29"/>
      <c r="AS7975" s="29"/>
      <c r="AT7975" s="29"/>
      <c r="AU7975" s="29"/>
      <c r="AV7975" s="29"/>
      <c r="AW7975" s="29"/>
      <c r="AX7975" s="29"/>
      <c r="AY7975" s="29"/>
      <c r="AZ7975" s="29"/>
      <c r="BA7975" s="29"/>
    </row>
    <row r="7976" spans="2:53">
      <c r="B7976" s="2"/>
      <c r="D7976" s="2"/>
      <c r="F7976" s="30"/>
      <c r="H7976" s="2"/>
      <c r="I7976" s="2"/>
      <c r="J7976" s="3"/>
      <c r="K7976" s="2"/>
      <c r="N7976" s="20"/>
      <c r="O7976" s="2"/>
      <c r="P7976" s="2"/>
      <c r="Q7976" s="2"/>
      <c r="R7976" s="2"/>
      <c r="S7976" s="29"/>
      <c r="W7976" s="9"/>
      <c r="X7976" s="9"/>
      <c r="AI7976" s="2"/>
      <c r="AN7976" s="20"/>
      <c r="AP7976" s="29"/>
      <c r="AQ7976" s="29"/>
      <c r="AR7976" s="29"/>
      <c r="AS7976" s="29"/>
      <c r="AT7976" s="29"/>
      <c r="AU7976" s="29"/>
      <c r="AV7976" s="29"/>
      <c r="AW7976" s="29"/>
      <c r="AX7976" s="29"/>
      <c r="AY7976" s="29"/>
      <c r="AZ7976" s="29"/>
      <c r="BA7976" s="29"/>
    </row>
    <row r="7977" spans="2:53">
      <c r="B7977" s="2"/>
      <c r="D7977" s="2"/>
      <c r="F7977" s="30"/>
      <c r="H7977" s="2"/>
      <c r="I7977" s="2"/>
      <c r="J7977" s="3"/>
      <c r="K7977" s="2"/>
      <c r="N7977" s="20"/>
      <c r="O7977" s="2"/>
      <c r="P7977" s="2"/>
      <c r="Q7977" s="2"/>
      <c r="R7977" s="2"/>
      <c r="S7977" s="29"/>
      <c r="W7977" s="9"/>
      <c r="X7977" s="9"/>
      <c r="AI7977" s="2"/>
      <c r="AN7977" s="20"/>
      <c r="AP7977" s="29"/>
      <c r="AQ7977" s="29"/>
      <c r="AR7977" s="29"/>
      <c r="AS7977" s="29"/>
      <c r="AT7977" s="29"/>
      <c r="AU7977" s="29"/>
      <c r="AV7977" s="29"/>
      <c r="AW7977" s="29"/>
      <c r="AX7977" s="29"/>
      <c r="AY7977" s="29"/>
      <c r="AZ7977" s="29"/>
      <c r="BA7977" s="29"/>
    </row>
    <row r="7978" spans="2:53">
      <c r="B7978" s="2"/>
      <c r="D7978" s="2"/>
      <c r="F7978" s="30"/>
      <c r="H7978" s="2"/>
      <c r="I7978" s="2"/>
      <c r="J7978" s="3"/>
      <c r="K7978" s="2"/>
      <c r="N7978" s="20"/>
      <c r="O7978" s="2"/>
      <c r="P7978" s="2"/>
      <c r="Q7978" s="2"/>
      <c r="R7978" s="2"/>
      <c r="S7978" s="29"/>
      <c r="W7978" s="9"/>
      <c r="X7978" s="9"/>
      <c r="AI7978" s="2"/>
      <c r="AN7978" s="20"/>
      <c r="AP7978" s="29"/>
      <c r="AQ7978" s="29"/>
      <c r="AR7978" s="29"/>
      <c r="AS7978" s="29"/>
      <c r="AT7978" s="29"/>
      <c r="AU7978" s="29"/>
      <c r="AV7978" s="29"/>
      <c r="AW7978" s="29"/>
      <c r="AX7978" s="29"/>
      <c r="AY7978" s="29"/>
      <c r="AZ7978" s="29"/>
      <c r="BA7978" s="29"/>
    </row>
    <row r="7979" spans="2:53">
      <c r="B7979" s="2"/>
      <c r="D7979" s="2"/>
      <c r="F7979" s="30"/>
      <c r="H7979" s="2"/>
      <c r="I7979" s="2"/>
      <c r="J7979" s="3"/>
      <c r="K7979" s="2"/>
      <c r="N7979" s="20"/>
      <c r="O7979" s="2"/>
      <c r="P7979" s="2"/>
      <c r="Q7979" s="2"/>
      <c r="R7979" s="2"/>
      <c r="S7979" s="29"/>
      <c r="W7979" s="9"/>
      <c r="X7979" s="9"/>
      <c r="AI7979" s="2"/>
      <c r="AN7979" s="20"/>
      <c r="AP7979" s="29"/>
      <c r="AQ7979" s="29"/>
      <c r="AR7979" s="29"/>
      <c r="AS7979" s="29"/>
      <c r="AT7979" s="29"/>
      <c r="AU7979" s="29"/>
      <c r="AV7979" s="29"/>
      <c r="AW7979" s="29"/>
      <c r="AX7979" s="29"/>
      <c r="AY7979" s="29"/>
      <c r="AZ7979" s="29"/>
      <c r="BA7979" s="29"/>
    </row>
    <row r="7980" spans="2:53">
      <c r="B7980" s="2"/>
      <c r="D7980" s="2"/>
      <c r="F7980" s="30"/>
      <c r="H7980" s="2"/>
      <c r="I7980" s="2"/>
      <c r="J7980" s="3"/>
      <c r="K7980" s="2"/>
      <c r="N7980" s="20"/>
      <c r="O7980" s="2"/>
      <c r="P7980" s="2"/>
      <c r="Q7980" s="2"/>
      <c r="R7980" s="2"/>
      <c r="S7980" s="29"/>
      <c r="W7980" s="9"/>
      <c r="X7980" s="9"/>
      <c r="AI7980" s="2"/>
      <c r="AN7980" s="20"/>
      <c r="AP7980" s="29"/>
      <c r="AQ7980" s="29"/>
      <c r="AR7980" s="29"/>
      <c r="AS7980" s="29"/>
      <c r="AT7980" s="29"/>
      <c r="AU7980" s="29"/>
      <c r="AV7980" s="29"/>
      <c r="AW7980" s="29"/>
      <c r="AX7980" s="29"/>
      <c r="AY7980" s="29"/>
      <c r="AZ7980" s="29"/>
      <c r="BA7980" s="29"/>
    </row>
    <row r="7981" spans="2:53">
      <c r="B7981" s="2"/>
      <c r="D7981" s="2"/>
      <c r="F7981" s="30"/>
      <c r="H7981" s="2"/>
      <c r="I7981" s="2"/>
      <c r="J7981" s="3"/>
      <c r="K7981" s="2"/>
      <c r="N7981" s="20"/>
      <c r="O7981" s="2"/>
      <c r="P7981" s="2"/>
      <c r="Q7981" s="2"/>
      <c r="R7981" s="2"/>
      <c r="S7981" s="29"/>
      <c r="W7981" s="9"/>
      <c r="X7981" s="9"/>
      <c r="AI7981" s="2"/>
      <c r="AN7981" s="20"/>
      <c r="AP7981" s="29"/>
      <c r="AQ7981" s="29"/>
      <c r="AR7981" s="29"/>
      <c r="AS7981" s="29"/>
      <c r="AT7981" s="29"/>
      <c r="AU7981" s="29"/>
      <c r="AV7981" s="29"/>
      <c r="AW7981" s="29"/>
      <c r="AX7981" s="29"/>
      <c r="AY7981" s="29"/>
      <c r="AZ7981" s="29"/>
      <c r="BA7981" s="29"/>
    </row>
    <row r="7982" spans="2:53">
      <c r="B7982" s="2"/>
      <c r="D7982" s="2"/>
      <c r="F7982" s="30"/>
      <c r="H7982" s="2"/>
      <c r="I7982" s="2"/>
      <c r="J7982" s="3"/>
      <c r="K7982" s="2"/>
      <c r="N7982" s="20"/>
      <c r="O7982" s="2"/>
      <c r="P7982" s="2"/>
      <c r="Q7982" s="2"/>
      <c r="R7982" s="2"/>
      <c r="S7982" s="29"/>
      <c r="W7982" s="9"/>
      <c r="X7982" s="9"/>
      <c r="AI7982" s="2"/>
      <c r="AN7982" s="20"/>
      <c r="AP7982" s="29"/>
      <c r="AQ7982" s="29"/>
      <c r="AR7982" s="29"/>
      <c r="AS7982" s="29"/>
      <c r="AT7982" s="29"/>
      <c r="AU7982" s="29"/>
      <c r="AV7982" s="29"/>
      <c r="AW7982" s="29"/>
      <c r="AX7982" s="29"/>
      <c r="AY7982" s="29"/>
      <c r="AZ7982" s="29"/>
      <c r="BA7982" s="29"/>
    </row>
    <row r="7983" spans="2:53">
      <c r="B7983" s="2"/>
      <c r="D7983" s="2"/>
      <c r="F7983" s="30"/>
      <c r="H7983" s="2"/>
      <c r="I7983" s="2"/>
      <c r="J7983" s="3"/>
      <c r="K7983" s="2"/>
      <c r="N7983" s="20"/>
      <c r="O7983" s="2"/>
      <c r="P7983" s="2"/>
      <c r="Q7983" s="2"/>
      <c r="R7983" s="2"/>
      <c r="S7983" s="29"/>
      <c r="W7983" s="9"/>
      <c r="X7983" s="9"/>
      <c r="AI7983" s="2"/>
      <c r="AN7983" s="20"/>
      <c r="AP7983" s="29"/>
      <c r="AQ7983" s="29"/>
      <c r="AR7983" s="29"/>
      <c r="AS7983" s="29"/>
      <c r="AT7983" s="29"/>
      <c r="AU7983" s="29"/>
      <c r="AV7983" s="29"/>
      <c r="AW7983" s="29"/>
      <c r="AX7983" s="29"/>
      <c r="AY7983" s="29"/>
      <c r="AZ7983" s="29"/>
      <c r="BA7983" s="29"/>
    </row>
    <row r="7984" spans="2:53">
      <c r="B7984" s="2"/>
      <c r="D7984" s="2"/>
      <c r="F7984" s="30"/>
      <c r="H7984" s="2"/>
      <c r="I7984" s="2"/>
      <c r="J7984" s="3"/>
      <c r="K7984" s="2"/>
      <c r="N7984" s="20"/>
      <c r="O7984" s="2"/>
      <c r="P7984" s="2"/>
      <c r="Q7984" s="2"/>
      <c r="R7984" s="2"/>
      <c r="S7984" s="29"/>
      <c r="W7984" s="9"/>
      <c r="X7984" s="9"/>
      <c r="AI7984" s="2"/>
      <c r="AN7984" s="20"/>
      <c r="AP7984" s="29"/>
      <c r="AQ7984" s="29"/>
      <c r="AR7984" s="29"/>
      <c r="AS7984" s="29"/>
      <c r="AT7984" s="29"/>
      <c r="AU7984" s="29"/>
      <c r="AV7984" s="29"/>
      <c r="AW7984" s="29"/>
      <c r="AX7984" s="29"/>
      <c r="AY7984" s="29"/>
      <c r="AZ7984" s="29"/>
      <c r="BA7984" s="29"/>
    </row>
    <row r="7985" spans="2:53">
      <c r="B7985" s="2"/>
      <c r="D7985" s="2"/>
      <c r="F7985" s="30"/>
      <c r="H7985" s="2"/>
      <c r="I7985" s="2"/>
      <c r="J7985" s="3"/>
      <c r="K7985" s="2"/>
      <c r="N7985" s="20"/>
      <c r="O7985" s="2"/>
      <c r="P7985" s="2"/>
      <c r="Q7985" s="2"/>
      <c r="R7985" s="2"/>
      <c r="S7985" s="29"/>
      <c r="W7985" s="9"/>
      <c r="X7985" s="9"/>
      <c r="AI7985" s="2"/>
      <c r="AN7985" s="20"/>
      <c r="AP7985" s="29"/>
      <c r="AQ7985" s="29"/>
      <c r="AR7985" s="29"/>
      <c r="AS7985" s="29"/>
      <c r="AT7985" s="29"/>
      <c r="AU7985" s="29"/>
      <c r="AV7985" s="29"/>
      <c r="AW7985" s="29"/>
      <c r="AX7985" s="29"/>
      <c r="AY7985" s="29"/>
      <c r="AZ7985" s="29"/>
      <c r="BA7985" s="29"/>
    </row>
    <row r="7986" spans="2:53">
      <c r="B7986" s="2"/>
      <c r="D7986" s="2"/>
      <c r="F7986" s="30"/>
      <c r="H7986" s="2"/>
      <c r="I7986" s="2"/>
      <c r="J7986" s="3"/>
      <c r="K7986" s="2"/>
      <c r="N7986" s="20"/>
      <c r="O7986" s="2"/>
      <c r="P7986" s="2"/>
      <c r="Q7986" s="2"/>
      <c r="R7986" s="2"/>
      <c r="S7986" s="29"/>
      <c r="W7986" s="9"/>
      <c r="X7986" s="9"/>
      <c r="AI7986" s="2"/>
      <c r="AN7986" s="20"/>
      <c r="AP7986" s="29"/>
      <c r="AQ7986" s="29"/>
      <c r="AR7986" s="29"/>
      <c r="AS7986" s="29"/>
      <c r="AT7986" s="29"/>
      <c r="AU7986" s="29"/>
      <c r="AV7986" s="29"/>
      <c r="AW7986" s="29"/>
      <c r="AX7986" s="29"/>
      <c r="AY7986" s="29"/>
      <c r="AZ7986" s="29"/>
      <c r="BA7986" s="29"/>
    </row>
    <row r="7987" spans="2:53">
      <c r="B7987" s="2"/>
      <c r="D7987" s="2"/>
      <c r="F7987" s="30"/>
      <c r="H7987" s="2"/>
      <c r="I7987" s="2"/>
      <c r="J7987" s="3"/>
      <c r="K7987" s="2"/>
      <c r="N7987" s="20"/>
      <c r="O7987" s="2"/>
      <c r="P7987" s="2"/>
      <c r="Q7987" s="2"/>
      <c r="R7987" s="2"/>
      <c r="S7987" s="29"/>
      <c r="W7987" s="9"/>
      <c r="X7987" s="9"/>
      <c r="AI7987" s="2"/>
      <c r="AN7987" s="20"/>
      <c r="AP7987" s="29"/>
      <c r="AQ7987" s="29"/>
      <c r="AR7987" s="29"/>
      <c r="AS7987" s="29"/>
      <c r="AT7987" s="29"/>
      <c r="AU7987" s="29"/>
      <c r="AV7987" s="29"/>
      <c r="AW7987" s="29"/>
      <c r="AX7987" s="29"/>
      <c r="AY7987" s="29"/>
      <c r="AZ7987" s="29"/>
      <c r="BA7987" s="29"/>
    </row>
    <row r="7988" spans="2:53">
      <c r="B7988" s="2"/>
      <c r="D7988" s="2"/>
      <c r="F7988" s="30"/>
      <c r="H7988" s="2"/>
      <c r="I7988" s="2"/>
      <c r="J7988" s="3"/>
      <c r="K7988" s="2"/>
      <c r="N7988" s="20"/>
      <c r="O7988" s="2"/>
      <c r="P7988" s="2"/>
      <c r="Q7988" s="2"/>
      <c r="R7988" s="2"/>
      <c r="S7988" s="29"/>
      <c r="W7988" s="9"/>
      <c r="X7988" s="9"/>
      <c r="AI7988" s="2"/>
      <c r="AN7988" s="20"/>
      <c r="AP7988" s="29"/>
      <c r="AQ7988" s="29"/>
      <c r="AR7988" s="29"/>
      <c r="AS7988" s="29"/>
      <c r="AT7988" s="29"/>
      <c r="AU7988" s="29"/>
      <c r="AV7988" s="29"/>
      <c r="AW7988" s="29"/>
      <c r="AX7988" s="29"/>
      <c r="AY7988" s="29"/>
      <c r="AZ7988" s="29"/>
      <c r="BA7988" s="29"/>
    </row>
    <row r="7989" spans="2:53">
      <c r="B7989" s="2"/>
      <c r="D7989" s="2"/>
      <c r="F7989" s="30"/>
      <c r="H7989" s="2"/>
      <c r="I7989" s="2"/>
      <c r="J7989" s="3"/>
      <c r="K7989" s="2"/>
      <c r="N7989" s="20"/>
      <c r="O7989" s="2"/>
      <c r="P7989" s="2"/>
      <c r="Q7989" s="2"/>
      <c r="R7989" s="2"/>
      <c r="S7989" s="29"/>
      <c r="W7989" s="9"/>
      <c r="X7989" s="9"/>
      <c r="AI7989" s="2"/>
      <c r="AN7989" s="20"/>
      <c r="AP7989" s="29"/>
      <c r="AQ7989" s="29"/>
      <c r="AR7989" s="29"/>
      <c r="AS7989" s="29"/>
      <c r="AT7989" s="29"/>
      <c r="AU7989" s="29"/>
      <c r="AV7989" s="29"/>
      <c r="AW7989" s="29"/>
      <c r="AX7989" s="29"/>
      <c r="AY7989" s="29"/>
      <c r="AZ7989" s="29"/>
      <c r="BA7989" s="29"/>
    </row>
    <row r="7990" spans="2:53">
      <c r="B7990" s="2"/>
      <c r="D7990" s="2"/>
      <c r="F7990" s="30"/>
      <c r="H7990" s="2"/>
      <c r="I7990" s="2"/>
      <c r="J7990" s="3"/>
      <c r="K7990" s="2"/>
      <c r="N7990" s="20"/>
      <c r="O7990" s="2"/>
      <c r="P7990" s="2"/>
      <c r="Q7990" s="2"/>
      <c r="R7990" s="2"/>
      <c r="S7990" s="29"/>
      <c r="W7990" s="9"/>
      <c r="X7990" s="9"/>
      <c r="AI7990" s="2"/>
      <c r="AN7990" s="20"/>
      <c r="AP7990" s="29"/>
      <c r="AQ7990" s="29"/>
      <c r="AR7990" s="29"/>
      <c r="AS7990" s="29"/>
      <c r="AT7990" s="29"/>
      <c r="AU7990" s="29"/>
      <c r="AV7990" s="29"/>
      <c r="AW7990" s="29"/>
      <c r="AX7990" s="29"/>
      <c r="AY7990" s="29"/>
      <c r="AZ7990" s="29"/>
      <c r="BA7990" s="29"/>
    </row>
    <row r="7991" spans="2:53">
      <c r="B7991" s="2"/>
      <c r="D7991" s="2"/>
      <c r="F7991" s="30"/>
      <c r="H7991" s="2"/>
      <c r="I7991" s="2"/>
      <c r="J7991" s="3"/>
      <c r="K7991" s="2"/>
      <c r="N7991" s="20"/>
      <c r="O7991" s="2"/>
      <c r="P7991" s="2"/>
      <c r="Q7991" s="2"/>
      <c r="R7991" s="2"/>
      <c r="S7991" s="29"/>
      <c r="W7991" s="9"/>
      <c r="X7991" s="9"/>
      <c r="AI7991" s="2"/>
      <c r="AN7991" s="20"/>
      <c r="AP7991" s="29"/>
      <c r="AQ7991" s="29"/>
      <c r="AR7991" s="29"/>
      <c r="AS7991" s="29"/>
      <c r="AT7991" s="29"/>
      <c r="AU7991" s="29"/>
      <c r="AV7991" s="29"/>
      <c r="AW7991" s="29"/>
      <c r="AX7991" s="29"/>
      <c r="AY7991" s="29"/>
      <c r="AZ7991" s="29"/>
      <c r="BA7991" s="29"/>
    </row>
    <row r="7992" spans="2:53">
      <c r="B7992" s="2"/>
      <c r="D7992" s="2"/>
      <c r="F7992" s="30"/>
      <c r="H7992" s="2"/>
      <c r="I7992" s="2"/>
      <c r="J7992" s="3"/>
      <c r="K7992" s="2"/>
      <c r="N7992" s="20"/>
      <c r="O7992" s="2"/>
      <c r="P7992" s="2"/>
      <c r="Q7992" s="2"/>
      <c r="R7992" s="2"/>
      <c r="S7992" s="29"/>
      <c r="W7992" s="9"/>
      <c r="X7992" s="9"/>
      <c r="AI7992" s="2"/>
      <c r="AN7992" s="20"/>
      <c r="AP7992" s="29"/>
      <c r="AQ7992" s="29"/>
      <c r="AR7992" s="29"/>
      <c r="AS7992" s="29"/>
      <c r="AT7992" s="29"/>
      <c r="AU7992" s="29"/>
      <c r="AV7992" s="29"/>
      <c r="AW7992" s="29"/>
      <c r="AX7992" s="29"/>
      <c r="AY7992" s="29"/>
      <c r="AZ7992" s="29"/>
      <c r="BA7992" s="29"/>
    </row>
    <row r="7993" spans="2:53">
      <c r="B7993" s="2"/>
      <c r="D7993" s="2"/>
      <c r="F7993" s="30"/>
      <c r="H7993" s="2"/>
      <c r="I7993" s="2"/>
      <c r="J7993" s="3"/>
      <c r="K7993" s="2"/>
      <c r="N7993" s="20"/>
      <c r="O7993" s="2"/>
      <c r="P7993" s="2"/>
      <c r="Q7993" s="2"/>
      <c r="R7993" s="2"/>
      <c r="S7993" s="29"/>
      <c r="W7993" s="9"/>
      <c r="X7993" s="9"/>
      <c r="AI7993" s="2"/>
      <c r="AN7993" s="20"/>
      <c r="AP7993" s="29"/>
      <c r="AQ7993" s="29"/>
      <c r="AR7993" s="29"/>
      <c r="AS7993" s="29"/>
      <c r="AT7993" s="29"/>
      <c r="AU7993" s="29"/>
      <c r="AV7993" s="29"/>
      <c r="AW7993" s="29"/>
      <c r="AX7993" s="29"/>
      <c r="AY7993" s="29"/>
      <c r="AZ7993" s="29"/>
      <c r="BA7993" s="29"/>
    </row>
    <row r="7994" spans="2:53">
      <c r="B7994" s="2"/>
      <c r="D7994" s="2"/>
      <c r="F7994" s="30"/>
      <c r="H7994" s="2"/>
      <c r="I7994" s="2"/>
      <c r="J7994" s="3"/>
      <c r="K7994" s="2"/>
      <c r="N7994" s="20"/>
      <c r="O7994" s="2"/>
      <c r="P7994" s="2"/>
      <c r="Q7994" s="2"/>
      <c r="R7994" s="2"/>
      <c r="S7994" s="29"/>
      <c r="W7994" s="9"/>
      <c r="X7994" s="9"/>
      <c r="AI7994" s="2"/>
      <c r="AN7994" s="20"/>
      <c r="AP7994" s="29"/>
      <c r="AQ7994" s="29"/>
      <c r="AR7994" s="29"/>
      <c r="AS7994" s="29"/>
      <c r="AT7994" s="29"/>
      <c r="AU7994" s="29"/>
      <c r="AV7994" s="29"/>
      <c r="AW7994" s="29"/>
      <c r="AX7994" s="29"/>
      <c r="AY7994" s="29"/>
      <c r="AZ7994" s="29"/>
      <c r="BA7994" s="29"/>
    </row>
    <row r="7995" spans="2:53">
      <c r="B7995" s="2"/>
      <c r="D7995" s="2"/>
      <c r="F7995" s="30"/>
      <c r="H7995" s="2"/>
      <c r="I7995" s="2"/>
      <c r="J7995" s="3"/>
      <c r="K7995" s="2"/>
      <c r="N7995" s="20"/>
      <c r="O7995" s="2"/>
      <c r="P7995" s="2"/>
      <c r="Q7995" s="2"/>
      <c r="R7995" s="2"/>
      <c r="S7995" s="29"/>
      <c r="W7995" s="9"/>
      <c r="X7995" s="9"/>
      <c r="AI7995" s="2"/>
      <c r="AN7995" s="20"/>
      <c r="AP7995" s="29"/>
      <c r="AQ7995" s="29"/>
      <c r="AR7995" s="29"/>
      <c r="AS7995" s="29"/>
      <c r="AT7995" s="29"/>
      <c r="AU7995" s="29"/>
      <c r="AV7995" s="29"/>
      <c r="AW7995" s="29"/>
      <c r="AX7995" s="29"/>
      <c r="AY7995" s="29"/>
      <c r="AZ7995" s="29"/>
      <c r="BA7995" s="29"/>
    </row>
    <row r="7996" spans="2:53">
      <c r="B7996" s="2"/>
      <c r="D7996" s="2"/>
      <c r="F7996" s="30"/>
      <c r="H7996" s="2"/>
      <c r="I7996" s="2"/>
      <c r="J7996" s="3"/>
      <c r="K7996" s="2"/>
      <c r="N7996" s="20"/>
      <c r="O7996" s="2"/>
      <c r="P7996" s="2"/>
      <c r="Q7996" s="2"/>
      <c r="R7996" s="2"/>
      <c r="S7996" s="29"/>
      <c r="W7996" s="9"/>
      <c r="X7996" s="9"/>
      <c r="AI7996" s="2"/>
      <c r="AN7996" s="20"/>
      <c r="AP7996" s="29"/>
      <c r="AQ7996" s="29"/>
      <c r="AR7996" s="29"/>
      <c r="AS7996" s="29"/>
      <c r="AT7996" s="29"/>
      <c r="AU7996" s="29"/>
      <c r="AV7996" s="29"/>
      <c r="AW7996" s="29"/>
      <c r="AX7996" s="29"/>
      <c r="AY7996" s="29"/>
      <c r="AZ7996" s="29"/>
      <c r="BA7996" s="29"/>
    </row>
    <row r="7997" spans="2:53">
      <c r="B7997" s="2"/>
      <c r="D7997" s="2"/>
      <c r="F7997" s="30"/>
      <c r="H7997" s="2"/>
      <c r="I7997" s="2"/>
      <c r="J7997" s="3"/>
      <c r="K7997" s="2"/>
      <c r="N7997" s="20"/>
      <c r="O7997" s="2"/>
      <c r="P7997" s="2"/>
      <c r="Q7997" s="2"/>
      <c r="R7997" s="2"/>
      <c r="S7997" s="29"/>
      <c r="W7997" s="9"/>
      <c r="X7997" s="9"/>
      <c r="AI7997" s="2"/>
      <c r="AN7997" s="20"/>
      <c r="AP7997" s="29"/>
      <c r="AQ7997" s="29"/>
      <c r="AR7997" s="29"/>
      <c r="AS7997" s="29"/>
      <c r="AT7997" s="29"/>
      <c r="AU7997" s="29"/>
      <c r="AV7997" s="29"/>
      <c r="AW7997" s="29"/>
      <c r="AX7997" s="29"/>
      <c r="AY7997" s="29"/>
      <c r="AZ7997" s="29"/>
      <c r="BA7997" s="29"/>
    </row>
    <row r="7998" spans="2:53">
      <c r="B7998" s="2"/>
      <c r="D7998" s="2"/>
      <c r="F7998" s="30"/>
      <c r="H7998" s="2"/>
      <c r="I7998" s="2"/>
      <c r="J7998" s="3"/>
      <c r="K7998" s="2"/>
      <c r="N7998" s="20"/>
      <c r="O7998" s="2"/>
      <c r="P7998" s="2"/>
      <c r="Q7998" s="2"/>
      <c r="R7998" s="2"/>
      <c r="S7998" s="29"/>
      <c r="W7998" s="9"/>
      <c r="X7998" s="9"/>
      <c r="AI7998" s="2"/>
      <c r="AN7998" s="20"/>
      <c r="AP7998" s="29"/>
      <c r="AQ7998" s="29"/>
      <c r="AR7998" s="29"/>
      <c r="AS7998" s="29"/>
      <c r="AT7998" s="29"/>
      <c r="AU7998" s="29"/>
      <c r="AV7998" s="29"/>
      <c r="AW7998" s="29"/>
      <c r="AX7998" s="29"/>
      <c r="AY7998" s="29"/>
      <c r="AZ7998" s="29"/>
      <c r="BA7998" s="29"/>
    </row>
    <row r="7999" spans="2:53">
      <c r="B7999" s="2"/>
      <c r="D7999" s="2"/>
      <c r="F7999" s="30"/>
      <c r="H7999" s="2"/>
      <c r="I7999" s="2"/>
      <c r="J7999" s="3"/>
      <c r="K7999" s="2"/>
      <c r="N7999" s="20"/>
      <c r="O7999" s="2"/>
      <c r="P7999" s="2"/>
      <c r="Q7999" s="2"/>
      <c r="R7999" s="2"/>
      <c r="S7999" s="29"/>
      <c r="W7999" s="9"/>
      <c r="X7999" s="9"/>
      <c r="AI7999" s="2"/>
      <c r="AN7999" s="20"/>
      <c r="AP7999" s="29"/>
      <c r="AQ7999" s="29"/>
      <c r="AR7999" s="29"/>
      <c r="AS7999" s="29"/>
      <c r="AT7999" s="29"/>
      <c r="AU7999" s="29"/>
      <c r="AV7999" s="29"/>
      <c r="AW7999" s="29"/>
      <c r="AX7999" s="29"/>
      <c r="AY7999" s="29"/>
      <c r="AZ7999" s="29"/>
      <c r="BA7999" s="29"/>
    </row>
    <row r="8000" spans="2:53">
      <c r="B8000" s="2"/>
      <c r="D8000" s="2"/>
      <c r="F8000" s="30"/>
      <c r="H8000" s="2"/>
      <c r="I8000" s="2"/>
      <c r="J8000" s="3"/>
      <c r="K8000" s="2"/>
      <c r="N8000" s="20"/>
      <c r="O8000" s="2"/>
      <c r="P8000" s="2"/>
      <c r="Q8000" s="2"/>
      <c r="R8000" s="2"/>
      <c r="S8000" s="29"/>
      <c r="W8000" s="9"/>
      <c r="X8000" s="9"/>
      <c r="AI8000" s="2"/>
      <c r="AN8000" s="20"/>
      <c r="AP8000" s="29"/>
      <c r="AQ8000" s="29"/>
      <c r="AR8000" s="29"/>
      <c r="AS8000" s="29"/>
      <c r="AT8000" s="29"/>
      <c r="AU8000" s="29"/>
      <c r="AV8000" s="29"/>
      <c r="AW8000" s="29"/>
      <c r="AX8000" s="29"/>
      <c r="AY8000" s="29"/>
      <c r="AZ8000" s="29"/>
      <c r="BA8000" s="29"/>
    </row>
    <row r="8001" spans="2:53">
      <c r="B8001" s="2"/>
      <c r="D8001" s="2"/>
      <c r="F8001" s="30"/>
      <c r="H8001" s="2"/>
      <c r="I8001" s="2"/>
      <c r="J8001" s="3"/>
      <c r="K8001" s="2"/>
      <c r="N8001" s="20"/>
      <c r="O8001" s="2"/>
      <c r="P8001" s="2"/>
      <c r="Q8001" s="2"/>
      <c r="R8001" s="2"/>
      <c r="S8001" s="29"/>
      <c r="W8001" s="9"/>
      <c r="X8001" s="9"/>
      <c r="AI8001" s="2"/>
      <c r="AN8001" s="20"/>
      <c r="AP8001" s="29"/>
      <c r="AQ8001" s="29"/>
      <c r="AR8001" s="29"/>
      <c r="AS8001" s="29"/>
      <c r="AT8001" s="29"/>
      <c r="AU8001" s="29"/>
      <c r="AV8001" s="29"/>
      <c r="AW8001" s="29"/>
      <c r="AX8001" s="29"/>
      <c r="AY8001" s="29"/>
      <c r="AZ8001" s="29"/>
      <c r="BA8001" s="29"/>
    </row>
    <row r="8002" spans="2:53">
      <c r="B8002" s="2"/>
      <c r="D8002" s="2"/>
      <c r="F8002" s="30"/>
      <c r="H8002" s="2"/>
      <c r="I8002" s="2"/>
      <c r="J8002" s="3"/>
      <c r="K8002" s="2"/>
      <c r="N8002" s="20"/>
      <c r="O8002" s="2"/>
      <c r="P8002" s="2"/>
      <c r="Q8002" s="2"/>
      <c r="R8002" s="2"/>
      <c r="S8002" s="29"/>
      <c r="W8002" s="9"/>
      <c r="X8002" s="9"/>
      <c r="AI8002" s="2"/>
      <c r="AN8002" s="20"/>
      <c r="AP8002" s="29"/>
      <c r="AQ8002" s="29"/>
      <c r="AR8002" s="29"/>
      <c r="AS8002" s="29"/>
      <c r="AT8002" s="29"/>
      <c r="AU8002" s="29"/>
      <c r="AV8002" s="29"/>
      <c r="AW8002" s="29"/>
      <c r="AX8002" s="29"/>
      <c r="AY8002" s="29"/>
      <c r="AZ8002" s="29"/>
      <c r="BA8002" s="29"/>
    </row>
    <row r="8003" spans="2:53">
      <c r="B8003" s="2"/>
      <c r="D8003" s="2"/>
      <c r="F8003" s="30"/>
      <c r="H8003" s="2"/>
      <c r="I8003" s="2"/>
      <c r="J8003" s="3"/>
      <c r="K8003" s="2"/>
      <c r="N8003" s="20"/>
      <c r="O8003" s="2"/>
      <c r="P8003" s="2"/>
      <c r="Q8003" s="2"/>
      <c r="R8003" s="2"/>
      <c r="S8003" s="29"/>
      <c r="W8003" s="9"/>
      <c r="X8003" s="9"/>
      <c r="AI8003" s="2"/>
      <c r="AN8003" s="20"/>
      <c r="AP8003" s="29"/>
      <c r="AQ8003" s="29"/>
      <c r="AR8003" s="29"/>
      <c r="AS8003" s="29"/>
      <c r="AT8003" s="29"/>
      <c r="AU8003" s="29"/>
      <c r="AV8003" s="29"/>
      <c r="AW8003" s="29"/>
      <c r="AX8003" s="29"/>
      <c r="AY8003" s="29"/>
      <c r="AZ8003" s="29"/>
      <c r="BA8003" s="29"/>
    </row>
    <row r="8004" spans="2:53">
      <c r="B8004" s="2"/>
      <c r="D8004" s="2"/>
      <c r="F8004" s="30"/>
      <c r="H8004" s="2"/>
      <c r="I8004" s="2"/>
      <c r="J8004" s="3"/>
      <c r="K8004" s="2"/>
      <c r="N8004" s="20"/>
      <c r="O8004" s="2"/>
      <c r="P8004" s="2"/>
      <c r="Q8004" s="2"/>
      <c r="R8004" s="2"/>
      <c r="S8004" s="29"/>
      <c r="W8004" s="9"/>
      <c r="X8004" s="9"/>
      <c r="AI8004" s="2"/>
      <c r="AN8004" s="20"/>
      <c r="AP8004" s="29"/>
      <c r="AQ8004" s="29"/>
      <c r="AR8004" s="29"/>
      <c r="AS8004" s="29"/>
      <c r="AT8004" s="29"/>
      <c r="AU8004" s="29"/>
      <c r="AV8004" s="29"/>
      <c r="AW8004" s="29"/>
      <c r="AX8004" s="29"/>
      <c r="AY8004" s="29"/>
      <c r="AZ8004" s="29"/>
      <c r="BA8004" s="29"/>
    </row>
    <row r="8005" spans="2:53">
      <c r="B8005" s="2"/>
      <c r="D8005" s="2"/>
      <c r="F8005" s="30"/>
      <c r="H8005" s="2"/>
      <c r="I8005" s="2"/>
      <c r="J8005" s="3"/>
      <c r="K8005" s="2"/>
      <c r="N8005" s="20"/>
      <c r="O8005" s="2"/>
      <c r="P8005" s="2"/>
      <c r="Q8005" s="2"/>
      <c r="R8005" s="2"/>
      <c r="S8005" s="29"/>
      <c r="W8005" s="9"/>
      <c r="X8005" s="9"/>
      <c r="AI8005" s="2"/>
      <c r="AN8005" s="20"/>
      <c r="AP8005" s="29"/>
      <c r="AQ8005" s="29"/>
      <c r="AR8005" s="29"/>
      <c r="AS8005" s="29"/>
      <c r="AT8005" s="29"/>
      <c r="AU8005" s="29"/>
      <c r="AV8005" s="29"/>
      <c r="AW8005" s="29"/>
      <c r="AX8005" s="29"/>
      <c r="AY8005" s="29"/>
      <c r="AZ8005" s="29"/>
      <c r="BA8005" s="29"/>
    </row>
    <row r="8006" spans="2:53">
      <c r="B8006" s="2"/>
      <c r="D8006" s="2"/>
      <c r="F8006" s="30"/>
      <c r="H8006" s="2"/>
      <c r="I8006" s="2"/>
      <c r="J8006" s="3"/>
      <c r="K8006" s="2"/>
      <c r="N8006" s="20"/>
      <c r="O8006" s="2"/>
      <c r="P8006" s="2"/>
      <c r="Q8006" s="2"/>
      <c r="R8006" s="2"/>
      <c r="S8006" s="29"/>
      <c r="W8006" s="9"/>
      <c r="X8006" s="9"/>
      <c r="AI8006" s="2"/>
      <c r="AN8006" s="20"/>
      <c r="AP8006" s="29"/>
      <c r="AQ8006" s="29"/>
      <c r="AR8006" s="29"/>
      <c r="AS8006" s="29"/>
      <c r="AT8006" s="29"/>
      <c r="AU8006" s="29"/>
      <c r="AV8006" s="29"/>
      <c r="AW8006" s="29"/>
      <c r="AX8006" s="29"/>
      <c r="AY8006" s="29"/>
      <c r="AZ8006" s="29"/>
      <c r="BA8006" s="29"/>
    </row>
    <row r="8007" spans="2:53">
      <c r="B8007" s="2"/>
      <c r="D8007" s="2"/>
      <c r="F8007" s="30"/>
      <c r="H8007" s="2"/>
      <c r="I8007" s="2"/>
      <c r="J8007" s="3"/>
      <c r="K8007" s="2"/>
      <c r="N8007" s="20"/>
      <c r="O8007" s="2"/>
      <c r="P8007" s="2"/>
      <c r="Q8007" s="2"/>
      <c r="R8007" s="2"/>
      <c r="S8007" s="29"/>
      <c r="W8007" s="9"/>
      <c r="X8007" s="9"/>
      <c r="AI8007" s="2"/>
      <c r="AN8007" s="20"/>
      <c r="AP8007" s="29"/>
      <c r="AQ8007" s="29"/>
      <c r="AR8007" s="29"/>
      <c r="AS8007" s="29"/>
      <c r="AT8007" s="29"/>
      <c r="AU8007" s="29"/>
      <c r="AV8007" s="29"/>
      <c r="AW8007" s="29"/>
      <c r="AX8007" s="29"/>
      <c r="AY8007" s="29"/>
      <c r="AZ8007" s="29"/>
      <c r="BA8007" s="29"/>
    </row>
    <row r="8008" spans="2:53">
      <c r="B8008" s="2"/>
      <c r="D8008" s="2"/>
      <c r="F8008" s="30"/>
      <c r="H8008" s="2"/>
      <c r="I8008" s="2"/>
      <c r="J8008" s="3"/>
      <c r="K8008" s="2"/>
      <c r="N8008" s="20"/>
      <c r="O8008" s="2"/>
      <c r="P8008" s="2"/>
      <c r="Q8008" s="2"/>
      <c r="R8008" s="2"/>
      <c r="S8008" s="29"/>
      <c r="W8008" s="9"/>
      <c r="X8008" s="9"/>
      <c r="AI8008" s="2"/>
      <c r="AN8008" s="20"/>
      <c r="AP8008" s="29"/>
      <c r="AQ8008" s="29"/>
      <c r="AR8008" s="29"/>
      <c r="AS8008" s="29"/>
      <c r="AT8008" s="29"/>
      <c r="AU8008" s="29"/>
      <c r="AV8008" s="29"/>
      <c r="AW8008" s="29"/>
      <c r="AX8008" s="29"/>
      <c r="AY8008" s="29"/>
      <c r="AZ8008" s="29"/>
      <c r="BA8008" s="29"/>
    </row>
    <row r="8009" spans="2:53">
      <c r="B8009" s="2"/>
      <c r="D8009" s="2"/>
      <c r="F8009" s="30"/>
      <c r="H8009" s="2"/>
      <c r="I8009" s="2"/>
      <c r="J8009" s="3"/>
      <c r="K8009" s="2"/>
      <c r="N8009" s="20"/>
      <c r="O8009" s="2"/>
      <c r="P8009" s="2"/>
      <c r="Q8009" s="2"/>
      <c r="R8009" s="2"/>
      <c r="S8009" s="29"/>
      <c r="W8009" s="9"/>
      <c r="X8009" s="9"/>
      <c r="AI8009" s="2"/>
      <c r="AN8009" s="20"/>
      <c r="AP8009" s="29"/>
      <c r="AQ8009" s="29"/>
      <c r="AR8009" s="29"/>
      <c r="AS8009" s="29"/>
      <c r="AT8009" s="29"/>
      <c r="AU8009" s="29"/>
      <c r="AV8009" s="29"/>
      <c r="AW8009" s="29"/>
      <c r="AX8009" s="29"/>
      <c r="AY8009" s="29"/>
      <c r="AZ8009" s="29"/>
      <c r="BA8009" s="29"/>
    </row>
    <row r="8010" spans="2:53">
      <c r="B8010" s="2"/>
      <c r="D8010" s="2"/>
      <c r="F8010" s="30"/>
      <c r="H8010" s="2"/>
      <c r="I8010" s="2"/>
      <c r="J8010" s="3"/>
      <c r="K8010" s="2"/>
      <c r="N8010" s="20"/>
      <c r="O8010" s="2"/>
      <c r="P8010" s="2"/>
      <c r="Q8010" s="2"/>
      <c r="R8010" s="2"/>
      <c r="S8010" s="29"/>
      <c r="W8010" s="9"/>
      <c r="X8010" s="9"/>
      <c r="AI8010" s="2"/>
      <c r="AN8010" s="20"/>
      <c r="AP8010" s="29"/>
      <c r="AQ8010" s="29"/>
      <c r="AR8010" s="29"/>
      <c r="AS8010" s="29"/>
      <c r="AT8010" s="29"/>
      <c r="AU8010" s="29"/>
      <c r="AV8010" s="29"/>
      <c r="AW8010" s="29"/>
      <c r="AX8010" s="29"/>
      <c r="AY8010" s="29"/>
      <c r="AZ8010" s="29"/>
      <c r="BA8010" s="29"/>
    </row>
    <row r="8011" spans="2:53">
      <c r="B8011" s="2"/>
      <c r="D8011" s="2"/>
      <c r="F8011" s="30"/>
      <c r="H8011" s="2"/>
      <c r="I8011" s="2"/>
      <c r="J8011" s="3"/>
      <c r="K8011" s="2"/>
      <c r="N8011" s="20"/>
      <c r="O8011" s="2"/>
      <c r="P8011" s="2"/>
      <c r="Q8011" s="2"/>
      <c r="R8011" s="2"/>
      <c r="S8011" s="29"/>
      <c r="W8011" s="9"/>
      <c r="X8011" s="9"/>
      <c r="AI8011" s="2"/>
      <c r="AN8011" s="20"/>
      <c r="AP8011" s="29"/>
      <c r="AQ8011" s="29"/>
      <c r="AR8011" s="29"/>
      <c r="AS8011" s="29"/>
      <c r="AT8011" s="29"/>
      <c r="AU8011" s="29"/>
      <c r="AV8011" s="29"/>
      <c r="AW8011" s="29"/>
      <c r="AX8011" s="29"/>
      <c r="AY8011" s="29"/>
      <c r="AZ8011" s="29"/>
      <c r="BA8011" s="29"/>
    </row>
    <row r="8012" spans="2:53">
      <c r="B8012" s="2"/>
      <c r="D8012" s="2"/>
      <c r="F8012" s="30"/>
      <c r="H8012" s="2"/>
      <c r="I8012" s="2"/>
      <c r="J8012" s="3"/>
      <c r="K8012" s="2"/>
      <c r="N8012" s="20"/>
      <c r="O8012" s="2"/>
      <c r="P8012" s="2"/>
      <c r="Q8012" s="2"/>
      <c r="R8012" s="2"/>
      <c r="S8012" s="29"/>
      <c r="W8012" s="9"/>
      <c r="X8012" s="9"/>
      <c r="AI8012" s="2"/>
      <c r="AN8012" s="20"/>
      <c r="AP8012" s="29"/>
      <c r="AQ8012" s="29"/>
      <c r="AR8012" s="29"/>
      <c r="AS8012" s="29"/>
      <c r="AT8012" s="29"/>
      <c r="AU8012" s="29"/>
      <c r="AV8012" s="29"/>
      <c r="AW8012" s="29"/>
      <c r="AX8012" s="29"/>
      <c r="AY8012" s="29"/>
      <c r="AZ8012" s="29"/>
      <c r="BA8012" s="29"/>
    </row>
    <row r="8013" spans="2:53">
      <c r="B8013" s="2"/>
      <c r="D8013" s="2"/>
      <c r="F8013" s="30"/>
      <c r="H8013" s="2"/>
      <c r="I8013" s="2"/>
      <c r="J8013" s="3"/>
      <c r="K8013" s="2"/>
      <c r="N8013" s="20"/>
      <c r="O8013" s="2"/>
      <c r="P8013" s="2"/>
      <c r="Q8013" s="2"/>
      <c r="R8013" s="2"/>
      <c r="S8013" s="29"/>
      <c r="W8013" s="9"/>
      <c r="X8013" s="9"/>
      <c r="AI8013" s="2"/>
      <c r="AN8013" s="20"/>
      <c r="AP8013" s="29"/>
      <c r="AQ8013" s="29"/>
      <c r="AR8013" s="29"/>
      <c r="AS8013" s="29"/>
      <c r="AT8013" s="29"/>
      <c r="AU8013" s="29"/>
      <c r="AV8013" s="29"/>
      <c r="AW8013" s="29"/>
      <c r="AX8013" s="29"/>
      <c r="AY8013" s="29"/>
      <c r="AZ8013" s="29"/>
      <c r="BA8013" s="29"/>
    </row>
    <row r="8014" spans="2:53">
      <c r="B8014" s="2"/>
      <c r="D8014" s="2"/>
      <c r="F8014" s="30"/>
      <c r="H8014" s="2"/>
      <c r="I8014" s="2"/>
      <c r="J8014" s="3"/>
      <c r="K8014" s="2"/>
      <c r="N8014" s="20"/>
      <c r="O8014" s="2"/>
      <c r="P8014" s="2"/>
      <c r="Q8014" s="2"/>
      <c r="R8014" s="2"/>
      <c r="S8014" s="29"/>
      <c r="W8014" s="9"/>
      <c r="X8014" s="9"/>
      <c r="AI8014" s="2"/>
      <c r="AN8014" s="20"/>
      <c r="AP8014" s="29"/>
      <c r="AQ8014" s="29"/>
      <c r="AR8014" s="29"/>
      <c r="AS8014" s="29"/>
      <c r="AT8014" s="29"/>
      <c r="AU8014" s="29"/>
      <c r="AV8014" s="29"/>
      <c r="AW8014" s="29"/>
      <c r="AX8014" s="29"/>
      <c r="AY8014" s="29"/>
      <c r="AZ8014" s="29"/>
      <c r="BA8014" s="29"/>
    </row>
    <row r="8015" spans="2:53">
      <c r="B8015" s="2"/>
      <c r="D8015" s="2"/>
      <c r="F8015" s="30"/>
      <c r="H8015" s="2"/>
      <c r="I8015" s="2"/>
      <c r="J8015" s="3"/>
      <c r="K8015" s="2"/>
      <c r="N8015" s="20"/>
      <c r="O8015" s="2"/>
      <c r="P8015" s="2"/>
      <c r="Q8015" s="2"/>
      <c r="R8015" s="2"/>
      <c r="S8015" s="29"/>
      <c r="W8015" s="9"/>
      <c r="X8015" s="9"/>
      <c r="AI8015" s="2"/>
      <c r="AN8015" s="20"/>
      <c r="AP8015" s="29"/>
      <c r="AQ8015" s="29"/>
      <c r="AR8015" s="29"/>
      <c r="AS8015" s="29"/>
      <c r="AT8015" s="29"/>
      <c r="AU8015" s="29"/>
      <c r="AV8015" s="29"/>
      <c r="AW8015" s="29"/>
      <c r="AX8015" s="29"/>
      <c r="AY8015" s="29"/>
      <c r="AZ8015" s="29"/>
      <c r="BA8015" s="29"/>
    </row>
    <row r="8016" spans="2:53">
      <c r="B8016" s="2"/>
      <c r="D8016" s="2"/>
      <c r="F8016" s="30"/>
      <c r="H8016" s="2"/>
      <c r="I8016" s="2"/>
      <c r="J8016" s="3"/>
      <c r="K8016" s="2"/>
      <c r="N8016" s="20"/>
      <c r="O8016" s="2"/>
      <c r="P8016" s="2"/>
      <c r="Q8016" s="2"/>
      <c r="R8016" s="2"/>
      <c r="S8016" s="29"/>
      <c r="W8016" s="9"/>
      <c r="X8016" s="9"/>
      <c r="AI8016" s="2"/>
      <c r="AN8016" s="20"/>
      <c r="AP8016" s="29"/>
      <c r="AQ8016" s="29"/>
      <c r="AR8016" s="29"/>
      <c r="AS8016" s="29"/>
      <c r="AT8016" s="29"/>
      <c r="AU8016" s="29"/>
      <c r="AV8016" s="29"/>
      <c r="AW8016" s="29"/>
      <c r="AX8016" s="29"/>
      <c r="AY8016" s="29"/>
      <c r="AZ8016" s="29"/>
      <c r="BA8016" s="29"/>
    </row>
    <row r="8017" spans="2:53">
      <c r="B8017" s="2"/>
      <c r="D8017" s="2"/>
      <c r="F8017" s="30"/>
      <c r="H8017" s="2"/>
      <c r="I8017" s="2"/>
      <c r="J8017" s="3"/>
      <c r="K8017" s="2"/>
      <c r="N8017" s="20"/>
      <c r="O8017" s="2"/>
      <c r="P8017" s="2"/>
      <c r="Q8017" s="2"/>
      <c r="R8017" s="2"/>
      <c r="S8017" s="29"/>
      <c r="W8017" s="9"/>
      <c r="X8017" s="9"/>
      <c r="AI8017" s="2"/>
      <c r="AN8017" s="20"/>
      <c r="AP8017" s="29"/>
      <c r="AQ8017" s="29"/>
      <c r="AR8017" s="29"/>
      <c r="AS8017" s="29"/>
      <c r="AT8017" s="29"/>
      <c r="AU8017" s="29"/>
      <c r="AV8017" s="29"/>
      <c r="AW8017" s="29"/>
      <c r="AX8017" s="29"/>
      <c r="AY8017" s="29"/>
      <c r="AZ8017" s="29"/>
      <c r="BA8017" s="29"/>
    </row>
    <row r="8018" spans="2:53">
      <c r="B8018" s="2"/>
      <c r="D8018" s="2"/>
      <c r="F8018" s="30"/>
      <c r="H8018" s="2"/>
      <c r="I8018" s="2"/>
      <c r="J8018" s="3"/>
      <c r="K8018" s="2"/>
      <c r="N8018" s="20"/>
      <c r="O8018" s="2"/>
      <c r="P8018" s="2"/>
      <c r="Q8018" s="2"/>
      <c r="R8018" s="2"/>
      <c r="S8018" s="29"/>
      <c r="W8018" s="9"/>
      <c r="X8018" s="9"/>
      <c r="AI8018" s="2"/>
      <c r="AN8018" s="20"/>
      <c r="AP8018" s="29"/>
      <c r="AQ8018" s="29"/>
      <c r="AR8018" s="29"/>
      <c r="AS8018" s="29"/>
      <c r="AT8018" s="29"/>
      <c r="AU8018" s="29"/>
      <c r="AV8018" s="29"/>
      <c r="AW8018" s="29"/>
      <c r="AX8018" s="29"/>
      <c r="AY8018" s="29"/>
      <c r="AZ8018" s="29"/>
      <c r="BA8018" s="29"/>
    </row>
    <row r="8019" spans="2:53">
      <c r="B8019" s="2"/>
      <c r="D8019" s="2"/>
      <c r="F8019" s="30"/>
      <c r="H8019" s="2"/>
      <c r="I8019" s="2"/>
      <c r="J8019" s="3"/>
      <c r="K8019" s="2"/>
      <c r="N8019" s="20"/>
      <c r="O8019" s="2"/>
      <c r="P8019" s="2"/>
      <c r="Q8019" s="2"/>
      <c r="R8019" s="2"/>
      <c r="S8019" s="29"/>
      <c r="W8019" s="9"/>
      <c r="X8019" s="9"/>
      <c r="AI8019" s="2"/>
      <c r="AN8019" s="20"/>
      <c r="AP8019" s="29"/>
      <c r="AQ8019" s="29"/>
      <c r="AR8019" s="29"/>
      <c r="AS8019" s="29"/>
      <c r="AT8019" s="29"/>
      <c r="AU8019" s="29"/>
      <c r="AV8019" s="29"/>
      <c r="AW8019" s="29"/>
      <c r="AX8019" s="29"/>
      <c r="AY8019" s="29"/>
      <c r="AZ8019" s="29"/>
      <c r="BA8019" s="29"/>
    </row>
    <row r="8020" spans="2:53">
      <c r="B8020" s="2"/>
      <c r="D8020" s="2"/>
      <c r="F8020" s="30"/>
      <c r="H8020" s="2"/>
      <c r="I8020" s="2"/>
      <c r="J8020" s="3"/>
      <c r="K8020" s="2"/>
      <c r="N8020" s="20"/>
      <c r="O8020" s="2"/>
      <c r="P8020" s="2"/>
      <c r="Q8020" s="2"/>
      <c r="R8020" s="2"/>
      <c r="S8020" s="29"/>
      <c r="W8020" s="9"/>
      <c r="X8020" s="9"/>
      <c r="AI8020" s="2"/>
      <c r="AN8020" s="20"/>
      <c r="AP8020" s="29"/>
      <c r="AQ8020" s="29"/>
      <c r="AR8020" s="29"/>
      <c r="AS8020" s="29"/>
      <c r="AT8020" s="29"/>
      <c r="AU8020" s="29"/>
      <c r="AV8020" s="29"/>
      <c r="AW8020" s="29"/>
      <c r="AX8020" s="29"/>
      <c r="AY8020" s="29"/>
      <c r="AZ8020" s="29"/>
      <c r="BA8020" s="29"/>
    </row>
    <row r="8021" spans="2:53">
      <c r="B8021" s="2"/>
      <c r="D8021" s="2"/>
      <c r="F8021" s="30"/>
      <c r="H8021" s="2"/>
      <c r="I8021" s="2"/>
      <c r="J8021" s="3"/>
      <c r="K8021" s="2"/>
      <c r="N8021" s="20"/>
      <c r="O8021" s="2"/>
      <c r="P8021" s="2"/>
      <c r="Q8021" s="2"/>
      <c r="R8021" s="2"/>
      <c r="S8021" s="29"/>
      <c r="W8021" s="9"/>
      <c r="X8021" s="9"/>
      <c r="AI8021" s="2"/>
      <c r="AN8021" s="20"/>
      <c r="AP8021" s="29"/>
      <c r="AQ8021" s="29"/>
      <c r="AR8021" s="29"/>
      <c r="AS8021" s="29"/>
      <c r="AT8021" s="29"/>
      <c r="AU8021" s="29"/>
      <c r="AV8021" s="29"/>
      <c r="AW8021" s="29"/>
      <c r="AX8021" s="29"/>
      <c r="AY8021" s="29"/>
      <c r="AZ8021" s="29"/>
      <c r="BA8021" s="29"/>
    </row>
    <row r="8022" spans="2:53">
      <c r="B8022" s="2"/>
      <c r="D8022" s="2"/>
      <c r="F8022" s="30"/>
      <c r="H8022" s="2"/>
      <c r="I8022" s="2"/>
      <c r="J8022" s="3"/>
      <c r="K8022" s="2"/>
      <c r="N8022" s="20"/>
      <c r="O8022" s="2"/>
      <c r="P8022" s="2"/>
      <c r="Q8022" s="2"/>
      <c r="R8022" s="2"/>
      <c r="S8022" s="29"/>
      <c r="W8022" s="9"/>
      <c r="X8022" s="9"/>
      <c r="AI8022" s="2"/>
      <c r="AN8022" s="20"/>
      <c r="AP8022" s="29"/>
      <c r="AQ8022" s="29"/>
      <c r="AR8022" s="29"/>
      <c r="AS8022" s="29"/>
      <c r="AT8022" s="29"/>
      <c r="AU8022" s="29"/>
      <c r="AV8022" s="29"/>
      <c r="AW8022" s="29"/>
      <c r="AX8022" s="29"/>
      <c r="AY8022" s="29"/>
      <c r="AZ8022" s="29"/>
      <c r="BA8022" s="29"/>
    </row>
    <row r="8023" spans="2:53">
      <c r="B8023" s="2"/>
      <c r="D8023" s="2"/>
      <c r="F8023" s="30"/>
      <c r="H8023" s="2"/>
      <c r="I8023" s="2"/>
      <c r="J8023" s="3"/>
      <c r="K8023" s="2"/>
      <c r="N8023" s="20"/>
      <c r="O8023" s="2"/>
      <c r="P8023" s="2"/>
      <c r="Q8023" s="2"/>
      <c r="R8023" s="2"/>
      <c r="S8023" s="29"/>
      <c r="W8023" s="9"/>
      <c r="X8023" s="9"/>
      <c r="AI8023" s="2"/>
      <c r="AN8023" s="20"/>
      <c r="AP8023" s="29"/>
      <c r="AQ8023" s="29"/>
      <c r="AR8023" s="29"/>
      <c r="AS8023" s="29"/>
      <c r="AT8023" s="29"/>
      <c r="AU8023" s="29"/>
      <c r="AV8023" s="29"/>
      <c r="AW8023" s="29"/>
      <c r="AX8023" s="29"/>
      <c r="AY8023" s="29"/>
      <c r="AZ8023" s="29"/>
      <c r="BA8023" s="29"/>
    </row>
    <row r="8024" spans="2:53">
      <c r="B8024" s="2"/>
      <c r="D8024" s="2"/>
      <c r="F8024" s="30"/>
      <c r="H8024" s="2"/>
      <c r="I8024" s="2"/>
      <c r="J8024" s="3"/>
      <c r="K8024" s="2"/>
      <c r="N8024" s="20"/>
      <c r="O8024" s="2"/>
      <c r="P8024" s="2"/>
      <c r="Q8024" s="2"/>
      <c r="R8024" s="2"/>
      <c r="S8024" s="29"/>
      <c r="W8024" s="9"/>
      <c r="X8024" s="9"/>
      <c r="AI8024" s="2"/>
      <c r="AN8024" s="20"/>
      <c r="AP8024" s="29"/>
      <c r="AQ8024" s="29"/>
      <c r="AR8024" s="29"/>
      <c r="AS8024" s="29"/>
      <c r="AT8024" s="29"/>
      <c r="AU8024" s="29"/>
      <c r="AV8024" s="29"/>
      <c r="AW8024" s="29"/>
      <c r="AX8024" s="29"/>
      <c r="AY8024" s="29"/>
      <c r="AZ8024" s="29"/>
      <c r="BA8024" s="29"/>
    </row>
    <row r="8025" spans="2:53">
      <c r="B8025" s="2"/>
      <c r="D8025" s="2"/>
      <c r="F8025" s="30"/>
      <c r="H8025" s="2"/>
      <c r="I8025" s="2"/>
      <c r="J8025" s="3"/>
      <c r="K8025" s="2"/>
      <c r="N8025" s="20"/>
      <c r="O8025" s="2"/>
      <c r="P8025" s="2"/>
      <c r="Q8025" s="2"/>
      <c r="R8025" s="2"/>
      <c r="S8025" s="29"/>
      <c r="W8025" s="9"/>
      <c r="X8025" s="9"/>
      <c r="AI8025" s="2"/>
      <c r="AN8025" s="20"/>
      <c r="AP8025" s="29"/>
      <c r="AQ8025" s="29"/>
      <c r="AR8025" s="29"/>
      <c r="AS8025" s="29"/>
      <c r="AT8025" s="29"/>
      <c r="AU8025" s="29"/>
      <c r="AV8025" s="29"/>
      <c r="AW8025" s="29"/>
      <c r="AX8025" s="29"/>
      <c r="AY8025" s="29"/>
      <c r="AZ8025" s="29"/>
      <c r="BA8025" s="29"/>
    </row>
    <row r="8026" spans="2:53">
      <c r="B8026" s="2"/>
      <c r="D8026" s="2"/>
      <c r="F8026" s="30"/>
      <c r="H8026" s="2"/>
      <c r="I8026" s="2"/>
      <c r="J8026" s="3"/>
      <c r="K8026" s="2"/>
      <c r="N8026" s="20"/>
      <c r="O8026" s="2"/>
      <c r="P8026" s="2"/>
      <c r="Q8026" s="2"/>
      <c r="R8026" s="2"/>
      <c r="S8026" s="29"/>
      <c r="W8026" s="9"/>
      <c r="X8026" s="9"/>
      <c r="AI8026" s="2"/>
      <c r="AN8026" s="20"/>
      <c r="AP8026" s="29"/>
      <c r="AQ8026" s="29"/>
      <c r="AR8026" s="29"/>
      <c r="AS8026" s="29"/>
      <c r="AT8026" s="29"/>
      <c r="AU8026" s="29"/>
      <c r="AV8026" s="29"/>
      <c r="AW8026" s="29"/>
      <c r="AX8026" s="29"/>
      <c r="AY8026" s="29"/>
      <c r="AZ8026" s="29"/>
      <c r="BA8026" s="29"/>
    </row>
    <row r="8027" spans="2:53">
      <c r="B8027" s="2"/>
      <c r="D8027" s="2"/>
      <c r="F8027" s="30"/>
      <c r="H8027" s="2"/>
      <c r="I8027" s="2"/>
      <c r="J8027" s="3"/>
      <c r="K8027" s="2"/>
      <c r="N8027" s="20"/>
      <c r="O8027" s="2"/>
      <c r="P8027" s="2"/>
      <c r="Q8027" s="2"/>
      <c r="R8027" s="2"/>
      <c r="S8027" s="29"/>
      <c r="W8027" s="9"/>
      <c r="X8027" s="9"/>
      <c r="AI8027" s="2"/>
      <c r="AN8027" s="20"/>
      <c r="AP8027" s="29"/>
      <c r="AQ8027" s="29"/>
      <c r="AR8027" s="29"/>
      <c r="AS8027" s="29"/>
      <c r="AT8027" s="29"/>
      <c r="AU8027" s="29"/>
      <c r="AV8027" s="29"/>
      <c r="AW8027" s="29"/>
      <c r="AX8027" s="29"/>
      <c r="AY8027" s="29"/>
      <c r="AZ8027" s="29"/>
      <c r="BA8027" s="29"/>
    </row>
    <row r="8028" spans="2:53">
      <c r="B8028" s="2"/>
      <c r="D8028" s="2"/>
      <c r="F8028" s="30"/>
      <c r="H8028" s="2"/>
      <c r="I8028" s="2"/>
      <c r="J8028" s="3"/>
      <c r="K8028" s="2"/>
      <c r="N8028" s="20"/>
      <c r="O8028" s="2"/>
      <c r="P8028" s="2"/>
      <c r="Q8028" s="2"/>
      <c r="R8028" s="2"/>
      <c r="S8028" s="29"/>
      <c r="W8028" s="9"/>
      <c r="X8028" s="9"/>
      <c r="AI8028" s="2"/>
      <c r="AN8028" s="20"/>
      <c r="AP8028" s="29"/>
      <c r="AQ8028" s="29"/>
      <c r="AR8028" s="29"/>
      <c r="AS8028" s="29"/>
      <c r="AT8028" s="29"/>
      <c r="AU8028" s="29"/>
      <c r="AV8028" s="29"/>
      <c r="AW8028" s="29"/>
      <c r="AX8028" s="29"/>
      <c r="AY8028" s="29"/>
      <c r="AZ8028" s="29"/>
      <c r="BA8028" s="29"/>
    </row>
    <row r="8029" spans="2:53">
      <c r="B8029" s="2"/>
      <c r="D8029" s="2"/>
      <c r="F8029" s="30"/>
      <c r="H8029" s="2"/>
      <c r="I8029" s="2"/>
      <c r="J8029" s="3"/>
      <c r="K8029" s="2"/>
      <c r="N8029" s="20"/>
      <c r="O8029" s="2"/>
      <c r="P8029" s="2"/>
      <c r="Q8029" s="2"/>
      <c r="R8029" s="2"/>
      <c r="S8029" s="29"/>
      <c r="W8029" s="9"/>
      <c r="X8029" s="9"/>
      <c r="AI8029" s="2"/>
      <c r="AN8029" s="20"/>
      <c r="AP8029" s="29"/>
      <c r="AQ8029" s="29"/>
      <c r="AR8029" s="29"/>
      <c r="AS8029" s="29"/>
      <c r="AT8029" s="29"/>
      <c r="AU8029" s="29"/>
      <c r="AV8029" s="29"/>
      <c r="AW8029" s="29"/>
      <c r="AX8029" s="29"/>
      <c r="AY8029" s="29"/>
      <c r="AZ8029" s="29"/>
      <c r="BA8029" s="29"/>
    </row>
    <row r="8030" spans="2:53">
      <c r="B8030" s="2"/>
      <c r="D8030" s="2"/>
      <c r="F8030" s="30"/>
      <c r="H8030" s="2"/>
      <c r="I8030" s="2"/>
      <c r="J8030" s="3"/>
      <c r="K8030" s="2"/>
      <c r="N8030" s="20"/>
      <c r="O8030" s="2"/>
      <c r="P8030" s="2"/>
      <c r="Q8030" s="2"/>
      <c r="R8030" s="2"/>
      <c r="S8030" s="29"/>
      <c r="W8030" s="9"/>
      <c r="X8030" s="9"/>
      <c r="AI8030" s="2"/>
      <c r="AN8030" s="20"/>
      <c r="AP8030" s="29"/>
      <c r="AQ8030" s="29"/>
      <c r="AR8030" s="29"/>
      <c r="AS8030" s="29"/>
      <c r="AT8030" s="29"/>
      <c r="AU8030" s="29"/>
      <c r="AV8030" s="29"/>
      <c r="AW8030" s="29"/>
      <c r="AX8030" s="29"/>
      <c r="AY8030" s="29"/>
      <c r="AZ8030" s="29"/>
      <c r="BA8030" s="29"/>
    </row>
    <row r="8031" spans="2:53">
      <c r="B8031" s="2"/>
      <c r="D8031" s="2"/>
      <c r="F8031" s="30"/>
      <c r="H8031" s="2"/>
      <c r="I8031" s="2"/>
      <c r="J8031" s="3"/>
      <c r="K8031" s="2"/>
      <c r="N8031" s="20"/>
      <c r="O8031" s="2"/>
      <c r="P8031" s="2"/>
      <c r="Q8031" s="2"/>
      <c r="R8031" s="2"/>
      <c r="S8031" s="29"/>
      <c r="W8031" s="9"/>
      <c r="X8031" s="9"/>
      <c r="AI8031" s="2"/>
      <c r="AN8031" s="20"/>
      <c r="AP8031" s="29"/>
      <c r="AQ8031" s="29"/>
      <c r="AR8031" s="29"/>
      <c r="AS8031" s="29"/>
      <c r="AT8031" s="29"/>
      <c r="AU8031" s="29"/>
      <c r="AV8031" s="29"/>
      <c r="AW8031" s="29"/>
      <c r="AX8031" s="29"/>
      <c r="AY8031" s="29"/>
      <c r="AZ8031" s="29"/>
      <c r="BA8031" s="29"/>
    </row>
    <row r="8032" spans="2:53">
      <c r="B8032" s="2"/>
      <c r="D8032" s="2"/>
      <c r="F8032" s="30"/>
      <c r="H8032" s="2"/>
      <c r="I8032" s="2"/>
      <c r="J8032" s="3"/>
      <c r="K8032" s="2"/>
      <c r="N8032" s="20"/>
      <c r="O8032" s="2"/>
      <c r="P8032" s="2"/>
      <c r="Q8032" s="2"/>
      <c r="R8032" s="2"/>
      <c r="S8032" s="29"/>
      <c r="W8032" s="9"/>
      <c r="X8032" s="9"/>
      <c r="AI8032" s="2"/>
      <c r="AN8032" s="20"/>
      <c r="AP8032" s="29"/>
      <c r="AQ8032" s="29"/>
      <c r="AR8032" s="29"/>
      <c r="AS8032" s="29"/>
      <c r="AT8032" s="29"/>
      <c r="AU8032" s="29"/>
      <c r="AV8032" s="29"/>
      <c r="AW8032" s="29"/>
      <c r="AX8032" s="29"/>
      <c r="AY8032" s="29"/>
      <c r="AZ8032" s="29"/>
      <c r="BA8032" s="29"/>
    </row>
    <row r="8033" spans="2:53">
      <c r="B8033" s="2"/>
      <c r="D8033" s="2"/>
      <c r="F8033" s="30"/>
      <c r="H8033" s="2"/>
      <c r="I8033" s="2"/>
      <c r="J8033" s="3"/>
      <c r="K8033" s="2"/>
      <c r="N8033" s="20"/>
      <c r="O8033" s="2"/>
      <c r="P8033" s="2"/>
      <c r="Q8033" s="2"/>
      <c r="R8033" s="2"/>
      <c r="S8033" s="29"/>
      <c r="W8033" s="9"/>
      <c r="X8033" s="9"/>
      <c r="AI8033" s="2"/>
      <c r="AN8033" s="20"/>
      <c r="AP8033" s="29"/>
      <c r="AQ8033" s="29"/>
      <c r="AR8033" s="29"/>
      <c r="AS8033" s="29"/>
      <c r="AT8033" s="29"/>
      <c r="AU8033" s="29"/>
      <c r="AV8033" s="29"/>
      <c r="AW8033" s="29"/>
      <c r="AX8033" s="29"/>
      <c r="AY8033" s="29"/>
      <c r="AZ8033" s="29"/>
      <c r="BA8033" s="29"/>
    </row>
    <row r="8034" spans="2:53">
      <c r="B8034" s="2"/>
      <c r="D8034" s="2"/>
      <c r="F8034" s="30"/>
      <c r="H8034" s="2"/>
      <c r="I8034" s="2"/>
      <c r="J8034" s="3"/>
      <c r="K8034" s="2"/>
      <c r="N8034" s="20"/>
      <c r="O8034" s="2"/>
      <c r="P8034" s="2"/>
      <c r="Q8034" s="2"/>
      <c r="R8034" s="2"/>
      <c r="S8034" s="29"/>
      <c r="W8034" s="9"/>
      <c r="X8034" s="9"/>
      <c r="AI8034" s="2"/>
      <c r="AN8034" s="20"/>
      <c r="AP8034" s="29"/>
      <c r="AQ8034" s="29"/>
      <c r="AR8034" s="29"/>
      <c r="AS8034" s="29"/>
      <c r="AT8034" s="29"/>
      <c r="AU8034" s="29"/>
      <c r="AV8034" s="29"/>
      <c r="AW8034" s="29"/>
      <c r="AX8034" s="29"/>
      <c r="AY8034" s="29"/>
      <c r="AZ8034" s="29"/>
      <c r="BA8034" s="29"/>
    </row>
    <row r="8035" spans="2:53">
      <c r="B8035" s="2"/>
      <c r="D8035" s="2"/>
      <c r="F8035" s="30"/>
      <c r="H8035" s="2"/>
      <c r="I8035" s="2"/>
      <c r="J8035" s="3"/>
      <c r="K8035" s="2"/>
      <c r="N8035" s="20"/>
      <c r="O8035" s="2"/>
      <c r="P8035" s="2"/>
      <c r="Q8035" s="2"/>
      <c r="R8035" s="2"/>
      <c r="S8035" s="29"/>
      <c r="W8035" s="9"/>
      <c r="X8035" s="9"/>
      <c r="AI8035" s="2"/>
      <c r="AN8035" s="20"/>
      <c r="AP8035" s="29"/>
      <c r="AQ8035" s="29"/>
      <c r="AR8035" s="29"/>
      <c r="AS8035" s="29"/>
      <c r="AT8035" s="29"/>
      <c r="AU8035" s="29"/>
      <c r="AV8035" s="29"/>
      <c r="AW8035" s="29"/>
      <c r="AX8035" s="29"/>
      <c r="AY8035" s="29"/>
      <c r="AZ8035" s="29"/>
      <c r="BA8035" s="29"/>
    </row>
    <row r="8036" spans="2:53">
      <c r="B8036" s="2"/>
      <c r="D8036" s="2"/>
      <c r="F8036" s="30"/>
      <c r="H8036" s="2"/>
      <c r="I8036" s="2"/>
      <c r="J8036" s="3"/>
      <c r="K8036" s="2"/>
      <c r="N8036" s="20"/>
      <c r="O8036" s="2"/>
      <c r="P8036" s="2"/>
      <c r="Q8036" s="2"/>
      <c r="R8036" s="2"/>
      <c r="S8036" s="29"/>
      <c r="W8036" s="9"/>
      <c r="X8036" s="9"/>
      <c r="AI8036" s="2"/>
      <c r="AN8036" s="20"/>
      <c r="AP8036" s="29"/>
      <c r="AQ8036" s="29"/>
      <c r="AR8036" s="29"/>
      <c r="AS8036" s="29"/>
      <c r="AT8036" s="29"/>
      <c r="AU8036" s="29"/>
      <c r="AV8036" s="29"/>
      <c r="AW8036" s="29"/>
      <c r="AX8036" s="29"/>
      <c r="AY8036" s="29"/>
      <c r="AZ8036" s="29"/>
      <c r="BA8036" s="29"/>
    </row>
    <row r="8037" spans="2:53">
      <c r="B8037" s="2"/>
      <c r="D8037" s="2"/>
      <c r="F8037" s="30"/>
      <c r="H8037" s="2"/>
      <c r="I8037" s="2"/>
      <c r="J8037" s="3"/>
      <c r="K8037" s="2"/>
      <c r="N8037" s="20"/>
      <c r="O8037" s="2"/>
      <c r="P8037" s="2"/>
      <c r="Q8037" s="2"/>
      <c r="R8037" s="2"/>
      <c r="S8037" s="29"/>
      <c r="W8037" s="9"/>
      <c r="X8037" s="9"/>
      <c r="AI8037" s="2"/>
      <c r="AN8037" s="20"/>
      <c r="AP8037" s="29"/>
      <c r="AQ8037" s="29"/>
      <c r="AR8037" s="29"/>
      <c r="AS8037" s="29"/>
      <c r="AT8037" s="29"/>
      <c r="AU8037" s="29"/>
      <c r="AV8037" s="29"/>
      <c r="AW8037" s="29"/>
      <c r="AX8037" s="29"/>
      <c r="AY8037" s="29"/>
      <c r="AZ8037" s="29"/>
      <c r="BA8037" s="29"/>
    </row>
    <row r="8038" spans="2:53">
      <c r="B8038" s="2"/>
      <c r="D8038" s="2"/>
      <c r="F8038" s="30"/>
      <c r="H8038" s="2"/>
      <c r="I8038" s="2"/>
      <c r="J8038" s="3"/>
      <c r="K8038" s="2"/>
      <c r="N8038" s="20"/>
      <c r="O8038" s="2"/>
      <c r="P8038" s="2"/>
      <c r="Q8038" s="2"/>
      <c r="R8038" s="2"/>
      <c r="S8038" s="29"/>
      <c r="W8038" s="9"/>
      <c r="X8038" s="9"/>
      <c r="AI8038" s="2"/>
      <c r="AN8038" s="20"/>
      <c r="AP8038" s="29"/>
      <c r="AQ8038" s="29"/>
      <c r="AR8038" s="29"/>
      <c r="AS8038" s="29"/>
      <c r="AT8038" s="29"/>
      <c r="AU8038" s="29"/>
      <c r="AV8038" s="29"/>
      <c r="AW8038" s="29"/>
      <c r="AX8038" s="29"/>
      <c r="AY8038" s="29"/>
      <c r="AZ8038" s="29"/>
      <c r="BA8038" s="29"/>
    </row>
    <row r="8039" spans="2:53">
      <c r="B8039" s="2"/>
      <c r="D8039" s="2"/>
      <c r="F8039" s="30"/>
      <c r="H8039" s="2"/>
      <c r="I8039" s="2"/>
      <c r="J8039" s="3"/>
      <c r="K8039" s="2"/>
      <c r="N8039" s="20"/>
      <c r="O8039" s="2"/>
      <c r="P8039" s="2"/>
      <c r="Q8039" s="2"/>
      <c r="R8039" s="2"/>
      <c r="S8039" s="29"/>
      <c r="W8039" s="9"/>
      <c r="X8039" s="9"/>
      <c r="AI8039" s="2"/>
      <c r="AN8039" s="20"/>
      <c r="AP8039" s="29"/>
      <c r="AQ8039" s="29"/>
      <c r="AR8039" s="29"/>
      <c r="AS8039" s="29"/>
      <c r="AT8039" s="29"/>
      <c r="AU8039" s="29"/>
      <c r="AV8039" s="29"/>
      <c r="AW8039" s="29"/>
      <c r="AX8039" s="29"/>
      <c r="AY8039" s="29"/>
      <c r="AZ8039" s="29"/>
      <c r="BA8039" s="29"/>
    </row>
    <row r="8040" spans="2:53">
      <c r="B8040" s="2"/>
      <c r="D8040" s="2"/>
      <c r="F8040" s="30"/>
      <c r="H8040" s="2"/>
      <c r="I8040" s="2"/>
      <c r="J8040" s="3"/>
      <c r="K8040" s="2"/>
      <c r="N8040" s="20"/>
      <c r="O8040" s="2"/>
      <c r="P8040" s="2"/>
      <c r="Q8040" s="2"/>
      <c r="R8040" s="2"/>
      <c r="S8040" s="29"/>
      <c r="W8040" s="9"/>
      <c r="X8040" s="9"/>
      <c r="AI8040" s="2"/>
      <c r="AN8040" s="20"/>
      <c r="AP8040" s="29"/>
      <c r="AQ8040" s="29"/>
      <c r="AR8040" s="29"/>
      <c r="AS8040" s="29"/>
      <c r="AT8040" s="29"/>
      <c r="AU8040" s="29"/>
      <c r="AV8040" s="29"/>
      <c r="AW8040" s="29"/>
      <c r="AX8040" s="29"/>
      <c r="AY8040" s="29"/>
      <c r="AZ8040" s="29"/>
      <c r="BA8040" s="29"/>
    </row>
    <row r="8041" spans="2:53">
      <c r="B8041" s="2"/>
      <c r="D8041" s="2"/>
      <c r="F8041" s="30"/>
      <c r="H8041" s="2"/>
      <c r="I8041" s="2"/>
      <c r="J8041" s="3"/>
      <c r="K8041" s="2"/>
      <c r="N8041" s="20"/>
      <c r="O8041" s="2"/>
      <c r="P8041" s="2"/>
      <c r="Q8041" s="2"/>
      <c r="R8041" s="2"/>
      <c r="S8041" s="29"/>
      <c r="W8041" s="9"/>
      <c r="X8041" s="9"/>
      <c r="AI8041" s="2"/>
      <c r="AN8041" s="20"/>
      <c r="AP8041" s="29"/>
      <c r="AQ8041" s="29"/>
      <c r="AR8041" s="29"/>
      <c r="AS8041" s="29"/>
      <c r="AT8041" s="29"/>
      <c r="AU8041" s="29"/>
      <c r="AV8041" s="29"/>
      <c r="AW8041" s="29"/>
      <c r="AX8041" s="29"/>
      <c r="AY8041" s="29"/>
      <c r="AZ8041" s="29"/>
      <c r="BA8041" s="29"/>
    </row>
    <row r="8042" spans="2:53">
      <c r="B8042" s="2"/>
      <c r="D8042" s="2"/>
      <c r="F8042" s="30"/>
      <c r="H8042" s="2"/>
      <c r="I8042" s="2"/>
      <c r="J8042" s="3"/>
      <c r="K8042" s="2"/>
      <c r="N8042" s="20"/>
      <c r="O8042" s="2"/>
      <c r="P8042" s="2"/>
      <c r="Q8042" s="2"/>
      <c r="R8042" s="2"/>
      <c r="S8042" s="29"/>
      <c r="W8042" s="9"/>
      <c r="X8042" s="9"/>
      <c r="AI8042" s="2"/>
      <c r="AN8042" s="20"/>
      <c r="AP8042" s="29"/>
      <c r="AQ8042" s="29"/>
      <c r="AR8042" s="29"/>
      <c r="AS8042" s="29"/>
      <c r="AT8042" s="29"/>
      <c r="AU8042" s="29"/>
      <c r="AV8042" s="29"/>
      <c r="AW8042" s="29"/>
      <c r="AX8042" s="29"/>
      <c r="AY8042" s="29"/>
      <c r="AZ8042" s="29"/>
      <c r="BA8042" s="29"/>
    </row>
    <row r="8043" spans="2:53">
      <c r="B8043" s="2"/>
      <c r="D8043" s="2"/>
      <c r="F8043" s="30"/>
      <c r="H8043" s="2"/>
      <c r="I8043" s="2"/>
      <c r="J8043" s="3"/>
      <c r="K8043" s="2"/>
      <c r="N8043" s="20"/>
      <c r="O8043" s="2"/>
      <c r="P8043" s="2"/>
      <c r="Q8043" s="2"/>
      <c r="R8043" s="2"/>
      <c r="S8043" s="29"/>
      <c r="W8043" s="9"/>
      <c r="X8043" s="9"/>
      <c r="AI8043" s="2"/>
      <c r="AN8043" s="20"/>
      <c r="AP8043" s="29"/>
      <c r="AQ8043" s="29"/>
      <c r="AR8043" s="29"/>
      <c r="AS8043" s="29"/>
      <c r="AT8043" s="29"/>
      <c r="AU8043" s="29"/>
      <c r="AV8043" s="29"/>
      <c r="AW8043" s="29"/>
      <c r="AX8043" s="29"/>
      <c r="AY8043" s="29"/>
      <c r="AZ8043" s="29"/>
      <c r="BA8043" s="29"/>
    </row>
    <row r="8044" spans="2:53">
      <c r="B8044" s="2"/>
      <c r="D8044" s="2"/>
      <c r="F8044" s="30"/>
      <c r="H8044" s="2"/>
      <c r="I8044" s="2"/>
      <c r="J8044" s="3"/>
      <c r="K8044" s="2"/>
      <c r="N8044" s="20"/>
      <c r="O8044" s="2"/>
      <c r="P8044" s="2"/>
      <c r="Q8044" s="2"/>
      <c r="R8044" s="2"/>
      <c r="S8044" s="29"/>
      <c r="W8044" s="9"/>
      <c r="X8044" s="9"/>
      <c r="AI8044" s="2"/>
      <c r="AN8044" s="20"/>
      <c r="AP8044" s="29"/>
      <c r="AQ8044" s="29"/>
      <c r="AR8044" s="29"/>
      <c r="AS8044" s="29"/>
      <c r="AT8044" s="29"/>
      <c r="AU8044" s="29"/>
      <c r="AV8044" s="29"/>
      <c r="AW8044" s="29"/>
      <c r="AX8044" s="29"/>
      <c r="AY8044" s="29"/>
      <c r="AZ8044" s="29"/>
      <c r="BA8044" s="29"/>
    </row>
    <row r="8045" spans="2:53">
      <c r="B8045" s="2"/>
      <c r="D8045" s="2"/>
      <c r="F8045" s="30"/>
      <c r="H8045" s="2"/>
      <c r="I8045" s="2"/>
      <c r="J8045" s="3"/>
      <c r="K8045" s="2"/>
      <c r="N8045" s="20"/>
      <c r="O8045" s="2"/>
      <c r="P8045" s="2"/>
      <c r="Q8045" s="2"/>
      <c r="R8045" s="2"/>
      <c r="S8045" s="29"/>
      <c r="W8045" s="9"/>
      <c r="X8045" s="9"/>
      <c r="AI8045" s="2"/>
      <c r="AN8045" s="20"/>
      <c r="AP8045" s="29"/>
      <c r="AQ8045" s="29"/>
      <c r="AR8045" s="29"/>
      <c r="AS8045" s="29"/>
      <c r="AT8045" s="29"/>
      <c r="AU8045" s="29"/>
      <c r="AV8045" s="29"/>
      <c r="AW8045" s="29"/>
      <c r="AX8045" s="29"/>
      <c r="AY8045" s="29"/>
      <c r="AZ8045" s="29"/>
      <c r="BA8045" s="29"/>
    </row>
    <row r="8046" spans="2:53">
      <c r="B8046" s="2"/>
      <c r="D8046" s="2"/>
      <c r="F8046" s="30"/>
      <c r="H8046" s="2"/>
      <c r="I8046" s="2"/>
      <c r="J8046" s="3"/>
      <c r="K8046" s="2"/>
      <c r="N8046" s="20"/>
      <c r="O8046" s="2"/>
      <c r="P8046" s="2"/>
      <c r="Q8046" s="2"/>
      <c r="R8046" s="2"/>
      <c r="S8046" s="29"/>
      <c r="W8046" s="9"/>
      <c r="X8046" s="9"/>
      <c r="AI8046" s="2"/>
      <c r="AN8046" s="20"/>
      <c r="AP8046" s="29"/>
      <c r="AQ8046" s="29"/>
      <c r="AR8046" s="29"/>
      <c r="AS8046" s="29"/>
      <c r="AT8046" s="29"/>
      <c r="AU8046" s="29"/>
      <c r="AV8046" s="29"/>
      <c r="AW8046" s="29"/>
      <c r="AX8046" s="29"/>
      <c r="AY8046" s="29"/>
      <c r="AZ8046" s="29"/>
      <c r="BA8046" s="29"/>
    </row>
    <row r="8047" spans="2:53">
      <c r="B8047" s="2"/>
      <c r="D8047" s="2"/>
      <c r="F8047" s="30"/>
      <c r="H8047" s="2"/>
      <c r="I8047" s="2"/>
      <c r="J8047" s="3"/>
      <c r="K8047" s="2"/>
      <c r="N8047" s="20"/>
      <c r="O8047" s="2"/>
      <c r="P8047" s="2"/>
      <c r="Q8047" s="2"/>
      <c r="R8047" s="2"/>
      <c r="S8047" s="29"/>
      <c r="W8047" s="9"/>
      <c r="X8047" s="9"/>
      <c r="AI8047" s="2"/>
      <c r="AN8047" s="20"/>
      <c r="AP8047" s="29"/>
      <c r="AQ8047" s="29"/>
      <c r="AR8047" s="29"/>
      <c r="AS8047" s="29"/>
      <c r="AT8047" s="29"/>
      <c r="AU8047" s="29"/>
      <c r="AV8047" s="29"/>
      <c r="AW8047" s="29"/>
      <c r="AX8047" s="29"/>
      <c r="AY8047" s="29"/>
      <c r="AZ8047" s="29"/>
      <c r="BA8047" s="29"/>
    </row>
    <row r="8048" spans="2:53">
      <c r="B8048" s="2"/>
      <c r="D8048" s="2"/>
      <c r="F8048" s="30"/>
      <c r="H8048" s="2"/>
      <c r="I8048" s="2"/>
      <c r="J8048" s="3"/>
      <c r="K8048" s="2"/>
      <c r="N8048" s="20"/>
      <c r="O8048" s="2"/>
      <c r="P8048" s="2"/>
      <c r="Q8048" s="2"/>
      <c r="R8048" s="2"/>
      <c r="S8048" s="29"/>
      <c r="W8048" s="9"/>
      <c r="X8048" s="9"/>
      <c r="AI8048" s="2"/>
      <c r="AN8048" s="20"/>
      <c r="AP8048" s="29"/>
      <c r="AQ8048" s="29"/>
      <c r="AR8048" s="29"/>
      <c r="AS8048" s="29"/>
      <c r="AT8048" s="29"/>
      <c r="AU8048" s="29"/>
      <c r="AV8048" s="29"/>
      <c r="AW8048" s="29"/>
      <c r="AX8048" s="29"/>
      <c r="AY8048" s="29"/>
      <c r="AZ8048" s="29"/>
      <c r="BA8048" s="29"/>
    </row>
    <row r="8049" spans="2:53">
      <c r="B8049" s="2"/>
      <c r="D8049" s="2"/>
      <c r="F8049" s="30"/>
      <c r="H8049" s="2"/>
      <c r="I8049" s="2"/>
      <c r="J8049" s="3"/>
      <c r="K8049" s="2"/>
      <c r="N8049" s="20"/>
      <c r="O8049" s="2"/>
      <c r="P8049" s="2"/>
      <c r="Q8049" s="2"/>
      <c r="R8049" s="2"/>
      <c r="S8049" s="29"/>
      <c r="W8049" s="9"/>
      <c r="X8049" s="9"/>
      <c r="AI8049" s="2"/>
      <c r="AN8049" s="20"/>
      <c r="AP8049" s="29"/>
      <c r="AQ8049" s="29"/>
      <c r="AR8049" s="29"/>
      <c r="AS8049" s="29"/>
      <c r="AT8049" s="29"/>
      <c r="AU8049" s="29"/>
      <c r="AV8049" s="29"/>
      <c r="AW8049" s="29"/>
      <c r="AX8049" s="29"/>
      <c r="AY8049" s="29"/>
      <c r="AZ8049" s="29"/>
      <c r="BA8049" s="29"/>
    </row>
    <row r="8050" spans="2:53">
      <c r="B8050" s="2"/>
      <c r="D8050" s="2"/>
      <c r="F8050" s="30"/>
      <c r="H8050" s="2"/>
      <c r="I8050" s="2"/>
      <c r="J8050" s="3"/>
      <c r="K8050" s="2"/>
      <c r="N8050" s="20"/>
      <c r="O8050" s="2"/>
      <c r="P8050" s="2"/>
      <c r="Q8050" s="2"/>
      <c r="R8050" s="2"/>
      <c r="S8050" s="29"/>
      <c r="W8050" s="9"/>
      <c r="X8050" s="9"/>
      <c r="AI8050" s="2"/>
      <c r="AN8050" s="20"/>
      <c r="AP8050" s="29"/>
      <c r="AQ8050" s="29"/>
      <c r="AR8050" s="29"/>
      <c r="AS8050" s="29"/>
      <c r="AT8050" s="29"/>
      <c r="AU8050" s="29"/>
      <c r="AV8050" s="29"/>
      <c r="AW8050" s="29"/>
      <c r="AX8050" s="29"/>
      <c r="AY8050" s="29"/>
      <c r="AZ8050" s="29"/>
      <c r="BA8050" s="29"/>
    </row>
    <row r="8051" spans="2:53">
      <c r="B8051" s="2"/>
      <c r="D8051" s="2"/>
      <c r="F8051" s="30"/>
      <c r="H8051" s="2"/>
      <c r="I8051" s="2"/>
      <c r="J8051" s="3"/>
      <c r="K8051" s="2"/>
      <c r="N8051" s="20"/>
      <c r="O8051" s="2"/>
      <c r="P8051" s="2"/>
      <c r="Q8051" s="2"/>
      <c r="R8051" s="2"/>
      <c r="S8051" s="29"/>
      <c r="W8051" s="9"/>
      <c r="X8051" s="9"/>
      <c r="AI8051" s="2"/>
      <c r="AN8051" s="20"/>
      <c r="AP8051" s="29"/>
      <c r="AQ8051" s="29"/>
      <c r="AR8051" s="29"/>
      <c r="AS8051" s="29"/>
      <c r="AT8051" s="29"/>
      <c r="AU8051" s="29"/>
      <c r="AV8051" s="29"/>
      <c r="AW8051" s="29"/>
      <c r="AX8051" s="29"/>
      <c r="AY8051" s="29"/>
      <c r="AZ8051" s="29"/>
      <c r="BA8051" s="29"/>
    </row>
    <row r="8052" spans="2:53">
      <c r="B8052" s="2"/>
      <c r="D8052" s="2"/>
      <c r="F8052" s="30"/>
      <c r="H8052" s="2"/>
      <c r="I8052" s="2"/>
      <c r="J8052" s="3"/>
      <c r="K8052" s="2"/>
      <c r="N8052" s="20"/>
      <c r="O8052" s="2"/>
      <c r="P8052" s="2"/>
      <c r="Q8052" s="2"/>
      <c r="R8052" s="2"/>
      <c r="S8052" s="29"/>
      <c r="W8052" s="9"/>
      <c r="X8052" s="9"/>
      <c r="AI8052" s="2"/>
      <c r="AN8052" s="20"/>
      <c r="AP8052" s="29"/>
      <c r="AQ8052" s="29"/>
      <c r="AR8052" s="29"/>
      <c r="AS8052" s="29"/>
      <c r="AT8052" s="29"/>
      <c r="AU8052" s="29"/>
      <c r="AV8052" s="29"/>
      <c r="AW8052" s="29"/>
      <c r="AX8052" s="29"/>
      <c r="AY8052" s="29"/>
      <c r="AZ8052" s="29"/>
      <c r="BA8052" s="29"/>
    </row>
    <row r="8053" spans="2:53">
      <c r="B8053" s="2"/>
      <c r="D8053" s="2"/>
      <c r="F8053" s="30"/>
      <c r="H8053" s="2"/>
      <c r="I8053" s="2"/>
      <c r="J8053" s="3"/>
      <c r="K8053" s="2"/>
      <c r="N8053" s="20"/>
      <c r="O8053" s="2"/>
      <c r="P8053" s="2"/>
      <c r="Q8053" s="2"/>
      <c r="R8053" s="2"/>
      <c r="S8053" s="29"/>
      <c r="W8053" s="9"/>
      <c r="X8053" s="9"/>
      <c r="AI8053" s="2"/>
      <c r="AN8053" s="20"/>
      <c r="AP8053" s="29"/>
      <c r="AQ8053" s="29"/>
      <c r="AR8053" s="29"/>
      <c r="AS8053" s="29"/>
      <c r="AT8053" s="29"/>
      <c r="AU8053" s="29"/>
      <c r="AV8053" s="29"/>
      <c r="AW8053" s="29"/>
      <c r="AX8053" s="29"/>
      <c r="AY8053" s="29"/>
      <c r="AZ8053" s="29"/>
      <c r="BA8053" s="29"/>
    </row>
    <row r="8054" spans="2:53">
      <c r="B8054" s="2"/>
      <c r="D8054" s="2"/>
      <c r="F8054" s="30"/>
      <c r="H8054" s="2"/>
      <c r="I8054" s="2"/>
      <c r="J8054" s="3"/>
      <c r="K8054" s="2"/>
      <c r="N8054" s="20"/>
      <c r="O8054" s="2"/>
      <c r="P8054" s="2"/>
      <c r="Q8054" s="2"/>
      <c r="R8054" s="2"/>
      <c r="S8054" s="29"/>
      <c r="W8054" s="9"/>
      <c r="X8054" s="9"/>
      <c r="AI8054" s="2"/>
      <c r="AN8054" s="20"/>
      <c r="AP8054" s="29"/>
      <c r="AQ8054" s="29"/>
      <c r="AR8054" s="29"/>
      <c r="AS8054" s="29"/>
      <c r="AT8054" s="29"/>
      <c r="AU8054" s="29"/>
      <c r="AV8054" s="29"/>
      <c r="AW8054" s="29"/>
      <c r="AX8054" s="29"/>
      <c r="AY8054" s="29"/>
      <c r="AZ8054" s="29"/>
      <c r="BA8054" s="29"/>
    </row>
    <row r="8055" spans="2:53">
      <c r="B8055" s="2"/>
      <c r="D8055" s="2"/>
      <c r="F8055" s="30"/>
      <c r="H8055" s="2"/>
      <c r="I8055" s="2"/>
      <c r="J8055" s="3"/>
      <c r="K8055" s="2"/>
      <c r="N8055" s="20"/>
      <c r="O8055" s="2"/>
      <c r="P8055" s="2"/>
      <c r="Q8055" s="2"/>
      <c r="R8055" s="2"/>
      <c r="S8055" s="29"/>
      <c r="W8055" s="9"/>
      <c r="X8055" s="9"/>
      <c r="AI8055" s="2"/>
      <c r="AN8055" s="20"/>
      <c r="AP8055" s="29"/>
      <c r="AQ8055" s="29"/>
      <c r="AR8055" s="29"/>
      <c r="AS8055" s="29"/>
      <c r="AT8055" s="29"/>
      <c r="AU8055" s="29"/>
      <c r="AV8055" s="29"/>
      <c r="AW8055" s="29"/>
      <c r="AX8055" s="29"/>
      <c r="AY8055" s="29"/>
      <c r="AZ8055" s="29"/>
      <c r="BA8055" s="29"/>
    </row>
    <row r="8056" spans="2:53">
      <c r="B8056" s="2"/>
      <c r="D8056" s="2"/>
      <c r="F8056" s="30"/>
      <c r="H8056" s="2"/>
      <c r="I8056" s="2"/>
      <c r="J8056" s="3"/>
      <c r="K8056" s="2"/>
      <c r="N8056" s="20"/>
      <c r="O8056" s="2"/>
      <c r="P8056" s="2"/>
      <c r="Q8056" s="2"/>
      <c r="R8056" s="2"/>
      <c r="S8056" s="29"/>
      <c r="W8056" s="9"/>
      <c r="X8056" s="9"/>
      <c r="AI8056" s="2"/>
      <c r="AN8056" s="20"/>
      <c r="AP8056" s="29"/>
      <c r="AQ8056" s="29"/>
      <c r="AR8056" s="29"/>
      <c r="AS8056" s="29"/>
      <c r="AT8056" s="29"/>
      <c r="AU8056" s="29"/>
      <c r="AV8056" s="29"/>
      <c r="AW8056" s="29"/>
      <c r="AX8056" s="29"/>
      <c r="AY8056" s="29"/>
      <c r="AZ8056" s="29"/>
      <c r="BA8056" s="29"/>
    </row>
    <row r="8057" spans="2:53">
      <c r="B8057" s="2"/>
      <c r="D8057" s="2"/>
      <c r="F8057" s="30"/>
      <c r="H8057" s="2"/>
      <c r="I8057" s="2"/>
      <c r="J8057" s="3"/>
      <c r="K8057" s="2"/>
      <c r="N8057" s="20"/>
      <c r="O8057" s="2"/>
      <c r="P8057" s="2"/>
      <c r="Q8057" s="2"/>
      <c r="R8057" s="2"/>
      <c r="S8057" s="29"/>
      <c r="W8057" s="9"/>
      <c r="X8057" s="9"/>
      <c r="AI8057" s="2"/>
      <c r="AN8057" s="20"/>
      <c r="AP8057" s="29"/>
      <c r="AQ8057" s="29"/>
      <c r="AR8057" s="29"/>
      <c r="AS8057" s="29"/>
      <c r="AT8057" s="29"/>
      <c r="AU8057" s="29"/>
      <c r="AV8057" s="29"/>
      <c r="AW8057" s="29"/>
      <c r="AX8057" s="29"/>
      <c r="AY8057" s="29"/>
      <c r="AZ8057" s="29"/>
      <c r="BA8057" s="29"/>
    </row>
    <row r="8058" spans="2:53">
      <c r="B8058" s="2"/>
      <c r="D8058" s="2"/>
      <c r="F8058" s="30"/>
      <c r="H8058" s="2"/>
      <c r="I8058" s="2"/>
      <c r="J8058" s="3"/>
      <c r="K8058" s="2"/>
      <c r="N8058" s="20"/>
      <c r="O8058" s="2"/>
      <c r="P8058" s="2"/>
      <c r="Q8058" s="2"/>
      <c r="R8058" s="2"/>
      <c r="S8058" s="29"/>
      <c r="W8058" s="9"/>
      <c r="X8058" s="9"/>
      <c r="AI8058" s="2"/>
      <c r="AN8058" s="20"/>
      <c r="AP8058" s="29"/>
      <c r="AQ8058" s="29"/>
      <c r="AR8058" s="29"/>
      <c r="AS8058" s="29"/>
      <c r="AT8058" s="29"/>
      <c r="AU8058" s="29"/>
      <c r="AV8058" s="29"/>
      <c r="AW8058" s="29"/>
      <c r="AX8058" s="29"/>
      <c r="AY8058" s="29"/>
      <c r="AZ8058" s="29"/>
      <c r="BA8058" s="29"/>
    </row>
    <row r="8059" spans="2:53">
      <c r="B8059" s="2"/>
      <c r="D8059" s="2"/>
      <c r="F8059" s="30"/>
      <c r="H8059" s="2"/>
      <c r="I8059" s="2"/>
      <c r="J8059" s="3"/>
      <c r="K8059" s="2"/>
      <c r="N8059" s="20"/>
      <c r="O8059" s="2"/>
      <c r="P8059" s="2"/>
      <c r="Q8059" s="2"/>
      <c r="R8059" s="2"/>
      <c r="S8059" s="29"/>
      <c r="W8059" s="9"/>
      <c r="X8059" s="9"/>
      <c r="AI8059" s="2"/>
      <c r="AN8059" s="20"/>
      <c r="AP8059" s="29"/>
      <c r="AQ8059" s="29"/>
      <c r="AR8059" s="29"/>
      <c r="AS8059" s="29"/>
      <c r="AT8059" s="29"/>
      <c r="AU8059" s="29"/>
      <c r="AV8059" s="29"/>
      <c r="AW8059" s="29"/>
      <c r="AX8059" s="29"/>
      <c r="AY8059" s="29"/>
      <c r="AZ8059" s="29"/>
      <c r="BA8059" s="29"/>
    </row>
    <row r="8060" spans="2:53">
      <c r="B8060" s="2"/>
      <c r="D8060" s="2"/>
      <c r="F8060" s="30"/>
      <c r="H8060" s="2"/>
      <c r="I8060" s="2"/>
      <c r="J8060" s="3"/>
      <c r="K8060" s="2"/>
      <c r="N8060" s="20"/>
      <c r="O8060" s="2"/>
      <c r="P8060" s="2"/>
      <c r="Q8060" s="2"/>
      <c r="R8060" s="2"/>
      <c r="S8060" s="29"/>
      <c r="W8060" s="9"/>
      <c r="X8060" s="9"/>
      <c r="AI8060" s="2"/>
      <c r="AN8060" s="20"/>
      <c r="AP8060" s="29"/>
      <c r="AQ8060" s="29"/>
      <c r="AR8060" s="29"/>
      <c r="AS8060" s="29"/>
      <c r="AT8060" s="29"/>
      <c r="AU8060" s="29"/>
      <c r="AV8060" s="29"/>
      <c r="AW8060" s="29"/>
      <c r="AX8060" s="29"/>
      <c r="AY8060" s="29"/>
      <c r="AZ8060" s="29"/>
      <c r="BA8060" s="29"/>
    </row>
    <row r="8061" spans="2:53">
      <c r="B8061" s="2"/>
      <c r="D8061" s="2"/>
      <c r="F8061" s="30"/>
      <c r="H8061" s="2"/>
      <c r="I8061" s="2"/>
      <c r="J8061" s="3"/>
      <c r="K8061" s="2"/>
      <c r="N8061" s="20"/>
      <c r="O8061" s="2"/>
      <c r="P8061" s="2"/>
      <c r="Q8061" s="2"/>
      <c r="R8061" s="2"/>
      <c r="S8061" s="29"/>
      <c r="W8061" s="9"/>
      <c r="X8061" s="9"/>
      <c r="AI8061" s="2"/>
      <c r="AN8061" s="20"/>
      <c r="AP8061" s="29"/>
      <c r="AQ8061" s="29"/>
      <c r="AR8061" s="29"/>
      <c r="AS8061" s="29"/>
      <c r="AT8061" s="29"/>
      <c r="AU8061" s="29"/>
      <c r="AV8061" s="29"/>
      <c r="AW8061" s="29"/>
      <c r="AX8061" s="29"/>
      <c r="AY8061" s="29"/>
      <c r="AZ8061" s="29"/>
      <c r="BA8061" s="29"/>
    </row>
    <row r="8062" spans="2:53">
      <c r="B8062" s="2"/>
      <c r="D8062" s="2"/>
      <c r="F8062" s="30"/>
      <c r="H8062" s="2"/>
      <c r="I8062" s="2"/>
      <c r="J8062" s="3"/>
      <c r="K8062" s="2"/>
      <c r="N8062" s="20"/>
      <c r="O8062" s="2"/>
      <c r="P8062" s="2"/>
      <c r="Q8062" s="2"/>
      <c r="R8062" s="2"/>
      <c r="S8062" s="29"/>
      <c r="W8062" s="9"/>
      <c r="X8062" s="9"/>
      <c r="AI8062" s="2"/>
      <c r="AN8062" s="20"/>
      <c r="AP8062" s="29"/>
      <c r="AQ8062" s="29"/>
      <c r="AR8062" s="29"/>
      <c r="AS8062" s="29"/>
      <c r="AT8062" s="29"/>
      <c r="AU8062" s="29"/>
      <c r="AV8062" s="29"/>
      <c r="AW8062" s="29"/>
      <c r="AX8062" s="29"/>
      <c r="AY8062" s="29"/>
      <c r="AZ8062" s="29"/>
      <c r="BA8062" s="29"/>
    </row>
    <row r="8063" spans="2:53">
      <c r="B8063" s="2"/>
      <c r="D8063" s="2"/>
      <c r="F8063" s="30"/>
      <c r="H8063" s="2"/>
      <c r="I8063" s="2"/>
      <c r="J8063" s="3"/>
      <c r="K8063" s="2"/>
      <c r="N8063" s="20"/>
      <c r="O8063" s="2"/>
      <c r="P8063" s="2"/>
      <c r="Q8063" s="2"/>
      <c r="R8063" s="2"/>
      <c r="S8063" s="29"/>
      <c r="W8063" s="9"/>
      <c r="X8063" s="9"/>
      <c r="AI8063" s="2"/>
      <c r="AN8063" s="20"/>
      <c r="AP8063" s="29"/>
      <c r="AQ8063" s="29"/>
      <c r="AR8063" s="29"/>
      <c r="AS8063" s="29"/>
      <c r="AT8063" s="29"/>
      <c r="AU8063" s="29"/>
      <c r="AV8063" s="29"/>
      <c r="AW8063" s="29"/>
      <c r="AX8063" s="29"/>
      <c r="AY8063" s="29"/>
      <c r="AZ8063" s="29"/>
      <c r="BA8063" s="29"/>
    </row>
    <row r="8064" spans="2:53">
      <c r="B8064" s="2"/>
      <c r="D8064" s="2"/>
      <c r="F8064" s="30"/>
      <c r="H8064" s="2"/>
      <c r="I8064" s="2"/>
      <c r="J8064" s="3"/>
      <c r="K8064" s="2"/>
      <c r="N8064" s="20"/>
      <c r="O8064" s="2"/>
      <c r="P8064" s="2"/>
      <c r="Q8064" s="2"/>
      <c r="R8064" s="2"/>
      <c r="S8064" s="29"/>
      <c r="W8064" s="9"/>
      <c r="X8064" s="9"/>
      <c r="AI8064" s="2"/>
      <c r="AN8064" s="20"/>
      <c r="AP8064" s="29"/>
      <c r="AQ8064" s="29"/>
      <c r="AR8064" s="29"/>
      <c r="AS8064" s="29"/>
      <c r="AT8064" s="29"/>
      <c r="AU8064" s="29"/>
      <c r="AV8064" s="29"/>
      <c r="AW8064" s="29"/>
      <c r="AX8064" s="29"/>
      <c r="AY8064" s="29"/>
      <c r="AZ8064" s="29"/>
      <c r="BA8064" s="29"/>
    </row>
    <row r="8065" spans="2:53">
      <c r="B8065" s="2"/>
      <c r="D8065" s="2"/>
      <c r="F8065" s="30"/>
      <c r="H8065" s="2"/>
      <c r="I8065" s="2"/>
      <c r="J8065" s="3"/>
      <c r="K8065" s="2"/>
      <c r="N8065" s="20"/>
      <c r="O8065" s="2"/>
      <c r="P8065" s="2"/>
      <c r="Q8065" s="2"/>
      <c r="R8065" s="2"/>
      <c r="S8065" s="29"/>
      <c r="W8065" s="9"/>
      <c r="X8065" s="9"/>
      <c r="AI8065" s="2"/>
      <c r="AN8065" s="20"/>
      <c r="AP8065" s="29"/>
      <c r="AQ8065" s="29"/>
      <c r="AR8065" s="29"/>
      <c r="AS8065" s="29"/>
      <c r="AT8065" s="29"/>
      <c r="AU8065" s="29"/>
      <c r="AV8065" s="29"/>
      <c r="AW8065" s="29"/>
      <c r="AX8065" s="29"/>
      <c r="AY8065" s="29"/>
      <c r="AZ8065" s="29"/>
      <c r="BA8065" s="29"/>
    </row>
    <row r="8066" spans="2:53">
      <c r="B8066" s="2"/>
      <c r="D8066" s="2"/>
      <c r="F8066" s="30"/>
      <c r="H8066" s="2"/>
      <c r="I8066" s="2"/>
      <c r="J8066" s="3"/>
      <c r="K8066" s="2"/>
      <c r="N8066" s="20"/>
      <c r="O8066" s="2"/>
      <c r="P8066" s="2"/>
      <c r="Q8066" s="2"/>
      <c r="R8066" s="2"/>
      <c r="S8066" s="29"/>
      <c r="W8066" s="9"/>
      <c r="X8066" s="9"/>
      <c r="AI8066" s="2"/>
      <c r="AN8066" s="20"/>
      <c r="AP8066" s="29"/>
      <c r="AQ8066" s="29"/>
      <c r="AR8066" s="29"/>
      <c r="AS8066" s="29"/>
      <c r="AT8066" s="29"/>
      <c r="AU8066" s="29"/>
      <c r="AV8066" s="29"/>
      <c r="AW8066" s="29"/>
      <c r="AX8066" s="29"/>
      <c r="AY8066" s="29"/>
      <c r="AZ8066" s="29"/>
      <c r="BA8066" s="29"/>
    </row>
    <row r="8067" spans="2:53">
      <c r="B8067" s="2"/>
      <c r="D8067" s="2"/>
      <c r="F8067" s="30"/>
      <c r="H8067" s="2"/>
      <c r="I8067" s="2"/>
      <c r="J8067" s="3"/>
      <c r="K8067" s="2"/>
      <c r="N8067" s="20"/>
      <c r="O8067" s="2"/>
      <c r="P8067" s="2"/>
      <c r="Q8067" s="2"/>
      <c r="R8067" s="2"/>
      <c r="S8067" s="29"/>
      <c r="W8067" s="9"/>
      <c r="X8067" s="9"/>
      <c r="AI8067" s="2"/>
      <c r="AN8067" s="20"/>
      <c r="AP8067" s="29"/>
      <c r="AQ8067" s="29"/>
      <c r="AR8067" s="29"/>
      <c r="AS8067" s="29"/>
      <c r="AT8067" s="29"/>
      <c r="AU8067" s="29"/>
      <c r="AV8067" s="29"/>
      <c r="AW8067" s="29"/>
      <c r="AX8067" s="29"/>
      <c r="AY8067" s="29"/>
      <c r="AZ8067" s="29"/>
      <c r="BA8067" s="29"/>
    </row>
    <row r="8068" spans="2:53">
      <c r="B8068" s="2"/>
      <c r="D8068" s="2"/>
      <c r="F8068" s="30"/>
      <c r="H8068" s="2"/>
      <c r="I8068" s="2"/>
      <c r="J8068" s="3"/>
      <c r="K8068" s="2"/>
      <c r="N8068" s="20"/>
      <c r="O8068" s="2"/>
      <c r="P8068" s="2"/>
      <c r="Q8068" s="2"/>
      <c r="R8068" s="2"/>
      <c r="S8068" s="29"/>
      <c r="W8068" s="9"/>
      <c r="X8068" s="9"/>
      <c r="AI8068" s="2"/>
      <c r="AN8068" s="20"/>
      <c r="AP8068" s="29"/>
      <c r="AQ8068" s="29"/>
      <c r="AR8068" s="29"/>
      <c r="AS8068" s="29"/>
      <c r="AT8068" s="29"/>
      <c r="AU8068" s="29"/>
      <c r="AV8068" s="29"/>
      <c r="AW8068" s="29"/>
      <c r="AX8068" s="29"/>
      <c r="AY8068" s="29"/>
      <c r="AZ8068" s="29"/>
      <c r="BA8068" s="29"/>
    </row>
    <row r="8069" spans="2:53">
      <c r="B8069" s="2"/>
      <c r="D8069" s="2"/>
      <c r="F8069" s="30"/>
      <c r="H8069" s="2"/>
      <c r="I8069" s="2"/>
      <c r="J8069" s="3"/>
      <c r="K8069" s="2"/>
      <c r="N8069" s="20"/>
      <c r="O8069" s="2"/>
      <c r="P8069" s="2"/>
      <c r="Q8069" s="2"/>
      <c r="R8069" s="2"/>
      <c r="S8069" s="29"/>
      <c r="W8069" s="9"/>
      <c r="X8069" s="9"/>
      <c r="AI8069" s="2"/>
      <c r="AN8069" s="20"/>
      <c r="AP8069" s="29"/>
      <c r="AQ8069" s="29"/>
      <c r="AR8069" s="29"/>
      <c r="AS8069" s="29"/>
      <c r="AT8069" s="29"/>
      <c r="AU8069" s="29"/>
      <c r="AV8069" s="29"/>
      <c r="AW8069" s="29"/>
      <c r="AX8069" s="29"/>
      <c r="AY8069" s="29"/>
      <c r="AZ8069" s="29"/>
      <c r="BA8069" s="29"/>
    </row>
    <row r="8070" spans="2:53">
      <c r="B8070" s="2"/>
      <c r="D8070" s="2"/>
      <c r="F8070" s="30"/>
      <c r="H8070" s="2"/>
      <c r="I8070" s="2"/>
      <c r="J8070" s="3"/>
      <c r="K8070" s="2"/>
      <c r="N8070" s="20"/>
      <c r="O8070" s="2"/>
      <c r="P8070" s="2"/>
      <c r="Q8070" s="2"/>
      <c r="R8070" s="2"/>
      <c r="S8070" s="29"/>
      <c r="W8070" s="9"/>
      <c r="X8070" s="9"/>
      <c r="AI8070" s="2"/>
      <c r="AN8070" s="20"/>
      <c r="AP8070" s="29"/>
      <c r="AQ8070" s="29"/>
      <c r="AR8070" s="29"/>
      <c r="AS8070" s="29"/>
      <c r="AT8070" s="29"/>
      <c r="AU8070" s="29"/>
      <c r="AV8070" s="29"/>
      <c r="AW8070" s="29"/>
      <c r="AX8070" s="29"/>
      <c r="AY8070" s="29"/>
      <c r="AZ8070" s="29"/>
      <c r="BA8070" s="29"/>
    </row>
    <row r="8071" spans="2:53">
      <c r="B8071" s="2"/>
      <c r="D8071" s="2"/>
      <c r="F8071" s="30"/>
      <c r="H8071" s="2"/>
      <c r="I8071" s="2"/>
      <c r="J8071" s="3"/>
      <c r="K8071" s="2"/>
      <c r="N8071" s="20"/>
      <c r="O8071" s="2"/>
      <c r="P8071" s="2"/>
      <c r="Q8071" s="2"/>
      <c r="R8071" s="2"/>
      <c r="S8071" s="29"/>
      <c r="W8071" s="9"/>
      <c r="X8071" s="9"/>
      <c r="AI8071" s="2"/>
      <c r="AN8071" s="20"/>
      <c r="AP8071" s="29"/>
      <c r="AQ8071" s="29"/>
      <c r="AR8071" s="29"/>
      <c r="AS8071" s="29"/>
      <c r="AT8071" s="29"/>
      <c r="AU8071" s="29"/>
      <c r="AV8071" s="29"/>
      <c r="AW8071" s="29"/>
      <c r="AX8071" s="29"/>
      <c r="AY8071" s="29"/>
      <c r="AZ8071" s="29"/>
      <c r="BA8071" s="29"/>
    </row>
    <row r="8072" spans="2:53">
      <c r="B8072" s="2"/>
      <c r="D8072" s="2"/>
      <c r="F8072" s="30"/>
      <c r="H8072" s="2"/>
      <c r="I8072" s="2"/>
      <c r="J8072" s="3"/>
      <c r="K8072" s="2"/>
      <c r="N8072" s="20"/>
      <c r="O8072" s="2"/>
      <c r="P8072" s="2"/>
      <c r="Q8072" s="2"/>
      <c r="R8072" s="2"/>
      <c r="S8072" s="29"/>
      <c r="W8072" s="9"/>
      <c r="X8072" s="9"/>
      <c r="AI8072" s="2"/>
      <c r="AN8072" s="20"/>
      <c r="AP8072" s="29"/>
      <c r="AQ8072" s="29"/>
      <c r="AR8072" s="29"/>
      <c r="AS8072" s="29"/>
      <c r="AT8072" s="29"/>
      <c r="AU8072" s="29"/>
      <c r="AV8072" s="29"/>
      <c r="AW8072" s="29"/>
      <c r="AX8072" s="29"/>
      <c r="AY8072" s="29"/>
      <c r="AZ8072" s="29"/>
      <c r="BA8072" s="29"/>
    </row>
    <row r="8073" spans="2:53">
      <c r="B8073" s="2"/>
      <c r="D8073" s="2"/>
      <c r="F8073" s="30"/>
      <c r="H8073" s="2"/>
      <c r="I8073" s="2"/>
      <c r="J8073" s="3"/>
      <c r="K8073" s="2"/>
      <c r="N8073" s="20"/>
      <c r="O8073" s="2"/>
      <c r="P8073" s="2"/>
      <c r="Q8073" s="2"/>
      <c r="R8073" s="2"/>
      <c r="S8073" s="29"/>
      <c r="W8073" s="9"/>
      <c r="X8073" s="9"/>
      <c r="AI8073" s="2"/>
      <c r="AN8073" s="20"/>
      <c r="AP8073" s="29"/>
      <c r="AQ8073" s="29"/>
      <c r="AR8073" s="29"/>
      <c r="AS8073" s="29"/>
      <c r="AT8073" s="29"/>
      <c r="AU8073" s="29"/>
      <c r="AV8073" s="29"/>
      <c r="AW8073" s="29"/>
      <c r="AX8073" s="29"/>
      <c r="AY8073" s="29"/>
      <c r="AZ8073" s="29"/>
      <c r="BA8073" s="29"/>
    </row>
    <row r="8074" spans="2:53">
      <c r="B8074" s="2"/>
      <c r="D8074" s="2"/>
      <c r="F8074" s="30"/>
      <c r="H8074" s="2"/>
      <c r="I8074" s="2"/>
      <c r="J8074" s="3"/>
      <c r="K8074" s="2"/>
      <c r="N8074" s="20"/>
      <c r="O8074" s="2"/>
      <c r="P8074" s="2"/>
      <c r="Q8074" s="2"/>
      <c r="R8074" s="2"/>
      <c r="S8074" s="29"/>
      <c r="W8074" s="9"/>
      <c r="X8074" s="9"/>
      <c r="AI8074" s="2"/>
      <c r="AN8074" s="20"/>
      <c r="AP8074" s="29"/>
      <c r="AQ8074" s="29"/>
      <c r="AR8074" s="29"/>
      <c r="AS8074" s="29"/>
      <c r="AT8074" s="29"/>
      <c r="AU8074" s="29"/>
      <c r="AV8074" s="29"/>
      <c r="AW8074" s="29"/>
      <c r="AX8074" s="29"/>
      <c r="AY8074" s="29"/>
      <c r="AZ8074" s="29"/>
      <c r="BA8074" s="29"/>
    </row>
    <row r="8075" spans="2:53">
      <c r="B8075" s="2"/>
      <c r="D8075" s="2"/>
      <c r="F8075" s="30"/>
      <c r="H8075" s="2"/>
      <c r="I8075" s="2"/>
      <c r="J8075" s="3"/>
      <c r="K8075" s="2"/>
      <c r="N8075" s="20"/>
      <c r="O8075" s="2"/>
      <c r="P8075" s="2"/>
      <c r="Q8075" s="2"/>
      <c r="R8075" s="2"/>
      <c r="S8075" s="29"/>
      <c r="W8075" s="9"/>
      <c r="X8075" s="9"/>
      <c r="AI8075" s="2"/>
      <c r="AN8075" s="20"/>
      <c r="AP8075" s="29"/>
      <c r="AQ8075" s="29"/>
      <c r="AR8075" s="29"/>
      <c r="AS8075" s="29"/>
      <c r="AT8075" s="29"/>
      <c r="AU8075" s="29"/>
      <c r="AV8075" s="29"/>
      <c r="AW8075" s="29"/>
      <c r="AX8075" s="29"/>
      <c r="AY8075" s="29"/>
      <c r="AZ8075" s="29"/>
      <c r="BA8075" s="29"/>
    </row>
    <row r="8076" spans="2:53">
      <c r="B8076" s="2"/>
      <c r="D8076" s="2"/>
      <c r="F8076" s="30"/>
      <c r="H8076" s="2"/>
      <c r="I8076" s="2"/>
      <c r="J8076" s="3"/>
      <c r="K8076" s="2"/>
      <c r="N8076" s="20"/>
      <c r="O8076" s="2"/>
      <c r="P8076" s="2"/>
      <c r="Q8076" s="2"/>
      <c r="R8076" s="2"/>
      <c r="S8076" s="29"/>
      <c r="W8076" s="9"/>
      <c r="X8076" s="9"/>
      <c r="AI8076" s="2"/>
      <c r="AN8076" s="20"/>
      <c r="AP8076" s="29"/>
      <c r="AQ8076" s="29"/>
      <c r="AR8076" s="29"/>
      <c r="AS8076" s="29"/>
      <c r="AT8076" s="29"/>
      <c r="AU8076" s="29"/>
      <c r="AV8076" s="29"/>
      <c r="AW8076" s="29"/>
      <c r="AX8076" s="29"/>
      <c r="AY8076" s="29"/>
      <c r="AZ8076" s="29"/>
      <c r="BA8076" s="29"/>
    </row>
    <row r="8077" spans="2:53">
      <c r="B8077" s="2"/>
      <c r="D8077" s="2"/>
      <c r="F8077" s="30"/>
      <c r="H8077" s="2"/>
      <c r="I8077" s="2"/>
      <c r="J8077" s="3"/>
      <c r="K8077" s="2"/>
      <c r="N8077" s="20"/>
      <c r="O8077" s="2"/>
      <c r="P8077" s="2"/>
      <c r="Q8077" s="2"/>
      <c r="R8077" s="2"/>
      <c r="S8077" s="29"/>
      <c r="W8077" s="9"/>
      <c r="X8077" s="9"/>
      <c r="AI8077" s="2"/>
      <c r="AN8077" s="20"/>
      <c r="AP8077" s="29"/>
      <c r="AQ8077" s="29"/>
      <c r="AR8077" s="29"/>
      <c r="AS8077" s="29"/>
      <c r="AT8077" s="29"/>
      <c r="AU8077" s="29"/>
      <c r="AV8077" s="29"/>
      <c r="AW8077" s="29"/>
      <c r="AX8077" s="29"/>
      <c r="AY8077" s="29"/>
      <c r="AZ8077" s="29"/>
      <c r="BA8077" s="29"/>
    </row>
    <row r="8078" spans="2:53">
      <c r="B8078" s="2"/>
      <c r="D8078" s="2"/>
      <c r="F8078" s="30"/>
      <c r="H8078" s="2"/>
      <c r="I8078" s="2"/>
      <c r="J8078" s="3"/>
      <c r="K8078" s="2"/>
      <c r="N8078" s="20"/>
      <c r="O8078" s="2"/>
      <c r="P8078" s="2"/>
      <c r="Q8078" s="2"/>
      <c r="R8078" s="2"/>
      <c r="S8078" s="29"/>
      <c r="W8078" s="9"/>
      <c r="X8078" s="9"/>
      <c r="AI8078" s="2"/>
      <c r="AN8078" s="20"/>
      <c r="AP8078" s="29"/>
      <c r="AQ8078" s="29"/>
      <c r="AR8078" s="29"/>
      <c r="AS8078" s="29"/>
      <c r="AT8078" s="29"/>
      <c r="AU8078" s="29"/>
      <c r="AV8078" s="29"/>
      <c r="AW8078" s="29"/>
      <c r="AX8078" s="29"/>
      <c r="AY8078" s="29"/>
      <c r="AZ8078" s="29"/>
      <c r="BA8078" s="29"/>
    </row>
    <row r="8079" spans="2:53">
      <c r="B8079" s="2"/>
      <c r="D8079" s="2"/>
      <c r="F8079" s="30"/>
      <c r="H8079" s="2"/>
      <c r="I8079" s="2"/>
      <c r="J8079" s="3"/>
      <c r="K8079" s="2"/>
      <c r="N8079" s="20"/>
      <c r="O8079" s="2"/>
      <c r="P8079" s="2"/>
      <c r="Q8079" s="2"/>
      <c r="R8079" s="2"/>
      <c r="S8079" s="29"/>
      <c r="W8079" s="9"/>
      <c r="X8079" s="9"/>
      <c r="AI8079" s="2"/>
      <c r="AN8079" s="20"/>
      <c r="AP8079" s="29"/>
      <c r="AQ8079" s="29"/>
      <c r="AR8079" s="29"/>
      <c r="AS8079" s="29"/>
      <c r="AT8079" s="29"/>
      <c r="AU8079" s="29"/>
      <c r="AV8079" s="29"/>
      <c r="AW8079" s="29"/>
      <c r="AX8079" s="29"/>
      <c r="AY8079" s="29"/>
      <c r="AZ8079" s="29"/>
      <c r="BA8079" s="29"/>
    </row>
    <row r="8080" spans="2:53">
      <c r="B8080" s="2"/>
      <c r="D8080" s="2"/>
      <c r="F8080" s="30"/>
      <c r="H8080" s="2"/>
      <c r="I8080" s="2"/>
      <c r="J8080" s="3"/>
      <c r="K8080" s="2"/>
      <c r="N8080" s="20"/>
      <c r="O8080" s="2"/>
      <c r="P8080" s="2"/>
      <c r="Q8080" s="2"/>
      <c r="R8080" s="2"/>
      <c r="S8080" s="29"/>
      <c r="W8080" s="9"/>
      <c r="X8080" s="9"/>
      <c r="AI8080" s="2"/>
      <c r="AN8080" s="20"/>
      <c r="AP8080" s="29"/>
      <c r="AQ8080" s="29"/>
      <c r="AR8080" s="29"/>
      <c r="AS8080" s="29"/>
      <c r="AT8080" s="29"/>
      <c r="AU8080" s="29"/>
      <c r="AV8080" s="29"/>
      <c r="AW8080" s="29"/>
      <c r="AX8080" s="29"/>
      <c r="AY8080" s="29"/>
      <c r="AZ8080" s="29"/>
      <c r="BA8080" s="29"/>
    </row>
    <row r="8081" spans="2:53">
      <c r="B8081" s="2"/>
      <c r="D8081" s="2"/>
      <c r="F8081" s="30"/>
      <c r="H8081" s="2"/>
      <c r="I8081" s="2"/>
      <c r="J8081" s="3"/>
      <c r="K8081" s="2"/>
      <c r="N8081" s="20"/>
      <c r="O8081" s="2"/>
      <c r="P8081" s="2"/>
      <c r="Q8081" s="2"/>
      <c r="R8081" s="2"/>
      <c r="S8081" s="29"/>
      <c r="W8081" s="9"/>
      <c r="X8081" s="9"/>
      <c r="AI8081" s="2"/>
      <c r="AN8081" s="20"/>
      <c r="AP8081" s="29"/>
      <c r="AQ8081" s="29"/>
      <c r="AR8081" s="29"/>
      <c r="AS8081" s="29"/>
      <c r="AT8081" s="29"/>
      <c r="AU8081" s="29"/>
      <c r="AV8081" s="29"/>
      <c r="AW8081" s="29"/>
      <c r="AX8081" s="29"/>
      <c r="AY8081" s="29"/>
      <c r="AZ8081" s="29"/>
      <c r="BA8081" s="29"/>
    </row>
    <row r="8082" spans="2:53">
      <c r="B8082" s="2"/>
      <c r="D8082" s="2"/>
      <c r="F8082" s="30"/>
      <c r="H8082" s="2"/>
      <c r="I8082" s="2"/>
      <c r="J8082" s="3"/>
      <c r="K8082" s="2"/>
      <c r="N8082" s="20"/>
      <c r="O8082" s="2"/>
      <c r="P8082" s="2"/>
      <c r="Q8082" s="2"/>
      <c r="R8082" s="2"/>
      <c r="S8082" s="29"/>
      <c r="W8082" s="9"/>
      <c r="X8082" s="9"/>
      <c r="AI8082" s="2"/>
      <c r="AN8082" s="20"/>
      <c r="AP8082" s="29"/>
      <c r="AQ8082" s="29"/>
      <c r="AR8082" s="29"/>
      <c r="AS8082" s="29"/>
      <c r="AT8082" s="29"/>
      <c r="AU8082" s="29"/>
      <c r="AV8082" s="29"/>
      <c r="AW8082" s="29"/>
      <c r="AX8082" s="29"/>
      <c r="AY8082" s="29"/>
      <c r="AZ8082" s="29"/>
      <c r="BA8082" s="29"/>
    </row>
    <row r="8083" spans="2:53">
      <c r="B8083" s="2"/>
      <c r="D8083" s="2"/>
      <c r="F8083" s="30"/>
      <c r="H8083" s="2"/>
      <c r="I8083" s="2"/>
      <c r="J8083" s="3"/>
      <c r="K8083" s="2"/>
      <c r="N8083" s="20"/>
      <c r="O8083" s="2"/>
      <c r="P8083" s="2"/>
      <c r="Q8083" s="2"/>
      <c r="R8083" s="2"/>
      <c r="S8083" s="29"/>
      <c r="W8083" s="9"/>
      <c r="X8083" s="9"/>
      <c r="AI8083" s="2"/>
      <c r="AN8083" s="20"/>
      <c r="AP8083" s="29"/>
      <c r="AQ8083" s="29"/>
      <c r="AR8083" s="29"/>
      <c r="AS8083" s="29"/>
      <c r="AT8083" s="29"/>
      <c r="AU8083" s="29"/>
      <c r="AV8083" s="29"/>
      <c r="AW8083" s="29"/>
      <c r="AX8083" s="29"/>
      <c r="AY8083" s="29"/>
      <c r="AZ8083" s="29"/>
      <c r="BA8083" s="29"/>
    </row>
    <row r="8084" spans="2:53">
      <c r="B8084" s="2"/>
      <c r="D8084" s="2"/>
      <c r="F8084" s="30"/>
      <c r="H8084" s="2"/>
      <c r="I8084" s="2"/>
      <c r="J8084" s="3"/>
      <c r="K8084" s="2"/>
      <c r="N8084" s="20"/>
      <c r="O8084" s="2"/>
      <c r="P8084" s="2"/>
      <c r="Q8084" s="2"/>
      <c r="R8084" s="2"/>
      <c r="S8084" s="29"/>
      <c r="W8084" s="9"/>
      <c r="X8084" s="9"/>
      <c r="AI8084" s="2"/>
      <c r="AN8084" s="20"/>
      <c r="AP8084" s="29"/>
      <c r="AQ8084" s="29"/>
      <c r="AR8084" s="29"/>
      <c r="AS8084" s="29"/>
      <c r="AT8084" s="29"/>
      <c r="AU8084" s="29"/>
      <c r="AV8084" s="29"/>
      <c r="AW8084" s="29"/>
      <c r="AX8084" s="29"/>
      <c r="AY8084" s="29"/>
      <c r="AZ8084" s="29"/>
      <c r="BA8084" s="29"/>
    </row>
    <row r="8085" spans="2:53">
      <c r="B8085" s="2"/>
      <c r="D8085" s="2"/>
      <c r="F8085" s="30"/>
      <c r="H8085" s="2"/>
      <c r="I8085" s="2"/>
      <c r="J8085" s="3"/>
      <c r="K8085" s="2"/>
      <c r="N8085" s="20"/>
      <c r="O8085" s="2"/>
      <c r="P8085" s="2"/>
      <c r="Q8085" s="2"/>
      <c r="R8085" s="2"/>
      <c r="S8085" s="29"/>
      <c r="W8085" s="9"/>
      <c r="X8085" s="9"/>
      <c r="AI8085" s="2"/>
      <c r="AN8085" s="20"/>
      <c r="AP8085" s="29"/>
      <c r="AQ8085" s="29"/>
      <c r="AR8085" s="29"/>
      <c r="AS8085" s="29"/>
      <c r="AT8085" s="29"/>
      <c r="AU8085" s="29"/>
      <c r="AV8085" s="29"/>
      <c r="AW8085" s="29"/>
      <c r="AX8085" s="29"/>
      <c r="AY8085" s="29"/>
      <c r="AZ8085" s="29"/>
      <c r="BA8085" s="29"/>
    </row>
    <row r="8086" spans="2:53">
      <c r="B8086" s="2"/>
      <c r="D8086" s="2"/>
      <c r="F8086" s="30"/>
      <c r="H8086" s="2"/>
      <c r="I8086" s="2"/>
      <c r="J8086" s="3"/>
      <c r="K8086" s="2"/>
      <c r="N8086" s="20"/>
      <c r="O8086" s="2"/>
      <c r="P8086" s="2"/>
      <c r="Q8086" s="2"/>
      <c r="R8086" s="2"/>
      <c r="S8086" s="29"/>
      <c r="W8086" s="9"/>
      <c r="X8086" s="9"/>
      <c r="AI8086" s="2"/>
      <c r="AN8086" s="20"/>
      <c r="AP8086" s="29"/>
      <c r="AQ8086" s="29"/>
      <c r="AR8086" s="29"/>
      <c r="AS8086" s="29"/>
      <c r="AT8086" s="29"/>
      <c r="AU8086" s="29"/>
      <c r="AV8086" s="29"/>
      <c r="AW8086" s="29"/>
      <c r="AX8086" s="29"/>
      <c r="AY8086" s="29"/>
      <c r="AZ8086" s="29"/>
      <c r="BA8086" s="29"/>
    </row>
    <row r="8087" spans="2:53">
      <c r="B8087" s="2"/>
      <c r="D8087" s="2"/>
      <c r="F8087" s="30"/>
      <c r="H8087" s="2"/>
      <c r="I8087" s="2"/>
      <c r="J8087" s="3"/>
      <c r="K8087" s="2"/>
      <c r="N8087" s="20"/>
      <c r="O8087" s="2"/>
      <c r="P8087" s="2"/>
      <c r="Q8087" s="2"/>
      <c r="R8087" s="2"/>
      <c r="S8087" s="29"/>
      <c r="W8087" s="9"/>
      <c r="X8087" s="9"/>
      <c r="AI8087" s="2"/>
      <c r="AN8087" s="20"/>
      <c r="AP8087" s="29"/>
      <c r="AQ8087" s="29"/>
      <c r="AR8087" s="29"/>
      <c r="AS8087" s="29"/>
      <c r="AT8087" s="29"/>
      <c r="AU8087" s="29"/>
      <c r="AV8087" s="29"/>
      <c r="AW8087" s="29"/>
      <c r="AX8087" s="29"/>
      <c r="AY8087" s="29"/>
      <c r="AZ8087" s="29"/>
      <c r="BA8087" s="29"/>
    </row>
    <row r="8088" spans="2:53">
      <c r="B8088" s="2"/>
      <c r="D8088" s="2"/>
      <c r="F8088" s="30"/>
      <c r="H8088" s="2"/>
      <c r="I8088" s="2"/>
      <c r="J8088" s="3"/>
      <c r="K8088" s="2"/>
      <c r="N8088" s="20"/>
      <c r="O8088" s="2"/>
      <c r="P8088" s="2"/>
      <c r="Q8088" s="2"/>
      <c r="R8088" s="2"/>
      <c r="S8088" s="29"/>
      <c r="W8088" s="9"/>
      <c r="X8088" s="9"/>
      <c r="AI8088" s="2"/>
      <c r="AN8088" s="20"/>
      <c r="AP8088" s="29"/>
      <c r="AQ8088" s="29"/>
      <c r="AR8088" s="29"/>
      <c r="AS8088" s="29"/>
      <c r="AT8088" s="29"/>
      <c r="AU8088" s="29"/>
      <c r="AV8088" s="29"/>
      <c r="AW8088" s="29"/>
      <c r="AX8088" s="29"/>
      <c r="AY8088" s="29"/>
      <c r="AZ8088" s="29"/>
      <c r="BA8088" s="29"/>
    </row>
    <row r="8089" spans="2:53">
      <c r="B8089" s="2"/>
      <c r="D8089" s="2"/>
      <c r="F8089" s="30"/>
      <c r="H8089" s="2"/>
      <c r="I8089" s="2"/>
      <c r="J8089" s="3"/>
      <c r="K8089" s="2"/>
      <c r="N8089" s="20"/>
      <c r="O8089" s="2"/>
      <c r="P8089" s="2"/>
      <c r="Q8089" s="2"/>
      <c r="R8089" s="2"/>
      <c r="S8089" s="29"/>
      <c r="W8089" s="9"/>
      <c r="X8089" s="9"/>
      <c r="AI8089" s="2"/>
      <c r="AN8089" s="20"/>
      <c r="AP8089" s="29"/>
      <c r="AQ8089" s="29"/>
      <c r="AR8089" s="29"/>
      <c r="AS8089" s="29"/>
      <c r="AT8089" s="29"/>
      <c r="AU8089" s="29"/>
      <c r="AV8089" s="29"/>
      <c r="AW8089" s="29"/>
      <c r="AX8089" s="29"/>
      <c r="AY8089" s="29"/>
      <c r="AZ8089" s="29"/>
      <c r="BA8089" s="29"/>
    </row>
    <row r="8090" spans="2:53">
      <c r="B8090" s="2"/>
      <c r="D8090" s="2"/>
      <c r="F8090" s="30"/>
      <c r="H8090" s="2"/>
      <c r="I8090" s="2"/>
      <c r="J8090" s="3"/>
      <c r="K8090" s="2"/>
      <c r="N8090" s="20"/>
      <c r="O8090" s="2"/>
      <c r="P8090" s="2"/>
      <c r="Q8090" s="2"/>
      <c r="R8090" s="2"/>
      <c r="S8090" s="29"/>
      <c r="W8090" s="9"/>
      <c r="X8090" s="9"/>
      <c r="AI8090" s="2"/>
      <c r="AN8090" s="20"/>
      <c r="AP8090" s="29"/>
      <c r="AQ8090" s="29"/>
      <c r="AR8090" s="29"/>
      <c r="AS8090" s="29"/>
      <c r="AT8090" s="29"/>
      <c r="AU8090" s="29"/>
      <c r="AV8090" s="29"/>
      <c r="AW8090" s="29"/>
      <c r="AX8090" s="29"/>
      <c r="AY8090" s="29"/>
      <c r="AZ8090" s="29"/>
      <c r="BA8090" s="29"/>
    </row>
    <row r="8091" spans="2:53">
      <c r="B8091" s="2"/>
      <c r="D8091" s="2"/>
      <c r="F8091" s="30"/>
      <c r="H8091" s="2"/>
      <c r="I8091" s="2"/>
      <c r="J8091" s="3"/>
      <c r="K8091" s="2"/>
      <c r="N8091" s="20"/>
      <c r="O8091" s="2"/>
      <c r="P8091" s="2"/>
      <c r="Q8091" s="2"/>
      <c r="R8091" s="2"/>
      <c r="S8091" s="29"/>
      <c r="W8091" s="9"/>
      <c r="X8091" s="9"/>
      <c r="AI8091" s="2"/>
      <c r="AN8091" s="20"/>
      <c r="AP8091" s="29"/>
      <c r="AQ8091" s="29"/>
      <c r="AR8091" s="29"/>
      <c r="AS8091" s="29"/>
      <c r="AT8091" s="29"/>
      <c r="AU8091" s="29"/>
      <c r="AV8091" s="29"/>
      <c r="AW8091" s="29"/>
      <c r="AX8091" s="29"/>
      <c r="AY8091" s="29"/>
      <c r="AZ8091" s="29"/>
      <c r="BA8091" s="29"/>
    </row>
    <row r="8092" spans="2:53">
      <c r="B8092" s="2"/>
      <c r="D8092" s="2"/>
      <c r="F8092" s="30"/>
      <c r="H8092" s="2"/>
      <c r="I8092" s="2"/>
      <c r="J8092" s="3"/>
      <c r="K8092" s="2"/>
      <c r="N8092" s="20"/>
      <c r="O8092" s="2"/>
      <c r="P8092" s="2"/>
      <c r="Q8092" s="2"/>
      <c r="R8092" s="2"/>
      <c r="S8092" s="29"/>
      <c r="W8092" s="9"/>
      <c r="X8092" s="9"/>
      <c r="AI8092" s="2"/>
      <c r="AN8092" s="20"/>
      <c r="AP8092" s="29"/>
      <c r="AQ8092" s="29"/>
      <c r="AR8092" s="29"/>
      <c r="AS8092" s="29"/>
      <c r="AT8092" s="29"/>
      <c r="AU8092" s="29"/>
      <c r="AV8092" s="29"/>
      <c r="AW8092" s="29"/>
      <c r="AX8092" s="29"/>
      <c r="AY8092" s="29"/>
      <c r="AZ8092" s="29"/>
      <c r="BA8092" s="29"/>
    </row>
    <row r="8093" spans="2:53">
      <c r="B8093" s="2"/>
      <c r="D8093" s="2"/>
      <c r="F8093" s="30"/>
      <c r="H8093" s="2"/>
      <c r="I8093" s="2"/>
      <c r="J8093" s="3"/>
      <c r="K8093" s="2"/>
      <c r="N8093" s="20"/>
      <c r="O8093" s="2"/>
      <c r="P8093" s="2"/>
      <c r="Q8093" s="2"/>
      <c r="R8093" s="2"/>
      <c r="S8093" s="29"/>
      <c r="W8093" s="9"/>
      <c r="X8093" s="9"/>
      <c r="AI8093" s="2"/>
      <c r="AN8093" s="20"/>
      <c r="AP8093" s="29"/>
      <c r="AQ8093" s="29"/>
      <c r="AR8093" s="29"/>
      <c r="AS8093" s="29"/>
      <c r="AT8093" s="29"/>
      <c r="AU8093" s="29"/>
      <c r="AV8093" s="29"/>
      <c r="AW8093" s="29"/>
      <c r="AX8093" s="29"/>
      <c r="AY8093" s="29"/>
      <c r="AZ8093" s="29"/>
      <c r="BA8093" s="29"/>
    </row>
    <row r="8094" spans="2:53">
      <c r="B8094" s="2"/>
      <c r="D8094" s="2"/>
      <c r="F8094" s="30"/>
      <c r="H8094" s="2"/>
      <c r="I8094" s="2"/>
      <c r="J8094" s="3"/>
      <c r="K8094" s="2"/>
      <c r="N8094" s="20"/>
      <c r="O8094" s="2"/>
      <c r="P8094" s="2"/>
      <c r="Q8094" s="2"/>
      <c r="R8094" s="2"/>
      <c r="S8094" s="29"/>
      <c r="W8094" s="9"/>
      <c r="X8094" s="9"/>
      <c r="AI8094" s="2"/>
      <c r="AN8094" s="20"/>
      <c r="AP8094" s="29"/>
      <c r="AQ8094" s="29"/>
      <c r="AR8094" s="29"/>
      <c r="AS8094" s="29"/>
      <c r="AT8094" s="29"/>
      <c r="AU8094" s="29"/>
      <c r="AV8094" s="29"/>
      <c r="AW8094" s="29"/>
      <c r="AX8094" s="29"/>
      <c r="AY8094" s="29"/>
      <c r="AZ8094" s="29"/>
      <c r="BA8094" s="29"/>
    </row>
    <row r="8095" spans="2:53">
      <c r="B8095" s="2"/>
      <c r="D8095" s="2"/>
      <c r="F8095" s="30"/>
      <c r="H8095" s="2"/>
      <c r="I8095" s="2"/>
      <c r="J8095" s="3"/>
      <c r="K8095" s="2"/>
      <c r="N8095" s="20"/>
      <c r="O8095" s="2"/>
      <c r="P8095" s="2"/>
      <c r="Q8095" s="2"/>
      <c r="R8095" s="2"/>
      <c r="S8095" s="29"/>
      <c r="W8095" s="9"/>
      <c r="X8095" s="9"/>
      <c r="AI8095" s="2"/>
      <c r="AN8095" s="20"/>
      <c r="AP8095" s="29"/>
      <c r="AQ8095" s="29"/>
      <c r="AR8095" s="29"/>
      <c r="AS8095" s="29"/>
      <c r="AT8095" s="29"/>
      <c r="AU8095" s="29"/>
      <c r="AV8095" s="29"/>
      <c r="AW8095" s="29"/>
      <c r="AX8095" s="29"/>
      <c r="AY8095" s="29"/>
      <c r="AZ8095" s="29"/>
      <c r="BA8095" s="29"/>
    </row>
    <row r="8096" spans="2:53">
      <c r="B8096" s="2"/>
      <c r="D8096" s="2"/>
      <c r="F8096" s="30"/>
      <c r="H8096" s="2"/>
      <c r="I8096" s="2"/>
      <c r="J8096" s="3"/>
      <c r="K8096" s="2"/>
      <c r="N8096" s="20"/>
      <c r="O8096" s="2"/>
      <c r="P8096" s="2"/>
      <c r="Q8096" s="2"/>
      <c r="R8096" s="2"/>
      <c r="S8096" s="29"/>
      <c r="W8096" s="9"/>
      <c r="X8096" s="9"/>
      <c r="AI8096" s="2"/>
      <c r="AN8096" s="20"/>
      <c r="AP8096" s="29"/>
      <c r="AQ8096" s="29"/>
      <c r="AR8096" s="29"/>
      <c r="AS8096" s="29"/>
      <c r="AT8096" s="29"/>
      <c r="AU8096" s="29"/>
      <c r="AV8096" s="29"/>
      <c r="AW8096" s="29"/>
      <c r="AX8096" s="29"/>
      <c r="AY8096" s="29"/>
      <c r="AZ8096" s="29"/>
      <c r="BA8096" s="29"/>
    </row>
    <row r="8097" spans="2:53">
      <c r="B8097" s="2"/>
      <c r="D8097" s="2"/>
      <c r="F8097" s="30"/>
      <c r="H8097" s="2"/>
      <c r="I8097" s="2"/>
      <c r="J8097" s="3"/>
      <c r="K8097" s="2"/>
      <c r="N8097" s="20"/>
      <c r="O8097" s="2"/>
      <c r="P8097" s="2"/>
      <c r="Q8097" s="2"/>
      <c r="R8097" s="2"/>
      <c r="S8097" s="29"/>
      <c r="W8097" s="9"/>
      <c r="X8097" s="9"/>
      <c r="AI8097" s="2"/>
      <c r="AN8097" s="20"/>
      <c r="AP8097" s="29"/>
      <c r="AQ8097" s="29"/>
      <c r="AR8097" s="29"/>
      <c r="AS8097" s="29"/>
      <c r="AT8097" s="29"/>
      <c r="AU8097" s="29"/>
      <c r="AV8097" s="29"/>
      <c r="AW8097" s="29"/>
      <c r="AX8097" s="29"/>
      <c r="AY8097" s="29"/>
      <c r="AZ8097" s="29"/>
      <c r="BA8097" s="29"/>
    </row>
    <row r="8098" spans="2:53">
      <c r="B8098" s="2"/>
      <c r="D8098" s="2"/>
      <c r="F8098" s="30"/>
      <c r="H8098" s="2"/>
      <c r="I8098" s="2"/>
      <c r="J8098" s="3"/>
      <c r="K8098" s="2"/>
      <c r="N8098" s="20"/>
      <c r="O8098" s="2"/>
      <c r="P8098" s="2"/>
      <c r="Q8098" s="2"/>
      <c r="R8098" s="2"/>
      <c r="S8098" s="29"/>
      <c r="W8098" s="9"/>
      <c r="X8098" s="9"/>
      <c r="AI8098" s="2"/>
      <c r="AN8098" s="20"/>
      <c r="AP8098" s="29"/>
      <c r="AQ8098" s="29"/>
      <c r="AR8098" s="29"/>
      <c r="AS8098" s="29"/>
      <c r="AT8098" s="29"/>
      <c r="AU8098" s="29"/>
      <c r="AV8098" s="29"/>
      <c r="AW8098" s="29"/>
      <c r="AX8098" s="29"/>
      <c r="AY8098" s="29"/>
      <c r="AZ8098" s="29"/>
      <c r="BA8098" s="29"/>
    </row>
    <row r="8099" spans="2:53">
      <c r="B8099" s="2"/>
      <c r="D8099" s="2"/>
      <c r="F8099" s="30"/>
      <c r="H8099" s="2"/>
      <c r="I8099" s="2"/>
      <c r="J8099" s="3"/>
      <c r="K8099" s="2"/>
      <c r="N8099" s="20"/>
      <c r="O8099" s="2"/>
      <c r="P8099" s="2"/>
      <c r="Q8099" s="2"/>
      <c r="R8099" s="2"/>
      <c r="S8099" s="29"/>
      <c r="W8099" s="9"/>
      <c r="X8099" s="9"/>
      <c r="AI8099" s="2"/>
      <c r="AN8099" s="20"/>
      <c r="AP8099" s="29"/>
      <c r="AQ8099" s="29"/>
      <c r="AR8099" s="29"/>
      <c r="AS8099" s="29"/>
      <c r="AT8099" s="29"/>
      <c r="AU8099" s="29"/>
      <c r="AV8099" s="29"/>
      <c r="AW8099" s="29"/>
      <c r="AX8099" s="29"/>
      <c r="AY8099" s="29"/>
      <c r="AZ8099" s="29"/>
      <c r="BA8099" s="29"/>
    </row>
    <row r="8100" spans="2:53">
      <c r="B8100" s="2"/>
      <c r="D8100" s="2"/>
      <c r="F8100" s="30"/>
      <c r="H8100" s="2"/>
      <c r="I8100" s="2"/>
      <c r="J8100" s="3"/>
      <c r="K8100" s="2"/>
      <c r="N8100" s="20"/>
      <c r="O8100" s="2"/>
      <c r="P8100" s="2"/>
      <c r="Q8100" s="2"/>
      <c r="R8100" s="2"/>
      <c r="S8100" s="29"/>
      <c r="W8100" s="9"/>
      <c r="X8100" s="9"/>
      <c r="AI8100" s="2"/>
      <c r="AN8100" s="20"/>
      <c r="AP8100" s="29"/>
      <c r="AQ8100" s="29"/>
      <c r="AR8100" s="29"/>
      <c r="AS8100" s="29"/>
      <c r="AT8100" s="29"/>
      <c r="AU8100" s="29"/>
      <c r="AV8100" s="29"/>
      <c r="AW8100" s="29"/>
      <c r="AX8100" s="29"/>
      <c r="AY8100" s="29"/>
      <c r="AZ8100" s="29"/>
      <c r="BA8100" s="29"/>
    </row>
    <row r="8101" spans="2:53">
      <c r="B8101" s="2"/>
      <c r="D8101" s="2"/>
      <c r="F8101" s="30"/>
      <c r="H8101" s="2"/>
      <c r="I8101" s="2"/>
      <c r="J8101" s="3"/>
      <c r="K8101" s="2"/>
      <c r="N8101" s="20"/>
      <c r="O8101" s="2"/>
      <c r="P8101" s="2"/>
      <c r="Q8101" s="2"/>
      <c r="R8101" s="2"/>
      <c r="S8101" s="29"/>
      <c r="W8101" s="9"/>
      <c r="X8101" s="9"/>
      <c r="AI8101" s="2"/>
      <c r="AN8101" s="20"/>
      <c r="AP8101" s="29"/>
      <c r="AQ8101" s="29"/>
      <c r="AR8101" s="29"/>
      <c r="AS8101" s="29"/>
      <c r="AT8101" s="29"/>
      <c r="AU8101" s="29"/>
      <c r="AV8101" s="29"/>
      <c r="AW8101" s="29"/>
      <c r="AX8101" s="29"/>
      <c r="AY8101" s="29"/>
      <c r="AZ8101" s="29"/>
      <c r="BA8101" s="29"/>
    </row>
    <row r="8102" spans="2:53">
      <c r="B8102" s="2"/>
      <c r="D8102" s="2"/>
      <c r="F8102" s="30"/>
      <c r="H8102" s="2"/>
      <c r="I8102" s="2"/>
      <c r="J8102" s="3"/>
      <c r="K8102" s="2"/>
      <c r="N8102" s="20"/>
      <c r="O8102" s="2"/>
      <c r="P8102" s="2"/>
      <c r="Q8102" s="2"/>
      <c r="R8102" s="2"/>
      <c r="S8102" s="29"/>
      <c r="W8102" s="9"/>
      <c r="X8102" s="9"/>
      <c r="AI8102" s="2"/>
      <c r="AN8102" s="20"/>
      <c r="AP8102" s="29"/>
      <c r="AQ8102" s="29"/>
      <c r="AR8102" s="29"/>
      <c r="AS8102" s="29"/>
      <c r="AT8102" s="29"/>
      <c r="AU8102" s="29"/>
      <c r="AV8102" s="29"/>
      <c r="AW8102" s="29"/>
      <c r="AX8102" s="29"/>
      <c r="AY8102" s="29"/>
      <c r="AZ8102" s="29"/>
      <c r="BA8102" s="29"/>
    </row>
    <row r="8103" spans="2:53">
      <c r="B8103" s="2"/>
      <c r="D8103" s="2"/>
      <c r="F8103" s="30"/>
      <c r="H8103" s="2"/>
      <c r="I8103" s="2"/>
      <c r="J8103" s="3"/>
      <c r="K8103" s="2"/>
      <c r="N8103" s="20"/>
      <c r="O8103" s="2"/>
      <c r="P8103" s="2"/>
      <c r="Q8103" s="2"/>
      <c r="R8103" s="2"/>
      <c r="S8103" s="29"/>
      <c r="W8103" s="9"/>
      <c r="X8103" s="9"/>
      <c r="AI8103" s="2"/>
      <c r="AN8103" s="20"/>
      <c r="AP8103" s="29"/>
      <c r="AQ8103" s="29"/>
      <c r="AR8103" s="29"/>
      <c r="AS8103" s="29"/>
      <c r="AT8103" s="29"/>
      <c r="AU8103" s="29"/>
      <c r="AV8103" s="29"/>
      <c r="AW8103" s="29"/>
      <c r="AX8103" s="29"/>
      <c r="AY8103" s="29"/>
      <c r="AZ8103" s="29"/>
      <c r="BA8103" s="29"/>
    </row>
    <row r="8104" spans="2:53">
      <c r="B8104" s="2"/>
      <c r="D8104" s="2"/>
      <c r="F8104" s="30"/>
      <c r="H8104" s="2"/>
      <c r="I8104" s="2"/>
      <c r="J8104" s="3"/>
      <c r="K8104" s="2"/>
      <c r="N8104" s="20"/>
      <c r="O8104" s="2"/>
      <c r="P8104" s="2"/>
      <c r="Q8104" s="2"/>
      <c r="R8104" s="2"/>
      <c r="S8104" s="29"/>
      <c r="W8104" s="9"/>
      <c r="X8104" s="9"/>
      <c r="AI8104" s="2"/>
      <c r="AN8104" s="20"/>
      <c r="AP8104" s="29"/>
      <c r="AQ8104" s="29"/>
      <c r="AR8104" s="29"/>
      <c r="AS8104" s="29"/>
      <c r="AT8104" s="29"/>
      <c r="AU8104" s="29"/>
      <c r="AV8104" s="29"/>
      <c r="AW8104" s="29"/>
      <c r="AX8104" s="29"/>
      <c r="AY8104" s="29"/>
      <c r="AZ8104" s="29"/>
      <c r="BA8104" s="29"/>
    </row>
    <row r="8105" spans="2:53">
      <c r="B8105" s="2"/>
      <c r="D8105" s="2"/>
      <c r="F8105" s="30"/>
      <c r="H8105" s="2"/>
      <c r="I8105" s="2"/>
      <c r="J8105" s="3"/>
      <c r="K8105" s="2"/>
      <c r="N8105" s="20"/>
      <c r="O8105" s="2"/>
      <c r="P8105" s="2"/>
      <c r="Q8105" s="2"/>
      <c r="R8105" s="2"/>
      <c r="S8105" s="29"/>
      <c r="W8105" s="9"/>
      <c r="X8105" s="9"/>
      <c r="AI8105" s="2"/>
      <c r="AN8105" s="20"/>
      <c r="AP8105" s="29"/>
      <c r="AQ8105" s="29"/>
      <c r="AR8105" s="29"/>
      <c r="AS8105" s="29"/>
      <c r="AT8105" s="29"/>
      <c r="AU8105" s="29"/>
      <c r="AV8105" s="29"/>
      <c r="AW8105" s="29"/>
      <c r="AX8105" s="29"/>
      <c r="AY8105" s="29"/>
      <c r="AZ8105" s="29"/>
      <c r="BA8105" s="29"/>
    </row>
    <row r="8106" spans="2:53">
      <c r="B8106" s="2"/>
      <c r="D8106" s="2"/>
      <c r="F8106" s="30"/>
      <c r="H8106" s="2"/>
      <c r="I8106" s="2"/>
      <c r="J8106" s="3"/>
      <c r="K8106" s="2"/>
      <c r="N8106" s="20"/>
      <c r="O8106" s="2"/>
      <c r="P8106" s="2"/>
      <c r="Q8106" s="2"/>
      <c r="R8106" s="2"/>
      <c r="S8106" s="29"/>
      <c r="W8106" s="9"/>
      <c r="X8106" s="9"/>
      <c r="AI8106" s="2"/>
      <c r="AN8106" s="20"/>
      <c r="AP8106" s="29"/>
      <c r="AQ8106" s="29"/>
      <c r="AR8106" s="29"/>
      <c r="AS8106" s="29"/>
      <c r="AT8106" s="29"/>
      <c r="AU8106" s="29"/>
      <c r="AV8106" s="29"/>
      <c r="AW8106" s="29"/>
      <c r="AX8106" s="29"/>
      <c r="AY8106" s="29"/>
      <c r="AZ8106" s="29"/>
      <c r="BA8106" s="29"/>
    </row>
    <row r="8107" spans="2:53">
      <c r="B8107" s="2"/>
      <c r="D8107" s="2"/>
      <c r="F8107" s="30"/>
      <c r="H8107" s="2"/>
      <c r="I8107" s="2"/>
      <c r="J8107" s="3"/>
      <c r="K8107" s="2"/>
      <c r="N8107" s="20"/>
      <c r="O8107" s="2"/>
      <c r="P8107" s="2"/>
      <c r="Q8107" s="2"/>
      <c r="R8107" s="2"/>
      <c r="S8107" s="29"/>
      <c r="W8107" s="9"/>
      <c r="X8107" s="9"/>
      <c r="AI8107" s="2"/>
      <c r="AN8107" s="20"/>
      <c r="AP8107" s="29"/>
      <c r="AQ8107" s="29"/>
      <c r="AR8107" s="29"/>
      <c r="AS8107" s="29"/>
      <c r="AT8107" s="29"/>
      <c r="AU8107" s="29"/>
      <c r="AV8107" s="29"/>
      <c r="AW8107" s="29"/>
      <c r="AX8107" s="29"/>
      <c r="AY8107" s="29"/>
      <c r="AZ8107" s="29"/>
      <c r="BA8107" s="29"/>
    </row>
    <row r="8108" spans="2:53">
      <c r="B8108" s="2"/>
      <c r="D8108" s="2"/>
      <c r="F8108" s="30"/>
      <c r="H8108" s="2"/>
      <c r="I8108" s="2"/>
      <c r="J8108" s="3"/>
      <c r="K8108" s="2"/>
      <c r="N8108" s="20"/>
      <c r="O8108" s="2"/>
      <c r="P8108" s="2"/>
      <c r="Q8108" s="2"/>
      <c r="R8108" s="2"/>
      <c r="S8108" s="29"/>
      <c r="W8108" s="9"/>
      <c r="X8108" s="9"/>
      <c r="AI8108" s="2"/>
      <c r="AN8108" s="20"/>
      <c r="AP8108" s="29"/>
      <c r="AQ8108" s="29"/>
      <c r="AR8108" s="29"/>
      <c r="AS8108" s="29"/>
      <c r="AT8108" s="29"/>
      <c r="AU8108" s="29"/>
      <c r="AV8108" s="29"/>
      <c r="AW8108" s="29"/>
      <c r="AX8108" s="29"/>
      <c r="AY8108" s="29"/>
      <c r="AZ8108" s="29"/>
      <c r="BA8108" s="29"/>
    </row>
    <row r="8109" spans="2:53">
      <c r="B8109" s="2"/>
      <c r="D8109" s="2"/>
      <c r="F8109" s="30"/>
      <c r="H8109" s="2"/>
      <c r="I8109" s="2"/>
      <c r="J8109" s="3"/>
      <c r="K8109" s="2"/>
      <c r="N8109" s="20"/>
      <c r="O8109" s="2"/>
      <c r="P8109" s="2"/>
      <c r="Q8109" s="2"/>
      <c r="R8109" s="2"/>
      <c r="S8109" s="29"/>
      <c r="W8109" s="9"/>
      <c r="X8109" s="9"/>
      <c r="AI8109" s="2"/>
      <c r="AN8109" s="20"/>
      <c r="AP8109" s="29"/>
      <c r="AQ8109" s="29"/>
      <c r="AR8109" s="29"/>
      <c r="AS8109" s="29"/>
      <c r="AT8109" s="29"/>
      <c r="AU8109" s="29"/>
      <c r="AV8109" s="29"/>
      <c r="AW8109" s="29"/>
      <c r="AX8109" s="29"/>
      <c r="AY8109" s="29"/>
      <c r="AZ8109" s="29"/>
      <c r="BA8109" s="29"/>
    </row>
    <row r="8110" spans="2:53">
      <c r="B8110" s="2"/>
      <c r="D8110" s="2"/>
      <c r="F8110" s="30"/>
      <c r="H8110" s="2"/>
      <c r="I8110" s="2"/>
      <c r="J8110" s="3"/>
      <c r="K8110" s="2"/>
      <c r="N8110" s="20"/>
      <c r="O8110" s="2"/>
      <c r="P8110" s="2"/>
      <c r="Q8110" s="2"/>
      <c r="R8110" s="2"/>
      <c r="S8110" s="29"/>
      <c r="W8110" s="9"/>
      <c r="X8110" s="9"/>
      <c r="AI8110" s="2"/>
      <c r="AN8110" s="20"/>
      <c r="AP8110" s="29"/>
      <c r="AQ8110" s="29"/>
      <c r="AR8110" s="29"/>
      <c r="AS8110" s="29"/>
      <c r="AT8110" s="29"/>
      <c r="AU8110" s="29"/>
      <c r="AV8110" s="29"/>
      <c r="AW8110" s="29"/>
      <c r="AX8110" s="29"/>
      <c r="AY8110" s="29"/>
      <c r="AZ8110" s="29"/>
      <c r="BA8110" s="29"/>
    </row>
    <row r="8111" spans="2:53">
      <c r="B8111" s="2"/>
      <c r="D8111" s="2"/>
      <c r="F8111" s="30"/>
      <c r="H8111" s="2"/>
      <c r="I8111" s="2"/>
      <c r="J8111" s="3"/>
      <c r="K8111" s="2"/>
      <c r="N8111" s="20"/>
      <c r="O8111" s="2"/>
      <c r="P8111" s="2"/>
      <c r="Q8111" s="2"/>
      <c r="R8111" s="2"/>
      <c r="S8111" s="29"/>
      <c r="W8111" s="9"/>
      <c r="X8111" s="9"/>
      <c r="AI8111" s="2"/>
      <c r="AN8111" s="20"/>
      <c r="AP8111" s="29"/>
      <c r="AQ8111" s="29"/>
      <c r="AR8111" s="29"/>
      <c r="AS8111" s="29"/>
      <c r="AT8111" s="29"/>
      <c r="AU8111" s="29"/>
      <c r="AV8111" s="29"/>
      <c r="AW8111" s="29"/>
      <c r="AX8111" s="29"/>
      <c r="AY8111" s="29"/>
      <c r="AZ8111" s="29"/>
      <c r="BA8111" s="29"/>
    </row>
    <row r="8112" spans="2:53">
      <c r="B8112" s="2"/>
      <c r="D8112" s="2"/>
      <c r="F8112" s="30"/>
      <c r="H8112" s="2"/>
      <c r="I8112" s="2"/>
      <c r="J8112" s="3"/>
      <c r="K8112" s="2"/>
      <c r="N8112" s="20"/>
      <c r="O8112" s="2"/>
      <c r="P8112" s="2"/>
      <c r="Q8112" s="2"/>
      <c r="R8112" s="2"/>
      <c r="S8112" s="29"/>
      <c r="W8112" s="9"/>
      <c r="X8112" s="9"/>
      <c r="AI8112" s="2"/>
      <c r="AN8112" s="20"/>
      <c r="AP8112" s="29"/>
      <c r="AQ8112" s="29"/>
      <c r="AR8112" s="29"/>
      <c r="AS8112" s="29"/>
      <c r="AT8112" s="29"/>
      <c r="AU8112" s="29"/>
      <c r="AV8112" s="29"/>
      <c r="AW8112" s="29"/>
      <c r="AX8112" s="29"/>
      <c r="AY8112" s="29"/>
      <c r="AZ8112" s="29"/>
      <c r="BA8112" s="29"/>
    </row>
    <row r="8113" spans="2:53">
      <c r="B8113" s="2"/>
      <c r="D8113" s="2"/>
      <c r="F8113" s="30"/>
      <c r="H8113" s="2"/>
      <c r="I8113" s="2"/>
      <c r="J8113" s="3"/>
      <c r="K8113" s="2"/>
      <c r="N8113" s="20"/>
      <c r="O8113" s="2"/>
      <c r="P8113" s="2"/>
      <c r="Q8113" s="2"/>
      <c r="R8113" s="2"/>
      <c r="S8113" s="29"/>
      <c r="W8113" s="9"/>
      <c r="X8113" s="9"/>
      <c r="AI8113" s="2"/>
      <c r="AN8113" s="20"/>
      <c r="AP8113" s="29"/>
      <c r="AQ8113" s="29"/>
      <c r="AR8113" s="29"/>
      <c r="AS8113" s="29"/>
      <c r="AT8113" s="29"/>
      <c r="AU8113" s="29"/>
      <c r="AV8113" s="29"/>
      <c r="AW8113" s="29"/>
      <c r="AX8113" s="29"/>
      <c r="AY8113" s="29"/>
      <c r="AZ8113" s="29"/>
      <c r="BA8113" s="29"/>
    </row>
    <row r="8114" spans="2:53">
      <c r="B8114" s="2"/>
      <c r="D8114" s="2"/>
      <c r="F8114" s="30"/>
      <c r="H8114" s="2"/>
      <c r="I8114" s="2"/>
      <c r="J8114" s="3"/>
      <c r="K8114" s="2"/>
      <c r="N8114" s="20"/>
      <c r="O8114" s="2"/>
      <c r="P8114" s="2"/>
      <c r="Q8114" s="2"/>
      <c r="R8114" s="2"/>
      <c r="S8114" s="29"/>
      <c r="W8114" s="9"/>
      <c r="X8114" s="9"/>
      <c r="AI8114" s="2"/>
      <c r="AN8114" s="20"/>
      <c r="AP8114" s="29"/>
      <c r="AQ8114" s="29"/>
      <c r="AR8114" s="29"/>
      <c r="AS8114" s="29"/>
      <c r="AT8114" s="29"/>
      <c r="AU8114" s="29"/>
      <c r="AV8114" s="29"/>
      <c r="AW8114" s="29"/>
      <c r="AX8114" s="29"/>
      <c r="AY8114" s="29"/>
      <c r="AZ8114" s="29"/>
      <c r="BA8114" s="29"/>
    </row>
    <row r="8115" spans="2:53">
      <c r="B8115" s="2"/>
      <c r="D8115" s="2"/>
      <c r="F8115" s="30"/>
      <c r="H8115" s="2"/>
      <c r="I8115" s="2"/>
      <c r="J8115" s="3"/>
      <c r="K8115" s="2"/>
      <c r="N8115" s="20"/>
      <c r="O8115" s="2"/>
      <c r="P8115" s="2"/>
      <c r="Q8115" s="2"/>
      <c r="R8115" s="2"/>
      <c r="S8115" s="29"/>
      <c r="W8115" s="9"/>
      <c r="X8115" s="9"/>
      <c r="AI8115" s="2"/>
      <c r="AN8115" s="20"/>
      <c r="AP8115" s="29"/>
      <c r="AQ8115" s="29"/>
      <c r="AR8115" s="29"/>
      <c r="AS8115" s="29"/>
      <c r="AT8115" s="29"/>
      <c r="AU8115" s="29"/>
      <c r="AV8115" s="29"/>
      <c r="AW8115" s="29"/>
      <c r="AX8115" s="29"/>
      <c r="AY8115" s="29"/>
      <c r="AZ8115" s="29"/>
      <c r="BA8115" s="29"/>
    </row>
    <row r="8116" spans="2:53">
      <c r="B8116" s="2"/>
      <c r="D8116" s="2"/>
      <c r="F8116" s="30"/>
      <c r="H8116" s="2"/>
      <c r="I8116" s="2"/>
      <c r="J8116" s="3"/>
      <c r="K8116" s="2"/>
      <c r="N8116" s="20"/>
      <c r="O8116" s="2"/>
      <c r="P8116" s="2"/>
      <c r="Q8116" s="2"/>
      <c r="R8116" s="2"/>
      <c r="S8116" s="29"/>
      <c r="W8116" s="9"/>
      <c r="X8116" s="9"/>
      <c r="AI8116" s="2"/>
      <c r="AN8116" s="20"/>
      <c r="AP8116" s="29"/>
      <c r="AQ8116" s="29"/>
      <c r="AR8116" s="29"/>
      <c r="AS8116" s="29"/>
      <c r="AT8116" s="29"/>
      <c r="AU8116" s="29"/>
      <c r="AV8116" s="29"/>
      <c r="AW8116" s="29"/>
      <c r="AX8116" s="29"/>
      <c r="AY8116" s="29"/>
      <c r="AZ8116" s="29"/>
      <c r="BA8116" s="29"/>
    </row>
    <row r="8117" spans="2:53">
      <c r="B8117" s="2"/>
      <c r="D8117" s="2"/>
      <c r="F8117" s="30"/>
      <c r="H8117" s="2"/>
      <c r="I8117" s="2"/>
      <c r="J8117" s="3"/>
      <c r="K8117" s="2"/>
      <c r="N8117" s="20"/>
      <c r="O8117" s="2"/>
      <c r="P8117" s="2"/>
      <c r="Q8117" s="2"/>
      <c r="R8117" s="2"/>
      <c r="S8117" s="29"/>
      <c r="W8117" s="9"/>
      <c r="X8117" s="9"/>
      <c r="AI8117" s="2"/>
      <c r="AN8117" s="20"/>
      <c r="AP8117" s="29"/>
      <c r="AQ8117" s="29"/>
      <c r="AR8117" s="29"/>
      <c r="AS8117" s="29"/>
      <c r="AT8117" s="29"/>
      <c r="AU8117" s="29"/>
      <c r="AV8117" s="29"/>
      <c r="AW8117" s="29"/>
      <c r="AX8117" s="29"/>
      <c r="AY8117" s="29"/>
      <c r="AZ8117" s="29"/>
      <c r="BA8117" s="29"/>
    </row>
    <row r="8118" spans="2:53">
      <c r="B8118" s="2"/>
      <c r="D8118" s="2"/>
      <c r="F8118" s="30"/>
      <c r="H8118" s="2"/>
      <c r="I8118" s="2"/>
      <c r="J8118" s="3"/>
      <c r="K8118" s="2"/>
      <c r="N8118" s="20"/>
      <c r="O8118" s="2"/>
      <c r="P8118" s="2"/>
      <c r="Q8118" s="2"/>
      <c r="R8118" s="2"/>
      <c r="S8118" s="29"/>
      <c r="W8118" s="9"/>
      <c r="X8118" s="9"/>
      <c r="AI8118" s="2"/>
      <c r="AN8118" s="20"/>
      <c r="AP8118" s="29"/>
      <c r="AQ8118" s="29"/>
      <c r="AR8118" s="29"/>
      <c r="AS8118" s="29"/>
      <c r="AT8118" s="29"/>
      <c r="AU8118" s="29"/>
      <c r="AV8118" s="29"/>
      <c r="AW8118" s="29"/>
      <c r="AX8118" s="29"/>
      <c r="AY8118" s="29"/>
      <c r="AZ8118" s="29"/>
      <c r="BA8118" s="29"/>
    </row>
    <row r="8119" spans="2:53">
      <c r="B8119" s="2"/>
      <c r="D8119" s="2"/>
      <c r="F8119" s="30"/>
      <c r="H8119" s="2"/>
      <c r="I8119" s="2"/>
      <c r="J8119" s="3"/>
      <c r="K8119" s="2"/>
      <c r="N8119" s="20"/>
      <c r="O8119" s="2"/>
      <c r="P8119" s="2"/>
      <c r="Q8119" s="2"/>
      <c r="R8119" s="2"/>
      <c r="S8119" s="29"/>
      <c r="W8119" s="9"/>
      <c r="X8119" s="9"/>
      <c r="AI8119" s="2"/>
      <c r="AN8119" s="20"/>
      <c r="AP8119" s="29"/>
      <c r="AQ8119" s="29"/>
      <c r="AR8119" s="29"/>
      <c r="AS8119" s="29"/>
      <c r="AT8119" s="29"/>
      <c r="AU8119" s="29"/>
      <c r="AV8119" s="29"/>
      <c r="AW8119" s="29"/>
      <c r="AX8119" s="29"/>
      <c r="AY8119" s="29"/>
      <c r="AZ8119" s="29"/>
      <c r="BA8119" s="29"/>
    </row>
    <row r="8120" spans="2:53">
      <c r="B8120" s="2"/>
      <c r="D8120" s="2"/>
      <c r="F8120" s="30"/>
      <c r="H8120" s="2"/>
      <c r="I8120" s="2"/>
      <c r="J8120" s="3"/>
      <c r="K8120" s="2"/>
      <c r="N8120" s="20"/>
      <c r="O8120" s="2"/>
      <c r="P8120" s="2"/>
      <c r="Q8120" s="2"/>
      <c r="R8120" s="2"/>
      <c r="S8120" s="29"/>
      <c r="W8120" s="9"/>
      <c r="X8120" s="9"/>
      <c r="AI8120" s="2"/>
      <c r="AN8120" s="20"/>
      <c r="AP8120" s="29"/>
      <c r="AQ8120" s="29"/>
      <c r="AR8120" s="29"/>
      <c r="AS8120" s="29"/>
      <c r="AT8120" s="29"/>
      <c r="AU8120" s="29"/>
      <c r="AV8120" s="29"/>
      <c r="AW8120" s="29"/>
      <c r="AX8120" s="29"/>
      <c r="AY8120" s="29"/>
      <c r="AZ8120" s="29"/>
      <c r="BA8120" s="29"/>
    </row>
    <row r="8121" spans="2:53">
      <c r="B8121" s="2"/>
      <c r="D8121" s="2"/>
      <c r="F8121" s="30"/>
      <c r="H8121" s="2"/>
      <c r="I8121" s="2"/>
      <c r="J8121" s="3"/>
      <c r="K8121" s="2"/>
      <c r="N8121" s="20"/>
      <c r="O8121" s="2"/>
      <c r="P8121" s="2"/>
      <c r="Q8121" s="2"/>
      <c r="R8121" s="2"/>
      <c r="S8121" s="29"/>
      <c r="W8121" s="9"/>
      <c r="X8121" s="9"/>
      <c r="AI8121" s="2"/>
      <c r="AN8121" s="20"/>
      <c r="AP8121" s="29"/>
      <c r="AQ8121" s="29"/>
      <c r="AR8121" s="29"/>
      <c r="AS8121" s="29"/>
      <c r="AT8121" s="29"/>
      <c r="AU8121" s="29"/>
      <c r="AV8121" s="29"/>
      <c r="AW8121" s="29"/>
      <c r="AX8121" s="29"/>
      <c r="AY8121" s="29"/>
      <c r="AZ8121" s="29"/>
      <c r="BA8121" s="29"/>
    </row>
    <row r="8122" spans="2:53">
      <c r="B8122" s="2"/>
      <c r="D8122" s="2"/>
      <c r="F8122" s="30"/>
      <c r="H8122" s="2"/>
      <c r="I8122" s="2"/>
      <c r="J8122" s="3"/>
      <c r="K8122" s="2"/>
      <c r="N8122" s="20"/>
      <c r="O8122" s="2"/>
      <c r="P8122" s="2"/>
      <c r="Q8122" s="2"/>
      <c r="R8122" s="2"/>
      <c r="S8122" s="29"/>
      <c r="W8122" s="9"/>
      <c r="X8122" s="9"/>
      <c r="AI8122" s="2"/>
      <c r="AN8122" s="20"/>
      <c r="AP8122" s="29"/>
      <c r="AQ8122" s="29"/>
      <c r="AR8122" s="29"/>
      <c r="AS8122" s="29"/>
      <c r="AT8122" s="29"/>
      <c r="AU8122" s="29"/>
      <c r="AV8122" s="29"/>
      <c r="AW8122" s="29"/>
      <c r="AX8122" s="29"/>
      <c r="AY8122" s="29"/>
      <c r="AZ8122" s="29"/>
      <c r="BA8122" s="29"/>
    </row>
    <row r="8123" spans="2:53">
      <c r="B8123" s="2"/>
      <c r="D8123" s="2"/>
      <c r="F8123" s="30"/>
      <c r="H8123" s="2"/>
      <c r="I8123" s="2"/>
      <c r="J8123" s="3"/>
      <c r="K8123" s="2"/>
      <c r="N8123" s="20"/>
      <c r="O8123" s="2"/>
      <c r="P8123" s="2"/>
      <c r="Q8123" s="2"/>
      <c r="R8123" s="2"/>
      <c r="S8123" s="29"/>
      <c r="W8123" s="9"/>
      <c r="X8123" s="9"/>
      <c r="AI8123" s="2"/>
      <c r="AN8123" s="20"/>
      <c r="AP8123" s="29"/>
      <c r="AQ8123" s="29"/>
      <c r="AR8123" s="29"/>
      <c r="AS8123" s="29"/>
      <c r="AT8123" s="29"/>
      <c r="AU8123" s="29"/>
      <c r="AV8123" s="29"/>
      <c r="AW8123" s="29"/>
      <c r="AX8123" s="29"/>
      <c r="AY8123" s="29"/>
      <c r="AZ8123" s="29"/>
      <c r="BA8123" s="29"/>
    </row>
    <row r="8124" spans="2:53">
      <c r="B8124" s="2"/>
      <c r="D8124" s="2"/>
      <c r="F8124" s="30"/>
      <c r="H8124" s="2"/>
      <c r="I8124" s="2"/>
      <c r="J8124" s="3"/>
      <c r="K8124" s="2"/>
      <c r="N8124" s="20"/>
      <c r="O8124" s="2"/>
      <c r="P8124" s="2"/>
      <c r="Q8124" s="2"/>
      <c r="R8124" s="2"/>
      <c r="S8124" s="29"/>
      <c r="W8124" s="9"/>
      <c r="X8124" s="9"/>
      <c r="AI8124" s="2"/>
      <c r="AN8124" s="20"/>
      <c r="AP8124" s="29"/>
      <c r="AQ8124" s="29"/>
      <c r="AR8124" s="29"/>
      <c r="AS8124" s="29"/>
      <c r="AT8124" s="29"/>
      <c r="AU8124" s="29"/>
      <c r="AV8124" s="29"/>
      <c r="AW8124" s="29"/>
      <c r="AX8124" s="29"/>
      <c r="AY8124" s="29"/>
      <c r="AZ8124" s="29"/>
      <c r="BA8124" s="29"/>
    </row>
    <row r="8125" spans="2:53">
      <c r="B8125" s="2"/>
      <c r="D8125" s="2"/>
      <c r="F8125" s="30"/>
      <c r="H8125" s="2"/>
      <c r="I8125" s="2"/>
      <c r="J8125" s="3"/>
      <c r="K8125" s="2"/>
      <c r="N8125" s="20"/>
      <c r="O8125" s="2"/>
      <c r="P8125" s="2"/>
      <c r="Q8125" s="2"/>
      <c r="R8125" s="2"/>
      <c r="S8125" s="29"/>
      <c r="W8125" s="9"/>
      <c r="X8125" s="9"/>
      <c r="AI8125" s="2"/>
      <c r="AN8125" s="20"/>
      <c r="AP8125" s="29"/>
      <c r="AQ8125" s="29"/>
      <c r="AR8125" s="29"/>
      <c r="AS8125" s="29"/>
      <c r="AT8125" s="29"/>
      <c r="AU8125" s="29"/>
      <c r="AV8125" s="29"/>
      <c r="AW8125" s="29"/>
      <c r="AX8125" s="29"/>
      <c r="AY8125" s="29"/>
      <c r="AZ8125" s="29"/>
      <c r="BA8125" s="29"/>
    </row>
    <row r="8126" spans="2:53">
      <c r="B8126" s="2"/>
      <c r="D8126" s="2"/>
      <c r="F8126" s="30"/>
      <c r="H8126" s="2"/>
      <c r="I8126" s="2"/>
      <c r="J8126" s="3"/>
      <c r="K8126" s="2"/>
      <c r="N8126" s="20"/>
      <c r="O8126" s="2"/>
      <c r="P8126" s="2"/>
      <c r="Q8126" s="2"/>
      <c r="R8126" s="2"/>
      <c r="S8126" s="29"/>
      <c r="W8126" s="9"/>
      <c r="X8126" s="9"/>
      <c r="AI8126" s="2"/>
      <c r="AN8126" s="20"/>
      <c r="AP8126" s="29"/>
      <c r="AQ8126" s="29"/>
      <c r="AR8126" s="29"/>
      <c r="AS8126" s="29"/>
      <c r="AT8126" s="29"/>
      <c r="AU8126" s="29"/>
      <c r="AV8126" s="29"/>
      <c r="AW8126" s="29"/>
      <c r="AX8126" s="29"/>
      <c r="AY8126" s="29"/>
      <c r="AZ8126" s="29"/>
      <c r="BA8126" s="29"/>
    </row>
    <row r="8127" spans="2:53">
      <c r="B8127" s="2"/>
      <c r="D8127" s="2"/>
      <c r="F8127" s="30"/>
      <c r="H8127" s="2"/>
      <c r="I8127" s="2"/>
      <c r="J8127" s="3"/>
      <c r="K8127" s="2"/>
      <c r="N8127" s="20"/>
      <c r="O8127" s="2"/>
      <c r="P8127" s="2"/>
      <c r="Q8127" s="2"/>
      <c r="R8127" s="2"/>
      <c r="S8127" s="29"/>
      <c r="W8127" s="9"/>
      <c r="X8127" s="9"/>
      <c r="AI8127" s="2"/>
      <c r="AN8127" s="20"/>
      <c r="AP8127" s="29"/>
      <c r="AQ8127" s="29"/>
      <c r="AR8127" s="29"/>
      <c r="AS8127" s="29"/>
      <c r="AT8127" s="29"/>
      <c r="AU8127" s="29"/>
      <c r="AV8127" s="29"/>
      <c r="AW8127" s="29"/>
      <c r="AX8127" s="29"/>
      <c r="AY8127" s="29"/>
      <c r="AZ8127" s="29"/>
      <c r="BA8127" s="29"/>
    </row>
    <row r="8128" spans="2:53">
      <c r="B8128" s="2"/>
      <c r="D8128" s="2"/>
      <c r="F8128" s="30"/>
      <c r="H8128" s="2"/>
      <c r="I8128" s="2"/>
      <c r="J8128" s="3"/>
      <c r="K8128" s="2"/>
      <c r="N8128" s="20"/>
      <c r="O8128" s="2"/>
      <c r="P8128" s="2"/>
      <c r="Q8128" s="2"/>
      <c r="R8128" s="2"/>
      <c r="S8128" s="29"/>
      <c r="W8128" s="9"/>
      <c r="X8128" s="9"/>
      <c r="AI8128" s="2"/>
      <c r="AN8128" s="20"/>
      <c r="AP8128" s="29"/>
      <c r="AQ8128" s="29"/>
      <c r="AR8128" s="29"/>
      <c r="AS8128" s="29"/>
      <c r="AT8128" s="29"/>
      <c r="AU8128" s="29"/>
      <c r="AV8128" s="29"/>
      <c r="AW8128" s="29"/>
      <c r="AX8128" s="29"/>
      <c r="AY8128" s="29"/>
      <c r="AZ8128" s="29"/>
      <c r="BA8128" s="29"/>
    </row>
    <row r="8129" spans="2:53">
      <c r="B8129" s="2"/>
      <c r="D8129" s="2"/>
      <c r="F8129" s="30"/>
      <c r="H8129" s="2"/>
      <c r="I8129" s="2"/>
      <c r="J8129" s="3"/>
      <c r="K8129" s="2"/>
      <c r="N8129" s="20"/>
      <c r="O8129" s="2"/>
      <c r="P8129" s="2"/>
      <c r="Q8129" s="2"/>
      <c r="R8129" s="2"/>
      <c r="S8129" s="29"/>
      <c r="W8129" s="9"/>
      <c r="X8129" s="9"/>
      <c r="AI8129" s="2"/>
      <c r="AN8129" s="20"/>
      <c r="AP8129" s="29"/>
      <c r="AQ8129" s="29"/>
      <c r="AR8129" s="29"/>
      <c r="AS8129" s="29"/>
      <c r="AT8129" s="29"/>
      <c r="AU8129" s="29"/>
      <c r="AV8129" s="29"/>
      <c r="AW8129" s="29"/>
      <c r="AX8129" s="29"/>
      <c r="AY8129" s="29"/>
      <c r="AZ8129" s="29"/>
      <c r="BA8129" s="29"/>
    </row>
    <row r="8130" spans="2:53">
      <c r="B8130" s="2"/>
      <c r="D8130" s="2"/>
      <c r="F8130" s="30"/>
      <c r="H8130" s="2"/>
      <c r="I8130" s="2"/>
      <c r="J8130" s="3"/>
      <c r="K8130" s="2"/>
      <c r="N8130" s="20"/>
      <c r="O8130" s="2"/>
      <c r="P8130" s="2"/>
      <c r="Q8130" s="2"/>
      <c r="R8130" s="2"/>
      <c r="S8130" s="29"/>
      <c r="W8130" s="9"/>
      <c r="X8130" s="9"/>
      <c r="AI8130" s="2"/>
      <c r="AN8130" s="20"/>
      <c r="AP8130" s="29"/>
      <c r="AQ8130" s="29"/>
      <c r="AR8130" s="29"/>
      <c r="AS8130" s="29"/>
      <c r="AT8130" s="29"/>
      <c r="AU8130" s="29"/>
      <c r="AV8130" s="29"/>
      <c r="AW8130" s="29"/>
      <c r="AX8130" s="29"/>
      <c r="AY8130" s="29"/>
      <c r="AZ8130" s="29"/>
      <c r="BA8130" s="29"/>
    </row>
    <row r="8131" spans="2:53">
      <c r="B8131" s="2"/>
      <c r="D8131" s="2"/>
      <c r="F8131" s="30"/>
      <c r="H8131" s="2"/>
      <c r="I8131" s="2"/>
      <c r="J8131" s="3"/>
      <c r="K8131" s="2"/>
      <c r="N8131" s="20"/>
      <c r="O8131" s="2"/>
      <c r="P8131" s="2"/>
      <c r="Q8131" s="2"/>
      <c r="R8131" s="2"/>
      <c r="S8131" s="29"/>
      <c r="W8131" s="9"/>
      <c r="X8131" s="9"/>
      <c r="AI8131" s="2"/>
      <c r="AN8131" s="20"/>
      <c r="AP8131" s="29"/>
      <c r="AQ8131" s="29"/>
      <c r="AR8131" s="29"/>
      <c r="AS8131" s="29"/>
      <c r="AT8131" s="29"/>
      <c r="AU8131" s="29"/>
      <c r="AV8131" s="29"/>
      <c r="AW8131" s="29"/>
      <c r="AX8131" s="29"/>
      <c r="AY8131" s="29"/>
      <c r="AZ8131" s="29"/>
      <c r="BA8131" s="29"/>
    </row>
    <row r="8132" spans="2:53">
      <c r="B8132" s="2"/>
      <c r="D8132" s="2"/>
      <c r="F8132" s="30"/>
      <c r="H8132" s="2"/>
      <c r="I8132" s="2"/>
      <c r="J8132" s="3"/>
      <c r="K8132" s="2"/>
      <c r="N8132" s="20"/>
      <c r="O8132" s="2"/>
      <c r="P8132" s="2"/>
      <c r="Q8132" s="2"/>
      <c r="R8132" s="2"/>
      <c r="S8132" s="29"/>
      <c r="W8132" s="9"/>
      <c r="X8132" s="9"/>
      <c r="AI8132" s="2"/>
      <c r="AN8132" s="20"/>
      <c r="AP8132" s="29"/>
      <c r="AQ8132" s="29"/>
      <c r="AR8132" s="29"/>
      <c r="AS8132" s="29"/>
      <c r="AT8132" s="29"/>
      <c r="AU8132" s="29"/>
      <c r="AV8132" s="29"/>
      <c r="AW8132" s="29"/>
      <c r="AX8132" s="29"/>
      <c r="AY8132" s="29"/>
      <c r="AZ8132" s="29"/>
      <c r="BA8132" s="29"/>
    </row>
    <row r="8133" spans="2:53">
      <c r="B8133" s="2"/>
      <c r="D8133" s="2"/>
      <c r="F8133" s="30"/>
      <c r="H8133" s="2"/>
      <c r="I8133" s="2"/>
      <c r="J8133" s="3"/>
      <c r="K8133" s="2"/>
      <c r="N8133" s="20"/>
      <c r="O8133" s="2"/>
      <c r="P8133" s="2"/>
      <c r="Q8133" s="2"/>
      <c r="R8133" s="2"/>
      <c r="S8133" s="29"/>
      <c r="W8133" s="9"/>
      <c r="X8133" s="9"/>
      <c r="AI8133" s="2"/>
      <c r="AN8133" s="20"/>
      <c r="AP8133" s="29"/>
      <c r="AQ8133" s="29"/>
      <c r="AR8133" s="29"/>
      <c r="AS8133" s="29"/>
      <c r="AT8133" s="29"/>
      <c r="AU8133" s="29"/>
      <c r="AV8133" s="29"/>
      <c r="AW8133" s="29"/>
      <c r="AX8133" s="29"/>
      <c r="AY8133" s="29"/>
      <c r="AZ8133" s="29"/>
      <c r="BA8133" s="29"/>
    </row>
    <row r="8134" spans="2:53">
      <c r="B8134" s="2"/>
      <c r="D8134" s="2"/>
      <c r="F8134" s="30"/>
      <c r="H8134" s="2"/>
      <c r="I8134" s="2"/>
      <c r="J8134" s="3"/>
      <c r="K8134" s="2"/>
      <c r="N8134" s="20"/>
      <c r="O8134" s="2"/>
      <c r="P8134" s="2"/>
      <c r="Q8134" s="2"/>
      <c r="R8134" s="2"/>
      <c r="S8134" s="29"/>
      <c r="W8134" s="9"/>
      <c r="X8134" s="9"/>
      <c r="AI8134" s="2"/>
      <c r="AN8134" s="20"/>
      <c r="AP8134" s="29"/>
      <c r="AQ8134" s="29"/>
      <c r="AR8134" s="29"/>
      <c r="AS8134" s="29"/>
      <c r="AT8134" s="29"/>
      <c r="AU8134" s="29"/>
      <c r="AV8134" s="29"/>
      <c r="AW8134" s="29"/>
      <c r="AX8134" s="29"/>
      <c r="AY8134" s="29"/>
      <c r="AZ8134" s="29"/>
      <c r="BA8134" s="29"/>
    </row>
    <row r="8135" spans="2:53">
      <c r="B8135" s="2"/>
      <c r="D8135" s="2"/>
      <c r="F8135" s="30"/>
      <c r="H8135" s="2"/>
      <c r="I8135" s="2"/>
      <c r="J8135" s="3"/>
      <c r="K8135" s="2"/>
      <c r="N8135" s="20"/>
      <c r="O8135" s="2"/>
      <c r="P8135" s="2"/>
      <c r="Q8135" s="2"/>
      <c r="R8135" s="2"/>
      <c r="S8135" s="29"/>
      <c r="W8135" s="9"/>
      <c r="X8135" s="9"/>
      <c r="AI8135" s="2"/>
      <c r="AN8135" s="20"/>
      <c r="AP8135" s="29"/>
      <c r="AQ8135" s="29"/>
      <c r="AR8135" s="29"/>
      <c r="AS8135" s="29"/>
      <c r="AT8135" s="29"/>
      <c r="AU8135" s="29"/>
      <c r="AV8135" s="29"/>
      <c r="AW8135" s="29"/>
      <c r="AX8135" s="29"/>
      <c r="AY8135" s="29"/>
      <c r="AZ8135" s="29"/>
      <c r="BA8135" s="29"/>
    </row>
    <row r="8136" spans="2:53">
      <c r="B8136" s="2"/>
      <c r="D8136" s="2"/>
      <c r="F8136" s="30"/>
      <c r="H8136" s="2"/>
      <c r="I8136" s="2"/>
      <c r="J8136" s="3"/>
      <c r="K8136" s="2"/>
      <c r="N8136" s="20"/>
      <c r="O8136" s="2"/>
      <c r="P8136" s="2"/>
      <c r="Q8136" s="2"/>
      <c r="R8136" s="2"/>
      <c r="S8136" s="29"/>
      <c r="W8136" s="9"/>
      <c r="X8136" s="9"/>
      <c r="AI8136" s="2"/>
      <c r="AN8136" s="20"/>
      <c r="AP8136" s="29"/>
      <c r="AQ8136" s="29"/>
      <c r="AR8136" s="29"/>
      <c r="AS8136" s="29"/>
      <c r="AT8136" s="29"/>
      <c r="AU8136" s="29"/>
      <c r="AV8136" s="29"/>
      <c r="AW8136" s="29"/>
      <c r="AX8136" s="29"/>
      <c r="AY8136" s="29"/>
      <c r="AZ8136" s="29"/>
      <c r="BA8136" s="29"/>
    </row>
    <row r="8137" spans="2:53">
      <c r="B8137" s="2"/>
      <c r="D8137" s="2"/>
      <c r="F8137" s="30"/>
      <c r="H8137" s="2"/>
      <c r="I8137" s="2"/>
      <c r="J8137" s="3"/>
      <c r="K8137" s="2"/>
      <c r="N8137" s="20"/>
      <c r="O8137" s="2"/>
      <c r="P8137" s="2"/>
      <c r="Q8137" s="2"/>
      <c r="R8137" s="2"/>
      <c r="S8137" s="29"/>
      <c r="W8137" s="9"/>
      <c r="X8137" s="9"/>
      <c r="AI8137" s="2"/>
      <c r="AN8137" s="20"/>
      <c r="AP8137" s="29"/>
      <c r="AQ8137" s="29"/>
      <c r="AR8137" s="29"/>
      <c r="AS8137" s="29"/>
      <c r="AT8137" s="29"/>
      <c r="AU8137" s="29"/>
      <c r="AV8137" s="29"/>
      <c r="AW8137" s="29"/>
      <c r="AX8137" s="29"/>
      <c r="AY8137" s="29"/>
      <c r="AZ8137" s="29"/>
      <c r="BA8137" s="29"/>
    </row>
    <row r="8138" spans="2:53">
      <c r="B8138" s="2"/>
      <c r="D8138" s="2"/>
      <c r="F8138" s="30"/>
      <c r="H8138" s="2"/>
      <c r="I8138" s="2"/>
      <c r="J8138" s="3"/>
      <c r="K8138" s="2"/>
      <c r="N8138" s="20"/>
      <c r="O8138" s="2"/>
      <c r="P8138" s="2"/>
      <c r="Q8138" s="2"/>
      <c r="R8138" s="2"/>
      <c r="S8138" s="29"/>
      <c r="W8138" s="9"/>
      <c r="X8138" s="9"/>
      <c r="AI8138" s="2"/>
      <c r="AN8138" s="20"/>
      <c r="AP8138" s="29"/>
      <c r="AQ8138" s="29"/>
      <c r="AR8138" s="29"/>
      <c r="AS8138" s="29"/>
      <c r="AT8138" s="29"/>
      <c r="AU8138" s="29"/>
      <c r="AV8138" s="29"/>
      <c r="AW8138" s="29"/>
      <c r="AX8138" s="29"/>
      <c r="AY8138" s="29"/>
      <c r="AZ8138" s="29"/>
      <c r="BA8138" s="29"/>
    </row>
    <row r="8139" spans="2:53">
      <c r="B8139" s="2"/>
      <c r="D8139" s="2"/>
      <c r="F8139" s="30"/>
      <c r="H8139" s="2"/>
      <c r="I8139" s="2"/>
      <c r="J8139" s="3"/>
      <c r="K8139" s="2"/>
      <c r="N8139" s="20"/>
      <c r="O8139" s="2"/>
      <c r="P8139" s="2"/>
      <c r="Q8139" s="2"/>
      <c r="R8139" s="2"/>
      <c r="S8139" s="29"/>
      <c r="W8139" s="9"/>
      <c r="X8139" s="9"/>
      <c r="AI8139" s="2"/>
      <c r="AN8139" s="20"/>
      <c r="AP8139" s="29"/>
      <c r="AQ8139" s="29"/>
      <c r="AR8139" s="29"/>
      <c r="AS8139" s="29"/>
      <c r="AT8139" s="29"/>
      <c r="AU8139" s="29"/>
      <c r="AV8139" s="29"/>
      <c r="AW8139" s="29"/>
      <c r="AX8139" s="29"/>
      <c r="AY8139" s="29"/>
      <c r="AZ8139" s="29"/>
      <c r="BA8139" s="29"/>
    </row>
    <row r="8140" spans="2:53">
      <c r="B8140" s="2"/>
      <c r="D8140" s="2"/>
      <c r="F8140" s="30"/>
      <c r="H8140" s="2"/>
      <c r="I8140" s="2"/>
      <c r="J8140" s="3"/>
      <c r="K8140" s="2"/>
      <c r="N8140" s="20"/>
      <c r="O8140" s="2"/>
      <c r="P8140" s="2"/>
      <c r="Q8140" s="2"/>
      <c r="R8140" s="2"/>
      <c r="S8140" s="29"/>
      <c r="W8140" s="9"/>
      <c r="X8140" s="9"/>
      <c r="AI8140" s="2"/>
      <c r="AN8140" s="20"/>
      <c r="AP8140" s="29"/>
      <c r="AQ8140" s="29"/>
      <c r="AR8140" s="29"/>
      <c r="AS8140" s="29"/>
      <c r="AT8140" s="29"/>
      <c r="AU8140" s="29"/>
      <c r="AV8140" s="29"/>
      <c r="AW8140" s="29"/>
      <c r="AX8140" s="29"/>
      <c r="AY8140" s="29"/>
      <c r="AZ8140" s="29"/>
      <c r="BA8140" s="29"/>
    </row>
    <row r="8141" spans="2:53">
      <c r="B8141" s="2"/>
      <c r="D8141" s="2"/>
      <c r="F8141" s="30"/>
      <c r="H8141" s="2"/>
      <c r="I8141" s="2"/>
      <c r="J8141" s="3"/>
      <c r="K8141" s="2"/>
      <c r="N8141" s="20"/>
      <c r="O8141" s="2"/>
      <c r="P8141" s="2"/>
      <c r="Q8141" s="2"/>
      <c r="R8141" s="2"/>
      <c r="S8141" s="29"/>
      <c r="W8141" s="9"/>
      <c r="X8141" s="9"/>
      <c r="AI8141" s="2"/>
      <c r="AN8141" s="20"/>
      <c r="AP8141" s="29"/>
      <c r="AQ8141" s="29"/>
      <c r="AR8141" s="29"/>
      <c r="AS8141" s="29"/>
      <c r="AT8141" s="29"/>
      <c r="AU8141" s="29"/>
      <c r="AV8141" s="29"/>
      <c r="AW8141" s="29"/>
      <c r="AX8141" s="29"/>
      <c r="AY8141" s="29"/>
      <c r="AZ8141" s="29"/>
      <c r="BA8141" s="29"/>
    </row>
    <row r="8142" spans="2:53">
      <c r="B8142" s="2"/>
      <c r="D8142" s="2"/>
      <c r="F8142" s="30"/>
      <c r="H8142" s="2"/>
      <c r="I8142" s="2"/>
      <c r="J8142" s="3"/>
      <c r="K8142" s="2"/>
      <c r="N8142" s="20"/>
      <c r="O8142" s="2"/>
      <c r="P8142" s="2"/>
      <c r="Q8142" s="2"/>
      <c r="R8142" s="2"/>
      <c r="S8142" s="29"/>
      <c r="W8142" s="9"/>
      <c r="X8142" s="9"/>
      <c r="AI8142" s="2"/>
      <c r="AN8142" s="20"/>
      <c r="AP8142" s="29"/>
      <c r="AQ8142" s="29"/>
      <c r="AR8142" s="29"/>
      <c r="AS8142" s="29"/>
      <c r="AT8142" s="29"/>
      <c r="AU8142" s="29"/>
      <c r="AV8142" s="29"/>
      <c r="AW8142" s="29"/>
      <c r="AX8142" s="29"/>
      <c r="AY8142" s="29"/>
      <c r="AZ8142" s="29"/>
      <c r="BA8142" s="29"/>
    </row>
    <row r="8143" spans="2:53">
      <c r="B8143" s="2"/>
      <c r="D8143" s="2"/>
      <c r="F8143" s="30"/>
      <c r="H8143" s="2"/>
      <c r="I8143" s="2"/>
      <c r="J8143" s="3"/>
      <c r="K8143" s="2"/>
      <c r="N8143" s="20"/>
      <c r="O8143" s="2"/>
      <c r="P8143" s="2"/>
      <c r="Q8143" s="2"/>
      <c r="R8143" s="2"/>
      <c r="S8143" s="29"/>
      <c r="W8143" s="9"/>
      <c r="X8143" s="9"/>
      <c r="AI8143" s="2"/>
      <c r="AN8143" s="20"/>
      <c r="AP8143" s="29"/>
      <c r="AQ8143" s="29"/>
      <c r="AR8143" s="29"/>
      <c r="AS8143" s="29"/>
      <c r="AT8143" s="29"/>
      <c r="AU8143" s="29"/>
      <c r="AV8143" s="29"/>
      <c r="AW8143" s="29"/>
      <c r="AX8143" s="29"/>
      <c r="AY8143" s="29"/>
      <c r="AZ8143" s="29"/>
      <c r="BA8143" s="29"/>
    </row>
    <row r="8144" spans="2:53">
      <c r="B8144" s="2"/>
      <c r="D8144" s="2"/>
      <c r="F8144" s="30"/>
      <c r="H8144" s="2"/>
      <c r="I8144" s="2"/>
      <c r="J8144" s="3"/>
      <c r="K8144" s="2"/>
      <c r="N8144" s="20"/>
      <c r="O8144" s="2"/>
      <c r="P8144" s="2"/>
      <c r="Q8144" s="2"/>
      <c r="R8144" s="2"/>
      <c r="S8144" s="29"/>
      <c r="W8144" s="9"/>
      <c r="X8144" s="9"/>
      <c r="AI8144" s="2"/>
      <c r="AN8144" s="20"/>
      <c r="AP8144" s="29"/>
      <c r="AQ8144" s="29"/>
      <c r="AR8144" s="29"/>
      <c r="AS8144" s="29"/>
      <c r="AT8144" s="29"/>
      <c r="AU8144" s="29"/>
      <c r="AV8144" s="29"/>
      <c r="AW8144" s="29"/>
      <c r="AX8144" s="29"/>
      <c r="AY8144" s="29"/>
      <c r="AZ8144" s="29"/>
      <c r="BA8144" s="29"/>
    </row>
    <row r="8145" spans="2:53">
      <c r="B8145" s="2"/>
      <c r="D8145" s="2"/>
      <c r="F8145" s="30"/>
      <c r="H8145" s="2"/>
      <c r="I8145" s="2"/>
      <c r="J8145" s="3"/>
      <c r="K8145" s="2"/>
      <c r="N8145" s="20"/>
      <c r="O8145" s="2"/>
      <c r="P8145" s="2"/>
      <c r="Q8145" s="2"/>
      <c r="R8145" s="2"/>
      <c r="S8145" s="29"/>
      <c r="W8145" s="9"/>
      <c r="X8145" s="9"/>
      <c r="AI8145" s="2"/>
      <c r="AN8145" s="20"/>
      <c r="AP8145" s="29"/>
      <c r="AQ8145" s="29"/>
      <c r="AR8145" s="29"/>
      <c r="AS8145" s="29"/>
      <c r="AT8145" s="29"/>
      <c r="AU8145" s="29"/>
      <c r="AV8145" s="29"/>
      <c r="AW8145" s="29"/>
      <c r="AX8145" s="29"/>
      <c r="AY8145" s="29"/>
      <c r="AZ8145" s="29"/>
      <c r="BA8145" s="29"/>
    </row>
    <row r="8146" spans="2:53">
      <c r="B8146" s="2"/>
      <c r="D8146" s="2"/>
      <c r="F8146" s="30"/>
      <c r="H8146" s="2"/>
      <c r="I8146" s="2"/>
      <c r="J8146" s="3"/>
      <c r="K8146" s="2"/>
      <c r="N8146" s="20"/>
      <c r="O8146" s="2"/>
      <c r="P8146" s="2"/>
      <c r="Q8146" s="2"/>
      <c r="R8146" s="2"/>
      <c r="S8146" s="29"/>
      <c r="W8146" s="9"/>
      <c r="X8146" s="9"/>
      <c r="AI8146" s="2"/>
      <c r="AN8146" s="20"/>
      <c r="AP8146" s="29"/>
      <c r="AQ8146" s="29"/>
      <c r="AR8146" s="29"/>
      <c r="AS8146" s="29"/>
      <c r="AT8146" s="29"/>
      <c r="AU8146" s="29"/>
      <c r="AV8146" s="29"/>
      <c r="AW8146" s="29"/>
      <c r="AX8146" s="29"/>
      <c r="AY8146" s="29"/>
      <c r="AZ8146" s="29"/>
      <c r="BA8146" s="29"/>
    </row>
    <row r="8147" spans="2:53">
      <c r="B8147" s="2"/>
      <c r="D8147" s="2"/>
      <c r="F8147" s="30"/>
      <c r="H8147" s="2"/>
      <c r="I8147" s="2"/>
      <c r="J8147" s="3"/>
      <c r="K8147" s="2"/>
      <c r="N8147" s="20"/>
      <c r="O8147" s="2"/>
      <c r="P8147" s="2"/>
      <c r="Q8147" s="2"/>
      <c r="R8147" s="2"/>
      <c r="S8147" s="29"/>
      <c r="W8147" s="9"/>
      <c r="X8147" s="9"/>
      <c r="AI8147" s="2"/>
      <c r="AN8147" s="20"/>
      <c r="AP8147" s="29"/>
      <c r="AQ8147" s="29"/>
      <c r="AR8147" s="29"/>
      <c r="AS8147" s="29"/>
      <c r="AT8147" s="29"/>
      <c r="AU8147" s="29"/>
      <c r="AV8147" s="29"/>
      <c r="AW8147" s="29"/>
      <c r="AX8147" s="29"/>
      <c r="AY8147" s="29"/>
      <c r="AZ8147" s="29"/>
      <c r="BA8147" s="29"/>
    </row>
    <row r="8148" spans="2:53">
      <c r="B8148" s="2"/>
      <c r="D8148" s="2"/>
      <c r="F8148" s="30"/>
      <c r="H8148" s="2"/>
      <c r="I8148" s="2"/>
      <c r="J8148" s="3"/>
      <c r="K8148" s="2"/>
      <c r="N8148" s="20"/>
      <c r="O8148" s="2"/>
      <c r="P8148" s="2"/>
      <c r="Q8148" s="2"/>
      <c r="R8148" s="2"/>
      <c r="S8148" s="29"/>
      <c r="W8148" s="9"/>
      <c r="X8148" s="9"/>
      <c r="AI8148" s="2"/>
      <c r="AN8148" s="20"/>
      <c r="AP8148" s="29"/>
      <c r="AQ8148" s="29"/>
      <c r="AR8148" s="29"/>
      <c r="AS8148" s="29"/>
      <c r="AT8148" s="29"/>
      <c r="AU8148" s="29"/>
      <c r="AV8148" s="29"/>
      <c r="AW8148" s="29"/>
      <c r="AX8148" s="29"/>
      <c r="AY8148" s="29"/>
      <c r="AZ8148" s="29"/>
      <c r="BA8148" s="29"/>
    </row>
    <row r="8149" spans="2:53">
      <c r="B8149" s="2"/>
      <c r="D8149" s="2"/>
      <c r="F8149" s="30"/>
      <c r="H8149" s="2"/>
      <c r="I8149" s="2"/>
      <c r="J8149" s="3"/>
      <c r="K8149" s="2"/>
      <c r="N8149" s="20"/>
      <c r="O8149" s="2"/>
      <c r="P8149" s="2"/>
      <c r="Q8149" s="2"/>
      <c r="R8149" s="2"/>
      <c r="S8149" s="29"/>
      <c r="W8149" s="9"/>
      <c r="X8149" s="9"/>
      <c r="AI8149" s="2"/>
      <c r="AN8149" s="20"/>
      <c r="AP8149" s="29"/>
      <c r="AQ8149" s="29"/>
      <c r="AR8149" s="29"/>
      <c r="AS8149" s="29"/>
      <c r="AT8149" s="29"/>
      <c r="AU8149" s="29"/>
      <c r="AV8149" s="29"/>
      <c r="AW8149" s="29"/>
      <c r="AX8149" s="29"/>
      <c r="AY8149" s="29"/>
      <c r="AZ8149" s="29"/>
      <c r="BA8149" s="29"/>
    </row>
    <row r="8150" spans="2:53">
      <c r="B8150" s="2"/>
      <c r="D8150" s="2"/>
      <c r="F8150" s="30"/>
      <c r="H8150" s="2"/>
      <c r="I8150" s="2"/>
      <c r="J8150" s="3"/>
      <c r="K8150" s="2"/>
      <c r="N8150" s="20"/>
      <c r="O8150" s="2"/>
      <c r="P8150" s="2"/>
      <c r="Q8150" s="2"/>
      <c r="R8150" s="2"/>
      <c r="S8150" s="29"/>
      <c r="W8150" s="9"/>
      <c r="X8150" s="9"/>
      <c r="AI8150" s="2"/>
      <c r="AN8150" s="20"/>
      <c r="AP8150" s="29"/>
      <c r="AQ8150" s="29"/>
      <c r="AR8150" s="29"/>
      <c r="AS8150" s="29"/>
      <c r="AT8150" s="29"/>
      <c r="AU8150" s="29"/>
      <c r="AV8150" s="29"/>
      <c r="AW8150" s="29"/>
      <c r="AX8150" s="29"/>
      <c r="AY8150" s="29"/>
      <c r="AZ8150" s="29"/>
      <c r="BA8150" s="29"/>
    </row>
    <row r="8151" spans="2:53">
      <c r="B8151" s="2"/>
      <c r="D8151" s="2"/>
      <c r="F8151" s="30"/>
      <c r="H8151" s="2"/>
      <c r="I8151" s="2"/>
      <c r="J8151" s="3"/>
      <c r="K8151" s="2"/>
      <c r="N8151" s="20"/>
      <c r="O8151" s="2"/>
      <c r="P8151" s="2"/>
      <c r="Q8151" s="2"/>
      <c r="R8151" s="2"/>
      <c r="S8151" s="29"/>
      <c r="W8151" s="9"/>
      <c r="X8151" s="9"/>
      <c r="AI8151" s="2"/>
      <c r="AN8151" s="20"/>
      <c r="AP8151" s="29"/>
      <c r="AQ8151" s="29"/>
      <c r="AR8151" s="29"/>
      <c r="AS8151" s="29"/>
      <c r="AT8151" s="29"/>
      <c r="AU8151" s="29"/>
      <c r="AV8151" s="29"/>
      <c r="AW8151" s="29"/>
      <c r="AX8151" s="29"/>
      <c r="AY8151" s="29"/>
      <c r="AZ8151" s="29"/>
      <c r="BA8151" s="29"/>
    </row>
    <row r="8152" spans="2:53">
      <c r="B8152" s="2"/>
      <c r="D8152" s="2"/>
      <c r="F8152" s="30"/>
      <c r="H8152" s="2"/>
      <c r="I8152" s="2"/>
      <c r="J8152" s="3"/>
      <c r="K8152" s="2"/>
      <c r="N8152" s="20"/>
      <c r="O8152" s="2"/>
      <c r="P8152" s="2"/>
      <c r="Q8152" s="2"/>
      <c r="R8152" s="2"/>
      <c r="S8152" s="29"/>
      <c r="W8152" s="9"/>
      <c r="X8152" s="9"/>
      <c r="AI8152" s="2"/>
      <c r="AN8152" s="20"/>
      <c r="AP8152" s="29"/>
      <c r="AQ8152" s="29"/>
      <c r="AR8152" s="29"/>
      <c r="AS8152" s="29"/>
      <c r="AT8152" s="29"/>
      <c r="AU8152" s="29"/>
      <c r="AV8152" s="29"/>
      <c r="AW8152" s="29"/>
      <c r="AX8152" s="29"/>
      <c r="AY8152" s="29"/>
      <c r="AZ8152" s="29"/>
      <c r="BA8152" s="29"/>
    </row>
    <row r="8153" spans="2:53">
      <c r="B8153" s="2"/>
      <c r="D8153" s="2"/>
      <c r="F8153" s="30"/>
      <c r="H8153" s="2"/>
      <c r="I8153" s="2"/>
      <c r="J8153" s="3"/>
      <c r="K8153" s="2"/>
      <c r="N8153" s="20"/>
      <c r="O8153" s="2"/>
      <c r="P8153" s="2"/>
      <c r="Q8153" s="2"/>
      <c r="R8153" s="2"/>
      <c r="S8153" s="29"/>
      <c r="W8153" s="9"/>
      <c r="X8153" s="9"/>
      <c r="AI8153" s="2"/>
      <c r="AN8153" s="20"/>
      <c r="AP8153" s="29"/>
      <c r="AQ8153" s="29"/>
      <c r="AR8153" s="29"/>
      <c r="AS8153" s="29"/>
      <c r="AT8153" s="29"/>
      <c r="AU8153" s="29"/>
      <c r="AV8153" s="29"/>
      <c r="AW8153" s="29"/>
      <c r="AX8153" s="29"/>
      <c r="AY8153" s="29"/>
      <c r="AZ8153" s="29"/>
      <c r="BA8153" s="29"/>
    </row>
    <row r="8154" spans="2:53">
      <c r="B8154" s="2"/>
      <c r="D8154" s="2"/>
      <c r="F8154" s="30"/>
      <c r="H8154" s="2"/>
      <c r="I8154" s="2"/>
      <c r="J8154" s="3"/>
      <c r="K8154" s="2"/>
      <c r="N8154" s="20"/>
      <c r="O8154" s="2"/>
      <c r="P8154" s="2"/>
      <c r="Q8154" s="2"/>
      <c r="R8154" s="2"/>
      <c r="S8154" s="29"/>
      <c r="W8154" s="9"/>
      <c r="X8154" s="9"/>
      <c r="AI8154" s="2"/>
      <c r="AN8154" s="20"/>
      <c r="AP8154" s="29"/>
      <c r="AQ8154" s="29"/>
      <c r="AR8154" s="29"/>
      <c r="AS8154" s="29"/>
      <c r="AT8154" s="29"/>
      <c r="AU8154" s="29"/>
      <c r="AV8154" s="29"/>
      <c r="AW8154" s="29"/>
      <c r="AX8154" s="29"/>
      <c r="AY8154" s="29"/>
      <c r="AZ8154" s="29"/>
      <c r="BA8154" s="29"/>
    </row>
    <row r="8155" spans="2:53">
      <c r="B8155" s="2"/>
      <c r="D8155" s="2"/>
      <c r="F8155" s="30"/>
      <c r="H8155" s="2"/>
      <c r="I8155" s="2"/>
      <c r="J8155" s="3"/>
      <c r="K8155" s="2"/>
      <c r="N8155" s="20"/>
      <c r="O8155" s="2"/>
      <c r="P8155" s="2"/>
      <c r="Q8155" s="2"/>
      <c r="R8155" s="2"/>
      <c r="S8155" s="29"/>
      <c r="W8155" s="9"/>
      <c r="X8155" s="9"/>
      <c r="AI8155" s="2"/>
      <c r="AN8155" s="20"/>
      <c r="AP8155" s="29"/>
      <c r="AQ8155" s="29"/>
      <c r="AR8155" s="29"/>
      <c r="AS8155" s="29"/>
      <c r="AT8155" s="29"/>
      <c r="AU8155" s="29"/>
      <c r="AV8155" s="29"/>
      <c r="AW8155" s="29"/>
      <c r="AX8155" s="29"/>
      <c r="AY8155" s="29"/>
      <c r="AZ8155" s="29"/>
      <c r="BA8155" s="29"/>
    </row>
    <row r="8156" spans="2:53">
      <c r="B8156" s="2"/>
      <c r="D8156" s="2"/>
      <c r="F8156" s="30"/>
      <c r="H8156" s="2"/>
      <c r="I8156" s="2"/>
      <c r="J8156" s="3"/>
      <c r="K8156" s="2"/>
      <c r="N8156" s="20"/>
      <c r="O8156" s="2"/>
      <c r="P8156" s="2"/>
      <c r="Q8156" s="2"/>
      <c r="R8156" s="2"/>
      <c r="S8156" s="29"/>
      <c r="W8156" s="9"/>
      <c r="X8156" s="9"/>
      <c r="AI8156" s="2"/>
      <c r="AN8156" s="20"/>
      <c r="AP8156" s="29"/>
      <c r="AQ8156" s="29"/>
      <c r="AR8156" s="29"/>
      <c r="AS8156" s="29"/>
      <c r="AT8156" s="29"/>
      <c r="AU8156" s="29"/>
      <c r="AV8156" s="29"/>
      <c r="AW8156" s="29"/>
      <c r="AX8156" s="29"/>
      <c r="AY8156" s="29"/>
      <c r="AZ8156" s="29"/>
      <c r="BA8156" s="29"/>
    </row>
    <row r="8157" spans="2:53">
      <c r="B8157" s="2"/>
      <c r="D8157" s="2"/>
      <c r="F8157" s="30"/>
      <c r="H8157" s="2"/>
      <c r="I8157" s="2"/>
      <c r="J8157" s="3"/>
      <c r="K8157" s="2"/>
      <c r="N8157" s="20"/>
      <c r="O8157" s="2"/>
      <c r="P8157" s="2"/>
      <c r="Q8157" s="2"/>
      <c r="R8157" s="2"/>
      <c r="S8157" s="29"/>
      <c r="W8157" s="9"/>
      <c r="X8157" s="9"/>
      <c r="AI8157" s="2"/>
      <c r="AN8157" s="20"/>
      <c r="AP8157" s="29"/>
      <c r="AQ8157" s="29"/>
      <c r="AR8157" s="29"/>
      <c r="AS8157" s="29"/>
      <c r="AT8157" s="29"/>
      <c r="AU8157" s="29"/>
      <c r="AV8157" s="29"/>
      <c r="AW8157" s="29"/>
      <c r="AX8157" s="29"/>
      <c r="AY8157" s="29"/>
      <c r="AZ8157" s="29"/>
      <c r="BA8157" s="29"/>
    </row>
    <row r="8158" spans="2:53">
      <c r="B8158" s="2"/>
      <c r="D8158" s="2"/>
      <c r="F8158" s="30"/>
      <c r="H8158" s="2"/>
      <c r="I8158" s="2"/>
      <c r="J8158" s="3"/>
      <c r="K8158" s="2"/>
      <c r="N8158" s="20"/>
      <c r="O8158" s="2"/>
      <c r="P8158" s="2"/>
      <c r="Q8158" s="2"/>
      <c r="R8158" s="2"/>
      <c r="S8158" s="29"/>
      <c r="W8158" s="9"/>
      <c r="X8158" s="9"/>
      <c r="AI8158" s="2"/>
      <c r="AN8158" s="20"/>
      <c r="AP8158" s="29"/>
      <c r="AQ8158" s="29"/>
      <c r="AR8158" s="29"/>
      <c r="AS8158" s="29"/>
      <c r="AT8158" s="29"/>
      <c r="AU8158" s="29"/>
      <c r="AV8158" s="29"/>
      <c r="AW8158" s="29"/>
      <c r="AX8158" s="29"/>
      <c r="AY8158" s="29"/>
      <c r="AZ8158" s="29"/>
      <c r="BA8158" s="29"/>
    </row>
    <row r="8159" spans="2:53">
      <c r="B8159" s="2"/>
      <c r="D8159" s="2"/>
      <c r="F8159" s="30"/>
      <c r="H8159" s="2"/>
      <c r="I8159" s="2"/>
      <c r="J8159" s="3"/>
      <c r="K8159" s="2"/>
      <c r="N8159" s="20"/>
      <c r="O8159" s="2"/>
      <c r="P8159" s="2"/>
      <c r="Q8159" s="2"/>
      <c r="R8159" s="2"/>
      <c r="S8159" s="29"/>
      <c r="W8159" s="9"/>
      <c r="X8159" s="9"/>
      <c r="AI8159" s="2"/>
      <c r="AN8159" s="20"/>
      <c r="AP8159" s="29"/>
      <c r="AQ8159" s="29"/>
      <c r="AR8159" s="29"/>
      <c r="AS8159" s="29"/>
      <c r="AT8159" s="29"/>
      <c r="AU8159" s="29"/>
      <c r="AV8159" s="29"/>
      <c r="AW8159" s="29"/>
      <c r="AX8159" s="29"/>
      <c r="AY8159" s="29"/>
      <c r="AZ8159" s="29"/>
      <c r="BA8159" s="29"/>
    </row>
    <row r="8160" spans="2:53">
      <c r="B8160" s="2"/>
      <c r="D8160" s="2"/>
      <c r="F8160" s="30"/>
      <c r="H8160" s="2"/>
      <c r="I8160" s="2"/>
      <c r="J8160" s="3"/>
      <c r="K8160" s="2"/>
      <c r="N8160" s="20"/>
      <c r="O8160" s="2"/>
      <c r="P8160" s="2"/>
      <c r="Q8160" s="2"/>
      <c r="R8160" s="2"/>
      <c r="S8160" s="29"/>
      <c r="W8160" s="9"/>
      <c r="X8160" s="9"/>
      <c r="AI8160" s="2"/>
      <c r="AN8160" s="20"/>
      <c r="AP8160" s="29"/>
      <c r="AQ8160" s="29"/>
      <c r="AR8160" s="29"/>
      <c r="AS8160" s="29"/>
      <c r="AT8160" s="29"/>
      <c r="AU8160" s="29"/>
      <c r="AV8160" s="29"/>
      <c r="AW8160" s="29"/>
      <c r="AX8160" s="29"/>
      <c r="AY8160" s="29"/>
      <c r="AZ8160" s="29"/>
      <c r="BA8160" s="29"/>
    </row>
    <row r="8161" spans="2:53">
      <c r="B8161" s="2"/>
      <c r="D8161" s="2"/>
      <c r="F8161" s="30"/>
      <c r="H8161" s="2"/>
      <c r="I8161" s="2"/>
      <c r="J8161" s="3"/>
      <c r="K8161" s="2"/>
      <c r="N8161" s="20"/>
      <c r="O8161" s="2"/>
      <c r="P8161" s="2"/>
      <c r="Q8161" s="2"/>
      <c r="R8161" s="2"/>
      <c r="S8161" s="29"/>
      <c r="W8161" s="9"/>
      <c r="X8161" s="9"/>
      <c r="AI8161" s="2"/>
      <c r="AN8161" s="20"/>
      <c r="AP8161" s="29"/>
      <c r="AQ8161" s="29"/>
      <c r="AR8161" s="29"/>
      <c r="AS8161" s="29"/>
      <c r="AT8161" s="29"/>
      <c r="AU8161" s="29"/>
      <c r="AV8161" s="29"/>
      <c r="AW8161" s="29"/>
      <c r="AX8161" s="29"/>
      <c r="AY8161" s="29"/>
      <c r="AZ8161" s="29"/>
      <c r="BA8161" s="29"/>
    </row>
    <row r="8162" spans="2:53">
      <c r="B8162" s="2"/>
      <c r="D8162" s="2"/>
      <c r="F8162" s="30"/>
      <c r="H8162" s="2"/>
      <c r="I8162" s="2"/>
      <c r="J8162" s="3"/>
      <c r="K8162" s="2"/>
      <c r="N8162" s="20"/>
      <c r="O8162" s="2"/>
      <c r="P8162" s="2"/>
      <c r="Q8162" s="2"/>
      <c r="R8162" s="2"/>
      <c r="S8162" s="29"/>
      <c r="W8162" s="9"/>
      <c r="X8162" s="9"/>
      <c r="AI8162" s="2"/>
      <c r="AN8162" s="20"/>
      <c r="AP8162" s="29"/>
      <c r="AQ8162" s="29"/>
      <c r="AR8162" s="29"/>
      <c r="AS8162" s="29"/>
      <c r="AT8162" s="29"/>
      <c r="AU8162" s="29"/>
      <c r="AV8162" s="29"/>
      <c r="AW8162" s="29"/>
      <c r="AX8162" s="29"/>
      <c r="AY8162" s="29"/>
      <c r="AZ8162" s="29"/>
      <c r="BA8162" s="29"/>
    </row>
    <row r="8163" spans="2:53">
      <c r="B8163" s="2"/>
      <c r="D8163" s="2"/>
      <c r="F8163" s="30"/>
      <c r="H8163" s="2"/>
      <c r="I8163" s="2"/>
      <c r="J8163" s="3"/>
      <c r="K8163" s="2"/>
      <c r="N8163" s="20"/>
      <c r="O8163" s="2"/>
      <c r="P8163" s="2"/>
      <c r="Q8163" s="2"/>
      <c r="R8163" s="2"/>
      <c r="S8163" s="29"/>
      <c r="W8163" s="9"/>
      <c r="X8163" s="9"/>
      <c r="AI8163" s="2"/>
      <c r="AN8163" s="20"/>
      <c r="AP8163" s="29"/>
      <c r="AQ8163" s="29"/>
      <c r="AR8163" s="29"/>
      <c r="AS8163" s="29"/>
      <c r="AT8163" s="29"/>
      <c r="AU8163" s="29"/>
      <c r="AV8163" s="29"/>
      <c r="AW8163" s="29"/>
      <c r="AX8163" s="29"/>
      <c r="AY8163" s="29"/>
      <c r="AZ8163" s="29"/>
      <c r="BA8163" s="29"/>
    </row>
    <row r="8164" spans="2:53">
      <c r="B8164" s="2"/>
      <c r="D8164" s="2"/>
      <c r="F8164" s="30"/>
      <c r="H8164" s="2"/>
      <c r="I8164" s="2"/>
      <c r="J8164" s="3"/>
      <c r="K8164" s="2"/>
      <c r="N8164" s="20"/>
      <c r="O8164" s="2"/>
      <c r="P8164" s="2"/>
      <c r="Q8164" s="2"/>
      <c r="R8164" s="2"/>
      <c r="S8164" s="29"/>
      <c r="W8164" s="9"/>
      <c r="X8164" s="9"/>
      <c r="AI8164" s="2"/>
      <c r="AN8164" s="20"/>
      <c r="AP8164" s="29"/>
      <c r="AQ8164" s="29"/>
      <c r="AR8164" s="29"/>
      <c r="AS8164" s="29"/>
      <c r="AT8164" s="29"/>
      <c r="AU8164" s="29"/>
      <c r="AV8164" s="29"/>
      <c r="AW8164" s="29"/>
      <c r="AX8164" s="29"/>
      <c r="AY8164" s="29"/>
      <c r="AZ8164" s="29"/>
      <c r="BA8164" s="29"/>
    </row>
    <row r="8165" spans="2:53">
      <c r="B8165" s="2"/>
      <c r="D8165" s="2"/>
      <c r="F8165" s="30"/>
      <c r="H8165" s="2"/>
      <c r="I8165" s="2"/>
      <c r="J8165" s="3"/>
      <c r="K8165" s="2"/>
      <c r="N8165" s="20"/>
      <c r="O8165" s="2"/>
      <c r="P8165" s="2"/>
      <c r="Q8165" s="2"/>
      <c r="R8165" s="2"/>
      <c r="S8165" s="29"/>
      <c r="W8165" s="9"/>
      <c r="X8165" s="9"/>
      <c r="AI8165" s="2"/>
      <c r="AN8165" s="20"/>
      <c r="AP8165" s="29"/>
      <c r="AQ8165" s="29"/>
      <c r="AR8165" s="29"/>
      <c r="AS8165" s="29"/>
      <c r="AT8165" s="29"/>
      <c r="AU8165" s="29"/>
      <c r="AV8165" s="29"/>
      <c r="AW8165" s="29"/>
      <c r="AX8165" s="29"/>
      <c r="AY8165" s="29"/>
      <c r="AZ8165" s="29"/>
      <c r="BA8165" s="29"/>
    </row>
    <row r="8166" spans="2:53">
      <c r="B8166" s="2"/>
      <c r="D8166" s="2"/>
      <c r="F8166" s="30"/>
      <c r="H8166" s="2"/>
      <c r="I8166" s="2"/>
      <c r="J8166" s="3"/>
      <c r="K8166" s="2"/>
      <c r="N8166" s="20"/>
      <c r="O8166" s="2"/>
      <c r="P8166" s="2"/>
      <c r="Q8166" s="2"/>
      <c r="R8166" s="2"/>
      <c r="S8166" s="29"/>
      <c r="W8166" s="9"/>
      <c r="X8166" s="9"/>
      <c r="AI8166" s="2"/>
      <c r="AN8166" s="20"/>
      <c r="AP8166" s="29"/>
      <c r="AQ8166" s="29"/>
      <c r="AR8166" s="29"/>
      <c r="AS8166" s="29"/>
      <c r="AT8166" s="29"/>
      <c r="AU8166" s="29"/>
      <c r="AV8166" s="29"/>
      <c r="AW8166" s="29"/>
      <c r="AX8166" s="29"/>
      <c r="AY8166" s="29"/>
      <c r="AZ8166" s="29"/>
      <c r="BA8166" s="29"/>
    </row>
    <row r="8167" spans="2:53">
      <c r="B8167" s="2"/>
      <c r="D8167" s="2"/>
      <c r="F8167" s="30"/>
      <c r="H8167" s="2"/>
      <c r="I8167" s="2"/>
      <c r="J8167" s="3"/>
      <c r="K8167" s="2"/>
      <c r="N8167" s="20"/>
      <c r="O8167" s="2"/>
      <c r="P8167" s="2"/>
      <c r="Q8167" s="2"/>
      <c r="R8167" s="2"/>
      <c r="S8167" s="29"/>
      <c r="W8167" s="9"/>
      <c r="X8167" s="9"/>
      <c r="AI8167" s="2"/>
      <c r="AN8167" s="20"/>
      <c r="AP8167" s="29"/>
      <c r="AQ8167" s="29"/>
      <c r="AR8167" s="29"/>
      <c r="AS8167" s="29"/>
      <c r="AT8167" s="29"/>
      <c r="AU8167" s="29"/>
      <c r="AV8167" s="29"/>
      <c r="AW8167" s="29"/>
      <c r="AX8167" s="29"/>
      <c r="AY8167" s="29"/>
      <c r="AZ8167" s="29"/>
      <c r="BA8167" s="29"/>
    </row>
    <row r="8168" spans="2:53">
      <c r="B8168" s="2"/>
      <c r="D8168" s="2"/>
      <c r="F8168" s="30"/>
      <c r="H8168" s="2"/>
      <c r="I8168" s="2"/>
      <c r="J8168" s="3"/>
      <c r="K8168" s="2"/>
      <c r="N8168" s="20"/>
      <c r="O8168" s="2"/>
      <c r="P8168" s="2"/>
      <c r="Q8168" s="2"/>
      <c r="R8168" s="2"/>
      <c r="S8168" s="29"/>
      <c r="W8168" s="9"/>
      <c r="X8168" s="9"/>
      <c r="AI8168" s="2"/>
      <c r="AN8168" s="20"/>
      <c r="AP8168" s="29"/>
      <c r="AQ8168" s="29"/>
      <c r="AR8168" s="29"/>
      <c r="AS8168" s="29"/>
      <c r="AT8168" s="29"/>
      <c r="AU8168" s="29"/>
      <c r="AV8168" s="29"/>
      <c r="AW8168" s="29"/>
      <c r="AX8168" s="29"/>
      <c r="AY8168" s="29"/>
      <c r="AZ8168" s="29"/>
      <c r="BA8168" s="29"/>
    </row>
    <row r="8169" spans="2:53">
      <c r="B8169" s="2"/>
      <c r="D8169" s="2"/>
      <c r="F8169" s="30"/>
      <c r="H8169" s="2"/>
      <c r="I8169" s="2"/>
      <c r="J8169" s="3"/>
      <c r="K8169" s="2"/>
      <c r="N8169" s="20"/>
      <c r="O8169" s="2"/>
      <c r="P8169" s="2"/>
      <c r="Q8169" s="2"/>
      <c r="R8169" s="2"/>
      <c r="S8169" s="29"/>
      <c r="W8169" s="9"/>
      <c r="X8169" s="9"/>
      <c r="AI8169" s="2"/>
      <c r="AN8169" s="20"/>
      <c r="AP8169" s="29"/>
      <c r="AQ8169" s="29"/>
      <c r="AR8169" s="29"/>
      <c r="AS8169" s="29"/>
      <c r="AT8169" s="29"/>
      <c r="AU8169" s="29"/>
      <c r="AV8169" s="29"/>
      <c r="AW8169" s="29"/>
      <c r="AX8169" s="29"/>
      <c r="AY8169" s="29"/>
      <c r="AZ8169" s="29"/>
      <c r="BA8169" s="29"/>
    </row>
    <row r="8170" spans="2:53">
      <c r="B8170" s="2"/>
      <c r="D8170" s="2"/>
      <c r="F8170" s="30"/>
      <c r="H8170" s="2"/>
      <c r="I8170" s="2"/>
      <c r="J8170" s="3"/>
      <c r="K8170" s="2"/>
      <c r="N8170" s="20"/>
      <c r="O8170" s="2"/>
      <c r="P8170" s="2"/>
      <c r="Q8170" s="2"/>
      <c r="R8170" s="2"/>
      <c r="S8170" s="29"/>
      <c r="W8170" s="9"/>
      <c r="X8170" s="9"/>
      <c r="AI8170" s="2"/>
      <c r="AN8170" s="20"/>
      <c r="AP8170" s="29"/>
      <c r="AQ8170" s="29"/>
      <c r="AR8170" s="29"/>
      <c r="AS8170" s="29"/>
      <c r="AT8170" s="29"/>
      <c r="AU8170" s="29"/>
      <c r="AV8170" s="29"/>
      <c r="AW8170" s="29"/>
      <c r="AX8170" s="29"/>
      <c r="AY8170" s="29"/>
      <c r="AZ8170" s="29"/>
      <c r="BA8170" s="29"/>
    </row>
    <row r="8171" spans="2:53">
      <c r="B8171" s="2"/>
      <c r="D8171" s="2"/>
      <c r="F8171" s="30"/>
      <c r="H8171" s="2"/>
      <c r="I8171" s="2"/>
      <c r="J8171" s="3"/>
      <c r="K8171" s="2"/>
      <c r="N8171" s="20"/>
      <c r="O8171" s="2"/>
      <c r="P8171" s="2"/>
      <c r="Q8171" s="2"/>
      <c r="R8171" s="2"/>
      <c r="S8171" s="29"/>
      <c r="W8171" s="9"/>
      <c r="X8171" s="9"/>
      <c r="AI8171" s="2"/>
      <c r="AN8171" s="20"/>
      <c r="AP8171" s="29"/>
      <c r="AQ8171" s="29"/>
      <c r="AR8171" s="29"/>
      <c r="AS8171" s="29"/>
      <c r="AT8171" s="29"/>
      <c r="AU8171" s="29"/>
      <c r="AV8171" s="29"/>
      <c r="AW8171" s="29"/>
      <c r="AX8171" s="29"/>
      <c r="AY8171" s="29"/>
      <c r="AZ8171" s="29"/>
      <c r="BA8171" s="29"/>
    </row>
    <row r="8172" spans="2:53">
      <c r="B8172" s="2"/>
      <c r="D8172" s="2"/>
      <c r="F8172" s="30"/>
      <c r="H8172" s="2"/>
      <c r="I8172" s="2"/>
      <c r="J8172" s="3"/>
      <c r="K8172" s="2"/>
      <c r="N8172" s="20"/>
      <c r="O8172" s="2"/>
      <c r="P8172" s="2"/>
      <c r="Q8172" s="2"/>
      <c r="R8172" s="2"/>
      <c r="S8172" s="29"/>
      <c r="W8172" s="9"/>
      <c r="X8172" s="9"/>
      <c r="AI8172" s="2"/>
      <c r="AN8172" s="20"/>
      <c r="AP8172" s="29"/>
      <c r="AQ8172" s="29"/>
      <c r="AR8172" s="29"/>
      <c r="AS8172" s="29"/>
      <c r="AT8172" s="29"/>
      <c r="AU8172" s="29"/>
      <c r="AV8172" s="29"/>
      <c r="AW8172" s="29"/>
      <c r="AX8172" s="29"/>
      <c r="AY8172" s="29"/>
      <c r="AZ8172" s="29"/>
      <c r="BA8172" s="29"/>
    </row>
    <row r="8173" spans="2:53">
      <c r="B8173" s="2"/>
      <c r="D8173" s="2"/>
      <c r="F8173" s="30"/>
      <c r="H8173" s="2"/>
      <c r="I8173" s="2"/>
      <c r="J8173" s="3"/>
      <c r="K8173" s="2"/>
      <c r="N8173" s="20"/>
      <c r="O8173" s="2"/>
      <c r="P8173" s="2"/>
      <c r="Q8173" s="2"/>
      <c r="R8173" s="2"/>
      <c r="S8173" s="29"/>
      <c r="W8173" s="9"/>
      <c r="X8173" s="9"/>
      <c r="AI8173" s="2"/>
      <c r="AN8173" s="20"/>
      <c r="AP8173" s="29"/>
      <c r="AQ8173" s="29"/>
      <c r="AR8173" s="29"/>
      <c r="AS8173" s="29"/>
      <c r="AT8173" s="29"/>
      <c r="AU8173" s="29"/>
      <c r="AV8173" s="29"/>
      <c r="AW8173" s="29"/>
      <c r="AX8173" s="29"/>
      <c r="AY8173" s="29"/>
      <c r="AZ8173" s="29"/>
      <c r="BA8173" s="29"/>
    </row>
    <row r="8174" spans="2:53">
      <c r="B8174" s="2"/>
      <c r="D8174" s="2"/>
      <c r="F8174" s="30"/>
      <c r="H8174" s="2"/>
      <c r="I8174" s="2"/>
      <c r="J8174" s="3"/>
      <c r="K8174" s="2"/>
      <c r="N8174" s="20"/>
      <c r="O8174" s="2"/>
      <c r="P8174" s="2"/>
      <c r="Q8174" s="2"/>
      <c r="R8174" s="2"/>
      <c r="S8174" s="29"/>
      <c r="W8174" s="9"/>
      <c r="X8174" s="9"/>
      <c r="AI8174" s="2"/>
      <c r="AN8174" s="20"/>
      <c r="AP8174" s="29"/>
      <c r="AQ8174" s="29"/>
      <c r="AR8174" s="29"/>
      <c r="AS8174" s="29"/>
      <c r="AT8174" s="29"/>
      <c r="AU8174" s="29"/>
      <c r="AV8174" s="29"/>
      <c r="AW8174" s="29"/>
      <c r="AX8174" s="29"/>
      <c r="AY8174" s="29"/>
      <c r="AZ8174" s="29"/>
      <c r="BA8174" s="29"/>
    </row>
    <row r="8175" spans="2:53">
      <c r="B8175" s="2"/>
      <c r="D8175" s="2"/>
      <c r="F8175" s="30"/>
      <c r="H8175" s="2"/>
      <c r="I8175" s="2"/>
      <c r="J8175" s="3"/>
      <c r="K8175" s="2"/>
      <c r="N8175" s="20"/>
      <c r="O8175" s="2"/>
      <c r="P8175" s="2"/>
      <c r="Q8175" s="2"/>
      <c r="R8175" s="2"/>
      <c r="S8175" s="29"/>
      <c r="W8175" s="9"/>
      <c r="X8175" s="9"/>
      <c r="AI8175" s="2"/>
      <c r="AN8175" s="20"/>
      <c r="AP8175" s="29"/>
      <c r="AQ8175" s="29"/>
      <c r="AR8175" s="29"/>
      <c r="AS8175" s="29"/>
      <c r="AT8175" s="29"/>
      <c r="AU8175" s="29"/>
      <c r="AV8175" s="29"/>
      <c r="AW8175" s="29"/>
      <c r="AX8175" s="29"/>
      <c r="AY8175" s="29"/>
      <c r="AZ8175" s="29"/>
      <c r="BA8175" s="29"/>
    </row>
    <row r="8176" spans="2:53">
      <c r="B8176" s="2"/>
      <c r="D8176" s="2"/>
      <c r="F8176" s="30"/>
      <c r="H8176" s="2"/>
      <c r="I8176" s="2"/>
      <c r="J8176" s="3"/>
      <c r="K8176" s="2"/>
      <c r="N8176" s="20"/>
      <c r="O8176" s="2"/>
      <c r="P8176" s="2"/>
      <c r="Q8176" s="2"/>
      <c r="R8176" s="2"/>
      <c r="S8176" s="29"/>
      <c r="W8176" s="9"/>
      <c r="X8176" s="9"/>
      <c r="AI8176" s="2"/>
      <c r="AN8176" s="20"/>
      <c r="AP8176" s="29"/>
      <c r="AQ8176" s="29"/>
      <c r="AR8176" s="29"/>
      <c r="AS8176" s="29"/>
      <c r="AT8176" s="29"/>
      <c r="AU8176" s="29"/>
      <c r="AV8176" s="29"/>
      <c r="AW8176" s="29"/>
      <c r="AX8176" s="29"/>
      <c r="AY8176" s="29"/>
      <c r="AZ8176" s="29"/>
      <c r="BA8176" s="29"/>
    </row>
    <row r="8177" spans="2:53">
      <c r="B8177" s="2"/>
      <c r="D8177" s="2"/>
      <c r="F8177" s="30"/>
      <c r="H8177" s="2"/>
      <c r="I8177" s="2"/>
      <c r="J8177" s="3"/>
      <c r="K8177" s="2"/>
      <c r="N8177" s="20"/>
      <c r="O8177" s="2"/>
      <c r="P8177" s="2"/>
      <c r="Q8177" s="2"/>
      <c r="R8177" s="2"/>
      <c r="S8177" s="29"/>
      <c r="W8177" s="9"/>
      <c r="X8177" s="9"/>
      <c r="AI8177" s="2"/>
      <c r="AN8177" s="20"/>
      <c r="AP8177" s="29"/>
      <c r="AQ8177" s="29"/>
      <c r="AR8177" s="29"/>
      <c r="AS8177" s="29"/>
      <c r="AT8177" s="29"/>
      <c r="AU8177" s="29"/>
      <c r="AV8177" s="29"/>
      <c r="AW8177" s="29"/>
      <c r="AX8177" s="29"/>
      <c r="AY8177" s="29"/>
      <c r="AZ8177" s="29"/>
      <c r="BA8177" s="29"/>
    </row>
    <row r="8178" spans="2:53">
      <c r="B8178" s="2"/>
      <c r="D8178" s="2"/>
      <c r="F8178" s="30"/>
      <c r="H8178" s="2"/>
      <c r="I8178" s="2"/>
      <c r="J8178" s="3"/>
      <c r="K8178" s="2"/>
      <c r="N8178" s="20"/>
      <c r="O8178" s="2"/>
      <c r="P8178" s="2"/>
      <c r="Q8178" s="2"/>
      <c r="R8178" s="2"/>
      <c r="S8178" s="29"/>
      <c r="W8178" s="9"/>
      <c r="X8178" s="9"/>
      <c r="AI8178" s="2"/>
      <c r="AN8178" s="20"/>
      <c r="AP8178" s="29"/>
      <c r="AQ8178" s="29"/>
      <c r="AR8178" s="29"/>
      <c r="AS8178" s="29"/>
      <c r="AT8178" s="29"/>
      <c r="AU8178" s="29"/>
      <c r="AV8178" s="29"/>
      <c r="AW8178" s="29"/>
      <c r="AX8178" s="29"/>
      <c r="AY8178" s="29"/>
      <c r="AZ8178" s="29"/>
      <c r="BA8178" s="29"/>
    </row>
    <row r="8179" spans="2:53">
      <c r="B8179" s="2"/>
      <c r="D8179" s="2"/>
      <c r="F8179" s="30"/>
      <c r="H8179" s="2"/>
      <c r="I8179" s="2"/>
      <c r="J8179" s="3"/>
      <c r="K8179" s="2"/>
      <c r="N8179" s="20"/>
      <c r="O8179" s="2"/>
      <c r="P8179" s="2"/>
      <c r="Q8179" s="2"/>
      <c r="R8179" s="2"/>
      <c r="S8179" s="29"/>
      <c r="W8179" s="9"/>
      <c r="X8179" s="9"/>
      <c r="AI8179" s="2"/>
      <c r="AN8179" s="20"/>
      <c r="AP8179" s="29"/>
      <c r="AQ8179" s="29"/>
      <c r="AR8179" s="29"/>
      <c r="AS8179" s="29"/>
      <c r="AT8179" s="29"/>
      <c r="AU8179" s="29"/>
      <c r="AV8179" s="29"/>
      <c r="AW8179" s="29"/>
      <c r="AX8179" s="29"/>
      <c r="AY8179" s="29"/>
      <c r="AZ8179" s="29"/>
      <c r="BA8179" s="29"/>
    </row>
    <row r="8180" spans="2:53">
      <c r="B8180" s="2"/>
      <c r="D8180" s="2"/>
      <c r="F8180" s="30"/>
      <c r="H8180" s="2"/>
      <c r="I8180" s="2"/>
      <c r="J8180" s="3"/>
      <c r="K8180" s="2"/>
      <c r="N8180" s="20"/>
      <c r="O8180" s="2"/>
      <c r="P8180" s="2"/>
      <c r="Q8180" s="2"/>
      <c r="R8180" s="2"/>
      <c r="S8180" s="29"/>
      <c r="W8180" s="9"/>
      <c r="X8180" s="9"/>
      <c r="AI8180" s="2"/>
      <c r="AN8180" s="20"/>
      <c r="AP8180" s="29"/>
      <c r="AQ8180" s="29"/>
      <c r="AR8180" s="29"/>
      <c r="AS8180" s="29"/>
      <c r="AT8180" s="29"/>
      <c r="AU8180" s="29"/>
      <c r="AV8180" s="29"/>
      <c r="AW8180" s="29"/>
      <c r="AX8180" s="29"/>
      <c r="AY8180" s="29"/>
      <c r="AZ8180" s="29"/>
      <c r="BA8180" s="29"/>
    </row>
    <row r="8181" spans="2:53">
      <c r="B8181" s="2"/>
      <c r="D8181" s="2"/>
      <c r="F8181" s="30"/>
      <c r="H8181" s="2"/>
      <c r="I8181" s="2"/>
      <c r="J8181" s="3"/>
      <c r="K8181" s="2"/>
      <c r="N8181" s="20"/>
      <c r="O8181" s="2"/>
      <c r="P8181" s="2"/>
      <c r="Q8181" s="2"/>
      <c r="R8181" s="2"/>
      <c r="S8181" s="29"/>
      <c r="W8181" s="9"/>
      <c r="X8181" s="9"/>
      <c r="AI8181" s="2"/>
      <c r="AN8181" s="20"/>
      <c r="AP8181" s="29"/>
      <c r="AQ8181" s="29"/>
      <c r="AR8181" s="29"/>
      <c r="AS8181" s="29"/>
      <c r="AT8181" s="29"/>
      <c r="AU8181" s="29"/>
      <c r="AV8181" s="29"/>
      <c r="AW8181" s="29"/>
      <c r="AX8181" s="29"/>
      <c r="AY8181" s="29"/>
      <c r="AZ8181" s="29"/>
      <c r="BA8181" s="29"/>
    </row>
    <row r="8182" spans="2:53">
      <c r="B8182" s="2"/>
      <c r="D8182" s="2"/>
      <c r="F8182" s="30"/>
      <c r="H8182" s="2"/>
      <c r="I8182" s="2"/>
      <c r="J8182" s="3"/>
      <c r="K8182" s="2"/>
      <c r="N8182" s="20"/>
      <c r="O8182" s="2"/>
      <c r="P8182" s="2"/>
      <c r="Q8182" s="2"/>
      <c r="R8182" s="2"/>
      <c r="S8182" s="29"/>
      <c r="W8182" s="9"/>
      <c r="X8182" s="9"/>
      <c r="AI8182" s="2"/>
      <c r="AN8182" s="20"/>
      <c r="AP8182" s="29"/>
      <c r="AQ8182" s="29"/>
      <c r="AR8182" s="29"/>
      <c r="AS8182" s="29"/>
      <c r="AT8182" s="29"/>
      <c r="AU8182" s="29"/>
      <c r="AV8182" s="29"/>
      <c r="AW8182" s="29"/>
      <c r="AX8182" s="29"/>
      <c r="AY8182" s="29"/>
      <c r="AZ8182" s="29"/>
      <c r="BA8182" s="29"/>
    </row>
    <row r="8183" spans="2:53">
      <c r="B8183" s="2"/>
      <c r="D8183" s="2"/>
      <c r="F8183" s="30"/>
      <c r="H8183" s="2"/>
      <c r="I8183" s="2"/>
      <c r="J8183" s="3"/>
      <c r="K8183" s="2"/>
      <c r="N8183" s="20"/>
      <c r="O8183" s="2"/>
      <c r="P8183" s="2"/>
      <c r="Q8183" s="2"/>
      <c r="R8183" s="2"/>
      <c r="S8183" s="29"/>
      <c r="W8183" s="9"/>
      <c r="X8183" s="9"/>
      <c r="AI8183" s="2"/>
      <c r="AN8183" s="20"/>
      <c r="AP8183" s="29"/>
      <c r="AQ8183" s="29"/>
      <c r="AR8183" s="29"/>
      <c r="AS8183" s="29"/>
      <c r="AT8183" s="29"/>
      <c r="AU8183" s="29"/>
      <c r="AV8183" s="29"/>
      <c r="AW8183" s="29"/>
      <c r="AX8183" s="29"/>
      <c r="AY8183" s="29"/>
      <c r="AZ8183" s="29"/>
      <c r="BA8183" s="29"/>
    </row>
    <row r="8184" spans="2:53">
      <c r="B8184" s="2"/>
      <c r="D8184" s="2"/>
      <c r="F8184" s="30"/>
      <c r="H8184" s="2"/>
      <c r="I8184" s="2"/>
      <c r="J8184" s="3"/>
      <c r="K8184" s="2"/>
      <c r="N8184" s="20"/>
      <c r="O8184" s="2"/>
      <c r="P8184" s="2"/>
      <c r="Q8184" s="2"/>
      <c r="R8184" s="2"/>
      <c r="S8184" s="29"/>
      <c r="W8184" s="9"/>
      <c r="X8184" s="9"/>
      <c r="AI8184" s="2"/>
      <c r="AN8184" s="20"/>
      <c r="AP8184" s="29"/>
      <c r="AQ8184" s="29"/>
      <c r="AR8184" s="29"/>
      <c r="AS8184" s="29"/>
      <c r="AT8184" s="29"/>
      <c r="AU8184" s="29"/>
      <c r="AV8184" s="29"/>
      <c r="AW8184" s="29"/>
      <c r="AX8184" s="29"/>
      <c r="AY8184" s="29"/>
      <c r="AZ8184" s="29"/>
      <c r="BA8184" s="29"/>
    </row>
    <row r="8185" spans="2:53">
      <c r="B8185" s="2"/>
      <c r="D8185" s="2"/>
      <c r="F8185" s="30"/>
      <c r="H8185" s="2"/>
      <c r="I8185" s="2"/>
      <c r="J8185" s="3"/>
      <c r="K8185" s="2"/>
      <c r="N8185" s="20"/>
      <c r="O8185" s="2"/>
      <c r="P8185" s="2"/>
      <c r="Q8185" s="2"/>
      <c r="R8185" s="2"/>
      <c r="S8185" s="29"/>
      <c r="W8185" s="9"/>
      <c r="X8185" s="9"/>
      <c r="AI8185" s="2"/>
      <c r="AN8185" s="20"/>
      <c r="AP8185" s="29"/>
      <c r="AQ8185" s="29"/>
      <c r="AR8185" s="29"/>
      <c r="AS8185" s="29"/>
      <c r="AT8185" s="29"/>
      <c r="AU8185" s="29"/>
      <c r="AV8185" s="29"/>
      <c r="AW8185" s="29"/>
      <c r="AX8185" s="29"/>
      <c r="AY8185" s="29"/>
      <c r="AZ8185" s="29"/>
      <c r="BA8185" s="29"/>
    </row>
    <row r="8186" spans="2:53">
      <c r="B8186" s="2"/>
      <c r="D8186" s="2"/>
      <c r="F8186" s="30"/>
      <c r="H8186" s="2"/>
      <c r="I8186" s="2"/>
      <c r="J8186" s="3"/>
      <c r="K8186" s="2"/>
      <c r="N8186" s="20"/>
      <c r="O8186" s="2"/>
      <c r="P8186" s="2"/>
      <c r="Q8186" s="2"/>
      <c r="R8186" s="2"/>
      <c r="S8186" s="29"/>
      <c r="W8186" s="9"/>
      <c r="X8186" s="9"/>
      <c r="AI8186" s="2"/>
      <c r="AN8186" s="20"/>
      <c r="AP8186" s="29"/>
      <c r="AQ8186" s="29"/>
      <c r="AR8186" s="29"/>
      <c r="AS8186" s="29"/>
      <c r="AT8186" s="29"/>
      <c r="AU8186" s="29"/>
      <c r="AV8186" s="29"/>
      <c r="AW8186" s="29"/>
      <c r="AX8186" s="29"/>
      <c r="AY8186" s="29"/>
      <c r="AZ8186" s="29"/>
      <c r="BA8186" s="29"/>
    </row>
    <row r="8187" spans="2:53">
      <c r="B8187" s="2"/>
      <c r="D8187" s="2"/>
      <c r="F8187" s="30"/>
      <c r="H8187" s="2"/>
      <c r="I8187" s="2"/>
      <c r="J8187" s="3"/>
      <c r="K8187" s="2"/>
      <c r="N8187" s="20"/>
      <c r="O8187" s="2"/>
      <c r="P8187" s="2"/>
      <c r="Q8187" s="2"/>
      <c r="R8187" s="2"/>
      <c r="S8187" s="29"/>
      <c r="W8187" s="9"/>
      <c r="X8187" s="9"/>
      <c r="AI8187" s="2"/>
      <c r="AN8187" s="20"/>
      <c r="AP8187" s="29"/>
      <c r="AQ8187" s="29"/>
      <c r="AR8187" s="29"/>
      <c r="AS8187" s="29"/>
      <c r="AT8187" s="29"/>
      <c r="AU8187" s="29"/>
      <c r="AV8187" s="29"/>
      <c r="AW8187" s="29"/>
      <c r="AX8187" s="29"/>
      <c r="AY8187" s="29"/>
      <c r="AZ8187" s="29"/>
      <c r="BA8187" s="29"/>
    </row>
    <row r="8188" spans="2:53">
      <c r="B8188" s="2"/>
      <c r="D8188" s="2"/>
      <c r="F8188" s="30"/>
      <c r="H8188" s="2"/>
      <c r="I8188" s="2"/>
      <c r="J8188" s="3"/>
      <c r="K8188" s="2"/>
      <c r="N8188" s="20"/>
      <c r="O8188" s="2"/>
      <c r="P8188" s="2"/>
      <c r="Q8188" s="2"/>
      <c r="R8188" s="2"/>
      <c r="S8188" s="29"/>
      <c r="W8188" s="9"/>
      <c r="X8188" s="9"/>
      <c r="AI8188" s="2"/>
      <c r="AN8188" s="20"/>
      <c r="AP8188" s="29"/>
      <c r="AQ8188" s="29"/>
      <c r="AR8188" s="29"/>
      <c r="AS8188" s="29"/>
      <c r="AT8188" s="29"/>
      <c r="AU8188" s="29"/>
      <c r="AV8188" s="29"/>
      <c r="AW8188" s="29"/>
      <c r="AX8188" s="29"/>
      <c r="AY8188" s="29"/>
      <c r="AZ8188" s="29"/>
      <c r="BA8188" s="29"/>
    </row>
    <row r="8189" spans="2:53">
      <c r="B8189" s="2"/>
      <c r="D8189" s="2"/>
      <c r="F8189" s="30"/>
      <c r="H8189" s="2"/>
      <c r="I8189" s="2"/>
      <c r="J8189" s="3"/>
      <c r="K8189" s="2"/>
      <c r="N8189" s="20"/>
      <c r="O8189" s="2"/>
      <c r="P8189" s="2"/>
      <c r="Q8189" s="2"/>
      <c r="R8189" s="2"/>
      <c r="S8189" s="29"/>
      <c r="W8189" s="9"/>
      <c r="X8189" s="9"/>
      <c r="AI8189" s="2"/>
      <c r="AN8189" s="20"/>
      <c r="AP8189" s="29"/>
      <c r="AQ8189" s="29"/>
      <c r="AR8189" s="29"/>
      <c r="AS8189" s="29"/>
      <c r="AT8189" s="29"/>
      <c r="AU8189" s="29"/>
      <c r="AV8189" s="29"/>
      <c r="AW8189" s="29"/>
      <c r="AX8189" s="29"/>
      <c r="AY8189" s="29"/>
      <c r="AZ8189" s="29"/>
      <c r="BA8189" s="29"/>
    </row>
    <row r="8190" spans="2:53">
      <c r="B8190" s="2"/>
      <c r="D8190" s="2"/>
      <c r="F8190" s="30"/>
      <c r="H8190" s="2"/>
      <c r="I8190" s="2"/>
      <c r="J8190" s="3"/>
      <c r="K8190" s="2"/>
      <c r="N8190" s="20"/>
      <c r="O8190" s="2"/>
      <c r="P8190" s="2"/>
      <c r="Q8190" s="2"/>
      <c r="R8190" s="2"/>
      <c r="S8190" s="29"/>
      <c r="W8190" s="9"/>
      <c r="X8190" s="9"/>
      <c r="AI8190" s="2"/>
      <c r="AN8190" s="20"/>
      <c r="AP8190" s="29"/>
      <c r="AQ8190" s="29"/>
      <c r="AR8190" s="29"/>
      <c r="AS8190" s="29"/>
      <c r="AT8190" s="29"/>
      <c r="AU8190" s="29"/>
      <c r="AV8190" s="29"/>
      <c r="AW8190" s="29"/>
      <c r="AX8190" s="29"/>
      <c r="AY8190" s="29"/>
      <c r="AZ8190" s="29"/>
      <c r="BA8190" s="29"/>
    </row>
    <row r="8191" spans="2:53">
      <c r="B8191" s="2"/>
      <c r="D8191" s="2"/>
      <c r="F8191" s="30"/>
      <c r="H8191" s="2"/>
      <c r="I8191" s="2"/>
      <c r="J8191" s="3"/>
      <c r="K8191" s="2"/>
      <c r="N8191" s="20"/>
      <c r="O8191" s="2"/>
      <c r="P8191" s="2"/>
      <c r="Q8191" s="2"/>
      <c r="R8191" s="2"/>
      <c r="S8191" s="29"/>
      <c r="W8191" s="9"/>
      <c r="X8191" s="9"/>
      <c r="AI8191" s="2"/>
      <c r="AN8191" s="20"/>
      <c r="AP8191" s="29"/>
      <c r="AQ8191" s="29"/>
      <c r="AR8191" s="29"/>
      <c r="AS8191" s="29"/>
      <c r="AT8191" s="29"/>
      <c r="AU8191" s="29"/>
      <c r="AV8191" s="29"/>
      <c r="AW8191" s="29"/>
      <c r="AX8191" s="29"/>
      <c r="AY8191" s="29"/>
      <c r="AZ8191" s="29"/>
      <c r="BA8191" s="29"/>
    </row>
    <row r="8192" spans="2:53">
      <c r="B8192" s="2"/>
      <c r="D8192" s="2"/>
      <c r="F8192" s="30"/>
      <c r="H8192" s="2"/>
      <c r="I8192" s="2"/>
      <c r="J8192" s="3"/>
      <c r="K8192" s="2"/>
      <c r="N8192" s="20"/>
      <c r="O8192" s="2"/>
      <c r="P8192" s="2"/>
      <c r="Q8192" s="2"/>
      <c r="R8192" s="2"/>
      <c r="S8192" s="29"/>
      <c r="W8192" s="9"/>
      <c r="X8192" s="9"/>
      <c r="AI8192" s="2"/>
      <c r="AN8192" s="20"/>
      <c r="AP8192" s="29"/>
      <c r="AQ8192" s="29"/>
      <c r="AR8192" s="29"/>
      <c r="AS8192" s="29"/>
      <c r="AT8192" s="29"/>
      <c r="AU8192" s="29"/>
      <c r="AV8192" s="29"/>
      <c r="AW8192" s="29"/>
      <c r="AX8192" s="29"/>
      <c r="AY8192" s="29"/>
      <c r="AZ8192" s="29"/>
      <c r="BA8192" s="29"/>
    </row>
    <row r="8193" spans="2:53">
      <c r="B8193" s="2"/>
      <c r="D8193" s="2"/>
      <c r="F8193" s="30"/>
      <c r="H8193" s="2"/>
      <c r="I8193" s="2"/>
      <c r="J8193" s="3"/>
      <c r="K8193" s="2"/>
      <c r="N8193" s="20"/>
      <c r="O8193" s="2"/>
      <c r="P8193" s="2"/>
      <c r="Q8193" s="2"/>
      <c r="R8193" s="2"/>
      <c r="S8193" s="29"/>
      <c r="W8193" s="9"/>
      <c r="X8193" s="9"/>
      <c r="AI8193" s="2"/>
      <c r="AN8193" s="20"/>
      <c r="AP8193" s="29"/>
      <c r="AQ8193" s="29"/>
      <c r="AR8193" s="29"/>
      <c r="AS8193" s="29"/>
      <c r="AT8193" s="29"/>
      <c r="AU8193" s="29"/>
      <c r="AV8193" s="29"/>
      <c r="AW8193" s="29"/>
      <c r="AX8193" s="29"/>
      <c r="AY8193" s="29"/>
      <c r="AZ8193" s="29"/>
      <c r="BA8193" s="29"/>
    </row>
    <row r="8194" spans="2:53">
      <c r="B8194" s="2"/>
      <c r="D8194" s="2"/>
      <c r="F8194" s="30"/>
      <c r="H8194" s="2"/>
      <c r="I8194" s="2"/>
      <c r="J8194" s="3"/>
      <c r="K8194" s="2"/>
      <c r="N8194" s="20"/>
      <c r="O8194" s="2"/>
      <c r="P8194" s="2"/>
      <c r="Q8194" s="2"/>
      <c r="R8194" s="2"/>
      <c r="S8194" s="29"/>
      <c r="W8194" s="9"/>
      <c r="X8194" s="9"/>
      <c r="AI8194" s="2"/>
      <c r="AN8194" s="20"/>
      <c r="AP8194" s="29"/>
      <c r="AQ8194" s="29"/>
      <c r="AR8194" s="29"/>
      <c r="AS8194" s="29"/>
      <c r="AT8194" s="29"/>
      <c r="AU8194" s="29"/>
      <c r="AV8194" s="29"/>
      <c r="AW8194" s="29"/>
      <c r="AX8194" s="29"/>
      <c r="AY8194" s="29"/>
      <c r="AZ8194" s="29"/>
      <c r="BA8194" s="29"/>
    </row>
    <row r="8195" spans="2:53">
      <c r="B8195" s="2"/>
      <c r="D8195" s="2"/>
      <c r="F8195" s="30"/>
      <c r="H8195" s="2"/>
      <c r="I8195" s="2"/>
      <c r="J8195" s="3"/>
      <c r="K8195" s="2"/>
      <c r="N8195" s="20"/>
      <c r="O8195" s="2"/>
      <c r="P8195" s="2"/>
      <c r="Q8195" s="2"/>
      <c r="R8195" s="2"/>
      <c r="S8195" s="29"/>
      <c r="W8195" s="9"/>
      <c r="X8195" s="9"/>
      <c r="AI8195" s="2"/>
      <c r="AN8195" s="20"/>
      <c r="AP8195" s="29"/>
      <c r="AQ8195" s="29"/>
      <c r="AR8195" s="29"/>
      <c r="AS8195" s="29"/>
      <c r="AT8195" s="29"/>
      <c r="AU8195" s="29"/>
      <c r="AV8195" s="29"/>
      <c r="AW8195" s="29"/>
      <c r="AX8195" s="29"/>
      <c r="AY8195" s="29"/>
      <c r="AZ8195" s="29"/>
      <c r="BA8195" s="29"/>
    </row>
    <row r="8196" spans="2:53">
      <c r="B8196" s="2"/>
      <c r="D8196" s="2"/>
      <c r="F8196" s="30"/>
      <c r="H8196" s="2"/>
      <c r="I8196" s="2"/>
      <c r="J8196" s="3"/>
      <c r="K8196" s="2"/>
      <c r="N8196" s="20"/>
      <c r="O8196" s="2"/>
      <c r="P8196" s="2"/>
      <c r="Q8196" s="2"/>
      <c r="R8196" s="2"/>
      <c r="S8196" s="29"/>
      <c r="W8196" s="9"/>
      <c r="X8196" s="9"/>
      <c r="AI8196" s="2"/>
      <c r="AN8196" s="20"/>
      <c r="AP8196" s="29"/>
      <c r="AQ8196" s="29"/>
      <c r="AR8196" s="29"/>
      <c r="AS8196" s="29"/>
      <c r="AT8196" s="29"/>
      <c r="AU8196" s="29"/>
      <c r="AV8196" s="29"/>
      <c r="AW8196" s="29"/>
      <c r="AX8196" s="29"/>
      <c r="AY8196" s="29"/>
      <c r="AZ8196" s="29"/>
      <c r="BA8196" s="29"/>
    </row>
    <row r="8197" spans="2:53">
      <c r="B8197" s="2"/>
      <c r="D8197" s="2"/>
      <c r="F8197" s="30"/>
      <c r="H8197" s="2"/>
      <c r="I8197" s="2"/>
      <c r="J8197" s="3"/>
      <c r="K8197" s="2"/>
      <c r="N8197" s="20"/>
      <c r="O8197" s="2"/>
      <c r="P8197" s="2"/>
      <c r="Q8197" s="2"/>
      <c r="R8197" s="2"/>
      <c r="S8197" s="29"/>
      <c r="W8197" s="9"/>
      <c r="X8197" s="9"/>
      <c r="AI8197" s="2"/>
      <c r="AN8197" s="20"/>
      <c r="AP8197" s="29"/>
      <c r="AQ8197" s="29"/>
      <c r="AR8197" s="29"/>
      <c r="AS8197" s="29"/>
      <c r="AT8197" s="29"/>
      <c r="AU8197" s="29"/>
      <c r="AV8197" s="29"/>
      <c r="AW8197" s="29"/>
      <c r="AX8197" s="29"/>
      <c r="AY8197" s="29"/>
      <c r="AZ8197" s="29"/>
      <c r="BA8197" s="29"/>
    </row>
    <row r="8198" spans="2:53">
      <c r="B8198" s="2"/>
      <c r="D8198" s="2"/>
      <c r="F8198" s="30"/>
      <c r="H8198" s="2"/>
      <c r="I8198" s="2"/>
      <c r="J8198" s="3"/>
      <c r="K8198" s="2"/>
      <c r="N8198" s="20"/>
      <c r="O8198" s="2"/>
      <c r="P8198" s="2"/>
      <c r="Q8198" s="2"/>
      <c r="R8198" s="2"/>
      <c r="S8198" s="29"/>
      <c r="W8198" s="9"/>
      <c r="X8198" s="9"/>
      <c r="AI8198" s="2"/>
      <c r="AN8198" s="20"/>
      <c r="AP8198" s="29"/>
      <c r="AQ8198" s="29"/>
      <c r="AR8198" s="29"/>
      <c r="AS8198" s="29"/>
      <c r="AT8198" s="29"/>
      <c r="AU8198" s="29"/>
      <c r="AV8198" s="29"/>
      <c r="AW8198" s="29"/>
      <c r="AX8198" s="29"/>
      <c r="AY8198" s="29"/>
      <c r="AZ8198" s="29"/>
      <c r="BA8198" s="29"/>
    </row>
    <row r="8199" spans="2:53">
      <c r="B8199" s="2"/>
      <c r="D8199" s="2"/>
      <c r="F8199" s="30"/>
      <c r="H8199" s="2"/>
      <c r="I8199" s="2"/>
      <c r="J8199" s="3"/>
      <c r="K8199" s="2"/>
      <c r="N8199" s="20"/>
      <c r="O8199" s="2"/>
      <c r="P8199" s="2"/>
      <c r="Q8199" s="2"/>
      <c r="R8199" s="2"/>
      <c r="S8199" s="29"/>
      <c r="W8199" s="9"/>
      <c r="X8199" s="9"/>
      <c r="AI8199" s="2"/>
      <c r="AN8199" s="20"/>
      <c r="AP8199" s="29"/>
      <c r="AQ8199" s="29"/>
      <c r="AR8199" s="29"/>
      <c r="AS8199" s="29"/>
      <c r="AT8199" s="29"/>
      <c r="AU8199" s="29"/>
      <c r="AV8199" s="29"/>
      <c r="AW8199" s="29"/>
      <c r="AX8199" s="29"/>
      <c r="AY8199" s="29"/>
      <c r="AZ8199" s="29"/>
      <c r="BA8199" s="29"/>
    </row>
    <row r="8200" spans="2:53">
      <c r="B8200" s="2"/>
      <c r="D8200" s="2"/>
      <c r="F8200" s="30"/>
      <c r="H8200" s="2"/>
      <c r="I8200" s="2"/>
      <c r="J8200" s="3"/>
      <c r="K8200" s="2"/>
      <c r="N8200" s="20"/>
      <c r="O8200" s="2"/>
      <c r="P8200" s="2"/>
      <c r="Q8200" s="2"/>
      <c r="R8200" s="2"/>
      <c r="S8200" s="29"/>
      <c r="W8200" s="9"/>
      <c r="X8200" s="9"/>
      <c r="AI8200" s="2"/>
      <c r="AN8200" s="20"/>
      <c r="AP8200" s="29"/>
      <c r="AQ8200" s="29"/>
      <c r="AR8200" s="29"/>
      <c r="AS8200" s="29"/>
      <c r="AT8200" s="29"/>
      <c r="AU8200" s="29"/>
      <c r="AV8200" s="29"/>
      <c r="AW8200" s="29"/>
      <c r="AX8200" s="29"/>
      <c r="AY8200" s="29"/>
      <c r="AZ8200" s="29"/>
      <c r="BA8200" s="29"/>
    </row>
    <row r="8201" spans="2:53">
      <c r="B8201" s="2"/>
      <c r="D8201" s="2"/>
      <c r="F8201" s="30"/>
      <c r="H8201" s="2"/>
      <c r="I8201" s="2"/>
      <c r="J8201" s="3"/>
      <c r="K8201" s="2"/>
      <c r="N8201" s="20"/>
      <c r="O8201" s="2"/>
      <c r="P8201" s="2"/>
      <c r="Q8201" s="2"/>
      <c r="R8201" s="2"/>
      <c r="S8201" s="29"/>
      <c r="W8201" s="9"/>
      <c r="X8201" s="9"/>
      <c r="AI8201" s="2"/>
      <c r="AN8201" s="20"/>
      <c r="AP8201" s="29"/>
      <c r="AQ8201" s="29"/>
      <c r="AR8201" s="29"/>
      <c r="AS8201" s="29"/>
      <c r="AT8201" s="29"/>
      <c r="AU8201" s="29"/>
      <c r="AV8201" s="29"/>
      <c r="AW8201" s="29"/>
      <c r="AX8201" s="29"/>
      <c r="AY8201" s="29"/>
      <c r="AZ8201" s="29"/>
      <c r="BA8201" s="29"/>
    </row>
    <row r="8202" spans="2:53">
      <c r="B8202" s="2"/>
      <c r="D8202" s="2"/>
      <c r="F8202" s="30"/>
      <c r="H8202" s="2"/>
      <c r="I8202" s="2"/>
      <c r="J8202" s="3"/>
      <c r="K8202" s="2"/>
      <c r="N8202" s="20"/>
      <c r="O8202" s="2"/>
      <c r="P8202" s="2"/>
      <c r="Q8202" s="2"/>
      <c r="R8202" s="2"/>
      <c r="S8202" s="29"/>
      <c r="W8202" s="9"/>
      <c r="X8202" s="9"/>
      <c r="AI8202" s="2"/>
      <c r="AN8202" s="20"/>
      <c r="AP8202" s="29"/>
      <c r="AQ8202" s="29"/>
      <c r="AR8202" s="29"/>
      <c r="AS8202" s="29"/>
      <c r="AT8202" s="29"/>
      <c r="AU8202" s="29"/>
      <c r="AV8202" s="29"/>
      <c r="AW8202" s="29"/>
      <c r="AX8202" s="29"/>
      <c r="AY8202" s="29"/>
      <c r="AZ8202" s="29"/>
      <c r="BA8202" s="29"/>
    </row>
    <row r="8203" spans="2:53">
      <c r="B8203" s="2"/>
      <c r="D8203" s="2"/>
      <c r="F8203" s="30"/>
      <c r="H8203" s="2"/>
      <c r="I8203" s="2"/>
      <c r="J8203" s="3"/>
      <c r="K8203" s="2"/>
      <c r="N8203" s="20"/>
      <c r="O8203" s="2"/>
      <c r="P8203" s="2"/>
      <c r="Q8203" s="2"/>
      <c r="R8203" s="2"/>
      <c r="S8203" s="29"/>
      <c r="W8203" s="9"/>
      <c r="X8203" s="9"/>
      <c r="AI8203" s="2"/>
      <c r="AN8203" s="20"/>
      <c r="AP8203" s="29"/>
      <c r="AQ8203" s="29"/>
      <c r="AR8203" s="29"/>
      <c r="AS8203" s="29"/>
      <c r="AT8203" s="29"/>
      <c r="AU8203" s="29"/>
      <c r="AV8203" s="29"/>
      <c r="AW8203" s="29"/>
      <c r="AX8203" s="29"/>
      <c r="AY8203" s="29"/>
      <c r="AZ8203" s="29"/>
      <c r="BA8203" s="29"/>
    </row>
    <row r="8204" spans="2:53">
      <c r="B8204" s="2"/>
      <c r="D8204" s="2"/>
      <c r="F8204" s="30"/>
      <c r="H8204" s="2"/>
      <c r="I8204" s="2"/>
      <c r="J8204" s="3"/>
      <c r="K8204" s="2"/>
      <c r="N8204" s="20"/>
      <c r="O8204" s="2"/>
      <c r="P8204" s="2"/>
      <c r="Q8204" s="2"/>
      <c r="R8204" s="2"/>
      <c r="S8204" s="29"/>
      <c r="W8204" s="9"/>
      <c r="X8204" s="9"/>
      <c r="AI8204" s="2"/>
      <c r="AN8204" s="20"/>
      <c r="AP8204" s="29"/>
      <c r="AQ8204" s="29"/>
      <c r="AR8204" s="29"/>
      <c r="AS8204" s="29"/>
      <c r="AT8204" s="29"/>
      <c r="AU8204" s="29"/>
      <c r="AV8204" s="29"/>
      <c r="AW8204" s="29"/>
      <c r="AX8204" s="29"/>
      <c r="AY8204" s="29"/>
      <c r="AZ8204" s="29"/>
      <c r="BA8204" s="29"/>
    </row>
    <row r="8205" spans="2:53">
      <c r="B8205" s="2"/>
      <c r="D8205" s="2"/>
      <c r="F8205" s="30"/>
      <c r="H8205" s="2"/>
      <c r="I8205" s="2"/>
      <c r="J8205" s="3"/>
      <c r="K8205" s="2"/>
      <c r="N8205" s="20"/>
      <c r="O8205" s="2"/>
      <c r="P8205" s="2"/>
      <c r="Q8205" s="2"/>
      <c r="R8205" s="2"/>
      <c r="S8205" s="29"/>
      <c r="W8205" s="9"/>
      <c r="X8205" s="9"/>
      <c r="AI8205" s="2"/>
      <c r="AN8205" s="20"/>
      <c r="AP8205" s="29"/>
      <c r="AQ8205" s="29"/>
      <c r="AR8205" s="29"/>
      <c r="AS8205" s="29"/>
      <c r="AT8205" s="29"/>
      <c r="AU8205" s="29"/>
      <c r="AV8205" s="29"/>
      <c r="AW8205" s="29"/>
      <c r="AX8205" s="29"/>
      <c r="AY8205" s="29"/>
      <c r="AZ8205" s="29"/>
      <c r="BA8205" s="29"/>
    </row>
    <row r="8206" spans="2:53">
      <c r="B8206" s="2"/>
      <c r="D8206" s="2"/>
      <c r="F8206" s="30"/>
      <c r="H8206" s="2"/>
      <c r="I8206" s="2"/>
      <c r="J8206" s="3"/>
      <c r="K8206" s="2"/>
      <c r="N8206" s="20"/>
      <c r="O8206" s="2"/>
      <c r="P8206" s="2"/>
      <c r="Q8206" s="2"/>
      <c r="R8206" s="2"/>
      <c r="S8206" s="29"/>
      <c r="W8206" s="9"/>
      <c r="X8206" s="9"/>
      <c r="AI8206" s="2"/>
      <c r="AN8206" s="20"/>
      <c r="AP8206" s="29"/>
      <c r="AQ8206" s="29"/>
      <c r="AR8206" s="29"/>
      <c r="AS8206" s="29"/>
      <c r="AT8206" s="29"/>
      <c r="AU8206" s="29"/>
      <c r="AV8206" s="29"/>
      <c r="AW8206" s="29"/>
      <c r="AX8206" s="29"/>
      <c r="AY8206" s="29"/>
      <c r="AZ8206" s="29"/>
      <c r="BA8206" s="29"/>
    </row>
    <row r="8207" spans="2:53">
      <c r="B8207" s="2"/>
      <c r="D8207" s="2"/>
      <c r="F8207" s="30"/>
      <c r="H8207" s="2"/>
      <c r="I8207" s="2"/>
      <c r="J8207" s="3"/>
      <c r="K8207" s="2"/>
      <c r="N8207" s="20"/>
      <c r="O8207" s="2"/>
      <c r="P8207" s="2"/>
      <c r="Q8207" s="2"/>
      <c r="R8207" s="2"/>
      <c r="S8207" s="29"/>
      <c r="W8207" s="9"/>
      <c r="X8207" s="9"/>
      <c r="AI8207" s="2"/>
      <c r="AN8207" s="20"/>
      <c r="AP8207" s="29"/>
      <c r="AQ8207" s="29"/>
      <c r="AR8207" s="29"/>
      <c r="AS8207" s="29"/>
      <c r="AT8207" s="29"/>
      <c r="AU8207" s="29"/>
      <c r="AV8207" s="29"/>
      <c r="AW8207" s="29"/>
      <c r="AX8207" s="29"/>
      <c r="AY8207" s="29"/>
      <c r="AZ8207" s="29"/>
      <c r="BA8207" s="29"/>
    </row>
    <row r="8208" spans="2:53">
      <c r="B8208" s="2"/>
      <c r="D8208" s="2"/>
      <c r="F8208" s="30"/>
      <c r="H8208" s="2"/>
      <c r="I8208" s="2"/>
      <c r="J8208" s="3"/>
      <c r="K8208" s="2"/>
      <c r="N8208" s="20"/>
      <c r="O8208" s="2"/>
      <c r="P8208" s="2"/>
      <c r="Q8208" s="2"/>
      <c r="R8208" s="2"/>
      <c r="S8208" s="29"/>
      <c r="W8208" s="9"/>
      <c r="X8208" s="9"/>
      <c r="AI8208" s="2"/>
      <c r="AN8208" s="20"/>
      <c r="AP8208" s="29"/>
      <c r="AQ8208" s="29"/>
      <c r="AR8208" s="29"/>
      <c r="AS8208" s="29"/>
      <c r="AT8208" s="29"/>
      <c r="AU8208" s="29"/>
      <c r="AV8208" s="29"/>
      <c r="AW8208" s="29"/>
      <c r="AX8208" s="29"/>
      <c r="AY8208" s="29"/>
      <c r="AZ8208" s="29"/>
      <c r="BA8208" s="29"/>
    </row>
    <row r="8209" spans="2:53">
      <c r="B8209" s="2"/>
      <c r="D8209" s="2"/>
      <c r="F8209" s="30"/>
      <c r="H8209" s="2"/>
      <c r="I8209" s="2"/>
      <c r="J8209" s="3"/>
      <c r="K8209" s="2"/>
      <c r="N8209" s="20"/>
      <c r="O8209" s="2"/>
      <c r="P8209" s="2"/>
      <c r="Q8209" s="2"/>
      <c r="R8209" s="2"/>
      <c r="S8209" s="29"/>
      <c r="W8209" s="9"/>
      <c r="X8209" s="9"/>
      <c r="AI8209" s="2"/>
      <c r="AN8209" s="20"/>
      <c r="AP8209" s="29"/>
      <c r="AQ8209" s="29"/>
      <c r="AR8209" s="29"/>
      <c r="AS8209" s="29"/>
      <c r="AT8209" s="29"/>
      <c r="AU8209" s="29"/>
      <c r="AV8209" s="29"/>
      <c r="AW8209" s="29"/>
      <c r="AX8209" s="29"/>
      <c r="AY8209" s="29"/>
      <c r="AZ8209" s="29"/>
      <c r="BA8209" s="29"/>
    </row>
    <row r="8210" spans="2:53">
      <c r="B8210" s="2"/>
      <c r="D8210" s="2"/>
      <c r="F8210" s="30"/>
      <c r="H8210" s="2"/>
      <c r="I8210" s="2"/>
      <c r="J8210" s="3"/>
      <c r="K8210" s="2"/>
      <c r="N8210" s="20"/>
      <c r="O8210" s="2"/>
      <c r="P8210" s="2"/>
      <c r="Q8210" s="2"/>
      <c r="R8210" s="2"/>
      <c r="S8210" s="29"/>
      <c r="W8210" s="9"/>
      <c r="X8210" s="9"/>
      <c r="AI8210" s="2"/>
      <c r="AN8210" s="20"/>
      <c r="AP8210" s="29"/>
      <c r="AQ8210" s="29"/>
      <c r="AR8210" s="29"/>
      <c r="AS8210" s="29"/>
      <c r="AT8210" s="29"/>
      <c r="AU8210" s="29"/>
      <c r="AV8210" s="29"/>
      <c r="AW8210" s="29"/>
      <c r="AX8210" s="29"/>
      <c r="AY8210" s="29"/>
      <c r="AZ8210" s="29"/>
      <c r="BA8210" s="29"/>
    </row>
    <row r="8211" spans="2:53">
      <c r="B8211" s="2"/>
      <c r="D8211" s="2"/>
      <c r="F8211" s="30"/>
      <c r="H8211" s="2"/>
      <c r="I8211" s="2"/>
      <c r="J8211" s="3"/>
      <c r="K8211" s="2"/>
      <c r="N8211" s="20"/>
      <c r="O8211" s="2"/>
      <c r="P8211" s="2"/>
      <c r="Q8211" s="2"/>
      <c r="R8211" s="2"/>
      <c r="S8211" s="29"/>
      <c r="W8211" s="9"/>
      <c r="X8211" s="9"/>
      <c r="AI8211" s="2"/>
      <c r="AN8211" s="20"/>
      <c r="AP8211" s="29"/>
      <c r="AQ8211" s="29"/>
      <c r="AR8211" s="29"/>
      <c r="AS8211" s="29"/>
      <c r="AT8211" s="29"/>
      <c r="AU8211" s="29"/>
      <c r="AV8211" s="29"/>
      <c r="AW8211" s="29"/>
      <c r="AX8211" s="29"/>
      <c r="AY8211" s="29"/>
      <c r="AZ8211" s="29"/>
      <c r="BA8211" s="29"/>
    </row>
    <row r="8212" spans="2:53">
      <c r="B8212" s="2"/>
      <c r="D8212" s="2"/>
      <c r="F8212" s="30"/>
      <c r="H8212" s="2"/>
      <c r="I8212" s="2"/>
      <c r="J8212" s="3"/>
      <c r="K8212" s="2"/>
      <c r="N8212" s="20"/>
      <c r="O8212" s="2"/>
      <c r="P8212" s="2"/>
      <c r="Q8212" s="2"/>
      <c r="R8212" s="2"/>
      <c r="S8212" s="29"/>
      <c r="W8212" s="9"/>
      <c r="X8212" s="9"/>
      <c r="AI8212" s="2"/>
      <c r="AN8212" s="20"/>
      <c r="AP8212" s="29"/>
      <c r="AQ8212" s="29"/>
      <c r="AR8212" s="29"/>
      <c r="AS8212" s="29"/>
      <c r="AT8212" s="29"/>
      <c r="AU8212" s="29"/>
      <c r="AV8212" s="29"/>
      <c r="AW8212" s="29"/>
      <c r="AX8212" s="29"/>
      <c r="AY8212" s="29"/>
      <c r="AZ8212" s="29"/>
      <c r="BA8212" s="29"/>
    </row>
    <row r="8213" spans="2:53">
      <c r="B8213" s="2"/>
      <c r="D8213" s="2"/>
      <c r="F8213" s="30"/>
      <c r="H8213" s="2"/>
      <c r="I8213" s="2"/>
      <c r="J8213" s="3"/>
      <c r="K8213" s="2"/>
      <c r="N8213" s="20"/>
      <c r="O8213" s="2"/>
      <c r="P8213" s="2"/>
      <c r="Q8213" s="2"/>
      <c r="R8213" s="2"/>
      <c r="S8213" s="29"/>
      <c r="W8213" s="9"/>
      <c r="X8213" s="9"/>
      <c r="AI8213" s="2"/>
      <c r="AN8213" s="20"/>
      <c r="AP8213" s="29"/>
      <c r="AQ8213" s="29"/>
      <c r="AR8213" s="29"/>
      <c r="AS8213" s="29"/>
      <c r="AT8213" s="29"/>
      <c r="AU8213" s="29"/>
      <c r="AV8213" s="29"/>
      <c r="AW8213" s="29"/>
      <c r="AX8213" s="29"/>
      <c r="AY8213" s="29"/>
      <c r="AZ8213" s="29"/>
      <c r="BA8213" s="29"/>
    </row>
    <row r="8214" spans="2:53">
      <c r="B8214" s="2"/>
      <c r="D8214" s="2"/>
      <c r="F8214" s="30"/>
      <c r="H8214" s="2"/>
      <c r="I8214" s="2"/>
      <c r="J8214" s="3"/>
      <c r="K8214" s="2"/>
      <c r="N8214" s="20"/>
      <c r="O8214" s="2"/>
      <c r="P8214" s="2"/>
      <c r="Q8214" s="2"/>
      <c r="R8214" s="2"/>
      <c r="S8214" s="29"/>
      <c r="W8214" s="9"/>
      <c r="X8214" s="9"/>
      <c r="AI8214" s="2"/>
      <c r="AN8214" s="20"/>
      <c r="AP8214" s="29"/>
      <c r="AQ8214" s="29"/>
      <c r="AR8214" s="29"/>
      <c r="AS8214" s="29"/>
      <c r="AT8214" s="29"/>
      <c r="AU8214" s="29"/>
      <c r="AV8214" s="29"/>
      <c r="AW8214" s="29"/>
      <c r="AX8214" s="29"/>
      <c r="AY8214" s="29"/>
      <c r="AZ8214" s="29"/>
      <c r="BA8214" s="29"/>
    </row>
    <row r="8215" spans="2:53">
      <c r="B8215" s="2"/>
      <c r="D8215" s="2"/>
      <c r="F8215" s="30"/>
      <c r="H8215" s="2"/>
      <c r="I8215" s="2"/>
      <c r="J8215" s="3"/>
      <c r="K8215" s="2"/>
      <c r="N8215" s="20"/>
      <c r="O8215" s="2"/>
      <c r="P8215" s="2"/>
      <c r="Q8215" s="2"/>
      <c r="R8215" s="2"/>
      <c r="S8215" s="29"/>
      <c r="W8215" s="9"/>
      <c r="X8215" s="9"/>
      <c r="AI8215" s="2"/>
      <c r="AN8215" s="20"/>
      <c r="AP8215" s="29"/>
      <c r="AQ8215" s="29"/>
      <c r="AR8215" s="29"/>
      <c r="AS8215" s="29"/>
      <c r="AT8215" s="29"/>
      <c r="AU8215" s="29"/>
      <c r="AV8215" s="29"/>
      <c r="AW8215" s="29"/>
      <c r="AX8215" s="29"/>
      <c r="AY8215" s="29"/>
      <c r="AZ8215" s="29"/>
      <c r="BA8215" s="29"/>
    </row>
    <row r="8216" spans="2:53">
      <c r="B8216" s="2"/>
      <c r="D8216" s="2"/>
      <c r="F8216" s="30"/>
      <c r="H8216" s="2"/>
      <c r="I8216" s="2"/>
      <c r="J8216" s="3"/>
      <c r="K8216" s="2"/>
      <c r="N8216" s="20"/>
      <c r="O8216" s="2"/>
      <c r="P8216" s="2"/>
      <c r="Q8216" s="2"/>
      <c r="R8216" s="2"/>
      <c r="S8216" s="29"/>
      <c r="W8216" s="9"/>
      <c r="X8216" s="9"/>
      <c r="AI8216" s="2"/>
      <c r="AN8216" s="20"/>
      <c r="AP8216" s="29"/>
      <c r="AQ8216" s="29"/>
      <c r="AR8216" s="29"/>
      <c r="AS8216" s="29"/>
      <c r="AT8216" s="29"/>
      <c r="AU8216" s="29"/>
      <c r="AV8216" s="29"/>
      <c r="AW8216" s="29"/>
      <c r="AX8216" s="29"/>
      <c r="AY8216" s="29"/>
      <c r="AZ8216" s="29"/>
      <c r="BA8216" s="29"/>
    </row>
    <row r="8217" spans="2:53">
      <c r="B8217" s="2"/>
      <c r="D8217" s="2"/>
      <c r="F8217" s="30"/>
      <c r="H8217" s="2"/>
      <c r="I8217" s="2"/>
      <c r="J8217" s="3"/>
      <c r="K8217" s="2"/>
      <c r="N8217" s="20"/>
      <c r="O8217" s="2"/>
      <c r="P8217" s="2"/>
      <c r="Q8217" s="2"/>
      <c r="R8217" s="2"/>
      <c r="S8217" s="29"/>
      <c r="W8217" s="9"/>
      <c r="X8217" s="9"/>
      <c r="AI8217" s="2"/>
      <c r="AN8217" s="20"/>
      <c r="AP8217" s="29"/>
      <c r="AQ8217" s="29"/>
      <c r="AR8217" s="29"/>
      <c r="AS8217" s="29"/>
      <c r="AT8217" s="29"/>
      <c r="AU8217" s="29"/>
      <c r="AV8217" s="29"/>
      <c r="AW8217" s="29"/>
      <c r="AX8217" s="29"/>
      <c r="AY8217" s="29"/>
      <c r="AZ8217" s="29"/>
      <c r="BA8217" s="29"/>
    </row>
    <row r="8218" spans="2:53">
      <c r="B8218" s="2"/>
      <c r="D8218" s="2"/>
      <c r="F8218" s="30"/>
      <c r="H8218" s="2"/>
      <c r="I8218" s="2"/>
      <c r="J8218" s="3"/>
      <c r="K8218" s="2"/>
      <c r="N8218" s="20"/>
      <c r="O8218" s="2"/>
      <c r="P8218" s="2"/>
      <c r="Q8218" s="2"/>
      <c r="R8218" s="2"/>
      <c r="S8218" s="29"/>
      <c r="W8218" s="9"/>
      <c r="X8218" s="9"/>
      <c r="AI8218" s="2"/>
      <c r="AN8218" s="20"/>
      <c r="AP8218" s="29"/>
      <c r="AQ8218" s="29"/>
      <c r="AR8218" s="29"/>
      <c r="AS8218" s="29"/>
      <c r="AT8218" s="29"/>
      <c r="AU8218" s="29"/>
      <c r="AV8218" s="29"/>
      <c r="AW8218" s="29"/>
      <c r="AX8218" s="29"/>
      <c r="AY8218" s="29"/>
      <c r="AZ8218" s="29"/>
      <c r="BA8218" s="29"/>
    </row>
    <row r="8219" spans="2:53">
      <c r="B8219" s="2"/>
      <c r="D8219" s="2"/>
      <c r="F8219" s="30"/>
      <c r="H8219" s="2"/>
      <c r="I8219" s="2"/>
      <c r="J8219" s="3"/>
      <c r="K8219" s="2"/>
      <c r="N8219" s="20"/>
      <c r="O8219" s="2"/>
      <c r="P8219" s="2"/>
      <c r="Q8219" s="2"/>
      <c r="R8219" s="2"/>
      <c r="S8219" s="29"/>
      <c r="W8219" s="9"/>
      <c r="X8219" s="9"/>
      <c r="AI8219" s="2"/>
      <c r="AN8219" s="20"/>
      <c r="AP8219" s="29"/>
      <c r="AQ8219" s="29"/>
      <c r="AR8219" s="29"/>
      <c r="AS8219" s="29"/>
      <c r="AT8219" s="29"/>
      <c r="AU8219" s="29"/>
      <c r="AV8219" s="29"/>
      <c r="AW8219" s="29"/>
      <c r="AX8219" s="29"/>
      <c r="AY8219" s="29"/>
      <c r="AZ8219" s="29"/>
      <c r="BA8219" s="29"/>
    </row>
    <row r="8220" spans="2:53">
      <c r="B8220" s="2"/>
      <c r="D8220" s="2"/>
      <c r="F8220" s="30"/>
      <c r="H8220" s="2"/>
      <c r="I8220" s="2"/>
      <c r="J8220" s="3"/>
      <c r="K8220" s="2"/>
      <c r="N8220" s="20"/>
      <c r="O8220" s="2"/>
      <c r="P8220" s="2"/>
      <c r="Q8220" s="2"/>
      <c r="R8220" s="2"/>
      <c r="S8220" s="29"/>
      <c r="W8220" s="9"/>
      <c r="X8220" s="9"/>
      <c r="AI8220" s="2"/>
      <c r="AN8220" s="20"/>
      <c r="AP8220" s="29"/>
      <c r="AQ8220" s="29"/>
      <c r="AR8220" s="29"/>
      <c r="AS8220" s="29"/>
      <c r="AT8220" s="29"/>
      <c r="AU8220" s="29"/>
      <c r="AV8220" s="29"/>
      <c r="AW8220" s="29"/>
      <c r="AX8220" s="29"/>
      <c r="AY8220" s="29"/>
      <c r="AZ8220" s="29"/>
      <c r="BA8220" s="29"/>
    </row>
    <row r="8221" spans="2:53">
      <c r="B8221" s="2"/>
      <c r="D8221" s="2"/>
      <c r="F8221" s="30"/>
      <c r="H8221" s="2"/>
      <c r="I8221" s="2"/>
      <c r="J8221" s="3"/>
      <c r="K8221" s="2"/>
      <c r="N8221" s="20"/>
      <c r="O8221" s="2"/>
      <c r="P8221" s="2"/>
      <c r="Q8221" s="2"/>
      <c r="R8221" s="2"/>
      <c r="S8221" s="29"/>
      <c r="W8221" s="9"/>
      <c r="X8221" s="9"/>
      <c r="AI8221" s="2"/>
      <c r="AN8221" s="20"/>
      <c r="AP8221" s="29"/>
      <c r="AQ8221" s="29"/>
      <c r="AR8221" s="29"/>
      <c r="AS8221" s="29"/>
      <c r="AT8221" s="29"/>
      <c r="AU8221" s="29"/>
      <c r="AV8221" s="29"/>
      <c r="AW8221" s="29"/>
      <c r="AX8221" s="29"/>
      <c r="AY8221" s="29"/>
      <c r="AZ8221" s="29"/>
      <c r="BA8221" s="29"/>
    </row>
    <row r="8222" spans="2:53">
      <c r="B8222" s="2"/>
      <c r="D8222" s="2"/>
      <c r="F8222" s="30"/>
      <c r="H8222" s="2"/>
      <c r="I8222" s="2"/>
      <c r="J8222" s="3"/>
      <c r="K8222" s="2"/>
      <c r="N8222" s="20"/>
      <c r="O8222" s="2"/>
      <c r="P8222" s="2"/>
      <c r="Q8222" s="2"/>
      <c r="R8222" s="2"/>
      <c r="S8222" s="29"/>
      <c r="W8222" s="9"/>
      <c r="X8222" s="9"/>
      <c r="AI8222" s="2"/>
      <c r="AN8222" s="20"/>
      <c r="AP8222" s="29"/>
      <c r="AQ8222" s="29"/>
      <c r="AR8222" s="29"/>
      <c r="AS8222" s="29"/>
      <c r="AT8222" s="29"/>
      <c r="AU8222" s="29"/>
      <c r="AV8222" s="29"/>
      <c r="AW8222" s="29"/>
      <c r="AX8222" s="29"/>
      <c r="AY8222" s="29"/>
      <c r="AZ8222" s="29"/>
      <c r="BA8222" s="29"/>
    </row>
    <row r="8223" spans="2:53">
      <c r="B8223" s="2"/>
      <c r="D8223" s="2"/>
      <c r="F8223" s="30"/>
      <c r="H8223" s="2"/>
      <c r="I8223" s="2"/>
      <c r="J8223" s="3"/>
      <c r="K8223" s="2"/>
      <c r="N8223" s="20"/>
      <c r="O8223" s="2"/>
      <c r="P8223" s="2"/>
      <c r="Q8223" s="2"/>
      <c r="R8223" s="2"/>
      <c r="S8223" s="29"/>
      <c r="W8223" s="9"/>
      <c r="X8223" s="9"/>
      <c r="AI8223" s="2"/>
      <c r="AN8223" s="20"/>
      <c r="AP8223" s="29"/>
      <c r="AQ8223" s="29"/>
      <c r="AR8223" s="29"/>
      <c r="AS8223" s="29"/>
      <c r="AT8223" s="29"/>
      <c r="AU8223" s="29"/>
      <c r="AV8223" s="29"/>
      <c r="AW8223" s="29"/>
      <c r="AX8223" s="29"/>
      <c r="AY8223" s="29"/>
      <c r="AZ8223" s="29"/>
      <c r="BA8223" s="29"/>
    </row>
    <row r="8224" spans="2:53">
      <c r="B8224" s="2"/>
      <c r="D8224" s="2"/>
      <c r="F8224" s="30"/>
      <c r="H8224" s="2"/>
      <c r="I8224" s="2"/>
      <c r="J8224" s="3"/>
      <c r="K8224" s="2"/>
      <c r="N8224" s="20"/>
      <c r="O8224" s="2"/>
      <c r="P8224" s="2"/>
      <c r="Q8224" s="2"/>
      <c r="R8224" s="2"/>
      <c r="S8224" s="29"/>
      <c r="W8224" s="9"/>
      <c r="X8224" s="9"/>
      <c r="AI8224" s="2"/>
      <c r="AN8224" s="20"/>
      <c r="AP8224" s="29"/>
      <c r="AQ8224" s="29"/>
      <c r="AR8224" s="29"/>
      <c r="AS8224" s="29"/>
      <c r="AT8224" s="29"/>
      <c r="AU8224" s="29"/>
      <c r="AV8224" s="29"/>
      <c r="AW8224" s="29"/>
      <c r="AX8224" s="29"/>
      <c r="AY8224" s="29"/>
      <c r="AZ8224" s="29"/>
      <c r="BA8224" s="29"/>
    </row>
    <row r="8225" spans="2:53">
      <c r="B8225" s="2"/>
      <c r="D8225" s="2"/>
      <c r="F8225" s="30"/>
      <c r="H8225" s="2"/>
      <c r="I8225" s="2"/>
      <c r="J8225" s="3"/>
      <c r="K8225" s="2"/>
      <c r="N8225" s="20"/>
      <c r="O8225" s="2"/>
      <c r="P8225" s="2"/>
      <c r="Q8225" s="2"/>
      <c r="R8225" s="2"/>
      <c r="S8225" s="29"/>
      <c r="W8225" s="9"/>
      <c r="X8225" s="9"/>
      <c r="AI8225" s="2"/>
      <c r="AN8225" s="20"/>
      <c r="AP8225" s="29"/>
      <c r="AQ8225" s="29"/>
      <c r="AR8225" s="29"/>
      <c r="AS8225" s="29"/>
      <c r="AT8225" s="29"/>
      <c r="AU8225" s="29"/>
      <c r="AV8225" s="29"/>
      <c r="AW8225" s="29"/>
      <c r="AX8225" s="29"/>
      <c r="AY8225" s="29"/>
      <c r="AZ8225" s="29"/>
      <c r="BA8225" s="29"/>
    </row>
    <row r="8226" spans="2:53">
      <c r="B8226" s="2"/>
      <c r="D8226" s="2"/>
      <c r="F8226" s="30"/>
      <c r="H8226" s="2"/>
      <c r="I8226" s="2"/>
      <c r="J8226" s="3"/>
      <c r="K8226" s="2"/>
      <c r="N8226" s="20"/>
      <c r="O8226" s="2"/>
      <c r="P8226" s="2"/>
      <c r="Q8226" s="2"/>
      <c r="R8226" s="2"/>
      <c r="S8226" s="29"/>
      <c r="W8226" s="9"/>
      <c r="X8226" s="9"/>
      <c r="AI8226" s="2"/>
      <c r="AN8226" s="20"/>
      <c r="AP8226" s="29"/>
      <c r="AQ8226" s="29"/>
      <c r="AR8226" s="29"/>
      <c r="AS8226" s="29"/>
      <c r="AT8226" s="29"/>
      <c r="AU8226" s="29"/>
      <c r="AV8226" s="29"/>
      <c r="AW8226" s="29"/>
      <c r="AX8226" s="29"/>
      <c r="AY8226" s="29"/>
      <c r="AZ8226" s="29"/>
      <c r="BA8226" s="29"/>
    </row>
    <row r="8227" spans="2:53">
      <c r="B8227" s="2"/>
      <c r="D8227" s="2"/>
      <c r="F8227" s="30"/>
      <c r="H8227" s="2"/>
      <c r="I8227" s="2"/>
      <c r="J8227" s="3"/>
      <c r="K8227" s="2"/>
      <c r="N8227" s="20"/>
      <c r="O8227" s="2"/>
      <c r="P8227" s="2"/>
      <c r="Q8227" s="2"/>
      <c r="R8227" s="2"/>
      <c r="S8227" s="29"/>
      <c r="W8227" s="9"/>
      <c r="X8227" s="9"/>
      <c r="AI8227" s="2"/>
      <c r="AN8227" s="20"/>
      <c r="AP8227" s="29"/>
      <c r="AQ8227" s="29"/>
      <c r="AR8227" s="29"/>
      <c r="AS8227" s="29"/>
      <c r="AT8227" s="29"/>
      <c r="AU8227" s="29"/>
      <c r="AV8227" s="29"/>
      <c r="AW8227" s="29"/>
      <c r="AX8227" s="29"/>
      <c r="AY8227" s="29"/>
      <c r="AZ8227" s="29"/>
      <c r="BA8227" s="29"/>
    </row>
    <row r="8228" spans="2:53">
      <c r="B8228" s="2"/>
      <c r="D8228" s="2"/>
      <c r="F8228" s="30"/>
      <c r="H8228" s="2"/>
      <c r="I8228" s="2"/>
      <c r="J8228" s="3"/>
      <c r="K8228" s="2"/>
      <c r="N8228" s="20"/>
      <c r="O8228" s="2"/>
      <c r="P8228" s="2"/>
      <c r="Q8228" s="2"/>
      <c r="R8228" s="2"/>
      <c r="S8228" s="29"/>
      <c r="W8228" s="9"/>
      <c r="X8228" s="9"/>
      <c r="AI8228" s="2"/>
      <c r="AN8228" s="20"/>
      <c r="AP8228" s="29"/>
      <c r="AQ8228" s="29"/>
      <c r="AR8228" s="29"/>
      <c r="AS8228" s="29"/>
      <c r="AT8228" s="29"/>
      <c r="AU8228" s="29"/>
      <c r="AV8228" s="29"/>
      <c r="AW8228" s="29"/>
      <c r="AX8228" s="29"/>
      <c r="AY8228" s="29"/>
      <c r="AZ8228" s="29"/>
      <c r="BA8228" s="29"/>
    </row>
    <row r="8229" spans="2:53">
      <c r="B8229" s="2"/>
      <c r="D8229" s="2"/>
      <c r="F8229" s="30"/>
      <c r="H8229" s="2"/>
      <c r="I8229" s="2"/>
      <c r="J8229" s="3"/>
      <c r="K8229" s="2"/>
      <c r="N8229" s="20"/>
      <c r="O8229" s="2"/>
      <c r="P8229" s="2"/>
      <c r="Q8229" s="2"/>
      <c r="R8229" s="2"/>
      <c r="S8229" s="29"/>
      <c r="W8229" s="9"/>
      <c r="X8229" s="9"/>
      <c r="AI8229" s="2"/>
      <c r="AN8229" s="20"/>
      <c r="AP8229" s="29"/>
      <c r="AQ8229" s="29"/>
      <c r="AR8229" s="29"/>
      <c r="AS8229" s="29"/>
      <c r="AT8229" s="29"/>
      <c r="AU8229" s="29"/>
      <c r="AV8229" s="29"/>
      <c r="AW8229" s="29"/>
      <c r="AX8229" s="29"/>
      <c r="AY8229" s="29"/>
      <c r="AZ8229" s="29"/>
      <c r="BA8229" s="29"/>
    </row>
    <row r="8230" spans="2:53">
      <c r="B8230" s="2"/>
      <c r="D8230" s="2"/>
      <c r="F8230" s="30"/>
      <c r="H8230" s="2"/>
      <c r="I8230" s="2"/>
      <c r="J8230" s="3"/>
      <c r="K8230" s="2"/>
      <c r="N8230" s="20"/>
      <c r="O8230" s="2"/>
      <c r="P8230" s="2"/>
      <c r="Q8230" s="2"/>
      <c r="R8230" s="2"/>
      <c r="S8230" s="29"/>
      <c r="W8230" s="9"/>
      <c r="X8230" s="9"/>
      <c r="AI8230" s="2"/>
      <c r="AN8230" s="20"/>
      <c r="AP8230" s="29"/>
      <c r="AQ8230" s="29"/>
      <c r="AR8230" s="29"/>
      <c r="AS8230" s="29"/>
      <c r="AT8230" s="29"/>
      <c r="AU8230" s="29"/>
      <c r="AV8230" s="29"/>
      <c r="AW8230" s="29"/>
      <c r="AX8230" s="29"/>
      <c r="AY8230" s="29"/>
      <c r="AZ8230" s="29"/>
      <c r="BA8230" s="29"/>
    </row>
    <row r="8231" spans="2:53">
      <c r="B8231" s="2"/>
      <c r="D8231" s="2"/>
      <c r="F8231" s="30"/>
      <c r="H8231" s="2"/>
      <c r="I8231" s="2"/>
      <c r="J8231" s="3"/>
      <c r="K8231" s="2"/>
      <c r="N8231" s="20"/>
      <c r="O8231" s="2"/>
      <c r="P8231" s="2"/>
      <c r="Q8231" s="2"/>
      <c r="R8231" s="2"/>
      <c r="S8231" s="29"/>
      <c r="W8231" s="9"/>
      <c r="X8231" s="9"/>
      <c r="AI8231" s="2"/>
      <c r="AN8231" s="20"/>
      <c r="AP8231" s="29"/>
      <c r="AQ8231" s="29"/>
      <c r="AR8231" s="29"/>
      <c r="AS8231" s="29"/>
      <c r="AT8231" s="29"/>
      <c r="AU8231" s="29"/>
      <c r="AV8231" s="29"/>
      <c r="AW8231" s="29"/>
      <c r="AX8231" s="29"/>
      <c r="AY8231" s="29"/>
      <c r="AZ8231" s="29"/>
      <c r="BA8231" s="29"/>
    </row>
    <row r="8232" spans="2:53">
      <c r="B8232" s="2"/>
      <c r="D8232" s="2"/>
      <c r="F8232" s="30"/>
      <c r="H8232" s="2"/>
      <c r="I8232" s="2"/>
      <c r="J8232" s="3"/>
      <c r="K8232" s="2"/>
      <c r="N8232" s="20"/>
      <c r="O8232" s="2"/>
      <c r="P8232" s="2"/>
      <c r="Q8232" s="2"/>
      <c r="R8232" s="2"/>
      <c r="S8232" s="29"/>
      <c r="W8232" s="9"/>
      <c r="X8232" s="9"/>
      <c r="AI8232" s="2"/>
      <c r="AN8232" s="20"/>
      <c r="AP8232" s="29"/>
      <c r="AQ8232" s="29"/>
      <c r="AR8232" s="29"/>
      <c r="AS8232" s="29"/>
      <c r="AT8232" s="29"/>
      <c r="AU8232" s="29"/>
      <c r="AV8232" s="29"/>
      <c r="AW8232" s="29"/>
      <c r="AX8232" s="29"/>
      <c r="AY8232" s="29"/>
      <c r="AZ8232" s="29"/>
      <c r="BA8232" s="29"/>
    </row>
    <row r="8233" spans="2:53">
      <c r="B8233" s="2"/>
      <c r="D8233" s="2"/>
      <c r="F8233" s="30"/>
      <c r="H8233" s="2"/>
      <c r="I8233" s="2"/>
      <c r="J8233" s="3"/>
      <c r="K8233" s="2"/>
      <c r="N8233" s="20"/>
      <c r="O8233" s="2"/>
      <c r="P8233" s="2"/>
      <c r="Q8233" s="2"/>
      <c r="R8233" s="2"/>
      <c r="S8233" s="29"/>
      <c r="W8233" s="9"/>
      <c r="X8233" s="9"/>
      <c r="AI8233" s="2"/>
      <c r="AN8233" s="20"/>
      <c r="AP8233" s="29"/>
      <c r="AQ8233" s="29"/>
      <c r="AR8233" s="29"/>
      <c r="AS8233" s="29"/>
      <c r="AT8233" s="29"/>
      <c r="AU8233" s="29"/>
      <c r="AV8233" s="29"/>
      <c r="AW8233" s="29"/>
      <c r="AX8233" s="29"/>
      <c r="AY8233" s="29"/>
      <c r="AZ8233" s="29"/>
      <c r="BA8233" s="29"/>
    </row>
    <row r="8234" spans="2:53">
      <c r="B8234" s="2"/>
      <c r="D8234" s="2"/>
      <c r="F8234" s="30"/>
      <c r="H8234" s="2"/>
      <c r="I8234" s="2"/>
      <c r="J8234" s="3"/>
      <c r="K8234" s="2"/>
      <c r="N8234" s="20"/>
      <c r="O8234" s="2"/>
      <c r="P8234" s="2"/>
      <c r="Q8234" s="2"/>
      <c r="R8234" s="2"/>
      <c r="S8234" s="29"/>
      <c r="W8234" s="9"/>
      <c r="X8234" s="9"/>
      <c r="AI8234" s="2"/>
      <c r="AN8234" s="20"/>
      <c r="AP8234" s="29"/>
      <c r="AQ8234" s="29"/>
      <c r="AR8234" s="29"/>
      <c r="AS8234" s="29"/>
      <c r="AT8234" s="29"/>
      <c r="AU8234" s="29"/>
      <c r="AV8234" s="29"/>
      <c r="AW8234" s="29"/>
      <c r="AX8234" s="29"/>
      <c r="AY8234" s="29"/>
      <c r="AZ8234" s="29"/>
      <c r="BA8234" s="29"/>
    </row>
    <row r="8235" spans="2:53">
      <c r="B8235" s="2"/>
      <c r="D8235" s="2"/>
      <c r="F8235" s="30"/>
      <c r="H8235" s="2"/>
      <c r="I8235" s="2"/>
      <c r="J8235" s="3"/>
      <c r="K8235" s="2"/>
      <c r="N8235" s="20"/>
      <c r="O8235" s="2"/>
      <c r="P8235" s="2"/>
      <c r="Q8235" s="2"/>
      <c r="R8235" s="2"/>
      <c r="S8235" s="29"/>
      <c r="W8235" s="9"/>
      <c r="X8235" s="9"/>
      <c r="AI8235" s="2"/>
      <c r="AN8235" s="20"/>
      <c r="AP8235" s="29"/>
      <c r="AQ8235" s="29"/>
      <c r="AR8235" s="29"/>
      <c r="AS8235" s="29"/>
      <c r="AT8235" s="29"/>
      <c r="AU8235" s="29"/>
      <c r="AV8235" s="29"/>
      <c r="AW8235" s="29"/>
      <c r="AX8235" s="29"/>
      <c r="AY8235" s="29"/>
      <c r="AZ8235" s="29"/>
      <c r="BA8235" s="29"/>
    </row>
    <row r="8236" spans="2:53">
      <c r="B8236" s="2"/>
      <c r="D8236" s="2"/>
      <c r="F8236" s="30"/>
      <c r="H8236" s="2"/>
      <c r="I8236" s="2"/>
      <c r="J8236" s="3"/>
      <c r="K8236" s="2"/>
      <c r="N8236" s="20"/>
      <c r="O8236" s="2"/>
      <c r="P8236" s="2"/>
      <c r="Q8236" s="2"/>
      <c r="R8236" s="2"/>
      <c r="S8236" s="29"/>
      <c r="W8236" s="9"/>
      <c r="X8236" s="9"/>
      <c r="AI8236" s="2"/>
      <c r="AN8236" s="20"/>
      <c r="AP8236" s="29"/>
      <c r="AQ8236" s="29"/>
      <c r="AR8236" s="29"/>
      <c r="AS8236" s="29"/>
      <c r="AT8236" s="29"/>
      <c r="AU8236" s="29"/>
      <c r="AV8236" s="29"/>
      <c r="AW8236" s="29"/>
      <c r="AX8236" s="29"/>
      <c r="AY8236" s="29"/>
      <c r="AZ8236" s="29"/>
      <c r="BA8236" s="29"/>
    </row>
    <row r="8237" spans="2:53">
      <c r="B8237" s="2"/>
      <c r="D8237" s="2"/>
      <c r="F8237" s="30"/>
      <c r="H8237" s="2"/>
      <c r="I8237" s="2"/>
      <c r="J8237" s="3"/>
      <c r="K8237" s="2"/>
      <c r="N8237" s="20"/>
      <c r="O8237" s="2"/>
      <c r="P8237" s="2"/>
      <c r="Q8237" s="2"/>
      <c r="R8237" s="2"/>
      <c r="S8237" s="29"/>
      <c r="W8237" s="9"/>
      <c r="X8237" s="9"/>
      <c r="AI8237" s="2"/>
      <c r="AN8237" s="20"/>
      <c r="AP8237" s="29"/>
      <c r="AQ8237" s="29"/>
      <c r="AR8237" s="29"/>
      <c r="AS8237" s="29"/>
      <c r="AT8237" s="29"/>
      <c r="AU8237" s="29"/>
      <c r="AV8237" s="29"/>
      <c r="AW8237" s="29"/>
      <c r="AX8237" s="29"/>
      <c r="AY8237" s="29"/>
      <c r="AZ8237" s="29"/>
      <c r="BA8237" s="29"/>
    </row>
    <row r="8238" spans="2:53">
      <c r="B8238" s="2"/>
      <c r="D8238" s="2"/>
      <c r="F8238" s="30"/>
      <c r="H8238" s="2"/>
      <c r="I8238" s="2"/>
      <c r="J8238" s="3"/>
      <c r="K8238" s="2"/>
      <c r="N8238" s="20"/>
      <c r="O8238" s="2"/>
      <c r="P8238" s="2"/>
      <c r="Q8238" s="2"/>
      <c r="R8238" s="2"/>
      <c r="S8238" s="29"/>
      <c r="W8238" s="9"/>
      <c r="X8238" s="9"/>
      <c r="AI8238" s="2"/>
      <c r="AN8238" s="20"/>
      <c r="AP8238" s="29"/>
      <c r="AQ8238" s="29"/>
      <c r="AR8238" s="29"/>
      <c r="AS8238" s="29"/>
      <c r="AT8238" s="29"/>
      <c r="AU8238" s="29"/>
      <c r="AV8238" s="29"/>
      <c r="AW8238" s="29"/>
      <c r="AX8238" s="29"/>
      <c r="AY8238" s="29"/>
      <c r="AZ8238" s="29"/>
      <c r="BA8238" s="29"/>
    </row>
    <row r="8239" spans="2:53">
      <c r="B8239" s="2"/>
      <c r="D8239" s="2"/>
      <c r="F8239" s="30"/>
      <c r="H8239" s="2"/>
      <c r="I8239" s="2"/>
      <c r="J8239" s="3"/>
      <c r="K8239" s="2"/>
      <c r="N8239" s="20"/>
      <c r="O8239" s="2"/>
      <c r="P8239" s="2"/>
      <c r="Q8239" s="2"/>
      <c r="R8239" s="2"/>
      <c r="S8239" s="29"/>
      <c r="W8239" s="9"/>
      <c r="X8239" s="9"/>
      <c r="AI8239" s="2"/>
      <c r="AN8239" s="20"/>
      <c r="AP8239" s="29"/>
      <c r="AQ8239" s="29"/>
      <c r="AR8239" s="29"/>
      <c r="AS8239" s="29"/>
      <c r="AT8239" s="29"/>
      <c r="AU8239" s="29"/>
      <c r="AV8239" s="29"/>
      <c r="AW8239" s="29"/>
      <c r="AX8239" s="29"/>
      <c r="AY8239" s="29"/>
      <c r="AZ8239" s="29"/>
      <c r="BA8239" s="29"/>
    </row>
    <row r="8240" spans="2:53">
      <c r="B8240" s="2"/>
      <c r="D8240" s="2"/>
      <c r="F8240" s="30"/>
      <c r="H8240" s="2"/>
      <c r="I8240" s="2"/>
      <c r="J8240" s="3"/>
      <c r="K8240" s="2"/>
      <c r="N8240" s="20"/>
      <c r="O8240" s="2"/>
      <c r="P8240" s="2"/>
      <c r="Q8240" s="2"/>
      <c r="R8240" s="2"/>
      <c r="S8240" s="29"/>
      <c r="W8240" s="9"/>
      <c r="X8240" s="9"/>
      <c r="AI8240" s="2"/>
      <c r="AN8240" s="20"/>
      <c r="AP8240" s="29"/>
      <c r="AQ8240" s="29"/>
      <c r="AR8240" s="29"/>
      <c r="AS8240" s="29"/>
      <c r="AT8240" s="29"/>
      <c r="AU8240" s="29"/>
      <c r="AV8240" s="29"/>
      <c r="AW8240" s="29"/>
      <c r="AX8240" s="29"/>
      <c r="AY8240" s="29"/>
      <c r="AZ8240" s="29"/>
      <c r="BA8240" s="29"/>
    </row>
    <row r="8241" spans="2:53">
      <c r="B8241" s="2"/>
      <c r="D8241" s="2"/>
      <c r="F8241" s="30"/>
      <c r="H8241" s="2"/>
      <c r="I8241" s="2"/>
      <c r="J8241" s="3"/>
      <c r="K8241" s="2"/>
      <c r="N8241" s="20"/>
      <c r="O8241" s="2"/>
      <c r="P8241" s="2"/>
      <c r="Q8241" s="2"/>
      <c r="R8241" s="2"/>
      <c r="S8241" s="29"/>
      <c r="W8241" s="9"/>
      <c r="X8241" s="9"/>
      <c r="AI8241" s="2"/>
      <c r="AN8241" s="20"/>
      <c r="AP8241" s="29"/>
      <c r="AQ8241" s="29"/>
      <c r="AR8241" s="29"/>
      <c r="AS8241" s="29"/>
      <c r="AT8241" s="29"/>
      <c r="AU8241" s="29"/>
      <c r="AV8241" s="29"/>
      <c r="AW8241" s="29"/>
      <c r="AX8241" s="29"/>
      <c r="AY8241" s="29"/>
      <c r="AZ8241" s="29"/>
      <c r="BA8241" s="29"/>
    </row>
    <row r="8242" spans="2:53">
      <c r="B8242" s="2"/>
      <c r="D8242" s="2"/>
      <c r="F8242" s="30"/>
      <c r="H8242" s="2"/>
      <c r="I8242" s="2"/>
      <c r="J8242" s="3"/>
      <c r="K8242" s="2"/>
      <c r="N8242" s="20"/>
      <c r="O8242" s="2"/>
      <c r="P8242" s="2"/>
      <c r="Q8242" s="2"/>
      <c r="R8242" s="2"/>
      <c r="S8242" s="29"/>
      <c r="W8242" s="9"/>
      <c r="X8242" s="9"/>
      <c r="AI8242" s="2"/>
      <c r="AN8242" s="20"/>
      <c r="AP8242" s="29"/>
      <c r="AQ8242" s="29"/>
      <c r="AR8242" s="29"/>
      <c r="AS8242" s="29"/>
      <c r="AT8242" s="29"/>
      <c r="AU8242" s="29"/>
      <c r="AV8242" s="29"/>
      <c r="AW8242" s="29"/>
      <c r="AX8242" s="29"/>
      <c r="AY8242" s="29"/>
      <c r="AZ8242" s="29"/>
      <c r="BA8242" s="29"/>
    </row>
    <row r="8243" spans="2:53">
      <c r="B8243" s="2"/>
      <c r="D8243" s="2"/>
      <c r="F8243" s="30"/>
      <c r="H8243" s="2"/>
      <c r="I8243" s="2"/>
      <c r="J8243" s="3"/>
      <c r="K8243" s="2"/>
      <c r="N8243" s="20"/>
      <c r="O8243" s="2"/>
      <c r="P8243" s="2"/>
      <c r="Q8243" s="2"/>
      <c r="R8243" s="2"/>
      <c r="S8243" s="29"/>
      <c r="W8243" s="9"/>
      <c r="X8243" s="9"/>
      <c r="AI8243" s="2"/>
      <c r="AN8243" s="20"/>
      <c r="AP8243" s="29"/>
      <c r="AQ8243" s="29"/>
      <c r="AR8243" s="29"/>
      <c r="AS8243" s="29"/>
      <c r="AT8243" s="29"/>
      <c r="AU8243" s="29"/>
      <c r="AV8243" s="29"/>
      <c r="AW8243" s="29"/>
      <c r="AX8243" s="29"/>
      <c r="AY8243" s="29"/>
      <c r="AZ8243" s="29"/>
      <c r="BA8243" s="29"/>
    </row>
    <row r="8244" spans="2:53">
      <c r="B8244" s="2"/>
      <c r="D8244" s="2"/>
      <c r="F8244" s="30"/>
      <c r="H8244" s="2"/>
      <c r="I8244" s="2"/>
      <c r="J8244" s="3"/>
      <c r="K8244" s="2"/>
      <c r="N8244" s="20"/>
      <c r="O8244" s="2"/>
      <c r="P8244" s="2"/>
      <c r="Q8244" s="2"/>
      <c r="R8244" s="2"/>
      <c r="S8244" s="29"/>
      <c r="W8244" s="9"/>
      <c r="X8244" s="9"/>
      <c r="AI8244" s="2"/>
      <c r="AN8244" s="20"/>
      <c r="AP8244" s="29"/>
      <c r="AQ8244" s="29"/>
      <c r="AR8244" s="29"/>
      <c r="AS8244" s="29"/>
      <c r="AT8244" s="29"/>
      <c r="AU8244" s="29"/>
      <c r="AV8244" s="29"/>
      <c r="AW8244" s="29"/>
      <c r="AX8244" s="29"/>
      <c r="AY8244" s="29"/>
      <c r="AZ8244" s="29"/>
      <c r="BA8244" s="29"/>
    </row>
    <row r="8245" spans="2:53">
      <c r="B8245" s="2"/>
      <c r="D8245" s="2"/>
      <c r="F8245" s="30"/>
      <c r="H8245" s="2"/>
      <c r="I8245" s="2"/>
      <c r="J8245" s="3"/>
      <c r="K8245" s="2"/>
      <c r="N8245" s="20"/>
      <c r="O8245" s="2"/>
      <c r="P8245" s="2"/>
      <c r="Q8245" s="2"/>
      <c r="R8245" s="2"/>
      <c r="S8245" s="29"/>
      <c r="W8245" s="9"/>
      <c r="X8245" s="9"/>
      <c r="AI8245" s="2"/>
      <c r="AN8245" s="20"/>
      <c r="AP8245" s="29"/>
      <c r="AQ8245" s="29"/>
      <c r="AR8245" s="29"/>
      <c r="AS8245" s="29"/>
      <c r="AT8245" s="29"/>
      <c r="AU8245" s="29"/>
      <c r="AV8245" s="29"/>
      <c r="AW8245" s="29"/>
      <c r="AX8245" s="29"/>
      <c r="AY8245" s="29"/>
      <c r="AZ8245" s="29"/>
      <c r="BA8245" s="29"/>
    </row>
    <row r="8246" spans="2:53">
      <c r="B8246" s="2"/>
      <c r="D8246" s="2"/>
      <c r="F8246" s="30"/>
      <c r="H8246" s="2"/>
      <c r="I8246" s="2"/>
      <c r="J8246" s="3"/>
      <c r="K8246" s="2"/>
      <c r="N8246" s="20"/>
      <c r="O8246" s="2"/>
      <c r="P8246" s="2"/>
      <c r="Q8246" s="2"/>
      <c r="R8246" s="2"/>
      <c r="S8246" s="29"/>
      <c r="W8246" s="9"/>
      <c r="X8246" s="9"/>
      <c r="AI8246" s="2"/>
      <c r="AN8246" s="20"/>
      <c r="AP8246" s="29"/>
      <c r="AQ8246" s="29"/>
      <c r="AR8246" s="29"/>
      <c r="AS8246" s="29"/>
      <c r="AT8246" s="29"/>
      <c r="AU8246" s="29"/>
      <c r="AV8246" s="29"/>
      <c r="AW8246" s="29"/>
      <c r="AX8246" s="29"/>
      <c r="AY8246" s="29"/>
      <c r="AZ8246" s="29"/>
      <c r="BA8246" s="29"/>
    </row>
    <row r="8247" spans="2:53">
      <c r="B8247" s="2"/>
      <c r="D8247" s="2"/>
      <c r="F8247" s="30"/>
      <c r="H8247" s="2"/>
      <c r="I8247" s="2"/>
      <c r="J8247" s="3"/>
      <c r="K8247" s="2"/>
      <c r="N8247" s="20"/>
      <c r="O8247" s="2"/>
      <c r="P8247" s="2"/>
      <c r="Q8247" s="2"/>
      <c r="R8247" s="2"/>
      <c r="S8247" s="29"/>
      <c r="W8247" s="9"/>
      <c r="X8247" s="9"/>
      <c r="AI8247" s="2"/>
      <c r="AN8247" s="20"/>
      <c r="AP8247" s="29"/>
      <c r="AQ8247" s="29"/>
      <c r="AR8247" s="29"/>
      <c r="AS8247" s="29"/>
      <c r="AT8247" s="29"/>
      <c r="AU8247" s="29"/>
      <c r="AV8247" s="29"/>
      <c r="AW8247" s="29"/>
      <c r="AX8247" s="29"/>
      <c r="AY8247" s="29"/>
      <c r="AZ8247" s="29"/>
      <c r="BA8247" s="29"/>
    </row>
    <row r="8248" spans="2:53">
      <c r="B8248" s="2"/>
      <c r="D8248" s="2"/>
      <c r="F8248" s="30"/>
      <c r="H8248" s="2"/>
      <c r="I8248" s="2"/>
      <c r="J8248" s="3"/>
      <c r="K8248" s="2"/>
      <c r="N8248" s="20"/>
      <c r="O8248" s="2"/>
      <c r="P8248" s="2"/>
      <c r="Q8248" s="2"/>
      <c r="R8248" s="2"/>
      <c r="S8248" s="29"/>
      <c r="W8248" s="9"/>
      <c r="X8248" s="9"/>
      <c r="AI8248" s="2"/>
      <c r="AN8248" s="20"/>
      <c r="AP8248" s="29"/>
      <c r="AQ8248" s="29"/>
      <c r="AR8248" s="29"/>
      <c r="AS8248" s="29"/>
      <c r="AT8248" s="29"/>
      <c r="AU8248" s="29"/>
      <c r="AV8248" s="29"/>
      <c r="AW8248" s="29"/>
      <c r="AX8248" s="29"/>
      <c r="AY8248" s="29"/>
      <c r="AZ8248" s="29"/>
      <c r="BA8248" s="29"/>
    </row>
    <row r="8249" spans="2:53">
      <c r="B8249" s="2"/>
      <c r="D8249" s="2"/>
      <c r="F8249" s="30"/>
      <c r="H8249" s="2"/>
      <c r="I8249" s="2"/>
      <c r="J8249" s="3"/>
      <c r="K8249" s="2"/>
      <c r="N8249" s="20"/>
      <c r="O8249" s="2"/>
      <c r="P8249" s="2"/>
      <c r="Q8249" s="2"/>
      <c r="R8249" s="2"/>
      <c r="S8249" s="29"/>
      <c r="W8249" s="9"/>
      <c r="X8249" s="9"/>
      <c r="AI8249" s="2"/>
      <c r="AN8249" s="20"/>
      <c r="AP8249" s="29"/>
      <c r="AQ8249" s="29"/>
      <c r="AR8249" s="29"/>
      <c r="AS8249" s="29"/>
      <c r="AT8249" s="29"/>
      <c r="AU8249" s="29"/>
      <c r="AV8249" s="29"/>
      <c r="AW8249" s="29"/>
      <c r="AX8249" s="29"/>
      <c r="AY8249" s="29"/>
      <c r="AZ8249" s="29"/>
      <c r="BA8249" s="29"/>
    </row>
    <row r="8250" spans="2:53">
      <c r="B8250" s="2"/>
      <c r="D8250" s="2"/>
      <c r="F8250" s="30"/>
      <c r="H8250" s="2"/>
      <c r="I8250" s="2"/>
      <c r="J8250" s="3"/>
      <c r="K8250" s="2"/>
      <c r="N8250" s="20"/>
      <c r="O8250" s="2"/>
      <c r="P8250" s="2"/>
      <c r="Q8250" s="2"/>
      <c r="R8250" s="2"/>
      <c r="S8250" s="29"/>
      <c r="W8250" s="9"/>
      <c r="X8250" s="9"/>
      <c r="AI8250" s="2"/>
      <c r="AN8250" s="20"/>
      <c r="AP8250" s="29"/>
      <c r="AQ8250" s="29"/>
      <c r="AR8250" s="29"/>
      <c r="AS8250" s="29"/>
      <c r="AT8250" s="29"/>
      <c r="AU8250" s="29"/>
      <c r="AV8250" s="29"/>
      <c r="AW8250" s="29"/>
      <c r="AX8250" s="29"/>
      <c r="AY8250" s="29"/>
      <c r="AZ8250" s="29"/>
      <c r="BA8250" s="29"/>
    </row>
    <row r="8251" spans="2:53">
      <c r="B8251" s="2"/>
      <c r="D8251" s="2"/>
      <c r="F8251" s="30"/>
      <c r="H8251" s="2"/>
      <c r="I8251" s="2"/>
      <c r="J8251" s="3"/>
      <c r="K8251" s="2"/>
      <c r="N8251" s="20"/>
      <c r="O8251" s="2"/>
      <c r="P8251" s="2"/>
      <c r="Q8251" s="2"/>
      <c r="R8251" s="2"/>
      <c r="S8251" s="29"/>
      <c r="W8251" s="9"/>
      <c r="X8251" s="9"/>
      <c r="AI8251" s="2"/>
      <c r="AN8251" s="20"/>
      <c r="AP8251" s="29"/>
      <c r="AQ8251" s="29"/>
      <c r="AR8251" s="29"/>
      <c r="AS8251" s="29"/>
      <c r="AT8251" s="29"/>
      <c r="AU8251" s="29"/>
      <c r="AV8251" s="29"/>
      <c r="AW8251" s="29"/>
      <c r="AX8251" s="29"/>
      <c r="AY8251" s="29"/>
      <c r="AZ8251" s="29"/>
      <c r="BA8251" s="29"/>
    </row>
    <row r="8252" spans="2:53">
      <c r="B8252" s="2"/>
      <c r="D8252" s="2"/>
      <c r="F8252" s="30"/>
      <c r="H8252" s="2"/>
      <c r="I8252" s="2"/>
      <c r="J8252" s="3"/>
      <c r="K8252" s="2"/>
      <c r="N8252" s="20"/>
      <c r="O8252" s="2"/>
      <c r="P8252" s="2"/>
      <c r="Q8252" s="2"/>
      <c r="R8252" s="2"/>
      <c r="S8252" s="29"/>
      <c r="W8252" s="9"/>
      <c r="X8252" s="9"/>
      <c r="AI8252" s="2"/>
      <c r="AN8252" s="20"/>
      <c r="AP8252" s="29"/>
      <c r="AQ8252" s="29"/>
      <c r="AR8252" s="29"/>
      <c r="AS8252" s="29"/>
      <c r="AT8252" s="29"/>
      <c r="AU8252" s="29"/>
      <c r="AV8252" s="29"/>
      <c r="AW8252" s="29"/>
      <c r="AX8252" s="29"/>
      <c r="AY8252" s="29"/>
      <c r="AZ8252" s="29"/>
      <c r="BA8252" s="29"/>
    </row>
    <row r="8253" spans="2:53">
      <c r="B8253" s="2"/>
      <c r="D8253" s="2"/>
      <c r="F8253" s="30"/>
      <c r="H8253" s="2"/>
      <c r="I8253" s="2"/>
      <c r="J8253" s="3"/>
      <c r="K8253" s="2"/>
      <c r="N8253" s="20"/>
      <c r="O8253" s="2"/>
      <c r="P8253" s="2"/>
      <c r="Q8253" s="2"/>
      <c r="R8253" s="2"/>
      <c r="S8253" s="29"/>
      <c r="W8253" s="9"/>
      <c r="X8253" s="9"/>
      <c r="AI8253" s="2"/>
      <c r="AN8253" s="20"/>
      <c r="AP8253" s="29"/>
      <c r="AQ8253" s="29"/>
      <c r="AR8253" s="29"/>
      <c r="AS8253" s="29"/>
      <c r="AT8253" s="29"/>
      <c r="AU8253" s="29"/>
      <c r="AV8253" s="29"/>
      <c r="AW8253" s="29"/>
      <c r="AX8253" s="29"/>
      <c r="AY8253" s="29"/>
      <c r="AZ8253" s="29"/>
      <c r="BA8253" s="29"/>
    </row>
    <row r="8254" spans="2:53">
      <c r="B8254" s="2"/>
      <c r="D8254" s="2"/>
      <c r="F8254" s="30"/>
      <c r="H8254" s="2"/>
      <c r="I8254" s="2"/>
      <c r="J8254" s="3"/>
      <c r="K8254" s="2"/>
      <c r="N8254" s="20"/>
      <c r="O8254" s="2"/>
      <c r="P8254" s="2"/>
      <c r="Q8254" s="2"/>
      <c r="R8254" s="2"/>
      <c r="S8254" s="29"/>
      <c r="W8254" s="9"/>
      <c r="X8254" s="9"/>
      <c r="AI8254" s="2"/>
      <c r="AN8254" s="20"/>
      <c r="AP8254" s="29"/>
      <c r="AQ8254" s="29"/>
      <c r="AR8254" s="29"/>
      <c r="AS8254" s="29"/>
      <c r="AT8254" s="29"/>
      <c r="AU8254" s="29"/>
      <c r="AV8254" s="29"/>
      <c r="AW8254" s="29"/>
      <c r="AX8254" s="29"/>
      <c r="AY8254" s="29"/>
      <c r="AZ8254" s="29"/>
      <c r="BA8254" s="29"/>
    </row>
    <row r="8255" spans="2:53">
      <c r="B8255" s="2"/>
      <c r="D8255" s="2"/>
      <c r="F8255" s="30"/>
      <c r="H8255" s="2"/>
      <c r="I8255" s="2"/>
      <c r="J8255" s="3"/>
      <c r="K8255" s="2"/>
      <c r="N8255" s="20"/>
      <c r="O8255" s="2"/>
      <c r="P8255" s="2"/>
      <c r="Q8255" s="2"/>
      <c r="R8255" s="2"/>
      <c r="S8255" s="29"/>
      <c r="W8255" s="9"/>
      <c r="X8255" s="9"/>
      <c r="AI8255" s="2"/>
      <c r="AN8255" s="20"/>
      <c r="AP8255" s="29"/>
      <c r="AQ8255" s="29"/>
      <c r="AR8255" s="29"/>
      <c r="AS8255" s="29"/>
      <c r="AT8255" s="29"/>
      <c r="AU8255" s="29"/>
      <c r="AV8255" s="29"/>
      <c r="AW8255" s="29"/>
      <c r="AX8255" s="29"/>
      <c r="AY8255" s="29"/>
      <c r="AZ8255" s="29"/>
      <c r="BA8255" s="29"/>
    </row>
    <row r="8256" spans="2:53">
      <c r="B8256" s="2"/>
      <c r="D8256" s="2"/>
      <c r="F8256" s="30"/>
      <c r="H8256" s="2"/>
      <c r="I8256" s="2"/>
      <c r="J8256" s="3"/>
      <c r="K8256" s="2"/>
      <c r="N8256" s="20"/>
      <c r="O8256" s="2"/>
      <c r="P8256" s="2"/>
      <c r="Q8256" s="2"/>
      <c r="R8256" s="2"/>
      <c r="S8256" s="29"/>
      <c r="W8256" s="9"/>
      <c r="X8256" s="9"/>
      <c r="AI8256" s="2"/>
      <c r="AN8256" s="20"/>
      <c r="AP8256" s="29"/>
      <c r="AQ8256" s="29"/>
      <c r="AR8256" s="29"/>
      <c r="AS8256" s="29"/>
      <c r="AT8256" s="29"/>
      <c r="AU8256" s="29"/>
      <c r="AV8256" s="29"/>
      <c r="AW8256" s="29"/>
      <c r="AX8256" s="29"/>
      <c r="AY8256" s="29"/>
      <c r="AZ8256" s="29"/>
      <c r="BA8256" s="29"/>
    </row>
    <row r="8257" spans="2:53">
      <c r="B8257" s="2"/>
      <c r="D8257" s="2"/>
      <c r="F8257" s="30"/>
      <c r="H8257" s="2"/>
      <c r="I8257" s="2"/>
      <c r="J8257" s="3"/>
      <c r="K8257" s="2"/>
      <c r="N8257" s="20"/>
      <c r="O8257" s="2"/>
      <c r="P8257" s="2"/>
      <c r="Q8257" s="2"/>
      <c r="R8257" s="2"/>
      <c r="S8257" s="29"/>
      <c r="W8257" s="9"/>
      <c r="X8257" s="9"/>
      <c r="AI8257" s="2"/>
      <c r="AN8257" s="20"/>
      <c r="AP8257" s="29"/>
      <c r="AQ8257" s="29"/>
      <c r="AR8257" s="29"/>
      <c r="AS8257" s="29"/>
      <c r="AT8257" s="29"/>
      <c r="AU8257" s="29"/>
      <c r="AV8257" s="29"/>
      <c r="AW8257" s="29"/>
      <c r="AX8257" s="29"/>
      <c r="AY8257" s="29"/>
      <c r="AZ8257" s="29"/>
      <c r="BA8257" s="29"/>
    </row>
    <row r="8258" spans="2:53">
      <c r="B8258" s="2"/>
      <c r="D8258" s="2"/>
      <c r="F8258" s="30"/>
      <c r="H8258" s="2"/>
      <c r="I8258" s="2"/>
      <c r="J8258" s="3"/>
      <c r="K8258" s="2"/>
      <c r="N8258" s="20"/>
      <c r="O8258" s="2"/>
      <c r="P8258" s="2"/>
      <c r="Q8258" s="2"/>
      <c r="R8258" s="2"/>
      <c r="S8258" s="29"/>
      <c r="W8258" s="9"/>
      <c r="X8258" s="9"/>
      <c r="AI8258" s="2"/>
      <c r="AN8258" s="20"/>
      <c r="AP8258" s="29"/>
      <c r="AQ8258" s="29"/>
      <c r="AR8258" s="29"/>
      <c r="AS8258" s="29"/>
      <c r="AT8258" s="29"/>
      <c r="AU8258" s="29"/>
      <c r="AV8258" s="29"/>
      <c r="AW8258" s="29"/>
      <c r="AX8258" s="29"/>
      <c r="AY8258" s="29"/>
      <c r="AZ8258" s="29"/>
      <c r="BA8258" s="29"/>
    </row>
    <row r="8259" spans="2:53">
      <c r="B8259" s="2"/>
      <c r="D8259" s="2"/>
      <c r="F8259" s="30"/>
      <c r="H8259" s="2"/>
      <c r="I8259" s="2"/>
      <c r="J8259" s="3"/>
      <c r="K8259" s="2"/>
      <c r="N8259" s="20"/>
      <c r="O8259" s="2"/>
      <c r="P8259" s="2"/>
      <c r="Q8259" s="2"/>
      <c r="R8259" s="2"/>
      <c r="S8259" s="29"/>
      <c r="W8259" s="9"/>
      <c r="X8259" s="9"/>
      <c r="AI8259" s="2"/>
      <c r="AN8259" s="20"/>
      <c r="AP8259" s="29"/>
      <c r="AQ8259" s="29"/>
      <c r="AR8259" s="29"/>
      <c r="AS8259" s="29"/>
      <c r="AT8259" s="29"/>
      <c r="AU8259" s="29"/>
      <c r="AV8259" s="29"/>
      <c r="AW8259" s="29"/>
      <c r="AX8259" s="29"/>
      <c r="AY8259" s="29"/>
      <c r="AZ8259" s="29"/>
      <c r="BA8259" s="29"/>
    </row>
    <row r="8260" spans="2:53">
      <c r="B8260" s="2"/>
      <c r="D8260" s="2"/>
      <c r="F8260" s="30"/>
      <c r="H8260" s="2"/>
      <c r="I8260" s="2"/>
      <c r="J8260" s="3"/>
      <c r="K8260" s="2"/>
      <c r="N8260" s="20"/>
      <c r="O8260" s="2"/>
      <c r="P8260" s="2"/>
      <c r="Q8260" s="2"/>
      <c r="R8260" s="2"/>
      <c r="S8260" s="29"/>
      <c r="W8260" s="9"/>
      <c r="X8260" s="9"/>
      <c r="AI8260" s="2"/>
      <c r="AN8260" s="20"/>
      <c r="AP8260" s="29"/>
      <c r="AQ8260" s="29"/>
      <c r="AR8260" s="29"/>
      <c r="AS8260" s="29"/>
      <c r="AT8260" s="29"/>
      <c r="AU8260" s="29"/>
      <c r="AV8260" s="29"/>
      <c r="AW8260" s="29"/>
      <c r="AX8260" s="29"/>
      <c r="AY8260" s="29"/>
      <c r="AZ8260" s="29"/>
      <c r="BA8260" s="29"/>
    </row>
    <row r="8261" spans="2:53">
      <c r="B8261" s="2"/>
      <c r="D8261" s="2"/>
      <c r="F8261" s="30"/>
      <c r="H8261" s="2"/>
      <c r="I8261" s="2"/>
      <c r="J8261" s="3"/>
      <c r="K8261" s="2"/>
      <c r="N8261" s="20"/>
      <c r="O8261" s="2"/>
      <c r="P8261" s="2"/>
      <c r="Q8261" s="2"/>
      <c r="R8261" s="2"/>
      <c r="S8261" s="29"/>
      <c r="W8261" s="9"/>
      <c r="X8261" s="9"/>
      <c r="AI8261" s="2"/>
      <c r="AN8261" s="20"/>
      <c r="AP8261" s="29"/>
      <c r="AQ8261" s="29"/>
      <c r="AR8261" s="29"/>
      <c r="AS8261" s="29"/>
      <c r="AT8261" s="29"/>
      <c r="AU8261" s="29"/>
      <c r="AV8261" s="29"/>
      <c r="AW8261" s="29"/>
      <c r="AX8261" s="29"/>
      <c r="AY8261" s="29"/>
      <c r="AZ8261" s="29"/>
      <c r="BA8261" s="29"/>
    </row>
    <row r="8262" spans="2:53">
      <c r="B8262" s="2"/>
      <c r="D8262" s="2"/>
      <c r="F8262" s="30"/>
      <c r="H8262" s="2"/>
      <c r="I8262" s="2"/>
      <c r="J8262" s="3"/>
      <c r="K8262" s="2"/>
      <c r="N8262" s="20"/>
      <c r="O8262" s="2"/>
      <c r="P8262" s="2"/>
      <c r="Q8262" s="2"/>
      <c r="R8262" s="2"/>
      <c r="S8262" s="29"/>
      <c r="W8262" s="9"/>
      <c r="X8262" s="9"/>
      <c r="AI8262" s="2"/>
      <c r="AN8262" s="20"/>
      <c r="AP8262" s="29"/>
      <c r="AQ8262" s="29"/>
      <c r="AR8262" s="29"/>
      <c r="AS8262" s="29"/>
      <c r="AT8262" s="29"/>
      <c r="AU8262" s="29"/>
      <c r="AV8262" s="29"/>
      <c r="AW8262" s="29"/>
      <c r="AX8262" s="29"/>
      <c r="AY8262" s="29"/>
      <c r="AZ8262" s="29"/>
      <c r="BA8262" s="29"/>
    </row>
    <row r="8263" spans="2:53">
      <c r="B8263" s="2"/>
      <c r="D8263" s="2"/>
      <c r="F8263" s="30"/>
      <c r="H8263" s="2"/>
      <c r="I8263" s="2"/>
      <c r="J8263" s="3"/>
      <c r="K8263" s="2"/>
      <c r="N8263" s="20"/>
      <c r="O8263" s="2"/>
      <c r="P8263" s="2"/>
      <c r="Q8263" s="2"/>
      <c r="R8263" s="2"/>
      <c r="S8263" s="29"/>
      <c r="W8263" s="9"/>
      <c r="X8263" s="9"/>
      <c r="AI8263" s="2"/>
      <c r="AN8263" s="20"/>
      <c r="AP8263" s="29"/>
      <c r="AQ8263" s="29"/>
      <c r="AR8263" s="29"/>
      <c r="AS8263" s="29"/>
      <c r="AT8263" s="29"/>
      <c r="AU8263" s="29"/>
      <c r="AV8263" s="29"/>
      <c r="AW8263" s="29"/>
      <c r="AX8263" s="29"/>
      <c r="AY8263" s="29"/>
      <c r="AZ8263" s="29"/>
      <c r="BA8263" s="29"/>
    </row>
    <row r="8264" spans="2:53">
      <c r="B8264" s="2"/>
      <c r="D8264" s="2"/>
      <c r="F8264" s="30"/>
      <c r="H8264" s="2"/>
      <c r="I8264" s="2"/>
      <c r="J8264" s="3"/>
      <c r="K8264" s="2"/>
      <c r="N8264" s="20"/>
      <c r="O8264" s="2"/>
      <c r="P8264" s="2"/>
      <c r="Q8264" s="2"/>
      <c r="R8264" s="2"/>
      <c r="S8264" s="29"/>
      <c r="W8264" s="9"/>
      <c r="X8264" s="9"/>
      <c r="AI8264" s="2"/>
      <c r="AN8264" s="20"/>
      <c r="AP8264" s="29"/>
      <c r="AQ8264" s="29"/>
      <c r="AR8264" s="29"/>
      <c r="AS8264" s="29"/>
      <c r="AT8264" s="29"/>
      <c r="AU8264" s="29"/>
      <c r="AV8264" s="29"/>
      <c r="AW8264" s="29"/>
      <c r="AX8264" s="29"/>
      <c r="AY8264" s="29"/>
      <c r="AZ8264" s="29"/>
      <c r="BA8264" s="29"/>
    </row>
    <row r="8265" spans="2:53">
      <c r="B8265" s="2"/>
      <c r="D8265" s="2"/>
      <c r="F8265" s="30"/>
      <c r="H8265" s="2"/>
      <c r="I8265" s="2"/>
      <c r="J8265" s="3"/>
      <c r="K8265" s="2"/>
      <c r="N8265" s="20"/>
      <c r="O8265" s="2"/>
      <c r="P8265" s="2"/>
      <c r="Q8265" s="2"/>
      <c r="R8265" s="2"/>
      <c r="S8265" s="29"/>
      <c r="W8265" s="9"/>
      <c r="X8265" s="9"/>
      <c r="AI8265" s="2"/>
      <c r="AN8265" s="20"/>
      <c r="AP8265" s="29"/>
      <c r="AQ8265" s="29"/>
      <c r="AR8265" s="29"/>
      <c r="AS8265" s="29"/>
      <c r="AT8265" s="29"/>
      <c r="AU8265" s="29"/>
      <c r="AV8265" s="29"/>
      <c r="AW8265" s="29"/>
      <c r="AX8265" s="29"/>
      <c r="AY8265" s="29"/>
      <c r="AZ8265" s="29"/>
      <c r="BA8265" s="29"/>
    </row>
    <row r="8266" spans="2:53">
      <c r="B8266" s="2"/>
      <c r="D8266" s="2"/>
      <c r="F8266" s="30"/>
      <c r="H8266" s="2"/>
      <c r="I8266" s="2"/>
      <c r="J8266" s="3"/>
      <c r="K8266" s="2"/>
      <c r="N8266" s="20"/>
      <c r="O8266" s="2"/>
      <c r="P8266" s="2"/>
      <c r="Q8266" s="2"/>
      <c r="R8266" s="2"/>
      <c r="S8266" s="29"/>
      <c r="W8266" s="9"/>
      <c r="X8266" s="9"/>
      <c r="AI8266" s="2"/>
      <c r="AN8266" s="20"/>
      <c r="AP8266" s="29"/>
      <c r="AQ8266" s="29"/>
      <c r="AR8266" s="29"/>
      <c r="AS8266" s="29"/>
      <c r="AT8266" s="29"/>
      <c r="AU8266" s="29"/>
      <c r="AV8266" s="29"/>
      <c r="AW8266" s="29"/>
      <c r="AX8266" s="29"/>
      <c r="AY8266" s="29"/>
      <c r="AZ8266" s="29"/>
      <c r="BA8266" s="29"/>
    </row>
    <row r="8267" spans="2:53">
      <c r="B8267" s="2"/>
      <c r="D8267" s="2"/>
      <c r="F8267" s="30"/>
      <c r="H8267" s="2"/>
      <c r="I8267" s="2"/>
      <c r="J8267" s="3"/>
      <c r="K8267" s="2"/>
      <c r="N8267" s="20"/>
      <c r="O8267" s="2"/>
      <c r="P8267" s="2"/>
      <c r="Q8267" s="2"/>
      <c r="R8267" s="2"/>
      <c r="S8267" s="29"/>
      <c r="W8267" s="9"/>
      <c r="X8267" s="9"/>
      <c r="AI8267" s="2"/>
      <c r="AN8267" s="20"/>
      <c r="AP8267" s="29"/>
      <c r="AQ8267" s="29"/>
      <c r="AR8267" s="29"/>
      <c r="AS8267" s="29"/>
      <c r="AT8267" s="29"/>
      <c r="AU8267" s="29"/>
      <c r="AV8267" s="29"/>
      <c r="AW8267" s="29"/>
      <c r="AX8267" s="29"/>
      <c r="AY8267" s="29"/>
      <c r="AZ8267" s="29"/>
      <c r="BA8267" s="29"/>
    </row>
    <row r="8268" spans="2:53">
      <c r="B8268" s="2"/>
      <c r="D8268" s="2"/>
      <c r="F8268" s="30"/>
      <c r="H8268" s="2"/>
      <c r="I8268" s="2"/>
      <c r="J8268" s="3"/>
      <c r="K8268" s="2"/>
      <c r="N8268" s="20"/>
      <c r="O8268" s="2"/>
      <c r="P8268" s="2"/>
      <c r="Q8268" s="2"/>
      <c r="R8268" s="2"/>
      <c r="S8268" s="29"/>
      <c r="W8268" s="9"/>
      <c r="X8268" s="9"/>
      <c r="AI8268" s="2"/>
      <c r="AN8268" s="20"/>
      <c r="AP8268" s="29"/>
      <c r="AQ8268" s="29"/>
      <c r="AR8268" s="29"/>
      <c r="AS8268" s="29"/>
      <c r="AT8268" s="29"/>
      <c r="AU8268" s="29"/>
      <c r="AV8268" s="29"/>
      <c r="AW8268" s="29"/>
      <c r="AX8268" s="29"/>
      <c r="AY8268" s="29"/>
      <c r="AZ8268" s="29"/>
      <c r="BA8268" s="29"/>
    </row>
    <row r="8269" spans="2:53">
      <c r="B8269" s="2"/>
      <c r="D8269" s="2"/>
      <c r="F8269" s="30"/>
      <c r="H8269" s="2"/>
      <c r="I8269" s="2"/>
      <c r="J8269" s="3"/>
      <c r="K8269" s="2"/>
      <c r="N8269" s="20"/>
      <c r="O8269" s="2"/>
      <c r="P8269" s="2"/>
      <c r="Q8269" s="2"/>
      <c r="R8269" s="2"/>
      <c r="S8269" s="29"/>
      <c r="W8269" s="9"/>
      <c r="X8269" s="9"/>
      <c r="AI8269" s="2"/>
      <c r="AN8269" s="20"/>
      <c r="AP8269" s="29"/>
      <c r="AQ8269" s="29"/>
      <c r="AR8269" s="29"/>
      <c r="AS8269" s="29"/>
      <c r="AT8269" s="29"/>
      <c r="AU8269" s="29"/>
      <c r="AV8269" s="29"/>
      <c r="AW8269" s="29"/>
      <c r="AX8269" s="29"/>
      <c r="AY8269" s="29"/>
      <c r="AZ8269" s="29"/>
      <c r="BA8269" s="29"/>
    </row>
    <row r="8270" spans="2:53">
      <c r="B8270" s="2"/>
      <c r="D8270" s="2"/>
      <c r="F8270" s="30"/>
      <c r="H8270" s="2"/>
      <c r="I8270" s="2"/>
      <c r="J8270" s="3"/>
      <c r="K8270" s="2"/>
      <c r="N8270" s="20"/>
      <c r="O8270" s="2"/>
      <c r="P8270" s="2"/>
      <c r="Q8270" s="2"/>
      <c r="R8270" s="2"/>
      <c r="S8270" s="29"/>
      <c r="W8270" s="9"/>
      <c r="X8270" s="9"/>
      <c r="AI8270" s="2"/>
      <c r="AN8270" s="20"/>
      <c r="AP8270" s="29"/>
      <c r="AQ8270" s="29"/>
      <c r="AR8270" s="29"/>
      <c r="AS8270" s="29"/>
      <c r="AT8270" s="29"/>
      <c r="AU8270" s="29"/>
      <c r="AV8270" s="29"/>
      <c r="AW8270" s="29"/>
      <c r="AX8270" s="29"/>
      <c r="AY8270" s="29"/>
      <c r="AZ8270" s="29"/>
      <c r="BA8270" s="29"/>
    </row>
    <row r="8271" spans="2:53">
      <c r="B8271" s="2"/>
      <c r="D8271" s="2"/>
      <c r="F8271" s="30"/>
      <c r="H8271" s="2"/>
      <c r="I8271" s="2"/>
      <c r="J8271" s="3"/>
      <c r="K8271" s="2"/>
      <c r="N8271" s="20"/>
      <c r="O8271" s="2"/>
      <c r="P8271" s="2"/>
      <c r="Q8271" s="2"/>
      <c r="R8271" s="2"/>
      <c r="S8271" s="29"/>
      <c r="W8271" s="9"/>
      <c r="X8271" s="9"/>
      <c r="AI8271" s="2"/>
      <c r="AN8271" s="20"/>
      <c r="AP8271" s="29"/>
      <c r="AQ8271" s="29"/>
      <c r="AR8271" s="29"/>
      <c r="AS8271" s="29"/>
      <c r="AT8271" s="29"/>
      <c r="AU8271" s="29"/>
      <c r="AV8271" s="29"/>
      <c r="AW8271" s="29"/>
      <c r="AX8271" s="29"/>
      <c r="AY8271" s="29"/>
      <c r="AZ8271" s="29"/>
      <c r="BA8271" s="29"/>
    </row>
    <row r="8272" spans="2:53">
      <c r="B8272" s="2"/>
      <c r="D8272" s="2"/>
      <c r="F8272" s="30"/>
      <c r="H8272" s="2"/>
      <c r="I8272" s="2"/>
      <c r="J8272" s="3"/>
      <c r="K8272" s="2"/>
      <c r="N8272" s="20"/>
      <c r="O8272" s="2"/>
      <c r="P8272" s="2"/>
      <c r="Q8272" s="2"/>
      <c r="R8272" s="2"/>
      <c r="S8272" s="29"/>
      <c r="W8272" s="9"/>
      <c r="X8272" s="9"/>
      <c r="AI8272" s="2"/>
      <c r="AN8272" s="20"/>
      <c r="AP8272" s="29"/>
      <c r="AQ8272" s="29"/>
      <c r="AR8272" s="29"/>
      <c r="AS8272" s="29"/>
      <c r="AT8272" s="29"/>
      <c r="AU8272" s="29"/>
      <c r="AV8272" s="29"/>
      <c r="AW8272" s="29"/>
      <c r="AX8272" s="29"/>
      <c r="AY8272" s="29"/>
      <c r="AZ8272" s="29"/>
      <c r="BA8272" s="29"/>
    </row>
    <row r="8273" spans="2:53">
      <c r="B8273" s="2"/>
      <c r="D8273" s="2"/>
      <c r="F8273" s="30"/>
      <c r="H8273" s="2"/>
      <c r="I8273" s="2"/>
      <c r="J8273" s="3"/>
      <c r="K8273" s="2"/>
      <c r="N8273" s="20"/>
      <c r="O8273" s="2"/>
      <c r="P8273" s="2"/>
      <c r="Q8273" s="2"/>
      <c r="R8273" s="2"/>
      <c r="S8273" s="29"/>
      <c r="W8273" s="9"/>
      <c r="X8273" s="9"/>
      <c r="AI8273" s="2"/>
      <c r="AN8273" s="20"/>
      <c r="AP8273" s="29"/>
      <c r="AQ8273" s="29"/>
      <c r="AR8273" s="29"/>
      <c r="AS8273" s="29"/>
      <c r="AT8273" s="29"/>
      <c r="AU8273" s="29"/>
      <c r="AV8273" s="29"/>
      <c r="AW8273" s="29"/>
      <c r="AX8273" s="29"/>
      <c r="AY8273" s="29"/>
      <c r="AZ8273" s="29"/>
      <c r="BA8273" s="29"/>
    </row>
    <row r="8274" spans="2:53">
      <c r="B8274" s="2"/>
      <c r="D8274" s="2"/>
      <c r="F8274" s="30"/>
      <c r="H8274" s="2"/>
      <c r="I8274" s="2"/>
      <c r="J8274" s="3"/>
      <c r="K8274" s="2"/>
      <c r="N8274" s="20"/>
      <c r="O8274" s="2"/>
      <c r="P8274" s="2"/>
      <c r="Q8274" s="2"/>
      <c r="R8274" s="2"/>
      <c r="S8274" s="29"/>
      <c r="W8274" s="9"/>
      <c r="X8274" s="9"/>
      <c r="AI8274" s="2"/>
      <c r="AN8274" s="20"/>
      <c r="AP8274" s="29"/>
      <c r="AQ8274" s="29"/>
      <c r="AR8274" s="29"/>
      <c r="AS8274" s="29"/>
      <c r="AT8274" s="29"/>
      <c r="AU8274" s="29"/>
      <c r="AV8274" s="29"/>
      <c r="AW8274" s="29"/>
      <c r="AX8274" s="29"/>
      <c r="AY8274" s="29"/>
      <c r="AZ8274" s="29"/>
      <c r="BA8274" s="29"/>
    </row>
    <row r="8275" spans="2:53">
      <c r="B8275" s="2"/>
      <c r="D8275" s="2"/>
      <c r="F8275" s="30"/>
      <c r="H8275" s="2"/>
      <c r="I8275" s="2"/>
      <c r="J8275" s="3"/>
      <c r="K8275" s="2"/>
      <c r="N8275" s="20"/>
      <c r="O8275" s="2"/>
      <c r="P8275" s="2"/>
      <c r="Q8275" s="2"/>
      <c r="R8275" s="2"/>
      <c r="S8275" s="29"/>
      <c r="W8275" s="9"/>
      <c r="X8275" s="9"/>
      <c r="AI8275" s="2"/>
      <c r="AN8275" s="20"/>
      <c r="AP8275" s="29"/>
      <c r="AQ8275" s="29"/>
      <c r="AR8275" s="29"/>
      <c r="AS8275" s="29"/>
      <c r="AT8275" s="29"/>
      <c r="AU8275" s="29"/>
      <c r="AV8275" s="29"/>
      <c r="AW8275" s="29"/>
      <c r="AX8275" s="29"/>
      <c r="AY8275" s="29"/>
      <c r="AZ8275" s="29"/>
      <c r="BA8275" s="29"/>
    </row>
    <row r="8276" spans="2:53">
      <c r="B8276" s="2"/>
      <c r="D8276" s="2"/>
      <c r="F8276" s="30"/>
      <c r="H8276" s="2"/>
      <c r="I8276" s="2"/>
      <c r="J8276" s="3"/>
      <c r="K8276" s="2"/>
      <c r="N8276" s="20"/>
      <c r="O8276" s="2"/>
      <c r="P8276" s="2"/>
      <c r="Q8276" s="2"/>
      <c r="R8276" s="2"/>
      <c r="S8276" s="29"/>
      <c r="W8276" s="9"/>
      <c r="X8276" s="9"/>
      <c r="AI8276" s="2"/>
      <c r="AN8276" s="20"/>
      <c r="AP8276" s="29"/>
      <c r="AQ8276" s="29"/>
      <c r="AR8276" s="29"/>
      <c r="AS8276" s="29"/>
      <c r="AT8276" s="29"/>
      <c r="AU8276" s="29"/>
      <c r="AV8276" s="29"/>
      <c r="AW8276" s="29"/>
      <c r="AX8276" s="29"/>
      <c r="AY8276" s="29"/>
      <c r="AZ8276" s="29"/>
      <c r="BA8276" s="29"/>
    </row>
    <row r="8277" spans="2:53">
      <c r="B8277" s="2"/>
      <c r="D8277" s="2"/>
      <c r="F8277" s="30"/>
      <c r="H8277" s="2"/>
      <c r="I8277" s="2"/>
      <c r="J8277" s="3"/>
      <c r="K8277" s="2"/>
      <c r="N8277" s="20"/>
      <c r="O8277" s="2"/>
      <c r="P8277" s="2"/>
      <c r="Q8277" s="2"/>
      <c r="R8277" s="2"/>
      <c r="S8277" s="29"/>
      <c r="W8277" s="9"/>
      <c r="X8277" s="9"/>
      <c r="AI8277" s="2"/>
      <c r="AN8277" s="20"/>
      <c r="AP8277" s="29"/>
      <c r="AQ8277" s="29"/>
      <c r="AR8277" s="29"/>
      <c r="AS8277" s="29"/>
      <c r="AT8277" s="29"/>
      <c r="AU8277" s="29"/>
      <c r="AV8277" s="29"/>
      <c r="AW8277" s="29"/>
      <c r="AX8277" s="29"/>
      <c r="AY8277" s="29"/>
      <c r="AZ8277" s="29"/>
      <c r="BA8277" s="29"/>
    </row>
    <row r="8278" spans="2:53">
      <c r="B8278" s="2"/>
      <c r="D8278" s="2"/>
      <c r="F8278" s="30"/>
      <c r="H8278" s="2"/>
      <c r="I8278" s="2"/>
      <c r="J8278" s="3"/>
      <c r="K8278" s="2"/>
      <c r="N8278" s="20"/>
      <c r="O8278" s="2"/>
      <c r="P8278" s="2"/>
      <c r="Q8278" s="2"/>
      <c r="R8278" s="2"/>
      <c r="S8278" s="29"/>
      <c r="W8278" s="9"/>
      <c r="X8278" s="9"/>
      <c r="AI8278" s="2"/>
      <c r="AN8278" s="20"/>
      <c r="AP8278" s="29"/>
      <c r="AQ8278" s="29"/>
      <c r="AR8278" s="29"/>
      <c r="AS8278" s="29"/>
      <c r="AT8278" s="29"/>
      <c r="AU8278" s="29"/>
      <c r="AV8278" s="29"/>
      <c r="AW8278" s="29"/>
      <c r="AX8278" s="29"/>
      <c r="AY8278" s="29"/>
      <c r="AZ8278" s="29"/>
      <c r="BA8278" s="29"/>
    </row>
    <row r="8279" spans="2:53">
      <c r="B8279" s="2"/>
      <c r="D8279" s="2"/>
      <c r="F8279" s="30"/>
      <c r="H8279" s="2"/>
      <c r="I8279" s="2"/>
      <c r="J8279" s="3"/>
      <c r="K8279" s="2"/>
      <c r="N8279" s="20"/>
      <c r="O8279" s="2"/>
      <c r="P8279" s="2"/>
      <c r="Q8279" s="2"/>
      <c r="R8279" s="2"/>
      <c r="S8279" s="29"/>
      <c r="W8279" s="9"/>
      <c r="X8279" s="9"/>
      <c r="AI8279" s="2"/>
      <c r="AN8279" s="20"/>
      <c r="AP8279" s="29"/>
      <c r="AQ8279" s="29"/>
      <c r="AR8279" s="29"/>
      <c r="AS8279" s="29"/>
      <c r="AT8279" s="29"/>
      <c r="AU8279" s="29"/>
      <c r="AV8279" s="29"/>
      <c r="AW8279" s="29"/>
      <c r="AX8279" s="29"/>
      <c r="AY8279" s="29"/>
      <c r="AZ8279" s="29"/>
      <c r="BA8279" s="29"/>
    </row>
    <row r="8280" spans="2:53">
      <c r="B8280" s="2"/>
      <c r="D8280" s="2"/>
      <c r="F8280" s="30"/>
      <c r="H8280" s="2"/>
      <c r="I8280" s="2"/>
      <c r="J8280" s="3"/>
      <c r="K8280" s="2"/>
      <c r="N8280" s="20"/>
      <c r="O8280" s="2"/>
      <c r="P8280" s="2"/>
      <c r="Q8280" s="2"/>
      <c r="R8280" s="2"/>
      <c r="S8280" s="29"/>
      <c r="W8280" s="9"/>
      <c r="X8280" s="9"/>
      <c r="AI8280" s="2"/>
      <c r="AN8280" s="20"/>
      <c r="AP8280" s="29"/>
      <c r="AQ8280" s="29"/>
      <c r="AR8280" s="29"/>
      <c r="AS8280" s="29"/>
      <c r="AT8280" s="29"/>
      <c r="AU8280" s="29"/>
      <c r="AV8280" s="29"/>
      <c r="AW8280" s="29"/>
      <c r="AX8280" s="29"/>
      <c r="AY8280" s="29"/>
      <c r="AZ8280" s="29"/>
      <c r="BA8280" s="29"/>
    </row>
    <row r="8281" spans="2:53">
      <c r="B8281" s="2"/>
      <c r="D8281" s="2"/>
      <c r="F8281" s="30"/>
      <c r="H8281" s="2"/>
      <c r="I8281" s="2"/>
      <c r="J8281" s="3"/>
      <c r="K8281" s="2"/>
      <c r="N8281" s="20"/>
      <c r="O8281" s="2"/>
      <c r="P8281" s="2"/>
      <c r="Q8281" s="2"/>
      <c r="R8281" s="2"/>
      <c r="S8281" s="29"/>
      <c r="W8281" s="9"/>
      <c r="X8281" s="9"/>
      <c r="AI8281" s="2"/>
      <c r="AN8281" s="20"/>
      <c r="AP8281" s="29"/>
      <c r="AQ8281" s="29"/>
      <c r="AR8281" s="29"/>
      <c r="AS8281" s="29"/>
      <c r="AT8281" s="29"/>
      <c r="AU8281" s="29"/>
      <c r="AV8281" s="29"/>
      <c r="AW8281" s="29"/>
      <c r="AX8281" s="29"/>
      <c r="AY8281" s="29"/>
      <c r="AZ8281" s="29"/>
      <c r="BA8281" s="29"/>
    </row>
    <row r="8282" spans="2:53">
      <c r="B8282" s="2"/>
      <c r="D8282" s="2"/>
      <c r="F8282" s="30"/>
      <c r="H8282" s="2"/>
      <c r="I8282" s="2"/>
      <c r="J8282" s="3"/>
      <c r="K8282" s="2"/>
      <c r="N8282" s="20"/>
      <c r="O8282" s="2"/>
      <c r="P8282" s="2"/>
      <c r="Q8282" s="2"/>
      <c r="R8282" s="2"/>
      <c r="S8282" s="29"/>
      <c r="W8282" s="9"/>
      <c r="X8282" s="9"/>
      <c r="AI8282" s="2"/>
      <c r="AN8282" s="20"/>
      <c r="AP8282" s="29"/>
      <c r="AQ8282" s="29"/>
      <c r="AR8282" s="29"/>
      <c r="AS8282" s="29"/>
      <c r="AT8282" s="29"/>
      <c r="AU8282" s="29"/>
      <c r="AV8282" s="29"/>
      <c r="AW8282" s="29"/>
      <c r="AX8282" s="29"/>
      <c r="AY8282" s="29"/>
      <c r="AZ8282" s="29"/>
      <c r="BA8282" s="29"/>
    </row>
    <row r="8283" spans="2:53">
      <c r="B8283" s="2"/>
      <c r="D8283" s="2"/>
      <c r="F8283" s="30"/>
      <c r="H8283" s="2"/>
      <c r="I8283" s="2"/>
      <c r="J8283" s="3"/>
      <c r="K8283" s="2"/>
      <c r="N8283" s="20"/>
      <c r="O8283" s="2"/>
      <c r="P8283" s="2"/>
      <c r="Q8283" s="2"/>
      <c r="R8283" s="2"/>
      <c r="S8283" s="29"/>
      <c r="W8283" s="9"/>
      <c r="X8283" s="9"/>
      <c r="AI8283" s="2"/>
      <c r="AN8283" s="20"/>
      <c r="AP8283" s="29"/>
      <c r="AQ8283" s="29"/>
      <c r="AR8283" s="29"/>
      <c r="AS8283" s="29"/>
      <c r="AT8283" s="29"/>
      <c r="AU8283" s="29"/>
      <c r="AV8283" s="29"/>
      <c r="AW8283" s="29"/>
      <c r="AX8283" s="29"/>
      <c r="AY8283" s="29"/>
      <c r="AZ8283" s="29"/>
      <c r="BA8283" s="29"/>
    </row>
    <row r="8284" spans="2:53">
      <c r="B8284" s="2"/>
      <c r="D8284" s="2"/>
      <c r="F8284" s="30"/>
      <c r="H8284" s="2"/>
      <c r="I8284" s="2"/>
      <c r="J8284" s="3"/>
      <c r="K8284" s="2"/>
      <c r="N8284" s="20"/>
      <c r="O8284" s="2"/>
      <c r="P8284" s="2"/>
      <c r="Q8284" s="2"/>
      <c r="R8284" s="2"/>
      <c r="S8284" s="29"/>
      <c r="W8284" s="9"/>
      <c r="X8284" s="9"/>
      <c r="AI8284" s="2"/>
      <c r="AN8284" s="20"/>
      <c r="AP8284" s="29"/>
      <c r="AQ8284" s="29"/>
      <c r="AR8284" s="29"/>
      <c r="AS8284" s="29"/>
      <c r="AT8284" s="29"/>
      <c r="AU8284" s="29"/>
      <c r="AV8284" s="29"/>
      <c r="AW8284" s="29"/>
      <c r="AX8284" s="29"/>
      <c r="AY8284" s="29"/>
      <c r="AZ8284" s="29"/>
      <c r="BA8284" s="29"/>
    </row>
    <row r="8285" spans="2:53">
      <c r="B8285" s="2"/>
      <c r="D8285" s="2"/>
      <c r="F8285" s="30"/>
      <c r="H8285" s="2"/>
      <c r="I8285" s="2"/>
      <c r="J8285" s="3"/>
      <c r="K8285" s="2"/>
      <c r="N8285" s="20"/>
      <c r="O8285" s="2"/>
      <c r="P8285" s="2"/>
      <c r="Q8285" s="2"/>
      <c r="R8285" s="2"/>
      <c r="S8285" s="29"/>
      <c r="W8285" s="9"/>
      <c r="X8285" s="9"/>
      <c r="AI8285" s="2"/>
      <c r="AN8285" s="20"/>
      <c r="AP8285" s="29"/>
      <c r="AQ8285" s="29"/>
      <c r="AR8285" s="29"/>
      <c r="AS8285" s="29"/>
      <c r="AT8285" s="29"/>
      <c r="AU8285" s="29"/>
      <c r="AV8285" s="29"/>
      <c r="AW8285" s="29"/>
      <c r="AX8285" s="29"/>
      <c r="AY8285" s="29"/>
      <c r="AZ8285" s="29"/>
      <c r="BA8285" s="29"/>
    </row>
    <row r="8286" spans="2:53">
      <c r="B8286" s="2"/>
      <c r="D8286" s="2"/>
      <c r="F8286" s="30"/>
      <c r="H8286" s="2"/>
      <c r="I8286" s="2"/>
      <c r="J8286" s="3"/>
      <c r="K8286" s="2"/>
      <c r="N8286" s="20"/>
      <c r="O8286" s="2"/>
      <c r="P8286" s="2"/>
      <c r="Q8286" s="2"/>
      <c r="R8286" s="2"/>
      <c r="S8286" s="29"/>
      <c r="W8286" s="9"/>
      <c r="X8286" s="9"/>
      <c r="AI8286" s="2"/>
      <c r="AN8286" s="20"/>
      <c r="AP8286" s="29"/>
      <c r="AQ8286" s="29"/>
      <c r="AR8286" s="29"/>
      <c r="AS8286" s="29"/>
      <c r="AT8286" s="29"/>
      <c r="AU8286" s="29"/>
      <c r="AV8286" s="29"/>
      <c r="AW8286" s="29"/>
      <c r="AX8286" s="29"/>
      <c r="AY8286" s="29"/>
      <c r="AZ8286" s="29"/>
      <c r="BA8286" s="29"/>
    </row>
    <row r="8287" spans="2:53">
      <c r="B8287" s="2"/>
      <c r="D8287" s="2"/>
      <c r="F8287" s="30"/>
      <c r="H8287" s="2"/>
      <c r="I8287" s="2"/>
      <c r="J8287" s="3"/>
      <c r="K8287" s="2"/>
      <c r="N8287" s="20"/>
      <c r="O8287" s="2"/>
      <c r="P8287" s="2"/>
      <c r="Q8287" s="2"/>
      <c r="R8287" s="2"/>
      <c r="S8287" s="29"/>
      <c r="W8287" s="9"/>
      <c r="X8287" s="9"/>
      <c r="AI8287" s="2"/>
      <c r="AN8287" s="20"/>
      <c r="AP8287" s="29"/>
      <c r="AQ8287" s="29"/>
      <c r="AR8287" s="29"/>
      <c r="AS8287" s="29"/>
      <c r="AT8287" s="29"/>
      <c r="AU8287" s="29"/>
      <c r="AV8287" s="29"/>
      <c r="AW8287" s="29"/>
      <c r="AX8287" s="29"/>
      <c r="AY8287" s="29"/>
      <c r="AZ8287" s="29"/>
      <c r="BA8287" s="29"/>
    </row>
    <row r="8288" spans="2:53">
      <c r="B8288" s="2"/>
      <c r="D8288" s="2"/>
      <c r="F8288" s="30"/>
      <c r="H8288" s="2"/>
      <c r="I8288" s="2"/>
      <c r="J8288" s="3"/>
      <c r="K8288" s="2"/>
      <c r="N8288" s="20"/>
      <c r="O8288" s="2"/>
      <c r="P8288" s="2"/>
      <c r="Q8288" s="2"/>
      <c r="R8288" s="2"/>
      <c r="S8288" s="29"/>
      <c r="W8288" s="9"/>
      <c r="X8288" s="9"/>
      <c r="AI8288" s="2"/>
      <c r="AN8288" s="20"/>
      <c r="AP8288" s="29"/>
      <c r="AQ8288" s="29"/>
      <c r="AR8288" s="29"/>
      <c r="AS8288" s="29"/>
      <c r="AT8288" s="29"/>
      <c r="AU8288" s="29"/>
      <c r="AV8288" s="29"/>
      <c r="AW8288" s="29"/>
      <c r="AX8288" s="29"/>
      <c r="AY8288" s="29"/>
      <c r="AZ8288" s="29"/>
      <c r="BA8288" s="29"/>
    </row>
    <row r="8289" spans="2:53">
      <c r="B8289" s="2"/>
      <c r="D8289" s="2"/>
      <c r="F8289" s="30"/>
      <c r="H8289" s="2"/>
      <c r="I8289" s="2"/>
      <c r="J8289" s="3"/>
      <c r="K8289" s="2"/>
      <c r="N8289" s="20"/>
      <c r="O8289" s="2"/>
      <c r="P8289" s="2"/>
      <c r="Q8289" s="2"/>
      <c r="R8289" s="2"/>
      <c r="S8289" s="29"/>
      <c r="W8289" s="9"/>
      <c r="X8289" s="9"/>
      <c r="AI8289" s="2"/>
      <c r="AN8289" s="20"/>
      <c r="AP8289" s="29"/>
      <c r="AQ8289" s="29"/>
      <c r="AR8289" s="29"/>
      <c r="AS8289" s="29"/>
      <c r="AT8289" s="29"/>
      <c r="AU8289" s="29"/>
      <c r="AV8289" s="29"/>
      <c r="AW8289" s="29"/>
      <c r="AX8289" s="29"/>
      <c r="AY8289" s="29"/>
      <c r="AZ8289" s="29"/>
      <c r="BA8289" s="29"/>
    </row>
    <row r="8290" spans="2:53">
      <c r="B8290" s="2"/>
      <c r="D8290" s="2"/>
      <c r="F8290" s="30"/>
      <c r="H8290" s="2"/>
      <c r="I8290" s="2"/>
      <c r="J8290" s="3"/>
      <c r="K8290" s="2"/>
      <c r="N8290" s="20"/>
      <c r="O8290" s="2"/>
      <c r="P8290" s="2"/>
      <c r="Q8290" s="2"/>
      <c r="R8290" s="2"/>
      <c r="S8290" s="29"/>
      <c r="W8290" s="9"/>
      <c r="X8290" s="9"/>
      <c r="AI8290" s="2"/>
      <c r="AN8290" s="20"/>
      <c r="AP8290" s="29"/>
      <c r="AQ8290" s="29"/>
      <c r="AR8290" s="29"/>
      <c r="AS8290" s="29"/>
      <c r="AT8290" s="29"/>
      <c r="AU8290" s="29"/>
      <c r="AV8290" s="29"/>
      <c r="AW8290" s="29"/>
      <c r="AX8290" s="29"/>
      <c r="AY8290" s="29"/>
      <c r="AZ8290" s="29"/>
      <c r="BA8290" s="29"/>
    </row>
    <row r="8291" spans="2:53">
      <c r="B8291" s="2"/>
      <c r="D8291" s="2"/>
      <c r="F8291" s="30"/>
      <c r="H8291" s="2"/>
      <c r="I8291" s="2"/>
      <c r="J8291" s="3"/>
      <c r="K8291" s="2"/>
      <c r="N8291" s="20"/>
      <c r="O8291" s="2"/>
      <c r="P8291" s="2"/>
      <c r="Q8291" s="2"/>
      <c r="R8291" s="2"/>
      <c r="S8291" s="29"/>
      <c r="W8291" s="9"/>
      <c r="X8291" s="9"/>
      <c r="AI8291" s="2"/>
      <c r="AN8291" s="20"/>
      <c r="AP8291" s="29"/>
      <c r="AQ8291" s="29"/>
      <c r="AR8291" s="29"/>
      <c r="AS8291" s="29"/>
      <c r="AT8291" s="29"/>
      <c r="AU8291" s="29"/>
      <c r="AV8291" s="29"/>
      <c r="AW8291" s="29"/>
      <c r="AX8291" s="29"/>
      <c r="AY8291" s="29"/>
      <c r="AZ8291" s="29"/>
      <c r="BA8291" s="29"/>
    </row>
    <row r="8292" spans="2:53">
      <c r="B8292" s="2"/>
      <c r="D8292" s="2"/>
      <c r="F8292" s="30"/>
      <c r="H8292" s="2"/>
      <c r="I8292" s="2"/>
      <c r="J8292" s="3"/>
      <c r="K8292" s="2"/>
      <c r="N8292" s="20"/>
      <c r="O8292" s="2"/>
      <c r="P8292" s="2"/>
      <c r="Q8292" s="2"/>
      <c r="R8292" s="2"/>
      <c r="S8292" s="29"/>
      <c r="W8292" s="9"/>
      <c r="X8292" s="9"/>
      <c r="AI8292" s="2"/>
      <c r="AN8292" s="20"/>
      <c r="AP8292" s="29"/>
      <c r="AQ8292" s="29"/>
      <c r="AR8292" s="29"/>
      <c r="AS8292" s="29"/>
      <c r="AT8292" s="29"/>
      <c r="AU8292" s="29"/>
      <c r="AV8292" s="29"/>
      <c r="AW8292" s="29"/>
      <c r="AX8292" s="29"/>
      <c r="AY8292" s="29"/>
      <c r="AZ8292" s="29"/>
      <c r="BA8292" s="29"/>
    </row>
    <row r="8293" spans="2:53">
      <c r="B8293" s="2"/>
      <c r="D8293" s="2"/>
      <c r="F8293" s="30"/>
      <c r="H8293" s="2"/>
      <c r="I8293" s="2"/>
      <c r="J8293" s="3"/>
      <c r="K8293" s="2"/>
      <c r="N8293" s="20"/>
      <c r="O8293" s="2"/>
      <c r="P8293" s="2"/>
      <c r="Q8293" s="2"/>
      <c r="R8293" s="2"/>
      <c r="S8293" s="29"/>
      <c r="W8293" s="9"/>
      <c r="X8293" s="9"/>
      <c r="AI8293" s="2"/>
      <c r="AN8293" s="20"/>
      <c r="AP8293" s="29"/>
      <c r="AQ8293" s="29"/>
      <c r="AR8293" s="29"/>
      <c r="AS8293" s="29"/>
      <c r="AT8293" s="29"/>
      <c r="AU8293" s="29"/>
      <c r="AV8293" s="29"/>
      <c r="AW8293" s="29"/>
      <c r="AX8293" s="29"/>
      <c r="AY8293" s="29"/>
      <c r="AZ8293" s="29"/>
      <c r="BA8293" s="29"/>
    </row>
    <row r="8294" spans="2:53">
      <c r="B8294" s="2"/>
      <c r="D8294" s="2"/>
      <c r="F8294" s="30"/>
      <c r="H8294" s="2"/>
      <c r="I8294" s="2"/>
      <c r="J8294" s="3"/>
      <c r="K8294" s="2"/>
      <c r="N8294" s="20"/>
      <c r="O8294" s="2"/>
      <c r="P8294" s="2"/>
      <c r="Q8294" s="2"/>
      <c r="R8294" s="2"/>
      <c r="S8294" s="29"/>
      <c r="W8294" s="9"/>
      <c r="X8294" s="9"/>
      <c r="AI8294" s="2"/>
      <c r="AN8294" s="20"/>
      <c r="AP8294" s="29"/>
      <c r="AQ8294" s="29"/>
      <c r="AR8294" s="29"/>
      <c r="AS8294" s="29"/>
      <c r="AT8294" s="29"/>
      <c r="AU8294" s="29"/>
      <c r="AV8294" s="29"/>
      <c r="AW8294" s="29"/>
      <c r="AX8294" s="29"/>
      <c r="AY8294" s="29"/>
      <c r="AZ8294" s="29"/>
      <c r="BA8294" s="29"/>
    </row>
    <row r="8295" spans="2:53">
      <c r="B8295" s="2"/>
      <c r="D8295" s="2"/>
      <c r="F8295" s="30"/>
      <c r="H8295" s="2"/>
      <c r="I8295" s="2"/>
      <c r="J8295" s="3"/>
      <c r="K8295" s="2"/>
      <c r="N8295" s="20"/>
      <c r="O8295" s="2"/>
      <c r="P8295" s="2"/>
      <c r="Q8295" s="2"/>
      <c r="R8295" s="2"/>
      <c r="S8295" s="29"/>
      <c r="W8295" s="9"/>
      <c r="X8295" s="9"/>
      <c r="AI8295" s="2"/>
      <c r="AN8295" s="20"/>
      <c r="AP8295" s="29"/>
      <c r="AQ8295" s="29"/>
      <c r="AR8295" s="29"/>
      <c r="AS8295" s="29"/>
      <c r="AT8295" s="29"/>
      <c r="AU8295" s="29"/>
      <c r="AV8295" s="29"/>
      <c r="AW8295" s="29"/>
      <c r="AX8295" s="29"/>
      <c r="AY8295" s="29"/>
      <c r="AZ8295" s="29"/>
      <c r="BA8295" s="29"/>
    </row>
    <row r="8296" spans="2:53">
      <c r="B8296" s="2"/>
      <c r="D8296" s="2"/>
      <c r="F8296" s="30"/>
      <c r="H8296" s="2"/>
      <c r="I8296" s="2"/>
      <c r="J8296" s="3"/>
      <c r="K8296" s="2"/>
      <c r="N8296" s="20"/>
      <c r="O8296" s="2"/>
      <c r="P8296" s="2"/>
      <c r="Q8296" s="2"/>
      <c r="R8296" s="2"/>
      <c r="S8296" s="29"/>
      <c r="W8296" s="9"/>
      <c r="X8296" s="9"/>
      <c r="AI8296" s="2"/>
      <c r="AN8296" s="20"/>
      <c r="AP8296" s="29"/>
      <c r="AQ8296" s="29"/>
      <c r="AR8296" s="29"/>
      <c r="AS8296" s="29"/>
      <c r="AT8296" s="29"/>
      <c r="AU8296" s="29"/>
      <c r="AV8296" s="29"/>
      <c r="AW8296" s="29"/>
      <c r="AX8296" s="29"/>
      <c r="AY8296" s="29"/>
      <c r="AZ8296" s="29"/>
      <c r="BA8296" s="29"/>
    </row>
    <row r="8297" spans="2:53">
      <c r="B8297" s="2"/>
      <c r="D8297" s="2"/>
      <c r="F8297" s="30"/>
      <c r="H8297" s="2"/>
      <c r="I8297" s="2"/>
      <c r="J8297" s="3"/>
      <c r="K8297" s="2"/>
      <c r="N8297" s="20"/>
      <c r="O8297" s="2"/>
      <c r="P8297" s="2"/>
      <c r="Q8297" s="2"/>
      <c r="R8297" s="2"/>
      <c r="S8297" s="29"/>
      <c r="W8297" s="9"/>
      <c r="X8297" s="9"/>
      <c r="AI8297" s="2"/>
      <c r="AN8297" s="20"/>
      <c r="AP8297" s="29"/>
      <c r="AQ8297" s="29"/>
      <c r="AR8297" s="29"/>
      <c r="AS8297" s="29"/>
      <c r="AT8297" s="29"/>
      <c r="AU8297" s="29"/>
      <c r="AV8297" s="29"/>
      <c r="AW8297" s="29"/>
      <c r="AX8297" s="29"/>
      <c r="AY8297" s="29"/>
      <c r="AZ8297" s="29"/>
      <c r="BA8297" s="29"/>
    </row>
    <row r="8298" spans="2:53">
      <c r="B8298" s="2"/>
      <c r="D8298" s="2"/>
      <c r="F8298" s="30"/>
      <c r="H8298" s="2"/>
      <c r="I8298" s="2"/>
      <c r="J8298" s="3"/>
      <c r="K8298" s="2"/>
      <c r="N8298" s="20"/>
      <c r="O8298" s="2"/>
      <c r="P8298" s="2"/>
      <c r="Q8298" s="2"/>
      <c r="R8298" s="2"/>
      <c r="S8298" s="29"/>
      <c r="W8298" s="9"/>
      <c r="X8298" s="9"/>
      <c r="AI8298" s="2"/>
      <c r="AN8298" s="20"/>
      <c r="AP8298" s="29"/>
      <c r="AQ8298" s="29"/>
      <c r="AR8298" s="29"/>
      <c r="AS8298" s="29"/>
      <c r="AT8298" s="29"/>
      <c r="AU8298" s="29"/>
      <c r="AV8298" s="29"/>
      <c r="AW8298" s="29"/>
      <c r="AX8298" s="29"/>
      <c r="AY8298" s="29"/>
      <c r="AZ8298" s="29"/>
      <c r="BA8298" s="29"/>
    </row>
    <row r="8299" spans="2:53">
      <c r="B8299" s="2"/>
      <c r="D8299" s="2"/>
      <c r="F8299" s="30"/>
      <c r="H8299" s="2"/>
      <c r="I8299" s="2"/>
      <c r="J8299" s="3"/>
      <c r="K8299" s="2"/>
      <c r="N8299" s="20"/>
      <c r="O8299" s="2"/>
      <c r="P8299" s="2"/>
      <c r="Q8299" s="2"/>
      <c r="R8299" s="2"/>
      <c r="S8299" s="29"/>
      <c r="W8299" s="9"/>
      <c r="X8299" s="9"/>
      <c r="AI8299" s="2"/>
      <c r="AN8299" s="20"/>
      <c r="AP8299" s="29"/>
      <c r="AQ8299" s="29"/>
      <c r="AR8299" s="29"/>
      <c r="AS8299" s="29"/>
      <c r="AT8299" s="29"/>
      <c r="AU8299" s="29"/>
      <c r="AV8299" s="29"/>
      <c r="AW8299" s="29"/>
      <c r="AX8299" s="29"/>
      <c r="AY8299" s="29"/>
      <c r="AZ8299" s="29"/>
      <c r="BA8299" s="29"/>
    </row>
    <row r="8300" spans="2:53">
      <c r="B8300" s="2"/>
      <c r="D8300" s="2"/>
      <c r="F8300" s="30"/>
      <c r="H8300" s="2"/>
      <c r="I8300" s="2"/>
      <c r="J8300" s="3"/>
      <c r="K8300" s="2"/>
      <c r="N8300" s="20"/>
      <c r="O8300" s="2"/>
      <c r="P8300" s="2"/>
      <c r="Q8300" s="2"/>
      <c r="R8300" s="2"/>
      <c r="S8300" s="29"/>
      <c r="W8300" s="9"/>
      <c r="X8300" s="9"/>
      <c r="AI8300" s="2"/>
      <c r="AN8300" s="20"/>
      <c r="AP8300" s="29"/>
      <c r="AQ8300" s="29"/>
      <c r="AR8300" s="29"/>
      <c r="AS8300" s="29"/>
      <c r="AT8300" s="29"/>
      <c r="AU8300" s="29"/>
      <c r="AV8300" s="29"/>
      <c r="AW8300" s="29"/>
      <c r="AX8300" s="29"/>
      <c r="AY8300" s="29"/>
      <c r="AZ8300" s="29"/>
      <c r="BA8300" s="29"/>
    </row>
    <row r="8301" spans="2:53">
      <c r="B8301" s="2"/>
      <c r="D8301" s="2"/>
      <c r="F8301" s="30"/>
      <c r="H8301" s="2"/>
      <c r="I8301" s="2"/>
      <c r="J8301" s="3"/>
      <c r="K8301" s="2"/>
      <c r="N8301" s="20"/>
      <c r="O8301" s="2"/>
      <c r="P8301" s="2"/>
      <c r="Q8301" s="2"/>
      <c r="R8301" s="2"/>
      <c r="S8301" s="29"/>
      <c r="W8301" s="9"/>
      <c r="X8301" s="9"/>
      <c r="AI8301" s="2"/>
      <c r="AN8301" s="20"/>
      <c r="AP8301" s="29"/>
      <c r="AQ8301" s="29"/>
      <c r="AR8301" s="29"/>
      <c r="AS8301" s="29"/>
      <c r="AT8301" s="29"/>
      <c r="AU8301" s="29"/>
      <c r="AV8301" s="29"/>
      <c r="AW8301" s="29"/>
      <c r="AX8301" s="29"/>
      <c r="AY8301" s="29"/>
      <c r="AZ8301" s="29"/>
      <c r="BA8301" s="29"/>
    </row>
    <row r="8302" spans="2:53">
      <c r="B8302" s="2"/>
      <c r="D8302" s="2"/>
      <c r="F8302" s="30"/>
      <c r="H8302" s="2"/>
      <c r="I8302" s="2"/>
      <c r="J8302" s="3"/>
      <c r="K8302" s="2"/>
      <c r="N8302" s="20"/>
      <c r="O8302" s="2"/>
      <c r="P8302" s="2"/>
      <c r="Q8302" s="2"/>
      <c r="R8302" s="2"/>
      <c r="S8302" s="29"/>
      <c r="W8302" s="9"/>
      <c r="X8302" s="9"/>
      <c r="AI8302" s="2"/>
      <c r="AN8302" s="20"/>
      <c r="AP8302" s="29"/>
      <c r="AQ8302" s="29"/>
      <c r="AR8302" s="29"/>
      <c r="AS8302" s="29"/>
      <c r="AT8302" s="29"/>
      <c r="AU8302" s="29"/>
      <c r="AV8302" s="29"/>
      <c r="AW8302" s="29"/>
      <c r="AX8302" s="29"/>
      <c r="AY8302" s="29"/>
      <c r="AZ8302" s="29"/>
      <c r="BA8302" s="29"/>
    </row>
    <row r="8303" spans="2:53">
      <c r="B8303" s="2"/>
      <c r="D8303" s="2"/>
      <c r="F8303" s="30"/>
      <c r="H8303" s="2"/>
      <c r="I8303" s="2"/>
      <c r="J8303" s="3"/>
      <c r="K8303" s="2"/>
      <c r="N8303" s="20"/>
      <c r="O8303" s="2"/>
      <c r="P8303" s="2"/>
      <c r="Q8303" s="2"/>
      <c r="R8303" s="2"/>
      <c r="S8303" s="29"/>
      <c r="W8303" s="9"/>
      <c r="X8303" s="9"/>
      <c r="AI8303" s="2"/>
      <c r="AN8303" s="20"/>
      <c r="AP8303" s="29"/>
      <c r="AQ8303" s="29"/>
      <c r="AR8303" s="29"/>
      <c r="AS8303" s="29"/>
      <c r="AT8303" s="29"/>
      <c r="AU8303" s="29"/>
      <c r="AV8303" s="29"/>
      <c r="AW8303" s="29"/>
      <c r="AX8303" s="29"/>
      <c r="AY8303" s="29"/>
      <c r="AZ8303" s="29"/>
      <c r="BA8303" s="29"/>
    </row>
    <row r="8304" spans="2:53">
      <c r="B8304" s="2"/>
      <c r="D8304" s="2"/>
      <c r="F8304" s="30"/>
      <c r="H8304" s="2"/>
      <c r="I8304" s="2"/>
      <c r="J8304" s="3"/>
      <c r="K8304" s="2"/>
      <c r="N8304" s="20"/>
      <c r="O8304" s="2"/>
      <c r="P8304" s="2"/>
      <c r="Q8304" s="2"/>
      <c r="R8304" s="2"/>
      <c r="S8304" s="29"/>
      <c r="W8304" s="9"/>
      <c r="X8304" s="9"/>
      <c r="AI8304" s="2"/>
      <c r="AN8304" s="20"/>
      <c r="AP8304" s="29"/>
      <c r="AQ8304" s="29"/>
      <c r="AR8304" s="29"/>
      <c r="AS8304" s="29"/>
      <c r="AT8304" s="29"/>
      <c r="AU8304" s="29"/>
      <c r="AV8304" s="29"/>
      <c r="AW8304" s="29"/>
      <c r="AX8304" s="29"/>
      <c r="AY8304" s="29"/>
      <c r="AZ8304" s="29"/>
      <c r="BA8304" s="29"/>
    </row>
    <row r="8305" spans="2:53">
      <c r="B8305" s="2"/>
      <c r="D8305" s="2"/>
      <c r="F8305" s="30"/>
      <c r="H8305" s="2"/>
      <c r="I8305" s="2"/>
      <c r="J8305" s="3"/>
      <c r="K8305" s="2"/>
      <c r="N8305" s="20"/>
      <c r="O8305" s="2"/>
      <c r="P8305" s="2"/>
      <c r="Q8305" s="2"/>
      <c r="R8305" s="2"/>
      <c r="S8305" s="29"/>
      <c r="W8305" s="9"/>
      <c r="X8305" s="9"/>
      <c r="AI8305" s="2"/>
      <c r="AN8305" s="20"/>
      <c r="AP8305" s="29"/>
      <c r="AQ8305" s="29"/>
      <c r="AR8305" s="29"/>
      <c r="AS8305" s="29"/>
      <c r="AT8305" s="29"/>
      <c r="AU8305" s="29"/>
      <c r="AV8305" s="29"/>
      <c r="AW8305" s="29"/>
      <c r="AX8305" s="29"/>
      <c r="AY8305" s="29"/>
      <c r="AZ8305" s="29"/>
      <c r="BA8305" s="29"/>
    </row>
    <row r="8306" spans="2:53">
      <c r="B8306" s="2"/>
      <c r="D8306" s="2"/>
      <c r="F8306" s="30"/>
      <c r="H8306" s="2"/>
      <c r="I8306" s="2"/>
      <c r="J8306" s="3"/>
      <c r="K8306" s="2"/>
      <c r="N8306" s="20"/>
      <c r="O8306" s="2"/>
      <c r="P8306" s="2"/>
      <c r="Q8306" s="2"/>
      <c r="R8306" s="2"/>
      <c r="S8306" s="29"/>
      <c r="W8306" s="9"/>
      <c r="X8306" s="9"/>
      <c r="AI8306" s="2"/>
      <c r="AN8306" s="20"/>
      <c r="AP8306" s="29"/>
      <c r="AQ8306" s="29"/>
      <c r="AR8306" s="29"/>
      <c r="AS8306" s="29"/>
      <c r="AT8306" s="29"/>
      <c r="AU8306" s="29"/>
      <c r="AV8306" s="29"/>
      <c r="AW8306" s="29"/>
      <c r="AX8306" s="29"/>
      <c r="AY8306" s="29"/>
      <c r="AZ8306" s="29"/>
      <c r="BA8306" s="29"/>
    </row>
    <row r="8307" spans="2:53">
      <c r="B8307" s="2"/>
      <c r="D8307" s="2"/>
      <c r="F8307" s="30"/>
      <c r="H8307" s="2"/>
      <c r="I8307" s="2"/>
      <c r="J8307" s="3"/>
      <c r="K8307" s="2"/>
      <c r="N8307" s="20"/>
      <c r="O8307" s="2"/>
      <c r="P8307" s="2"/>
      <c r="Q8307" s="2"/>
      <c r="R8307" s="2"/>
      <c r="S8307" s="29"/>
      <c r="W8307" s="9"/>
      <c r="X8307" s="9"/>
      <c r="AI8307" s="2"/>
      <c r="AN8307" s="20"/>
      <c r="AP8307" s="29"/>
      <c r="AQ8307" s="29"/>
      <c r="AR8307" s="29"/>
      <c r="AS8307" s="29"/>
      <c r="AT8307" s="29"/>
      <c r="AU8307" s="29"/>
      <c r="AV8307" s="29"/>
      <c r="AW8307" s="29"/>
      <c r="AX8307" s="29"/>
      <c r="AY8307" s="29"/>
      <c r="AZ8307" s="29"/>
      <c r="BA8307" s="29"/>
    </row>
    <row r="8308" spans="2:53">
      <c r="B8308" s="2"/>
      <c r="D8308" s="2"/>
      <c r="F8308" s="30"/>
      <c r="H8308" s="2"/>
      <c r="I8308" s="2"/>
      <c r="J8308" s="3"/>
      <c r="K8308" s="2"/>
      <c r="N8308" s="20"/>
      <c r="O8308" s="2"/>
      <c r="P8308" s="2"/>
      <c r="Q8308" s="2"/>
      <c r="R8308" s="2"/>
      <c r="S8308" s="29"/>
      <c r="W8308" s="9"/>
      <c r="X8308" s="9"/>
      <c r="AI8308" s="2"/>
      <c r="AN8308" s="20"/>
      <c r="AP8308" s="29"/>
      <c r="AQ8308" s="29"/>
      <c r="AR8308" s="29"/>
      <c r="AS8308" s="29"/>
      <c r="AT8308" s="29"/>
      <c r="AU8308" s="29"/>
      <c r="AV8308" s="29"/>
      <c r="AW8308" s="29"/>
      <c r="AX8308" s="29"/>
      <c r="AY8308" s="29"/>
      <c r="AZ8308" s="29"/>
      <c r="BA8308" s="29"/>
    </row>
    <row r="8309" spans="2:53">
      <c r="B8309" s="2"/>
      <c r="D8309" s="2"/>
      <c r="F8309" s="30"/>
      <c r="H8309" s="2"/>
      <c r="I8309" s="2"/>
      <c r="J8309" s="3"/>
      <c r="K8309" s="2"/>
      <c r="N8309" s="20"/>
      <c r="O8309" s="2"/>
      <c r="P8309" s="2"/>
      <c r="Q8309" s="2"/>
      <c r="R8309" s="2"/>
      <c r="S8309" s="29"/>
      <c r="W8309" s="9"/>
      <c r="X8309" s="9"/>
      <c r="AI8309" s="2"/>
      <c r="AN8309" s="20"/>
      <c r="AP8309" s="29"/>
      <c r="AQ8309" s="29"/>
      <c r="AR8309" s="29"/>
      <c r="AS8309" s="29"/>
      <c r="AT8309" s="29"/>
      <c r="AU8309" s="29"/>
      <c r="AV8309" s="29"/>
      <c r="AW8309" s="29"/>
      <c r="AX8309" s="29"/>
      <c r="AY8309" s="29"/>
      <c r="AZ8309" s="29"/>
      <c r="BA8309" s="29"/>
    </row>
    <row r="8310" spans="2:53">
      <c r="B8310" s="2"/>
      <c r="D8310" s="2"/>
      <c r="F8310" s="30"/>
      <c r="H8310" s="2"/>
      <c r="I8310" s="2"/>
      <c r="J8310" s="3"/>
      <c r="K8310" s="2"/>
      <c r="N8310" s="20"/>
      <c r="O8310" s="2"/>
      <c r="P8310" s="2"/>
      <c r="Q8310" s="2"/>
      <c r="R8310" s="2"/>
      <c r="S8310" s="29"/>
      <c r="W8310" s="9"/>
      <c r="X8310" s="9"/>
      <c r="AI8310" s="2"/>
      <c r="AN8310" s="20"/>
      <c r="AP8310" s="29"/>
      <c r="AQ8310" s="29"/>
      <c r="AR8310" s="29"/>
      <c r="AS8310" s="29"/>
      <c r="AT8310" s="29"/>
      <c r="AU8310" s="29"/>
      <c r="AV8310" s="29"/>
      <c r="AW8310" s="29"/>
      <c r="AX8310" s="29"/>
      <c r="AY8310" s="29"/>
      <c r="AZ8310" s="29"/>
      <c r="BA8310" s="29"/>
    </row>
    <row r="8311" spans="2:53">
      <c r="B8311" s="2"/>
      <c r="D8311" s="2"/>
      <c r="F8311" s="30"/>
      <c r="H8311" s="2"/>
      <c r="I8311" s="2"/>
      <c r="J8311" s="3"/>
      <c r="K8311" s="2"/>
      <c r="N8311" s="20"/>
      <c r="O8311" s="2"/>
      <c r="P8311" s="2"/>
      <c r="Q8311" s="2"/>
      <c r="R8311" s="2"/>
      <c r="S8311" s="29"/>
      <c r="W8311" s="9"/>
      <c r="X8311" s="9"/>
      <c r="AI8311" s="2"/>
      <c r="AN8311" s="20"/>
      <c r="AP8311" s="29"/>
      <c r="AQ8311" s="29"/>
      <c r="AR8311" s="29"/>
      <c r="AS8311" s="29"/>
      <c r="AT8311" s="29"/>
      <c r="AU8311" s="29"/>
      <c r="AV8311" s="29"/>
      <c r="AW8311" s="29"/>
      <c r="AX8311" s="29"/>
      <c r="AY8311" s="29"/>
      <c r="AZ8311" s="29"/>
      <c r="BA8311" s="29"/>
    </row>
    <row r="8312" spans="2:53">
      <c r="B8312" s="2"/>
      <c r="D8312" s="2"/>
      <c r="F8312" s="30"/>
      <c r="H8312" s="2"/>
      <c r="I8312" s="2"/>
      <c r="J8312" s="3"/>
      <c r="K8312" s="2"/>
      <c r="N8312" s="20"/>
      <c r="O8312" s="2"/>
      <c r="P8312" s="2"/>
      <c r="Q8312" s="2"/>
      <c r="R8312" s="2"/>
      <c r="S8312" s="29"/>
      <c r="W8312" s="9"/>
      <c r="X8312" s="9"/>
      <c r="AI8312" s="2"/>
      <c r="AN8312" s="20"/>
      <c r="AP8312" s="29"/>
      <c r="AQ8312" s="29"/>
      <c r="AR8312" s="29"/>
      <c r="AS8312" s="29"/>
      <c r="AT8312" s="29"/>
      <c r="AU8312" s="29"/>
      <c r="AV8312" s="29"/>
      <c r="AW8312" s="29"/>
      <c r="AX8312" s="29"/>
      <c r="AY8312" s="29"/>
      <c r="AZ8312" s="29"/>
      <c r="BA8312" s="29"/>
    </row>
    <row r="8313" spans="2:53">
      <c r="B8313" s="2"/>
      <c r="D8313" s="2"/>
      <c r="F8313" s="30"/>
      <c r="H8313" s="2"/>
      <c r="I8313" s="2"/>
      <c r="J8313" s="3"/>
      <c r="K8313" s="2"/>
      <c r="N8313" s="20"/>
      <c r="O8313" s="2"/>
      <c r="P8313" s="2"/>
      <c r="Q8313" s="2"/>
      <c r="R8313" s="2"/>
      <c r="S8313" s="29"/>
      <c r="W8313" s="9"/>
      <c r="X8313" s="9"/>
      <c r="AI8313" s="2"/>
      <c r="AN8313" s="20"/>
      <c r="AP8313" s="29"/>
      <c r="AQ8313" s="29"/>
      <c r="AR8313" s="29"/>
      <c r="AS8313" s="29"/>
      <c r="AT8313" s="29"/>
      <c r="AU8313" s="29"/>
      <c r="AV8313" s="29"/>
      <c r="AW8313" s="29"/>
      <c r="AX8313" s="29"/>
      <c r="AY8313" s="29"/>
      <c r="AZ8313" s="29"/>
      <c r="BA8313" s="29"/>
    </row>
    <row r="8314" spans="2:53">
      <c r="B8314" s="2"/>
      <c r="D8314" s="2"/>
      <c r="F8314" s="30"/>
      <c r="H8314" s="2"/>
      <c r="I8314" s="2"/>
      <c r="J8314" s="3"/>
      <c r="K8314" s="2"/>
      <c r="N8314" s="20"/>
      <c r="O8314" s="2"/>
      <c r="P8314" s="2"/>
      <c r="Q8314" s="2"/>
      <c r="R8314" s="2"/>
      <c r="S8314" s="29"/>
      <c r="W8314" s="9"/>
      <c r="X8314" s="9"/>
      <c r="AI8314" s="2"/>
      <c r="AN8314" s="20"/>
      <c r="AP8314" s="29"/>
      <c r="AQ8314" s="29"/>
      <c r="AR8314" s="29"/>
      <c r="AS8314" s="29"/>
      <c r="AT8314" s="29"/>
      <c r="AU8314" s="29"/>
      <c r="AV8314" s="29"/>
      <c r="AW8314" s="29"/>
      <c r="AX8314" s="29"/>
      <c r="AY8314" s="29"/>
      <c r="AZ8314" s="29"/>
      <c r="BA8314" s="29"/>
    </row>
    <row r="8315" spans="2:53">
      <c r="B8315" s="2"/>
      <c r="D8315" s="2"/>
      <c r="F8315" s="30"/>
      <c r="H8315" s="2"/>
      <c r="I8315" s="2"/>
      <c r="J8315" s="3"/>
      <c r="K8315" s="2"/>
      <c r="N8315" s="20"/>
      <c r="O8315" s="2"/>
      <c r="P8315" s="2"/>
      <c r="Q8315" s="2"/>
      <c r="R8315" s="2"/>
      <c r="S8315" s="29"/>
      <c r="W8315" s="9"/>
      <c r="X8315" s="9"/>
      <c r="AI8315" s="2"/>
      <c r="AN8315" s="20"/>
      <c r="AP8315" s="29"/>
      <c r="AQ8315" s="29"/>
      <c r="AR8315" s="29"/>
      <c r="AS8315" s="29"/>
      <c r="AT8315" s="29"/>
      <c r="AU8315" s="29"/>
      <c r="AV8315" s="29"/>
      <c r="AW8315" s="29"/>
      <c r="AX8315" s="29"/>
      <c r="AY8315" s="29"/>
      <c r="AZ8315" s="29"/>
      <c r="BA8315" s="29"/>
    </row>
    <row r="8316" spans="2:53">
      <c r="B8316" s="2"/>
      <c r="D8316" s="2"/>
      <c r="F8316" s="30"/>
      <c r="H8316" s="2"/>
      <c r="I8316" s="2"/>
      <c r="J8316" s="3"/>
      <c r="K8316" s="2"/>
      <c r="N8316" s="20"/>
      <c r="O8316" s="2"/>
      <c r="P8316" s="2"/>
      <c r="Q8316" s="2"/>
      <c r="R8316" s="2"/>
      <c r="S8316" s="29"/>
      <c r="W8316" s="9"/>
      <c r="X8316" s="9"/>
      <c r="AI8316" s="2"/>
      <c r="AN8316" s="20"/>
      <c r="AP8316" s="29"/>
      <c r="AQ8316" s="29"/>
      <c r="AR8316" s="29"/>
      <c r="AS8316" s="29"/>
      <c r="AT8316" s="29"/>
      <c r="AU8316" s="29"/>
      <c r="AV8316" s="29"/>
      <c r="AW8316" s="29"/>
      <c r="AX8316" s="29"/>
      <c r="AY8316" s="29"/>
      <c r="AZ8316" s="29"/>
      <c r="BA8316" s="29"/>
    </row>
    <row r="8317" spans="2:53">
      <c r="B8317" s="2"/>
      <c r="D8317" s="2"/>
      <c r="F8317" s="30"/>
      <c r="H8317" s="2"/>
      <c r="I8317" s="2"/>
      <c r="J8317" s="3"/>
      <c r="K8317" s="2"/>
      <c r="N8317" s="20"/>
      <c r="O8317" s="2"/>
      <c r="P8317" s="2"/>
      <c r="Q8317" s="2"/>
      <c r="R8317" s="2"/>
      <c r="S8317" s="29"/>
      <c r="W8317" s="9"/>
      <c r="X8317" s="9"/>
      <c r="AI8317" s="2"/>
      <c r="AN8317" s="20"/>
      <c r="AP8317" s="29"/>
      <c r="AQ8317" s="29"/>
      <c r="AR8317" s="29"/>
      <c r="AS8317" s="29"/>
      <c r="AT8317" s="29"/>
      <c r="AU8317" s="29"/>
      <c r="AV8317" s="29"/>
      <c r="AW8317" s="29"/>
      <c r="AX8317" s="29"/>
      <c r="AY8317" s="29"/>
      <c r="AZ8317" s="29"/>
      <c r="BA8317" s="29"/>
    </row>
    <row r="8318" spans="2:53">
      <c r="B8318" s="2"/>
      <c r="D8318" s="2"/>
      <c r="F8318" s="30"/>
      <c r="H8318" s="2"/>
      <c r="I8318" s="2"/>
      <c r="J8318" s="3"/>
      <c r="K8318" s="2"/>
      <c r="N8318" s="20"/>
      <c r="O8318" s="2"/>
      <c r="P8318" s="2"/>
      <c r="Q8318" s="2"/>
      <c r="R8318" s="2"/>
      <c r="S8318" s="29"/>
      <c r="W8318" s="9"/>
      <c r="X8318" s="9"/>
      <c r="AI8318" s="2"/>
      <c r="AN8318" s="20"/>
      <c r="AP8318" s="29"/>
      <c r="AQ8318" s="29"/>
      <c r="AR8318" s="29"/>
      <c r="AS8318" s="29"/>
      <c r="AT8318" s="29"/>
      <c r="AU8318" s="29"/>
      <c r="AV8318" s="29"/>
      <c r="AW8318" s="29"/>
      <c r="AX8318" s="29"/>
      <c r="AY8318" s="29"/>
      <c r="AZ8318" s="29"/>
      <c r="BA8318" s="29"/>
    </row>
    <row r="8319" spans="2:53">
      <c r="B8319" s="2"/>
      <c r="D8319" s="2"/>
      <c r="F8319" s="30"/>
      <c r="H8319" s="2"/>
      <c r="I8319" s="2"/>
      <c r="J8319" s="3"/>
      <c r="K8319" s="2"/>
      <c r="N8319" s="20"/>
      <c r="O8319" s="2"/>
      <c r="P8319" s="2"/>
      <c r="Q8319" s="2"/>
      <c r="R8319" s="2"/>
      <c r="S8319" s="29"/>
      <c r="W8319" s="9"/>
      <c r="X8319" s="9"/>
      <c r="AI8319" s="2"/>
      <c r="AN8319" s="20"/>
      <c r="AP8319" s="29"/>
      <c r="AQ8319" s="29"/>
      <c r="AR8319" s="29"/>
      <c r="AS8319" s="29"/>
      <c r="AT8319" s="29"/>
      <c r="AU8319" s="29"/>
      <c r="AV8319" s="29"/>
      <c r="AW8319" s="29"/>
      <c r="AX8319" s="29"/>
      <c r="AY8319" s="29"/>
      <c r="AZ8319" s="29"/>
      <c r="BA8319" s="29"/>
    </row>
    <row r="8320" spans="2:53">
      <c r="B8320" s="2"/>
      <c r="D8320" s="2"/>
      <c r="F8320" s="30"/>
      <c r="H8320" s="2"/>
      <c r="I8320" s="2"/>
      <c r="J8320" s="3"/>
      <c r="K8320" s="2"/>
      <c r="N8320" s="20"/>
      <c r="O8320" s="2"/>
      <c r="P8320" s="2"/>
      <c r="Q8320" s="2"/>
      <c r="R8320" s="2"/>
      <c r="S8320" s="29"/>
      <c r="W8320" s="9"/>
      <c r="X8320" s="9"/>
      <c r="AI8320" s="2"/>
      <c r="AN8320" s="20"/>
      <c r="AP8320" s="29"/>
      <c r="AQ8320" s="29"/>
      <c r="AR8320" s="29"/>
      <c r="AS8320" s="29"/>
      <c r="AT8320" s="29"/>
      <c r="AU8320" s="29"/>
      <c r="AV8320" s="29"/>
      <c r="AW8320" s="29"/>
      <c r="AX8320" s="29"/>
      <c r="AY8320" s="29"/>
      <c r="AZ8320" s="29"/>
      <c r="BA8320" s="29"/>
    </row>
    <row r="8321" spans="2:53">
      <c r="B8321" s="2"/>
      <c r="D8321" s="2"/>
      <c r="F8321" s="30"/>
      <c r="H8321" s="2"/>
      <c r="I8321" s="2"/>
      <c r="J8321" s="3"/>
      <c r="K8321" s="2"/>
      <c r="N8321" s="20"/>
      <c r="O8321" s="2"/>
      <c r="P8321" s="2"/>
      <c r="Q8321" s="2"/>
      <c r="R8321" s="2"/>
      <c r="S8321" s="29"/>
      <c r="W8321" s="9"/>
      <c r="X8321" s="9"/>
      <c r="AI8321" s="2"/>
      <c r="AN8321" s="20"/>
      <c r="AP8321" s="29"/>
      <c r="AQ8321" s="29"/>
      <c r="AR8321" s="29"/>
      <c r="AS8321" s="29"/>
      <c r="AT8321" s="29"/>
      <c r="AU8321" s="29"/>
      <c r="AV8321" s="29"/>
      <c r="AW8321" s="29"/>
      <c r="AX8321" s="29"/>
      <c r="AY8321" s="29"/>
      <c r="AZ8321" s="29"/>
      <c r="BA8321" s="29"/>
    </row>
    <row r="8322" spans="2:53">
      <c r="B8322" s="2"/>
      <c r="D8322" s="2"/>
      <c r="F8322" s="30"/>
      <c r="H8322" s="2"/>
      <c r="I8322" s="2"/>
      <c r="J8322" s="3"/>
      <c r="K8322" s="2"/>
      <c r="N8322" s="20"/>
      <c r="O8322" s="2"/>
      <c r="P8322" s="2"/>
      <c r="Q8322" s="2"/>
      <c r="R8322" s="2"/>
      <c r="S8322" s="29"/>
      <c r="W8322" s="9"/>
      <c r="X8322" s="9"/>
      <c r="AI8322" s="2"/>
      <c r="AN8322" s="20"/>
      <c r="AP8322" s="29"/>
      <c r="AQ8322" s="29"/>
      <c r="AR8322" s="29"/>
      <c r="AS8322" s="29"/>
      <c r="AT8322" s="29"/>
      <c r="AU8322" s="29"/>
      <c r="AV8322" s="29"/>
      <c r="AW8322" s="29"/>
      <c r="AX8322" s="29"/>
      <c r="AY8322" s="29"/>
      <c r="AZ8322" s="29"/>
      <c r="BA8322" s="29"/>
    </row>
    <row r="8323" spans="2:53">
      <c r="B8323" s="2"/>
      <c r="D8323" s="2"/>
      <c r="F8323" s="30"/>
      <c r="H8323" s="2"/>
      <c r="I8323" s="2"/>
      <c r="J8323" s="3"/>
      <c r="K8323" s="2"/>
      <c r="N8323" s="20"/>
      <c r="O8323" s="2"/>
      <c r="P8323" s="2"/>
      <c r="Q8323" s="2"/>
      <c r="R8323" s="2"/>
      <c r="S8323" s="29"/>
      <c r="W8323" s="9"/>
      <c r="X8323" s="9"/>
      <c r="AI8323" s="2"/>
      <c r="AN8323" s="20"/>
      <c r="AP8323" s="29"/>
      <c r="AQ8323" s="29"/>
      <c r="AR8323" s="29"/>
      <c r="AS8323" s="29"/>
      <c r="AT8323" s="29"/>
      <c r="AU8323" s="29"/>
      <c r="AV8323" s="29"/>
      <c r="AW8323" s="29"/>
      <c r="AX8323" s="29"/>
      <c r="AY8323" s="29"/>
      <c r="AZ8323" s="29"/>
      <c r="BA8323" s="29"/>
    </row>
    <row r="8324" spans="2:53">
      <c r="B8324" s="2"/>
      <c r="D8324" s="2"/>
      <c r="F8324" s="30"/>
      <c r="H8324" s="2"/>
      <c r="I8324" s="2"/>
      <c r="J8324" s="3"/>
      <c r="K8324" s="2"/>
      <c r="N8324" s="20"/>
      <c r="O8324" s="2"/>
      <c r="P8324" s="2"/>
      <c r="Q8324" s="2"/>
      <c r="R8324" s="2"/>
      <c r="S8324" s="29"/>
      <c r="W8324" s="9"/>
      <c r="X8324" s="9"/>
      <c r="AI8324" s="2"/>
      <c r="AN8324" s="20"/>
      <c r="AP8324" s="29"/>
      <c r="AQ8324" s="29"/>
      <c r="AR8324" s="29"/>
      <c r="AS8324" s="29"/>
      <c r="AT8324" s="29"/>
      <c r="AU8324" s="29"/>
      <c r="AV8324" s="29"/>
      <c r="AW8324" s="29"/>
      <c r="AX8324" s="29"/>
      <c r="AY8324" s="29"/>
      <c r="AZ8324" s="29"/>
      <c r="BA8324" s="29"/>
    </row>
    <row r="8325" spans="2:53">
      <c r="B8325" s="2"/>
      <c r="D8325" s="2"/>
      <c r="F8325" s="30"/>
      <c r="H8325" s="2"/>
      <c r="I8325" s="2"/>
      <c r="J8325" s="3"/>
      <c r="K8325" s="2"/>
      <c r="N8325" s="20"/>
      <c r="O8325" s="2"/>
      <c r="P8325" s="2"/>
      <c r="Q8325" s="2"/>
      <c r="R8325" s="2"/>
      <c r="S8325" s="29"/>
      <c r="W8325" s="9"/>
      <c r="X8325" s="9"/>
      <c r="AI8325" s="2"/>
      <c r="AN8325" s="20"/>
      <c r="AP8325" s="29"/>
      <c r="AQ8325" s="29"/>
      <c r="AR8325" s="29"/>
      <c r="AS8325" s="29"/>
      <c r="AT8325" s="29"/>
      <c r="AU8325" s="29"/>
      <c r="AV8325" s="29"/>
      <c r="AW8325" s="29"/>
      <c r="AX8325" s="29"/>
      <c r="AY8325" s="29"/>
      <c r="AZ8325" s="29"/>
      <c r="BA8325" s="29"/>
    </row>
    <row r="8326" spans="2:53">
      <c r="B8326" s="2"/>
      <c r="D8326" s="2"/>
      <c r="F8326" s="30"/>
      <c r="H8326" s="2"/>
      <c r="I8326" s="2"/>
      <c r="J8326" s="3"/>
      <c r="K8326" s="2"/>
      <c r="N8326" s="20"/>
      <c r="O8326" s="2"/>
      <c r="P8326" s="2"/>
      <c r="Q8326" s="2"/>
      <c r="R8326" s="2"/>
      <c r="S8326" s="29"/>
      <c r="W8326" s="9"/>
      <c r="X8326" s="9"/>
      <c r="AI8326" s="2"/>
      <c r="AN8326" s="20"/>
      <c r="AP8326" s="29"/>
      <c r="AQ8326" s="29"/>
      <c r="AR8326" s="29"/>
      <c r="AS8326" s="29"/>
      <c r="AT8326" s="29"/>
      <c r="AU8326" s="29"/>
      <c r="AV8326" s="29"/>
      <c r="AW8326" s="29"/>
      <c r="AX8326" s="29"/>
      <c r="AY8326" s="29"/>
      <c r="AZ8326" s="29"/>
      <c r="BA8326" s="29"/>
    </row>
    <row r="8327" spans="2:53">
      <c r="B8327" s="2"/>
      <c r="D8327" s="2"/>
      <c r="F8327" s="30"/>
      <c r="H8327" s="2"/>
      <c r="I8327" s="2"/>
      <c r="J8327" s="3"/>
      <c r="K8327" s="2"/>
      <c r="N8327" s="20"/>
      <c r="O8327" s="2"/>
      <c r="P8327" s="2"/>
      <c r="Q8327" s="2"/>
      <c r="R8327" s="2"/>
      <c r="S8327" s="29"/>
      <c r="W8327" s="9"/>
      <c r="X8327" s="9"/>
      <c r="AI8327" s="2"/>
      <c r="AN8327" s="20"/>
      <c r="AP8327" s="29"/>
      <c r="AQ8327" s="29"/>
      <c r="AR8327" s="29"/>
      <c r="AS8327" s="29"/>
      <c r="AT8327" s="29"/>
      <c r="AU8327" s="29"/>
      <c r="AV8327" s="29"/>
      <c r="AW8327" s="29"/>
      <c r="AX8327" s="29"/>
      <c r="AY8327" s="29"/>
      <c r="AZ8327" s="29"/>
      <c r="BA8327" s="29"/>
    </row>
    <row r="8328" spans="2:53">
      <c r="B8328" s="2"/>
      <c r="D8328" s="2"/>
      <c r="F8328" s="30"/>
      <c r="H8328" s="2"/>
      <c r="I8328" s="2"/>
      <c r="J8328" s="3"/>
      <c r="K8328" s="2"/>
      <c r="N8328" s="20"/>
      <c r="O8328" s="2"/>
      <c r="P8328" s="2"/>
      <c r="Q8328" s="2"/>
      <c r="R8328" s="2"/>
      <c r="S8328" s="29"/>
      <c r="W8328" s="9"/>
      <c r="X8328" s="9"/>
      <c r="AI8328" s="2"/>
      <c r="AN8328" s="20"/>
      <c r="AP8328" s="29"/>
      <c r="AQ8328" s="29"/>
      <c r="AR8328" s="29"/>
      <c r="AS8328" s="29"/>
      <c r="AT8328" s="29"/>
      <c r="AU8328" s="29"/>
      <c r="AV8328" s="29"/>
      <c r="AW8328" s="29"/>
      <c r="AX8328" s="29"/>
      <c r="AY8328" s="29"/>
      <c r="AZ8328" s="29"/>
      <c r="BA8328" s="29"/>
    </row>
    <row r="8329" spans="2:53">
      <c r="B8329" s="2"/>
      <c r="D8329" s="2"/>
      <c r="F8329" s="30"/>
      <c r="H8329" s="2"/>
      <c r="I8329" s="2"/>
      <c r="J8329" s="3"/>
      <c r="K8329" s="2"/>
      <c r="N8329" s="20"/>
      <c r="O8329" s="2"/>
      <c r="P8329" s="2"/>
      <c r="Q8329" s="2"/>
      <c r="R8329" s="2"/>
      <c r="S8329" s="29"/>
      <c r="W8329" s="9"/>
      <c r="X8329" s="9"/>
      <c r="AI8329" s="2"/>
      <c r="AN8329" s="20"/>
      <c r="AP8329" s="29"/>
      <c r="AQ8329" s="29"/>
      <c r="AR8329" s="29"/>
      <c r="AS8329" s="29"/>
      <c r="AT8329" s="29"/>
      <c r="AU8329" s="29"/>
      <c r="AV8329" s="29"/>
      <c r="AW8329" s="29"/>
      <c r="AX8329" s="29"/>
      <c r="AY8329" s="29"/>
      <c r="AZ8329" s="29"/>
      <c r="BA8329" s="29"/>
    </row>
    <row r="8330" spans="2:53">
      <c r="B8330" s="2"/>
      <c r="D8330" s="2"/>
      <c r="F8330" s="30"/>
      <c r="H8330" s="2"/>
      <c r="I8330" s="2"/>
      <c r="J8330" s="3"/>
      <c r="K8330" s="2"/>
      <c r="N8330" s="20"/>
      <c r="O8330" s="2"/>
      <c r="P8330" s="2"/>
      <c r="Q8330" s="2"/>
      <c r="R8330" s="2"/>
      <c r="S8330" s="29"/>
      <c r="W8330" s="9"/>
      <c r="X8330" s="9"/>
      <c r="AI8330" s="2"/>
      <c r="AN8330" s="20"/>
      <c r="AP8330" s="29"/>
      <c r="AQ8330" s="29"/>
      <c r="AR8330" s="29"/>
      <c r="AS8330" s="29"/>
      <c r="AT8330" s="29"/>
      <c r="AU8330" s="29"/>
      <c r="AV8330" s="29"/>
      <c r="AW8330" s="29"/>
      <c r="AX8330" s="29"/>
      <c r="AY8330" s="29"/>
      <c r="AZ8330" s="29"/>
      <c r="BA8330" s="29"/>
    </row>
    <row r="8331" spans="2:53">
      <c r="B8331" s="2"/>
      <c r="D8331" s="2"/>
      <c r="F8331" s="30"/>
      <c r="H8331" s="2"/>
      <c r="I8331" s="2"/>
      <c r="J8331" s="3"/>
      <c r="K8331" s="2"/>
      <c r="N8331" s="20"/>
      <c r="O8331" s="2"/>
      <c r="P8331" s="2"/>
      <c r="Q8331" s="2"/>
      <c r="R8331" s="2"/>
      <c r="S8331" s="29"/>
      <c r="W8331" s="9"/>
      <c r="X8331" s="9"/>
      <c r="AI8331" s="2"/>
      <c r="AN8331" s="20"/>
      <c r="AP8331" s="29"/>
      <c r="AQ8331" s="29"/>
      <c r="AR8331" s="29"/>
      <c r="AS8331" s="29"/>
      <c r="AT8331" s="29"/>
      <c r="AU8331" s="29"/>
      <c r="AV8331" s="29"/>
      <c r="AW8331" s="29"/>
      <c r="AX8331" s="29"/>
      <c r="AY8331" s="29"/>
      <c r="AZ8331" s="29"/>
      <c r="BA8331" s="29"/>
    </row>
    <row r="8332" spans="2:53">
      <c r="B8332" s="2"/>
      <c r="D8332" s="2"/>
      <c r="F8332" s="30"/>
      <c r="H8332" s="2"/>
      <c r="I8332" s="2"/>
      <c r="J8332" s="3"/>
      <c r="K8332" s="2"/>
      <c r="N8332" s="20"/>
      <c r="O8332" s="2"/>
      <c r="P8332" s="2"/>
      <c r="Q8332" s="2"/>
      <c r="R8332" s="2"/>
      <c r="S8332" s="29"/>
      <c r="W8332" s="9"/>
      <c r="X8332" s="9"/>
      <c r="AI8332" s="2"/>
      <c r="AN8332" s="20"/>
      <c r="AP8332" s="29"/>
      <c r="AQ8332" s="29"/>
      <c r="AR8332" s="29"/>
      <c r="AS8332" s="29"/>
      <c r="AT8332" s="29"/>
      <c r="AU8332" s="29"/>
      <c r="AV8332" s="29"/>
      <c r="AW8332" s="29"/>
      <c r="AX8332" s="29"/>
      <c r="AY8332" s="29"/>
      <c r="AZ8332" s="29"/>
      <c r="BA8332" s="29"/>
    </row>
    <row r="8333" spans="2:53">
      <c r="B8333" s="2"/>
      <c r="D8333" s="2"/>
      <c r="F8333" s="30"/>
      <c r="H8333" s="2"/>
      <c r="I8333" s="2"/>
      <c r="J8333" s="3"/>
      <c r="K8333" s="2"/>
      <c r="N8333" s="20"/>
      <c r="O8333" s="2"/>
      <c r="P8333" s="2"/>
      <c r="Q8333" s="2"/>
      <c r="R8333" s="2"/>
      <c r="S8333" s="29"/>
      <c r="W8333" s="9"/>
      <c r="X8333" s="9"/>
      <c r="AI8333" s="2"/>
      <c r="AN8333" s="20"/>
      <c r="AP8333" s="29"/>
      <c r="AQ8333" s="29"/>
      <c r="AR8333" s="29"/>
      <c r="AS8333" s="29"/>
      <c r="AT8333" s="29"/>
      <c r="AU8333" s="29"/>
      <c r="AV8333" s="29"/>
      <c r="AW8333" s="29"/>
      <c r="AX8333" s="29"/>
      <c r="AY8333" s="29"/>
      <c r="AZ8333" s="29"/>
      <c r="BA8333" s="29"/>
    </row>
    <row r="8334" spans="2:53">
      <c r="B8334" s="2"/>
      <c r="D8334" s="2"/>
      <c r="F8334" s="30"/>
      <c r="H8334" s="2"/>
      <c r="I8334" s="2"/>
      <c r="J8334" s="3"/>
      <c r="K8334" s="2"/>
      <c r="N8334" s="20"/>
      <c r="O8334" s="2"/>
      <c r="P8334" s="2"/>
      <c r="Q8334" s="2"/>
      <c r="R8334" s="2"/>
      <c r="S8334" s="29"/>
      <c r="W8334" s="9"/>
      <c r="X8334" s="9"/>
      <c r="AI8334" s="2"/>
      <c r="AN8334" s="20"/>
      <c r="AP8334" s="29"/>
      <c r="AQ8334" s="29"/>
      <c r="AR8334" s="29"/>
      <c r="AS8334" s="29"/>
      <c r="AT8334" s="29"/>
      <c r="AU8334" s="29"/>
      <c r="AV8334" s="29"/>
      <c r="AW8334" s="29"/>
      <c r="AX8334" s="29"/>
      <c r="AY8334" s="29"/>
      <c r="AZ8334" s="29"/>
      <c r="BA8334" s="29"/>
    </row>
    <row r="8335" spans="2:53">
      <c r="B8335" s="2"/>
      <c r="D8335" s="2"/>
      <c r="F8335" s="30"/>
      <c r="H8335" s="2"/>
      <c r="I8335" s="2"/>
      <c r="J8335" s="3"/>
      <c r="K8335" s="2"/>
      <c r="N8335" s="20"/>
      <c r="O8335" s="2"/>
      <c r="P8335" s="2"/>
      <c r="Q8335" s="2"/>
      <c r="R8335" s="2"/>
      <c r="S8335" s="29"/>
      <c r="W8335" s="9"/>
      <c r="X8335" s="9"/>
      <c r="AI8335" s="2"/>
      <c r="AN8335" s="20"/>
      <c r="AP8335" s="29"/>
      <c r="AQ8335" s="29"/>
      <c r="AR8335" s="29"/>
      <c r="AS8335" s="29"/>
      <c r="AT8335" s="29"/>
      <c r="AU8335" s="29"/>
      <c r="AV8335" s="29"/>
      <c r="AW8335" s="29"/>
      <c r="AX8335" s="29"/>
      <c r="AY8335" s="29"/>
      <c r="AZ8335" s="29"/>
      <c r="BA8335" s="29"/>
    </row>
    <row r="8336" spans="2:53">
      <c r="B8336" s="2"/>
      <c r="D8336" s="2"/>
      <c r="F8336" s="30"/>
      <c r="H8336" s="2"/>
      <c r="I8336" s="2"/>
      <c r="J8336" s="3"/>
      <c r="K8336" s="2"/>
      <c r="N8336" s="20"/>
      <c r="O8336" s="2"/>
      <c r="P8336" s="2"/>
      <c r="Q8336" s="2"/>
      <c r="R8336" s="2"/>
      <c r="S8336" s="29"/>
      <c r="W8336" s="9"/>
      <c r="X8336" s="9"/>
      <c r="AI8336" s="2"/>
      <c r="AN8336" s="20"/>
      <c r="AP8336" s="29"/>
      <c r="AQ8336" s="29"/>
      <c r="AR8336" s="29"/>
      <c r="AS8336" s="29"/>
      <c r="AT8336" s="29"/>
      <c r="AU8336" s="29"/>
      <c r="AV8336" s="29"/>
      <c r="AW8336" s="29"/>
      <c r="AX8336" s="29"/>
      <c r="AY8336" s="29"/>
      <c r="AZ8336" s="29"/>
      <c r="BA8336" s="29"/>
    </row>
    <row r="8337" spans="2:53">
      <c r="B8337" s="2"/>
      <c r="D8337" s="2"/>
      <c r="F8337" s="30"/>
      <c r="H8337" s="2"/>
      <c r="I8337" s="2"/>
      <c r="J8337" s="3"/>
      <c r="K8337" s="2"/>
      <c r="N8337" s="20"/>
      <c r="O8337" s="2"/>
      <c r="P8337" s="2"/>
      <c r="Q8337" s="2"/>
      <c r="R8337" s="2"/>
      <c r="S8337" s="29"/>
      <c r="W8337" s="9"/>
      <c r="X8337" s="9"/>
      <c r="AI8337" s="2"/>
      <c r="AN8337" s="20"/>
      <c r="AP8337" s="29"/>
      <c r="AQ8337" s="29"/>
      <c r="AR8337" s="29"/>
      <c r="AS8337" s="29"/>
      <c r="AT8337" s="29"/>
      <c r="AU8337" s="29"/>
      <c r="AV8337" s="29"/>
      <c r="AW8337" s="29"/>
      <c r="AX8337" s="29"/>
      <c r="AY8337" s="29"/>
      <c r="AZ8337" s="29"/>
      <c r="BA8337" s="29"/>
    </row>
    <row r="8338" spans="2:53">
      <c r="B8338" s="2"/>
      <c r="D8338" s="2"/>
      <c r="F8338" s="30"/>
      <c r="H8338" s="2"/>
      <c r="I8338" s="2"/>
      <c r="J8338" s="3"/>
      <c r="K8338" s="2"/>
      <c r="N8338" s="20"/>
      <c r="O8338" s="2"/>
      <c r="P8338" s="2"/>
      <c r="Q8338" s="2"/>
      <c r="R8338" s="2"/>
      <c r="S8338" s="29"/>
      <c r="W8338" s="9"/>
      <c r="X8338" s="9"/>
      <c r="AI8338" s="2"/>
      <c r="AN8338" s="20"/>
      <c r="AP8338" s="29"/>
      <c r="AQ8338" s="29"/>
      <c r="AR8338" s="29"/>
      <c r="AS8338" s="29"/>
      <c r="AT8338" s="29"/>
      <c r="AU8338" s="29"/>
      <c r="AV8338" s="29"/>
      <c r="AW8338" s="29"/>
      <c r="AX8338" s="29"/>
      <c r="AY8338" s="29"/>
      <c r="AZ8338" s="29"/>
      <c r="BA8338" s="29"/>
    </row>
    <row r="8339" spans="2:53">
      <c r="B8339" s="2"/>
      <c r="D8339" s="2"/>
      <c r="F8339" s="30"/>
      <c r="H8339" s="2"/>
      <c r="I8339" s="2"/>
      <c r="J8339" s="3"/>
      <c r="K8339" s="2"/>
      <c r="N8339" s="20"/>
      <c r="O8339" s="2"/>
      <c r="P8339" s="2"/>
      <c r="Q8339" s="2"/>
      <c r="R8339" s="2"/>
      <c r="S8339" s="29"/>
      <c r="W8339" s="9"/>
      <c r="X8339" s="9"/>
      <c r="AI8339" s="2"/>
      <c r="AN8339" s="20"/>
      <c r="AP8339" s="29"/>
      <c r="AQ8339" s="29"/>
      <c r="AR8339" s="29"/>
      <c r="AS8339" s="29"/>
      <c r="AT8339" s="29"/>
      <c r="AU8339" s="29"/>
      <c r="AV8339" s="29"/>
      <c r="AW8339" s="29"/>
      <c r="AX8339" s="29"/>
      <c r="AY8339" s="29"/>
      <c r="AZ8339" s="29"/>
      <c r="BA8339" s="29"/>
    </row>
    <row r="8340" spans="2:53">
      <c r="B8340" s="2"/>
      <c r="D8340" s="2"/>
      <c r="F8340" s="30"/>
      <c r="H8340" s="2"/>
      <c r="I8340" s="2"/>
      <c r="J8340" s="3"/>
      <c r="K8340" s="2"/>
      <c r="N8340" s="20"/>
      <c r="O8340" s="2"/>
      <c r="P8340" s="2"/>
      <c r="Q8340" s="2"/>
      <c r="R8340" s="2"/>
      <c r="S8340" s="29"/>
      <c r="W8340" s="9"/>
      <c r="X8340" s="9"/>
      <c r="AI8340" s="2"/>
      <c r="AN8340" s="20"/>
      <c r="AP8340" s="29"/>
      <c r="AQ8340" s="29"/>
      <c r="AR8340" s="29"/>
      <c r="AS8340" s="29"/>
      <c r="AT8340" s="29"/>
      <c r="AU8340" s="29"/>
      <c r="AV8340" s="29"/>
      <c r="AW8340" s="29"/>
      <c r="AX8340" s="29"/>
      <c r="AY8340" s="29"/>
      <c r="AZ8340" s="29"/>
      <c r="BA8340" s="29"/>
    </row>
    <row r="8341" spans="2:53">
      <c r="B8341" s="2"/>
      <c r="D8341" s="2"/>
      <c r="F8341" s="30"/>
      <c r="H8341" s="2"/>
      <c r="I8341" s="2"/>
      <c r="J8341" s="3"/>
      <c r="K8341" s="2"/>
      <c r="N8341" s="20"/>
      <c r="O8341" s="2"/>
      <c r="P8341" s="2"/>
      <c r="Q8341" s="2"/>
      <c r="R8341" s="2"/>
      <c r="S8341" s="29"/>
      <c r="W8341" s="9"/>
      <c r="X8341" s="9"/>
      <c r="AI8341" s="2"/>
      <c r="AN8341" s="20"/>
      <c r="AP8341" s="29"/>
      <c r="AQ8341" s="29"/>
      <c r="AR8341" s="29"/>
      <c r="AS8341" s="29"/>
      <c r="AT8341" s="29"/>
      <c r="AU8341" s="29"/>
      <c r="AV8341" s="29"/>
      <c r="AW8341" s="29"/>
      <c r="AX8341" s="29"/>
      <c r="AY8341" s="29"/>
      <c r="AZ8341" s="29"/>
      <c r="BA8341" s="29"/>
    </row>
    <row r="8342" spans="2:53">
      <c r="B8342" s="2"/>
      <c r="D8342" s="2"/>
      <c r="F8342" s="30"/>
      <c r="H8342" s="2"/>
      <c r="I8342" s="2"/>
      <c r="J8342" s="3"/>
      <c r="K8342" s="2"/>
      <c r="N8342" s="20"/>
      <c r="O8342" s="2"/>
      <c r="P8342" s="2"/>
      <c r="Q8342" s="2"/>
      <c r="R8342" s="2"/>
      <c r="S8342" s="29"/>
      <c r="W8342" s="9"/>
      <c r="X8342" s="9"/>
      <c r="AI8342" s="2"/>
      <c r="AN8342" s="20"/>
      <c r="AP8342" s="29"/>
      <c r="AQ8342" s="29"/>
      <c r="AR8342" s="29"/>
      <c r="AS8342" s="29"/>
      <c r="AT8342" s="29"/>
      <c r="AU8342" s="29"/>
      <c r="AV8342" s="29"/>
      <c r="AW8342" s="29"/>
      <c r="AX8342" s="29"/>
      <c r="AY8342" s="29"/>
      <c r="AZ8342" s="29"/>
      <c r="BA8342" s="29"/>
    </row>
    <row r="8343" spans="2:53">
      <c r="B8343" s="2"/>
      <c r="D8343" s="2"/>
      <c r="F8343" s="30"/>
      <c r="H8343" s="2"/>
      <c r="I8343" s="2"/>
      <c r="J8343" s="3"/>
      <c r="K8343" s="2"/>
      <c r="N8343" s="20"/>
      <c r="O8343" s="2"/>
      <c r="P8343" s="2"/>
      <c r="Q8343" s="2"/>
      <c r="R8343" s="2"/>
      <c r="S8343" s="29"/>
      <c r="W8343" s="9"/>
      <c r="X8343" s="9"/>
      <c r="AI8343" s="2"/>
      <c r="AN8343" s="20"/>
      <c r="AP8343" s="29"/>
      <c r="AQ8343" s="29"/>
      <c r="AR8343" s="29"/>
      <c r="AS8343" s="29"/>
      <c r="AT8343" s="29"/>
      <c r="AU8343" s="29"/>
      <c r="AV8343" s="29"/>
      <c r="AW8343" s="29"/>
      <c r="AX8343" s="29"/>
      <c r="AY8343" s="29"/>
      <c r="AZ8343" s="29"/>
      <c r="BA8343" s="29"/>
    </row>
    <row r="8344" spans="2:53">
      <c r="B8344" s="2"/>
      <c r="D8344" s="2"/>
      <c r="F8344" s="30"/>
      <c r="H8344" s="2"/>
      <c r="I8344" s="2"/>
      <c r="J8344" s="3"/>
      <c r="K8344" s="2"/>
      <c r="N8344" s="20"/>
      <c r="O8344" s="2"/>
      <c r="P8344" s="2"/>
      <c r="Q8344" s="2"/>
      <c r="R8344" s="2"/>
      <c r="S8344" s="29"/>
      <c r="W8344" s="9"/>
      <c r="X8344" s="9"/>
      <c r="AI8344" s="2"/>
      <c r="AN8344" s="20"/>
      <c r="AP8344" s="29"/>
      <c r="AQ8344" s="29"/>
      <c r="AR8344" s="29"/>
      <c r="AS8344" s="29"/>
      <c r="AT8344" s="29"/>
      <c r="AU8344" s="29"/>
      <c r="AV8344" s="29"/>
      <c r="AW8344" s="29"/>
      <c r="AX8344" s="29"/>
      <c r="AY8344" s="29"/>
      <c r="AZ8344" s="29"/>
      <c r="BA8344" s="29"/>
    </row>
    <row r="8345" spans="2:53">
      <c r="B8345" s="2"/>
      <c r="D8345" s="2"/>
      <c r="F8345" s="30"/>
      <c r="H8345" s="2"/>
      <c r="I8345" s="2"/>
      <c r="J8345" s="3"/>
      <c r="K8345" s="2"/>
      <c r="N8345" s="20"/>
      <c r="O8345" s="2"/>
      <c r="P8345" s="2"/>
      <c r="Q8345" s="2"/>
      <c r="R8345" s="2"/>
      <c r="S8345" s="29"/>
      <c r="W8345" s="9"/>
      <c r="X8345" s="9"/>
      <c r="AI8345" s="2"/>
      <c r="AN8345" s="20"/>
      <c r="AP8345" s="29"/>
      <c r="AQ8345" s="29"/>
      <c r="AR8345" s="29"/>
      <c r="AS8345" s="29"/>
      <c r="AT8345" s="29"/>
      <c r="AU8345" s="29"/>
      <c r="AV8345" s="29"/>
      <c r="AW8345" s="29"/>
      <c r="AX8345" s="29"/>
      <c r="AY8345" s="29"/>
      <c r="AZ8345" s="29"/>
      <c r="BA8345" s="29"/>
    </row>
    <row r="8346" spans="2:53">
      <c r="B8346" s="2"/>
      <c r="D8346" s="2"/>
      <c r="F8346" s="30"/>
      <c r="H8346" s="2"/>
      <c r="I8346" s="2"/>
      <c r="J8346" s="3"/>
      <c r="K8346" s="2"/>
      <c r="N8346" s="20"/>
      <c r="O8346" s="2"/>
      <c r="P8346" s="2"/>
      <c r="Q8346" s="2"/>
      <c r="R8346" s="2"/>
      <c r="S8346" s="29"/>
      <c r="W8346" s="9"/>
      <c r="X8346" s="9"/>
      <c r="AI8346" s="2"/>
      <c r="AN8346" s="20"/>
      <c r="AP8346" s="29"/>
      <c r="AQ8346" s="29"/>
      <c r="AR8346" s="29"/>
      <c r="AS8346" s="29"/>
      <c r="AT8346" s="29"/>
      <c r="AU8346" s="29"/>
      <c r="AV8346" s="29"/>
      <c r="AW8346" s="29"/>
      <c r="AX8346" s="29"/>
      <c r="AY8346" s="29"/>
      <c r="AZ8346" s="29"/>
      <c r="BA8346" s="29"/>
    </row>
    <row r="8347" spans="2:53">
      <c r="B8347" s="2"/>
      <c r="D8347" s="2"/>
      <c r="F8347" s="30"/>
      <c r="H8347" s="2"/>
      <c r="I8347" s="2"/>
      <c r="J8347" s="3"/>
      <c r="K8347" s="2"/>
      <c r="N8347" s="20"/>
      <c r="O8347" s="2"/>
      <c r="P8347" s="2"/>
      <c r="Q8347" s="2"/>
      <c r="R8347" s="2"/>
      <c r="S8347" s="29"/>
      <c r="W8347" s="9"/>
      <c r="X8347" s="9"/>
      <c r="AI8347" s="2"/>
      <c r="AN8347" s="20"/>
      <c r="AP8347" s="29"/>
      <c r="AQ8347" s="29"/>
      <c r="AR8347" s="29"/>
      <c r="AS8347" s="29"/>
      <c r="AT8347" s="29"/>
      <c r="AU8347" s="29"/>
      <c r="AV8347" s="29"/>
      <c r="AW8347" s="29"/>
      <c r="AX8347" s="29"/>
      <c r="AY8347" s="29"/>
      <c r="AZ8347" s="29"/>
      <c r="BA8347" s="29"/>
    </row>
    <row r="8348" spans="2:53">
      <c r="B8348" s="2"/>
      <c r="D8348" s="2"/>
      <c r="F8348" s="30"/>
      <c r="H8348" s="2"/>
      <c r="I8348" s="2"/>
      <c r="J8348" s="3"/>
      <c r="K8348" s="2"/>
      <c r="N8348" s="20"/>
      <c r="O8348" s="2"/>
      <c r="P8348" s="2"/>
      <c r="Q8348" s="2"/>
      <c r="R8348" s="2"/>
      <c r="S8348" s="29"/>
      <c r="W8348" s="9"/>
      <c r="X8348" s="9"/>
      <c r="AI8348" s="2"/>
      <c r="AN8348" s="20"/>
      <c r="AP8348" s="29"/>
      <c r="AQ8348" s="29"/>
      <c r="AR8348" s="29"/>
      <c r="AS8348" s="29"/>
      <c r="AT8348" s="29"/>
      <c r="AU8348" s="29"/>
      <c r="AV8348" s="29"/>
      <c r="AW8348" s="29"/>
      <c r="AX8348" s="29"/>
      <c r="AY8348" s="29"/>
      <c r="AZ8348" s="29"/>
      <c r="BA8348" s="29"/>
    </row>
    <row r="8349" spans="2:53">
      <c r="B8349" s="2"/>
      <c r="D8349" s="2"/>
      <c r="F8349" s="30"/>
      <c r="H8349" s="2"/>
      <c r="I8349" s="2"/>
      <c r="J8349" s="3"/>
      <c r="K8349" s="2"/>
      <c r="N8349" s="20"/>
      <c r="O8349" s="2"/>
      <c r="P8349" s="2"/>
      <c r="Q8349" s="2"/>
      <c r="R8349" s="2"/>
      <c r="S8349" s="29"/>
      <c r="W8349" s="9"/>
      <c r="X8349" s="9"/>
      <c r="AI8349" s="2"/>
      <c r="AN8349" s="20"/>
      <c r="AP8349" s="29"/>
      <c r="AQ8349" s="29"/>
      <c r="AR8349" s="29"/>
      <c r="AS8349" s="29"/>
      <c r="AT8349" s="29"/>
      <c r="AU8349" s="29"/>
      <c r="AV8349" s="29"/>
      <c r="AW8349" s="29"/>
      <c r="AX8349" s="29"/>
      <c r="AY8349" s="29"/>
      <c r="AZ8349" s="29"/>
      <c r="BA8349" s="29"/>
    </row>
    <row r="8350" spans="2:53">
      <c r="B8350" s="2"/>
      <c r="D8350" s="2"/>
      <c r="F8350" s="30"/>
      <c r="H8350" s="2"/>
      <c r="I8350" s="2"/>
      <c r="J8350" s="3"/>
      <c r="K8350" s="2"/>
      <c r="N8350" s="20"/>
      <c r="O8350" s="2"/>
      <c r="P8350" s="2"/>
      <c r="Q8350" s="2"/>
      <c r="R8350" s="2"/>
      <c r="S8350" s="29"/>
      <c r="W8350" s="9"/>
      <c r="X8350" s="9"/>
      <c r="AI8350" s="2"/>
      <c r="AN8350" s="20"/>
      <c r="AP8350" s="29"/>
      <c r="AQ8350" s="29"/>
      <c r="AR8350" s="29"/>
      <c r="AS8350" s="29"/>
      <c r="AT8350" s="29"/>
      <c r="AU8350" s="29"/>
      <c r="AV8350" s="29"/>
      <c r="AW8350" s="29"/>
      <c r="AX8350" s="29"/>
      <c r="AY8350" s="29"/>
      <c r="AZ8350" s="29"/>
      <c r="BA8350" s="29"/>
    </row>
    <row r="8351" spans="2:53">
      <c r="B8351" s="2"/>
      <c r="D8351" s="2"/>
      <c r="F8351" s="30"/>
      <c r="H8351" s="2"/>
      <c r="I8351" s="2"/>
      <c r="J8351" s="3"/>
      <c r="K8351" s="2"/>
      <c r="N8351" s="20"/>
      <c r="O8351" s="2"/>
      <c r="P8351" s="2"/>
      <c r="Q8351" s="2"/>
      <c r="R8351" s="2"/>
      <c r="S8351" s="29"/>
      <c r="W8351" s="9"/>
      <c r="X8351" s="9"/>
      <c r="AI8351" s="2"/>
      <c r="AN8351" s="20"/>
      <c r="AP8351" s="29"/>
      <c r="AQ8351" s="29"/>
      <c r="AR8351" s="29"/>
      <c r="AS8351" s="29"/>
      <c r="AT8351" s="29"/>
      <c r="AU8351" s="29"/>
      <c r="AV8351" s="29"/>
      <c r="AW8351" s="29"/>
      <c r="AX8351" s="29"/>
      <c r="AY8351" s="29"/>
      <c r="AZ8351" s="29"/>
      <c r="BA8351" s="29"/>
    </row>
    <row r="8352" spans="2:53">
      <c r="B8352" s="2"/>
      <c r="D8352" s="2"/>
      <c r="F8352" s="30"/>
      <c r="H8352" s="2"/>
      <c r="I8352" s="2"/>
      <c r="J8352" s="3"/>
      <c r="K8352" s="2"/>
      <c r="N8352" s="20"/>
      <c r="O8352" s="2"/>
      <c r="P8352" s="2"/>
      <c r="Q8352" s="2"/>
      <c r="R8352" s="2"/>
      <c r="S8352" s="29"/>
      <c r="W8352" s="9"/>
      <c r="X8352" s="9"/>
      <c r="AI8352" s="2"/>
      <c r="AN8352" s="20"/>
      <c r="AP8352" s="29"/>
      <c r="AQ8352" s="29"/>
      <c r="AR8352" s="29"/>
      <c r="AS8352" s="29"/>
      <c r="AT8352" s="29"/>
      <c r="AU8352" s="29"/>
      <c r="AV8352" s="29"/>
      <c r="AW8352" s="29"/>
      <c r="AX8352" s="29"/>
      <c r="AY8352" s="29"/>
      <c r="AZ8352" s="29"/>
      <c r="BA8352" s="29"/>
    </row>
    <row r="8353" spans="2:53">
      <c r="B8353" s="2"/>
      <c r="D8353" s="2"/>
      <c r="F8353" s="30"/>
      <c r="H8353" s="2"/>
      <c r="I8353" s="2"/>
      <c r="J8353" s="3"/>
      <c r="K8353" s="2"/>
      <c r="N8353" s="20"/>
      <c r="O8353" s="2"/>
      <c r="P8353" s="2"/>
      <c r="Q8353" s="2"/>
      <c r="R8353" s="2"/>
      <c r="S8353" s="29"/>
      <c r="W8353" s="9"/>
      <c r="X8353" s="9"/>
      <c r="AI8353" s="2"/>
      <c r="AN8353" s="20"/>
      <c r="AP8353" s="29"/>
      <c r="AQ8353" s="29"/>
      <c r="AR8353" s="29"/>
      <c r="AS8353" s="29"/>
      <c r="AT8353" s="29"/>
      <c r="AU8353" s="29"/>
      <c r="AV8353" s="29"/>
      <c r="AW8353" s="29"/>
      <c r="AX8353" s="29"/>
      <c r="AY8353" s="29"/>
      <c r="AZ8353" s="29"/>
      <c r="BA8353" s="29"/>
    </row>
    <row r="8354" spans="2:53">
      <c r="B8354" s="2"/>
      <c r="D8354" s="2"/>
      <c r="F8354" s="30"/>
      <c r="H8354" s="2"/>
      <c r="I8354" s="2"/>
      <c r="J8354" s="3"/>
      <c r="K8354" s="2"/>
      <c r="N8354" s="20"/>
      <c r="O8354" s="2"/>
      <c r="P8354" s="2"/>
      <c r="Q8354" s="2"/>
      <c r="R8354" s="2"/>
      <c r="S8354" s="29"/>
      <c r="W8354" s="9"/>
      <c r="X8354" s="9"/>
      <c r="AI8354" s="2"/>
      <c r="AN8354" s="20"/>
      <c r="AP8354" s="29"/>
      <c r="AQ8354" s="29"/>
      <c r="AR8354" s="29"/>
      <c r="AS8354" s="29"/>
      <c r="AT8354" s="29"/>
      <c r="AU8354" s="29"/>
      <c r="AV8354" s="29"/>
      <c r="AW8354" s="29"/>
      <c r="AX8354" s="29"/>
      <c r="AY8354" s="29"/>
      <c r="AZ8354" s="29"/>
      <c r="BA8354" s="29"/>
    </row>
    <row r="8355" spans="2:53">
      <c r="B8355" s="2"/>
      <c r="D8355" s="2"/>
      <c r="F8355" s="30"/>
      <c r="H8355" s="2"/>
      <c r="I8355" s="2"/>
      <c r="J8355" s="3"/>
      <c r="K8355" s="2"/>
      <c r="N8355" s="20"/>
      <c r="O8355" s="2"/>
      <c r="P8355" s="2"/>
      <c r="Q8355" s="2"/>
      <c r="R8355" s="2"/>
      <c r="S8355" s="29"/>
      <c r="W8355" s="9"/>
      <c r="X8355" s="9"/>
      <c r="AI8355" s="2"/>
      <c r="AN8355" s="20"/>
      <c r="AP8355" s="29"/>
      <c r="AQ8355" s="29"/>
      <c r="AR8355" s="29"/>
      <c r="AS8355" s="29"/>
      <c r="AT8355" s="29"/>
      <c r="AU8355" s="29"/>
      <c r="AV8355" s="29"/>
      <c r="AW8355" s="29"/>
      <c r="AX8355" s="29"/>
      <c r="AY8355" s="29"/>
      <c r="AZ8355" s="29"/>
      <c r="BA8355" s="29"/>
    </row>
    <row r="8356" spans="2:53">
      <c r="B8356" s="2"/>
      <c r="D8356" s="2"/>
      <c r="F8356" s="30"/>
      <c r="H8356" s="2"/>
      <c r="I8356" s="2"/>
      <c r="J8356" s="3"/>
      <c r="K8356" s="2"/>
      <c r="N8356" s="20"/>
      <c r="O8356" s="2"/>
      <c r="P8356" s="2"/>
      <c r="Q8356" s="2"/>
      <c r="R8356" s="2"/>
      <c r="S8356" s="29"/>
      <c r="W8356" s="9"/>
      <c r="X8356" s="9"/>
      <c r="AI8356" s="2"/>
      <c r="AN8356" s="20"/>
      <c r="AP8356" s="29"/>
      <c r="AQ8356" s="29"/>
      <c r="AR8356" s="29"/>
      <c r="AS8356" s="29"/>
      <c r="AT8356" s="29"/>
      <c r="AU8356" s="29"/>
      <c r="AV8356" s="29"/>
      <c r="AW8356" s="29"/>
      <c r="AX8356" s="29"/>
      <c r="AY8356" s="29"/>
      <c r="AZ8356" s="29"/>
      <c r="BA8356" s="29"/>
    </row>
    <row r="8357" spans="2:53">
      <c r="B8357" s="2"/>
      <c r="D8357" s="2"/>
      <c r="F8357" s="30"/>
      <c r="H8357" s="2"/>
      <c r="I8357" s="2"/>
      <c r="J8357" s="3"/>
      <c r="K8357" s="2"/>
      <c r="N8357" s="20"/>
      <c r="O8357" s="2"/>
      <c r="P8357" s="2"/>
      <c r="Q8357" s="2"/>
      <c r="R8357" s="2"/>
      <c r="S8357" s="29"/>
      <c r="W8357" s="9"/>
      <c r="X8357" s="9"/>
      <c r="AI8357" s="2"/>
      <c r="AN8357" s="20"/>
      <c r="AP8357" s="29"/>
      <c r="AQ8357" s="29"/>
      <c r="AR8357" s="29"/>
      <c r="AS8357" s="29"/>
      <c r="AT8357" s="29"/>
      <c r="AU8357" s="29"/>
      <c r="AV8357" s="29"/>
      <c r="AW8357" s="29"/>
      <c r="AX8357" s="29"/>
      <c r="AY8357" s="29"/>
      <c r="AZ8357" s="29"/>
      <c r="BA8357" s="29"/>
    </row>
    <row r="8358" spans="2:53">
      <c r="B8358" s="2"/>
      <c r="D8358" s="2"/>
      <c r="F8358" s="30"/>
      <c r="H8358" s="2"/>
      <c r="I8358" s="2"/>
      <c r="J8358" s="3"/>
      <c r="K8358" s="2"/>
      <c r="N8358" s="20"/>
      <c r="O8358" s="2"/>
      <c r="P8358" s="2"/>
      <c r="Q8358" s="2"/>
      <c r="R8358" s="2"/>
      <c r="S8358" s="29"/>
      <c r="W8358" s="9"/>
      <c r="X8358" s="9"/>
      <c r="AI8358" s="2"/>
      <c r="AN8358" s="20"/>
      <c r="AP8358" s="29"/>
      <c r="AQ8358" s="29"/>
      <c r="AR8358" s="29"/>
      <c r="AS8358" s="29"/>
      <c r="AT8358" s="29"/>
      <c r="AU8358" s="29"/>
      <c r="AV8358" s="29"/>
      <c r="AW8358" s="29"/>
      <c r="AX8358" s="29"/>
      <c r="AY8358" s="29"/>
      <c r="AZ8358" s="29"/>
      <c r="BA8358" s="29"/>
    </row>
    <row r="8359" spans="2:53">
      <c r="B8359" s="2"/>
      <c r="D8359" s="2"/>
      <c r="F8359" s="30"/>
      <c r="H8359" s="2"/>
      <c r="I8359" s="2"/>
      <c r="J8359" s="3"/>
      <c r="K8359" s="2"/>
      <c r="N8359" s="20"/>
      <c r="O8359" s="2"/>
      <c r="P8359" s="2"/>
      <c r="Q8359" s="2"/>
      <c r="R8359" s="2"/>
      <c r="S8359" s="29"/>
      <c r="W8359" s="9"/>
      <c r="X8359" s="9"/>
      <c r="AI8359" s="2"/>
      <c r="AN8359" s="20"/>
      <c r="AP8359" s="29"/>
      <c r="AQ8359" s="29"/>
      <c r="AR8359" s="29"/>
      <c r="AS8359" s="29"/>
      <c r="AT8359" s="29"/>
      <c r="AU8359" s="29"/>
      <c r="AV8359" s="29"/>
      <c r="AW8359" s="29"/>
      <c r="AX8359" s="29"/>
      <c r="AY8359" s="29"/>
      <c r="AZ8359" s="29"/>
      <c r="BA8359" s="29"/>
    </row>
    <row r="8360" spans="2:53">
      <c r="B8360" s="2"/>
      <c r="D8360" s="2"/>
      <c r="F8360" s="30"/>
      <c r="H8360" s="2"/>
      <c r="I8360" s="2"/>
      <c r="J8360" s="3"/>
      <c r="K8360" s="2"/>
      <c r="N8360" s="20"/>
      <c r="O8360" s="2"/>
      <c r="P8360" s="2"/>
      <c r="Q8360" s="2"/>
      <c r="R8360" s="2"/>
      <c r="S8360" s="29"/>
      <c r="W8360" s="9"/>
      <c r="X8360" s="9"/>
      <c r="AI8360" s="2"/>
      <c r="AN8360" s="20"/>
      <c r="AP8360" s="29"/>
      <c r="AQ8360" s="29"/>
      <c r="AR8360" s="29"/>
      <c r="AS8360" s="29"/>
      <c r="AT8360" s="29"/>
      <c r="AU8360" s="29"/>
      <c r="AV8360" s="29"/>
      <c r="AW8360" s="29"/>
      <c r="AX8360" s="29"/>
      <c r="AY8360" s="29"/>
      <c r="AZ8360" s="29"/>
      <c r="BA8360" s="29"/>
    </row>
    <row r="8361" spans="2:53">
      <c r="B8361" s="2"/>
      <c r="D8361" s="2"/>
      <c r="F8361" s="30"/>
      <c r="H8361" s="2"/>
      <c r="I8361" s="2"/>
      <c r="J8361" s="3"/>
      <c r="K8361" s="2"/>
      <c r="N8361" s="20"/>
      <c r="O8361" s="2"/>
      <c r="P8361" s="2"/>
      <c r="Q8361" s="2"/>
      <c r="R8361" s="2"/>
      <c r="S8361" s="29"/>
      <c r="W8361" s="9"/>
      <c r="X8361" s="9"/>
      <c r="AI8361" s="2"/>
      <c r="AN8361" s="20"/>
      <c r="AP8361" s="29"/>
      <c r="AQ8361" s="29"/>
      <c r="AR8361" s="29"/>
      <c r="AS8361" s="29"/>
      <c r="AT8361" s="29"/>
      <c r="AU8361" s="29"/>
      <c r="AV8361" s="29"/>
      <c r="AW8361" s="29"/>
      <c r="AX8361" s="29"/>
      <c r="AY8361" s="29"/>
      <c r="AZ8361" s="29"/>
      <c r="BA8361" s="29"/>
    </row>
    <row r="8362" spans="2:53">
      <c r="B8362" s="2"/>
      <c r="D8362" s="2"/>
      <c r="F8362" s="30"/>
      <c r="H8362" s="2"/>
      <c r="I8362" s="2"/>
      <c r="J8362" s="3"/>
      <c r="K8362" s="2"/>
      <c r="N8362" s="20"/>
      <c r="O8362" s="2"/>
      <c r="P8362" s="2"/>
      <c r="Q8362" s="2"/>
      <c r="R8362" s="2"/>
      <c r="S8362" s="29"/>
      <c r="W8362" s="9"/>
      <c r="X8362" s="9"/>
      <c r="AI8362" s="2"/>
      <c r="AN8362" s="20"/>
      <c r="AP8362" s="29"/>
      <c r="AQ8362" s="29"/>
      <c r="AR8362" s="29"/>
      <c r="AS8362" s="29"/>
      <c r="AT8362" s="29"/>
      <c r="AU8362" s="29"/>
      <c r="AV8362" s="29"/>
      <c r="AW8362" s="29"/>
      <c r="AX8362" s="29"/>
      <c r="AY8362" s="29"/>
      <c r="AZ8362" s="29"/>
      <c r="BA8362" s="29"/>
    </row>
    <row r="8363" spans="2:53">
      <c r="B8363" s="2"/>
      <c r="D8363" s="2"/>
      <c r="F8363" s="30"/>
      <c r="H8363" s="2"/>
      <c r="I8363" s="2"/>
      <c r="J8363" s="3"/>
      <c r="K8363" s="2"/>
      <c r="N8363" s="20"/>
      <c r="O8363" s="2"/>
      <c r="P8363" s="2"/>
      <c r="Q8363" s="2"/>
      <c r="R8363" s="2"/>
      <c r="S8363" s="29"/>
      <c r="W8363" s="9"/>
      <c r="X8363" s="9"/>
      <c r="AI8363" s="2"/>
      <c r="AN8363" s="20"/>
      <c r="AP8363" s="29"/>
      <c r="AQ8363" s="29"/>
      <c r="AR8363" s="29"/>
      <c r="AS8363" s="29"/>
      <c r="AT8363" s="29"/>
      <c r="AU8363" s="29"/>
      <c r="AV8363" s="29"/>
      <c r="AW8363" s="29"/>
      <c r="AX8363" s="29"/>
      <c r="AY8363" s="29"/>
      <c r="AZ8363" s="29"/>
      <c r="BA8363" s="29"/>
    </row>
    <row r="8364" spans="2:53">
      <c r="B8364" s="2"/>
      <c r="D8364" s="2"/>
      <c r="F8364" s="30"/>
      <c r="H8364" s="2"/>
      <c r="I8364" s="2"/>
      <c r="J8364" s="3"/>
      <c r="K8364" s="2"/>
      <c r="N8364" s="20"/>
      <c r="O8364" s="2"/>
      <c r="P8364" s="2"/>
      <c r="Q8364" s="2"/>
      <c r="R8364" s="2"/>
      <c r="S8364" s="29"/>
      <c r="W8364" s="9"/>
      <c r="X8364" s="9"/>
      <c r="AI8364" s="2"/>
      <c r="AN8364" s="20"/>
      <c r="AP8364" s="29"/>
      <c r="AQ8364" s="29"/>
      <c r="AR8364" s="29"/>
      <c r="AS8364" s="29"/>
      <c r="AT8364" s="29"/>
      <c r="AU8364" s="29"/>
      <c r="AV8364" s="29"/>
      <c r="AW8364" s="29"/>
      <c r="AX8364" s="29"/>
      <c r="AY8364" s="29"/>
      <c r="AZ8364" s="29"/>
      <c r="BA8364" s="29"/>
    </row>
    <row r="8365" spans="2:53">
      <c r="B8365" s="2"/>
      <c r="D8365" s="2"/>
      <c r="F8365" s="30"/>
      <c r="H8365" s="2"/>
      <c r="I8365" s="2"/>
      <c r="J8365" s="3"/>
      <c r="K8365" s="2"/>
      <c r="N8365" s="20"/>
      <c r="O8365" s="2"/>
      <c r="P8365" s="2"/>
      <c r="Q8365" s="2"/>
      <c r="R8365" s="2"/>
      <c r="S8365" s="29"/>
      <c r="W8365" s="9"/>
      <c r="X8365" s="9"/>
      <c r="AI8365" s="2"/>
      <c r="AN8365" s="20"/>
      <c r="AP8365" s="29"/>
      <c r="AQ8365" s="29"/>
      <c r="AR8365" s="29"/>
      <c r="AS8365" s="29"/>
      <c r="AT8365" s="29"/>
      <c r="AU8365" s="29"/>
      <c r="AV8365" s="29"/>
      <c r="AW8365" s="29"/>
      <c r="AX8365" s="29"/>
      <c r="AY8365" s="29"/>
      <c r="AZ8365" s="29"/>
      <c r="BA8365" s="29"/>
    </row>
    <row r="8366" spans="2:53">
      <c r="B8366" s="2"/>
      <c r="D8366" s="2"/>
      <c r="F8366" s="30"/>
      <c r="H8366" s="2"/>
      <c r="I8366" s="2"/>
      <c r="J8366" s="3"/>
      <c r="K8366" s="2"/>
      <c r="N8366" s="20"/>
      <c r="O8366" s="2"/>
      <c r="P8366" s="2"/>
      <c r="Q8366" s="2"/>
      <c r="R8366" s="2"/>
      <c r="S8366" s="29"/>
      <c r="W8366" s="9"/>
      <c r="X8366" s="9"/>
      <c r="AI8366" s="2"/>
      <c r="AN8366" s="20"/>
      <c r="AP8366" s="29"/>
      <c r="AQ8366" s="29"/>
      <c r="AR8366" s="29"/>
      <c r="AS8366" s="29"/>
      <c r="AT8366" s="29"/>
      <c r="AU8366" s="29"/>
      <c r="AV8366" s="29"/>
      <c r="AW8366" s="29"/>
      <c r="AX8366" s="29"/>
      <c r="AY8366" s="29"/>
      <c r="AZ8366" s="29"/>
      <c r="BA8366" s="29"/>
    </row>
    <row r="8367" spans="2:53">
      <c r="B8367" s="2"/>
      <c r="D8367" s="2"/>
      <c r="F8367" s="30"/>
      <c r="H8367" s="2"/>
      <c r="I8367" s="2"/>
      <c r="J8367" s="3"/>
      <c r="K8367" s="2"/>
      <c r="N8367" s="20"/>
      <c r="O8367" s="2"/>
      <c r="P8367" s="2"/>
      <c r="Q8367" s="2"/>
      <c r="R8367" s="2"/>
      <c r="S8367" s="29"/>
      <c r="W8367" s="9"/>
      <c r="X8367" s="9"/>
      <c r="AI8367" s="2"/>
      <c r="AN8367" s="20"/>
      <c r="AP8367" s="29"/>
      <c r="AQ8367" s="29"/>
      <c r="AR8367" s="29"/>
      <c r="AS8367" s="29"/>
      <c r="AT8367" s="29"/>
      <c r="AU8367" s="29"/>
      <c r="AV8367" s="29"/>
      <c r="AW8367" s="29"/>
      <c r="AX8367" s="29"/>
      <c r="AY8367" s="29"/>
      <c r="AZ8367" s="29"/>
      <c r="BA8367" s="29"/>
    </row>
    <row r="8368" spans="2:53">
      <c r="B8368" s="2"/>
      <c r="D8368" s="2"/>
      <c r="F8368" s="30"/>
      <c r="H8368" s="2"/>
      <c r="I8368" s="2"/>
      <c r="J8368" s="3"/>
      <c r="K8368" s="2"/>
      <c r="N8368" s="20"/>
      <c r="O8368" s="2"/>
      <c r="P8368" s="2"/>
      <c r="Q8368" s="2"/>
      <c r="R8368" s="2"/>
      <c r="S8368" s="29"/>
      <c r="W8368" s="9"/>
      <c r="X8368" s="9"/>
      <c r="AI8368" s="2"/>
      <c r="AN8368" s="20"/>
      <c r="AP8368" s="29"/>
      <c r="AQ8368" s="29"/>
      <c r="AR8368" s="29"/>
      <c r="AS8368" s="29"/>
      <c r="AT8368" s="29"/>
      <c r="AU8368" s="29"/>
      <c r="AV8368" s="29"/>
      <c r="AW8368" s="29"/>
      <c r="AX8368" s="29"/>
      <c r="AY8368" s="29"/>
      <c r="AZ8368" s="29"/>
      <c r="BA8368" s="29"/>
    </row>
    <row r="8369" spans="2:53">
      <c r="B8369" s="2"/>
      <c r="D8369" s="2"/>
      <c r="F8369" s="30"/>
      <c r="H8369" s="2"/>
      <c r="I8369" s="2"/>
      <c r="J8369" s="3"/>
      <c r="K8369" s="2"/>
      <c r="N8369" s="20"/>
      <c r="O8369" s="2"/>
      <c r="P8369" s="2"/>
      <c r="Q8369" s="2"/>
      <c r="R8369" s="2"/>
      <c r="S8369" s="29"/>
      <c r="W8369" s="9"/>
      <c r="X8369" s="9"/>
      <c r="AI8369" s="2"/>
      <c r="AN8369" s="20"/>
      <c r="AP8369" s="29"/>
      <c r="AQ8369" s="29"/>
      <c r="AR8369" s="29"/>
      <c r="AS8369" s="29"/>
      <c r="AT8369" s="29"/>
      <c r="AU8369" s="29"/>
      <c r="AV8369" s="29"/>
      <c r="AW8369" s="29"/>
      <c r="AX8369" s="29"/>
      <c r="AY8369" s="29"/>
      <c r="AZ8369" s="29"/>
      <c r="BA8369" s="29"/>
    </row>
    <row r="8370" spans="2:53">
      <c r="B8370" s="2"/>
      <c r="D8370" s="2"/>
      <c r="F8370" s="30"/>
      <c r="H8370" s="2"/>
      <c r="I8370" s="2"/>
      <c r="J8370" s="3"/>
      <c r="K8370" s="2"/>
      <c r="N8370" s="20"/>
      <c r="O8370" s="2"/>
      <c r="P8370" s="2"/>
      <c r="Q8370" s="2"/>
      <c r="R8370" s="2"/>
      <c r="S8370" s="29"/>
      <c r="W8370" s="9"/>
      <c r="X8370" s="9"/>
      <c r="AI8370" s="2"/>
      <c r="AN8370" s="20"/>
      <c r="AP8370" s="29"/>
      <c r="AQ8370" s="29"/>
      <c r="AR8370" s="29"/>
      <c r="AS8370" s="29"/>
      <c r="AT8370" s="29"/>
      <c r="AU8370" s="29"/>
      <c r="AV8370" s="29"/>
      <c r="AW8370" s="29"/>
      <c r="AX8370" s="29"/>
      <c r="AY8370" s="29"/>
      <c r="AZ8370" s="29"/>
      <c r="BA8370" s="29"/>
    </row>
    <row r="8371" spans="2:53">
      <c r="B8371" s="2"/>
      <c r="D8371" s="2"/>
      <c r="F8371" s="30"/>
      <c r="H8371" s="2"/>
      <c r="I8371" s="2"/>
      <c r="J8371" s="3"/>
      <c r="K8371" s="2"/>
      <c r="N8371" s="20"/>
      <c r="O8371" s="2"/>
      <c r="P8371" s="2"/>
      <c r="Q8371" s="2"/>
      <c r="R8371" s="2"/>
      <c r="S8371" s="29"/>
      <c r="W8371" s="9"/>
      <c r="X8371" s="9"/>
      <c r="AI8371" s="2"/>
      <c r="AN8371" s="20"/>
      <c r="AP8371" s="29"/>
      <c r="AQ8371" s="29"/>
      <c r="AR8371" s="29"/>
      <c r="AS8371" s="29"/>
      <c r="AT8371" s="29"/>
      <c r="AU8371" s="29"/>
      <c r="AV8371" s="29"/>
      <c r="AW8371" s="29"/>
      <c r="AX8371" s="29"/>
      <c r="AY8371" s="29"/>
      <c r="AZ8371" s="29"/>
      <c r="BA8371" s="29"/>
    </row>
    <row r="8372" spans="2:53">
      <c r="B8372" s="2"/>
      <c r="D8372" s="2"/>
      <c r="F8372" s="30"/>
      <c r="H8372" s="2"/>
      <c r="I8372" s="2"/>
      <c r="J8372" s="3"/>
      <c r="K8372" s="2"/>
      <c r="N8372" s="20"/>
      <c r="O8372" s="2"/>
      <c r="P8372" s="2"/>
      <c r="Q8372" s="2"/>
      <c r="R8372" s="2"/>
      <c r="S8372" s="29"/>
      <c r="W8372" s="9"/>
      <c r="X8372" s="9"/>
      <c r="AI8372" s="2"/>
      <c r="AN8372" s="20"/>
      <c r="AP8372" s="29"/>
      <c r="AQ8372" s="29"/>
      <c r="AR8372" s="29"/>
      <c r="AS8372" s="29"/>
      <c r="AT8372" s="29"/>
      <c r="AU8372" s="29"/>
      <c r="AV8372" s="29"/>
      <c r="AW8372" s="29"/>
      <c r="AX8372" s="29"/>
      <c r="AY8372" s="29"/>
      <c r="AZ8372" s="29"/>
      <c r="BA8372" s="29"/>
    </row>
    <row r="8373" spans="2:53">
      <c r="B8373" s="2"/>
      <c r="D8373" s="2"/>
      <c r="F8373" s="30"/>
      <c r="H8373" s="2"/>
      <c r="I8373" s="2"/>
      <c r="J8373" s="3"/>
      <c r="K8373" s="2"/>
      <c r="N8373" s="20"/>
      <c r="O8373" s="2"/>
      <c r="P8373" s="2"/>
      <c r="Q8373" s="2"/>
      <c r="R8373" s="2"/>
      <c r="S8373" s="29"/>
      <c r="W8373" s="9"/>
      <c r="X8373" s="9"/>
      <c r="AI8373" s="2"/>
      <c r="AN8373" s="20"/>
      <c r="AP8373" s="29"/>
      <c r="AQ8373" s="29"/>
      <c r="AR8373" s="29"/>
      <c r="AS8373" s="29"/>
      <c r="AT8373" s="29"/>
      <c r="AU8373" s="29"/>
      <c r="AV8373" s="29"/>
      <c r="AW8373" s="29"/>
      <c r="AX8373" s="29"/>
      <c r="AY8373" s="29"/>
      <c r="AZ8373" s="29"/>
      <c r="BA8373" s="29"/>
    </row>
    <row r="8374" spans="2:53">
      <c r="B8374" s="2"/>
      <c r="D8374" s="2"/>
      <c r="F8374" s="30"/>
      <c r="H8374" s="2"/>
      <c r="I8374" s="2"/>
      <c r="J8374" s="3"/>
      <c r="K8374" s="2"/>
      <c r="N8374" s="20"/>
      <c r="O8374" s="2"/>
      <c r="P8374" s="2"/>
      <c r="Q8374" s="2"/>
      <c r="R8374" s="2"/>
      <c r="S8374" s="29"/>
      <c r="W8374" s="9"/>
      <c r="X8374" s="9"/>
      <c r="AI8374" s="2"/>
      <c r="AN8374" s="20"/>
      <c r="AP8374" s="29"/>
      <c r="AQ8374" s="29"/>
      <c r="AR8374" s="29"/>
      <c r="AS8374" s="29"/>
      <c r="AT8374" s="29"/>
      <c r="AU8374" s="29"/>
      <c r="AV8374" s="29"/>
      <c r="AW8374" s="29"/>
      <c r="AX8374" s="29"/>
      <c r="AY8374" s="29"/>
      <c r="AZ8374" s="29"/>
      <c r="BA8374" s="29"/>
    </row>
    <row r="8375" spans="2:53">
      <c r="B8375" s="2"/>
      <c r="D8375" s="2"/>
      <c r="F8375" s="30"/>
      <c r="H8375" s="2"/>
      <c r="I8375" s="2"/>
      <c r="J8375" s="3"/>
      <c r="K8375" s="2"/>
      <c r="N8375" s="20"/>
      <c r="O8375" s="2"/>
      <c r="P8375" s="2"/>
      <c r="Q8375" s="2"/>
      <c r="R8375" s="2"/>
      <c r="S8375" s="29"/>
      <c r="W8375" s="9"/>
      <c r="X8375" s="9"/>
      <c r="AI8375" s="2"/>
      <c r="AN8375" s="20"/>
      <c r="AP8375" s="29"/>
      <c r="AQ8375" s="29"/>
      <c r="AR8375" s="29"/>
      <c r="AS8375" s="29"/>
      <c r="AT8375" s="29"/>
      <c r="AU8375" s="29"/>
      <c r="AV8375" s="29"/>
      <c r="AW8375" s="29"/>
      <c r="AX8375" s="29"/>
      <c r="AY8375" s="29"/>
      <c r="AZ8375" s="29"/>
      <c r="BA8375" s="29"/>
    </row>
    <row r="8376" spans="2:53">
      <c r="B8376" s="2"/>
      <c r="D8376" s="2"/>
      <c r="F8376" s="30"/>
      <c r="H8376" s="2"/>
      <c r="I8376" s="2"/>
      <c r="J8376" s="3"/>
      <c r="K8376" s="2"/>
      <c r="N8376" s="20"/>
      <c r="O8376" s="2"/>
      <c r="P8376" s="2"/>
      <c r="Q8376" s="2"/>
      <c r="R8376" s="2"/>
      <c r="S8376" s="29"/>
      <c r="W8376" s="9"/>
      <c r="X8376" s="9"/>
      <c r="AI8376" s="2"/>
      <c r="AN8376" s="20"/>
      <c r="AP8376" s="29"/>
      <c r="AQ8376" s="29"/>
      <c r="AR8376" s="29"/>
      <c r="AS8376" s="29"/>
      <c r="AT8376" s="29"/>
      <c r="AU8376" s="29"/>
      <c r="AV8376" s="29"/>
      <c r="AW8376" s="29"/>
      <c r="AX8376" s="29"/>
      <c r="AY8376" s="29"/>
      <c r="AZ8376" s="29"/>
      <c r="BA8376" s="29"/>
    </row>
    <row r="8377" spans="2:53">
      <c r="B8377" s="2"/>
      <c r="D8377" s="2"/>
      <c r="F8377" s="30"/>
      <c r="H8377" s="2"/>
      <c r="I8377" s="2"/>
      <c r="J8377" s="3"/>
      <c r="K8377" s="2"/>
      <c r="N8377" s="20"/>
      <c r="O8377" s="2"/>
      <c r="P8377" s="2"/>
      <c r="Q8377" s="2"/>
      <c r="R8377" s="2"/>
      <c r="S8377" s="29"/>
      <c r="W8377" s="9"/>
      <c r="X8377" s="9"/>
      <c r="AI8377" s="2"/>
      <c r="AN8377" s="20"/>
      <c r="AP8377" s="29"/>
      <c r="AQ8377" s="29"/>
      <c r="AR8377" s="29"/>
      <c r="AS8377" s="29"/>
      <c r="AT8377" s="29"/>
      <c r="AU8377" s="29"/>
      <c r="AV8377" s="29"/>
      <c r="AW8377" s="29"/>
      <c r="AX8377" s="29"/>
      <c r="AY8377" s="29"/>
      <c r="AZ8377" s="29"/>
      <c r="BA8377" s="29"/>
    </row>
    <row r="8378" spans="2:53">
      <c r="B8378" s="2"/>
      <c r="D8378" s="2"/>
      <c r="F8378" s="30"/>
      <c r="H8378" s="2"/>
      <c r="I8378" s="2"/>
      <c r="J8378" s="3"/>
      <c r="K8378" s="2"/>
      <c r="N8378" s="20"/>
      <c r="O8378" s="2"/>
      <c r="P8378" s="2"/>
      <c r="Q8378" s="2"/>
      <c r="R8378" s="2"/>
      <c r="S8378" s="29"/>
      <c r="W8378" s="9"/>
      <c r="X8378" s="9"/>
      <c r="AI8378" s="2"/>
      <c r="AN8378" s="20"/>
      <c r="AP8378" s="29"/>
      <c r="AQ8378" s="29"/>
      <c r="AR8378" s="29"/>
      <c r="AS8378" s="29"/>
      <c r="AT8378" s="29"/>
      <c r="AU8378" s="29"/>
      <c r="AV8378" s="29"/>
      <c r="AW8378" s="29"/>
      <c r="AX8378" s="29"/>
      <c r="AY8378" s="29"/>
      <c r="AZ8378" s="29"/>
      <c r="BA8378" s="29"/>
    </row>
    <row r="8379" spans="2:53">
      <c r="B8379" s="2"/>
      <c r="D8379" s="2"/>
      <c r="F8379" s="30"/>
      <c r="H8379" s="2"/>
      <c r="I8379" s="2"/>
      <c r="J8379" s="3"/>
      <c r="K8379" s="2"/>
      <c r="N8379" s="20"/>
      <c r="O8379" s="2"/>
      <c r="P8379" s="2"/>
      <c r="Q8379" s="2"/>
      <c r="R8379" s="2"/>
      <c r="S8379" s="29"/>
      <c r="W8379" s="9"/>
      <c r="X8379" s="9"/>
      <c r="AI8379" s="2"/>
      <c r="AN8379" s="20"/>
      <c r="AP8379" s="29"/>
      <c r="AQ8379" s="29"/>
      <c r="AR8379" s="29"/>
      <c r="AS8379" s="29"/>
      <c r="AT8379" s="29"/>
      <c r="AU8379" s="29"/>
      <c r="AV8379" s="29"/>
      <c r="AW8379" s="29"/>
      <c r="AX8379" s="29"/>
      <c r="AY8379" s="29"/>
      <c r="AZ8379" s="29"/>
      <c r="BA8379" s="29"/>
    </row>
    <row r="8380" spans="2:53">
      <c r="B8380" s="2"/>
      <c r="D8380" s="2"/>
      <c r="F8380" s="30"/>
      <c r="H8380" s="2"/>
      <c r="I8380" s="2"/>
      <c r="J8380" s="3"/>
      <c r="K8380" s="2"/>
      <c r="N8380" s="20"/>
      <c r="O8380" s="2"/>
      <c r="P8380" s="2"/>
      <c r="Q8380" s="2"/>
      <c r="R8380" s="2"/>
      <c r="S8380" s="29"/>
      <c r="W8380" s="9"/>
      <c r="X8380" s="9"/>
      <c r="AI8380" s="2"/>
      <c r="AN8380" s="20"/>
      <c r="AP8380" s="29"/>
      <c r="AQ8380" s="29"/>
      <c r="AR8380" s="29"/>
      <c r="AS8380" s="29"/>
      <c r="AT8380" s="29"/>
      <c r="AU8380" s="29"/>
      <c r="AV8380" s="29"/>
      <c r="AW8380" s="29"/>
      <c r="AX8380" s="29"/>
      <c r="AY8380" s="29"/>
      <c r="AZ8380" s="29"/>
      <c r="BA8380" s="29"/>
    </row>
    <row r="8381" spans="2:53">
      <c r="B8381" s="2"/>
      <c r="D8381" s="2"/>
      <c r="F8381" s="30"/>
      <c r="H8381" s="2"/>
      <c r="I8381" s="2"/>
      <c r="J8381" s="3"/>
      <c r="K8381" s="2"/>
      <c r="N8381" s="20"/>
      <c r="O8381" s="2"/>
      <c r="P8381" s="2"/>
      <c r="Q8381" s="2"/>
      <c r="R8381" s="2"/>
      <c r="S8381" s="29"/>
      <c r="W8381" s="9"/>
      <c r="X8381" s="9"/>
      <c r="AI8381" s="2"/>
      <c r="AN8381" s="20"/>
      <c r="AP8381" s="29"/>
      <c r="AQ8381" s="29"/>
      <c r="AR8381" s="29"/>
      <c r="AS8381" s="29"/>
      <c r="AT8381" s="29"/>
      <c r="AU8381" s="29"/>
      <c r="AV8381" s="29"/>
      <c r="AW8381" s="29"/>
      <c r="AX8381" s="29"/>
      <c r="AY8381" s="29"/>
      <c r="AZ8381" s="29"/>
      <c r="BA8381" s="29"/>
    </row>
    <row r="8382" spans="2:53">
      <c r="B8382" s="2"/>
      <c r="D8382" s="2"/>
      <c r="F8382" s="30"/>
      <c r="H8382" s="2"/>
      <c r="I8382" s="2"/>
      <c r="J8382" s="3"/>
      <c r="K8382" s="2"/>
      <c r="N8382" s="20"/>
      <c r="O8382" s="2"/>
      <c r="P8382" s="2"/>
      <c r="Q8382" s="2"/>
      <c r="R8382" s="2"/>
      <c r="S8382" s="29"/>
      <c r="W8382" s="9"/>
      <c r="X8382" s="9"/>
      <c r="AI8382" s="2"/>
      <c r="AN8382" s="20"/>
      <c r="AP8382" s="29"/>
      <c r="AQ8382" s="29"/>
      <c r="AR8382" s="29"/>
      <c r="AS8382" s="29"/>
      <c r="AT8382" s="29"/>
      <c r="AU8382" s="29"/>
      <c r="AV8382" s="29"/>
      <c r="AW8382" s="29"/>
      <c r="AX8382" s="29"/>
      <c r="AY8382" s="29"/>
      <c r="AZ8382" s="29"/>
      <c r="BA8382" s="29"/>
    </row>
    <row r="8383" spans="2:53">
      <c r="B8383" s="2"/>
      <c r="D8383" s="2"/>
      <c r="F8383" s="30"/>
      <c r="H8383" s="2"/>
      <c r="I8383" s="2"/>
      <c r="J8383" s="3"/>
      <c r="K8383" s="2"/>
      <c r="N8383" s="20"/>
      <c r="O8383" s="2"/>
      <c r="P8383" s="2"/>
      <c r="Q8383" s="2"/>
      <c r="R8383" s="2"/>
      <c r="S8383" s="29"/>
      <c r="W8383" s="9"/>
      <c r="X8383" s="9"/>
      <c r="AI8383" s="2"/>
      <c r="AN8383" s="20"/>
      <c r="AP8383" s="29"/>
      <c r="AQ8383" s="29"/>
      <c r="AR8383" s="29"/>
      <c r="AS8383" s="29"/>
      <c r="AT8383" s="29"/>
      <c r="AU8383" s="29"/>
      <c r="AV8383" s="29"/>
      <c r="AW8383" s="29"/>
      <c r="AX8383" s="29"/>
      <c r="AY8383" s="29"/>
      <c r="AZ8383" s="29"/>
      <c r="BA8383" s="29"/>
    </row>
    <row r="8384" spans="2:53">
      <c r="B8384" s="2"/>
      <c r="D8384" s="2"/>
      <c r="F8384" s="30"/>
      <c r="H8384" s="2"/>
      <c r="I8384" s="2"/>
      <c r="J8384" s="3"/>
      <c r="K8384" s="2"/>
      <c r="N8384" s="20"/>
      <c r="O8384" s="2"/>
      <c r="P8384" s="2"/>
      <c r="Q8384" s="2"/>
      <c r="R8384" s="2"/>
      <c r="S8384" s="29"/>
      <c r="W8384" s="9"/>
      <c r="X8384" s="9"/>
      <c r="AI8384" s="2"/>
      <c r="AN8384" s="20"/>
      <c r="AP8384" s="29"/>
      <c r="AQ8384" s="29"/>
      <c r="AR8384" s="29"/>
      <c r="AS8384" s="29"/>
      <c r="AT8384" s="29"/>
      <c r="AU8384" s="29"/>
      <c r="AV8384" s="29"/>
      <c r="AW8384" s="29"/>
      <c r="AX8384" s="29"/>
      <c r="AY8384" s="29"/>
      <c r="AZ8384" s="29"/>
      <c r="BA8384" s="29"/>
    </row>
    <row r="8385" spans="2:53">
      <c r="B8385" s="2"/>
      <c r="D8385" s="2"/>
      <c r="F8385" s="30"/>
      <c r="H8385" s="2"/>
      <c r="I8385" s="2"/>
      <c r="J8385" s="3"/>
      <c r="K8385" s="2"/>
      <c r="N8385" s="20"/>
      <c r="O8385" s="2"/>
      <c r="P8385" s="2"/>
      <c r="Q8385" s="2"/>
      <c r="R8385" s="2"/>
      <c r="S8385" s="29"/>
      <c r="W8385" s="9"/>
      <c r="X8385" s="9"/>
      <c r="AI8385" s="2"/>
      <c r="AN8385" s="20"/>
      <c r="AP8385" s="29"/>
      <c r="AQ8385" s="29"/>
      <c r="AR8385" s="29"/>
      <c r="AS8385" s="29"/>
      <c r="AT8385" s="29"/>
      <c r="AU8385" s="29"/>
      <c r="AV8385" s="29"/>
      <c r="AW8385" s="29"/>
      <c r="AX8385" s="29"/>
      <c r="AY8385" s="29"/>
      <c r="AZ8385" s="29"/>
      <c r="BA8385" s="29"/>
    </row>
    <row r="8386" spans="2:53">
      <c r="B8386" s="2"/>
      <c r="D8386" s="2"/>
      <c r="F8386" s="30"/>
      <c r="H8386" s="2"/>
      <c r="I8386" s="2"/>
      <c r="J8386" s="3"/>
      <c r="K8386" s="2"/>
      <c r="N8386" s="20"/>
      <c r="O8386" s="2"/>
      <c r="P8386" s="2"/>
      <c r="Q8386" s="2"/>
      <c r="R8386" s="2"/>
      <c r="S8386" s="29"/>
      <c r="W8386" s="9"/>
      <c r="X8386" s="9"/>
      <c r="AI8386" s="2"/>
      <c r="AN8386" s="20"/>
      <c r="AP8386" s="29"/>
      <c r="AQ8386" s="29"/>
      <c r="AR8386" s="29"/>
      <c r="AS8386" s="29"/>
      <c r="AT8386" s="29"/>
      <c r="AU8386" s="29"/>
      <c r="AV8386" s="29"/>
      <c r="AW8386" s="29"/>
      <c r="AX8386" s="29"/>
      <c r="AY8386" s="29"/>
      <c r="AZ8386" s="29"/>
      <c r="BA8386" s="29"/>
    </row>
    <row r="8387" spans="2:53">
      <c r="B8387" s="2"/>
      <c r="D8387" s="2"/>
      <c r="F8387" s="30"/>
      <c r="H8387" s="2"/>
      <c r="I8387" s="2"/>
      <c r="J8387" s="3"/>
      <c r="K8387" s="2"/>
      <c r="N8387" s="20"/>
      <c r="O8387" s="2"/>
      <c r="P8387" s="2"/>
      <c r="Q8387" s="2"/>
      <c r="R8387" s="2"/>
      <c r="S8387" s="29"/>
      <c r="W8387" s="9"/>
      <c r="X8387" s="9"/>
      <c r="AI8387" s="2"/>
      <c r="AN8387" s="20"/>
      <c r="AP8387" s="29"/>
      <c r="AQ8387" s="29"/>
      <c r="AR8387" s="29"/>
      <c r="AS8387" s="29"/>
      <c r="AT8387" s="29"/>
      <c r="AU8387" s="29"/>
      <c r="AV8387" s="29"/>
      <c r="AW8387" s="29"/>
      <c r="AX8387" s="29"/>
      <c r="AY8387" s="29"/>
      <c r="AZ8387" s="29"/>
      <c r="BA8387" s="29"/>
    </row>
    <row r="8388" spans="2:53">
      <c r="B8388" s="2"/>
      <c r="D8388" s="2"/>
      <c r="F8388" s="30"/>
      <c r="H8388" s="2"/>
      <c r="I8388" s="2"/>
      <c r="J8388" s="3"/>
      <c r="K8388" s="2"/>
      <c r="N8388" s="20"/>
      <c r="O8388" s="2"/>
      <c r="P8388" s="2"/>
      <c r="Q8388" s="2"/>
      <c r="R8388" s="2"/>
      <c r="S8388" s="29"/>
      <c r="W8388" s="9"/>
      <c r="X8388" s="9"/>
      <c r="AI8388" s="2"/>
      <c r="AN8388" s="20"/>
      <c r="AP8388" s="29"/>
      <c r="AQ8388" s="29"/>
      <c r="AR8388" s="29"/>
      <c r="AS8388" s="29"/>
      <c r="AT8388" s="29"/>
      <c r="AU8388" s="29"/>
      <c r="AV8388" s="29"/>
      <c r="AW8388" s="29"/>
      <c r="AX8388" s="29"/>
      <c r="AY8388" s="29"/>
      <c r="AZ8388" s="29"/>
      <c r="BA8388" s="29"/>
    </row>
    <row r="8389" spans="2:53">
      <c r="B8389" s="2"/>
      <c r="D8389" s="2"/>
      <c r="F8389" s="30"/>
      <c r="H8389" s="2"/>
      <c r="I8389" s="2"/>
      <c r="J8389" s="3"/>
      <c r="K8389" s="2"/>
      <c r="N8389" s="20"/>
      <c r="O8389" s="2"/>
      <c r="P8389" s="2"/>
      <c r="Q8389" s="2"/>
      <c r="R8389" s="2"/>
      <c r="S8389" s="29"/>
      <c r="W8389" s="9"/>
      <c r="X8389" s="9"/>
      <c r="AI8389" s="2"/>
      <c r="AN8389" s="20"/>
      <c r="AP8389" s="29"/>
      <c r="AQ8389" s="29"/>
      <c r="AR8389" s="29"/>
      <c r="AS8389" s="29"/>
      <c r="AT8389" s="29"/>
      <c r="AU8389" s="29"/>
      <c r="AV8389" s="29"/>
      <c r="AW8389" s="29"/>
      <c r="AX8389" s="29"/>
      <c r="AY8389" s="29"/>
      <c r="AZ8389" s="29"/>
      <c r="BA8389" s="29"/>
    </row>
    <row r="8390" spans="2:53">
      <c r="B8390" s="2"/>
      <c r="D8390" s="2"/>
      <c r="F8390" s="30"/>
      <c r="H8390" s="2"/>
      <c r="I8390" s="2"/>
      <c r="J8390" s="3"/>
      <c r="K8390" s="2"/>
      <c r="N8390" s="20"/>
      <c r="O8390" s="2"/>
      <c r="P8390" s="2"/>
      <c r="Q8390" s="2"/>
      <c r="R8390" s="2"/>
      <c r="S8390" s="29"/>
      <c r="W8390" s="9"/>
      <c r="X8390" s="9"/>
      <c r="AI8390" s="2"/>
      <c r="AN8390" s="20"/>
      <c r="AP8390" s="29"/>
      <c r="AQ8390" s="29"/>
      <c r="AR8390" s="29"/>
      <c r="AS8390" s="29"/>
      <c r="AT8390" s="29"/>
      <c r="AU8390" s="29"/>
      <c r="AV8390" s="29"/>
      <c r="AW8390" s="29"/>
      <c r="AX8390" s="29"/>
      <c r="AY8390" s="29"/>
      <c r="AZ8390" s="29"/>
      <c r="BA8390" s="29"/>
    </row>
    <row r="8391" spans="2:53">
      <c r="B8391" s="2"/>
      <c r="D8391" s="2"/>
      <c r="F8391" s="30"/>
      <c r="H8391" s="2"/>
      <c r="I8391" s="2"/>
      <c r="J8391" s="3"/>
      <c r="K8391" s="2"/>
      <c r="N8391" s="20"/>
      <c r="O8391" s="2"/>
      <c r="P8391" s="2"/>
      <c r="Q8391" s="2"/>
      <c r="R8391" s="2"/>
      <c r="S8391" s="29"/>
      <c r="W8391" s="9"/>
      <c r="X8391" s="9"/>
      <c r="AI8391" s="2"/>
      <c r="AN8391" s="20"/>
      <c r="AP8391" s="29"/>
      <c r="AQ8391" s="29"/>
      <c r="AR8391" s="29"/>
      <c r="AS8391" s="29"/>
      <c r="AT8391" s="29"/>
      <c r="AU8391" s="29"/>
      <c r="AV8391" s="29"/>
      <c r="AW8391" s="29"/>
      <c r="AX8391" s="29"/>
      <c r="AY8391" s="29"/>
      <c r="AZ8391" s="29"/>
      <c r="BA8391" s="29"/>
    </row>
    <row r="8392" spans="2:53">
      <c r="B8392" s="2"/>
      <c r="D8392" s="2"/>
      <c r="F8392" s="30"/>
      <c r="H8392" s="2"/>
      <c r="I8392" s="2"/>
      <c r="J8392" s="3"/>
      <c r="K8392" s="2"/>
      <c r="N8392" s="20"/>
      <c r="O8392" s="2"/>
      <c r="P8392" s="2"/>
      <c r="Q8392" s="2"/>
      <c r="R8392" s="2"/>
      <c r="S8392" s="29"/>
      <c r="W8392" s="9"/>
      <c r="X8392" s="9"/>
      <c r="AI8392" s="2"/>
      <c r="AN8392" s="20"/>
      <c r="AP8392" s="29"/>
      <c r="AQ8392" s="29"/>
      <c r="AR8392" s="29"/>
      <c r="AS8392" s="29"/>
      <c r="AT8392" s="29"/>
      <c r="AU8392" s="29"/>
      <c r="AV8392" s="29"/>
      <c r="AW8392" s="29"/>
      <c r="AX8392" s="29"/>
      <c r="AY8392" s="29"/>
      <c r="AZ8392" s="29"/>
      <c r="BA8392" s="29"/>
    </row>
    <row r="8393" spans="2:53">
      <c r="B8393" s="2"/>
      <c r="D8393" s="2"/>
      <c r="F8393" s="30"/>
      <c r="H8393" s="2"/>
      <c r="I8393" s="2"/>
      <c r="J8393" s="3"/>
      <c r="K8393" s="2"/>
      <c r="N8393" s="20"/>
      <c r="O8393" s="2"/>
      <c r="P8393" s="2"/>
      <c r="Q8393" s="2"/>
      <c r="R8393" s="2"/>
      <c r="S8393" s="29"/>
      <c r="W8393" s="9"/>
      <c r="X8393" s="9"/>
      <c r="AI8393" s="2"/>
      <c r="AN8393" s="20"/>
      <c r="AP8393" s="29"/>
      <c r="AQ8393" s="29"/>
      <c r="AR8393" s="29"/>
      <c r="AS8393" s="29"/>
      <c r="AT8393" s="29"/>
      <c r="AU8393" s="29"/>
      <c r="AV8393" s="29"/>
      <c r="AW8393" s="29"/>
      <c r="AX8393" s="29"/>
      <c r="AY8393" s="29"/>
      <c r="AZ8393" s="29"/>
      <c r="BA8393" s="29"/>
    </row>
    <row r="8394" spans="2:53">
      <c r="B8394" s="2"/>
      <c r="D8394" s="2"/>
      <c r="F8394" s="30"/>
      <c r="H8394" s="2"/>
      <c r="I8394" s="2"/>
      <c r="J8394" s="3"/>
      <c r="K8394" s="2"/>
      <c r="N8394" s="20"/>
      <c r="O8394" s="2"/>
      <c r="P8394" s="2"/>
      <c r="Q8394" s="2"/>
      <c r="R8394" s="2"/>
      <c r="S8394" s="29"/>
      <c r="W8394" s="9"/>
      <c r="X8394" s="9"/>
      <c r="AI8394" s="2"/>
      <c r="AN8394" s="20"/>
      <c r="AP8394" s="29"/>
      <c r="AQ8394" s="29"/>
      <c r="AR8394" s="29"/>
      <c r="AS8394" s="29"/>
      <c r="AT8394" s="29"/>
      <c r="AU8394" s="29"/>
      <c r="AV8394" s="29"/>
      <c r="AW8394" s="29"/>
      <c r="AX8394" s="29"/>
      <c r="AY8394" s="29"/>
      <c r="AZ8394" s="29"/>
      <c r="BA8394" s="29"/>
    </row>
    <row r="8395" spans="2:53">
      <c r="B8395" s="2"/>
      <c r="D8395" s="2"/>
      <c r="F8395" s="30"/>
      <c r="H8395" s="2"/>
      <c r="I8395" s="2"/>
      <c r="J8395" s="3"/>
      <c r="K8395" s="2"/>
      <c r="N8395" s="20"/>
      <c r="O8395" s="2"/>
      <c r="P8395" s="2"/>
      <c r="Q8395" s="2"/>
      <c r="R8395" s="2"/>
      <c r="S8395" s="29"/>
      <c r="W8395" s="9"/>
      <c r="X8395" s="9"/>
      <c r="AI8395" s="2"/>
      <c r="AN8395" s="20"/>
      <c r="AP8395" s="29"/>
      <c r="AQ8395" s="29"/>
      <c r="AR8395" s="29"/>
      <c r="AS8395" s="29"/>
      <c r="AT8395" s="29"/>
      <c r="AU8395" s="29"/>
      <c r="AV8395" s="29"/>
      <c r="AW8395" s="29"/>
      <c r="AX8395" s="29"/>
      <c r="AY8395" s="29"/>
      <c r="AZ8395" s="29"/>
      <c r="BA8395" s="29"/>
    </row>
    <row r="8396" spans="2:53">
      <c r="B8396" s="2"/>
      <c r="D8396" s="2"/>
      <c r="F8396" s="30"/>
      <c r="H8396" s="2"/>
      <c r="I8396" s="2"/>
      <c r="J8396" s="3"/>
      <c r="K8396" s="2"/>
      <c r="N8396" s="20"/>
      <c r="O8396" s="2"/>
      <c r="P8396" s="2"/>
      <c r="Q8396" s="2"/>
      <c r="R8396" s="2"/>
      <c r="S8396" s="29"/>
      <c r="W8396" s="9"/>
      <c r="X8396" s="9"/>
      <c r="AI8396" s="2"/>
      <c r="AN8396" s="20"/>
      <c r="AP8396" s="29"/>
      <c r="AQ8396" s="29"/>
      <c r="AR8396" s="29"/>
      <c r="AS8396" s="29"/>
      <c r="AT8396" s="29"/>
      <c r="AU8396" s="29"/>
      <c r="AV8396" s="29"/>
      <c r="AW8396" s="29"/>
      <c r="AX8396" s="29"/>
      <c r="AY8396" s="29"/>
      <c r="AZ8396" s="29"/>
      <c r="BA8396" s="29"/>
    </row>
    <row r="8397" spans="2:53">
      <c r="B8397" s="2"/>
      <c r="D8397" s="2"/>
      <c r="F8397" s="30"/>
      <c r="H8397" s="2"/>
      <c r="I8397" s="2"/>
      <c r="J8397" s="3"/>
      <c r="K8397" s="2"/>
      <c r="N8397" s="20"/>
      <c r="O8397" s="2"/>
      <c r="P8397" s="2"/>
      <c r="Q8397" s="2"/>
      <c r="R8397" s="2"/>
      <c r="S8397" s="29"/>
      <c r="W8397" s="9"/>
      <c r="X8397" s="9"/>
      <c r="AI8397" s="2"/>
      <c r="AN8397" s="20"/>
      <c r="AP8397" s="29"/>
      <c r="AQ8397" s="29"/>
      <c r="AR8397" s="29"/>
      <c r="AS8397" s="29"/>
      <c r="AT8397" s="29"/>
      <c r="AU8397" s="29"/>
      <c r="AV8397" s="29"/>
      <c r="AW8397" s="29"/>
      <c r="AX8397" s="29"/>
      <c r="AY8397" s="29"/>
      <c r="AZ8397" s="29"/>
      <c r="BA8397" s="29"/>
    </row>
    <row r="8398" spans="2:53">
      <c r="B8398" s="2"/>
      <c r="D8398" s="2"/>
      <c r="F8398" s="30"/>
      <c r="H8398" s="2"/>
      <c r="I8398" s="2"/>
      <c r="J8398" s="3"/>
      <c r="K8398" s="2"/>
      <c r="N8398" s="20"/>
      <c r="O8398" s="2"/>
      <c r="P8398" s="2"/>
      <c r="Q8398" s="2"/>
      <c r="R8398" s="2"/>
      <c r="S8398" s="29"/>
      <c r="W8398" s="9"/>
      <c r="X8398" s="9"/>
      <c r="AI8398" s="2"/>
      <c r="AN8398" s="20"/>
      <c r="AP8398" s="29"/>
      <c r="AQ8398" s="29"/>
      <c r="AR8398" s="29"/>
      <c r="AS8398" s="29"/>
      <c r="AT8398" s="29"/>
      <c r="AU8398" s="29"/>
      <c r="AV8398" s="29"/>
      <c r="AW8398" s="29"/>
      <c r="AX8398" s="29"/>
      <c r="AY8398" s="29"/>
      <c r="AZ8398" s="29"/>
      <c r="BA8398" s="29"/>
    </row>
    <row r="8399" spans="2:53">
      <c r="B8399" s="2"/>
      <c r="D8399" s="2"/>
      <c r="F8399" s="30"/>
      <c r="H8399" s="2"/>
      <c r="I8399" s="2"/>
      <c r="J8399" s="3"/>
      <c r="K8399" s="2"/>
      <c r="N8399" s="20"/>
      <c r="O8399" s="2"/>
      <c r="P8399" s="2"/>
      <c r="Q8399" s="2"/>
      <c r="R8399" s="2"/>
      <c r="S8399" s="29"/>
      <c r="W8399" s="9"/>
      <c r="X8399" s="9"/>
      <c r="AI8399" s="2"/>
      <c r="AN8399" s="20"/>
      <c r="AP8399" s="29"/>
      <c r="AQ8399" s="29"/>
      <c r="AR8399" s="29"/>
      <c r="AS8399" s="29"/>
      <c r="AT8399" s="29"/>
      <c r="AU8399" s="29"/>
      <c r="AV8399" s="29"/>
      <c r="AW8399" s="29"/>
      <c r="AX8399" s="29"/>
      <c r="AY8399" s="29"/>
      <c r="AZ8399" s="29"/>
      <c r="BA8399" s="29"/>
    </row>
    <row r="8400" spans="2:53">
      <c r="B8400" s="2"/>
      <c r="D8400" s="2"/>
      <c r="F8400" s="30"/>
      <c r="H8400" s="2"/>
      <c r="I8400" s="2"/>
      <c r="J8400" s="3"/>
      <c r="K8400" s="2"/>
      <c r="N8400" s="20"/>
      <c r="O8400" s="2"/>
      <c r="P8400" s="2"/>
      <c r="Q8400" s="2"/>
      <c r="R8400" s="2"/>
      <c r="S8400" s="29"/>
      <c r="W8400" s="9"/>
      <c r="X8400" s="9"/>
      <c r="AI8400" s="2"/>
      <c r="AN8400" s="20"/>
      <c r="AP8400" s="29"/>
      <c r="AQ8400" s="29"/>
      <c r="AR8400" s="29"/>
      <c r="AS8400" s="29"/>
      <c r="AT8400" s="29"/>
      <c r="AU8400" s="29"/>
      <c r="AV8400" s="29"/>
      <c r="AW8400" s="29"/>
      <c r="AX8400" s="29"/>
      <c r="AY8400" s="29"/>
      <c r="AZ8400" s="29"/>
      <c r="BA8400" s="29"/>
    </row>
    <row r="8401" spans="2:53">
      <c r="B8401" s="2"/>
      <c r="D8401" s="2"/>
      <c r="F8401" s="30"/>
      <c r="H8401" s="2"/>
      <c r="I8401" s="2"/>
      <c r="J8401" s="3"/>
      <c r="K8401" s="2"/>
      <c r="N8401" s="20"/>
      <c r="O8401" s="2"/>
      <c r="P8401" s="2"/>
      <c r="Q8401" s="2"/>
      <c r="R8401" s="2"/>
      <c r="S8401" s="29"/>
      <c r="W8401" s="9"/>
      <c r="X8401" s="9"/>
      <c r="AI8401" s="2"/>
      <c r="AN8401" s="20"/>
      <c r="AP8401" s="29"/>
      <c r="AQ8401" s="29"/>
      <c r="AR8401" s="29"/>
      <c r="AS8401" s="29"/>
      <c r="AT8401" s="29"/>
      <c r="AU8401" s="29"/>
      <c r="AV8401" s="29"/>
      <c r="AW8401" s="29"/>
      <c r="AX8401" s="29"/>
      <c r="AY8401" s="29"/>
      <c r="AZ8401" s="29"/>
      <c r="BA8401" s="29"/>
    </row>
    <row r="8402" spans="2:53">
      <c r="B8402" s="2"/>
      <c r="D8402" s="2"/>
      <c r="F8402" s="30"/>
      <c r="H8402" s="2"/>
      <c r="I8402" s="2"/>
      <c r="J8402" s="3"/>
      <c r="K8402" s="2"/>
      <c r="N8402" s="20"/>
      <c r="O8402" s="2"/>
      <c r="P8402" s="2"/>
      <c r="Q8402" s="2"/>
      <c r="R8402" s="2"/>
      <c r="S8402" s="29"/>
      <c r="W8402" s="9"/>
      <c r="X8402" s="9"/>
      <c r="AI8402" s="2"/>
      <c r="AN8402" s="20"/>
      <c r="AP8402" s="29"/>
      <c r="AQ8402" s="29"/>
      <c r="AR8402" s="29"/>
      <c r="AS8402" s="29"/>
      <c r="AT8402" s="29"/>
      <c r="AU8402" s="29"/>
      <c r="AV8402" s="29"/>
      <c r="AW8402" s="29"/>
      <c r="AX8402" s="29"/>
      <c r="AY8402" s="29"/>
      <c r="AZ8402" s="29"/>
      <c r="BA8402" s="29"/>
    </row>
    <row r="8403" spans="2:53">
      <c r="B8403" s="2"/>
      <c r="D8403" s="2"/>
      <c r="F8403" s="30"/>
      <c r="H8403" s="2"/>
      <c r="I8403" s="2"/>
      <c r="J8403" s="3"/>
      <c r="K8403" s="2"/>
      <c r="N8403" s="20"/>
      <c r="O8403" s="2"/>
      <c r="P8403" s="2"/>
      <c r="Q8403" s="2"/>
      <c r="R8403" s="2"/>
      <c r="S8403" s="29"/>
      <c r="W8403" s="9"/>
      <c r="X8403" s="9"/>
      <c r="AI8403" s="2"/>
      <c r="AN8403" s="20"/>
      <c r="AP8403" s="29"/>
      <c r="AQ8403" s="29"/>
      <c r="AR8403" s="29"/>
      <c r="AS8403" s="29"/>
      <c r="AT8403" s="29"/>
      <c r="AU8403" s="29"/>
      <c r="AV8403" s="29"/>
      <c r="AW8403" s="29"/>
      <c r="AX8403" s="29"/>
      <c r="AY8403" s="29"/>
      <c r="AZ8403" s="29"/>
      <c r="BA8403" s="29"/>
    </row>
    <row r="8404" spans="2:53">
      <c r="B8404" s="2"/>
      <c r="D8404" s="2"/>
      <c r="F8404" s="30"/>
      <c r="H8404" s="2"/>
      <c r="I8404" s="2"/>
      <c r="J8404" s="3"/>
      <c r="K8404" s="2"/>
      <c r="N8404" s="20"/>
      <c r="O8404" s="2"/>
      <c r="P8404" s="2"/>
      <c r="Q8404" s="2"/>
      <c r="R8404" s="2"/>
      <c r="S8404" s="29"/>
      <c r="W8404" s="9"/>
      <c r="X8404" s="9"/>
      <c r="AI8404" s="2"/>
      <c r="AN8404" s="20"/>
      <c r="AP8404" s="29"/>
      <c r="AQ8404" s="29"/>
      <c r="AR8404" s="29"/>
      <c r="AS8404" s="29"/>
      <c r="AT8404" s="29"/>
      <c r="AU8404" s="29"/>
      <c r="AV8404" s="29"/>
      <c r="AW8404" s="29"/>
      <c r="AX8404" s="29"/>
      <c r="AY8404" s="29"/>
      <c r="AZ8404" s="29"/>
      <c r="BA8404" s="29"/>
    </row>
    <row r="8405" spans="2:53">
      <c r="B8405" s="2"/>
      <c r="D8405" s="2"/>
      <c r="F8405" s="30"/>
      <c r="H8405" s="2"/>
      <c r="I8405" s="2"/>
      <c r="J8405" s="3"/>
      <c r="K8405" s="2"/>
      <c r="N8405" s="20"/>
      <c r="O8405" s="2"/>
      <c r="P8405" s="2"/>
      <c r="Q8405" s="2"/>
      <c r="R8405" s="2"/>
      <c r="S8405" s="29"/>
      <c r="W8405" s="9"/>
      <c r="X8405" s="9"/>
      <c r="AI8405" s="2"/>
      <c r="AN8405" s="20"/>
      <c r="AP8405" s="29"/>
      <c r="AQ8405" s="29"/>
      <c r="AR8405" s="29"/>
      <c r="AS8405" s="29"/>
      <c r="AT8405" s="29"/>
      <c r="AU8405" s="29"/>
      <c r="AV8405" s="29"/>
      <c r="AW8405" s="29"/>
      <c r="AX8405" s="29"/>
      <c r="AY8405" s="29"/>
      <c r="AZ8405" s="29"/>
      <c r="BA8405" s="29"/>
    </row>
    <row r="8406" spans="2:53">
      <c r="B8406" s="2"/>
      <c r="D8406" s="2"/>
      <c r="F8406" s="30"/>
      <c r="H8406" s="2"/>
      <c r="I8406" s="2"/>
      <c r="J8406" s="3"/>
      <c r="K8406" s="2"/>
      <c r="N8406" s="20"/>
      <c r="O8406" s="2"/>
      <c r="P8406" s="2"/>
      <c r="Q8406" s="2"/>
      <c r="R8406" s="2"/>
      <c r="S8406" s="29"/>
      <c r="W8406" s="9"/>
      <c r="X8406" s="9"/>
      <c r="AI8406" s="2"/>
      <c r="AN8406" s="20"/>
      <c r="AP8406" s="29"/>
      <c r="AQ8406" s="29"/>
      <c r="AR8406" s="29"/>
      <c r="AS8406" s="29"/>
      <c r="AT8406" s="29"/>
      <c r="AU8406" s="29"/>
      <c r="AV8406" s="29"/>
      <c r="AW8406" s="29"/>
      <c r="AX8406" s="29"/>
      <c r="AY8406" s="29"/>
      <c r="AZ8406" s="29"/>
      <c r="BA8406" s="29"/>
    </row>
    <row r="8407" spans="2:53">
      <c r="B8407" s="2"/>
      <c r="D8407" s="2"/>
      <c r="F8407" s="30"/>
      <c r="H8407" s="2"/>
      <c r="I8407" s="2"/>
      <c r="J8407" s="3"/>
      <c r="K8407" s="2"/>
      <c r="N8407" s="20"/>
      <c r="O8407" s="2"/>
      <c r="P8407" s="2"/>
      <c r="Q8407" s="2"/>
      <c r="R8407" s="2"/>
      <c r="S8407" s="29"/>
      <c r="W8407" s="9"/>
      <c r="X8407" s="9"/>
      <c r="AI8407" s="2"/>
      <c r="AN8407" s="20"/>
      <c r="AP8407" s="29"/>
      <c r="AQ8407" s="29"/>
      <c r="AR8407" s="29"/>
      <c r="AS8407" s="29"/>
      <c r="AT8407" s="29"/>
      <c r="AU8407" s="29"/>
      <c r="AV8407" s="29"/>
      <c r="AW8407" s="29"/>
      <c r="AX8407" s="29"/>
      <c r="AY8407" s="29"/>
      <c r="AZ8407" s="29"/>
      <c r="BA8407" s="29"/>
    </row>
    <row r="8408" spans="2:53">
      <c r="B8408" s="2"/>
      <c r="D8408" s="2"/>
      <c r="F8408" s="30"/>
      <c r="H8408" s="2"/>
      <c r="I8408" s="2"/>
      <c r="J8408" s="3"/>
      <c r="K8408" s="2"/>
      <c r="N8408" s="20"/>
      <c r="O8408" s="2"/>
      <c r="P8408" s="2"/>
      <c r="Q8408" s="2"/>
      <c r="R8408" s="2"/>
      <c r="S8408" s="29"/>
      <c r="W8408" s="9"/>
      <c r="X8408" s="9"/>
      <c r="AI8408" s="2"/>
      <c r="AN8408" s="20"/>
      <c r="AP8408" s="29"/>
      <c r="AQ8408" s="29"/>
      <c r="AR8408" s="29"/>
      <c r="AS8408" s="29"/>
      <c r="AT8408" s="29"/>
      <c r="AU8408" s="29"/>
      <c r="AV8408" s="29"/>
      <c r="AW8408" s="29"/>
      <c r="AX8408" s="29"/>
      <c r="AY8408" s="29"/>
      <c r="AZ8408" s="29"/>
      <c r="BA8408" s="29"/>
    </row>
    <row r="8409" spans="2:53">
      <c r="B8409" s="2"/>
      <c r="D8409" s="2"/>
      <c r="F8409" s="30"/>
      <c r="H8409" s="2"/>
      <c r="I8409" s="2"/>
      <c r="J8409" s="3"/>
      <c r="K8409" s="2"/>
      <c r="N8409" s="20"/>
      <c r="O8409" s="2"/>
      <c r="P8409" s="2"/>
      <c r="Q8409" s="2"/>
      <c r="R8409" s="2"/>
      <c r="S8409" s="29"/>
      <c r="W8409" s="9"/>
      <c r="X8409" s="9"/>
      <c r="AI8409" s="2"/>
      <c r="AN8409" s="20"/>
      <c r="AP8409" s="29"/>
      <c r="AQ8409" s="29"/>
      <c r="AR8409" s="29"/>
      <c r="AS8409" s="29"/>
      <c r="AT8409" s="29"/>
      <c r="AU8409" s="29"/>
      <c r="AV8409" s="29"/>
      <c r="AW8409" s="29"/>
      <c r="AX8409" s="29"/>
      <c r="AY8409" s="29"/>
      <c r="AZ8409" s="29"/>
      <c r="BA8409" s="29"/>
    </row>
    <row r="8410" spans="2:53">
      <c r="B8410" s="2"/>
      <c r="D8410" s="2"/>
      <c r="F8410" s="30"/>
      <c r="H8410" s="2"/>
      <c r="I8410" s="2"/>
      <c r="J8410" s="3"/>
      <c r="K8410" s="2"/>
      <c r="N8410" s="20"/>
      <c r="O8410" s="2"/>
      <c r="P8410" s="2"/>
      <c r="Q8410" s="2"/>
      <c r="R8410" s="2"/>
      <c r="S8410" s="29"/>
      <c r="W8410" s="9"/>
      <c r="X8410" s="9"/>
      <c r="AI8410" s="2"/>
      <c r="AN8410" s="20"/>
      <c r="AP8410" s="29"/>
      <c r="AQ8410" s="29"/>
      <c r="AR8410" s="29"/>
      <c r="AS8410" s="29"/>
      <c r="AT8410" s="29"/>
      <c r="AU8410" s="29"/>
      <c r="AV8410" s="29"/>
      <c r="AW8410" s="29"/>
      <c r="AX8410" s="29"/>
      <c r="AY8410" s="29"/>
      <c r="AZ8410" s="29"/>
      <c r="BA8410" s="29"/>
    </row>
    <row r="8411" spans="2:53">
      <c r="B8411" s="2"/>
      <c r="D8411" s="2"/>
      <c r="F8411" s="30"/>
      <c r="H8411" s="2"/>
      <c r="I8411" s="2"/>
      <c r="J8411" s="3"/>
      <c r="K8411" s="2"/>
      <c r="N8411" s="20"/>
      <c r="O8411" s="2"/>
      <c r="P8411" s="2"/>
      <c r="Q8411" s="2"/>
      <c r="R8411" s="2"/>
      <c r="S8411" s="29"/>
      <c r="W8411" s="9"/>
      <c r="X8411" s="9"/>
      <c r="AI8411" s="2"/>
      <c r="AN8411" s="20"/>
      <c r="AP8411" s="29"/>
      <c r="AQ8411" s="29"/>
      <c r="AR8411" s="29"/>
      <c r="AS8411" s="29"/>
      <c r="AT8411" s="29"/>
      <c r="AU8411" s="29"/>
      <c r="AV8411" s="29"/>
      <c r="AW8411" s="29"/>
      <c r="AX8411" s="29"/>
      <c r="AY8411" s="29"/>
      <c r="AZ8411" s="29"/>
      <c r="BA8411" s="29"/>
    </row>
    <row r="8412" spans="2:53">
      <c r="B8412" s="2"/>
      <c r="D8412" s="2"/>
      <c r="F8412" s="30"/>
      <c r="H8412" s="2"/>
      <c r="I8412" s="2"/>
      <c r="J8412" s="3"/>
      <c r="K8412" s="2"/>
      <c r="N8412" s="20"/>
      <c r="O8412" s="2"/>
      <c r="P8412" s="2"/>
      <c r="Q8412" s="2"/>
      <c r="R8412" s="2"/>
      <c r="S8412" s="29"/>
      <c r="W8412" s="9"/>
      <c r="X8412" s="9"/>
      <c r="AI8412" s="2"/>
      <c r="AN8412" s="20"/>
      <c r="AP8412" s="29"/>
      <c r="AQ8412" s="29"/>
      <c r="AR8412" s="29"/>
      <c r="AS8412" s="29"/>
      <c r="AT8412" s="29"/>
      <c r="AU8412" s="29"/>
      <c r="AV8412" s="29"/>
      <c r="AW8412" s="29"/>
      <c r="AX8412" s="29"/>
      <c r="AY8412" s="29"/>
      <c r="AZ8412" s="29"/>
      <c r="BA8412" s="29"/>
    </row>
    <row r="8413" spans="2:53">
      <c r="B8413" s="2"/>
      <c r="D8413" s="2"/>
      <c r="F8413" s="30"/>
      <c r="H8413" s="2"/>
      <c r="I8413" s="2"/>
      <c r="J8413" s="3"/>
      <c r="K8413" s="2"/>
      <c r="N8413" s="20"/>
      <c r="O8413" s="2"/>
      <c r="P8413" s="2"/>
      <c r="Q8413" s="2"/>
      <c r="R8413" s="2"/>
      <c r="S8413" s="29"/>
      <c r="W8413" s="9"/>
      <c r="X8413" s="9"/>
      <c r="AI8413" s="2"/>
      <c r="AN8413" s="20"/>
      <c r="AP8413" s="29"/>
      <c r="AQ8413" s="29"/>
      <c r="AR8413" s="29"/>
      <c r="AS8413" s="29"/>
      <c r="AT8413" s="29"/>
      <c r="AU8413" s="29"/>
      <c r="AV8413" s="29"/>
      <c r="AW8413" s="29"/>
      <c r="AX8413" s="29"/>
      <c r="AY8413" s="29"/>
      <c r="AZ8413" s="29"/>
      <c r="BA8413" s="29"/>
    </row>
    <row r="8414" spans="2:53">
      <c r="B8414" s="2"/>
      <c r="D8414" s="2"/>
      <c r="F8414" s="30"/>
      <c r="H8414" s="2"/>
      <c r="I8414" s="2"/>
      <c r="J8414" s="3"/>
      <c r="K8414" s="2"/>
      <c r="N8414" s="20"/>
      <c r="O8414" s="2"/>
      <c r="P8414" s="2"/>
      <c r="Q8414" s="2"/>
      <c r="R8414" s="2"/>
      <c r="S8414" s="29"/>
      <c r="W8414" s="9"/>
      <c r="X8414" s="9"/>
      <c r="AI8414" s="2"/>
      <c r="AN8414" s="20"/>
      <c r="AP8414" s="29"/>
      <c r="AQ8414" s="29"/>
      <c r="AR8414" s="29"/>
      <c r="AS8414" s="29"/>
      <c r="AT8414" s="29"/>
      <c r="AU8414" s="29"/>
      <c r="AV8414" s="29"/>
      <c r="AW8414" s="29"/>
      <c r="AX8414" s="29"/>
      <c r="AY8414" s="29"/>
      <c r="AZ8414" s="29"/>
      <c r="BA8414" s="29"/>
    </row>
    <row r="8415" spans="2:53">
      <c r="B8415" s="2"/>
      <c r="D8415" s="2"/>
      <c r="F8415" s="30"/>
      <c r="H8415" s="2"/>
      <c r="I8415" s="2"/>
      <c r="J8415" s="3"/>
      <c r="K8415" s="2"/>
      <c r="N8415" s="20"/>
      <c r="O8415" s="2"/>
      <c r="P8415" s="2"/>
      <c r="Q8415" s="2"/>
      <c r="R8415" s="2"/>
      <c r="S8415" s="29"/>
      <c r="W8415" s="9"/>
      <c r="X8415" s="9"/>
      <c r="AI8415" s="2"/>
      <c r="AN8415" s="20"/>
      <c r="AP8415" s="29"/>
      <c r="AQ8415" s="29"/>
      <c r="AR8415" s="29"/>
      <c r="AS8415" s="29"/>
      <c r="AT8415" s="29"/>
      <c r="AU8415" s="29"/>
      <c r="AV8415" s="29"/>
      <c r="AW8415" s="29"/>
      <c r="AX8415" s="29"/>
      <c r="AY8415" s="29"/>
      <c r="AZ8415" s="29"/>
      <c r="BA8415" s="29"/>
    </row>
    <row r="8416" spans="2:53">
      <c r="B8416" s="2"/>
      <c r="D8416" s="2"/>
      <c r="F8416" s="30"/>
      <c r="H8416" s="2"/>
      <c r="I8416" s="2"/>
      <c r="J8416" s="3"/>
      <c r="K8416" s="2"/>
      <c r="N8416" s="20"/>
      <c r="O8416" s="2"/>
      <c r="P8416" s="2"/>
      <c r="Q8416" s="2"/>
      <c r="R8416" s="2"/>
      <c r="S8416" s="29"/>
      <c r="W8416" s="9"/>
      <c r="X8416" s="9"/>
      <c r="AI8416" s="2"/>
      <c r="AN8416" s="20"/>
      <c r="AP8416" s="29"/>
      <c r="AQ8416" s="29"/>
      <c r="AR8416" s="29"/>
      <c r="AS8416" s="29"/>
      <c r="AT8416" s="29"/>
      <c r="AU8416" s="29"/>
      <c r="AV8416" s="29"/>
      <c r="AW8416" s="29"/>
      <c r="AX8416" s="29"/>
      <c r="AY8416" s="29"/>
      <c r="AZ8416" s="29"/>
      <c r="BA8416" s="29"/>
    </row>
    <row r="8417" spans="2:53">
      <c r="B8417" s="2"/>
      <c r="D8417" s="2"/>
      <c r="F8417" s="30"/>
      <c r="H8417" s="2"/>
      <c r="I8417" s="2"/>
      <c r="J8417" s="3"/>
      <c r="K8417" s="2"/>
      <c r="N8417" s="20"/>
      <c r="O8417" s="2"/>
      <c r="P8417" s="2"/>
      <c r="Q8417" s="2"/>
      <c r="R8417" s="2"/>
      <c r="S8417" s="29"/>
      <c r="W8417" s="9"/>
      <c r="X8417" s="9"/>
      <c r="AI8417" s="2"/>
      <c r="AN8417" s="20"/>
      <c r="AP8417" s="29"/>
      <c r="AQ8417" s="29"/>
      <c r="AR8417" s="29"/>
      <c r="AS8417" s="29"/>
      <c r="AT8417" s="29"/>
      <c r="AU8417" s="29"/>
      <c r="AV8417" s="29"/>
      <c r="AW8417" s="29"/>
      <c r="AX8417" s="29"/>
      <c r="AY8417" s="29"/>
      <c r="AZ8417" s="29"/>
      <c r="BA8417" s="29"/>
    </row>
    <row r="8418" spans="2:53">
      <c r="B8418" s="2"/>
      <c r="D8418" s="2"/>
      <c r="F8418" s="30"/>
      <c r="H8418" s="2"/>
      <c r="I8418" s="2"/>
      <c r="J8418" s="3"/>
      <c r="K8418" s="2"/>
      <c r="N8418" s="20"/>
      <c r="O8418" s="2"/>
      <c r="P8418" s="2"/>
      <c r="Q8418" s="2"/>
      <c r="R8418" s="2"/>
      <c r="S8418" s="29"/>
      <c r="W8418" s="9"/>
      <c r="X8418" s="9"/>
      <c r="AI8418" s="2"/>
      <c r="AN8418" s="20"/>
      <c r="AP8418" s="29"/>
      <c r="AQ8418" s="29"/>
      <c r="AR8418" s="29"/>
      <c r="AS8418" s="29"/>
      <c r="AT8418" s="29"/>
      <c r="AU8418" s="29"/>
      <c r="AV8418" s="29"/>
      <c r="AW8418" s="29"/>
      <c r="AX8418" s="29"/>
      <c r="AY8418" s="29"/>
      <c r="AZ8418" s="29"/>
      <c r="BA8418" s="29"/>
    </row>
    <row r="8419" spans="2:53">
      <c r="B8419" s="2"/>
      <c r="D8419" s="2"/>
      <c r="F8419" s="30"/>
      <c r="H8419" s="2"/>
      <c r="I8419" s="2"/>
      <c r="J8419" s="3"/>
      <c r="K8419" s="2"/>
      <c r="N8419" s="20"/>
      <c r="O8419" s="2"/>
      <c r="P8419" s="2"/>
      <c r="Q8419" s="2"/>
      <c r="R8419" s="2"/>
      <c r="S8419" s="29"/>
      <c r="W8419" s="9"/>
      <c r="X8419" s="9"/>
      <c r="AI8419" s="2"/>
      <c r="AN8419" s="20"/>
      <c r="AP8419" s="29"/>
      <c r="AQ8419" s="29"/>
      <c r="AR8419" s="29"/>
      <c r="AS8419" s="29"/>
      <c r="AT8419" s="29"/>
      <c r="AU8419" s="29"/>
      <c r="AV8419" s="29"/>
      <c r="AW8419" s="29"/>
      <c r="AX8419" s="29"/>
      <c r="AY8419" s="29"/>
      <c r="AZ8419" s="29"/>
      <c r="BA8419" s="29"/>
    </row>
    <row r="8420" spans="2:53">
      <c r="B8420" s="2"/>
      <c r="D8420" s="2"/>
      <c r="F8420" s="30"/>
      <c r="H8420" s="2"/>
      <c r="I8420" s="2"/>
      <c r="J8420" s="3"/>
      <c r="K8420" s="2"/>
      <c r="N8420" s="20"/>
      <c r="O8420" s="2"/>
      <c r="P8420" s="2"/>
      <c r="Q8420" s="2"/>
      <c r="R8420" s="2"/>
      <c r="S8420" s="29"/>
      <c r="W8420" s="9"/>
      <c r="X8420" s="9"/>
      <c r="AI8420" s="2"/>
      <c r="AN8420" s="20"/>
      <c r="AP8420" s="29"/>
      <c r="AQ8420" s="29"/>
      <c r="AR8420" s="29"/>
      <c r="AS8420" s="29"/>
      <c r="AT8420" s="29"/>
      <c r="AU8420" s="29"/>
      <c r="AV8420" s="29"/>
      <c r="AW8420" s="29"/>
      <c r="AX8420" s="29"/>
      <c r="AY8420" s="29"/>
      <c r="AZ8420" s="29"/>
      <c r="BA8420" s="29"/>
    </row>
    <row r="8421" spans="2:53">
      <c r="B8421" s="2"/>
      <c r="D8421" s="2"/>
      <c r="F8421" s="30"/>
      <c r="H8421" s="2"/>
      <c r="I8421" s="2"/>
      <c r="J8421" s="3"/>
      <c r="K8421" s="2"/>
      <c r="N8421" s="20"/>
      <c r="O8421" s="2"/>
      <c r="P8421" s="2"/>
      <c r="Q8421" s="2"/>
      <c r="R8421" s="2"/>
      <c r="S8421" s="29"/>
      <c r="W8421" s="9"/>
      <c r="X8421" s="9"/>
      <c r="AI8421" s="2"/>
      <c r="AN8421" s="20"/>
      <c r="AP8421" s="29"/>
      <c r="AQ8421" s="29"/>
      <c r="AR8421" s="29"/>
      <c r="AS8421" s="29"/>
      <c r="AT8421" s="29"/>
      <c r="AU8421" s="29"/>
      <c r="AV8421" s="29"/>
      <c r="AW8421" s="29"/>
      <c r="AX8421" s="29"/>
      <c r="AY8421" s="29"/>
      <c r="AZ8421" s="29"/>
      <c r="BA8421" s="29"/>
    </row>
    <row r="8422" spans="2:53">
      <c r="B8422" s="2"/>
      <c r="D8422" s="2"/>
      <c r="F8422" s="30"/>
      <c r="H8422" s="2"/>
      <c r="I8422" s="2"/>
      <c r="J8422" s="3"/>
      <c r="K8422" s="2"/>
      <c r="N8422" s="20"/>
      <c r="O8422" s="2"/>
      <c r="P8422" s="2"/>
      <c r="Q8422" s="2"/>
      <c r="R8422" s="2"/>
      <c r="S8422" s="29"/>
      <c r="W8422" s="9"/>
      <c r="X8422" s="9"/>
      <c r="AI8422" s="2"/>
      <c r="AN8422" s="20"/>
      <c r="AP8422" s="29"/>
      <c r="AQ8422" s="29"/>
      <c r="AR8422" s="29"/>
      <c r="AS8422" s="29"/>
      <c r="AT8422" s="29"/>
      <c r="AU8422" s="29"/>
      <c r="AV8422" s="29"/>
      <c r="AW8422" s="29"/>
      <c r="AX8422" s="29"/>
      <c r="AY8422" s="29"/>
      <c r="AZ8422" s="29"/>
      <c r="BA8422" s="29"/>
    </row>
    <row r="8423" spans="2:53">
      <c r="B8423" s="2"/>
      <c r="D8423" s="2"/>
      <c r="F8423" s="30"/>
      <c r="H8423" s="2"/>
      <c r="I8423" s="2"/>
      <c r="J8423" s="3"/>
      <c r="K8423" s="2"/>
      <c r="N8423" s="20"/>
      <c r="O8423" s="2"/>
      <c r="P8423" s="2"/>
      <c r="Q8423" s="2"/>
      <c r="R8423" s="2"/>
      <c r="S8423" s="29"/>
      <c r="W8423" s="9"/>
      <c r="X8423" s="9"/>
      <c r="AI8423" s="2"/>
      <c r="AN8423" s="20"/>
      <c r="AP8423" s="29"/>
      <c r="AQ8423" s="29"/>
      <c r="AR8423" s="29"/>
      <c r="AS8423" s="29"/>
      <c r="AT8423" s="29"/>
      <c r="AU8423" s="29"/>
      <c r="AV8423" s="29"/>
      <c r="AW8423" s="29"/>
      <c r="AX8423" s="29"/>
      <c r="AY8423" s="29"/>
      <c r="AZ8423" s="29"/>
      <c r="BA8423" s="29"/>
    </row>
    <row r="8424" spans="2:53">
      <c r="B8424" s="2"/>
      <c r="D8424" s="2"/>
      <c r="F8424" s="30"/>
      <c r="H8424" s="2"/>
      <c r="I8424" s="2"/>
      <c r="J8424" s="3"/>
      <c r="K8424" s="2"/>
      <c r="N8424" s="20"/>
      <c r="O8424" s="2"/>
      <c r="P8424" s="2"/>
      <c r="Q8424" s="2"/>
      <c r="R8424" s="2"/>
      <c r="S8424" s="29"/>
      <c r="W8424" s="9"/>
      <c r="X8424" s="9"/>
      <c r="AI8424" s="2"/>
      <c r="AN8424" s="20"/>
      <c r="AP8424" s="29"/>
      <c r="AQ8424" s="29"/>
      <c r="AR8424" s="29"/>
      <c r="AS8424" s="29"/>
      <c r="AT8424" s="29"/>
      <c r="AU8424" s="29"/>
      <c r="AV8424" s="29"/>
      <c r="AW8424" s="29"/>
      <c r="AX8424" s="29"/>
      <c r="AY8424" s="29"/>
      <c r="AZ8424" s="29"/>
      <c r="BA8424" s="29"/>
    </row>
    <row r="8425" spans="2:53">
      <c r="B8425" s="2"/>
      <c r="D8425" s="2"/>
      <c r="F8425" s="30"/>
      <c r="H8425" s="2"/>
      <c r="I8425" s="2"/>
      <c r="J8425" s="3"/>
      <c r="K8425" s="2"/>
      <c r="N8425" s="20"/>
      <c r="O8425" s="2"/>
      <c r="P8425" s="2"/>
      <c r="Q8425" s="2"/>
      <c r="R8425" s="2"/>
      <c r="S8425" s="29"/>
      <c r="W8425" s="9"/>
      <c r="X8425" s="9"/>
      <c r="AI8425" s="2"/>
      <c r="AN8425" s="20"/>
      <c r="AP8425" s="29"/>
      <c r="AQ8425" s="29"/>
      <c r="AR8425" s="29"/>
      <c r="AS8425" s="29"/>
      <c r="AT8425" s="29"/>
      <c r="AU8425" s="29"/>
      <c r="AV8425" s="29"/>
      <c r="AW8425" s="29"/>
      <c r="AX8425" s="29"/>
      <c r="AY8425" s="29"/>
      <c r="AZ8425" s="29"/>
      <c r="BA8425" s="29"/>
    </row>
    <row r="8426" spans="2:53">
      <c r="B8426" s="2"/>
      <c r="D8426" s="2"/>
      <c r="F8426" s="30"/>
      <c r="H8426" s="2"/>
      <c r="I8426" s="2"/>
      <c r="J8426" s="3"/>
      <c r="K8426" s="2"/>
      <c r="N8426" s="20"/>
      <c r="O8426" s="2"/>
      <c r="P8426" s="2"/>
      <c r="Q8426" s="2"/>
      <c r="R8426" s="2"/>
      <c r="S8426" s="29"/>
      <c r="W8426" s="9"/>
      <c r="X8426" s="9"/>
      <c r="AI8426" s="2"/>
      <c r="AN8426" s="20"/>
      <c r="AP8426" s="29"/>
      <c r="AQ8426" s="29"/>
      <c r="AR8426" s="29"/>
      <c r="AS8426" s="29"/>
      <c r="AT8426" s="29"/>
      <c r="AU8426" s="29"/>
      <c r="AV8426" s="29"/>
      <c r="AW8426" s="29"/>
      <c r="AX8426" s="29"/>
      <c r="AY8426" s="29"/>
      <c r="AZ8426" s="29"/>
      <c r="BA8426" s="29"/>
    </row>
    <row r="8427" spans="2:53">
      <c r="B8427" s="2"/>
      <c r="D8427" s="2"/>
      <c r="F8427" s="30"/>
      <c r="H8427" s="2"/>
      <c r="I8427" s="2"/>
      <c r="J8427" s="3"/>
      <c r="K8427" s="2"/>
      <c r="N8427" s="20"/>
      <c r="O8427" s="2"/>
      <c r="P8427" s="2"/>
      <c r="Q8427" s="2"/>
      <c r="R8427" s="2"/>
      <c r="S8427" s="29"/>
      <c r="W8427" s="9"/>
      <c r="X8427" s="9"/>
      <c r="AI8427" s="2"/>
      <c r="AN8427" s="20"/>
      <c r="AP8427" s="29"/>
      <c r="AQ8427" s="29"/>
      <c r="AR8427" s="29"/>
      <c r="AS8427" s="29"/>
      <c r="AT8427" s="29"/>
      <c r="AU8427" s="29"/>
      <c r="AV8427" s="29"/>
      <c r="AW8427" s="29"/>
      <c r="AX8427" s="29"/>
      <c r="AY8427" s="29"/>
      <c r="AZ8427" s="29"/>
      <c r="BA8427" s="29"/>
    </row>
    <row r="8428" spans="2:53">
      <c r="B8428" s="2"/>
      <c r="D8428" s="2"/>
      <c r="F8428" s="30"/>
      <c r="H8428" s="2"/>
      <c r="I8428" s="2"/>
      <c r="J8428" s="3"/>
      <c r="K8428" s="2"/>
      <c r="N8428" s="20"/>
      <c r="O8428" s="2"/>
      <c r="P8428" s="2"/>
      <c r="Q8428" s="2"/>
      <c r="R8428" s="2"/>
      <c r="S8428" s="29"/>
      <c r="W8428" s="9"/>
      <c r="X8428" s="9"/>
      <c r="AI8428" s="2"/>
      <c r="AN8428" s="20"/>
      <c r="AP8428" s="29"/>
      <c r="AQ8428" s="29"/>
      <c r="AR8428" s="29"/>
      <c r="AS8428" s="29"/>
      <c r="AT8428" s="29"/>
      <c r="AU8428" s="29"/>
      <c r="AV8428" s="29"/>
      <c r="AW8428" s="29"/>
      <c r="AX8428" s="29"/>
      <c r="AY8428" s="29"/>
      <c r="AZ8428" s="29"/>
      <c r="BA8428" s="29"/>
    </row>
    <row r="8429" spans="2:53">
      <c r="B8429" s="2"/>
      <c r="D8429" s="2"/>
      <c r="F8429" s="30"/>
      <c r="H8429" s="2"/>
      <c r="I8429" s="2"/>
      <c r="J8429" s="3"/>
      <c r="K8429" s="2"/>
      <c r="N8429" s="20"/>
      <c r="O8429" s="2"/>
      <c r="P8429" s="2"/>
      <c r="Q8429" s="2"/>
      <c r="R8429" s="2"/>
      <c r="S8429" s="29"/>
      <c r="W8429" s="9"/>
      <c r="X8429" s="9"/>
      <c r="AI8429" s="2"/>
      <c r="AN8429" s="20"/>
      <c r="AP8429" s="29"/>
      <c r="AQ8429" s="29"/>
      <c r="AR8429" s="29"/>
      <c r="AS8429" s="29"/>
      <c r="AT8429" s="29"/>
      <c r="AU8429" s="29"/>
      <c r="AV8429" s="29"/>
      <c r="AW8429" s="29"/>
      <c r="AX8429" s="29"/>
      <c r="AY8429" s="29"/>
      <c r="AZ8429" s="29"/>
      <c r="BA8429" s="29"/>
    </row>
    <row r="8430" spans="2:53">
      <c r="B8430" s="2"/>
      <c r="D8430" s="2"/>
      <c r="F8430" s="30"/>
      <c r="H8430" s="2"/>
      <c r="I8430" s="2"/>
      <c r="J8430" s="3"/>
      <c r="K8430" s="2"/>
      <c r="N8430" s="20"/>
      <c r="O8430" s="2"/>
      <c r="P8430" s="2"/>
      <c r="Q8430" s="2"/>
      <c r="R8430" s="2"/>
      <c r="S8430" s="29"/>
      <c r="W8430" s="9"/>
      <c r="X8430" s="9"/>
      <c r="AI8430" s="2"/>
      <c r="AN8430" s="20"/>
      <c r="AP8430" s="29"/>
      <c r="AQ8430" s="29"/>
      <c r="AR8430" s="29"/>
      <c r="AS8430" s="29"/>
      <c r="AT8430" s="29"/>
      <c r="AU8430" s="29"/>
      <c r="AV8430" s="29"/>
      <c r="AW8430" s="29"/>
      <c r="AX8430" s="29"/>
      <c r="AY8430" s="29"/>
      <c r="AZ8430" s="29"/>
      <c r="BA8430" s="29"/>
    </row>
    <row r="8431" spans="2:53">
      <c r="B8431" s="2"/>
      <c r="D8431" s="2"/>
      <c r="F8431" s="30"/>
      <c r="H8431" s="2"/>
      <c r="I8431" s="2"/>
      <c r="J8431" s="3"/>
      <c r="K8431" s="2"/>
      <c r="N8431" s="20"/>
      <c r="O8431" s="2"/>
      <c r="P8431" s="2"/>
      <c r="Q8431" s="2"/>
      <c r="R8431" s="2"/>
      <c r="S8431" s="29"/>
      <c r="W8431" s="9"/>
      <c r="X8431" s="9"/>
      <c r="AI8431" s="2"/>
      <c r="AN8431" s="20"/>
      <c r="AP8431" s="29"/>
      <c r="AQ8431" s="29"/>
      <c r="AR8431" s="29"/>
      <c r="AS8431" s="29"/>
      <c r="AT8431" s="29"/>
      <c r="AU8431" s="29"/>
      <c r="AV8431" s="29"/>
      <c r="AW8431" s="29"/>
      <c r="AX8431" s="29"/>
      <c r="AY8431" s="29"/>
      <c r="AZ8431" s="29"/>
      <c r="BA8431" s="29"/>
    </row>
    <row r="8432" spans="2:53">
      <c r="B8432" s="2"/>
      <c r="D8432" s="2"/>
      <c r="F8432" s="30"/>
      <c r="H8432" s="2"/>
      <c r="I8432" s="2"/>
      <c r="J8432" s="3"/>
      <c r="K8432" s="2"/>
      <c r="N8432" s="20"/>
      <c r="O8432" s="2"/>
      <c r="P8432" s="2"/>
      <c r="Q8432" s="2"/>
      <c r="R8432" s="2"/>
      <c r="S8432" s="29"/>
      <c r="W8432" s="9"/>
      <c r="X8432" s="9"/>
      <c r="AI8432" s="2"/>
      <c r="AN8432" s="20"/>
      <c r="AP8432" s="29"/>
      <c r="AQ8432" s="29"/>
      <c r="AR8432" s="29"/>
      <c r="AS8432" s="29"/>
      <c r="AT8432" s="29"/>
      <c r="AU8432" s="29"/>
      <c r="AV8432" s="29"/>
      <c r="AW8432" s="29"/>
      <c r="AX8432" s="29"/>
      <c r="AY8432" s="29"/>
      <c r="AZ8432" s="29"/>
      <c r="BA8432" s="29"/>
    </row>
    <row r="8433" spans="2:53">
      <c r="B8433" s="2"/>
      <c r="D8433" s="2"/>
      <c r="F8433" s="30"/>
      <c r="H8433" s="2"/>
      <c r="I8433" s="2"/>
      <c r="J8433" s="3"/>
      <c r="K8433" s="2"/>
      <c r="N8433" s="20"/>
      <c r="O8433" s="2"/>
      <c r="P8433" s="2"/>
      <c r="Q8433" s="2"/>
      <c r="R8433" s="2"/>
      <c r="S8433" s="29"/>
      <c r="W8433" s="9"/>
      <c r="X8433" s="9"/>
      <c r="AI8433" s="2"/>
      <c r="AN8433" s="20"/>
      <c r="AP8433" s="29"/>
      <c r="AQ8433" s="29"/>
      <c r="AR8433" s="29"/>
      <c r="AS8433" s="29"/>
      <c r="AT8433" s="29"/>
      <c r="AU8433" s="29"/>
      <c r="AV8433" s="29"/>
      <c r="AW8433" s="29"/>
      <c r="AX8433" s="29"/>
      <c r="AY8433" s="29"/>
      <c r="AZ8433" s="29"/>
      <c r="BA8433" s="29"/>
    </row>
    <row r="8434" spans="2:53">
      <c r="B8434" s="2"/>
      <c r="D8434" s="2"/>
      <c r="F8434" s="30"/>
      <c r="H8434" s="2"/>
      <c r="I8434" s="2"/>
      <c r="J8434" s="3"/>
      <c r="K8434" s="2"/>
      <c r="N8434" s="20"/>
      <c r="O8434" s="2"/>
      <c r="P8434" s="2"/>
      <c r="Q8434" s="2"/>
      <c r="R8434" s="2"/>
      <c r="S8434" s="29"/>
      <c r="W8434" s="9"/>
      <c r="X8434" s="9"/>
      <c r="AI8434" s="2"/>
      <c r="AN8434" s="20"/>
      <c r="AP8434" s="29"/>
      <c r="AQ8434" s="29"/>
      <c r="AR8434" s="29"/>
      <c r="AS8434" s="29"/>
      <c r="AT8434" s="29"/>
      <c r="AU8434" s="29"/>
      <c r="AV8434" s="29"/>
      <c r="AW8434" s="29"/>
      <c r="AX8434" s="29"/>
      <c r="AY8434" s="29"/>
      <c r="AZ8434" s="29"/>
      <c r="BA8434" s="29"/>
    </row>
    <row r="8435" spans="2:53">
      <c r="B8435" s="2"/>
      <c r="D8435" s="2"/>
      <c r="F8435" s="30"/>
      <c r="H8435" s="2"/>
      <c r="I8435" s="2"/>
      <c r="J8435" s="3"/>
      <c r="K8435" s="2"/>
      <c r="N8435" s="20"/>
      <c r="O8435" s="2"/>
      <c r="P8435" s="2"/>
      <c r="Q8435" s="2"/>
      <c r="R8435" s="2"/>
      <c r="S8435" s="29"/>
      <c r="W8435" s="9"/>
      <c r="X8435" s="9"/>
      <c r="AI8435" s="2"/>
      <c r="AN8435" s="20"/>
      <c r="AP8435" s="29"/>
      <c r="AQ8435" s="29"/>
      <c r="AR8435" s="29"/>
      <c r="AS8435" s="29"/>
      <c r="AT8435" s="29"/>
      <c r="AU8435" s="29"/>
      <c r="AV8435" s="29"/>
      <c r="AW8435" s="29"/>
      <c r="AX8435" s="29"/>
      <c r="AY8435" s="29"/>
      <c r="AZ8435" s="29"/>
      <c r="BA8435" s="29"/>
    </row>
    <row r="8436" spans="2:53">
      <c r="B8436" s="2"/>
      <c r="D8436" s="2"/>
      <c r="F8436" s="30"/>
      <c r="H8436" s="2"/>
      <c r="I8436" s="2"/>
      <c r="J8436" s="3"/>
      <c r="K8436" s="2"/>
      <c r="N8436" s="20"/>
      <c r="O8436" s="2"/>
      <c r="P8436" s="2"/>
      <c r="Q8436" s="2"/>
      <c r="R8436" s="2"/>
      <c r="S8436" s="29"/>
      <c r="W8436" s="9"/>
      <c r="X8436" s="9"/>
      <c r="AI8436" s="2"/>
      <c r="AN8436" s="20"/>
      <c r="AP8436" s="29"/>
      <c r="AQ8436" s="29"/>
      <c r="AR8436" s="29"/>
      <c r="AS8436" s="29"/>
      <c r="AT8436" s="29"/>
      <c r="AU8436" s="29"/>
      <c r="AV8436" s="29"/>
      <c r="AW8436" s="29"/>
      <c r="AX8436" s="29"/>
      <c r="AY8436" s="29"/>
      <c r="AZ8436" s="29"/>
      <c r="BA8436" s="29"/>
    </row>
    <row r="8437" spans="2:53">
      <c r="B8437" s="2"/>
      <c r="D8437" s="2"/>
      <c r="F8437" s="30"/>
      <c r="H8437" s="2"/>
      <c r="I8437" s="2"/>
      <c r="J8437" s="3"/>
      <c r="K8437" s="2"/>
      <c r="N8437" s="20"/>
      <c r="O8437" s="2"/>
      <c r="P8437" s="2"/>
      <c r="Q8437" s="2"/>
      <c r="R8437" s="2"/>
      <c r="S8437" s="29"/>
      <c r="W8437" s="9"/>
      <c r="X8437" s="9"/>
      <c r="AI8437" s="2"/>
      <c r="AN8437" s="20"/>
      <c r="AP8437" s="29"/>
      <c r="AQ8437" s="29"/>
      <c r="AR8437" s="29"/>
      <c r="AS8437" s="29"/>
      <c r="AT8437" s="29"/>
      <c r="AU8437" s="29"/>
      <c r="AV8437" s="29"/>
      <c r="AW8437" s="29"/>
      <c r="AX8437" s="29"/>
      <c r="AY8437" s="29"/>
      <c r="AZ8437" s="29"/>
      <c r="BA8437" s="29"/>
    </row>
    <row r="8438" spans="2:53">
      <c r="B8438" s="2"/>
      <c r="D8438" s="2"/>
      <c r="F8438" s="30"/>
      <c r="H8438" s="2"/>
      <c r="I8438" s="2"/>
      <c r="J8438" s="3"/>
      <c r="K8438" s="2"/>
      <c r="N8438" s="20"/>
      <c r="O8438" s="2"/>
      <c r="P8438" s="2"/>
      <c r="Q8438" s="2"/>
      <c r="R8438" s="2"/>
      <c r="S8438" s="29"/>
      <c r="W8438" s="9"/>
      <c r="X8438" s="9"/>
      <c r="AI8438" s="2"/>
      <c r="AN8438" s="20"/>
      <c r="AP8438" s="29"/>
      <c r="AQ8438" s="29"/>
      <c r="AR8438" s="29"/>
      <c r="AS8438" s="29"/>
      <c r="AT8438" s="29"/>
      <c r="AU8438" s="29"/>
      <c r="AV8438" s="29"/>
      <c r="AW8438" s="29"/>
      <c r="AX8438" s="29"/>
      <c r="AY8438" s="29"/>
      <c r="AZ8438" s="29"/>
      <c r="BA8438" s="29"/>
    </row>
    <row r="8439" spans="2:53">
      <c r="B8439" s="2"/>
      <c r="D8439" s="2"/>
      <c r="F8439" s="30"/>
      <c r="H8439" s="2"/>
      <c r="I8439" s="2"/>
      <c r="J8439" s="3"/>
      <c r="K8439" s="2"/>
      <c r="N8439" s="20"/>
      <c r="O8439" s="2"/>
      <c r="P8439" s="2"/>
      <c r="Q8439" s="2"/>
      <c r="R8439" s="2"/>
      <c r="S8439" s="29"/>
      <c r="W8439" s="9"/>
      <c r="X8439" s="9"/>
      <c r="AI8439" s="2"/>
      <c r="AN8439" s="20"/>
      <c r="AP8439" s="29"/>
      <c r="AQ8439" s="29"/>
      <c r="AR8439" s="29"/>
      <c r="AS8439" s="29"/>
      <c r="AT8439" s="29"/>
      <c r="AU8439" s="29"/>
      <c r="AV8439" s="29"/>
      <c r="AW8439" s="29"/>
      <c r="AX8439" s="29"/>
      <c r="AY8439" s="29"/>
      <c r="AZ8439" s="29"/>
      <c r="BA8439" s="29"/>
    </row>
    <row r="8440" spans="2:53">
      <c r="B8440" s="2"/>
      <c r="D8440" s="2"/>
      <c r="F8440" s="30"/>
      <c r="H8440" s="2"/>
      <c r="I8440" s="2"/>
      <c r="J8440" s="3"/>
      <c r="K8440" s="2"/>
      <c r="N8440" s="20"/>
      <c r="O8440" s="2"/>
      <c r="P8440" s="2"/>
      <c r="Q8440" s="2"/>
      <c r="R8440" s="2"/>
      <c r="S8440" s="29"/>
      <c r="W8440" s="9"/>
      <c r="X8440" s="9"/>
      <c r="AI8440" s="2"/>
      <c r="AN8440" s="20"/>
      <c r="AP8440" s="29"/>
      <c r="AQ8440" s="29"/>
      <c r="AR8440" s="29"/>
      <c r="AS8440" s="29"/>
      <c r="AT8440" s="29"/>
      <c r="AU8440" s="29"/>
      <c r="AV8440" s="29"/>
      <c r="AW8440" s="29"/>
      <c r="AX8440" s="29"/>
      <c r="AY8440" s="29"/>
      <c r="AZ8440" s="29"/>
      <c r="BA8440" s="29"/>
    </row>
    <row r="8441" spans="2:53">
      <c r="B8441" s="2"/>
      <c r="D8441" s="2"/>
      <c r="F8441" s="30"/>
      <c r="H8441" s="2"/>
      <c r="I8441" s="2"/>
      <c r="J8441" s="3"/>
      <c r="K8441" s="2"/>
      <c r="N8441" s="20"/>
      <c r="O8441" s="2"/>
      <c r="P8441" s="2"/>
      <c r="Q8441" s="2"/>
      <c r="R8441" s="2"/>
      <c r="S8441" s="29"/>
      <c r="W8441" s="9"/>
      <c r="X8441" s="9"/>
      <c r="AI8441" s="2"/>
      <c r="AN8441" s="20"/>
      <c r="AP8441" s="29"/>
      <c r="AQ8441" s="29"/>
      <c r="AR8441" s="29"/>
      <c r="AS8441" s="29"/>
      <c r="AT8441" s="29"/>
      <c r="AU8441" s="29"/>
      <c r="AV8441" s="29"/>
      <c r="AW8441" s="29"/>
      <c r="AX8441" s="29"/>
      <c r="AY8441" s="29"/>
      <c r="AZ8441" s="29"/>
      <c r="BA8441" s="29"/>
    </row>
    <row r="8442" spans="2:53">
      <c r="B8442" s="2"/>
      <c r="D8442" s="2"/>
      <c r="F8442" s="30"/>
      <c r="H8442" s="2"/>
      <c r="I8442" s="2"/>
      <c r="J8442" s="3"/>
      <c r="K8442" s="2"/>
      <c r="N8442" s="20"/>
      <c r="O8442" s="2"/>
      <c r="P8442" s="2"/>
      <c r="Q8442" s="2"/>
      <c r="R8442" s="2"/>
      <c r="S8442" s="29"/>
      <c r="W8442" s="9"/>
      <c r="X8442" s="9"/>
      <c r="AI8442" s="2"/>
      <c r="AN8442" s="20"/>
      <c r="AP8442" s="29"/>
      <c r="AQ8442" s="29"/>
      <c r="AR8442" s="29"/>
      <c r="AS8442" s="29"/>
      <c r="AT8442" s="29"/>
      <c r="AU8442" s="29"/>
      <c r="AV8442" s="29"/>
      <c r="AW8442" s="29"/>
      <c r="AX8442" s="29"/>
      <c r="AY8442" s="29"/>
      <c r="AZ8442" s="29"/>
      <c r="BA8442" s="29"/>
    </row>
    <row r="8443" spans="2:53">
      <c r="B8443" s="2"/>
      <c r="D8443" s="2"/>
      <c r="F8443" s="30"/>
      <c r="H8443" s="2"/>
      <c r="I8443" s="2"/>
      <c r="J8443" s="3"/>
      <c r="K8443" s="2"/>
      <c r="N8443" s="20"/>
      <c r="O8443" s="2"/>
      <c r="P8443" s="2"/>
      <c r="Q8443" s="2"/>
      <c r="R8443" s="2"/>
      <c r="S8443" s="29"/>
      <c r="W8443" s="9"/>
      <c r="X8443" s="9"/>
      <c r="AI8443" s="2"/>
      <c r="AN8443" s="20"/>
      <c r="AP8443" s="29"/>
      <c r="AQ8443" s="29"/>
      <c r="AR8443" s="29"/>
      <c r="AS8443" s="29"/>
      <c r="AT8443" s="29"/>
      <c r="AU8443" s="29"/>
      <c r="AV8443" s="29"/>
      <c r="AW8443" s="29"/>
      <c r="AX8443" s="29"/>
      <c r="AY8443" s="29"/>
      <c r="AZ8443" s="29"/>
      <c r="BA8443" s="29"/>
    </row>
    <row r="8444" spans="2:53">
      <c r="B8444" s="2"/>
      <c r="D8444" s="2"/>
      <c r="F8444" s="30"/>
      <c r="H8444" s="2"/>
      <c r="I8444" s="2"/>
      <c r="J8444" s="3"/>
      <c r="K8444" s="2"/>
      <c r="N8444" s="20"/>
      <c r="O8444" s="2"/>
      <c r="P8444" s="2"/>
      <c r="Q8444" s="2"/>
      <c r="R8444" s="2"/>
      <c r="S8444" s="29"/>
      <c r="W8444" s="9"/>
      <c r="X8444" s="9"/>
      <c r="AI8444" s="2"/>
      <c r="AN8444" s="20"/>
      <c r="AP8444" s="29"/>
      <c r="AQ8444" s="29"/>
      <c r="AR8444" s="29"/>
      <c r="AS8444" s="29"/>
      <c r="AT8444" s="29"/>
      <c r="AU8444" s="29"/>
      <c r="AV8444" s="29"/>
      <c r="AW8444" s="29"/>
      <c r="AX8444" s="29"/>
      <c r="AY8444" s="29"/>
      <c r="AZ8444" s="29"/>
      <c r="BA8444" s="29"/>
    </row>
    <row r="8445" spans="2:53">
      <c r="B8445" s="2"/>
      <c r="D8445" s="2"/>
      <c r="F8445" s="30"/>
      <c r="H8445" s="2"/>
      <c r="I8445" s="2"/>
      <c r="J8445" s="3"/>
      <c r="K8445" s="2"/>
      <c r="N8445" s="20"/>
      <c r="O8445" s="2"/>
      <c r="P8445" s="2"/>
      <c r="Q8445" s="2"/>
      <c r="R8445" s="2"/>
      <c r="S8445" s="29"/>
      <c r="W8445" s="9"/>
      <c r="X8445" s="9"/>
      <c r="AI8445" s="2"/>
      <c r="AN8445" s="20"/>
      <c r="AP8445" s="29"/>
      <c r="AQ8445" s="29"/>
      <c r="AR8445" s="29"/>
      <c r="AS8445" s="29"/>
      <c r="AT8445" s="29"/>
      <c r="AU8445" s="29"/>
      <c r="AV8445" s="29"/>
      <c r="AW8445" s="29"/>
      <c r="AX8445" s="29"/>
      <c r="AY8445" s="29"/>
      <c r="AZ8445" s="29"/>
      <c r="BA8445" s="29"/>
    </row>
    <row r="8446" spans="2:53">
      <c r="B8446" s="2"/>
      <c r="D8446" s="2"/>
      <c r="F8446" s="30"/>
      <c r="H8446" s="2"/>
      <c r="I8446" s="2"/>
      <c r="J8446" s="3"/>
      <c r="K8446" s="2"/>
      <c r="N8446" s="20"/>
      <c r="O8446" s="2"/>
      <c r="P8446" s="2"/>
      <c r="Q8446" s="2"/>
      <c r="R8446" s="2"/>
      <c r="S8446" s="29"/>
      <c r="W8446" s="9"/>
      <c r="X8446" s="9"/>
      <c r="AI8446" s="2"/>
      <c r="AN8446" s="20"/>
      <c r="AP8446" s="29"/>
      <c r="AQ8446" s="29"/>
      <c r="AR8446" s="29"/>
      <c r="AS8446" s="29"/>
      <c r="AT8446" s="29"/>
      <c r="AU8446" s="29"/>
      <c r="AV8446" s="29"/>
      <c r="AW8446" s="29"/>
      <c r="AX8446" s="29"/>
      <c r="AY8446" s="29"/>
      <c r="AZ8446" s="29"/>
      <c r="BA8446" s="29"/>
    </row>
    <row r="8447" spans="2:53">
      <c r="B8447" s="2"/>
      <c r="D8447" s="2"/>
      <c r="F8447" s="30"/>
      <c r="H8447" s="2"/>
      <c r="I8447" s="2"/>
      <c r="J8447" s="3"/>
      <c r="K8447" s="2"/>
      <c r="N8447" s="20"/>
      <c r="O8447" s="2"/>
      <c r="P8447" s="2"/>
      <c r="Q8447" s="2"/>
      <c r="R8447" s="2"/>
      <c r="S8447" s="29"/>
      <c r="W8447" s="9"/>
      <c r="X8447" s="9"/>
      <c r="AI8447" s="2"/>
      <c r="AN8447" s="20"/>
      <c r="AP8447" s="29"/>
      <c r="AQ8447" s="29"/>
      <c r="AR8447" s="29"/>
      <c r="AS8447" s="29"/>
      <c r="AT8447" s="29"/>
      <c r="AU8447" s="29"/>
      <c r="AV8447" s="29"/>
      <c r="AW8447" s="29"/>
      <c r="AX8447" s="29"/>
      <c r="AY8447" s="29"/>
      <c r="AZ8447" s="29"/>
      <c r="BA8447" s="29"/>
    </row>
    <row r="8448" spans="2:53">
      <c r="B8448" s="2"/>
      <c r="D8448" s="2"/>
      <c r="F8448" s="30"/>
      <c r="H8448" s="2"/>
      <c r="I8448" s="2"/>
      <c r="J8448" s="3"/>
      <c r="K8448" s="2"/>
      <c r="N8448" s="20"/>
      <c r="O8448" s="2"/>
      <c r="P8448" s="2"/>
      <c r="Q8448" s="2"/>
      <c r="R8448" s="2"/>
      <c r="S8448" s="29"/>
      <c r="W8448" s="9"/>
      <c r="X8448" s="9"/>
      <c r="AI8448" s="2"/>
      <c r="AN8448" s="20"/>
      <c r="AP8448" s="29"/>
      <c r="AQ8448" s="29"/>
      <c r="AR8448" s="29"/>
      <c r="AS8448" s="29"/>
      <c r="AT8448" s="29"/>
      <c r="AU8448" s="29"/>
      <c r="AV8448" s="29"/>
      <c r="AW8448" s="29"/>
      <c r="AX8448" s="29"/>
      <c r="AY8448" s="29"/>
      <c r="AZ8448" s="29"/>
      <c r="BA8448" s="29"/>
    </row>
    <row r="8449" spans="2:53">
      <c r="B8449" s="2"/>
      <c r="D8449" s="2"/>
      <c r="F8449" s="30"/>
      <c r="H8449" s="2"/>
      <c r="I8449" s="2"/>
      <c r="J8449" s="3"/>
      <c r="K8449" s="2"/>
      <c r="N8449" s="20"/>
      <c r="O8449" s="2"/>
      <c r="P8449" s="2"/>
      <c r="Q8449" s="2"/>
      <c r="R8449" s="2"/>
      <c r="S8449" s="29"/>
      <c r="W8449" s="9"/>
      <c r="X8449" s="9"/>
      <c r="AI8449" s="2"/>
      <c r="AN8449" s="20"/>
      <c r="AP8449" s="29"/>
      <c r="AQ8449" s="29"/>
      <c r="AR8449" s="29"/>
      <c r="AS8449" s="29"/>
      <c r="AT8449" s="29"/>
      <c r="AU8449" s="29"/>
      <c r="AV8449" s="29"/>
      <c r="AW8449" s="29"/>
      <c r="AX8449" s="29"/>
      <c r="AY8449" s="29"/>
      <c r="AZ8449" s="29"/>
      <c r="BA8449" s="29"/>
    </row>
    <row r="8450" spans="2:53">
      <c r="B8450" s="2"/>
      <c r="D8450" s="2"/>
      <c r="F8450" s="30"/>
      <c r="H8450" s="2"/>
      <c r="I8450" s="2"/>
      <c r="J8450" s="3"/>
      <c r="K8450" s="2"/>
      <c r="N8450" s="20"/>
      <c r="O8450" s="2"/>
      <c r="P8450" s="2"/>
      <c r="Q8450" s="2"/>
      <c r="R8450" s="2"/>
      <c r="S8450" s="29"/>
      <c r="W8450" s="9"/>
      <c r="X8450" s="9"/>
      <c r="AI8450" s="2"/>
      <c r="AN8450" s="20"/>
      <c r="AP8450" s="29"/>
      <c r="AQ8450" s="29"/>
      <c r="AR8450" s="29"/>
      <c r="AS8450" s="29"/>
      <c r="AT8450" s="29"/>
      <c r="AU8450" s="29"/>
      <c r="AV8450" s="29"/>
      <c r="AW8450" s="29"/>
      <c r="AX8450" s="29"/>
      <c r="AY8450" s="29"/>
      <c r="AZ8450" s="29"/>
      <c r="BA8450" s="29"/>
    </row>
    <row r="8451" spans="2:53">
      <c r="B8451" s="2"/>
      <c r="D8451" s="2"/>
      <c r="F8451" s="30"/>
      <c r="H8451" s="2"/>
      <c r="I8451" s="2"/>
      <c r="J8451" s="3"/>
      <c r="K8451" s="2"/>
      <c r="N8451" s="20"/>
      <c r="O8451" s="2"/>
      <c r="P8451" s="2"/>
      <c r="Q8451" s="2"/>
      <c r="R8451" s="2"/>
      <c r="S8451" s="29"/>
      <c r="W8451" s="9"/>
      <c r="X8451" s="9"/>
      <c r="AI8451" s="2"/>
      <c r="AN8451" s="20"/>
      <c r="AP8451" s="29"/>
      <c r="AQ8451" s="29"/>
      <c r="AR8451" s="29"/>
      <c r="AS8451" s="29"/>
      <c r="AT8451" s="29"/>
      <c r="AU8451" s="29"/>
      <c r="AV8451" s="29"/>
      <c r="AW8451" s="29"/>
      <c r="AX8451" s="29"/>
      <c r="AY8451" s="29"/>
      <c r="AZ8451" s="29"/>
      <c r="BA8451" s="29"/>
    </row>
    <row r="8452" spans="2:53">
      <c r="B8452" s="2"/>
      <c r="D8452" s="2"/>
      <c r="F8452" s="30"/>
      <c r="H8452" s="2"/>
      <c r="I8452" s="2"/>
      <c r="J8452" s="3"/>
      <c r="K8452" s="2"/>
      <c r="N8452" s="20"/>
      <c r="O8452" s="2"/>
      <c r="P8452" s="2"/>
      <c r="Q8452" s="2"/>
      <c r="R8452" s="2"/>
      <c r="S8452" s="29"/>
      <c r="W8452" s="9"/>
      <c r="X8452" s="9"/>
      <c r="AI8452" s="2"/>
      <c r="AN8452" s="20"/>
      <c r="AP8452" s="29"/>
      <c r="AQ8452" s="29"/>
      <c r="AR8452" s="29"/>
      <c r="AS8452" s="29"/>
      <c r="AT8452" s="29"/>
      <c r="AU8452" s="29"/>
      <c r="AV8452" s="29"/>
      <c r="AW8452" s="29"/>
      <c r="AX8452" s="29"/>
      <c r="AY8452" s="29"/>
      <c r="AZ8452" s="29"/>
      <c r="BA8452" s="29"/>
    </row>
    <row r="8453" spans="2:53">
      <c r="B8453" s="2"/>
      <c r="D8453" s="2"/>
      <c r="F8453" s="30"/>
      <c r="H8453" s="2"/>
      <c r="I8453" s="2"/>
      <c r="J8453" s="3"/>
      <c r="K8453" s="2"/>
      <c r="N8453" s="20"/>
      <c r="O8453" s="2"/>
      <c r="P8453" s="2"/>
      <c r="Q8453" s="2"/>
      <c r="R8453" s="2"/>
      <c r="S8453" s="29"/>
      <c r="W8453" s="9"/>
      <c r="X8453" s="9"/>
      <c r="AI8453" s="2"/>
      <c r="AN8453" s="20"/>
      <c r="AP8453" s="29"/>
      <c r="AQ8453" s="29"/>
      <c r="AR8453" s="29"/>
      <c r="AS8453" s="29"/>
      <c r="AT8453" s="29"/>
      <c r="AU8453" s="29"/>
      <c r="AV8453" s="29"/>
      <c r="AW8453" s="29"/>
      <c r="AX8453" s="29"/>
      <c r="AY8453" s="29"/>
      <c r="AZ8453" s="29"/>
      <c r="BA8453" s="29"/>
    </row>
    <row r="8454" spans="2:53">
      <c r="B8454" s="2"/>
      <c r="D8454" s="2"/>
      <c r="F8454" s="30"/>
      <c r="H8454" s="2"/>
      <c r="I8454" s="2"/>
      <c r="J8454" s="3"/>
      <c r="K8454" s="2"/>
      <c r="N8454" s="20"/>
      <c r="O8454" s="2"/>
      <c r="P8454" s="2"/>
      <c r="Q8454" s="2"/>
      <c r="R8454" s="2"/>
      <c r="S8454" s="29"/>
      <c r="W8454" s="9"/>
      <c r="X8454" s="9"/>
      <c r="AI8454" s="2"/>
      <c r="AN8454" s="20"/>
      <c r="AP8454" s="29"/>
      <c r="AQ8454" s="29"/>
      <c r="AR8454" s="29"/>
      <c r="AS8454" s="29"/>
      <c r="AT8454" s="29"/>
      <c r="AU8454" s="29"/>
      <c r="AV8454" s="29"/>
      <c r="AW8454" s="29"/>
      <c r="AX8454" s="29"/>
      <c r="AY8454" s="29"/>
      <c r="AZ8454" s="29"/>
      <c r="BA8454" s="29"/>
    </row>
    <row r="8455" spans="2:53">
      <c r="B8455" s="2"/>
      <c r="D8455" s="2"/>
      <c r="F8455" s="30"/>
      <c r="H8455" s="2"/>
      <c r="I8455" s="2"/>
      <c r="J8455" s="3"/>
      <c r="K8455" s="2"/>
      <c r="N8455" s="20"/>
      <c r="O8455" s="2"/>
      <c r="P8455" s="2"/>
      <c r="Q8455" s="2"/>
      <c r="R8455" s="2"/>
      <c r="S8455" s="29"/>
      <c r="W8455" s="9"/>
      <c r="X8455" s="9"/>
      <c r="AI8455" s="2"/>
      <c r="AN8455" s="20"/>
      <c r="AP8455" s="29"/>
      <c r="AQ8455" s="29"/>
      <c r="AR8455" s="29"/>
      <c r="AS8455" s="29"/>
      <c r="AT8455" s="29"/>
      <c r="AU8455" s="29"/>
      <c r="AV8455" s="29"/>
      <c r="AW8455" s="29"/>
      <c r="AX8455" s="29"/>
      <c r="AY8455" s="29"/>
      <c r="AZ8455" s="29"/>
      <c r="BA8455" s="29"/>
    </row>
    <row r="8456" spans="2:53">
      <c r="B8456" s="2"/>
      <c r="D8456" s="2"/>
      <c r="F8456" s="30"/>
      <c r="H8456" s="2"/>
      <c r="I8456" s="2"/>
      <c r="J8456" s="3"/>
      <c r="K8456" s="2"/>
      <c r="N8456" s="20"/>
      <c r="O8456" s="2"/>
      <c r="P8456" s="2"/>
      <c r="Q8456" s="2"/>
      <c r="R8456" s="2"/>
      <c r="S8456" s="29"/>
      <c r="W8456" s="9"/>
      <c r="X8456" s="9"/>
      <c r="AI8456" s="2"/>
      <c r="AN8456" s="20"/>
      <c r="AP8456" s="29"/>
      <c r="AQ8456" s="29"/>
      <c r="AR8456" s="29"/>
      <c r="AS8456" s="29"/>
      <c r="AT8456" s="29"/>
      <c r="AU8456" s="29"/>
      <c r="AV8456" s="29"/>
      <c r="AW8456" s="29"/>
      <c r="AX8456" s="29"/>
      <c r="AY8456" s="29"/>
      <c r="AZ8456" s="29"/>
      <c r="BA8456" s="29"/>
    </row>
    <row r="8457" spans="2:53">
      <c r="B8457" s="2"/>
      <c r="D8457" s="2"/>
      <c r="F8457" s="30"/>
      <c r="H8457" s="2"/>
      <c r="I8457" s="2"/>
      <c r="J8457" s="3"/>
      <c r="K8457" s="2"/>
      <c r="N8457" s="20"/>
      <c r="O8457" s="2"/>
      <c r="P8457" s="2"/>
      <c r="Q8457" s="2"/>
      <c r="R8457" s="2"/>
      <c r="S8457" s="29"/>
      <c r="W8457" s="9"/>
      <c r="X8457" s="9"/>
      <c r="AI8457" s="2"/>
      <c r="AN8457" s="20"/>
      <c r="AP8457" s="29"/>
      <c r="AQ8457" s="29"/>
      <c r="AR8457" s="29"/>
      <c r="AS8457" s="29"/>
      <c r="AT8457" s="29"/>
      <c r="AU8457" s="29"/>
      <c r="AV8457" s="29"/>
      <c r="AW8457" s="29"/>
      <c r="AX8457" s="29"/>
      <c r="AY8457" s="29"/>
      <c r="AZ8457" s="29"/>
      <c r="BA8457" s="29"/>
    </row>
    <row r="8458" spans="2:53">
      <c r="B8458" s="2"/>
      <c r="D8458" s="2"/>
      <c r="F8458" s="30"/>
      <c r="H8458" s="2"/>
      <c r="I8458" s="2"/>
      <c r="J8458" s="3"/>
      <c r="K8458" s="2"/>
      <c r="N8458" s="20"/>
      <c r="O8458" s="2"/>
      <c r="P8458" s="2"/>
      <c r="Q8458" s="2"/>
      <c r="R8458" s="2"/>
      <c r="S8458" s="29"/>
      <c r="W8458" s="9"/>
      <c r="X8458" s="9"/>
      <c r="AI8458" s="2"/>
      <c r="AN8458" s="20"/>
      <c r="AP8458" s="29"/>
      <c r="AQ8458" s="29"/>
      <c r="AR8458" s="29"/>
      <c r="AS8458" s="29"/>
      <c r="AT8458" s="29"/>
      <c r="AU8458" s="29"/>
      <c r="AV8458" s="29"/>
      <c r="AW8458" s="29"/>
      <c r="AX8458" s="29"/>
      <c r="AY8458" s="29"/>
      <c r="AZ8458" s="29"/>
      <c r="BA8458" s="29"/>
    </row>
    <row r="8459" spans="2:53">
      <c r="B8459" s="2"/>
      <c r="D8459" s="2"/>
      <c r="F8459" s="30"/>
      <c r="H8459" s="2"/>
      <c r="I8459" s="2"/>
      <c r="J8459" s="3"/>
      <c r="K8459" s="2"/>
      <c r="N8459" s="20"/>
      <c r="O8459" s="2"/>
      <c r="P8459" s="2"/>
      <c r="Q8459" s="2"/>
      <c r="R8459" s="2"/>
      <c r="S8459" s="29"/>
      <c r="W8459" s="9"/>
      <c r="X8459" s="9"/>
      <c r="AI8459" s="2"/>
      <c r="AN8459" s="20"/>
      <c r="AP8459" s="29"/>
      <c r="AQ8459" s="29"/>
      <c r="AR8459" s="29"/>
      <c r="AS8459" s="29"/>
      <c r="AT8459" s="29"/>
      <c r="AU8459" s="29"/>
      <c r="AV8459" s="29"/>
      <c r="AW8459" s="29"/>
      <c r="AX8459" s="29"/>
      <c r="AY8459" s="29"/>
      <c r="AZ8459" s="29"/>
      <c r="BA8459" s="29"/>
    </row>
    <row r="8460" spans="2:53">
      <c r="B8460" s="2"/>
      <c r="D8460" s="2"/>
      <c r="F8460" s="30"/>
      <c r="H8460" s="2"/>
      <c r="I8460" s="2"/>
      <c r="J8460" s="3"/>
      <c r="K8460" s="2"/>
      <c r="N8460" s="20"/>
      <c r="O8460" s="2"/>
      <c r="P8460" s="2"/>
      <c r="Q8460" s="2"/>
      <c r="R8460" s="2"/>
      <c r="S8460" s="29"/>
      <c r="W8460" s="9"/>
      <c r="X8460" s="9"/>
      <c r="AI8460" s="2"/>
      <c r="AN8460" s="20"/>
      <c r="AP8460" s="29"/>
      <c r="AQ8460" s="29"/>
      <c r="AR8460" s="29"/>
      <c r="AS8460" s="29"/>
      <c r="AT8460" s="29"/>
      <c r="AU8460" s="29"/>
      <c r="AV8460" s="29"/>
      <c r="AW8460" s="29"/>
      <c r="AX8460" s="29"/>
      <c r="AY8460" s="29"/>
      <c r="AZ8460" s="29"/>
      <c r="BA8460" s="29"/>
    </row>
    <row r="8461" spans="2:53">
      <c r="B8461" s="2"/>
      <c r="D8461" s="2"/>
      <c r="F8461" s="30"/>
      <c r="H8461" s="2"/>
      <c r="I8461" s="2"/>
      <c r="J8461" s="3"/>
      <c r="K8461" s="2"/>
      <c r="N8461" s="20"/>
      <c r="O8461" s="2"/>
      <c r="P8461" s="2"/>
      <c r="Q8461" s="2"/>
      <c r="R8461" s="2"/>
      <c r="S8461" s="29"/>
      <c r="W8461" s="9"/>
      <c r="X8461" s="9"/>
      <c r="AI8461" s="2"/>
      <c r="AN8461" s="20"/>
      <c r="AP8461" s="29"/>
      <c r="AQ8461" s="29"/>
      <c r="AR8461" s="29"/>
      <c r="AS8461" s="29"/>
      <c r="AT8461" s="29"/>
      <c r="AU8461" s="29"/>
      <c r="AV8461" s="29"/>
      <c r="AW8461" s="29"/>
      <c r="AX8461" s="29"/>
      <c r="AY8461" s="29"/>
      <c r="AZ8461" s="29"/>
      <c r="BA8461" s="29"/>
    </row>
    <row r="8462" spans="2:53">
      <c r="B8462" s="2"/>
      <c r="D8462" s="2"/>
      <c r="F8462" s="30"/>
      <c r="H8462" s="2"/>
      <c r="I8462" s="2"/>
      <c r="J8462" s="3"/>
      <c r="K8462" s="2"/>
      <c r="N8462" s="20"/>
      <c r="O8462" s="2"/>
      <c r="P8462" s="2"/>
      <c r="Q8462" s="2"/>
      <c r="R8462" s="2"/>
      <c r="S8462" s="29"/>
      <c r="W8462" s="9"/>
      <c r="X8462" s="9"/>
      <c r="AI8462" s="2"/>
      <c r="AN8462" s="20"/>
      <c r="AP8462" s="29"/>
      <c r="AQ8462" s="29"/>
      <c r="AR8462" s="29"/>
      <c r="AS8462" s="29"/>
      <c r="AT8462" s="29"/>
      <c r="AU8462" s="29"/>
      <c r="AV8462" s="29"/>
      <c r="AW8462" s="29"/>
      <c r="AX8462" s="29"/>
      <c r="AY8462" s="29"/>
      <c r="AZ8462" s="29"/>
      <c r="BA8462" s="29"/>
    </row>
    <row r="8463" spans="2:53">
      <c r="B8463" s="2"/>
      <c r="D8463" s="2"/>
      <c r="F8463" s="30"/>
      <c r="H8463" s="2"/>
      <c r="I8463" s="2"/>
      <c r="J8463" s="3"/>
      <c r="K8463" s="2"/>
      <c r="N8463" s="20"/>
      <c r="O8463" s="2"/>
      <c r="P8463" s="2"/>
      <c r="Q8463" s="2"/>
      <c r="R8463" s="2"/>
      <c r="S8463" s="29"/>
      <c r="W8463" s="9"/>
      <c r="X8463" s="9"/>
      <c r="AI8463" s="2"/>
      <c r="AN8463" s="20"/>
      <c r="AP8463" s="29"/>
      <c r="AQ8463" s="29"/>
      <c r="AR8463" s="29"/>
      <c r="AS8463" s="29"/>
      <c r="AT8463" s="29"/>
      <c r="AU8463" s="29"/>
      <c r="AV8463" s="29"/>
      <c r="AW8463" s="29"/>
      <c r="AX8463" s="29"/>
      <c r="AY8463" s="29"/>
      <c r="AZ8463" s="29"/>
      <c r="BA8463" s="29"/>
    </row>
    <row r="8464" spans="2:53">
      <c r="B8464" s="2"/>
      <c r="D8464" s="2"/>
      <c r="F8464" s="30"/>
      <c r="H8464" s="2"/>
      <c r="I8464" s="2"/>
      <c r="J8464" s="3"/>
      <c r="K8464" s="2"/>
      <c r="N8464" s="20"/>
      <c r="O8464" s="2"/>
      <c r="P8464" s="2"/>
      <c r="Q8464" s="2"/>
      <c r="R8464" s="2"/>
      <c r="S8464" s="29"/>
      <c r="W8464" s="9"/>
      <c r="X8464" s="9"/>
      <c r="AI8464" s="2"/>
      <c r="AN8464" s="20"/>
      <c r="AP8464" s="29"/>
      <c r="AQ8464" s="29"/>
      <c r="AR8464" s="29"/>
      <c r="AS8464" s="29"/>
      <c r="AT8464" s="29"/>
      <c r="AU8464" s="29"/>
      <c r="AV8464" s="29"/>
      <c r="AW8464" s="29"/>
      <c r="AX8464" s="29"/>
      <c r="AY8464" s="29"/>
      <c r="AZ8464" s="29"/>
      <c r="BA8464" s="29"/>
    </row>
    <row r="8465" spans="2:53">
      <c r="B8465" s="2"/>
      <c r="D8465" s="2"/>
      <c r="F8465" s="30"/>
      <c r="H8465" s="2"/>
      <c r="I8465" s="2"/>
      <c r="J8465" s="3"/>
      <c r="K8465" s="2"/>
      <c r="N8465" s="20"/>
      <c r="O8465" s="2"/>
      <c r="P8465" s="2"/>
      <c r="Q8465" s="2"/>
      <c r="R8465" s="2"/>
      <c r="S8465" s="29"/>
      <c r="W8465" s="9"/>
      <c r="X8465" s="9"/>
      <c r="AI8465" s="2"/>
      <c r="AN8465" s="20"/>
      <c r="AP8465" s="29"/>
      <c r="AQ8465" s="29"/>
      <c r="AR8465" s="29"/>
      <c r="AS8465" s="29"/>
      <c r="AT8465" s="29"/>
      <c r="AU8465" s="29"/>
      <c r="AV8465" s="29"/>
      <c r="AW8465" s="29"/>
      <c r="AX8465" s="29"/>
      <c r="AY8465" s="29"/>
      <c r="AZ8465" s="29"/>
      <c r="BA8465" s="29"/>
    </row>
    <row r="8466" spans="2:53">
      <c r="B8466" s="2"/>
      <c r="D8466" s="2"/>
      <c r="F8466" s="30"/>
      <c r="H8466" s="2"/>
      <c r="I8466" s="2"/>
      <c r="J8466" s="3"/>
      <c r="K8466" s="2"/>
      <c r="N8466" s="20"/>
      <c r="O8466" s="2"/>
      <c r="P8466" s="2"/>
      <c r="Q8466" s="2"/>
      <c r="R8466" s="2"/>
      <c r="S8466" s="29"/>
      <c r="W8466" s="9"/>
      <c r="X8466" s="9"/>
      <c r="AI8466" s="2"/>
      <c r="AN8466" s="20"/>
      <c r="AP8466" s="29"/>
      <c r="AQ8466" s="29"/>
      <c r="AR8466" s="29"/>
      <c r="AS8466" s="29"/>
      <c r="AT8466" s="29"/>
      <c r="AU8466" s="29"/>
      <c r="AV8466" s="29"/>
      <c r="AW8466" s="29"/>
      <c r="AX8466" s="29"/>
      <c r="AY8466" s="29"/>
      <c r="AZ8466" s="29"/>
      <c r="BA8466" s="29"/>
    </row>
    <row r="8467" spans="2:53">
      <c r="B8467" s="2"/>
      <c r="D8467" s="2"/>
      <c r="F8467" s="30"/>
      <c r="H8467" s="2"/>
      <c r="I8467" s="2"/>
      <c r="J8467" s="3"/>
      <c r="K8467" s="2"/>
      <c r="N8467" s="20"/>
      <c r="O8467" s="2"/>
      <c r="P8467" s="2"/>
      <c r="Q8467" s="2"/>
      <c r="R8467" s="2"/>
      <c r="S8467" s="29"/>
      <c r="W8467" s="9"/>
      <c r="X8467" s="9"/>
      <c r="AI8467" s="2"/>
      <c r="AN8467" s="20"/>
      <c r="AP8467" s="29"/>
      <c r="AQ8467" s="29"/>
      <c r="AR8467" s="29"/>
      <c r="AS8467" s="29"/>
      <c r="AT8467" s="29"/>
      <c r="AU8467" s="29"/>
      <c r="AV8467" s="29"/>
      <c r="AW8467" s="29"/>
      <c r="AX8467" s="29"/>
      <c r="AY8467" s="29"/>
      <c r="AZ8467" s="29"/>
      <c r="BA8467" s="29"/>
    </row>
    <row r="8468" spans="2:53">
      <c r="B8468" s="2"/>
      <c r="D8468" s="2"/>
      <c r="F8468" s="30"/>
      <c r="H8468" s="2"/>
      <c r="I8468" s="2"/>
      <c r="J8468" s="3"/>
      <c r="K8468" s="2"/>
      <c r="N8468" s="20"/>
      <c r="O8468" s="2"/>
      <c r="P8468" s="2"/>
      <c r="Q8468" s="2"/>
      <c r="R8468" s="2"/>
      <c r="S8468" s="29"/>
      <c r="W8468" s="9"/>
      <c r="X8468" s="9"/>
      <c r="AI8468" s="2"/>
      <c r="AN8468" s="20"/>
      <c r="AP8468" s="29"/>
      <c r="AQ8468" s="29"/>
      <c r="AR8468" s="29"/>
      <c r="AS8468" s="29"/>
      <c r="AT8468" s="29"/>
      <c r="AU8468" s="29"/>
      <c r="AV8468" s="29"/>
      <c r="AW8468" s="29"/>
      <c r="AX8468" s="29"/>
      <c r="AY8468" s="29"/>
      <c r="AZ8468" s="29"/>
      <c r="BA8468" s="29"/>
    </row>
    <row r="8469" spans="2:53">
      <c r="B8469" s="2"/>
      <c r="D8469" s="2"/>
      <c r="F8469" s="30"/>
      <c r="H8469" s="2"/>
      <c r="I8469" s="2"/>
      <c r="J8469" s="3"/>
      <c r="K8469" s="2"/>
      <c r="N8469" s="20"/>
      <c r="O8469" s="2"/>
      <c r="P8469" s="2"/>
      <c r="Q8469" s="2"/>
      <c r="R8469" s="2"/>
      <c r="S8469" s="29"/>
      <c r="W8469" s="9"/>
      <c r="X8469" s="9"/>
      <c r="AI8469" s="2"/>
      <c r="AN8469" s="20"/>
      <c r="AP8469" s="29"/>
      <c r="AQ8469" s="29"/>
      <c r="AR8469" s="29"/>
      <c r="AS8469" s="29"/>
      <c r="AT8469" s="29"/>
      <c r="AU8469" s="29"/>
      <c r="AV8469" s="29"/>
      <c r="AW8469" s="29"/>
      <c r="AX8469" s="29"/>
      <c r="AY8469" s="29"/>
      <c r="AZ8469" s="29"/>
      <c r="BA8469" s="29"/>
    </row>
    <row r="8470" spans="2:53">
      <c r="B8470" s="2"/>
      <c r="D8470" s="2"/>
      <c r="F8470" s="30"/>
      <c r="H8470" s="2"/>
      <c r="I8470" s="2"/>
      <c r="J8470" s="3"/>
      <c r="K8470" s="2"/>
      <c r="N8470" s="20"/>
      <c r="O8470" s="2"/>
      <c r="P8470" s="2"/>
      <c r="Q8470" s="2"/>
      <c r="R8470" s="2"/>
      <c r="S8470" s="29"/>
      <c r="W8470" s="9"/>
      <c r="X8470" s="9"/>
      <c r="AI8470" s="2"/>
      <c r="AN8470" s="20"/>
      <c r="AP8470" s="29"/>
      <c r="AQ8470" s="29"/>
      <c r="AR8470" s="29"/>
      <c r="AS8470" s="29"/>
      <c r="AT8470" s="29"/>
      <c r="AU8470" s="29"/>
      <c r="AV8470" s="29"/>
      <c r="AW8470" s="29"/>
      <c r="AX8470" s="29"/>
      <c r="AY8470" s="29"/>
      <c r="AZ8470" s="29"/>
      <c r="BA8470" s="29"/>
    </row>
    <row r="8471" spans="2:53">
      <c r="B8471" s="2"/>
      <c r="D8471" s="2"/>
      <c r="F8471" s="30"/>
      <c r="H8471" s="2"/>
      <c r="I8471" s="2"/>
      <c r="J8471" s="3"/>
      <c r="K8471" s="2"/>
      <c r="N8471" s="20"/>
      <c r="O8471" s="2"/>
      <c r="P8471" s="2"/>
      <c r="Q8471" s="2"/>
      <c r="R8471" s="2"/>
      <c r="S8471" s="29"/>
      <c r="W8471" s="9"/>
      <c r="X8471" s="9"/>
      <c r="AI8471" s="2"/>
      <c r="AN8471" s="20"/>
      <c r="AP8471" s="29"/>
      <c r="AQ8471" s="29"/>
      <c r="AR8471" s="29"/>
      <c r="AS8471" s="29"/>
      <c r="AT8471" s="29"/>
      <c r="AU8471" s="29"/>
      <c r="AV8471" s="29"/>
      <c r="AW8471" s="29"/>
      <c r="AX8471" s="29"/>
      <c r="AY8471" s="29"/>
      <c r="AZ8471" s="29"/>
      <c r="BA8471" s="29"/>
    </row>
    <row r="8472" spans="2:53">
      <c r="B8472" s="2"/>
      <c r="D8472" s="2"/>
      <c r="F8472" s="30"/>
      <c r="H8472" s="2"/>
      <c r="I8472" s="2"/>
      <c r="J8472" s="3"/>
      <c r="K8472" s="2"/>
      <c r="N8472" s="20"/>
      <c r="O8472" s="2"/>
      <c r="P8472" s="2"/>
      <c r="Q8472" s="2"/>
      <c r="R8472" s="2"/>
      <c r="S8472" s="29"/>
      <c r="W8472" s="9"/>
      <c r="X8472" s="9"/>
      <c r="AI8472" s="2"/>
      <c r="AN8472" s="20"/>
      <c r="AP8472" s="29"/>
      <c r="AQ8472" s="29"/>
      <c r="AR8472" s="29"/>
      <c r="AS8472" s="29"/>
      <c r="AT8472" s="29"/>
      <c r="AU8472" s="29"/>
      <c r="AV8472" s="29"/>
      <c r="AW8472" s="29"/>
      <c r="AX8472" s="29"/>
      <c r="AY8472" s="29"/>
      <c r="AZ8472" s="29"/>
      <c r="BA8472" s="29"/>
    </row>
    <row r="8473" spans="2:53">
      <c r="B8473" s="2"/>
      <c r="D8473" s="2"/>
      <c r="F8473" s="30"/>
      <c r="H8473" s="2"/>
      <c r="I8473" s="2"/>
      <c r="J8473" s="3"/>
      <c r="K8473" s="2"/>
      <c r="N8473" s="20"/>
      <c r="O8473" s="2"/>
      <c r="P8473" s="2"/>
      <c r="Q8473" s="2"/>
      <c r="R8473" s="2"/>
      <c r="S8473" s="29"/>
      <c r="W8473" s="9"/>
      <c r="X8473" s="9"/>
      <c r="AI8473" s="2"/>
      <c r="AN8473" s="20"/>
      <c r="AP8473" s="29"/>
      <c r="AQ8473" s="29"/>
      <c r="AR8473" s="29"/>
      <c r="AS8473" s="29"/>
      <c r="AT8473" s="29"/>
      <c r="AU8473" s="29"/>
      <c r="AV8473" s="29"/>
      <c r="AW8473" s="29"/>
      <c r="AX8473" s="29"/>
      <c r="AY8473" s="29"/>
      <c r="AZ8473" s="29"/>
      <c r="BA8473" s="29"/>
    </row>
    <row r="8474" spans="2:53">
      <c r="B8474" s="2"/>
      <c r="D8474" s="2"/>
      <c r="F8474" s="30"/>
      <c r="H8474" s="2"/>
      <c r="I8474" s="2"/>
      <c r="J8474" s="3"/>
      <c r="K8474" s="2"/>
      <c r="N8474" s="20"/>
      <c r="O8474" s="2"/>
      <c r="P8474" s="2"/>
      <c r="Q8474" s="2"/>
      <c r="R8474" s="2"/>
      <c r="S8474" s="29"/>
      <c r="W8474" s="9"/>
      <c r="X8474" s="9"/>
      <c r="AI8474" s="2"/>
      <c r="AN8474" s="20"/>
      <c r="AP8474" s="29"/>
      <c r="AQ8474" s="29"/>
      <c r="AR8474" s="29"/>
      <c r="AS8474" s="29"/>
      <c r="AT8474" s="29"/>
      <c r="AU8474" s="29"/>
      <c r="AV8474" s="29"/>
      <c r="AW8474" s="29"/>
      <c r="AX8474" s="29"/>
      <c r="AY8474" s="29"/>
      <c r="AZ8474" s="29"/>
      <c r="BA8474" s="29"/>
    </row>
    <row r="8475" spans="2:53">
      <c r="B8475" s="2"/>
      <c r="D8475" s="2"/>
      <c r="F8475" s="30"/>
      <c r="H8475" s="2"/>
      <c r="I8475" s="2"/>
      <c r="J8475" s="3"/>
      <c r="K8475" s="2"/>
      <c r="N8475" s="20"/>
      <c r="O8475" s="2"/>
      <c r="P8475" s="2"/>
      <c r="Q8475" s="2"/>
      <c r="R8475" s="2"/>
      <c r="S8475" s="29"/>
      <c r="W8475" s="9"/>
      <c r="X8475" s="9"/>
      <c r="AI8475" s="2"/>
      <c r="AN8475" s="20"/>
      <c r="AP8475" s="29"/>
      <c r="AQ8475" s="29"/>
      <c r="AR8475" s="29"/>
      <c r="AS8475" s="29"/>
      <c r="AT8475" s="29"/>
      <c r="AU8475" s="29"/>
      <c r="AV8475" s="29"/>
      <c r="AW8475" s="29"/>
      <c r="AX8475" s="29"/>
      <c r="AY8475" s="29"/>
      <c r="AZ8475" s="29"/>
      <c r="BA8475" s="29"/>
    </row>
    <row r="8476" spans="2:53">
      <c r="B8476" s="2"/>
      <c r="D8476" s="2"/>
      <c r="F8476" s="30"/>
      <c r="H8476" s="2"/>
      <c r="I8476" s="2"/>
      <c r="J8476" s="3"/>
      <c r="K8476" s="2"/>
      <c r="N8476" s="20"/>
      <c r="O8476" s="2"/>
      <c r="P8476" s="2"/>
      <c r="Q8476" s="2"/>
      <c r="R8476" s="2"/>
      <c r="S8476" s="29"/>
      <c r="W8476" s="9"/>
      <c r="X8476" s="9"/>
      <c r="AI8476" s="2"/>
      <c r="AN8476" s="20"/>
      <c r="AP8476" s="29"/>
      <c r="AQ8476" s="29"/>
      <c r="AR8476" s="29"/>
      <c r="AS8476" s="29"/>
      <c r="AT8476" s="29"/>
      <c r="AU8476" s="29"/>
      <c r="AV8476" s="29"/>
      <c r="AW8476" s="29"/>
      <c r="AX8476" s="29"/>
      <c r="AY8476" s="29"/>
      <c r="AZ8476" s="29"/>
      <c r="BA8476" s="29"/>
    </row>
    <row r="8477" spans="2:53">
      <c r="B8477" s="2"/>
      <c r="D8477" s="2"/>
      <c r="F8477" s="30"/>
      <c r="H8477" s="2"/>
      <c r="I8477" s="2"/>
      <c r="J8477" s="3"/>
      <c r="K8477" s="2"/>
      <c r="N8477" s="20"/>
      <c r="O8477" s="2"/>
      <c r="P8477" s="2"/>
      <c r="Q8477" s="2"/>
      <c r="R8477" s="2"/>
      <c r="S8477" s="29"/>
      <c r="W8477" s="9"/>
      <c r="X8477" s="9"/>
      <c r="AI8477" s="2"/>
      <c r="AN8477" s="20"/>
      <c r="AP8477" s="29"/>
      <c r="AQ8477" s="29"/>
      <c r="AR8477" s="29"/>
      <c r="AS8477" s="29"/>
      <c r="AT8477" s="29"/>
      <c r="AU8477" s="29"/>
      <c r="AV8477" s="29"/>
      <c r="AW8477" s="29"/>
      <c r="AX8477" s="29"/>
      <c r="AY8477" s="29"/>
      <c r="AZ8477" s="29"/>
      <c r="BA8477" s="29"/>
    </row>
    <row r="8478" spans="2:53">
      <c r="B8478" s="2"/>
      <c r="D8478" s="2"/>
      <c r="F8478" s="30"/>
      <c r="H8478" s="2"/>
      <c r="I8478" s="2"/>
      <c r="J8478" s="3"/>
      <c r="K8478" s="2"/>
      <c r="N8478" s="20"/>
      <c r="O8478" s="2"/>
      <c r="P8478" s="2"/>
      <c r="Q8478" s="2"/>
      <c r="R8478" s="2"/>
      <c r="S8478" s="29"/>
      <c r="W8478" s="9"/>
      <c r="X8478" s="9"/>
      <c r="AI8478" s="2"/>
      <c r="AN8478" s="20"/>
      <c r="AP8478" s="29"/>
      <c r="AQ8478" s="29"/>
      <c r="AR8478" s="29"/>
      <c r="AS8478" s="29"/>
      <c r="AT8478" s="29"/>
      <c r="AU8478" s="29"/>
      <c r="AV8478" s="29"/>
      <c r="AW8478" s="29"/>
      <c r="AX8478" s="29"/>
      <c r="AY8478" s="29"/>
      <c r="AZ8478" s="29"/>
      <c r="BA8478" s="29"/>
    </row>
    <row r="8479" spans="2:53">
      <c r="B8479" s="2"/>
      <c r="D8479" s="2"/>
      <c r="F8479" s="30"/>
      <c r="H8479" s="2"/>
      <c r="I8479" s="2"/>
      <c r="J8479" s="3"/>
      <c r="K8479" s="2"/>
      <c r="N8479" s="20"/>
      <c r="O8479" s="2"/>
      <c r="P8479" s="2"/>
      <c r="Q8479" s="2"/>
      <c r="R8479" s="2"/>
      <c r="S8479" s="29"/>
      <c r="W8479" s="9"/>
      <c r="X8479" s="9"/>
      <c r="AI8479" s="2"/>
      <c r="AN8479" s="20"/>
      <c r="AP8479" s="29"/>
      <c r="AQ8479" s="29"/>
      <c r="AR8479" s="29"/>
      <c r="AS8479" s="29"/>
      <c r="AT8479" s="29"/>
      <c r="AU8479" s="29"/>
      <c r="AV8479" s="29"/>
      <c r="AW8479" s="29"/>
      <c r="AX8479" s="29"/>
      <c r="AY8479" s="29"/>
      <c r="AZ8479" s="29"/>
      <c r="BA8479" s="29"/>
    </row>
    <row r="8480" spans="2:53">
      <c r="B8480" s="2"/>
      <c r="D8480" s="2"/>
      <c r="F8480" s="30"/>
      <c r="H8480" s="2"/>
      <c r="I8480" s="2"/>
      <c r="J8480" s="3"/>
      <c r="K8480" s="2"/>
      <c r="N8480" s="20"/>
      <c r="O8480" s="2"/>
      <c r="P8480" s="2"/>
      <c r="Q8480" s="2"/>
      <c r="R8480" s="2"/>
      <c r="S8480" s="29"/>
      <c r="W8480" s="9"/>
      <c r="X8480" s="9"/>
      <c r="AI8480" s="2"/>
      <c r="AN8480" s="20"/>
      <c r="AP8480" s="29"/>
      <c r="AQ8480" s="29"/>
      <c r="AR8480" s="29"/>
      <c r="AS8480" s="29"/>
      <c r="AT8480" s="29"/>
      <c r="AU8480" s="29"/>
      <c r="AV8480" s="29"/>
      <c r="AW8480" s="29"/>
      <c r="AX8480" s="29"/>
      <c r="AY8480" s="29"/>
      <c r="AZ8480" s="29"/>
      <c r="BA8480" s="29"/>
    </row>
    <row r="8481" spans="2:53">
      <c r="B8481" s="2"/>
      <c r="D8481" s="2"/>
      <c r="F8481" s="30"/>
      <c r="H8481" s="2"/>
      <c r="I8481" s="2"/>
      <c r="J8481" s="3"/>
      <c r="K8481" s="2"/>
      <c r="N8481" s="20"/>
      <c r="O8481" s="2"/>
      <c r="P8481" s="2"/>
      <c r="Q8481" s="2"/>
      <c r="R8481" s="2"/>
      <c r="S8481" s="29"/>
      <c r="W8481" s="9"/>
      <c r="X8481" s="9"/>
      <c r="AI8481" s="2"/>
      <c r="AN8481" s="20"/>
      <c r="AP8481" s="29"/>
      <c r="AQ8481" s="29"/>
      <c r="AR8481" s="29"/>
      <c r="AS8481" s="29"/>
      <c r="AT8481" s="29"/>
      <c r="AU8481" s="29"/>
      <c r="AV8481" s="29"/>
      <c r="AW8481" s="29"/>
      <c r="AX8481" s="29"/>
      <c r="AY8481" s="29"/>
      <c r="AZ8481" s="29"/>
      <c r="BA8481" s="29"/>
    </row>
    <row r="8482" spans="2:53">
      <c r="B8482" s="2"/>
      <c r="D8482" s="2"/>
      <c r="F8482" s="30"/>
      <c r="H8482" s="2"/>
      <c r="I8482" s="2"/>
      <c r="J8482" s="3"/>
      <c r="K8482" s="2"/>
      <c r="N8482" s="20"/>
      <c r="O8482" s="2"/>
      <c r="P8482" s="2"/>
      <c r="Q8482" s="2"/>
      <c r="R8482" s="2"/>
      <c r="S8482" s="29"/>
      <c r="W8482" s="9"/>
      <c r="X8482" s="9"/>
      <c r="AI8482" s="2"/>
      <c r="AN8482" s="20"/>
      <c r="AP8482" s="29"/>
      <c r="AQ8482" s="29"/>
      <c r="AR8482" s="29"/>
      <c r="AS8482" s="29"/>
      <c r="AT8482" s="29"/>
      <c r="AU8482" s="29"/>
      <c r="AV8482" s="29"/>
      <c r="AW8482" s="29"/>
      <c r="AX8482" s="29"/>
      <c r="AY8482" s="29"/>
      <c r="AZ8482" s="29"/>
      <c r="BA8482" s="29"/>
    </row>
    <row r="8483" spans="2:53">
      <c r="B8483" s="2"/>
      <c r="D8483" s="2"/>
      <c r="F8483" s="30"/>
      <c r="H8483" s="2"/>
      <c r="I8483" s="2"/>
      <c r="J8483" s="3"/>
      <c r="K8483" s="2"/>
      <c r="N8483" s="20"/>
      <c r="O8483" s="2"/>
      <c r="P8483" s="2"/>
      <c r="Q8483" s="2"/>
      <c r="R8483" s="2"/>
      <c r="S8483" s="29"/>
      <c r="W8483" s="9"/>
      <c r="X8483" s="9"/>
      <c r="AI8483" s="2"/>
      <c r="AN8483" s="20"/>
      <c r="AP8483" s="29"/>
      <c r="AQ8483" s="29"/>
      <c r="AR8483" s="29"/>
      <c r="AS8483" s="29"/>
      <c r="AT8483" s="29"/>
      <c r="AU8483" s="29"/>
      <c r="AV8483" s="29"/>
      <c r="AW8483" s="29"/>
      <c r="AX8483" s="29"/>
      <c r="AY8483" s="29"/>
      <c r="AZ8483" s="29"/>
      <c r="BA8483" s="29"/>
    </row>
    <row r="8484" spans="2:53">
      <c r="B8484" s="2"/>
      <c r="D8484" s="2"/>
      <c r="F8484" s="30"/>
      <c r="H8484" s="2"/>
      <c r="I8484" s="2"/>
      <c r="J8484" s="3"/>
      <c r="K8484" s="2"/>
      <c r="N8484" s="20"/>
      <c r="O8484" s="2"/>
      <c r="P8484" s="2"/>
      <c r="Q8484" s="2"/>
      <c r="R8484" s="2"/>
      <c r="S8484" s="29"/>
      <c r="W8484" s="9"/>
      <c r="X8484" s="9"/>
      <c r="AI8484" s="2"/>
      <c r="AN8484" s="20"/>
      <c r="AP8484" s="29"/>
      <c r="AQ8484" s="29"/>
      <c r="AR8484" s="29"/>
      <c r="AS8484" s="29"/>
      <c r="AT8484" s="29"/>
      <c r="AU8484" s="29"/>
      <c r="AV8484" s="29"/>
      <c r="AW8484" s="29"/>
      <c r="AX8484" s="29"/>
      <c r="AY8484" s="29"/>
      <c r="AZ8484" s="29"/>
      <c r="BA8484" s="29"/>
    </row>
    <row r="8485" spans="2:53">
      <c r="B8485" s="2"/>
      <c r="D8485" s="2"/>
      <c r="F8485" s="30"/>
      <c r="H8485" s="2"/>
      <c r="I8485" s="2"/>
      <c r="J8485" s="3"/>
      <c r="K8485" s="2"/>
      <c r="N8485" s="20"/>
      <c r="O8485" s="2"/>
      <c r="P8485" s="2"/>
      <c r="Q8485" s="2"/>
      <c r="R8485" s="2"/>
      <c r="S8485" s="29"/>
      <c r="W8485" s="9"/>
      <c r="X8485" s="9"/>
      <c r="AI8485" s="2"/>
      <c r="AN8485" s="20"/>
      <c r="AP8485" s="29"/>
      <c r="AQ8485" s="29"/>
      <c r="AR8485" s="29"/>
      <c r="AS8485" s="29"/>
      <c r="AT8485" s="29"/>
      <c r="AU8485" s="29"/>
      <c r="AV8485" s="29"/>
      <c r="AW8485" s="29"/>
      <c r="AX8485" s="29"/>
      <c r="AY8485" s="29"/>
      <c r="AZ8485" s="29"/>
      <c r="BA8485" s="29"/>
    </row>
    <row r="8486" spans="2:53">
      <c r="B8486" s="2"/>
      <c r="D8486" s="2"/>
      <c r="F8486" s="30"/>
      <c r="H8486" s="2"/>
      <c r="I8486" s="2"/>
      <c r="J8486" s="3"/>
      <c r="K8486" s="2"/>
      <c r="N8486" s="20"/>
      <c r="O8486" s="2"/>
      <c r="P8486" s="2"/>
      <c r="Q8486" s="2"/>
      <c r="R8486" s="2"/>
      <c r="S8486" s="29"/>
      <c r="W8486" s="9"/>
      <c r="X8486" s="9"/>
      <c r="AI8486" s="2"/>
      <c r="AN8486" s="20"/>
      <c r="AP8486" s="29"/>
      <c r="AQ8486" s="29"/>
      <c r="AR8486" s="29"/>
      <c r="AS8486" s="29"/>
      <c r="AT8486" s="29"/>
      <c r="AU8486" s="29"/>
      <c r="AV8486" s="29"/>
      <c r="AW8486" s="29"/>
      <c r="AX8486" s="29"/>
      <c r="AY8486" s="29"/>
      <c r="AZ8486" s="29"/>
      <c r="BA8486" s="29"/>
    </row>
    <row r="8487" spans="2:53">
      <c r="B8487" s="2"/>
      <c r="D8487" s="2"/>
      <c r="F8487" s="30"/>
      <c r="H8487" s="2"/>
      <c r="I8487" s="2"/>
      <c r="J8487" s="3"/>
      <c r="K8487" s="2"/>
      <c r="N8487" s="20"/>
      <c r="O8487" s="2"/>
      <c r="P8487" s="2"/>
      <c r="Q8487" s="2"/>
      <c r="R8487" s="2"/>
      <c r="S8487" s="29"/>
      <c r="W8487" s="9"/>
      <c r="X8487" s="9"/>
      <c r="AI8487" s="2"/>
      <c r="AN8487" s="20"/>
      <c r="AP8487" s="29"/>
      <c r="AQ8487" s="29"/>
      <c r="AR8487" s="29"/>
      <c r="AS8487" s="29"/>
      <c r="AT8487" s="29"/>
      <c r="AU8487" s="29"/>
      <c r="AV8487" s="29"/>
      <c r="AW8487" s="29"/>
      <c r="AX8487" s="29"/>
      <c r="AY8487" s="29"/>
      <c r="AZ8487" s="29"/>
      <c r="BA8487" s="29"/>
    </row>
    <row r="8488" spans="2:53">
      <c r="B8488" s="2"/>
      <c r="D8488" s="2"/>
      <c r="F8488" s="30"/>
      <c r="H8488" s="2"/>
      <c r="I8488" s="2"/>
      <c r="J8488" s="3"/>
      <c r="K8488" s="2"/>
      <c r="N8488" s="20"/>
      <c r="O8488" s="2"/>
      <c r="P8488" s="2"/>
      <c r="Q8488" s="2"/>
      <c r="R8488" s="2"/>
      <c r="S8488" s="29"/>
      <c r="W8488" s="9"/>
      <c r="X8488" s="9"/>
      <c r="AI8488" s="2"/>
      <c r="AN8488" s="20"/>
      <c r="AP8488" s="29"/>
      <c r="AQ8488" s="29"/>
      <c r="AR8488" s="29"/>
      <c r="AS8488" s="29"/>
      <c r="AT8488" s="29"/>
      <c r="AU8488" s="29"/>
      <c r="AV8488" s="29"/>
      <c r="AW8488" s="29"/>
      <c r="AX8488" s="29"/>
      <c r="AY8488" s="29"/>
      <c r="AZ8488" s="29"/>
      <c r="BA8488" s="29"/>
    </row>
    <row r="8489" spans="2:53">
      <c r="B8489" s="2"/>
      <c r="D8489" s="2"/>
      <c r="F8489" s="30"/>
      <c r="H8489" s="2"/>
      <c r="I8489" s="2"/>
      <c r="J8489" s="3"/>
      <c r="K8489" s="2"/>
      <c r="N8489" s="20"/>
      <c r="O8489" s="2"/>
      <c r="P8489" s="2"/>
      <c r="Q8489" s="2"/>
      <c r="R8489" s="2"/>
      <c r="S8489" s="29"/>
      <c r="W8489" s="9"/>
      <c r="X8489" s="9"/>
      <c r="AI8489" s="2"/>
      <c r="AN8489" s="20"/>
      <c r="AP8489" s="29"/>
      <c r="AQ8489" s="29"/>
      <c r="AR8489" s="29"/>
      <c r="AS8489" s="29"/>
      <c r="AT8489" s="29"/>
      <c r="AU8489" s="29"/>
      <c r="AV8489" s="29"/>
      <c r="AW8489" s="29"/>
      <c r="AX8489" s="29"/>
      <c r="AY8489" s="29"/>
      <c r="AZ8489" s="29"/>
      <c r="BA8489" s="29"/>
    </row>
    <row r="8490" spans="2:53">
      <c r="B8490" s="2"/>
      <c r="D8490" s="2"/>
      <c r="F8490" s="30"/>
      <c r="H8490" s="2"/>
      <c r="I8490" s="2"/>
      <c r="J8490" s="3"/>
      <c r="K8490" s="2"/>
      <c r="N8490" s="20"/>
      <c r="O8490" s="2"/>
      <c r="P8490" s="2"/>
      <c r="Q8490" s="2"/>
      <c r="R8490" s="2"/>
      <c r="S8490" s="29"/>
      <c r="W8490" s="9"/>
      <c r="X8490" s="9"/>
      <c r="AI8490" s="2"/>
      <c r="AN8490" s="20"/>
      <c r="AP8490" s="29"/>
      <c r="AQ8490" s="29"/>
      <c r="AR8490" s="29"/>
      <c r="AS8490" s="29"/>
      <c r="AT8490" s="29"/>
      <c r="AU8490" s="29"/>
      <c r="AV8490" s="29"/>
      <c r="AW8490" s="29"/>
      <c r="AX8490" s="29"/>
      <c r="AY8490" s="29"/>
      <c r="AZ8490" s="29"/>
      <c r="BA8490" s="29"/>
    </row>
    <row r="8491" spans="2:53">
      <c r="B8491" s="2"/>
      <c r="D8491" s="2"/>
      <c r="F8491" s="30"/>
      <c r="H8491" s="2"/>
      <c r="I8491" s="2"/>
      <c r="J8491" s="3"/>
      <c r="K8491" s="2"/>
      <c r="N8491" s="20"/>
      <c r="O8491" s="2"/>
      <c r="P8491" s="2"/>
      <c r="Q8491" s="2"/>
      <c r="R8491" s="2"/>
      <c r="S8491" s="29"/>
      <c r="W8491" s="9"/>
      <c r="X8491" s="9"/>
      <c r="AI8491" s="2"/>
      <c r="AN8491" s="20"/>
      <c r="AP8491" s="29"/>
      <c r="AQ8491" s="29"/>
      <c r="AR8491" s="29"/>
      <c r="AS8491" s="29"/>
      <c r="AT8491" s="29"/>
      <c r="AU8491" s="29"/>
      <c r="AV8491" s="29"/>
      <c r="AW8491" s="29"/>
      <c r="AX8491" s="29"/>
      <c r="AY8491" s="29"/>
      <c r="AZ8491" s="29"/>
      <c r="BA8491" s="29"/>
    </row>
    <row r="8492" spans="2:53">
      <c r="B8492" s="2"/>
      <c r="D8492" s="2"/>
      <c r="F8492" s="30"/>
      <c r="H8492" s="2"/>
      <c r="I8492" s="2"/>
      <c r="J8492" s="3"/>
      <c r="K8492" s="2"/>
      <c r="N8492" s="20"/>
      <c r="O8492" s="2"/>
      <c r="P8492" s="2"/>
      <c r="Q8492" s="2"/>
      <c r="R8492" s="2"/>
      <c r="S8492" s="29"/>
      <c r="W8492" s="9"/>
      <c r="X8492" s="9"/>
      <c r="AI8492" s="2"/>
      <c r="AN8492" s="20"/>
      <c r="AP8492" s="29"/>
      <c r="AQ8492" s="29"/>
      <c r="AR8492" s="29"/>
      <c r="AS8492" s="29"/>
      <c r="AT8492" s="29"/>
      <c r="AU8492" s="29"/>
      <c r="AV8492" s="29"/>
      <c r="AW8492" s="29"/>
      <c r="AX8492" s="29"/>
      <c r="AY8492" s="29"/>
      <c r="AZ8492" s="29"/>
      <c r="BA8492" s="29"/>
    </row>
    <row r="8493" spans="2:53">
      <c r="B8493" s="2"/>
      <c r="D8493" s="2"/>
      <c r="F8493" s="30"/>
      <c r="H8493" s="2"/>
      <c r="I8493" s="2"/>
      <c r="J8493" s="3"/>
      <c r="K8493" s="2"/>
      <c r="N8493" s="20"/>
      <c r="O8493" s="2"/>
      <c r="P8493" s="2"/>
      <c r="Q8493" s="2"/>
      <c r="R8493" s="2"/>
      <c r="S8493" s="29"/>
      <c r="W8493" s="9"/>
      <c r="X8493" s="9"/>
      <c r="AI8493" s="2"/>
      <c r="AN8493" s="20"/>
      <c r="AP8493" s="29"/>
      <c r="AQ8493" s="29"/>
      <c r="AR8493" s="29"/>
      <c r="AS8493" s="29"/>
      <c r="AT8493" s="29"/>
      <c r="AU8493" s="29"/>
      <c r="AV8493" s="29"/>
      <c r="AW8493" s="29"/>
      <c r="AX8493" s="29"/>
      <c r="AY8493" s="29"/>
      <c r="AZ8493" s="29"/>
      <c r="BA8493" s="29"/>
    </row>
    <row r="8494" spans="2:53">
      <c r="B8494" s="2"/>
      <c r="D8494" s="2"/>
      <c r="F8494" s="30"/>
      <c r="H8494" s="2"/>
      <c r="I8494" s="2"/>
      <c r="J8494" s="3"/>
      <c r="K8494" s="2"/>
      <c r="N8494" s="20"/>
      <c r="O8494" s="2"/>
      <c r="P8494" s="2"/>
      <c r="Q8494" s="2"/>
      <c r="R8494" s="2"/>
      <c r="S8494" s="29"/>
      <c r="W8494" s="9"/>
      <c r="X8494" s="9"/>
      <c r="AI8494" s="2"/>
      <c r="AN8494" s="20"/>
      <c r="AP8494" s="29"/>
      <c r="AQ8494" s="29"/>
      <c r="AR8494" s="29"/>
      <c r="AS8494" s="29"/>
      <c r="AT8494" s="29"/>
      <c r="AU8494" s="29"/>
      <c r="AV8494" s="29"/>
      <c r="AW8494" s="29"/>
      <c r="AX8494" s="29"/>
      <c r="AY8494" s="29"/>
      <c r="AZ8494" s="29"/>
      <c r="BA8494" s="29"/>
    </row>
    <row r="8495" spans="2:53">
      <c r="B8495" s="2"/>
      <c r="D8495" s="2"/>
      <c r="F8495" s="30"/>
      <c r="H8495" s="2"/>
      <c r="I8495" s="2"/>
      <c r="J8495" s="3"/>
      <c r="K8495" s="2"/>
      <c r="N8495" s="20"/>
      <c r="O8495" s="2"/>
      <c r="P8495" s="2"/>
      <c r="Q8495" s="2"/>
      <c r="R8495" s="2"/>
      <c r="S8495" s="29"/>
      <c r="W8495" s="9"/>
      <c r="X8495" s="9"/>
      <c r="AI8495" s="2"/>
      <c r="AN8495" s="20"/>
      <c r="AP8495" s="29"/>
      <c r="AQ8495" s="29"/>
      <c r="AR8495" s="29"/>
      <c r="AS8495" s="29"/>
      <c r="AT8495" s="29"/>
      <c r="AU8495" s="29"/>
      <c r="AV8495" s="29"/>
      <c r="AW8495" s="29"/>
      <c r="AX8495" s="29"/>
      <c r="AY8495" s="29"/>
      <c r="AZ8495" s="29"/>
      <c r="BA8495" s="29"/>
    </row>
    <row r="8496" spans="2:53">
      <c r="B8496" s="2"/>
      <c r="D8496" s="2"/>
      <c r="F8496" s="30"/>
      <c r="H8496" s="2"/>
      <c r="I8496" s="2"/>
      <c r="J8496" s="3"/>
      <c r="K8496" s="2"/>
      <c r="N8496" s="20"/>
      <c r="O8496" s="2"/>
      <c r="P8496" s="2"/>
      <c r="Q8496" s="2"/>
      <c r="R8496" s="2"/>
      <c r="S8496" s="29"/>
      <c r="W8496" s="9"/>
      <c r="X8496" s="9"/>
      <c r="AI8496" s="2"/>
      <c r="AN8496" s="20"/>
      <c r="AP8496" s="29"/>
      <c r="AQ8496" s="29"/>
      <c r="AR8496" s="29"/>
      <c r="AS8496" s="29"/>
      <c r="AT8496" s="29"/>
      <c r="AU8496" s="29"/>
      <c r="AV8496" s="29"/>
      <c r="AW8496" s="29"/>
      <c r="AX8496" s="29"/>
      <c r="AY8496" s="29"/>
      <c r="AZ8496" s="29"/>
      <c r="BA8496" s="29"/>
    </row>
    <row r="8497" spans="2:53">
      <c r="B8497" s="2"/>
      <c r="D8497" s="2"/>
      <c r="F8497" s="30"/>
      <c r="H8497" s="2"/>
      <c r="I8497" s="2"/>
      <c r="J8497" s="3"/>
      <c r="K8497" s="2"/>
      <c r="N8497" s="20"/>
      <c r="O8497" s="2"/>
      <c r="P8497" s="2"/>
      <c r="Q8497" s="2"/>
      <c r="R8497" s="2"/>
      <c r="S8497" s="29"/>
      <c r="W8497" s="9"/>
      <c r="X8497" s="9"/>
      <c r="AI8497" s="2"/>
      <c r="AN8497" s="20"/>
      <c r="AP8497" s="29"/>
      <c r="AQ8497" s="29"/>
      <c r="AR8497" s="29"/>
      <c r="AS8497" s="29"/>
      <c r="AT8497" s="29"/>
      <c r="AU8497" s="29"/>
      <c r="AV8497" s="29"/>
      <c r="AW8497" s="29"/>
      <c r="AX8497" s="29"/>
      <c r="AY8497" s="29"/>
      <c r="AZ8497" s="29"/>
      <c r="BA8497" s="29"/>
    </row>
    <row r="8498" spans="2:53">
      <c r="B8498" s="2"/>
      <c r="D8498" s="2"/>
      <c r="F8498" s="30"/>
      <c r="H8498" s="2"/>
      <c r="I8498" s="2"/>
      <c r="J8498" s="3"/>
      <c r="K8498" s="2"/>
      <c r="N8498" s="20"/>
      <c r="O8498" s="2"/>
      <c r="P8498" s="2"/>
      <c r="Q8498" s="2"/>
      <c r="R8498" s="2"/>
      <c r="S8498" s="29"/>
      <c r="W8498" s="9"/>
      <c r="X8498" s="9"/>
      <c r="AI8498" s="2"/>
      <c r="AN8498" s="20"/>
      <c r="AP8498" s="29"/>
      <c r="AQ8498" s="29"/>
      <c r="AR8498" s="29"/>
      <c r="AS8498" s="29"/>
      <c r="AT8498" s="29"/>
      <c r="AU8498" s="29"/>
      <c r="AV8498" s="29"/>
      <c r="AW8498" s="29"/>
      <c r="AX8498" s="29"/>
      <c r="AY8498" s="29"/>
      <c r="AZ8498" s="29"/>
      <c r="BA8498" s="29"/>
    </row>
    <row r="8499" spans="2:53">
      <c r="B8499" s="2"/>
      <c r="D8499" s="2"/>
      <c r="F8499" s="30"/>
      <c r="H8499" s="2"/>
      <c r="I8499" s="2"/>
      <c r="J8499" s="3"/>
      <c r="K8499" s="2"/>
      <c r="N8499" s="20"/>
      <c r="O8499" s="2"/>
      <c r="P8499" s="2"/>
      <c r="Q8499" s="2"/>
      <c r="R8499" s="2"/>
      <c r="S8499" s="29"/>
      <c r="W8499" s="9"/>
      <c r="X8499" s="9"/>
      <c r="AI8499" s="2"/>
      <c r="AN8499" s="20"/>
      <c r="AP8499" s="29"/>
      <c r="AQ8499" s="29"/>
      <c r="AR8499" s="29"/>
      <c r="AS8499" s="29"/>
      <c r="AT8499" s="29"/>
      <c r="AU8499" s="29"/>
      <c r="AV8499" s="29"/>
      <c r="AW8499" s="29"/>
      <c r="AX8499" s="29"/>
      <c r="AY8499" s="29"/>
      <c r="AZ8499" s="29"/>
      <c r="BA8499" s="29"/>
    </row>
    <row r="8500" spans="2:53">
      <c r="B8500" s="2"/>
      <c r="D8500" s="2"/>
      <c r="F8500" s="30"/>
      <c r="H8500" s="2"/>
      <c r="I8500" s="2"/>
      <c r="J8500" s="3"/>
      <c r="K8500" s="2"/>
      <c r="N8500" s="20"/>
      <c r="O8500" s="2"/>
      <c r="P8500" s="2"/>
      <c r="Q8500" s="2"/>
      <c r="R8500" s="2"/>
      <c r="S8500" s="29"/>
      <c r="W8500" s="9"/>
      <c r="X8500" s="9"/>
      <c r="AI8500" s="2"/>
      <c r="AN8500" s="20"/>
      <c r="AP8500" s="29"/>
      <c r="AQ8500" s="29"/>
      <c r="AR8500" s="29"/>
      <c r="AS8500" s="29"/>
      <c r="AT8500" s="29"/>
      <c r="AU8500" s="29"/>
      <c r="AV8500" s="29"/>
      <c r="AW8500" s="29"/>
      <c r="AX8500" s="29"/>
      <c r="AY8500" s="29"/>
      <c r="AZ8500" s="29"/>
      <c r="BA8500" s="29"/>
    </row>
    <row r="8501" spans="2:53">
      <c r="B8501" s="2"/>
      <c r="D8501" s="2"/>
      <c r="F8501" s="30"/>
      <c r="H8501" s="2"/>
      <c r="I8501" s="2"/>
      <c r="J8501" s="3"/>
      <c r="K8501" s="2"/>
      <c r="N8501" s="20"/>
      <c r="O8501" s="2"/>
      <c r="P8501" s="2"/>
      <c r="Q8501" s="2"/>
      <c r="R8501" s="2"/>
      <c r="S8501" s="29"/>
      <c r="W8501" s="9"/>
      <c r="X8501" s="9"/>
      <c r="AI8501" s="2"/>
      <c r="AN8501" s="20"/>
      <c r="AP8501" s="29"/>
      <c r="AQ8501" s="29"/>
      <c r="AR8501" s="29"/>
      <c r="AS8501" s="29"/>
      <c r="AT8501" s="29"/>
      <c r="AU8501" s="29"/>
      <c r="AV8501" s="29"/>
      <c r="AW8501" s="29"/>
      <c r="AX8501" s="29"/>
      <c r="AY8501" s="29"/>
      <c r="AZ8501" s="29"/>
      <c r="BA8501" s="29"/>
    </row>
    <row r="8502" spans="2:53">
      <c r="B8502" s="2"/>
      <c r="D8502" s="2"/>
      <c r="F8502" s="30"/>
      <c r="H8502" s="2"/>
      <c r="I8502" s="2"/>
      <c r="J8502" s="3"/>
      <c r="K8502" s="2"/>
      <c r="N8502" s="20"/>
      <c r="O8502" s="2"/>
      <c r="P8502" s="2"/>
      <c r="Q8502" s="2"/>
      <c r="R8502" s="2"/>
      <c r="S8502" s="29"/>
      <c r="W8502" s="9"/>
      <c r="X8502" s="9"/>
      <c r="AI8502" s="2"/>
      <c r="AN8502" s="20"/>
      <c r="AP8502" s="29"/>
      <c r="AQ8502" s="29"/>
      <c r="AR8502" s="29"/>
      <c r="AS8502" s="29"/>
      <c r="AT8502" s="29"/>
      <c r="AU8502" s="29"/>
      <c r="AV8502" s="29"/>
      <c r="AW8502" s="29"/>
      <c r="AX8502" s="29"/>
      <c r="AY8502" s="29"/>
      <c r="AZ8502" s="29"/>
      <c r="BA8502" s="29"/>
    </row>
    <row r="8503" spans="2:53">
      <c r="B8503" s="2"/>
      <c r="D8503" s="2"/>
      <c r="F8503" s="30"/>
      <c r="H8503" s="2"/>
      <c r="I8503" s="2"/>
      <c r="J8503" s="3"/>
      <c r="K8503" s="2"/>
      <c r="N8503" s="20"/>
      <c r="O8503" s="2"/>
      <c r="P8503" s="2"/>
      <c r="Q8503" s="2"/>
      <c r="R8503" s="2"/>
      <c r="S8503" s="29"/>
      <c r="W8503" s="9"/>
      <c r="X8503" s="9"/>
      <c r="AI8503" s="2"/>
      <c r="AN8503" s="20"/>
      <c r="AP8503" s="29"/>
      <c r="AQ8503" s="29"/>
      <c r="AR8503" s="29"/>
      <c r="AS8503" s="29"/>
      <c r="AT8503" s="29"/>
      <c r="AU8503" s="29"/>
      <c r="AV8503" s="29"/>
      <c r="AW8503" s="29"/>
      <c r="AX8503" s="29"/>
      <c r="AY8503" s="29"/>
      <c r="AZ8503" s="29"/>
      <c r="BA8503" s="29"/>
    </row>
    <row r="8504" spans="2:53">
      <c r="B8504" s="2"/>
      <c r="D8504" s="2"/>
      <c r="F8504" s="30"/>
      <c r="H8504" s="2"/>
      <c r="I8504" s="2"/>
      <c r="J8504" s="3"/>
      <c r="K8504" s="2"/>
      <c r="N8504" s="20"/>
      <c r="O8504" s="2"/>
      <c r="P8504" s="2"/>
      <c r="Q8504" s="2"/>
      <c r="R8504" s="2"/>
      <c r="S8504" s="29"/>
      <c r="W8504" s="9"/>
      <c r="X8504" s="9"/>
      <c r="AI8504" s="2"/>
      <c r="AN8504" s="20"/>
      <c r="AP8504" s="29"/>
      <c r="AQ8504" s="29"/>
      <c r="AR8504" s="29"/>
      <c r="AS8504" s="29"/>
      <c r="AT8504" s="29"/>
      <c r="AU8504" s="29"/>
      <c r="AV8504" s="29"/>
      <c r="AW8504" s="29"/>
      <c r="AX8504" s="29"/>
      <c r="AY8504" s="29"/>
      <c r="AZ8504" s="29"/>
      <c r="BA8504" s="29"/>
    </row>
    <row r="8505" spans="2:53">
      <c r="B8505" s="2"/>
      <c r="D8505" s="2"/>
      <c r="F8505" s="30"/>
      <c r="H8505" s="2"/>
      <c r="I8505" s="2"/>
      <c r="J8505" s="3"/>
      <c r="K8505" s="2"/>
      <c r="N8505" s="20"/>
      <c r="O8505" s="2"/>
      <c r="P8505" s="2"/>
      <c r="Q8505" s="2"/>
      <c r="R8505" s="2"/>
      <c r="S8505" s="29"/>
      <c r="W8505" s="9"/>
      <c r="X8505" s="9"/>
      <c r="AI8505" s="2"/>
      <c r="AN8505" s="20"/>
      <c r="AP8505" s="29"/>
      <c r="AQ8505" s="29"/>
      <c r="AR8505" s="29"/>
      <c r="AS8505" s="29"/>
      <c r="AT8505" s="29"/>
      <c r="AU8505" s="29"/>
      <c r="AV8505" s="29"/>
      <c r="AW8505" s="29"/>
      <c r="AX8505" s="29"/>
      <c r="AY8505" s="29"/>
      <c r="AZ8505" s="29"/>
      <c r="BA8505" s="29"/>
    </row>
    <row r="8506" spans="2:53">
      <c r="B8506" s="2"/>
      <c r="D8506" s="2"/>
      <c r="F8506" s="30"/>
      <c r="H8506" s="2"/>
      <c r="I8506" s="2"/>
      <c r="J8506" s="3"/>
      <c r="K8506" s="2"/>
      <c r="N8506" s="20"/>
      <c r="O8506" s="2"/>
      <c r="P8506" s="2"/>
      <c r="Q8506" s="2"/>
      <c r="R8506" s="2"/>
      <c r="S8506" s="29"/>
      <c r="W8506" s="9"/>
      <c r="X8506" s="9"/>
      <c r="AI8506" s="2"/>
      <c r="AN8506" s="20"/>
      <c r="AP8506" s="29"/>
      <c r="AQ8506" s="29"/>
      <c r="AR8506" s="29"/>
      <c r="AS8506" s="29"/>
      <c r="AT8506" s="29"/>
      <c r="AU8506" s="29"/>
      <c r="AV8506" s="29"/>
      <c r="AW8506" s="29"/>
      <c r="AX8506" s="29"/>
      <c r="AY8506" s="29"/>
      <c r="AZ8506" s="29"/>
      <c r="BA8506" s="29"/>
    </row>
    <row r="8507" spans="2:53">
      <c r="B8507" s="2"/>
      <c r="D8507" s="2"/>
      <c r="F8507" s="30"/>
      <c r="H8507" s="2"/>
      <c r="I8507" s="2"/>
      <c r="J8507" s="3"/>
      <c r="K8507" s="2"/>
      <c r="N8507" s="20"/>
      <c r="O8507" s="2"/>
      <c r="P8507" s="2"/>
      <c r="Q8507" s="2"/>
      <c r="R8507" s="2"/>
      <c r="S8507" s="29"/>
      <c r="W8507" s="9"/>
      <c r="X8507" s="9"/>
      <c r="AI8507" s="2"/>
      <c r="AN8507" s="20"/>
      <c r="AP8507" s="29"/>
      <c r="AQ8507" s="29"/>
      <c r="AR8507" s="29"/>
      <c r="AS8507" s="29"/>
      <c r="AT8507" s="29"/>
      <c r="AU8507" s="29"/>
      <c r="AV8507" s="29"/>
      <c r="AW8507" s="29"/>
      <c r="AX8507" s="29"/>
      <c r="AY8507" s="29"/>
      <c r="AZ8507" s="29"/>
      <c r="BA8507" s="29"/>
    </row>
    <row r="8508" spans="2:53">
      <c r="B8508" s="2"/>
      <c r="D8508" s="2"/>
      <c r="F8508" s="30"/>
      <c r="H8508" s="2"/>
      <c r="I8508" s="2"/>
      <c r="J8508" s="3"/>
      <c r="K8508" s="2"/>
      <c r="N8508" s="20"/>
      <c r="O8508" s="2"/>
      <c r="P8508" s="2"/>
      <c r="Q8508" s="2"/>
      <c r="R8508" s="2"/>
      <c r="S8508" s="29"/>
      <c r="W8508" s="9"/>
      <c r="X8508" s="9"/>
      <c r="AI8508" s="2"/>
      <c r="AN8508" s="20"/>
      <c r="AP8508" s="29"/>
      <c r="AQ8508" s="29"/>
      <c r="AR8508" s="29"/>
      <c r="AS8508" s="29"/>
      <c r="AT8508" s="29"/>
      <c r="AU8508" s="29"/>
      <c r="AV8508" s="29"/>
      <c r="AW8508" s="29"/>
      <c r="AX8508" s="29"/>
      <c r="AY8508" s="29"/>
      <c r="AZ8508" s="29"/>
      <c r="BA8508" s="29"/>
    </row>
    <row r="8509" spans="2:53">
      <c r="B8509" s="2"/>
      <c r="D8509" s="2"/>
      <c r="F8509" s="30"/>
      <c r="H8509" s="2"/>
      <c r="I8509" s="2"/>
      <c r="J8509" s="3"/>
      <c r="K8509" s="2"/>
      <c r="N8509" s="20"/>
      <c r="O8509" s="2"/>
      <c r="P8509" s="2"/>
      <c r="Q8509" s="2"/>
      <c r="R8509" s="2"/>
      <c r="S8509" s="29"/>
      <c r="W8509" s="9"/>
      <c r="X8509" s="9"/>
      <c r="AI8509" s="2"/>
      <c r="AN8509" s="20"/>
      <c r="AP8509" s="29"/>
      <c r="AQ8509" s="29"/>
      <c r="AR8509" s="29"/>
      <c r="AS8509" s="29"/>
      <c r="AT8509" s="29"/>
      <c r="AU8509" s="29"/>
      <c r="AV8509" s="29"/>
      <c r="AW8509" s="29"/>
      <c r="AX8509" s="29"/>
      <c r="AY8509" s="29"/>
      <c r="AZ8509" s="29"/>
      <c r="BA8509" s="29"/>
    </row>
    <row r="8510" spans="2:53">
      <c r="B8510" s="2"/>
      <c r="D8510" s="2"/>
      <c r="F8510" s="30"/>
      <c r="H8510" s="2"/>
      <c r="I8510" s="2"/>
      <c r="J8510" s="3"/>
      <c r="K8510" s="2"/>
      <c r="N8510" s="20"/>
      <c r="O8510" s="2"/>
      <c r="P8510" s="2"/>
      <c r="Q8510" s="2"/>
      <c r="R8510" s="2"/>
      <c r="S8510" s="29"/>
      <c r="W8510" s="9"/>
      <c r="X8510" s="9"/>
      <c r="AI8510" s="2"/>
      <c r="AN8510" s="20"/>
      <c r="AP8510" s="29"/>
      <c r="AQ8510" s="29"/>
      <c r="AR8510" s="29"/>
      <c r="AS8510" s="29"/>
      <c r="AT8510" s="29"/>
      <c r="AU8510" s="29"/>
      <c r="AV8510" s="29"/>
      <c r="AW8510" s="29"/>
      <c r="AX8510" s="29"/>
      <c r="AY8510" s="29"/>
      <c r="AZ8510" s="29"/>
      <c r="BA8510" s="29"/>
    </row>
    <row r="8511" spans="2:53">
      <c r="B8511" s="2"/>
      <c r="D8511" s="2"/>
      <c r="F8511" s="30"/>
      <c r="H8511" s="2"/>
      <c r="I8511" s="2"/>
      <c r="J8511" s="3"/>
      <c r="K8511" s="2"/>
      <c r="N8511" s="20"/>
      <c r="O8511" s="2"/>
      <c r="P8511" s="2"/>
      <c r="Q8511" s="2"/>
      <c r="R8511" s="2"/>
      <c r="S8511" s="29"/>
      <c r="W8511" s="9"/>
      <c r="X8511" s="9"/>
      <c r="AI8511" s="2"/>
      <c r="AN8511" s="20"/>
      <c r="AP8511" s="29"/>
      <c r="AQ8511" s="29"/>
      <c r="AR8511" s="29"/>
      <c r="AS8511" s="29"/>
      <c r="AT8511" s="29"/>
      <c r="AU8511" s="29"/>
      <c r="AV8511" s="29"/>
      <c r="AW8511" s="29"/>
      <c r="AX8511" s="29"/>
      <c r="AY8511" s="29"/>
      <c r="AZ8511" s="29"/>
      <c r="BA8511" s="29"/>
    </row>
    <row r="8512" spans="2:53">
      <c r="B8512" s="2"/>
      <c r="D8512" s="2"/>
      <c r="F8512" s="30"/>
      <c r="H8512" s="2"/>
      <c r="I8512" s="2"/>
      <c r="J8512" s="3"/>
      <c r="K8512" s="2"/>
      <c r="N8512" s="20"/>
      <c r="O8512" s="2"/>
      <c r="P8512" s="2"/>
      <c r="Q8512" s="2"/>
      <c r="R8512" s="2"/>
      <c r="S8512" s="29"/>
      <c r="W8512" s="9"/>
      <c r="X8512" s="9"/>
      <c r="AI8512" s="2"/>
      <c r="AN8512" s="20"/>
      <c r="AP8512" s="29"/>
      <c r="AQ8512" s="29"/>
      <c r="AR8512" s="29"/>
      <c r="AS8512" s="29"/>
      <c r="AT8512" s="29"/>
      <c r="AU8512" s="29"/>
      <c r="AV8512" s="29"/>
      <c r="AW8512" s="29"/>
      <c r="AX8512" s="29"/>
      <c r="AY8512" s="29"/>
      <c r="AZ8512" s="29"/>
      <c r="BA8512" s="29"/>
    </row>
    <row r="8513" spans="2:53">
      <c r="B8513" s="2"/>
      <c r="D8513" s="2"/>
      <c r="F8513" s="30"/>
      <c r="H8513" s="2"/>
      <c r="I8513" s="2"/>
      <c r="J8513" s="3"/>
      <c r="K8513" s="2"/>
      <c r="N8513" s="20"/>
      <c r="O8513" s="2"/>
      <c r="P8513" s="2"/>
      <c r="Q8513" s="2"/>
      <c r="R8513" s="2"/>
      <c r="S8513" s="29"/>
      <c r="W8513" s="9"/>
      <c r="X8513" s="9"/>
      <c r="AI8513" s="2"/>
      <c r="AN8513" s="20"/>
      <c r="AP8513" s="29"/>
      <c r="AQ8513" s="29"/>
      <c r="AR8513" s="29"/>
      <c r="AS8513" s="29"/>
      <c r="AT8513" s="29"/>
      <c r="AU8513" s="29"/>
      <c r="AV8513" s="29"/>
      <c r="AW8513" s="29"/>
      <c r="AX8513" s="29"/>
      <c r="AY8513" s="29"/>
      <c r="AZ8513" s="29"/>
      <c r="BA8513" s="29"/>
    </row>
    <row r="8514" spans="2:53">
      <c r="B8514" s="2"/>
      <c r="D8514" s="2"/>
      <c r="F8514" s="30"/>
      <c r="H8514" s="2"/>
      <c r="I8514" s="2"/>
      <c r="J8514" s="3"/>
      <c r="K8514" s="2"/>
      <c r="N8514" s="20"/>
      <c r="O8514" s="2"/>
      <c r="P8514" s="2"/>
      <c r="Q8514" s="2"/>
      <c r="R8514" s="2"/>
      <c r="S8514" s="29"/>
      <c r="W8514" s="9"/>
      <c r="X8514" s="9"/>
      <c r="AI8514" s="2"/>
      <c r="AN8514" s="20"/>
      <c r="AP8514" s="29"/>
      <c r="AQ8514" s="29"/>
      <c r="AR8514" s="29"/>
      <c r="AS8514" s="29"/>
      <c r="AT8514" s="29"/>
      <c r="AU8514" s="29"/>
      <c r="AV8514" s="29"/>
      <c r="AW8514" s="29"/>
      <c r="AX8514" s="29"/>
      <c r="AY8514" s="29"/>
      <c r="AZ8514" s="29"/>
      <c r="BA8514" s="29"/>
    </row>
    <row r="8515" spans="2:53">
      <c r="B8515" s="2"/>
      <c r="D8515" s="2"/>
      <c r="F8515" s="30"/>
      <c r="H8515" s="2"/>
      <c r="I8515" s="2"/>
      <c r="J8515" s="3"/>
      <c r="K8515" s="2"/>
      <c r="N8515" s="20"/>
      <c r="O8515" s="2"/>
      <c r="P8515" s="2"/>
      <c r="Q8515" s="2"/>
      <c r="R8515" s="2"/>
      <c r="S8515" s="29"/>
      <c r="W8515" s="9"/>
      <c r="X8515" s="9"/>
      <c r="AI8515" s="2"/>
      <c r="AN8515" s="20"/>
      <c r="AP8515" s="29"/>
      <c r="AQ8515" s="29"/>
      <c r="AR8515" s="29"/>
      <c r="AS8515" s="29"/>
      <c r="AT8515" s="29"/>
      <c r="AU8515" s="29"/>
      <c r="AV8515" s="29"/>
      <c r="AW8515" s="29"/>
      <c r="AX8515" s="29"/>
      <c r="AY8515" s="29"/>
      <c r="AZ8515" s="29"/>
      <c r="BA8515" s="29"/>
    </row>
    <row r="8516" spans="2:53">
      <c r="B8516" s="2"/>
      <c r="D8516" s="2"/>
      <c r="F8516" s="30"/>
      <c r="H8516" s="2"/>
      <c r="I8516" s="2"/>
      <c r="J8516" s="3"/>
      <c r="K8516" s="2"/>
      <c r="N8516" s="20"/>
      <c r="O8516" s="2"/>
      <c r="P8516" s="2"/>
      <c r="Q8516" s="2"/>
      <c r="R8516" s="2"/>
      <c r="S8516" s="29"/>
      <c r="W8516" s="9"/>
      <c r="X8516" s="9"/>
      <c r="AI8516" s="2"/>
      <c r="AN8516" s="20"/>
      <c r="AP8516" s="29"/>
      <c r="AQ8516" s="29"/>
      <c r="AR8516" s="29"/>
      <c r="AS8516" s="29"/>
      <c r="AT8516" s="29"/>
      <c r="AU8516" s="29"/>
      <c r="AV8516" s="29"/>
      <c r="AW8516" s="29"/>
      <c r="AX8516" s="29"/>
      <c r="AY8516" s="29"/>
      <c r="AZ8516" s="29"/>
      <c r="BA8516" s="29"/>
    </row>
    <row r="8517" spans="2:53">
      <c r="B8517" s="2"/>
      <c r="D8517" s="2"/>
      <c r="F8517" s="30"/>
      <c r="H8517" s="2"/>
      <c r="I8517" s="2"/>
      <c r="J8517" s="3"/>
      <c r="K8517" s="2"/>
      <c r="N8517" s="20"/>
      <c r="O8517" s="2"/>
      <c r="P8517" s="2"/>
      <c r="Q8517" s="2"/>
      <c r="R8517" s="2"/>
      <c r="S8517" s="29"/>
      <c r="W8517" s="9"/>
      <c r="X8517" s="9"/>
      <c r="AI8517" s="2"/>
      <c r="AN8517" s="20"/>
      <c r="AP8517" s="29"/>
      <c r="AQ8517" s="29"/>
      <c r="AR8517" s="29"/>
      <c r="AS8517" s="29"/>
      <c r="AT8517" s="29"/>
      <c r="AU8517" s="29"/>
      <c r="AV8517" s="29"/>
      <c r="AW8517" s="29"/>
      <c r="AX8517" s="29"/>
      <c r="AY8517" s="29"/>
      <c r="AZ8517" s="29"/>
      <c r="BA8517" s="29"/>
    </row>
    <row r="8518" spans="2:53">
      <c r="B8518" s="2"/>
      <c r="D8518" s="2"/>
      <c r="F8518" s="30"/>
      <c r="H8518" s="2"/>
      <c r="I8518" s="2"/>
      <c r="J8518" s="3"/>
      <c r="K8518" s="2"/>
      <c r="N8518" s="20"/>
      <c r="O8518" s="2"/>
      <c r="P8518" s="2"/>
      <c r="Q8518" s="2"/>
      <c r="R8518" s="2"/>
      <c r="S8518" s="29"/>
      <c r="W8518" s="9"/>
      <c r="X8518" s="9"/>
      <c r="AI8518" s="2"/>
      <c r="AN8518" s="20"/>
      <c r="AP8518" s="29"/>
      <c r="AQ8518" s="29"/>
      <c r="AR8518" s="29"/>
      <c r="AS8518" s="29"/>
      <c r="AT8518" s="29"/>
      <c r="AU8518" s="29"/>
      <c r="AV8518" s="29"/>
      <c r="AW8518" s="29"/>
      <c r="AX8518" s="29"/>
      <c r="AY8518" s="29"/>
      <c r="AZ8518" s="29"/>
      <c r="BA8518" s="29"/>
    </row>
    <row r="8519" spans="2:53">
      <c r="B8519" s="2"/>
      <c r="D8519" s="2"/>
      <c r="F8519" s="30"/>
      <c r="H8519" s="2"/>
      <c r="I8519" s="2"/>
      <c r="J8519" s="3"/>
      <c r="K8519" s="2"/>
      <c r="N8519" s="20"/>
      <c r="O8519" s="2"/>
      <c r="P8519" s="2"/>
      <c r="Q8519" s="2"/>
      <c r="R8519" s="2"/>
      <c r="S8519" s="29"/>
      <c r="W8519" s="9"/>
      <c r="X8519" s="9"/>
      <c r="AI8519" s="2"/>
      <c r="AN8519" s="20"/>
      <c r="AP8519" s="29"/>
      <c r="AQ8519" s="29"/>
      <c r="AR8519" s="29"/>
      <c r="AS8519" s="29"/>
      <c r="AT8519" s="29"/>
      <c r="AU8519" s="29"/>
      <c r="AV8519" s="29"/>
      <c r="AW8519" s="29"/>
      <c r="AX8519" s="29"/>
      <c r="AY8519" s="29"/>
      <c r="AZ8519" s="29"/>
      <c r="BA8519" s="29"/>
    </row>
    <row r="8520" spans="2:53">
      <c r="B8520" s="2"/>
      <c r="D8520" s="2"/>
      <c r="F8520" s="30"/>
      <c r="H8520" s="2"/>
      <c r="I8520" s="2"/>
      <c r="J8520" s="3"/>
      <c r="K8520" s="2"/>
      <c r="N8520" s="20"/>
      <c r="O8520" s="2"/>
      <c r="P8520" s="2"/>
      <c r="Q8520" s="2"/>
      <c r="R8520" s="2"/>
      <c r="S8520" s="29"/>
      <c r="W8520" s="9"/>
      <c r="X8520" s="9"/>
      <c r="AI8520" s="2"/>
      <c r="AN8520" s="20"/>
      <c r="AP8520" s="29"/>
      <c r="AQ8520" s="29"/>
      <c r="AR8520" s="29"/>
      <c r="AS8520" s="29"/>
      <c r="AT8520" s="29"/>
      <c r="AU8520" s="29"/>
      <c r="AV8520" s="29"/>
      <c r="AW8520" s="29"/>
      <c r="AX8520" s="29"/>
      <c r="AY8520" s="29"/>
      <c r="AZ8520" s="29"/>
      <c r="BA8520" s="29"/>
    </row>
    <row r="8521" spans="2:53">
      <c r="B8521" s="2"/>
      <c r="D8521" s="2"/>
      <c r="F8521" s="30"/>
      <c r="H8521" s="2"/>
      <c r="I8521" s="2"/>
      <c r="J8521" s="3"/>
      <c r="K8521" s="2"/>
      <c r="N8521" s="20"/>
      <c r="O8521" s="2"/>
      <c r="P8521" s="2"/>
      <c r="Q8521" s="2"/>
      <c r="R8521" s="2"/>
      <c r="S8521" s="29"/>
      <c r="W8521" s="9"/>
      <c r="X8521" s="9"/>
      <c r="AI8521" s="2"/>
      <c r="AN8521" s="20"/>
      <c r="AP8521" s="29"/>
      <c r="AQ8521" s="29"/>
      <c r="AR8521" s="29"/>
      <c r="AS8521" s="29"/>
      <c r="AT8521" s="29"/>
      <c r="AU8521" s="29"/>
      <c r="AV8521" s="29"/>
      <c r="AW8521" s="29"/>
      <c r="AX8521" s="29"/>
      <c r="AY8521" s="29"/>
      <c r="AZ8521" s="29"/>
      <c r="BA8521" s="29"/>
    </row>
    <row r="8522" spans="2:53">
      <c r="B8522" s="2"/>
      <c r="D8522" s="2"/>
      <c r="F8522" s="30"/>
      <c r="H8522" s="2"/>
      <c r="I8522" s="2"/>
      <c r="J8522" s="3"/>
      <c r="K8522" s="2"/>
      <c r="N8522" s="20"/>
      <c r="O8522" s="2"/>
      <c r="P8522" s="2"/>
      <c r="Q8522" s="2"/>
      <c r="R8522" s="2"/>
      <c r="S8522" s="29"/>
      <c r="W8522" s="9"/>
      <c r="X8522" s="9"/>
      <c r="AI8522" s="2"/>
      <c r="AN8522" s="20"/>
      <c r="AP8522" s="29"/>
      <c r="AQ8522" s="29"/>
      <c r="AR8522" s="29"/>
      <c r="AS8522" s="29"/>
      <c r="AT8522" s="29"/>
      <c r="AU8522" s="29"/>
      <c r="AV8522" s="29"/>
      <c r="AW8522" s="29"/>
      <c r="AX8522" s="29"/>
      <c r="AY8522" s="29"/>
      <c r="AZ8522" s="29"/>
      <c r="BA8522" s="29"/>
    </row>
    <row r="8523" spans="2:53">
      <c r="B8523" s="2"/>
      <c r="D8523" s="2"/>
      <c r="F8523" s="30"/>
      <c r="H8523" s="2"/>
      <c r="I8523" s="2"/>
      <c r="J8523" s="3"/>
      <c r="K8523" s="2"/>
      <c r="N8523" s="20"/>
      <c r="O8523" s="2"/>
      <c r="P8523" s="2"/>
      <c r="Q8523" s="2"/>
      <c r="R8523" s="2"/>
      <c r="S8523" s="29"/>
      <c r="W8523" s="9"/>
      <c r="X8523" s="9"/>
      <c r="AI8523" s="2"/>
      <c r="AN8523" s="20"/>
      <c r="AP8523" s="29"/>
      <c r="AQ8523" s="29"/>
      <c r="AR8523" s="29"/>
      <c r="AS8523" s="29"/>
      <c r="AT8523" s="29"/>
      <c r="AU8523" s="29"/>
      <c r="AV8523" s="29"/>
      <c r="AW8523" s="29"/>
      <c r="AX8523" s="29"/>
      <c r="AY8523" s="29"/>
      <c r="AZ8523" s="29"/>
      <c r="BA8523" s="29"/>
    </row>
    <row r="8524" spans="2:53">
      <c r="B8524" s="2"/>
      <c r="D8524" s="2"/>
      <c r="F8524" s="30"/>
      <c r="H8524" s="2"/>
      <c r="I8524" s="2"/>
      <c r="J8524" s="3"/>
      <c r="K8524" s="2"/>
      <c r="N8524" s="20"/>
      <c r="O8524" s="2"/>
      <c r="P8524" s="2"/>
      <c r="Q8524" s="2"/>
      <c r="R8524" s="2"/>
      <c r="S8524" s="29"/>
      <c r="W8524" s="9"/>
      <c r="X8524" s="9"/>
      <c r="AI8524" s="2"/>
      <c r="AN8524" s="20"/>
      <c r="AP8524" s="29"/>
      <c r="AQ8524" s="29"/>
      <c r="AR8524" s="29"/>
      <c r="AS8524" s="29"/>
      <c r="AT8524" s="29"/>
      <c r="AU8524" s="29"/>
      <c r="AV8524" s="29"/>
      <c r="AW8524" s="29"/>
      <c r="AX8524" s="29"/>
      <c r="AY8524" s="29"/>
      <c r="AZ8524" s="29"/>
      <c r="BA8524" s="29"/>
    </row>
    <row r="8525" spans="2:53">
      <c r="B8525" s="2"/>
      <c r="D8525" s="2"/>
      <c r="F8525" s="30"/>
      <c r="H8525" s="2"/>
      <c r="I8525" s="2"/>
      <c r="J8525" s="3"/>
      <c r="K8525" s="2"/>
      <c r="N8525" s="20"/>
      <c r="O8525" s="2"/>
      <c r="P8525" s="2"/>
      <c r="Q8525" s="2"/>
      <c r="R8525" s="2"/>
      <c r="S8525" s="29"/>
      <c r="W8525" s="9"/>
      <c r="X8525" s="9"/>
      <c r="AI8525" s="2"/>
      <c r="AN8525" s="20"/>
      <c r="AP8525" s="29"/>
      <c r="AQ8525" s="29"/>
      <c r="AR8525" s="29"/>
      <c r="AS8525" s="29"/>
      <c r="AT8525" s="29"/>
      <c r="AU8525" s="29"/>
      <c r="AV8525" s="29"/>
      <c r="AW8525" s="29"/>
      <c r="AX8525" s="29"/>
      <c r="AY8525" s="29"/>
      <c r="AZ8525" s="29"/>
      <c r="BA8525" s="29"/>
    </row>
    <row r="8526" spans="2:53">
      <c r="B8526" s="2"/>
      <c r="D8526" s="2"/>
      <c r="F8526" s="30"/>
      <c r="H8526" s="2"/>
      <c r="I8526" s="2"/>
      <c r="J8526" s="3"/>
      <c r="K8526" s="2"/>
      <c r="N8526" s="20"/>
      <c r="O8526" s="2"/>
      <c r="P8526" s="2"/>
      <c r="Q8526" s="2"/>
      <c r="R8526" s="2"/>
      <c r="S8526" s="29"/>
      <c r="W8526" s="9"/>
      <c r="X8526" s="9"/>
      <c r="AI8526" s="2"/>
      <c r="AN8526" s="20"/>
      <c r="AP8526" s="29"/>
      <c r="AQ8526" s="29"/>
      <c r="AR8526" s="29"/>
      <c r="AS8526" s="29"/>
      <c r="AT8526" s="29"/>
      <c r="AU8526" s="29"/>
      <c r="AV8526" s="29"/>
      <c r="AW8526" s="29"/>
      <c r="AX8526" s="29"/>
      <c r="AY8526" s="29"/>
      <c r="AZ8526" s="29"/>
      <c r="BA8526" s="29"/>
    </row>
    <row r="8527" spans="2:53">
      <c r="B8527" s="2"/>
      <c r="D8527" s="2"/>
      <c r="F8527" s="30"/>
      <c r="H8527" s="2"/>
      <c r="I8527" s="2"/>
      <c r="J8527" s="3"/>
      <c r="K8527" s="2"/>
      <c r="N8527" s="20"/>
      <c r="O8527" s="2"/>
      <c r="P8527" s="2"/>
      <c r="Q8527" s="2"/>
      <c r="R8527" s="2"/>
      <c r="S8527" s="29"/>
      <c r="W8527" s="9"/>
      <c r="X8527" s="9"/>
      <c r="AI8527" s="2"/>
      <c r="AN8527" s="20"/>
      <c r="AP8527" s="29"/>
      <c r="AQ8527" s="29"/>
      <c r="AR8527" s="29"/>
      <c r="AS8527" s="29"/>
      <c r="AT8527" s="29"/>
      <c r="AU8527" s="29"/>
      <c r="AV8527" s="29"/>
      <c r="AW8527" s="29"/>
      <c r="AX8527" s="29"/>
      <c r="AY8527" s="29"/>
      <c r="AZ8527" s="29"/>
      <c r="BA8527" s="29"/>
    </row>
    <row r="8528" spans="2:53">
      <c r="B8528" s="2"/>
      <c r="D8528" s="2"/>
      <c r="F8528" s="30"/>
      <c r="H8528" s="2"/>
      <c r="I8528" s="2"/>
      <c r="J8528" s="3"/>
      <c r="K8528" s="2"/>
      <c r="N8528" s="20"/>
      <c r="O8528" s="2"/>
      <c r="P8528" s="2"/>
      <c r="Q8528" s="2"/>
      <c r="R8528" s="2"/>
      <c r="S8528" s="29"/>
      <c r="W8528" s="9"/>
      <c r="X8528" s="9"/>
      <c r="AI8528" s="2"/>
      <c r="AN8528" s="20"/>
      <c r="AP8528" s="29"/>
      <c r="AQ8528" s="29"/>
      <c r="AR8528" s="29"/>
      <c r="AS8528" s="29"/>
      <c r="AT8528" s="29"/>
      <c r="AU8528" s="29"/>
      <c r="AV8528" s="29"/>
      <c r="AW8528" s="29"/>
      <c r="AX8528" s="29"/>
      <c r="AY8528" s="29"/>
      <c r="AZ8528" s="29"/>
      <c r="BA8528" s="29"/>
    </row>
    <row r="8529" spans="2:53">
      <c r="B8529" s="2"/>
      <c r="D8529" s="2"/>
      <c r="F8529" s="30"/>
      <c r="H8529" s="2"/>
      <c r="I8529" s="2"/>
      <c r="J8529" s="3"/>
      <c r="K8529" s="2"/>
      <c r="N8529" s="20"/>
      <c r="O8529" s="2"/>
      <c r="P8529" s="2"/>
      <c r="Q8529" s="2"/>
      <c r="R8529" s="2"/>
      <c r="S8529" s="29"/>
      <c r="W8529" s="9"/>
      <c r="X8529" s="9"/>
      <c r="AI8529" s="2"/>
      <c r="AN8529" s="20"/>
      <c r="AP8529" s="29"/>
      <c r="AQ8529" s="29"/>
      <c r="AR8529" s="29"/>
      <c r="AS8529" s="29"/>
      <c r="AT8529" s="29"/>
      <c r="AU8529" s="29"/>
      <c r="AV8529" s="29"/>
      <c r="AW8529" s="29"/>
      <c r="AX8529" s="29"/>
      <c r="AY8529" s="29"/>
      <c r="AZ8529" s="29"/>
      <c r="BA8529" s="29"/>
    </row>
    <row r="8530" spans="2:53">
      <c r="B8530" s="2"/>
      <c r="D8530" s="2"/>
      <c r="F8530" s="30"/>
      <c r="H8530" s="2"/>
      <c r="I8530" s="2"/>
      <c r="J8530" s="3"/>
      <c r="K8530" s="2"/>
      <c r="N8530" s="20"/>
      <c r="O8530" s="2"/>
      <c r="P8530" s="2"/>
      <c r="Q8530" s="2"/>
      <c r="R8530" s="2"/>
      <c r="S8530" s="29"/>
      <c r="W8530" s="9"/>
      <c r="X8530" s="9"/>
      <c r="AI8530" s="2"/>
      <c r="AN8530" s="20"/>
      <c r="AP8530" s="29"/>
      <c r="AQ8530" s="29"/>
      <c r="AR8530" s="29"/>
      <c r="AS8530" s="29"/>
      <c r="AT8530" s="29"/>
      <c r="AU8530" s="29"/>
      <c r="AV8530" s="29"/>
      <c r="AW8530" s="29"/>
      <c r="AX8530" s="29"/>
      <c r="AY8530" s="29"/>
      <c r="AZ8530" s="29"/>
      <c r="BA8530" s="29"/>
    </row>
    <row r="8531" spans="2:53">
      <c r="B8531" s="2"/>
      <c r="D8531" s="2"/>
      <c r="F8531" s="30"/>
      <c r="H8531" s="2"/>
      <c r="I8531" s="2"/>
      <c r="J8531" s="3"/>
      <c r="K8531" s="2"/>
      <c r="N8531" s="20"/>
      <c r="O8531" s="2"/>
      <c r="P8531" s="2"/>
      <c r="Q8531" s="2"/>
      <c r="R8531" s="2"/>
      <c r="S8531" s="29"/>
      <c r="W8531" s="9"/>
      <c r="X8531" s="9"/>
      <c r="AI8531" s="2"/>
      <c r="AN8531" s="20"/>
      <c r="AP8531" s="29"/>
      <c r="AQ8531" s="29"/>
      <c r="AR8531" s="29"/>
      <c r="AS8531" s="29"/>
      <c r="AT8531" s="29"/>
      <c r="AU8531" s="29"/>
      <c r="AV8531" s="29"/>
      <c r="AW8531" s="29"/>
      <c r="AX8531" s="29"/>
      <c r="AY8531" s="29"/>
      <c r="AZ8531" s="29"/>
      <c r="BA8531" s="29"/>
    </row>
    <row r="8532" spans="2:53">
      <c r="B8532" s="2"/>
      <c r="D8532" s="2"/>
      <c r="F8532" s="30"/>
      <c r="H8532" s="2"/>
      <c r="I8532" s="2"/>
      <c r="J8532" s="3"/>
      <c r="K8532" s="2"/>
      <c r="N8532" s="20"/>
      <c r="O8532" s="2"/>
      <c r="P8532" s="2"/>
      <c r="Q8532" s="2"/>
      <c r="R8532" s="2"/>
      <c r="S8532" s="29"/>
      <c r="W8532" s="9"/>
      <c r="X8532" s="9"/>
      <c r="AI8532" s="2"/>
      <c r="AN8532" s="20"/>
      <c r="AP8532" s="29"/>
      <c r="AQ8532" s="29"/>
      <c r="AR8532" s="29"/>
      <c r="AS8532" s="29"/>
      <c r="AT8532" s="29"/>
      <c r="AU8532" s="29"/>
      <c r="AV8532" s="29"/>
      <c r="AW8532" s="29"/>
      <c r="AX8532" s="29"/>
      <c r="AY8532" s="29"/>
      <c r="AZ8532" s="29"/>
      <c r="BA8532" s="29"/>
    </row>
    <row r="8533" spans="2:53">
      <c r="B8533" s="2"/>
      <c r="D8533" s="2"/>
      <c r="F8533" s="30"/>
      <c r="H8533" s="2"/>
      <c r="I8533" s="2"/>
      <c r="J8533" s="3"/>
      <c r="K8533" s="2"/>
      <c r="N8533" s="20"/>
      <c r="O8533" s="2"/>
      <c r="P8533" s="2"/>
      <c r="Q8533" s="2"/>
      <c r="R8533" s="2"/>
      <c r="S8533" s="29"/>
      <c r="W8533" s="9"/>
      <c r="X8533" s="9"/>
      <c r="AI8533" s="2"/>
      <c r="AN8533" s="20"/>
      <c r="AP8533" s="29"/>
      <c r="AQ8533" s="29"/>
      <c r="AR8533" s="29"/>
      <c r="AS8533" s="29"/>
      <c r="AT8533" s="29"/>
      <c r="AU8533" s="29"/>
      <c r="AV8533" s="29"/>
      <c r="AW8533" s="29"/>
      <c r="AX8533" s="29"/>
      <c r="AY8533" s="29"/>
      <c r="AZ8533" s="29"/>
      <c r="BA8533" s="29"/>
    </row>
    <row r="8534" spans="2:53">
      <c r="B8534" s="2"/>
      <c r="D8534" s="2"/>
      <c r="F8534" s="30"/>
      <c r="H8534" s="2"/>
      <c r="I8534" s="2"/>
      <c r="J8534" s="3"/>
      <c r="K8534" s="2"/>
      <c r="N8534" s="20"/>
      <c r="O8534" s="2"/>
      <c r="P8534" s="2"/>
      <c r="Q8534" s="2"/>
      <c r="R8534" s="2"/>
      <c r="S8534" s="29"/>
      <c r="W8534" s="9"/>
      <c r="X8534" s="9"/>
      <c r="AI8534" s="2"/>
      <c r="AN8534" s="20"/>
      <c r="AP8534" s="29"/>
      <c r="AQ8534" s="29"/>
      <c r="AR8534" s="29"/>
      <c r="AS8534" s="29"/>
      <c r="AT8534" s="29"/>
      <c r="AU8534" s="29"/>
      <c r="AV8534" s="29"/>
      <c r="AW8534" s="29"/>
      <c r="AX8534" s="29"/>
      <c r="AY8534" s="29"/>
      <c r="AZ8534" s="29"/>
      <c r="BA8534" s="29"/>
    </row>
    <row r="8535" spans="2:53">
      <c r="B8535" s="2"/>
      <c r="D8535" s="2"/>
      <c r="F8535" s="30"/>
      <c r="H8535" s="2"/>
      <c r="I8535" s="2"/>
      <c r="J8535" s="3"/>
      <c r="K8535" s="2"/>
      <c r="N8535" s="20"/>
      <c r="O8535" s="2"/>
      <c r="P8535" s="2"/>
      <c r="Q8535" s="2"/>
      <c r="R8535" s="2"/>
      <c r="S8535" s="29"/>
      <c r="W8535" s="9"/>
      <c r="X8535" s="9"/>
      <c r="AI8535" s="2"/>
      <c r="AN8535" s="20"/>
      <c r="AP8535" s="29"/>
      <c r="AQ8535" s="29"/>
      <c r="AR8535" s="29"/>
      <c r="AS8535" s="29"/>
      <c r="AT8535" s="29"/>
      <c r="AU8535" s="29"/>
      <c r="AV8535" s="29"/>
      <c r="AW8535" s="29"/>
      <c r="AX8535" s="29"/>
      <c r="AY8535" s="29"/>
      <c r="AZ8535" s="29"/>
      <c r="BA8535" s="29"/>
    </row>
    <row r="8536" spans="2:53">
      <c r="B8536" s="2"/>
      <c r="D8536" s="2"/>
      <c r="F8536" s="30"/>
      <c r="H8536" s="2"/>
      <c r="I8536" s="2"/>
      <c r="J8536" s="3"/>
      <c r="K8536" s="2"/>
      <c r="N8536" s="20"/>
      <c r="O8536" s="2"/>
      <c r="P8536" s="2"/>
      <c r="Q8536" s="2"/>
      <c r="R8536" s="2"/>
      <c r="S8536" s="29"/>
      <c r="W8536" s="9"/>
      <c r="X8536" s="9"/>
      <c r="AI8536" s="2"/>
      <c r="AN8536" s="20"/>
      <c r="AP8536" s="29"/>
      <c r="AQ8536" s="29"/>
      <c r="AR8536" s="29"/>
      <c r="AS8536" s="29"/>
      <c r="AT8536" s="29"/>
      <c r="AU8536" s="29"/>
      <c r="AV8536" s="29"/>
      <c r="AW8536" s="29"/>
      <c r="AX8536" s="29"/>
      <c r="AY8536" s="29"/>
      <c r="AZ8536" s="29"/>
      <c r="BA8536" s="29"/>
    </row>
    <row r="8537" spans="2:53">
      <c r="B8537" s="2"/>
      <c r="D8537" s="2"/>
      <c r="F8537" s="30"/>
      <c r="H8537" s="2"/>
      <c r="I8537" s="2"/>
      <c r="J8537" s="3"/>
      <c r="K8537" s="2"/>
      <c r="N8537" s="20"/>
      <c r="O8537" s="2"/>
      <c r="P8537" s="2"/>
      <c r="Q8537" s="2"/>
      <c r="R8537" s="2"/>
      <c r="S8537" s="29"/>
      <c r="W8537" s="9"/>
      <c r="X8537" s="9"/>
      <c r="AI8537" s="2"/>
      <c r="AN8537" s="20"/>
      <c r="AP8537" s="29"/>
      <c r="AQ8537" s="29"/>
      <c r="AR8537" s="29"/>
      <c r="AS8537" s="29"/>
      <c r="AT8537" s="29"/>
      <c r="AU8537" s="29"/>
      <c r="AV8537" s="29"/>
      <c r="AW8537" s="29"/>
      <c r="AX8537" s="29"/>
      <c r="AY8537" s="29"/>
      <c r="AZ8537" s="29"/>
      <c r="BA8537" s="29"/>
    </row>
    <row r="8538" spans="2:53">
      <c r="B8538" s="2"/>
      <c r="D8538" s="2"/>
      <c r="F8538" s="30"/>
      <c r="H8538" s="2"/>
      <c r="I8538" s="2"/>
      <c r="J8538" s="3"/>
      <c r="K8538" s="2"/>
      <c r="N8538" s="20"/>
      <c r="O8538" s="2"/>
      <c r="P8538" s="2"/>
      <c r="Q8538" s="2"/>
      <c r="R8538" s="2"/>
      <c r="S8538" s="29"/>
      <c r="W8538" s="9"/>
      <c r="X8538" s="9"/>
      <c r="AI8538" s="2"/>
      <c r="AN8538" s="20"/>
      <c r="AP8538" s="29"/>
      <c r="AQ8538" s="29"/>
      <c r="AR8538" s="29"/>
      <c r="AS8538" s="29"/>
      <c r="AT8538" s="29"/>
      <c r="AU8538" s="29"/>
      <c r="AV8538" s="29"/>
      <c r="AW8538" s="29"/>
      <c r="AX8538" s="29"/>
      <c r="AY8538" s="29"/>
      <c r="AZ8538" s="29"/>
      <c r="BA8538" s="29"/>
    </row>
    <row r="8539" spans="2:53">
      <c r="B8539" s="2"/>
      <c r="D8539" s="2"/>
      <c r="F8539" s="30"/>
      <c r="H8539" s="2"/>
      <c r="I8539" s="2"/>
      <c r="J8539" s="3"/>
      <c r="K8539" s="2"/>
      <c r="N8539" s="20"/>
      <c r="O8539" s="2"/>
      <c r="P8539" s="2"/>
      <c r="Q8539" s="2"/>
      <c r="R8539" s="2"/>
      <c r="S8539" s="29"/>
      <c r="W8539" s="9"/>
      <c r="X8539" s="9"/>
      <c r="AI8539" s="2"/>
      <c r="AN8539" s="20"/>
      <c r="AP8539" s="29"/>
      <c r="AQ8539" s="29"/>
      <c r="AR8539" s="29"/>
      <c r="AS8539" s="29"/>
      <c r="AT8539" s="29"/>
      <c r="AU8539" s="29"/>
      <c r="AV8539" s="29"/>
      <c r="AW8539" s="29"/>
      <c r="AX8539" s="29"/>
      <c r="AY8539" s="29"/>
      <c r="AZ8539" s="29"/>
      <c r="BA8539" s="29"/>
    </row>
    <row r="8540" spans="2:53">
      <c r="B8540" s="2"/>
      <c r="D8540" s="2"/>
      <c r="F8540" s="30"/>
      <c r="H8540" s="2"/>
      <c r="I8540" s="2"/>
      <c r="J8540" s="3"/>
      <c r="K8540" s="2"/>
      <c r="N8540" s="20"/>
      <c r="O8540" s="2"/>
      <c r="P8540" s="2"/>
      <c r="Q8540" s="2"/>
      <c r="R8540" s="2"/>
      <c r="S8540" s="29"/>
      <c r="W8540" s="9"/>
      <c r="X8540" s="9"/>
      <c r="AI8540" s="2"/>
      <c r="AN8540" s="20"/>
      <c r="AP8540" s="29"/>
      <c r="AQ8540" s="29"/>
      <c r="AR8540" s="29"/>
      <c r="AS8540" s="29"/>
      <c r="AT8540" s="29"/>
      <c r="AU8540" s="29"/>
      <c r="AV8540" s="29"/>
      <c r="AW8540" s="29"/>
      <c r="AX8540" s="29"/>
      <c r="AY8540" s="29"/>
      <c r="AZ8540" s="29"/>
      <c r="BA8540" s="29"/>
    </row>
    <row r="8541" spans="2:53">
      <c r="B8541" s="2"/>
      <c r="D8541" s="2"/>
      <c r="F8541" s="30"/>
      <c r="H8541" s="2"/>
      <c r="I8541" s="2"/>
      <c r="J8541" s="3"/>
      <c r="K8541" s="2"/>
      <c r="N8541" s="20"/>
      <c r="O8541" s="2"/>
      <c r="P8541" s="2"/>
      <c r="Q8541" s="2"/>
      <c r="R8541" s="2"/>
      <c r="S8541" s="29"/>
      <c r="W8541" s="9"/>
      <c r="X8541" s="9"/>
      <c r="AI8541" s="2"/>
      <c r="AN8541" s="20"/>
      <c r="AP8541" s="29"/>
      <c r="AQ8541" s="29"/>
      <c r="AR8541" s="29"/>
      <c r="AS8541" s="29"/>
      <c r="AT8541" s="29"/>
      <c r="AU8541" s="29"/>
      <c r="AV8541" s="29"/>
      <c r="AW8541" s="29"/>
      <c r="AX8541" s="29"/>
      <c r="AY8541" s="29"/>
      <c r="AZ8541" s="29"/>
      <c r="BA8541" s="29"/>
    </row>
    <row r="8542" spans="2:53">
      <c r="B8542" s="2"/>
      <c r="D8542" s="2"/>
      <c r="F8542" s="30"/>
      <c r="H8542" s="2"/>
      <c r="I8542" s="2"/>
      <c r="J8542" s="3"/>
      <c r="K8542" s="2"/>
      <c r="N8542" s="20"/>
      <c r="O8542" s="2"/>
      <c r="P8542" s="2"/>
      <c r="Q8542" s="2"/>
      <c r="R8542" s="2"/>
      <c r="S8542" s="29"/>
      <c r="W8542" s="9"/>
      <c r="X8542" s="9"/>
      <c r="AI8542" s="2"/>
      <c r="AN8542" s="20"/>
      <c r="AP8542" s="29"/>
      <c r="AQ8542" s="29"/>
      <c r="AR8542" s="29"/>
      <c r="AS8542" s="29"/>
      <c r="AT8542" s="29"/>
      <c r="AU8542" s="29"/>
      <c r="AV8542" s="29"/>
      <c r="AW8542" s="29"/>
      <c r="AX8542" s="29"/>
      <c r="AY8542" s="29"/>
      <c r="AZ8542" s="29"/>
      <c r="BA8542" s="29"/>
    </row>
    <row r="8543" spans="2:53">
      <c r="B8543" s="2"/>
      <c r="D8543" s="2"/>
      <c r="F8543" s="30"/>
      <c r="H8543" s="2"/>
      <c r="I8543" s="2"/>
      <c r="J8543" s="3"/>
      <c r="K8543" s="2"/>
      <c r="N8543" s="20"/>
      <c r="O8543" s="2"/>
      <c r="P8543" s="2"/>
      <c r="Q8543" s="2"/>
      <c r="R8543" s="2"/>
      <c r="S8543" s="29"/>
      <c r="W8543" s="9"/>
      <c r="X8543" s="9"/>
      <c r="AI8543" s="2"/>
      <c r="AN8543" s="20"/>
      <c r="AP8543" s="29"/>
      <c r="AQ8543" s="29"/>
      <c r="AR8543" s="29"/>
      <c r="AS8543" s="29"/>
      <c r="AT8543" s="29"/>
      <c r="AU8543" s="29"/>
      <c r="AV8543" s="29"/>
      <c r="AW8543" s="29"/>
      <c r="AX8543" s="29"/>
      <c r="AY8543" s="29"/>
      <c r="AZ8543" s="29"/>
      <c r="BA8543" s="29"/>
    </row>
    <row r="8544" spans="2:53">
      <c r="B8544" s="2"/>
      <c r="D8544" s="2"/>
      <c r="F8544" s="30"/>
      <c r="H8544" s="2"/>
      <c r="I8544" s="2"/>
      <c r="J8544" s="3"/>
      <c r="K8544" s="2"/>
      <c r="N8544" s="20"/>
      <c r="O8544" s="2"/>
      <c r="P8544" s="2"/>
      <c r="Q8544" s="2"/>
      <c r="R8544" s="2"/>
      <c r="S8544" s="29"/>
      <c r="W8544" s="9"/>
      <c r="X8544" s="9"/>
      <c r="AI8544" s="2"/>
      <c r="AN8544" s="20"/>
      <c r="AP8544" s="29"/>
      <c r="AQ8544" s="29"/>
      <c r="AR8544" s="29"/>
      <c r="AS8544" s="29"/>
      <c r="AT8544" s="29"/>
      <c r="AU8544" s="29"/>
      <c r="AV8544" s="29"/>
      <c r="AW8544" s="29"/>
      <c r="AX8544" s="29"/>
      <c r="AY8544" s="29"/>
      <c r="AZ8544" s="29"/>
      <c r="BA8544" s="29"/>
    </row>
    <row r="8545" spans="2:53">
      <c r="B8545" s="2"/>
      <c r="D8545" s="2"/>
      <c r="F8545" s="30"/>
      <c r="H8545" s="2"/>
      <c r="I8545" s="2"/>
      <c r="J8545" s="3"/>
      <c r="K8545" s="2"/>
      <c r="N8545" s="20"/>
      <c r="O8545" s="2"/>
      <c r="P8545" s="2"/>
      <c r="Q8545" s="2"/>
      <c r="R8545" s="2"/>
      <c r="S8545" s="29"/>
      <c r="W8545" s="9"/>
      <c r="X8545" s="9"/>
      <c r="AI8545" s="2"/>
      <c r="AN8545" s="20"/>
      <c r="AP8545" s="29"/>
      <c r="AQ8545" s="29"/>
      <c r="AR8545" s="29"/>
      <c r="AS8545" s="29"/>
      <c r="AT8545" s="29"/>
      <c r="AU8545" s="29"/>
      <c r="AV8545" s="29"/>
      <c r="AW8545" s="29"/>
      <c r="AX8545" s="29"/>
      <c r="AY8545" s="29"/>
      <c r="AZ8545" s="29"/>
      <c r="BA8545" s="29"/>
    </row>
    <row r="8546" spans="2:53">
      <c r="B8546" s="2"/>
      <c r="D8546" s="2"/>
      <c r="F8546" s="30"/>
      <c r="H8546" s="2"/>
      <c r="I8546" s="2"/>
      <c r="J8546" s="3"/>
      <c r="K8546" s="2"/>
      <c r="N8546" s="20"/>
      <c r="O8546" s="2"/>
      <c r="P8546" s="2"/>
      <c r="Q8546" s="2"/>
      <c r="R8546" s="2"/>
      <c r="S8546" s="29"/>
      <c r="W8546" s="9"/>
      <c r="X8546" s="9"/>
      <c r="AI8546" s="2"/>
      <c r="AN8546" s="20"/>
      <c r="AP8546" s="29"/>
      <c r="AQ8546" s="29"/>
      <c r="AR8546" s="29"/>
      <c r="AS8546" s="29"/>
      <c r="AT8546" s="29"/>
      <c r="AU8546" s="29"/>
      <c r="AV8546" s="29"/>
      <c r="AW8546" s="29"/>
      <c r="AX8546" s="29"/>
      <c r="AY8546" s="29"/>
      <c r="AZ8546" s="29"/>
      <c r="BA8546" s="29"/>
    </row>
    <row r="8547" spans="2:53">
      <c r="B8547" s="2"/>
      <c r="D8547" s="2"/>
      <c r="F8547" s="30"/>
      <c r="H8547" s="2"/>
      <c r="I8547" s="2"/>
      <c r="J8547" s="3"/>
      <c r="K8547" s="2"/>
      <c r="N8547" s="20"/>
      <c r="O8547" s="2"/>
      <c r="P8547" s="2"/>
      <c r="Q8547" s="2"/>
      <c r="R8547" s="2"/>
      <c r="S8547" s="29"/>
      <c r="W8547" s="9"/>
      <c r="X8547" s="9"/>
      <c r="AI8547" s="2"/>
      <c r="AN8547" s="20"/>
      <c r="AP8547" s="29"/>
      <c r="AQ8547" s="29"/>
      <c r="AR8547" s="29"/>
      <c r="AS8547" s="29"/>
      <c r="AT8547" s="29"/>
      <c r="AU8547" s="29"/>
      <c r="AV8547" s="29"/>
      <c r="AW8547" s="29"/>
      <c r="AX8547" s="29"/>
      <c r="AY8547" s="29"/>
      <c r="AZ8547" s="29"/>
      <c r="BA8547" s="29"/>
    </row>
    <row r="8548" spans="2:53">
      <c r="B8548" s="2"/>
      <c r="D8548" s="2"/>
      <c r="F8548" s="30"/>
      <c r="H8548" s="2"/>
      <c r="I8548" s="2"/>
      <c r="J8548" s="3"/>
      <c r="K8548" s="2"/>
      <c r="N8548" s="20"/>
      <c r="O8548" s="2"/>
      <c r="P8548" s="2"/>
      <c r="Q8548" s="2"/>
      <c r="R8548" s="2"/>
      <c r="S8548" s="29"/>
      <c r="W8548" s="9"/>
      <c r="X8548" s="9"/>
      <c r="AI8548" s="2"/>
      <c r="AN8548" s="20"/>
      <c r="AP8548" s="29"/>
      <c r="AQ8548" s="29"/>
      <c r="AR8548" s="29"/>
      <c r="AS8548" s="29"/>
      <c r="AT8548" s="29"/>
      <c r="AU8548" s="29"/>
      <c r="AV8548" s="29"/>
      <c r="AW8548" s="29"/>
      <c r="AX8548" s="29"/>
      <c r="AY8548" s="29"/>
      <c r="AZ8548" s="29"/>
      <c r="BA8548" s="29"/>
    </row>
    <row r="8549" spans="2:53">
      <c r="B8549" s="2"/>
      <c r="D8549" s="2"/>
      <c r="F8549" s="30"/>
      <c r="H8549" s="2"/>
      <c r="I8549" s="2"/>
      <c r="J8549" s="3"/>
      <c r="K8549" s="2"/>
      <c r="N8549" s="20"/>
      <c r="O8549" s="2"/>
      <c r="P8549" s="2"/>
      <c r="Q8549" s="2"/>
      <c r="R8549" s="2"/>
      <c r="S8549" s="29"/>
      <c r="W8549" s="9"/>
      <c r="X8549" s="9"/>
      <c r="AI8549" s="2"/>
      <c r="AN8549" s="20"/>
      <c r="AP8549" s="29"/>
      <c r="AQ8549" s="29"/>
      <c r="AR8549" s="29"/>
      <c r="AS8549" s="29"/>
      <c r="AT8549" s="29"/>
      <c r="AU8549" s="29"/>
      <c r="AV8549" s="29"/>
      <c r="AW8549" s="29"/>
      <c r="AX8549" s="29"/>
      <c r="AY8549" s="29"/>
      <c r="AZ8549" s="29"/>
      <c r="BA8549" s="29"/>
    </row>
    <row r="8550" spans="2:53">
      <c r="B8550" s="2"/>
      <c r="D8550" s="2"/>
      <c r="F8550" s="30"/>
      <c r="H8550" s="2"/>
      <c r="I8550" s="2"/>
      <c r="J8550" s="3"/>
      <c r="K8550" s="2"/>
      <c r="N8550" s="20"/>
      <c r="O8550" s="2"/>
      <c r="P8550" s="2"/>
      <c r="Q8550" s="2"/>
      <c r="R8550" s="2"/>
      <c r="S8550" s="29"/>
      <c r="W8550" s="9"/>
      <c r="X8550" s="9"/>
      <c r="AI8550" s="2"/>
      <c r="AN8550" s="20"/>
      <c r="AP8550" s="29"/>
      <c r="AQ8550" s="29"/>
      <c r="AR8550" s="29"/>
      <c r="AS8550" s="29"/>
      <c r="AT8550" s="29"/>
      <c r="AU8550" s="29"/>
      <c r="AV8550" s="29"/>
      <c r="AW8550" s="29"/>
      <c r="AX8550" s="29"/>
      <c r="AY8550" s="29"/>
      <c r="AZ8550" s="29"/>
      <c r="BA8550" s="29"/>
    </row>
    <row r="8551" spans="2:53">
      <c r="B8551" s="2"/>
      <c r="D8551" s="2"/>
      <c r="F8551" s="30"/>
      <c r="H8551" s="2"/>
      <c r="I8551" s="2"/>
      <c r="J8551" s="3"/>
      <c r="K8551" s="2"/>
      <c r="N8551" s="20"/>
      <c r="O8551" s="2"/>
      <c r="P8551" s="2"/>
      <c r="Q8551" s="2"/>
      <c r="R8551" s="2"/>
      <c r="S8551" s="29"/>
      <c r="W8551" s="9"/>
      <c r="X8551" s="9"/>
      <c r="AI8551" s="2"/>
      <c r="AN8551" s="20"/>
      <c r="AP8551" s="29"/>
      <c r="AQ8551" s="29"/>
      <c r="AR8551" s="29"/>
      <c r="AS8551" s="29"/>
      <c r="AT8551" s="29"/>
      <c r="AU8551" s="29"/>
      <c r="AV8551" s="29"/>
      <c r="AW8551" s="29"/>
      <c r="AX8551" s="29"/>
      <c r="AY8551" s="29"/>
      <c r="AZ8551" s="29"/>
      <c r="BA8551" s="29"/>
    </row>
    <row r="8552" spans="2:53">
      <c r="B8552" s="2"/>
      <c r="D8552" s="2"/>
      <c r="F8552" s="30"/>
      <c r="H8552" s="2"/>
      <c r="I8552" s="2"/>
      <c r="J8552" s="3"/>
      <c r="K8552" s="2"/>
      <c r="N8552" s="20"/>
      <c r="O8552" s="2"/>
      <c r="P8552" s="2"/>
      <c r="Q8552" s="2"/>
      <c r="R8552" s="2"/>
      <c r="S8552" s="29"/>
      <c r="W8552" s="9"/>
      <c r="X8552" s="9"/>
      <c r="AI8552" s="2"/>
      <c r="AN8552" s="20"/>
      <c r="AP8552" s="29"/>
      <c r="AQ8552" s="29"/>
      <c r="AR8552" s="29"/>
      <c r="AS8552" s="29"/>
      <c r="AT8552" s="29"/>
      <c r="AU8552" s="29"/>
      <c r="AV8552" s="29"/>
      <c r="AW8552" s="29"/>
      <c r="AX8552" s="29"/>
      <c r="AY8552" s="29"/>
      <c r="AZ8552" s="29"/>
      <c r="BA8552" s="29"/>
    </row>
    <row r="8553" spans="2:53">
      <c r="B8553" s="2"/>
      <c r="D8553" s="2"/>
      <c r="F8553" s="30"/>
      <c r="H8553" s="2"/>
      <c r="I8553" s="2"/>
      <c r="J8553" s="3"/>
      <c r="K8553" s="2"/>
      <c r="N8553" s="20"/>
      <c r="O8553" s="2"/>
      <c r="P8553" s="2"/>
      <c r="Q8553" s="2"/>
      <c r="R8553" s="2"/>
      <c r="S8553" s="29"/>
      <c r="W8553" s="9"/>
      <c r="X8553" s="9"/>
      <c r="AI8553" s="2"/>
      <c r="AN8553" s="20"/>
      <c r="AP8553" s="29"/>
      <c r="AQ8553" s="29"/>
      <c r="AR8553" s="29"/>
      <c r="AS8553" s="29"/>
      <c r="AT8553" s="29"/>
      <c r="AU8553" s="29"/>
      <c r="AV8553" s="29"/>
      <c r="AW8553" s="29"/>
      <c r="AX8553" s="29"/>
      <c r="AY8553" s="29"/>
      <c r="AZ8553" s="29"/>
      <c r="BA8553" s="29"/>
    </row>
    <row r="8554" spans="2:53">
      <c r="B8554" s="2"/>
      <c r="D8554" s="2"/>
      <c r="F8554" s="30"/>
      <c r="H8554" s="2"/>
      <c r="I8554" s="2"/>
      <c r="J8554" s="3"/>
      <c r="K8554" s="2"/>
      <c r="N8554" s="20"/>
      <c r="O8554" s="2"/>
      <c r="P8554" s="2"/>
      <c r="Q8554" s="2"/>
      <c r="R8554" s="2"/>
      <c r="S8554" s="29"/>
      <c r="W8554" s="9"/>
      <c r="X8554" s="9"/>
      <c r="AI8554" s="2"/>
      <c r="AN8554" s="20"/>
      <c r="AP8554" s="29"/>
      <c r="AQ8554" s="29"/>
      <c r="AR8554" s="29"/>
      <c r="AS8554" s="29"/>
      <c r="AT8554" s="29"/>
      <c r="AU8554" s="29"/>
      <c r="AV8554" s="29"/>
      <c r="AW8554" s="29"/>
      <c r="AX8554" s="29"/>
      <c r="AY8554" s="29"/>
      <c r="AZ8554" s="29"/>
      <c r="BA8554" s="29"/>
    </row>
    <row r="8555" spans="2:53">
      <c r="B8555" s="2"/>
      <c r="D8555" s="2"/>
      <c r="F8555" s="30"/>
      <c r="H8555" s="2"/>
      <c r="I8555" s="2"/>
      <c r="J8555" s="3"/>
      <c r="K8555" s="2"/>
      <c r="N8555" s="20"/>
      <c r="O8555" s="2"/>
      <c r="P8555" s="2"/>
      <c r="Q8555" s="2"/>
      <c r="R8555" s="2"/>
      <c r="S8555" s="29"/>
      <c r="W8555" s="9"/>
      <c r="X8555" s="9"/>
      <c r="AI8555" s="2"/>
      <c r="AN8555" s="20"/>
      <c r="AP8555" s="29"/>
      <c r="AQ8555" s="29"/>
      <c r="AR8555" s="29"/>
      <c r="AS8555" s="29"/>
      <c r="AT8555" s="29"/>
      <c r="AU8555" s="29"/>
      <c r="AV8555" s="29"/>
      <c r="AW8555" s="29"/>
      <c r="AX8555" s="29"/>
      <c r="AY8555" s="29"/>
      <c r="AZ8555" s="29"/>
      <c r="BA8555" s="29"/>
    </row>
    <row r="8556" spans="2:53">
      <c r="B8556" s="2"/>
      <c r="D8556" s="2"/>
      <c r="F8556" s="30"/>
      <c r="H8556" s="2"/>
      <c r="I8556" s="2"/>
      <c r="J8556" s="3"/>
      <c r="K8556" s="2"/>
      <c r="N8556" s="20"/>
      <c r="O8556" s="2"/>
      <c r="P8556" s="2"/>
      <c r="Q8556" s="2"/>
      <c r="R8556" s="2"/>
      <c r="S8556" s="29"/>
      <c r="W8556" s="9"/>
      <c r="X8556" s="9"/>
      <c r="AI8556" s="2"/>
      <c r="AN8556" s="20"/>
      <c r="AP8556" s="29"/>
      <c r="AQ8556" s="29"/>
      <c r="AR8556" s="29"/>
      <c r="AS8556" s="29"/>
      <c r="AT8556" s="29"/>
      <c r="AU8556" s="29"/>
      <c r="AV8556" s="29"/>
      <c r="AW8556" s="29"/>
      <c r="AX8556" s="29"/>
      <c r="AY8556" s="29"/>
      <c r="AZ8556" s="29"/>
      <c r="BA8556" s="29"/>
    </row>
    <row r="8557" spans="2:53">
      <c r="B8557" s="2"/>
      <c r="D8557" s="2"/>
      <c r="F8557" s="30"/>
      <c r="H8557" s="2"/>
      <c r="I8557" s="2"/>
      <c r="J8557" s="3"/>
      <c r="K8557" s="2"/>
      <c r="N8557" s="20"/>
      <c r="O8557" s="2"/>
      <c r="P8557" s="2"/>
      <c r="Q8557" s="2"/>
      <c r="R8557" s="2"/>
      <c r="S8557" s="29"/>
      <c r="W8557" s="9"/>
      <c r="X8557" s="9"/>
      <c r="AI8557" s="2"/>
      <c r="AN8557" s="20"/>
      <c r="AP8557" s="29"/>
      <c r="AQ8557" s="29"/>
      <c r="AR8557" s="29"/>
      <c r="AS8557" s="29"/>
      <c r="AT8557" s="29"/>
      <c r="AU8557" s="29"/>
      <c r="AV8557" s="29"/>
      <c r="AW8557" s="29"/>
      <c r="AX8557" s="29"/>
      <c r="AY8557" s="29"/>
      <c r="AZ8557" s="29"/>
      <c r="BA8557" s="29"/>
    </row>
    <row r="8558" spans="2:53">
      <c r="B8558" s="2"/>
      <c r="D8558" s="2"/>
      <c r="F8558" s="30"/>
      <c r="H8558" s="2"/>
      <c r="I8558" s="2"/>
      <c r="J8558" s="3"/>
      <c r="K8558" s="2"/>
      <c r="N8558" s="20"/>
      <c r="O8558" s="2"/>
      <c r="P8558" s="2"/>
      <c r="Q8558" s="2"/>
      <c r="R8558" s="2"/>
      <c r="S8558" s="29"/>
      <c r="W8558" s="9"/>
      <c r="X8558" s="9"/>
      <c r="AI8558" s="2"/>
      <c r="AN8558" s="20"/>
      <c r="AP8558" s="29"/>
      <c r="AQ8558" s="29"/>
      <c r="AR8558" s="29"/>
      <c r="AS8558" s="29"/>
      <c r="AT8558" s="29"/>
      <c r="AU8558" s="29"/>
      <c r="AV8558" s="29"/>
      <c r="AW8558" s="29"/>
      <c r="AX8558" s="29"/>
      <c r="AY8558" s="29"/>
      <c r="AZ8558" s="29"/>
      <c r="BA8558" s="29"/>
    </row>
    <row r="8559" spans="2:53">
      <c r="B8559" s="2"/>
      <c r="D8559" s="2"/>
      <c r="F8559" s="30"/>
      <c r="H8559" s="2"/>
      <c r="I8559" s="2"/>
      <c r="J8559" s="3"/>
      <c r="K8559" s="2"/>
      <c r="N8559" s="20"/>
      <c r="O8559" s="2"/>
      <c r="P8559" s="2"/>
      <c r="Q8559" s="2"/>
      <c r="R8559" s="2"/>
      <c r="S8559" s="29"/>
      <c r="W8559" s="9"/>
      <c r="X8559" s="9"/>
      <c r="AI8559" s="2"/>
      <c r="AN8559" s="20"/>
      <c r="AP8559" s="29"/>
      <c r="AQ8559" s="29"/>
      <c r="AR8559" s="29"/>
      <c r="AS8559" s="29"/>
      <c r="AT8559" s="29"/>
      <c r="AU8559" s="29"/>
      <c r="AV8559" s="29"/>
      <c r="AW8559" s="29"/>
      <c r="AX8559" s="29"/>
      <c r="AY8559" s="29"/>
      <c r="AZ8559" s="29"/>
      <c r="BA8559" s="29"/>
    </row>
    <row r="8560" spans="2:53">
      <c r="B8560" s="2"/>
      <c r="D8560" s="2"/>
      <c r="F8560" s="30"/>
      <c r="H8560" s="2"/>
      <c r="I8560" s="2"/>
      <c r="J8560" s="3"/>
      <c r="K8560" s="2"/>
      <c r="N8560" s="20"/>
      <c r="O8560" s="2"/>
      <c r="P8560" s="2"/>
      <c r="Q8560" s="2"/>
      <c r="R8560" s="2"/>
      <c r="S8560" s="29"/>
      <c r="W8560" s="9"/>
      <c r="X8560" s="9"/>
      <c r="AI8560" s="2"/>
      <c r="AN8560" s="20"/>
      <c r="AP8560" s="29"/>
      <c r="AQ8560" s="29"/>
      <c r="AR8560" s="29"/>
      <c r="AS8560" s="29"/>
      <c r="AT8560" s="29"/>
      <c r="AU8560" s="29"/>
      <c r="AV8560" s="29"/>
      <c r="AW8560" s="29"/>
      <c r="AX8560" s="29"/>
      <c r="AY8560" s="29"/>
      <c r="AZ8560" s="29"/>
      <c r="BA8560" s="29"/>
    </row>
    <row r="8561" spans="2:53">
      <c r="B8561" s="2"/>
      <c r="D8561" s="2"/>
      <c r="F8561" s="30"/>
      <c r="H8561" s="2"/>
      <c r="I8561" s="2"/>
      <c r="J8561" s="3"/>
      <c r="K8561" s="2"/>
      <c r="N8561" s="20"/>
      <c r="O8561" s="2"/>
      <c r="P8561" s="2"/>
      <c r="Q8561" s="2"/>
      <c r="R8561" s="2"/>
      <c r="S8561" s="29"/>
      <c r="W8561" s="9"/>
      <c r="X8561" s="9"/>
      <c r="AI8561" s="2"/>
      <c r="AN8561" s="20"/>
      <c r="AP8561" s="29"/>
      <c r="AQ8561" s="29"/>
      <c r="AR8561" s="29"/>
      <c r="AS8561" s="29"/>
      <c r="AT8561" s="29"/>
      <c r="AU8561" s="29"/>
      <c r="AV8561" s="29"/>
      <c r="AW8561" s="29"/>
      <c r="AX8561" s="29"/>
      <c r="AY8561" s="29"/>
      <c r="AZ8561" s="29"/>
      <c r="BA8561" s="29"/>
    </row>
    <row r="8562" spans="2:53">
      <c r="B8562" s="2"/>
      <c r="D8562" s="2"/>
      <c r="F8562" s="30"/>
      <c r="H8562" s="2"/>
      <c r="I8562" s="2"/>
      <c r="J8562" s="3"/>
      <c r="K8562" s="2"/>
      <c r="N8562" s="20"/>
      <c r="O8562" s="2"/>
      <c r="P8562" s="2"/>
      <c r="Q8562" s="2"/>
      <c r="R8562" s="2"/>
      <c r="S8562" s="29"/>
      <c r="W8562" s="9"/>
      <c r="X8562" s="9"/>
      <c r="AI8562" s="2"/>
      <c r="AN8562" s="20"/>
      <c r="AP8562" s="29"/>
      <c r="AQ8562" s="29"/>
      <c r="AR8562" s="29"/>
      <c r="AS8562" s="29"/>
      <c r="AT8562" s="29"/>
      <c r="AU8562" s="29"/>
      <c r="AV8562" s="29"/>
      <c r="AW8562" s="29"/>
      <c r="AX8562" s="29"/>
      <c r="AY8562" s="29"/>
      <c r="AZ8562" s="29"/>
      <c r="BA8562" s="29"/>
    </row>
    <row r="8563" spans="2:53">
      <c r="B8563" s="2"/>
      <c r="D8563" s="2"/>
      <c r="F8563" s="30"/>
      <c r="H8563" s="2"/>
      <c r="I8563" s="2"/>
      <c r="J8563" s="3"/>
      <c r="K8563" s="2"/>
      <c r="N8563" s="20"/>
      <c r="O8563" s="2"/>
      <c r="P8563" s="2"/>
      <c r="Q8563" s="2"/>
      <c r="R8563" s="2"/>
      <c r="S8563" s="29"/>
      <c r="W8563" s="9"/>
      <c r="X8563" s="9"/>
      <c r="AI8563" s="2"/>
      <c r="AN8563" s="20"/>
      <c r="AP8563" s="29"/>
      <c r="AQ8563" s="29"/>
      <c r="AR8563" s="29"/>
      <c r="AS8563" s="29"/>
      <c r="AT8563" s="29"/>
      <c r="AU8563" s="29"/>
      <c r="AV8563" s="29"/>
      <c r="AW8563" s="29"/>
      <c r="AX8563" s="29"/>
      <c r="AY8563" s="29"/>
      <c r="AZ8563" s="29"/>
      <c r="BA8563" s="29"/>
    </row>
    <row r="8564" spans="2:53">
      <c r="B8564" s="2"/>
      <c r="D8564" s="2"/>
      <c r="F8564" s="30"/>
      <c r="H8564" s="2"/>
      <c r="I8564" s="2"/>
      <c r="J8564" s="3"/>
      <c r="K8564" s="2"/>
      <c r="N8564" s="20"/>
      <c r="O8564" s="2"/>
      <c r="P8564" s="2"/>
      <c r="Q8564" s="2"/>
      <c r="R8564" s="2"/>
      <c r="S8564" s="29"/>
      <c r="W8564" s="9"/>
      <c r="X8564" s="9"/>
      <c r="AI8564" s="2"/>
      <c r="AN8564" s="20"/>
      <c r="AP8564" s="29"/>
      <c r="AQ8564" s="29"/>
      <c r="AR8564" s="29"/>
      <c r="AS8564" s="29"/>
      <c r="AT8564" s="29"/>
      <c r="AU8564" s="29"/>
      <c r="AV8564" s="29"/>
      <c r="AW8564" s="29"/>
      <c r="AX8564" s="29"/>
      <c r="AY8564" s="29"/>
      <c r="AZ8564" s="29"/>
      <c r="BA8564" s="29"/>
    </row>
    <row r="8565" spans="2:53">
      <c r="B8565" s="2"/>
      <c r="D8565" s="2"/>
      <c r="F8565" s="30"/>
      <c r="H8565" s="2"/>
      <c r="I8565" s="2"/>
      <c r="J8565" s="3"/>
      <c r="K8565" s="2"/>
      <c r="N8565" s="20"/>
      <c r="O8565" s="2"/>
      <c r="P8565" s="2"/>
      <c r="Q8565" s="2"/>
      <c r="R8565" s="2"/>
      <c r="S8565" s="29"/>
      <c r="W8565" s="9"/>
      <c r="X8565" s="9"/>
      <c r="AI8565" s="2"/>
      <c r="AN8565" s="20"/>
      <c r="AP8565" s="29"/>
      <c r="AQ8565" s="29"/>
      <c r="AR8565" s="29"/>
      <c r="AS8565" s="29"/>
      <c r="AT8565" s="29"/>
      <c r="AU8565" s="29"/>
      <c r="AV8565" s="29"/>
      <c r="AW8565" s="29"/>
      <c r="AX8565" s="29"/>
      <c r="AY8565" s="29"/>
      <c r="AZ8565" s="29"/>
      <c r="BA8565" s="29"/>
    </row>
    <row r="8566" spans="2:53">
      <c r="B8566" s="2"/>
      <c r="D8566" s="2"/>
      <c r="F8566" s="30"/>
      <c r="H8566" s="2"/>
      <c r="I8566" s="2"/>
      <c r="J8566" s="3"/>
      <c r="K8566" s="2"/>
      <c r="N8566" s="20"/>
      <c r="O8566" s="2"/>
      <c r="P8566" s="2"/>
      <c r="Q8566" s="2"/>
      <c r="R8566" s="2"/>
      <c r="S8566" s="29"/>
      <c r="W8566" s="9"/>
      <c r="X8566" s="9"/>
      <c r="AI8566" s="2"/>
      <c r="AN8566" s="20"/>
      <c r="AP8566" s="29"/>
      <c r="AQ8566" s="29"/>
      <c r="AR8566" s="29"/>
      <c r="AS8566" s="29"/>
      <c r="AT8566" s="29"/>
      <c r="AU8566" s="29"/>
      <c r="AV8566" s="29"/>
      <c r="AW8566" s="29"/>
      <c r="AX8566" s="29"/>
      <c r="AY8566" s="29"/>
      <c r="AZ8566" s="29"/>
      <c r="BA8566" s="29"/>
    </row>
    <row r="8567" spans="2:53">
      <c r="B8567" s="2"/>
      <c r="D8567" s="2"/>
      <c r="F8567" s="30"/>
      <c r="H8567" s="2"/>
      <c r="I8567" s="2"/>
      <c r="J8567" s="3"/>
      <c r="K8567" s="2"/>
      <c r="N8567" s="20"/>
      <c r="O8567" s="2"/>
      <c r="P8567" s="2"/>
      <c r="Q8567" s="2"/>
      <c r="R8567" s="2"/>
      <c r="S8567" s="29"/>
      <c r="W8567" s="9"/>
      <c r="X8567" s="9"/>
      <c r="AI8567" s="2"/>
      <c r="AN8567" s="20"/>
      <c r="AP8567" s="29"/>
      <c r="AQ8567" s="29"/>
      <c r="AR8567" s="29"/>
      <c r="AS8567" s="29"/>
      <c r="AT8567" s="29"/>
      <c r="AU8567" s="29"/>
      <c r="AV8567" s="29"/>
      <c r="AW8567" s="29"/>
      <c r="AX8567" s="29"/>
      <c r="AY8567" s="29"/>
      <c r="AZ8567" s="29"/>
      <c r="BA8567" s="29"/>
    </row>
    <row r="8568" spans="2:53">
      <c r="B8568" s="2"/>
      <c r="D8568" s="2"/>
      <c r="F8568" s="30"/>
      <c r="H8568" s="2"/>
      <c r="I8568" s="2"/>
      <c r="J8568" s="3"/>
      <c r="K8568" s="2"/>
      <c r="N8568" s="20"/>
      <c r="O8568" s="2"/>
      <c r="P8568" s="2"/>
      <c r="Q8568" s="2"/>
      <c r="R8568" s="2"/>
      <c r="S8568" s="29"/>
      <c r="W8568" s="9"/>
      <c r="X8568" s="9"/>
      <c r="AI8568" s="2"/>
      <c r="AN8568" s="20"/>
      <c r="AP8568" s="29"/>
      <c r="AQ8568" s="29"/>
      <c r="AR8568" s="29"/>
      <c r="AS8568" s="29"/>
      <c r="AT8568" s="29"/>
      <c r="AU8568" s="29"/>
      <c r="AV8568" s="29"/>
      <c r="AW8568" s="29"/>
      <c r="AX8568" s="29"/>
      <c r="AY8568" s="29"/>
      <c r="AZ8568" s="29"/>
      <c r="BA8568" s="29"/>
    </row>
    <row r="8569" spans="2:53">
      <c r="B8569" s="2"/>
      <c r="D8569" s="2"/>
      <c r="F8569" s="30"/>
      <c r="H8569" s="2"/>
      <c r="I8569" s="2"/>
      <c r="J8569" s="3"/>
      <c r="K8569" s="2"/>
      <c r="N8569" s="20"/>
      <c r="O8569" s="2"/>
      <c r="P8569" s="2"/>
      <c r="Q8569" s="2"/>
      <c r="R8569" s="2"/>
      <c r="S8569" s="29"/>
      <c r="W8569" s="9"/>
      <c r="X8569" s="9"/>
      <c r="AI8569" s="2"/>
      <c r="AN8569" s="20"/>
      <c r="AP8569" s="29"/>
      <c r="AQ8569" s="29"/>
      <c r="AR8569" s="29"/>
      <c r="AS8569" s="29"/>
      <c r="AT8569" s="29"/>
      <c r="AU8569" s="29"/>
      <c r="AV8569" s="29"/>
      <c r="AW8569" s="29"/>
      <c r="AX8569" s="29"/>
      <c r="AY8569" s="29"/>
      <c r="AZ8569" s="29"/>
      <c r="BA8569" s="29"/>
    </row>
    <row r="8570" spans="2:53">
      <c r="B8570" s="2"/>
      <c r="D8570" s="2"/>
      <c r="F8570" s="30"/>
      <c r="H8570" s="2"/>
      <c r="I8570" s="2"/>
      <c r="J8570" s="3"/>
      <c r="K8570" s="2"/>
      <c r="N8570" s="20"/>
      <c r="O8570" s="2"/>
      <c r="P8570" s="2"/>
      <c r="Q8570" s="2"/>
      <c r="R8570" s="2"/>
      <c r="S8570" s="29"/>
      <c r="W8570" s="9"/>
      <c r="X8570" s="9"/>
      <c r="AI8570" s="2"/>
      <c r="AN8570" s="20"/>
      <c r="AP8570" s="29"/>
      <c r="AQ8570" s="29"/>
      <c r="AR8570" s="29"/>
      <c r="AS8570" s="29"/>
      <c r="AT8570" s="29"/>
      <c r="AU8570" s="29"/>
      <c r="AV8570" s="29"/>
      <c r="AW8570" s="29"/>
      <c r="AX8570" s="29"/>
      <c r="AY8570" s="29"/>
      <c r="AZ8570" s="29"/>
      <c r="BA8570" s="29"/>
    </row>
    <row r="8571" spans="2:53">
      <c r="B8571" s="2"/>
      <c r="D8571" s="2"/>
      <c r="F8571" s="30"/>
      <c r="H8571" s="2"/>
      <c r="I8571" s="2"/>
      <c r="J8571" s="3"/>
      <c r="K8571" s="2"/>
      <c r="N8571" s="20"/>
      <c r="O8571" s="2"/>
      <c r="P8571" s="2"/>
      <c r="Q8571" s="2"/>
      <c r="R8571" s="2"/>
      <c r="S8571" s="29"/>
      <c r="W8571" s="9"/>
      <c r="X8571" s="9"/>
      <c r="AI8571" s="2"/>
      <c r="AN8571" s="20"/>
      <c r="AP8571" s="29"/>
      <c r="AQ8571" s="29"/>
      <c r="AR8571" s="29"/>
      <c r="AS8571" s="29"/>
      <c r="AT8571" s="29"/>
      <c r="AU8571" s="29"/>
      <c r="AV8571" s="29"/>
      <c r="AW8571" s="29"/>
      <c r="AX8571" s="29"/>
      <c r="AY8571" s="29"/>
      <c r="AZ8571" s="29"/>
      <c r="BA8571" s="29"/>
    </row>
    <row r="8572" spans="2:53">
      <c r="B8572" s="2"/>
      <c r="D8572" s="2"/>
      <c r="F8572" s="30"/>
      <c r="H8572" s="2"/>
      <c r="I8572" s="2"/>
      <c r="J8572" s="3"/>
      <c r="K8572" s="2"/>
      <c r="N8572" s="20"/>
      <c r="O8572" s="2"/>
      <c r="P8572" s="2"/>
      <c r="Q8572" s="2"/>
      <c r="R8572" s="2"/>
      <c r="S8572" s="29"/>
      <c r="W8572" s="9"/>
      <c r="X8572" s="9"/>
      <c r="AI8572" s="2"/>
      <c r="AN8572" s="20"/>
      <c r="AP8572" s="29"/>
      <c r="AQ8572" s="29"/>
      <c r="AR8572" s="29"/>
      <c r="AS8572" s="29"/>
      <c r="AT8572" s="29"/>
      <c r="AU8572" s="29"/>
      <c r="AV8572" s="29"/>
      <c r="AW8572" s="29"/>
      <c r="AX8572" s="29"/>
      <c r="AY8572" s="29"/>
      <c r="AZ8572" s="29"/>
      <c r="BA8572" s="29"/>
    </row>
    <row r="8573" spans="2:53">
      <c r="B8573" s="2"/>
      <c r="D8573" s="2"/>
      <c r="F8573" s="30"/>
      <c r="H8573" s="2"/>
      <c r="I8573" s="2"/>
      <c r="J8573" s="3"/>
      <c r="K8573" s="2"/>
      <c r="N8573" s="20"/>
      <c r="O8573" s="2"/>
      <c r="P8573" s="2"/>
      <c r="Q8573" s="2"/>
      <c r="R8573" s="2"/>
      <c r="S8573" s="29"/>
      <c r="W8573" s="9"/>
      <c r="X8573" s="9"/>
      <c r="AI8573" s="2"/>
      <c r="AN8573" s="20"/>
      <c r="AP8573" s="29"/>
      <c r="AQ8573" s="29"/>
      <c r="AR8573" s="29"/>
      <c r="AS8573" s="29"/>
      <c r="AT8573" s="29"/>
      <c r="AU8573" s="29"/>
      <c r="AV8573" s="29"/>
      <c r="AW8573" s="29"/>
      <c r="AX8573" s="29"/>
      <c r="AY8573" s="29"/>
      <c r="AZ8573" s="29"/>
      <c r="BA8573" s="29"/>
    </row>
    <row r="8574" spans="2:53">
      <c r="B8574" s="2"/>
      <c r="D8574" s="2"/>
      <c r="F8574" s="30"/>
      <c r="H8574" s="2"/>
      <c r="I8574" s="2"/>
      <c r="J8574" s="3"/>
      <c r="K8574" s="2"/>
      <c r="N8574" s="20"/>
      <c r="O8574" s="2"/>
      <c r="P8574" s="2"/>
      <c r="Q8574" s="2"/>
      <c r="R8574" s="2"/>
      <c r="S8574" s="29"/>
      <c r="W8574" s="9"/>
      <c r="X8574" s="9"/>
      <c r="AI8574" s="2"/>
      <c r="AN8574" s="20"/>
      <c r="AP8574" s="29"/>
      <c r="AQ8574" s="29"/>
      <c r="AR8574" s="29"/>
      <c r="AS8574" s="29"/>
      <c r="AT8574" s="29"/>
      <c r="AU8574" s="29"/>
      <c r="AV8574" s="29"/>
      <c r="AW8574" s="29"/>
      <c r="AX8574" s="29"/>
      <c r="AY8574" s="29"/>
      <c r="AZ8574" s="29"/>
      <c r="BA8574" s="29"/>
    </row>
    <row r="8575" spans="2:53">
      <c r="B8575" s="2"/>
      <c r="D8575" s="2"/>
      <c r="F8575" s="30"/>
      <c r="H8575" s="2"/>
      <c r="I8575" s="2"/>
      <c r="J8575" s="3"/>
      <c r="K8575" s="2"/>
      <c r="N8575" s="20"/>
      <c r="O8575" s="2"/>
      <c r="P8575" s="2"/>
      <c r="Q8575" s="2"/>
      <c r="R8575" s="2"/>
      <c r="S8575" s="29"/>
      <c r="W8575" s="9"/>
      <c r="X8575" s="9"/>
      <c r="AI8575" s="2"/>
      <c r="AN8575" s="20"/>
      <c r="AP8575" s="29"/>
      <c r="AQ8575" s="29"/>
      <c r="AR8575" s="29"/>
      <c r="AS8575" s="29"/>
      <c r="AT8575" s="29"/>
      <c r="AU8575" s="29"/>
      <c r="AV8575" s="29"/>
      <c r="AW8575" s="29"/>
      <c r="AX8575" s="29"/>
      <c r="AY8575" s="29"/>
      <c r="AZ8575" s="29"/>
      <c r="BA8575" s="29"/>
    </row>
    <row r="8576" spans="2:53">
      <c r="B8576" s="2"/>
      <c r="D8576" s="2"/>
      <c r="F8576" s="30"/>
      <c r="H8576" s="2"/>
      <c r="I8576" s="2"/>
      <c r="J8576" s="3"/>
      <c r="K8576" s="2"/>
      <c r="N8576" s="20"/>
      <c r="O8576" s="2"/>
      <c r="P8576" s="2"/>
      <c r="Q8576" s="2"/>
      <c r="R8576" s="2"/>
      <c r="S8576" s="29"/>
      <c r="W8576" s="9"/>
      <c r="X8576" s="9"/>
      <c r="AI8576" s="2"/>
      <c r="AN8576" s="20"/>
      <c r="AP8576" s="29"/>
      <c r="AQ8576" s="29"/>
      <c r="AR8576" s="29"/>
      <c r="AS8576" s="29"/>
      <c r="AT8576" s="29"/>
      <c r="AU8576" s="29"/>
      <c r="AV8576" s="29"/>
      <c r="AW8576" s="29"/>
      <c r="AX8576" s="29"/>
      <c r="AY8576" s="29"/>
      <c r="AZ8576" s="29"/>
      <c r="BA8576" s="29"/>
    </row>
    <row r="8577" spans="2:53">
      <c r="B8577" s="2"/>
      <c r="D8577" s="2"/>
      <c r="F8577" s="30"/>
      <c r="H8577" s="2"/>
      <c r="I8577" s="2"/>
      <c r="J8577" s="3"/>
      <c r="K8577" s="2"/>
      <c r="N8577" s="20"/>
      <c r="O8577" s="2"/>
      <c r="P8577" s="2"/>
      <c r="Q8577" s="2"/>
      <c r="R8577" s="2"/>
      <c r="S8577" s="29"/>
      <c r="W8577" s="9"/>
      <c r="X8577" s="9"/>
      <c r="AI8577" s="2"/>
      <c r="AN8577" s="20"/>
      <c r="AP8577" s="29"/>
      <c r="AQ8577" s="29"/>
      <c r="AR8577" s="29"/>
      <c r="AS8577" s="29"/>
      <c r="AT8577" s="29"/>
      <c r="AU8577" s="29"/>
      <c r="AV8577" s="29"/>
      <c r="AW8577" s="29"/>
      <c r="AX8577" s="29"/>
      <c r="AY8577" s="29"/>
      <c r="AZ8577" s="29"/>
      <c r="BA8577" s="29"/>
    </row>
    <row r="8578" spans="2:53">
      <c r="B8578" s="2"/>
      <c r="D8578" s="2"/>
      <c r="F8578" s="30"/>
      <c r="H8578" s="2"/>
      <c r="I8578" s="2"/>
      <c r="J8578" s="3"/>
      <c r="K8578" s="2"/>
      <c r="N8578" s="20"/>
      <c r="O8578" s="2"/>
      <c r="P8578" s="2"/>
      <c r="Q8578" s="2"/>
      <c r="R8578" s="2"/>
      <c r="S8578" s="29"/>
      <c r="W8578" s="9"/>
      <c r="X8578" s="9"/>
      <c r="AI8578" s="2"/>
      <c r="AN8578" s="20"/>
      <c r="AP8578" s="29"/>
      <c r="AQ8578" s="29"/>
      <c r="AR8578" s="29"/>
      <c r="AS8578" s="29"/>
      <c r="AT8578" s="29"/>
      <c r="AU8578" s="29"/>
      <c r="AV8578" s="29"/>
      <c r="AW8578" s="29"/>
      <c r="AX8578" s="29"/>
      <c r="AY8578" s="29"/>
      <c r="AZ8578" s="29"/>
      <c r="BA8578" s="29"/>
    </row>
    <row r="8579" spans="2:53">
      <c r="B8579" s="2"/>
      <c r="D8579" s="2"/>
      <c r="F8579" s="30"/>
      <c r="H8579" s="2"/>
      <c r="I8579" s="2"/>
      <c r="J8579" s="3"/>
      <c r="K8579" s="2"/>
      <c r="N8579" s="20"/>
      <c r="O8579" s="2"/>
      <c r="P8579" s="2"/>
      <c r="Q8579" s="2"/>
      <c r="R8579" s="2"/>
      <c r="S8579" s="29"/>
      <c r="W8579" s="9"/>
      <c r="X8579" s="9"/>
      <c r="AI8579" s="2"/>
      <c r="AN8579" s="20"/>
      <c r="AP8579" s="29"/>
      <c r="AQ8579" s="29"/>
      <c r="AR8579" s="29"/>
      <c r="AS8579" s="29"/>
      <c r="AT8579" s="29"/>
      <c r="AU8579" s="29"/>
      <c r="AV8579" s="29"/>
      <c r="AW8579" s="29"/>
      <c r="AX8579" s="29"/>
      <c r="AY8579" s="29"/>
      <c r="AZ8579" s="29"/>
      <c r="BA8579" s="29"/>
    </row>
    <row r="8580" spans="2:53">
      <c r="B8580" s="2"/>
      <c r="D8580" s="2"/>
      <c r="F8580" s="30"/>
      <c r="H8580" s="2"/>
      <c r="I8580" s="2"/>
      <c r="J8580" s="3"/>
      <c r="K8580" s="2"/>
      <c r="N8580" s="20"/>
      <c r="O8580" s="2"/>
      <c r="P8580" s="2"/>
      <c r="Q8580" s="2"/>
      <c r="R8580" s="2"/>
      <c r="S8580" s="29"/>
      <c r="W8580" s="9"/>
      <c r="X8580" s="9"/>
      <c r="AI8580" s="2"/>
      <c r="AN8580" s="20"/>
      <c r="AP8580" s="29"/>
      <c r="AQ8580" s="29"/>
      <c r="AR8580" s="29"/>
      <c r="AS8580" s="29"/>
      <c r="AT8580" s="29"/>
      <c r="AU8580" s="29"/>
      <c r="AV8580" s="29"/>
      <c r="AW8580" s="29"/>
      <c r="AX8580" s="29"/>
      <c r="AY8580" s="29"/>
      <c r="AZ8580" s="29"/>
      <c r="BA8580" s="29"/>
    </row>
    <row r="8581" spans="2:53">
      <c r="B8581" s="2"/>
      <c r="D8581" s="2"/>
      <c r="F8581" s="30"/>
      <c r="H8581" s="2"/>
      <c r="I8581" s="2"/>
      <c r="J8581" s="3"/>
      <c r="K8581" s="2"/>
      <c r="N8581" s="20"/>
      <c r="O8581" s="2"/>
      <c r="P8581" s="2"/>
      <c r="Q8581" s="2"/>
      <c r="R8581" s="2"/>
      <c r="S8581" s="29"/>
      <c r="W8581" s="9"/>
      <c r="X8581" s="9"/>
      <c r="AI8581" s="2"/>
      <c r="AN8581" s="20"/>
      <c r="AP8581" s="29"/>
      <c r="AQ8581" s="29"/>
      <c r="AR8581" s="29"/>
      <c r="AS8581" s="29"/>
      <c r="AT8581" s="29"/>
      <c r="AU8581" s="29"/>
      <c r="AV8581" s="29"/>
      <c r="AW8581" s="29"/>
      <c r="AX8581" s="29"/>
      <c r="AY8581" s="29"/>
      <c r="AZ8581" s="29"/>
      <c r="BA8581" s="29"/>
    </row>
    <row r="8582" spans="2:53">
      <c r="B8582" s="2"/>
      <c r="D8582" s="2"/>
      <c r="F8582" s="30"/>
      <c r="H8582" s="2"/>
      <c r="I8582" s="2"/>
      <c r="J8582" s="3"/>
      <c r="K8582" s="2"/>
      <c r="N8582" s="20"/>
      <c r="O8582" s="2"/>
      <c r="P8582" s="2"/>
      <c r="Q8582" s="2"/>
      <c r="R8582" s="2"/>
      <c r="S8582" s="29"/>
      <c r="W8582" s="9"/>
      <c r="X8582" s="9"/>
      <c r="AI8582" s="2"/>
      <c r="AN8582" s="20"/>
      <c r="AP8582" s="29"/>
      <c r="AQ8582" s="29"/>
      <c r="AR8582" s="29"/>
      <c r="AS8582" s="29"/>
      <c r="AT8582" s="29"/>
      <c r="AU8582" s="29"/>
      <c r="AV8582" s="29"/>
      <c r="AW8582" s="29"/>
      <c r="AX8582" s="29"/>
      <c r="AY8582" s="29"/>
      <c r="AZ8582" s="29"/>
      <c r="BA8582" s="29"/>
    </row>
    <row r="8583" spans="2:53">
      <c r="B8583" s="2"/>
      <c r="D8583" s="2"/>
      <c r="F8583" s="30"/>
      <c r="H8583" s="2"/>
      <c r="I8583" s="2"/>
      <c r="J8583" s="3"/>
      <c r="K8583" s="2"/>
      <c r="N8583" s="20"/>
      <c r="O8583" s="2"/>
      <c r="P8583" s="2"/>
      <c r="Q8583" s="2"/>
      <c r="R8583" s="2"/>
      <c r="S8583" s="29"/>
      <c r="W8583" s="9"/>
      <c r="X8583" s="9"/>
      <c r="AI8583" s="2"/>
      <c r="AN8583" s="20"/>
      <c r="AP8583" s="29"/>
      <c r="AQ8583" s="29"/>
      <c r="AR8583" s="29"/>
      <c r="AS8583" s="29"/>
      <c r="AT8583" s="29"/>
      <c r="AU8583" s="29"/>
      <c r="AV8583" s="29"/>
      <c r="AW8583" s="29"/>
      <c r="AX8583" s="29"/>
      <c r="AY8583" s="29"/>
      <c r="AZ8583" s="29"/>
      <c r="BA8583" s="29"/>
    </row>
    <row r="8584" spans="2:53">
      <c r="B8584" s="2"/>
      <c r="D8584" s="2"/>
      <c r="F8584" s="30"/>
      <c r="H8584" s="2"/>
      <c r="I8584" s="2"/>
      <c r="J8584" s="3"/>
      <c r="K8584" s="2"/>
      <c r="N8584" s="20"/>
      <c r="O8584" s="2"/>
      <c r="P8584" s="2"/>
      <c r="Q8584" s="2"/>
      <c r="R8584" s="2"/>
      <c r="S8584" s="29"/>
      <c r="W8584" s="9"/>
      <c r="X8584" s="9"/>
      <c r="AI8584" s="2"/>
      <c r="AN8584" s="20"/>
      <c r="AP8584" s="29"/>
      <c r="AQ8584" s="29"/>
      <c r="AR8584" s="29"/>
      <c r="AS8584" s="29"/>
      <c r="AT8584" s="29"/>
      <c r="AU8584" s="29"/>
      <c r="AV8584" s="29"/>
      <c r="AW8584" s="29"/>
      <c r="AX8584" s="29"/>
      <c r="AY8584" s="29"/>
      <c r="AZ8584" s="29"/>
      <c r="BA8584" s="29"/>
    </row>
    <row r="8585" spans="2:53">
      <c r="B8585" s="2"/>
      <c r="D8585" s="2"/>
      <c r="F8585" s="30"/>
      <c r="H8585" s="2"/>
      <c r="I8585" s="2"/>
      <c r="J8585" s="3"/>
      <c r="K8585" s="2"/>
      <c r="N8585" s="20"/>
      <c r="O8585" s="2"/>
      <c r="P8585" s="2"/>
      <c r="Q8585" s="2"/>
      <c r="R8585" s="2"/>
      <c r="S8585" s="29"/>
      <c r="W8585" s="9"/>
      <c r="X8585" s="9"/>
      <c r="AI8585" s="2"/>
      <c r="AN8585" s="20"/>
      <c r="AP8585" s="29"/>
      <c r="AQ8585" s="29"/>
      <c r="AR8585" s="29"/>
      <c r="AS8585" s="29"/>
      <c r="AT8585" s="29"/>
      <c r="AU8585" s="29"/>
      <c r="AV8585" s="29"/>
      <c r="AW8585" s="29"/>
      <c r="AX8585" s="29"/>
      <c r="AY8585" s="29"/>
      <c r="AZ8585" s="29"/>
      <c r="BA8585" s="29"/>
    </row>
    <row r="8586" spans="2:53">
      <c r="B8586" s="2"/>
      <c r="D8586" s="2"/>
      <c r="F8586" s="30"/>
      <c r="H8586" s="2"/>
      <c r="I8586" s="2"/>
      <c r="J8586" s="3"/>
      <c r="K8586" s="2"/>
      <c r="N8586" s="20"/>
      <c r="O8586" s="2"/>
      <c r="P8586" s="2"/>
      <c r="Q8586" s="2"/>
      <c r="R8586" s="2"/>
      <c r="S8586" s="29"/>
      <c r="W8586" s="9"/>
      <c r="X8586" s="9"/>
      <c r="AI8586" s="2"/>
      <c r="AN8586" s="20"/>
      <c r="AP8586" s="29"/>
      <c r="AQ8586" s="29"/>
      <c r="AR8586" s="29"/>
      <c r="AS8586" s="29"/>
      <c r="AT8586" s="29"/>
      <c r="AU8586" s="29"/>
      <c r="AV8586" s="29"/>
      <c r="AW8586" s="29"/>
      <c r="AX8586" s="29"/>
      <c r="AY8586" s="29"/>
      <c r="AZ8586" s="29"/>
      <c r="BA8586" s="29"/>
    </row>
    <row r="8587" spans="2:53">
      <c r="B8587" s="2"/>
      <c r="D8587" s="2"/>
      <c r="F8587" s="30"/>
      <c r="H8587" s="2"/>
      <c r="I8587" s="2"/>
      <c r="J8587" s="3"/>
      <c r="K8587" s="2"/>
      <c r="N8587" s="20"/>
      <c r="O8587" s="2"/>
      <c r="P8587" s="2"/>
      <c r="Q8587" s="2"/>
      <c r="R8587" s="2"/>
      <c r="S8587" s="29"/>
      <c r="W8587" s="9"/>
      <c r="X8587" s="9"/>
      <c r="AI8587" s="2"/>
      <c r="AN8587" s="20"/>
      <c r="AP8587" s="29"/>
      <c r="AQ8587" s="29"/>
      <c r="AR8587" s="29"/>
      <c r="AS8587" s="29"/>
      <c r="AT8587" s="29"/>
      <c r="AU8587" s="29"/>
      <c r="AV8587" s="29"/>
      <c r="AW8587" s="29"/>
      <c r="AX8587" s="29"/>
      <c r="AY8587" s="29"/>
      <c r="AZ8587" s="29"/>
      <c r="BA8587" s="29"/>
    </row>
    <row r="8588" spans="2:53">
      <c r="B8588" s="2"/>
      <c r="D8588" s="2"/>
      <c r="F8588" s="30"/>
      <c r="H8588" s="2"/>
      <c r="I8588" s="2"/>
      <c r="J8588" s="3"/>
      <c r="K8588" s="2"/>
      <c r="N8588" s="20"/>
      <c r="O8588" s="2"/>
      <c r="P8588" s="2"/>
      <c r="Q8588" s="2"/>
      <c r="R8588" s="2"/>
      <c r="S8588" s="29"/>
      <c r="W8588" s="9"/>
      <c r="X8588" s="9"/>
      <c r="AI8588" s="2"/>
      <c r="AN8588" s="20"/>
      <c r="AP8588" s="29"/>
      <c r="AQ8588" s="29"/>
      <c r="AR8588" s="29"/>
      <c r="AS8588" s="29"/>
      <c r="AT8588" s="29"/>
      <c r="AU8588" s="29"/>
      <c r="AV8588" s="29"/>
      <c r="AW8588" s="29"/>
      <c r="AX8588" s="29"/>
      <c r="AY8588" s="29"/>
      <c r="AZ8588" s="29"/>
      <c r="BA8588" s="29"/>
    </row>
    <row r="8589" spans="2:53">
      <c r="B8589" s="2"/>
      <c r="D8589" s="2"/>
      <c r="F8589" s="30"/>
      <c r="H8589" s="2"/>
      <c r="I8589" s="2"/>
      <c r="J8589" s="3"/>
      <c r="K8589" s="2"/>
      <c r="N8589" s="20"/>
      <c r="O8589" s="2"/>
      <c r="P8589" s="2"/>
      <c r="Q8589" s="2"/>
      <c r="R8589" s="2"/>
      <c r="S8589" s="29"/>
      <c r="W8589" s="9"/>
      <c r="X8589" s="9"/>
      <c r="AI8589" s="2"/>
      <c r="AN8589" s="20"/>
      <c r="AP8589" s="29"/>
      <c r="AQ8589" s="29"/>
      <c r="AR8589" s="29"/>
      <c r="AS8589" s="29"/>
      <c r="AT8589" s="29"/>
      <c r="AU8589" s="29"/>
      <c r="AV8589" s="29"/>
      <c r="AW8589" s="29"/>
      <c r="AX8589" s="29"/>
      <c r="AY8589" s="29"/>
      <c r="AZ8589" s="29"/>
      <c r="BA8589" s="29"/>
    </row>
    <row r="8590" spans="2:53">
      <c r="B8590" s="2"/>
      <c r="D8590" s="2"/>
      <c r="F8590" s="30"/>
      <c r="H8590" s="2"/>
      <c r="I8590" s="2"/>
      <c r="J8590" s="3"/>
      <c r="K8590" s="2"/>
      <c r="N8590" s="20"/>
      <c r="O8590" s="2"/>
      <c r="P8590" s="2"/>
      <c r="Q8590" s="2"/>
      <c r="R8590" s="2"/>
      <c r="S8590" s="29"/>
      <c r="W8590" s="9"/>
      <c r="X8590" s="9"/>
      <c r="AI8590" s="2"/>
      <c r="AN8590" s="20"/>
      <c r="AP8590" s="29"/>
      <c r="AQ8590" s="29"/>
      <c r="AR8590" s="29"/>
      <c r="AS8590" s="29"/>
      <c r="AT8590" s="29"/>
      <c r="AU8590" s="29"/>
      <c r="AV8590" s="29"/>
      <c r="AW8590" s="29"/>
      <c r="AX8590" s="29"/>
      <c r="AY8590" s="29"/>
      <c r="AZ8590" s="29"/>
      <c r="BA8590" s="29"/>
    </row>
    <row r="8591" spans="2:53">
      <c r="B8591" s="2"/>
      <c r="D8591" s="2"/>
      <c r="F8591" s="30"/>
      <c r="H8591" s="2"/>
      <c r="I8591" s="2"/>
      <c r="J8591" s="3"/>
      <c r="K8591" s="2"/>
      <c r="N8591" s="20"/>
      <c r="O8591" s="2"/>
      <c r="P8591" s="2"/>
      <c r="Q8591" s="2"/>
      <c r="R8591" s="2"/>
      <c r="S8591" s="29"/>
      <c r="W8591" s="9"/>
      <c r="X8591" s="9"/>
      <c r="AI8591" s="2"/>
      <c r="AN8591" s="20"/>
      <c r="AP8591" s="29"/>
      <c r="AQ8591" s="29"/>
      <c r="AR8591" s="29"/>
      <c r="AS8591" s="29"/>
      <c r="AT8591" s="29"/>
      <c r="AU8591" s="29"/>
      <c r="AV8591" s="29"/>
      <c r="AW8591" s="29"/>
      <c r="AX8591" s="29"/>
      <c r="AY8591" s="29"/>
      <c r="AZ8591" s="29"/>
      <c r="BA8591" s="29"/>
    </row>
    <row r="8592" spans="2:53">
      <c r="B8592" s="2"/>
      <c r="D8592" s="2"/>
      <c r="F8592" s="30"/>
      <c r="H8592" s="2"/>
      <c r="I8592" s="2"/>
      <c r="J8592" s="3"/>
      <c r="K8592" s="2"/>
      <c r="N8592" s="20"/>
      <c r="O8592" s="2"/>
      <c r="P8592" s="2"/>
      <c r="Q8592" s="2"/>
      <c r="R8592" s="2"/>
      <c r="S8592" s="29"/>
      <c r="W8592" s="9"/>
      <c r="X8592" s="9"/>
      <c r="AI8592" s="2"/>
      <c r="AN8592" s="20"/>
      <c r="AP8592" s="29"/>
      <c r="AQ8592" s="29"/>
      <c r="AR8592" s="29"/>
      <c r="AS8592" s="29"/>
      <c r="AT8592" s="29"/>
      <c r="AU8592" s="29"/>
      <c r="AV8592" s="29"/>
      <c r="AW8592" s="29"/>
      <c r="AX8592" s="29"/>
      <c r="AY8592" s="29"/>
      <c r="AZ8592" s="29"/>
      <c r="BA8592" s="29"/>
    </row>
    <row r="8593" spans="2:53">
      <c r="B8593" s="2"/>
      <c r="D8593" s="2"/>
      <c r="F8593" s="30"/>
      <c r="H8593" s="2"/>
      <c r="I8593" s="2"/>
      <c r="J8593" s="3"/>
      <c r="K8593" s="2"/>
      <c r="N8593" s="20"/>
      <c r="O8593" s="2"/>
      <c r="P8593" s="2"/>
      <c r="Q8593" s="2"/>
      <c r="R8593" s="2"/>
      <c r="S8593" s="29"/>
      <c r="W8593" s="9"/>
      <c r="X8593" s="9"/>
      <c r="AI8593" s="2"/>
      <c r="AN8593" s="20"/>
      <c r="AP8593" s="29"/>
      <c r="AQ8593" s="29"/>
      <c r="AR8593" s="29"/>
      <c r="AS8593" s="29"/>
      <c r="AT8593" s="29"/>
      <c r="AU8593" s="29"/>
      <c r="AV8593" s="29"/>
      <c r="AW8593" s="29"/>
      <c r="AX8593" s="29"/>
      <c r="AY8593" s="29"/>
      <c r="AZ8593" s="29"/>
      <c r="BA8593" s="29"/>
    </row>
    <row r="8594" spans="2:53">
      <c r="B8594" s="2"/>
      <c r="D8594" s="2"/>
      <c r="F8594" s="30"/>
      <c r="H8594" s="2"/>
      <c r="I8594" s="2"/>
      <c r="J8594" s="3"/>
      <c r="K8594" s="2"/>
      <c r="N8594" s="20"/>
      <c r="O8594" s="2"/>
      <c r="P8594" s="2"/>
      <c r="Q8594" s="2"/>
      <c r="R8594" s="2"/>
      <c r="S8594" s="29"/>
      <c r="W8594" s="9"/>
      <c r="X8594" s="9"/>
      <c r="AI8594" s="2"/>
      <c r="AN8594" s="20"/>
      <c r="AP8594" s="29"/>
      <c r="AQ8594" s="29"/>
      <c r="AR8594" s="29"/>
      <c r="AS8594" s="29"/>
      <c r="AT8594" s="29"/>
      <c r="AU8594" s="29"/>
      <c r="AV8594" s="29"/>
      <c r="AW8594" s="29"/>
      <c r="AX8594" s="29"/>
      <c r="AY8594" s="29"/>
      <c r="AZ8594" s="29"/>
      <c r="BA8594" s="29"/>
    </row>
    <row r="8595" spans="2:53">
      <c r="B8595" s="2"/>
      <c r="D8595" s="2"/>
      <c r="F8595" s="30"/>
      <c r="H8595" s="2"/>
      <c r="I8595" s="2"/>
      <c r="J8595" s="3"/>
      <c r="K8595" s="2"/>
      <c r="N8595" s="20"/>
      <c r="O8595" s="2"/>
      <c r="P8595" s="2"/>
      <c r="Q8595" s="2"/>
      <c r="R8595" s="2"/>
      <c r="S8595" s="29"/>
      <c r="W8595" s="9"/>
      <c r="X8595" s="9"/>
      <c r="AI8595" s="2"/>
      <c r="AN8595" s="20"/>
      <c r="AP8595" s="29"/>
      <c r="AQ8595" s="29"/>
      <c r="AR8595" s="29"/>
      <c r="AS8595" s="29"/>
      <c r="AT8595" s="29"/>
      <c r="AU8595" s="29"/>
      <c r="AV8595" s="29"/>
      <c r="AW8595" s="29"/>
      <c r="AX8595" s="29"/>
      <c r="AY8595" s="29"/>
      <c r="AZ8595" s="29"/>
      <c r="BA8595" s="29"/>
    </row>
    <row r="8596" spans="2:53">
      <c r="B8596" s="2"/>
      <c r="D8596" s="2"/>
      <c r="F8596" s="30"/>
      <c r="H8596" s="2"/>
      <c r="I8596" s="2"/>
      <c r="J8596" s="3"/>
      <c r="K8596" s="2"/>
      <c r="N8596" s="20"/>
      <c r="O8596" s="2"/>
      <c r="P8596" s="2"/>
      <c r="Q8596" s="2"/>
      <c r="R8596" s="2"/>
      <c r="S8596" s="29"/>
      <c r="W8596" s="9"/>
      <c r="X8596" s="9"/>
      <c r="AI8596" s="2"/>
      <c r="AN8596" s="20"/>
      <c r="AP8596" s="29"/>
      <c r="AQ8596" s="29"/>
      <c r="AR8596" s="29"/>
      <c r="AS8596" s="29"/>
      <c r="AT8596" s="29"/>
      <c r="AU8596" s="29"/>
      <c r="AV8596" s="29"/>
      <c r="AW8596" s="29"/>
      <c r="AX8596" s="29"/>
      <c r="AY8596" s="29"/>
      <c r="AZ8596" s="29"/>
      <c r="BA8596" s="29"/>
    </row>
    <row r="8597" spans="2:53">
      <c r="B8597" s="2"/>
      <c r="D8597" s="2"/>
      <c r="F8597" s="30"/>
      <c r="H8597" s="2"/>
      <c r="I8597" s="2"/>
      <c r="J8597" s="3"/>
      <c r="K8597" s="2"/>
      <c r="N8597" s="20"/>
      <c r="O8597" s="2"/>
      <c r="P8597" s="2"/>
      <c r="Q8597" s="2"/>
      <c r="R8597" s="2"/>
      <c r="S8597" s="29"/>
      <c r="W8597" s="9"/>
      <c r="X8597" s="9"/>
      <c r="AI8597" s="2"/>
      <c r="AN8597" s="20"/>
      <c r="AP8597" s="29"/>
      <c r="AQ8597" s="29"/>
      <c r="AR8597" s="29"/>
      <c r="AS8597" s="29"/>
      <c r="AT8597" s="29"/>
      <c r="AU8597" s="29"/>
      <c r="AV8597" s="29"/>
      <c r="AW8597" s="29"/>
      <c r="AX8597" s="29"/>
      <c r="AY8597" s="29"/>
      <c r="AZ8597" s="29"/>
      <c r="BA8597" s="29"/>
    </row>
    <row r="8598" spans="2:53">
      <c r="B8598" s="2"/>
      <c r="D8598" s="2"/>
      <c r="F8598" s="30"/>
      <c r="H8598" s="2"/>
      <c r="I8598" s="2"/>
      <c r="J8598" s="3"/>
      <c r="K8598" s="2"/>
      <c r="N8598" s="20"/>
      <c r="O8598" s="2"/>
      <c r="P8598" s="2"/>
      <c r="Q8598" s="2"/>
      <c r="R8598" s="2"/>
      <c r="S8598" s="29"/>
      <c r="W8598" s="9"/>
      <c r="X8598" s="9"/>
      <c r="AI8598" s="2"/>
      <c r="AN8598" s="20"/>
      <c r="AP8598" s="29"/>
      <c r="AQ8598" s="29"/>
      <c r="AR8598" s="29"/>
      <c r="AS8598" s="29"/>
      <c r="AT8598" s="29"/>
      <c r="AU8598" s="29"/>
      <c r="AV8598" s="29"/>
      <c r="AW8598" s="29"/>
      <c r="AX8598" s="29"/>
      <c r="AY8598" s="29"/>
      <c r="AZ8598" s="29"/>
      <c r="BA8598" s="29"/>
    </row>
    <row r="8599" spans="2:53">
      <c r="B8599" s="2"/>
      <c r="D8599" s="2"/>
      <c r="F8599" s="30"/>
      <c r="H8599" s="2"/>
      <c r="I8599" s="2"/>
      <c r="J8599" s="3"/>
      <c r="K8599" s="2"/>
      <c r="N8599" s="20"/>
      <c r="O8599" s="2"/>
      <c r="P8599" s="2"/>
      <c r="Q8599" s="2"/>
      <c r="R8599" s="2"/>
      <c r="S8599" s="29"/>
      <c r="W8599" s="9"/>
      <c r="X8599" s="9"/>
      <c r="AI8599" s="2"/>
      <c r="AN8599" s="20"/>
      <c r="AP8599" s="29"/>
      <c r="AQ8599" s="29"/>
      <c r="AR8599" s="29"/>
      <c r="AS8599" s="29"/>
      <c r="AT8599" s="29"/>
      <c r="AU8599" s="29"/>
      <c r="AV8599" s="29"/>
      <c r="AW8599" s="29"/>
      <c r="AX8599" s="29"/>
      <c r="AY8599" s="29"/>
      <c r="AZ8599" s="29"/>
      <c r="BA8599" s="29"/>
    </row>
    <row r="8600" spans="2:53">
      <c r="B8600" s="2"/>
      <c r="D8600" s="2"/>
      <c r="F8600" s="30"/>
      <c r="H8600" s="2"/>
      <c r="I8600" s="2"/>
      <c r="J8600" s="3"/>
      <c r="K8600" s="2"/>
      <c r="N8600" s="20"/>
      <c r="O8600" s="2"/>
      <c r="P8600" s="2"/>
      <c r="Q8600" s="2"/>
      <c r="R8600" s="2"/>
      <c r="S8600" s="29"/>
      <c r="W8600" s="9"/>
      <c r="X8600" s="9"/>
      <c r="AI8600" s="2"/>
      <c r="AN8600" s="20"/>
      <c r="AP8600" s="29"/>
      <c r="AQ8600" s="29"/>
      <c r="AR8600" s="29"/>
      <c r="AS8600" s="29"/>
      <c r="AT8600" s="29"/>
      <c r="AU8600" s="29"/>
      <c r="AV8600" s="29"/>
      <c r="AW8600" s="29"/>
      <c r="AX8600" s="29"/>
      <c r="AY8600" s="29"/>
      <c r="AZ8600" s="29"/>
      <c r="BA8600" s="29"/>
    </row>
    <row r="8601" spans="2:53">
      <c r="B8601" s="2"/>
      <c r="D8601" s="2"/>
      <c r="F8601" s="30"/>
      <c r="H8601" s="2"/>
      <c r="I8601" s="2"/>
      <c r="J8601" s="3"/>
      <c r="K8601" s="2"/>
      <c r="N8601" s="20"/>
      <c r="O8601" s="2"/>
      <c r="P8601" s="2"/>
      <c r="Q8601" s="2"/>
      <c r="R8601" s="2"/>
      <c r="S8601" s="29"/>
      <c r="W8601" s="9"/>
      <c r="X8601" s="9"/>
      <c r="AI8601" s="2"/>
      <c r="AN8601" s="20"/>
      <c r="AP8601" s="29"/>
      <c r="AQ8601" s="29"/>
      <c r="AR8601" s="29"/>
      <c r="AS8601" s="29"/>
      <c r="AT8601" s="29"/>
      <c r="AU8601" s="29"/>
      <c r="AV8601" s="29"/>
      <c r="AW8601" s="29"/>
      <c r="AX8601" s="29"/>
      <c r="AY8601" s="29"/>
      <c r="AZ8601" s="29"/>
      <c r="BA8601" s="29"/>
    </row>
    <row r="8602" spans="2:53">
      <c r="B8602" s="2"/>
      <c r="D8602" s="2"/>
      <c r="F8602" s="30"/>
      <c r="H8602" s="2"/>
      <c r="I8602" s="2"/>
      <c r="J8602" s="3"/>
      <c r="K8602" s="2"/>
      <c r="N8602" s="20"/>
      <c r="O8602" s="2"/>
      <c r="P8602" s="2"/>
      <c r="Q8602" s="2"/>
      <c r="R8602" s="2"/>
      <c r="S8602" s="29"/>
      <c r="W8602" s="9"/>
      <c r="X8602" s="9"/>
      <c r="AI8602" s="2"/>
      <c r="AN8602" s="20"/>
      <c r="AP8602" s="29"/>
      <c r="AQ8602" s="29"/>
      <c r="AR8602" s="29"/>
      <c r="AS8602" s="29"/>
      <c r="AT8602" s="29"/>
      <c r="AU8602" s="29"/>
      <c r="AV8602" s="29"/>
      <c r="AW8602" s="29"/>
      <c r="AX8602" s="29"/>
      <c r="AY8602" s="29"/>
      <c r="AZ8602" s="29"/>
      <c r="BA8602" s="29"/>
    </row>
    <row r="8603" spans="2:53">
      <c r="B8603" s="2"/>
      <c r="D8603" s="2"/>
      <c r="F8603" s="30"/>
      <c r="H8603" s="2"/>
      <c r="I8603" s="2"/>
      <c r="J8603" s="3"/>
      <c r="K8603" s="2"/>
      <c r="N8603" s="20"/>
      <c r="O8603" s="2"/>
      <c r="P8603" s="2"/>
      <c r="Q8603" s="2"/>
      <c r="R8603" s="2"/>
      <c r="S8603" s="29"/>
      <c r="W8603" s="9"/>
      <c r="X8603" s="9"/>
      <c r="AI8603" s="2"/>
      <c r="AN8603" s="20"/>
      <c r="AP8603" s="29"/>
      <c r="AQ8603" s="29"/>
      <c r="AR8603" s="29"/>
      <c r="AS8603" s="29"/>
      <c r="AT8603" s="29"/>
      <c r="AU8603" s="29"/>
      <c r="AV8603" s="29"/>
      <c r="AW8603" s="29"/>
      <c r="AX8603" s="29"/>
      <c r="AY8603" s="29"/>
      <c r="AZ8603" s="29"/>
      <c r="BA8603" s="29"/>
    </row>
    <row r="8604" spans="2:53">
      <c r="B8604" s="2"/>
      <c r="D8604" s="2"/>
      <c r="F8604" s="30"/>
      <c r="H8604" s="2"/>
      <c r="I8604" s="2"/>
      <c r="J8604" s="3"/>
      <c r="K8604" s="2"/>
      <c r="N8604" s="20"/>
      <c r="O8604" s="2"/>
      <c r="P8604" s="2"/>
      <c r="Q8604" s="2"/>
      <c r="R8604" s="2"/>
      <c r="S8604" s="29"/>
      <c r="W8604" s="9"/>
      <c r="X8604" s="9"/>
      <c r="AI8604" s="2"/>
      <c r="AN8604" s="20"/>
      <c r="AP8604" s="29"/>
      <c r="AQ8604" s="29"/>
      <c r="AR8604" s="29"/>
      <c r="AS8604" s="29"/>
      <c r="AT8604" s="29"/>
      <c r="AU8604" s="29"/>
      <c r="AV8604" s="29"/>
      <c r="AW8604" s="29"/>
      <c r="AX8604" s="29"/>
      <c r="AY8604" s="29"/>
      <c r="AZ8604" s="29"/>
      <c r="BA8604" s="29"/>
    </row>
    <row r="8605" spans="2:53">
      <c r="B8605" s="2"/>
      <c r="D8605" s="2"/>
      <c r="F8605" s="30"/>
      <c r="H8605" s="2"/>
      <c r="I8605" s="2"/>
      <c r="J8605" s="3"/>
      <c r="K8605" s="2"/>
      <c r="N8605" s="20"/>
      <c r="O8605" s="2"/>
      <c r="P8605" s="2"/>
      <c r="Q8605" s="2"/>
      <c r="R8605" s="2"/>
      <c r="S8605" s="29"/>
      <c r="W8605" s="9"/>
      <c r="X8605" s="9"/>
      <c r="AI8605" s="2"/>
      <c r="AN8605" s="20"/>
      <c r="AP8605" s="29"/>
      <c r="AQ8605" s="29"/>
      <c r="AR8605" s="29"/>
      <c r="AS8605" s="29"/>
      <c r="AT8605" s="29"/>
      <c r="AU8605" s="29"/>
      <c r="AV8605" s="29"/>
      <c r="AW8605" s="29"/>
      <c r="AX8605" s="29"/>
      <c r="AY8605" s="29"/>
      <c r="AZ8605" s="29"/>
      <c r="BA8605" s="29"/>
    </row>
    <row r="8606" spans="2:53">
      <c r="B8606" s="2"/>
      <c r="D8606" s="2"/>
      <c r="F8606" s="30"/>
      <c r="H8606" s="2"/>
      <c r="I8606" s="2"/>
      <c r="J8606" s="3"/>
      <c r="K8606" s="2"/>
      <c r="N8606" s="20"/>
      <c r="O8606" s="2"/>
      <c r="P8606" s="2"/>
      <c r="Q8606" s="2"/>
      <c r="R8606" s="2"/>
      <c r="S8606" s="29"/>
      <c r="W8606" s="9"/>
      <c r="X8606" s="9"/>
      <c r="AI8606" s="2"/>
      <c r="AN8606" s="20"/>
      <c r="AP8606" s="29"/>
      <c r="AQ8606" s="29"/>
      <c r="AR8606" s="29"/>
      <c r="AS8606" s="29"/>
      <c r="AT8606" s="29"/>
      <c r="AU8606" s="29"/>
      <c r="AV8606" s="29"/>
      <c r="AW8606" s="29"/>
      <c r="AX8606" s="29"/>
      <c r="AY8606" s="29"/>
      <c r="AZ8606" s="29"/>
      <c r="BA8606" s="29"/>
    </row>
    <row r="8607" spans="2:53">
      <c r="B8607" s="2"/>
      <c r="D8607" s="2"/>
      <c r="F8607" s="30"/>
      <c r="H8607" s="2"/>
      <c r="I8607" s="2"/>
      <c r="J8607" s="3"/>
      <c r="K8607" s="2"/>
      <c r="N8607" s="20"/>
      <c r="O8607" s="2"/>
      <c r="P8607" s="2"/>
      <c r="Q8607" s="2"/>
      <c r="R8607" s="2"/>
      <c r="S8607" s="29"/>
      <c r="W8607" s="9"/>
      <c r="X8607" s="9"/>
      <c r="AI8607" s="2"/>
      <c r="AN8607" s="20"/>
      <c r="AP8607" s="29"/>
      <c r="AQ8607" s="29"/>
      <c r="AR8607" s="29"/>
      <c r="AS8607" s="29"/>
      <c r="AT8607" s="29"/>
      <c r="AU8607" s="29"/>
      <c r="AV8607" s="29"/>
      <c r="AW8607" s="29"/>
      <c r="AX8607" s="29"/>
      <c r="AY8607" s="29"/>
      <c r="AZ8607" s="29"/>
      <c r="BA8607" s="29"/>
    </row>
    <row r="8608" spans="2:53">
      <c r="B8608" s="2"/>
      <c r="D8608" s="2"/>
      <c r="F8608" s="30"/>
      <c r="H8608" s="2"/>
      <c r="I8608" s="2"/>
      <c r="J8608" s="3"/>
      <c r="K8608" s="2"/>
      <c r="N8608" s="20"/>
      <c r="O8608" s="2"/>
      <c r="P8608" s="2"/>
      <c r="Q8608" s="2"/>
      <c r="R8608" s="2"/>
      <c r="S8608" s="29"/>
      <c r="W8608" s="9"/>
      <c r="X8608" s="9"/>
      <c r="AI8608" s="2"/>
      <c r="AN8608" s="20"/>
      <c r="AP8608" s="29"/>
      <c r="AQ8608" s="29"/>
      <c r="AR8608" s="29"/>
      <c r="AS8608" s="29"/>
      <c r="AT8608" s="29"/>
      <c r="AU8608" s="29"/>
      <c r="AV8608" s="29"/>
      <c r="AW8608" s="29"/>
      <c r="AX8608" s="29"/>
      <c r="AY8608" s="29"/>
      <c r="AZ8608" s="29"/>
      <c r="BA8608" s="29"/>
    </row>
    <row r="8609" spans="2:53">
      <c r="B8609" s="2"/>
      <c r="D8609" s="2"/>
      <c r="F8609" s="30"/>
      <c r="H8609" s="2"/>
      <c r="I8609" s="2"/>
      <c r="J8609" s="3"/>
      <c r="K8609" s="2"/>
      <c r="N8609" s="20"/>
      <c r="O8609" s="2"/>
      <c r="P8609" s="2"/>
      <c r="Q8609" s="2"/>
      <c r="R8609" s="2"/>
      <c r="S8609" s="29"/>
      <c r="W8609" s="9"/>
      <c r="X8609" s="9"/>
      <c r="AI8609" s="2"/>
      <c r="AN8609" s="20"/>
      <c r="AP8609" s="29"/>
      <c r="AQ8609" s="29"/>
      <c r="AR8609" s="29"/>
      <c r="AS8609" s="29"/>
      <c r="AT8609" s="29"/>
      <c r="AU8609" s="29"/>
      <c r="AV8609" s="29"/>
      <c r="AW8609" s="29"/>
      <c r="AX8609" s="29"/>
      <c r="AY8609" s="29"/>
      <c r="AZ8609" s="29"/>
      <c r="BA8609" s="29"/>
    </row>
    <row r="8610" spans="2:53">
      <c r="B8610" s="2"/>
      <c r="D8610" s="2"/>
      <c r="F8610" s="30"/>
      <c r="H8610" s="2"/>
      <c r="I8610" s="2"/>
      <c r="J8610" s="3"/>
      <c r="K8610" s="2"/>
      <c r="N8610" s="20"/>
      <c r="O8610" s="2"/>
      <c r="P8610" s="2"/>
      <c r="Q8610" s="2"/>
      <c r="R8610" s="2"/>
      <c r="S8610" s="29"/>
      <c r="W8610" s="9"/>
      <c r="X8610" s="9"/>
      <c r="AI8610" s="2"/>
      <c r="AN8610" s="20"/>
      <c r="AP8610" s="29"/>
      <c r="AQ8610" s="29"/>
      <c r="AR8610" s="29"/>
      <c r="AS8610" s="29"/>
      <c r="AT8610" s="29"/>
      <c r="AU8610" s="29"/>
      <c r="AV8610" s="29"/>
      <c r="AW8610" s="29"/>
      <c r="AX8610" s="29"/>
      <c r="AY8610" s="29"/>
      <c r="AZ8610" s="29"/>
      <c r="BA8610" s="29"/>
    </row>
    <row r="8611" spans="2:53">
      <c r="B8611" s="2"/>
      <c r="D8611" s="2"/>
      <c r="F8611" s="30"/>
      <c r="H8611" s="2"/>
      <c r="I8611" s="2"/>
      <c r="J8611" s="3"/>
      <c r="K8611" s="2"/>
      <c r="N8611" s="20"/>
      <c r="O8611" s="2"/>
      <c r="P8611" s="2"/>
      <c r="Q8611" s="2"/>
      <c r="R8611" s="2"/>
      <c r="S8611" s="29"/>
      <c r="W8611" s="9"/>
      <c r="X8611" s="9"/>
      <c r="AI8611" s="2"/>
      <c r="AN8611" s="20"/>
      <c r="AP8611" s="29"/>
      <c r="AQ8611" s="29"/>
      <c r="AR8611" s="29"/>
      <c r="AS8611" s="29"/>
      <c r="AT8611" s="29"/>
      <c r="AU8611" s="29"/>
      <c r="AV8611" s="29"/>
      <c r="AW8611" s="29"/>
      <c r="AX8611" s="29"/>
      <c r="AY8611" s="29"/>
      <c r="AZ8611" s="29"/>
      <c r="BA8611" s="29"/>
    </row>
    <row r="8612" spans="2:53">
      <c r="B8612" s="2"/>
      <c r="D8612" s="2"/>
      <c r="F8612" s="30"/>
      <c r="H8612" s="2"/>
      <c r="I8612" s="2"/>
      <c r="J8612" s="3"/>
      <c r="K8612" s="2"/>
      <c r="N8612" s="20"/>
      <c r="O8612" s="2"/>
      <c r="P8612" s="2"/>
      <c r="Q8612" s="2"/>
      <c r="R8612" s="2"/>
      <c r="S8612" s="29"/>
      <c r="W8612" s="9"/>
      <c r="X8612" s="9"/>
      <c r="AI8612" s="2"/>
      <c r="AN8612" s="20"/>
      <c r="AP8612" s="29"/>
      <c r="AQ8612" s="29"/>
      <c r="AR8612" s="29"/>
      <c r="AS8612" s="29"/>
      <c r="AT8612" s="29"/>
      <c r="AU8612" s="29"/>
      <c r="AV8612" s="29"/>
      <c r="AW8612" s="29"/>
      <c r="AX8612" s="29"/>
      <c r="AY8612" s="29"/>
      <c r="AZ8612" s="29"/>
      <c r="BA8612" s="29"/>
    </row>
    <row r="8613" spans="2:53">
      <c r="B8613" s="2"/>
      <c r="D8613" s="2"/>
      <c r="F8613" s="30"/>
      <c r="H8613" s="2"/>
      <c r="I8613" s="2"/>
      <c r="J8613" s="3"/>
      <c r="K8613" s="2"/>
      <c r="N8613" s="20"/>
      <c r="O8613" s="2"/>
      <c r="P8613" s="2"/>
      <c r="Q8613" s="2"/>
      <c r="R8613" s="2"/>
      <c r="S8613" s="29"/>
      <c r="W8613" s="9"/>
      <c r="X8613" s="9"/>
      <c r="AI8613" s="2"/>
      <c r="AN8613" s="20"/>
      <c r="AP8613" s="29"/>
      <c r="AQ8613" s="29"/>
      <c r="AR8613" s="29"/>
      <c r="AS8613" s="29"/>
      <c r="AT8613" s="29"/>
      <c r="AU8613" s="29"/>
      <c r="AV8613" s="29"/>
      <c r="AW8613" s="29"/>
      <c r="AX8613" s="29"/>
      <c r="AY8613" s="29"/>
      <c r="AZ8613" s="29"/>
      <c r="BA8613" s="29"/>
    </row>
    <row r="8614" spans="2:53">
      <c r="B8614" s="2"/>
      <c r="D8614" s="2"/>
      <c r="F8614" s="30"/>
      <c r="H8614" s="2"/>
      <c r="I8614" s="2"/>
      <c r="J8614" s="3"/>
      <c r="K8614" s="2"/>
      <c r="N8614" s="20"/>
      <c r="O8614" s="2"/>
      <c r="P8614" s="2"/>
      <c r="Q8614" s="2"/>
      <c r="R8614" s="2"/>
      <c r="S8614" s="29"/>
      <c r="W8614" s="9"/>
      <c r="X8614" s="9"/>
      <c r="AI8614" s="2"/>
      <c r="AN8614" s="20"/>
      <c r="AP8614" s="29"/>
      <c r="AQ8614" s="29"/>
      <c r="AR8614" s="29"/>
      <c r="AS8614" s="29"/>
      <c r="AT8614" s="29"/>
      <c r="AU8614" s="29"/>
      <c r="AV8614" s="29"/>
      <c r="AW8614" s="29"/>
      <c r="AX8614" s="29"/>
      <c r="AY8614" s="29"/>
      <c r="AZ8614" s="29"/>
      <c r="BA8614" s="29"/>
    </row>
    <row r="8615" spans="2:53">
      <c r="B8615" s="2"/>
      <c r="D8615" s="2"/>
      <c r="F8615" s="30"/>
      <c r="H8615" s="2"/>
      <c r="I8615" s="2"/>
      <c r="J8615" s="3"/>
      <c r="K8615" s="2"/>
      <c r="N8615" s="20"/>
      <c r="O8615" s="2"/>
      <c r="P8615" s="2"/>
      <c r="Q8615" s="2"/>
      <c r="R8615" s="2"/>
      <c r="S8615" s="29"/>
      <c r="W8615" s="9"/>
      <c r="X8615" s="9"/>
      <c r="AI8615" s="2"/>
      <c r="AN8615" s="20"/>
      <c r="AP8615" s="29"/>
      <c r="AQ8615" s="29"/>
      <c r="AR8615" s="29"/>
      <c r="AS8615" s="29"/>
      <c r="AT8615" s="29"/>
      <c r="AU8615" s="29"/>
      <c r="AV8615" s="29"/>
      <c r="AW8615" s="29"/>
      <c r="AX8615" s="29"/>
      <c r="AY8615" s="29"/>
      <c r="AZ8615" s="29"/>
      <c r="BA8615" s="29"/>
    </row>
    <row r="8616" spans="2:53">
      <c r="B8616" s="2"/>
      <c r="D8616" s="2"/>
      <c r="F8616" s="30"/>
      <c r="H8616" s="2"/>
      <c r="I8616" s="2"/>
      <c r="J8616" s="3"/>
      <c r="K8616" s="2"/>
      <c r="N8616" s="20"/>
      <c r="O8616" s="2"/>
      <c r="P8616" s="2"/>
      <c r="Q8616" s="2"/>
      <c r="R8616" s="2"/>
      <c r="S8616" s="29"/>
      <c r="W8616" s="9"/>
      <c r="X8616" s="9"/>
      <c r="AI8616" s="2"/>
      <c r="AN8616" s="20"/>
      <c r="AP8616" s="29"/>
      <c r="AQ8616" s="29"/>
      <c r="AR8616" s="29"/>
      <c r="AS8616" s="29"/>
      <c r="AT8616" s="29"/>
      <c r="AU8616" s="29"/>
      <c r="AV8616" s="29"/>
      <c r="AW8616" s="29"/>
      <c r="AX8616" s="29"/>
      <c r="AY8616" s="29"/>
      <c r="AZ8616" s="29"/>
      <c r="BA8616" s="29"/>
    </row>
    <row r="8617" spans="2:53">
      <c r="B8617" s="2"/>
      <c r="D8617" s="2"/>
      <c r="F8617" s="30"/>
      <c r="H8617" s="2"/>
      <c r="I8617" s="2"/>
      <c r="J8617" s="3"/>
      <c r="K8617" s="2"/>
      <c r="N8617" s="20"/>
      <c r="O8617" s="2"/>
      <c r="P8617" s="2"/>
      <c r="Q8617" s="2"/>
      <c r="R8617" s="2"/>
      <c r="S8617" s="29"/>
      <c r="W8617" s="9"/>
      <c r="X8617" s="9"/>
      <c r="AI8617" s="2"/>
      <c r="AN8617" s="20"/>
      <c r="AP8617" s="29"/>
      <c r="AQ8617" s="29"/>
      <c r="AR8617" s="29"/>
      <c r="AS8617" s="29"/>
      <c r="AT8617" s="29"/>
      <c r="AU8617" s="29"/>
      <c r="AV8617" s="29"/>
      <c r="AW8617" s="29"/>
      <c r="AX8617" s="29"/>
      <c r="AY8617" s="29"/>
      <c r="AZ8617" s="29"/>
      <c r="BA8617" s="29"/>
    </row>
    <row r="8618" spans="2:53">
      <c r="B8618" s="2"/>
      <c r="D8618" s="2"/>
      <c r="F8618" s="30"/>
      <c r="H8618" s="2"/>
      <c r="I8618" s="2"/>
      <c r="J8618" s="3"/>
      <c r="K8618" s="2"/>
      <c r="N8618" s="20"/>
      <c r="O8618" s="2"/>
      <c r="P8618" s="2"/>
      <c r="Q8618" s="2"/>
      <c r="R8618" s="2"/>
      <c r="S8618" s="29"/>
      <c r="W8618" s="9"/>
      <c r="X8618" s="9"/>
      <c r="AI8618" s="2"/>
      <c r="AN8618" s="20"/>
      <c r="AP8618" s="29"/>
      <c r="AQ8618" s="29"/>
      <c r="AR8618" s="29"/>
      <c r="AS8618" s="29"/>
      <c r="AT8618" s="29"/>
      <c r="AU8618" s="29"/>
      <c r="AV8618" s="29"/>
      <c r="AW8618" s="29"/>
      <c r="AX8618" s="29"/>
      <c r="AY8618" s="29"/>
      <c r="AZ8618" s="29"/>
      <c r="BA8618" s="29"/>
    </row>
    <row r="8619" spans="2:53">
      <c r="B8619" s="2"/>
      <c r="D8619" s="2"/>
      <c r="F8619" s="30"/>
      <c r="H8619" s="2"/>
      <c r="I8619" s="2"/>
      <c r="J8619" s="3"/>
      <c r="K8619" s="2"/>
      <c r="N8619" s="20"/>
      <c r="O8619" s="2"/>
      <c r="P8619" s="2"/>
      <c r="Q8619" s="2"/>
      <c r="R8619" s="2"/>
      <c r="S8619" s="29"/>
      <c r="W8619" s="9"/>
      <c r="X8619" s="9"/>
      <c r="AI8619" s="2"/>
      <c r="AN8619" s="20"/>
      <c r="AP8619" s="29"/>
      <c r="AQ8619" s="29"/>
      <c r="AR8619" s="29"/>
      <c r="AS8619" s="29"/>
      <c r="AT8619" s="29"/>
      <c r="AU8619" s="29"/>
      <c r="AV8619" s="29"/>
      <c r="AW8619" s="29"/>
      <c r="AX8619" s="29"/>
      <c r="AY8619" s="29"/>
      <c r="AZ8619" s="29"/>
      <c r="BA8619" s="29"/>
    </row>
    <row r="8620" spans="2:53">
      <c r="B8620" s="2"/>
      <c r="D8620" s="2"/>
      <c r="F8620" s="30"/>
      <c r="H8620" s="2"/>
      <c r="I8620" s="2"/>
      <c r="J8620" s="3"/>
      <c r="K8620" s="2"/>
      <c r="N8620" s="20"/>
      <c r="O8620" s="2"/>
      <c r="P8620" s="2"/>
      <c r="Q8620" s="2"/>
      <c r="R8620" s="2"/>
      <c r="S8620" s="29"/>
      <c r="W8620" s="9"/>
      <c r="X8620" s="9"/>
      <c r="AI8620" s="2"/>
      <c r="AN8620" s="20"/>
      <c r="AP8620" s="29"/>
      <c r="AQ8620" s="29"/>
      <c r="AR8620" s="29"/>
      <c r="AS8620" s="29"/>
      <c r="AT8620" s="29"/>
      <c r="AU8620" s="29"/>
      <c r="AV8620" s="29"/>
      <c r="AW8620" s="29"/>
      <c r="AX8620" s="29"/>
      <c r="AY8620" s="29"/>
      <c r="AZ8620" s="29"/>
      <c r="BA8620" s="29"/>
    </row>
    <row r="8621" spans="2:53">
      <c r="B8621" s="2"/>
      <c r="D8621" s="2"/>
      <c r="F8621" s="30"/>
      <c r="H8621" s="2"/>
      <c r="I8621" s="2"/>
      <c r="J8621" s="3"/>
      <c r="K8621" s="2"/>
      <c r="N8621" s="20"/>
      <c r="O8621" s="2"/>
      <c r="P8621" s="2"/>
      <c r="Q8621" s="2"/>
      <c r="R8621" s="2"/>
      <c r="S8621" s="29"/>
      <c r="W8621" s="9"/>
      <c r="X8621" s="9"/>
      <c r="AI8621" s="2"/>
      <c r="AN8621" s="20"/>
      <c r="AP8621" s="29"/>
      <c r="AQ8621" s="29"/>
      <c r="AR8621" s="29"/>
      <c r="AS8621" s="29"/>
      <c r="AT8621" s="29"/>
      <c r="AU8621" s="29"/>
      <c r="AV8621" s="29"/>
      <c r="AW8621" s="29"/>
      <c r="AX8621" s="29"/>
      <c r="AY8621" s="29"/>
      <c r="AZ8621" s="29"/>
      <c r="BA8621" s="29"/>
    </row>
    <row r="8622" spans="2:53">
      <c r="B8622" s="2"/>
      <c r="D8622" s="2"/>
      <c r="F8622" s="30"/>
      <c r="H8622" s="2"/>
      <c r="I8622" s="2"/>
      <c r="J8622" s="3"/>
      <c r="K8622" s="2"/>
      <c r="N8622" s="20"/>
      <c r="O8622" s="2"/>
      <c r="P8622" s="2"/>
      <c r="Q8622" s="2"/>
      <c r="R8622" s="2"/>
      <c r="S8622" s="29"/>
      <c r="W8622" s="9"/>
      <c r="X8622" s="9"/>
      <c r="AI8622" s="2"/>
      <c r="AN8622" s="20"/>
      <c r="AP8622" s="29"/>
      <c r="AQ8622" s="29"/>
      <c r="AR8622" s="29"/>
      <c r="AS8622" s="29"/>
      <c r="AT8622" s="29"/>
      <c r="AU8622" s="29"/>
      <c r="AV8622" s="29"/>
      <c r="AW8622" s="29"/>
      <c r="AX8622" s="29"/>
      <c r="AY8622" s="29"/>
      <c r="AZ8622" s="29"/>
      <c r="BA8622" s="29"/>
    </row>
    <row r="8623" spans="2:53">
      <c r="B8623" s="2"/>
      <c r="D8623" s="2"/>
      <c r="F8623" s="30"/>
      <c r="H8623" s="2"/>
      <c r="I8623" s="2"/>
      <c r="J8623" s="3"/>
      <c r="K8623" s="2"/>
      <c r="N8623" s="20"/>
      <c r="O8623" s="2"/>
      <c r="P8623" s="2"/>
      <c r="Q8623" s="2"/>
      <c r="R8623" s="2"/>
      <c r="S8623" s="29"/>
      <c r="W8623" s="9"/>
      <c r="X8623" s="9"/>
      <c r="AI8623" s="2"/>
      <c r="AN8623" s="20"/>
      <c r="AP8623" s="29"/>
      <c r="AQ8623" s="29"/>
      <c r="AR8623" s="29"/>
      <c r="AS8623" s="29"/>
      <c r="AT8623" s="29"/>
      <c r="AU8623" s="29"/>
      <c r="AV8623" s="29"/>
      <c r="AW8623" s="29"/>
      <c r="AX8623" s="29"/>
      <c r="AY8623" s="29"/>
      <c r="AZ8623" s="29"/>
      <c r="BA8623" s="29"/>
    </row>
    <row r="8624" spans="2:53">
      <c r="B8624" s="2"/>
      <c r="D8624" s="2"/>
      <c r="F8624" s="30"/>
      <c r="H8624" s="2"/>
      <c r="I8624" s="2"/>
      <c r="J8624" s="3"/>
      <c r="K8624" s="2"/>
      <c r="N8624" s="20"/>
      <c r="O8624" s="2"/>
      <c r="P8624" s="2"/>
      <c r="Q8624" s="2"/>
      <c r="R8624" s="2"/>
      <c r="S8624" s="29"/>
      <c r="W8624" s="9"/>
      <c r="X8624" s="9"/>
      <c r="AI8624" s="2"/>
      <c r="AN8624" s="20"/>
      <c r="AP8624" s="29"/>
      <c r="AQ8624" s="29"/>
      <c r="AR8624" s="29"/>
      <c r="AS8624" s="29"/>
      <c r="AT8624" s="29"/>
      <c r="AU8624" s="29"/>
      <c r="AV8624" s="29"/>
      <c r="AW8624" s="29"/>
      <c r="AX8624" s="29"/>
      <c r="AY8624" s="29"/>
      <c r="AZ8624" s="29"/>
      <c r="BA8624" s="29"/>
    </row>
    <row r="8625" spans="2:53">
      <c r="B8625" s="2"/>
      <c r="D8625" s="2"/>
      <c r="F8625" s="30"/>
      <c r="H8625" s="2"/>
      <c r="I8625" s="2"/>
      <c r="J8625" s="3"/>
      <c r="K8625" s="2"/>
      <c r="N8625" s="20"/>
      <c r="O8625" s="2"/>
      <c r="P8625" s="2"/>
      <c r="Q8625" s="2"/>
      <c r="R8625" s="2"/>
      <c r="S8625" s="29"/>
      <c r="W8625" s="9"/>
      <c r="X8625" s="9"/>
      <c r="AI8625" s="2"/>
      <c r="AN8625" s="20"/>
      <c r="AP8625" s="29"/>
      <c r="AQ8625" s="29"/>
      <c r="AR8625" s="29"/>
      <c r="AS8625" s="29"/>
      <c r="AT8625" s="29"/>
      <c r="AU8625" s="29"/>
      <c r="AV8625" s="29"/>
      <c r="AW8625" s="29"/>
      <c r="AX8625" s="29"/>
      <c r="AY8625" s="29"/>
      <c r="AZ8625" s="29"/>
      <c r="BA8625" s="29"/>
    </row>
    <row r="8626" spans="2:53">
      <c r="B8626" s="2"/>
      <c r="D8626" s="2"/>
      <c r="F8626" s="30"/>
      <c r="H8626" s="2"/>
      <c r="I8626" s="2"/>
      <c r="J8626" s="3"/>
      <c r="K8626" s="2"/>
      <c r="N8626" s="20"/>
      <c r="O8626" s="2"/>
      <c r="P8626" s="2"/>
      <c r="Q8626" s="2"/>
      <c r="R8626" s="2"/>
      <c r="S8626" s="29"/>
      <c r="W8626" s="9"/>
      <c r="X8626" s="9"/>
      <c r="AI8626" s="2"/>
      <c r="AN8626" s="20"/>
      <c r="AP8626" s="29"/>
      <c r="AQ8626" s="29"/>
      <c r="AR8626" s="29"/>
      <c r="AS8626" s="29"/>
      <c r="AT8626" s="29"/>
      <c r="AU8626" s="29"/>
      <c r="AV8626" s="29"/>
      <c r="AW8626" s="29"/>
      <c r="AX8626" s="29"/>
      <c r="AY8626" s="29"/>
      <c r="AZ8626" s="29"/>
      <c r="BA8626" s="29"/>
    </row>
    <row r="8627" spans="2:53">
      <c r="B8627" s="2"/>
      <c r="D8627" s="2"/>
      <c r="F8627" s="30"/>
      <c r="H8627" s="2"/>
      <c r="I8627" s="2"/>
      <c r="J8627" s="3"/>
      <c r="K8627" s="2"/>
      <c r="N8627" s="20"/>
      <c r="O8627" s="2"/>
      <c r="P8627" s="2"/>
      <c r="Q8627" s="2"/>
      <c r="R8627" s="2"/>
      <c r="S8627" s="29"/>
      <c r="W8627" s="9"/>
      <c r="X8627" s="9"/>
      <c r="AI8627" s="2"/>
      <c r="AN8627" s="20"/>
      <c r="AP8627" s="29"/>
      <c r="AQ8627" s="29"/>
      <c r="AR8627" s="29"/>
      <c r="AS8627" s="29"/>
      <c r="AT8627" s="29"/>
      <c r="AU8627" s="29"/>
      <c r="AV8627" s="29"/>
      <c r="AW8627" s="29"/>
      <c r="AX8627" s="29"/>
      <c r="AY8627" s="29"/>
      <c r="AZ8627" s="29"/>
      <c r="BA8627" s="29"/>
    </row>
    <row r="8628" spans="2:53">
      <c r="B8628" s="2"/>
      <c r="D8628" s="2"/>
      <c r="F8628" s="30"/>
      <c r="H8628" s="2"/>
      <c r="I8628" s="2"/>
      <c r="J8628" s="3"/>
      <c r="K8628" s="2"/>
      <c r="N8628" s="20"/>
      <c r="O8628" s="2"/>
      <c r="P8628" s="2"/>
      <c r="Q8628" s="2"/>
      <c r="R8628" s="2"/>
      <c r="S8628" s="29"/>
      <c r="W8628" s="9"/>
      <c r="X8628" s="9"/>
      <c r="AI8628" s="2"/>
      <c r="AN8628" s="20"/>
      <c r="AP8628" s="29"/>
      <c r="AQ8628" s="29"/>
      <c r="AR8628" s="29"/>
      <c r="AS8628" s="29"/>
      <c r="AT8628" s="29"/>
      <c r="AU8628" s="29"/>
      <c r="AV8628" s="29"/>
      <c r="AW8628" s="29"/>
      <c r="AX8628" s="29"/>
      <c r="AY8628" s="29"/>
      <c r="AZ8628" s="29"/>
      <c r="BA8628" s="29"/>
    </row>
    <row r="8629" spans="2:53">
      <c r="B8629" s="2"/>
      <c r="D8629" s="2"/>
      <c r="F8629" s="30"/>
      <c r="H8629" s="2"/>
      <c r="I8629" s="2"/>
      <c r="J8629" s="3"/>
      <c r="K8629" s="2"/>
      <c r="N8629" s="20"/>
      <c r="O8629" s="2"/>
      <c r="P8629" s="2"/>
      <c r="Q8629" s="2"/>
      <c r="R8629" s="2"/>
      <c r="S8629" s="29"/>
      <c r="W8629" s="9"/>
      <c r="X8629" s="9"/>
      <c r="AI8629" s="2"/>
      <c r="AN8629" s="20"/>
      <c r="AP8629" s="29"/>
      <c r="AQ8629" s="29"/>
      <c r="AR8629" s="29"/>
      <c r="AS8629" s="29"/>
      <c r="AT8629" s="29"/>
      <c r="AU8629" s="29"/>
      <c r="AV8629" s="29"/>
      <c r="AW8629" s="29"/>
      <c r="AX8629" s="29"/>
      <c r="AY8629" s="29"/>
      <c r="AZ8629" s="29"/>
      <c r="BA8629" s="29"/>
    </row>
    <row r="8630" spans="2:53">
      <c r="B8630" s="2"/>
      <c r="D8630" s="2"/>
      <c r="F8630" s="30"/>
      <c r="H8630" s="2"/>
      <c r="I8630" s="2"/>
      <c r="J8630" s="3"/>
      <c r="K8630" s="2"/>
      <c r="N8630" s="20"/>
      <c r="O8630" s="2"/>
      <c r="P8630" s="2"/>
      <c r="Q8630" s="2"/>
      <c r="R8630" s="2"/>
      <c r="S8630" s="29"/>
      <c r="W8630" s="9"/>
      <c r="X8630" s="9"/>
      <c r="AI8630" s="2"/>
      <c r="AN8630" s="20"/>
      <c r="AP8630" s="29"/>
      <c r="AQ8630" s="29"/>
      <c r="AR8630" s="29"/>
      <c r="AS8630" s="29"/>
      <c r="AT8630" s="29"/>
      <c r="AU8630" s="29"/>
      <c r="AV8630" s="29"/>
      <c r="AW8630" s="29"/>
      <c r="AX8630" s="29"/>
      <c r="AY8630" s="29"/>
      <c r="AZ8630" s="29"/>
      <c r="BA8630" s="29"/>
    </row>
    <row r="8631" spans="2:53">
      <c r="B8631" s="2"/>
      <c r="D8631" s="2"/>
      <c r="F8631" s="30"/>
      <c r="H8631" s="2"/>
      <c r="I8631" s="2"/>
      <c r="J8631" s="3"/>
      <c r="K8631" s="2"/>
      <c r="N8631" s="20"/>
      <c r="O8631" s="2"/>
      <c r="P8631" s="2"/>
      <c r="Q8631" s="2"/>
      <c r="R8631" s="2"/>
      <c r="S8631" s="29"/>
      <c r="W8631" s="9"/>
      <c r="X8631" s="9"/>
      <c r="AI8631" s="2"/>
      <c r="AN8631" s="20"/>
      <c r="AP8631" s="29"/>
      <c r="AQ8631" s="29"/>
      <c r="AR8631" s="29"/>
      <c r="AS8631" s="29"/>
      <c r="AT8631" s="29"/>
      <c r="AU8631" s="29"/>
      <c r="AV8631" s="29"/>
      <c r="AW8631" s="29"/>
      <c r="AX8631" s="29"/>
      <c r="AY8631" s="29"/>
      <c r="AZ8631" s="29"/>
      <c r="BA8631" s="29"/>
    </row>
    <row r="8632" spans="2:53">
      <c r="B8632" s="2"/>
      <c r="D8632" s="2"/>
      <c r="F8632" s="30"/>
      <c r="H8632" s="2"/>
      <c r="I8632" s="2"/>
      <c r="J8632" s="3"/>
      <c r="K8632" s="2"/>
      <c r="N8632" s="20"/>
      <c r="O8632" s="2"/>
      <c r="P8632" s="2"/>
      <c r="Q8632" s="2"/>
      <c r="R8632" s="2"/>
      <c r="S8632" s="29"/>
      <c r="W8632" s="9"/>
      <c r="X8632" s="9"/>
      <c r="AI8632" s="2"/>
      <c r="AN8632" s="20"/>
      <c r="AP8632" s="29"/>
      <c r="AQ8632" s="29"/>
      <c r="AR8632" s="29"/>
      <c r="AS8632" s="29"/>
      <c r="AT8632" s="29"/>
      <c r="AU8632" s="29"/>
      <c r="AV8632" s="29"/>
      <c r="AW8632" s="29"/>
      <c r="AX8632" s="29"/>
      <c r="AY8632" s="29"/>
      <c r="AZ8632" s="29"/>
      <c r="BA8632" s="29"/>
    </row>
    <row r="8633" spans="2:53">
      <c r="B8633" s="2"/>
      <c r="D8633" s="2"/>
      <c r="F8633" s="30"/>
      <c r="H8633" s="2"/>
      <c r="I8633" s="2"/>
      <c r="J8633" s="3"/>
      <c r="K8633" s="2"/>
      <c r="N8633" s="20"/>
      <c r="O8633" s="2"/>
      <c r="P8633" s="2"/>
      <c r="Q8633" s="2"/>
      <c r="R8633" s="2"/>
      <c r="S8633" s="29"/>
      <c r="W8633" s="9"/>
      <c r="X8633" s="9"/>
      <c r="AI8633" s="2"/>
      <c r="AN8633" s="20"/>
      <c r="AP8633" s="29"/>
      <c r="AQ8633" s="29"/>
      <c r="AR8633" s="29"/>
      <c r="AS8633" s="29"/>
      <c r="AT8633" s="29"/>
      <c r="AU8633" s="29"/>
      <c r="AV8633" s="29"/>
      <c r="AW8633" s="29"/>
      <c r="AX8633" s="29"/>
      <c r="AY8633" s="29"/>
      <c r="AZ8633" s="29"/>
      <c r="BA8633" s="29"/>
    </row>
    <row r="8634" spans="2:53">
      <c r="B8634" s="2"/>
      <c r="D8634" s="2"/>
      <c r="F8634" s="30"/>
      <c r="H8634" s="2"/>
      <c r="I8634" s="2"/>
      <c r="J8634" s="3"/>
      <c r="K8634" s="2"/>
      <c r="N8634" s="20"/>
      <c r="O8634" s="2"/>
      <c r="P8634" s="2"/>
      <c r="Q8634" s="2"/>
      <c r="R8634" s="2"/>
      <c r="S8634" s="29"/>
      <c r="W8634" s="9"/>
      <c r="X8634" s="9"/>
      <c r="AI8634" s="2"/>
      <c r="AN8634" s="20"/>
      <c r="AP8634" s="29"/>
      <c r="AQ8634" s="29"/>
      <c r="AR8634" s="29"/>
      <c r="AS8634" s="29"/>
      <c r="AT8634" s="29"/>
      <c r="AU8634" s="29"/>
      <c r="AV8634" s="29"/>
      <c r="AW8634" s="29"/>
      <c r="AX8634" s="29"/>
      <c r="AY8634" s="29"/>
      <c r="AZ8634" s="29"/>
      <c r="BA8634" s="29"/>
    </row>
    <row r="8635" spans="2:53">
      <c r="B8635" s="2"/>
      <c r="D8635" s="2"/>
      <c r="F8635" s="30"/>
      <c r="H8635" s="2"/>
      <c r="I8635" s="2"/>
      <c r="J8635" s="3"/>
      <c r="K8635" s="2"/>
      <c r="N8635" s="20"/>
      <c r="O8635" s="2"/>
      <c r="P8635" s="2"/>
      <c r="Q8635" s="2"/>
      <c r="R8635" s="2"/>
      <c r="S8635" s="29"/>
      <c r="W8635" s="9"/>
      <c r="X8635" s="9"/>
      <c r="AI8635" s="2"/>
      <c r="AN8635" s="20"/>
      <c r="AP8635" s="29"/>
      <c r="AQ8635" s="29"/>
      <c r="AR8635" s="29"/>
      <c r="AS8635" s="29"/>
      <c r="AT8635" s="29"/>
      <c r="AU8635" s="29"/>
      <c r="AV8635" s="29"/>
      <c r="AW8635" s="29"/>
      <c r="AX8635" s="29"/>
      <c r="AY8635" s="29"/>
      <c r="AZ8635" s="29"/>
      <c r="BA8635" s="29"/>
    </row>
    <row r="8636" spans="2:53">
      <c r="B8636" s="2"/>
      <c r="D8636" s="2"/>
      <c r="F8636" s="30"/>
      <c r="H8636" s="2"/>
      <c r="I8636" s="2"/>
      <c r="J8636" s="3"/>
      <c r="K8636" s="2"/>
      <c r="N8636" s="20"/>
      <c r="O8636" s="2"/>
      <c r="P8636" s="2"/>
      <c r="Q8636" s="2"/>
      <c r="R8636" s="2"/>
      <c r="S8636" s="29"/>
      <c r="W8636" s="9"/>
      <c r="X8636" s="9"/>
      <c r="AI8636" s="2"/>
      <c r="AN8636" s="20"/>
      <c r="AP8636" s="29"/>
      <c r="AQ8636" s="29"/>
      <c r="AR8636" s="29"/>
      <c r="AS8636" s="29"/>
      <c r="AT8636" s="29"/>
      <c r="AU8636" s="29"/>
      <c r="AV8636" s="29"/>
      <c r="AW8636" s="29"/>
      <c r="AX8636" s="29"/>
      <c r="AY8636" s="29"/>
      <c r="AZ8636" s="29"/>
      <c r="BA8636" s="29"/>
    </row>
    <row r="8637" spans="2:53">
      <c r="B8637" s="2"/>
      <c r="D8637" s="2"/>
      <c r="F8637" s="30"/>
      <c r="H8637" s="2"/>
      <c r="I8637" s="2"/>
      <c r="J8637" s="3"/>
      <c r="K8637" s="2"/>
      <c r="N8637" s="20"/>
      <c r="O8637" s="2"/>
      <c r="P8637" s="2"/>
      <c r="Q8637" s="2"/>
      <c r="R8637" s="2"/>
      <c r="S8637" s="29"/>
      <c r="W8637" s="9"/>
      <c r="X8637" s="9"/>
      <c r="AI8637" s="2"/>
      <c r="AN8637" s="20"/>
      <c r="AP8637" s="29"/>
      <c r="AQ8637" s="29"/>
      <c r="AR8637" s="29"/>
      <c r="AS8637" s="29"/>
      <c r="AT8637" s="29"/>
      <c r="AU8637" s="29"/>
      <c r="AV8637" s="29"/>
      <c r="AW8637" s="29"/>
      <c r="AX8637" s="29"/>
      <c r="AY8637" s="29"/>
      <c r="AZ8637" s="29"/>
      <c r="BA8637" s="29"/>
    </row>
    <row r="8638" spans="2:53">
      <c r="B8638" s="2"/>
      <c r="D8638" s="2"/>
      <c r="F8638" s="30"/>
      <c r="H8638" s="2"/>
      <c r="I8638" s="2"/>
      <c r="J8638" s="3"/>
      <c r="K8638" s="2"/>
      <c r="N8638" s="20"/>
      <c r="O8638" s="2"/>
      <c r="P8638" s="2"/>
      <c r="Q8638" s="2"/>
      <c r="R8638" s="2"/>
      <c r="S8638" s="29"/>
      <c r="W8638" s="9"/>
      <c r="X8638" s="9"/>
      <c r="AI8638" s="2"/>
      <c r="AN8638" s="20"/>
      <c r="AP8638" s="29"/>
      <c r="AQ8638" s="29"/>
      <c r="AR8638" s="29"/>
      <c r="AS8638" s="29"/>
      <c r="AT8638" s="29"/>
      <c r="AU8638" s="29"/>
      <c r="AV8638" s="29"/>
      <c r="AW8638" s="29"/>
      <c r="AX8638" s="29"/>
      <c r="AY8638" s="29"/>
      <c r="AZ8638" s="29"/>
      <c r="BA8638" s="29"/>
    </row>
    <row r="8639" spans="2:53">
      <c r="B8639" s="2"/>
      <c r="D8639" s="2"/>
      <c r="F8639" s="30"/>
      <c r="H8639" s="2"/>
      <c r="I8639" s="2"/>
      <c r="J8639" s="3"/>
      <c r="K8639" s="2"/>
      <c r="N8639" s="20"/>
      <c r="O8639" s="2"/>
      <c r="P8639" s="2"/>
      <c r="Q8639" s="2"/>
      <c r="R8639" s="2"/>
      <c r="S8639" s="29"/>
      <c r="W8639" s="9"/>
      <c r="X8639" s="9"/>
      <c r="AI8639" s="2"/>
      <c r="AN8639" s="20"/>
      <c r="AP8639" s="29"/>
      <c r="AQ8639" s="29"/>
      <c r="AR8639" s="29"/>
      <c r="AS8639" s="29"/>
      <c r="AT8639" s="29"/>
      <c r="AU8639" s="29"/>
      <c r="AV8639" s="29"/>
      <c r="AW8639" s="29"/>
      <c r="AX8639" s="29"/>
      <c r="AY8639" s="29"/>
      <c r="AZ8639" s="29"/>
      <c r="BA8639" s="29"/>
    </row>
    <row r="8640" spans="2:53">
      <c r="B8640" s="2"/>
      <c r="D8640" s="2"/>
      <c r="F8640" s="30"/>
      <c r="H8640" s="2"/>
      <c r="I8640" s="2"/>
      <c r="J8640" s="3"/>
      <c r="K8640" s="2"/>
      <c r="N8640" s="20"/>
      <c r="O8640" s="2"/>
      <c r="P8640" s="2"/>
      <c r="Q8640" s="2"/>
      <c r="R8640" s="2"/>
      <c r="S8640" s="29"/>
      <c r="W8640" s="9"/>
      <c r="X8640" s="9"/>
      <c r="AI8640" s="2"/>
      <c r="AN8640" s="20"/>
      <c r="AP8640" s="29"/>
      <c r="AQ8640" s="29"/>
      <c r="AR8640" s="29"/>
      <c r="AS8640" s="29"/>
      <c r="AT8640" s="29"/>
      <c r="AU8640" s="29"/>
      <c r="AV8640" s="29"/>
      <c r="AW8640" s="29"/>
      <c r="AX8640" s="29"/>
      <c r="AY8640" s="29"/>
      <c r="AZ8640" s="29"/>
      <c r="BA8640" s="29"/>
    </row>
    <row r="8641" spans="2:53">
      <c r="B8641" s="2"/>
      <c r="D8641" s="2"/>
      <c r="F8641" s="30"/>
      <c r="H8641" s="2"/>
      <c r="I8641" s="2"/>
      <c r="J8641" s="3"/>
      <c r="K8641" s="2"/>
      <c r="N8641" s="20"/>
      <c r="O8641" s="2"/>
      <c r="P8641" s="2"/>
      <c r="Q8641" s="2"/>
      <c r="R8641" s="2"/>
      <c r="S8641" s="29"/>
      <c r="W8641" s="9"/>
      <c r="X8641" s="9"/>
      <c r="AI8641" s="2"/>
      <c r="AN8641" s="20"/>
      <c r="AP8641" s="29"/>
      <c r="AQ8641" s="29"/>
      <c r="AR8641" s="29"/>
      <c r="AS8641" s="29"/>
      <c r="AT8641" s="29"/>
      <c r="AU8641" s="29"/>
      <c r="AV8641" s="29"/>
      <c r="AW8641" s="29"/>
      <c r="AX8641" s="29"/>
      <c r="AY8641" s="29"/>
      <c r="AZ8641" s="29"/>
      <c r="BA8641" s="29"/>
    </row>
    <row r="8642" spans="2:53">
      <c r="B8642" s="2"/>
      <c r="D8642" s="2"/>
      <c r="F8642" s="30"/>
      <c r="H8642" s="2"/>
      <c r="I8642" s="2"/>
      <c r="J8642" s="3"/>
      <c r="K8642" s="2"/>
      <c r="N8642" s="20"/>
      <c r="O8642" s="2"/>
      <c r="P8642" s="2"/>
      <c r="Q8642" s="2"/>
      <c r="R8642" s="2"/>
      <c r="S8642" s="29"/>
      <c r="W8642" s="9"/>
      <c r="X8642" s="9"/>
      <c r="AI8642" s="2"/>
      <c r="AN8642" s="20"/>
      <c r="AP8642" s="29"/>
      <c r="AQ8642" s="29"/>
      <c r="AR8642" s="29"/>
      <c r="AS8642" s="29"/>
      <c r="AT8642" s="29"/>
      <c r="AU8642" s="29"/>
      <c r="AV8642" s="29"/>
      <c r="AW8642" s="29"/>
      <c r="AX8642" s="29"/>
      <c r="AY8642" s="29"/>
      <c r="AZ8642" s="29"/>
      <c r="BA8642" s="29"/>
    </row>
    <row r="8643" spans="2:53">
      <c r="B8643" s="2"/>
      <c r="D8643" s="2"/>
      <c r="F8643" s="30"/>
      <c r="H8643" s="2"/>
      <c r="I8643" s="2"/>
      <c r="J8643" s="3"/>
      <c r="K8643" s="2"/>
      <c r="N8643" s="20"/>
      <c r="O8643" s="2"/>
      <c r="P8643" s="2"/>
      <c r="Q8643" s="2"/>
      <c r="R8643" s="2"/>
      <c r="S8643" s="29"/>
      <c r="W8643" s="9"/>
      <c r="X8643" s="9"/>
      <c r="AI8643" s="2"/>
      <c r="AN8643" s="20"/>
      <c r="AP8643" s="29"/>
      <c r="AQ8643" s="29"/>
      <c r="AR8643" s="29"/>
      <c r="AS8643" s="29"/>
      <c r="AT8643" s="29"/>
      <c r="AU8643" s="29"/>
      <c r="AV8643" s="29"/>
      <c r="AW8643" s="29"/>
      <c r="AX8643" s="29"/>
      <c r="AY8643" s="29"/>
      <c r="AZ8643" s="29"/>
      <c r="BA8643" s="29"/>
    </row>
    <row r="8644" spans="2:53">
      <c r="B8644" s="2"/>
      <c r="D8644" s="2"/>
      <c r="F8644" s="30"/>
      <c r="H8644" s="2"/>
      <c r="I8644" s="2"/>
      <c r="J8644" s="3"/>
      <c r="K8644" s="2"/>
      <c r="N8644" s="20"/>
      <c r="O8644" s="2"/>
      <c r="P8644" s="2"/>
      <c r="Q8644" s="2"/>
      <c r="R8644" s="2"/>
      <c r="S8644" s="29"/>
      <c r="W8644" s="9"/>
      <c r="X8644" s="9"/>
      <c r="AI8644" s="2"/>
      <c r="AN8644" s="20"/>
      <c r="AP8644" s="29"/>
      <c r="AQ8644" s="29"/>
      <c r="AR8644" s="29"/>
      <c r="AS8644" s="29"/>
      <c r="AT8644" s="29"/>
      <c r="AU8644" s="29"/>
      <c r="AV8644" s="29"/>
      <c r="AW8644" s="29"/>
      <c r="AX8644" s="29"/>
      <c r="AY8644" s="29"/>
      <c r="AZ8644" s="29"/>
      <c r="BA8644" s="29"/>
    </row>
    <row r="8645" spans="2:53">
      <c r="B8645" s="2"/>
      <c r="D8645" s="2"/>
      <c r="F8645" s="30"/>
      <c r="H8645" s="2"/>
      <c r="I8645" s="2"/>
      <c r="J8645" s="3"/>
      <c r="K8645" s="2"/>
      <c r="N8645" s="20"/>
      <c r="O8645" s="2"/>
      <c r="P8645" s="2"/>
      <c r="Q8645" s="2"/>
      <c r="R8645" s="2"/>
      <c r="S8645" s="29"/>
      <c r="W8645" s="9"/>
      <c r="X8645" s="9"/>
      <c r="AI8645" s="2"/>
      <c r="AN8645" s="20"/>
      <c r="AP8645" s="29"/>
      <c r="AQ8645" s="29"/>
      <c r="AR8645" s="29"/>
      <c r="AS8645" s="29"/>
      <c r="AT8645" s="29"/>
      <c r="AU8645" s="29"/>
      <c r="AV8645" s="29"/>
      <c r="AW8645" s="29"/>
      <c r="AX8645" s="29"/>
      <c r="AY8645" s="29"/>
      <c r="AZ8645" s="29"/>
      <c r="BA8645" s="29"/>
    </row>
    <row r="8646" spans="2:53">
      <c r="B8646" s="2"/>
      <c r="D8646" s="2"/>
      <c r="F8646" s="30"/>
      <c r="H8646" s="2"/>
      <c r="I8646" s="2"/>
      <c r="J8646" s="3"/>
      <c r="K8646" s="2"/>
      <c r="N8646" s="20"/>
      <c r="O8646" s="2"/>
      <c r="P8646" s="2"/>
      <c r="Q8646" s="2"/>
      <c r="R8646" s="2"/>
      <c r="S8646" s="29"/>
      <c r="W8646" s="9"/>
      <c r="X8646" s="9"/>
      <c r="AI8646" s="2"/>
      <c r="AN8646" s="20"/>
      <c r="AP8646" s="29"/>
      <c r="AQ8646" s="29"/>
      <c r="AR8646" s="29"/>
      <c r="AS8646" s="29"/>
      <c r="AT8646" s="29"/>
      <c r="AU8646" s="29"/>
      <c r="AV8646" s="29"/>
      <c r="AW8646" s="29"/>
      <c r="AX8646" s="29"/>
      <c r="AY8646" s="29"/>
      <c r="AZ8646" s="29"/>
      <c r="BA8646" s="29"/>
    </row>
    <row r="8647" spans="2:53">
      <c r="B8647" s="2"/>
      <c r="D8647" s="2"/>
      <c r="F8647" s="30"/>
      <c r="H8647" s="2"/>
      <c r="I8647" s="2"/>
      <c r="J8647" s="3"/>
      <c r="K8647" s="2"/>
      <c r="N8647" s="20"/>
      <c r="O8647" s="2"/>
      <c r="P8647" s="2"/>
      <c r="Q8647" s="2"/>
      <c r="R8647" s="2"/>
      <c r="S8647" s="29"/>
      <c r="W8647" s="9"/>
      <c r="X8647" s="9"/>
      <c r="AI8647" s="2"/>
      <c r="AN8647" s="20"/>
      <c r="AP8647" s="29"/>
      <c r="AQ8647" s="29"/>
      <c r="AR8647" s="29"/>
      <c r="AS8647" s="29"/>
      <c r="AT8647" s="29"/>
      <c r="AU8647" s="29"/>
      <c r="AV8647" s="29"/>
      <c r="AW8647" s="29"/>
      <c r="AX8647" s="29"/>
      <c r="AY8647" s="29"/>
      <c r="AZ8647" s="29"/>
      <c r="BA8647" s="29"/>
    </row>
    <row r="8648" spans="2:53">
      <c r="B8648" s="2"/>
      <c r="D8648" s="2"/>
      <c r="F8648" s="30"/>
      <c r="H8648" s="2"/>
      <c r="I8648" s="2"/>
      <c r="J8648" s="3"/>
      <c r="K8648" s="2"/>
      <c r="N8648" s="20"/>
      <c r="O8648" s="2"/>
      <c r="P8648" s="2"/>
      <c r="Q8648" s="2"/>
      <c r="R8648" s="2"/>
      <c r="S8648" s="29"/>
      <c r="W8648" s="9"/>
      <c r="X8648" s="9"/>
      <c r="AI8648" s="2"/>
      <c r="AN8648" s="20"/>
      <c r="AP8648" s="29"/>
      <c r="AQ8648" s="29"/>
      <c r="AR8648" s="29"/>
      <c r="AS8648" s="29"/>
      <c r="AT8648" s="29"/>
      <c r="AU8648" s="29"/>
      <c r="AV8648" s="29"/>
      <c r="AW8648" s="29"/>
      <c r="AX8648" s="29"/>
      <c r="AY8648" s="29"/>
      <c r="AZ8648" s="29"/>
      <c r="BA8648" s="29"/>
    </row>
    <row r="8649" spans="2:53">
      <c r="B8649" s="2"/>
      <c r="D8649" s="2"/>
      <c r="F8649" s="30"/>
      <c r="H8649" s="2"/>
      <c r="I8649" s="2"/>
      <c r="J8649" s="3"/>
      <c r="K8649" s="2"/>
      <c r="N8649" s="20"/>
      <c r="O8649" s="2"/>
      <c r="P8649" s="2"/>
      <c r="Q8649" s="2"/>
      <c r="R8649" s="2"/>
      <c r="S8649" s="29"/>
      <c r="W8649" s="9"/>
      <c r="X8649" s="9"/>
      <c r="AI8649" s="2"/>
      <c r="AN8649" s="20"/>
      <c r="AP8649" s="29"/>
      <c r="AQ8649" s="29"/>
      <c r="AR8649" s="29"/>
      <c r="AS8649" s="29"/>
      <c r="AT8649" s="29"/>
      <c r="AU8649" s="29"/>
      <c r="AV8649" s="29"/>
      <c r="AW8649" s="29"/>
      <c r="AX8649" s="29"/>
      <c r="AY8649" s="29"/>
      <c r="AZ8649" s="29"/>
      <c r="BA8649" s="29"/>
    </row>
    <row r="8650" spans="2:53">
      <c r="B8650" s="2"/>
      <c r="D8650" s="2"/>
      <c r="F8650" s="30"/>
      <c r="H8650" s="2"/>
      <c r="I8650" s="2"/>
      <c r="J8650" s="3"/>
      <c r="K8650" s="2"/>
      <c r="N8650" s="20"/>
      <c r="O8650" s="2"/>
      <c r="P8650" s="2"/>
      <c r="Q8650" s="2"/>
      <c r="R8650" s="2"/>
      <c r="S8650" s="29"/>
      <c r="W8650" s="9"/>
      <c r="X8650" s="9"/>
      <c r="AI8650" s="2"/>
      <c r="AN8650" s="20"/>
      <c r="AP8650" s="29"/>
      <c r="AQ8650" s="29"/>
      <c r="AR8650" s="29"/>
      <c r="AS8650" s="29"/>
      <c r="AT8650" s="29"/>
      <c r="AU8650" s="29"/>
      <c r="AV8650" s="29"/>
      <c r="AW8650" s="29"/>
      <c r="AX8650" s="29"/>
      <c r="AY8650" s="29"/>
      <c r="AZ8650" s="29"/>
      <c r="BA8650" s="29"/>
    </row>
    <row r="8651" spans="2:53">
      <c r="B8651" s="2"/>
      <c r="D8651" s="2"/>
      <c r="F8651" s="30"/>
      <c r="H8651" s="2"/>
      <c r="I8651" s="2"/>
      <c r="J8651" s="3"/>
      <c r="K8651" s="2"/>
      <c r="N8651" s="20"/>
      <c r="O8651" s="2"/>
      <c r="P8651" s="2"/>
      <c r="Q8651" s="2"/>
      <c r="R8651" s="2"/>
      <c r="S8651" s="29"/>
      <c r="W8651" s="9"/>
      <c r="X8651" s="9"/>
      <c r="AI8651" s="2"/>
      <c r="AN8651" s="20"/>
      <c r="AP8651" s="29"/>
      <c r="AQ8651" s="29"/>
      <c r="AR8651" s="29"/>
      <c r="AS8651" s="29"/>
      <c r="AT8651" s="29"/>
      <c r="AU8651" s="29"/>
      <c r="AV8651" s="29"/>
      <c r="AW8651" s="29"/>
      <c r="AX8651" s="29"/>
      <c r="AY8651" s="29"/>
      <c r="AZ8651" s="29"/>
      <c r="BA8651" s="29"/>
    </row>
    <row r="8652" spans="2:53">
      <c r="B8652" s="2"/>
      <c r="D8652" s="2"/>
      <c r="F8652" s="30"/>
      <c r="H8652" s="2"/>
      <c r="I8652" s="2"/>
      <c r="J8652" s="3"/>
      <c r="K8652" s="2"/>
      <c r="N8652" s="20"/>
      <c r="O8652" s="2"/>
      <c r="P8652" s="2"/>
      <c r="Q8652" s="2"/>
      <c r="R8652" s="2"/>
      <c r="S8652" s="29"/>
      <c r="W8652" s="9"/>
      <c r="X8652" s="9"/>
      <c r="AI8652" s="2"/>
      <c r="AN8652" s="20"/>
      <c r="AP8652" s="29"/>
      <c r="AQ8652" s="29"/>
      <c r="AR8652" s="29"/>
      <c r="AS8652" s="29"/>
      <c r="AT8652" s="29"/>
      <c r="AU8652" s="29"/>
      <c r="AV8652" s="29"/>
      <c r="AW8652" s="29"/>
      <c r="AX8652" s="29"/>
      <c r="AY8652" s="29"/>
      <c r="AZ8652" s="29"/>
      <c r="BA8652" s="29"/>
    </row>
    <row r="8653" spans="2:53">
      <c r="B8653" s="2"/>
      <c r="D8653" s="2"/>
      <c r="F8653" s="30"/>
      <c r="H8653" s="2"/>
      <c r="I8653" s="2"/>
      <c r="J8653" s="3"/>
      <c r="K8653" s="2"/>
      <c r="N8653" s="20"/>
      <c r="O8653" s="2"/>
      <c r="P8653" s="2"/>
      <c r="Q8653" s="2"/>
      <c r="R8653" s="2"/>
      <c r="S8653" s="29"/>
      <c r="W8653" s="9"/>
      <c r="X8653" s="9"/>
      <c r="AI8653" s="2"/>
      <c r="AN8653" s="20"/>
      <c r="AP8653" s="29"/>
      <c r="AQ8653" s="29"/>
      <c r="AR8653" s="29"/>
      <c r="AS8653" s="29"/>
      <c r="AT8653" s="29"/>
      <c r="AU8653" s="29"/>
      <c r="AV8653" s="29"/>
      <c r="AW8653" s="29"/>
      <c r="AX8653" s="29"/>
      <c r="AY8653" s="29"/>
      <c r="AZ8653" s="29"/>
      <c r="BA8653" s="29"/>
    </row>
    <row r="8654" spans="2:53">
      <c r="B8654" s="2"/>
      <c r="D8654" s="2"/>
      <c r="F8654" s="30"/>
      <c r="H8654" s="2"/>
      <c r="I8654" s="2"/>
      <c r="J8654" s="3"/>
      <c r="K8654" s="2"/>
      <c r="N8654" s="20"/>
      <c r="O8654" s="2"/>
      <c r="P8654" s="2"/>
      <c r="Q8654" s="2"/>
      <c r="R8654" s="2"/>
      <c r="S8654" s="29"/>
      <c r="W8654" s="9"/>
      <c r="X8654" s="9"/>
      <c r="AI8654" s="2"/>
      <c r="AN8654" s="20"/>
      <c r="AP8654" s="29"/>
      <c r="AQ8654" s="29"/>
      <c r="AR8654" s="29"/>
      <c r="AS8654" s="29"/>
      <c r="AT8654" s="29"/>
      <c r="AU8654" s="29"/>
      <c r="AV8654" s="29"/>
      <c r="AW8654" s="29"/>
      <c r="AX8654" s="29"/>
      <c r="AY8654" s="29"/>
      <c r="AZ8654" s="29"/>
      <c r="BA8654" s="29"/>
    </row>
    <row r="8655" spans="2:53">
      <c r="B8655" s="2"/>
      <c r="D8655" s="2"/>
      <c r="F8655" s="30"/>
      <c r="H8655" s="2"/>
      <c r="I8655" s="2"/>
      <c r="J8655" s="3"/>
      <c r="K8655" s="2"/>
      <c r="N8655" s="20"/>
      <c r="O8655" s="2"/>
      <c r="P8655" s="2"/>
      <c r="Q8655" s="2"/>
      <c r="R8655" s="2"/>
      <c r="S8655" s="29"/>
      <c r="W8655" s="9"/>
      <c r="X8655" s="9"/>
      <c r="AI8655" s="2"/>
      <c r="AN8655" s="20"/>
      <c r="AP8655" s="29"/>
      <c r="AQ8655" s="29"/>
      <c r="AR8655" s="29"/>
      <c r="AS8655" s="29"/>
      <c r="AT8655" s="29"/>
      <c r="AU8655" s="29"/>
      <c r="AV8655" s="29"/>
      <c r="AW8655" s="29"/>
      <c r="AX8655" s="29"/>
      <c r="AY8655" s="29"/>
      <c r="AZ8655" s="29"/>
      <c r="BA8655" s="29"/>
    </row>
    <row r="8656" spans="2:53">
      <c r="B8656" s="2"/>
      <c r="D8656" s="2"/>
      <c r="F8656" s="30"/>
      <c r="H8656" s="2"/>
      <c r="I8656" s="2"/>
      <c r="J8656" s="3"/>
      <c r="K8656" s="2"/>
      <c r="N8656" s="20"/>
      <c r="O8656" s="2"/>
      <c r="P8656" s="2"/>
      <c r="Q8656" s="2"/>
      <c r="R8656" s="2"/>
      <c r="S8656" s="29"/>
      <c r="W8656" s="9"/>
      <c r="X8656" s="9"/>
      <c r="AI8656" s="2"/>
      <c r="AN8656" s="20"/>
      <c r="AP8656" s="29"/>
      <c r="AQ8656" s="29"/>
      <c r="AR8656" s="29"/>
      <c r="AS8656" s="29"/>
      <c r="AT8656" s="29"/>
      <c r="AU8656" s="29"/>
      <c r="AV8656" s="29"/>
      <c r="AW8656" s="29"/>
      <c r="AX8656" s="29"/>
      <c r="AY8656" s="29"/>
      <c r="AZ8656" s="29"/>
      <c r="BA8656" s="29"/>
    </row>
    <row r="8657" spans="2:53">
      <c r="B8657" s="2"/>
      <c r="D8657" s="2"/>
      <c r="F8657" s="30"/>
      <c r="H8657" s="2"/>
      <c r="I8657" s="2"/>
      <c r="J8657" s="3"/>
      <c r="K8657" s="2"/>
      <c r="N8657" s="20"/>
      <c r="O8657" s="2"/>
      <c r="P8657" s="2"/>
      <c r="Q8657" s="2"/>
      <c r="R8657" s="2"/>
      <c r="S8657" s="29"/>
      <c r="W8657" s="9"/>
      <c r="X8657" s="9"/>
      <c r="AI8657" s="2"/>
      <c r="AN8657" s="20"/>
      <c r="AP8657" s="29"/>
      <c r="AQ8657" s="29"/>
      <c r="AR8657" s="29"/>
      <c r="AS8657" s="29"/>
      <c r="AT8657" s="29"/>
      <c r="AU8657" s="29"/>
      <c r="AV8657" s="29"/>
      <c r="AW8657" s="29"/>
      <c r="AX8657" s="29"/>
      <c r="AY8657" s="29"/>
      <c r="AZ8657" s="29"/>
      <c r="BA8657" s="29"/>
    </row>
    <row r="8658" spans="2:53">
      <c r="B8658" s="2"/>
      <c r="D8658" s="2"/>
      <c r="F8658" s="30"/>
      <c r="H8658" s="2"/>
      <c r="I8658" s="2"/>
      <c r="J8658" s="3"/>
      <c r="K8658" s="2"/>
      <c r="N8658" s="20"/>
      <c r="O8658" s="2"/>
      <c r="P8658" s="2"/>
      <c r="Q8658" s="2"/>
      <c r="R8658" s="2"/>
      <c r="S8658" s="29"/>
      <c r="W8658" s="9"/>
      <c r="X8658" s="9"/>
      <c r="AI8658" s="2"/>
      <c r="AN8658" s="20"/>
      <c r="AP8658" s="29"/>
      <c r="AQ8658" s="29"/>
      <c r="AR8658" s="29"/>
      <c r="AS8658" s="29"/>
      <c r="AT8658" s="29"/>
      <c r="AU8658" s="29"/>
      <c r="AV8658" s="29"/>
      <c r="AW8658" s="29"/>
      <c r="AX8658" s="29"/>
      <c r="AY8658" s="29"/>
      <c r="AZ8658" s="29"/>
      <c r="BA8658" s="29"/>
    </row>
    <row r="8659" spans="2:53">
      <c r="B8659" s="2"/>
      <c r="D8659" s="2"/>
      <c r="F8659" s="30"/>
      <c r="H8659" s="2"/>
      <c r="I8659" s="2"/>
      <c r="J8659" s="3"/>
      <c r="K8659" s="2"/>
      <c r="N8659" s="20"/>
      <c r="O8659" s="2"/>
      <c r="P8659" s="2"/>
      <c r="Q8659" s="2"/>
      <c r="R8659" s="2"/>
      <c r="S8659" s="29"/>
      <c r="W8659" s="9"/>
      <c r="X8659" s="9"/>
      <c r="AI8659" s="2"/>
      <c r="AN8659" s="20"/>
      <c r="AP8659" s="29"/>
      <c r="AQ8659" s="29"/>
      <c r="AR8659" s="29"/>
      <c r="AS8659" s="29"/>
      <c r="AT8659" s="29"/>
      <c r="AU8659" s="29"/>
      <c r="AV8659" s="29"/>
      <c r="AW8659" s="29"/>
      <c r="AX8659" s="29"/>
      <c r="AY8659" s="29"/>
      <c r="AZ8659" s="29"/>
      <c r="BA8659" s="29"/>
    </row>
    <row r="8660" spans="2:53">
      <c r="B8660" s="2"/>
      <c r="D8660" s="2"/>
      <c r="F8660" s="30"/>
      <c r="H8660" s="2"/>
      <c r="I8660" s="2"/>
      <c r="J8660" s="3"/>
      <c r="K8660" s="2"/>
      <c r="N8660" s="20"/>
      <c r="O8660" s="2"/>
      <c r="P8660" s="2"/>
      <c r="Q8660" s="2"/>
      <c r="R8660" s="2"/>
      <c r="S8660" s="29"/>
      <c r="W8660" s="9"/>
      <c r="X8660" s="9"/>
      <c r="AI8660" s="2"/>
      <c r="AN8660" s="20"/>
      <c r="AP8660" s="29"/>
      <c r="AQ8660" s="29"/>
      <c r="AR8660" s="29"/>
      <c r="AS8660" s="29"/>
      <c r="AT8660" s="29"/>
      <c r="AU8660" s="29"/>
      <c r="AV8660" s="29"/>
      <c r="AW8660" s="29"/>
      <c r="AX8660" s="29"/>
      <c r="AY8660" s="29"/>
      <c r="AZ8660" s="29"/>
      <c r="BA8660" s="29"/>
    </row>
    <row r="8661" spans="2:53">
      <c r="B8661" s="2"/>
      <c r="D8661" s="2"/>
      <c r="F8661" s="30"/>
      <c r="H8661" s="2"/>
      <c r="I8661" s="2"/>
      <c r="J8661" s="3"/>
      <c r="K8661" s="2"/>
      <c r="N8661" s="20"/>
      <c r="O8661" s="2"/>
      <c r="P8661" s="2"/>
      <c r="Q8661" s="2"/>
      <c r="R8661" s="2"/>
      <c r="S8661" s="29"/>
      <c r="W8661" s="9"/>
      <c r="X8661" s="9"/>
      <c r="AI8661" s="2"/>
      <c r="AN8661" s="20"/>
      <c r="AP8661" s="29"/>
      <c r="AQ8661" s="29"/>
      <c r="AR8661" s="29"/>
      <c r="AS8661" s="29"/>
      <c r="AT8661" s="29"/>
      <c r="AU8661" s="29"/>
      <c r="AV8661" s="29"/>
      <c r="AW8661" s="29"/>
      <c r="AX8661" s="29"/>
      <c r="AY8661" s="29"/>
      <c r="AZ8661" s="29"/>
      <c r="BA8661" s="29"/>
    </row>
    <row r="8662" spans="2:53">
      <c r="B8662" s="2"/>
      <c r="D8662" s="2"/>
      <c r="F8662" s="30"/>
      <c r="H8662" s="2"/>
      <c r="I8662" s="2"/>
      <c r="J8662" s="3"/>
      <c r="K8662" s="2"/>
      <c r="N8662" s="20"/>
      <c r="O8662" s="2"/>
      <c r="P8662" s="2"/>
      <c r="Q8662" s="2"/>
      <c r="R8662" s="2"/>
      <c r="S8662" s="29"/>
      <c r="W8662" s="9"/>
      <c r="X8662" s="9"/>
      <c r="AI8662" s="2"/>
      <c r="AN8662" s="20"/>
      <c r="AP8662" s="29"/>
      <c r="AQ8662" s="29"/>
      <c r="AR8662" s="29"/>
      <c r="AS8662" s="29"/>
      <c r="AT8662" s="29"/>
      <c r="AU8662" s="29"/>
      <c r="AV8662" s="29"/>
      <c r="AW8662" s="29"/>
      <c r="AX8662" s="29"/>
      <c r="AY8662" s="29"/>
      <c r="AZ8662" s="29"/>
      <c r="BA8662" s="29"/>
    </row>
    <row r="8663" spans="2:53">
      <c r="B8663" s="2"/>
      <c r="D8663" s="2"/>
      <c r="F8663" s="30"/>
      <c r="H8663" s="2"/>
      <c r="I8663" s="2"/>
      <c r="J8663" s="3"/>
      <c r="K8663" s="2"/>
      <c r="N8663" s="20"/>
      <c r="O8663" s="2"/>
      <c r="P8663" s="2"/>
      <c r="Q8663" s="2"/>
      <c r="R8663" s="2"/>
      <c r="S8663" s="29"/>
      <c r="W8663" s="9"/>
      <c r="X8663" s="9"/>
      <c r="AI8663" s="2"/>
      <c r="AN8663" s="20"/>
      <c r="AP8663" s="29"/>
      <c r="AQ8663" s="29"/>
      <c r="AR8663" s="29"/>
      <c r="AS8663" s="29"/>
      <c r="AT8663" s="29"/>
      <c r="AU8663" s="29"/>
      <c r="AV8663" s="29"/>
      <c r="AW8663" s="29"/>
      <c r="AX8663" s="29"/>
      <c r="AY8663" s="29"/>
      <c r="AZ8663" s="29"/>
      <c r="BA8663" s="29"/>
    </row>
    <row r="8664" spans="2:53">
      <c r="B8664" s="2"/>
      <c r="D8664" s="2"/>
      <c r="F8664" s="30"/>
      <c r="H8664" s="2"/>
      <c r="I8664" s="2"/>
      <c r="J8664" s="3"/>
      <c r="K8664" s="2"/>
      <c r="N8664" s="20"/>
      <c r="O8664" s="2"/>
      <c r="P8664" s="2"/>
      <c r="Q8664" s="2"/>
      <c r="R8664" s="2"/>
      <c r="S8664" s="29"/>
      <c r="W8664" s="9"/>
      <c r="X8664" s="9"/>
      <c r="AI8664" s="2"/>
      <c r="AN8664" s="20"/>
      <c r="AP8664" s="29"/>
      <c r="AQ8664" s="29"/>
      <c r="AR8664" s="29"/>
      <c r="AS8664" s="29"/>
      <c r="AT8664" s="29"/>
      <c r="AU8664" s="29"/>
      <c r="AV8664" s="29"/>
      <c r="AW8664" s="29"/>
      <c r="AX8664" s="29"/>
      <c r="AY8664" s="29"/>
      <c r="AZ8664" s="29"/>
      <c r="BA8664" s="29"/>
    </row>
    <row r="8665" spans="2:53">
      <c r="B8665" s="2"/>
      <c r="D8665" s="2"/>
      <c r="F8665" s="30"/>
      <c r="H8665" s="2"/>
      <c r="I8665" s="2"/>
      <c r="J8665" s="3"/>
      <c r="K8665" s="2"/>
      <c r="N8665" s="20"/>
      <c r="O8665" s="2"/>
      <c r="P8665" s="2"/>
      <c r="Q8665" s="2"/>
      <c r="R8665" s="2"/>
      <c r="S8665" s="29"/>
      <c r="W8665" s="9"/>
      <c r="X8665" s="9"/>
      <c r="AI8665" s="2"/>
      <c r="AN8665" s="20"/>
      <c r="AP8665" s="29"/>
      <c r="AQ8665" s="29"/>
      <c r="AR8665" s="29"/>
      <c r="AS8665" s="29"/>
      <c r="AT8665" s="29"/>
      <c r="AU8665" s="29"/>
      <c r="AV8665" s="29"/>
      <c r="AW8665" s="29"/>
      <c r="AX8665" s="29"/>
      <c r="AY8665" s="29"/>
      <c r="AZ8665" s="29"/>
      <c r="BA8665" s="29"/>
    </row>
    <row r="8666" spans="2:53">
      <c r="B8666" s="2"/>
      <c r="D8666" s="2"/>
      <c r="F8666" s="30"/>
      <c r="H8666" s="2"/>
      <c r="I8666" s="2"/>
      <c r="J8666" s="3"/>
      <c r="K8666" s="2"/>
      <c r="N8666" s="20"/>
      <c r="O8666" s="2"/>
      <c r="P8666" s="2"/>
      <c r="Q8666" s="2"/>
      <c r="R8666" s="2"/>
      <c r="S8666" s="29"/>
      <c r="W8666" s="9"/>
      <c r="X8666" s="9"/>
      <c r="AI8666" s="2"/>
      <c r="AN8666" s="20"/>
      <c r="AP8666" s="29"/>
      <c r="AQ8666" s="29"/>
      <c r="AR8666" s="29"/>
      <c r="AS8666" s="29"/>
      <c r="AT8666" s="29"/>
      <c r="AU8666" s="29"/>
      <c r="AV8666" s="29"/>
      <c r="AW8666" s="29"/>
      <c r="AX8666" s="29"/>
      <c r="AY8666" s="29"/>
      <c r="AZ8666" s="29"/>
      <c r="BA8666" s="29"/>
    </row>
    <row r="8667" spans="2:53">
      <c r="B8667" s="2"/>
      <c r="D8667" s="2"/>
      <c r="F8667" s="30"/>
      <c r="H8667" s="2"/>
      <c r="I8667" s="2"/>
      <c r="J8667" s="3"/>
      <c r="K8667" s="2"/>
      <c r="N8667" s="20"/>
      <c r="O8667" s="2"/>
      <c r="P8667" s="2"/>
      <c r="Q8667" s="2"/>
      <c r="R8667" s="2"/>
      <c r="S8667" s="29"/>
      <c r="W8667" s="9"/>
      <c r="X8667" s="9"/>
      <c r="AI8667" s="2"/>
      <c r="AN8667" s="20"/>
      <c r="AP8667" s="29"/>
      <c r="AQ8667" s="29"/>
      <c r="AR8667" s="29"/>
      <c r="AS8667" s="29"/>
      <c r="AT8667" s="29"/>
      <c r="AU8667" s="29"/>
      <c r="AV8667" s="29"/>
      <c r="AW8667" s="29"/>
      <c r="AX8667" s="29"/>
      <c r="AY8667" s="29"/>
      <c r="AZ8667" s="29"/>
      <c r="BA8667" s="29"/>
    </row>
    <row r="8668" spans="2:53">
      <c r="B8668" s="2"/>
      <c r="D8668" s="2"/>
      <c r="F8668" s="30"/>
      <c r="H8668" s="2"/>
      <c r="I8668" s="2"/>
      <c r="J8668" s="3"/>
      <c r="K8668" s="2"/>
      <c r="N8668" s="20"/>
      <c r="O8668" s="2"/>
      <c r="P8668" s="2"/>
      <c r="Q8668" s="2"/>
      <c r="R8668" s="2"/>
      <c r="S8668" s="29"/>
      <c r="W8668" s="9"/>
      <c r="X8668" s="9"/>
      <c r="AI8668" s="2"/>
      <c r="AN8668" s="20"/>
      <c r="AP8668" s="29"/>
      <c r="AQ8668" s="29"/>
      <c r="AR8668" s="29"/>
      <c r="AS8668" s="29"/>
      <c r="AT8668" s="29"/>
      <c r="AU8668" s="29"/>
      <c r="AV8668" s="29"/>
      <c r="AW8668" s="29"/>
      <c r="AX8668" s="29"/>
      <c r="AY8668" s="29"/>
      <c r="AZ8668" s="29"/>
      <c r="BA8668" s="29"/>
    </row>
    <row r="8669" spans="2:53">
      <c r="B8669" s="2"/>
      <c r="D8669" s="2"/>
      <c r="F8669" s="30"/>
      <c r="H8669" s="2"/>
      <c r="I8669" s="2"/>
      <c r="J8669" s="3"/>
      <c r="K8669" s="2"/>
      <c r="N8669" s="20"/>
      <c r="O8669" s="2"/>
      <c r="P8669" s="2"/>
      <c r="Q8669" s="2"/>
      <c r="R8669" s="2"/>
      <c r="S8669" s="29"/>
      <c r="W8669" s="9"/>
      <c r="X8669" s="9"/>
      <c r="AI8669" s="2"/>
      <c r="AN8669" s="20"/>
      <c r="AP8669" s="29"/>
      <c r="AQ8669" s="29"/>
      <c r="AR8669" s="29"/>
      <c r="AS8669" s="29"/>
      <c r="AT8669" s="29"/>
      <c r="AU8669" s="29"/>
      <c r="AV8669" s="29"/>
      <c r="AW8669" s="29"/>
      <c r="AX8669" s="29"/>
      <c r="AY8669" s="29"/>
      <c r="AZ8669" s="29"/>
      <c r="BA8669" s="29"/>
    </row>
    <row r="8670" spans="2:53">
      <c r="B8670" s="2"/>
      <c r="D8670" s="2"/>
      <c r="F8670" s="30"/>
      <c r="H8670" s="2"/>
      <c r="I8670" s="2"/>
      <c r="J8670" s="3"/>
      <c r="K8670" s="2"/>
      <c r="N8670" s="20"/>
      <c r="O8670" s="2"/>
      <c r="P8670" s="2"/>
      <c r="Q8670" s="2"/>
      <c r="R8670" s="2"/>
      <c r="S8670" s="29"/>
      <c r="W8670" s="9"/>
      <c r="X8670" s="9"/>
      <c r="AI8670" s="2"/>
      <c r="AN8670" s="20"/>
      <c r="AP8670" s="29"/>
      <c r="AQ8670" s="29"/>
      <c r="AR8670" s="29"/>
      <c r="AS8670" s="29"/>
      <c r="AT8670" s="29"/>
      <c r="AU8670" s="29"/>
      <c r="AV8670" s="29"/>
      <c r="AW8670" s="29"/>
      <c r="AX8670" s="29"/>
      <c r="AY8670" s="29"/>
      <c r="AZ8670" s="29"/>
      <c r="BA8670" s="29"/>
    </row>
    <row r="8671" spans="2:53">
      <c r="B8671" s="2"/>
      <c r="D8671" s="2"/>
      <c r="F8671" s="30"/>
      <c r="H8671" s="2"/>
      <c r="I8671" s="2"/>
      <c r="J8671" s="3"/>
      <c r="K8671" s="2"/>
      <c r="N8671" s="20"/>
      <c r="O8671" s="2"/>
      <c r="P8671" s="2"/>
      <c r="Q8671" s="2"/>
      <c r="R8671" s="2"/>
      <c r="S8671" s="29"/>
      <c r="W8671" s="9"/>
      <c r="X8671" s="9"/>
      <c r="AI8671" s="2"/>
      <c r="AN8671" s="20"/>
      <c r="AP8671" s="29"/>
      <c r="AQ8671" s="29"/>
      <c r="AR8671" s="29"/>
      <c r="AS8671" s="29"/>
      <c r="AT8671" s="29"/>
      <c r="AU8671" s="29"/>
      <c r="AV8671" s="29"/>
      <c r="AW8671" s="29"/>
      <c r="AX8671" s="29"/>
      <c r="AY8671" s="29"/>
      <c r="AZ8671" s="29"/>
      <c r="BA8671" s="29"/>
    </row>
    <row r="8672" spans="2:53">
      <c r="B8672" s="2"/>
      <c r="D8672" s="2"/>
      <c r="F8672" s="30"/>
      <c r="H8672" s="2"/>
      <c r="I8672" s="2"/>
      <c r="J8672" s="3"/>
      <c r="K8672" s="2"/>
      <c r="N8672" s="20"/>
      <c r="O8672" s="2"/>
      <c r="P8672" s="2"/>
      <c r="Q8672" s="2"/>
      <c r="R8672" s="2"/>
      <c r="S8672" s="29"/>
      <c r="W8672" s="9"/>
      <c r="X8672" s="9"/>
      <c r="AI8672" s="2"/>
      <c r="AN8672" s="20"/>
      <c r="AP8672" s="29"/>
      <c r="AQ8672" s="29"/>
      <c r="AR8672" s="29"/>
      <c r="AS8672" s="29"/>
      <c r="AT8672" s="29"/>
      <c r="AU8672" s="29"/>
      <c r="AV8672" s="29"/>
      <c r="AW8672" s="29"/>
      <c r="AX8672" s="29"/>
      <c r="AY8672" s="29"/>
      <c r="AZ8672" s="29"/>
      <c r="BA8672" s="29"/>
    </row>
    <row r="8673" spans="2:53">
      <c r="B8673" s="2"/>
      <c r="D8673" s="2"/>
      <c r="F8673" s="30"/>
      <c r="H8673" s="2"/>
      <c r="I8673" s="2"/>
      <c r="J8673" s="3"/>
      <c r="K8673" s="2"/>
      <c r="N8673" s="20"/>
      <c r="O8673" s="2"/>
      <c r="P8673" s="2"/>
      <c r="Q8673" s="2"/>
      <c r="R8673" s="2"/>
      <c r="S8673" s="29"/>
      <c r="W8673" s="9"/>
      <c r="X8673" s="9"/>
      <c r="AI8673" s="2"/>
      <c r="AN8673" s="20"/>
      <c r="AP8673" s="29"/>
      <c r="AQ8673" s="29"/>
      <c r="AR8673" s="29"/>
      <c r="AS8673" s="29"/>
      <c r="AT8673" s="29"/>
      <c r="AU8673" s="29"/>
      <c r="AV8673" s="29"/>
      <c r="AW8673" s="29"/>
      <c r="AX8673" s="29"/>
      <c r="AY8673" s="29"/>
      <c r="AZ8673" s="29"/>
      <c r="BA8673" s="29"/>
    </row>
    <row r="8674" spans="2:53">
      <c r="B8674" s="2"/>
      <c r="D8674" s="2"/>
      <c r="F8674" s="30"/>
      <c r="H8674" s="2"/>
      <c r="I8674" s="2"/>
      <c r="J8674" s="3"/>
      <c r="K8674" s="2"/>
      <c r="N8674" s="20"/>
      <c r="O8674" s="2"/>
      <c r="P8674" s="2"/>
      <c r="Q8674" s="2"/>
      <c r="R8674" s="2"/>
      <c r="S8674" s="29"/>
      <c r="W8674" s="9"/>
      <c r="X8674" s="9"/>
      <c r="AI8674" s="2"/>
      <c r="AN8674" s="20"/>
      <c r="AP8674" s="29"/>
      <c r="AQ8674" s="29"/>
      <c r="AR8674" s="29"/>
      <c r="AS8674" s="29"/>
      <c r="AT8674" s="29"/>
      <c r="AU8674" s="29"/>
      <c r="AV8674" s="29"/>
      <c r="AW8674" s="29"/>
      <c r="AX8674" s="29"/>
      <c r="AY8674" s="29"/>
      <c r="AZ8674" s="29"/>
      <c r="BA8674" s="29"/>
    </row>
    <row r="8675" spans="2:53">
      <c r="B8675" s="2"/>
      <c r="D8675" s="2"/>
      <c r="F8675" s="30"/>
      <c r="H8675" s="2"/>
      <c r="I8675" s="2"/>
      <c r="J8675" s="3"/>
      <c r="K8675" s="2"/>
      <c r="N8675" s="20"/>
      <c r="O8675" s="2"/>
      <c r="P8675" s="2"/>
      <c r="Q8675" s="2"/>
      <c r="R8675" s="2"/>
      <c r="S8675" s="29"/>
      <c r="W8675" s="9"/>
      <c r="X8675" s="9"/>
      <c r="AI8675" s="2"/>
      <c r="AN8675" s="20"/>
      <c r="AP8675" s="29"/>
      <c r="AQ8675" s="29"/>
      <c r="AR8675" s="29"/>
      <c r="AS8675" s="29"/>
      <c r="AT8675" s="29"/>
      <c r="AU8675" s="29"/>
      <c r="AV8675" s="29"/>
      <c r="AW8675" s="29"/>
      <c r="AX8675" s="29"/>
      <c r="AY8675" s="29"/>
      <c r="AZ8675" s="29"/>
      <c r="BA8675" s="29"/>
    </row>
    <row r="8676" spans="2:53">
      <c r="B8676" s="2"/>
      <c r="D8676" s="2"/>
      <c r="F8676" s="30"/>
      <c r="H8676" s="2"/>
      <c r="I8676" s="2"/>
      <c r="J8676" s="3"/>
      <c r="K8676" s="2"/>
      <c r="N8676" s="20"/>
      <c r="O8676" s="2"/>
      <c r="P8676" s="2"/>
      <c r="Q8676" s="2"/>
      <c r="R8676" s="2"/>
      <c r="S8676" s="29"/>
      <c r="W8676" s="9"/>
      <c r="X8676" s="9"/>
      <c r="AI8676" s="2"/>
      <c r="AN8676" s="20"/>
      <c r="AP8676" s="29"/>
      <c r="AQ8676" s="29"/>
      <c r="AR8676" s="29"/>
      <c r="AS8676" s="29"/>
      <c r="AT8676" s="29"/>
      <c r="AU8676" s="29"/>
      <c r="AV8676" s="29"/>
      <c r="AW8676" s="29"/>
      <c r="AX8676" s="29"/>
      <c r="AY8676" s="29"/>
      <c r="AZ8676" s="29"/>
      <c r="BA8676" s="29"/>
    </row>
    <row r="8677" spans="2:53">
      <c r="B8677" s="2"/>
      <c r="D8677" s="2"/>
      <c r="F8677" s="30"/>
      <c r="H8677" s="2"/>
      <c r="I8677" s="2"/>
      <c r="J8677" s="3"/>
      <c r="K8677" s="2"/>
      <c r="N8677" s="20"/>
      <c r="O8677" s="2"/>
      <c r="P8677" s="2"/>
      <c r="Q8677" s="2"/>
      <c r="R8677" s="2"/>
      <c r="S8677" s="29"/>
      <c r="W8677" s="9"/>
      <c r="X8677" s="9"/>
      <c r="AI8677" s="2"/>
      <c r="AN8677" s="20"/>
      <c r="AP8677" s="29"/>
      <c r="AQ8677" s="29"/>
      <c r="AR8677" s="29"/>
      <c r="AS8677" s="29"/>
      <c r="AT8677" s="29"/>
      <c r="AU8677" s="29"/>
      <c r="AV8677" s="29"/>
      <c r="AW8677" s="29"/>
      <c r="AX8677" s="29"/>
      <c r="AY8677" s="29"/>
      <c r="AZ8677" s="29"/>
      <c r="BA8677" s="29"/>
    </row>
    <row r="8678" spans="2:53">
      <c r="B8678" s="2"/>
      <c r="D8678" s="2"/>
      <c r="F8678" s="30"/>
      <c r="H8678" s="2"/>
      <c r="I8678" s="2"/>
      <c r="J8678" s="3"/>
      <c r="K8678" s="2"/>
      <c r="N8678" s="20"/>
      <c r="O8678" s="2"/>
      <c r="P8678" s="2"/>
      <c r="Q8678" s="2"/>
      <c r="R8678" s="2"/>
      <c r="S8678" s="29"/>
      <c r="W8678" s="9"/>
      <c r="X8678" s="9"/>
      <c r="AI8678" s="2"/>
      <c r="AN8678" s="20"/>
      <c r="AP8678" s="29"/>
      <c r="AQ8678" s="29"/>
      <c r="AR8678" s="29"/>
      <c r="AS8678" s="29"/>
      <c r="AT8678" s="29"/>
      <c r="AU8678" s="29"/>
      <c r="AV8678" s="29"/>
      <c r="AW8678" s="29"/>
      <c r="AX8678" s="29"/>
      <c r="AY8678" s="29"/>
      <c r="AZ8678" s="29"/>
      <c r="BA8678" s="29"/>
    </row>
    <row r="8679" spans="2:53">
      <c r="B8679" s="2"/>
      <c r="D8679" s="2"/>
      <c r="F8679" s="30"/>
      <c r="H8679" s="2"/>
      <c r="I8679" s="2"/>
      <c r="J8679" s="3"/>
      <c r="K8679" s="2"/>
      <c r="N8679" s="20"/>
      <c r="O8679" s="2"/>
      <c r="P8679" s="2"/>
      <c r="Q8679" s="2"/>
      <c r="R8679" s="2"/>
      <c r="S8679" s="29"/>
      <c r="W8679" s="9"/>
      <c r="X8679" s="9"/>
      <c r="AI8679" s="2"/>
      <c r="AN8679" s="20"/>
      <c r="AP8679" s="29"/>
      <c r="AQ8679" s="29"/>
      <c r="AR8679" s="29"/>
      <c r="AS8679" s="29"/>
      <c r="AT8679" s="29"/>
      <c r="AU8679" s="29"/>
      <c r="AV8679" s="29"/>
      <c r="AW8679" s="29"/>
      <c r="AX8679" s="29"/>
      <c r="AY8679" s="29"/>
      <c r="AZ8679" s="29"/>
      <c r="BA8679" s="29"/>
    </row>
    <row r="8680" spans="2:53">
      <c r="B8680" s="2"/>
      <c r="D8680" s="2"/>
      <c r="F8680" s="30"/>
      <c r="H8680" s="2"/>
      <c r="I8680" s="2"/>
      <c r="J8680" s="3"/>
      <c r="K8680" s="2"/>
      <c r="N8680" s="20"/>
      <c r="O8680" s="2"/>
      <c r="P8680" s="2"/>
      <c r="Q8680" s="2"/>
      <c r="R8680" s="2"/>
      <c r="S8680" s="29"/>
      <c r="W8680" s="9"/>
      <c r="X8680" s="9"/>
      <c r="AI8680" s="2"/>
      <c r="AN8680" s="20"/>
      <c r="AP8680" s="29"/>
      <c r="AQ8680" s="29"/>
      <c r="AR8680" s="29"/>
      <c r="AS8680" s="29"/>
      <c r="AT8680" s="29"/>
      <c r="AU8680" s="29"/>
      <c r="AV8680" s="29"/>
      <c r="AW8680" s="29"/>
      <c r="AX8680" s="29"/>
      <c r="AY8680" s="29"/>
      <c r="AZ8680" s="29"/>
      <c r="BA8680" s="29"/>
    </row>
    <row r="8681" spans="2:53">
      <c r="B8681" s="2"/>
      <c r="D8681" s="2"/>
      <c r="F8681" s="30"/>
      <c r="H8681" s="2"/>
      <c r="I8681" s="2"/>
      <c r="J8681" s="3"/>
      <c r="K8681" s="2"/>
      <c r="N8681" s="20"/>
      <c r="O8681" s="2"/>
      <c r="P8681" s="2"/>
      <c r="Q8681" s="2"/>
      <c r="R8681" s="2"/>
      <c r="S8681" s="29"/>
      <c r="W8681" s="9"/>
      <c r="X8681" s="9"/>
      <c r="AI8681" s="2"/>
      <c r="AN8681" s="20"/>
      <c r="AP8681" s="29"/>
      <c r="AQ8681" s="29"/>
      <c r="AR8681" s="29"/>
      <c r="AS8681" s="29"/>
      <c r="AT8681" s="29"/>
      <c r="AU8681" s="29"/>
      <c r="AV8681" s="29"/>
      <c r="AW8681" s="29"/>
      <c r="AX8681" s="29"/>
      <c r="AY8681" s="29"/>
      <c r="AZ8681" s="29"/>
      <c r="BA8681" s="29"/>
    </row>
    <row r="8682" spans="2:53">
      <c r="B8682" s="2"/>
      <c r="D8682" s="2"/>
      <c r="F8682" s="30"/>
      <c r="H8682" s="2"/>
      <c r="I8682" s="2"/>
      <c r="J8682" s="3"/>
      <c r="K8682" s="2"/>
      <c r="N8682" s="20"/>
      <c r="O8682" s="2"/>
      <c r="P8682" s="2"/>
      <c r="Q8682" s="2"/>
      <c r="R8682" s="2"/>
      <c r="S8682" s="29"/>
      <c r="W8682" s="9"/>
      <c r="X8682" s="9"/>
      <c r="AI8682" s="2"/>
      <c r="AN8682" s="20"/>
      <c r="AP8682" s="29"/>
      <c r="AQ8682" s="29"/>
      <c r="AR8682" s="29"/>
      <c r="AS8682" s="29"/>
      <c r="AT8682" s="29"/>
      <c r="AU8682" s="29"/>
      <c r="AV8682" s="29"/>
      <c r="AW8682" s="29"/>
      <c r="AX8682" s="29"/>
      <c r="AY8682" s="29"/>
      <c r="AZ8682" s="29"/>
      <c r="BA8682" s="29"/>
    </row>
    <row r="8683" spans="2:53">
      <c r="B8683" s="2"/>
      <c r="D8683" s="2"/>
      <c r="F8683" s="30"/>
      <c r="H8683" s="2"/>
      <c r="I8683" s="2"/>
      <c r="J8683" s="3"/>
      <c r="K8683" s="2"/>
      <c r="N8683" s="20"/>
      <c r="O8683" s="2"/>
      <c r="P8683" s="2"/>
      <c r="Q8683" s="2"/>
      <c r="R8683" s="2"/>
      <c r="S8683" s="29"/>
      <c r="W8683" s="9"/>
      <c r="X8683" s="9"/>
      <c r="AI8683" s="2"/>
      <c r="AN8683" s="20"/>
      <c r="AP8683" s="29"/>
      <c r="AQ8683" s="29"/>
      <c r="AR8683" s="29"/>
      <c r="AS8683" s="29"/>
      <c r="AT8683" s="29"/>
      <c r="AU8683" s="29"/>
      <c r="AV8683" s="29"/>
      <c r="AW8683" s="29"/>
      <c r="AX8683" s="29"/>
      <c r="AY8683" s="29"/>
      <c r="AZ8683" s="29"/>
      <c r="BA8683" s="29"/>
    </row>
    <row r="8684" spans="2:53">
      <c r="B8684" s="2"/>
      <c r="D8684" s="2"/>
      <c r="F8684" s="30"/>
      <c r="H8684" s="2"/>
      <c r="I8684" s="2"/>
      <c r="J8684" s="3"/>
      <c r="K8684" s="2"/>
      <c r="N8684" s="20"/>
      <c r="O8684" s="2"/>
      <c r="P8684" s="2"/>
      <c r="Q8684" s="2"/>
      <c r="R8684" s="2"/>
      <c r="S8684" s="29"/>
      <c r="W8684" s="9"/>
      <c r="X8684" s="9"/>
      <c r="AI8684" s="2"/>
      <c r="AN8684" s="20"/>
      <c r="AP8684" s="29"/>
      <c r="AQ8684" s="29"/>
      <c r="AR8684" s="29"/>
      <c r="AS8684" s="29"/>
      <c r="AT8684" s="29"/>
      <c r="AU8684" s="29"/>
      <c r="AV8684" s="29"/>
      <c r="AW8684" s="29"/>
      <c r="AX8684" s="29"/>
      <c r="AY8684" s="29"/>
      <c r="AZ8684" s="29"/>
      <c r="BA8684" s="29"/>
    </row>
    <row r="8685" spans="2:53">
      <c r="B8685" s="2"/>
      <c r="D8685" s="2"/>
      <c r="F8685" s="30"/>
      <c r="H8685" s="2"/>
      <c r="I8685" s="2"/>
      <c r="J8685" s="3"/>
      <c r="K8685" s="2"/>
      <c r="N8685" s="20"/>
      <c r="O8685" s="2"/>
      <c r="P8685" s="2"/>
      <c r="Q8685" s="2"/>
      <c r="R8685" s="2"/>
      <c r="S8685" s="29"/>
      <c r="W8685" s="9"/>
      <c r="X8685" s="9"/>
      <c r="AI8685" s="2"/>
      <c r="AN8685" s="20"/>
      <c r="AP8685" s="29"/>
      <c r="AQ8685" s="29"/>
      <c r="AR8685" s="29"/>
      <c r="AS8685" s="29"/>
      <c r="AT8685" s="29"/>
      <c r="AU8685" s="29"/>
      <c r="AV8685" s="29"/>
      <c r="AW8685" s="29"/>
      <c r="AX8685" s="29"/>
      <c r="AY8685" s="29"/>
      <c r="AZ8685" s="29"/>
      <c r="BA8685" s="29"/>
    </row>
    <row r="8686" spans="2:53">
      <c r="B8686" s="2"/>
      <c r="D8686" s="2"/>
      <c r="F8686" s="30"/>
      <c r="H8686" s="2"/>
      <c r="I8686" s="2"/>
      <c r="J8686" s="3"/>
      <c r="K8686" s="2"/>
      <c r="N8686" s="20"/>
      <c r="O8686" s="2"/>
      <c r="P8686" s="2"/>
      <c r="Q8686" s="2"/>
      <c r="R8686" s="2"/>
      <c r="S8686" s="29"/>
      <c r="W8686" s="9"/>
      <c r="X8686" s="9"/>
      <c r="AI8686" s="2"/>
      <c r="AN8686" s="20"/>
      <c r="AP8686" s="29"/>
      <c r="AQ8686" s="29"/>
      <c r="AR8686" s="29"/>
      <c r="AS8686" s="29"/>
      <c r="AT8686" s="29"/>
      <c r="AU8686" s="29"/>
      <c r="AV8686" s="29"/>
      <c r="AW8686" s="29"/>
      <c r="AX8686" s="29"/>
      <c r="AY8686" s="29"/>
      <c r="AZ8686" s="29"/>
      <c r="BA8686" s="29"/>
    </row>
    <row r="8687" spans="2:53">
      <c r="B8687" s="2"/>
      <c r="D8687" s="2"/>
      <c r="F8687" s="30"/>
      <c r="H8687" s="2"/>
      <c r="I8687" s="2"/>
      <c r="J8687" s="3"/>
      <c r="K8687" s="2"/>
      <c r="N8687" s="20"/>
      <c r="O8687" s="2"/>
      <c r="P8687" s="2"/>
      <c r="Q8687" s="2"/>
      <c r="R8687" s="2"/>
      <c r="S8687" s="29"/>
      <c r="W8687" s="9"/>
      <c r="X8687" s="9"/>
      <c r="AI8687" s="2"/>
      <c r="AN8687" s="20"/>
      <c r="AP8687" s="29"/>
      <c r="AQ8687" s="29"/>
      <c r="AR8687" s="29"/>
      <c r="AS8687" s="29"/>
      <c r="AT8687" s="29"/>
      <c r="AU8687" s="29"/>
      <c r="AV8687" s="29"/>
      <c r="AW8687" s="29"/>
      <c r="AX8687" s="29"/>
      <c r="AY8687" s="29"/>
      <c r="AZ8687" s="29"/>
      <c r="BA8687" s="29"/>
    </row>
    <row r="8688" spans="2:53">
      <c r="B8688" s="2"/>
      <c r="D8688" s="2"/>
      <c r="F8688" s="30"/>
      <c r="H8688" s="2"/>
      <c r="I8688" s="2"/>
      <c r="J8688" s="3"/>
      <c r="K8688" s="2"/>
      <c r="N8688" s="20"/>
      <c r="O8688" s="2"/>
      <c r="P8688" s="2"/>
      <c r="Q8688" s="2"/>
      <c r="R8688" s="2"/>
      <c r="S8688" s="29"/>
      <c r="W8688" s="9"/>
      <c r="X8688" s="9"/>
      <c r="AI8688" s="2"/>
      <c r="AN8688" s="20"/>
      <c r="AP8688" s="29"/>
      <c r="AQ8688" s="29"/>
      <c r="AR8688" s="29"/>
      <c r="AS8688" s="29"/>
      <c r="AT8688" s="29"/>
      <c r="AU8688" s="29"/>
      <c r="AV8688" s="29"/>
      <c r="AW8688" s="29"/>
      <c r="AX8688" s="29"/>
      <c r="AY8688" s="29"/>
      <c r="AZ8688" s="29"/>
      <c r="BA8688" s="29"/>
    </row>
    <row r="8689" spans="2:53">
      <c r="B8689" s="2"/>
      <c r="D8689" s="2"/>
      <c r="F8689" s="30"/>
      <c r="H8689" s="2"/>
      <c r="I8689" s="2"/>
      <c r="J8689" s="3"/>
      <c r="K8689" s="2"/>
      <c r="N8689" s="20"/>
      <c r="O8689" s="2"/>
      <c r="P8689" s="2"/>
      <c r="Q8689" s="2"/>
      <c r="R8689" s="2"/>
      <c r="S8689" s="29"/>
      <c r="W8689" s="9"/>
      <c r="X8689" s="9"/>
      <c r="AI8689" s="2"/>
      <c r="AN8689" s="20"/>
      <c r="AP8689" s="29"/>
      <c r="AQ8689" s="29"/>
      <c r="AR8689" s="29"/>
      <c r="AS8689" s="29"/>
      <c r="AT8689" s="29"/>
      <c r="AU8689" s="29"/>
      <c r="AV8689" s="29"/>
      <c r="AW8689" s="29"/>
      <c r="AX8689" s="29"/>
      <c r="AY8689" s="29"/>
      <c r="AZ8689" s="29"/>
      <c r="BA8689" s="29"/>
    </row>
    <row r="8690" spans="2:53">
      <c r="B8690" s="2"/>
      <c r="D8690" s="2"/>
      <c r="F8690" s="30"/>
      <c r="H8690" s="2"/>
      <c r="I8690" s="2"/>
      <c r="J8690" s="3"/>
      <c r="K8690" s="2"/>
      <c r="N8690" s="20"/>
      <c r="O8690" s="2"/>
      <c r="P8690" s="2"/>
      <c r="Q8690" s="2"/>
      <c r="R8690" s="2"/>
      <c r="S8690" s="29"/>
      <c r="W8690" s="9"/>
      <c r="X8690" s="9"/>
      <c r="AI8690" s="2"/>
      <c r="AN8690" s="20"/>
      <c r="AP8690" s="29"/>
      <c r="AQ8690" s="29"/>
      <c r="AR8690" s="29"/>
      <c r="AS8690" s="29"/>
      <c r="AT8690" s="29"/>
      <c r="AU8690" s="29"/>
      <c r="AV8690" s="29"/>
      <c r="AW8690" s="29"/>
      <c r="AX8690" s="29"/>
      <c r="AY8690" s="29"/>
      <c r="AZ8690" s="29"/>
      <c r="BA8690" s="29"/>
    </row>
    <row r="8691" spans="2:53">
      <c r="B8691" s="2"/>
      <c r="D8691" s="2"/>
      <c r="F8691" s="30"/>
      <c r="H8691" s="2"/>
      <c r="I8691" s="2"/>
      <c r="J8691" s="3"/>
      <c r="K8691" s="2"/>
      <c r="N8691" s="20"/>
      <c r="O8691" s="2"/>
      <c r="P8691" s="2"/>
      <c r="Q8691" s="2"/>
      <c r="R8691" s="2"/>
      <c r="S8691" s="29"/>
      <c r="W8691" s="9"/>
      <c r="X8691" s="9"/>
      <c r="AI8691" s="2"/>
      <c r="AN8691" s="20"/>
      <c r="AP8691" s="29"/>
      <c r="AQ8691" s="29"/>
      <c r="AR8691" s="29"/>
      <c r="AS8691" s="29"/>
      <c r="AT8691" s="29"/>
      <c r="AU8691" s="29"/>
      <c r="AV8691" s="29"/>
      <c r="AW8691" s="29"/>
      <c r="AX8691" s="29"/>
      <c r="AY8691" s="29"/>
      <c r="AZ8691" s="29"/>
      <c r="BA8691" s="29"/>
    </row>
    <row r="8692" spans="2:53">
      <c r="B8692" s="2"/>
      <c r="D8692" s="2"/>
      <c r="F8692" s="30"/>
      <c r="H8692" s="2"/>
      <c r="I8692" s="2"/>
      <c r="J8692" s="3"/>
      <c r="K8692" s="2"/>
      <c r="N8692" s="20"/>
      <c r="O8692" s="2"/>
      <c r="P8692" s="2"/>
      <c r="Q8692" s="2"/>
      <c r="R8692" s="2"/>
      <c r="S8692" s="29"/>
      <c r="W8692" s="9"/>
      <c r="X8692" s="9"/>
      <c r="AI8692" s="2"/>
      <c r="AN8692" s="20"/>
      <c r="AP8692" s="29"/>
      <c r="AQ8692" s="29"/>
      <c r="AR8692" s="29"/>
      <c r="AS8692" s="29"/>
      <c r="AT8692" s="29"/>
      <c r="AU8692" s="29"/>
      <c r="AV8692" s="29"/>
      <c r="AW8692" s="29"/>
      <c r="AX8692" s="29"/>
      <c r="AY8692" s="29"/>
      <c r="AZ8692" s="29"/>
      <c r="BA8692" s="29"/>
    </row>
    <row r="8693" spans="2:53">
      <c r="B8693" s="2"/>
      <c r="D8693" s="2"/>
      <c r="F8693" s="30"/>
      <c r="H8693" s="2"/>
      <c r="I8693" s="2"/>
      <c r="J8693" s="3"/>
      <c r="K8693" s="2"/>
      <c r="N8693" s="20"/>
      <c r="O8693" s="2"/>
      <c r="P8693" s="2"/>
      <c r="Q8693" s="2"/>
      <c r="R8693" s="2"/>
      <c r="S8693" s="29"/>
      <c r="W8693" s="9"/>
      <c r="X8693" s="9"/>
      <c r="AI8693" s="2"/>
      <c r="AN8693" s="20"/>
      <c r="AP8693" s="29"/>
      <c r="AQ8693" s="29"/>
      <c r="AR8693" s="29"/>
      <c r="AS8693" s="29"/>
      <c r="AT8693" s="29"/>
      <c r="AU8693" s="29"/>
      <c r="AV8693" s="29"/>
      <c r="AW8693" s="29"/>
      <c r="AX8693" s="29"/>
      <c r="AY8693" s="29"/>
      <c r="AZ8693" s="29"/>
      <c r="BA8693" s="29"/>
    </row>
    <row r="8694" spans="2:53">
      <c r="B8694" s="2"/>
      <c r="D8694" s="2"/>
      <c r="F8694" s="30"/>
      <c r="H8694" s="2"/>
      <c r="I8694" s="2"/>
      <c r="J8694" s="3"/>
      <c r="K8694" s="2"/>
      <c r="N8694" s="20"/>
      <c r="O8694" s="2"/>
      <c r="P8694" s="2"/>
      <c r="Q8694" s="2"/>
      <c r="R8694" s="2"/>
      <c r="S8694" s="29"/>
      <c r="W8694" s="9"/>
      <c r="X8694" s="9"/>
      <c r="AI8694" s="2"/>
      <c r="AN8694" s="20"/>
      <c r="AP8694" s="29"/>
      <c r="AQ8694" s="29"/>
      <c r="AR8694" s="29"/>
      <c r="AS8694" s="29"/>
      <c r="AT8694" s="29"/>
      <c r="AU8694" s="29"/>
      <c r="AV8694" s="29"/>
      <c r="AW8694" s="29"/>
      <c r="AX8694" s="29"/>
      <c r="AY8694" s="29"/>
      <c r="AZ8694" s="29"/>
      <c r="BA8694" s="29"/>
    </row>
    <row r="8695" spans="2:53">
      <c r="B8695" s="2"/>
      <c r="D8695" s="2"/>
      <c r="F8695" s="30"/>
      <c r="H8695" s="2"/>
      <c r="I8695" s="2"/>
      <c r="J8695" s="3"/>
      <c r="K8695" s="2"/>
      <c r="N8695" s="20"/>
      <c r="O8695" s="2"/>
      <c r="P8695" s="2"/>
      <c r="Q8695" s="2"/>
      <c r="R8695" s="2"/>
      <c r="S8695" s="29"/>
      <c r="W8695" s="9"/>
      <c r="X8695" s="9"/>
      <c r="AI8695" s="2"/>
      <c r="AN8695" s="20"/>
      <c r="AP8695" s="29"/>
      <c r="AQ8695" s="29"/>
      <c r="AR8695" s="29"/>
      <c r="AS8695" s="29"/>
      <c r="AT8695" s="29"/>
      <c r="AU8695" s="29"/>
      <c r="AV8695" s="29"/>
      <c r="AW8695" s="29"/>
      <c r="AX8695" s="29"/>
      <c r="AY8695" s="29"/>
      <c r="AZ8695" s="29"/>
      <c r="BA8695" s="29"/>
    </row>
    <row r="8696" spans="2:53">
      <c r="B8696" s="2"/>
      <c r="D8696" s="2"/>
      <c r="F8696" s="30"/>
      <c r="H8696" s="2"/>
      <c r="I8696" s="2"/>
      <c r="J8696" s="3"/>
      <c r="K8696" s="2"/>
      <c r="N8696" s="20"/>
      <c r="O8696" s="2"/>
      <c r="P8696" s="2"/>
      <c r="Q8696" s="2"/>
      <c r="R8696" s="2"/>
      <c r="S8696" s="29"/>
      <c r="W8696" s="9"/>
      <c r="X8696" s="9"/>
      <c r="AI8696" s="2"/>
      <c r="AN8696" s="20"/>
      <c r="AP8696" s="29"/>
      <c r="AQ8696" s="29"/>
      <c r="AR8696" s="29"/>
      <c r="AS8696" s="29"/>
      <c r="AT8696" s="29"/>
      <c r="AU8696" s="29"/>
      <c r="AV8696" s="29"/>
      <c r="AW8696" s="29"/>
      <c r="AX8696" s="29"/>
      <c r="AY8696" s="29"/>
      <c r="AZ8696" s="29"/>
      <c r="BA8696" s="29"/>
    </row>
    <row r="8697" spans="2:53">
      <c r="B8697" s="2"/>
      <c r="D8697" s="2"/>
      <c r="F8697" s="30"/>
      <c r="H8697" s="2"/>
      <c r="I8697" s="2"/>
      <c r="J8697" s="3"/>
      <c r="K8697" s="2"/>
      <c r="N8697" s="20"/>
      <c r="O8697" s="2"/>
      <c r="P8697" s="2"/>
      <c r="Q8697" s="2"/>
      <c r="R8697" s="2"/>
      <c r="S8697" s="29"/>
      <c r="W8697" s="9"/>
      <c r="X8697" s="9"/>
      <c r="AI8697" s="2"/>
      <c r="AN8697" s="20"/>
      <c r="AP8697" s="29"/>
      <c r="AQ8697" s="29"/>
      <c r="AR8697" s="29"/>
      <c r="AS8697" s="29"/>
      <c r="AT8697" s="29"/>
      <c r="AU8697" s="29"/>
      <c r="AV8697" s="29"/>
      <c r="AW8697" s="29"/>
      <c r="AX8697" s="29"/>
      <c r="AY8697" s="29"/>
      <c r="AZ8697" s="29"/>
      <c r="BA8697" s="29"/>
    </row>
    <row r="8698" spans="2:53">
      <c r="B8698" s="2"/>
      <c r="D8698" s="2"/>
      <c r="F8698" s="30"/>
      <c r="H8698" s="2"/>
      <c r="I8698" s="2"/>
      <c r="J8698" s="3"/>
      <c r="K8698" s="2"/>
      <c r="N8698" s="20"/>
      <c r="O8698" s="2"/>
      <c r="P8698" s="2"/>
      <c r="Q8698" s="2"/>
      <c r="R8698" s="2"/>
      <c r="S8698" s="29"/>
      <c r="W8698" s="9"/>
      <c r="X8698" s="9"/>
      <c r="AI8698" s="2"/>
      <c r="AN8698" s="20"/>
      <c r="AP8698" s="29"/>
      <c r="AQ8698" s="29"/>
      <c r="AR8698" s="29"/>
      <c r="AS8698" s="29"/>
      <c r="AT8698" s="29"/>
      <c r="AU8698" s="29"/>
      <c r="AV8698" s="29"/>
      <c r="AW8698" s="29"/>
      <c r="AX8698" s="29"/>
      <c r="AY8698" s="29"/>
      <c r="AZ8698" s="29"/>
      <c r="BA8698" s="29"/>
    </row>
    <row r="8699" spans="2:53">
      <c r="B8699" s="2"/>
      <c r="D8699" s="2"/>
      <c r="F8699" s="30"/>
      <c r="H8699" s="2"/>
      <c r="I8699" s="2"/>
      <c r="J8699" s="3"/>
      <c r="K8699" s="2"/>
      <c r="N8699" s="20"/>
      <c r="O8699" s="2"/>
      <c r="P8699" s="2"/>
      <c r="Q8699" s="2"/>
      <c r="R8699" s="2"/>
      <c r="S8699" s="29"/>
      <c r="W8699" s="9"/>
      <c r="X8699" s="9"/>
      <c r="AI8699" s="2"/>
      <c r="AN8699" s="20"/>
      <c r="AP8699" s="29"/>
      <c r="AQ8699" s="29"/>
      <c r="AR8699" s="29"/>
      <c r="AS8699" s="29"/>
      <c r="AT8699" s="29"/>
      <c r="AU8699" s="29"/>
      <c r="AV8699" s="29"/>
      <c r="AW8699" s="29"/>
      <c r="AX8699" s="29"/>
      <c r="AY8699" s="29"/>
      <c r="AZ8699" s="29"/>
      <c r="BA8699" s="29"/>
    </row>
    <row r="8700" spans="2:53">
      <c r="B8700" s="2"/>
      <c r="D8700" s="2"/>
      <c r="F8700" s="30"/>
      <c r="H8700" s="2"/>
      <c r="I8700" s="2"/>
      <c r="J8700" s="3"/>
      <c r="K8700" s="2"/>
      <c r="N8700" s="20"/>
      <c r="O8700" s="2"/>
      <c r="P8700" s="2"/>
      <c r="Q8700" s="2"/>
      <c r="R8700" s="2"/>
      <c r="S8700" s="29"/>
      <c r="W8700" s="9"/>
      <c r="X8700" s="9"/>
      <c r="AI8700" s="2"/>
      <c r="AN8700" s="20"/>
      <c r="AP8700" s="29"/>
      <c r="AQ8700" s="29"/>
      <c r="AR8700" s="29"/>
      <c r="AS8700" s="29"/>
      <c r="AT8700" s="29"/>
      <c r="AU8700" s="29"/>
      <c r="AV8700" s="29"/>
      <c r="AW8700" s="29"/>
      <c r="AX8700" s="29"/>
      <c r="AY8700" s="29"/>
      <c r="AZ8700" s="29"/>
      <c r="BA8700" s="29"/>
    </row>
    <row r="8701" spans="2:53">
      <c r="B8701" s="2"/>
      <c r="D8701" s="2"/>
      <c r="F8701" s="30"/>
      <c r="H8701" s="2"/>
      <c r="I8701" s="2"/>
      <c r="J8701" s="3"/>
      <c r="K8701" s="2"/>
      <c r="N8701" s="20"/>
      <c r="O8701" s="2"/>
      <c r="P8701" s="2"/>
      <c r="Q8701" s="2"/>
      <c r="R8701" s="2"/>
      <c r="S8701" s="29"/>
      <c r="W8701" s="9"/>
      <c r="X8701" s="9"/>
      <c r="AI8701" s="2"/>
      <c r="AN8701" s="20"/>
      <c r="AP8701" s="29"/>
      <c r="AQ8701" s="29"/>
      <c r="AR8701" s="29"/>
      <c r="AS8701" s="29"/>
      <c r="AT8701" s="29"/>
      <c r="AU8701" s="29"/>
      <c r="AV8701" s="29"/>
      <c r="AW8701" s="29"/>
      <c r="AX8701" s="29"/>
      <c r="AY8701" s="29"/>
      <c r="AZ8701" s="29"/>
      <c r="BA8701" s="29"/>
    </row>
    <row r="8702" spans="2:53">
      <c r="B8702" s="2"/>
      <c r="D8702" s="2"/>
      <c r="F8702" s="30"/>
      <c r="H8702" s="2"/>
      <c r="I8702" s="2"/>
      <c r="J8702" s="3"/>
      <c r="K8702" s="2"/>
      <c r="N8702" s="20"/>
      <c r="O8702" s="2"/>
      <c r="P8702" s="2"/>
      <c r="Q8702" s="2"/>
      <c r="R8702" s="2"/>
      <c r="S8702" s="29"/>
      <c r="W8702" s="9"/>
      <c r="X8702" s="9"/>
      <c r="AI8702" s="2"/>
      <c r="AN8702" s="20"/>
      <c r="AP8702" s="29"/>
      <c r="AQ8702" s="29"/>
      <c r="AR8702" s="29"/>
      <c r="AS8702" s="29"/>
      <c r="AT8702" s="29"/>
      <c r="AU8702" s="29"/>
      <c r="AV8702" s="29"/>
      <c r="AW8702" s="29"/>
      <c r="AX8702" s="29"/>
      <c r="AY8702" s="29"/>
      <c r="AZ8702" s="29"/>
      <c r="BA8702" s="29"/>
    </row>
    <row r="8703" spans="2:53">
      <c r="B8703" s="2"/>
      <c r="D8703" s="2"/>
      <c r="F8703" s="30"/>
      <c r="H8703" s="2"/>
      <c r="I8703" s="2"/>
      <c r="J8703" s="3"/>
      <c r="K8703" s="2"/>
      <c r="N8703" s="20"/>
      <c r="O8703" s="2"/>
      <c r="P8703" s="2"/>
      <c r="Q8703" s="2"/>
      <c r="R8703" s="2"/>
      <c r="S8703" s="29"/>
      <c r="W8703" s="9"/>
      <c r="X8703" s="9"/>
      <c r="AI8703" s="2"/>
      <c r="AN8703" s="20"/>
      <c r="AP8703" s="29"/>
      <c r="AQ8703" s="29"/>
      <c r="AR8703" s="29"/>
      <c r="AS8703" s="29"/>
      <c r="AT8703" s="29"/>
      <c r="AU8703" s="29"/>
      <c r="AV8703" s="29"/>
      <c r="AW8703" s="29"/>
      <c r="AX8703" s="29"/>
      <c r="AY8703" s="29"/>
      <c r="AZ8703" s="29"/>
      <c r="BA8703" s="29"/>
    </row>
    <row r="8704" spans="2:53">
      <c r="B8704" s="2"/>
      <c r="D8704" s="2"/>
      <c r="F8704" s="30"/>
      <c r="H8704" s="2"/>
      <c r="I8704" s="2"/>
      <c r="J8704" s="3"/>
      <c r="K8704" s="2"/>
      <c r="N8704" s="20"/>
      <c r="O8704" s="2"/>
      <c r="P8704" s="2"/>
      <c r="Q8704" s="2"/>
      <c r="R8704" s="2"/>
      <c r="S8704" s="29"/>
      <c r="W8704" s="9"/>
      <c r="X8704" s="9"/>
      <c r="AI8704" s="2"/>
      <c r="AN8704" s="20"/>
      <c r="AP8704" s="29"/>
      <c r="AQ8704" s="29"/>
      <c r="AR8704" s="29"/>
      <c r="AS8704" s="29"/>
      <c r="AT8704" s="29"/>
      <c r="AU8704" s="29"/>
      <c r="AV8704" s="29"/>
      <c r="AW8704" s="29"/>
      <c r="AX8704" s="29"/>
      <c r="AY8704" s="29"/>
      <c r="AZ8704" s="29"/>
      <c r="BA8704" s="29"/>
    </row>
    <row r="8705" spans="2:53">
      <c r="B8705" s="2"/>
      <c r="D8705" s="2"/>
      <c r="F8705" s="30"/>
      <c r="H8705" s="2"/>
      <c r="I8705" s="2"/>
      <c r="J8705" s="3"/>
      <c r="K8705" s="2"/>
      <c r="N8705" s="20"/>
      <c r="O8705" s="2"/>
      <c r="P8705" s="2"/>
      <c r="Q8705" s="2"/>
      <c r="R8705" s="2"/>
      <c r="S8705" s="29"/>
      <c r="W8705" s="9"/>
      <c r="X8705" s="9"/>
      <c r="AI8705" s="2"/>
      <c r="AN8705" s="20"/>
      <c r="AP8705" s="29"/>
      <c r="AQ8705" s="29"/>
      <c r="AR8705" s="29"/>
      <c r="AS8705" s="29"/>
      <c r="AT8705" s="29"/>
      <c r="AU8705" s="29"/>
      <c r="AV8705" s="29"/>
      <c r="AW8705" s="29"/>
      <c r="AX8705" s="29"/>
      <c r="AY8705" s="29"/>
      <c r="AZ8705" s="29"/>
      <c r="BA8705" s="29"/>
    </row>
    <row r="8706" spans="2:53">
      <c r="B8706" s="2"/>
      <c r="D8706" s="2"/>
      <c r="F8706" s="30"/>
      <c r="H8706" s="2"/>
      <c r="I8706" s="2"/>
      <c r="J8706" s="3"/>
      <c r="K8706" s="2"/>
      <c r="N8706" s="20"/>
      <c r="O8706" s="2"/>
      <c r="P8706" s="2"/>
      <c r="Q8706" s="2"/>
      <c r="R8706" s="2"/>
      <c r="S8706" s="29"/>
      <c r="W8706" s="9"/>
      <c r="X8706" s="9"/>
      <c r="AI8706" s="2"/>
      <c r="AN8706" s="20"/>
      <c r="AP8706" s="29"/>
      <c r="AQ8706" s="29"/>
      <c r="AR8706" s="29"/>
      <c r="AS8706" s="29"/>
      <c r="AT8706" s="29"/>
      <c r="AU8706" s="29"/>
      <c r="AV8706" s="29"/>
      <c r="AW8706" s="29"/>
      <c r="AX8706" s="29"/>
      <c r="AY8706" s="29"/>
      <c r="AZ8706" s="29"/>
      <c r="BA8706" s="29"/>
    </row>
    <row r="8707" spans="2:53">
      <c r="B8707" s="2"/>
      <c r="D8707" s="2"/>
      <c r="F8707" s="30"/>
      <c r="H8707" s="2"/>
      <c r="I8707" s="2"/>
      <c r="J8707" s="3"/>
      <c r="K8707" s="2"/>
      <c r="N8707" s="20"/>
      <c r="O8707" s="2"/>
      <c r="P8707" s="2"/>
      <c r="Q8707" s="2"/>
      <c r="R8707" s="2"/>
      <c r="S8707" s="29"/>
      <c r="W8707" s="9"/>
      <c r="X8707" s="9"/>
      <c r="AI8707" s="2"/>
      <c r="AN8707" s="20"/>
      <c r="AP8707" s="29"/>
      <c r="AQ8707" s="29"/>
      <c r="AR8707" s="29"/>
      <c r="AS8707" s="29"/>
      <c r="AT8707" s="29"/>
      <c r="AU8707" s="29"/>
      <c r="AV8707" s="29"/>
      <c r="AW8707" s="29"/>
      <c r="AX8707" s="29"/>
      <c r="AY8707" s="29"/>
      <c r="AZ8707" s="29"/>
      <c r="BA8707" s="29"/>
    </row>
    <row r="8708" spans="2:53">
      <c r="B8708" s="2"/>
      <c r="D8708" s="2"/>
      <c r="F8708" s="30"/>
      <c r="H8708" s="2"/>
      <c r="I8708" s="2"/>
      <c r="J8708" s="3"/>
      <c r="K8708" s="2"/>
      <c r="N8708" s="20"/>
      <c r="O8708" s="2"/>
      <c r="P8708" s="2"/>
      <c r="Q8708" s="2"/>
      <c r="R8708" s="2"/>
      <c r="S8708" s="29"/>
      <c r="W8708" s="9"/>
      <c r="X8708" s="9"/>
      <c r="AI8708" s="2"/>
      <c r="AN8708" s="20"/>
      <c r="AP8708" s="29"/>
      <c r="AQ8708" s="29"/>
      <c r="AR8708" s="29"/>
      <c r="AS8708" s="29"/>
      <c r="AT8708" s="29"/>
      <c r="AU8708" s="29"/>
      <c r="AV8708" s="29"/>
      <c r="AW8708" s="29"/>
      <c r="AX8708" s="29"/>
      <c r="AY8708" s="29"/>
      <c r="AZ8708" s="29"/>
      <c r="BA8708" s="29"/>
    </row>
    <row r="8709" spans="2:53">
      <c r="B8709" s="2"/>
      <c r="D8709" s="2"/>
      <c r="F8709" s="30"/>
      <c r="H8709" s="2"/>
      <c r="I8709" s="2"/>
      <c r="J8709" s="3"/>
      <c r="K8709" s="2"/>
      <c r="N8709" s="20"/>
      <c r="O8709" s="2"/>
      <c r="P8709" s="2"/>
      <c r="Q8709" s="2"/>
      <c r="R8709" s="2"/>
      <c r="S8709" s="29"/>
      <c r="W8709" s="9"/>
      <c r="X8709" s="9"/>
      <c r="AI8709" s="2"/>
      <c r="AN8709" s="20"/>
      <c r="AP8709" s="29"/>
      <c r="AQ8709" s="29"/>
      <c r="AR8709" s="29"/>
      <c r="AS8709" s="29"/>
      <c r="AT8709" s="29"/>
      <c r="AU8709" s="29"/>
      <c r="AV8709" s="29"/>
      <c r="AW8709" s="29"/>
      <c r="AX8709" s="29"/>
      <c r="AY8709" s="29"/>
      <c r="AZ8709" s="29"/>
      <c r="BA8709" s="29"/>
    </row>
    <row r="8710" spans="2:53">
      <c r="B8710" s="2"/>
      <c r="D8710" s="2"/>
      <c r="F8710" s="30"/>
      <c r="H8710" s="2"/>
      <c r="I8710" s="2"/>
      <c r="J8710" s="3"/>
      <c r="K8710" s="2"/>
      <c r="N8710" s="20"/>
      <c r="O8710" s="2"/>
      <c r="P8710" s="2"/>
      <c r="Q8710" s="2"/>
      <c r="R8710" s="2"/>
      <c r="S8710" s="29"/>
      <c r="W8710" s="9"/>
      <c r="X8710" s="9"/>
      <c r="AI8710" s="2"/>
      <c r="AN8710" s="20"/>
      <c r="AP8710" s="29"/>
      <c r="AQ8710" s="29"/>
      <c r="AR8710" s="29"/>
      <c r="AS8710" s="29"/>
      <c r="AT8710" s="29"/>
      <c r="AU8710" s="29"/>
      <c r="AV8710" s="29"/>
      <c r="AW8710" s="29"/>
      <c r="AX8710" s="29"/>
      <c r="AY8710" s="29"/>
      <c r="AZ8710" s="29"/>
      <c r="BA8710" s="29"/>
    </row>
    <row r="8711" spans="2:53">
      <c r="B8711" s="2"/>
      <c r="D8711" s="2"/>
      <c r="F8711" s="30"/>
      <c r="H8711" s="2"/>
      <c r="I8711" s="2"/>
      <c r="J8711" s="3"/>
      <c r="K8711" s="2"/>
      <c r="N8711" s="20"/>
      <c r="O8711" s="2"/>
      <c r="P8711" s="2"/>
      <c r="Q8711" s="2"/>
      <c r="R8711" s="2"/>
      <c r="S8711" s="29"/>
      <c r="W8711" s="9"/>
      <c r="X8711" s="9"/>
      <c r="AI8711" s="2"/>
      <c r="AN8711" s="20"/>
      <c r="AP8711" s="29"/>
      <c r="AQ8711" s="29"/>
      <c r="AR8711" s="29"/>
      <c r="AS8711" s="29"/>
      <c r="AT8711" s="29"/>
      <c r="AU8711" s="29"/>
      <c r="AV8711" s="29"/>
      <c r="AW8711" s="29"/>
      <c r="AX8711" s="29"/>
      <c r="AY8711" s="29"/>
      <c r="AZ8711" s="29"/>
      <c r="BA8711" s="29"/>
    </row>
    <row r="8712" spans="2:53">
      <c r="B8712" s="2"/>
      <c r="D8712" s="2"/>
      <c r="F8712" s="30"/>
      <c r="H8712" s="2"/>
      <c r="I8712" s="2"/>
      <c r="J8712" s="3"/>
      <c r="K8712" s="2"/>
      <c r="N8712" s="20"/>
      <c r="O8712" s="2"/>
      <c r="P8712" s="2"/>
      <c r="Q8712" s="2"/>
      <c r="R8712" s="2"/>
      <c r="S8712" s="29"/>
      <c r="W8712" s="9"/>
      <c r="X8712" s="9"/>
      <c r="AI8712" s="2"/>
      <c r="AN8712" s="20"/>
      <c r="AP8712" s="29"/>
      <c r="AQ8712" s="29"/>
      <c r="AR8712" s="29"/>
      <c r="AS8712" s="29"/>
      <c r="AT8712" s="29"/>
      <c r="AU8712" s="29"/>
      <c r="AV8712" s="29"/>
      <c r="AW8712" s="29"/>
      <c r="AX8712" s="29"/>
      <c r="AY8712" s="29"/>
      <c r="AZ8712" s="29"/>
      <c r="BA8712" s="29"/>
    </row>
    <row r="8713" spans="2:53">
      <c r="B8713" s="2"/>
      <c r="D8713" s="2"/>
      <c r="F8713" s="30"/>
      <c r="H8713" s="2"/>
      <c r="I8713" s="2"/>
      <c r="J8713" s="3"/>
      <c r="K8713" s="2"/>
      <c r="N8713" s="20"/>
      <c r="O8713" s="2"/>
      <c r="P8713" s="2"/>
      <c r="Q8713" s="2"/>
      <c r="R8713" s="2"/>
      <c r="S8713" s="29"/>
      <c r="W8713" s="9"/>
      <c r="X8713" s="9"/>
      <c r="AI8713" s="2"/>
      <c r="AN8713" s="20"/>
      <c r="AP8713" s="29"/>
      <c r="AQ8713" s="29"/>
      <c r="AR8713" s="29"/>
      <c r="AS8713" s="29"/>
      <c r="AT8713" s="29"/>
      <c r="AU8713" s="29"/>
      <c r="AV8713" s="29"/>
      <c r="AW8713" s="29"/>
      <c r="AX8713" s="29"/>
      <c r="AY8713" s="29"/>
      <c r="AZ8713" s="29"/>
      <c r="BA8713" s="29"/>
    </row>
    <row r="8714" spans="2:53">
      <c r="B8714" s="2"/>
      <c r="D8714" s="2"/>
      <c r="F8714" s="30"/>
      <c r="H8714" s="2"/>
      <c r="I8714" s="2"/>
      <c r="J8714" s="3"/>
      <c r="K8714" s="2"/>
      <c r="N8714" s="20"/>
      <c r="O8714" s="2"/>
      <c r="P8714" s="2"/>
      <c r="Q8714" s="2"/>
      <c r="R8714" s="2"/>
      <c r="S8714" s="29"/>
      <c r="W8714" s="9"/>
      <c r="X8714" s="9"/>
      <c r="AI8714" s="2"/>
      <c r="AN8714" s="20"/>
      <c r="AP8714" s="29"/>
      <c r="AQ8714" s="29"/>
      <c r="AR8714" s="29"/>
      <c r="AS8714" s="29"/>
      <c r="AT8714" s="29"/>
      <c r="AU8714" s="29"/>
      <c r="AV8714" s="29"/>
      <c r="AW8714" s="29"/>
      <c r="AX8714" s="29"/>
      <c r="AY8714" s="29"/>
      <c r="AZ8714" s="29"/>
      <c r="BA8714" s="29"/>
    </row>
    <row r="8715" spans="2:53">
      <c r="B8715" s="2"/>
      <c r="D8715" s="2"/>
      <c r="F8715" s="30"/>
      <c r="H8715" s="2"/>
      <c r="I8715" s="2"/>
      <c r="J8715" s="3"/>
      <c r="K8715" s="2"/>
      <c r="N8715" s="20"/>
      <c r="O8715" s="2"/>
      <c r="P8715" s="2"/>
      <c r="Q8715" s="2"/>
      <c r="R8715" s="2"/>
      <c r="S8715" s="29"/>
      <c r="W8715" s="9"/>
      <c r="X8715" s="9"/>
      <c r="AI8715" s="2"/>
      <c r="AN8715" s="20"/>
      <c r="AP8715" s="29"/>
      <c r="AQ8715" s="29"/>
      <c r="AR8715" s="29"/>
      <c r="AS8715" s="29"/>
      <c r="AT8715" s="29"/>
      <c r="AU8715" s="29"/>
      <c r="AV8715" s="29"/>
      <c r="AW8715" s="29"/>
      <c r="AX8715" s="29"/>
      <c r="AY8715" s="29"/>
      <c r="AZ8715" s="29"/>
      <c r="BA8715" s="29"/>
    </row>
    <row r="8716" spans="2:53">
      <c r="B8716" s="2"/>
      <c r="D8716" s="2"/>
      <c r="F8716" s="30"/>
      <c r="H8716" s="2"/>
      <c r="I8716" s="2"/>
      <c r="J8716" s="3"/>
      <c r="K8716" s="2"/>
      <c r="N8716" s="20"/>
      <c r="O8716" s="2"/>
      <c r="P8716" s="2"/>
      <c r="Q8716" s="2"/>
      <c r="R8716" s="2"/>
      <c r="S8716" s="29"/>
      <c r="W8716" s="9"/>
      <c r="X8716" s="9"/>
      <c r="AI8716" s="2"/>
      <c r="AN8716" s="20"/>
      <c r="AP8716" s="29"/>
      <c r="AQ8716" s="29"/>
      <c r="AR8716" s="29"/>
      <c r="AS8716" s="29"/>
      <c r="AT8716" s="29"/>
      <c r="AU8716" s="29"/>
      <c r="AV8716" s="29"/>
      <c r="AW8716" s="29"/>
      <c r="AX8716" s="29"/>
      <c r="AY8716" s="29"/>
      <c r="AZ8716" s="29"/>
      <c r="BA8716" s="29"/>
    </row>
    <row r="8717" spans="2:53">
      <c r="B8717" s="2"/>
      <c r="D8717" s="2"/>
      <c r="F8717" s="30"/>
      <c r="H8717" s="2"/>
      <c r="I8717" s="2"/>
      <c r="J8717" s="3"/>
      <c r="K8717" s="2"/>
      <c r="N8717" s="20"/>
      <c r="O8717" s="2"/>
      <c r="P8717" s="2"/>
      <c r="Q8717" s="2"/>
      <c r="R8717" s="2"/>
      <c r="S8717" s="29"/>
      <c r="W8717" s="9"/>
      <c r="X8717" s="9"/>
      <c r="AI8717" s="2"/>
      <c r="AN8717" s="20"/>
      <c r="AP8717" s="29"/>
      <c r="AQ8717" s="29"/>
      <c r="AR8717" s="29"/>
      <c r="AS8717" s="29"/>
      <c r="AT8717" s="29"/>
      <c r="AU8717" s="29"/>
      <c r="AV8717" s="29"/>
      <c r="AW8717" s="29"/>
      <c r="AX8717" s="29"/>
      <c r="AY8717" s="29"/>
      <c r="AZ8717" s="29"/>
      <c r="BA8717" s="29"/>
    </row>
    <row r="8718" spans="2:53">
      <c r="B8718" s="2"/>
      <c r="D8718" s="2"/>
      <c r="F8718" s="30"/>
      <c r="H8718" s="2"/>
      <c r="I8718" s="2"/>
      <c r="J8718" s="3"/>
      <c r="K8718" s="2"/>
      <c r="N8718" s="20"/>
      <c r="O8718" s="2"/>
      <c r="P8718" s="2"/>
      <c r="Q8718" s="2"/>
      <c r="R8718" s="2"/>
      <c r="S8718" s="29"/>
      <c r="W8718" s="9"/>
      <c r="X8718" s="9"/>
      <c r="AI8718" s="2"/>
      <c r="AN8718" s="20"/>
      <c r="AP8718" s="29"/>
      <c r="AQ8718" s="29"/>
      <c r="AR8718" s="29"/>
      <c r="AS8718" s="29"/>
      <c r="AT8718" s="29"/>
      <c r="AU8718" s="29"/>
      <c r="AV8718" s="29"/>
      <c r="AW8718" s="29"/>
      <c r="AX8718" s="29"/>
      <c r="AY8718" s="29"/>
      <c r="AZ8718" s="29"/>
      <c r="BA8718" s="29"/>
    </row>
    <row r="8719" spans="2:53">
      <c r="B8719" s="2"/>
      <c r="D8719" s="2"/>
      <c r="F8719" s="30"/>
      <c r="H8719" s="2"/>
      <c r="I8719" s="2"/>
      <c r="J8719" s="3"/>
      <c r="K8719" s="2"/>
      <c r="N8719" s="20"/>
      <c r="O8719" s="2"/>
      <c r="P8719" s="2"/>
      <c r="Q8719" s="2"/>
      <c r="R8719" s="2"/>
      <c r="S8719" s="29"/>
      <c r="W8719" s="9"/>
      <c r="X8719" s="9"/>
      <c r="AI8719" s="2"/>
      <c r="AN8719" s="20"/>
      <c r="AP8719" s="29"/>
      <c r="AQ8719" s="29"/>
      <c r="AR8719" s="29"/>
      <c r="AS8719" s="29"/>
      <c r="AT8719" s="29"/>
      <c r="AU8719" s="29"/>
      <c r="AV8719" s="29"/>
      <c r="AW8719" s="29"/>
      <c r="AX8719" s="29"/>
      <c r="AY8719" s="29"/>
      <c r="AZ8719" s="29"/>
      <c r="BA8719" s="29"/>
    </row>
    <row r="8720" spans="2:53">
      <c r="B8720" s="2"/>
      <c r="D8720" s="2"/>
      <c r="F8720" s="30"/>
      <c r="H8720" s="2"/>
      <c r="I8720" s="2"/>
      <c r="J8720" s="3"/>
      <c r="K8720" s="2"/>
      <c r="N8720" s="20"/>
      <c r="O8720" s="2"/>
      <c r="P8720" s="2"/>
      <c r="Q8720" s="2"/>
      <c r="R8720" s="2"/>
      <c r="S8720" s="29"/>
      <c r="W8720" s="9"/>
      <c r="X8720" s="9"/>
      <c r="AI8720" s="2"/>
      <c r="AN8720" s="20"/>
      <c r="AP8720" s="29"/>
      <c r="AQ8720" s="29"/>
      <c r="AR8720" s="29"/>
      <c r="AS8720" s="29"/>
      <c r="AT8720" s="29"/>
      <c r="AU8720" s="29"/>
      <c r="AV8720" s="29"/>
      <c r="AW8720" s="29"/>
      <c r="AX8720" s="29"/>
      <c r="AY8720" s="29"/>
      <c r="AZ8720" s="29"/>
      <c r="BA8720" s="29"/>
    </row>
    <row r="8721" spans="2:53">
      <c r="B8721" s="2"/>
      <c r="D8721" s="2"/>
      <c r="F8721" s="30"/>
      <c r="H8721" s="2"/>
      <c r="I8721" s="2"/>
      <c r="J8721" s="3"/>
      <c r="K8721" s="2"/>
      <c r="N8721" s="20"/>
      <c r="O8721" s="2"/>
      <c r="P8721" s="2"/>
      <c r="Q8721" s="2"/>
      <c r="R8721" s="2"/>
      <c r="S8721" s="29"/>
      <c r="W8721" s="9"/>
      <c r="X8721" s="9"/>
      <c r="AI8721" s="2"/>
      <c r="AN8721" s="20"/>
      <c r="AP8721" s="29"/>
      <c r="AQ8721" s="29"/>
      <c r="AR8721" s="29"/>
      <c r="AS8721" s="29"/>
      <c r="AT8721" s="29"/>
      <c r="AU8721" s="29"/>
      <c r="AV8721" s="29"/>
      <c r="AW8721" s="29"/>
      <c r="AX8721" s="29"/>
      <c r="AY8721" s="29"/>
      <c r="AZ8721" s="29"/>
      <c r="BA8721" s="29"/>
    </row>
    <row r="8722" spans="2:53">
      <c r="B8722" s="2"/>
      <c r="D8722" s="2"/>
      <c r="F8722" s="30"/>
      <c r="H8722" s="2"/>
      <c r="I8722" s="2"/>
      <c r="J8722" s="3"/>
      <c r="K8722" s="2"/>
      <c r="N8722" s="20"/>
      <c r="O8722" s="2"/>
      <c r="P8722" s="2"/>
      <c r="Q8722" s="2"/>
      <c r="R8722" s="2"/>
      <c r="S8722" s="29"/>
      <c r="W8722" s="9"/>
      <c r="X8722" s="9"/>
      <c r="AI8722" s="2"/>
      <c r="AN8722" s="20"/>
      <c r="AP8722" s="29"/>
      <c r="AQ8722" s="29"/>
      <c r="AR8722" s="29"/>
      <c r="AS8722" s="29"/>
      <c r="AT8722" s="29"/>
      <c r="AU8722" s="29"/>
      <c r="AV8722" s="29"/>
      <c r="AW8722" s="29"/>
      <c r="AX8722" s="29"/>
      <c r="AY8722" s="29"/>
      <c r="AZ8722" s="29"/>
      <c r="BA8722" s="29"/>
    </row>
    <row r="8723" spans="2:53">
      <c r="B8723" s="2"/>
      <c r="D8723" s="2"/>
      <c r="F8723" s="30"/>
      <c r="H8723" s="2"/>
      <c r="I8723" s="2"/>
      <c r="J8723" s="3"/>
      <c r="K8723" s="2"/>
      <c r="N8723" s="20"/>
      <c r="O8723" s="2"/>
      <c r="P8723" s="2"/>
      <c r="Q8723" s="2"/>
      <c r="R8723" s="2"/>
      <c r="S8723" s="29"/>
      <c r="W8723" s="9"/>
      <c r="X8723" s="9"/>
      <c r="AI8723" s="2"/>
      <c r="AN8723" s="20"/>
      <c r="AP8723" s="29"/>
      <c r="AQ8723" s="29"/>
      <c r="AR8723" s="29"/>
      <c r="AS8723" s="29"/>
      <c r="AT8723" s="29"/>
      <c r="AU8723" s="29"/>
      <c r="AV8723" s="29"/>
      <c r="AW8723" s="29"/>
      <c r="AX8723" s="29"/>
      <c r="AY8723" s="29"/>
      <c r="AZ8723" s="29"/>
      <c r="BA8723" s="29"/>
    </row>
    <row r="8724" spans="2:53">
      <c r="B8724" s="2"/>
      <c r="D8724" s="2"/>
      <c r="F8724" s="30"/>
      <c r="H8724" s="2"/>
      <c r="I8724" s="2"/>
      <c r="J8724" s="3"/>
      <c r="K8724" s="2"/>
      <c r="N8724" s="20"/>
      <c r="O8724" s="2"/>
      <c r="P8724" s="2"/>
      <c r="Q8724" s="2"/>
      <c r="R8724" s="2"/>
      <c r="S8724" s="29"/>
      <c r="W8724" s="9"/>
      <c r="X8724" s="9"/>
      <c r="AI8724" s="2"/>
      <c r="AN8724" s="20"/>
      <c r="AP8724" s="29"/>
      <c r="AQ8724" s="29"/>
      <c r="AR8724" s="29"/>
      <c r="AS8724" s="29"/>
      <c r="AT8724" s="29"/>
      <c r="AU8724" s="29"/>
      <c r="AV8724" s="29"/>
      <c r="AW8724" s="29"/>
      <c r="AX8724" s="29"/>
      <c r="AY8724" s="29"/>
      <c r="AZ8724" s="29"/>
      <c r="BA8724" s="29"/>
    </row>
    <row r="8725" spans="2:53">
      <c r="B8725" s="2"/>
      <c r="D8725" s="2"/>
      <c r="F8725" s="30"/>
      <c r="H8725" s="2"/>
      <c r="I8725" s="2"/>
      <c r="J8725" s="3"/>
      <c r="K8725" s="2"/>
      <c r="N8725" s="20"/>
      <c r="O8725" s="2"/>
      <c r="P8725" s="2"/>
      <c r="Q8725" s="2"/>
      <c r="R8725" s="2"/>
      <c r="S8725" s="29"/>
      <c r="W8725" s="9"/>
      <c r="X8725" s="9"/>
      <c r="AI8725" s="2"/>
      <c r="AN8725" s="20"/>
      <c r="AP8725" s="29"/>
      <c r="AQ8725" s="29"/>
      <c r="AR8725" s="29"/>
      <c r="AS8725" s="29"/>
      <c r="AT8725" s="29"/>
      <c r="AU8725" s="29"/>
      <c r="AV8725" s="29"/>
      <c r="AW8725" s="29"/>
      <c r="AX8725" s="29"/>
      <c r="AY8725" s="29"/>
      <c r="AZ8725" s="29"/>
      <c r="BA8725" s="29"/>
    </row>
    <row r="8726" spans="2:53">
      <c r="B8726" s="2"/>
      <c r="D8726" s="2"/>
      <c r="F8726" s="30"/>
      <c r="H8726" s="2"/>
      <c r="I8726" s="2"/>
      <c r="J8726" s="3"/>
      <c r="K8726" s="2"/>
      <c r="N8726" s="20"/>
      <c r="O8726" s="2"/>
      <c r="P8726" s="2"/>
      <c r="Q8726" s="2"/>
      <c r="R8726" s="2"/>
      <c r="S8726" s="29"/>
      <c r="W8726" s="9"/>
      <c r="X8726" s="9"/>
      <c r="AI8726" s="2"/>
      <c r="AN8726" s="20"/>
      <c r="AP8726" s="29"/>
      <c r="AQ8726" s="29"/>
      <c r="AR8726" s="29"/>
      <c r="AS8726" s="29"/>
      <c r="AT8726" s="29"/>
      <c r="AU8726" s="29"/>
      <c r="AV8726" s="29"/>
      <c r="AW8726" s="29"/>
      <c r="AX8726" s="29"/>
      <c r="AY8726" s="29"/>
      <c r="AZ8726" s="29"/>
      <c r="BA8726" s="29"/>
    </row>
    <row r="8727" spans="2:53">
      <c r="B8727" s="2"/>
      <c r="D8727" s="2"/>
      <c r="F8727" s="30"/>
      <c r="H8727" s="2"/>
      <c r="I8727" s="2"/>
      <c r="J8727" s="3"/>
      <c r="K8727" s="2"/>
      <c r="N8727" s="20"/>
      <c r="O8727" s="2"/>
      <c r="P8727" s="2"/>
      <c r="Q8727" s="2"/>
      <c r="R8727" s="2"/>
      <c r="S8727" s="29"/>
      <c r="W8727" s="9"/>
      <c r="X8727" s="9"/>
      <c r="AI8727" s="2"/>
      <c r="AN8727" s="20"/>
      <c r="AP8727" s="29"/>
      <c r="AQ8727" s="29"/>
      <c r="AR8727" s="29"/>
      <c r="AS8727" s="29"/>
      <c r="AT8727" s="29"/>
      <c r="AU8727" s="29"/>
      <c r="AV8727" s="29"/>
      <c r="AW8727" s="29"/>
      <c r="AX8727" s="29"/>
      <c r="AY8727" s="29"/>
      <c r="AZ8727" s="29"/>
      <c r="BA8727" s="29"/>
    </row>
    <row r="8728" spans="2:53">
      <c r="B8728" s="2"/>
      <c r="D8728" s="2"/>
      <c r="F8728" s="30"/>
      <c r="H8728" s="2"/>
      <c r="I8728" s="2"/>
      <c r="J8728" s="3"/>
      <c r="K8728" s="2"/>
      <c r="N8728" s="20"/>
      <c r="O8728" s="2"/>
      <c r="P8728" s="2"/>
      <c r="Q8728" s="2"/>
      <c r="R8728" s="2"/>
      <c r="S8728" s="29"/>
      <c r="W8728" s="9"/>
      <c r="X8728" s="9"/>
      <c r="AI8728" s="2"/>
      <c r="AN8728" s="20"/>
      <c r="AP8728" s="29"/>
      <c r="AQ8728" s="29"/>
      <c r="AR8728" s="29"/>
      <c r="AS8728" s="29"/>
      <c r="AT8728" s="29"/>
      <c r="AU8728" s="29"/>
      <c r="AV8728" s="29"/>
      <c r="AW8728" s="29"/>
      <c r="AX8728" s="29"/>
      <c r="AY8728" s="29"/>
      <c r="AZ8728" s="29"/>
      <c r="BA8728" s="29"/>
    </row>
    <row r="8729" spans="2:53">
      <c r="B8729" s="2"/>
      <c r="D8729" s="2"/>
      <c r="F8729" s="30"/>
      <c r="H8729" s="2"/>
      <c r="I8729" s="2"/>
      <c r="J8729" s="3"/>
      <c r="K8729" s="2"/>
      <c r="N8729" s="20"/>
      <c r="O8729" s="2"/>
      <c r="P8729" s="2"/>
      <c r="Q8729" s="2"/>
      <c r="R8729" s="2"/>
      <c r="S8729" s="29"/>
      <c r="W8729" s="9"/>
      <c r="X8729" s="9"/>
      <c r="AI8729" s="2"/>
      <c r="AN8729" s="20"/>
      <c r="AP8729" s="29"/>
      <c r="AQ8729" s="29"/>
      <c r="AR8729" s="29"/>
      <c r="AS8729" s="29"/>
      <c r="AT8729" s="29"/>
      <c r="AU8729" s="29"/>
      <c r="AV8729" s="29"/>
      <c r="AW8729" s="29"/>
      <c r="AX8729" s="29"/>
      <c r="AY8729" s="29"/>
      <c r="AZ8729" s="29"/>
      <c r="BA8729" s="29"/>
    </row>
    <row r="8730" spans="2:53">
      <c r="B8730" s="2"/>
      <c r="D8730" s="2"/>
      <c r="F8730" s="30"/>
      <c r="H8730" s="2"/>
      <c r="I8730" s="2"/>
      <c r="J8730" s="3"/>
      <c r="K8730" s="2"/>
      <c r="N8730" s="20"/>
      <c r="O8730" s="2"/>
      <c r="P8730" s="2"/>
      <c r="Q8730" s="2"/>
      <c r="R8730" s="2"/>
      <c r="S8730" s="29"/>
      <c r="W8730" s="9"/>
      <c r="X8730" s="9"/>
      <c r="AI8730" s="2"/>
      <c r="AN8730" s="20"/>
      <c r="AP8730" s="29"/>
      <c r="AQ8730" s="29"/>
      <c r="AR8730" s="29"/>
      <c r="AS8730" s="29"/>
      <c r="AT8730" s="29"/>
      <c r="AU8730" s="29"/>
      <c r="AV8730" s="29"/>
      <c r="AW8730" s="29"/>
      <c r="AX8730" s="29"/>
      <c r="AY8730" s="29"/>
      <c r="AZ8730" s="29"/>
      <c r="BA8730" s="29"/>
    </row>
    <row r="8731" spans="2:53">
      <c r="B8731" s="2"/>
      <c r="D8731" s="2"/>
      <c r="F8731" s="30"/>
      <c r="H8731" s="2"/>
      <c r="I8731" s="2"/>
      <c r="J8731" s="3"/>
      <c r="K8731" s="2"/>
      <c r="N8731" s="20"/>
      <c r="O8731" s="2"/>
      <c r="P8731" s="2"/>
      <c r="Q8731" s="2"/>
      <c r="R8731" s="2"/>
      <c r="S8731" s="29"/>
      <c r="W8731" s="9"/>
      <c r="X8731" s="9"/>
      <c r="AI8731" s="2"/>
      <c r="AN8731" s="20"/>
      <c r="AP8731" s="29"/>
      <c r="AQ8731" s="29"/>
      <c r="AR8731" s="29"/>
      <c r="AS8731" s="29"/>
      <c r="AT8731" s="29"/>
      <c r="AU8731" s="29"/>
      <c r="AV8731" s="29"/>
      <c r="AW8731" s="29"/>
      <c r="AX8731" s="29"/>
      <c r="AY8731" s="29"/>
      <c r="AZ8731" s="29"/>
      <c r="BA8731" s="29"/>
    </row>
    <row r="8732" spans="2:53">
      <c r="B8732" s="2"/>
      <c r="D8732" s="2"/>
      <c r="F8732" s="30"/>
      <c r="H8732" s="2"/>
      <c r="I8732" s="2"/>
      <c r="J8732" s="3"/>
      <c r="K8732" s="2"/>
      <c r="N8732" s="20"/>
      <c r="O8732" s="2"/>
      <c r="P8732" s="2"/>
      <c r="Q8732" s="2"/>
      <c r="R8732" s="2"/>
      <c r="S8732" s="29"/>
      <c r="W8732" s="9"/>
      <c r="X8732" s="9"/>
      <c r="AI8732" s="2"/>
      <c r="AN8732" s="20"/>
      <c r="AP8732" s="29"/>
      <c r="AQ8732" s="29"/>
      <c r="AR8732" s="29"/>
      <c r="AS8732" s="29"/>
      <c r="AT8732" s="29"/>
      <c r="AU8732" s="29"/>
      <c r="AV8732" s="29"/>
      <c r="AW8732" s="29"/>
      <c r="AX8732" s="29"/>
      <c r="AY8732" s="29"/>
      <c r="AZ8732" s="29"/>
      <c r="BA8732" s="29"/>
    </row>
    <row r="8733" spans="2:53">
      <c r="B8733" s="2"/>
      <c r="D8733" s="2"/>
      <c r="F8733" s="30"/>
      <c r="H8733" s="2"/>
      <c r="I8733" s="2"/>
      <c r="J8733" s="3"/>
      <c r="K8733" s="2"/>
      <c r="N8733" s="20"/>
      <c r="O8733" s="2"/>
      <c r="P8733" s="2"/>
      <c r="Q8733" s="2"/>
      <c r="R8733" s="2"/>
      <c r="S8733" s="29"/>
      <c r="W8733" s="9"/>
      <c r="X8733" s="9"/>
      <c r="AI8733" s="2"/>
      <c r="AN8733" s="20"/>
      <c r="AP8733" s="29"/>
      <c r="AQ8733" s="29"/>
      <c r="AR8733" s="29"/>
      <c r="AS8733" s="29"/>
      <c r="AT8733" s="29"/>
      <c r="AU8733" s="29"/>
      <c r="AV8733" s="29"/>
      <c r="AW8733" s="29"/>
      <c r="AX8733" s="29"/>
      <c r="AY8733" s="29"/>
      <c r="AZ8733" s="29"/>
      <c r="BA8733" s="29"/>
    </row>
    <row r="8734" spans="2:53">
      <c r="B8734" s="2"/>
      <c r="D8734" s="2"/>
      <c r="F8734" s="30"/>
      <c r="H8734" s="2"/>
      <c r="I8734" s="2"/>
      <c r="J8734" s="3"/>
      <c r="K8734" s="2"/>
      <c r="N8734" s="20"/>
      <c r="O8734" s="2"/>
      <c r="P8734" s="2"/>
      <c r="Q8734" s="2"/>
      <c r="R8734" s="2"/>
      <c r="S8734" s="29"/>
      <c r="W8734" s="9"/>
      <c r="X8734" s="9"/>
      <c r="AI8734" s="2"/>
      <c r="AN8734" s="20"/>
      <c r="AP8734" s="29"/>
      <c r="AQ8734" s="29"/>
      <c r="AR8734" s="29"/>
      <c r="AS8734" s="29"/>
      <c r="AT8734" s="29"/>
      <c r="AU8734" s="29"/>
      <c r="AV8734" s="29"/>
      <c r="AW8734" s="29"/>
      <c r="AX8734" s="29"/>
      <c r="AY8734" s="29"/>
      <c r="AZ8734" s="29"/>
      <c r="BA8734" s="29"/>
    </row>
    <row r="8735" spans="2:53">
      <c r="B8735" s="2"/>
      <c r="D8735" s="2"/>
      <c r="F8735" s="30"/>
      <c r="H8735" s="2"/>
      <c r="I8735" s="2"/>
      <c r="J8735" s="3"/>
      <c r="K8735" s="2"/>
      <c r="N8735" s="20"/>
      <c r="O8735" s="2"/>
      <c r="P8735" s="2"/>
      <c r="Q8735" s="2"/>
      <c r="R8735" s="2"/>
      <c r="S8735" s="29"/>
      <c r="W8735" s="9"/>
      <c r="X8735" s="9"/>
      <c r="AI8735" s="2"/>
      <c r="AN8735" s="20"/>
      <c r="AP8735" s="29"/>
      <c r="AQ8735" s="29"/>
      <c r="AR8735" s="29"/>
      <c r="AS8735" s="29"/>
      <c r="AT8735" s="29"/>
      <c r="AU8735" s="29"/>
      <c r="AV8735" s="29"/>
      <c r="AW8735" s="29"/>
      <c r="AX8735" s="29"/>
      <c r="AY8735" s="29"/>
      <c r="AZ8735" s="29"/>
      <c r="BA8735" s="29"/>
    </row>
    <row r="8736" spans="2:53">
      <c r="B8736" s="2"/>
      <c r="D8736" s="2"/>
      <c r="F8736" s="30"/>
      <c r="H8736" s="2"/>
      <c r="I8736" s="2"/>
      <c r="J8736" s="3"/>
      <c r="K8736" s="2"/>
      <c r="N8736" s="20"/>
      <c r="O8736" s="2"/>
      <c r="P8736" s="2"/>
      <c r="Q8736" s="2"/>
      <c r="R8736" s="2"/>
      <c r="S8736" s="29"/>
      <c r="W8736" s="9"/>
      <c r="X8736" s="9"/>
      <c r="AI8736" s="2"/>
      <c r="AN8736" s="20"/>
      <c r="AP8736" s="29"/>
      <c r="AQ8736" s="29"/>
      <c r="AR8736" s="29"/>
      <c r="AS8736" s="29"/>
      <c r="AT8736" s="29"/>
      <c r="AU8736" s="29"/>
      <c r="AV8736" s="29"/>
      <c r="AW8736" s="29"/>
      <c r="AX8736" s="29"/>
      <c r="AY8736" s="29"/>
      <c r="AZ8736" s="29"/>
      <c r="BA8736" s="29"/>
    </row>
    <row r="8737" spans="2:53">
      <c r="B8737" s="2"/>
      <c r="D8737" s="2"/>
      <c r="F8737" s="30"/>
      <c r="H8737" s="2"/>
      <c r="I8737" s="2"/>
      <c r="J8737" s="3"/>
      <c r="K8737" s="2"/>
      <c r="N8737" s="20"/>
      <c r="O8737" s="2"/>
      <c r="P8737" s="2"/>
      <c r="Q8737" s="2"/>
      <c r="R8737" s="2"/>
      <c r="S8737" s="29"/>
      <c r="W8737" s="9"/>
      <c r="X8737" s="9"/>
      <c r="AI8737" s="2"/>
      <c r="AN8737" s="20"/>
      <c r="AP8737" s="29"/>
      <c r="AQ8737" s="29"/>
      <c r="AR8737" s="29"/>
      <c r="AS8737" s="29"/>
      <c r="AT8737" s="29"/>
      <c r="AU8737" s="29"/>
      <c r="AV8737" s="29"/>
      <c r="AW8737" s="29"/>
      <c r="AX8737" s="29"/>
      <c r="AY8737" s="29"/>
      <c r="AZ8737" s="29"/>
      <c r="BA8737" s="29"/>
    </row>
    <row r="8738" spans="2:53">
      <c r="B8738" s="2"/>
      <c r="D8738" s="2"/>
      <c r="F8738" s="30"/>
      <c r="H8738" s="2"/>
      <c r="I8738" s="2"/>
      <c r="J8738" s="3"/>
      <c r="K8738" s="2"/>
      <c r="N8738" s="20"/>
      <c r="O8738" s="2"/>
      <c r="P8738" s="2"/>
      <c r="Q8738" s="2"/>
      <c r="R8738" s="2"/>
      <c r="S8738" s="29"/>
      <c r="W8738" s="9"/>
      <c r="X8738" s="9"/>
      <c r="AI8738" s="2"/>
      <c r="AN8738" s="20"/>
      <c r="AP8738" s="29"/>
      <c r="AQ8738" s="29"/>
      <c r="AR8738" s="29"/>
      <c r="AS8738" s="29"/>
      <c r="AT8738" s="29"/>
      <c r="AU8738" s="29"/>
      <c r="AV8738" s="29"/>
      <c r="AW8738" s="29"/>
      <c r="AX8738" s="29"/>
      <c r="AY8738" s="29"/>
      <c r="AZ8738" s="29"/>
      <c r="BA8738" s="29"/>
    </row>
    <row r="8739" spans="2:53">
      <c r="B8739" s="2"/>
      <c r="D8739" s="2"/>
      <c r="F8739" s="30"/>
      <c r="H8739" s="2"/>
      <c r="I8739" s="2"/>
      <c r="J8739" s="3"/>
      <c r="K8739" s="2"/>
      <c r="N8739" s="20"/>
      <c r="O8739" s="2"/>
      <c r="P8739" s="2"/>
      <c r="Q8739" s="2"/>
      <c r="R8739" s="2"/>
      <c r="S8739" s="29"/>
      <c r="W8739" s="9"/>
      <c r="X8739" s="9"/>
      <c r="AI8739" s="2"/>
      <c r="AN8739" s="20"/>
      <c r="AP8739" s="29"/>
      <c r="AQ8739" s="29"/>
      <c r="AR8739" s="29"/>
      <c r="AS8739" s="29"/>
      <c r="AT8739" s="29"/>
      <c r="AU8739" s="29"/>
      <c r="AV8739" s="29"/>
      <c r="AW8739" s="29"/>
      <c r="AX8739" s="29"/>
      <c r="AY8739" s="29"/>
      <c r="AZ8739" s="29"/>
      <c r="BA8739" s="29"/>
    </row>
    <row r="8740" spans="2:53">
      <c r="B8740" s="2"/>
      <c r="D8740" s="2"/>
      <c r="F8740" s="30"/>
      <c r="H8740" s="2"/>
      <c r="I8740" s="2"/>
      <c r="J8740" s="3"/>
      <c r="K8740" s="2"/>
      <c r="N8740" s="20"/>
      <c r="O8740" s="2"/>
      <c r="P8740" s="2"/>
      <c r="Q8740" s="2"/>
      <c r="R8740" s="2"/>
      <c r="S8740" s="29"/>
      <c r="W8740" s="9"/>
      <c r="X8740" s="9"/>
      <c r="AI8740" s="2"/>
      <c r="AN8740" s="20"/>
      <c r="AP8740" s="29"/>
      <c r="AQ8740" s="29"/>
      <c r="AR8740" s="29"/>
      <c r="AS8740" s="29"/>
      <c r="AT8740" s="29"/>
      <c r="AU8740" s="29"/>
      <c r="AV8740" s="29"/>
      <c r="AW8740" s="29"/>
      <c r="AX8740" s="29"/>
      <c r="AY8740" s="29"/>
      <c r="AZ8740" s="29"/>
      <c r="BA8740" s="29"/>
    </row>
    <row r="8741" spans="2:53">
      <c r="B8741" s="2"/>
      <c r="D8741" s="2"/>
      <c r="F8741" s="30"/>
      <c r="H8741" s="2"/>
      <c r="I8741" s="2"/>
      <c r="J8741" s="3"/>
      <c r="K8741" s="2"/>
      <c r="N8741" s="20"/>
      <c r="O8741" s="2"/>
      <c r="P8741" s="2"/>
      <c r="Q8741" s="2"/>
      <c r="R8741" s="2"/>
      <c r="S8741" s="29"/>
      <c r="W8741" s="9"/>
      <c r="X8741" s="9"/>
      <c r="AI8741" s="2"/>
      <c r="AN8741" s="20"/>
      <c r="AP8741" s="29"/>
      <c r="AQ8741" s="29"/>
      <c r="AR8741" s="29"/>
      <c r="AS8741" s="29"/>
      <c r="AT8741" s="29"/>
      <c r="AU8741" s="29"/>
      <c r="AV8741" s="29"/>
      <c r="AW8741" s="29"/>
      <c r="AX8741" s="29"/>
      <c r="AY8741" s="29"/>
      <c r="AZ8741" s="29"/>
      <c r="BA8741" s="29"/>
    </row>
    <row r="8742" spans="2:53">
      <c r="B8742" s="2"/>
      <c r="D8742" s="2"/>
      <c r="F8742" s="30"/>
      <c r="H8742" s="2"/>
      <c r="I8742" s="2"/>
      <c r="J8742" s="3"/>
      <c r="K8742" s="2"/>
      <c r="N8742" s="20"/>
      <c r="O8742" s="2"/>
      <c r="P8742" s="2"/>
      <c r="Q8742" s="2"/>
      <c r="R8742" s="2"/>
      <c r="S8742" s="29"/>
      <c r="W8742" s="9"/>
      <c r="X8742" s="9"/>
      <c r="AI8742" s="2"/>
      <c r="AN8742" s="20"/>
      <c r="AP8742" s="29"/>
      <c r="AQ8742" s="29"/>
      <c r="AR8742" s="29"/>
      <c r="AS8742" s="29"/>
      <c r="AT8742" s="29"/>
      <c r="AU8742" s="29"/>
      <c r="AV8742" s="29"/>
      <c r="AW8742" s="29"/>
      <c r="AX8742" s="29"/>
      <c r="AY8742" s="29"/>
      <c r="AZ8742" s="29"/>
      <c r="BA8742" s="29"/>
    </row>
    <row r="8743" spans="2:53">
      <c r="B8743" s="2"/>
      <c r="D8743" s="2"/>
      <c r="F8743" s="30"/>
      <c r="H8743" s="2"/>
      <c r="I8743" s="2"/>
      <c r="J8743" s="3"/>
      <c r="K8743" s="2"/>
      <c r="N8743" s="20"/>
      <c r="O8743" s="2"/>
      <c r="P8743" s="2"/>
      <c r="Q8743" s="2"/>
      <c r="R8743" s="2"/>
      <c r="S8743" s="29"/>
      <c r="W8743" s="9"/>
      <c r="X8743" s="9"/>
      <c r="AI8743" s="2"/>
      <c r="AN8743" s="20"/>
      <c r="AP8743" s="29"/>
      <c r="AQ8743" s="29"/>
      <c r="AR8743" s="29"/>
      <c r="AS8743" s="29"/>
      <c r="AT8743" s="29"/>
      <c r="AU8743" s="29"/>
      <c r="AV8743" s="29"/>
      <c r="AW8743" s="29"/>
      <c r="AX8743" s="29"/>
      <c r="AY8743" s="29"/>
      <c r="AZ8743" s="29"/>
      <c r="BA8743" s="29"/>
    </row>
    <row r="8744" spans="2:53">
      <c r="B8744" s="2"/>
      <c r="D8744" s="2"/>
      <c r="F8744" s="30"/>
      <c r="H8744" s="2"/>
      <c r="I8744" s="2"/>
      <c r="J8744" s="3"/>
      <c r="K8744" s="2"/>
      <c r="N8744" s="20"/>
      <c r="O8744" s="2"/>
      <c r="P8744" s="2"/>
      <c r="Q8744" s="2"/>
      <c r="R8744" s="2"/>
      <c r="S8744" s="29"/>
      <c r="W8744" s="9"/>
      <c r="X8744" s="9"/>
      <c r="AI8744" s="2"/>
      <c r="AN8744" s="20"/>
      <c r="AP8744" s="29"/>
      <c r="AQ8744" s="29"/>
      <c r="AR8744" s="29"/>
      <c r="AS8744" s="29"/>
      <c r="AT8744" s="29"/>
      <c r="AU8744" s="29"/>
      <c r="AV8744" s="29"/>
      <c r="AW8744" s="29"/>
      <c r="AX8744" s="29"/>
      <c r="AY8744" s="29"/>
      <c r="AZ8744" s="29"/>
      <c r="BA8744" s="29"/>
    </row>
    <row r="8745" spans="2:53">
      <c r="B8745" s="2"/>
      <c r="D8745" s="2"/>
      <c r="F8745" s="30"/>
      <c r="H8745" s="2"/>
      <c r="I8745" s="2"/>
      <c r="J8745" s="3"/>
      <c r="K8745" s="2"/>
      <c r="N8745" s="20"/>
      <c r="O8745" s="2"/>
      <c r="P8745" s="2"/>
      <c r="Q8745" s="2"/>
      <c r="R8745" s="2"/>
      <c r="S8745" s="29"/>
      <c r="W8745" s="9"/>
      <c r="X8745" s="9"/>
      <c r="AI8745" s="2"/>
      <c r="AN8745" s="20"/>
      <c r="AP8745" s="29"/>
      <c r="AQ8745" s="29"/>
      <c r="AR8745" s="29"/>
      <c r="AS8745" s="29"/>
      <c r="AT8745" s="29"/>
      <c r="AU8745" s="29"/>
      <c r="AV8745" s="29"/>
      <c r="AW8745" s="29"/>
      <c r="AX8745" s="29"/>
      <c r="AY8745" s="29"/>
      <c r="AZ8745" s="29"/>
      <c r="BA8745" s="29"/>
    </row>
    <row r="8746" spans="2:53">
      <c r="B8746" s="2"/>
      <c r="D8746" s="2"/>
      <c r="F8746" s="30"/>
      <c r="H8746" s="2"/>
      <c r="I8746" s="2"/>
      <c r="J8746" s="3"/>
      <c r="K8746" s="2"/>
      <c r="N8746" s="20"/>
      <c r="O8746" s="2"/>
      <c r="P8746" s="2"/>
      <c r="Q8746" s="2"/>
      <c r="R8746" s="2"/>
      <c r="S8746" s="29"/>
      <c r="W8746" s="9"/>
      <c r="X8746" s="9"/>
      <c r="AI8746" s="2"/>
      <c r="AN8746" s="20"/>
      <c r="AP8746" s="29"/>
      <c r="AQ8746" s="29"/>
      <c r="AR8746" s="29"/>
      <c r="AS8746" s="29"/>
      <c r="AT8746" s="29"/>
      <c r="AU8746" s="29"/>
      <c r="AV8746" s="29"/>
      <c r="AW8746" s="29"/>
      <c r="AX8746" s="29"/>
      <c r="AY8746" s="29"/>
      <c r="AZ8746" s="29"/>
      <c r="BA8746" s="29"/>
    </row>
    <row r="8747" spans="2:53">
      <c r="B8747" s="2"/>
      <c r="D8747" s="2"/>
      <c r="F8747" s="30"/>
      <c r="H8747" s="2"/>
      <c r="I8747" s="2"/>
      <c r="J8747" s="3"/>
      <c r="K8747" s="2"/>
      <c r="N8747" s="20"/>
      <c r="O8747" s="2"/>
      <c r="P8747" s="2"/>
      <c r="Q8747" s="2"/>
      <c r="R8747" s="2"/>
      <c r="S8747" s="29"/>
      <c r="W8747" s="9"/>
      <c r="X8747" s="9"/>
      <c r="AI8747" s="2"/>
      <c r="AN8747" s="20"/>
      <c r="AP8747" s="29"/>
      <c r="AQ8747" s="29"/>
      <c r="AR8747" s="29"/>
      <c r="AS8747" s="29"/>
      <c r="AT8747" s="29"/>
      <c r="AU8747" s="29"/>
      <c r="AV8747" s="29"/>
      <c r="AW8747" s="29"/>
      <c r="AX8747" s="29"/>
      <c r="AY8747" s="29"/>
      <c r="AZ8747" s="29"/>
      <c r="BA8747" s="29"/>
    </row>
    <row r="8748" spans="2:53">
      <c r="B8748" s="2"/>
      <c r="D8748" s="2"/>
      <c r="F8748" s="30"/>
      <c r="H8748" s="2"/>
      <c r="I8748" s="2"/>
      <c r="J8748" s="3"/>
      <c r="K8748" s="2"/>
      <c r="N8748" s="20"/>
      <c r="O8748" s="2"/>
      <c r="P8748" s="2"/>
      <c r="Q8748" s="2"/>
      <c r="R8748" s="2"/>
      <c r="S8748" s="29"/>
      <c r="W8748" s="9"/>
      <c r="X8748" s="9"/>
      <c r="AI8748" s="2"/>
      <c r="AN8748" s="20"/>
      <c r="AP8748" s="29"/>
      <c r="AQ8748" s="29"/>
      <c r="AR8748" s="29"/>
      <c r="AS8748" s="29"/>
      <c r="AT8748" s="29"/>
      <c r="AU8748" s="29"/>
      <c r="AV8748" s="29"/>
      <c r="AW8748" s="29"/>
      <c r="AX8748" s="29"/>
      <c r="AY8748" s="29"/>
      <c r="AZ8748" s="29"/>
      <c r="BA8748" s="29"/>
    </row>
    <row r="8749" spans="2:53">
      <c r="B8749" s="2"/>
      <c r="D8749" s="2"/>
      <c r="F8749" s="30"/>
      <c r="H8749" s="2"/>
      <c r="I8749" s="2"/>
      <c r="J8749" s="3"/>
      <c r="K8749" s="2"/>
      <c r="N8749" s="20"/>
      <c r="O8749" s="2"/>
      <c r="P8749" s="2"/>
      <c r="Q8749" s="2"/>
      <c r="R8749" s="2"/>
      <c r="S8749" s="29"/>
      <c r="W8749" s="9"/>
      <c r="X8749" s="9"/>
      <c r="AI8749" s="2"/>
      <c r="AN8749" s="20"/>
      <c r="AP8749" s="29"/>
      <c r="AQ8749" s="29"/>
      <c r="AR8749" s="29"/>
      <c r="AS8749" s="29"/>
      <c r="AT8749" s="29"/>
      <c r="AU8749" s="29"/>
      <c r="AV8749" s="29"/>
      <c r="AW8749" s="29"/>
      <c r="AX8749" s="29"/>
      <c r="AY8749" s="29"/>
      <c r="AZ8749" s="29"/>
      <c r="BA8749" s="29"/>
    </row>
    <row r="8750" spans="2:53">
      <c r="B8750" s="2"/>
      <c r="D8750" s="2"/>
      <c r="F8750" s="30"/>
      <c r="H8750" s="2"/>
      <c r="I8750" s="2"/>
      <c r="J8750" s="3"/>
      <c r="K8750" s="2"/>
      <c r="N8750" s="20"/>
      <c r="O8750" s="2"/>
      <c r="P8750" s="2"/>
      <c r="Q8750" s="2"/>
      <c r="R8750" s="2"/>
      <c r="S8750" s="29"/>
      <c r="W8750" s="9"/>
      <c r="X8750" s="9"/>
      <c r="AI8750" s="2"/>
      <c r="AN8750" s="20"/>
      <c r="AP8750" s="29"/>
      <c r="AQ8750" s="29"/>
      <c r="AR8750" s="29"/>
      <c r="AS8750" s="29"/>
      <c r="AT8750" s="29"/>
      <c r="AU8750" s="29"/>
      <c r="AV8750" s="29"/>
      <c r="AW8750" s="29"/>
      <c r="AX8750" s="29"/>
      <c r="AY8750" s="29"/>
      <c r="AZ8750" s="29"/>
      <c r="BA8750" s="29"/>
    </row>
    <row r="8751" spans="2:53">
      <c r="B8751" s="2"/>
      <c r="D8751" s="2"/>
      <c r="F8751" s="30"/>
      <c r="H8751" s="2"/>
      <c r="I8751" s="2"/>
      <c r="J8751" s="3"/>
      <c r="K8751" s="2"/>
      <c r="N8751" s="20"/>
      <c r="O8751" s="2"/>
      <c r="P8751" s="2"/>
      <c r="Q8751" s="2"/>
      <c r="R8751" s="2"/>
      <c r="S8751" s="29"/>
      <c r="W8751" s="9"/>
      <c r="X8751" s="9"/>
      <c r="AI8751" s="2"/>
      <c r="AN8751" s="20"/>
      <c r="AP8751" s="29"/>
      <c r="AQ8751" s="29"/>
      <c r="AR8751" s="29"/>
      <c r="AS8751" s="29"/>
      <c r="AT8751" s="29"/>
      <c r="AU8751" s="29"/>
      <c r="AV8751" s="29"/>
      <c r="AW8751" s="29"/>
      <c r="AX8751" s="29"/>
      <c r="AY8751" s="29"/>
      <c r="AZ8751" s="29"/>
      <c r="BA8751" s="29"/>
    </row>
    <row r="8752" spans="2:53">
      <c r="B8752" s="2"/>
      <c r="D8752" s="2"/>
      <c r="F8752" s="30"/>
      <c r="H8752" s="2"/>
      <c r="I8752" s="2"/>
      <c r="J8752" s="3"/>
      <c r="K8752" s="2"/>
      <c r="N8752" s="20"/>
      <c r="O8752" s="2"/>
      <c r="P8752" s="2"/>
      <c r="Q8752" s="2"/>
      <c r="R8752" s="2"/>
      <c r="S8752" s="29"/>
      <c r="W8752" s="9"/>
      <c r="X8752" s="9"/>
      <c r="AI8752" s="2"/>
      <c r="AN8752" s="20"/>
      <c r="AP8752" s="29"/>
      <c r="AQ8752" s="29"/>
      <c r="AR8752" s="29"/>
      <c r="AS8752" s="29"/>
      <c r="AT8752" s="29"/>
      <c r="AU8752" s="29"/>
      <c r="AV8752" s="29"/>
      <c r="AW8752" s="29"/>
      <c r="AX8752" s="29"/>
      <c r="AY8752" s="29"/>
      <c r="AZ8752" s="29"/>
      <c r="BA8752" s="29"/>
    </row>
    <row r="8753" spans="2:53">
      <c r="B8753" s="2"/>
      <c r="D8753" s="2"/>
      <c r="F8753" s="30"/>
      <c r="H8753" s="2"/>
      <c r="I8753" s="2"/>
      <c r="J8753" s="3"/>
      <c r="K8753" s="2"/>
      <c r="N8753" s="20"/>
      <c r="O8753" s="2"/>
      <c r="P8753" s="2"/>
      <c r="Q8753" s="2"/>
      <c r="R8753" s="2"/>
      <c r="S8753" s="29"/>
      <c r="W8753" s="9"/>
      <c r="X8753" s="9"/>
      <c r="AI8753" s="2"/>
      <c r="AN8753" s="20"/>
      <c r="AP8753" s="29"/>
      <c r="AQ8753" s="29"/>
      <c r="AR8753" s="29"/>
      <c r="AS8753" s="29"/>
      <c r="AT8753" s="29"/>
      <c r="AU8753" s="29"/>
      <c r="AV8753" s="29"/>
      <c r="AW8753" s="29"/>
      <c r="AX8753" s="29"/>
      <c r="AY8753" s="29"/>
      <c r="AZ8753" s="29"/>
      <c r="BA8753" s="29"/>
    </row>
    <row r="8754" spans="2:53">
      <c r="B8754" s="2"/>
      <c r="D8754" s="2"/>
      <c r="F8754" s="30"/>
      <c r="H8754" s="2"/>
      <c r="I8754" s="2"/>
      <c r="J8754" s="3"/>
      <c r="K8754" s="2"/>
      <c r="N8754" s="20"/>
      <c r="O8754" s="2"/>
      <c r="P8754" s="2"/>
      <c r="Q8754" s="2"/>
      <c r="R8754" s="2"/>
      <c r="S8754" s="29"/>
      <c r="W8754" s="9"/>
      <c r="X8754" s="9"/>
      <c r="AI8754" s="2"/>
      <c r="AN8754" s="20"/>
      <c r="AP8754" s="29"/>
      <c r="AQ8754" s="29"/>
      <c r="AR8754" s="29"/>
      <c r="AS8754" s="29"/>
      <c r="AT8754" s="29"/>
      <c r="AU8754" s="29"/>
      <c r="AV8754" s="29"/>
      <c r="AW8754" s="29"/>
      <c r="AX8754" s="29"/>
      <c r="AY8754" s="29"/>
      <c r="AZ8754" s="29"/>
      <c r="BA8754" s="29"/>
    </row>
    <row r="8755" spans="2:53">
      <c r="B8755" s="2"/>
      <c r="D8755" s="2"/>
      <c r="F8755" s="30"/>
      <c r="H8755" s="2"/>
      <c r="I8755" s="2"/>
      <c r="J8755" s="3"/>
      <c r="K8755" s="2"/>
      <c r="N8755" s="20"/>
      <c r="O8755" s="2"/>
      <c r="P8755" s="2"/>
      <c r="Q8755" s="2"/>
      <c r="R8755" s="2"/>
      <c r="S8755" s="29"/>
      <c r="W8755" s="9"/>
      <c r="X8755" s="9"/>
      <c r="AI8755" s="2"/>
      <c r="AN8755" s="20"/>
      <c r="AP8755" s="29"/>
      <c r="AQ8755" s="29"/>
      <c r="AR8755" s="29"/>
      <c r="AS8755" s="29"/>
      <c r="AT8755" s="29"/>
      <c r="AU8755" s="29"/>
      <c r="AV8755" s="29"/>
      <c r="AW8755" s="29"/>
      <c r="AX8755" s="29"/>
      <c r="AY8755" s="29"/>
      <c r="AZ8755" s="29"/>
      <c r="BA8755" s="29"/>
    </row>
    <row r="8756" spans="2:53">
      <c r="B8756" s="2"/>
      <c r="D8756" s="2"/>
      <c r="F8756" s="30"/>
      <c r="H8756" s="2"/>
      <c r="I8756" s="2"/>
      <c r="J8756" s="3"/>
      <c r="K8756" s="2"/>
      <c r="N8756" s="20"/>
      <c r="O8756" s="2"/>
      <c r="P8756" s="2"/>
      <c r="Q8756" s="2"/>
      <c r="R8756" s="2"/>
      <c r="S8756" s="29"/>
      <c r="W8756" s="9"/>
      <c r="X8756" s="9"/>
      <c r="AI8756" s="2"/>
      <c r="AN8756" s="20"/>
      <c r="AP8756" s="29"/>
      <c r="AQ8756" s="29"/>
      <c r="AR8756" s="29"/>
      <c r="AS8756" s="29"/>
      <c r="AT8756" s="29"/>
      <c r="AU8756" s="29"/>
      <c r="AV8756" s="29"/>
      <c r="AW8756" s="29"/>
      <c r="AX8756" s="29"/>
      <c r="AY8756" s="29"/>
      <c r="AZ8756" s="29"/>
      <c r="BA8756" s="29"/>
    </row>
    <row r="8757" spans="2:53">
      <c r="B8757" s="2"/>
      <c r="D8757" s="2"/>
      <c r="F8757" s="30"/>
      <c r="H8757" s="2"/>
      <c r="I8757" s="2"/>
      <c r="J8757" s="3"/>
      <c r="K8757" s="2"/>
      <c r="N8757" s="20"/>
      <c r="O8757" s="2"/>
      <c r="P8757" s="2"/>
      <c r="Q8757" s="2"/>
      <c r="R8757" s="2"/>
      <c r="S8757" s="29"/>
      <c r="W8757" s="9"/>
      <c r="X8757" s="9"/>
      <c r="AI8757" s="2"/>
      <c r="AN8757" s="20"/>
      <c r="AP8757" s="29"/>
      <c r="AQ8757" s="29"/>
      <c r="AR8757" s="29"/>
      <c r="AS8757" s="29"/>
      <c r="AT8757" s="29"/>
      <c r="AU8757" s="29"/>
      <c r="AV8757" s="29"/>
      <c r="AW8757" s="29"/>
      <c r="AX8757" s="29"/>
      <c r="AY8757" s="29"/>
      <c r="AZ8757" s="29"/>
      <c r="BA8757" s="29"/>
    </row>
    <row r="8758" spans="2:53">
      <c r="B8758" s="2"/>
      <c r="D8758" s="2"/>
      <c r="F8758" s="30"/>
      <c r="H8758" s="2"/>
      <c r="I8758" s="2"/>
      <c r="J8758" s="3"/>
      <c r="K8758" s="2"/>
      <c r="N8758" s="20"/>
      <c r="O8758" s="2"/>
      <c r="P8758" s="2"/>
      <c r="Q8758" s="2"/>
      <c r="R8758" s="2"/>
      <c r="S8758" s="29"/>
      <c r="W8758" s="9"/>
      <c r="X8758" s="9"/>
      <c r="AI8758" s="2"/>
      <c r="AN8758" s="20"/>
      <c r="AP8758" s="29"/>
      <c r="AQ8758" s="29"/>
      <c r="AR8758" s="29"/>
      <c r="AS8758" s="29"/>
      <c r="AT8758" s="29"/>
      <c r="AU8758" s="29"/>
      <c r="AV8758" s="29"/>
      <c r="AW8758" s="29"/>
      <c r="AX8758" s="29"/>
      <c r="AY8758" s="29"/>
      <c r="AZ8758" s="29"/>
      <c r="BA8758" s="29"/>
    </row>
    <row r="8759" spans="2:53">
      <c r="B8759" s="2"/>
      <c r="D8759" s="2"/>
      <c r="F8759" s="30"/>
      <c r="H8759" s="2"/>
      <c r="I8759" s="2"/>
      <c r="J8759" s="3"/>
      <c r="K8759" s="2"/>
      <c r="N8759" s="20"/>
      <c r="O8759" s="2"/>
      <c r="P8759" s="2"/>
      <c r="Q8759" s="2"/>
      <c r="R8759" s="2"/>
      <c r="S8759" s="29"/>
      <c r="W8759" s="9"/>
      <c r="X8759" s="9"/>
      <c r="AI8759" s="2"/>
      <c r="AN8759" s="20"/>
      <c r="AP8759" s="29"/>
      <c r="AQ8759" s="29"/>
      <c r="AR8759" s="29"/>
      <c r="AS8759" s="29"/>
      <c r="AT8759" s="29"/>
      <c r="AU8759" s="29"/>
      <c r="AV8759" s="29"/>
      <c r="AW8759" s="29"/>
      <c r="AX8759" s="29"/>
      <c r="AY8759" s="29"/>
      <c r="AZ8759" s="29"/>
      <c r="BA8759" s="29"/>
    </row>
    <row r="8760" spans="2:53">
      <c r="B8760" s="2"/>
      <c r="D8760" s="2"/>
      <c r="F8760" s="30"/>
      <c r="H8760" s="2"/>
      <c r="I8760" s="2"/>
      <c r="J8760" s="3"/>
      <c r="K8760" s="2"/>
      <c r="N8760" s="20"/>
      <c r="O8760" s="2"/>
      <c r="P8760" s="2"/>
      <c r="Q8760" s="2"/>
      <c r="R8760" s="2"/>
      <c r="S8760" s="29"/>
      <c r="W8760" s="9"/>
      <c r="X8760" s="9"/>
      <c r="AI8760" s="2"/>
      <c r="AN8760" s="20"/>
      <c r="AP8760" s="29"/>
      <c r="AQ8760" s="29"/>
      <c r="AR8760" s="29"/>
      <c r="AS8760" s="29"/>
      <c r="AT8760" s="29"/>
      <c r="AU8760" s="29"/>
      <c r="AV8760" s="29"/>
      <c r="AW8760" s="29"/>
      <c r="AX8760" s="29"/>
      <c r="AY8760" s="29"/>
      <c r="AZ8760" s="29"/>
      <c r="BA8760" s="29"/>
    </row>
    <row r="8761" spans="2:53">
      <c r="B8761" s="2"/>
      <c r="D8761" s="2"/>
      <c r="F8761" s="30"/>
      <c r="H8761" s="2"/>
      <c r="I8761" s="2"/>
      <c r="J8761" s="3"/>
      <c r="K8761" s="2"/>
      <c r="N8761" s="20"/>
      <c r="O8761" s="2"/>
      <c r="P8761" s="2"/>
      <c r="Q8761" s="2"/>
      <c r="R8761" s="2"/>
      <c r="S8761" s="29"/>
      <c r="W8761" s="9"/>
      <c r="X8761" s="9"/>
      <c r="AI8761" s="2"/>
      <c r="AN8761" s="20"/>
      <c r="AP8761" s="29"/>
      <c r="AQ8761" s="29"/>
      <c r="AR8761" s="29"/>
      <c r="AS8761" s="29"/>
      <c r="AT8761" s="29"/>
      <c r="AU8761" s="29"/>
      <c r="AV8761" s="29"/>
      <c r="AW8761" s="29"/>
      <c r="AX8761" s="29"/>
      <c r="AY8761" s="29"/>
      <c r="AZ8761" s="29"/>
      <c r="BA8761" s="29"/>
    </row>
    <row r="8762" spans="2:53">
      <c r="B8762" s="2"/>
      <c r="D8762" s="2"/>
      <c r="F8762" s="30"/>
      <c r="H8762" s="2"/>
      <c r="I8762" s="2"/>
      <c r="J8762" s="3"/>
      <c r="K8762" s="2"/>
      <c r="N8762" s="20"/>
      <c r="O8762" s="2"/>
      <c r="P8762" s="2"/>
      <c r="Q8762" s="2"/>
      <c r="R8762" s="2"/>
      <c r="S8762" s="29"/>
      <c r="W8762" s="9"/>
      <c r="X8762" s="9"/>
      <c r="AI8762" s="2"/>
      <c r="AN8762" s="20"/>
      <c r="AP8762" s="29"/>
      <c r="AQ8762" s="29"/>
      <c r="AR8762" s="29"/>
      <c r="AS8762" s="29"/>
      <c r="AT8762" s="29"/>
      <c r="AU8762" s="29"/>
      <c r="AV8762" s="29"/>
      <c r="AW8762" s="29"/>
      <c r="AX8762" s="29"/>
      <c r="AY8762" s="29"/>
      <c r="AZ8762" s="29"/>
      <c r="BA8762" s="29"/>
    </row>
    <row r="8763" spans="2:53">
      <c r="B8763" s="2"/>
      <c r="D8763" s="2"/>
      <c r="F8763" s="30"/>
      <c r="H8763" s="2"/>
      <c r="I8763" s="2"/>
      <c r="J8763" s="3"/>
      <c r="K8763" s="2"/>
      <c r="N8763" s="20"/>
      <c r="O8763" s="2"/>
      <c r="P8763" s="2"/>
      <c r="Q8763" s="2"/>
      <c r="R8763" s="2"/>
      <c r="S8763" s="29"/>
      <c r="W8763" s="9"/>
      <c r="X8763" s="9"/>
      <c r="AI8763" s="2"/>
      <c r="AN8763" s="20"/>
      <c r="AP8763" s="29"/>
      <c r="AQ8763" s="29"/>
      <c r="AR8763" s="29"/>
      <c r="AS8763" s="29"/>
      <c r="AT8763" s="29"/>
      <c r="AU8763" s="29"/>
      <c r="AV8763" s="29"/>
      <c r="AW8763" s="29"/>
      <c r="AX8763" s="29"/>
      <c r="AY8763" s="29"/>
      <c r="AZ8763" s="29"/>
      <c r="BA8763" s="29"/>
    </row>
    <row r="8764" spans="2:53">
      <c r="B8764" s="2"/>
      <c r="D8764" s="2"/>
      <c r="F8764" s="30"/>
      <c r="H8764" s="2"/>
      <c r="I8764" s="2"/>
      <c r="J8764" s="3"/>
      <c r="K8764" s="2"/>
      <c r="N8764" s="20"/>
      <c r="O8764" s="2"/>
      <c r="P8764" s="2"/>
      <c r="Q8764" s="2"/>
      <c r="R8764" s="2"/>
      <c r="S8764" s="29"/>
      <c r="W8764" s="9"/>
      <c r="X8764" s="9"/>
      <c r="AI8764" s="2"/>
      <c r="AN8764" s="20"/>
      <c r="AP8764" s="29"/>
      <c r="AQ8764" s="29"/>
      <c r="AR8764" s="29"/>
      <c r="AS8764" s="29"/>
      <c r="AT8764" s="29"/>
      <c r="AU8764" s="29"/>
      <c r="AV8764" s="29"/>
      <c r="AW8764" s="29"/>
      <c r="AX8764" s="29"/>
      <c r="AY8764" s="29"/>
      <c r="AZ8764" s="29"/>
      <c r="BA8764" s="29"/>
    </row>
    <row r="8765" spans="2:53">
      <c r="B8765" s="2"/>
      <c r="D8765" s="2"/>
      <c r="F8765" s="30"/>
      <c r="H8765" s="2"/>
      <c r="I8765" s="2"/>
      <c r="J8765" s="3"/>
      <c r="K8765" s="2"/>
      <c r="N8765" s="20"/>
      <c r="O8765" s="2"/>
      <c r="P8765" s="2"/>
      <c r="Q8765" s="2"/>
      <c r="R8765" s="2"/>
      <c r="S8765" s="29"/>
      <c r="W8765" s="9"/>
      <c r="X8765" s="9"/>
      <c r="AI8765" s="2"/>
      <c r="AN8765" s="20"/>
      <c r="AP8765" s="29"/>
      <c r="AQ8765" s="29"/>
      <c r="AR8765" s="29"/>
      <c r="AS8765" s="29"/>
      <c r="AT8765" s="29"/>
      <c r="AU8765" s="29"/>
      <c r="AV8765" s="29"/>
      <c r="AW8765" s="29"/>
      <c r="AX8765" s="29"/>
      <c r="AY8765" s="29"/>
      <c r="AZ8765" s="29"/>
      <c r="BA8765" s="29"/>
    </row>
    <row r="8766" spans="2:53">
      <c r="B8766" s="2"/>
      <c r="D8766" s="2"/>
      <c r="F8766" s="30"/>
      <c r="H8766" s="2"/>
      <c r="I8766" s="2"/>
      <c r="J8766" s="3"/>
      <c r="K8766" s="2"/>
      <c r="N8766" s="20"/>
      <c r="O8766" s="2"/>
      <c r="P8766" s="2"/>
      <c r="Q8766" s="2"/>
      <c r="R8766" s="2"/>
      <c r="S8766" s="29"/>
      <c r="W8766" s="9"/>
      <c r="X8766" s="9"/>
      <c r="AI8766" s="2"/>
      <c r="AN8766" s="20"/>
      <c r="AP8766" s="29"/>
      <c r="AQ8766" s="29"/>
      <c r="AR8766" s="29"/>
      <c r="AS8766" s="29"/>
      <c r="AT8766" s="29"/>
      <c r="AU8766" s="29"/>
      <c r="AV8766" s="29"/>
      <c r="AW8766" s="29"/>
      <c r="AX8766" s="29"/>
      <c r="AY8766" s="29"/>
      <c r="AZ8766" s="29"/>
      <c r="BA8766" s="29"/>
    </row>
    <row r="8767" spans="2:53">
      <c r="B8767" s="2"/>
      <c r="D8767" s="2"/>
      <c r="F8767" s="30"/>
      <c r="H8767" s="2"/>
      <c r="I8767" s="2"/>
      <c r="J8767" s="3"/>
      <c r="K8767" s="2"/>
      <c r="N8767" s="20"/>
      <c r="O8767" s="2"/>
      <c r="P8767" s="2"/>
      <c r="Q8767" s="2"/>
      <c r="R8767" s="2"/>
      <c r="S8767" s="29"/>
      <c r="W8767" s="9"/>
      <c r="X8767" s="9"/>
      <c r="AI8767" s="2"/>
      <c r="AN8767" s="20"/>
      <c r="AP8767" s="29"/>
      <c r="AQ8767" s="29"/>
      <c r="AR8767" s="29"/>
      <c r="AS8767" s="29"/>
      <c r="AT8767" s="29"/>
      <c r="AU8767" s="29"/>
      <c r="AV8767" s="29"/>
      <c r="AW8767" s="29"/>
      <c r="AX8767" s="29"/>
      <c r="AY8767" s="29"/>
      <c r="AZ8767" s="29"/>
      <c r="BA8767" s="29"/>
    </row>
    <row r="8768" spans="2:53">
      <c r="B8768" s="2"/>
      <c r="D8768" s="2"/>
      <c r="F8768" s="30"/>
      <c r="H8768" s="2"/>
      <c r="I8768" s="2"/>
      <c r="J8768" s="3"/>
      <c r="K8768" s="2"/>
      <c r="N8768" s="20"/>
      <c r="O8768" s="2"/>
      <c r="P8768" s="2"/>
      <c r="Q8768" s="2"/>
      <c r="R8768" s="2"/>
      <c r="S8768" s="29"/>
      <c r="W8768" s="9"/>
      <c r="X8768" s="9"/>
      <c r="AI8768" s="2"/>
      <c r="AN8768" s="20"/>
      <c r="AP8768" s="29"/>
      <c r="AQ8768" s="29"/>
      <c r="AR8768" s="29"/>
      <c r="AS8768" s="29"/>
      <c r="AT8768" s="29"/>
      <c r="AU8768" s="29"/>
      <c r="AV8768" s="29"/>
      <c r="AW8768" s="29"/>
      <c r="AX8768" s="29"/>
      <c r="AY8768" s="29"/>
      <c r="AZ8768" s="29"/>
      <c r="BA8768" s="29"/>
    </row>
    <row r="8769" spans="2:53">
      <c r="B8769" s="2"/>
      <c r="D8769" s="2"/>
      <c r="F8769" s="30"/>
      <c r="H8769" s="2"/>
      <c r="I8769" s="2"/>
      <c r="J8769" s="3"/>
      <c r="K8769" s="2"/>
      <c r="N8769" s="20"/>
      <c r="O8769" s="2"/>
      <c r="P8769" s="2"/>
      <c r="Q8769" s="2"/>
      <c r="R8769" s="2"/>
      <c r="S8769" s="29"/>
      <c r="W8769" s="9"/>
      <c r="X8769" s="9"/>
      <c r="AI8769" s="2"/>
      <c r="AN8769" s="20"/>
      <c r="AP8769" s="29"/>
      <c r="AQ8769" s="29"/>
      <c r="AR8769" s="29"/>
      <c r="AS8769" s="29"/>
      <c r="AT8769" s="29"/>
      <c r="AU8769" s="29"/>
      <c r="AV8769" s="29"/>
      <c r="AW8769" s="29"/>
      <c r="AX8769" s="29"/>
      <c r="AY8769" s="29"/>
      <c r="AZ8769" s="29"/>
      <c r="BA8769" s="29"/>
    </row>
    <row r="8770" spans="2:53">
      <c r="B8770" s="2"/>
      <c r="D8770" s="2"/>
      <c r="F8770" s="30"/>
      <c r="H8770" s="2"/>
      <c r="I8770" s="2"/>
      <c r="J8770" s="3"/>
      <c r="K8770" s="2"/>
      <c r="N8770" s="20"/>
      <c r="O8770" s="2"/>
      <c r="P8770" s="2"/>
      <c r="Q8770" s="2"/>
      <c r="R8770" s="2"/>
      <c r="S8770" s="29"/>
      <c r="W8770" s="9"/>
      <c r="X8770" s="9"/>
      <c r="AI8770" s="2"/>
      <c r="AN8770" s="20"/>
      <c r="AP8770" s="29"/>
      <c r="AQ8770" s="29"/>
      <c r="AR8770" s="29"/>
      <c r="AS8770" s="29"/>
      <c r="AT8770" s="29"/>
      <c r="AU8770" s="29"/>
      <c r="AV8770" s="29"/>
      <c r="AW8770" s="29"/>
      <c r="AX8770" s="29"/>
      <c r="AY8770" s="29"/>
      <c r="AZ8770" s="29"/>
      <c r="BA8770" s="29"/>
    </row>
    <row r="8771" spans="2:53">
      <c r="B8771" s="2"/>
      <c r="D8771" s="2"/>
      <c r="F8771" s="30"/>
      <c r="H8771" s="2"/>
      <c r="I8771" s="2"/>
      <c r="J8771" s="3"/>
      <c r="K8771" s="2"/>
      <c r="N8771" s="20"/>
      <c r="O8771" s="2"/>
      <c r="P8771" s="2"/>
      <c r="Q8771" s="2"/>
      <c r="R8771" s="2"/>
      <c r="S8771" s="29"/>
      <c r="W8771" s="9"/>
      <c r="X8771" s="9"/>
      <c r="AI8771" s="2"/>
      <c r="AN8771" s="20"/>
      <c r="AP8771" s="29"/>
      <c r="AQ8771" s="29"/>
      <c r="AR8771" s="29"/>
      <c r="AS8771" s="29"/>
      <c r="AT8771" s="29"/>
      <c r="AU8771" s="29"/>
      <c r="AV8771" s="29"/>
      <c r="AW8771" s="29"/>
      <c r="AX8771" s="29"/>
      <c r="AY8771" s="29"/>
      <c r="AZ8771" s="29"/>
      <c r="BA8771" s="29"/>
    </row>
    <row r="8772" spans="2:53">
      <c r="B8772" s="2"/>
      <c r="D8772" s="2"/>
      <c r="F8772" s="30"/>
      <c r="H8772" s="2"/>
      <c r="I8772" s="2"/>
      <c r="J8772" s="3"/>
      <c r="K8772" s="2"/>
      <c r="N8772" s="20"/>
      <c r="O8772" s="2"/>
      <c r="P8772" s="2"/>
      <c r="Q8772" s="2"/>
      <c r="R8772" s="2"/>
      <c r="S8772" s="29"/>
      <c r="W8772" s="9"/>
      <c r="X8772" s="9"/>
      <c r="AI8772" s="2"/>
      <c r="AN8772" s="20"/>
      <c r="AP8772" s="29"/>
      <c r="AQ8772" s="29"/>
      <c r="AR8772" s="29"/>
      <c r="AS8772" s="29"/>
      <c r="AT8772" s="29"/>
      <c r="AU8772" s="29"/>
      <c r="AV8772" s="29"/>
      <c r="AW8772" s="29"/>
      <c r="AX8772" s="29"/>
      <c r="AY8772" s="29"/>
      <c r="AZ8772" s="29"/>
      <c r="BA8772" s="29"/>
    </row>
    <row r="8773" spans="2:53">
      <c r="B8773" s="2"/>
      <c r="D8773" s="2"/>
      <c r="F8773" s="30"/>
      <c r="H8773" s="2"/>
      <c r="I8773" s="2"/>
      <c r="J8773" s="3"/>
      <c r="K8773" s="2"/>
      <c r="N8773" s="20"/>
      <c r="O8773" s="2"/>
      <c r="P8773" s="2"/>
      <c r="Q8773" s="2"/>
      <c r="R8773" s="2"/>
      <c r="S8773" s="29"/>
      <c r="W8773" s="9"/>
      <c r="X8773" s="9"/>
      <c r="AI8773" s="2"/>
      <c r="AN8773" s="20"/>
      <c r="AP8773" s="29"/>
      <c r="AQ8773" s="29"/>
      <c r="AR8773" s="29"/>
      <c r="AS8773" s="29"/>
      <c r="AT8773" s="29"/>
      <c r="AU8773" s="29"/>
      <c r="AV8773" s="29"/>
      <c r="AW8773" s="29"/>
      <c r="AX8773" s="29"/>
      <c r="AY8773" s="29"/>
      <c r="AZ8773" s="29"/>
      <c r="BA8773" s="29"/>
    </row>
    <row r="8774" spans="2:53">
      <c r="B8774" s="2"/>
      <c r="D8774" s="2"/>
      <c r="F8774" s="30"/>
      <c r="H8774" s="2"/>
      <c r="I8774" s="2"/>
      <c r="J8774" s="3"/>
      <c r="K8774" s="2"/>
      <c r="N8774" s="20"/>
      <c r="O8774" s="2"/>
      <c r="P8774" s="2"/>
      <c r="Q8774" s="2"/>
      <c r="R8774" s="2"/>
      <c r="S8774" s="29"/>
      <c r="W8774" s="9"/>
      <c r="X8774" s="9"/>
      <c r="AI8774" s="2"/>
      <c r="AN8774" s="20"/>
      <c r="AP8774" s="29"/>
      <c r="AQ8774" s="29"/>
      <c r="AR8774" s="29"/>
      <c r="AS8774" s="29"/>
      <c r="AT8774" s="29"/>
      <c r="AU8774" s="29"/>
      <c r="AV8774" s="29"/>
      <c r="AW8774" s="29"/>
      <c r="AX8774" s="29"/>
      <c r="AY8774" s="29"/>
      <c r="AZ8774" s="29"/>
      <c r="BA8774" s="29"/>
    </row>
    <row r="8775" spans="2:53">
      <c r="B8775" s="2"/>
      <c r="D8775" s="2"/>
      <c r="F8775" s="30"/>
      <c r="H8775" s="2"/>
      <c r="I8775" s="2"/>
      <c r="J8775" s="3"/>
      <c r="K8775" s="2"/>
      <c r="N8775" s="20"/>
      <c r="O8775" s="2"/>
      <c r="P8775" s="2"/>
      <c r="Q8775" s="2"/>
      <c r="R8775" s="2"/>
      <c r="S8775" s="29"/>
      <c r="W8775" s="9"/>
      <c r="X8775" s="9"/>
      <c r="AI8775" s="2"/>
      <c r="AN8775" s="20"/>
      <c r="AP8775" s="29"/>
      <c r="AQ8775" s="29"/>
      <c r="AR8775" s="29"/>
      <c r="AS8775" s="29"/>
      <c r="AT8775" s="29"/>
      <c r="AU8775" s="29"/>
      <c r="AV8775" s="29"/>
      <c r="AW8775" s="29"/>
      <c r="AX8775" s="29"/>
      <c r="AY8775" s="29"/>
      <c r="AZ8775" s="29"/>
      <c r="BA8775" s="29"/>
    </row>
    <row r="8776" spans="2:53">
      <c r="B8776" s="2"/>
      <c r="D8776" s="2"/>
      <c r="F8776" s="30"/>
      <c r="H8776" s="2"/>
      <c r="I8776" s="2"/>
      <c r="J8776" s="3"/>
      <c r="K8776" s="2"/>
      <c r="N8776" s="20"/>
      <c r="O8776" s="2"/>
      <c r="P8776" s="2"/>
      <c r="Q8776" s="2"/>
      <c r="R8776" s="2"/>
      <c r="S8776" s="29"/>
      <c r="W8776" s="9"/>
      <c r="X8776" s="9"/>
      <c r="AI8776" s="2"/>
      <c r="AN8776" s="20"/>
      <c r="AP8776" s="29"/>
      <c r="AQ8776" s="29"/>
      <c r="AR8776" s="29"/>
      <c r="AS8776" s="29"/>
      <c r="AT8776" s="29"/>
      <c r="AU8776" s="29"/>
      <c r="AV8776" s="29"/>
      <c r="AW8776" s="29"/>
      <c r="AX8776" s="29"/>
      <c r="AY8776" s="29"/>
      <c r="AZ8776" s="29"/>
      <c r="BA8776" s="29"/>
    </row>
    <row r="8777" spans="2:53">
      <c r="B8777" s="2"/>
      <c r="D8777" s="2"/>
      <c r="F8777" s="30"/>
      <c r="H8777" s="2"/>
      <c r="I8777" s="2"/>
      <c r="J8777" s="3"/>
      <c r="K8777" s="2"/>
      <c r="N8777" s="20"/>
      <c r="O8777" s="2"/>
      <c r="P8777" s="2"/>
      <c r="Q8777" s="2"/>
      <c r="R8777" s="2"/>
      <c r="S8777" s="29"/>
      <c r="W8777" s="9"/>
      <c r="X8777" s="9"/>
      <c r="AI8777" s="2"/>
      <c r="AN8777" s="20"/>
      <c r="AP8777" s="29"/>
      <c r="AQ8777" s="29"/>
      <c r="AR8777" s="29"/>
      <c r="AS8777" s="29"/>
      <c r="AT8777" s="29"/>
      <c r="AU8777" s="29"/>
      <c r="AV8777" s="29"/>
      <c r="AW8777" s="29"/>
      <c r="AX8777" s="29"/>
      <c r="AY8777" s="29"/>
      <c r="AZ8777" s="29"/>
      <c r="BA8777" s="29"/>
    </row>
    <row r="8778" spans="2:53">
      <c r="B8778" s="2"/>
      <c r="D8778" s="2"/>
      <c r="F8778" s="30"/>
      <c r="H8778" s="2"/>
      <c r="I8778" s="2"/>
      <c r="J8778" s="3"/>
      <c r="K8778" s="2"/>
      <c r="N8778" s="20"/>
      <c r="O8778" s="2"/>
      <c r="P8778" s="2"/>
      <c r="Q8778" s="2"/>
      <c r="R8778" s="2"/>
      <c r="S8778" s="29"/>
      <c r="W8778" s="9"/>
      <c r="X8778" s="9"/>
      <c r="AI8778" s="2"/>
      <c r="AN8778" s="20"/>
      <c r="AP8778" s="29"/>
      <c r="AQ8778" s="29"/>
      <c r="AR8778" s="29"/>
      <c r="AS8778" s="29"/>
      <c r="AT8778" s="29"/>
      <c r="AU8778" s="29"/>
      <c r="AV8778" s="29"/>
      <c r="AW8778" s="29"/>
      <c r="AX8778" s="29"/>
      <c r="AY8778" s="29"/>
      <c r="AZ8778" s="29"/>
      <c r="BA8778" s="29"/>
    </row>
    <row r="8779" spans="2:53">
      <c r="B8779" s="2"/>
      <c r="D8779" s="2"/>
      <c r="F8779" s="30"/>
      <c r="H8779" s="2"/>
      <c r="I8779" s="2"/>
      <c r="J8779" s="3"/>
      <c r="K8779" s="2"/>
      <c r="N8779" s="20"/>
      <c r="O8779" s="2"/>
      <c r="P8779" s="2"/>
      <c r="Q8779" s="2"/>
      <c r="R8779" s="2"/>
      <c r="S8779" s="29"/>
      <c r="W8779" s="9"/>
      <c r="X8779" s="9"/>
      <c r="AI8779" s="2"/>
      <c r="AN8779" s="20"/>
      <c r="AP8779" s="29"/>
      <c r="AQ8779" s="29"/>
      <c r="AR8779" s="29"/>
      <c r="AS8779" s="29"/>
      <c r="AT8779" s="29"/>
      <c r="AU8779" s="29"/>
      <c r="AV8779" s="29"/>
      <c r="AW8779" s="29"/>
      <c r="AX8779" s="29"/>
      <c r="AY8779" s="29"/>
      <c r="AZ8779" s="29"/>
      <c r="BA8779" s="29"/>
    </row>
    <row r="8780" spans="2:53">
      <c r="B8780" s="2"/>
      <c r="D8780" s="2"/>
      <c r="F8780" s="30"/>
      <c r="H8780" s="2"/>
      <c r="I8780" s="2"/>
      <c r="J8780" s="3"/>
      <c r="K8780" s="2"/>
      <c r="N8780" s="20"/>
      <c r="O8780" s="2"/>
      <c r="P8780" s="2"/>
      <c r="Q8780" s="2"/>
      <c r="R8780" s="2"/>
      <c r="S8780" s="29"/>
      <c r="W8780" s="9"/>
      <c r="X8780" s="9"/>
      <c r="AI8780" s="2"/>
      <c r="AN8780" s="20"/>
      <c r="AP8780" s="29"/>
      <c r="AQ8780" s="29"/>
      <c r="AR8780" s="29"/>
      <c r="AS8780" s="29"/>
      <c r="AT8780" s="29"/>
      <c r="AU8780" s="29"/>
      <c r="AV8780" s="29"/>
      <c r="AW8780" s="29"/>
      <c r="AX8780" s="29"/>
      <c r="AY8780" s="29"/>
      <c r="AZ8780" s="29"/>
      <c r="BA8780" s="29"/>
    </row>
    <row r="8781" spans="2:53">
      <c r="B8781" s="2"/>
      <c r="D8781" s="2"/>
      <c r="F8781" s="30"/>
      <c r="H8781" s="2"/>
      <c r="I8781" s="2"/>
      <c r="J8781" s="3"/>
      <c r="K8781" s="2"/>
      <c r="N8781" s="20"/>
      <c r="O8781" s="2"/>
      <c r="P8781" s="2"/>
      <c r="Q8781" s="2"/>
      <c r="R8781" s="2"/>
      <c r="S8781" s="29"/>
      <c r="W8781" s="9"/>
      <c r="X8781" s="9"/>
      <c r="AI8781" s="2"/>
      <c r="AN8781" s="20"/>
      <c r="AP8781" s="29"/>
      <c r="AQ8781" s="29"/>
      <c r="AR8781" s="29"/>
      <c r="AS8781" s="29"/>
      <c r="AT8781" s="29"/>
      <c r="AU8781" s="29"/>
      <c r="AV8781" s="29"/>
      <c r="AW8781" s="29"/>
      <c r="AX8781" s="29"/>
      <c r="AY8781" s="29"/>
      <c r="AZ8781" s="29"/>
      <c r="BA8781" s="29"/>
    </row>
    <row r="8782" spans="2:53">
      <c r="B8782" s="2"/>
      <c r="D8782" s="2"/>
      <c r="F8782" s="30"/>
      <c r="H8782" s="2"/>
      <c r="I8782" s="2"/>
      <c r="J8782" s="3"/>
      <c r="K8782" s="2"/>
      <c r="N8782" s="20"/>
      <c r="O8782" s="2"/>
      <c r="P8782" s="2"/>
      <c r="Q8782" s="2"/>
      <c r="R8782" s="2"/>
      <c r="S8782" s="29"/>
      <c r="W8782" s="9"/>
      <c r="X8782" s="9"/>
      <c r="AI8782" s="2"/>
      <c r="AN8782" s="20"/>
      <c r="AP8782" s="29"/>
      <c r="AQ8782" s="29"/>
      <c r="AR8782" s="29"/>
      <c r="AS8782" s="29"/>
      <c r="AT8782" s="29"/>
      <c r="AU8782" s="29"/>
      <c r="AV8782" s="29"/>
      <c r="AW8782" s="29"/>
      <c r="AX8782" s="29"/>
      <c r="AY8782" s="29"/>
      <c r="AZ8782" s="29"/>
      <c r="BA8782" s="29"/>
    </row>
    <row r="8783" spans="2:53">
      <c r="B8783" s="2"/>
      <c r="D8783" s="2"/>
      <c r="F8783" s="30"/>
      <c r="H8783" s="2"/>
      <c r="I8783" s="2"/>
      <c r="J8783" s="3"/>
      <c r="K8783" s="2"/>
      <c r="N8783" s="20"/>
      <c r="O8783" s="2"/>
      <c r="P8783" s="2"/>
      <c r="Q8783" s="2"/>
      <c r="R8783" s="2"/>
      <c r="S8783" s="29"/>
      <c r="W8783" s="9"/>
      <c r="X8783" s="9"/>
      <c r="AI8783" s="2"/>
      <c r="AN8783" s="20"/>
      <c r="AP8783" s="29"/>
      <c r="AQ8783" s="29"/>
      <c r="AR8783" s="29"/>
      <c r="AS8783" s="29"/>
      <c r="AT8783" s="29"/>
      <c r="AU8783" s="29"/>
      <c r="AV8783" s="29"/>
      <c r="AW8783" s="29"/>
      <c r="AX8783" s="29"/>
      <c r="AY8783" s="29"/>
      <c r="AZ8783" s="29"/>
      <c r="BA8783" s="29"/>
    </row>
    <row r="8784" spans="2:53">
      <c r="B8784" s="2"/>
      <c r="D8784" s="2"/>
      <c r="F8784" s="30"/>
      <c r="H8784" s="2"/>
      <c r="I8784" s="2"/>
      <c r="J8784" s="3"/>
      <c r="K8784" s="2"/>
      <c r="N8784" s="20"/>
      <c r="O8784" s="2"/>
      <c r="P8784" s="2"/>
      <c r="Q8784" s="2"/>
      <c r="R8784" s="2"/>
      <c r="S8784" s="29"/>
      <c r="W8784" s="9"/>
      <c r="X8784" s="9"/>
      <c r="AI8784" s="2"/>
      <c r="AN8784" s="20"/>
      <c r="AP8784" s="29"/>
      <c r="AQ8784" s="29"/>
      <c r="AR8784" s="29"/>
      <c r="AS8784" s="29"/>
      <c r="AT8784" s="29"/>
      <c r="AU8784" s="29"/>
      <c r="AV8784" s="29"/>
      <c r="AW8784" s="29"/>
      <c r="AX8784" s="29"/>
      <c r="AY8784" s="29"/>
      <c r="AZ8784" s="29"/>
      <c r="BA8784" s="29"/>
    </row>
    <row r="8785" spans="2:53">
      <c r="B8785" s="2"/>
      <c r="D8785" s="2"/>
      <c r="F8785" s="30"/>
      <c r="H8785" s="2"/>
      <c r="I8785" s="2"/>
      <c r="J8785" s="3"/>
      <c r="K8785" s="2"/>
      <c r="N8785" s="20"/>
      <c r="O8785" s="2"/>
      <c r="P8785" s="2"/>
      <c r="Q8785" s="2"/>
      <c r="R8785" s="2"/>
      <c r="S8785" s="29"/>
      <c r="W8785" s="9"/>
      <c r="X8785" s="9"/>
      <c r="AI8785" s="2"/>
      <c r="AN8785" s="20"/>
      <c r="AP8785" s="29"/>
      <c r="AQ8785" s="29"/>
      <c r="AR8785" s="29"/>
      <c r="AS8785" s="29"/>
      <c r="AT8785" s="29"/>
      <c r="AU8785" s="29"/>
      <c r="AV8785" s="29"/>
      <c r="AW8785" s="29"/>
      <c r="AX8785" s="29"/>
      <c r="AY8785" s="29"/>
      <c r="AZ8785" s="29"/>
      <c r="BA8785" s="29"/>
    </row>
    <row r="8786" spans="2:53">
      <c r="B8786" s="2"/>
      <c r="D8786" s="2"/>
      <c r="F8786" s="30"/>
      <c r="H8786" s="2"/>
      <c r="I8786" s="2"/>
      <c r="J8786" s="3"/>
      <c r="K8786" s="2"/>
      <c r="N8786" s="20"/>
      <c r="O8786" s="2"/>
      <c r="P8786" s="2"/>
      <c r="Q8786" s="2"/>
      <c r="R8786" s="2"/>
      <c r="S8786" s="29"/>
      <c r="W8786" s="9"/>
      <c r="X8786" s="9"/>
      <c r="AI8786" s="2"/>
      <c r="AN8786" s="20"/>
      <c r="AP8786" s="29"/>
      <c r="AQ8786" s="29"/>
      <c r="AR8786" s="29"/>
      <c r="AS8786" s="29"/>
      <c r="AT8786" s="29"/>
      <c r="AU8786" s="29"/>
      <c r="AV8786" s="29"/>
      <c r="AW8786" s="29"/>
      <c r="AX8786" s="29"/>
      <c r="AY8786" s="29"/>
      <c r="AZ8786" s="29"/>
      <c r="BA8786" s="29"/>
    </row>
    <row r="8787" spans="2:53">
      <c r="B8787" s="2"/>
      <c r="D8787" s="2"/>
      <c r="F8787" s="30"/>
      <c r="H8787" s="2"/>
      <c r="I8787" s="2"/>
      <c r="J8787" s="3"/>
      <c r="K8787" s="2"/>
      <c r="N8787" s="20"/>
      <c r="O8787" s="2"/>
      <c r="P8787" s="2"/>
      <c r="Q8787" s="2"/>
      <c r="R8787" s="2"/>
      <c r="S8787" s="29"/>
      <c r="W8787" s="9"/>
      <c r="X8787" s="9"/>
      <c r="AI8787" s="2"/>
      <c r="AN8787" s="20"/>
      <c r="AP8787" s="29"/>
      <c r="AQ8787" s="29"/>
      <c r="AR8787" s="29"/>
      <c r="AS8787" s="29"/>
      <c r="AT8787" s="29"/>
      <c r="AU8787" s="29"/>
      <c r="AV8787" s="29"/>
      <c r="AW8787" s="29"/>
      <c r="AX8787" s="29"/>
      <c r="AY8787" s="29"/>
      <c r="AZ8787" s="29"/>
      <c r="BA8787" s="29"/>
    </row>
    <row r="8788" spans="2:53">
      <c r="B8788" s="2"/>
      <c r="D8788" s="2"/>
      <c r="F8788" s="30"/>
      <c r="H8788" s="2"/>
      <c r="I8788" s="2"/>
      <c r="J8788" s="3"/>
      <c r="K8788" s="2"/>
      <c r="N8788" s="20"/>
      <c r="O8788" s="2"/>
      <c r="P8788" s="2"/>
      <c r="Q8788" s="2"/>
      <c r="R8788" s="2"/>
      <c r="S8788" s="29"/>
      <c r="W8788" s="9"/>
      <c r="X8788" s="9"/>
      <c r="AI8788" s="2"/>
      <c r="AN8788" s="20"/>
      <c r="AP8788" s="29"/>
      <c r="AQ8788" s="29"/>
      <c r="AR8788" s="29"/>
      <c r="AS8788" s="29"/>
      <c r="AT8788" s="29"/>
      <c r="AU8788" s="29"/>
      <c r="AV8788" s="29"/>
      <c r="AW8788" s="29"/>
      <c r="AX8788" s="29"/>
      <c r="AY8788" s="29"/>
      <c r="AZ8788" s="29"/>
      <c r="BA8788" s="29"/>
    </row>
    <row r="8789" spans="2:53">
      <c r="B8789" s="2"/>
      <c r="D8789" s="2"/>
      <c r="F8789" s="30"/>
      <c r="H8789" s="2"/>
      <c r="I8789" s="2"/>
      <c r="J8789" s="3"/>
      <c r="K8789" s="2"/>
      <c r="N8789" s="20"/>
      <c r="O8789" s="2"/>
      <c r="P8789" s="2"/>
      <c r="Q8789" s="2"/>
      <c r="R8789" s="2"/>
      <c r="S8789" s="29"/>
      <c r="W8789" s="9"/>
      <c r="X8789" s="9"/>
      <c r="AI8789" s="2"/>
      <c r="AN8789" s="20"/>
      <c r="AP8789" s="29"/>
      <c r="AQ8789" s="29"/>
      <c r="AR8789" s="29"/>
      <c r="AS8789" s="29"/>
      <c r="AT8789" s="29"/>
      <c r="AU8789" s="29"/>
      <c r="AV8789" s="29"/>
      <c r="AW8789" s="29"/>
      <c r="AX8789" s="29"/>
      <c r="AY8789" s="29"/>
      <c r="AZ8789" s="29"/>
      <c r="BA8789" s="29"/>
    </row>
    <row r="8790" spans="2:53">
      <c r="B8790" s="2"/>
      <c r="D8790" s="2"/>
      <c r="F8790" s="30"/>
      <c r="H8790" s="2"/>
      <c r="I8790" s="2"/>
      <c r="J8790" s="3"/>
      <c r="K8790" s="2"/>
      <c r="N8790" s="20"/>
      <c r="O8790" s="2"/>
      <c r="P8790" s="2"/>
      <c r="Q8790" s="2"/>
      <c r="R8790" s="2"/>
      <c r="S8790" s="29"/>
      <c r="W8790" s="9"/>
      <c r="X8790" s="9"/>
      <c r="AI8790" s="2"/>
      <c r="AN8790" s="20"/>
      <c r="AP8790" s="29"/>
      <c r="AQ8790" s="29"/>
      <c r="AR8790" s="29"/>
      <c r="AS8790" s="29"/>
      <c r="AT8790" s="29"/>
      <c r="AU8790" s="29"/>
      <c r="AV8790" s="29"/>
      <c r="AW8790" s="29"/>
      <c r="AX8790" s="29"/>
      <c r="AY8790" s="29"/>
      <c r="AZ8790" s="29"/>
      <c r="BA8790" s="29"/>
    </row>
    <row r="8791" spans="2:53">
      <c r="B8791" s="2"/>
      <c r="D8791" s="2"/>
      <c r="F8791" s="30"/>
      <c r="H8791" s="2"/>
      <c r="I8791" s="2"/>
      <c r="J8791" s="3"/>
      <c r="K8791" s="2"/>
      <c r="N8791" s="20"/>
      <c r="O8791" s="2"/>
      <c r="P8791" s="2"/>
      <c r="Q8791" s="2"/>
      <c r="R8791" s="2"/>
      <c r="S8791" s="29"/>
      <c r="W8791" s="9"/>
      <c r="X8791" s="9"/>
      <c r="AI8791" s="2"/>
      <c r="AN8791" s="20"/>
      <c r="AP8791" s="29"/>
      <c r="AQ8791" s="29"/>
      <c r="AR8791" s="29"/>
      <c r="AS8791" s="29"/>
      <c r="AT8791" s="29"/>
      <c r="AU8791" s="29"/>
      <c r="AV8791" s="29"/>
      <c r="AW8791" s="29"/>
      <c r="AX8791" s="29"/>
      <c r="AY8791" s="29"/>
      <c r="AZ8791" s="29"/>
      <c r="BA8791" s="29"/>
    </row>
    <row r="8792" spans="2:53">
      <c r="B8792" s="2"/>
      <c r="D8792" s="2"/>
      <c r="F8792" s="30"/>
      <c r="H8792" s="2"/>
      <c r="I8792" s="2"/>
      <c r="J8792" s="3"/>
      <c r="K8792" s="2"/>
      <c r="N8792" s="20"/>
      <c r="O8792" s="2"/>
      <c r="P8792" s="2"/>
      <c r="Q8792" s="2"/>
      <c r="R8792" s="2"/>
      <c r="S8792" s="29"/>
      <c r="W8792" s="9"/>
      <c r="X8792" s="9"/>
      <c r="AI8792" s="2"/>
      <c r="AN8792" s="20"/>
      <c r="AP8792" s="29"/>
      <c r="AQ8792" s="29"/>
      <c r="AR8792" s="29"/>
      <c r="AS8792" s="29"/>
      <c r="AT8792" s="29"/>
      <c r="AU8792" s="29"/>
      <c r="AV8792" s="29"/>
      <c r="AW8792" s="29"/>
      <c r="AX8792" s="29"/>
      <c r="AY8792" s="29"/>
      <c r="AZ8792" s="29"/>
      <c r="BA8792" s="29"/>
    </row>
    <row r="8793" spans="2:53">
      <c r="B8793" s="2"/>
      <c r="D8793" s="2"/>
      <c r="F8793" s="30"/>
      <c r="H8793" s="2"/>
      <c r="I8793" s="2"/>
      <c r="J8793" s="3"/>
      <c r="K8793" s="2"/>
      <c r="N8793" s="20"/>
      <c r="O8793" s="2"/>
      <c r="P8793" s="2"/>
      <c r="Q8793" s="2"/>
      <c r="R8793" s="2"/>
      <c r="S8793" s="29"/>
      <c r="W8793" s="9"/>
      <c r="X8793" s="9"/>
      <c r="AI8793" s="2"/>
      <c r="AN8793" s="20"/>
      <c r="AP8793" s="29"/>
      <c r="AQ8793" s="29"/>
      <c r="AR8793" s="29"/>
      <c r="AS8793" s="29"/>
      <c r="AT8793" s="29"/>
      <c r="AU8793" s="29"/>
      <c r="AV8793" s="29"/>
      <c r="AW8793" s="29"/>
      <c r="AX8793" s="29"/>
      <c r="AY8793" s="29"/>
      <c r="AZ8793" s="29"/>
      <c r="BA8793" s="29"/>
    </row>
    <row r="8794" spans="2:53">
      <c r="B8794" s="2"/>
      <c r="D8794" s="2"/>
      <c r="F8794" s="30"/>
      <c r="H8794" s="2"/>
      <c r="I8794" s="2"/>
      <c r="J8794" s="3"/>
      <c r="K8794" s="2"/>
      <c r="N8794" s="20"/>
      <c r="O8794" s="2"/>
      <c r="P8794" s="2"/>
      <c r="Q8794" s="2"/>
      <c r="R8794" s="2"/>
      <c r="S8794" s="29"/>
      <c r="W8794" s="9"/>
      <c r="X8794" s="9"/>
      <c r="AI8794" s="2"/>
      <c r="AN8794" s="20"/>
      <c r="AP8794" s="29"/>
      <c r="AQ8794" s="29"/>
      <c r="AR8794" s="29"/>
      <c r="AS8794" s="29"/>
      <c r="AT8794" s="29"/>
      <c r="AU8794" s="29"/>
      <c r="AV8794" s="29"/>
      <c r="AW8794" s="29"/>
      <c r="AX8794" s="29"/>
      <c r="AY8794" s="29"/>
      <c r="AZ8794" s="29"/>
      <c r="BA8794" s="29"/>
    </row>
    <row r="8795" spans="2:53">
      <c r="B8795" s="2"/>
      <c r="D8795" s="2"/>
      <c r="F8795" s="30"/>
      <c r="H8795" s="2"/>
      <c r="I8795" s="2"/>
      <c r="J8795" s="3"/>
      <c r="K8795" s="2"/>
      <c r="N8795" s="20"/>
      <c r="O8795" s="2"/>
      <c r="P8795" s="2"/>
      <c r="Q8795" s="2"/>
      <c r="R8795" s="2"/>
      <c r="S8795" s="29"/>
      <c r="W8795" s="9"/>
      <c r="X8795" s="9"/>
      <c r="AI8795" s="2"/>
      <c r="AN8795" s="20"/>
      <c r="AP8795" s="29"/>
      <c r="AQ8795" s="29"/>
      <c r="AR8795" s="29"/>
      <c r="AS8795" s="29"/>
      <c r="AT8795" s="29"/>
      <c r="AU8795" s="29"/>
      <c r="AV8795" s="29"/>
      <c r="AW8795" s="29"/>
      <c r="AX8795" s="29"/>
      <c r="AY8795" s="29"/>
      <c r="AZ8795" s="29"/>
      <c r="BA8795" s="29"/>
    </row>
    <row r="8796" spans="2:53">
      <c r="B8796" s="2"/>
      <c r="D8796" s="2"/>
      <c r="F8796" s="30"/>
      <c r="H8796" s="2"/>
      <c r="I8796" s="2"/>
      <c r="J8796" s="3"/>
      <c r="K8796" s="2"/>
      <c r="N8796" s="20"/>
      <c r="O8796" s="2"/>
      <c r="P8796" s="2"/>
      <c r="Q8796" s="2"/>
      <c r="R8796" s="2"/>
      <c r="S8796" s="29"/>
      <c r="W8796" s="9"/>
      <c r="X8796" s="9"/>
      <c r="AI8796" s="2"/>
      <c r="AN8796" s="20"/>
      <c r="AP8796" s="29"/>
      <c r="AQ8796" s="29"/>
      <c r="AR8796" s="29"/>
      <c r="AS8796" s="29"/>
      <c r="AT8796" s="29"/>
      <c r="AU8796" s="29"/>
      <c r="AV8796" s="29"/>
      <c r="AW8796" s="29"/>
      <c r="AX8796" s="29"/>
      <c r="AY8796" s="29"/>
      <c r="AZ8796" s="29"/>
      <c r="BA8796" s="29"/>
    </row>
    <row r="8797" spans="2:53">
      <c r="B8797" s="2"/>
      <c r="D8797" s="2"/>
      <c r="F8797" s="30"/>
      <c r="H8797" s="2"/>
      <c r="I8797" s="2"/>
      <c r="J8797" s="3"/>
      <c r="K8797" s="2"/>
      <c r="N8797" s="20"/>
      <c r="O8797" s="2"/>
      <c r="P8797" s="2"/>
      <c r="Q8797" s="2"/>
      <c r="R8797" s="2"/>
      <c r="S8797" s="29"/>
      <c r="W8797" s="9"/>
      <c r="X8797" s="9"/>
      <c r="AI8797" s="2"/>
      <c r="AN8797" s="20"/>
      <c r="AP8797" s="29"/>
      <c r="AQ8797" s="29"/>
      <c r="AR8797" s="29"/>
      <c r="AS8797" s="29"/>
      <c r="AT8797" s="29"/>
      <c r="AU8797" s="29"/>
      <c r="AV8797" s="29"/>
      <c r="AW8797" s="29"/>
      <c r="AX8797" s="29"/>
      <c r="AY8797" s="29"/>
      <c r="AZ8797" s="29"/>
      <c r="BA8797" s="29"/>
    </row>
    <row r="8798" spans="2:53">
      <c r="B8798" s="2"/>
      <c r="D8798" s="2"/>
      <c r="F8798" s="30"/>
      <c r="H8798" s="2"/>
      <c r="I8798" s="2"/>
      <c r="J8798" s="3"/>
      <c r="K8798" s="2"/>
      <c r="N8798" s="20"/>
      <c r="O8798" s="2"/>
      <c r="P8798" s="2"/>
      <c r="Q8798" s="2"/>
      <c r="R8798" s="2"/>
      <c r="S8798" s="29"/>
      <c r="W8798" s="9"/>
      <c r="X8798" s="9"/>
      <c r="AI8798" s="2"/>
      <c r="AN8798" s="20"/>
      <c r="AP8798" s="29"/>
      <c r="AQ8798" s="29"/>
      <c r="AR8798" s="29"/>
      <c r="AS8798" s="29"/>
      <c r="AT8798" s="29"/>
      <c r="AU8798" s="29"/>
      <c r="AV8798" s="29"/>
      <c r="AW8798" s="29"/>
      <c r="AX8798" s="29"/>
      <c r="AY8798" s="29"/>
      <c r="AZ8798" s="29"/>
      <c r="BA8798" s="29"/>
    </row>
    <row r="8799" spans="2:53">
      <c r="B8799" s="2"/>
      <c r="D8799" s="2"/>
      <c r="F8799" s="30"/>
      <c r="H8799" s="2"/>
      <c r="I8799" s="2"/>
      <c r="J8799" s="3"/>
      <c r="K8799" s="2"/>
      <c r="N8799" s="20"/>
      <c r="O8799" s="2"/>
      <c r="P8799" s="2"/>
      <c r="Q8799" s="2"/>
      <c r="R8799" s="2"/>
      <c r="S8799" s="29"/>
      <c r="W8799" s="9"/>
      <c r="X8799" s="9"/>
      <c r="AI8799" s="2"/>
      <c r="AN8799" s="20"/>
      <c r="AP8799" s="29"/>
      <c r="AQ8799" s="29"/>
      <c r="AR8799" s="29"/>
      <c r="AS8799" s="29"/>
      <c r="AT8799" s="29"/>
      <c r="AU8799" s="29"/>
      <c r="AV8799" s="29"/>
      <c r="AW8799" s="29"/>
      <c r="AX8799" s="29"/>
      <c r="AY8799" s="29"/>
      <c r="AZ8799" s="29"/>
      <c r="BA8799" s="29"/>
    </row>
    <row r="8800" spans="2:53">
      <c r="B8800" s="2"/>
      <c r="D8800" s="2"/>
      <c r="F8800" s="30"/>
      <c r="H8800" s="2"/>
      <c r="I8800" s="2"/>
      <c r="J8800" s="3"/>
      <c r="K8800" s="2"/>
      <c r="N8800" s="20"/>
      <c r="O8800" s="2"/>
      <c r="P8800" s="2"/>
      <c r="Q8800" s="2"/>
      <c r="R8800" s="2"/>
      <c r="S8800" s="29"/>
      <c r="W8800" s="9"/>
      <c r="X8800" s="9"/>
      <c r="AI8800" s="2"/>
      <c r="AN8800" s="20"/>
      <c r="AP8800" s="29"/>
      <c r="AQ8800" s="29"/>
      <c r="AR8800" s="29"/>
      <c r="AS8800" s="29"/>
      <c r="AT8800" s="29"/>
      <c r="AU8800" s="29"/>
      <c r="AV8800" s="29"/>
      <c r="AW8800" s="29"/>
      <c r="AX8800" s="29"/>
      <c r="AY8800" s="29"/>
      <c r="AZ8800" s="29"/>
      <c r="BA8800" s="29"/>
    </row>
    <row r="8801" spans="2:53">
      <c r="B8801" s="2"/>
      <c r="D8801" s="2"/>
      <c r="F8801" s="30"/>
      <c r="H8801" s="2"/>
      <c r="I8801" s="2"/>
      <c r="J8801" s="3"/>
      <c r="K8801" s="2"/>
      <c r="N8801" s="20"/>
      <c r="O8801" s="2"/>
      <c r="P8801" s="2"/>
      <c r="Q8801" s="2"/>
      <c r="R8801" s="2"/>
      <c r="S8801" s="29"/>
      <c r="W8801" s="9"/>
      <c r="X8801" s="9"/>
      <c r="AI8801" s="2"/>
      <c r="AN8801" s="20"/>
      <c r="AP8801" s="29"/>
      <c r="AQ8801" s="29"/>
      <c r="AR8801" s="29"/>
      <c r="AS8801" s="29"/>
      <c r="AT8801" s="29"/>
      <c r="AU8801" s="29"/>
      <c r="AV8801" s="29"/>
      <c r="AW8801" s="29"/>
      <c r="AX8801" s="29"/>
      <c r="AY8801" s="29"/>
      <c r="AZ8801" s="29"/>
      <c r="BA8801" s="29"/>
    </row>
    <row r="8802" spans="2:53">
      <c r="B8802" s="2"/>
      <c r="D8802" s="2"/>
      <c r="F8802" s="30"/>
      <c r="H8802" s="2"/>
      <c r="I8802" s="2"/>
      <c r="J8802" s="3"/>
      <c r="K8802" s="2"/>
      <c r="N8802" s="20"/>
      <c r="O8802" s="2"/>
      <c r="P8802" s="2"/>
      <c r="Q8802" s="2"/>
      <c r="R8802" s="2"/>
      <c r="S8802" s="29"/>
      <c r="W8802" s="9"/>
      <c r="X8802" s="9"/>
      <c r="AI8802" s="2"/>
      <c r="AN8802" s="20"/>
      <c r="AP8802" s="29"/>
      <c r="AQ8802" s="29"/>
      <c r="AR8802" s="29"/>
      <c r="AS8802" s="29"/>
      <c r="AT8802" s="29"/>
      <c r="AU8802" s="29"/>
      <c r="AV8802" s="29"/>
      <c r="AW8802" s="29"/>
      <c r="AX8802" s="29"/>
      <c r="AY8802" s="29"/>
      <c r="AZ8802" s="29"/>
      <c r="BA8802" s="29"/>
    </row>
    <row r="8803" spans="2:53">
      <c r="B8803" s="2"/>
      <c r="D8803" s="2"/>
      <c r="F8803" s="30"/>
      <c r="H8803" s="2"/>
      <c r="I8803" s="2"/>
      <c r="J8803" s="3"/>
      <c r="K8803" s="2"/>
      <c r="N8803" s="20"/>
      <c r="O8803" s="2"/>
      <c r="P8803" s="2"/>
      <c r="Q8803" s="2"/>
      <c r="R8803" s="2"/>
      <c r="S8803" s="29"/>
      <c r="W8803" s="9"/>
      <c r="X8803" s="9"/>
      <c r="AI8803" s="2"/>
      <c r="AN8803" s="20"/>
      <c r="AP8803" s="29"/>
      <c r="AQ8803" s="29"/>
      <c r="AR8803" s="29"/>
      <c r="AS8803" s="29"/>
      <c r="AT8803" s="29"/>
      <c r="AU8803" s="29"/>
      <c r="AV8803" s="29"/>
      <c r="AW8803" s="29"/>
      <c r="AX8803" s="29"/>
      <c r="AY8803" s="29"/>
      <c r="AZ8803" s="29"/>
      <c r="BA8803" s="29"/>
    </row>
    <row r="8804" spans="2:53">
      <c r="B8804" s="2"/>
      <c r="D8804" s="2"/>
      <c r="F8804" s="30"/>
      <c r="H8804" s="2"/>
      <c r="I8804" s="2"/>
      <c r="J8804" s="3"/>
      <c r="K8804" s="2"/>
      <c r="N8804" s="20"/>
      <c r="O8804" s="2"/>
      <c r="P8804" s="2"/>
      <c r="Q8804" s="2"/>
      <c r="R8804" s="2"/>
      <c r="S8804" s="29"/>
      <c r="W8804" s="9"/>
      <c r="X8804" s="9"/>
      <c r="AI8804" s="2"/>
      <c r="AN8804" s="20"/>
      <c r="AP8804" s="29"/>
      <c r="AQ8804" s="29"/>
      <c r="AR8804" s="29"/>
      <c r="AS8804" s="29"/>
      <c r="AT8804" s="29"/>
      <c r="AU8804" s="29"/>
      <c r="AV8804" s="29"/>
      <c r="AW8804" s="29"/>
      <c r="AX8804" s="29"/>
      <c r="AY8804" s="29"/>
      <c r="AZ8804" s="29"/>
      <c r="BA8804" s="29"/>
    </row>
    <row r="8805" spans="2:53">
      <c r="B8805" s="2"/>
      <c r="D8805" s="2"/>
      <c r="F8805" s="30"/>
      <c r="H8805" s="2"/>
      <c r="I8805" s="2"/>
      <c r="J8805" s="3"/>
      <c r="K8805" s="2"/>
      <c r="N8805" s="20"/>
      <c r="O8805" s="2"/>
      <c r="P8805" s="2"/>
      <c r="Q8805" s="2"/>
      <c r="R8805" s="2"/>
      <c r="S8805" s="29"/>
      <c r="W8805" s="9"/>
      <c r="X8805" s="9"/>
      <c r="AI8805" s="2"/>
      <c r="AN8805" s="20"/>
      <c r="AP8805" s="29"/>
      <c r="AQ8805" s="29"/>
      <c r="AR8805" s="29"/>
      <c r="AS8805" s="29"/>
      <c r="AT8805" s="29"/>
      <c r="AU8805" s="29"/>
      <c r="AV8805" s="29"/>
      <c r="AW8805" s="29"/>
      <c r="AX8805" s="29"/>
      <c r="AY8805" s="29"/>
      <c r="AZ8805" s="29"/>
      <c r="BA8805" s="29"/>
    </row>
    <row r="8806" spans="2:53">
      <c r="B8806" s="2"/>
      <c r="D8806" s="2"/>
      <c r="F8806" s="30"/>
      <c r="H8806" s="2"/>
      <c r="I8806" s="2"/>
      <c r="J8806" s="3"/>
      <c r="K8806" s="2"/>
      <c r="N8806" s="20"/>
      <c r="O8806" s="2"/>
      <c r="P8806" s="2"/>
      <c r="Q8806" s="2"/>
      <c r="R8806" s="2"/>
      <c r="S8806" s="29"/>
      <c r="W8806" s="9"/>
      <c r="X8806" s="9"/>
      <c r="AI8806" s="2"/>
      <c r="AN8806" s="20"/>
      <c r="AP8806" s="29"/>
      <c r="AQ8806" s="29"/>
      <c r="AR8806" s="29"/>
      <c r="AS8806" s="29"/>
      <c r="AT8806" s="29"/>
      <c r="AU8806" s="29"/>
      <c r="AV8806" s="29"/>
      <c r="AW8806" s="29"/>
      <c r="AX8806" s="29"/>
      <c r="AY8806" s="29"/>
      <c r="AZ8806" s="29"/>
      <c r="BA8806" s="29"/>
    </row>
    <row r="8807" spans="2:53">
      <c r="B8807" s="2"/>
      <c r="D8807" s="2"/>
      <c r="F8807" s="30"/>
      <c r="H8807" s="2"/>
      <c r="I8807" s="2"/>
      <c r="J8807" s="3"/>
      <c r="K8807" s="2"/>
      <c r="N8807" s="20"/>
      <c r="O8807" s="2"/>
      <c r="P8807" s="2"/>
      <c r="Q8807" s="2"/>
      <c r="R8807" s="2"/>
      <c r="S8807" s="29"/>
      <c r="W8807" s="9"/>
      <c r="X8807" s="9"/>
      <c r="AI8807" s="2"/>
      <c r="AN8807" s="20"/>
      <c r="AP8807" s="29"/>
      <c r="AQ8807" s="29"/>
      <c r="AR8807" s="29"/>
      <c r="AS8807" s="29"/>
      <c r="AT8807" s="29"/>
      <c r="AU8807" s="29"/>
      <c r="AV8807" s="29"/>
      <c r="AW8807" s="29"/>
      <c r="AX8807" s="29"/>
      <c r="AY8807" s="29"/>
      <c r="AZ8807" s="29"/>
      <c r="BA8807" s="29"/>
    </row>
    <row r="8808" spans="2:53">
      <c r="B8808" s="2"/>
      <c r="D8808" s="2"/>
      <c r="F8808" s="30"/>
      <c r="H8808" s="2"/>
      <c r="I8808" s="2"/>
      <c r="J8808" s="3"/>
      <c r="K8808" s="2"/>
      <c r="N8808" s="20"/>
      <c r="O8808" s="2"/>
      <c r="P8808" s="2"/>
      <c r="Q8808" s="2"/>
      <c r="R8808" s="2"/>
      <c r="S8808" s="29"/>
      <c r="W8808" s="9"/>
      <c r="X8808" s="9"/>
      <c r="AI8808" s="2"/>
      <c r="AN8808" s="20"/>
      <c r="AP8808" s="29"/>
      <c r="AQ8808" s="29"/>
      <c r="AR8808" s="29"/>
      <c r="AS8808" s="29"/>
      <c r="AT8808" s="29"/>
      <c r="AU8808" s="29"/>
      <c r="AV8808" s="29"/>
      <c r="AW8808" s="29"/>
      <c r="AX8808" s="29"/>
      <c r="AY8808" s="29"/>
      <c r="AZ8808" s="29"/>
      <c r="BA8808" s="29"/>
    </row>
    <row r="8809" spans="2:53">
      <c r="B8809" s="2"/>
      <c r="D8809" s="2"/>
      <c r="F8809" s="30"/>
      <c r="H8809" s="2"/>
      <c r="I8809" s="2"/>
      <c r="J8809" s="3"/>
      <c r="K8809" s="2"/>
      <c r="N8809" s="20"/>
      <c r="O8809" s="2"/>
      <c r="P8809" s="2"/>
      <c r="Q8809" s="2"/>
      <c r="R8809" s="2"/>
      <c r="S8809" s="29"/>
      <c r="W8809" s="9"/>
      <c r="X8809" s="9"/>
      <c r="AI8809" s="2"/>
      <c r="AN8809" s="20"/>
      <c r="AP8809" s="29"/>
      <c r="AQ8809" s="29"/>
      <c r="AR8809" s="29"/>
      <c r="AS8809" s="29"/>
      <c r="AT8809" s="29"/>
      <c r="AU8809" s="29"/>
      <c r="AV8809" s="29"/>
      <c r="AW8809" s="29"/>
      <c r="AX8809" s="29"/>
      <c r="AY8809" s="29"/>
      <c r="AZ8809" s="29"/>
      <c r="BA8809" s="29"/>
    </row>
    <row r="8810" spans="2:53">
      <c r="B8810" s="2"/>
      <c r="D8810" s="2"/>
      <c r="F8810" s="30"/>
      <c r="H8810" s="2"/>
      <c r="I8810" s="2"/>
      <c r="J8810" s="3"/>
      <c r="K8810" s="2"/>
      <c r="N8810" s="20"/>
      <c r="O8810" s="2"/>
      <c r="P8810" s="2"/>
      <c r="Q8810" s="2"/>
      <c r="R8810" s="2"/>
      <c r="S8810" s="29"/>
      <c r="W8810" s="9"/>
      <c r="X8810" s="9"/>
      <c r="AI8810" s="2"/>
      <c r="AN8810" s="20"/>
      <c r="AP8810" s="29"/>
      <c r="AQ8810" s="29"/>
      <c r="AR8810" s="29"/>
      <c r="AS8810" s="29"/>
      <c r="AT8810" s="29"/>
      <c r="AU8810" s="29"/>
      <c r="AV8810" s="29"/>
      <c r="AW8810" s="29"/>
      <c r="AX8810" s="29"/>
      <c r="AY8810" s="29"/>
      <c r="AZ8810" s="29"/>
      <c r="BA8810" s="29"/>
    </row>
    <row r="8811" spans="2:53">
      <c r="B8811" s="2"/>
      <c r="D8811" s="2"/>
      <c r="F8811" s="30"/>
      <c r="H8811" s="2"/>
      <c r="I8811" s="2"/>
      <c r="J8811" s="3"/>
      <c r="K8811" s="2"/>
      <c r="N8811" s="20"/>
      <c r="O8811" s="2"/>
      <c r="P8811" s="2"/>
      <c r="Q8811" s="2"/>
      <c r="R8811" s="2"/>
      <c r="S8811" s="29"/>
      <c r="W8811" s="9"/>
      <c r="X8811" s="9"/>
      <c r="AI8811" s="2"/>
      <c r="AN8811" s="20"/>
      <c r="AP8811" s="29"/>
      <c r="AQ8811" s="29"/>
      <c r="AR8811" s="29"/>
      <c r="AS8811" s="29"/>
      <c r="AT8811" s="29"/>
      <c r="AU8811" s="29"/>
      <c r="AV8811" s="29"/>
      <c r="AW8811" s="29"/>
      <c r="AX8811" s="29"/>
      <c r="AY8811" s="29"/>
      <c r="AZ8811" s="29"/>
      <c r="BA8811" s="29"/>
    </row>
    <row r="8812" spans="2:53">
      <c r="B8812" s="2"/>
      <c r="D8812" s="2"/>
      <c r="F8812" s="30"/>
      <c r="H8812" s="2"/>
      <c r="I8812" s="2"/>
      <c r="J8812" s="3"/>
      <c r="K8812" s="2"/>
      <c r="N8812" s="20"/>
      <c r="O8812" s="2"/>
      <c r="P8812" s="2"/>
      <c r="Q8812" s="2"/>
      <c r="R8812" s="2"/>
      <c r="S8812" s="29"/>
      <c r="W8812" s="9"/>
      <c r="X8812" s="9"/>
      <c r="AI8812" s="2"/>
      <c r="AN8812" s="20"/>
      <c r="AP8812" s="29"/>
      <c r="AQ8812" s="29"/>
      <c r="AR8812" s="29"/>
      <c r="AS8812" s="29"/>
      <c r="AT8812" s="29"/>
      <c r="AU8812" s="29"/>
      <c r="AV8812" s="29"/>
      <c r="AW8812" s="29"/>
      <c r="AX8812" s="29"/>
      <c r="AY8812" s="29"/>
      <c r="AZ8812" s="29"/>
      <c r="BA8812" s="29"/>
    </row>
    <row r="8813" spans="2:53">
      <c r="B8813" s="2"/>
      <c r="D8813" s="2"/>
      <c r="F8813" s="30"/>
      <c r="H8813" s="2"/>
      <c r="I8813" s="2"/>
      <c r="J8813" s="3"/>
      <c r="K8813" s="2"/>
      <c r="N8813" s="20"/>
      <c r="O8813" s="2"/>
      <c r="P8813" s="2"/>
      <c r="Q8813" s="2"/>
      <c r="R8813" s="2"/>
      <c r="S8813" s="29"/>
      <c r="W8813" s="9"/>
      <c r="X8813" s="9"/>
      <c r="AI8813" s="2"/>
      <c r="AN8813" s="20"/>
      <c r="AP8813" s="29"/>
      <c r="AQ8813" s="29"/>
      <c r="AR8813" s="29"/>
      <c r="AS8813" s="29"/>
      <c r="AT8813" s="29"/>
      <c r="AU8813" s="29"/>
      <c r="AV8813" s="29"/>
      <c r="AW8813" s="29"/>
      <c r="AX8813" s="29"/>
      <c r="AY8813" s="29"/>
      <c r="AZ8813" s="29"/>
      <c r="BA8813" s="29"/>
    </row>
    <row r="8814" spans="2:53">
      <c r="B8814" s="2"/>
      <c r="D8814" s="2"/>
      <c r="F8814" s="30"/>
      <c r="H8814" s="2"/>
      <c r="I8814" s="2"/>
      <c r="J8814" s="3"/>
      <c r="K8814" s="2"/>
      <c r="N8814" s="20"/>
      <c r="O8814" s="2"/>
      <c r="P8814" s="2"/>
      <c r="Q8814" s="2"/>
      <c r="R8814" s="2"/>
      <c r="S8814" s="29"/>
      <c r="W8814" s="9"/>
      <c r="X8814" s="9"/>
      <c r="AI8814" s="2"/>
      <c r="AN8814" s="20"/>
      <c r="AP8814" s="29"/>
      <c r="AQ8814" s="29"/>
      <c r="AR8814" s="29"/>
      <c r="AS8814" s="29"/>
      <c r="AT8814" s="29"/>
      <c r="AU8814" s="29"/>
      <c r="AV8814" s="29"/>
      <c r="AW8814" s="29"/>
      <c r="AX8814" s="29"/>
      <c r="AY8814" s="29"/>
      <c r="AZ8814" s="29"/>
      <c r="BA8814" s="29"/>
    </row>
    <row r="8815" spans="2:53">
      <c r="B8815" s="2"/>
      <c r="D8815" s="2"/>
      <c r="F8815" s="30"/>
      <c r="H8815" s="2"/>
      <c r="I8815" s="2"/>
      <c r="J8815" s="3"/>
      <c r="K8815" s="2"/>
      <c r="N8815" s="20"/>
      <c r="O8815" s="2"/>
      <c r="P8815" s="2"/>
      <c r="Q8815" s="2"/>
      <c r="R8815" s="2"/>
      <c r="S8815" s="29"/>
      <c r="W8815" s="9"/>
      <c r="X8815" s="9"/>
      <c r="AI8815" s="2"/>
      <c r="AN8815" s="20"/>
      <c r="AP8815" s="29"/>
      <c r="AQ8815" s="29"/>
      <c r="AR8815" s="29"/>
      <c r="AS8815" s="29"/>
      <c r="AT8815" s="29"/>
      <c r="AU8815" s="29"/>
      <c r="AV8815" s="29"/>
      <c r="AW8815" s="29"/>
      <c r="AX8815" s="29"/>
      <c r="AY8815" s="29"/>
      <c r="AZ8815" s="29"/>
      <c r="BA8815" s="29"/>
    </row>
    <row r="8816" spans="2:53">
      <c r="B8816" s="2"/>
      <c r="D8816" s="2"/>
      <c r="F8816" s="30"/>
      <c r="H8816" s="2"/>
      <c r="I8816" s="2"/>
      <c r="J8816" s="3"/>
      <c r="K8816" s="2"/>
      <c r="N8816" s="20"/>
      <c r="O8816" s="2"/>
      <c r="P8816" s="2"/>
      <c r="Q8816" s="2"/>
      <c r="R8816" s="2"/>
      <c r="S8816" s="29"/>
      <c r="W8816" s="9"/>
      <c r="X8816" s="9"/>
      <c r="AI8816" s="2"/>
      <c r="AN8816" s="20"/>
      <c r="AP8816" s="29"/>
      <c r="AQ8816" s="29"/>
      <c r="AR8816" s="29"/>
      <c r="AS8816" s="29"/>
      <c r="AT8816" s="29"/>
      <c r="AU8816" s="29"/>
      <c r="AV8816" s="29"/>
      <c r="AW8816" s="29"/>
      <c r="AX8816" s="29"/>
      <c r="AY8816" s="29"/>
      <c r="AZ8816" s="29"/>
      <c r="BA8816" s="29"/>
    </row>
    <row r="8817" spans="2:53">
      <c r="B8817" s="2"/>
      <c r="D8817" s="2"/>
      <c r="F8817" s="30"/>
      <c r="H8817" s="2"/>
      <c r="I8817" s="2"/>
      <c r="J8817" s="3"/>
      <c r="K8817" s="2"/>
      <c r="N8817" s="20"/>
      <c r="O8817" s="2"/>
      <c r="P8817" s="2"/>
      <c r="Q8817" s="2"/>
      <c r="R8817" s="2"/>
      <c r="S8817" s="29"/>
      <c r="W8817" s="9"/>
      <c r="X8817" s="9"/>
      <c r="AI8817" s="2"/>
      <c r="AN8817" s="20"/>
      <c r="AP8817" s="29"/>
      <c r="AQ8817" s="29"/>
      <c r="AR8817" s="29"/>
      <c r="AS8817" s="29"/>
      <c r="AT8817" s="29"/>
      <c r="AU8817" s="29"/>
      <c r="AV8817" s="29"/>
      <c r="AW8817" s="29"/>
      <c r="AX8817" s="29"/>
      <c r="AY8817" s="29"/>
      <c r="AZ8817" s="29"/>
      <c r="BA8817" s="29"/>
    </row>
    <row r="8818" spans="2:53">
      <c r="B8818" s="2"/>
      <c r="D8818" s="2"/>
      <c r="F8818" s="30"/>
      <c r="H8818" s="2"/>
      <c r="I8818" s="2"/>
      <c r="J8818" s="3"/>
      <c r="K8818" s="2"/>
      <c r="N8818" s="20"/>
      <c r="O8818" s="2"/>
      <c r="P8818" s="2"/>
      <c r="Q8818" s="2"/>
      <c r="R8818" s="2"/>
      <c r="S8818" s="29"/>
      <c r="W8818" s="9"/>
      <c r="X8818" s="9"/>
      <c r="AI8818" s="2"/>
      <c r="AN8818" s="20"/>
      <c r="AP8818" s="29"/>
      <c r="AQ8818" s="29"/>
      <c r="AR8818" s="29"/>
      <c r="AS8818" s="29"/>
      <c r="AT8818" s="29"/>
      <c r="AU8818" s="29"/>
      <c r="AV8818" s="29"/>
      <c r="AW8818" s="29"/>
      <c r="AX8818" s="29"/>
      <c r="AY8818" s="29"/>
      <c r="AZ8818" s="29"/>
      <c r="BA8818" s="29"/>
    </row>
    <row r="8819" spans="2:53">
      <c r="B8819" s="2"/>
      <c r="D8819" s="2"/>
      <c r="F8819" s="30"/>
      <c r="H8819" s="2"/>
      <c r="I8819" s="2"/>
      <c r="J8819" s="3"/>
      <c r="K8819" s="2"/>
      <c r="N8819" s="20"/>
      <c r="O8819" s="2"/>
      <c r="P8819" s="2"/>
      <c r="Q8819" s="2"/>
      <c r="R8819" s="2"/>
      <c r="S8819" s="29"/>
      <c r="W8819" s="9"/>
      <c r="X8819" s="9"/>
      <c r="AI8819" s="2"/>
      <c r="AN8819" s="20"/>
      <c r="AP8819" s="29"/>
      <c r="AQ8819" s="29"/>
      <c r="AR8819" s="29"/>
      <c r="AS8819" s="29"/>
      <c r="AT8819" s="29"/>
      <c r="AU8819" s="29"/>
      <c r="AV8819" s="29"/>
      <c r="AW8819" s="29"/>
      <c r="AX8819" s="29"/>
      <c r="AY8819" s="29"/>
      <c r="AZ8819" s="29"/>
      <c r="BA8819" s="29"/>
    </row>
    <row r="8820" spans="2:53">
      <c r="B8820" s="2"/>
      <c r="D8820" s="2"/>
      <c r="F8820" s="30"/>
      <c r="H8820" s="2"/>
      <c r="I8820" s="2"/>
      <c r="J8820" s="3"/>
      <c r="K8820" s="2"/>
      <c r="N8820" s="20"/>
      <c r="O8820" s="2"/>
      <c r="P8820" s="2"/>
      <c r="Q8820" s="2"/>
      <c r="R8820" s="2"/>
      <c r="S8820" s="29"/>
      <c r="W8820" s="9"/>
      <c r="X8820" s="9"/>
      <c r="AI8820" s="2"/>
      <c r="AN8820" s="20"/>
      <c r="AP8820" s="29"/>
      <c r="AQ8820" s="29"/>
      <c r="AR8820" s="29"/>
      <c r="AS8820" s="29"/>
      <c r="AT8820" s="29"/>
      <c r="AU8820" s="29"/>
      <c r="AV8820" s="29"/>
      <c r="AW8820" s="29"/>
      <c r="AX8820" s="29"/>
      <c r="AY8820" s="29"/>
      <c r="AZ8820" s="29"/>
      <c r="BA8820" s="29"/>
    </row>
    <row r="8821" spans="2:53">
      <c r="B8821" s="2"/>
      <c r="D8821" s="2"/>
      <c r="F8821" s="30"/>
      <c r="H8821" s="2"/>
      <c r="I8821" s="2"/>
      <c r="J8821" s="3"/>
      <c r="K8821" s="2"/>
      <c r="N8821" s="20"/>
      <c r="O8821" s="2"/>
      <c r="P8821" s="2"/>
      <c r="Q8821" s="2"/>
      <c r="R8821" s="2"/>
      <c r="S8821" s="29"/>
      <c r="W8821" s="9"/>
      <c r="X8821" s="9"/>
      <c r="AI8821" s="2"/>
      <c r="AN8821" s="20"/>
      <c r="AP8821" s="29"/>
      <c r="AQ8821" s="29"/>
      <c r="AR8821" s="29"/>
      <c r="AS8821" s="29"/>
      <c r="AT8821" s="29"/>
      <c r="AU8821" s="29"/>
      <c r="AV8821" s="29"/>
      <c r="AW8821" s="29"/>
      <c r="AX8821" s="29"/>
      <c r="AY8821" s="29"/>
      <c r="AZ8821" s="29"/>
      <c r="BA8821" s="29"/>
    </row>
    <row r="8822" spans="2:53">
      <c r="B8822" s="2"/>
      <c r="D8822" s="2"/>
      <c r="F8822" s="30"/>
      <c r="H8822" s="2"/>
      <c r="I8822" s="2"/>
      <c r="J8822" s="3"/>
      <c r="K8822" s="2"/>
      <c r="N8822" s="20"/>
      <c r="O8822" s="2"/>
      <c r="P8822" s="2"/>
      <c r="Q8822" s="2"/>
      <c r="R8822" s="2"/>
      <c r="S8822" s="29"/>
      <c r="W8822" s="9"/>
      <c r="X8822" s="9"/>
      <c r="AI8822" s="2"/>
      <c r="AN8822" s="20"/>
      <c r="AP8822" s="29"/>
      <c r="AQ8822" s="29"/>
      <c r="AR8822" s="29"/>
      <c r="AS8822" s="29"/>
      <c r="AT8822" s="29"/>
      <c r="AU8822" s="29"/>
      <c r="AV8822" s="29"/>
      <c r="AW8822" s="29"/>
      <c r="AX8822" s="29"/>
      <c r="AY8822" s="29"/>
      <c r="AZ8822" s="29"/>
      <c r="BA8822" s="29"/>
    </row>
    <row r="8823" spans="2:53">
      <c r="B8823" s="2"/>
      <c r="D8823" s="2"/>
      <c r="F8823" s="30"/>
      <c r="H8823" s="2"/>
      <c r="I8823" s="2"/>
      <c r="J8823" s="3"/>
      <c r="K8823" s="2"/>
      <c r="N8823" s="20"/>
      <c r="O8823" s="2"/>
      <c r="P8823" s="2"/>
      <c r="Q8823" s="2"/>
      <c r="R8823" s="2"/>
      <c r="S8823" s="29"/>
      <c r="W8823" s="9"/>
      <c r="X8823" s="9"/>
      <c r="AI8823" s="2"/>
      <c r="AN8823" s="20"/>
      <c r="AP8823" s="29"/>
      <c r="AQ8823" s="29"/>
      <c r="AR8823" s="29"/>
      <c r="AS8823" s="29"/>
      <c r="AT8823" s="29"/>
      <c r="AU8823" s="29"/>
      <c r="AV8823" s="29"/>
      <c r="AW8823" s="29"/>
      <c r="AX8823" s="29"/>
      <c r="AY8823" s="29"/>
      <c r="AZ8823" s="29"/>
      <c r="BA8823" s="29"/>
    </row>
    <row r="8824" spans="2:53">
      <c r="B8824" s="2"/>
      <c r="D8824" s="2"/>
      <c r="F8824" s="30"/>
      <c r="H8824" s="2"/>
      <c r="I8824" s="2"/>
      <c r="J8824" s="3"/>
      <c r="K8824" s="2"/>
      <c r="N8824" s="20"/>
      <c r="O8824" s="2"/>
      <c r="P8824" s="2"/>
      <c r="Q8824" s="2"/>
      <c r="R8824" s="2"/>
      <c r="S8824" s="29"/>
      <c r="W8824" s="9"/>
      <c r="X8824" s="9"/>
      <c r="AI8824" s="2"/>
      <c r="AN8824" s="20"/>
      <c r="AP8824" s="29"/>
      <c r="AQ8824" s="29"/>
      <c r="AR8824" s="29"/>
      <c r="AS8824" s="29"/>
      <c r="AT8824" s="29"/>
      <c r="AU8824" s="29"/>
      <c r="AV8824" s="29"/>
      <c r="AW8824" s="29"/>
      <c r="AX8824" s="29"/>
      <c r="AY8824" s="29"/>
      <c r="AZ8824" s="29"/>
      <c r="BA8824" s="29"/>
    </row>
    <row r="8825" spans="2:53">
      <c r="B8825" s="2"/>
      <c r="D8825" s="2"/>
      <c r="F8825" s="30"/>
      <c r="H8825" s="2"/>
      <c r="I8825" s="2"/>
      <c r="J8825" s="3"/>
      <c r="K8825" s="2"/>
      <c r="N8825" s="20"/>
      <c r="O8825" s="2"/>
      <c r="P8825" s="2"/>
      <c r="Q8825" s="2"/>
      <c r="R8825" s="2"/>
      <c r="S8825" s="29"/>
      <c r="W8825" s="9"/>
      <c r="X8825" s="9"/>
      <c r="AI8825" s="2"/>
      <c r="AN8825" s="20"/>
      <c r="AP8825" s="29"/>
      <c r="AQ8825" s="29"/>
      <c r="AR8825" s="29"/>
      <c r="AS8825" s="29"/>
      <c r="AT8825" s="29"/>
      <c r="AU8825" s="29"/>
      <c r="AV8825" s="29"/>
      <c r="AW8825" s="29"/>
      <c r="AX8825" s="29"/>
      <c r="AY8825" s="29"/>
      <c r="AZ8825" s="29"/>
      <c r="BA8825" s="29"/>
    </row>
    <row r="8826" spans="2:53">
      <c r="B8826" s="2"/>
      <c r="D8826" s="2"/>
      <c r="F8826" s="30"/>
      <c r="H8826" s="2"/>
      <c r="I8826" s="2"/>
      <c r="J8826" s="3"/>
      <c r="K8826" s="2"/>
      <c r="N8826" s="20"/>
      <c r="O8826" s="2"/>
      <c r="P8826" s="2"/>
      <c r="Q8826" s="2"/>
      <c r="R8826" s="2"/>
      <c r="S8826" s="29"/>
      <c r="W8826" s="9"/>
      <c r="X8826" s="9"/>
      <c r="AI8826" s="2"/>
      <c r="AN8826" s="20"/>
      <c r="AP8826" s="29"/>
      <c r="AQ8826" s="29"/>
      <c r="AR8826" s="29"/>
      <c r="AS8826" s="29"/>
      <c r="AT8826" s="29"/>
      <c r="AU8826" s="29"/>
      <c r="AV8826" s="29"/>
      <c r="AW8826" s="29"/>
      <c r="AX8826" s="29"/>
      <c r="AY8826" s="29"/>
      <c r="AZ8826" s="29"/>
      <c r="BA8826" s="29"/>
    </row>
    <row r="8827" spans="2:53">
      <c r="B8827" s="2"/>
      <c r="D8827" s="2"/>
      <c r="F8827" s="30"/>
      <c r="H8827" s="2"/>
      <c r="I8827" s="2"/>
      <c r="J8827" s="3"/>
      <c r="K8827" s="2"/>
      <c r="N8827" s="20"/>
      <c r="O8827" s="2"/>
      <c r="P8827" s="2"/>
      <c r="Q8827" s="2"/>
      <c r="R8827" s="2"/>
      <c r="S8827" s="29"/>
      <c r="W8827" s="9"/>
      <c r="X8827" s="9"/>
      <c r="AI8827" s="2"/>
      <c r="AN8827" s="20"/>
      <c r="AP8827" s="29"/>
      <c r="AQ8827" s="29"/>
      <c r="AR8827" s="29"/>
      <c r="AS8827" s="29"/>
      <c r="AT8827" s="29"/>
      <c r="AU8827" s="29"/>
      <c r="AV8827" s="29"/>
      <c r="AW8827" s="29"/>
      <c r="AX8827" s="29"/>
      <c r="AY8827" s="29"/>
      <c r="AZ8827" s="29"/>
      <c r="BA8827" s="29"/>
    </row>
    <row r="8828" spans="2:53">
      <c r="B8828" s="2"/>
      <c r="D8828" s="2"/>
      <c r="F8828" s="30"/>
      <c r="H8828" s="2"/>
      <c r="I8828" s="2"/>
      <c r="J8828" s="3"/>
      <c r="K8828" s="2"/>
      <c r="N8828" s="20"/>
      <c r="O8828" s="2"/>
      <c r="P8828" s="2"/>
      <c r="Q8828" s="2"/>
      <c r="R8828" s="2"/>
      <c r="S8828" s="29"/>
      <c r="W8828" s="9"/>
      <c r="X8828" s="9"/>
      <c r="AI8828" s="2"/>
      <c r="AN8828" s="20"/>
      <c r="AP8828" s="29"/>
      <c r="AQ8828" s="29"/>
      <c r="AR8828" s="29"/>
      <c r="AS8828" s="29"/>
      <c r="AT8828" s="29"/>
      <c r="AU8828" s="29"/>
      <c r="AV8828" s="29"/>
      <c r="AW8828" s="29"/>
      <c r="AX8828" s="29"/>
      <c r="AY8828" s="29"/>
      <c r="AZ8828" s="29"/>
      <c r="BA8828" s="29"/>
    </row>
    <row r="8829" spans="2:53">
      <c r="B8829" s="2"/>
      <c r="D8829" s="2"/>
      <c r="F8829" s="30"/>
      <c r="H8829" s="2"/>
      <c r="I8829" s="2"/>
      <c r="J8829" s="3"/>
      <c r="K8829" s="2"/>
      <c r="N8829" s="20"/>
      <c r="O8829" s="2"/>
      <c r="P8829" s="2"/>
      <c r="Q8829" s="2"/>
      <c r="R8829" s="2"/>
      <c r="S8829" s="29"/>
      <c r="W8829" s="9"/>
      <c r="X8829" s="9"/>
      <c r="AI8829" s="2"/>
      <c r="AN8829" s="20"/>
      <c r="AP8829" s="29"/>
      <c r="AQ8829" s="29"/>
      <c r="AR8829" s="29"/>
      <c r="AS8829" s="29"/>
      <c r="AT8829" s="29"/>
      <c r="AU8829" s="29"/>
      <c r="AV8829" s="29"/>
      <c r="AW8829" s="29"/>
      <c r="AX8829" s="29"/>
      <c r="AY8829" s="29"/>
      <c r="AZ8829" s="29"/>
      <c r="BA8829" s="29"/>
    </row>
    <row r="8830" spans="2:53">
      <c r="B8830" s="2"/>
      <c r="D8830" s="2"/>
      <c r="F8830" s="30"/>
      <c r="H8830" s="2"/>
      <c r="I8830" s="2"/>
      <c r="J8830" s="3"/>
      <c r="K8830" s="2"/>
      <c r="N8830" s="20"/>
      <c r="O8830" s="2"/>
      <c r="P8830" s="2"/>
      <c r="Q8830" s="2"/>
      <c r="R8830" s="2"/>
      <c r="S8830" s="29"/>
      <c r="W8830" s="9"/>
      <c r="X8830" s="9"/>
      <c r="AI8830" s="2"/>
      <c r="AN8830" s="20"/>
      <c r="AP8830" s="29"/>
      <c r="AQ8830" s="29"/>
      <c r="AR8830" s="29"/>
      <c r="AS8830" s="29"/>
      <c r="AT8830" s="29"/>
      <c r="AU8830" s="29"/>
      <c r="AV8830" s="29"/>
      <c r="AW8830" s="29"/>
      <c r="AX8830" s="29"/>
      <c r="AY8830" s="29"/>
      <c r="AZ8830" s="29"/>
      <c r="BA8830" s="29"/>
    </row>
    <row r="8831" spans="2:53">
      <c r="B8831" s="2"/>
      <c r="D8831" s="2"/>
      <c r="F8831" s="30"/>
      <c r="H8831" s="2"/>
      <c r="I8831" s="2"/>
      <c r="J8831" s="3"/>
      <c r="K8831" s="2"/>
      <c r="N8831" s="20"/>
      <c r="O8831" s="2"/>
      <c r="P8831" s="2"/>
      <c r="Q8831" s="2"/>
      <c r="R8831" s="2"/>
      <c r="S8831" s="29"/>
      <c r="W8831" s="9"/>
      <c r="X8831" s="9"/>
      <c r="AI8831" s="2"/>
      <c r="AN8831" s="20"/>
      <c r="AP8831" s="29"/>
      <c r="AQ8831" s="29"/>
      <c r="AR8831" s="29"/>
      <c r="AS8831" s="29"/>
      <c r="AT8831" s="29"/>
      <c r="AU8831" s="29"/>
      <c r="AV8831" s="29"/>
      <c r="AW8831" s="29"/>
      <c r="AX8831" s="29"/>
      <c r="AY8831" s="29"/>
      <c r="AZ8831" s="29"/>
      <c r="BA8831" s="29"/>
    </row>
    <row r="8832" spans="2:53">
      <c r="B8832" s="2"/>
      <c r="D8832" s="2"/>
      <c r="F8832" s="30"/>
      <c r="H8832" s="2"/>
      <c r="I8832" s="2"/>
      <c r="J8832" s="3"/>
      <c r="K8832" s="2"/>
      <c r="N8832" s="20"/>
      <c r="O8832" s="2"/>
      <c r="P8832" s="2"/>
      <c r="Q8832" s="2"/>
      <c r="R8832" s="2"/>
      <c r="S8832" s="29"/>
      <c r="W8832" s="9"/>
      <c r="X8832" s="9"/>
      <c r="AI8832" s="2"/>
      <c r="AN8832" s="20"/>
      <c r="AP8832" s="29"/>
      <c r="AQ8832" s="29"/>
      <c r="AR8832" s="29"/>
      <c r="AS8832" s="29"/>
      <c r="AT8832" s="29"/>
      <c r="AU8832" s="29"/>
      <c r="AV8832" s="29"/>
      <c r="AW8832" s="29"/>
      <c r="AX8832" s="29"/>
      <c r="AY8832" s="29"/>
      <c r="AZ8832" s="29"/>
      <c r="BA8832" s="29"/>
    </row>
    <row r="8833" spans="2:53">
      <c r="B8833" s="2"/>
      <c r="D8833" s="2"/>
      <c r="F8833" s="30"/>
      <c r="H8833" s="2"/>
      <c r="I8833" s="2"/>
      <c r="J8833" s="3"/>
      <c r="K8833" s="2"/>
      <c r="N8833" s="20"/>
      <c r="O8833" s="2"/>
      <c r="P8833" s="2"/>
      <c r="Q8833" s="2"/>
      <c r="R8833" s="2"/>
      <c r="S8833" s="29"/>
      <c r="W8833" s="9"/>
      <c r="X8833" s="9"/>
      <c r="AI8833" s="2"/>
      <c r="AN8833" s="20"/>
      <c r="AP8833" s="29"/>
      <c r="AQ8833" s="29"/>
      <c r="AR8833" s="29"/>
      <c r="AS8833" s="29"/>
      <c r="AT8833" s="29"/>
      <c r="AU8833" s="29"/>
      <c r="AV8833" s="29"/>
      <c r="AW8833" s="29"/>
      <c r="AX8833" s="29"/>
      <c r="AY8833" s="29"/>
      <c r="AZ8833" s="29"/>
      <c r="BA8833" s="29"/>
    </row>
    <row r="8834" spans="2:53">
      <c r="B8834" s="2"/>
      <c r="D8834" s="2"/>
      <c r="F8834" s="30"/>
      <c r="H8834" s="2"/>
      <c r="I8834" s="2"/>
      <c r="J8834" s="3"/>
      <c r="K8834" s="2"/>
      <c r="N8834" s="20"/>
      <c r="O8834" s="2"/>
      <c r="P8834" s="2"/>
      <c r="Q8834" s="2"/>
      <c r="R8834" s="2"/>
      <c r="S8834" s="29"/>
      <c r="W8834" s="9"/>
      <c r="X8834" s="9"/>
      <c r="AI8834" s="2"/>
      <c r="AN8834" s="20"/>
      <c r="AP8834" s="29"/>
      <c r="AQ8834" s="29"/>
      <c r="AR8834" s="29"/>
      <c r="AS8834" s="29"/>
      <c r="AT8834" s="29"/>
      <c r="AU8834" s="29"/>
      <c r="AV8834" s="29"/>
      <c r="AW8834" s="29"/>
      <c r="AX8834" s="29"/>
      <c r="AY8834" s="29"/>
      <c r="AZ8834" s="29"/>
      <c r="BA8834" s="29"/>
    </row>
    <row r="8835" spans="2:53">
      <c r="B8835" s="2"/>
      <c r="D8835" s="2"/>
      <c r="F8835" s="30"/>
      <c r="H8835" s="2"/>
      <c r="I8835" s="2"/>
      <c r="J8835" s="3"/>
      <c r="K8835" s="2"/>
      <c r="N8835" s="20"/>
      <c r="O8835" s="2"/>
      <c r="P8835" s="2"/>
      <c r="Q8835" s="2"/>
      <c r="R8835" s="2"/>
      <c r="S8835" s="29"/>
      <c r="W8835" s="9"/>
      <c r="X8835" s="9"/>
      <c r="AI8835" s="2"/>
      <c r="AN8835" s="20"/>
      <c r="AP8835" s="29"/>
      <c r="AQ8835" s="29"/>
      <c r="AR8835" s="29"/>
      <c r="AS8835" s="29"/>
      <c r="AT8835" s="29"/>
      <c r="AU8835" s="29"/>
      <c r="AV8835" s="29"/>
      <c r="AW8835" s="29"/>
      <c r="AX8835" s="29"/>
      <c r="AY8835" s="29"/>
      <c r="AZ8835" s="29"/>
      <c r="BA8835" s="29"/>
    </row>
    <row r="8836" spans="2:53">
      <c r="B8836" s="2"/>
      <c r="D8836" s="2"/>
      <c r="F8836" s="30"/>
      <c r="H8836" s="2"/>
      <c r="I8836" s="2"/>
      <c r="J8836" s="3"/>
      <c r="K8836" s="2"/>
      <c r="N8836" s="20"/>
      <c r="O8836" s="2"/>
      <c r="P8836" s="2"/>
      <c r="Q8836" s="2"/>
      <c r="R8836" s="2"/>
      <c r="S8836" s="29"/>
      <c r="W8836" s="9"/>
      <c r="X8836" s="9"/>
      <c r="AI8836" s="2"/>
      <c r="AN8836" s="20"/>
      <c r="AP8836" s="29"/>
      <c r="AQ8836" s="29"/>
      <c r="AR8836" s="29"/>
      <c r="AS8836" s="29"/>
      <c r="AT8836" s="29"/>
      <c r="AU8836" s="29"/>
      <c r="AV8836" s="29"/>
      <c r="AW8836" s="29"/>
      <c r="AX8836" s="29"/>
      <c r="AY8836" s="29"/>
      <c r="AZ8836" s="29"/>
      <c r="BA8836" s="29"/>
    </row>
    <row r="8837" spans="2:53">
      <c r="B8837" s="2"/>
      <c r="D8837" s="2"/>
      <c r="F8837" s="30"/>
      <c r="H8837" s="2"/>
      <c r="I8837" s="2"/>
      <c r="J8837" s="3"/>
      <c r="K8837" s="2"/>
      <c r="N8837" s="20"/>
      <c r="O8837" s="2"/>
      <c r="P8837" s="2"/>
      <c r="Q8837" s="2"/>
      <c r="R8837" s="2"/>
      <c r="S8837" s="29"/>
      <c r="W8837" s="9"/>
      <c r="X8837" s="9"/>
      <c r="AI8837" s="2"/>
      <c r="AN8837" s="20"/>
      <c r="AP8837" s="29"/>
      <c r="AQ8837" s="29"/>
      <c r="AR8837" s="29"/>
      <c r="AS8837" s="29"/>
      <c r="AT8837" s="29"/>
      <c r="AU8837" s="29"/>
      <c r="AV8837" s="29"/>
      <c r="AW8837" s="29"/>
      <c r="AX8837" s="29"/>
      <c r="AY8837" s="29"/>
      <c r="AZ8837" s="29"/>
      <c r="BA8837" s="29"/>
    </row>
    <row r="8838" spans="2:53">
      <c r="B8838" s="2"/>
      <c r="D8838" s="2"/>
      <c r="F8838" s="30"/>
      <c r="H8838" s="2"/>
      <c r="I8838" s="2"/>
      <c r="J8838" s="3"/>
      <c r="K8838" s="2"/>
      <c r="N8838" s="20"/>
      <c r="O8838" s="2"/>
      <c r="P8838" s="2"/>
      <c r="Q8838" s="2"/>
      <c r="R8838" s="2"/>
      <c r="S8838" s="29"/>
      <c r="W8838" s="9"/>
      <c r="X8838" s="9"/>
      <c r="AI8838" s="2"/>
      <c r="AN8838" s="20"/>
      <c r="AP8838" s="29"/>
      <c r="AQ8838" s="29"/>
      <c r="AR8838" s="29"/>
      <c r="AS8838" s="29"/>
      <c r="AT8838" s="29"/>
      <c r="AU8838" s="29"/>
      <c r="AV8838" s="29"/>
      <c r="AW8838" s="29"/>
      <c r="AX8838" s="29"/>
      <c r="AY8838" s="29"/>
      <c r="AZ8838" s="29"/>
      <c r="BA8838" s="29"/>
    </row>
    <row r="8839" spans="2:53">
      <c r="B8839" s="2"/>
      <c r="D8839" s="2"/>
      <c r="F8839" s="30"/>
      <c r="H8839" s="2"/>
      <c r="I8839" s="2"/>
      <c r="J8839" s="3"/>
      <c r="K8839" s="2"/>
      <c r="N8839" s="20"/>
      <c r="O8839" s="2"/>
      <c r="P8839" s="2"/>
      <c r="Q8839" s="2"/>
      <c r="R8839" s="2"/>
      <c r="S8839" s="29"/>
      <c r="W8839" s="9"/>
      <c r="X8839" s="9"/>
      <c r="AI8839" s="2"/>
      <c r="AN8839" s="20"/>
      <c r="AP8839" s="29"/>
      <c r="AQ8839" s="29"/>
      <c r="AR8839" s="29"/>
      <c r="AS8839" s="29"/>
      <c r="AT8839" s="29"/>
      <c r="AU8839" s="29"/>
      <c r="AV8839" s="29"/>
      <c r="AW8839" s="29"/>
      <c r="AX8839" s="29"/>
      <c r="AY8839" s="29"/>
      <c r="AZ8839" s="29"/>
      <c r="BA8839" s="29"/>
    </row>
    <row r="8840" spans="2:53">
      <c r="B8840" s="2"/>
      <c r="D8840" s="2"/>
      <c r="F8840" s="30"/>
      <c r="H8840" s="2"/>
      <c r="I8840" s="2"/>
      <c r="J8840" s="3"/>
      <c r="K8840" s="2"/>
      <c r="N8840" s="20"/>
      <c r="O8840" s="2"/>
      <c r="P8840" s="2"/>
      <c r="Q8840" s="2"/>
      <c r="R8840" s="2"/>
      <c r="S8840" s="29"/>
      <c r="W8840" s="9"/>
      <c r="X8840" s="9"/>
      <c r="AI8840" s="2"/>
      <c r="AN8840" s="20"/>
      <c r="AP8840" s="29"/>
      <c r="AQ8840" s="29"/>
      <c r="AR8840" s="29"/>
      <c r="AS8840" s="29"/>
      <c r="AT8840" s="29"/>
      <c r="AU8840" s="29"/>
      <c r="AV8840" s="29"/>
      <c r="AW8840" s="29"/>
      <c r="AX8840" s="29"/>
      <c r="AY8840" s="29"/>
      <c r="AZ8840" s="29"/>
      <c r="BA8840" s="29"/>
    </row>
    <row r="8841" spans="2:53">
      <c r="B8841" s="2"/>
      <c r="D8841" s="2"/>
      <c r="F8841" s="30"/>
      <c r="H8841" s="2"/>
      <c r="I8841" s="2"/>
      <c r="J8841" s="3"/>
      <c r="K8841" s="2"/>
      <c r="N8841" s="20"/>
      <c r="O8841" s="2"/>
      <c r="P8841" s="2"/>
      <c r="Q8841" s="2"/>
      <c r="R8841" s="2"/>
      <c r="S8841" s="29"/>
      <c r="W8841" s="9"/>
      <c r="X8841" s="9"/>
      <c r="AI8841" s="2"/>
      <c r="AN8841" s="20"/>
      <c r="AP8841" s="29"/>
      <c r="AQ8841" s="29"/>
      <c r="AR8841" s="29"/>
      <c r="AS8841" s="29"/>
      <c r="AT8841" s="29"/>
      <c r="AU8841" s="29"/>
      <c r="AV8841" s="29"/>
      <c r="AW8841" s="29"/>
      <c r="AX8841" s="29"/>
      <c r="AY8841" s="29"/>
      <c r="AZ8841" s="29"/>
      <c r="BA8841" s="29"/>
    </row>
    <row r="8842" spans="2:53">
      <c r="B8842" s="2"/>
      <c r="D8842" s="2"/>
      <c r="F8842" s="30"/>
      <c r="H8842" s="2"/>
      <c r="I8842" s="2"/>
      <c r="J8842" s="3"/>
      <c r="K8842" s="2"/>
      <c r="N8842" s="20"/>
      <c r="O8842" s="2"/>
      <c r="P8842" s="2"/>
      <c r="Q8842" s="2"/>
      <c r="R8842" s="2"/>
      <c r="S8842" s="29"/>
      <c r="W8842" s="9"/>
      <c r="X8842" s="9"/>
      <c r="AI8842" s="2"/>
      <c r="AN8842" s="20"/>
      <c r="AP8842" s="29"/>
      <c r="AQ8842" s="29"/>
      <c r="AR8842" s="29"/>
      <c r="AS8842" s="29"/>
      <c r="AT8842" s="29"/>
      <c r="AU8842" s="29"/>
      <c r="AV8842" s="29"/>
      <c r="AW8842" s="29"/>
      <c r="AX8842" s="29"/>
      <c r="AY8842" s="29"/>
      <c r="AZ8842" s="29"/>
      <c r="BA8842" s="29"/>
    </row>
    <row r="8843" spans="2:53">
      <c r="B8843" s="2"/>
      <c r="D8843" s="2"/>
      <c r="F8843" s="30"/>
      <c r="H8843" s="2"/>
      <c r="I8843" s="2"/>
      <c r="J8843" s="3"/>
      <c r="K8843" s="2"/>
      <c r="N8843" s="20"/>
      <c r="O8843" s="2"/>
      <c r="P8843" s="2"/>
      <c r="Q8843" s="2"/>
      <c r="R8843" s="2"/>
      <c r="S8843" s="29"/>
      <c r="W8843" s="9"/>
      <c r="X8843" s="9"/>
      <c r="AI8843" s="2"/>
      <c r="AN8843" s="20"/>
      <c r="AP8843" s="29"/>
      <c r="AQ8843" s="29"/>
      <c r="AR8843" s="29"/>
      <c r="AS8843" s="29"/>
      <c r="AT8843" s="29"/>
      <c r="AU8843" s="29"/>
      <c r="AV8843" s="29"/>
      <c r="AW8843" s="29"/>
      <c r="AX8843" s="29"/>
      <c r="AY8843" s="29"/>
      <c r="AZ8843" s="29"/>
      <c r="BA8843" s="29"/>
    </row>
    <row r="8844" spans="2:53">
      <c r="B8844" s="2"/>
      <c r="D8844" s="2"/>
      <c r="F8844" s="30"/>
      <c r="H8844" s="2"/>
      <c r="I8844" s="2"/>
      <c r="J8844" s="3"/>
      <c r="K8844" s="2"/>
      <c r="N8844" s="20"/>
      <c r="O8844" s="2"/>
      <c r="P8844" s="2"/>
      <c r="Q8844" s="2"/>
      <c r="R8844" s="2"/>
      <c r="S8844" s="29"/>
      <c r="W8844" s="9"/>
      <c r="X8844" s="9"/>
      <c r="AI8844" s="2"/>
      <c r="AN8844" s="20"/>
      <c r="AP8844" s="29"/>
      <c r="AQ8844" s="29"/>
      <c r="AR8844" s="29"/>
      <c r="AS8844" s="29"/>
      <c r="AT8844" s="29"/>
      <c r="AU8844" s="29"/>
      <c r="AV8844" s="29"/>
      <c r="AW8844" s="29"/>
      <c r="AX8844" s="29"/>
      <c r="AY8844" s="29"/>
      <c r="AZ8844" s="29"/>
      <c r="BA8844" s="29"/>
    </row>
    <row r="8845" spans="2:53">
      <c r="B8845" s="2"/>
      <c r="D8845" s="2"/>
      <c r="F8845" s="30"/>
      <c r="H8845" s="2"/>
      <c r="I8845" s="2"/>
      <c r="J8845" s="3"/>
      <c r="K8845" s="2"/>
      <c r="N8845" s="20"/>
      <c r="O8845" s="2"/>
      <c r="P8845" s="2"/>
      <c r="Q8845" s="2"/>
      <c r="R8845" s="2"/>
      <c r="S8845" s="29"/>
      <c r="W8845" s="9"/>
      <c r="X8845" s="9"/>
      <c r="AI8845" s="2"/>
      <c r="AN8845" s="20"/>
      <c r="AP8845" s="29"/>
      <c r="AQ8845" s="29"/>
      <c r="AR8845" s="29"/>
      <c r="AS8845" s="29"/>
      <c r="AT8845" s="29"/>
      <c r="AU8845" s="29"/>
      <c r="AV8845" s="29"/>
      <c r="AW8845" s="29"/>
      <c r="AX8845" s="29"/>
      <c r="AY8845" s="29"/>
      <c r="AZ8845" s="29"/>
      <c r="BA8845" s="29"/>
    </row>
    <row r="8846" spans="2:53">
      <c r="B8846" s="2"/>
      <c r="D8846" s="2"/>
      <c r="F8846" s="30"/>
      <c r="H8846" s="2"/>
      <c r="I8846" s="2"/>
      <c r="J8846" s="3"/>
      <c r="K8846" s="2"/>
      <c r="N8846" s="20"/>
      <c r="O8846" s="2"/>
      <c r="P8846" s="2"/>
      <c r="Q8846" s="2"/>
      <c r="R8846" s="2"/>
      <c r="S8846" s="29"/>
      <c r="W8846" s="9"/>
      <c r="X8846" s="9"/>
      <c r="AI8846" s="2"/>
      <c r="AN8846" s="20"/>
      <c r="AP8846" s="29"/>
      <c r="AQ8846" s="29"/>
      <c r="AR8846" s="29"/>
      <c r="AS8846" s="29"/>
      <c r="AT8846" s="29"/>
      <c r="AU8846" s="29"/>
      <c r="AV8846" s="29"/>
      <c r="AW8846" s="29"/>
      <c r="AX8846" s="29"/>
      <c r="AY8846" s="29"/>
      <c r="AZ8846" s="29"/>
      <c r="BA8846" s="29"/>
    </row>
    <row r="8847" spans="2:53">
      <c r="B8847" s="2"/>
      <c r="D8847" s="2"/>
      <c r="F8847" s="30"/>
      <c r="H8847" s="2"/>
      <c r="I8847" s="2"/>
      <c r="J8847" s="3"/>
      <c r="K8847" s="2"/>
      <c r="N8847" s="20"/>
      <c r="O8847" s="2"/>
      <c r="P8847" s="2"/>
      <c r="Q8847" s="2"/>
      <c r="R8847" s="2"/>
      <c r="S8847" s="29"/>
      <c r="W8847" s="9"/>
      <c r="X8847" s="9"/>
      <c r="AI8847" s="2"/>
      <c r="AN8847" s="20"/>
      <c r="AP8847" s="29"/>
      <c r="AQ8847" s="29"/>
      <c r="AR8847" s="29"/>
      <c r="AS8847" s="29"/>
      <c r="AT8847" s="29"/>
      <c r="AU8847" s="29"/>
      <c r="AV8847" s="29"/>
      <c r="AW8847" s="29"/>
      <c r="AX8847" s="29"/>
      <c r="AY8847" s="29"/>
      <c r="AZ8847" s="29"/>
      <c r="BA8847" s="29"/>
    </row>
    <row r="8848" spans="2:53">
      <c r="B8848" s="2"/>
      <c r="D8848" s="2"/>
      <c r="F8848" s="30"/>
      <c r="H8848" s="2"/>
      <c r="I8848" s="2"/>
      <c r="J8848" s="3"/>
      <c r="K8848" s="2"/>
      <c r="N8848" s="20"/>
      <c r="O8848" s="2"/>
      <c r="P8848" s="2"/>
      <c r="Q8848" s="2"/>
      <c r="R8848" s="2"/>
      <c r="S8848" s="29"/>
      <c r="W8848" s="9"/>
      <c r="X8848" s="9"/>
      <c r="AI8848" s="2"/>
      <c r="AN8848" s="20"/>
      <c r="AP8848" s="29"/>
      <c r="AQ8848" s="29"/>
      <c r="AR8848" s="29"/>
      <c r="AS8848" s="29"/>
      <c r="AT8848" s="29"/>
      <c r="AU8848" s="29"/>
      <c r="AV8848" s="29"/>
      <c r="AW8848" s="29"/>
      <c r="AX8848" s="29"/>
      <c r="AY8848" s="29"/>
      <c r="AZ8848" s="29"/>
      <c r="BA8848" s="29"/>
    </row>
    <row r="8849" spans="2:53">
      <c r="B8849" s="2"/>
      <c r="D8849" s="2"/>
      <c r="F8849" s="30"/>
      <c r="H8849" s="2"/>
      <c r="I8849" s="2"/>
      <c r="J8849" s="3"/>
      <c r="K8849" s="2"/>
      <c r="N8849" s="20"/>
      <c r="O8849" s="2"/>
      <c r="P8849" s="2"/>
      <c r="Q8849" s="2"/>
      <c r="R8849" s="2"/>
      <c r="S8849" s="29"/>
      <c r="W8849" s="9"/>
      <c r="X8849" s="9"/>
      <c r="AI8849" s="2"/>
      <c r="AN8849" s="20"/>
      <c r="AP8849" s="29"/>
      <c r="AQ8849" s="29"/>
      <c r="AR8849" s="29"/>
      <c r="AS8849" s="29"/>
      <c r="AT8849" s="29"/>
      <c r="AU8849" s="29"/>
      <c r="AV8849" s="29"/>
      <c r="AW8849" s="29"/>
      <c r="AX8849" s="29"/>
      <c r="AY8849" s="29"/>
      <c r="AZ8849" s="29"/>
      <c r="BA8849" s="29"/>
    </row>
    <row r="8850" spans="2:53">
      <c r="B8850" s="2"/>
      <c r="D8850" s="2"/>
      <c r="F8850" s="30"/>
      <c r="H8850" s="2"/>
      <c r="I8850" s="2"/>
      <c r="J8850" s="3"/>
      <c r="K8850" s="2"/>
      <c r="N8850" s="20"/>
      <c r="O8850" s="2"/>
      <c r="P8850" s="2"/>
      <c r="Q8850" s="2"/>
      <c r="R8850" s="2"/>
      <c r="S8850" s="29"/>
      <c r="W8850" s="9"/>
      <c r="X8850" s="9"/>
      <c r="AI8850" s="2"/>
      <c r="AN8850" s="20"/>
      <c r="AP8850" s="29"/>
      <c r="AQ8850" s="29"/>
      <c r="AR8850" s="29"/>
      <c r="AS8850" s="29"/>
      <c r="AT8850" s="29"/>
      <c r="AU8850" s="29"/>
      <c r="AV8850" s="29"/>
      <c r="AW8850" s="29"/>
      <c r="AX8850" s="29"/>
      <c r="AY8850" s="29"/>
      <c r="AZ8850" s="29"/>
      <c r="BA8850" s="29"/>
    </row>
    <row r="8851" spans="2:53">
      <c r="B8851" s="2"/>
      <c r="D8851" s="2"/>
      <c r="F8851" s="30"/>
      <c r="H8851" s="2"/>
      <c r="I8851" s="2"/>
      <c r="J8851" s="3"/>
      <c r="K8851" s="2"/>
      <c r="N8851" s="20"/>
      <c r="O8851" s="2"/>
      <c r="P8851" s="2"/>
      <c r="Q8851" s="2"/>
      <c r="R8851" s="2"/>
      <c r="S8851" s="29"/>
      <c r="W8851" s="9"/>
      <c r="X8851" s="9"/>
      <c r="AI8851" s="2"/>
      <c r="AN8851" s="20"/>
      <c r="AP8851" s="29"/>
      <c r="AQ8851" s="29"/>
      <c r="AR8851" s="29"/>
      <c r="AS8851" s="29"/>
      <c r="AT8851" s="29"/>
      <c r="AU8851" s="29"/>
      <c r="AV8851" s="29"/>
      <c r="AW8851" s="29"/>
      <c r="AX8851" s="29"/>
      <c r="AY8851" s="29"/>
      <c r="AZ8851" s="29"/>
      <c r="BA8851" s="29"/>
    </row>
    <row r="8852" spans="2:53">
      <c r="B8852" s="2"/>
      <c r="D8852" s="2"/>
      <c r="F8852" s="30"/>
      <c r="H8852" s="2"/>
      <c r="I8852" s="2"/>
      <c r="J8852" s="3"/>
      <c r="K8852" s="2"/>
      <c r="N8852" s="20"/>
      <c r="O8852" s="2"/>
      <c r="P8852" s="2"/>
      <c r="Q8852" s="2"/>
      <c r="R8852" s="2"/>
      <c r="S8852" s="29"/>
      <c r="W8852" s="9"/>
      <c r="X8852" s="9"/>
      <c r="AI8852" s="2"/>
      <c r="AN8852" s="20"/>
      <c r="AP8852" s="29"/>
      <c r="AQ8852" s="29"/>
      <c r="AR8852" s="29"/>
      <c r="AS8852" s="29"/>
      <c r="AT8852" s="29"/>
      <c r="AU8852" s="29"/>
      <c r="AV8852" s="29"/>
      <c r="AW8852" s="29"/>
      <c r="AX8852" s="29"/>
      <c r="AY8852" s="29"/>
      <c r="AZ8852" s="29"/>
      <c r="BA8852" s="29"/>
    </row>
    <row r="8853" spans="2:53">
      <c r="B8853" s="2"/>
      <c r="D8853" s="2"/>
      <c r="F8853" s="30"/>
      <c r="H8853" s="2"/>
      <c r="I8853" s="2"/>
      <c r="J8853" s="3"/>
      <c r="K8853" s="2"/>
      <c r="N8853" s="20"/>
      <c r="O8853" s="2"/>
      <c r="P8853" s="2"/>
      <c r="Q8853" s="2"/>
      <c r="R8853" s="2"/>
      <c r="S8853" s="29"/>
      <c r="W8853" s="9"/>
      <c r="X8853" s="9"/>
      <c r="AI8853" s="2"/>
      <c r="AN8853" s="20"/>
      <c r="AP8853" s="29"/>
      <c r="AQ8853" s="29"/>
      <c r="AR8853" s="29"/>
      <c r="AS8853" s="29"/>
      <c r="AT8853" s="29"/>
      <c r="AU8853" s="29"/>
      <c r="AV8853" s="29"/>
      <c r="AW8853" s="29"/>
      <c r="AX8853" s="29"/>
      <c r="AY8853" s="29"/>
      <c r="AZ8853" s="29"/>
      <c r="BA8853" s="29"/>
    </row>
    <row r="8854" spans="2:53">
      <c r="B8854" s="2"/>
      <c r="D8854" s="2"/>
      <c r="F8854" s="30"/>
      <c r="H8854" s="2"/>
      <c r="I8854" s="2"/>
      <c r="J8854" s="3"/>
      <c r="K8854" s="2"/>
      <c r="N8854" s="20"/>
      <c r="O8854" s="2"/>
      <c r="P8854" s="2"/>
      <c r="Q8854" s="2"/>
      <c r="R8854" s="2"/>
      <c r="S8854" s="29"/>
      <c r="W8854" s="9"/>
      <c r="X8854" s="9"/>
      <c r="AI8854" s="2"/>
      <c r="AN8854" s="20"/>
      <c r="AP8854" s="29"/>
      <c r="AQ8854" s="29"/>
      <c r="AR8854" s="29"/>
      <c r="AS8854" s="29"/>
      <c r="AT8854" s="29"/>
      <c r="AU8854" s="29"/>
      <c r="AV8854" s="29"/>
      <c r="AW8854" s="29"/>
      <c r="AX8854" s="29"/>
      <c r="AY8854" s="29"/>
      <c r="AZ8854" s="29"/>
      <c r="BA8854" s="29"/>
    </row>
    <row r="8855" spans="2:53">
      <c r="B8855" s="2"/>
      <c r="D8855" s="2"/>
      <c r="F8855" s="30"/>
      <c r="H8855" s="2"/>
      <c r="I8855" s="2"/>
      <c r="J8855" s="3"/>
      <c r="K8855" s="2"/>
      <c r="N8855" s="20"/>
      <c r="O8855" s="2"/>
      <c r="P8855" s="2"/>
      <c r="Q8855" s="2"/>
      <c r="R8855" s="2"/>
      <c r="S8855" s="29"/>
      <c r="W8855" s="9"/>
      <c r="X8855" s="9"/>
      <c r="AI8855" s="2"/>
      <c r="AN8855" s="20"/>
      <c r="AP8855" s="29"/>
      <c r="AQ8855" s="29"/>
      <c r="AR8855" s="29"/>
      <c r="AS8855" s="29"/>
      <c r="AT8855" s="29"/>
      <c r="AU8855" s="29"/>
      <c r="AV8855" s="29"/>
      <c r="AW8855" s="29"/>
      <c r="AX8855" s="29"/>
      <c r="AY8855" s="29"/>
      <c r="AZ8855" s="29"/>
      <c r="BA8855" s="29"/>
    </row>
    <row r="8856" spans="2:53">
      <c r="B8856" s="2"/>
      <c r="D8856" s="2"/>
      <c r="F8856" s="30"/>
      <c r="H8856" s="2"/>
      <c r="I8856" s="2"/>
      <c r="J8856" s="3"/>
      <c r="K8856" s="2"/>
      <c r="N8856" s="20"/>
      <c r="O8856" s="2"/>
      <c r="P8856" s="2"/>
      <c r="Q8856" s="2"/>
      <c r="R8856" s="2"/>
      <c r="S8856" s="29"/>
      <c r="W8856" s="9"/>
      <c r="X8856" s="9"/>
      <c r="AI8856" s="2"/>
      <c r="AN8856" s="20"/>
      <c r="AP8856" s="29"/>
      <c r="AQ8856" s="29"/>
      <c r="AR8856" s="29"/>
      <c r="AS8856" s="29"/>
      <c r="AT8856" s="29"/>
      <c r="AU8856" s="29"/>
      <c r="AV8856" s="29"/>
      <c r="AW8856" s="29"/>
      <c r="AX8856" s="29"/>
      <c r="AY8856" s="29"/>
      <c r="AZ8856" s="29"/>
      <c r="BA8856" s="29"/>
    </row>
    <row r="8857" spans="2:53">
      <c r="B8857" s="2"/>
      <c r="D8857" s="2"/>
      <c r="F8857" s="30"/>
      <c r="H8857" s="2"/>
      <c r="I8857" s="2"/>
      <c r="J8857" s="3"/>
      <c r="K8857" s="2"/>
      <c r="N8857" s="20"/>
      <c r="O8857" s="2"/>
      <c r="P8857" s="2"/>
      <c r="Q8857" s="2"/>
      <c r="R8857" s="2"/>
      <c r="S8857" s="29"/>
      <c r="W8857" s="9"/>
      <c r="X8857" s="9"/>
      <c r="AI8857" s="2"/>
      <c r="AN8857" s="20"/>
      <c r="AP8857" s="29"/>
      <c r="AQ8857" s="29"/>
      <c r="AR8857" s="29"/>
      <c r="AS8857" s="29"/>
      <c r="AT8857" s="29"/>
      <c r="AU8857" s="29"/>
      <c r="AV8857" s="29"/>
      <c r="AW8857" s="29"/>
      <c r="AX8857" s="29"/>
      <c r="AY8857" s="29"/>
      <c r="AZ8857" s="29"/>
      <c r="BA8857" s="29"/>
    </row>
    <row r="8858" spans="2:53">
      <c r="B8858" s="2"/>
      <c r="D8858" s="2"/>
      <c r="F8858" s="30"/>
      <c r="H8858" s="2"/>
      <c r="I8858" s="2"/>
      <c r="J8858" s="3"/>
      <c r="K8858" s="2"/>
      <c r="N8858" s="20"/>
      <c r="O8858" s="2"/>
      <c r="P8858" s="2"/>
      <c r="Q8858" s="2"/>
      <c r="R8858" s="2"/>
      <c r="S8858" s="29"/>
      <c r="W8858" s="9"/>
      <c r="X8858" s="9"/>
      <c r="AI8858" s="2"/>
      <c r="AN8858" s="20"/>
      <c r="AP8858" s="29"/>
      <c r="AQ8858" s="29"/>
      <c r="AR8858" s="29"/>
      <c r="AS8858" s="29"/>
      <c r="AT8858" s="29"/>
      <c r="AU8858" s="29"/>
      <c r="AV8858" s="29"/>
      <c r="AW8858" s="29"/>
      <c r="AX8858" s="29"/>
      <c r="AY8858" s="29"/>
      <c r="AZ8858" s="29"/>
      <c r="BA8858" s="29"/>
    </row>
    <row r="8859" spans="2:53">
      <c r="B8859" s="2"/>
      <c r="D8859" s="2"/>
      <c r="F8859" s="30"/>
      <c r="H8859" s="2"/>
      <c r="I8859" s="2"/>
      <c r="J8859" s="3"/>
      <c r="K8859" s="2"/>
      <c r="N8859" s="20"/>
      <c r="O8859" s="2"/>
      <c r="P8859" s="2"/>
      <c r="Q8859" s="2"/>
      <c r="R8859" s="2"/>
      <c r="S8859" s="29"/>
      <c r="W8859" s="9"/>
      <c r="X8859" s="9"/>
      <c r="AI8859" s="2"/>
      <c r="AN8859" s="20"/>
      <c r="AP8859" s="29"/>
      <c r="AQ8859" s="29"/>
      <c r="AR8859" s="29"/>
      <c r="AS8859" s="29"/>
      <c r="AT8859" s="29"/>
      <c r="AU8859" s="29"/>
      <c r="AV8859" s="29"/>
      <c r="AW8859" s="29"/>
      <c r="AX8859" s="29"/>
      <c r="AY8859" s="29"/>
      <c r="AZ8859" s="29"/>
      <c r="BA8859" s="29"/>
    </row>
    <row r="8860" spans="2:53">
      <c r="B8860" s="2"/>
      <c r="D8860" s="2"/>
      <c r="F8860" s="30"/>
      <c r="H8860" s="2"/>
      <c r="I8860" s="2"/>
      <c r="J8860" s="3"/>
      <c r="K8860" s="2"/>
      <c r="N8860" s="20"/>
      <c r="O8860" s="2"/>
      <c r="P8860" s="2"/>
      <c r="Q8860" s="2"/>
      <c r="R8860" s="2"/>
      <c r="S8860" s="29"/>
      <c r="W8860" s="9"/>
      <c r="X8860" s="9"/>
      <c r="AI8860" s="2"/>
      <c r="AN8860" s="20"/>
      <c r="AP8860" s="29"/>
      <c r="AQ8860" s="29"/>
      <c r="AR8860" s="29"/>
      <c r="AS8860" s="29"/>
      <c r="AT8860" s="29"/>
      <c r="AU8860" s="29"/>
      <c r="AV8860" s="29"/>
      <c r="AW8860" s="29"/>
      <c r="AX8860" s="29"/>
      <c r="AY8860" s="29"/>
      <c r="AZ8860" s="29"/>
      <c r="BA8860" s="29"/>
    </row>
    <row r="8861" spans="2:53">
      <c r="B8861" s="2"/>
      <c r="D8861" s="2"/>
      <c r="F8861" s="30"/>
      <c r="H8861" s="2"/>
      <c r="I8861" s="2"/>
      <c r="J8861" s="3"/>
      <c r="K8861" s="2"/>
      <c r="N8861" s="20"/>
      <c r="O8861" s="2"/>
      <c r="P8861" s="2"/>
      <c r="Q8861" s="2"/>
      <c r="R8861" s="2"/>
      <c r="S8861" s="29"/>
      <c r="W8861" s="9"/>
      <c r="X8861" s="9"/>
      <c r="AI8861" s="2"/>
      <c r="AN8861" s="20"/>
      <c r="AP8861" s="29"/>
      <c r="AQ8861" s="29"/>
      <c r="AR8861" s="29"/>
      <c r="AS8861" s="29"/>
      <c r="AT8861" s="29"/>
      <c r="AU8861" s="29"/>
      <c r="AV8861" s="29"/>
      <c r="AW8861" s="29"/>
      <c r="AX8861" s="29"/>
      <c r="AY8861" s="29"/>
      <c r="AZ8861" s="29"/>
      <c r="BA8861" s="29"/>
    </row>
    <row r="8862" spans="2:53">
      <c r="B8862" s="2"/>
      <c r="D8862" s="2"/>
      <c r="F8862" s="30"/>
      <c r="H8862" s="2"/>
      <c r="I8862" s="2"/>
      <c r="J8862" s="3"/>
      <c r="K8862" s="2"/>
      <c r="N8862" s="20"/>
      <c r="O8862" s="2"/>
      <c r="P8862" s="2"/>
      <c r="Q8862" s="2"/>
      <c r="R8862" s="2"/>
      <c r="S8862" s="29"/>
      <c r="W8862" s="9"/>
      <c r="X8862" s="9"/>
      <c r="AI8862" s="2"/>
      <c r="AN8862" s="20"/>
      <c r="AP8862" s="29"/>
      <c r="AQ8862" s="29"/>
      <c r="AR8862" s="29"/>
      <c r="AS8862" s="29"/>
      <c r="AT8862" s="29"/>
      <c r="AU8862" s="29"/>
      <c r="AV8862" s="29"/>
      <c r="AW8862" s="29"/>
      <c r="AX8862" s="29"/>
      <c r="AY8862" s="29"/>
      <c r="AZ8862" s="29"/>
      <c r="BA8862" s="29"/>
    </row>
    <row r="8863" spans="2:53">
      <c r="B8863" s="2"/>
      <c r="D8863" s="2"/>
      <c r="F8863" s="30"/>
      <c r="H8863" s="2"/>
      <c r="I8863" s="2"/>
      <c r="J8863" s="3"/>
      <c r="K8863" s="2"/>
      <c r="N8863" s="20"/>
      <c r="O8863" s="2"/>
      <c r="P8863" s="2"/>
      <c r="Q8863" s="2"/>
      <c r="R8863" s="2"/>
      <c r="S8863" s="29"/>
      <c r="W8863" s="9"/>
      <c r="X8863" s="9"/>
      <c r="AI8863" s="2"/>
      <c r="AN8863" s="20"/>
      <c r="AP8863" s="29"/>
      <c r="AQ8863" s="29"/>
      <c r="AR8863" s="29"/>
      <c r="AS8863" s="29"/>
      <c r="AT8863" s="29"/>
      <c r="AU8863" s="29"/>
      <c r="AV8863" s="29"/>
      <c r="AW8863" s="29"/>
      <c r="AX8863" s="29"/>
      <c r="AY8863" s="29"/>
      <c r="AZ8863" s="29"/>
      <c r="BA8863" s="29"/>
    </row>
    <row r="8864" spans="2:53">
      <c r="B8864" s="2"/>
      <c r="D8864" s="2"/>
      <c r="F8864" s="30"/>
      <c r="H8864" s="2"/>
      <c r="I8864" s="2"/>
      <c r="J8864" s="3"/>
      <c r="K8864" s="2"/>
      <c r="N8864" s="20"/>
      <c r="O8864" s="2"/>
      <c r="P8864" s="2"/>
      <c r="Q8864" s="2"/>
      <c r="R8864" s="2"/>
      <c r="S8864" s="29"/>
      <c r="W8864" s="9"/>
      <c r="X8864" s="9"/>
      <c r="AI8864" s="2"/>
      <c r="AN8864" s="20"/>
      <c r="AP8864" s="29"/>
      <c r="AQ8864" s="29"/>
      <c r="AR8864" s="29"/>
      <c r="AS8864" s="29"/>
      <c r="AT8864" s="29"/>
      <c r="AU8864" s="29"/>
      <c r="AV8864" s="29"/>
      <c r="AW8864" s="29"/>
      <c r="AX8864" s="29"/>
      <c r="AY8864" s="29"/>
      <c r="AZ8864" s="29"/>
      <c r="BA8864" s="29"/>
    </row>
    <row r="8865" spans="2:53">
      <c r="B8865" s="2"/>
      <c r="D8865" s="2"/>
      <c r="F8865" s="30"/>
      <c r="H8865" s="2"/>
      <c r="I8865" s="2"/>
      <c r="J8865" s="3"/>
      <c r="K8865" s="2"/>
      <c r="N8865" s="20"/>
      <c r="O8865" s="2"/>
      <c r="P8865" s="2"/>
      <c r="Q8865" s="2"/>
      <c r="R8865" s="2"/>
      <c r="S8865" s="29"/>
      <c r="W8865" s="9"/>
      <c r="X8865" s="9"/>
      <c r="AI8865" s="2"/>
      <c r="AN8865" s="20"/>
      <c r="AP8865" s="29"/>
      <c r="AQ8865" s="29"/>
      <c r="AR8865" s="29"/>
      <c r="AS8865" s="29"/>
      <c r="AT8865" s="29"/>
      <c r="AU8865" s="29"/>
      <c r="AV8865" s="29"/>
      <c r="AW8865" s="29"/>
      <c r="AX8865" s="29"/>
      <c r="AY8865" s="29"/>
      <c r="AZ8865" s="29"/>
      <c r="BA8865" s="29"/>
    </row>
    <row r="8866" spans="2:53">
      <c r="B8866" s="2"/>
      <c r="D8866" s="2"/>
      <c r="F8866" s="30"/>
      <c r="H8866" s="2"/>
      <c r="I8866" s="2"/>
      <c r="J8866" s="3"/>
      <c r="K8866" s="2"/>
      <c r="N8866" s="20"/>
      <c r="O8866" s="2"/>
      <c r="P8866" s="2"/>
      <c r="Q8866" s="2"/>
      <c r="R8866" s="2"/>
      <c r="S8866" s="29"/>
      <c r="W8866" s="9"/>
      <c r="X8866" s="9"/>
      <c r="AI8866" s="2"/>
      <c r="AN8866" s="20"/>
      <c r="AP8866" s="29"/>
      <c r="AQ8866" s="29"/>
      <c r="AR8866" s="29"/>
      <c r="AS8866" s="29"/>
      <c r="AT8866" s="29"/>
      <c r="AU8866" s="29"/>
      <c r="AV8866" s="29"/>
      <c r="AW8866" s="29"/>
      <c r="AX8866" s="29"/>
      <c r="AY8866" s="29"/>
      <c r="AZ8866" s="29"/>
      <c r="BA8866" s="29"/>
    </row>
    <row r="8867" spans="2:53">
      <c r="B8867" s="2"/>
      <c r="D8867" s="2"/>
      <c r="F8867" s="30"/>
      <c r="H8867" s="2"/>
      <c r="I8867" s="2"/>
      <c r="J8867" s="3"/>
      <c r="K8867" s="2"/>
      <c r="N8867" s="20"/>
      <c r="O8867" s="2"/>
      <c r="P8867" s="2"/>
      <c r="Q8867" s="2"/>
      <c r="R8867" s="2"/>
      <c r="S8867" s="29"/>
      <c r="W8867" s="9"/>
      <c r="X8867" s="9"/>
      <c r="AI8867" s="2"/>
      <c r="AN8867" s="20"/>
      <c r="AP8867" s="29"/>
      <c r="AQ8867" s="29"/>
      <c r="AR8867" s="29"/>
      <c r="AS8867" s="29"/>
      <c r="AT8867" s="29"/>
      <c r="AU8867" s="29"/>
      <c r="AV8867" s="29"/>
      <c r="AW8867" s="29"/>
      <c r="AX8867" s="29"/>
      <c r="AY8867" s="29"/>
      <c r="AZ8867" s="29"/>
      <c r="BA8867" s="29"/>
    </row>
    <row r="8868" spans="2:53">
      <c r="B8868" s="2"/>
      <c r="D8868" s="2"/>
      <c r="F8868" s="30"/>
      <c r="H8868" s="2"/>
      <c r="I8868" s="2"/>
      <c r="J8868" s="3"/>
      <c r="K8868" s="2"/>
      <c r="N8868" s="20"/>
      <c r="O8868" s="2"/>
      <c r="P8868" s="2"/>
      <c r="Q8868" s="2"/>
      <c r="R8868" s="2"/>
      <c r="S8868" s="29"/>
      <c r="W8868" s="9"/>
      <c r="X8868" s="9"/>
      <c r="AI8868" s="2"/>
      <c r="AN8868" s="20"/>
      <c r="AP8868" s="29"/>
      <c r="AQ8868" s="29"/>
      <c r="AR8868" s="29"/>
      <c r="AS8868" s="29"/>
      <c r="AT8868" s="29"/>
      <c r="AU8868" s="29"/>
      <c r="AV8868" s="29"/>
      <c r="AW8868" s="29"/>
      <c r="AX8868" s="29"/>
      <c r="AY8868" s="29"/>
      <c r="AZ8868" s="29"/>
      <c r="BA8868" s="29"/>
    </row>
    <row r="8869" spans="2:53">
      <c r="B8869" s="2"/>
      <c r="D8869" s="2"/>
      <c r="F8869" s="30"/>
      <c r="H8869" s="2"/>
      <c r="I8869" s="2"/>
      <c r="J8869" s="3"/>
      <c r="K8869" s="2"/>
      <c r="N8869" s="20"/>
      <c r="O8869" s="2"/>
      <c r="P8869" s="2"/>
      <c r="Q8869" s="2"/>
      <c r="R8869" s="2"/>
      <c r="S8869" s="29"/>
      <c r="W8869" s="9"/>
      <c r="X8869" s="9"/>
      <c r="AI8869" s="2"/>
      <c r="AN8869" s="20"/>
      <c r="AP8869" s="29"/>
      <c r="AQ8869" s="29"/>
      <c r="AR8869" s="29"/>
      <c r="AS8869" s="29"/>
      <c r="AT8869" s="29"/>
      <c r="AU8869" s="29"/>
      <c r="AV8869" s="29"/>
      <c r="AW8869" s="29"/>
      <c r="AX8869" s="29"/>
      <c r="AY8869" s="29"/>
      <c r="AZ8869" s="29"/>
      <c r="BA8869" s="29"/>
    </row>
    <row r="8870" spans="2:53">
      <c r="B8870" s="2"/>
      <c r="D8870" s="2"/>
      <c r="F8870" s="30"/>
      <c r="H8870" s="2"/>
      <c r="I8870" s="2"/>
      <c r="J8870" s="3"/>
      <c r="K8870" s="2"/>
      <c r="N8870" s="20"/>
      <c r="O8870" s="2"/>
      <c r="P8870" s="2"/>
      <c r="Q8870" s="2"/>
      <c r="R8870" s="2"/>
      <c r="S8870" s="29"/>
      <c r="W8870" s="9"/>
      <c r="X8870" s="9"/>
      <c r="AI8870" s="2"/>
      <c r="AN8870" s="20"/>
      <c r="AP8870" s="29"/>
      <c r="AQ8870" s="29"/>
      <c r="AR8870" s="29"/>
      <c r="AS8870" s="29"/>
      <c r="AT8870" s="29"/>
      <c r="AU8870" s="29"/>
      <c r="AV8870" s="29"/>
      <c r="AW8870" s="29"/>
      <c r="AX8870" s="29"/>
      <c r="AY8870" s="29"/>
      <c r="AZ8870" s="29"/>
      <c r="BA8870" s="29"/>
    </row>
    <row r="8871" spans="2:53">
      <c r="B8871" s="2"/>
      <c r="D8871" s="2"/>
      <c r="F8871" s="30"/>
      <c r="H8871" s="2"/>
      <c r="I8871" s="2"/>
      <c r="J8871" s="3"/>
      <c r="K8871" s="2"/>
      <c r="N8871" s="20"/>
      <c r="O8871" s="2"/>
      <c r="P8871" s="2"/>
      <c r="Q8871" s="2"/>
      <c r="R8871" s="2"/>
      <c r="S8871" s="29"/>
      <c r="W8871" s="9"/>
      <c r="X8871" s="9"/>
      <c r="AI8871" s="2"/>
      <c r="AN8871" s="20"/>
      <c r="AP8871" s="29"/>
      <c r="AQ8871" s="29"/>
      <c r="AR8871" s="29"/>
      <c r="AS8871" s="29"/>
      <c r="AT8871" s="29"/>
      <c r="AU8871" s="29"/>
      <c r="AV8871" s="29"/>
      <c r="AW8871" s="29"/>
      <c r="AX8871" s="29"/>
      <c r="AY8871" s="29"/>
      <c r="AZ8871" s="29"/>
      <c r="BA8871" s="29"/>
    </row>
    <row r="8872" spans="2:53">
      <c r="B8872" s="2"/>
      <c r="D8872" s="2"/>
      <c r="F8872" s="30"/>
      <c r="H8872" s="2"/>
      <c r="I8872" s="2"/>
      <c r="J8872" s="3"/>
      <c r="K8872" s="2"/>
      <c r="N8872" s="20"/>
      <c r="O8872" s="2"/>
      <c r="P8872" s="2"/>
      <c r="Q8872" s="2"/>
      <c r="R8872" s="2"/>
      <c r="S8872" s="29"/>
      <c r="W8872" s="9"/>
      <c r="X8872" s="9"/>
      <c r="AI8872" s="2"/>
      <c r="AN8872" s="20"/>
      <c r="AP8872" s="29"/>
      <c r="AQ8872" s="29"/>
      <c r="AR8872" s="29"/>
      <c r="AS8872" s="29"/>
      <c r="AT8872" s="29"/>
      <c r="AU8872" s="29"/>
      <c r="AV8872" s="29"/>
      <c r="AW8872" s="29"/>
      <c r="AX8872" s="29"/>
      <c r="AY8872" s="29"/>
      <c r="AZ8872" s="29"/>
      <c r="BA8872" s="29"/>
    </row>
    <row r="8873" spans="2:53">
      <c r="B8873" s="2"/>
      <c r="D8873" s="2"/>
      <c r="F8873" s="30"/>
      <c r="H8873" s="2"/>
      <c r="I8873" s="2"/>
      <c r="J8873" s="3"/>
      <c r="K8873" s="2"/>
      <c r="N8873" s="20"/>
      <c r="O8873" s="2"/>
      <c r="P8873" s="2"/>
      <c r="Q8873" s="2"/>
      <c r="R8873" s="2"/>
      <c r="S8873" s="29"/>
      <c r="W8873" s="9"/>
      <c r="X8873" s="9"/>
      <c r="AI8873" s="2"/>
      <c r="AN8873" s="20"/>
      <c r="AP8873" s="29"/>
      <c r="AQ8873" s="29"/>
      <c r="AR8873" s="29"/>
      <c r="AS8873" s="29"/>
      <c r="AT8873" s="29"/>
      <c r="AU8873" s="29"/>
      <c r="AV8873" s="29"/>
      <c r="AW8873" s="29"/>
      <c r="AX8873" s="29"/>
      <c r="AY8873" s="29"/>
      <c r="AZ8873" s="29"/>
      <c r="BA8873" s="29"/>
    </row>
    <row r="8874" spans="2:53">
      <c r="B8874" s="2"/>
      <c r="D8874" s="2"/>
      <c r="F8874" s="30"/>
      <c r="H8874" s="2"/>
      <c r="I8874" s="2"/>
      <c r="J8874" s="3"/>
      <c r="K8874" s="2"/>
      <c r="N8874" s="20"/>
      <c r="O8874" s="2"/>
      <c r="P8874" s="2"/>
      <c r="Q8874" s="2"/>
      <c r="R8874" s="2"/>
      <c r="S8874" s="29"/>
      <c r="W8874" s="9"/>
      <c r="X8874" s="9"/>
      <c r="AI8874" s="2"/>
      <c r="AN8874" s="20"/>
      <c r="AP8874" s="29"/>
      <c r="AQ8874" s="29"/>
      <c r="AR8874" s="29"/>
      <c r="AS8874" s="29"/>
      <c r="AT8874" s="29"/>
      <c r="AU8874" s="29"/>
      <c r="AV8874" s="29"/>
      <c r="AW8874" s="29"/>
      <c r="AX8874" s="29"/>
      <c r="AY8874" s="29"/>
      <c r="AZ8874" s="29"/>
      <c r="BA8874" s="29"/>
    </row>
    <row r="8875" spans="2:53">
      <c r="B8875" s="2"/>
      <c r="D8875" s="2"/>
      <c r="F8875" s="30"/>
      <c r="H8875" s="2"/>
      <c r="I8875" s="2"/>
      <c r="J8875" s="3"/>
      <c r="K8875" s="2"/>
      <c r="N8875" s="20"/>
      <c r="O8875" s="2"/>
      <c r="P8875" s="2"/>
      <c r="Q8875" s="2"/>
      <c r="R8875" s="2"/>
      <c r="S8875" s="29"/>
      <c r="W8875" s="9"/>
      <c r="X8875" s="9"/>
      <c r="AI8875" s="2"/>
      <c r="AN8875" s="20"/>
      <c r="AP8875" s="29"/>
      <c r="AQ8875" s="29"/>
      <c r="AR8875" s="29"/>
      <c r="AS8875" s="29"/>
      <c r="AT8875" s="29"/>
      <c r="AU8875" s="29"/>
      <c r="AV8875" s="29"/>
      <c r="AW8875" s="29"/>
      <c r="AX8875" s="29"/>
      <c r="AY8875" s="29"/>
      <c r="AZ8875" s="29"/>
      <c r="BA8875" s="29"/>
    </row>
    <row r="8876" spans="2:53">
      <c r="B8876" s="2"/>
      <c r="D8876" s="2"/>
      <c r="F8876" s="30"/>
      <c r="H8876" s="2"/>
      <c r="I8876" s="2"/>
      <c r="J8876" s="3"/>
      <c r="K8876" s="2"/>
      <c r="N8876" s="20"/>
      <c r="O8876" s="2"/>
      <c r="P8876" s="2"/>
      <c r="Q8876" s="2"/>
      <c r="R8876" s="2"/>
      <c r="S8876" s="29"/>
      <c r="W8876" s="9"/>
      <c r="X8876" s="9"/>
      <c r="AI8876" s="2"/>
      <c r="AN8876" s="20"/>
      <c r="AP8876" s="29"/>
      <c r="AQ8876" s="29"/>
      <c r="AR8876" s="29"/>
      <c r="AS8876" s="29"/>
      <c r="AT8876" s="29"/>
      <c r="AU8876" s="29"/>
      <c r="AV8876" s="29"/>
      <c r="AW8876" s="29"/>
      <c r="AX8876" s="29"/>
      <c r="AY8876" s="29"/>
      <c r="AZ8876" s="29"/>
      <c r="BA8876" s="29"/>
    </row>
    <row r="8877" spans="2:53">
      <c r="B8877" s="2"/>
      <c r="D8877" s="2"/>
      <c r="F8877" s="30"/>
      <c r="H8877" s="2"/>
      <c r="I8877" s="2"/>
      <c r="J8877" s="3"/>
      <c r="K8877" s="2"/>
      <c r="N8877" s="20"/>
      <c r="O8877" s="2"/>
      <c r="P8877" s="2"/>
      <c r="Q8877" s="2"/>
      <c r="R8877" s="2"/>
      <c r="S8877" s="29"/>
      <c r="W8877" s="9"/>
      <c r="X8877" s="9"/>
      <c r="AI8877" s="2"/>
      <c r="AN8877" s="20"/>
      <c r="AP8877" s="29"/>
      <c r="AQ8877" s="29"/>
      <c r="AR8877" s="29"/>
      <c r="AS8877" s="29"/>
      <c r="AT8877" s="29"/>
      <c r="AU8877" s="29"/>
      <c r="AV8877" s="29"/>
      <c r="AW8877" s="29"/>
      <c r="AX8877" s="29"/>
      <c r="AY8877" s="29"/>
      <c r="AZ8877" s="29"/>
      <c r="BA8877" s="29"/>
    </row>
    <row r="8878" spans="2:53">
      <c r="B8878" s="2"/>
      <c r="D8878" s="2"/>
      <c r="F8878" s="30"/>
      <c r="H8878" s="2"/>
      <c r="I8878" s="2"/>
      <c r="J8878" s="3"/>
      <c r="K8878" s="2"/>
      <c r="N8878" s="20"/>
      <c r="O8878" s="2"/>
      <c r="P8878" s="2"/>
      <c r="Q8878" s="2"/>
      <c r="R8878" s="2"/>
      <c r="S8878" s="29"/>
      <c r="W8878" s="9"/>
      <c r="X8878" s="9"/>
      <c r="AI8878" s="2"/>
      <c r="AN8878" s="20"/>
      <c r="AP8878" s="29"/>
      <c r="AQ8878" s="29"/>
      <c r="AR8878" s="29"/>
      <c r="AS8878" s="29"/>
      <c r="AT8878" s="29"/>
      <c r="AU8878" s="29"/>
      <c r="AV8878" s="29"/>
      <c r="AW8878" s="29"/>
      <c r="AX8878" s="29"/>
      <c r="AY8878" s="29"/>
      <c r="AZ8878" s="29"/>
      <c r="BA8878" s="29"/>
    </row>
    <row r="8879" spans="2:53">
      <c r="B8879" s="2"/>
      <c r="D8879" s="2"/>
      <c r="F8879" s="30"/>
      <c r="H8879" s="2"/>
      <c r="I8879" s="2"/>
      <c r="J8879" s="3"/>
      <c r="K8879" s="2"/>
      <c r="N8879" s="20"/>
      <c r="O8879" s="2"/>
      <c r="P8879" s="2"/>
      <c r="Q8879" s="2"/>
      <c r="R8879" s="2"/>
      <c r="S8879" s="29"/>
      <c r="W8879" s="9"/>
      <c r="X8879" s="9"/>
      <c r="AI8879" s="2"/>
      <c r="AN8879" s="20"/>
      <c r="AP8879" s="29"/>
      <c r="AQ8879" s="29"/>
      <c r="AR8879" s="29"/>
      <c r="AS8879" s="29"/>
      <c r="AT8879" s="29"/>
      <c r="AU8879" s="29"/>
      <c r="AV8879" s="29"/>
      <c r="AW8879" s="29"/>
      <c r="AX8879" s="29"/>
      <c r="AY8879" s="29"/>
      <c r="AZ8879" s="29"/>
      <c r="BA8879" s="29"/>
    </row>
    <row r="8880" spans="2:53">
      <c r="B8880" s="2"/>
      <c r="D8880" s="2"/>
      <c r="F8880" s="30"/>
      <c r="H8880" s="2"/>
      <c r="I8880" s="2"/>
      <c r="J8880" s="3"/>
      <c r="K8880" s="2"/>
      <c r="N8880" s="20"/>
      <c r="O8880" s="2"/>
      <c r="P8880" s="2"/>
      <c r="Q8880" s="2"/>
      <c r="R8880" s="2"/>
      <c r="S8880" s="29"/>
      <c r="W8880" s="9"/>
      <c r="X8880" s="9"/>
      <c r="AI8880" s="2"/>
      <c r="AN8880" s="20"/>
      <c r="AP8880" s="29"/>
      <c r="AQ8880" s="29"/>
      <c r="AR8880" s="29"/>
      <c r="AS8880" s="29"/>
      <c r="AT8880" s="29"/>
      <c r="AU8880" s="29"/>
      <c r="AV8880" s="29"/>
      <c r="AW8880" s="29"/>
      <c r="AX8880" s="29"/>
      <c r="AY8880" s="29"/>
      <c r="AZ8880" s="29"/>
      <c r="BA8880" s="29"/>
    </row>
    <row r="8881" spans="2:53">
      <c r="B8881" s="2"/>
      <c r="D8881" s="2"/>
      <c r="F8881" s="30"/>
      <c r="H8881" s="2"/>
      <c r="I8881" s="2"/>
      <c r="J8881" s="3"/>
      <c r="K8881" s="2"/>
      <c r="N8881" s="20"/>
      <c r="O8881" s="2"/>
      <c r="P8881" s="2"/>
      <c r="Q8881" s="2"/>
      <c r="R8881" s="2"/>
      <c r="S8881" s="29"/>
      <c r="W8881" s="9"/>
      <c r="X8881" s="9"/>
      <c r="AI8881" s="2"/>
      <c r="AN8881" s="20"/>
      <c r="AP8881" s="29"/>
      <c r="AQ8881" s="29"/>
      <c r="AR8881" s="29"/>
      <c r="AS8881" s="29"/>
      <c r="AT8881" s="29"/>
      <c r="AU8881" s="29"/>
      <c r="AV8881" s="29"/>
      <c r="AW8881" s="29"/>
      <c r="AX8881" s="29"/>
      <c r="AY8881" s="29"/>
      <c r="AZ8881" s="29"/>
      <c r="BA8881" s="29"/>
    </row>
    <row r="8882" spans="2:53">
      <c r="B8882" s="2"/>
      <c r="D8882" s="2"/>
      <c r="F8882" s="30"/>
      <c r="H8882" s="2"/>
      <c r="I8882" s="2"/>
      <c r="J8882" s="3"/>
      <c r="K8882" s="2"/>
      <c r="N8882" s="20"/>
      <c r="O8882" s="2"/>
      <c r="P8882" s="2"/>
      <c r="Q8882" s="2"/>
      <c r="R8882" s="2"/>
      <c r="S8882" s="29"/>
      <c r="W8882" s="9"/>
      <c r="X8882" s="9"/>
      <c r="AI8882" s="2"/>
      <c r="AN8882" s="20"/>
      <c r="AP8882" s="29"/>
      <c r="AQ8882" s="29"/>
      <c r="AR8882" s="29"/>
      <c r="AS8882" s="29"/>
      <c r="AT8882" s="29"/>
      <c r="AU8882" s="29"/>
      <c r="AV8882" s="29"/>
      <c r="AW8882" s="29"/>
      <c r="AX8882" s="29"/>
      <c r="AY8882" s="29"/>
      <c r="AZ8882" s="29"/>
      <c r="BA8882" s="29"/>
    </row>
    <row r="8883" spans="2:53">
      <c r="B8883" s="2"/>
      <c r="D8883" s="2"/>
      <c r="F8883" s="30"/>
      <c r="H8883" s="2"/>
      <c r="I8883" s="2"/>
      <c r="J8883" s="3"/>
      <c r="K8883" s="2"/>
      <c r="N8883" s="20"/>
      <c r="O8883" s="2"/>
      <c r="P8883" s="2"/>
      <c r="Q8883" s="2"/>
      <c r="R8883" s="2"/>
      <c r="S8883" s="29"/>
      <c r="W8883" s="9"/>
      <c r="X8883" s="9"/>
      <c r="AI8883" s="2"/>
      <c r="AN8883" s="20"/>
      <c r="AP8883" s="29"/>
      <c r="AQ8883" s="29"/>
      <c r="AR8883" s="29"/>
      <c r="AS8883" s="29"/>
      <c r="AT8883" s="29"/>
      <c r="AU8883" s="29"/>
      <c r="AV8883" s="29"/>
      <c r="AW8883" s="29"/>
      <c r="AX8883" s="29"/>
      <c r="AY8883" s="29"/>
      <c r="AZ8883" s="29"/>
      <c r="BA8883" s="29"/>
    </row>
    <row r="8884" spans="2:53">
      <c r="B8884" s="2"/>
      <c r="D8884" s="2"/>
      <c r="F8884" s="30"/>
      <c r="H8884" s="2"/>
      <c r="I8884" s="2"/>
      <c r="J8884" s="3"/>
      <c r="K8884" s="2"/>
      <c r="N8884" s="20"/>
      <c r="O8884" s="2"/>
      <c r="P8884" s="2"/>
      <c r="Q8884" s="2"/>
      <c r="R8884" s="2"/>
      <c r="S8884" s="29"/>
      <c r="W8884" s="9"/>
      <c r="X8884" s="9"/>
      <c r="AI8884" s="2"/>
      <c r="AN8884" s="20"/>
      <c r="AP8884" s="29"/>
      <c r="AQ8884" s="29"/>
      <c r="AR8884" s="29"/>
      <c r="AS8884" s="29"/>
      <c r="AT8884" s="29"/>
      <c r="AU8884" s="29"/>
      <c r="AV8884" s="29"/>
      <c r="AW8884" s="29"/>
      <c r="AX8884" s="29"/>
      <c r="AY8884" s="29"/>
      <c r="AZ8884" s="29"/>
      <c r="BA8884" s="29"/>
    </row>
    <row r="8885" spans="2:53">
      <c r="B8885" s="2"/>
      <c r="D8885" s="2"/>
      <c r="F8885" s="30"/>
      <c r="H8885" s="2"/>
      <c r="I8885" s="2"/>
      <c r="J8885" s="3"/>
      <c r="K8885" s="2"/>
      <c r="N8885" s="20"/>
      <c r="O8885" s="2"/>
      <c r="P8885" s="2"/>
      <c r="Q8885" s="2"/>
      <c r="R8885" s="2"/>
      <c r="S8885" s="29"/>
      <c r="W8885" s="9"/>
      <c r="X8885" s="9"/>
      <c r="AI8885" s="2"/>
      <c r="AN8885" s="20"/>
      <c r="AP8885" s="29"/>
      <c r="AQ8885" s="29"/>
      <c r="AR8885" s="29"/>
      <c r="AS8885" s="29"/>
      <c r="AT8885" s="29"/>
      <c r="AU8885" s="29"/>
      <c r="AV8885" s="29"/>
      <c r="AW8885" s="29"/>
      <c r="AX8885" s="29"/>
      <c r="AY8885" s="29"/>
      <c r="AZ8885" s="29"/>
      <c r="BA8885" s="29"/>
    </row>
    <row r="8886" spans="2:53">
      <c r="B8886" s="2"/>
      <c r="D8886" s="2"/>
      <c r="F8886" s="30"/>
      <c r="H8886" s="2"/>
      <c r="I8886" s="2"/>
      <c r="J8886" s="3"/>
      <c r="K8886" s="2"/>
      <c r="N8886" s="20"/>
      <c r="O8886" s="2"/>
      <c r="P8886" s="2"/>
      <c r="Q8886" s="2"/>
      <c r="R8886" s="2"/>
      <c r="S8886" s="29"/>
      <c r="W8886" s="9"/>
      <c r="X8886" s="9"/>
      <c r="AI8886" s="2"/>
      <c r="AN8886" s="20"/>
      <c r="AP8886" s="29"/>
      <c r="AQ8886" s="29"/>
      <c r="AR8886" s="29"/>
      <c r="AS8886" s="29"/>
      <c r="AT8886" s="29"/>
      <c r="AU8886" s="29"/>
      <c r="AV8886" s="29"/>
      <c r="AW8886" s="29"/>
      <c r="AX8886" s="29"/>
      <c r="AY8886" s="29"/>
      <c r="AZ8886" s="29"/>
      <c r="BA8886" s="29"/>
    </row>
    <row r="8887" spans="2:53">
      <c r="B8887" s="2"/>
      <c r="D8887" s="2"/>
      <c r="F8887" s="30"/>
      <c r="H8887" s="2"/>
      <c r="I8887" s="2"/>
      <c r="J8887" s="3"/>
      <c r="K8887" s="2"/>
      <c r="N8887" s="20"/>
      <c r="O8887" s="2"/>
      <c r="P8887" s="2"/>
      <c r="Q8887" s="2"/>
      <c r="R8887" s="2"/>
      <c r="S8887" s="29"/>
      <c r="W8887" s="9"/>
      <c r="X8887" s="9"/>
      <c r="AI8887" s="2"/>
      <c r="AN8887" s="20"/>
      <c r="AP8887" s="29"/>
      <c r="AQ8887" s="29"/>
      <c r="AR8887" s="29"/>
      <c r="AS8887" s="29"/>
      <c r="AT8887" s="29"/>
      <c r="AU8887" s="29"/>
      <c r="AV8887" s="29"/>
      <c r="AW8887" s="29"/>
      <c r="AX8887" s="29"/>
      <c r="AY8887" s="29"/>
      <c r="AZ8887" s="29"/>
      <c r="BA8887" s="29"/>
    </row>
    <row r="8888" spans="2:53">
      <c r="B8888" s="2"/>
      <c r="D8888" s="2"/>
      <c r="F8888" s="30"/>
      <c r="H8888" s="2"/>
      <c r="I8888" s="2"/>
      <c r="J8888" s="3"/>
      <c r="K8888" s="2"/>
      <c r="N8888" s="20"/>
      <c r="O8888" s="2"/>
      <c r="P8888" s="2"/>
      <c r="Q8888" s="2"/>
      <c r="R8888" s="2"/>
      <c r="S8888" s="29"/>
      <c r="W8888" s="9"/>
      <c r="X8888" s="9"/>
      <c r="AI8888" s="2"/>
      <c r="AN8888" s="20"/>
      <c r="AP8888" s="29"/>
      <c r="AQ8888" s="29"/>
      <c r="AR8888" s="29"/>
      <c r="AS8888" s="29"/>
      <c r="AT8888" s="29"/>
      <c r="AU8888" s="29"/>
      <c r="AV8888" s="29"/>
      <c r="AW8888" s="29"/>
      <c r="AX8888" s="29"/>
      <c r="AY8888" s="29"/>
      <c r="AZ8888" s="29"/>
      <c r="BA8888" s="29"/>
    </row>
    <row r="8889" spans="2:53">
      <c r="B8889" s="2"/>
      <c r="D8889" s="2"/>
      <c r="F8889" s="30"/>
      <c r="H8889" s="2"/>
      <c r="I8889" s="2"/>
      <c r="J8889" s="3"/>
      <c r="K8889" s="2"/>
      <c r="N8889" s="20"/>
      <c r="O8889" s="2"/>
      <c r="P8889" s="2"/>
      <c r="Q8889" s="2"/>
      <c r="R8889" s="2"/>
      <c r="S8889" s="29"/>
      <c r="W8889" s="9"/>
      <c r="X8889" s="9"/>
      <c r="AI8889" s="2"/>
      <c r="AN8889" s="20"/>
      <c r="AP8889" s="29"/>
      <c r="AQ8889" s="29"/>
      <c r="AR8889" s="29"/>
      <c r="AS8889" s="29"/>
      <c r="AT8889" s="29"/>
      <c r="AU8889" s="29"/>
      <c r="AV8889" s="29"/>
      <c r="AW8889" s="29"/>
      <c r="AX8889" s="29"/>
      <c r="AY8889" s="29"/>
      <c r="AZ8889" s="29"/>
      <c r="BA8889" s="29"/>
    </row>
    <row r="8890" spans="2:53">
      <c r="B8890" s="2"/>
      <c r="D8890" s="2"/>
      <c r="F8890" s="30"/>
      <c r="H8890" s="2"/>
      <c r="I8890" s="2"/>
      <c r="J8890" s="3"/>
      <c r="K8890" s="2"/>
      <c r="N8890" s="20"/>
      <c r="O8890" s="2"/>
      <c r="P8890" s="2"/>
      <c r="Q8890" s="2"/>
      <c r="R8890" s="2"/>
      <c r="S8890" s="29"/>
      <c r="W8890" s="9"/>
      <c r="X8890" s="9"/>
      <c r="AI8890" s="2"/>
      <c r="AN8890" s="20"/>
      <c r="AP8890" s="29"/>
      <c r="AQ8890" s="29"/>
      <c r="AR8890" s="29"/>
      <c r="AS8890" s="29"/>
      <c r="AT8890" s="29"/>
      <c r="AU8890" s="29"/>
      <c r="AV8890" s="29"/>
      <c r="AW8890" s="29"/>
      <c r="AX8890" s="29"/>
      <c r="AY8890" s="29"/>
      <c r="AZ8890" s="29"/>
      <c r="BA8890" s="29"/>
    </row>
    <row r="8891" spans="2:53">
      <c r="B8891" s="2"/>
      <c r="D8891" s="2"/>
      <c r="F8891" s="30"/>
      <c r="H8891" s="2"/>
      <c r="I8891" s="2"/>
      <c r="J8891" s="3"/>
      <c r="K8891" s="2"/>
      <c r="N8891" s="20"/>
      <c r="O8891" s="2"/>
      <c r="P8891" s="2"/>
      <c r="Q8891" s="2"/>
      <c r="R8891" s="2"/>
      <c r="S8891" s="29"/>
      <c r="W8891" s="9"/>
      <c r="X8891" s="9"/>
      <c r="AI8891" s="2"/>
      <c r="AN8891" s="20"/>
      <c r="AP8891" s="29"/>
      <c r="AQ8891" s="29"/>
      <c r="AR8891" s="29"/>
      <c r="AS8891" s="29"/>
      <c r="AT8891" s="29"/>
      <c r="AU8891" s="29"/>
      <c r="AV8891" s="29"/>
      <c r="AW8891" s="29"/>
      <c r="AX8891" s="29"/>
      <c r="AY8891" s="29"/>
      <c r="AZ8891" s="29"/>
      <c r="BA8891" s="29"/>
    </row>
    <row r="8892" spans="2:53">
      <c r="B8892" s="2"/>
      <c r="D8892" s="2"/>
      <c r="F8892" s="30"/>
      <c r="H8892" s="2"/>
      <c r="I8892" s="2"/>
      <c r="J8892" s="3"/>
      <c r="K8892" s="2"/>
      <c r="N8892" s="20"/>
      <c r="O8892" s="2"/>
      <c r="P8892" s="2"/>
      <c r="Q8892" s="2"/>
      <c r="R8892" s="2"/>
      <c r="S8892" s="29"/>
      <c r="W8892" s="9"/>
      <c r="X8892" s="9"/>
      <c r="AI8892" s="2"/>
      <c r="AN8892" s="20"/>
      <c r="AP8892" s="29"/>
      <c r="AQ8892" s="29"/>
      <c r="AR8892" s="29"/>
      <c r="AS8892" s="29"/>
      <c r="AT8892" s="29"/>
      <c r="AU8892" s="29"/>
      <c r="AV8892" s="29"/>
      <c r="AW8892" s="29"/>
      <c r="AX8892" s="29"/>
      <c r="AY8892" s="29"/>
      <c r="AZ8892" s="29"/>
      <c r="BA8892" s="29"/>
    </row>
    <row r="8893" spans="2:53">
      <c r="B8893" s="2"/>
      <c r="D8893" s="2"/>
      <c r="F8893" s="30"/>
      <c r="H8893" s="2"/>
      <c r="I8893" s="2"/>
      <c r="J8893" s="3"/>
      <c r="K8893" s="2"/>
      <c r="N8893" s="20"/>
      <c r="O8893" s="2"/>
      <c r="P8893" s="2"/>
      <c r="Q8893" s="2"/>
      <c r="R8893" s="2"/>
      <c r="S8893" s="29"/>
      <c r="W8893" s="9"/>
      <c r="X8893" s="9"/>
      <c r="AI8893" s="2"/>
      <c r="AN8893" s="20"/>
      <c r="AP8893" s="29"/>
      <c r="AQ8893" s="29"/>
      <c r="AR8893" s="29"/>
      <c r="AS8893" s="29"/>
      <c r="AT8893" s="29"/>
      <c r="AU8893" s="29"/>
      <c r="AV8893" s="29"/>
      <c r="AW8893" s="29"/>
      <c r="AX8893" s="29"/>
      <c r="AY8893" s="29"/>
      <c r="AZ8893" s="29"/>
      <c r="BA8893" s="29"/>
    </row>
    <row r="8894" spans="2:53">
      <c r="B8894" s="2"/>
      <c r="D8894" s="2"/>
      <c r="F8894" s="30"/>
      <c r="H8894" s="2"/>
      <c r="I8894" s="2"/>
      <c r="J8894" s="3"/>
      <c r="K8894" s="2"/>
      <c r="N8894" s="20"/>
      <c r="O8894" s="2"/>
      <c r="P8894" s="2"/>
      <c r="Q8894" s="2"/>
      <c r="R8894" s="2"/>
      <c r="S8894" s="29"/>
      <c r="W8894" s="9"/>
      <c r="X8894" s="9"/>
      <c r="AI8894" s="2"/>
      <c r="AN8894" s="20"/>
      <c r="AP8894" s="29"/>
      <c r="AQ8894" s="29"/>
      <c r="AR8894" s="29"/>
      <c r="AS8894" s="29"/>
      <c r="AT8894" s="29"/>
      <c r="AU8894" s="29"/>
      <c r="AV8894" s="29"/>
      <c r="AW8894" s="29"/>
      <c r="AX8894" s="29"/>
      <c r="AY8894" s="29"/>
      <c r="AZ8894" s="29"/>
      <c r="BA8894" s="29"/>
    </row>
    <row r="8895" spans="2:53">
      <c r="B8895" s="2"/>
      <c r="D8895" s="2"/>
      <c r="F8895" s="30"/>
      <c r="H8895" s="2"/>
      <c r="I8895" s="2"/>
      <c r="J8895" s="3"/>
      <c r="K8895" s="2"/>
      <c r="N8895" s="20"/>
      <c r="O8895" s="2"/>
      <c r="P8895" s="2"/>
      <c r="Q8895" s="2"/>
      <c r="R8895" s="2"/>
      <c r="S8895" s="29"/>
      <c r="W8895" s="9"/>
      <c r="X8895" s="9"/>
      <c r="AI8895" s="2"/>
      <c r="AN8895" s="20"/>
      <c r="AP8895" s="29"/>
      <c r="AQ8895" s="29"/>
      <c r="AR8895" s="29"/>
      <c r="AS8895" s="29"/>
      <c r="AT8895" s="29"/>
      <c r="AU8895" s="29"/>
      <c r="AV8895" s="29"/>
      <c r="AW8895" s="29"/>
      <c r="AX8895" s="29"/>
      <c r="AY8895" s="29"/>
      <c r="AZ8895" s="29"/>
      <c r="BA8895" s="29"/>
    </row>
    <row r="8896" spans="2:53">
      <c r="B8896" s="2"/>
      <c r="D8896" s="2"/>
      <c r="F8896" s="30"/>
      <c r="H8896" s="2"/>
      <c r="I8896" s="2"/>
      <c r="J8896" s="3"/>
      <c r="K8896" s="2"/>
      <c r="N8896" s="20"/>
      <c r="O8896" s="2"/>
      <c r="P8896" s="2"/>
      <c r="Q8896" s="2"/>
      <c r="R8896" s="2"/>
      <c r="S8896" s="29"/>
      <c r="W8896" s="9"/>
      <c r="X8896" s="9"/>
      <c r="AI8896" s="2"/>
      <c r="AN8896" s="20"/>
      <c r="AP8896" s="29"/>
      <c r="AQ8896" s="29"/>
      <c r="AR8896" s="29"/>
      <c r="AS8896" s="29"/>
      <c r="AT8896" s="29"/>
      <c r="AU8896" s="29"/>
      <c r="AV8896" s="29"/>
      <c r="AW8896" s="29"/>
      <c r="AX8896" s="29"/>
      <c r="AY8896" s="29"/>
      <c r="AZ8896" s="29"/>
      <c r="BA8896" s="29"/>
    </row>
    <row r="8897" spans="2:53">
      <c r="B8897" s="2"/>
      <c r="D8897" s="2"/>
      <c r="F8897" s="30"/>
      <c r="H8897" s="2"/>
      <c r="I8897" s="2"/>
      <c r="J8897" s="3"/>
      <c r="K8897" s="2"/>
      <c r="N8897" s="20"/>
      <c r="O8897" s="2"/>
      <c r="P8897" s="2"/>
      <c r="Q8897" s="2"/>
      <c r="R8897" s="2"/>
      <c r="S8897" s="29"/>
      <c r="W8897" s="9"/>
      <c r="X8897" s="9"/>
      <c r="AI8897" s="2"/>
      <c r="AN8897" s="20"/>
      <c r="AP8897" s="29"/>
      <c r="AQ8897" s="29"/>
      <c r="AR8897" s="29"/>
      <c r="AS8897" s="29"/>
      <c r="AT8897" s="29"/>
      <c r="AU8897" s="29"/>
      <c r="AV8897" s="29"/>
      <c r="AW8897" s="29"/>
      <c r="AX8897" s="29"/>
      <c r="AY8897" s="29"/>
      <c r="AZ8897" s="29"/>
      <c r="BA8897" s="29"/>
    </row>
    <row r="8898" spans="2:53">
      <c r="B8898" s="2"/>
      <c r="D8898" s="2"/>
      <c r="F8898" s="30"/>
      <c r="H8898" s="2"/>
      <c r="I8898" s="2"/>
      <c r="J8898" s="3"/>
      <c r="K8898" s="2"/>
      <c r="N8898" s="20"/>
      <c r="O8898" s="2"/>
      <c r="P8898" s="2"/>
      <c r="Q8898" s="2"/>
      <c r="R8898" s="2"/>
      <c r="S8898" s="29"/>
      <c r="W8898" s="9"/>
      <c r="X8898" s="9"/>
      <c r="AI8898" s="2"/>
      <c r="AN8898" s="20"/>
      <c r="AP8898" s="29"/>
      <c r="AQ8898" s="29"/>
      <c r="AR8898" s="29"/>
      <c r="AS8898" s="29"/>
      <c r="AT8898" s="29"/>
      <c r="AU8898" s="29"/>
      <c r="AV8898" s="29"/>
      <c r="AW8898" s="29"/>
      <c r="AX8898" s="29"/>
      <c r="AY8898" s="29"/>
      <c r="AZ8898" s="29"/>
      <c r="BA8898" s="29"/>
    </row>
    <row r="8899" spans="2:53">
      <c r="B8899" s="2"/>
      <c r="D8899" s="2"/>
      <c r="F8899" s="30"/>
      <c r="H8899" s="2"/>
      <c r="I8899" s="2"/>
      <c r="J8899" s="3"/>
      <c r="K8899" s="2"/>
      <c r="N8899" s="20"/>
      <c r="O8899" s="2"/>
      <c r="P8899" s="2"/>
      <c r="Q8899" s="2"/>
      <c r="R8899" s="2"/>
      <c r="S8899" s="29"/>
      <c r="W8899" s="9"/>
      <c r="X8899" s="9"/>
      <c r="AI8899" s="2"/>
      <c r="AN8899" s="20"/>
      <c r="AP8899" s="29"/>
      <c r="AQ8899" s="29"/>
      <c r="AR8899" s="29"/>
      <c r="AS8899" s="29"/>
      <c r="AT8899" s="29"/>
      <c r="AU8899" s="29"/>
      <c r="AV8899" s="29"/>
      <c r="AW8899" s="29"/>
      <c r="AX8899" s="29"/>
      <c r="AY8899" s="29"/>
      <c r="AZ8899" s="29"/>
      <c r="BA8899" s="29"/>
    </row>
    <row r="8900" spans="2:53">
      <c r="B8900" s="2"/>
      <c r="D8900" s="2"/>
      <c r="F8900" s="30"/>
      <c r="H8900" s="2"/>
      <c r="I8900" s="2"/>
      <c r="J8900" s="3"/>
      <c r="K8900" s="2"/>
      <c r="N8900" s="20"/>
      <c r="O8900" s="2"/>
      <c r="P8900" s="2"/>
      <c r="Q8900" s="2"/>
      <c r="R8900" s="2"/>
      <c r="S8900" s="29"/>
      <c r="W8900" s="9"/>
      <c r="X8900" s="9"/>
      <c r="AI8900" s="2"/>
      <c r="AN8900" s="20"/>
      <c r="AP8900" s="29"/>
      <c r="AQ8900" s="29"/>
      <c r="AR8900" s="29"/>
      <c r="AS8900" s="29"/>
      <c r="AT8900" s="29"/>
      <c r="AU8900" s="29"/>
      <c r="AV8900" s="29"/>
      <c r="AW8900" s="29"/>
      <c r="AX8900" s="29"/>
      <c r="AY8900" s="29"/>
      <c r="AZ8900" s="29"/>
      <c r="BA8900" s="29"/>
    </row>
    <row r="8901" spans="2:53">
      <c r="B8901" s="2"/>
      <c r="D8901" s="2"/>
      <c r="F8901" s="30"/>
      <c r="H8901" s="2"/>
      <c r="I8901" s="2"/>
      <c r="J8901" s="3"/>
      <c r="K8901" s="2"/>
      <c r="N8901" s="20"/>
      <c r="O8901" s="2"/>
      <c r="P8901" s="2"/>
      <c r="Q8901" s="2"/>
      <c r="R8901" s="2"/>
      <c r="S8901" s="29"/>
      <c r="W8901" s="9"/>
      <c r="X8901" s="9"/>
      <c r="AI8901" s="2"/>
      <c r="AN8901" s="20"/>
      <c r="AP8901" s="29"/>
      <c r="AQ8901" s="29"/>
      <c r="AR8901" s="29"/>
      <c r="AS8901" s="29"/>
      <c r="AT8901" s="29"/>
      <c r="AU8901" s="29"/>
      <c r="AV8901" s="29"/>
      <c r="AW8901" s="29"/>
      <c r="AX8901" s="29"/>
      <c r="AY8901" s="29"/>
      <c r="AZ8901" s="29"/>
      <c r="BA8901" s="29"/>
    </row>
    <row r="8902" spans="2:53">
      <c r="B8902" s="2"/>
      <c r="D8902" s="2"/>
      <c r="F8902" s="30"/>
      <c r="H8902" s="2"/>
      <c r="I8902" s="2"/>
      <c r="J8902" s="3"/>
      <c r="K8902" s="2"/>
      <c r="N8902" s="20"/>
      <c r="O8902" s="2"/>
      <c r="P8902" s="2"/>
      <c r="Q8902" s="2"/>
      <c r="R8902" s="2"/>
      <c r="S8902" s="29"/>
      <c r="W8902" s="9"/>
      <c r="X8902" s="9"/>
      <c r="AI8902" s="2"/>
      <c r="AN8902" s="20"/>
      <c r="AP8902" s="29"/>
      <c r="AQ8902" s="29"/>
      <c r="AR8902" s="29"/>
      <c r="AS8902" s="29"/>
      <c r="AT8902" s="29"/>
      <c r="AU8902" s="29"/>
      <c r="AV8902" s="29"/>
      <c r="AW8902" s="29"/>
      <c r="AX8902" s="29"/>
      <c r="AY8902" s="29"/>
      <c r="AZ8902" s="29"/>
      <c r="BA8902" s="29"/>
    </row>
    <row r="8903" spans="2:53">
      <c r="B8903" s="2"/>
      <c r="D8903" s="2"/>
      <c r="F8903" s="30"/>
      <c r="H8903" s="2"/>
      <c r="I8903" s="2"/>
      <c r="J8903" s="3"/>
      <c r="K8903" s="2"/>
      <c r="N8903" s="20"/>
      <c r="O8903" s="2"/>
      <c r="P8903" s="2"/>
      <c r="Q8903" s="2"/>
      <c r="R8903" s="2"/>
      <c r="S8903" s="29"/>
      <c r="W8903" s="9"/>
      <c r="X8903" s="9"/>
      <c r="AI8903" s="2"/>
      <c r="AN8903" s="20"/>
      <c r="AP8903" s="29"/>
      <c r="AQ8903" s="29"/>
      <c r="AR8903" s="29"/>
      <c r="AS8903" s="29"/>
      <c r="AT8903" s="29"/>
      <c r="AU8903" s="29"/>
      <c r="AV8903" s="29"/>
      <c r="AW8903" s="29"/>
      <c r="AX8903" s="29"/>
      <c r="AY8903" s="29"/>
      <c r="AZ8903" s="29"/>
      <c r="BA8903" s="29"/>
    </row>
    <row r="8904" spans="2:53">
      <c r="B8904" s="2"/>
      <c r="D8904" s="2"/>
      <c r="F8904" s="30"/>
      <c r="H8904" s="2"/>
      <c r="I8904" s="2"/>
      <c r="J8904" s="3"/>
      <c r="K8904" s="2"/>
      <c r="N8904" s="20"/>
      <c r="O8904" s="2"/>
      <c r="P8904" s="2"/>
      <c r="Q8904" s="2"/>
      <c r="R8904" s="2"/>
      <c r="S8904" s="29"/>
      <c r="W8904" s="9"/>
      <c r="X8904" s="9"/>
      <c r="AI8904" s="2"/>
      <c r="AN8904" s="20"/>
      <c r="AP8904" s="29"/>
      <c r="AQ8904" s="29"/>
      <c r="AR8904" s="29"/>
      <c r="AS8904" s="29"/>
      <c r="AT8904" s="29"/>
      <c r="AU8904" s="29"/>
      <c r="AV8904" s="29"/>
      <c r="AW8904" s="29"/>
      <c r="AX8904" s="29"/>
      <c r="AY8904" s="29"/>
      <c r="AZ8904" s="29"/>
      <c r="BA8904" s="29"/>
    </row>
    <row r="8905" spans="2:53">
      <c r="B8905" s="2"/>
      <c r="D8905" s="2"/>
      <c r="F8905" s="30"/>
      <c r="H8905" s="2"/>
      <c r="I8905" s="2"/>
      <c r="J8905" s="3"/>
      <c r="K8905" s="2"/>
      <c r="N8905" s="20"/>
      <c r="O8905" s="2"/>
      <c r="P8905" s="2"/>
      <c r="Q8905" s="2"/>
      <c r="R8905" s="2"/>
      <c r="S8905" s="29"/>
      <c r="W8905" s="9"/>
      <c r="X8905" s="9"/>
      <c r="AI8905" s="2"/>
      <c r="AN8905" s="20"/>
      <c r="AP8905" s="29"/>
      <c r="AQ8905" s="29"/>
      <c r="AR8905" s="29"/>
      <c r="AS8905" s="29"/>
      <c r="AT8905" s="29"/>
      <c r="AU8905" s="29"/>
      <c r="AV8905" s="29"/>
      <c r="AW8905" s="29"/>
      <c r="AX8905" s="29"/>
      <c r="AY8905" s="29"/>
      <c r="AZ8905" s="29"/>
      <c r="BA8905" s="29"/>
    </row>
    <row r="8906" spans="2:53">
      <c r="B8906" s="2"/>
      <c r="D8906" s="2"/>
      <c r="F8906" s="30"/>
      <c r="H8906" s="2"/>
      <c r="I8906" s="2"/>
      <c r="J8906" s="3"/>
      <c r="K8906" s="2"/>
      <c r="N8906" s="20"/>
      <c r="O8906" s="2"/>
      <c r="P8906" s="2"/>
      <c r="Q8906" s="2"/>
      <c r="R8906" s="2"/>
      <c r="S8906" s="29"/>
      <c r="W8906" s="9"/>
      <c r="X8906" s="9"/>
      <c r="AI8906" s="2"/>
      <c r="AN8906" s="20"/>
      <c r="AP8906" s="29"/>
      <c r="AQ8906" s="29"/>
      <c r="AR8906" s="29"/>
      <c r="AS8906" s="29"/>
      <c r="AT8906" s="29"/>
      <c r="AU8906" s="29"/>
      <c r="AV8906" s="29"/>
      <c r="AW8906" s="29"/>
      <c r="AX8906" s="29"/>
      <c r="AY8906" s="29"/>
      <c r="AZ8906" s="29"/>
      <c r="BA8906" s="29"/>
    </row>
    <row r="8907" spans="2:53">
      <c r="B8907" s="2"/>
      <c r="D8907" s="2"/>
      <c r="F8907" s="30"/>
      <c r="H8907" s="2"/>
      <c r="I8907" s="2"/>
      <c r="J8907" s="3"/>
      <c r="K8907" s="2"/>
      <c r="N8907" s="20"/>
      <c r="O8907" s="2"/>
      <c r="P8907" s="2"/>
      <c r="Q8907" s="2"/>
      <c r="R8907" s="2"/>
      <c r="S8907" s="29"/>
      <c r="W8907" s="9"/>
      <c r="X8907" s="9"/>
      <c r="AI8907" s="2"/>
      <c r="AN8907" s="20"/>
      <c r="AP8907" s="29"/>
      <c r="AQ8907" s="29"/>
      <c r="AR8907" s="29"/>
      <c r="AS8907" s="29"/>
      <c r="AT8907" s="29"/>
      <c r="AU8907" s="29"/>
      <c r="AV8907" s="29"/>
      <c r="AW8907" s="29"/>
      <c r="AX8907" s="29"/>
      <c r="AY8907" s="29"/>
      <c r="AZ8907" s="29"/>
      <c r="BA8907" s="29"/>
    </row>
    <row r="8908" spans="2:53">
      <c r="B8908" s="2"/>
      <c r="D8908" s="2"/>
      <c r="F8908" s="30"/>
      <c r="H8908" s="2"/>
      <c r="I8908" s="2"/>
      <c r="J8908" s="3"/>
      <c r="K8908" s="2"/>
      <c r="N8908" s="20"/>
      <c r="O8908" s="2"/>
      <c r="P8908" s="2"/>
      <c r="Q8908" s="2"/>
      <c r="R8908" s="2"/>
      <c r="S8908" s="29"/>
      <c r="W8908" s="9"/>
      <c r="X8908" s="9"/>
      <c r="AI8908" s="2"/>
      <c r="AN8908" s="20"/>
      <c r="AP8908" s="29"/>
      <c r="AQ8908" s="29"/>
      <c r="AR8908" s="29"/>
      <c r="AS8908" s="29"/>
      <c r="AT8908" s="29"/>
      <c r="AU8908" s="29"/>
      <c r="AV8908" s="29"/>
      <c r="AW8908" s="29"/>
      <c r="AX8908" s="29"/>
      <c r="AY8908" s="29"/>
      <c r="AZ8908" s="29"/>
      <c r="BA8908" s="29"/>
    </row>
    <row r="8909" spans="2:53">
      <c r="B8909" s="2"/>
      <c r="D8909" s="2"/>
      <c r="F8909" s="30"/>
      <c r="H8909" s="2"/>
      <c r="I8909" s="2"/>
      <c r="J8909" s="3"/>
      <c r="K8909" s="2"/>
      <c r="N8909" s="20"/>
      <c r="O8909" s="2"/>
      <c r="P8909" s="2"/>
      <c r="Q8909" s="2"/>
      <c r="R8909" s="2"/>
      <c r="S8909" s="29"/>
      <c r="W8909" s="9"/>
      <c r="X8909" s="9"/>
      <c r="AI8909" s="2"/>
      <c r="AN8909" s="20"/>
      <c r="AP8909" s="29"/>
      <c r="AQ8909" s="29"/>
      <c r="AR8909" s="29"/>
      <c r="AS8909" s="29"/>
      <c r="AT8909" s="29"/>
      <c r="AU8909" s="29"/>
      <c r="AV8909" s="29"/>
      <c r="AW8909" s="29"/>
      <c r="AX8909" s="29"/>
      <c r="AY8909" s="29"/>
      <c r="AZ8909" s="29"/>
      <c r="BA8909" s="29"/>
    </row>
    <row r="8910" spans="2:53">
      <c r="B8910" s="2"/>
      <c r="D8910" s="2"/>
      <c r="F8910" s="30"/>
      <c r="H8910" s="2"/>
      <c r="I8910" s="2"/>
      <c r="J8910" s="3"/>
      <c r="K8910" s="2"/>
      <c r="N8910" s="20"/>
      <c r="O8910" s="2"/>
      <c r="P8910" s="2"/>
      <c r="Q8910" s="2"/>
      <c r="R8910" s="2"/>
      <c r="S8910" s="29"/>
      <c r="W8910" s="9"/>
      <c r="X8910" s="9"/>
      <c r="AI8910" s="2"/>
      <c r="AN8910" s="20"/>
      <c r="AP8910" s="29"/>
      <c r="AQ8910" s="29"/>
      <c r="AR8910" s="29"/>
      <c r="AS8910" s="29"/>
      <c r="AT8910" s="29"/>
      <c r="AU8910" s="29"/>
      <c r="AV8910" s="29"/>
      <c r="AW8910" s="29"/>
      <c r="AX8910" s="29"/>
      <c r="AY8910" s="29"/>
      <c r="AZ8910" s="29"/>
      <c r="BA8910" s="29"/>
    </row>
    <row r="8911" spans="2:53">
      <c r="B8911" s="2"/>
      <c r="D8911" s="2"/>
      <c r="F8911" s="30"/>
      <c r="H8911" s="2"/>
      <c r="I8911" s="2"/>
      <c r="J8911" s="3"/>
      <c r="K8911" s="2"/>
      <c r="N8911" s="20"/>
      <c r="O8911" s="2"/>
      <c r="P8911" s="2"/>
      <c r="Q8911" s="2"/>
      <c r="R8911" s="2"/>
      <c r="S8911" s="29"/>
      <c r="W8911" s="9"/>
      <c r="X8911" s="9"/>
      <c r="AI8911" s="2"/>
      <c r="AN8911" s="20"/>
      <c r="AP8911" s="29"/>
      <c r="AQ8911" s="29"/>
      <c r="AR8911" s="29"/>
      <c r="AS8911" s="29"/>
      <c r="AT8911" s="29"/>
      <c r="AU8911" s="29"/>
      <c r="AV8911" s="29"/>
      <c r="AW8911" s="29"/>
      <c r="AX8911" s="29"/>
      <c r="AY8911" s="29"/>
      <c r="AZ8911" s="29"/>
      <c r="BA8911" s="29"/>
    </row>
    <row r="8912" spans="2:53">
      <c r="B8912" s="2"/>
      <c r="D8912" s="2"/>
      <c r="F8912" s="30"/>
      <c r="H8912" s="2"/>
      <c r="I8912" s="2"/>
      <c r="J8912" s="3"/>
      <c r="K8912" s="2"/>
      <c r="N8912" s="20"/>
      <c r="O8912" s="2"/>
      <c r="P8912" s="2"/>
      <c r="Q8912" s="2"/>
      <c r="R8912" s="2"/>
      <c r="S8912" s="29"/>
      <c r="W8912" s="9"/>
      <c r="X8912" s="9"/>
      <c r="AI8912" s="2"/>
      <c r="AN8912" s="20"/>
      <c r="AP8912" s="29"/>
      <c r="AQ8912" s="29"/>
      <c r="AR8912" s="29"/>
      <c r="AS8912" s="29"/>
      <c r="AT8912" s="29"/>
      <c r="AU8912" s="29"/>
      <c r="AV8912" s="29"/>
      <c r="AW8912" s="29"/>
      <c r="AX8912" s="29"/>
      <c r="AY8912" s="29"/>
      <c r="AZ8912" s="29"/>
      <c r="BA8912" s="29"/>
    </row>
    <row r="8913" spans="2:53">
      <c r="B8913" s="2"/>
      <c r="D8913" s="2"/>
      <c r="F8913" s="30"/>
      <c r="H8913" s="2"/>
      <c r="I8913" s="2"/>
      <c r="J8913" s="3"/>
      <c r="K8913" s="2"/>
      <c r="N8913" s="20"/>
      <c r="O8913" s="2"/>
      <c r="P8913" s="2"/>
      <c r="Q8913" s="2"/>
      <c r="R8913" s="2"/>
      <c r="S8913" s="29"/>
      <c r="W8913" s="9"/>
      <c r="X8913" s="9"/>
      <c r="AI8913" s="2"/>
      <c r="AN8913" s="20"/>
      <c r="AP8913" s="29"/>
      <c r="AQ8913" s="29"/>
      <c r="AR8913" s="29"/>
      <c r="AS8913" s="29"/>
      <c r="AT8913" s="29"/>
      <c r="AU8913" s="29"/>
      <c r="AV8913" s="29"/>
      <c r="AW8913" s="29"/>
      <c r="AX8913" s="29"/>
      <c r="AY8913" s="29"/>
      <c r="AZ8913" s="29"/>
      <c r="BA8913" s="29"/>
    </row>
    <row r="8914" spans="2:53">
      <c r="B8914" s="2"/>
      <c r="D8914" s="2"/>
      <c r="F8914" s="30"/>
      <c r="H8914" s="2"/>
      <c r="I8914" s="2"/>
      <c r="J8914" s="3"/>
      <c r="K8914" s="2"/>
      <c r="N8914" s="20"/>
      <c r="O8914" s="2"/>
      <c r="P8914" s="2"/>
      <c r="Q8914" s="2"/>
      <c r="R8914" s="2"/>
      <c r="S8914" s="29"/>
      <c r="W8914" s="9"/>
      <c r="X8914" s="9"/>
      <c r="AI8914" s="2"/>
      <c r="AN8914" s="20"/>
      <c r="AP8914" s="29"/>
      <c r="AQ8914" s="29"/>
      <c r="AR8914" s="29"/>
      <c r="AS8914" s="29"/>
      <c r="AT8914" s="29"/>
      <c r="AU8914" s="29"/>
      <c r="AV8914" s="29"/>
      <c r="AW8914" s="29"/>
      <c r="AX8914" s="29"/>
      <c r="AY8914" s="29"/>
      <c r="AZ8914" s="29"/>
      <c r="BA8914" s="29"/>
    </row>
    <row r="8915" spans="2:53">
      <c r="B8915" s="2"/>
      <c r="D8915" s="2"/>
      <c r="F8915" s="30"/>
      <c r="H8915" s="2"/>
      <c r="I8915" s="2"/>
      <c r="J8915" s="3"/>
      <c r="K8915" s="2"/>
      <c r="N8915" s="20"/>
      <c r="O8915" s="2"/>
      <c r="P8915" s="2"/>
      <c r="Q8915" s="2"/>
      <c r="R8915" s="2"/>
      <c r="S8915" s="29"/>
      <c r="W8915" s="9"/>
      <c r="X8915" s="9"/>
      <c r="AI8915" s="2"/>
      <c r="AN8915" s="20"/>
      <c r="AP8915" s="29"/>
      <c r="AQ8915" s="29"/>
      <c r="AR8915" s="29"/>
      <c r="AS8915" s="29"/>
      <c r="AT8915" s="29"/>
      <c r="AU8915" s="29"/>
      <c r="AV8915" s="29"/>
      <c r="AW8915" s="29"/>
      <c r="AX8915" s="29"/>
      <c r="AY8915" s="29"/>
      <c r="AZ8915" s="29"/>
      <c r="BA8915" s="29"/>
    </row>
    <row r="8916" spans="2:53">
      <c r="B8916" s="2"/>
      <c r="D8916" s="2"/>
      <c r="F8916" s="30"/>
      <c r="H8916" s="2"/>
      <c r="I8916" s="2"/>
      <c r="J8916" s="3"/>
      <c r="K8916" s="2"/>
      <c r="N8916" s="20"/>
      <c r="O8916" s="2"/>
      <c r="P8916" s="2"/>
      <c r="Q8916" s="2"/>
      <c r="R8916" s="2"/>
      <c r="S8916" s="29"/>
      <c r="W8916" s="9"/>
      <c r="X8916" s="9"/>
      <c r="AI8916" s="2"/>
      <c r="AN8916" s="20"/>
      <c r="AP8916" s="29"/>
      <c r="AQ8916" s="29"/>
      <c r="AR8916" s="29"/>
      <c r="AS8916" s="29"/>
      <c r="AT8916" s="29"/>
      <c r="AU8916" s="29"/>
      <c r="AV8916" s="29"/>
      <c r="AW8916" s="29"/>
      <c r="AX8916" s="29"/>
      <c r="AY8916" s="29"/>
      <c r="AZ8916" s="29"/>
      <c r="BA8916" s="29"/>
    </row>
    <row r="8917" spans="2:53">
      <c r="B8917" s="2"/>
      <c r="D8917" s="2"/>
      <c r="F8917" s="30"/>
      <c r="H8917" s="2"/>
      <c r="I8917" s="2"/>
      <c r="J8917" s="3"/>
      <c r="K8917" s="2"/>
      <c r="N8917" s="20"/>
      <c r="O8917" s="2"/>
      <c r="P8917" s="2"/>
      <c r="Q8917" s="2"/>
      <c r="R8917" s="2"/>
      <c r="S8917" s="29"/>
      <c r="W8917" s="9"/>
      <c r="X8917" s="9"/>
      <c r="AI8917" s="2"/>
      <c r="AN8917" s="20"/>
      <c r="AP8917" s="29"/>
      <c r="AQ8917" s="29"/>
      <c r="AR8917" s="29"/>
      <c r="AS8917" s="29"/>
      <c r="AT8917" s="29"/>
      <c r="AU8917" s="29"/>
      <c r="AV8917" s="29"/>
      <c r="AW8917" s="29"/>
      <c r="AX8917" s="29"/>
      <c r="AY8917" s="29"/>
      <c r="AZ8917" s="29"/>
      <c r="BA8917" s="29"/>
    </row>
    <row r="8918" spans="2:53">
      <c r="B8918" s="2"/>
      <c r="D8918" s="2"/>
      <c r="F8918" s="30"/>
      <c r="H8918" s="2"/>
      <c r="I8918" s="2"/>
      <c r="J8918" s="3"/>
      <c r="K8918" s="2"/>
      <c r="N8918" s="20"/>
      <c r="O8918" s="2"/>
      <c r="P8918" s="2"/>
      <c r="Q8918" s="2"/>
      <c r="R8918" s="2"/>
      <c r="S8918" s="29"/>
      <c r="W8918" s="9"/>
      <c r="X8918" s="9"/>
      <c r="AI8918" s="2"/>
      <c r="AN8918" s="20"/>
      <c r="AP8918" s="29"/>
      <c r="AQ8918" s="29"/>
      <c r="AR8918" s="29"/>
      <c r="AS8918" s="29"/>
      <c r="AT8918" s="29"/>
      <c r="AU8918" s="29"/>
      <c r="AV8918" s="29"/>
      <c r="AW8918" s="29"/>
      <c r="AX8918" s="29"/>
      <c r="AY8918" s="29"/>
      <c r="AZ8918" s="29"/>
      <c r="BA8918" s="29"/>
    </row>
    <row r="8919" spans="2:53">
      <c r="B8919" s="2"/>
      <c r="D8919" s="2"/>
      <c r="F8919" s="30"/>
      <c r="H8919" s="2"/>
      <c r="I8919" s="2"/>
      <c r="J8919" s="3"/>
      <c r="K8919" s="2"/>
      <c r="N8919" s="20"/>
      <c r="O8919" s="2"/>
      <c r="P8919" s="2"/>
      <c r="Q8919" s="2"/>
      <c r="R8919" s="2"/>
      <c r="S8919" s="29"/>
      <c r="W8919" s="9"/>
      <c r="X8919" s="9"/>
      <c r="AI8919" s="2"/>
      <c r="AN8919" s="20"/>
      <c r="AP8919" s="29"/>
      <c r="AQ8919" s="29"/>
      <c r="AR8919" s="29"/>
      <c r="AS8919" s="29"/>
      <c r="AT8919" s="29"/>
      <c r="AU8919" s="29"/>
      <c r="AV8919" s="29"/>
      <c r="AW8919" s="29"/>
      <c r="AX8919" s="29"/>
      <c r="AY8919" s="29"/>
      <c r="AZ8919" s="29"/>
      <c r="BA8919" s="29"/>
    </row>
    <row r="8920" spans="2:53">
      <c r="B8920" s="2"/>
      <c r="D8920" s="2"/>
      <c r="F8920" s="30"/>
      <c r="H8920" s="2"/>
      <c r="I8920" s="2"/>
      <c r="J8920" s="3"/>
      <c r="K8920" s="2"/>
      <c r="N8920" s="20"/>
      <c r="O8920" s="2"/>
      <c r="P8920" s="2"/>
      <c r="Q8920" s="2"/>
      <c r="R8920" s="2"/>
      <c r="S8920" s="29"/>
      <c r="W8920" s="9"/>
      <c r="X8920" s="9"/>
      <c r="AI8920" s="2"/>
      <c r="AN8920" s="20"/>
      <c r="AP8920" s="29"/>
      <c r="AQ8920" s="29"/>
      <c r="AR8920" s="29"/>
      <c r="AS8920" s="29"/>
      <c r="AT8920" s="29"/>
      <c r="AU8920" s="29"/>
      <c r="AV8920" s="29"/>
      <c r="AW8920" s="29"/>
      <c r="AX8920" s="29"/>
      <c r="AY8920" s="29"/>
      <c r="AZ8920" s="29"/>
      <c r="BA8920" s="29"/>
    </row>
    <row r="8921" spans="2:53">
      <c r="B8921" s="2"/>
      <c r="D8921" s="2"/>
      <c r="F8921" s="30"/>
      <c r="H8921" s="2"/>
      <c r="I8921" s="2"/>
      <c r="J8921" s="3"/>
      <c r="K8921" s="2"/>
      <c r="N8921" s="20"/>
      <c r="O8921" s="2"/>
      <c r="P8921" s="2"/>
      <c r="Q8921" s="2"/>
      <c r="R8921" s="2"/>
      <c r="S8921" s="29"/>
      <c r="W8921" s="9"/>
      <c r="X8921" s="9"/>
      <c r="AI8921" s="2"/>
      <c r="AN8921" s="20"/>
      <c r="AP8921" s="29"/>
      <c r="AQ8921" s="29"/>
      <c r="AR8921" s="29"/>
      <c r="AS8921" s="29"/>
      <c r="AT8921" s="29"/>
      <c r="AU8921" s="29"/>
      <c r="AV8921" s="29"/>
      <c r="AW8921" s="29"/>
      <c r="AX8921" s="29"/>
      <c r="AY8921" s="29"/>
      <c r="AZ8921" s="29"/>
      <c r="BA8921" s="29"/>
    </row>
    <row r="8922" spans="2:53">
      <c r="B8922" s="2"/>
      <c r="D8922" s="2"/>
      <c r="F8922" s="30"/>
      <c r="H8922" s="2"/>
      <c r="I8922" s="2"/>
      <c r="J8922" s="3"/>
      <c r="K8922" s="2"/>
      <c r="N8922" s="20"/>
      <c r="O8922" s="2"/>
      <c r="P8922" s="2"/>
      <c r="Q8922" s="2"/>
      <c r="R8922" s="2"/>
      <c r="S8922" s="29"/>
      <c r="W8922" s="9"/>
      <c r="X8922" s="9"/>
      <c r="AI8922" s="2"/>
      <c r="AN8922" s="20"/>
      <c r="AP8922" s="29"/>
      <c r="AQ8922" s="29"/>
      <c r="AR8922" s="29"/>
      <c r="AS8922" s="29"/>
      <c r="AT8922" s="29"/>
      <c r="AU8922" s="29"/>
      <c r="AV8922" s="29"/>
      <c r="AW8922" s="29"/>
      <c r="AX8922" s="29"/>
      <c r="AY8922" s="29"/>
      <c r="AZ8922" s="29"/>
      <c r="BA8922" s="29"/>
    </row>
    <row r="8923" spans="2:53">
      <c r="B8923" s="2"/>
      <c r="D8923" s="2"/>
      <c r="F8923" s="30"/>
      <c r="H8923" s="2"/>
      <c r="I8923" s="2"/>
      <c r="J8923" s="3"/>
      <c r="K8923" s="2"/>
      <c r="N8923" s="20"/>
      <c r="O8923" s="2"/>
      <c r="P8923" s="2"/>
      <c r="Q8923" s="2"/>
      <c r="R8923" s="2"/>
      <c r="S8923" s="29"/>
      <c r="W8923" s="9"/>
      <c r="X8923" s="9"/>
      <c r="AI8923" s="2"/>
      <c r="AN8923" s="20"/>
      <c r="AP8923" s="29"/>
      <c r="AQ8923" s="29"/>
      <c r="AR8923" s="29"/>
      <c r="AS8923" s="29"/>
      <c r="AT8923" s="29"/>
      <c r="AU8923" s="29"/>
      <c r="AV8923" s="29"/>
      <c r="AW8923" s="29"/>
      <c r="AX8923" s="29"/>
      <c r="AY8923" s="29"/>
      <c r="AZ8923" s="29"/>
      <c r="BA8923" s="29"/>
    </row>
    <row r="8924" spans="2:53">
      <c r="B8924" s="2"/>
      <c r="D8924" s="2"/>
      <c r="F8924" s="30"/>
      <c r="H8924" s="2"/>
      <c r="I8924" s="2"/>
      <c r="J8924" s="3"/>
      <c r="K8924" s="2"/>
      <c r="N8924" s="20"/>
      <c r="O8924" s="2"/>
      <c r="P8924" s="2"/>
      <c r="Q8924" s="2"/>
      <c r="R8924" s="2"/>
      <c r="S8924" s="29"/>
      <c r="W8924" s="9"/>
      <c r="X8924" s="9"/>
      <c r="AI8924" s="2"/>
      <c r="AN8924" s="20"/>
      <c r="AP8924" s="29"/>
      <c r="AQ8924" s="29"/>
      <c r="AR8924" s="29"/>
      <c r="AS8924" s="29"/>
      <c r="AT8924" s="29"/>
      <c r="AU8924" s="29"/>
      <c r="AV8924" s="29"/>
      <c r="AW8924" s="29"/>
      <c r="AX8924" s="29"/>
      <c r="AY8924" s="29"/>
      <c r="AZ8924" s="29"/>
      <c r="BA8924" s="29"/>
    </row>
    <row r="8925" spans="2:53">
      <c r="B8925" s="2"/>
      <c r="D8925" s="2"/>
      <c r="F8925" s="30"/>
      <c r="H8925" s="2"/>
      <c r="I8925" s="2"/>
      <c r="J8925" s="3"/>
      <c r="K8925" s="2"/>
      <c r="N8925" s="20"/>
      <c r="O8925" s="2"/>
      <c r="P8925" s="2"/>
      <c r="Q8925" s="2"/>
      <c r="R8925" s="2"/>
      <c r="S8925" s="29"/>
      <c r="W8925" s="9"/>
      <c r="X8925" s="9"/>
      <c r="AI8925" s="2"/>
      <c r="AN8925" s="20"/>
      <c r="AP8925" s="29"/>
      <c r="AQ8925" s="29"/>
      <c r="AR8925" s="29"/>
      <c r="AS8925" s="29"/>
      <c r="AT8925" s="29"/>
      <c r="AU8925" s="29"/>
      <c r="AV8925" s="29"/>
      <c r="AW8925" s="29"/>
      <c r="AX8925" s="29"/>
      <c r="AY8925" s="29"/>
      <c r="AZ8925" s="29"/>
      <c r="BA8925" s="29"/>
    </row>
    <row r="8926" spans="2:53">
      <c r="B8926" s="2"/>
      <c r="D8926" s="2"/>
      <c r="F8926" s="30"/>
      <c r="H8926" s="2"/>
      <c r="I8926" s="2"/>
      <c r="J8926" s="3"/>
      <c r="K8926" s="2"/>
      <c r="N8926" s="20"/>
      <c r="O8926" s="2"/>
      <c r="P8926" s="2"/>
      <c r="Q8926" s="2"/>
      <c r="R8926" s="2"/>
      <c r="S8926" s="29"/>
      <c r="W8926" s="9"/>
      <c r="X8926" s="9"/>
      <c r="AI8926" s="2"/>
      <c r="AN8926" s="20"/>
      <c r="AP8926" s="29"/>
      <c r="AQ8926" s="29"/>
      <c r="AR8926" s="29"/>
      <c r="AS8926" s="29"/>
      <c r="AT8926" s="29"/>
      <c r="AU8926" s="29"/>
      <c r="AV8926" s="29"/>
      <c r="AW8926" s="29"/>
      <c r="AX8926" s="29"/>
      <c r="AY8926" s="29"/>
      <c r="AZ8926" s="29"/>
      <c r="BA8926" s="29"/>
    </row>
    <row r="8927" spans="2:53">
      <c r="B8927" s="2"/>
      <c r="D8927" s="2"/>
      <c r="F8927" s="30"/>
      <c r="H8927" s="2"/>
      <c r="I8927" s="2"/>
      <c r="J8927" s="3"/>
      <c r="K8927" s="2"/>
      <c r="N8927" s="20"/>
      <c r="O8927" s="2"/>
      <c r="P8927" s="2"/>
      <c r="Q8927" s="2"/>
      <c r="R8927" s="2"/>
      <c r="S8927" s="29"/>
      <c r="W8927" s="9"/>
      <c r="X8927" s="9"/>
      <c r="AI8927" s="2"/>
      <c r="AN8927" s="20"/>
      <c r="AP8927" s="29"/>
      <c r="AQ8927" s="29"/>
      <c r="AR8927" s="29"/>
      <c r="AS8927" s="29"/>
      <c r="AT8927" s="29"/>
      <c r="AU8927" s="29"/>
      <c r="AV8927" s="29"/>
      <c r="AW8927" s="29"/>
      <c r="AX8927" s="29"/>
      <c r="AY8927" s="29"/>
      <c r="AZ8927" s="29"/>
      <c r="BA8927" s="29"/>
    </row>
    <row r="8928" spans="2:53">
      <c r="B8928" s="2"/>
      <c r="D8928" s="2"/>
      <c r="F8928" s="30"/>
      <c r="H8928" s="2"/>
      <c r="I8928" s="2"/>
      <c r="J8928" s="3"/>
      <c r="K8928" s="2"/>
      <c r="N8928" s="20"/>
      <c r="O8928" s="2"/>
      <c r="P8928" s="2"/>
      <c r="Q8928" s="2"/>
      <c r="R8928" s="2"/>
      <c r="S8928" s="29"/>
      <c r="W8928" s="9"/>
      <c r="X8928" s="9"/>
      <c r="AI8928" s="2"/>
      <c r="AN8928" s="20"/>
      <c r="AP8928" s="29"/>
      <c r="AQ8928" s="29"/>
      <c r="AR8928" s="29"/>
      <c r="AS8928" s="29"/>
      <c r="AT8928" s="29"/>
      <c r="AU8928" s="29"/>
      <c r="AV8928" s="29"/>
      <c r="AW8928" s="29"/>
      <c r="AX8928" s="29"/>
      <c r="AY8928" s="29"/>
      <c r="AZ8928" s="29"/>
      <c r="BA8928" s="29"/>
    </row>
    <row r="8929" spans="2:53">
      <c r="B8929" s="2"/>
      <c r="D8929" s="2"/>
      <c r="F8929" s="30"/>
      <c r="H8929" s="2"/>
      <c r="I8929" s="2"/>
      <c r="J8929" s="3"/>
      <c r="K8929" s="2"/>
      <c r="N8929" s="20"/>
      <c r="O8929" s="2"/>
      <c r="P8929" s="2"/>
      <c r="Q8929" s="2"/>
      <c r="R8929" s="2"/>
      <c r="S8929" s="29"/>
      <c r="W8929" s="9"/>
      <c r="X8929" s="9"/>
      <c r="AI8929" s="2"/>
      <c r="AN8929" s="20"/>
      <c r="AP8929" s="29"/>
      <c r="AQ8929" s="29"/>
      <c r="AR8929" s="29"/>
      <c r="AS8929" s="29"/>
      <c r="AT8929" s="29"/>
      <c r="AU8929" s="29"/>
      <c r="AV8929" s="29"/>
      <c r="AW8929" s="29"/>
      <c r="AX8929" s="29"/>
      <c r="AY8929" s="29"/>
      <c r="AZ8929" s="29"/>
      <c r="BA8929" s="29"/>
    </row>
    <row r="8930" spans="2:53">
      <c r="B8930" s="2"/>
      <c r="D8930" s="2"/>
      <c r="F8930" s="30"/>
      <c r="H8930" s="2"/>
      <c r="I8930" s="2"/>
      <c r="J8930" s="3"/>
      <c r="K8930" s="2"/>
      <c r="N8930" s="20"/>
      <c r="O8930" s="2"/>
      <c r="P8930" s="2"/>
      <c r="Q8930" s="2"/>
      <c r="R8930" s="2"/>
      <c r="S8930" s="29"/>
      <c r="W8930" s="9"/>
      <c r="X8930" s="9"/>
      <c r="AI8930" s="2"/>
      <c r="AN8930" s="20"/>
      <c r="AP8930" s="29"/>
      <c r="AQ8930" s="29"/>
      <c r="AR8930" s="29"/>
      <c r="AS8930" s="29"/>
      <c r="AT8930" s="29"/>
      <c r="AU8930" s="29"/>
      <c r="AV8930" s="29"/>
      <c r="AW8930" s="29"/>
      <c r="AX8930" s="29"/>
      <c r="AY8930" s="29"/>
      <c r="AZ8930" s="29"/>
      <c r="BA8930" s="29"/>
    </row>
    <row r="8931" spans="2:53">
      <c r="B8931" s="2"/>
      <c r="D8931" s="2"/>
      <c r="F8931" s="30"/>
      <c r="H8931" s="2"/>
      <c r="I8931" s="2"/>
      <c r="J8931" s="3"/>
      <c r="K8931" s="2"/>
      <c r="N8931" s="20"/>
      <c r="O8931" s="2"/>
      <c r="P8931" s="2"/>
      <c r="Q8931" s="2"/>
      <c r="R8931" s="2"/>
      <c r="S8931" s="29"/>
      <c r="W8931" s="9"/>
      <c r="X8931" s="9"/>
      <c r="AI8931" s="2"/>
      <c r="AN8931" s="20"/>
      <c r="AP8931" s="29"/>
      <c r="AQ8931" s="29"/>
      <c r="AR8931" s="29"/>
      <c r="AS8931" s="29"/>
      <c r="AT8931" s="29"/>
      <c r="AU8931" s="29"/>
      <c r="AV8931" s="29"/>
      <c r="AW8931" s="29"/>
      <c r="AX8931" s="29"/>
      <c r="AY8931" s="29"/>
      <c r="AZ8931" s="29"/>
      <c r="BA8931" s="29"/>
    </row>
    <row r="8932" spans="2:53">
      <c r="B8932" s="2"/>
      <c r="D8932" s="2"/>
      <c r="F8932" s="30"/>
      <c r="H8932" s="2"/>
      <c r="I8932" s="2"/>
      <c r="J8932" s="3"/>
      <c r="K8932" s="2"/>
      <c r="N8932" s="20"/>
      <c r="O8932" s="2"/>
      <c r="P8932" s="2"/>
      <c r="Q8932" s="2"/>
      <c r="R8932" s="2"/>
      <c r="S8932" s="29"/>
      <c r="W8932" s="9"/>
      <c r="X8932" s="9"/>
      <c r="AI8932" s="2"/>
      <c r="AN8932" s="20"/>
      <c r="AP8932" s="29"/>
      <c r="AQ8932" s="29"/>
      <c r="AR8932" s="29"/>
      <c r="AS8932" s="29"/>
      <c r="AT8932" s="29"/>
      <c r="AU8932" s="29"/>
      <c r="AV8932" s="29"/>
      <c r="AW8932" s="29"/>
      <c r="AX8932" s="29"/>
      <c r="AY8932" s="29"/>
      <c r="AZ8932" s="29"/>
      <c r="BA8932" s="29"/>
    </row>
    <row r="8933" spans="2:53">
      <c r="B8933" s="2"/>
      <c r="D8933" s="2"/>
      <c r="F8933" s="30"/>
      <c r="H8933" s="2"/>
      <c r="I8933" s="2"/>
      <c r="J8933" s="3"/>
      <c r="K8933" s="2"/>
      <c r="N8933" s="20"/>
      <c r="O8933" s="2"/>
      <c r="P8933" s="2"/>
      <c r="Q8933" s="2"/>
      <c r="R8933" s="2"/>
      <c r="S8933" s="29"/>
      <c r="W8933" s="9"/>
      <c r="X8933" s="9"/>
      <c r="AI8933" s="2"/>
      <c r="AN8933" s="20"/>
      <c r="AP8933" s="29"/>
      <c r="AQ8933" s="29"/>
      <c r="AR8933" s="29"/>
      <c r="AS8933" s="29"/>
      <c r="AT8933" s="29"/>
      <c r="AU8933" s="29"/>
      <c r="AV8933" s="29"/>
      <c r="AW8933" s="29"/>
      <c r="AX8933" s="29"/>
      <c r="AY8933" s="29"/>
      <c r="AZ8933" s="29"/>
      <c r="BA8933" s="29"/>
    </row>
    <row r="8934" spans="2:53">
      <c r="B8934" s="2"/>
      <c r="D8934" s="2"/>
      <c r="F8934" s="30"/>
      <c r="H8934" s="2"/>
      <c r="I8934" s="2"/>
      <c r="J8934" s="3"/>
      <c r="K8934" s="2"/>
      <c r="N8934" s="20"/>
      <c r="O8934" s="2"/>
      <c r="P8934" s="2"/>
      <c r="Q8934" s="2"/>
      <c r="R8934" s="2"/>
      <c r="S8934" s="29"/>
      <c r="W8934" s="9"/>
      <c r="X8934" s="9"/>
      <c r="AI8934" s="2"/>
      <c r="AN8934" s="20"/>
      <c r="AP8934" s="29"/>
      <c r="AQ8934" s="29"/>
      <c r="AR8934" s="29"/>
      <c r="AS8934" s="29"/>
      <c r="AT8934" s="29"/>
      <c r="AU8934" s="29"/>
      <c r="AV8934" s="29"/>
      <c r="AW8934" s="29"/>
      <c r="AX8934" s="29"/>
      <c r="AY8934" s="29"/>
      <c r="AZ8934" s="29"/>
      <c r="BA8934" s="29"/>
    </row>
    <row r="8935" spans="2:53">
      <c r="B8935" s="2"/>
      <c r="D8935" s="2"/>
      <c r="F8935" s="30"/>
      <c r="H8935" s="2"/>
      <c r="I8935" s="2"/>
      <c r="J8935" s="3"/>
      <c r="K8935" s="2"/>
      <c r="N8935" s="20"/>
      <c r="O8935" s="2"/>
      <c r="P8935" s="2"/>
      <c r="Q8935" s="2"/>
      <c r="R8935" s="2"/>
      <c r="S8935" s="29"/>
      <c r="W8935" s="9"/>
      <c r="X8935" s="9"/>
      <c r="AI8935" s="2"/>
      <c r="AN8935" s="20"/>
      <c r="AP8935" s="29"/>
      <c r="AQ8935" s="29"/>
      <c r="AR8935" s="29"/>
      <c r="AS8935" s="29"/>
      <c r="AT8935" s="29"/>
      <c r="AU8935" s="29"/>
      <c r="AV8935" s="29"/>
      <c r="AW8935" s="29"/>
      <c r="AX8935" s="29"/>
      <c r="AY8935" s="29"/>
      <c r="AZ8935" s="29"/>
      <c r="BA8935" s="29"/>
    </row>
    <row r="8936" spans="2:53">
      <c r="B8936" s="2"/>
      <c r="D8936" s="2"/>
      <c r="F8936" s="30"/>
      <c r="H8936" s="2"/>
      <c r="I8936" s="2"/>
      <c r="J8936" s="3"/>
      <c r="K8936" s="2"/>
      <c r="N8936" s="20"/>
      <c r="O8936" s="2"/>
      <c r="P8936" s="2"/>
      <c r="Q8936" s="2"/>
      <c r="R8936" s="2"/>
      <c r="S8936" s="29"/>
      <c r="W8936" s="9"/>
      <c r="X8936" s="9"/>
      <c r="AI8936" s="2"/>
      <c r="AN8936" s="20"/>
      <c r="AP8936" s="29"/>
      <c r="AQ8936" s="29"/>
      <c r="AR8936" s="29"/>
      <c r="AS8936" s="29"/>
      <c r="AT8936" s="29"/>
      <c r="AU8936" s="29"/>
      <c r="AV8936" s="29"/>
      <c r="AW8936" s="29"/>
      <c r="AX8936" s="29"/>
      <c r="AY8936" s="29"/>
      <c r="AZ8936" s="29"/>
      <c r="BA8936" s="29"/>
    </row>
    <row r="8937" spans="2:53">
      <c r="B8937" s="2"/>
      <c r="D8937" s="2"/>
      <c r="F8937" s="30"/>
      <c r="H8937" s="2"/>
      <c r="I8937" s="2"/>
      <c r="J8937" s="3"/>
      <c r="K8937" s="2"/>
      <c r="N8937" s="20"/>
      <c r="O8937" s="2"/>
      <c r="P8937" s="2"/>
      <c r="Q8937" s="2"/>
      <c r="R8937" s="2"/>
      <c r="S8937" s="29"/>
      <c r="W8937" s="9"/>
      <c r="X8937" s="9"/>
      <c r="AI8937" s="2"/>
      <c r="AN8937" s="20"/>
      <c r="AP8937" s="29"/>
      <c r="AQ8937" s="29"/>
      <c r="AR8937" s="29"/>
      <c r="AS8937" s="29"/>
      <c r="AT8937" s="29"/>
      <c r="AU8937" s="29"/>
      <c r="AV8937" s="29"/>
      <c r="AW8937" s="29"/>
      <c r="AX8937" s="29"/>
      <c r="AY8937" s="29"/>
      <c r="AZ8937" s="29"/>
      <c r="BA8937" s="29"/>
    </row>
    <row r="8938" spans="2:53">
      <c r="B8938" s="2"/>
      <c r="D8938" s="2"/>
      <c r="F8938" s="30"/>
      <c r="H8938" s="2"/>
      <c r="I8938" s="2"/>
      <c r="J8938" s="3"/>
      <c r="K8938" s="2"/>
      <c r="N8938" s="20"/>
      <c r="O8938" s="2"/>
      <c r="P8938" s="2"/>
      <c r="Q8938" s="2"/>
      <c r="R8938" s="2"/>
      <c r="S8938" s="29"/>
      <c r="W8938" s="9"/>
      <c r="X8938" s="9"/>
      <c r="AI8938" s="2"/>
      <c r="AN8938" s="20"/>
      <c r="AP8938" s="29"/>
      <c r="AQ8938" s="29"/>
      <c r="AR8938" s="29"/>
      <c r="AS8938" s="29"/>
      <c r="AT8938" s="29"/>
      <c r="AU8938" s="29"/>
      <c r="AV8938" s="29"/>
      <c r="AW8938" s="29"/>
      <c r="AX8938" s="29"/>
      <c r="AY8938" s="29"/>
      <c r="AZ8938" s="29"/>
      <c r="BA8938" s="29"/>
    </row>
    <row r="8939" spans="2:53">
      <c r="B8939" s="2"/>
      <c r="D8939" s="2"/>
      <c r="F8939" s="30"/>
      <c r="H8939" s="2"/>
      <c r="I8939" s="2"/>
      <c r="J8939" s="3"/>
      <c r="K8939" s="2"/>
      <c r="N8939" s="20"/>
      <c r="O8939" s="2"/>
      <c r="P8939" s="2"/>
      <c r="Q8939" s="2"/>
      <c r="R8939" s="2"/>
      <c r="S8939" s="29"/>
      <c r="W8939" s="9"/>
      <c r="X8939" s="9"/>
      <c r="AI8939" s="2"/>
      <c r="AN8939" s="20"/>
      <c r="AP8939" s="29"/>
      <c r="AQ8939" s="29"/>
      <c r="AR8939" s="29"/>
      <c r="AS8939" s="29"/>
      <c r="AT8939" s="29"/>
      <c r="AU8939" s="29"/>
      <c r="AV8939" s="29"/>
      <c r="AW8939" s="29"/>
      <c r="AX8939" s="29"/>
      <c r="AY8939" s="29"/>
      <c r="AZ8939" s="29"/>
      <c r="BA8939" s="29"/>
    </row>
    <row r="8940" spans="2:53">
      <c r="B8940" s="2"/>
      <c r="D8940" s="2"/>
      <c r="F8940" s="30"/>
      <c r="H8940" s="2"/>
      <c r="I8940" s="2"/>
      <c r="J8940" s="3"/>
      <c r="K8940" s="2"/>
      <c r="N8940" s="20"/>
      <c r="O8940" s="2"/>
      <c r="P8940" s="2"/>
      <c r="Q8940" s="2"/>
      <c r="R8940" s="2"/>
      <c r="S8940" s="29"/>
      <c r="W8940" s="9"/>
      <c r="X8940" s="9"/>
      <c r="AI8940" s="2"/>
      <c r="AN8940" s="20"/>
      <c r="AP8940" s="29"/>
      <c r="AQ8940" s="29"/>
      <c r="AR8940" s="29"/>
      <c r="AS8940" s="29"/>
      <c r="AT8940" s="29"/>
      <c r="AU8940" s="29"/>
      <c r="AV8940" s="29"/>
      <c r="AW8940" s="29"/>
      <c r="AX8940" s="29"/>
      <c r="AY8940" s="29"/>
      <c r="AZ8940" s="29"/>
      <c r="BA8940" s="29"/>
    </row>
    <row r="8941" spans="2:53">
      <c r="B8941" s="2"/>
      <c r="D8941" s="2"/>
      <c r="F8941" s="30"/>
      <c r="H8941" s="2"/>
      <c r="I8941" s="2"/>
      <c r="J8941" s="3"/>
      <c r="K8941" s="2"/>
      <c r="N8941" s="20"/>
      <c r="O8941" s="2"/>
      <c r="P8941" s="2"/>
      <c r="Q8941" s="2"/>
      <c r="R8941" s="2"/>
      <c r="S8941" s="29"/>
      <c r="W8941" s="9"/>
      <c r="X8941" s="9"/>
      <c r="AI8941" s="2"/>
      <c r="AN8941" s="20"/>
      <c r="AP8941" s="29"/>
      <c r="AQ8941" s="29"/>
      <c r="AR8941" s="29"/>
      <c r="AS8941" s="29"/>
      <c r="AT8941" s="29"/>
      <c r="AU8941" s="29"/>
      <c r="AV8941" s="29"/>
      <c r="AW8941" s="29"/>
      <c r="AX8941" s="29"/>
      <c r="AY8941" s="29"/>
      <c r="AZ8941" s="29"/>
      <c r="BA8941" s="29"/>
    </row>
    <row r="8942" spans="2:53">
      <c r="B8942" s="2"/>
      <c r="D8942" s="2"/>
      <c r="F8942" s="30"/>
      <c r="H8942" s="2"/>
      <c r="I8942" s="2"/>
      <c r="J8942" s="3"/>
      <c r="K8942" s="2"/>
      <c r="N8942" s="20"/>
      <c r="O8942" s="2"/>
      <c r="P8942" s="2"/>
      <c r="Q8942" s="2"/>
      <c r="R8942" s="2"/>
      <c r="S8942" s="29"/>
      <c r="W8942" s="9"/>
      <c r="X8942" s="9"/>
      <c r="AI8942" s="2"/>
      <c r="AN8942" s="20"/>
      <c r="AP8942" s="29"/>
      <c r="AQ8942" s="29"/>
      <c r="AR8942" s="29"/>
      <c r="AS8942" s="29"/>
      <c r="AT8942" s="29"/>
      <c r="AU8942" s="29"/>
      <c r="AV8942" s="29"/>
      <c r="AW8942" s="29"/>
      <c r="AX8942" s="29"/>
      <c r="AY8942" s="29"/>
      <c r="AZ8942" s="29"/>
      <c r="BA8942" s="29"/>
    </row>
    <row r="8943" spans="2:53">
      <c r="B8943" s="2"/>
      <c r="D8943" s="2"/>
      <c r="F8943" s="30"/>
      <c r="H8943" s="2"/>
      <c r="I8943" s="2"/>
      <c r="J8943" s="3"/>
      <c r="K8943" s="2"/>
      <c r="N8943" s="20"/>
      <c r="O8943" s="2"/>
      <c r="P8943" s="2"/>
      <c r="Q8943" s="2"/>
      <c r="R8943" s="2"/>
      <c r="S8943" s="29"/>
      <c r="W8943" s="9"/>
      <c r="X8943" s="9"/>
      <c r="AI8943" s="2"/>
      <c r="AN8943" s="20"/>
      <c r="AP8943" s="29"/>
      <c r="AQ8943" s="29"/>
      <c r="AR8943" s="29"/>
      <c r="AS8943" s="29"/>
      <c r="AT8943" s="29"/>
      <c r="AU8943" s="29"/>
      <c r="AV8943" s="29"/>
      <c r="AW8943" s="29"/>
      <c r="AX8943" s="29"/>
      <c r="AY8943" s="29"/>
      <c r="AZ8943" s="29"/>
      <c r="BA8943" s="29"/>
    </row>
    <row r="8944" spans="2:53">
      <c r="B8944" s="2"/>
      <c r="D8944" s="2"/>
      <c r="F8944" s="30"/>
      <c r="H8944" s="2"/>
      <c r="I8944" s="2"/>
      <c r="J8944" s="3"/>
      <c r="K8944" s="2"/>
      <c r="N8944" s="20"/>
      <c r="O8944" s="2"/>
      <c r="P8944" s="2"/>
      <c r="Q8944" s="2"/>
      <c r="R8944" s="2"/>
      <c r="S8944" s="29"/>
      <c r="W8944" s="9"/>
      <c r="X8944" s="9"/>
      <c r="AI8944" s="2"/>
      <c r="AN8944" s="20"/>
      <c r="AP8944" s="29"/>
      <c r="AQ8944" s="29"/>
      <c r="AR8944" s="29"/>
      <c r="AS8944" s="29"/>
      <c r="AT8944" s="29"/>
      <c r="AU8944" s="29"/>
      <c r="AV8944" s="29"/>
      <c r="AW8944" s="29"/>
      <c r="AX8944" s="29"/>
      <c r="AY8944" s="29"/>
      <c r="AZ8944" s="29"/>
      <c r="BA8944" s="29"/>
    </row>
    <row r="8945" spans="2:53">
      <c r="B8945" s="2"/>
      <c r="D8945" s="2"/>
      <c r="F8945" s="30"/>
      <c r="H8945" s="2"/>
      <c r="I8945" s="2"/>
      <c r="J8945" s="3"/>
      <c r="K8945" s="2"/>
      <c r="N8945" s="20"/>
      <c r="O8945" s="2"/>
      <c r="P8945" s="2"/>
      <c r="Q8945" s="2"/>
      <c r="R8945" s="2"/>
      <c r="S8945" s="29"/>
      <c r="W8945" s="9"/>
      <c r="X8945" s="9"/>
      <c r="AI8945" s="2"/>
      <c r="AN8945" s="20"/>
      <c r="AP8945" s="29"/>
      <c r="AQ8945" s="29"/>
      <c r="AR8945" s="29"/>
      <c r="AS8945" s="29"/>
      <c r="AT8945" s="29"/>
      <c r="AU8945" s="29"/>
      <c r="AV8945" s="29"/>
      <c r="AW8945" s="29"/>
      <c r="AX8945" s="29"/>
      <c r="AY8945" s="29"/>
      <c r="AZ8945" s="29"/>
      <c r="BA8945" s="29"/>
    </row>
    <row r="8946" spans="2:53">
      <c r="B8946" s="2"/>
      <c r="D8946" s="2"/>
      <c r="F8946" s="30"/>
      <c r="H8946" s="2"/>
      <c r="I8946" s="2"/>
      <c r="J8946" s="3"/>
      <c r="K8946" s="2"/>
      <c r="N8946" s="20"/>
      <c r="O8946" s="2"/>
      <c r="P8946" s="2"/>
      <c r="Q8946" s="2"/>
      <c r="R8946" s="2"/>
      <c r="S8946" s="29"/>
      <c r="W8946" s="9"/>
      <c r="X8946" s="9"/>
      <c r="AI8946" s="2"/>
      <c r="AN8946" s="20"/>
      <c r="AP8946" s="29"/>
      <c r="AQ8946" s="29"/>
      <c r="AR8946" s="29"/>
      <c r="AS8946" s="29"/>
      <c r="AT8946" s="29"/>
      <c r="AU8946" s="29"/>
      <c r="AV8946" s="29"/>
      <c r="AW8946" s="29"/>
      <c r="AX8946" s="29"/>
      <c r="AY8946" s="29"/>
      <c r="AZ8946" s="29"/>
      <c r="BA8946" s="29"/>
    </row>
    <row r="8947" spans="2:53">
      <c r="B8947" s="2"/>
      <c r="D8947" s="2"/>
      <c r="F8947" s="30"/>
      <c r="H8947" s="2"/>
      <c r="I8947" s="2"/>
      <c r="J8947" s="3"/>
      <c r="K8947" s="2"/>
      <c r="N8947" s="20"/>
      <c r="O8947" s="2"/>
      <c r="P8947" s="2"/>
      <c r="Q8947" s="2"/>
      <c r="R8947" s="2"/>
      <c r="S8947" s="29"/>
      <c r="W8947" s="9"/>
      <c r="X8947" s="9"/>
      <c r="AI8947" s="2"/>
      <c r="AN8947" s="20"/>
      <c r="AP8947" s="29"/>
      <c r="AQ8947" s="29"/>
      <c r="AR8947" s="29"/>
      <c r="AS8947" s="29"/>
      <c r="AT8947" s="29"/>
      <c r="AU8947" s="29"/>
      <c r="AV8947" s="29"/>
      <c r="AW8947" s="29"/>
      <c r="AX8947" s="29"/>
      <c r="AY8947" s="29"/>
      <c r="AZ8947" s="29"/>
      <c r="BA8947" s="29"/>
    </row>
    <row r="8948" spans="2:53">
      <c r="B8948" s="2"/>
      <c r="D8948" s="2"/>
      <c r="F8948" s="30"/>
      <c r="H8948" s="2"/>
      <c r="I8948" s="2"/>
      <c r="J8948" s="3"/>
      <c r="K8948" s="2"/>
      <c r="N8948" s="20"/>
      <c r="O8948" s="2"/>
      <c r="P8948" s="2"/>
      <c r="Q8948" s="2"/>
      <c r="R8948" s="2"/>
      <c r="S8948" s="29"/>
      <c r="W8948" s="9"/>
      <c r="X8948" s="9"/>
      <c r="AI8948" s="2"/>
      <c r="AN8948" s="20"/>
      <c r="AP8948" s="29"/>
      <c r="AQ8948" s="29"/>
      <c r="AR8948" s="29"/>
      <c r="AS8948" s="29"/>
      <c r="AT8948" s="29"/>
      <c r="AU8948" s="29"/>
      <c r="AV8948" s="29"/>
      <c r="AW8948" s="29"/>
      <c r="AX8948" s="29"/>
      <c r="AY8948" s="29"/>
      <c r="AZ8948" s="29"/>
      <c r="BA8948" s="29"/>
    </row>
    <row r="8949" spans="2:53">
      <c r="B8949" s="2"/>
      <c r="D8949" s="2"/>
      <c r="F8949" s="30"/>
      <c r="H8949" s="2"/>
      <c r="I8949" s="2"/>
      <c r="J8949" s="3"/>
      <c r="K8949" s="2"/>
      <c r="N8949" s="20"/>
      <c r="O8949" s="2"/>
      <c r="P8949" s="2"/>
      <c r="Q8949" s="2"/>
      <c r="R8949" s="2"/>
      <c r="S8949" s="29"/>
      <c r="W8949" s="9"/>
      <c r="X8949" s="9"/>
      <c r="AI8949" s="2"/>
      <c r="AN8949" s="20"/>
      <c r="AP8949" s="29"/>
      <c r="AQ8949" s="29"/>
      <c r="AR8949" s="29"/>
      <c r="AS8949" s="29"/>
      <c r="AT8949" s="29"/>
      <c r="AU8949" s="29"/>
      <c r="AV8949" s="29"/>
      <c r="AW8949" s="29"/>
      <c r="AX8949" s="29"/>
      <c r="AY8949" s="29"/>
      <c r="AZ8949" s="29"/>
      <c r="BA8949" s="29"/>
    </row>
    <row r="8950" spans="2:53">
      <c r="B8950" s="2"/>
      <c r="D8950" s="2"/>
      <c r="F8950" s="30"/>
      <c r="H8950" s="2"/>
      <c r="I8950" s="2"/>
      <c r="J8950" s="3"/>
      <c r="K8950" s="2"/>
      <c r="N8950" s="20"/>
      <c r="O8950" s="2"/>
      <c r="P8950" s="2"/>
      <c r="Q8950" s="2"/>
      <c r="R8950" s="2"/>
      <c r="S8950" s="29"/>
      <c r="W8950" s="9"/>
      <c r="X8950" s="9"/>
      <c r="AI8950" s="2"/>
      <c r="AN8950" s="20"/>
      <c r="AP8950" s="29"/>
      <c r="AQ8950" s="29"/>
      <c r="AR8950" s="29"/>
      <c r="AS8950" s="29"/>
      <c r="AT8950" s="29"/>
      <c r="AU8950" s="29"/>
      <c r="AV8950" s="29"/>
      <c r="AW8950" s="29"/>
      <c r="AX8950" s="29"/>
      <c r="AY8950" s="29"/>
      <c r="AZ8950" s="29"/>
      <c r="BA8950" s="29"/>
    </row>
    <row r="8951" spans="2:53">
      <c r="B8951" s="2"/>
      <c r="D8951" s="2"/>
      <c r="F8951" s="30"/>
      <c r="H8951" s="2"/>
      <c r="I8951" s="2"/>
      <c r="J8951" s="3"/>
      <c r="K8951" s="2"/>
      <c r="N8951" s="20"/>
      <c r="O8951" s="2"/>
      <c r="P8951" s="2"/>
      <c r="Q8951" s="2"/>
      <c r="R8951" s="2"/>
      <c r="S8951" s="29"/>
      <c r="W8951" s="9"/>
      <c r="X8951" s="9"/>
      <c r="AI8951" s="2"/>
      <c r="AN8951" s="20"/>
      <c r="AP8951" s="29"/>
      <c r="AQ8951" s="29"/>
      <c r="AR8951" s="29"/>
      <c r="AS8951" s="29"/>
      <c r="AT8951" s="29"/>
      <c r="AU8951" s="29"/>
      <c r="AV8951" s="29"/>
      <c r="AW8951" s="29"/>
      <c r="AX8951" s="29"/>
      <c r="AY8951" s="29"/>
      <c r="AZ8951" s="29"/>
      <c r="BA8951" s="29"/>
    </row>
    <row r="8952" spans="2:53">
      <c r="B8952" s="2"/>
      <c r="D8952" s="2"/>
      <c r="F8952" s="30"/>
      <c r="H8952" s="2"/>
      <c r="I8952" s="2"/>
      <c r="J8952" s="3"/>
      <c r="K8952" s="2"/>
      <c r="N8952" s="20"/>
      <c r="O8952" s="2"/>
      <c r="P8952" s="2"/>
      <c r="Q8952" s="2"/>
      <c r="R8952" s="2"/>
      <c r="S8952" s="29"/>
      <c r="W8952" s="9"/>
      <c r="X8952" s="9"/>
      <c r="AI8952" s="2"/>
      <c r="AN8952" s="20"/>
      <c r="AP8952" s="29"/>
      <c r="AQ8952" s="29"/>
      <c r="AR8952" s="29"/>
      <c r="AS8952" s="29"/>
      <c r="AT8952" s="29"/>
      <c r="AU8952" s="29"/>
      <c r="AV8952" s="29"/>
      <c r="AW8952" s="29"/>
      <c r="AX8952" s="29"/>
      <c r="AY8952" s="29"/>
      <c r="AZ8952" s="29"/>
      <c r="BA8952" s="29"/>
    </row>
    <row r="8953" spans="2:53">
      <c r="B8953" s="2"/>
      <c r="D8953" s="2"/>
      <c r="F8953" s="30"/>
      <c r="H8953" s="2"/>
      <c r="I8953" s="2"/>
      <c r="J8953" s="3"/>
      <c r="K8953" s="2"/>
      <c r="N8953" s="20"/>
      <c r="O8953" s="2"/>
      <c r="P8953" s="2"/>
      <c r="Q8953" s="2"/>
      <c r="R8953" s="2"/>
      <c r="S8953" s="29"/>
      <c r="W8953" s="9"/>
      <c r="X8953" s="9"/>
      <c r="AI8953" s="2"/>
      <c r="AN8953" s="20"/>
      <c r="AP8953" s="29"/>
      <c r="AQ8953" s="29"/>
      <c r="AR8953" s="29"/>
      <c r="AS8953" s="29"/>
      <c r="AT8953" s="29"/>
      <c r="AU8953" s="29"/>
      <c r="AV8953" s="29"/>
      <c r="AW8953" s="29"/>
      <c r="AX8953" s="29"/>
      <c r="AY8953" s="29"/>
      <c r="AZ8953" s="29"/>
      <c r="BA8953" s="29"/>
    </row>
    <row r="8954" spans="2:53">
      <c r="B8954" s="2"/>
      <c r="D8954" s="2"/>
      <c r="F8954" s="30"/>
      <c r="H8954" s="2"/>
      <c r="I8954" s="2"/>
      <c r="J8954" s="3"/>
      <c r="K8954" s="2"/>
      <c r="N8954" s="20"/>
      <c r="O8954" s="2"/>
      <c r="P8954" s="2"/>
      <c r="Q8954" s="2"/>
      <c r="R8954" s="2"/>
      <c r="S8954" s="29"/>
      <c r="W8954" s="9"/>
      <c r="X8954" s="9"/>
      <c r="AI8954" s="2"/>
      <c r="AN8954" s="20"/>
      <c r="AP8954" s="29"/>
      <c r="AQ8954" s="29"/>
      <c r="AR8954" s="29"/>
      <c r="AS8954" s="29"/>
      <c r="AT8954" s="29"/>
      <c r="AU8954" s="29"/>
      <c r="AV8954" s="29"/>
      <c r="AW8954" s="29"/>
      <c r="AX8954" s="29"/>
      <c r="AY8954" s="29"/>
      <c r="AZ8954" s="29"/>
      <c r="BA8954" s="29"/>
    </row>
    <row r="8955" spans="2:53">
      <c r="B8955" s="2"/>
      <c r="D8955" s="2"/>
      <c r="F8955" s="30"/>
      <c r="H8955" s="2"/>
      <c r="I8955" s="2"/>
      <c r="J8955" s="3"/>
      <c r="K8955" s="2"/>
      <c r="N8955" s="20"/>
      <c r="O8955" s="2"/>
      <c r="P8955" s="2"/>
      <c r="Q8955" s="2"/>
      <c r="R8955" s="2"/>
      <c r="S8955" s="29"/>
      <c r="W8955" s="9"/>
      <c r="X8955" s="9"/>
      <c r="AI8955" s="2"/>
      <c r="AN8955" s="20"/>
      <c r="AP8955" s="29"/>
      <c r="AQ8955" s="29"/>
      <c r="AR8955" s="29"/>
      <c r="AS8955" s="29"/>
      <c r="AT8955" s="29"/>
      <c r="AU8955" s="29"/>
      <c r="AV8955" s="29"/>
      <c r="AW8955" s="29"/>
      <c r="AX8955" s="29"/>
      <c r="AY8955" s="29"/>
      <c r="AZ8955" s="29"/>
      <c r="BA8955" s="29"/>
    </row>
    <row r="8956" spans="2:53">
      <c r="B8956" s="2"/>
      <c r="D8956" s="2"/>
      <c r="F8956" s="30"/>
      <c r="H8956" s="2"/>
      <c r="I8956" s="2"/>
      <c r="J8956" s="3"/>
      <c r="K8956" s="2"/>
      <c r="N8956" s="20"/>
      <c r="O8956" s="2"/>
      <c r="P8956" s="2"/>
      <c r="Q8956" s="2"/>
      <c r="R8956" s="2"/>
      <c r="S8956" s="29"/>
      <c r="W8956" s="9"/>
      <c r="X8956" s="9"/>
      <c r="AI8956" s="2"/>
      <c r="AN8956" s="20"/>
      <c r="AP8956" s="29"/>
      <c r="AQ8956" s="29"/>
      <c r="AR8956" s="29"/>
      <c r="AS8956" s="29"/>
      <c r="AT8956" s="29"/>
      <c r="AU8956" s="29"/>
      <c r="AV8956" s="29"/>
      <c r="AW8956" s="29"/>
      <c r="AX8956" s="29"/>
      <c r="AY8956" s="29"/>
      <c r="AZ8956" s="29"/>
      <c r="BA8956" s="29"/>
    </row>
    <row r="8957" spans="2:53">
      <c r="B8957" s="2"/>
      <c r="D8957" s="2"/>
      <c r="F8957" s="30"/>
      <c r="H8957" s="2"/>
      <c r="I8957" s="2"/>
      <c r="J8957" s="3"/>
      <c r="K8957" s="2"/>
      <c r="N8957" s="20"/>
      <c r="O8957" s="2"/>
      <c r="P8957" s="2"/>
      <c r="Q8957" s="2"/>
      <c r="R8957" s="2"/>
      <c r="S8957" s="29"/>
      <c r="W8957" s="9"/>
      <c r="X8957" s="9"/>
      <c r="AI8957" s="2"/>
      <c r="AN8957" s="20"/>
      <c r="AP8957" s="29"/>
      <c r="AQ8957" s="29"/>
      <c r="AR8957" s="29"/>
      <c r="AS8957" s="29"/>
      <c r="AT8957" s="29"/>
      <c r="AU8957" s="29"/>
      <c r="AV8957" s="29"/>
      <c r="AW8957" s="29"/>
      <c r="AX8957" s="29"/>
      <c r="AY8957" s="29"/>
      <c r="AZ8957" s="29"/>
      <c r="BA8957" s="29"/>
    </row>
    <row r="8958" spans="2:53">
      <c r="B8958" s="2"/>
      <c r="D8958" s="2"/>
      <c r="F8958" s="30"/>
      <c r="H8958" s="2"/>
      <c r="I8958" s="2"/>
      <c r="J8958" s="3"/>
      <c r="K8958" s="2"/>
      <c r="N8958" s="20"/>
      <c r="O8958" s="2"/>
      <c r="P8958" s="2"/>
      <c r="Q8958" s="2"/>
      <c r="R8958" s="2"/>
      <c r="S8958" s="29"/>
      <c r="W8958" s="9"/>
      <c r="X8958" s="9"/>
      <c r="AI8958" s="2"/>
      <c r="AN8958" s="20"/>
      <c r="AP8958" s="29"/>
      <c r="AQ8958" s="29"/>
      <c r="AR8958" s="29"/>
      <c r="AS8958" s="29"/>
      <c r="AT8958" s="29"/>
      <c r="AU8958" s="29"/>
      <c r="AV8958" s="29"/>
      <c r="AW8958" s="29"/>
      <c r="AX8958" s="29"/>
      <c r="AY8958" s="29"/>
      <c r="AZ8958" s="29"/>
      <c r="BA8958" s="29"/>
    </row>
    <row r="8959" spans="2:53">
      <c r="B8959" s="2"/>
      <c r="D8959" s="2"/>
      <c r="F8959" s="30"/>
      <c r="H8959" s="2"/>
      <c r="I8959" s="2"/>
      <c r="J8959" s="3"/>
      <c r="K8959" s="2"/>
      <c r="N8959" s="20"/>
      <c r="O8959" s="2"/>
      <c r="P8959" s="2"/>
      <c r="Q8959" s="2"/>
      <c r="R8959" s="2"/>
      <c r="S8959" s="29"/>
      <c r="W8959" s="9"/>
      <c r="X8959" s="9"/>
      <c r="AI8959" s="2"/>
      <c r="AN8959" s="20"/>
      <c r="AP8959" s="29"/>
      <c r="AQ8959" s="29"/>
      <c r="AR8959" s="29"/>
      <c r="AS8959" s="29"/>
      <c r="AT8959" s="29"/>
      <c r="AU8959" s="29"/>
      <c r="AV8959" s="29"/>
      <c r="AW8959" s="29"/>
      <c r="AX8959" s="29"/>
      <c r="AY8959" s="29"/>
      <c r="AZ8959" s="29"/>
      <c r="BA8959" s="29"/>
    </row>
    <row r="8960" spans="2:53">
      <c r="B8960" s="2"/>
      <c r="D8960" s="2"/>
      <c r="F8960" s="30"/>
      <c r="H8960" s="2"/>
      <c r="I8960" s="2"/>
      <c r="J8960" s="3"/>
      <c r="K8960" s="2"/>
      <c r="N8960" s="20"/>
      <c r="O8960" s="2"/>
      <c r="P8960" s="2"/>
      <c r="Q8960" s="2"/>
      <c r="R8960" s="2"/>
      <c r="S8960" s="29"/>
      <c r="W8960" s="9"/>
      <c r="X8960" s="9"/>
      <c r="AI8960" s="2"/>
      <c r="AN8960" s="20"/>
      <c r="AP8960" s="29"/>
      <c r="AQ8960" s="29"/>
      <c r="AR8960" s="29"/>
      <c r="AS8960" s="29"/>
      <c r="AT8960" s="29"/>
      <c r="AU8960" s="29"/>
      <c r="AV8960" s="29"/>
      <c r="AW8960" s="29"/>
      <c r="AX8960" s="29"/>
      <c r="AY8960" s="29"/>
      <c r="AZ8960" s="29"/>
      <c r="BA8960" s="29"/>
    </row>
    <row r="8961" spans="2:53">
      <c r="B8961" s="2"/>
      <c r="D8961" s="2"/>
      <c r="F8961" s="30"/>
      <c r="H8961" s="2"/>
      <c r="I8961" s="2"/>
      <c r="J8961" s="3"/>
      <c r="K8961" s="2"/>
      <c r="N8961" s="20"/>
      <c r="O8961" s="2"/>
      <c r="P8961" s="2"/>
      <c r="Q8961" s="2"/>
      <c r="R8961" s="2"/>
      <c r="S8961" s="29"/>
      <c r="W8961" s="9"/>
      <c r="X8961" s="9"/>
      <c r="AI8961" s="2"/>
      <c r="AN8961" s="20"/>
      <c r="AP8961" s="29"/>
      <c r="AQ8961" s="29"/>
      <c r="AR8961" s="29"/>
      <c r="AS8961" s="29"/>
      <c r="AT8961" s="29"/>
      <c r="AU8961" s="29"/>
      <c r="AV8961" s="29"/>
      <c r="AW8961" s="29"/>
      <c r="AX8961" s="29"/>
      <c r="AY8961" s="29"/>
      <c r="AZ8961" s="29"/>
      <c r="BA8961" s="29"/>
    </row>
    <row r="8962" spans="2:53">
      <c r="B8962" s="2"/>
      <c r="D8962" s="2"/>
      <c r="F8962" s="30"/>
      <c r="H8962" s="2"/>
      <c r="I8962" s="2"/>
      <c r="J8962" s="3"/>
      <c r="K8962" s="2"/>
      <c r="N8962" s="20"/>
      <c r="O8962" s="2"/>
      <c r="P8962" s="2"/>
      <c r="Q8962" s="2"/>
      <c r="R8962" s="2"/>
      <c r="S8962" s="29"/>
      <c r="W8962" s="9"/>
      <c r="X8962" s="9"/>
      <c r="AI8962" s="2"/>
      <c r="AN8962" s="20"/>
      <c r="AP8962" s="29"/>
      <c r="AQ8962" s="29"/>
      <c r="AR8962" s="29"/>
      <c r="AS8962" s="29"/>
      <c r="AT8962" s="29"/>
      <c r="AU8962" s="29"/>
      <c r="AV8962" s="29"/>
      <c r="AW8962" s="29"/>
      <c r="AX8962" s="29"/>
      <c r="AY8962" s="29"/>
      <c r="AZ8962" s="29"/>
      <c r="BA8962" s="29"/>
    </row>
    <row r="8963" spans="2:53">
      <c r="B8963" s="2"/>
      <c r="D8963" s="2"/>
      <c r="F8963" s="30"/>
      <c r="H8963" s="2"/>
      <c r="I8963" s="2"/>
      <c r="J8963" s="3"/>
      <c r="K8963" s="2"/>
      <c r="N8963" s="20"/>
      <c r="O8963" s="2"/>
      <c r="P8963" s="2"/>
      <c r="Q8963" s="2"/>
      <c r="R8963" s="2"/>
      <c r="S8963" s="29"/>
      <c r="W8963" s="9"/>
      <c r="X8963" s="9"/>
      <c r="AI8963" s="2"/>
      <c r="AN8963" s="20"/>
      <c r="AP8963" s="29"/>
      <c r="AQ8963" s="29"/>
      <c r="AR8963" s="29"/>
      <c r="AS8963" s="29"/>
      <c r="AT8963" s="29"/>
      <c r="AU8963" s="29"/>
      <c r="AV8963" s="29"/>
      <c r="AW8963" s="29"/>
      <c r="AX8963" s="29"/>
      <c r="AY8963" s="29"/>
      <c r="AZ8963" s="29"/>
      <c r="BA8963" s="29"/>
    </row>
    <row r="8964" spans="2:53">
      <c r="B8964" s="2"/>
      <c r="D8964" s="2"/>
      <c r="F8964" s="30"/>
      <c r="H8964" s="2"/>
      <c r="I8964" s="2"/>
      <c r="J8964" s="3"/>
      <c r="K8964" s="2"/>
      <c r="N8964" s="20"/>
      <c r="O8964" s="2"/>
      <c r="P8964" s="2"/>
      <c r="Q8964" s="2"/>
      <c r="R8964" s="2"/>
      <c r="S8964" s="29"/>
      <c r="W8964" s="9"/>
      <c r="X8964" s="9"/>
      <c r="AI8964" s="2"/>
      <c r="AN8964" s="20"/>
      <c r="AP8964" s="29"/>
      <c r="AQ8964" s="29"/>
      <c r="AR8964" s="29"/>
      <c r="AS8964" s="29"/>
      <c r="AT8964" s="29"/>
      <c r="AU8964" s="29"/>
      <c r="AV8964" s="29"/>
      <c r="AW8964" s="29"/>
      <c r="AX8964" s="29"/>
      <c r="AY8964" s="29"/>
      <c r="AZ8964" s="29"/>
      <c r="BA8964" s="29"/>
    </row>
    <row r="8965" spans="2:53">
      <c r="B8965" s="2"/>
      <c r="D8965" s="2"/>
      <c r="F8965" s="30"/>
      <c r="H8965" s="2"/>
      <c r="I8965" s="2"/>
      <c r="J8965" s="3"/>
      <c r="K8965" s="2"/>
      <c r="N8965" s="20"/>
      <c r="O8965" s="2"/>
      <c r="P8965" s="2"/>
      <c r="Q8965" s="2"/>
      <c r="R8965" s="2"/>
      <c r="S8965" s="29"/>
      <c r="W8965" s="9"/>
      <c r="X8965" s="9"/>
      <c r="AI8965" s="2"/>
      <c r="AN8965" s="20"/>
      <c r="AP8965" s="29"/>
      <c r="AQ8965" s="29"/>
      <c r="AR8965" s="29"/>
      <c r="AS8965" s="29"/>
      <c r="AT8965" s="29"/>
      <c r="AU8965" s="29"/>
      <c r="AV8965" s="29"/>
      <c r="AW8965" s="29"/>
      <c r="AX8965" s="29"/>
      <c r="AY8965" s="29"/>
      <c r="AZ8965" s="29"/>
      <c r="BA8965" s="29"/>
    </row>
    <row r="8966" spans="2:53">
      <c r="B8966" s="2"/>
      <c r="D8966" s="2"/>
      <c r="F8966" s="30"/>
      <c r="H8966" s="2"/>
      <c r="I8966" s="2"/>
      <c r="J8966" s="3"/>
      <c r="K8966" s="2"/>
      <c r="N8966" s="20"/>
      <c r="O8966" s="2"/>
      <c r="P8966" s="2"/>
      <c r="Q8966" s="2"/>
      <c r="R8966" s="2"/>
      <c r="S8966" s="29"/>
      <c r="W8966" s="9"/>
      <c r="X8966" s="9"/>
      <c r="AI8966" s="2"/>
      <c r="AN8966" s="20"/>
      <c r="AP8966" s="29"/>
      <c r="AQ8966" s="29"/>
      <c r="AR8966" s="29"/>
      <c r="AS8966" s="29"/>
      <c r="AT8966" s="29"/>
      <c r="AU8966" s="29"/>
      <c r="AV8966" s="29"/>
      <c r="AW8966" s="29"/>
      <c r="AX8966" s="29"/>
      <c r="AY8966" s="29"/>
      <c r="AZ8966" s="29"/>
      <c r="BA8966" s="29"/>
    </row>
    <row r="8967" spans="2:53">
      <c r="B8967" s="2"/>
      <c r="D8967" s="2"/>
      <c r="F8967" s="30"/>
      <c r="H8967" s="2"/>
      <c r="I8967" s="2"/>
      <c r="J8967" s="3"/>
      <c r="K8967" s="2"/>
      <c r="N8967" s="20"/>
      <c r="O8967" s="2"/>
      <c r="P8967" s="2"/>
      <c r="Q8967" s="2"/>
      <c r="R8967" s="2"/>
      <c r="S8967" s="29"/>
      <c r="W8967" s="9"/>
      <c r="X8967" s="9"/>
      <c r="AI8967" s="2"/>
      <c r="AN8967" s="20"/>
      <c r="AP8967" s="29"/>
      <c r="AQ8967" s="29"/>
      <c r="AR8967" s="29"/>
      <c r="AS8967" s="29"/>
      <c r="AT8967" s="29"/>
      <c r="AU8967" s="29"/>
      <c r="AV8967" s="29"/>
      <c r="AW8967" s="29"/>
      <c r="AX8967" s="29"/>
      <c r="AY8967" s="29"/>
      <c r="AZ8967" s="29"/>
      <c r="BA8967" s="29"/>
    </row>
    <row r="8968" spans="2:53">
      <c r="B8968" s="2"/>
      <c r="D8968" s="2"/>
      <c r="F8968" s="30"/>
      <c r="H8968" s="2"/>
      <c r="I8968" s="2"/>
      <c r="J8968" s="3"/>
      <c r="K8968" s="2"/>
      <c r="N8968" s="20"/>
      <c r="O8968" s="2"/>
      <c r="P8968" s="2"/>
      <c r="Q8968" s="2"/>
      <c r="R8968" s="2"/>
      <c r="S8968" s="29"/>
      <c r="W8968" s="9"/>
      <c r="X8968" s="9"/>
      <c r="AI8968" s="2"/>
      <c r="AN8968" s="20"/>
      <c r="AP8968" s="29"/>
      <c r="AQ8968" s="29"/>
      <c r="AR8968" s="29"/>
      <c r="AS8968" s="29"/>
      <c r="AT8968" s="29"/>
      <c r="AU8968" s="29"/>
      <c r="AV8968" s="29"/>
      <c r="AW8968" s="29"/>
      <c r="AX8968" s="29"/>
      <c r="AY8968" s="29"/>
      <c r="AZ8968" s="29"/>
      <c r="BA8968" s="29"/>
    </row>
    <row r="8969" spans="2:53">
      <c r="B8969" s="2"/>
      <c r="D8969" s="2"/>
      <c r="F8969" s="30"/>
      <c r="H8969" s="2"/>
      <c r="I8969" s="2"/>
      <c r="J8969" s="3"/>
      <c r="K8969" s="2"/>
      <c r="N8969" s="20"/>
      <c r="O8969" s="2"/>
      <c r="P8969" s="2"/>
      <c r="Q8969" s="2"/>
      <c r="R8969" s="2"/>
      <c r="S8969" s="29"/>
      <c r="W8969" s="9"/>
      <c r="X8969" s="9"/>
      <c r="AI8969" s="2"/>
      <c r="AN8969" s="20"/>
      <c r="AP8969" s="29"/>
      <c r="AQ8969" s="29"/>
      <c r="AR8969" s="29"/>
      <c r="AS8969" s="29"/>
      <c r="AT8969" s="29"/>
      <c r="AU8969" s="29"/>
      <c r="AV8969" s="29"/>
      <c r="AW8969" s="29"/>
      <c r="AX8969" s="29"/>
      <c r="AY8969" s="29"/>
      <c r="AZ8969" s="29"/>
      <c r="BA8969" s="29"/>
    </row>
    <row r="8970" spans="2:53">
      <c r="B8970" s="2"/>
      <c r="D8970" s="2"/>
      <c r="F8970" s="30"/>
      <c r="H8970" s="2"/>
      <c r="I8970" s="2"/>
      <c r="J8970" s="3"/>
      <c r="K8970" s="2"/>
      <c r="N8970" s="20"/>
      <c r="O8970" s="2"/>
      <c r="P8970" s="2"/>
      <c r="Q8970" s="2"/>
      <c r="R8970" s="2"/>
      <c r="S8970" s="29"/>
      <c r="W8970" s="9"/>
      <c r="X8970" s="9"/>
      <c r="AI8970" s="2"/>
      <c r="AN8970" s="20"/>
      <c r="AP8970" s="29"/>
      <c r="AQ8970" s="29"/>
      <c r="AR8970" s="29"/>
      <c r="AS8970" s="29"/>
      <c r="AT8970" s="29"/>
      <c r="AU8970" s="29"/>
      <c r="AV8970" s="29"/>
      <c r="AW8970" s="29"/>
      <c r="AX8970" s="29"/>
      <c r="AY8970" s="29"/>
      <c r="AZ8970" s="29"/>
      <c r="BA8970" s="29"/>
    </row>
    <row r="8971" spans="2:53">
      <c r="B8971" s="2"/>
      <c r="D8971" s="2"/>
      <c r="F8971" s="30"/>
      <c r="H8971" s="2"/>
      <c r="I8971" s="2"/>
      <c r="J8971" s="3"/>
      <c r="K8971" s="2"/>
      <c r="N8971" s="20"/>
      <c r="O8971" s="2"/>
      <c r="P8971" s="2"/>
      <c r="Q8971" s="2"/>
      <c r="R8971" s="2"/>
      <c r="S8971" s="29"/>
      <c r="W8971" s="9"/>
      <c r="X8971" s="9"/>
      <c r="AI8971" s="2"/>
      <c r="AN8971" s="20"/>
      <c r="AP8971" s="29"/>
      <c r="AQ8971" s="29"/>
      <c r="AR8971" s="29"/>
      <c r="AS8971" s="29"/>
      <c r="AT8971" s="29"/>
      <c r="AU8971" s="29"/>
      <c r="AV8971" s="29"/>
      <c r="AW8971" s="29"/>
      <c r="AX8971" s="29"/>
      <c r="AY8971" s="29"/>
      <c r="AZ8971" s="29"/>
      <c r="BA8971" s="29"/>
    </row>
    <row r="8972" spans="2:53">
      <c r="B8972" s="2"/>
      <c r="D8972" s="2"/>
      <c r="F8972" s="30"/>
      <c r="H8972" s="2"/>
      <c r="I8972" s="2"/>
      <c r="J8972" s="3"/>
      <c r="K8972" s="2"/>
      <c r="N8972" s="20"/>
      <c r="O8972" s="2"/>
      <c r="P8972" s="2"/>
      <c r="Q8972" s="2"/>
      <c r="R8972" s="2"/>
      <c r="S8972" s="29"/>
      <c r="W8972" s="9"/>
      <c r="X8972" s="9"/>
      <c r="AI8972" s="2"/>
      <c r="AN8972" s="20"/>
      <c r="AP8972" s="29"/>
      <c r="AQ8972" s="29"/>
      <c r="AR8972" s="29"/>
      <c r="AS8972" s="29"/>
      <c r="AT8972" s="29"/>
      <c r="AU8972" s="29"/>
      <c r="AV8972" s="29"/>
      <c r="AW8972" s="29"/>
      <c r="AX8972" s="29"/>
      <c r="AY8972" s="29"/>
      <c r="AZ8972" s="29"/>
      <c r="BA8972" s="29"/>
    </row>
    <row r="8973" spans="2:53">
      <c r="B8973" s="2"/>
      <c r="D8973" s="2"/>
      <c r="F8973" s="30"/>
      <c r="H8973" s="2"/>
      <c r="I8973" s="2"/>
      <c r="J8973" s="3"/>
      <c r="K8973" s="2"/>
      <c r="N8973" s="20"/>
      <c r="O8973" s="2"/>
      <c r="P8973" s="2"/>
      <c r="Q8973" s="2"/>
      <c r="R8973" s="2"/>
      <c r="S8973" s="29"/>
      <c r="W8973" s="9"/>
      <c r="X8973" s="9"/>
      <c r="AI8973" s="2"/>
      <c r="AN8973" s="20"/>
      <c r="AP8973" s="29"/>
      <c r="AQ8973" s="29"/>
      <c r="AR8973" s="29"/>
      <c r="AS8973" s="29"/>
      <c r="AT8973" s="29"/>
      <c r="AU8973" s="29"/>
      <c r="AV8973" s="29"/>
      <c r="AW8973" s="29"/>
      <c r="AX8973" s="29"/>
      <c r="AY8973" s="29"/>
      <c r="AZ8973" s="29"/>
      <c r="BA8973" s="29"/>
    </row>
    <row r="8974" spans="2:53">
      <c r="B8974" s="2"/>
      <c r="D8974" s="2"/>
      <c r="F8974" s="30"/>
      <c r="H8974" s="2"/>
      <c r="I8974" s="2"/>
      <c r="J8974" s="3"/>
      <c r="K8974" s="2"/>
      <c r="N8974" s="20"/>
      <c r="O8974" s="2"/>
      <c r="P8974" s="2"/>
      <c r="Q8974" s="2"/>
      <c r="R8974" s="2"/>
      <c r="S8974" s="29"/>
      <c r="W8974" s="9"/>
      <c r="X8974" s="9"/>
      <c r="AI8974" s="2"/>
      <c r="AN8974" s="20"/>
      <c r="AP8974" s="29"/>
      <c r="AQ8974" s="29"/>
      <c r="AR8974" s="29"/>
      <c r="AS8974" s="29"/>
      <c r="AT8974" s="29"/>
      <c r="AU8974" s="29"/>
      <c r="AV8974" s="29"/>
      <c r="AW8974" s="29"/>
      <c r="AX8974" s="29"/>
      <c r="AY8974" s="29"/>
      <c r="AZ8974" s="29"/>
      <c r="BA8974" s="29"/>
    </row>
    <row r="8975" spans="2:53">
      <c r="B8975" s="2"/>
      <c r="D8975" s="2"/>
      <c r="F8975" s="30"/>
      <c r="H8975" s="2"/>
      <c r="I8975" s="2"/>
      <c r="J8975" s="3"/>
      <c r="K8975" s="2"/>
      <c r="N8975" s="20"/>
      <c r="O8975" s="2"/>
      <c r="P8975" s="2"/>
      <c r="Q8975" s="2"/>
      <c r="R8975" s="2"/>
      <c r="S8975" s="29"/>
      <c r="W8975" s="9"/>
      <c r="X8975" s="9"/>
      <c r="AI8975" s="2"/>
      <c r="AN8975" s="20"/>
      <c r="AP8975" s="29"/>
      <c r="AQ8975" s="29"/>
      <c r="AR8975" s="29"/>
      <c r="AS8975" s="29"/>
      <c r="AT8975" s="29"/>
      <c r="AU8975" s="29"/>
      <c r="AV8975" s="29"/>
      <c r="AW8975" s="29"/>
      <c r="AX8975" s="29"/>
      <c r="AY8975" s="29"/>
      <c r="AZ8975" s="29"/>
      <c r="BA8975" s="29"/>
    </row>
    <row r="8976" spans="2:53">
      <c r="B8976" s="2"/>
      <c r="D8976" s="2"/>
      <c r="F8976" s="30"/>
      <c r="H8976" s="2"/>
      <c r="I8976" s="2"/>
      <c r="J8976" s="3"/>
      <c r="K8976" s="2"/>
      <c r="N8976" s="20"/>
      <c r="O8976" s="2"/>
      <c r="P8976" s="2"/>
      <c r="Q8976" s="2"/>
      <c r="R8976" s="2"/>
      <c r="S8976" s="29"/>
      <c r="W8976" s="9"/>
      <c r="X8976" s="9"/>
      <c r="AI8976" s="2"/>
      <c r="AN8976" s="20"/>
      <c r="AP8976" s="29"/>
      <c r="AQ8976" s="29"/>
      <c r="AR8976" s="29"/>
      <c r="AS8976" s="29"/>
      <c r="AT8976" s="29"/>
      <c r="AU8976" s="29"/>
      <c r="AV8976" s="29"/>
      <c r="AW8976" s="29"/>
      <c r="AX8976" s="29"/>
      <c r="AY8976" s="29"/>
      <c r="AZ8976" s="29"/>
      <c r="BA8976" s="29"/>
    </row>
    <row r="8977" spans="2:53">
      <c r="B8977" s="2"/>
      <c r="D8977" s="2"/>
      <c r="F8977" s="30"/>
      <c r="H8977" s="2"/>
      <c r="I8977" s="2"/>
      <c r="J8977" s="3"/>
      <c r="K8977" s="2"/>
      <c r="N8977" s="20"/>
      <c r="O8977" s="2"/>
      <c r="P8977" s="2"/>
      <c r="Q8977" s="2"/>
      <c r="R8977" s="2"/>
      <c r="S8977" s="29"/>
      <c r="W8977" s="9"/>
      <c r="X8977" s="9"/>
      <c r="AI8977" s="2"/>
      <c r="AN8977" s="20"/>
      <c r="AP8977" s="29"/>
      <c r="AQ8977" s="29"/>
      <c r="AR8977" s="29"/>
      <c r="AS8977" s="29"/>
      <c r="AT8977" s="29"/>
      <c r="AU8977" s="29"/>
      <c r="AV8977" s="29"/>
      <c r="AW8977" s="29"/>
      <c r="AX8977" s="29"/>
      <c r="AY8977" s="29"/>
      <c r="AZ8977" s="29"/>
      <c r="BA8977" s="29"/>
    </row>
    <row r="8978" spans="2:53">
      <c r="B8978" s="2"/>
      <c r="D8978" s="2"/>
      <c r="F8978" s="30"/>
      <c r="H8978" s="2"/>
      <c r="I8978" s="2"/>
      <c r="J8978" s="3"/>
      <c r="K8978" s="2"/>
      <c r="N8978" s="20"/>
      <c r="O8978" s="2"/>
      <c r="P8978" s="2"/>
      <c r="Q8978" s="2"/>
      <c r="R8978" s="2"/>
      <c r="S8978" s="29"/>
      <c r="W8978" s="9"/>
      <c r="X8978" s="9"/>
      <c r="AI8978" s="2"/>
      <c r="AN8978" s="20"/>
      <c r="AP8978" s="29"/>
      <c r="AQ8978" s="29"/>
      <c r="AR8978" s="29"/>
      <c r="AS8978" s="29"/>
      <c r="AT8978" s="29"/>
      <c r="AU8978" s="29"/>
      <c r="AV8978" s="29"/>
      <c r="AW8978" s="29"/>
      <c r="AX8978" s="29"/>
      <c r="AY8978" s="29"/>
      <c r="AZ8978" s="29"/>
      <c r="BA8978" s="29"/>
    </row>
    <row r="8979" spans="2:53">
      <c r="B8979" s="2"/>
      <c r="D8979" s="2"/>
      <c r="F8979" s="30"/>
      <c r="H8979" s="2"/>
      <c r="I8979" s="2"/>
      <c r="J8979" s="3"/>
      <c r="K8979" s="2"/>
      <c r="N8979" s="20"/>
      <c r="O8979" s="2"/>
      <c r="P8979" s="2"/>
      <c r="Q8979" s="2"/>
      <c r="R8979" s="2"/>
      <c r="S8979" s="29"/>
      <c r="W8979" s="9"/>
      <c r="X8979" s="9"/>
      <c r="AI8979" s="2"/>
      <c r="AN8979" s="20"/>
      <c r="AP8979" s="29"/>
      <c r="AQ8979" s="29"/>
      <c r="AR8979" s="29"/>
      <c r="AS8979" s="29"/>
      <c r="AT8979" s="29"/>
      <c r="AU8979" s="29"/>
      <c r="AV8979" s="29"/>
      <c r="AW8979" s="29"/>
      <c r="AX8979" s="29"/>
      <c r="AY8979" s="29"/>
      <c r="AZ8979" s="29"/>
      <c r="BA8979" s="29"/>
    </row>
    <row r="8980" spans="2:53">
      <c r="B8980" s="2"/>
      <c r="D8980" s="2"/>
      <c r="F8980" s="30"/>
      <c r="H8980" s="2"/>
      <c r="I8980" s="2"/>
      <c r="J8980" s="3"/>
      <c r="K8980" s="2"/>
      <c r="N8980" s="20"/>
      <c r="O8980" s="2"/>
      <c r="P8980" s="2"/>
      <c r="Q8980" s="2"/>
      <c r="R8980" s="2"/>
      <c r="S8980" s="29"/>
      <c r="W8980" s="9"/>
      <c r="X8980" s="9"/>
      <c r="AI8980" s="2"/>
      <c r="AN8980" s="20"/>
      <c r="AP8980" s="29"/>
      <c r="AQ8980" s="29"/>
      <c r="AR8980" s="29"/>
      <c r="AS8980" s="29"/>
      <c r="AT8980" s="29"/>
      <c r="AU8980" s="29"/>
      <c r="AV8980" s="29"/>
      <c r="AW8980" s="29"/>
      <c r="AX8980" s="29"/>
      <c r="AY8980" s="29"/>
      <c r="AZ8980" s="29"/>
      <c r="BA8980" s="29"/>
    </row>
    <row r="8981" spans="2:53">
      <c r="B8981" s="2"/>
      <c r="D8981" s="2"/>
      <c r="F8981" s="30"/>
      <c r="H8981" s="2"/>
      <c r="I8981" s="2"/>
      <c r="J8981" s="3"/>
      <c r="K8981" s="2"/>
      <c r="N8981" s="20"/>
      <c r="O8981" s="2"/>
      <c r="P8981" s="2"/>
      <c r="Q8981" s="2"/>
      <c r="R8981" s="2"/>
      <c r="S8981" s="29"/>
      <c r="W8981" s="9"/>
      <c r="X8981" s="9"/>
      <c r="AI8981" s="2"/>
      <c r="AN8981" s="20"/>
      <c r="AP8981" s="29"/>
      <c r="AQ8981" s="29"/>
      <c r="AR8981" s="29"/>
      <c r="AS8981" s="29"/>
      <c r="AT8981" s="29"/>
      <c r="AU8981" s="29"/>
      <c r="AV8981" s="29"/>
      <c r="AW8981" s="29"/>
      <c r="AX8981" s="29"/>
      <c r="AY8981" s="29"/>
      <c r="AZ8981" s="29"/>
      <c r="BA8981" s="29"/>
    </row>
    <row r="8982" spans="2:53">
      <c r="B8982" s="2"/>
      <c r="D8982" s="2"/>
      <c r="F8982" s="30"/>
      <c r="H8982" s="2"/>
      <c r="I8982" s="2"/>
      <c r="J8982" s="3"/>
      <c r="K8982" s="2"/>
      <c r="N8982" s="20"/>
      <c r="O8982" s="2"/>
      <c r="P8982" s="2"/>
      <c r="Q8982" s="2"/>
      <c r="R8982" s="2"/>
      <c r="S8982" s="29"/>
      <c r="W8982" s="9"/>
      <c r="X8982" s="9"/>
      <c r="AI8982" s="2"/>
      <c r="AN8982" s="20"/>
      <c r="AP8982" s="29"/>
      <c r="AQ8982" s="29"/>
      <c r="AR8982" s="29"/>
      <c r="AS8982" s="29"/>
      <c r="AT8982" s="29"/>
      <c r="AU8982" s="29"/>
      <c r="AV8982" s="29"/>
      <c r="AW8982" s="29"/>
      <c r="AX8982" s="29"/>
      <c r="AY8982" s="29"/>
      <c r="AZ8982" s="29"/>
      <c r="BA8982" s="29"/>
    </row>
    <row r="8983" spans="2:53">
      <c r="B8983" s="2"/>
      <c r="D8983" s="2"/>
      <c r="F8983" s="30"/>
      <c r="H8983" s="2"/>
      <c r="I8983" s="2"/>
      <c r="J8983" s="3"/>
      <c r="K8983" s="2"/>
      <c r="N8983" s="20"/>
      <c r="O8983" s="2"/>
      <c r="P8983" s="2"/>
      <c r="Q8983" s="2"/>
      <c r="R8983" s="2"/>
      <c r="S8983" s="29"/>
      <c r="W8983" s="9"/>
      <c r="X8983" s="9"/>
      <c r="AI8983" s="2"/>
      <c r="AN8983" s="20"/>
      <c r="AP8983" s="29"/>
      <c r="AQ8983" s="29"/>
      <c r="AR8983" s="29"/>
      <c r="AS8983" s="29"/>
      <c r="AT8983" s="29"/>
      <c r="AU8983" s="29"/>
      <c r="AV8983" s="29"/>
      <c r="AW8983" s="29"/>
      <c r="AX8983" s="29"/>
      <c r="AY8983" s="29"/>
      <c r="AZ8983" s="29"/>
      <c r="BA8983" s="29"/>
    </row>
    <row r="8984" spans="2:53">
      <c r="B8984" s="2"/>
      <c r="D8984" s="2"/>
      <c r="F8984" s="30"/>
      <c r="H8984" s="2"/>
      <c r="I8984" s="2"/>
      <c r="J8984" s="3"/>
      <c r="K8984" s="2"/>
      <c r="N8984" s="20"/>
      <c r="O8984" s="2"/>
      <c r="P8984" s="2"/>
      <c r="Q8984" s="2"/>
      <c r="R8984" s="2"/>
      <c r="S8984" s="29"/>
      <c r="W8984" s="9"/>
      <c r="X8984" s="9"/>
      <c r="AI8984" s="2"/>
      <c r="AN8984" s="20"/>
      <c r="AP8984" s="29"/>
      <c r="AQ8984" s="29"/>
      <c r="AR8984" s="29"/>
      <c r="AS8984" s="29"/>
      <c r="AT8984" s="29"/>
      <c r="AU8984" s="29"/>
      <c r="AV8984" s="29"/>
      <c r="AW8984" s="29"/>
      <c r="AX8984" s="29"/>
      <c r="AY8984" s="29"/>
      <c r="AZ8984" s="29"/>
      <c r="BA8984" s="29"/>
    </row>
    <row r="8985" spans="2:53">
      <c r="B8985" s="2"/>
      <c r="D8985" s="2"/>
      <c r="F8985" s="30"/>
      <c r="H8985" s="2"/>
      <c r="I8985" s="2"/>
      <c r="J8985" s="3"/>
      <c r="K8985" s="2"/>
      <c r="N8985" s="20"/>
      <c r="O8985" s="2"/>
      <c r="P8985" s="2"/>
      <c r="Q8985" s="2"/>
      <c r="R8985" s="2"/>
      <c r="S8985" s="29"/>
      <c r="W8985" s="9"/>
      <c r="X8985" s="9"/>
      <c r="AI8985" s="2"/>
      <c r="AN8985" s="20"/>
      <c r="AP8985" s="29"/>
      <c r="AQ8985" s="29"/>
      <c r="AR8985" s="29"/>
      <c r="AS8985" s="29"/>
      <c r="AT8985" s="29"/>
      <c r="AU8985" s="29"/>
      <c r="AV8985" s="29"/>
      <c r="AW8985" s="29"/>
      <c r="AX8985" s="29"/>
      <c r="AY8985" s="29"/>
      <c r="AZ8985" s="29"/>
      <c r="BA8985" s="29"/>
    </row>
    <row r="8986" spans="2:53">
      <c r="B8986" s="2"/>
      <c r="D8986" s="2"/>
      <c r="F8986" s="30"/>
      <c r="H8986" s="2"/>
      <c r="I8986" s="2"/>
      <c r="J8986" s="3"/>
      <c r="K8986" s="2"/>
      <c r="N8986" s="20"/>
      <c r="O8986" s="2"/>
      <c r="P8986" s="2"/>
      <c r="Q8986" s="2"/>
      <c r="R8986" s="2"/>
      <c r="S8986" s="29"/>
      <c r="W8986" s="9"/>
      <c r="X8986" s="9"/>
      <c r="AI8986" s="2"/>
      <c r="AN8986" s="20"/>
      <c r="AP8986" s="29"/>
      <c r="AQ8986" s="29"/>
      <c r="AR8986" s="29"/>
      <c r="AS8986" s="29"/>
      <c r="AT8986" s="29"/>
      <c r="AU8986" s="29"/>
      <c r="AV8986" s="29"/>
      <c r="AW8986" s="29"/>
      <c r="AX8986" s="29"/>
      <c r="AY8986" s="29"/>
      <c r="AZ8986" s="29"/>
      <c r="BA8986" s="29"/>
    </row>
    <row r="8987" spans="2:53">
      <c r="B8987" s="2"/>
      <c r="D8987" s="2"/>
      <c r="F8987" s="30"/>
      <c r="H8987" s="2"/>
      <c r="I8987" s="2"/>
      <c r="J8987" s="3"/>
      <c r="K8987" s="2"/>
      <c r="N8987" s="20"/>
      <c r="O8987" s="2"/>
      <c r="P8987" s="2"/>
      <c r="Q8987" s="2"/>
      <c r="R8987" s="2"/>
      <c r="S8987" s="29"/>
      <c r="W8987" s="9"/>
      <c r="X8987" s="9"/>
      <c r="AI8987" s="2"/>
      <c r="AN8987" s="20"/>
      <c r="AP8987" s="29"/>
      <c r="AQ8987" s="29"/>
      <c r="AR8987" s="29"/>
      <c r="AS8987" s="29"/>
      <c r="AT8987" s="29"/>
      <c r="AU8987" s="29"/>
      <c r="AV8987" s="29"/>
      <c r="AW8987" s="29"/>
      <c r="AX8987" s="29"/>
      <c r="AY8987" s="29"/>
      <c r="AZ8987" s="29"/>
      <c r="BA8987" s="29"/>
    </row>
    <row r="8988" spans="2:53">
      <c r="B8988" s="2"/>
      <c r="D8988" s="2"/>
      <c r="F8988" s="30"/>
      <c r="H8988" s="2"/>
      <c r="I8988" s="2"/>
      <c r="J8988" s="3"/>
      <c r="K8988" s="2"/>
      <c r="N8988" s="20"/>
      <c r="O8988" s="2"/>
      <c r="P8988" s="2"/>
      <c r="Q8988" s="2"/>
      <c r="R8988" s="2"/>
      <c r="S8988" s="29"/>
      <c r="W8988" s="9"/>
      <c r="X8988" s="9"/>
      <c r="AI8988" s="2"/>
      <c r="AN8988" s="20"/>
      <c r="AP8988" s="29"/>
      <c r="AQ8988" s="29"/>
      <c r="AR8988" s="29"/>
      <c r="AS8988" s="29"/>
      <c r="AT8988" s="29"/>
      <c r="AU8988" s="29"/>
      <c r="AV8988" s="29"/>
      <c r="AW8988" s="29"/>
      <c r="AX8988" s="29"/>
      <c r="AY8988" s="29"/>
      <c r="AZ8988" s="29"/>
      <c r="BA8988" s="29"/>
    </row>
    <row r="8989" spans="2:53">
      <c r="B8989" s="2"/>
      <c r="D8989" s="2"/>
      <c r="F8989" s="30"/>
      <c r="H8989" s="2"/>
      <c r="I8989" s="2"/>
      <c r="J8989" s="3"/>
      <c r="K8989" s="2"/>
      <c r="N8989" s="20"/>
      <c r="O8989" s="2"/>
      <c r="P8989" s="2"/>
      <c r="Q8989" s="2"/>
      <c r="R8989" s="2"/>
      <c r="S8989" s="29"/>
      <c r="W8989" s="9"/>
      <c r="X8989" s="9"/>
      <c r="AI8989" s="2"/>
      <c r="AN8989" s="20"/>
      <c r="AP8989" s="29"/>
      <c r="AQ8989" s="29"/>
      <c r="AR8989" s="29"/>
      <c r="AS8989" s="29"/>
      <c r="AT8989" s="29"/>
      <c r="AU8989" s="29"/>
      <c r="AV8989" s="29"/>
      <c r="AW8989" s="29"/>
      <c r="AX8989" s="29"/>
      <c r="AY8989" s="29"/>
      <c r="AZ8989" s="29"/>
      <c r="BA8989" s="29"/>
    </row>
    <row r="8990" spans="2:53">
      <c r="B8990" s="2"/>
      <c r="D8990" s="2"/>
      <c r="F8990" s="30"/>
      <c r="H8990" s="2"/>
      <c r="I8990" s="2"/>
      <c r="J8990" s="3"/>
      <c r="K8990" s="2"/>
      <c r="N8990" s="20"/>
      <c r="O8990" s="2"/>
      <c r="P8990" s="2"/>
      <c r="Q8990" s="2"/>
      <c r="R8990" s="2"/>
      <c r="S8990" s="29"/>
      <c r="W8990" s="9"/>
      <c r="X8990" s="9"/>
      <c r="AI8990" s="2"/>
      <c r="AN8990" s="20"/>
      <c r="AP8990" s="29"/>
      <c r="AQ8990" s="29"/>
      <c r="AR8990" s="29"/>
      <c r="AS8990" s="29"/>
      <c r="AT8990" s="29"/>
      <c r="AU8990" s="29"/>
      <c r="AV8990" s="29"/>
      <c r="AW8990" s="29"/>
      <c r="AX8990" s="29"/>
      <c r="AY8990" s="29"/>
      <c r="AZ8990" s="29"/>
      <c r="BA8990" s="29"/>
    </row>
    <row r="8991" spans="2:53">
      <c r="B8991" s="2"/>
      <c r="D8991" s="2"/>
      <c r="F8991" s="30"/>
      <c r="H8991" s="2"/>
      <c r="I8991" s="2"/>
      <c r="J8991" s="3"/>
      <c r="K8991" s="2"/>
      <c r="N8991" s="20"/>
      <c r="O8991" s="2"/>
      <c r="P8991" s="2"/>
      <c r="Q8991" s="2"/>
      <c r="R8991" s="2"/>
      <c r="S8991" s="29"/>
      <c r="W8991" s="9"/>
      <c r="X8991" s="9"/>
      <c r="AI8991" s="2"/>
      <c r="AN8991" s="20"/>
      <c r="AP8991" s="29"/>
      <c r="AQ8991" s="29"/>
      <c r="AR8991" s="29"/>
      <c r="AS8991" s="29"/>
      <c r="AT8991" s="29"/>
      <c r="AU8991" s="29"/>
      <c r="AV8991" s="29"/>
      <c r="AW8991" s="29"/>
      <c r="AX8991" s="29"/>
      <c r="AY8991" s="29"/>
      <c r="AZ8991" s="29"/>
      <c r="BA8991" s="29"/>
    </row>
    <row r="8992" spans="2:53">
      <c r="B8992" s="2"/>
      <c r="D8992" s="2"/>
      <c r="F8992" s="30"/>
      <c r="H8992" s="2"/>
      <c r="I8992" s="2"/>
      <c r="J8992" s="3"/>
      <c r="K8992" s="2"/>
      <c r="N8992" s="20"/>
      <c r="O8992" s="2"/>
      <c r="P8992" s="2"/>
      <c r="Q8992" s="2"/>
      <c r="R8992" s="2"/>
      <c r="S8992" s="29"/>
      <c r="W8992" s="9"/>
      <c r="X8992" s="9"/>
      <c r="AI8992" s="2"/>
      <c r="AN8992" s="20"/>
      <c r="AP8992" s="29"/>
      <c r="AQ8992" s="29"/>
      <c r="AR8992" s="29"/>
      <c r="AS8992" s="29"/>
      <c r="AT8992" s="29"/>
      <c r="AU8992" s="29"/>
      <c r="AV8992" s="29"/>
      <c r="AW8992" s="29"/>
      <c r="AX8992" s="29"/>
      <c r="AY8992" s="29"/>
      <c r="AZ8992" s="29"/>
      <c r="BA8992" s="29"/>
    </row>
    <row r="8993" spans="2:53">
      <c r="B8993" s="2"/>
      <c r="D8993" s="2"/>
      <c r="F8993" s="30"/>
      <c r="H8993" s="2"/>
      <c r="I8993" s="2"/>
      <c r="J8993" s="3"/>
      <c r="K8993" s="2"/>
      <c r="N8993" s="20"/>
      <c r="O8993" s="2"/>
      <c r="P8993" s="2"/>
      <c r="Q8993" s="2"/>
      <c r="R8993" s="2"/>
      <c r="S8993" s="29"/>
      <c r="W8993" s="9"/>
      <c r="X8993" s="9"/>
      <c r="AI8993" s="2"/>
      <c r="AN8993" s="20"/>
      <c r="AP8993" s="29"/>
      <c r="AQ8993" s="29"/>
      <c r="AR8993" s="29"/>
      <c r="AS8993" s="29"/>
      <c r="AT8993" s="29"/>
      <c r="AU8993" s="29"/>
      <c r="AV8993" s="29"/>
      <c r="AW8993" s="29"/>
      <c r="AX8993" s="29"/>
      <c r="AY8993" s="29"/>
      <c r="AZ8993" s="29"/>
      <c r="BA8993" s="29"/>
    </row>
    <row r="8994" spans="2:53">
      <c r="B8994" s="2"/>
      <c r="D8994" s="2"/>
      <c r="F8994" s="30"/>
      <c r="H8994" s="2"/>
      <c r="I8994" s="2"/>
      <c r="J8994" s="3"/>
      <c r="K8994" s="2"/>
      <c r="N8994" s="20"/>
      <c r="O8994" s="2"/>
      <c r="P8994" s="2"/>
      <c r="Q8994" s="2"/>
      <c r="R8994" s="2"/>
      <c r="S8994" s="29"/>
      <c r="W8994" s="9"/>
      <c r="X8994" s="9"/>
      <c r="AI8994" s="2"/>
      <c r="AN8994" s="20"/>
      <c r="AP8994" s="29"/>
      <c r="AQ8994" s="29"/>
      <c r="AR8994" s="29"/>
      <c r="AS8994" s="29"/>
      <c r="AT8994" s="29"/>
      <c r="AU8994" s="29"/>
      <c r="AV8994" s="29"/>
      <c r="AW8994" s="29"/>
      <c r="AX8994" s="29"/>
      <c r="AY8994" s="29"/>
      <c r="AZ8994" s="29"/>
      <c r="BA8994" s="29"/>
    </row>
    <row r="8995" spans="2:53">
      <c r="B8995" s="2"/>
      <c r="D8995" s="2"/>
      <c r="F8995" s="30"/>
      <c r="H8995" s="2"/>
      <c r="I8995" s="2"/>
      <c r="J8995" s="3"/>
      <c r="K8995" s="2"/>
      <c r="N8995" s="20"/>
      <c r="O8995" s="2"/>
      <c r="P8995" s="2"/>
      <c r="Q8995" s="2"/>
      <c r="R8995" s="2"/>
      <c r="S8995" s="29"/>
      <c r="W8995" s="9"/>
      <c r="X8995" s="9"/>
      <c r="AI8995" s="2"/>
      <c r="AN8995" s="20"/>
      <c r="AP8995" s="29"/>
      <c r="AQ8995" s="29"/>
      <c r="AR8995" s="29"/>
      <c r="AS8995" s="29"/>
      <c r="AT8995" s="29"/>
      <c r="AU8995" s="29"/>
      <c r="AV8995" s="29"/>
      <c r="AW8995" s="29"/>
      <c r="AX8995" s="29"/>
      <c r="AY8995" s="29"/>
      <c r="AZ8995" s="29"/>
      <c r="BA8995" s="29"/>
    </row>
    <row r="8996" spans="2:53">
      <c r="B8996" s="2"/>
      <c r="D8996" s="2"/>
      <c r="F8996" s="30"/>
      <c r="H8996" s="2"/>
      <c r="I8996" s="2"/>
      <c r="J8996" s="3"/>
      <c r="K8996" s="2"/>
      <c r="N8996" s="20"/>
      <c r="O8996" s="2"/>
      <c r="P8996" s="2"/>
      <c r="Q8996" s="2"/>
      <c r="R8996" s="2"/>
      <c r="S8996" s="29"/>
      <c r="W8996" s="9"/>
      <c r="X8996" s="9"/>
      <c r="AI8996" s="2"/>
      <c r="AN8996" s="20"/>
      <c r="AP8996" s="29"/>
      <c r="AQ8996" s="29"/>
      <c r="AR8996" s="29"/>
      <c r="AS8996" s="29"/>
      <c r="AT8996" s="29"/>
      <c r="AU8996" s="29"/>
      <c r="AV8996" s="29"/>
      <c r="AW8996" s="29"/>
      <c r="AX8996" s="29"/>
      <c r="AY8996" s="29"/>
      <c r="AZ8996" s="29"/>
      <c r="BA8996" s="29"/>
    </row>
    <row r="8997" spans="2:53">
      <c r="B8997" s="2"/>
      <c r="D8997" s="2"/>
      <c r="F8997" s="30"/>
      <c r="H8997" s="2"/>
      <c r="I8997" s="2"/>
      <c r="J8997" s="3"/>
      <c r="K8997" s="2"/>
      <c r="N8997" s="20"/>
      <c r="O8997" s="2"/>
      <c r="P8997" s="2"/>
      <c r="Q8997" s="2"/>
      <c r="R8997" s="2"/>
      <c r="S8997" s="29"/>
      <c r="W8997" s="9"/>
      <c r="X8997" s="9"/>
      <c r="AI8997" s="2"/>
      <c r="AN8997" s="20"/>
      <c r="AP8997" s="29"/>
      <c r="AQ8997" s="29"/>
      <c r="AR8997" s="29"/>
      <c r="AS8997" s="29"/>
      <c r="AT8997" s="29"/>
      <c r="AU8997" s="29"/>
      <c r="AV8997" s="29"/>
      <c r="AW8997" s="29"/>
      <c r="AX8997" s="29"/>
      <c r="AY8997" s="29"/>
      <c r="AZ8997" s="29"/>
      <c r="BA8997" s="29"/>
    </row>
    <row r="8998" spans="2:53">
      <c r="B8998" s="2"/>
      <c r="D8998" s="2"/>
      <c r="F8998" s="30"/>
      <c r="H8998" s="2"/>
      <c r="I8998" s="2"/>
      <c r="J8998" s="3"/>
      <c r="K8998" s="2"/>
      <c r="N8998" s="20"/>
      <c r="O8998" s="2"/>
      <c r="P8998" s="2"/>
      <c r="Q8998" s="2"/>
      <c r="R8998" s="2"/>
      <c r="S8998" s="29"/>
      <c r="W8998" s="9"/>
      <c r="X8998" s="9"/>
      <c r="AI8998" s="2"/>
      <c r="AN8998" s="20"/>
      <c r="AP8998" s="29"/>
      <c r="AQ8998" s="29"/>
      <c r="AR8998" s="29"/>
      <c r="AS8998" s="29"/>
      <c r="AT8998" s="29"/>
      <c r="AU8998" s="29"/>
      <c r="AV8998" s="29"/>
      <c r="AW8998" s="29"/>
      <c r="AX8998" s="29"/>
      <c r="AY8998" s="29"/>
      <c r="AZ8998" s="29"/>
      <c r="BA8998" s="29"/>
    </row>
    <row r="8999" spans="2:53">
      <c r="B8999" s="2"/>
      <c r="D8999" s="2"/>
      <c r="F8999" s="30"/>
      <c r="H8999" s="2"/>
      <c r="I8999" s="2"/>
      <c r="J8999" s="3"/>
      <c r="K8999" s="2"/>
      <c r="N8999" s="20"/>
      <c r="O8999" s="2"/>
      <c r="P8999" s="2"/>
      <c r="Q8999" s="2"/>
      <c r="R8999" s="2"/>
      <c r="S8999" s="29"/>
      <c r="W8999" s="9"/>
      <c r="X8999" s="9"/>
      <c r="AI8999" s="2"/>
      <c r="AN8999" s="20"/>
      <c r="AP8999" s="29"/>
      <c r="AQ8999" s="29"/>
      <c r="AR8999" s="29"/>
      <c r="AS8999" s="29"/>
      <c r="AT8999" s="29"/>
      <c r="AU8999" s="29"/>
      <c r="AV8999" s="29"/>
      <c r="AW8999" s="29"/>
      <c r="AX8999" s="29"/>
      <c r="AY8999" s="29"/>
      <c r="AZ8999" s="29"/>
      <c r="BA8999" s="29"/>
    </row>
    <row r="9000" spans="2:53">
      <c r="B9000" s="2"/>
      <c r="D9000" s="2"/>
      <c r="F9000" s="30"/>
      <c r="H9000" s="2"/>
      <c r="I9000" s="2"/>
      <c r="J9000" s="3"/>
      <c r="K9000" s="2"/>
      <c r="N9000" s="20"/>
      <c r="O9000" s="2"/>
      <c r="P9000" s="2"/>
      <c r="Q9000" s="2"/>
      <c r="R9000" s="2"/>
      <c r="S9000" s="29"/>
      <c r="W9000" s="9"/>
      <c r="X9000" s="9"/>
      <c r="AI9000" s="2"/>
      <c r="AN9000" s="20"/>
      <c r="AP9000" s="29"/>
      <c r="AQ9000" s="29"/>
      <c r="AR9000" s="29"/>
      <c r="AS9000" s="29"/>
      <c r="AT9000" s="29"/>
      <c r="AU9000" s="29"/>
      <c r="AV9000" s="29"/>
      <c r="AW9000" s="29"/>
      <c r="AX9000" s="29"/>
      <c r="AY9000" s="29"/>
      <c r="AZ9000" s="29"/>
      <c r="BA9000" s="29"/>
    </row>
    <row r="9001" spans="2:53">
      <c r="B9001" s="2"/>
      <c r="D9001" s="2"/>
      <c r="F9001" s="30"/>
      <c r="H9001" s="2"/>
      <c r="I9001" s="2"/>
      <c r="J9001" s="3"/>
      <c r="K9001" s="2"/>
      <c r="N9001" s="20"/>
      <c r="O9001" s="2"/>
      <c r="P9001" s="2"/>
      <c r="Q9001" s="2"/>
      <c r="R9001" s="2"/>
      <c r="S9001" s="29"/>
      <c r="W9001" s="9"/>
      <c r="X9001" s="9"/>
      <c r="AI9001" s="2"/>
      <c r="AN9001" s="20"/>
      <c r="AP9001" s="29"/>
      <c r="AQ9001" s="29"/>
      <c r="AR9001" s="29"/>
      <c r="AS9001" s="29"/>
      <c r="AT9001" s="29"/>
      <c r="AU9001" s="29"/>
      <c r="AV9001" s="29"/>
      <c r="AW9001" s="29"/>
      <c r="AX9001" s="29"/>
      <c r="AY9001" s="29"/>
      <c r="AZ9001" s="29"/>
      <c r="BA9001" s="29"/>
    </row>
    <row r="9002" spans="2:53">
      <c r="B9002" s="2"/>
      <c r="D9002" s="2"/>
      <c r="F9002" s="30"/>
      <c r="H9002" s="2"/>
      <c r="I9002" s="2"/>
      <c r="J9002" s="3"/>
      <c r="K9002" s="2"/>
      <c r="N9002" s="20"/>
      <c r="O9002" s="2"/>
      <c r="P9002" s="2"/>
      <c r="Q9002" s="2"/>
      <c r="R9002" s="2"/>
      <c r="S9002" s="29"/>
      <c r="W9002" s="9"/>
      <c r="X9002" s="9"/>
      <c r="AI9002" s="2"/>
      <c r="AN9002" s="20"/>
      <c r="AP9002" s="29"/>
      <c r="AQ9002" s="29"/>
      <c r="AR9002" s="29"/>
      <c r="AS9002" s="29"/>
      <c r="AT9002" s="29"/>
      <c r="AU9002" s="29"/>
      <c r="AV9002" s="29"/>
      <c r="AW9002" s="29"/>
      <c r="AX9002" s="29"/>
      <c r="AY9002" s="29"/>
      <c r="AZ9002" s="29"/>
      <c r="BA9002" s="29"/>
    </row>
    <row r="9003" spans="2:53">
      <c r="B9003" s="2"/>
      <c r="D9003" s="2"/>
      <c r="F9003" s="30"/>
      <c r="H9003" s="2"/>
      <c r="I9003" s="2"/>
      <c r="J9003" s="3"/>
      <c r="K9003" s="2"/>
      <c r="N9003" s="20"/>
      <c r="O9003" s="2"/>
      <c r="P9003" s="2"/>
      <c r="Q9003" s="2"/>
      <c r="R9003" s="2"/>
      <c r="S9003" s="29"/>
      <c r="W9003" s="9"/>
      <c r="X9003" s="9"/>
      <c r="AI9003" s="2"/>
      <c r="AN9003" s="20"/>
      <c r="AP9003" s="29"/>
      <c r="AQ9003" s="29"/>
      <c r="AR9003" s="29"/>
      <c r="AS9003" s="29"/>
      <c r="AT9003" s="29"/>
      <c r="AU9003" s="29"/>
      <c r="AV9003" s="29"/>
      <c r="AW9003" s="29"/>
      <c r="AX9003" s="29"/>
      <c r="AY9003" s="29"/>
      <c r="AZ9003" s="29"/>
      <c r="BA9003" s="29"/>
    </row>
    <row r="9004" spans="2:53">
      <c r="B9004" s="2"/>
      <c r="D9004" s="2"/>
      <c r="F9004" s="30"/>
      <c r="H9004" s="2"/>
      <c r="I9004" s="2"/>
      <c r="J9004" s="3"/>
      <c r="K9004" s="2"/>
      <c r="N9004" s="20"/>
      <c r="O9004" s="2"/>
      <c r="P9004" s="2"/>
      <c r="Q9004" s="2"/>
      <c r="R9004" s="2"/>
      <c r="S9004" s="29"/>
      <c r="W9004" s="9"/>
      <c r="X9004" s="9"/>
      <c r="AI9004" s="2"/>
      <c r="AN9004" s="20"/>
      <c r="AP9004" s="29"/>
      <c r="AQ9004" s="29"/>
      <c r="AR9004" s="29"/>
      <c r="AS9004" s="29"/>
      <c r="AT9004" s="29"/>
      <c r="AU9004" s="29"/>
      <c r="AV9004" s="29"/>
      <c r="AW9004" s="29"/>
      <c r="AX9004" s="29"/>
      <c r="AY9004" s="29"/>
      <c r="AZ9004" s="29"/>
      <c r="BA9004" s="29"/>
    </row>
    <row r="9005" spans="2:53">
      <c r="B9005" s="2"/>
      <c r="D9005" s="2"/>
      <c r="F9005" s="30"/>
      <c r="H9005" s="2"/>
      <c r="I9005" s="2"/>
      <c r="J9005" s="3"/>
      <c r="K9005" s="2"/>
      <c r="N9005" s="20"/>
      <c r="O9005" s="2"/>
      <c r="P9005" s="2"/>
      <c r="Q9005" s="2"/>
      <c r="R9005" s="2"/>
      <c r="S9005" s="29"/>
      <c r="W9005" s="9"/>
      <c r="X9005" s="9"/>
      <c r="AI9005" s="2"/>
      <c r="AN9005" s="20"/>
      <c r="AP9005" s="29"/>
      <c r="AQ9005" s="29"/>
      <c r="AR9005" s="29"/>
      <c r="AS9005" s="29"/>
      <c r="AT9005" s="29"/>
      <c r="AU9005" s="29"/>
      <c r="AV9005" s="29"/>
      <c r="AW9005" s="29"/>
      <c r="AX9005" s="29"/>
      <c r="AY9005" s="29"/>
      <c r="AZ9005" s="29"/>
      <c r="BA9005" s="29"/>
    </row>
    <row r="9006" spans="2:53">
      <c r="B9006" s="2"/>
      <c r="D9006" s="2"/>
      <c r="F9006" s="30"/>
      <c r="H9006" s="2"/>
      <c r="I9006" s="2"/>
      <c r="J9006" s="3"/>
      <c r="K9006" s="2"/>
      <c r="N9006" s="20"/>
      <c r="O9006" s="2"/>
      <c r="P9006" s="2"/>
      <c r="Q9006" s="2"/>
      <c r="R9006" s="2"/>
      <c r="S9006" s="29"/>
      <c r="W9006" s="9"/>
      <c r="X9006" s="9"/>
      <c r="AI9006" s="2"/>
      <c r="AN9006" s="20"/>
      <c r="AP9006" s="29"/>
      <c r="AQ9006" s="29"/>
      <c r="AR9006" s="29"/>
      <c r="AS9006" s="29"/>
      <c r="AT9006" s="29"/>
      <c r="AU9006" s="29"/>
      <c r="AV9006" s="29"/>
      <c r="AW9006" s="29"/>
      <c r="AX9006" s="29"/>
      <c r="AY9006" s="29"/>
      <c r="AZ9006" s="29"/>
      <c r="BA9006" s="29"/>
    </row>
    <row r="9007" spans="2:53">
      <c r="B9007" s="2"/>
      <c r="D9007" s="2"/>
      <c r="F9007" s="30"/>
      <c r="H9007" s="2"/>
      <c r="I9007" s="2"/>
      <c r="J9007" s="3"/>
      <c r="K9007" s="2"/>
      <c r="N9007" s="20"/>
      <c r="O9007" s="2"/>
      <c r="P9007" s="2"/>
      <c r="Q9007" s="2"/>
      <c r="R9007" s="2"/>
      <c r="S9007" s="29"/>
      <c r="W9007" s="9"/>
      <c r="X9007" s="9"/>
      <c r="AI9007" s="2"/>
      <c r="AN9007" s="20"/>
      <c r="AP9007" s="29"/>
      <c r="AQ9007" s="29"/>
      <c r="AR9007" s="29"/>
      <c r="AS9007" s="29"/>
      <c r="AT9007" s="29"/>
      <c r="AU9007" s="29"/>
      <c r="AV9007" s="29"/>
      <c r="AW9007" s="29"/>
      <c r="AX9007" s="29"/>
      <c r="AY9007" s="29"/>
      <c r="AZ9007" s="29"/>
      <c r="BA9007" s="29"/>
    </row>
    <row r="9008" spans="2:53">
      <c r="B9008" s="2"/>
      <c r="D9008" s="2"/>
      <c r="F9008" s="30"/>
      <c r="H9008" s="2"/>
      <c r="I9008" s="2"/>
      <c r="J9008" s="3"/>
      <c r="K9008" s="2"/>
      <c r="N9008" s="20"/>
      <c r="O9008" s="2"/>
      <c r="P9008" s="2"/>
      <c r="Q9008" s="2"/>
      <c r="R9008" s="2"/>
      <c r="S9008" s="29"/>
      <c r="W9008" s="9"/>
      <c r="X9008" s="9"/>
      <c r="AI9008" s="2"/>
      <c r="AN9008" s="20"/>
      <c r="AP9008" s="29"/>
      <c r="AQ9008" s="29"/>
      <c r="AR9008" s="29"/>
      <c r="AS9008" s="29"/>
      <c r="AT9008" s="29"/>
      <c r="AU9008" s="29"/>
      <c r="AV9008" s="29"/>
      <c r="AW9008" s="29"/>
      <c r="AX9008" s="29"/>
      <c r="AY9008" s="29"/>
      <c r="AZ9008" s="29"/>
      <c r="BA9008" s="29"/>
    </row>
    <row r="9009" spans="2:53">
      <c r="B9009" s="2"/>
      <c r="D9009" s="2"/>
      <c r="F9009" s="30"/>
      <c r="H9009" s="2"/>
      <c r="I9009" s="2"/>
      <c r="J9009" s="3"/>
      <c r="K9009" s="2"/>
      <c r="N9009" s="20"/>
      <c r="O9009" s="2"/>
      <c r="P9009" s="2"/>
      <c r="Q9009" s="2"/>
      <c r="R9009" s="2"/>
      <c r="S9009" s="29"/>
      <c r="W9009" s="9"/>
      <c r="X9009" s="9"/>
      <c r="AI9009" s="2"/>
      <c r="AN9009" s="20"/>
      <c r="AP9009" s="29"/>
      <c r="AQ9009" s="29"/>
      <c r="AR9009" s="29"/>
      <c r="AS9009" s="29"/>
      <c r="AT9009" s="29"/>
      <c r="AU9009" s="29"/>
      <c r="AV9009" s="29"/>
      <c r="AW9009" s="29"/>
      <c r="AX9009" s="29"/>
      <c r="AY9009" s="29"/>
      <c r="AZ9009" s="29"/>
      <c r="BA9009" s="29"/>
    </row>
    <row r="9010" spans="2:53">
      <c r="B9010" s="2"/>
      <c r="D9010" s="2"/>
      <c r="F9010" s="30"/>
      <c r="H9010" s="2"/>
      <c r="I9010" s="2"/>
      <c r="J9010" s="3"/>
      <c r="K9010" s="2"/>
      <c r="N9010" s="20"/>
      <c r="O9010" s="2"/>
      <c r="P9010" s="2"/>
      <c r="Q9010" s="2"/>
      <c r="R9010" s="2"/>
      <c r="S9010" s="29"/>
      <c r="W9010" s="9"/>
      <c r="X9010" s="9"/>
      <c r="AI9010" s="2"/>
      <c r="AN9010" s="20"/>
      <c r="AP9010" s="29"/>
      <c r="AQ9010" s="29"/>
      <c r="AR9010" s="29"/>
      <c r="AS9010" s="29"/>
      <c r="AT9010" s="29"/>
      <c r="AU9010" s="29"/>
      <c r="AV9010" s="29"/>
      <c r="AW9010" s="29"/>
      <c r="AX9010" s="29"/>
      <c r="AY9010" s="29"/>
      <c r="AZ9010" s="29"/>
      <c r="BA9010" s="29"/>
    </row>
    <row r="9011" spans="2:53">
      <c r="B9011" s="2"/>
      <c r="D9011" s="2"/>
      <c r="F9011" s="30"/>
      <c r="H9011" s="2"/>
      <c r="I9011" s="2"/>
      <c r="J9011" s="3"/>
      <c r="K9011" s="2"/>
      <c r="N9011" s="20"/>
      <c r="O9011" s="2"/>
      <c r="P9011" s="2"/>
      <c r="Q9011" s="2"/>
      <c r="R9011" s="2"/>
      <c r="S9011" s="29"/>
      <c r="W9011" s="9"/>
      <c r="X9011" s="9"/>
      <c r="AI9011" s="2"/>
      <c r="AN9011" s="20"/>
      <c r="AP9011" s="29"/>
      <c r="AQ9011" s="29"/>
      <c r="AR9011" s="29"/>
      <c r="AS9011" s="29"/>
      <c r="AT9011" s="29"/>
      <c r="AU9011" s="29"/>
      <c r="AV9011" s="29"/>
      <c r="AW9011" s="29"/>
      <c r="AX9011" s="29"/>
      <c r="AY9011" s="29"/>
      <c r="AZ9011" s="29"/>
      <c r="BA9011" s="29"/>
    </row>
    <row r="9012" spans="2:53">
      <c r="B9012" s="2"/>
      <c r="D9012" s="2"/>
      <c r="F9012" s="30"/>
      <c r="H9012" s="2"/>
      <c r="I9012" s="2"/>
      <c r="J9012" s="3"/>
      <c r="K9012" s="2"/>
      <c r="N9012" s="20"/>
      <c r="O9012" s="2"/>
      <c r="P9012" s="2"/>
      <c r="Q9012" s="2"/>
      <c r="R9012" s="2"/>
      <c r="S9012" s="29"/>
      <c r="W9012" s="9"/>
      <c r="X9012" s="9"/>
      <c r="AI9012" s="2"/>
      <c r="AN9012" s="20"/>
      <c r="AP9012" s="29"/>
      <c r="AQ9012" s="29"/>
      <c r="AR9012" s="29"/>
      <c r="AS9012" s="29"/>
      <c r="AT9012" s="29"/>
      <c r="AU9012" s="29"/>
      <c r="AV9012" s="29"/>
      <c r="AW9012" s="29"/>
      <c r="AX9012" s="29"/>
      <c r="AY9012" s="29"/>
      <c r="AZ9012" s="29"/>
      <c r="BA9012" s="29"/>
    </row>
    <row r="9013" spans="2:53">
      <c r="B9013" s="2"/>
      <c r="D9013" s="2"/>
      <c r="F9013" s="30"/>
      <c r="H9013" s="2"/>
      <c r="I9013" s="2"/>
      <c r="J9013" s="3"/>
      <c r="K9013" s="2"/>
      <c r="N9013" s="20"/>
      <c r="O9013" s="2"/>
      <c r="P9013" s="2"/>
      <c r="Q9013" s="2"/>
      <c r="R9013" s="2"/>
      <c r="S9013" s="29"/>
      <c r="W9013" s="9"/>
      <c r="X9013" s="9"/>
      <c r="AI9013" s="2"/>
      <c r="AN9013" s="20"/>
      <c r="AP9013" s="29"/>
      <c r="AQ9013" s="29"/>
      <c r="AR9013" s="29"/>
      <c r="AS9013" s="29"/>
      <c r="AT9013" s="29"/>
      <c r="AU9013" s="29"/>
      <c r="AV9013" s="29"/>
      <c r="AW9013" s="29"/>
      <c r="AX9013" s="29"/>
      <c r="AY9013" s="29"/>
      <c r="AZ9013" s="29"/>
      <c r="BA9013" s="29"/>
    </row>
    <row r="9014" spans="2:53">
      <c r="B9014" s="2"/>
      <c r="D9014" s="2"/>
      <c r="F9014" s="30"/>
      <c r="H9014" s="2"/>
      <c r="I9014" s="2"/>
      <c r="J9014" s="3"/>
      <c r="K9014" s="2"/>
      <c r="N9014" s="20"/>
      <c r="O9014" s="2"/>
      <c r="P9014" s="2"/>
      <c r="Q9014" s="2"/>
      <c r="R9014" s="2"/>
      <c r="S9014" s="29"/>
      <c r="W9014" s="9"/>
      <c r="X9014" s="9"/>
      <c r="AI9014" s="2"/>
      <c r="AN9014" s="20"/>
      <c r="AP9014" s="29"/>
      <c r="AQ9014" s="29"/>
      <c r="AR9014" s="29"/>
      <c r="AS9014" s="29"/>
      <c r="AT9014" s="29"/>
      <c r="AU9014" s="29"/>
      <c r="AV9014" s="29"/>
      <c r="AW9014" s="29"/>
      <c r="AX9014" s="29"/>
      <c r="AY9014" s="29"/>
      <c r="AZ9014" s="29"/>
      <c r="BA9014" s="29"/>
    </row>
    <row r="9015" spans="2:53">
      <c r="B9015" s="2"/>
      <c r="D9015" s="2"/>
      <c r="F9015" s="30"/>
      <c r="H9015" s="2"/>
      <c r="I9015" s="2"/>
      <c r="J9015" s="3"/>
      <c r="K9015" s="2"/>
      <c r="N9015" s="20"/>
      <c r="O9015" s="2"/>
      <c r="P9015" s="2"/>
      <c r="Q9015" s="2"/>
      <c r="R9015" s="2"/>
      <c r="S9015" s="29"/>
      <c r="W9015" s="9"/>
      <c r="X9015" s="9"/>
      <c r="AI9015" s="2"/>
      <c r="AN9015" s="20"/>
      <c r="AP9015" s="29"/>
      <c r="AQ9015" s="29"/>
      <c r="AR9015" s="29"/>
      <c r="AS9015" s="29"/>
      <c r="AT9015" s="29"/>
      <c r="AU9015" s="29"/>
      <c r="AV9015" s="29"/>
      <c r="AW9015" s="29"/>
      <c r="AX9015" s="29"/>
      <c r="AY9015" s="29"/>
      <c r="AZ9015" s="29"/>
      <c r="BA9015" s="29"/>
    </row>
    <row r="9016" spans="2:53">
      <c r="B9016" s="2"/>
      <c r="D9016" s="2"/>
      <c r="F9016" s="30"/>
      <c r="H9016" s="2"/>
      <c r="I9016" s="2"/>
      <c r="J9016" s="3"/>
      <c r="K9016" s="2"/>
      <c r="N9016" s="20"/>
      <c r="O9016" s="2"/>
      <c r="P9016" s="2"/>
      <c r="Q9016" s="2"/>
      <c r="R9016" s="2"/>
      <c r="S9016" s="29"/>
      <c r="W9016" s="9"/>
      <c r="X9016" s="9"/>
      <c r="AI9016" s="2"/>
      <c r="AN9016" s="20"/>
      <c r="AP9016" s="29"/>
      <c r="AQ9016" s="29"/>
      <c r="AR9016" s="29"/>
      <c r="AS9016" s="29"/>
      <c r="AT9016" s="29"/>
      <c r="AU9016" s="29"/>
      <c r="AV9016" s="29"/>
      <c r="AW9016" s="29"/>
      <c r="AX9016" s="29"/>
      <c r="AY9016" s="29"/>
      <c r="AZ9016" s="29"/>
      <c r="BA9016" s="29"/>
    </row>
    <row r="9017" spans="2:53">
      <c r="B9017" s="2"/>
      <c r="D9017" s="2"/>
      <c r="F9017" s="30"/>
      <c r="H9017" s="2"/>
      <c r="I9017" s="2"/>
      <c r="J9017" s="3"/>
      <c r="K9017" s="2"/>
      <c r="N9017" s="20"/>
      <c r="O9017" s="2"/>
      <c r="P9017" s="2"/>
      <c r="Q9017" s="2"/>
      <c r="R9017" s="2"/>
      <c r="S9017" s="29"/>
      <c r="W9017" s="9"/>
      <c r="X9017" s="9"/>
      <c r="AI9017" s="2"/>
      <c r="AN9017" s="20"/>
      <c r="AP9017" s="29"/>
      <c r="AQ9017" s="29"/>
      <c r="AR9017" s="29"/>
      <c r="AS9017" s="29"/>
      <c r="AT9017" s="29"/>
      <c r="AU9017" s="29"/>
      <c r="AV9017" s="29"/>
      <c r="AW9017" s="29"/>
      <c r="AX9017" s="29"/>
      <c r="AY9017" s="29"/>
      <c r="AZ9017" s="29"/>
      <c r="BA9017" s="29"/>
    </row>
    <row r="9018" spans="2:53">
      <c r="B9018" s="2"/>
      <c r="D9018" s="2"/>
      <c r="F9018" s="30"/>
      <c r="H9018" s="2"/>
      <c r="I9018" s="2"/>
      <c r="J9018" s="3"/>
      <c r="K9018" s="2"/>
      <c r="N9018" s="20"/>
      <c r="O9018" s="2"/>
      <c r="P9018" s="2"/>
      <c r="Q9018" s="2"/>
      <c r="R9018" s="2"/>
      <c r="S9018" s="29"/>
      <c r="W9018" s="9"/>
      <c r="X9018" s="9"/>
      <c r="AI9018" s="2"/>
      <c r="AN9018" s="20"/>
      <c r="AP9018" s="29"/>
      <c r="AQ9018" s="29"/>
      <c r="AR9018" s="29"/>
      <c r="AS9018" s="29"/>
      <c r="AT9018" s="29"/>
      <c r="AU9018" s="29"/>
      <c r="AV9018" s="29"/>
      <c r="AW9018" s="29"/>
      <c r="AX9018" s="29"/>
      <c r="AY9018" s="29"/>
      <c r="AZ9018" s="29"/>
      <c r="BA9018" s="29"/>
    </row>
    <row r="9019" spans="2:53">
      <c r="B9019" s="2"/>
      <c r="D9019" s="2"/>
      <c r="F9019" s="30"/>
      <c r="H9019" s="2"/>
      <c r="I9019" s="2"/>
      <c r="J9019" s="3"/>
      <c r="K9019" s="2"/>
      <c r="N9019" s="20"/>
      <c r="O9019" s="2"/>
      <c r="P9019" s="2"/>
      <c r="Q9019" s="2"/>
      <c r="R9019" s="2"/>
      <c r="S9019" s="29"/>
      <c r="W9019" s="9"/>
      <c r="X9019" s="9"/>
      <c r="AI9019" s="2"/>
      <c r="AN9019" s="20"/>
      <c r="AP9019" s="29"/>
      <c r="AQ9019" s="29"/>
      <c r="AR9019" s="29"/>
      <c r="AS9019" s="29"/>
      <c r="AT9019" s="29"/>
      <c r="AU9019" s="29"/>
      <c r="AV9019" s="29"/>
      <c r="AW9019" s="29"/>
      <c r="AX9019" s="29"/>
      <c r="AY9019" s="29"/>
      <c r="AZ9019" s="29"/>
      <c r="BA9019" s="29"/>
    </row>
    <row r="9020" spans="2:53">
      <c r="B9020" s="2"/>
      <c r="D9020" s="2"/>
      <c r="F9020" s="30"/>
      <c r="H9020" s="2"/>
      <c r="I9020" s="2"/>
      <c r="J9020" s="3"/>
      <c r="K9020" s="2"/>
      <c r="N9020" s="20"/>
      <c r="O9020" s="2"/>
      <c r="P9020" s="2"/>
      <c r="Q9020" s="2"/>
      <c r="R9020" s="2"/>
      <c r="S9020" s="29"/>
      <c r="W9020" s="9"/>
      <c r="X9020" s="9"/>
      <c r="AI9020" s="2"/>
      <c r="AN9020" s="20"/>
      <c r="AP9020" s="29"/>
      <c r="AQ9020" s="29"/>
      <c r="AR9020" s="29"/>
      <c r="AS9020" s="29"/>
      <c r="AT9020" s="29"/>
      <c r="AU9020" s="29"/>
      <c r="AV9020" s="29"/>
      <c r="AW9020" s="29"/>
      <c r="AX9020" s="29"/>
      <c r="AY9020" s="29"/>
      <c r="AZ9020" s="29"/>
      <c r="BA9020" s="29"/>
    </row>
    <row r="9021" spans="2:53">
      <c r="B9021" s="2"/>
      <c r="D9021" s="2"/>
      <c r="F9021" s="30"/>
      <c r="H9021" s="2"/>
      <c r="I9021" s="2"/>
      <c r="J9021" s="3"/>
      <c r="K9021" s="2"/>
      <c r="N9021" s="20"/>
      <c r="O9021" s="2"/>
      <c r="P9021" s="2"/>
      <c r="Q9021" s="2"/>
      <c r="R9021" s="2"/>
      <c r="S9021" s="29"/>
      <c r="W9021" s="9"/>
      <c r="X9021" s="9"/>
      <c r="AI9021" s="2"/>
      <c r="AN9021" s="20"/>
      <c r="AP9021" s="29"/>
      <c r="AQ9021" s="29"/>
      <c r="AR9021" s="29"/>
      <c r="AS9021" s="29"/>
      <c r="AT9021" s="29"/>
      <c r="AU9021" s="29"/>
      <c r="AV9021" s="29"/>
      <c r="AW9021" s="29"/>
      <c r="AX9021" s="29"/>
      <c r="AY9021" s="29"/>
      <c r="AZ9021" s="29"/>
      <c r="BA9021" s="29"/>
    </row>
    <row r="9022" spans="2:53">
      <c r="B9022" s="2"/>
      <c r="D9022" s="2"/>
      <c r="F9022" s="30"/>
      <c r="H9022" s="2"/>
      <c r="I9022" s="2"/>
      <c r="J9022" s="3"/>
      <c r="K9022" s="2"/>
      <c r="N9022" s="20"/>
      <c r="O9022" s="2"/>
      <c r="P9022" s="2"/>
      <c r="Q9022" s="2"/>
      <c r="R9022" s="2"/>
      <c r="S9022" s="29"/>
      <c r="W9022" s="9"/>
      <c r="X9022" s="9"/>
      <c r="AI9022" s="2"/>
      <c r="AN9022" s="20"/>
      <c r="AP9022" s="29"/>
      <c r="AQ9022" s="29"/>
      <c r="AR9022" s="29"/>
      <c r="AS9022" s="29"/>
      <c r="AT9022" s="29"/>
      <c r="AU9022" s="29"/>
      <c r="AV9022" s="29"/>
      <c r="AW9022" s="29"/>
      <c r="AX9022" s="29"/>
      <c r="AY9022" s="29"/>
      <c r="AZ9022" s="29"/>
      <c r="BA9022" s="29"/>
    </row>
    <row r="9023" spans="2:53">
      <c r="B9023" s="2"/>
      <c r="D9023" s="2"/>
      <c r="F9023" s="30"/>
      <c r="H9023" s="2"/>
      <c r="I9023" s="2"/>
      <c r="J9023" s="3"/>
      <c r="K9023" s="2"/>
      <c r="N9023" s="20"/>
      <c r="O9023" s="2"/>
      <c r="P9023" s="2"/>
      <c r="Q9023" s="2"/>
      <c r="R9023" s="2"/>
      <c r="S9023" s="29"/>
      <c r="W9023" s="9"/>
      <c r="X9023" s="9"/>
      <c r="AI9023" s="2"/>
      <c r="AN9023" s="20"/>
      <c r="AP9023" s="29"/>
      <c r="AQ9023" s="29"/>
      <c r="AR9023" s="29"/>
      <c r="AS9023" s="29"/>
      <c r="AT9023" s="29"/>
      <c r="AU9023" s="29"/>
      <c r="AV9023" s="29"/>
      <c r="AW9023" s="29"/>
      <c r="AX9023" s="29"/>
      <c r="AY9023" s="29"/>
      <c r="AZ9023" s="29"/>
      <c r="BA9023" s="29"/>
    </row>
    <row r="9024" spans="2:53">
      <c r="B9024" s="2"/>
      <c r="D9024" s="2"/>
      <c r="F9024" s="30"/>
      <c r="H9024" s="2"/>
      <c r="I9024" s="2"/>
      <c r="J9024" s="3"/>
      <c r="K9024" s="2"/>
      <c r="N9024" s="20"/>
      <c r="O9024" s="2"/>
      <c r="P9024" s="2"/>
      <c r="Q9024" s="2"/>
      <c r="R9024" s="2"/>
      <c r="S9024" s="29"/>
      <c r="W9024" s="9"/>
      <c r="X9024" s="9"/>
      <c r="AI9024" s="2"/>
      <c r="AN9024" s="20"/>
      <c r="AP9024" s="29"/>
      <c r="AQ9024" s="29"/>
      <c r="AR9024" s="29"/>
      <c r="AS9024" s="29"/>
      <c r="AT9024" s="29"/>
      <c r="AU9024" s="29"/>
      <c r="AV9024" s="29"/>
      <c r="AW9024" s="29"/>
      <c r="AX9024" s="29"/>
      <c r="AY9024" s="29"/>
      <c r="AZ9024" s="29"/>
      <c r="BA9024" s="29"/>
    </row>
    <row r="9025" spans="2:53">
      <c r="B9025" s="2"/>
      <c r="D9025" s="2"/>
      <c r="F9025" s="30"/>
      <c r="H9025" s="2"/>
      <c r="I9025" s="2"/>
      <c r="J9025" s="3"/>
      <c r="K9025" s="2"/>
      <c r="N9025" s="20"/>
      <c r="O9025" s="2"/>
      <c r="P9025" s="2"/>
      <c r="Q9025" s="2"/>
      <c r="R9025" s="2"/>
      <c r="S9025" s="29"/>
      <c r="W9025" s="9"/>
      <c r="X9025" s="9"/>
      <c r="AI9025" s="2"/>
      <c r="AN9025" s="20"/>
      <c r="AP9025" s="29"/>
      <c r="AQ9025" s="29"/>
      <c r="AR9025" s="29"/>
      <c r="AS9025" s="29"/>
      <c r="AT9025" s="29"/>
      <c r="AU9025" s="29"/>
      <c r="AV9025" s="29"/>
      <c r="AW9025" s="29"/>
      <c r="AX9025" s="29"/>
      <c r="AY9025" s="29"/>
      <c r="AZ9025" s="29"/>
      <c r="BA9025" s="29"/>
    </row>
    <row r="9026" spans="2:53">
      <c r="B9026" s="2"/>
      <c r="D9026" s="2"/>
      <c r="F9026" s="30"/>
      <c r="H9026" s="2"/>
      <c r="I9026" s="2"/>
      <c r="J9026" s="3"/>
      <c r="K9026" s="2"/>
      <c r="N9026" s="20"/>
      <c r="O9026" s="2"/>
      <c r="P9026" s="2"/>
      <c r="Q9026" s="2"/>
      <c r="R9026" s="2"/>
      <c r="S9026" s="29"/>
      <c r="W9026" s="9"/>
      <c r="X9026" s="9"/>
      <c r="AI9026" s="2"/>
      <c r="AN9026" s="20"/>
      <c r="AP9026" s="29"/>
      <c r="AQ9026" s="29"/>
      <c r="AR9026" s="29"/>
      <c r="AS9026" s="29"/>
      <c r="AT9026" s="29"/>
      <c r="AU9026" s="29"/>
      <c r="AV9026" s="29"/>
      <c r="AW9026" s="29"/>
      <c r="AX9026" s="29"/>
      <c r="AY9026" s="29"/>
      <c r="AZ9026" s="29"/>
      <c r="BA9026" s="29"/>
    </row>
    <row r="9027" spans="2:53">
      <c r="B9027" s="2"/>
      <c r="D9027" s="2"/>
      <c r="F9027" s="30"/>
      <c r="H9027" s="2"/>
      <c r="I9027" s="2"/>
      <c r="J9027" s="3"/>
      <c r="K9027" s="2"/>
      <c r="N9027" s="20"/>
      <c r="O9027" s="2"/>
      <c r="P9027" s="2"/>
      <c r="Q9027" s="2"/>
      <c r="R9027" s="2"/>
      <c r="S9027" s="29"/>
      <c r="W9027" s="9"/>
      <c r="X9027" s="9"/>
      <c r="AI9027" s="2"/>
      <c r="AN9027" s="20"/>
      <c r="AP9027" s="29"/>
      <c r="AQ9027" s="29"/>
      <c r="AR9027" s="29"/>
      <c r="AS9027" s="29"/>
      <c r="AT9027" s="29"/>
      <c r="AU9027" s="29"/>
      <c r="AV9027" s="29"/>
      <c r="AW9027" s="29"/>
      <c r="AX9027" s="29"/>
      <c r="AY9027" s="29"/>
      <c r="AZ9027" s="29"/>
      <c r="BA9027" s="29"/>
    </row>
    <row r="9028" spans="2:53">
      <c r="B9028" s="2"/>
      <c r="D9028" s="2"/>
      <c r="F9028" s="30"/>
      <c r="H9028" s="2"/>
      <c r="I9028" s="2"/>
      <c r="J9028" s="3"/>
      <c r="K9028" s="2"/>
      <c r="N9028" s="20"/>
      <c r="O9028" s="2"/>
      <c r="P9028" s="2"/>
      <c r="Q9028" s="2"/>
      <c r="R9028" s="2"/>
      <c r="S9028" s="29"/>
      <c r="W9028" s="9"/>
      <c r="X9028" s="9"/>
      <c r="AI9028" s="2"/>
      <c r="AN9028" s="20"/>
      <c r="AP9028" s="29"/>
      <c r="AQ9028" s="29"/>
      <c r="AR9028" s="29"/>
      <c r="AS9028" s="29"/>
      <c r="AT9028" s="29"/>
      <c r="AU9028" s="29"/>
      <c r="AV9028" s="29"/>
      <c r="AW9028" s="29"/>
      <c r="AX9028" s="29"/>
      <c r="AY9028" s="29"/>
      <c r="AZ9028" s="29"/>
      <c r="BA9028" s="29"/>
    </row>
    <row r="9029" spans="2:53">
      <c r="B9029" s="2"/>
      <c r="D9029" s="2"/>
      <c r="F9029" s="30"/>
      <c r="H9029" s="2"/>
      <c r="I9029" s="2"/>
      <c r="J9029" s="3"/>
      <c r="K9029" s="2"/>
      <c r="N9029" s="20"/>
      <c r="O9029" s="2"/>
      <c r="P9029" s="2"/>
      <c r="Q9029" s="2"/>
      <c r="R9029" s="2"/>
      <c r="S9029" s="29"/>
      <c r="W9029" s="9"/>
      <c r="X9029" s="9"/>
      <c r="AI9029" s="2"/>
      <c r="AN9029" s="20"/>
      <c r="AP9029" s="29"/>
      <c r="AQ9029" s="29"/>
      <c r="AR9029" s="29"/>
      <c r="AS9029" s="29"/>
      <c r="AT9029" s="29"/>
      <c r="AU9029" s="29"/>
      <c r="AV9029" s="29"/>
      <c r="AW9029" s="29"/>
      <c r="AX9029" s="29"/>
      <c r="AY9029" s="29"/>
      <c r="AZ9029" s="29"/>
      <c r="BA9029" s="29"/>
    </row>
    <row r="9030" spans="2:53">
      <c r="B9030" s="2"/>
      <c r="D9030" s="2"/>
      <c r="F9030" s="30"/>
      <c r="H9030" s="2"/>
      <c r="I9030" s="2"/>
      <c r="J9030" s="3"/>
      <c r="K9030" s="2"/>
      <c r="N9030" s="20"/>
      <c r="O9030" s="2"/>
      <c r="P9030" s="2"/>
      <c r="Q9030" s="2"/>
      <c r="R9030" s="2"/>
      <c r="S9030" s="29"/>
      <c r="W9030" s="9"/>
      <c r="X9030" s="9"/>
      <c r="AI9030" s="2"/>
      <c r="AN9030" s="20"/>
      <c r="AP9030" s="29"/>
      <c r="AQ9030" s="29"/>
      <c r="AR9030" s="29"/>
      <c r="AS9030" s="29"/>
      <c r="AT9030" s="29"/>
      <c r="AU9030" s="29"/>
      <c r="AV9030" s="29"/>
      <c r="AW9030" s="29"/>
      <c r="AX9030" s="29"/>
      <c r="AY9030" s="29"/>
      <c r="AZ9030" s="29"/>
      <c r="BA9030" s="29"/>
    </row>
    <row r="9031" spans="2:53">
      <c r="B9031" s="2"/>
      <c r="D9031" s="2"/>
      <c r="F9031" s="30"/>
      <c r="H9031" s="2"/>
      <c r="I9031" s="2"/>
      <c r="J9031" s="3"/>
      <c r="K9031" s="2"/>
      <c r="N9031" s="20"/>
      <c r="O9031" s="2"/>
      <c r="P9031" s="2"/>
      <c r="Q9031" s="2"/>
      <c r="R9031" s="2"/>
      <c r="S9031" s="29"/>
      <c r="W9031" s="9"/>
      <c r="X9031" s="9"/>
      <c r="AI9031" s="2"/>
      <c r="AN9031" s="20"/>
      <c r="AP9031" s="29"/>
      <c r="AQ9031" s="29"/>
      <c r="AR9031" s="29"/>
      <c r="AS9031" s="29"/>
      <c r="AT9031" s="29"/>
      <c r="AU9031" s="29"/>
      <c r="AV9031" s="29"/>
      <c r="AW9031" s="29"/>
      <c r="AX9031" s="29"/>
      <c r="AY9031" s="29"/>
      <c r="AZ9031" s="29"/>
      <c r="BA9031" s="29"/>
    </row>
    <row r="9032" spans="2:53">
      <c r="B9032" s="2"/>
      <c r="D9032" s="2"/>
      <c r="F9032" s="30"/>
      <c r="H9032" s="2"/>
      <c r="I9032" s="2"/>
      <c r="J9032" s="3"/>
      <c r="K9032" s="2"/>
      <c r="N9032" s="20"/>
      <c r="O9032" s="2"/>
      <c r="P9032" s="2"/>
      <c r="Q9032" s="2"/>
      <c r="R9032" s="2"/>
      <c r="S9032" s="29"/>
      <c r="W9032" s="9"/>
      <c r="X9032" s="9"/>
      <c r="AI9032" s="2"/>
      <c r="AN9032" s="20"/>
      <c r="AP9032" s="29"/>
      <c r="AQ9032" s="29"/>
      <c r="AR9032" s="29"/>
      <c r="AS9032" s="29"/>
      <c r="AT9032" s="29"/>
      <c r="AU9032" s="29"/>
      <c r="AV9032" s="29"/>
      <c r="AW9032" s="29"/>
      <c r="AX9032" s="29"/>
      <c r="AY9032" s="29"/>
      <c r="AZ9032" s="29"/>
      <c r="BA9032" s="29"/>
    </row>
    <row r="9033" spans="2:53">
      <c r="B9033" s="2"/>
      <c r="D9033" s="2"/>
      <c r="F9033" s="30"/>
      <c r="H9033" s="2"/>
      <c r="I9033" s="2"/>
      <c r="J9033" s="3"/>
      <c r="K9033" s="2"/>
      <c r="N9033" s="20"/>
      <c r="O9033" s="2"/>
      <c r="P9033" s="2"/>
      <c r="Q9033" s="2"/>
      <c r="R9033" s="2"/>
      <c r="S9033" s="29"/>
      <c r="W9033" s="9"/>
      <c r="X9033" s="9"/>
      <c r="AI9033" s="2"/>
      <c r="AN9033" s="20"/>
      <c r="AP9033" s="29"/>
      <c r="AQ9033" s="29"/>
      <c r="AR9033" s="29"/>
      <c r="AS9033" s="29"/>
      <c r="AT9033" s="29"/>
      <c r="AU9033" s="29"/>
      <c r="AV9033" s="29"/>
      <c r="AW9033" s="29"/>
      <c r="AX9033" s="29"/>
      <c r="AY9033" s="29"/>
      <c r="AZ9033" s="29"/>
      <c r="BA9033" s="29"/>
    </row>
    <row r="9034" spans="2:53">
      <c r="B9034" s="2"/>
      <c r="D9034" s="2"/>
      <c r="F9034" s="30"/>
      <c r="H9034" s="2"/>
      <c r="I9034" s="2"/>
      <c r="J9034" s="3"/>
      <c r="K9034" s="2"/>
      <c r="N9034" s="20"/>
      <c r="O9034" s="2"/>
      <c r="P9034" s="2"/>
      <c r="Q9034" s="2"/>
      <c r="R9034" s="2"/>
      <c r="S9034" s="29"/>
      <c r="W9034" s="9"/>
      <c r="X9034" s="9"/>
      <c r="AI9034" s="2"/>
      <c r="AN9034" s="20"/>
      <c r="AP9034" s="29"/>
      <c r="AQ9034" s="29"/>
      <c r="AR9034" s="29"/>
      <c r="AS9034" s="29"/>
      <c r="AT9034" s="29"/>
      <c r="AU9034" s="29"/>
      <c r="AV9034" s="29"/>
      <c r="AW9034" s="29"/>
      <c r="AX9034" s="29"/>
      <c r="AY9034" s="29"/>
      <c r="AZ9034" s="29"/>
      <c r="BA9034" s="29"/>
    </row>
    <row r="9035" spans="2:53">
      <c r="B9035" s="2"/>
      <c r="D9035" s="2"/>
      <c r="F9035" s="30"/>
      <c r="H9035" s="2"/>
      <c r="I9035" s="2"/>
      <c r="J9035" s="3"/>
      <c r="K9035" s="2"/>
      <c r="N9035" s="20"/>
      <c r="O9035" s="2"/>
      <c r="P9035" s="2"/>
      <c r="Q9035" s="2"/>
      <c r="R9035" s="2"/>
      <c r="S9035" s="29"/>
      <c r="W9035" s="9"/>
      <c r="X9035" s="9"/>
      <c r="AI9035" s="2"/>
      <c r="AN9035" s="20"/>
      <c r="AP9035" s="29"/>
      <c r="AQ9035" s="29"/>
      <c r="AR9035" s="29"/>
      <c r="AS9035" s="29"/>
      <c r="AT9035" s="29"/>
      <c r="AU9035" s="29"/>
      <c r="AV9035" s="29"/>
      <c r="AW9035" s="29"/>
      <c r="AX9035" s="29"/>
      <c r="AY9035" s="29"/>
      <c r="AZ9035" s="29"/>
      <c r="BA9035" s="29"/>
    </row>
    <row r="9036" spans="2:53">
      <c r="B9036" s="2"/>
      <c r="D9036" s="2"/>
      <c r="F9036" s="30"/>
      <c r="H9036" s="2"/>
      <c r="I9036" s="2"/>
      <c r="J9036" s="3"/>
      <c r="K9036" s="2"/>
      <c r="N9036" s="20"/>
      <c r="O9036" s="2"/>
      <c r="P9036" s="2"/>
      <c r="Q9036" s="2"/>
      <c r="R9036" s="2"/>
      <c r="S9036" s="29"/>
      <c r="W9036" s="9"/>
      <c r="X9036" s="9"/>
      <c r="AI9036" s="2"/>
      <c r="AN9036" s="20"/>
      <c r="AP9036" s="29"/>
      <c r="AQ9036" s="29"/>
      <c r="AR9036" s="29"/>
      <c r="AS9036" s="29"/>
      <c r="AT9036" s="29"/>
      <c r="AU9036" s="29"/>
      <c r="AV9036" s="29"/>
      <c r="AW9036" s="29"/>
      <c r="AX9036" s="29"/>
      <c r="AY9036" s="29"/>
      <c r="AZ9036" s="29"/>
      <c r="BA9036" s="29"/>
    </row>
    <row r="9037" spans="2:53">
      <c r="B9037" s="2"/>
      <c r="D9037" s="2"/>
      <c r="F9037" s="30"/>
      <c r="H9037" s="2"/>
      <c r="I9037" s="2"/>
      <c r="J9037" s="3"/>
      <c r="K9037" s="2"/>
      <c r="N9037" s="20"/>
      <c r="O9037" s="2"/>
      <c r="P9037" s="2"/>
      <c r="Q9037" s="2"/>
      <c r="R9037" s="2"/>
      <c r="S9037" s="29"/>
      <c r="W9037" s="9"/>
      <c r="X9037" s="9"/>
      <c r="AI9037" s="2"/>
      <c r="AN9037" s="20"/>
      <c r="AP9037" s="29"/>
      <c r="AQ9037" s="29"/>
      <c r="AR9037" s="29"/>
      <c r="AS9037" s="29"/>
      <c r="AT9037" s="29"/>
      <c r="AU9037" s="29"/>
      <c r="AV9037" s="29"/>
      <c r="AW9037" s="29"/>
      <c r="AX9037" s="29"/>
      <c r="AY9037" s="29"/>
      <c r="AZ9037" s="29"/>
      <c r="BA9037" s="29"/>
    </row>
    <row r="9038" spans="2:53">
      <c r="B9038" s="2"/>
      <c r="D9038" s="2"/>
      <c r="F9038" s="30"/>
      <c r="H9038" s="2"/>
      <c r="I9038" s="2"/>
      <c r="J9038" s="3"/>
      <c r="K9038" s="2"/>
      <c r="N9038" s="20"/>
      <c r="O9038" s="2"/>
      <c r="P9038" s="2"/>
      <c r="Q9038" s="2"/>
      <c r="R9038" s="2"/>
      <c r="S9038" s="29"/>
      <c r="W9038" s="9"/>
      <c r="X9038" s="9"/>
      <c r="AI9038" s="2"/>
      <c r="AN9038" s="20"/>
      <c r="AP9038" s="29"/>
      <c r="AQ9038" s="29"/>
      <c r="AR9038" s="29"/>
      <c r="AS9038" s="29"/>
      <c r="AT9038" s="29"/>
      <c r="AU9038" s="29"/>
      <c r="AV9038" s="29"/>
      <c r="AW9038" s="29"/>
      <c r="AX9038" s="29"/>
      <c r="AY9038" s="29"/>
      <c r="AZ9038" s="29"/>
      <c r="BA9038" s="29"/>
    </row>
    <row r="9039" spans="2:53">
      <c r="B9039" s="2"/>
      <c r="D9039" s="2"/>
      <c r="F9039" s="30"/>
      <c r="H9039" s="2"/>
      <c r="I9039" s="2"/>
      <c r="J9039" s="3"/>
      <c r="K9039" s="2"/>
      <c r="N9039" s="20"/>
      <c r="O9039" s="2"/>
      <c r="P9039" s="2"/>
      <c r="Q9039" s="2"/>
      <c r="R9039" s="2"/>
      <c r="S9039" s="29"/>
      <c r="W9039" s="9"/>
      <c r="X9039" s="9"/>
      <c r="AI9039" s="2"/>
      <c r="AN9039" s="20"/>
      <c r="AP9039" s="29"/>
      <c r="AQ9039" s="29"/>
      <c r="AR9039" s="29"/>
      <c r="AS9039" s="29"/>
      <c r="AT9039" s="29"/>
      <c r="AU9039" s="29"/>
      <c r="AV9039" s="29"/>
      <c r="AW9039" s="29"/>
      <c r="AX9039" s="29"/>
      <c r="AY9039" s="29"/>
      <c r="AZ9039" s="29"/>
      <c r="BA9039" s="29"/>
    </row>
    <row r="9040" spans="2:53">
      <c r="B9040" s="2"/>
      <c r="D9040" s="2"/>
      <c r="F9040" s="30"/>
      <c r="H9040" s="2"/>
      <c r="I9040" s="2"/>
      <c r="J9040" s="3"/>
      <c r="K9040" s="2"/>
      <c r="N9040" s="20"/>
      <c r="O9040" s="2"/>
      <c r="P9040" s="2"/>
      <c r="Q9040" s="2"/>
      <c r="R9040" s="2"/>
      <c r="S9040" s="29"/>
      <c r="W9040" s="9"/>
      <c r="X9040" s="9"/>
      <c r="AI9040" s="2"/>
      <c r="AN9040" s="20"/>
      <c r="AP9040" s="29"/>
      <c r="AQ9040" s="29"/>
      <c r="AR9040" s="29"/>
      <c r="AS9040" s="29"/>
      <c r="AT9040" s="29"/>
      <c r="AU9040" s="29"/>
      <c r="AV9040" s="29"/>
      <c r="AW9040" s="29"/>
      <c r="AX9040" s="29"/>
      <c r="AY9040" s="29"/>
      <c r="AZ9040" s="29"/>
      <c r="BA9040" s="29"/>
    </row>
    <row r="9041" spans="2:53">
      <c r="B9041" s="2"/>
      <c r="D9041" s="2"/>
      <c r="F9041" s="30"/>
      <c r="H9041" s="2"/>
      <c r="I9041" s="2"/>
      <c r="J9041" s="3"/>
      <c r="K9041" s="2"/>
      <c r="N9041" s="20"/>
      <c r="O9041" s="2"/>
      <c r="P9041" s="2"/>
      <c r="Q9041" s="2"/>
      <c r="R9041" s="2"/>
      <c r="S9041" s="29"/>
      <c r="W9041" s="9"/>
      <c r="X9041" s="9"/>
      <c r="AI9041" s="2"/>
      <c r="AN9041" s="20"/>
      <c r="AP9041" s="29"/>
      <c r="AQ9041" s="29"/>
      <c r="AR9041" s="29"/>
      <c r="AS9041" s="29"/>
      <c r="AT9041" s="29"/>
      <c r="AU9041" s="29"/>
      <c r="AV9041" s="29"/>
      <c r="AW9041" s="29"/>
      <c r="AX9041" s="29"/>
      <c r="AY9041" s="29"/>
      <c r="AZ9041" s="29"/>
      <c r="BA9041" s="29"/>
    </row>
    <row r="9042" spans="2:53">
      <c r="B9042" s="2"/>
      <c r="D9042" s="2"/>
      <c r="F9042" s="30"/>
      <c r="H9042" s="2"/>
      <c r="I9042" s="2"/>
      <c r="J9042" s="3"/>
      <c r="K9042" s="2"/>
      <c r="N9042" s="20"/>
      <c r="O9042" s="2"/>
      <c r="P9042" s="2"/>
      <c r="Q9042" s="2"/>
      <c r="R9042" s="2"/>
      <c r="S9042" s="29"/>
      <c r="W9042" s="9"/>
      <c r="X9042" s="9"/>
      <c r="AI9042" s="2"/>
      <c r="AN9042" s="20"/>
      <c r="AP9042" s="29"/>
      <c r="AQ9042" s="29"/>
      <c r="AR9042" s="29"/>
      <c r="AS9042" s="29"/>
      <c r="AT9042" s="29"/>
      <c r="AU9042" s="29"/>
      <c r="AV9042" s="29"/>
      <c r="AW9042" s="29"/>
      <c r="AX9042" s="29"/>
      <c r="AY9042" s="29"/>
      <c r="AZ9042" s="29"/>
      <c r="BA9042" s="29"/>
    </row>
    <row r="9043" spans="2:53">
      <c r="B9043" s="2"/>
      <c r="D9043" s="2"/>
      <c r="F9043" s="30"/>
      <c r="H9043" s="2"/>
      <c r="I9043" s="2"/>
      <c r="J9043" s="3"/>
      <c r="K9043" s="2"/>
      <c r="N9043" s="20"/>
      <c r="O9043" s="2"/>
      <c r="P9043" s="2"/>
      <c r="Q9043" s="2"/>
      <c r="R9043" s="2"/>
      <c r="S9043" s="29"/>
      <c r="W9043" s="9"/>
      <c r="X9043" s="9"/>
      <c r="AI9043" s="2"/>
      <c r="AN9043" s="20"/>
      <c r="AP9043" s="29"/>
      <c r="AQ9043" s="29"/>
      <c r="AR9043" s="29"/>
      <c r="AS9043" s="29"/>
      <c r="AT9043" s="29"/>
      <c r="AU9043" s="29"/>
      <c r="AV9043" s="29"/>
      <c r="AW9043" s="29"/>
      <c r="AX9043" s="29"/>
      <c r="AY9043" s="29"/>
      <c r="AZ9043" s="29"/>
      <c r="BA9043" s="29"/>
    </row>
    <row r="9044" spans="2:53">
      <c r="B9044" s="2"/>
      <c r="D9044" s="2"/>
      <c r="F9044" s="30"/>
      <c r="H9044" s="2"/>
      <c r="I9044" s="2"/>
      <c r="J9044" s="3"/>
      <c r="K9044" s="2"/>
      <c r="N9044" s="20"/>
      <c r="O9044" s="2"/>
      <c r="P9044" s="2"/>
      <c r="Q9044" s="2"/>
      <c r="R9044" s="2"/>
      <c r="S9044" s="29"/>
      <c r="W9044" s="9"/>
      <c r="X9044" s="9"/>
      <c r="AI9044" s="2"/>
      <c r="AN9044" s="20"/>
      <c r="AP9044" s="29"/>
      <c r="AQ9044" s="29"/>
      <c r="AR9044" s="29"/>
      <c r="AS9044" s="29"/>
      <c r="AT9044" s="29"/>
      <c r="AU9044" s="29"/>
      <c r="AV9044" s="29"/>
      <c r="AW9044" s="29"/>
      <c r="AX9044" s="29"/>
      <c r="AY9044" s="29"/>
      <c r="AZ9044" s="29"/>
      <c r="BA9044" s="29"/>
    </row>
    <row r="9045" spans="2:53">
      <c r="B9045" s="2"/>
      <c r="D9045" s="2"/>
      <c r="F9045" s="30"/>
      <c r="H9045" s="2"/>
      <c r="I9045" s="2"/>
      <c r="J9045" s="3"/>
      <c r="K9045" s="2"/>
      <c r="N9045" s="20"/>
      <c r="O9045" s="2"/>
      <c r="P9045" s="2"/>
      <c r="Q9045" s="2"/>
      <c r="R9045" s="2"/>
      <c r="S9045" s="29"/>
      <c r="W9045" s="9"/>
      <c r="X9045" s="9"/>
      <c r="AI9045" s="2"/>
      <c r="AN9045" s="20"/>
      <c r="AP9045" s="29"/>
      <c r="AQ9045" s="29"/>
      <c r="AR9045" s="29"/>
      <c r="AS9045" s="29"/>
      <c r="AT9045" s="29"/>
      <c r="AU9045" s="29"/>
      <c r="AV9045" s="29"/>
      <c r="AW9045" s="29"/>
      <c r="AX9045" s="29"/>
      <c r="AY9045" s="29"/>
      <c r="AZ9045" s="29"/>
      <c r="BA9045" s="29"/>
    </row>
    <row r="9046" spans="2:53">
      <c r="B9046" s="2"/>
      <c r="D9046" s="2"/>
      <c r="F9046" s="30"/>
      <c r="H9046" s="2"/>
      <c r="I9046" s="2"/>
      <c r="J9046" s="3"/>
      <c r="K9046" s="2"/>
      <c r="N9046" s="20"/>
      <c r="O9046" s="2"/>
      <c r="P9046" s="2"/>
      <c r="Q9046" s="2"/>
      <c r="R9046" s="2"/>
      <c r="S9046" s="29"/>
      <c r="W9046" s="9"/>
      <c r="X9046" s="9"/>
      <c r="AI9046" s="2"/>
      <c r="AN9046" s="20"/>
      <c r="AP9046" s="29"/>
      <c r="AQ9046" s="29"/>
      <c r="AR9046" s="29"/>
      <c r="AS9046" s="29"/>
      <c r="AT9046" s="29"/>
      <c r="AU9046" s="29"/>
      <c r="AV9046" s="29"/>
      <c r="AW9046" s="29"/>
      <c r="AX9046" s="29"/>
      <c r="AY9046" s="29"/>
      <c r="AZ9046" s="29"/>
      <c r="BA9046" s="29"/>
    </row>
    <row r="9047" spans="2:53">
      <c r="B9047" s="2"/>
      <c r="D9047" s="2"/>
      <c r="F9047" s="30"/>
      <c r="H9047" s="2"/>
      <c r="I9047" s="2"/>
      <c r="J9047" s="3"/>
      <c r="K9047" s="2"/>
      <c r="N9047" s="20"/>
      <c r="O9047" s="2"/>
      <c r="P9047" s="2"/>
      <c r="Q9047" s="2"/>
      <c r="R9047" s="2"/>
      <c r="S9047" s="29"/>
      <c r="W9047" s="9"/>
      <c r="X9047" s="9"/>
      <c r="AI9047" s="2"/>
      <c r="AN9047" s="20"/>
      <c r="AP9047" s="29"/>
      <c r="AQ9047" s="29"/>
      <c r="AR9047" s="29"/>
      <c r="AS9047" s="29"/>
      <c r="AT9047" s="29"/>
      <c r="AU9047" s="29"/>
      <c r="AV9047" s="29"/>
      <c r="AW9047" s="29"/>
      <c r="AX9047" s="29"/>
      <c r="AY9047" s="29"/>
      <c r="AZ9047" s="29"/>
      <c r="BA9047" s="29"/>
    </row>
    <row r="9048" spans="2:53">
      <c r="B9048" s="2"/>
      <c r="D9048" s="2"/>
      <c r="F9048" s="30"/>
      <c r="H9048" s="2"/>
      <c r="I9048" s="2"/>
      <c r="J9048" s="3"/>
      <c r="K9048" s="2"/>
      <c r="N9048" s="20"/>
      <c r="O9048" s="2"/>
      <c r="P9048" s="2"/>
      <c r="Q9048" s="2"/>
      <c r="R9048" s="2"/>
      <c r="S9048" s="29"/>
      <c r="W9048" s="9"/>
      <c r="X9048" s="9"/>
      <c r="AI9048" s="2"/>
      <c r="AN9048" s="20"/>
      <c r="AP9048" s="29"/>
      <c r="AQ9048" s="29"/>
      <c r="AR9048" s="29"/>
      <c r="AS9048" s="29"/>
      <c r="AT9048" s="29"/>
      <c r="AU9048" s="29"/>
      <c r="AV9048" s="29"/>
      <c r="AW9048" s="29"/>
      <c r="AX9048" s="29"/>
      <c r="AY9048" s="29"/>
      <c r="AZ9048" s="29"/>
      <c r="BA9048" s="29"/>
    </row>
    <row r="9049" spans="2:53">
      <c r="B9049" s="2"/>
      <c r="D9049" s="2"/>
      <c r="F9049" s="30"/>
      <c r="H9049" s="2"/>
      <c r="I9049" s="2"/>
      <c r="J9049" s="3"/>
      <c r="K9049" s="2"/>
      <c r="N9049" s="20"/>
      <c r="O9049" s="2"/>
      <c r="P9049" s="2"/>
      <c r="Q9049" s="2"/>
      <c r="R9049" s="2"/>
      <c r="S9049" s="29"/>
      <c r="W9049" s="9"/>
      <c r="X9049" s="9"/>
      <c r="AI9049" s="2"/>
      <c r="AN9049" s="20"/>
      <c r="AP9049" s="29"/>
      <c r="AQ9049" s="29"/>
      <c r="AR9049" s="29"/>
      <c r="AS9049" s="29"/>
      <c r="AT9049" s="29"/>
      <c r="AU9049" s="29"/>
      <c r="AV9049" s="29"/>
      <c r="AW9049" s="29"/>
      <c r="AX9049" s="29"/>
      <c r="AY9049" s="29"/>
      <c r="AZ9049" s="29"/>
      <c r="BA9049" s="29"/>
    </row>
    <row r="9050" spans="2:53">
      <c r="B9050" s="2"/>
      <c r="D9050" s="2"/>
      <c r="F9050" s="30"/>
      <c r="H9050" s="2"/>
      <c r="I9050" s="2"/>
      <c r="J9050" s="3"/>
      <c r="K9050" s="2"/>
      <c r="N9050" s="20"/>
      <c r="O9050" s="2"/>
      <c r="P9050" s="2"/>
      <c r="Q9050" s="2"/>
      <c r="R9050" s="2"/>
      <c r="S9050" s="29"/>
      <c r="W9050" s="9"/>
      <c r="X9050" s="9"/>
      <c r="AI9050" s="2"/>
      <c r="AN9050" s="20"/>
      <c r="AP9050" s="29"/>
      <c r="AQ9050" s="29"/>
      <c r="AR9050" s="29"/>
      <c r="AS9050" s="29"/>
      <c r="AT9050" s="29"/>
      <c r="AU9050" s="29"/>
      <c r="AV9050" s="29"/>
      <c r="AW9050" s="29"/>
      <c r="AX9050" s="29"/>
      <c r="AY9050" s="29"/>
      <c r="AZ9050" s="29"/>
      <c r="BA9050" s="29"/>
    </row>
    <row r="9051" spans="2:53">
      <c r="B9051" s="2"/>
      <c r="D9051" s="2"/>
      <c r="F9051" s="30"/>
      <c r="H9051" s="2"/>
      <c r="I9051" s="2"/>
      <c r="J9051" s="3"/>
      <c r="K9051" s="2"/>
      <c r="N9051" s="20"/>
      <c r="O9051" s="2"/>
      <c r="P9051" s="2"/>
      <c r="Q9051" s="2"/>
      <c r="R9051" s="2"/>
      <c r="S9051" s="29"/>
      <c r="W9051" s="9"/>
      <c r="X9051" s="9"/>
      <c r="AI9051" s="2"/>
      <c r="AN9051" s="20"/>
      <c r="AP9051" s="29"/>
      <c r="AQ9051" s="29"/>
      <c r="AR9051" s="29"/>
      <c r="AS9051" s="29"/>
      <c r="AT9051" s="29"/>
      <c r="AU9051" s="29"/>
      <c r="AV9051" s="29"/>
      <c r="AW9051" s="29"/>
      <c r="AX9051" s="29"/>
      <c r="AY9051" s="29"/>
      <c r="AZ9051" s="29"/>
      <c r="BA9051" s="29"/>
    </row>
    <row r="9052" spans="2:53">
      <c r="B9052" s="2"/>
      <c r="D9052" s="2"/>
      <c r="F9052" s="30"/>
      <c r="H9052" s="2"/>
      <c r="I9052" s="2"/>
      <c r="J9052" s="3"/>
      <c r="K9052" s="2"/>
      <c r="N9052" s="20"/>
      <c r="O9052" s="2"/>
      <c r="P9052" s="2"/>
      <c r="Q9052" s="2"/>
      <c r="R9052" s="2"/>
      <c r="S9052" s="29"/>
      <c r="W9052" s="9"/>
      <c r="X9052" s="9"/>
      <c r="AI9052" s="2"/>
      <c r="AN9052" s="20"/>
      <c r="AP9052" s="29"/>
      <c r="AQ9052" s="29"/>
      <c r="AR9052" s="29"/>
      <c r="AS9052" s="29"/>
      <c r="AT9052" s="29"/>
      <c r="AU9052" s="29"/>
      <c r="AV9052" s="29"/>
      <c r="AW9052" s="29"/>
      <c r="AX9052" s="29"/>
      <c r="AY9052" s="29"/>
      <c r="AZ9052" s="29"/>
      <c r="BA9052" s="29"/>
    </row>
    <row r="9053" spans="2:53">
      <c r="B9053" s="2"/>
      <c r="D9053" s="2"/>
      <c r="F9053" s="30"/>
      <c r="H9053" s="2"/>
      <c r="I9053" s="2"/>
      <c r="J9053" s="3"/>
      <c r="K9053" s="2"/>
      <c r="N9053" s="20"/>
      <c r="O9053" s="2"/>
      <c r="P9053" s="2"/>
      <c r="Q9053" s="2"/>
      <c r="R9053" s="2"/>
      <c r="S9053" s="29"/>
      <c r="W9053" s="9"/>
      <c r="X9053" s="9"/>
      <c r="AI9053" s="2"/>
      <c r="AN9053" s="20"/>
      <c r="AP9053" s="29"/>
      <c r="AQ9053" s="29"/>
      <c r="AR9053" s="29"/>
      <c r="AS9053" s="29"/>
      <c r="AT9053" s="29"/>
      <c r="AU9053" s="29"/>
      <c r="AV9053" s="29"/>
      <c r="AW9053" s="29"/>
      <c r="AX9053" s="29"/>
      <c r="AY9053" s="29"/>
      <c r="AZ9053" s="29"/>
      <c r="BA9053" s="29"/>
    </row>
    <row r="9054" spans="2:53">
      <c r="B9054" s="2"/>
      <c r="D9054" s="2"/>
      <c r="F9054" s="30"/>
      <c r="H9054" s="2"/>
      <c r="I9054" s="2"/>
      <c r="J9054" s="3"/>
      <c r="K9054" s="2"/>
      <c r="N9054" s="20"/>
      <c r="O9054" s="2"/>
      <c r="P9054" s="2"/>
      <c r="Q9054" s="2"/>
      <c r="R9054" s="2"/>
      <c r="S9054" s="29"/>
      <c r="W9054" s="9"/>
      <c r="X9054" s="9"/>
      <c r="AI9054" s="2"/>
      <c r="AN9054" s="20"/>
      <c r="AP9054" s="29"/>
      <c r="AQ9054" s="29"/>
      <c r="AR9054" s="29"/>
      <c r="AS9054" s="29"/>
      <c r="AT9054" s="29"/>
      <c r="AU9054" s="29"/>
      <c r="AV9054" s="29"/>
      <c r="AW9054" s="29"/>
      <c r="AX9054" s="29"/>
      <c r="AY9054" s="29"/>
      <c r="AZ9054" s="29"/>
      <c r="BA9054" s="29"/>
    </row>
    <row r="9055" spans="2:53">
      <c r="B9055" s="2"/>
      <c r="D9055" s="2"/>
      <c r="F9055" s="30"/>
      <c r="H9055" s="2"/>
      <c r="I9055" s="2"/>
      <c r="J9055" s="3"/>
      <c r="K9055" s="2"/>
      <c r="N9055" s="20"/>
      <c r="O9055" s="2"/>
      <c r="P9055" s="2"/>
      <c r="Q9055" s="2"/>
      <c r="R9055" s="2"/>
      <c r="S9055" s="29"/>
      <c r="W9055" s="9"/>
      <c r="X9055" s="9"/>
      <c r="AI9055" s="2"/>
      <c r="AN9055" s="20"/>
      <c r="AP9055" s="29"/>
      <c r="AQ9055" s="29"/>
      <c r="AR9055" s="29"/>
      <c r="AS9055" s="29"/>
      <c r="AT9055" s="29"/>
      <c r="AU9055" s="29"/>
      <c r="AV9055" s="29"/>
      <c r="AW9055" s="29"/>
      <c r="AX9055" s="29"/>
      <c r="AY9055" s="29"/>
      <c r="AZ9055" s="29"/>
      <c r="BA9055" s="29"/>
    </row>
    <row r="9056" spans="2:53">
      <c r="B9056" s="2"/>
      <c r="D9056" s="2"/>
      <c r="F9056" s="30"/>
      <c r="H9056" s="2"/>
      <c r="I9056" s="2"/>
      <c r="J9056" s="3"/>
      <c r="K9056" s="2"/>
      <c r="N9056" s="20"/>
      <c r="O9056" s="2"/>
      <c r="P9056" s="2"/>
      <c r="Q9056" s="2"/>
      <c r="R9056" s="2"/>
      <c r="S9056" s="29"/>
      <c r="W9056" s="9"/>
      <c r="X9056" s="9"/>
      <c r="AI9056" s="2"/>
      <c r="AN9056" s="20"/>
      <c r="AP9056" s="29"/>
      <c r="AQ9056" s="29"/>
      <c r="AR9056" s="29"/>
      <c r="AS9056" s="29"/>
      <c r="AT9056" s="29"/>
      <c r="AU9056" s="29"/>
      <c r="AV9056" s="29"/>
      <c r="AW9056" s="29"/>
      <c r="AX9056" s="29"/>
      <c r="AY9056" s="29"/>
      <c r="AZ9056" s="29"/>
      <c r="BA9056" s="29"/>
    </row>
    <row r="9057" spans="2:53">
      <c r="B9057" s="2"/>
      <c r="D9057" s="2"/>
      <c r="F9057" s="30"/>
      <c r="H9057" s="2"/>
      <c r="I9057" s="2"/>
      <c r="J9057" s="3"/>
      <c r="K9057" s="2"/>
      <c r="N9057" s="20"/>
      <c r="O9057" s="2"/>
      <c r="P9057" s="2"/>
      <c r="Q9057" s="2"/>
      <c r="R9057" s="2"/>
      <c r="S9057" s="29"/>
      <c r="W9057" s="9"/>
      <c r="X9057" s="9"/>
      <c r="AI9057" s="2"/>
      <c r="AN9057" s="20"/>
      <c r="AP9057" s="29"/>
      <c r="AQ9057" s="29"/>
      <c r="AR9057" s="29"/>
      <c r="AS9057" s="29"/>
      <c r="AT9057" s="29"/>
      <c r="AU9057" s="29"/>
      <c r="AV9057" s="29"/>
      <c r="AW9057" s="29"/>
      <c r="AX9057" s="29"/>
      <c r="AY9057" s="29"/>
      <c r="AZ9057" s="29"/>
      <c r="BA9057" s="29"/>
    </row>
    <row r="9058" spans="2:53">
      <c r="B9058" s="2"/>
      <c r="D9058" s="2"/>
      <c r="F9058" s="30"/>
      <c r="H9058" s="2"/>
      <c r="I9058" s="2"/>
      <c r="J9058" s="3"/>
      <c r="K9058" s="2"/>
      <c r="N9058" s="20"/>
      <c r="O9058" s="2"/>
      <c r="P9058" s="2"/>
      <c r="Q9058" s="2"/>
      <c r="R9058" s="2"/>
      <c r="S9058" s="29"/>
      <c r="W9058" s="9"/>
      <c r="X9058" s="9"/>
      <c r="AI9058" s="2"/>
      <c r="AN9058" s="20"/>
      <c r="AP9058" s="29"/>
      <c r="AQ9058" s="29"/>
      <c r="AR9058" s="29"/>
      <c r="AS9058" s="29"/>
      <c r="AT9058" s="29"/>
      <c r="AU9058" s="29"/>
      <c r="AV9058" s="29"/>
      <c r="AW9058" s="29"/>
      <c r="AX9058" s="29"/>
      <c r="AY9058" s="29"/>
      <c r="AZ9058" s="29"/>
      <c r="BA9058" s="29"/>
    </row>
    <row r="9059" spans="2:53">
      <c r="B9059" s="2"/>
      <c r="D9059" s="2"/>
      <c r="F9059" s="30"/>
      <c r="H9059" s="2"/>
      <c r="I9059" s="2"/>
      <c r="J9059" s="3"/>
      <c r="K9059" s="2"/>
      <c r="N9059" s="20"/>
      <c r="O9059" s="2"/>
      <c r="P9059" s="2"/>
      <c r="Q9059" s="2"/>
      <c r="R9059" s="2"/>
      <c r="S9059" s="29"/>
      <c r="W9059" s="9"/>
      <c r="X9059" s="9"/>
      <c r="AI9059" s="2"/>
      <c r="AN9059" s="20"/>
      <c r="AP9059" s="29"/>
      <c r="AQ9059" s="29"/>
      <c r="AR9059" s="29"/>
      <c r="AS9059" s="29"/>
      <c r="AT9059" s="29"/>
      <c r="AU9059" s="29"/>
      <c r="AV9059" s="29"/>
      <c r="AW9059" s="29"/>
      <c r="AX9059" s="29"/>
      <c r="AY9059" s="29"/>
      <c r="AZ9059" s="29"/>
      <c r="BA9059" s="29"/>
    </row>
    <row r="9060" spans="2:53">
      <c r="B9060" s="2"/>
      <c r="D9060" s="2"/>
      <c r="F9060" s="30"/>
      <c r="H9060" s="2"/>
      <c r="I9060" s="2"/>
      <c r="J9060" s="3"/>
      <c r="K9060" s="2"/>
      <c r="N9060" s="20"/>
      <c r="O9060" s="2"/>
      <c r="P9060" s="2"/>
      <c r="Q9060" s="2"/>
      <c r="R9060" s="2"/>
      <c r="S9060" s="29"/>
      <c r="W9060" s="9"/>
      <c r="X9060" s="9"/>
      <c r="AI9060" s="2"/>
      <c r="AN9060" s="20"/>
      <c r="AP9060" s="29"/>
      <c r="AQ9060" s="29"/>
      <c r="AR9060" s="29"/>
      <c r="AS9060" s="29"/>
      <c r="AT9060" s="29"/>
      <c r="AU9060" s="29"/>
      <c r="AV9060" s="29"/>
      <c r="AW9060" s="29"/>
      <c r="AX9060" s="29"/>
      <c r="AY9060" s="29"/>
      <c r="AZ9060" s="29"/>
      <c r="BA9060" s="29"/>
    </row>
    <row r="9061" spans="2:53">
      <c r="B9061" s="2"/>
      <c r="D9061" s="2"/>
      <c r="F9061" s="30"/>
      <c r="H9061" s="2"/>
      <c r="I9061" s="2"/>
      <c r="J9061" s="3"/>
      <c r="K9061" s="2"/>
      <c r="N9061" s="20"/>
      <c r="O9061" s="2"/>
      <c r="P9061" s="2"/>
      <c r="Q9061" s="2"/>
      <c r="R9061" s="2"/>
      <c r="S9061" s="29"/>
      <c r="W9061" s="9"/>
      <c r="X9061" s="9"/>
      <c r="AI9061" s="2"/>
      <c r="AN9061" s="20"/>
      <c r="AP9061" s="29"/>
      <c r="AQ9061" s="29"/>
      <c r="AR9061" s="29"/>
      <c r="AS9061" s="29"/>
      <c r="AT9061" s="29"/>
      <c r="AU9061" s="29"/>
      <c r="AV9061" s="29"/>
      <c r="AW9061" s="29"/>
      <c r="AX9061" s="29"/>
      <c r="AY9061" s="29"/>
      <c r="AZ9061" s="29"/>
      <c r="BA9061" s="29"/>
    </row>
    <row r="9062" spans="2:53">
      <c r="B9062" s="2"/>
      <c r="D9062" s="2"/>
      <c r="F9062" s="30"/>
      <c r="H9062" s="2"/>
      <c r="I9062" s="2"/>
      <c r="J9062" s="3"/>
      <c r="K9062" s="2"/>
      <c r="N9062" s="20"/>
      <c r="O9062" s="2"/>
      <c r="P9062" s="2"/>
      <c r="Q9062" s="2"/>
      <c r="R9062" s="2"/>
      <c r="S9062" s="29"/>
      <c r="W9062" s="9"/>
      <c r="X9062" s="9"/>
      <c r="AI9062" s="2"/>
      <c r="AN9062" s="20"/>
      <c r="AP9062" s="29"/>
      <c r="AQ9062" s="29"/>
      <c r="AR9062" s="29"/>
      <c r="AS9062" s="29"/>
      <c r="AT9062" s="29"/>
      <c r="AU9062" s="29"/>
      <c r="AV9062" s="29"/>
      <c r="AW9062" s="29"/>
      <c r="AX9062" s="29"/>
      <c r="AY9062" s="29"/>
      <c r="AZ9062" s="29"/>
      <c r="BA9062" s="29"/>
    </row>
    <row r="9063" spans="2:53">
      <c r="B9063" s="2"/>
      <c r="D9063" s="2"/>
      <c r="F9063" s="30"/>
      <c r="H9063" s="2"/>
      <c r="I9063" s="2"/>
      <c r="J9063" s="3"/>
      <c r="K9063" s="2"/>
      <c r="N9063" s="20"/>
      <c r="O9063" s="2"/>
      <c r="P9063" s="2"/>
      <c r="Q9063" s="2"/>
      <c r="R9063" s="2"/>
      <c r="S9063" s="29"/>
      <c r="W9063" s="9"/>
      <c r="X9063" s="9"/>
      <c r="AI9063" s="2"/>
      <c r="AN9063" s="20"/>
      <c r="AP9063" s="29"/>
      <c r="AQ9063" s="29"/>
      <c r="AR9063" s="29"/>
      <c r="AS9063" s="29"/>
      <c r="AT9063" s="29"/>
      <c r="AU9063" s="29"/>
      <c r="AV9063" s="29"/>
      <c r="AW9063" s="29"/>
      <c r="AX9063" s="29"/>
      <c r="AY9063" s="29"/>
      <c r="AZ9063" s="29"/>
      <c r="BA9063" s="29"/>
    </row>
    <row r="9064" spans="2:53">
      <c r="B9064" s="2"/>
      <c r="D9064" s="2"/>
      <c r="F9064" s="30"/>
      <c r="H9064" s="2"/>
      <c r="I9064" s="2"/>
      <c r="J9064" s="3"/>
      <c r="K9064" s="2"/>
      <c r="N9064" s="20"/>
      <c r="O9064" s="2"/>
      <c r="P9064" s="2"/>
      <c r="Q9064" s="2"/>
      <c r="R9064" s="2"/>
      <c r="S9064" s="29"/>
      <c r="W9064" s="9"/>
      <c r="X9064" s="9"/>
      <c r="AI9064" s="2"/>
      <c r="AN9064" s="20"/>
      <c r="AP9064" s="29"/>
      <c r="AQ9064" s="29"/>
      <c r="AR9064" s="29"/>
      <c r="AS9064" s="29"/>
      <c r="AT9064" s="29"/>
      <c r="AU9064" s="29"/>
      <c r="AV9064" s="29"/>
      <c r="AW9064" s="29"/>
      <c r="AX9064" s="29"/>
      <c r="AY9064" s="29"/>
      <c r="AZ9064" s="29"/>
      <c r="BA9064" s="29"/>
    </row>
    <row r="9065" spans="2:53">
      <c r="B9065" s="2"/>
      <c r="D9065" s="2"/>
      <c r="F9065" s="30"/>
      <c r="H9065" s="2"/>
      <c r="I9065" s="2"/>
      <c r="J9065" s="3"/>
      <c r="K9065" s="2"/>
      <c r="N9065" s="20"/>
      <c r="O9065" s="2"/>
      <c r="P9065" s="2"/>
      <c r="Q9065" s="2"/>
      <c r="R9065" s="2"/>
      <c r="S9065" s="29"/>
      <c r="W9065" s="9"/>
      <c r="X9065" s="9"/>
      <c r="AI9065" s="2"/>
      <c r="AN9065" s="20"/>
      <c r="AP9065" s="29"/>
      <c r="AQ9065" s="29"/>
      <c r="AR9065" s="29"/>
      <c r="AS9065" s="29"/>
      <c r="AT9065" s="29"/>
      <c r="AU9065" s="29"/>
      <c r="AV9065" s="29"/>
      <c r="AW9065" s="29"/>
      <c r="AX9065" s="29"/>
      <c r="AY9065" s="29"/>
      <c r="AZ9065" s="29"/>
      <c r="BA9065" s="29"/>
    </row>
    <row r="9066" spans="2:53">
      <c r="B9066" s="2"/>
      <c r="D9066" s="2"/>
      <c r="F9066" s="30"/>
      <c r="H9066" s="2"/>
      <c r="I9066" s="2"/>
      <c r="J9066" s="3"/>
      <c r="K9066" s="2"/>
      <c r="N9066" s="20"/>
      <c r="O9066" s="2"/>
      <c r="P9066" s="2"/>
      <c r="Q9066" s="2"/>
      <c r="R9066" s="2"/>
      <c r="S9066" s="29"/>
      <c r="W9066" s="9"/>
      <c r="X9066" s="9"/>
      <c r="AI9066" s="2"/>
      <c r="AN9066" s="20"/>
      <c r="AP9066" s="29"/>
      <c r="AQ9066" s="29"/>
      <c r="AR9066" s="29"/>
      <c r="AS9066" s="29"/>
      <c r="AT9066" s="29"/>
      <c r="AU9066" s="29"/>
      <c r="AV9066" s="29"/>
      <c r="AW9066" s="29"/>
      <c r="AX9066" s="29"/>
      <c r="AY9066" s="29"/>
      <c r="AZ9066" s="29"/>
      <c r="BA9066" s="29"/>
    </row>
    <row r="9067" spans="2:53">
      <c r="B9067" s="2"/>
      <c r="D9067" s="2"/>
      <c r="F9067" s="30"/>
      <c r="H9067" s="2"/>
      <c r="I9067" s="2"/>
      <c r="J9067" s="3"/>
      <c r="K9067" s="2"/>
      <c r="N9067" s="20"/>
      <c r="O9067" s="2"/>
      <c r="P9067" s="2"/>
      <c r="Q9067" s="2"/>
      <c r="R9067" s="2"/>
      <c r="S9067" s="29"/>
      <c r="W9067" s="9"/>
      <c r="X9067" s="9"/>
      <c r="AI9067" s="2"/>
      <c r="AN9067" s="20"/>
      <c r="AP9067" s="29"/>
      <c r="AQ9067" s="29"/>
      <c r="AR9067" s="29"/>
      <c r="AS9067" s="29"/>
      <c r="AT9067" s="29"/>
      <c r="AU9067" s="29"/>
      <c r="AV9067" s="29"/>
      <c r="AW9067" s="29"/>
      <c r="AX9067" s="29"/>
      <c r="AY9067" s="29"/>
      <c r="AZ9067" s="29"/>
      <c r="BA9067" s="29"/>
    </row>
    <row r="9068" spans="2:53">
      <c r="B9068" s="2"/>
      <c r="D9068" s="2"/>
      <c r="F9068" s="30"/>
      <c r="H9068" s="2"/>
      <c r="I9068" s="2"/>
      <c r="J9068" s="3"/>
      <c r="K9068" s="2"/>
      <c r="N9068" s="20"/>
      <c r="O9068" s="2"/>
      <c r="P9068" s="2"/>
      <c r="Q9068" s="2"/>
      <c r="R9068" s="2"/>
      <c r="S9068" s="29"/>
      <c r="W9068" s="9"/>
      <c r="X9068" s="9"/>
      <c r="AI9068" s="2"/>
      <c r="AN9068" s="20"/>
      <c r="AP9068" s="29"/>
      <c r="AQ9068" s="29"/>
      <c r="AR9068" s="29"/>
      <c r="AS9068" s="29"/>
      <c r="AT9068" s="29"/>
      <c r="AU9068" s="29"/>
      <c r="AV9068" s="29"/>
      <c r="AW9068" s="29"/>
      <c r="AX9068" s="29"/>
      <c r="AY9068" s="29"/>
      <c r="AZ9068" s="29"/>
      <c r="BA9068" s="29"/>
    </row>
    <row r="9069" spans="2:53">
      <c r="B9069" s="2"/>
      <c r="D9069" s="2"/>
      <c r="F9069" s="30"/>
      <c r="H9069" s="2"/>
      <c r="I9069" s="2"/>
      <c r="J9069" s="3"/>
      <c r="K9069" s="2"/>
      <c r="N9069" s="20"/>
      <c r="O9069" s="2"/>
      <c r="P9069" s="2"/>
      <c r="Q9069" s="2"/>
      <c r="R9069" s="2"/>
      <c r="S9069" s="29"/>
      <c r="W9069" s="9"/>
      <c r="X9069" s="9"/>
      <c r="AI9069" s="2"/>
      <c r="AN9069" s="20"/>
      <c r="AP9069" s="29"/>
      <c r="AQ9069" s="29"/>
      <c r="AR9069" s="29"/>
      <c r="AS9069" s="29"/>
      <c r="AT9069" s="29"/>
      <c r="AU9069" s="29"/>
      <c r="AV9069" s="29"/>
      <c r="AW9069" s="29"/>
      <c r="AX9069" s="29"/>
      <c r="AY9069" s="29"/>
      <c r="AZ9069" s="29"/>
      <c r="BA9069" s="29"/>
    </row>
    <row r="9070" spans="2:53">
      <c r="B9070" s="2"/>
      <c r="D9070" s="2"/>
      <c r="F9070" s="30"/>
      <c r="H9070" s="2"/>
      <c r="I9070" s="2"/>
      <c r="J9070" s="3"/>
      <c r="K9070" s="2"/>
      <c r="N9070" s="20"/>
      <c r="O9070" s="2"/>
      <c r="P9070" s="2"/>
      <c r="Q9070" s="2"/>
      <c r="R9070" s="2"/>
      <c r="S9070" s="29"/>
      <c r="W9070" s="9"/>
      <c r="X9070" s="9"/>
      <c r="AI9070" s="2"/>
      <c r="AN9070" s="20"/>
      <c r="AP9070" s="29"/>
      <c r="AQ9070" s="29"/>
      <c r="AR9070" s="29"/>
      <c r="AS9070" s="29"/>
      <c r="AT9070" s="29"/>
      <c r="AU9070" s="29"/>
      <c r="AV9070" s="29"/>
      <c r="AW9070" s="29"/>
      <c r="AX9070" s="29"/>
      <c r="AY9070" s="29"/>
      <c r="AZ9070" s="29"/>
      <c r="BA9070" s="29"/>
    </row>
    <row r="9071" spans="2:53">
      <c r="B9071" s="2"/>
      <c r="D9071" s="2"/>
      <c r="F9071" s="30"/>
      <c r="H9071" s="2"/>
      <c r="I9071" s="2"/>
      <c r="J9071" s="3"/>
      <c r="K9071" s="2"/>
      <c r="N9071" s="20"/>
      <c r="O9071" s="2"/>
      <c r="P9071" s="2"/>
      <c r="Q9071" s="2"/>
      <c r="R9071" s="2"/>
      <c r="S9071" s="29"/>
      <c r="W9071" s="9"/>
      <c r="X9071" s="9"/>
      <c r="AI9071" s="2"/>
      <c r="AN9071" s="20"/>
      <c r="AP9071" s="29"/>
      <c r="AQ9071" s="29"/>
      <c r="AR9071" s="29"/>
      <c r="AS9071" s="29"/>
      <c r="AT9071" s="29"/>
      <c r="AU9071" s="29"/>
      <c r="AV9071" s="29"/>
      <c r="AW9071" s="29"/>
      <c r="AX9071" s="29"/>
      <c r="AY9071" s="29"/>
      <c r="AZ9071" s="29"/>
      <c r="BA9071" s="29"/>
    </row>
    <row r="9072" spans="2:53">
      <c r="B9072" s="2"/>
      <c r="D9072" s="2"/>
      <c r="F9072" s="30"/>
      <c r="H9072" s="2"/>
      <c r="I9072" s="2"/>
      <c r="J9072" s="3"/>
      <c r="K9072" s="2"/>
      <c r="N9072" s="20"/>
      <c r="O9072" s="2"/>
      <c r="P9072" s="2"/>
      <c r="Q9072" s="2"/>
      <c r="R9072" s="2"/>
      <c r="S9072" s="29"/>
      <c r="W9072" s="9"/>
      <c r="X9072" s="9"/>
      <c r="AI9072" s="2"/>
      <c r="AN9072" s="20"/>
      <c r="AP9072" s="29"/>
      <c r="AQ9072" s="29"/>
      <c r="AR9072" s="29"/>
      <c r="AS9072" s="29"/>
      <c r="AT9072" s="29"/>
      <c r="AU9072" s="29"/>
      <c r="AV9072" s="29"/>
      <c r="AW9072" s="29"/>
      <c r="AX9072" s="29"/>
      <c r="AY9072" s="29"/>
      <c r="AZ9072" s="29"/>
      <c r="BA9072" s="29"/>
    </row>
    <row r="9073" spans="2:53">
      <c r="B9073" s="2"/>
      <c r="D9073" s="2"/>
      <c r="F9073" s="30"/>
      <c r="H9073" s="2"/>
      <c r="I9073" s="2"/>
      <c r="J9073" s="3"/>
      <c r="K9073" s="2"/>
      <c r="N9073" s="20"/>
      <c r="O9073" s="2"/>
      <c r="P9073" s="2"/>
      <c r="Q9073" s="2"/>
      <c r="R9073" s="2"/>
      <c r="S9073" s="29"/>
      <c r="W9073" s="9"/>
      <c r="X9073" s="9"/>
      <c r="AI9073" s="2"/>
      <c r="AN9073" s="20"/>
      <c r="AP9073" s="29"/>
      <c r="AQ9073" s="29"/>
      <c r="AR9073" s="29"/>
      <c r="AS9073" s="29"/>
      <c r="AT9073" s="29"/>
      <c r="AU9073" s="29"/>
      <c r="AV9073" s="29"/>
      <c r="AW9073" s="29"/>
      <c r="AX9073" s="29"/>
      <c r="AY9073" s="29"/>
      <c r="AZ9073" s="29"/>
      <c r="BA9073" s="29"/>
    </row>
    <row r="9074" spans="2:53">
      <c r="B9074" s="2"/>
      <c r="D9074" s="2"/>
      <c r="F9074" s="30"/>
      <c r="H9074" s="2"/>
      <c r="I9074" s="2"/>
      <c r="J9074" s="3"/>
      <c r="K9074" s="2"/>
      <c r="N9074" s="20"/>
      <c r="O9074" s="2"/>
      <c r="P9074" s="2"/>
      <c r="Q9074" s="2"/>
      <c r="R9074" s="2"/>
      <c r="S9074" s="29"/>
      <c r="W9074" s="9"/>
      <c r="X9074" s="9"/>
      <c r="AI9074" s="2"/>
      <c r="AN9074" s="20"/>
      <c r="AP9074" s="29"/>
      <c r="AQ9074" s="29"/>
      <c r="AR9074" s="29"/>
      <c r="AS9074" s="29"/>
      <c r="AT9074" s="29"/>
      <c r="AU9074" s="29"/>
      <c r="AV9074" s="29"/>
      <c r="AW9074" s="29"/>
      <c r="AX9074" s="29"/>
      <c r="AY9074" s="29"/>
      <c r="AZ9074" s="29"/>
      <c r="BA9074" s="29"/>
    </row>
    <row r="9075" spans="2:53">
      <c r="B9075" s="2"/>
      <c r="D9075" s="2"/>
      <c r="F9075" s="30"/>
      <c r="H9075" s="2"/>
      <c r="I9075" s="2"/>
      <c r="J9075" s="3"/>
      <c r="K9075" s="2"/>
      <c r="N9075" s="20"/>
      <c r="O9075" s="2"/>
      <c r="P9075" s="2"/>
      <c r="Q9075" s="2"/>
      <c r="R9075" s="2"/>
      <c r="S9075" s="29"/>
      <c r="W9075" s="9"/>
      <c r="X9075" s="9"/>
      <c r="AI9075" s="2"/>
      <c r="AN9075" s="20"/>
      <c r="AP9075" s="29"/>
      <c r="AQ9075" s="29"/>
      <c r="AR9075" s="29"/>
      <c r="AS9075" s="29"/>
      <c r="AT9075" s="29"/>
      <c r="AU9075" s="29"/>
      <c r="AV9075" s="29"/>
      <c r="AW9075" s="29"/>
      <c r="AX9075" s="29"/>
      <c r="AY9075" s="29"/>
      <c r="AZ9075" s="29"/>
      <c r="BA9075" s="29"/>
    </row>
    <row r="9076" spans="2:53">
      <c r="B9076" s="2"/>
      <c r="D9076" s="2"/>
      <c r="F9076" s="30"/>
      <c r="H9076" s="2"/>
      <c r="I9076" s="2"/>
      <c r="J9076" s="3"/>
      <c r="K9076" s="2"/>
      <c r="N9076" s="20"/>
      <c r="O9076" s="2"/>
      <c r="P9076" s="2"/>
      <c r="Q9076" s="2"/>
      <c r="R9076" s="2"/>
      <c r="S9076" s="29"/>
      <c r="W9076" s="9"/>
      <c r="X9076" s="9"/>
      <c r="AI9076" s="2"/>
      <c r="AN9076" s="20"/>
      <c r="AP9076" s="29"/>
      <c r="AQ9076" s="29"/>
      <c r="AR9076" s="29"/>
      <c r="AS9076" s="29"/>
      <c r="AT9076" s="29"/>
      <c r="AU9076" s="29"/>
      <c r="AV9076" s="29"/>
      <c r="AW9076" s="29"/>
      <c r="AX9076" s="29"/>
      <c r="AY9076" s="29"/>
      <c r="AZ9076" s="29"/>
      <c r="BA9076" s="29"/>
    </row>
    <row r="9077" spans="2:53">
      <c r="B9077" s="2"/>
      <c r="D9077" s="2"/>
      <c r="F9077" s="30"/>
      <c r="H9077" s="2"/>
      <c r="I9077" s="2"/>
      <c r="J9077" s="3"/>
      <c r="K9077" s="2"/>
      <c r="N9077" s="20"/>
      <c r="O9077" s="2"/>
      <c r="P9077" s="2"/>
      <c r="Q9077" s="2"/>
      <c r="R9077" s="2"/>
      <c r="S9077" s="29"/>
      <c r="W9077" s="9"/>
      <c r="X9077" s="9"/>
      <c r="AI9077" s="2"/>
      <c r="AN9077" s="20"/>
      <c r="AP9077" s="29"/>
      <c r="AQ9077" s="29"/>
      <c r="AR9077" s="29"/>
      <c r="AS9077" s="29"/>
      <c r="AT9077" s="29"/>
      <c r="AU9077" s="29"/>
      <c r="AV9077" s="29"/>
      <c r="AW9077" s="29"/>
      <c r="AX9077" s="29"/>
      <c r="AY9077" s="29"/>
      <c r="AZ9077" s="29"/>
      <c r="BA9077" s="29"/>
    </row>
    <row r="9078" spans="2:53">
      <c r="B9078" s="2"/>
      <c r="D9078" s="2"/>
      <c r="F9078" s="30"/>
      <c r="H9078" s="2"/>
      <c r="I9078" s="2"/>
      <c r="J9078" s="3"/>
      <c r="K9078" s="2"/>
      <c r="N9078" s="20"/>
      <c r="O9078" s="2"/>
      <c r="P9078" s="2"/>
      <c r="Q9078" s="2"/>
      <c r="R9078" s="2"/>
      <c r="S9078" s="29"/>
      <c r="W9078" s="9"/>
      <c r="X9078" s="9"/>
      <c r="AI9078" s="2"/>
      <c r="AN9078" s="20"/>
      <c r="AP9078" s="29"/>
      <c r="AQ9078" s="29"/>
      <c r="AR9078" s="29"/>
      <c r="AS9078" s="29"/>
      <c r="AT9078" s="29"/>
      <c r="AU9078" s="29"/>
      <c r="AV9078" s="29"/>
      <c r="AW9078" s="29"/>
      <c r="AX9078" s="29"/>
      <c r="AY9078" s="29"/>
      <c r="AZ9078" s="29"/>
      <c r="BA9078" s="29"/>
    </row>
    <row r="9079" spans="2:53">
      <c r="B9079" s="2"/>
      <c r="D9079" s="2"/>
      <c r="F9079" s="30"/>
      <c r="H9079" s="2"/>
      <c r="I9079" s="2"/>
      <c r="J9079" s="3"/>
      <c r="K9079" s="2"/>
      <c r="N9079" s="20"/>
      <c r="O9079" s="2"/>
      <c r="P9079" s="2"/>
      <c r="Q9079" s="2"/>
      <c r="R9079" s="2"/>
      <c r="S9079" s="29"/>
      <c r="W9079" s="9"/>
      <c r="X9079" s="9"/>
      <c r="AI9079" s="2"/>
      <c r="AN9079" s="20"/>
      <c r="AP9079" s="29"/>
      <c r="AQ9079" s="29"/>
      <c r="AR9079" s="29"/>
      <c r="AS9079" s="29"/>
      <c r="AT9079" s="29"/>
      <c r="AU9079" s="29"/>
      <c r="AV9079" s="29"/>
      <c r="AW9079" s="29"/>
      <c r="AX9079" s="29"/>
      <c r="AY9079" s="29"/>
      <c r="AZ9079" s="29"/>
      <c r="BA9079" s="29"/>
    </row>
    <row r="9080" spans="2:53">
      <c r="B9080" s="2"/>
      <c r="D9080" s="2"/>
      <c r="F9080" s="30"/>
      <c r="H9080" s="2"/>
      <c r="I9080" s="2"/>
      <c r="J9080" s="3"/>
      <c r="K9080" s="2"/>
      <c r="N9080" s="20"/>
      <c r="O9080" s="2"/>
      <c r="P9080" s="2"/>
      <c r="Q9080" s="2"/>
      <c r="R9080" s="2"/>
      <c r="S9080" s="29"/>
      <c r="W9080" s="9"/>
      <c r="X9080" s="9"/>
      <c r="AI9080" s="2"/>
      <c r="AN9080" s="20"/>
      <c r="AP9080" s="29"/>
      <c r="AQ9080" s="29"/>
      <c r="AR9080" s="29"/>
      <c r="AS9080" s="29"/>
      <c r="AT9080" s="29"/>
      <c r="AU9080" s="29"/>
      <c r="AV9080" s="29"/>
      <c r="AW9080" s="29"/>
      <c r="AX9080" s="29"/>
      <c r="AY9080" s="29"/>
      <c r="AZ9080" s="29"/>
      <c r="BA9080" s="29"/>
    </row>
    <row r="9081" spans="2:53">
      <c r="B9081" s="2"/>
      <c r="D9081" s="2"/>
      <c r="F9081" s="30"/>
      <c r="H9081" s="2"/>
      <c r="I9081" s="2"/>
      <c r="J9081" s="3"/>
      <c r="K9081" s="2"/>
      <c r="N9081" s="20"/>
      <c r="O9081" s="2"/>
      <c r="P9081" s="2"/>
      <c r="Q9081" s="2"/>
      <c r="R9081" s="2"/>
      <c r="S9081" s="29"/>
      <c r="W9081" s="9"/>
      <c r="X9081" s="9"/>
      <c r="AI9081" s="2"/>
      <c r="AN9081" s="20"/>
      <c r="AP9081" s="29"/>
      <c r="AQ9081" s="29"/>
      <c r="AR9081" s="29"/>
      <c r="AS9081" s="29"/>
      <c r="AT9081" s="29"/>
      <c r="AU9081" s="29"/>
      <c r="AV9081" s="29"/>
      <c r="AW9081" s="29"/>
      <c r="AX9081" s="29"/>
      <c r="AY9081" s="29"/>
      <c r="AZ9081" s="29"/>
      <c r="BA9081" s="29"/>
    </row>
    <row r="9082" spans="2:53">
      <c r="B9082" s="2"/>
      <c r="D9082" s="2"/>
      <c r="F9082" s="30"/>
      <c r="H9082" s="2"/>
      <c r="I9082" s="2"/>
      <c r="J9082" s="3"/>
      <c r="K9082" s="2"/>
      <c r="N9082" s="20"/>
      <c r="O9082" s="2"/>
      <c r="P9082" s="2"/>
      <c r="Q9082" s="2"/>
      <c r="R9082" s="2"/>
      <c r="S9082" s="29"/>
      <c r="W9082" s="9"/>
      <c r="X9082" s="9"/>
      <c r="AI9082" s="2"/>
      <c r="AN9082" s="20"/>
      <c r="AP9082" s="29"/>
      <c r="AQ9082" s="29"/>
      <c r="AR9082" s="29"/>
      <c r="AS9082" s="29"/>
      <c r="AT9082" s="29"/>
      <c r="AU9082" s="29"/>
      <c r="AV9082" s="29"/>
      <c r="AW9082" s="29"/>
      <c r="AX9082" s="29"/>
      <c r="AY9082" s="29"/>
      <c r="AZ9082" s="29"/>
      <c r="BA9082" s="29"/>
    </row>
    <row r="9083" spans="2:53">
      <c r="B9083" s="2"/>
      <c r="D9083" s="2"/>
      <c r="F9083" s="30"/>
      <c r="H9083" s="2"/>
      <c r="I9083" s="2"/>
      <c r="J9083" s="3"/>
      <c r="K9083" s="2"/>
      <c r="N9083" s="20"/>
      <c r="O9083" s="2"/>
      <c r="P9083" s="2"/>
      <c r="Q9083" s="2"/>
      <c r="R9083" s="2"/>
      <c r="S9083" s="29"/>
      <c r="W9083" s="9"/>
      <c r="X9083" s="9"/>
      <c r="AI9083" s="2"/>
      <c r="AN9083" s="20"/>
      <c r="AP9083" s="29"/>
      <c r="AQ9083" s="29"/>
      <c r="AR9083" s="29"/>
      <c r="AS9083" s="29"/>
      <c r="AT9083" s="29"/>
      <c r="AU9083" s="29"/>
      <c r="AV9083" s="29"/>
      <c r="AW9083" s="29"/>
      <c r="AX9083" s="29"/>
      <c r="AY9083" s="29"/>
      <c r="AZ9083" s="29"/>
      <c r="BA9083" s="29"/>
    </row>
    <row r="9084" spans="2:53">
      <c r="B9084" s="2"/>
      <c r="D9084" s="2"/>
      <c r="F9084" s="30"/>
      <c r="H9084" s="2"/>
      <c r="I9084" s="2"/>
      <c r="J9084" s="3"/>
      <c r="K9084" s="2"/>
      <c r="N9084" s="20"/>
      <c r="O9084" s="2"/>
      <c r="P9084" s="2"/>
      <c r="Q9084" s="2"/>
      <c r="R9084" s="2"/>
      <c r="S9084" s="29"/>
      <c r="W9084" s="9"/>
      <c r="X9084" s="9"/>
      <c r="AI9084" s="2"/>
      <c r="AN9084" s="20"/>
      <c r="AP9084" s="29"/>
      <c r="AQ9084" s="29"/>
      <c r="AR9084" s="29"/>
      <c r="AS9084" s="29"/>
      <c r="AT9084" s="29"/>
      <c r="AU9084" s="29"/>
      <c r="AV9084" s="29"/>
      <c r="AW9084" s="29"/>
      <c r="AX9084" s="29"/>
      <c r="AY9084" s="29"/>
      <c r="AZ9084" s="29"/>
      <c r="BA9084" s="29"/>
    </row>
    <row r="9085" spans="2:53">
      <c r="B9085" s="2"/>
      <c r="D9085" s="2"/>
      <c r="F9085" s="30"/>
      <c r="H9085" s="2"/>
      <c r="I9085" s="2"/>
      <c r="J9085" s="3"/>
      <c r="K9085" s="2"/>
      <c r="N9085" s="20"/>
      <c r="O9085" s="2"/>
      <c r="P9085" s="2"/>
      <c r="Q9085" s="2"/>
      <c r="R9085" s="2"/>
      <c r="S9085" s="29"/>
      <c r="W9085" s="9"/>
      <c r="X9085" s="9"/>
      <c r="AI9085" s="2"/>
      <c r="AN9085" s="20"/>
      <c r="AP9085" s="29"/>
      <c r="AQ9085" s="29"/>
      <c r="AR9085" s="29"/>
      <c r="AS9085" s="29"/>
      <c r="AT9085" s="29"/>
      <c r="AU9085" s="29"/>
      <c r="AV9085" s="29"/>
      <c r="AW9085" s="29"/>
      <c r="AX9085" s="29"/>
      <c r="AY9085" s="29"/>
      <c r="AZ9085" s="29"/>
      <c r="BA9085" s="29"/>
    </row>
    <row r="9086" spans="2:53">
      <c r="B9086" s="2"/>
      <c r="D9086" s="2"/>
      <c r="F9086" s="30"/>
      <c r="H9086" s="2"/>
      <c r="I9086" s="2"/>
      <c r="J9086" s="3"/>
      <c r="K9086" s="2"/>
      <c r="N9086" s="20"/>
      <c r="O9086" s="2"/>
      <c r="P9086" s="2"/>
      <c r="Q9086" s="2"/>
      <c r="R9086" s="2"/>
      <c r="S9086" s="29"/>
      <c r="W9086" s="9"/>
      <c r="X9086" s="9"/>
      <c r="AI9086" s="2"/>
      <c r="AN9086" s="20"/>
      <c r="AP9086" s="29"/>
      <c r="AQ9086" s="29"/>
      <c r="AR9086" s="29"/>
      <c r="AS9086" s="29"/>
      <c r="AT9086" s="29"/>
      <c r="AU9086" s="29"/>
      <c r="AV9086" s="29"/>
      <c r="AW9086" s="29"/>
      <c r="AX9086" s="29"/>
      <c r="AY9086" s="29"/>
      <c r="AZ9086" s="29"/>
      <c r="BA9086" s="29"/>
    </row>
    <row r="9087" spans="2:53">
      <c r="B9087" s="2"/>
      <c r="D9087" s="2"/>
      <c r="F9087" s="30"/>
      <c r="H9087" s="2"/>
      <c r="I9087" s="2"/>
      <c r="J9087" s="3"/>
      <c r="K9087" s="2"/>
      <c r="N9087" s="20"/>
      <c r="O9087" s="2"/>
      <c r="P9087" s="2"/>
      <c r="Q9087" s="2"/>
      <c r="R9087" s="2"/>
      <c r="S9087" s="29"/>
      <c r="W9087" s="9"/>
      <c r="X9087" s="9"/>
      <c r="AI9087" s="2"/>
      <c r="AN9087" s="20"/>
      <c r="AP9087" s="29"/>
      <c r="AQ9087" s="29"/>
      <c r="AR9087" s="29"/>
      <c r="AS9087" s="29"/>
      <c r="AT9087" s="29"/>
      <c r="AU9087" s="29"/>
      <c r="AV9087" s="29"/>
      <c r="AW9087" s="29"/>
      <c r="AX9087" s="29"/>
      <c r="AY9087" s="29"/>
      <c r="AZ9087" s="29"/>
      <c r="BA9087" s="29"/>
    </row>
    <row r="9088" spans="2:53">
      <c r="B9088" s="2"/>
      <c r="D9088" s="2"/>
      <c r="F9088" s="30"/>
      <c r="H9088" s="2"/>
      <c r="I9088" s="2"/>
      <c r="J9088" s="3"/>
      <c r="K9088" s="2"/>
      <c r="N9088" s="20"/>
      <c r="O9088" s="2"/>
      <c r="P9088" s="2"/>
      <c r="Q9088" s="2"/>
      <c r="R9088" s="2"/>
      <c r="S9088" s="29"/>
      <c r="W9088" s="9"/>
      <c r="X9088" s="9"/>
      <c r="AI9088" s="2"/>
      <c r="AN9088" s="20"/>
      <c r="AP9088" s="29"/>
      <c r="AQ9088" s="29"/>
      <c r="AR9088" s="29"/>
      <c r="AS9088" s="29"/>
      <c r="AT9088" s="29"/>
      <c r="AU9088" s="29"/>
      <c r="AV9088" s="29"/>
      <c r="AW9088" s="29"/>
      <c r="AX9088" s="29"/>
      <c r="AY9088" s="29"/>
      <c r="AZ9088" s="29"/>
      <c r="BA9088" s="29"/>
    </row>
    <row r="9089" spans="2:53">
      <c r="B9089" s="2"/>
      <c r="D9089" s="2"/>
      <c r="F9089" s="30"/>
      <c r="H9089" s="2"/>
      <c r="I9089" s="2"/>
      <c r="J9089" s="3"/>
      <c r="K9089" s="2"/>
      <c r="N9089" s="20"/>
      <c r="O9089" s="2"/>
      <c r="P9089" s="2"/>
      <c r="Q9089" s="2"/>
      <c r="R9089" s="2"/>
      <c r="S9089" s="29"/>
      <c r="W9089" s="9"/>
      <c r="X9089" s="9"/>
      <c r="AI9089" s="2"/>
      <c r="AN9089" s="20"/>
      <c r="AP9089" s="29"/>
      <c r="AQ9089" s="29"/>
      <c r="AR9089" s="29"/>
      <c r="AS9089" s="29"/>
      <c r="AT9089" s="29"/>
      <c r="AU9089" s="29"/>
      <c r="AV9089" s="29"/>
      <c r="AW9089" s="29"/>
      <c r="AX9089" s="29"/>
      <c r="AY9089" s="29"/>
      <c r="AZ9089" s="29"/>
      <c r="BA9089" s="29"/>
    </row>
    <row r="9090" spans="2:53">
      <c r="B9090" s="2"/>
      <c r="D9090" s="2"/>
      <c r="F9090" s="30"/>
      <c r="H9090" s="2"/>
      <c r="I9090" s="2"/>
      <c r="J9090" s="3"/>
      <c r="K9090" s="2"/>
      <c r="N9090" s="20"/>
      <c r="O9090" s="2"/>
      <c r="P9090" s="2"/>
      <c r="Q9090" s="2"/>
      <c r="R9090" s="2"/>
      <c r="S9090" s="29"/>
      <c r="W9090" s="9"/>
      <c r="X9090" s="9"/>
      <c r="AI9090" s="2"/>
      <c r="AN9090" s="20"/>
      <c r="AP9090" s="29"/>
      <c r="AQ9090" s="29"/>
      <c r="AR9090" s="29"/>
      <c r="AS9090" s="29"/>
      <c r="AT9090" s="29"/>
      <c r="AU9090" s="29"/>
      <c r="AV9090" s="29"/>
      <c r="AW9090" s="29"/>
      <c r="AX9090" s="29"/>
      <c r="AY9090" s="29"/>
      <c r="AZ9090" s="29"/>
      <c r="BA9090" s="29"/>
    </row>
    <row r="9091" spans="2:53">
      <c r="B9091" s="2"/>
      <c r="D9091" s="2"/>
      <c r="F9091" s="30"/>
      <c r="H9091" s="2"/>
      <c r="I9091" s="2"/>
      <c r="J9091" s="3"/>
      <c r="K9091" s="2"/>
      <c r="N9091" s="20"/>
      <c r="O9091" s="2"/>
      <c r="P9091" s="2"/>
      <c r="Q9091" s="2"/>
      <c r="R9091" s="2"/>
      <c r="S9091" s="29"/>
      <c r="W9091" s="9"/>
      <c r="X9091" s="9"/>
      <c r="AI9091" s="2"/>
      <c r="AN9091" s="20"/>
      <c r="AP9091" s="29"/>
      <c r="AQ9091" s="29"/>
      <c r="AR9091" s="29"/>
      <c r="AS9091" s="29"/>
      <c r="AT9091" s="29"/>
      <c r="AU9091" s="29"/>
      <c r="AV9091" s="29"/>
      <c r="AW9091" s="29"/>
      <c r="AX9091" s="29"/>
      <c r="AY9091" s="29"/>
      <c r="AZ9091" s="29"/>
      <c r="BA9091" s="29"/>
    </row>
    <row r="9092" spans="2:53">
      <c r="B9092" s="2"/>
      <c r="D9092" s="2"/>
      <c r="F9092" s="30"/>
      <c r="H9092" s="2"/>
      <c r="I9092" s="2"/>
      <c r="J9092" s="3"/>
      <c r="K9092" s="2"/>
      <c r="N9092" s="20"/>
      <c r="O9092" s="2"/>
      <c r="P9092" s="2"/>
      <c r="Q9092" s="2"/>
      <c r="R9092" s="2"/>
      <c r="S9092" s="29"/>
      <c r="W9092" s="9"/>
      <c r="X9092" s="9"/>
      <c r="AI9092" s="2"/>
      <c r="AN9092" s="20"/>
      <c r="AP9092" s="29"/>
      <c r="AQ9092" s="29"/>
      <c r="AR9092" s="29"/>
      <c r="AS9092" s="29"/>
      <c r="AT9092" s="29"/>
      <c r="AU9092" s="29"/>
      <c r="AV9092" s="29"/>
      <c r="AW9092" s="29"/>
      <c r="AX9092" s="29"/>
      <c r="AY9092" s="29"/>
      <c r="AZ9092" s="29"/>
      <c r="BA9092" s="29"/>
    </row>
    <row r="9093" spans="2:53">
      <c r="B9093" s="2"/>
      <c r="D9093" s="2"/>
      <c r="F9093" s="30"/>
      <c r="H9093" s="2"/>
      <c r="I9093" s="2"/>
      <c r="J9093" s="3"/>
      <c r="K9093" s="2"/>
      <c r="N9093" s="20"/>
      <c r="O9093" s="2"/>
      <c r="P9093" s="2"/>
      <c r="Q9093" s="2"/>
      <c r="R9093" s="2"/>
      <c r="S9093" s="29"/>
      <c r="W9093" s="9"/>
      <c r="X9093" s="9"/>
      <c r="AI9093" s="2"/>
      <c r="AN9093" s="20"/>
      <c r="AP9093" s="29"/>
      <c r="AQ9093" s="29"/>
      <c r="AR9093" s="29"/>
      <c r="AS9093" s="29"/>
      <c r="AT9093" s="29"/>
      <c r="AU9093" s="29"/>
      <c r="AV9093" s="29"/>
      <c r="AW9093" s="29"/>
      <c r="AX9093" s="29"/>
      <c r="AY9093" s="29"/>
      <c r="AZ9093" s="29"/>
      <c r="BA9093" s="29"/>
    </row>
    <row r="9094" spans="2:53">
      <c r="B9094" s="2"/>
      <c r="D9094" s="2"/>
      <c r="F9094" s="30"/>
      <c r="H9094" s="2"/>
      <c r="I9094" s="2"/>
      <c r="J9094" s="3"/>
      <c r="K9094" s="2"/>
      <c r="N9094" s="20"/>
      <c r="O9094" s="2"/>
      <c r="P9094" s="2"/>
      <c r="Q9094" s="2"/>
      <c r="R9094" s="2"/>
      <c r="S9094" s="29"/>
      <c r="W9094" s="9"/>
      <c r="X9094" s="9"/>
      <c r="AI9094" s="2"/>
      <c r="AN9094" s="20"/>
      <c r="AP9094" s="29"/>
      <c r="AQ9094" s="29"/>
      <c r="AR9094" s="29"/>
      <c r="AS9094" s="29"/>
      <c r="AT9094" s="29"/>
      <c r="AU9094" s="29"/>
      <c r="AV9094" s="29"/>
      <c r="AW9094" s="29"/>
      <c r="AX9094" s="29"/>
      <c r="AY9094" s="29"/>
      <c r="AZ9094" s="29"/>
      <c r="BA9094" s="29"/>
    </row>
    <row r="9095" spans="2:53">
      <c r="B9095" s="2"/>
      <c r="D9095" s="2"/>
      <c r="F9095" s="30"/>
      <c r="H9095" s="2"/>
      <c r="I9095" s="2"/>
      <c r="J9095" s="3"/>
      <c r="K9095" s="2"/>
      <c r="N9095" s="20"/>
      <c r="O9095" s="2"/>
      <c r="P9095" s="2"/>
      <c r="Q9095" s="2"/>
      <c r="R9095" s="2"/>
      <c r="S9095" s="29"/>
      <c r="W9095" s="9"/>
      <c r="X9095" s="9"/>
      <c r="AI9095" s="2"/>
      <c r="AN9095" s="20"/>
      <c r="AP9095" s="29"/>
      <c r="AQ9095" s="29"/>
      <c r="AR9095" s="29"/>
      <c r="AS9095" s="29"/>
      <c r="AT9095" s="29"/>
      <c r="AU9095" s="29"/>
      <c r="AV9095" s="29"/>
      <c r="AW9095" s="29"/>
      <c r="AX9095" s="29"/>
      <c r="AY9095" s="29"/>
      <c r="AZ9095" s="29"/>
      <c r="BA9095" s="29"/>
    </row>
    <row r="9096" spans="2:53">
      <c r="B9096" s="2"/>
      <c r="D9096" s="2"/>
      <c r="F9096" s="30"/>
      <c r="H9096" s="2"/>
      <c r="I9096" s="2"/>
      <c r="J9096" s="3"/>
      <c r="K9096" s="2"/>
      <c r="N9096" s="20"/>
      <c r="O9096" s="2"/>
      <c r="P9096" s="2"/>
      <c r="Q9096" s="2"/>
      <c r="R9096" s="2"/>
      <c r="S9096" s="29"/>
      <c r="W9096" s="9"/>
      <c r="X9096" s="9"/>
      <c r="AI9096" s="2"/>
      <c r="AN9096" s="20"/>
      <c r="AP9096" s="29"/>
      <c r="AQ9096" s="29"/>
      <c r="AR9096" s="29"/>
      <c r="AS9096" s="29"/>
      <c r="AT9096" s="29"/>
      <c r="AU9096" s="29"/>
      <c r="AV9096" s="29"/>
      <c r="AW9096" s="29"/>
      <c r="AX9096" s="29"/>
      <c r="AY9096" s="29"/>
      <c r="AZ9096" s="29"/>
      <c r="BA9096" s="29"/>
    </row>
    <row r="9097" spans="2:53">
      <c r="B9097" s="2"/>
      <c r="D9097" s="2"/>
      <c r="F9097" s="30"/>
      <c r="H9097" s="2"/>
      <c r="I9097" s="2"/>
      <c r="J9097" s="3"/>
      <c r="K9097" s="2"/>
      <c r="N9097" s="20"/>
      <c r="O9097" s="2"/>
      <c r="P9097" s="2"/>
      <c r="Q9097" s="2"/>
      <c r="R9097" s="2"/>
      <c r="S9097" s="29"/>
      <c r="W9097" s="9"/>
      <c r="X9097" s="9"/>
      <c r="AI9097" s="2"/>
      <c r="AN9097" s="20"/>
      <c r="AP9097" s="29"/>
      <c r="AQ9097" s="29"/>
      <c r="AR9097" s="29"/>
      <c r="AS9097" s="29"/>
      <c r="AT9097" s="29"/>
      <c r="AU9097" s="29"/>
      <c r="AV9097" s="29"/>
      <c r="AW9097" s="29"/>
      <c r="AX9097" s="29"/>
      <c r="AY9097" s="29"/>
      <c r="AZ9097" s="29"/>
      <c r="BA9097" s="29"/>
    </row>
    <row r="9098" spans="2:53">
      <c r="B9098" s="2"/>
      <c r="D9098" s="2"/>
      <c r="F9098" s="30"/>
      <c r="H9098" s="2"/>
      <c r="I9098" s="2"/>
      <c r="J9098" s="3"/>
      <c r="K9098" s="2"/>
      <c r="N9098" s="20"/>
      <c r="O9098" s="2"/>
      <c r="P9098" s="2"/>
      <c r="Q9098" s="2"/>
      <c r="R9098" s="2"/>
      <c r="S9098" s="29"/>
      <c r="W9098" s="9"/>
      <c r="X9098" s="9"/>
      <c r="AI9098" s="2"/>
      <c r="AN9098" s="20"/>
      <c r="AP9098" s="29"/>
      <c r="AQ9098" s="29"/>
      <c r="AR9098" s="29"/>
      <c r="AS9098" s="29"/>
      <c r="AT9098" s="29"/>
      <c r="AU9098" s="29"/>
      <c r="AV9098" s="29"/>
      <c r="AW9098" s="29"/>
      <c r="AX9098" s="29"/>
      <c r="AY9098" s="29"/>
      <c r="AZ9098" s="29"/>
      <c r="BA9098" s="29"/>
    </row>
    <row r="9099" spans="2:53">
      <c r="B9099" s="2"/>
      <c r="D9099" s="2"/>
      <c r="F9099" s="30"/>
      <c r="H9099" s="2"/>
      <c r="I9099" s="2"/>
      <c r="J9099" s="3"/>
      <c r="K9099" s="2"/>
      <c r="N9099" s="20"/>
      <c r="O9099" s="2"/>
      <c r="P9099" s="2"/>
      <c r="Q9099" s="2"/>
      <c r="R9099" s="2"/>
      <c r="S9099" s="29"/>
      <c r="W9099" s="9"/>
      <c r="X9099" s="9"/>
      <c r="AI9099" s="2"/>
      <c r="AN9099" s="20"/>
      <c r="AP9099" s="29"/>
      <c r="AQ9099" s="29"/>
      <c r="AR9099" s="29"/>
      <c r="AS9099" s="29"/>
      <c r="AT9099" s="29"/>
      <c r="AU9099" s="29"/>
      <c r="AV9099" s="29"/>
      <c r="AW9099" s="29"/>
      <c r="AX9099" s="29"/>
      <c r="AY9099" s="29"/>
      <c r="AZ9099" s="29"/>
      <c r="BA9099" s="29"/>
    </row>
    <row r="9100" spans="2:53">
      <c r="B9100" s="2"/>
      <c r="D9100" s="2"/>
      <c r="F9100" s="30"/>
      <c r="H9100" s="2"/>
      <c r="I9100" s="2"/>
      <c r="J9100" s="3"/>
      <c r="K9100" s="2"/>
      <c r="N9100" s="20"/>
      <c r="O9100" s="2"/>
      <c r="P9100" s="2"/>
      <c r="Q9100" s="2"/>
      <c r="R9100" s="2"/>
      <c r="S9100" s="29"/>
      <c r="W9100" s="9"/>
      <c r="X9100" s="9"/>
      <c r="AI9100" s="2"/>
      <c r="AN9100" s="20"/>
      <c r="AP9100" s="29"/>
      <c r="AQ9100" s="29"/>
      <c r="AR9100" s="29"/>
      <c r="AS9100" s="29"/>
      <c r="AT9100" s="29"/>
      <c r="AU9100" s="29"/>
      <c r="AV9100" s="29"/>
      <c r="AW9100" s="29"/>
      <c r="AX9100" s="29"/>
      <c r="AY9100" s="29"/>
      <c r="AZ9100" s="29"/>
      <c r="BA9100" s="29"/>
    </row>
    <row r="9101" spans="2:53">
      <c r="B9101" s="2"/>
      <c r="D9101" s="2"/>
      <c r="F9101" s="30"/>
      <c r="H9101" s="2"/>
      <c r="I9101" s="2"/>
      <c r="J9101" s="3"/>
      <c r="K9101" s="2"/>
      <c r="N9101" s="20"/>
      <c r="O9101" s="2"/>
      <c r="P9101" s="2"/>
      <c r="Q9101" s="2"/>
      <c r="R9101" s="2"/>
      <c r="S9101" s="29"/>
      <c r="W9101" s="9"/>
      <c r="X9101" s="9"/>
      <c r="AI9101" s="2"/>
      <c r="AN9101" s="20"/>
      <c r="AP9101" s="29"/>
      <c r="AQ9101" s="29"/>
      <c r="AR9101" s="29"/>
      <c r="AS9101" s="29"/>
      <c r="AT9101" s="29"/>
      <c r="AU9101" s="29"/>
      <c r="AV9101" s="29"/>
      <c r="AW9101" s="29"/>
      <c r="AX9101" s="29"/>
      <c r="AY9101" s="29"/>
      <c r="AZ9101" s="29"/>
      <c r="BA9101" s="29"/>
    </row>
    <row r="9102" spans="2:53">
      <c r="B9102" s="2"/>
      <c r="D9102" s="2"/>
      <c r="F9102" s="30"/>
      <c r="H9102" s="2"/>
      <c r="I9102" s="2"/>
      <c r="J9102" s="3"/>
      <c r="K9102" s="2"/>
      <c r="N9102" s="20"/>
      <c r="O9102" s="2"/>
      <c r="P9102" s="2"/>
      <c r="Q9102" s="2"/>
      <c r="R9102" s="2"/>
      <c r="S9102" s="29"/>
      <c r="W9102" s="9"/>
      <c r="X9102" s="9"/>
      <c r="AI9102" s="2"/>
      <c r="AN9102" s="20"/>
      <c r="AP9102" s="29"/>
      <c r="AQ9102" s="29"/>
      <c r="AR9102" s="29"/>
      <c r="AS9102" s="29"/>
      <c r="AT9102" s="29"/>
      <c r="AU9102" s="29"/>
      <c r="AV9102" s="29"/>
      <c r="AW9102" s="29"/>
      <c r="AX9102" s="29"/>
      <c r="AY9102" s="29"/>
      <c r="AZ9102" s="29"/>
      <c r="BA9102" s="29"/>
    </row>
    <row r="9103" spans="2:53">
      <c r="B9103" s="2"/>
      <c r="D9103" s="2"/>
      <c r="F9103" s="30"/>
      <c r="H9103" s="2"/>
      <c r="I9103" s="2"/>
      <c r="J9103" s="3"/>
      <c r="K9103" s="2"/>
      <c r="N9103" s="20"/>
      <c r="O9103" s="2"/>
      <c r="P9103" s="2"/>
      <c r="Q9103" s="2"/>
      <c r="R9103" s="2"/>
      <c r="S9103" s="29"/>
      <c r="W9103" s="9"/>
      <c r="X9103" s="9"/>
      <c r="AI9103" s="2"/>
      <c r="AN9103" s="20"/>
      <c r="AP9103" s="29"/>
      <c r="AQ9103" s="29"/>
      <c r="AR9103" s="29"/>
      <c r="AS9103" s="29"/>
      <c r="AT9103" s="29"/>
      <c r="AU9103" s="29"/>
      <c r="AV9103" s="29"/>
      <c r="AW9103" s="29"/>
      <c r="AX9103" s="29"/>
      <c r="AY9103" s="29"/>
      <c r="AZ9103" s="29"/>
      <c r="BA9103" s="29"/>
    </row>
    <row r="9104" spans="2:53">
      <c r="B9104" s="2"/>
      <c r="D9104" s="2"/>
      <c r="F9104" s="30"/>
      <c r="H9104" s="2"/>
      <c r="I9104" s="2"/>
      <c r="J9104" s="3"/>
      <c r="K9104" s="2"/>
      <c r="N9104" s="20"/>
      <c r="O9104" s="2"/>
      <c r="P9104" s="2"/>
      <c r="Q9104" s="2"/>
      <c r="R9104" s="2"/>
      <c r="S9104" s="29"/>
      <c r="W9104" s="9"/>
      <c r="X9104" s="9"/>
      <c r="AI9104" s="2"/>
      <c r="AN9104" s="20"/>
      <c r="AP9104" s="29"/>
      <c r="AQ9104" s="29"/>
      <c r="AR9104" s="29"/>
      <c r="AS9104" s="29"/>
      <c r="AT9104" s="29"/>
      <c r="AU9104" s="29"/>
      <c r="AV9104" s="29"/>
      <c r="AW9104" s="29"/>
      <c r="AX9104" s="29"/>
      <c r="AY9104" s="29"/>
      <c r="AZ9104" s="29"/>
      <c r="BA9104" s="29"/>
    </row>
    <row r="9105" spans="2:53">
      <c r="B9105" s="2"/>
      <c r="D9105" s="2"/>
      <c r="F9105" s="30"/>
      <c r="H9105" s="2"/>
      <c r="I9105" s="2"/>
      <c r="J9105" s="3"/>
      <c r="K9105" s="2"/>
      <c r="N9105" s="20"/>
      <c r="O9105" s="2"/>
      <c r="P9105" s="2"/>
      <c r="Q9105" s="2"/>
      <c r="R9105" s="2"/>
      <c r="S9105" s="29"/>
      <c r="W9105" s="9"/>
      <c r="X9105" s="9"/>
      <c r="AI9105" s="2"/>
      <c r="AN9105" s="20"/>
      <c r="AP9105" s="29"/>
      <c r="AQ9105" s="29"/>
      <c r="AR9105" s="29"/>
      <c r="AS9105" s="29"/>
      <c r="AT9105" s="29"/>
      <c r="AU9105" s="29"/>
      <c r="AV9105" s="29"/>
      <c r="AW9105" s="29"/>
      <c r="AX9105" s="29"/>
      <c r="AY9105" s="29"/>
      <c r="AZ9105" s="29"/>
      <c r="BA9105" s="29"/>
    </row>
    <row r="9106" spans="2:53">
      <c r="B9106" s="2"/>
      <c r="D9106" s="2"/>
      <c r="F9106" s="30"/>
      <c r="H9106" s="2"/>
      <c r="I9106" s="2"/>
      <c r="J9106" s="3"/>
      <c r="K9106" s="2"/>
      <c r="N9106" s="20"/>
      <c r="O9106" s="2"/>
      <c r="P9106" s="2"/>
      <c r="Q9106" s="2"/>
      <c r="R9106" s="2"/>
      <c r="S9106" s="29"/>
      <c r="W9106" s="9"/>
      <c r="X9106" s="9"/>
      <c r="AI9106" s="2"/>
      <c r="AN9106" s="20"/>
      <c r="AP9106" s="29"/>
      <c r="AQ9106" s="29"/>
      <c r="AR9106" s="29"/>
      <c r="AS9106" s="29"/>
      <c r="AT9106" s="29"/>
      <c r="AU9106" s="29"/>
      <c r="AV9106" s="29"/>
      <c r="AW9106" s="29"/>
      <c r="AX9106" s="29"/>
      <c r="AY9106" s="29"/>
      <c r="AZ9106" s="29"/>
      <c r="BA9106" s="29"/>
    </row>
    <row r="9107" spans="2:53">
      <c r="B9107" s="2"/>
      <c r="D9107" s="2"/>
      <c r="F9107" s="30"/>
      <c r="H9107" s="2"/>
      <c r="I9107" s="2"/>
      <c r="J9107" s="3"/>
      <c r="K9107" s="2"/>
      <c r="N9107" s="20"/>
      <c r="O9107" s="2"/>
      <c r="P9107" s="2"/>
      <c r="Q9107" s="2"/>
      <c r="R9107" s="2"/>
      <c r="S9107" s="29"/>
      <c r="W9107" s="9"/>
      <c r="X9107" s="9"/>
      <c r="AI9107" s="2"/>
      <c r="AN9107" s="20"/>
      <c r="AP9107" s="29"/>
      <c r="AQ9107" s="29"/>
      <c r="AR9107" s="29"/>
      <c r="AS9107" s="29"/>
      <c r="AT9107" s="29"/>
      <c r="AU9107" s="29"/>
      <c r="AV9107" s="29"/>
      <c r="AW9107" s="29"/>
      <c r="AX9107" s="29"/>
      <c r="AY9107" s="29"/>
      <c r="AZ9107" s="29"/>
      <c r="BA9107" s="29"/>
    </row>
    <row r="9108" spans="2:53">
      <c r="B9108" s="2"/>
      <c r="D9108" s="2"/>
      <c r="F9108" s="30"/>
      <c r="H9108" s="2"/>
      <c r="I9108" s="2"/>
      <c r="J9108" s="3"/>
      <c r="K9108" s="2"/>
      <c r="N9108" s="20"/>
      <c r="O9108" s="2"/>
      <c r="P9108" s="2"/>
      <c r="Q9108" s="2"/>
      <c r="R9108" s="2"/>
      <c r="S9108" s="29"/>
      <c r="W9108" s="9"/>
      <c r="X9108" s="9"/>
      <c r="AI9108" s="2"/>
      <c r="AN9108" s="20"/>
      <c r="AP9108" s="29"/>
      <c r="AQ9108" s="29"/>
      <c r="AR9108" s="29"/>
      <c r="AS9108" s="29"/>
      <c r="AT9108" s="29"/>
      <c r="AU9108" s="29"/>
      <c r="AV9108" s="29"/>
      <c r="AW9108" s="29"/>
      <c r="AX9108" s="29"/>
      <c r="AY9108" s="29"/>
      <c r="AZ9108" s="29"/>
      <c r="BA9108" s="29"/>
    </row>
    <row r="9109" spans="2:53">
      <c r="B9109" s="2"/>
      <c r="D9109" s="2"/>
      <c r="F9109" s="30"/>
      <c r="H9109" s="2"/>
      <c r="I9109" s="2"/>
      <c r="J9109" s="3"/>
      <c r="K9109" s="2"/>
      <c r="N9109" s="20"/>
      <c r="O9109" s="2"/>
      <c r="P9109" s="2"/>
      <c r="Q9109" s="2"/>
      <c r="R9109" s="2"/>
      <c r="S9109" s="29"/>
      <c r="W9109" s="9"/>
      <c r="X9109" s="9"/>
      <c r="AI9109" s="2"/>
      <c r="AN9109" s="20"/>
      <c r="AP9109" s="29"/>
      <c r="AQ9109" s="29"/>
      <c r="AR9109" s="29"/>
      <c r="AS9109" s="29"/>
      <c r="AT9109" s="29"/>
      <c r="AU9109" s="29"/>
      <c r="AV9109" s="29"/>
      <c r="AW9109" s="29"/>
      <c r="AX9109" s="29"/>
      <c r="AY9109" s="29"/>
      <c r="AZ9109" s="29"/>
      <c r="BA9109" s="29"/>
    </row>
    <row r="9110" spans="2:53">
      <c r="B9110" s="2"/>
      <c r="D9110" s="2"/>
      <c r="F9110" s="30"/>
      <c r="H9110" s="2"/>
      <c r="I9110" s="2"/>
      <c r="J9110" s="3"/>
      <c r="K9110" s="2"/>
      <c r="N9110" s="20"/>
      <c r="O9110" s="2"/>
      <c r="P9110" s="2"/>
      <c r="Q9110" s="2"/>
      <c r="R9110" s="2"/>
      <c r="S9110" s="29"/>
      <c r="W9110" s="9"/>
      <c r="X9110" s="9"/>
      <c r="AI9110" s="2"/>
      <c r="AN9110" s="20"/>
      <c r="AP9110" s="29"/>
      <c r="AQ9110" s="29"/>
      <c r="AR9110" s="29"/>
      <c r="AS9110" s="29"/>
      <c r="AT9110" s="29"/>
      <c r="AU9110" s="29"/>
      <c r="AV9110" s="29"/>
      <c r="AW9110" s="29"/>
      <c r="AX9110" s="29"/>
      <c r="AY9110" s="29"/>
      <c r="AZ9110" s="29"/>
      <c r="BA9110" s="29"/>
    </row>
    <row r="9111" spans="2:53">
      <c r="B9111" s="2"/>
      <c r="D9111" s="2"/>
      <c r="F9111" s="30"/>
      <c r="H9111" s="2"/>
      <c r="I9111" s="2"/>
      <c r="J9111" s="3"/>
      <c r="K9111" s="2"/>
      <c r="N9111" s="20"/>
      <c r="O9111" s="2"/>
      <c r="P9111" s="2"/>
      <c r="Q9111" s="2"/>
      <c r="R9111" s="2"/>
      <c r="S9111" s="29"/>
      <c r="W9111" s="9"/>
      <c r="X9111" s="9"/>
      <c r="AI9111" s="2"/>
      <c r="AN9111" s="20"/>
      <c r="AP9111" s="29"/>
      <c r="AQ9111" s="29"/>
      <c r="AR9111" s="29"/>
      <c r="AS9111" s="29"/>
      <c r="AT9111" s="29"/>
      <c r="AU9111" s="29"/>
      <c r="AV9111" s="29"/>
      <c r="AW9111" s="29"/>
      <c r="AX9111" s="29"/>
      <c r="AY9111" s="29"/>
      <c r="AZ9111" s="29"/>
      <c r="BA9111" s="29"/>
    </row>
    <row r="9112" spans="2:53">
      <c r="B9112" s="2"/>
      <c r="D9112" s="2"/>
      <c r="F9112" s="30"/>
      <c r="H9112" s="2"/>
      <c r="I9112" s="2"/>
      <c r="J9112" s="3"/>
      <c r="K9112" s="2"/>
      <c r="N9112" s="20"/>
      <c r="O9112" s="2"/>
      <c r="P9112" s="2"/>
      <c r="Q9112" s="2"/>
      <c r="R9112" s="2"/>
      <c r="S9112" s="29"/>
      <c r="W9112" s="9"/>
      <c r="X9112" s="9"/>
      <c r="AI9112" s="2"/>
      <c r="AN9112" s="20"/>
      <c r="AP9112" s="29"/>
      <c r="AQ9112" s="29"/>
      <c r="AR9112" s="29"/>
      <c r="AS9112" s="29"/>
      <c r="AT9112" s="29"/>
      <c r="AU9112" s="29"/>
      <c r="AV9112" s="29"/>
      <c r="AW9112" s="29"/>
      <c r="AX9112" s="29"/>
      <c r="AY9112" s="29"/>
      <c r="AZ9112" s="29"/>
      <c r="BA9112" s="29"/>
    </row>
    <row r="9113" spans="2:53">
      <c r="B9113" s="2"/>
      <c r="D9113" s="2"/>
      <c r="F9113" s="30"/>
      <c r="H9113" s="2"/>
      <c r="I9113" s="2"/>
      <c r="J9113" s="3"/>
      <c r="K9113" s="2"/>
      <c r="N9113" s="20"/>
      <c r="O9113" s="2"/>
      <c r="P9113" s="2"/>
      <c r="Q9113" s="2"/>
      <c r="R9113" s="2"/>
      <c r="S9113" s="29"/>
      <c r="W9113" s="9"/>
      <c r="X9113" s="9"/>
      <c r="AI9113" s="2"/>
      <c r="AN9113" s="20"/>
      <c r="AP9113" s="29"/>
      <c r="AQ9113" s="29"/>
      <c r="AR9113" s="29"/>
      <c r="AS9113" s="29"/>
      <c r="AT9113" s="29"/>
      <c r="AU9113" s="29"/>
      <c r="AV9113" s="29"/>
      <c r="AW9113" s="29"/>
      <c r="AX9113" s="29"/>
      <c r="AY9113" s="29"/>
      <c r="AZ9113" s="29"/>
      <c r="BA9113" s="29"/>
    </row>
    <row r="9114" spans="2:53">
      <c r="B9114" s="2"/>
      <c r="D9114" s="2"/>
      <c r="F9114" s="30"/>
      <c r="H9114" s="2"/>
      <c r="I9114" s="2"/>
      <c r="J9114" s="3"/>
      <c r="K9114" s="2"/>
      <c r="N9114" s="20"/>
      <c r="O9114" s="2"/>
      <c r="P9114" s="2"/>
      <c r="Q9114" s="2"/>
      <c r="R9114" s="2"/>
      <c r="S9114" s="29"/>
      <c r="W9114" s="9"/>
      <c r="X9114" s="9"/>
      <c r="AI9114" s="2"/>
      <c r="AN9114" s="20"/>
      <c r="AP9114" s="29"/>
      <c r="AQ9114" s="29"/>
      <c r="AR9114" s="29"/>
      <c r="AS9114" s="29"/>
      <c r="AT9114" s="29"/>
      <c r="AU9114" s="29"/>
      <c r="AV9114" s="29"/>
      <c r="AW9114" s="29"/>
      <c r="AX9114" s="29"/>
      <c r="AY9114" s="29"/>
      <c r="AZ9114" s="29"/>
      <c r="BA9114" s="29"/>
    </row>
    <row r="9115" spans="2:53">
      <c r="B9115" s="2"/>
      <c r="D9115" s="2"/>
      <c r="F9115" s="30"/>
      <c r="H9115" s="2"/>
      <c r="I9115" s="2"/>
      <c r="J9115" s="3"/>
      <c r="K9115" s="2"/>
      <c r="N9115" s="20"/>
      <c r="O9115" s="2"/>
      <c r="P9115" s="2"/>
      <c r="Q9115" s="2"/>
      <c r="R9115" s="2"/>
      <c r="S9115" s="29"/>
      <c r="W9115" s="9"/>
      <c r="X9115" s="9"/>
      <c r="AI9115" s="2"/>
      <c r="AN9115" s="20"/>
      <c r="AP9115" s="29"/>
      <c r="AQ9115" s="29"/>
      <c r="AR9115" s="29"/>
      <c r="AS9115" s="29"/>
      <c r="AT9115" s="29"/>
      <c r="AU9115" s="29"/>
      <c r="AV9115" s="29"/>
      <c r="AW9115" s="29"/>
      <c r="AX9115" s="29"/>
      <c r="AY9115" s="29"/>
      <c r="AZ9115" s="29"/>
      <c r="BA9115" s="29"/>
    </row>
    <row r="9116" spans="2:53">
      <c r="B9116" s="2"/>
      <c r="D9116" s="2"/>
      <c r="F9116" s="30"/>
      <c r="H9116" s="2"/>
      <c r="I9116" s="2"/>
      <c r="J9116" s="3"/>
      <c r="K9116" s="2"/>
      <c r="N9116" s="20"/>
      <c r="O9116" s="2"/>
      <c r="P9116" s="2"/>
      <c r="Q9116" s="2"/>
      <c r="R9116" s="2"/>
      <c r="S9116" s="29"/>
      <c r="W9116" s="9"/>
      <c r="X9116" s="9"/>
      <c r="AI9116" s="2"/>
      <c r="AN9116" s="20"/>
      <c r="AP9116" s="29"/>
      <c r="AQ9116" s="29"/>
      <c r="AR9116" s="29"/>
      <c r="AS9116" s="29"/>
      <c r="AT9116" s="29"/>
      <c r="AU9116" s="29"/>
      <c r="AV9116" s="29"/>
      <c r="AW9116" s="29"/>
      <c r="AX9116" s="29"/>
      <c r="AY9116" s="29"/>
      <c r="AZ9116" s="29"/>
      <c r="BA9116" s="29"/>
    </row>
    <row r="9117" spans="2:53">
      <c r="B9117" s="2"/>
      <c r="D9117" s="2"/>
      <c r="F9117" s="30"/>
      <c r="H9117" s="2"/>
      <c r="I9117" s="2"/>
      <c r="J9117" s="3"/>
      <c r="K9117" s="2"/>
      <c r="N9117" s="20"/>
      <c r="O9117" s="2"/>
      <c r="P9117" s="2"/>
      <c r="Q9117" s="2"/>
      <c r="R9117" s="2"/>
      <c r="S9117" s="29"/>
      <c r="W9117" s="9"/>
      <c r="X9117" s="9"/>
      <c r="AI9117" s="2"/>
      <c r="AN9117" s="20"/>
      <c r="AP9117" s="29"/>
      <c r="AQ9117" s="29"/>
      <c r="AR9117" s="29"/>
      <c r="AS9117" s="29"/>
      <c r="AT9117" s="29"/>
      <c r="AU9117" s="29"/>
      <c r="AV9117" s="29"/>
      <c r="AW9117" s="29"/>
      <c r="AX9117" s="29"/>
      <c r="AY9117" s="29"/>
      <c r="AZ9117" s="29"/>
      <c r="BA9117" s="29"/>
    </row>
    <row r="9118" spans="2:53">
      <c r="B9118" s="2"/>
      <c r="D9118" s="2"/>
      <c r="F9118" s="30"/>
      <c r="H9118" s="2"/>
      <c r="I9118" s="2"/>
      <c r="J9118" s="3"/>
      <c r="K9118" s="2"/>
      <c r="N9118" s="20"/>
      <c r="O9118" s="2"/>
      <c r="P9118" s="2"/>
      <c r="Q9118" s="2"/>
      <c r="R9118" s="2"/>
      <c r="S9118" s="29"/>
      <c r="W9118" s="9"/>
      <c r="X9118" s="9"/>
      <c r="AI9118" s="2"/>
      <c r="AN9118" s="20"/>
      <c r="AP9118" s="29"/>
      <c r="AQ9118" s="29"/>
      <c r="AR9118" s="29"/>
      <c r="AS9118" s="29"/>
      <c r="AT9118" s="29"/>
      <c r="AU9118" s="29"/>
      <c r="AV9118" s="29"/>
      <c r="AW9118" s="29"/>
      <c r="AX9118" s="29"/>
      <c r="AY9118" s="29"/>
      <c r="AZ9118" s="29"/>
      <c r="BA9118" s="29"/>
    </row>
    <row r="9119" spans="2:53">
      <c r="B9119" s="2"/>
      <c r="D9119" s="2"/>
      <c r="F9119" s="30"/>
      <c r="H9119" s="2"/>
      <c r="I9119" s="2"/>
      <c r="J9119" s="3"/>
      <c r="K9119" s="2"/>
      <c r="N9119" s="20"/>
      <c r="O9119" s="2"/>
      <c r="P9119" s="2"/>
      <c r="Q9119" s="2"/>
      <c r="R9119" s="2"/>
      <c r="S9119" s="29"/>
      <c r="W9119" s="9"/>
      <c r="X9119" s="9"/>
      <c r="AI9119" s="2"/>
      <c r="AN9119" s="20"/>
      <c r="AP9119" s="29"/>
      <c r="AQ9119" s="29"/>
      <c r="AR9119" s="29"/>
      <c r="AS9119" s="29"/>
      <c r="AT9119" s="29"/>
      <c r="AU9119" s="29"/>
      <c r="AV9119" s="29"/>
      <c r="AW9119" s="29"/>
      <c r="AX9119" s="29"/>
      <c r="AY9119" s="29"/>
      <c r="AZ9119" s="29"/>
      <c r="BA9119" s="29"/>
    </row>
    <row r="9120" spans="2:53">
      <c r="B9120" s="2"/>
      <c r="D9120" s="2"/>
      <c r="F9120" s="30"/>
      <c r="H9120" s="2"/>
      <c r="I9120" s="2"/>
      <c r="J9120" s="3"/>
      <c r="K9120" s="2"/>
      <c r="N9120" s="20"/>
      <c r="O9120" s="2"/>
      <c r="P9120" s="2"/>
      <c r="Q9120" s="2"/>
      <c r="R9120" s="2"/>
      <c r="S9120" s="29"/>
      <c r="W9120" s="9"/>
      <c r="X9120" s="9"/>
      <c r="AI9120" s="2"/>
      <c r="AN9120" s="20"/>
      <c r="AP9120" s="29"/>
      <c r="AQ9120" s="29"/>
      <c r="AR9120" s="29"/>
      <c r="AS9120" s="29"/>
      <c r="AT9120" s="29"/>
      <c r="AU9120" s="29"/>
      <c r="AV9120" s="29"/>
      <c r="AW9120" s="29"/>
      <c r="AX9120" s="29"/>
      <c r="AY9120" s="29"/>
      <c r="AZ9120" s="29"/>
      <c r="BA9120" s="29"/>
    </row>
    <row r="9121" spans="2:53">
      <c r="B9121" s="2"/>
      <c r="D9121" s="2"/>
      <c r="F9121" s="30"/>
      <c r="H9121" s="2"/>
      <c r="I9121" s="2"/>
      <c r="J9121" s="3"/>
      <c r="K9121" s="2"/>
      <c r="N9121" s="20"/>
      <c r="O9121" s="2"/>
      <c r="P9121" s="2"/>
      <c r="Q9121" s="2"/>
      <c r="R9121" s="2"/>
      <c r="S9121" s="29"/>
      <c r="W9121" s="9"/>
      <c r="X9121" s="9"/>
      <c r="AI9121" s="2"/>
      <c r="AN9121" s="20"/>
      <c r="AP9121" s="29"/>
      <c r="AQ9121" s="29"/>
      <c r="AR9121" s="29"/>
      <c r="AS9121" s="29"/>
      <c r="AT9121" s="29"/>
      <c r="AU9121" s="29"/>
      <c r="AV9121" s="29"/>
      <c r="AW9121" s="29"/>
      <c r="AX9121" s="29"/>
      <c r="AY9121" s="29"/>
      <c r="AZ9121" s="29"/>
      <c r="BA9121" s="29"/>
    </row>
    <row r="9122" spans="2:53">
      <c r="B9122" s="2"/>
      <c r="D9122" s="2"/>
      <c r="F9122" s="30"/>
      <c r="H9122" s="2"/>
      <c r="I9122" s="2"/>
      <c r="J9122" s="3"/>
      <c r="K9122" s="2"/>
      <c r="N9122" s="20"/>
      <c r="O9122" s="2"/>
      <c r="P9122" s="2"/>
      <c r="Q9122" s="2"/>
      <c r="R9122" s="2"/>
      <c r="S9122" s="29"/>
      <c r="W9122" s="9"/>
      <c r="X9122" s="9"/>
      <c r="AI9122" s="2"/>
      <c r="AN9122" s="20"/>
      <c r="AP9122" s="29"/>
      <c r="AQ9122" s="29"/>
      <c r="AR9122" s="29"/>
      <c r="AS9122" s="29"/>
      <c r="AT9122" s="29"/>
      <c r="AU9122" s="29"/>
      <c r="AV9122" s="29"/>
      <c r="AW9122" s="29"/>
      <c r="AX9122" s="29"/>
      <c r="AY9122" s="29"/>
      <c r="AZ9122" s="29"/>
      <c r="BA9122" s="29"/>
    </row>
    <row r="9123" spans="2:53">
      <c r="B9123" s="2"/>
      <c r="D9123" s="2"/>
      <c r="F9123" s="30"/>
      <c r="H9123" s="2"/>
      <c r="I9123" s="2"/>
      <c r="J9123" s="3"/>
      <c r="K9123" s="2"/>
      <c r="N9123" s="20"/>
      <c r="O9123" s="2"/>
      <c r="P9123" s="2"/>
      <c r="Q9123" s="2"/>
      <c r="R9123" s="2"/>
      <c r="S9123" s="29"/>
      <c r="W9123" s="9"/>
      <c r="X9123" s="9"/>
      <c r="AI9123" s="2"/>
      <c r="AN9123" s="20"/>
      <c r="AP9123" s="29"/>
      <c r="AQ9123" s="29"/>
      <c r="AR9123" s="29"/>
      <c r="AS9123" s="29"/>
      <c r="AT9123" s="29"/>
      <c r="AU9123" s="29"/>
      <c r="AV9123" s="29"/>
      <c r="AW9123" s="29"/>
      <c r="AX9123" s="29"/>
      <c r="AY9123" s="29"/>
      <c r="AZ9123" s="29"/>
      <c r="BA9123" s="29"/>
    </row>
    <row r="9124" spans="2:53">
      <c r="B9124" s="2"/>
      <c r="D9124" s="2"/>
      <c r="F9124" s="30"/>
      <c r="H9124" s="2"/>
      <c r="I9124" s="2"/>
      <c r="J9124" s="3"/>
      <c r="K9124" s="2"/>
      <c r="N9124" s="20"/>
      <c r="O9124" s="2"/>
      <c r="P9124" s="2"/>
      <c r="Q9124" s="2"/>
      <c r="R9124" s="2"/>
      <c r="S9124" s="29"/>
      <c r="W9124" s="9"/>
      <c r="X9124" s="9"/>
      <c r="AI9124" s="2"/>
      <c r="AN9124" s="20"/>
      <c r="AP9124" s="29"/>
      <c r="AQ9124" s="29"/>
      <c r="AR9124" s="29"/>
      <c r="AS9124" s="29"/>
      <c r="AT9124" s="29"/>
      <c r="AU9124" s="29"/>
      <c r="AV9124" s="29"/>
      <c r="AW9124" s="29"/>
      <c r="AX9124" s="29"/>
      <c r="AY9124" s="29"/>
      <c r="AZ9124" s="29"/>
      <c r="BA9124" s="29"/>
    </row>
    <row r="9125" spans="2:53">
      <c r="B9125" s="2"/>
      <c r="D9125" s="2"/>
      <c r="F9125" s="30"/>
      <c r="H9125" s="2"/>
      <c r="I9125" s="2"/>
      <c r="J9125" s="3"/>
      <c r="K9125" s="2"/>
      <c r="N9125" s="20"/>
      <c r="O9125" s="2"/>
      <c r="P9125" s="2"/>
      <c r="Q9125" s="2"/>
      <c r="R9125" s="2"/>
      <c r="S9125" s="29"/>
      <c r="W9125" s="9"/>
      <c r="X9125" s="9"/>
      <c r="AI9125" s="2"/>
      <c r="AN9125" s="20"/>
      <c r="AP9125" s="29"/>
      <c r="AQ9125" s="29"/>
      <c r="AR9125" s="29"/>
      <c r="AS9125" s="29"/>
      <c r="AT9125" s="29"/>
      <c r="AU9125" s="29"/>
      <c r="AV9125" s="29"/>
      <c r="AW9125" s="29"/>
      <c r="AX9125" s="29"/>
      <c r="AY9125" s="29"/>
      <c r="AZ9125" s="29"/>
      <c r="BA9125" s="29"/>
    </row>
    <row r="9126" spans="2:53">
      <c r="B9126" s="2"/>
      <c r="D9126" s="2"/>
      <c r="F9126" s="30"/>
      <c r="H9126" s="2"/>
      <c r="I9126" s="2"/>
      <c r="J9126" s="3"/>
      <c r="K9126" s="2"/>
      <c r="N9126" s="20"/>
      <c r="O9126" s="2"/>
      <c r="P9126" s="2"/>
      <c r="Q9126" s="2"/>
      <c r="R9126" s="2"/>
      <c r="S9126" s="29"/>
      <c r="W9126" s="9"/>
      <c r="X9126" s="9"/>
      <c r="AI9126" s="2"/>
      <c r="AN9126" s="20"/>
      <c r="AP9126" s="29"/>
      <c r="AQ9126" s="29"/>
      <c r="AR9126" s="29"/>
      <c r="AS9126" s="29"/>
      <c r="AT9126" s="29"/>
      <c r="AU9126" s="29"/>
      <c r="AV9126" s="29"/>
      <c r="AW9126" s="29"/>
      <c r="AX9126" s="29"/>
      <c r="AY9126" s="29"/>
      <c r="AZ9126" s="29"/>
      <c r="BA9126" s="29"/>
    </row>
    <row r="9127" spans="2:53">
      <c r="B9127" s="2"/>
      <c r="D9127" s="2"/>
      <c r="F9127" s="30"/>
      <c r="H9127" s="2"/>
      <c r="I9127" s="2"/>
      <c r="J9127" s="3"/>
      <c r="K9127" s="2"/>
      <c r="N9127" s="20"/>
      <c r="O9127" s="2"/>
      <c r="P9127" s="2"/>
      <c r="Q9127" s="2"/>
      <c r="R9127" s="2"/>
      <c r="S9127" s="29"/>
      <c r="W9127" s="9"/>
      <c r="X9127" s="9"/>
      <c r="AI9127" s="2"/>
      <c r="AN9127" s="20"/>
      <c r="AP9127" s="29"/>
      <c r="AQ9127" s="29"/>
      <c r="AR9127" s="29"/>
      <c r="AS9127" s="29"/>
      <c r="AT9127" s="29"/>
      <c r="AU9127" s="29"/>
      <c r="AV9127" s="29"/>
      <c r="AW9127" s="29"/>
      <c r="AX9127" s="29"/>
      <c r="AY9127" s="29"/>
      <c r="AZ9127" s="29"/>
      <c r="BA9127" s="29"/>
    </row>
    <row r="9128" spans="2:53">
      <c r="B9128" s="2"/>
      <c r="D9128" s="2"/>
      <c r="F9128" s="30"/>
      <c r="H9128" s="2"/>
      <c r="I9128" s="2"/>
      <c r="J9128" s="3"/>
      <c r="K9128" s="2"/>
      <c r="N9128" s="20"/>
      <c r="O9128" s="2"/>
      <c r="P9128" s="2"/>
      <c r="Q9128" s="2"/>
      <c r="R9128" s="2"/>
      <c r="S9128" s="29"/>
      <c r="W9128" s="9"/>
      <c r="X9128" s="9"/>
      <c r="AI9128" s="2"/>
      <c r="AN9128" s="20"/>
      <c r="AP9128" s="29"/>
      <c r="AQ9128" s="29"/>
      <c r="AR9128" s="29"/>
      <c r="AS9128" s="29"/>
      <c r="AT9128" s="29"/>
      <c r="AU9128" s="29"/>
      <c r="AV9128" s="29"/>
      <c r="AW9128" s="29"/>
      <c r="AX9128" s="29"/>
      <c r="AY9128" s="29"/>
      <c r="AZ9128" s="29"/>
      <c r="BA9128" s="29"/>
    </row>
    <row r="9129" spans="2:53">
      <c r="B9129" s="2"/>
      <c r="D9129" s="2"/>
      <c r="F9129" s="30"/>
      <c r="H9129" s="2"/>
      <c r="I9129" s="2"/>
      <c r="J9129" s="3"/>
      <c r="K9129" s="2"/>
      <c r="N9129" s="20"/>
      <c r="O9129" s="2"/>
      <c r="P9129" s="2"/>
      <c r="Q9129" s="2"/>
      <c r="R9129" s="2"/>
      <c r="S9129" s="29"/>
      <c r="W9129" s="9"/>
      <c r="X9129" s="9"/>
      <c r="AI9129" s="2"/>
      <c r="AN9129" s="20"/>
      <c r="AP9129" s="29"/>
      <c r="AQ9129" s="29"/>
      <c r="AR9129" s="29"/>
      <c r="AS9129" s="29"/>
      <c r="AT9129" s="29"/>
      <c r="AU9129" s="29"/>
      <c r="AV9129" s="29"/>
      <c r="AW9129" s="29"/>
      <c r="AX9129" s="29"/>
      <c r="AY9129" s="29"/>
      <c r="AZ9129" s="29"/>
      <c r="BA9129" s="29"/>
    </row>
    <row r="9130" spans="2:53">
      <c r="B9130" s="2"/>
      <c r="D9130" s="2"/>
      <c r="F9130" s="30"/>
      <c r="H9130" s="2"/>
      <c r="I9130" s="2"/>
      <c r="J9130" s="3"/>
      <c r="K9130" s="2"/>
      <c r="N9130" s="20"/>
      <c r="O9130" s="2"/>
      <c r="P9130" s="2"/>
      <c r="Q9130" s="2"/>
      <c r="R9130" s="2"/>
      <c r="S9130" s="29"/>
      <c r="W9130" s="9"/>
      <c r="X9130" s="9"/>
      <c r="AI9130" s="2"/>
      <c r="AN9130" s="20"/>
      <c r="AP9130" s="29"/>
      <c r="AQ9130" s="29"/>
      <c r="AR9130" s="29"/>
      <c r="AS9130" s="29"/>
      <c r="AT9130" s="29"/>
      <c r="AU9130" s="29"/>
      <c r="AV9130" s="29"/>
      <c r="AW9130" s="29"/>
      <c r="AX9130" s="29"/>
      <c r="AY9130" s="29"/>
      <c r="AZ9130" s="29"/>
      <c r="BA9130" s="29"/>
    </row>
    <row r="9131" spans="2:53">
      <c r="B9131" s="2"/>
      <c r="D9131" s="2"/>
      <c r="F9131" s="30"/>
      <c r="H9131" s="2"/>
      <c r="I9131" s="2"/>
      <c r="J9131" s="3"/>
      <c r="K9131" s="2"/>
      <c r="N9131" s="20"/>
      <c r="O9131" s="2"/>
      <c r="P9131" s="2"/>
      <c r="Q9131" s="2"/>
      <c r="R9131" s="2"/>
      <c r="S9131" s="29"/>
      <c r="W9131" s="9"/>
      <c r="X9131" s="9"/>
      <c r="AI9131" s="2"/>
      <c r="AN9131" s="20"/>
      <c r="AP9131" s="29"/>
      <c r="AQ9131" s="29"/>
      <c r="AR9131" s="29"/>
      <c r="AS9131" s="29"/>
      <c r="AT9131" s="29"/>
      <c r="AU9131" s="29"/>
      <c r="AV9131" s="29"/>
      <c r="AW9131" s="29"/>
      <c r="AX9131" s="29"/>
      <c r="AY9131" s="29"/>
      <c r="AZ9131" s="29"/>
      <c r="BA9131" s="29"/>
    </row>
    <row r="9132" spans="2:53">
      <c r="B9132" s="2"/>
      <c r="D9132" s="2"/>
      <c r="F9132" s="30"/>
      <c r="H9132" s="2"/>
      <c r="I9132" s="2"/>
      <c r="J9132" s="3"/>
      <c r="K9132" s="2"/>
      <c r="N9132" s="20"/>
      <c r="O9132" s="2"/>
      <c r="P9132" s="2"/>
      <c r="Q9132" s="2"/>
      <c r="R9132" s="2"/>
      <c r="S9132" s="29"/>
      <c r="W9132" s="9"/>
      <c r="X9132" s="9"/>
      <c r="AI9132" s="2"/>
      <c r="AN9132" s="20"/>
      <c r="AP9132" s="29"/>
      <c r="AQ9132" s="29"/>
      <c r="AR9132" s="29"/>
      <c r="AS9132" s="29"/>
      <c r="AT9132" s="29"/>
      <c r="AU9132" s="29"/>
      <c r="AV9132" s="29"/>
      <c r="AW9132" s="29"/>
      <c r="AX9132" s="29"/>
      <c r="AY9132" s="29"/>
      <c r="AZ9132" s="29"/>
      <c r="BA9132" s="29"/>
    </row>
    <row r="9133" spans="2:53">
      <c r="B9133" s="2"/>
      <c r="D9133" s="2"/>
      <c r="F9133" s="30"/>
      <c r="H9133" s="2"/>
      <c r="I9133" s="2"/>
      <c r="J9133" s="3"/>
      <c r="K9133" s="2"/>
      <c r="N9133" s="20"/>
      <c r="O9133" s="2"/>
      <c r="P9133" s="2"/>
      <c r="Q9133" s="2"/>
      <c r="R9133" s="2"/>
      <c r="S9133" s="29"/>
      <c r="W9133" s="9"/>
      <c r="X9133" s="9"/>
      <c r="AI9133" s="2"/>
      <c r="AN9133" s="20"/>
      <c r="AP9133" s="29"/>
      <c r="AQ9133" s="29"/>
      <c r="AR9133" s="29"/>
      <c r="AS9133" s="29"/>
      <c r="AT9133" s="29"/>
      <c r="AU9133" s="29"/>
      <c r="AV9133" s="29"/>
      <c r="AW9133" s="29"/>
      <c r="AX9133" s="29"/>
      <c r="AY9133" s="29"/>
      <c r="AZ9133" s="29"/>
      <c r="BA9133" s="29"/>
    </row>
    <row r="9134" spans="2:53">
      <c r="B9134" s="2"/>
      <c r="D9134" s="2"/>
      <c r="F9134" s="30"/>
      <c r="H9134" s="2"/>
      <c r="I9134" s="2"/>
      <c r="J9134" s="3"/>
      <c r="K9134" s="2"/>
      <c r="N9134" s="20"/>
      <c r="O9134" s="2"/>
      <c r="P9134" s="2"/>
      <c r="Q9134" s="2"/>
      <c r="R9134" s="2"/>
      <c r="S9134" s="29"/>
      <c r="W9134" s="9"/>
      <c r="X9134" s="9"/>
      <c r="AI9134" s="2"/>
      <c r="AN9134" s="20"/>
      <c r="AP9134" s="29"/>
      <c r="AQ9134" s="29"/>
      <c r="AR9134" s="29"/>
      <c r="AS9134" s="29"/>
      <c r="AT9134" s="29"/>
      <c r="AU9134" s="29"/>
      <c r="AV9134" s="29"/>
      <c r="AW9134" s="29"/>
      <c r="AX9134" s="29"/>
      <c r="AY9134" s="29"/>
      <c r="AZ9134" s="29"/>
      <c r="BA9134" s="29"/>
    </row>
    <row r="9135" spans="2:53">
      <c r="B9135" s="2"/>
      <c r="D9135" s="2"/>
      <c r="F9135" s="30"/>
      <c r="H9135" s="2"/>
      <c r="I9135" s="2"/>
      <c r="J9135" s="3"/>
      <c r="K9135" s="2"/>
      <c r="N9135" s="20"/>
      <c r="O9135" s="2"/>
      <c r="P9135" s="2"/>
      <c r="Q9135" s="2"/>
      <c r="R9135" s="2"/>
      <c r="S9135" s="29"/>
      <c r="W9135" s="9"/>
      <c r="X9135" s="9"/>
      <c r="AI9135" s="2"/>
      <c r="AN9135" s="20"/>
      <c r="AP9135" s="29"/>
      <c r="AQ9135" s="29"/>
      <c r="AR9135" s="29"/>
      <c r="AS9135" s="29"/>
      <c r="AT9135" s="29"/>
      <c r="AU9135" s="29"/>
      <c r="AV9135" s="29"/>
      <c r="AW9135" s="29"/>
      <c r="AX9135" s="29"/>
      <c r="AY9135" s="29"/>
      <c r="AZ9135" s="29"/>
      <c r="BA9135" s="29"/>
    </row>
    <row r="9136" spans="2:53">
      <c r="B9136" s="2"/>
      <c r="D9136" s="2"/>
      <c r="F9136" s="30"/>
      <c r="H9136" s="2"/>
      <c r="I9136" s="2"/>
      <c r="J9136" s="3"/>
      <c r="K9136" s="2"/>
      <c r="N9136" s="20"/>
      <c r="O9136" s="2"/>
      <c r="P9136" s="2"/>
      <c r="Q9136" s="2"/>
      <c r="R9136" s="2"/>
      <c r="S9136" s="29"/>
      <c r="W9136" s="9"/>
      <c r="X9136" s="9"/>
      <c r="AI9136" s="2"/>
      <c r="AN9136" s="20"/>
      <c r="AP9136" s="29"/>
      <c r="AQ9136" s="29"/>
      <c r="AR9136" s="29"/>
      <c r="AS9136" s="29"/>
      <c r="AT9136" s="29"/>
      <c r="AU9136" s="29"/>
      <c r="AV9136" s="29"/>
      <c r="AW9136" s="29"/>
      <c r="AX9136" s="29"/>
      <c r="AY9136" s="29"/>
      <c r="AZ9136" s="29"/>
      <c r="BA9136" s="29"/>
    </row>
    <row r="9137" spans="2:53">
      <c r="B9137" s="2"/>
      <c r="D9137" s="2"/>
      <c r="F9137" s="30"/>
      <c r="H9137" s="2"/>
      <c r="I9137" s="2"/>
      <c r="J9137" s="3"/>
      <c r="K9137" s="2"/>
      <c r="N9137" s="20"/>
      <c r="O9137" s="2"/>
      <c r="P9137" s="2"/>
      <c r="Q9137" s="2"/>
      <c r="R9137" s="2"/>
      <c r="S9137" s="29"/>
      <c r="W9137" s="9"/>
      <c r="X9137" s="9"/>
      <c r="AI9137" s="2"/>
      <c r="AN9137" s="20"/>
      <c r="AP9137" s="29"/>
      <c r="AQ9137" s="29"/>
      <c r="AR9137" s="29"/>
      <c r="AS9137" s="29"/>
      <c r="AT9137" s="29"/>
      <c r="AU9137" s="29"/>
      <c r="AV9137" s="29"/>
      <c r="AW9137" s="29"/>
      <c r="AX9137" s="29"/>
      <c r="AY9137" s="29"/>
      <c r="AZ9137" s="29"/>
      <c r="BA9137" s="29"/>
    </row>
    <row r="9138" spans="2:53">
      <c r="B9138" s="2"/>
      <c r="D9138" s="2"/>
      <c r="F9138" s="30"/>
      <c r="H9138" s="2"/>
      <c r="I9138" s="2"/>
      <c r="J9138" s="3"/>
      <c r="K9138" s="2"/>
      <c r="N9138" s="20"/>
      <c r="O9138" s="2"/>
      <c r="P9138" s="2"/>
      <c r="Q9138" s="2"/>
      <c r="R9138" s="2"/>
      <c r="S9138" s="29"/>
      <c r="W9138" s="9"/>
      <c r="X9138" s="9"/>
      <c r="AI9138" s="2"/>
      <c r="AN9138" s="20"/>
      <c r="AP9138" s="29"/>
      <c r="AQ9138" s="29"/>
      <c r="AR9138" s="29"/>
      <c r="AS9138" s="29"/>
      <c r="AT9138" s="29"/>
      <c r="AU9138" s="29"/>
      <c r="AV9138" s="29"/>
      <c r="AW9138" s="29"/>
      <c r="AX9138" s="29"/>
      <c r="AY9138" s="29"/>
      <c r="AZ9138" s="29"/>
      <c r="BA9138" s="29"/>
    </row>
    <row r="9139" spans="2:53">
      <c r="B9139" s="2"/>
      <c r="D9139" s="2"/>
      <c r="F9139" s="30"/>
      <c r="H9139" s="2"/>
      <c r="I9139" s="2"/>
      <c r="J9139" s="3"/>
      <c r="K9139" s="2"/>
      <c r="N9139" s="20"/>
      <c r="O9139" s="2"/>
      <c r="P9139" s="2"/>
      <c r="Q9139" s="2"/>
      <c r="R9139" s="2"/>
      <c r="S9139" s="29"/>
      <c r="W9139" s="9"/>
      <c r="X9139" s="9"/>
      <c r="AI9139" s="2"/>
      <c r="AN9139" s="20"/>
      <c r="AP9139" s="29"/>
      <c r="AQ9139" s="29"/>
      <c r="AR9139" s="29"/>
      <c r="AS9139" s="29"/>
      <c r="AT9139" s="29"/>
      <c r="AU9139" s="29"/>
      <c r="AV9139" s="29"/>
      <c r="AW9139" s="29"/>
      <c r="AX9139" s="29"/>
      <c r="AY9139" s="29"/>
      <c r="AZ9139" s="29"/>
      <c r="BA9139" s="29"/>
    </row>
    <row r="9140" spans="2:53">
      <c r="B9140" s="2"/>
      <c r="D9140" s="2"/>
      <c r="F9140" s="30"/>
      <c r="H9140" s="2"/>
      <c r="I9140" s="2"/>
      <c r="J9140" s="3"/>
      <c r="K9140" s="2"/>
      <c r="N9140" s="20"/>
      <c r="O9140" s="2"/>
      <c r="P9140" s="2"/>
      <c r="Q9140" s="2"/>
      <c r="R9140" s="2"/>
      <c r="S9140" s="29"/>
      <c r="W9140" s="9"/>
      <c r="X9140" s="9"/>
      <c r="AI9140" s="2"/>
      <c r="AN9140" s="20"/>
      <c r="AP9140" s="29"/>
      <c r="AQ9140" s="29"/>
      <c r="AR9140" s="29"/>
      <c r="AS9140" s="29"/>
      <c r="AT9140" s="29"/>
      <c r="AU9140" s="29"/>
      <c r="AV9140" s="29"/>
      <c r="AW9140" s="29"/>
      <c r="AX9140" s="29"/>
      <c r="AY9140" s="29"/>
      <c r="AZ9140" s="29"/>
      <c r="BA9140" s="29"/>
    </row>
    <row r="9141" spans="2:53">
      <c r="B9141" s="2"/>
      <c r="D9141" s="2"/>
      <c r="F9141" s="30"/>
      <c r="H9141" s="2"/>
      <c r="I9141" s="2"/>
      <c r="J9141" s="3"/>
      <c r="K9141" s="2"/>
      <c r="N9141" s="20"/>
      <c r="O9141" s="2"/>
      <c r="P9141" s="2"/>
      <c r="Q9141" s="2"/>
      <c r="R9141" s="2"/>
      <c r="S9141" s="29"/>
      <c r="W9141" s="9"/>
      <c r="X9141" s="9"/>
      <c r="AI9141" s="2"/>
      <c r="AN9141" s="20"/>
      <c r="AP9141" s="29"/>
      <c r="AQ9141" s="29"/>
      <c r="AR9141" s="29"/>
      <c r="AS9141" s="29"/>
      <c r="AT9141" s="29"/>
      <c r="AU9141" s="29"/>
      <c r="AV9141" s="29"/>
      <c r="AW9141" s="29"/>
      <c r="AX9141" s="29"/>
      <c r="AY9141" s="29"/>
      <c r="AZ9141" s="29"/>
      <c r="BA9141" s="29"/>
    </row>
    <row r="9142" spans="2:53">
      <c r="B9142" s="2"/>
      <c r="D9142" s="2"/>
      <c r="F9142" s="30"/>
      <c r="H9142" s="2"/>
      <c r="I9142" s="2"/>
      <c r="J9142" s="3"/>
      <c r="K9142" s="2"/>
      <c r="N9142" s="20"/>
      <c r="O9142" s="2"/>
      <c r="P9142" s="2"/>
      <c r="Q9142" s="2"/>
      <c r="R9142" s="2"/>
      <c r="S9142" s="29"/>
      <c r="W9142" s="9"/>
      <c r="X9142" s="9"/>
      <c r="AI9142" s="2"/>
      <c r="AN9142" s="20"/>
      <c r="AP9142" s="29"/>
      <c r="AQ9142" s="29"/>
      <c r="AR9142" s="29"/>
      <c r="AS9142" s="29"/>
      <c r="AT9142" s="29"/>
      <c r="AU9142" s="29"/>
      <c r="AV9142" s="29"/>
      <c r="AW9142" s="29"/>
      <c r="AX9142" s="29"/>
      <c r="AY9142" s="29"/>
      <c r="AZ9142" s="29"/>
      <c r="BA9142" s="29"/>
    </row>
    <row r="9143" spans="2:53">
      <c r="B9143" s="2"/>
      <c r="D9143" s="2"/>
      <c r="F9143" s="30"/>
      <c r="H9143" s="2"/>
      <c r="I9143" s="2"/>
      <c r="J9143" s="3"/>
      <c r="K9143" s="2"/>
      <c r="N9143" s="20"/>
      <c r="O9143" s="2"/>
      <c r="P9143" s="2"/>
      <c r="Q9143" s="2"/>
      <c r="R9143" s="2"/>
      <c r="S9143" s="29"/>
      <c r="W9143" s="9"/>
      <c r="X9143" s="9"/>
      <c r="AI9143" s="2"/>
      <c r="AN9143" s="20"/>
      <c r="AP9143" s="29"/>
      <c r="AQ9143" s="29"/>
      <c r="AR9143" s="29"/>
      <c r="AS9143" s="29"/>
      <c r="AT9143" s="29"/>
      <c r="AU9143" s="29"/>
      <c r="AV9143" s="29"/>
      <c r="AW9143" s="29"/>
      <c r="AX9143" s="29"/>
      <c r="AY9143" s="29"/>
      <c r="AZ9143" s="29"/>
      <c r="BA9143" s="29"/>
    </row>
    <row r="9144" spans="2:53">
      <c r="B9144" s="2"/>
      <c r="D9144" s="2"/>
      <c r="F9144" s="30"/>
      <c r="H9144" s="2"/>
      <c r="I9144" s="2"/>
      <c r="J9144" s="3"/>
      <c r="K9144" s="2"/>
      <c r="N9144" s="20"/>
      <c r="O9144" s="2"/>
      <c r="P9144" s="2"/>
      <c r="Q9144" s="2"/>
      <c r="R9144" s="2"/>
      <c r="S9144" s="29"/>
      <c r="W9144" s="9"/>
      <c r="X9144" s="9"/>
      <c r="AI9144" s="2"/>
      <c r="AN9144" s="20"/>
      <c r="AP9144" s="29"/>
      <c r="AQ9144" s="29"/>
      <c r="AR9144" s="29"/>
      <c r="AS9144" s="29"/>
      <c r="AT9144" s="29"/>
      <c r="AU9144" s="29"/>
      <c r="AV9144" s="29"/>
      <c r="AW9144" s="29"/>
      <c r="AX9144" s="29"/>
      <c r="AY9144" s="29"/>
      <c r="AZ9144" s="29"/>
      <c r="BA9144" s="29"/>
    </row>
    <row r="9145" spans="2:53">
      <c r="B9145" s="2"/>
      <c r="D9145" s="2"/>
      <c r="F9145" s="30"/>
      <c r="H9145" s="2"/>
      <c r="I9145" s="2"/>
      <c r="J9145" s="3"/>
      <c r="K9145" s="2"/>
      <c r="N9145" s="20"/>
      <c r="O9145" s="2"/>
      <c r="P9145" s="2"/>
      <c r="Q9145" s="2"/>
      <c r="R9145" s="2"/>
      <c r="S9145" s="29"/>
      <c r="W9145" s="9"/>
      <c r="X9145" s="9"/>
      <c r="AI9145" s="2"/>
      <c r="AN9145" s="20"/>
      <c r="AP9145" s="29"/>
      <c r="AQ9145" s="29"/>
      <c r="AR9145" s="29"/>
      <c r="AS9145" s="29"/>
      <c r="AT9145" s="29"/>
      <c r="AU9145" s="29"/>
      <c r="AV9145" s="29"/>
      <c r="AW9145" s="29"/>
      <c r="AX9145" s="29"/>
      <c r="AY9145" s="29"/>
      <c r="AZ9145" s="29"/>
      <c r="BA9145" s="29"/>
    </row>
    <row r="9146" spans="2:53">
      <c r="B9146" s="2"/>
      <c r="D9146" s="2"/>
      <c r="F9146" s="30"/>
      <c r="H9146" s="2"/>
      <c r="I9146" s="2"/>
      <c r="J9146" s="3"/>
      <c r="K9146" s="2"/>
      <c r="N9146" s="20"/>
      <c r="O9146" s="2"/>
      <c r="P9146" s="2"/>
      <c r="Q9146" s="2"/>
      <c r="R9146" s="2"/>
      <c r="S9146" s="29"/>
      <c r="W9146" s="9"/>
      <c r="X9146" s="9"/>
      <c r="AI9146" s="2"/>
      <c r="AN9146" s="20"/>
      <c r="AP9146" s="29"/>
      <c r="AQ9146" s="29"/>
      <c r="AR9146" s="29"/>
      <c r="AS9146" s="29"/>
      <c r="AT9146" s="29"/>
      <c r="AU9146" s="29"/>
      <c r="AV9146" s="29"/>
      <c r="AW9146" s="29"/>
      <c r="AX9146" s="29"/>
      <c r="AY9146" s="29"/>
      <c r="AZ9146" s="29"/>
      <c r="BA9146" s="29"/>
    </row>
    <row r="9147" spans="2:53">
      <c r="B9147" s="2"/>
      <c r="D9147" s="2"/>
      <c r="F9147" s="30"/>
      <c r="H9147" s="2"/>
      <c r="I9147" s="2"/>
      <c r="J9147" s="3"/>
      <c r="K9147" s="2"/>
      <c r="N9147" s="20"/>
      <c r="O9147" s="2"/>
      <c r="P9147" s="2"/>
      <c r="Q9147" s="2"/>
      <c r="R9147" s="2"/>
      <c r="S9147" s="29"/>
      <c r="W9147" s="9"/>
      <c r="X9147" s="9"/>
      <c r="AI9147" s="2"/>
      <c r="AN9147" s="20"/>
      <c r="AP9147" s="29"/>
      <c r="AQ9147" s="29"/>
      <c r="AR9147" s="29"/>
      <c r="AS9147" s="29"/>
      <c r="AT9147" s="29"/>
      <c r="AU9147" s="29"/>
      <c r="AV9147" s="29"/>
      <c r="AW9147" s="29"/>
      <c r="AX9147" s="29"/>
      <c r="AY9147" s="29"/>
      <c r="AZ9147" s="29"/>
      <c r="BA9147" s="29"/>
    </row>
    <row r="9148" spans="2:53">
      <c r="B9148" s="2"/>
      <c r="D9148" s="2"/>
      <c r="F9148" s="30"/>
      <c r="H9148" s="2"/>
      <c r="I9148" s="2"/>
      <c r="J9148" s="3"/>
      <c r="K9148" s="2"/>
      <c r="N9148" s="20"/>
      <c r="O9148" s="2"/>
      <c r="P9148" s="2"/>
      <c r="Q9148" s="2"/>
      <c r="R9148" s="2"/>
      <c r="S9148" s="29"/>
      <c r="W9148" s="9"/>
      <c r="X9148" s="9"/>
      <c r="AI9148" s="2"/>
      <c r="AN9148" s="20"/>
      <c r="AP9148" s="29"/>
      <c r="AQ9148" s="29"/>
      <c r="AR9148" s="29"/>
      <c r="AS9148" s="29"/>
      <c r="AT9148" s="29"/>
      <c r="AU9148" s="29"/>
      <c r="AV9148" s="29"/>
      <c r="AW9148" s="29"/>
      <c r="AX9148" s="29"/>
      <c r="AY9148" s="29"/>
      <c r="AZ9148" s="29"/>
      <c r="BA9148" s="29"/>
    </row>
    <row r="9149" spans="2:53">
      <c r="B9149" s="2"/>
      <c r="D9149" s="2"/>
      <c r="F9149" s="30"/>
      <c r="H9149" s="2"/>
      <c r="I9149" s="2"/>
      <c r="J9149" s="3"/>
      <c r="K9149" s="2"/>
      <c r="N9149" s="20"/>
      <c r="O9149" s="2"/>
      <c r="P9149" s="2"/>
      <c r="Q9149" s="2"/>
      <c r="R9149" s="2"/>
      <c r="S9149" s="29"/>
      <c r="W9149" s="9"/>
      <c r="X9149" s="9"/>
      <c r="AI9149" s="2"/>
      <c r="AN9149" s="20"/>
      <c r="AP9149" s="29"/>
      <c r="AQ9149" s="29"/>
      <c r="AR9149" s="29"/>
      <c r="AS9149" s="29"/>
      <c r="AT9149" s="29"/>
      <c r="AU9149" s="29"/>
      <c r="AV9149" s="29"/>
      <c r="AW9149" s="29"/>
      <c r="AX9149" s="29"/>
      <c r="AY9149" s="29"/>
      <c r="AZ9149" s="29"/>
      <c r="BA9149" s="29"/>
    </row>
    <row r="9150" spans="2:53">
      <c r="B9150" s="2"/>
      <c r="D9150" s="2"/>
      <c r="F9150" s="30"/>
      <c r="H9150" s="2"/>
      <c r="I9150" s="2"/>
      <c r="J9150" s="3"/>
      <c r="K9150" s="2"/>
      <c r="N9150" s="20"/>
      <c r="O9150" s="2"/>
      <c r="P9150" s="2"/>
      <c r="Q9150" s="2"/>
      <c r="R9150" s="2"/>
      <c r="S9150" s="29"/>
      <c r="W9150" s="9"/>
      <c r="X9150" s="9"/>
      <c r="AI9150" s="2"/>
      <c r="AN9150" s="20"/>
      <c r="AP9150" s="29"/>
      <c r="AQ9150" s="29"/>
      <c r="AR9150" s="29"/>
      <c r="AS9150" s="29"/>
      <c r="AT9150" s="29"/>
      <c r="AU9150" s="29"/>
      <c r="AV9150" s="29"/>
      <c r="AW9150" s="29"/>
      <c r="AX9150" s="29"/>
      <c r="AY9150" s="29"/>
      <c r="AZ9150" s="29"/>
      <c r="BA9150" s="29"/>
    </row>
    <row r="9151" spans="2:53">
      <c r="B9151" s="2"/>
      <c r="D9151" s="2"/>
      <c r="F9151" s="30"/>
      <c r="H9151" s="2"/>
      <c r="I9151" s="2"/>
      <c r="J9151" s="3"/>
      <c r="K9151" s="2"/>
      <c r="N9151" s="20"/>
      <c r="O9151" s="2"/>
      <c r="P9151" s="2"/>
      <c r="Q9151" s="2"/>
      <c r="R9151" s="2"/>
      <c r="S9151" s="29"/>
      <c r="W9151" s="9"/>
      <c r="X9151" s="9"/>
      <c r="AI9151" s="2"/>
      <c r="AN9151" s="20"/>
      <c r="AP9151" s="29"/>
      <c r="AQ9151" s="29"/>
      <c r="AR9151" s="29"/>
      <c r="AS9151" s="29"/>
      <c r="AT9151" s="29"/>
      <c r="AU9151" s="29"/>
      <c r="AV9151" s="29"/>
      <c r="AW9151" s="29"/>
      <c r="AX9151" s="29"/>
      <c r="AY9151" s="29"/>
      <c r="AZ9151" s="29"/>
      <c r="BA9151" s="29"/>
    </row>
    <row r="9152" spans="2:53">
      <c r="B9152" s="2"/>
      <c r="D9152" s="2"/>
      <c r="F9152" s="30"/>
      <c r="H9152" s="2"/>
      <c r="I9152" s="2"/>
      <c r="J9152" s="3"/>
      <c r="K9152" s="2"/>
      <c r="N9152" s="20"/>
      <c r="O9152" s="2"/>
      <c r="P9152" s="2"/>
      <c r="Q9152" s="2"/>
      <c r="R9152" s="2"/>
      <c r="S9152" s="29"/>
      <c r="W9152" s="9"/>
      <c r="X9152" s="9"/>
      <c r="AI9152" s="2"/>
      <c r="AN9152" s="20"/>
      <c r="AP9152" s="29"/>
      <c r="AQ9152" s="29"/>
      <c r="AR9152" s="29"/>
      <c r="AS9152" s="29"/>
      <c r="AT9152" s="29"/>
      <c r="AU9152" s="29"/>
      <c r="AV9152" s="29"/>
      <c r="AW9152" s="29"/>
      <c r="AX9152" s="29"/>
      <c r="AY9152" s="29"/>
      <c r="AZ9152" s="29"/>
      <c r="BA9152" s="29"/>
    </row>
    <row r="9153" spans="2:53">
      <c r="B9153" s="2"/>
      <c r="D9153" s="2"/>
      <c r="F9153" s="30"/>
      <c r="H9153" s="2"/>
      <c r="I9153" s="2"/>
      <c r="J9153" s="3"/>
      <c r="K9153" s="2"/>
      <c r="N9153" s="20"/>
      <c r="O9153" s="2"/>
      <c r="P9153" s="2"/>
      <c r="Q9153" s="2"/>
      <c r="R9153" s="2"/>
      <c r="S9153" s="29"/>
      <c r="W9153" s="9"/>
      <c r="X9153" s="9"/>
      <c r="AI9153" s="2"/>
      <c r="AN9153" s="20"/>
      <c r="AP9153" s="29"/>
      <c r="AQ9153" s="29"/>
      <c r="AR9153" s="29"/>
      <c r="AS9153" s="29"/>
      <c r="AT9153" s="29"/>
      <c r="AU9153" s="29"/>
      <c r="AV9153" s="29"/>
      <c r="AW9153" s="29"/>
      <c r="AX9153" s="29"/>
      <c r="AY9153" s="29"/>
      <c r="AZ9153" s="29"/>
      <c r="BA9153" s="29"/>
    </row>
    <row r="9154" spans="2:53">
      <c r="B9154" s="2"/>
      <c r="D9154" s="2"/>
      <c r="F9154" s="30"/>
      <c r="H9154" s="2"/>
      <c r="I9154" s="2"/>
      <c r="J9154" s="3"/>
      <c r="K9154" s="2"/>
      <c r="N9154" s="20"/>
      <c r="O9154" s="2"/>
      <c r="P9154" s="2"/>
      <c r="Q9154" s="2"/>
      <c r="R9154" s="2"/>
      <c r="S9154" s="29"/>
      <c r="W9154" s="9"/>
      <c r="X9154" s="9"/>
      <c r="AI9154" s="2"/>
      <c r="AN9154" s="20"/>
      <c r="AP9154" s="29"/>
      <c r="AQ9154" s="29"/>
      <c r="AR9154" s="29"/>
      <c r="AS9154" s="29"/>
      <c r="AT9154" s="29"/>
      <c r="AU9154" s="29"/>
      <c r="AV9154" s="29"/>
      <c r="AW9154" s="29"/>
      <c r="AX9154" s="29"/>
      <c r="AY9154" s="29"/>
      <c r="AZ9154" s="29"/>
      <c r="BA9154" s="29"/>
    </row>
    <row r="9155" spans="2:53">
      <c r="B9155" s="2"/>
      <c r="D9155" s="2"/>
      <c r="F9155" s="30"/>
      <c r="H9155" s="2"/>
      <c r="I9155" s="2"/>
      <c r="J9155" s="3"/>
      <c r="K9155" s="2"/>
      <c r="N9155" s="20"/>
      <c r="O9155" s="2"/>
      <c r="P9155" s="2"/>
      <c r="Q9155" s="2"/>
      <c r="R9155" s="2"/>
      <c r="S9155" s="29"/>
      <c r="W9155" s="9"/>
      <c r="X9155" s="9"/>
      <c r="AI9155" s="2"/>
      <c r="AN9155" s="20"/>
      <c r="AP9155" s="29"/>
      <c r="AQ9155" s="29"/>
      <c r="AR9155" s="29"/>
      <c r="AS9155" s="29"/>
      <c r="AT9155" s="29"/>
      <c r="AU9155" s="29"/>
      <c r="AV9155" s="29"/>
      <c r="AW9155" s="29"/>
      <c r="AX9155" s="29"/>
      <c r="AY9155" s="29"/>
      <c r="AZ9155" s="29"/>
      <c r="BA9155" s="29"/>
    </row>
    <row r="9156" spans="2:53">
      <c r="B9156" s="2"/>
      <c r="D9156" s="2"/>
      <c r="F9156" s="30"/>
      <c r="H9156" s="2"/>
      <c r="I9156" s="2"/>
      <c r="J9156" s="3"/>
      <c r="K9156" s="2"/>
      <c r="N9156" s="20"/>
      <c r="O9156" s="2"/>
      <c r="P9156" s="2"/>
      <c r="Q9156" s="2"/>
      <c r="R9156" s="2"/>
      <c r="S9156" s="29"/>
      <c r="W9156" s="9"/>
      <c r="X9156" s="9"/>
      <c r="AI9156" s="2"/>
      <c r="AN9156" s="20"/>
      <c r="AP9156" s="29"/>
      <c r="AQ9156" s="29"/>
      <c r="AR9156" s="29"/>
      <c r="AS9156" s="29"/>
      <c r="AT9156" s="29"/>
      <c r="AU9156" s="29"/>
      <c r="AV9156" s="29"/>
      <c r="AW9156" s="29"/>
      <c r="AX9156" s="29"/>
      <c r="AY9156" s="29"/>
      <c r="AZ9156" s="29"/>
      <c r="BA9156" s="29"/>
    </row>
    <row r="9157" spans="2:53">
      <c r="B9157" s="2"/>
      <c r="D9157" s="2"/>
      <c r="F9157" s="30"/>
      <c r="H9157" s="2"/>
      <c r="I9157" s="2"/>
      <c r="J9157" s="3"/>
      <c r="K9157" s="2"/>
      <c r="N9157" s="20"/>
      <c r="O9157" s="2"/>
      <c r="P9157" s="2"/>
      <c r="Q9157" s="2"/>
      <c r="R9157" s="2"/>
      <c r="S9157" s="29"/>
      <c r="W9157" s="9"/>
      <c r="X9157" s="9"/>
      <c r="AI9157" s="2"/>
      <c r="AN9157" s="20"/>
      <c r="AP9157" s="29"/>
      <c r="AQ9157" s="29"/>
      <c r="AR9157" s="29"/>
      <c r="AS9157" s="29"/>
      <c r="AT9157" s="29"/>
      <c r="AU9157" s="29"/>
      <c r="AV9157" s="29"/>
      <c r="AW9157" s="29"/>
      <c r="AX9157" s="29"/>
      <c r="AY9157" s="29"/>
      <c r="AZ9157" s="29"/>
      <c r="BA9157" s="29"/>
    </row>
    <row r="9158" spans="2:53">
      <c r="B9158" s="2"/>
      <c r="D9158" s="2"/>
      <c r="F9158" s="30"/>
      <c r="H9158" s="2"/>
      <c r="I9158" s="2"/>
      <c r="J9158" s="3"/>
      <c r="K9158" s="2"/>
      <c r="N9158" s="20"/>
      <c r="O9158" s="2"/>
      <c r="P9158" s="2"/>
      <c r="Q9158" s="2"/>
      <c r="R9158" s="2"/>
      <c r="S9158" s="29"/>
      <c r="W9158" s="9"/>
      <c r="X9158" s="9"/>
      <c r="AI9158" s="2"/>
      <c r="AN9158" s="20"/>
      <c r="AP9158" s="29"/>
      <c r="AQ9158" s="29"/>
      <c r="AR9158" s="29"/>
      <c r="AS9158" s="29"/>
      <c r="AT9158" s="29"/>
      <c r="AU9158" s="29"/>
      <c r="AV9158" s="29"/>
      <c r="AW9158" s="29"/>
      <c r="AX9158" s="29"/>
      <c r="AY9158" s="29"/>
      <c r="AZ9158" s="29"/>
      <c r="BA9158" s="29"/>
    </row>
    <row r="9159" spans="2:53">
      <c r="B9159" s="2"/>
      <c r="D9159" s="2"/>
      <c r="F9159" s="30"/>
      <c r="H9159" s="2"/>
      <c r="I9159" s="2"/>
      <c r="J9159" s="3"/>
      <c r="K9159" s="2"/>
      <c r="N9159" s="20"/>
      <c r="O9159" s="2"/>
      <c r="P9159" s="2"/>
      <c r="Q9159" s="2"/>
      <c r="R9159" s="2"/>
      <c r="S9159" s="29"/>
      <c r="W9159" s="9"/>
      <c r="X9159" s="9"/>
      <c r="AI9159" s="2"/>
      <c r="AN9159" s="20"/>
      <c r="AP9159" s="29"/>
      <c r="AQ9159" s="29"/>
      <c r="AR9159" s="29"/>
      <c r="AS9159" s="29"/>
      <c r="AT9159" s="29"/>
      <c r="AU9159" s="29"/>
      <c r="AV9159" s="29"/>
      <c r="AW9159" s="29"/>
      <c r="AX9159" s="29"/>
      <c r="AY9159" s="29"/>
      <c r="AZ9159" s="29"/>
      <c r="BA9159" s="29"/>
    </row>
    <row r="9160" spans="2:53">
      <c r="B9160" s="2"/>
      <c r="D9160" s="2"/>
      <c r="F9160" s="30"/>
      <c r="H9160" s="2"/>
      <c r="I9160" s="2"/>
      <c r="J9160" s="3"/>
      <c r="K9160" s="2"/>
      <c r="N9160" s="20"/>
      <c r="O9160" s="2"/>
      <c r="P9160" s="2"/>
      <c r="Q9160" s="2"/>
      <c r="R9160" s="2"/>
      <c r="S9160" s="29"/>
      <c r="W9160" s="9"/>
      <c r="X9160" s="9"/>
      <c r="AI9160" s="2"/>
      <c r="AN9160" s="20"/>
      <c r="AP9160" s="29"/>
      <c r="AQ9160" s="29"/>
      <c r="AR9160" s="29"/>
      <c r="AS9160" s="29"/>
      <c r="AT9160" s="29"/>
      <c r="AU9160" s="29"/>
      <c r="AV9160" s="29"/>
      <c r="AW9160" s="29"/>
      <c r="AX9160" s="29"/>
      <c r="AY9160" s="29"/>
      <c r="AZ9160" s="29"/>
      <c r="BA9160" s="29"/>
    </row>
    <row r="9161" spans="2:53">
      <c r="B9161" s="2"/>
      <c r="D9161" s="2"/>
      <c r="F9161" s="30"/>
      <c r="H9161" s="2"/>
      <c r="I9161" s="2"/>
      <c r="J9161" s="3"/>
      <c r="K9161" s="2"/>
      <c r="N9161" s="20"/>
      <c r="O9161" s="2"/>
      <c r="P9161" s="2"/>
      <c r="Q9161" s="2"/>
      <c r="R9161" s="2"/>
      <c r="S9161" s="29"/>
      <c r="W9161" s="9"/>
      <c r="X9161" s="9"/>
      <c r="AI9161" s="2"/>
      <c r="AN9161" s="20"/>
      <c r="AP9161" s="29"/>
      <c r="AQ9161" s="29"/>
      <c r="AR9161" s="29"/>
      <c r="AS9161" s="29"/>
      <c r="AT9161" s="29"/>
      <c r="AU9161" s="29"/>
      <c r="AV9161" s="29"/>
      <c r="AW9161" s="29"/>
      <c r="AX9161" s="29"/>
      <c r="AY9161" s="29"/>
      <c r="AZ9161" s="29"/>
      <c r="BA9161" s="29"/>
    </row>
    <row r="9162" spans="2:53">
      <c r="B9162" s="2"/>
      <c r="D9162" s="2"/>
      <c r="F9162" s="30"/>
      <c r="H9162" s="2"/>
      <c r="I9162" s="2"/>
      <c r="J9162" s="3"/>
      <c r="K9162" s="2"/>
      <c r="N9162" s="20"/>
      <c r="O9162" s="2"/>
      <c r="P9162" s="2"/>
      <c r="Q9162" s="2"/>
      <c r="R9162" s="2"/>
      <c r="S9162" s="29"/>
      <c r="W9162" s="9"/>
      <c r="X9162" s="9"/>
      <c r="AI9162" s="2"/>
      <c r="AN9162" s="20"/>
      <c r="AP9162" s="29"/>
      <c r="AQ9162" s="29"/>
      <c r="AR9162" s="29"/>
      <c r="AS9162" s="29"/>
      <c r="AT9162" s="29"/>
      <c r="AU9162" s="29"/>
      <c r="AV9162" s="29"/>
      <c r="AW9162" s="29"/>
      <c r="AX9162" s="29"/>
      <c r="AY9162" s="29"/>
      <c r="AZ9162" s="29"/>
      <c r="BA9162" s="29"/>
    </row>
    <row r="9163" spans="2:53">
      <c r="B9163" s="2"/>
      <c r="D9163" s="2"/>
      <c r="F9163" s="30"/>
      <c r="H9163" s="2"/>
      <c r="I9163" s="2"/>
      <c r="J9163" s="3"/>
      <c r="K9163" s="2"/>
      <c r="N9163" s="20"/>
      <c r="O9163" s="2"/>
      <c r="P9163" s="2"/>
      <c r="Q9163" s="2"/>
      <c r="R9163" s="2"/>
      <c r="S9163" s="29"/>
      <c r="W9163" s="9"/>
      <c r="X9163" s="9"/>
      <c r="AI9163" s="2"/>
      <c r="AN9163" s="20"/>
      <c r="AP9163" s="29"/>
      <c r="AQ9163" s="29"/>
      <c r="AR9163" s="29"/>
      <c r="AS9163" s="29"/>
      <c r="AT9163" s="29"/>
      <c r="AU9163" s="29"/>
      <c r="AV9163" s="29"/>
      <c r="AW9163" s="29"/>
      <c r="AX9163" s="29"/>
      <c r="AY9163" s="29"/>
      <c r="AZ9163" s="29"/>
      <c r="BA9163" s="29"/>
    </row>
    <row r="9164" spans="2:53">
      <c r="B9164" s="2"/>
      <c r="D9164" s="2"/>
      <c r="F9164" s="30"/>
      <c r="H9164" s="2"/>
      <c r="I9164" s="2"/>
      <c r="J9164" s="3"/>
      <c r="K9164" s="2"/>
      <c r="N9164" s="20"/>
      <c r="O9164" s="2"/>
      <c r="P9164" s="2"/>
      <c r="Q9164" s="2"/>
      <c r="R9164" s="2"/>
      <c r="S9164" s="29"/>
      <c r="W9164" s="9"/>
      <c r="X9164" s="9"/>
      <c r="AI9164" s="2"/>
      <c r="AN9164" s="20"/>
      <c r="AP9164" s="29"/>
      <c r="AQ9164" s="29"/>
      <c r="AR9164" s="29"/>
      <c r="AS9164" s="29"/>
      <c r="AT9164" s="29"/>
      <c r="AU9164" s="29"/>
      <c r="AV9164" s="29"/>
      <c r="AW9164" s="29"/>
      <c r="AX9164" s="29"/>
      <c r="AY9164" s="29"/>
      <c r="AZ9164" s="29"/>
      <c r="BA9164" s="29"/>
    </row>
    <row r="9165" spans="2:53">
      <c r="B9165" s="2"/>
      <c r="D9165" s="2"/>
      <c r="F9165" s="30"/>
      <c r="H9165" s="2"/>
      <c r="I9165" s="2"/>
      <c r="J9165" s="3"/>
      <c r="K9165" s="2"/>
      <c r="N9165" s="20"/>
      <c r="O9165" s="2"/>
      <c r="P9165" s="2"/>
      <c r="Q9165" s="2"/>
      <c r="R9165" s="2"/>
      <c r="S9165" s="29"/>
      <c r="W9165" s="9"/>
      <c r="X9165" s="9"/>
      <c r="AI9165" s="2"/>
      <c r="AN9165" s="20"/>
      <c r="AP9165" s="29"/>
      <c r="AQ9165" s="29"/>
      <c r="AR9165" s="29"/>
      <c r="AS9165" s="29"/>
      <c r="AT9165" s="29"/>
      <c r="AU9165" s="29"/>
      <c r="AV9165" s="29"/>
      <c r="AW9165" s="29"/>
      <c r="AX9165" s="29"/>
      <c r="AY9165" s="29"/>
      <c r="AZ9165" s="29"/>
      <c r="BA9165" s="29"/>
    </row>
    <row r="9166" spans="2:53">
      <c r="B9166" s="2"/>
      <c r="D9166" s="2"/>
      <c r="F9166" s="30"/>
      <c r="H9166" s="2"/>
      <c r="I9166" s="2"/>
      <c r="J9166" s="3"/>
      <c r="K9166" s="2"/>
      <c r="N9166" s="20"/>
      <c r="O9166" s="2"/>
      <c r="P9166" s="2"/>
      <c r="Q9166" s="2"/>
      <c r="R9166" s="2"/>
      <c r="S9166" s="29"/>
      <c r="W9166" s="9"/>
      <c r="X9166" s="9"/>
      <c r="AI9166" s="2"/>
      <c r="AN9166" s="20"/>
      <c r="AP9166" s="29"/>
      <c r="AQ9166" s="29"/>
      <c r="AR9166" s="29"/>
      <c r="AS9166" s="29"/>
      <c r="AT9166" s="29"/>
      <c r="AU9166" s="29"/>
      <c r="AV9166" s="29"/>
      <c r="AW9166" s="29"/>
      <c r="AX9166" s="29"/>
      <c r="AY9166" s="29"/>
      <c r="AZ9166" s="29"/>
      <c r="BA9166" s="29"/>
    </row>
    <row r="9167" spans="2:53">
      <c r="B9167" s="2"/>
      <c r="D9167" s="2"/>
      <c r="F9167" s="30"/>
      <c r="H9167" s="2"/>
      <c r="I9167" s="2"/>
      <c r="J9167" s="3"/>
      <c r="K9167" s="2"/>
      <c r="N9167" s="20"/>
      <c r="O9167" s="2"/>
      <c r="P9167" s="2"/>
      <c r="Q9167" s="2"/>
      <c r="R9167" s="2"/>
      <c r="S9167" s="29"/>
      <c r="W9167" s="9"/>
      <c r="X9167" s="9"/>
      <c r="AI9167" s="2"/>
      <c r="AN9167" s="20"/>
      <c r="AP9167" s="29"/>
      <c r="AQ9167" s="29"/>
      <c r="AR9167" s="29"/>
      <c r="AS9167" s="29"/>
      <c r="AT9167" s="29"/>
      <c r="AU9167" s="29"/>
      <c r="AV9167" s="29"/>
      <c r="AW9167" s="29"/>
      <c r="AX9167" s="29"/>
      <c r="AY9167" s="29"/>
      <c r="AZ9167" s="29"/>
      <c r="BA9167" s="29"/>
    </row>
    <row r="9168" spans="2:53">
      <c r="B9168" s="2"/>
      <c r="D9168" s="2"/>
      <c r="F9168" s="30"/>
      <c r="H9168" s="2"/>
      <c r="I9168" s="2"/>
      <c r="J9168" s="3"/>
      <c r="K9168" s="2"/>
      <c r="N9168" s="20"/>
      <c r="O9168" s="2"/>
      <c r="P9168" s="2"/>
      <c r="Q9168" s="2"/>
      <c r="R9168" s="2"/>
      <c r="S9168" s="29"/>
      <c r="W9168" s="9"/>
      <c r="X9168" s="9"/>
      <c r="AI9168" s="2"/>
      <c r="AN9168" s="20"/>
      <c r="AP9168" s="29"/>
      <c r="AQ9168" s="29"/>
      <c r="AR9168" s="29"/>
      <c r="AS9168" s="29"/>
      <c r="AT9168" s="29"/>
      <c r="AU9168" s="29"/>
      <c r="AV9168" s="29"/>
      <c r="AW9168" s="29"/>
      <c r="AX9168" s="29"/>
      <c r="AY9168" s="29"/>
      <c r="AZ9168" s="29"/>
      <c r="BA9168" s="29"/>
    </row>
    <row r="9169" spans="2:53">
      <c r="B9169" s="2"/>
      <c r="D9169" s="2"/>
      <c r="F9169" s="30"/>
      <c r="H9169" s="2"/>
      <c r="I9169" s="2"/>
      <c r="J9169" s="3"/>
      <c r="K9169" s="2"/>
      <c r="N9169" s="20"/>
      <c r="O9169" s="2"/>
      <c r="P9169" s="2"/>
      <c r="Q9169" s="2"/>
      <c r="R9169" s="2"/>
      <c r="S9169" s="29"/>
      <c r="W9169" s="9"/>
      <c r="X9169" s="9"/>
      <c r="AI9169" s="2"/>
      <c r="AN9169" s="20"/>
      <c r="AP9169" s="29"/>
      <c r="AQ9169" s="29"/>
      <c r="AR9169" s="29"/>
      <c r="AS9169" s="29"/>
      <c r="AT9169" s="29"/>
      <c r="AU9169" s="29"/>
      <c r="AV9169" s="29"/>
      <c r="AW9169" s="29"/>
      <c r="AX9169" s="29"/>
      <c r="AY9169" s="29"/>
      <c r="AZ9169" s="29"/>
      <c r="BA9169" s="29"/>
    </row>
    <row r="9170" spans="2:53">
      <c r="B9170" s="2"/>
      <c r="D9170" s="2"/>
      <c r="F9170" s="30"/>
      <c r="H9170" s="2"/>
      <c r="I9170" s="2"/>
      <c r="J9170" s="3"/>
      <c r="K9170" s="2"/>
      <c r="N9170" s="20"/>
      <c r="O9170" s="2"/>
      <c r="P9170" s="2"/>
      <c r="Q9170" s="2"/>
      <c r="R9170" s="2"/>
      <c r="S9170" s="29"/>
      <c r="W9170" s="9"/>
      <c r="X9170" s="9"/>
      <c r="AI9170" s="2"/>
      <c r="AN9170" s="20"/>
      <c r="AP9170" s="29"/>
      <c r="AQ9170" s="29"/>
      <c r="AR9170" s="29"/>
      <c r="AS9170" s="29"/>
      <c r="AT9170" s="29"/>
      <c r="AU9170" s="29"/>
      <c r="AV9170" s="29"/>
      <c r="AW9170" s="29"/>
      <c r="AX9170" s="29"/>
      <c r="AY9170" s="29"/>
      <c r="AZ9170" s="29"/>
      <c r="BA9170" s="29"/>
    </row>
    <row r="9171" spans="2:53">
      <c r="B9171" s="2"/>
      <c r="D9171" s="2"/>
      <c r="F9171" s="30"/>
      <c r="H9171" s="2"/>
      <c r="I9171" s="2"/>
      <c r="J9171" s="3"/>
      <c r="K9171" s="2"/>
      <c r="N9171" s="20"/>
      <c r="O9171" s="2"/>
      <c r="P9171" s="2"/>
      <c r="Q9171" s="2"/>
      <c r="R9171" s="2"/>
      <c r="S9171" s="29"/>
      <c r="W9171" s="9"/>
      <c r="X9171" s="9"/>
      <c r="AI9171" s="2"/>
      <c r="AN9171" s="20"/>
      <c r="AP9171" s="29"/>
      <c r="AQ9171" s="29"/>
      <c r="AR9171" s="29"/>
      <c r="AS9171" s="29"/>
      <c r="AT9171" s="29"/>
      <c r="AU9171" s="29"/>
      <c r="AV9171" s="29"/>
      <c r="AW9171" s="29"/>
      <c r="AX9171" s="29"/>
      <c r="AY9171" s="29"/>
      <c r="AZ9171" s="29"/>
      <c r="BA9171" s="29"/>
    </row>
    <row r="9172" spans="2:53">
      <c r="B9172" s="2"/>
      <c r="D9172" s="2"/>
      <c r="F9172" s="30"/>
      <c r="H9172" s="2"/>
      <c r="I9172" s="2"/>
      <c r="J9172" s="3"/>
      <c r="K9172" s="2"/>
      <c r="N9172" s="20"/>
      <c r="O9172" s="2"/>
      <c r="P9172" s="2"/>
      <c r="Q9172" s="2"/>
      <c r="R9172" s="2"/>
      <c r="S9172" s="29"/>
      <c r="W9172" s="9"/>
      <c r="X9172" s="9"/>
      <c r="AI9172" s="2"/>
      <c r="AN9172" s="20"/>
      <c r="AP9172" s="29"/>
      <c r="AQ9172" s="29"/>
      <c r="AR9172" s="29"/>
      <c r="AS9172" s="29"/>
      <c r="AT9172" s="29"/>
      <c r="AU9172" s="29"/>
      <c r="AV9172" s="29"/>
      <c r="AW9172" s="29"/>
      <c r="AX9172" s="29"/>
      <c r="AY9172" s="29"/>
      <c r="AZ9172" s="29"/>
      <c r="BA9172" s="29"/>
    </row>
    <row r="9173" spans="2:53">
      <c r="B9173" s="2"/>
      <c r="D9173" s="2"/>
      <c r="F9173" s="30"/>
      <c r="H9173" s="2"/>
      <c r="I9173" s="2"/>
      <c r="J9173" s="3"/>
      <c r="K9173" s="2"/>
      <c r="N9173" s="20"/>
      <c r="O9173" s="2"/>
      <c r="P9173" s="2"/>
      <c r="Q9173" s="2"/>
      <c r="R9173" s="2"/>
      <c r="S9173" s="29"/>
      <c r="W9173" s="9"/>
      <c r="X9173" s="9"/>
      <c r="AI9173" s="2"/>
      <c r="AN9173" s="20"/>
      <c r="AP9173" s="29"/>
      <c r="AQ9173" s="29"/>
      <c r="AR9173" s="29"/>
      <c r="AS9173" s="29"/>
      <c r="AT9173" s="29"/>
      <c r="AU9173" s="29"/>
      <c r="AV9173" s="29"/>
      <c r="AW9173" s="29"/>
      <c r="AX9173" s="29"/>
      <c r="AY9173" s="29"/>
      <c r="AZ9173" s="29"/>
      <c r="BA9173" s="29"/>
    </row>
    <row r="9174" spans="2:53">
      <c r="B9174" s="2"/>
      <c r="D9174" s="2"/>
      <c r="F9174" s="30"/>
      <c r="H9174" s="2"/>
      <c r="I9174" s="2"/>
      <c r="J9174" s="3"/>
      <c r="K9174" s="2"/>
      <c r="N9174" s="20"/>
      <c r="O9174" s="2"/>
      <c r="P9174" s="2"/>
      <c r="Q9174" s="2"/>
      <c r="R9174" s="2"/>
      <c r="S9174" s="29"/>
      <c r="W9174" s="9"/>
      <c r="X9174" s="9"/>
      <c r="AI9174" s="2"/>
      <c r="AN9174" s="20"/>
      <c r="AP9174" s="29"/>
      <c r="AQ9174" s="29"/>
      <c r="AR9174" s="29"/>
      <c r="AS9174" s="29"/>
      <c r="AT9174" s="29"/>
      <c r="AU9174" s="29"/>
      <c r="AV9174" s="29"/>
      <c r="AW9174" s="29"/>
      <c r="AX9174" s="29"/>
      <c r="AY9174" s="29"/>
      <c r="AZ9174" s="29"/>
      <c r="BA9174" s="29"/>
    </row>
    <row r="9175" spans="2:53">
      <c r="B9175" s="2"/>
      <c r="D9175" s="2"/>
      <c r="F9175" s="30"/>
      <c r="H9175" s="2"/>
      <c r="I9175" s="2"/>
      <c r="J9175" s="3"/>
      <c r="K9175" s="2"/>
      <c r="N9175" s="20"/>
      <c r="O9175" s="2"/>
      <c r="P9175" s="2"/>
      <c r="Q9175" s="2"/>
      <c r="R9175" s="2"/>
      <c r="S9175" s="29"/>
      <c r="W9175" s="9"/>
      <c r="X9175" s="9"/>
      <c r="AI9175" s="2"/>
      <c r="AN9175" s="20"/>
      <c r="AP9175" s="29"/>
      <c r="AQ9175" s="29"/>
      <c r="AR9175" s="29"/>
      <c r="AS9175" s="29"/>
      <c r="AT9175" s="29"/>
      <c r="AU9175" s="29"/>
      <c r="AV9175" s="29"/>
      <c r="AW9175" s="29"/>
      <c r="AX9175" s="29"/>
      <c r="AY9175" s="29"/>
      <c r="AZ9175" s="29"/>
      <c r="BA9175" s="29"/>
    </row>
    <row r="9176" spans="2:53">
      <c r="B9176" s="2"/>
      <c r="D9176" s="2"/>
      <c r="F9176" s="30"/>
      <c r="H9176" s="2"/>
      <c r="I9176" s="2"/>
      <c r="J9176" s="3"/>
      <c r="K9176" s="2"/>
      <c r="N9176" s="20"/>
      <c r="O9176" s="2"/>
      <c r="P9176" s="2"/>
      <c r="Q9176" s="2"/>
      <c r="R9176" s="2"/>
      <c r="S9176" s="29"/>
      <c r="W9176" s="9"/>
      <c r="X9176" s="9"/>
      <c r="AI9176" s="2"/>
      <c r="AN9176" s="20"/>
      <c r="AP9176" s="29"/>
      <c r="AQ9176" s="29"/>
      <c r="AR9176" s="29"/>
      <c r="AS9176" s="29"/>
      <c r="AT9176" s="29"/>
      <c r="AU9176" s="29"/>
      <c r="AV9176" s="29"/>
      <c r="AW9176" s="29"/>
      <c r="AX9176" s="29"/>
      <c r="AY9176" s="29"/>
      <c r="AZ9176" s="29"/>
      <c r="BA9176" s="29"/>
    </row>
    <row r="9177" spans="2:53">
      <c r="B9177" s="2"/>
      <c r="D9177" s="2"/>
      <c r="F9177" s="30"/>
      <c r="H9177" s="2"/>
      <c r="I9177" s="2"/>
      <c r="J9177" s="3"/>
      <c r="K9177" s="2"/>
      <c r="N9177" s="20"/>
      <c r="O9177" s="2"/>
      <c r="P9177" s="2"/>
      <c r="Q9177" s="2"/>
      <c r="R9177" s="2"/>
      <c r="S9177" s="29"/>
      <c r="W9177" s="9"/>
      <c r="X9177" s="9"/>
      <c r="AI9177" s="2"/>
      <c r="AN9177" s="20"/>
      <c r="AP9177" s="29"/>
      <c r="AQ9177" s="29"/>
      <c r="AR9177" s="29"/>
      <c r="AS9177" s="29"/>
      <c r="AT9177" s="29"/>
      <c r="AU9177" s="29"/>
      <c r="AV9177" s="29"/>
      <c r="AW9177" s="29"/>
      <c r="AX9177" s="29"/>
      <c r="AY9177" s="29"/>
      <c r="AZ9177" s="29"/>
      <c r="BA9177" s="29"/>
    </row>
    <row r="9178" spans="2:53">
      <c r="B9178" s="2"/>
      <c r="D9178" s="2"/>
      <c r="F9178" s="30"/>
      <c r="H9178" s="2"/>
      <c r="I9178" s="2"/>
      <c r="J9178" s="3"/>
      <c r="K9178" s="2"/>
      <c r="N9178" s="20"/>
      <c r="O9178" s="2"/>
      <c r="P9178" s="2"/>
      <c r="Q9178" s="2"/>
      <c r="R9178" s="2"/>
      <c r="S9178" s="29"/>
      <c r="W9178" s="9"/>
      <c r="X9178" s="9"/>
      <c r="AI9178" s="2"/>
      <c r="AN9178" s="20"/>
      <c r="AP9178" s="29"/>
      <c r="AQ9178" s="29"/>
      <c r="AR9178" s="29"/>
      <c r="AS9178" s="29"/>
      <c r="AT9178" s="29"/>
      <c r="AU9178" s="29"/>
      <c r="AV9178" s="29"/>
      <c r="AW9178" s="29"/>
      <c r="AX9178" s="29"/>
      <c r="AY9178" s="29"/>
      <c r="AZ9178" s="29"/>
      <c r="BA9178" s="29"/>
    </row>
    <row r="9179" spans="2:53">
      <c r="B9179" s="2"/>
      <c r="D9179" s="2"/>
      <c r="F9179" s="30"/>
      <c r="H9179" s="2"/>
      <c r="I9179" s="2"/>
      <c r="J9179" s="3"/>
      <c r="K9179" s="2"/>
      <c r="N9179" s="20"/>
      <c r="O9179" s="2"/>
      <c r="P9179" s="2"/>
      <c r="Q9179" s="2"/>
      <c r="R9179" s="2"/>
      <c r="S9179" s="29"/>
      <c r="W9179" s="9"/>
      <c r="X9179" s="9"/>
      <c r="AI9179" s="2"/>
      <c r="AN9179" s="20"/>
      <c r="AP9179" s="29"/>
      <c r="AQ9179" s="29"/>
      <c r="AR9179" s="29"/>
      <c r="AS9179" s="29"/>
      <c r="AT9179" s="29"/>
      <c r="AU9179" s="29"/>
      <c r="AV9179" s="29"/>
      <c r="AW9179" s="29"/>
      <c r="AX9179" s="29"/>
      <c r="AY9179" s="29"/>
      <c r="AZ9179" s="29"/>
      <c r="BA9179" s="29"/>
    </row>
    <row r="9180" spans="2:53">
      <c r="B9180" s="2"/>
      <c r="D9180" s="2"/>
      <c r="F9180" s="30"/>
      <c r="H9180" s="2"/>
      <c r="I9180" s="2"/>
      <c r="J9180" s="3"/>
      <c r="K9180" s="2"/>
      <c r="N9180" s="20"/>
      <c r="O9180" s="2"/>
      <c r="P9180" s="2"/>
      <c r="Q9180" s="2"/>
      <c r="R9180" s="2"/>
      <c r="S9180" s="29"/>
      <c r="W9180" s="9"/>
      <c r="X9180" s="9"/>
      <c r="AI9180" s="2"/>
      <c r="AN9180" s="20"/>
      <c r="AP9180" s="29"/>
      <c r="AQ9180" s="29"/>
      <c r="AR9180" s="29"/>
      <c r="AS9180" s="29"/>
      <c r="AT9180" s="29"/>
      <c r="AU9180" s="29"/>
      <c r="AV9180" s="29"/>
      <c r="AW9180" s="29"/>
      <c r="AX9180" s="29"/>
      <c r="AY9180" s="29"/>
      <c r="AZ9180" s="29"/>
      <c r="BA9180" s="29"/>
    </row>
    <row r="9181" spans="2:53">
      <c r="B9181" s="2"/>
      <c r="D9181" s="2"/>
      <c r="F9181" s="30"/>
      <c r="H9181" s="2"/>
      <c r="I9181" s="2"/>
      <c r="J9181" s="3"/>
      <c r="K9181" s="2"/>
      <c r="N9181" s="20"/>
      <c r="O9181" s="2"/>
      <c r="P9181" s="2"/>
      <c r="Q9181" s="2"/>
      <c r="R9181" s="2"/>
      <c r="S9181" s="29"/>
      <c r="W9181" s="9"/>
      <c r="X9181" s="9"/>
      <c r="AI9181" s="2"/>
      <c r="AN9181" s="20"/>
      <c r="AP9181" s="29"/>
      <c r="AQ9181" s="29"/>
      <c r="AR9181" s="29"/>
      <c r="AS9181" s="29"/>
      <c r="AT9181" s="29"/>
      <c r="AU9181" s="29"/>
      <c r="AV9181" s="29"/>
      <c r="AW9181" s="29"/>
      <c r="AX9181" s="29"/>
      <c r="AY9181" s="29"/>
      <c r="AZ9181" s="29"/>
      <c r="BA9181" s="29"/>
    </row>
    <row r="9182" spans="2:53">
      <c r="B9182" s="2"/>
      <c r="D9182" s="2"/>
      <c r="F9182" s="30"/>
      <c r="H9182" s="2"/>
      <c r="I9182" s="2"/>
      <c r="J9182" s="3"/>
      <c r="K9182" s="2"/>
      <c r="N9182" s="20"/>
      <c r="O9182" s="2"/>
      <c r="P9182" s="2"/>
      <c r="Q9182" s="2"/>
      <c r="R9182" s="2"/>
      <c r="S9182" s="29"/>
      <c r="W9182" s="9"/>
      <c r="X9182" s="9"/>
      <c r="AI9182" s="2"/>
      <c r="AN9182" s="20"/>
      <c r="AP9182" s="29"/>
      <c r="AQ9182" s="29"/>
      <c r="AR9182" s="29"/>
      <c r="AS9182" s="29"/>
      <c r="AT9182" s="29"/>
      <c r="AU9182" s="29"/>
      <c r="AV9182" s="29"/>
      <c r="AW9182" s="29"/>
      <c r="AX9182" s="29"/>
      <c r="AY9182" s="29"/>
      <c r="AZ9182" s="29"/>
      <c r="BA9182" s="29"/>
    </row>
    <row r="9183" spans="2:53">
      <c r="B9183" s="2"/>
      <c r="D9183" s="2"/>
      <c r="F9183" s="30"/>
      <c r="H9183" s="2"/>
      <c r="I9183" s="2"/>
      <c r="J9183" s="3"/>
      <c r="K9183" s="2"/>
      <c r="N9183" s="20"/>
      <c r="O9183" s="2"/>
      <c r="P9183" s="2"/>
      <c r="Q9183" s="2"/>
      <c r="R9183" s="2"/>
      <c r="S9183" s="29"/>
      <c r="W9183" s="9"/>
      <c r="X9183" s="9"/>
      <c r="AI9183" s="2"/>
      <c r="AN9183" s="20"/>
      <c r="AP9183" s="29"/>
      <c r="AQ9183" s="29"/>
      <c r="AR9183" s="29"/>
      <c r="AS9183" s="29"/>
      <c r="AT9183" s="29"/>
      <c r="AU9183" s="29"/>
      <c r="AV9183" s="29"/>
      <c r="AW9183" s="29"/>
      <c r="AX9183" s="29"/>
      <c r="AY9183" s="29"/>
      <c r="AZ9183" s="29"/>
      <c r="BA9183" s="29"/>
    </row>
    <row r="9184" spans="2:53">
      <c r="B9184" s="2"/>
      <c r="D9184" s="2"/>
      <c r="F9184" s="30"/>
      <c r="H9184" s="2"/>
      <c r="I9184" s="2"/>
      <c r="J9184" s="3"/>
      <c r="K9184" s="2"/>
      <c r="N9184" s="20"/>
      <c r="O9184" s="2"/>
      <c r="P9184" s="2"/>
      <c r="Q9184" s="2"/>
      <c r="R9184" s="2"/>
      <c r="S9184" s="29"/>
      <c r="W9184" s="9"/>
      <c r="X9184" s="9"/>
      <c r="AI9184" s="2"/>
      <c r="AN9184" s="20"/>
      <c r="AP9184" s="29"/>
      <c r="AQ9184" s="29"/>
      <c r="AR9184" s="29"/>
      <c r="AS9184" s="29"/>
      <c r="AT9184" s="29"/>
      <c r="AU9184" s="29"/>
      <c r="AV9184" s="29"/>
      <c r="AW9184" s="29"/>
      <c r="AX9184" s="29"/>
      <c r="AY9184" s="29"/>
      <c r="AZ9184" s="29"/>
      <c r="BA9184" s="29"/>
    </row>
    <row r="9185" spans="2:53">
      <c r="B9185" s="2"/>
      <c r="D9185" s="2"/>
      <c r="F9185" s="30"/>
      <c r="H9185" s="2"/>
      <c r="I9185" s="2"/>
      <c r="J9185" s="3"/>
      <c r="K9185" s="2"/>
      <c r="N9185" s="20"/>
      <c r="O9185" s="2"/>
      <c r="P9185" s="2"/>
      <c r="Q9185" s="2"/>
      <c r="R9185" s="2"/>
      <c r="S9185" s="29"/>
      <c r="W9185" s="9"/>
      <c r="X9185" s="9"/>
      <c r="AI9185" s="2"/>
      <c r="AN9185" s="20"/>
      <c r="AP9185" s="29"/>
      <c r="AQ9185" s="29"/>
      <c r="AR9185" s="29"/>
      <c r="AS9185" s="29"/>
      <c r="AT9185" s="29"/>
      <c r="AU9185" s="29"/>
      <c r="AV9185" s="29"/>
      <c r="AW9185" s="29"/>
      <c r="AX9185" s="29"/>
      <c r="AY9185" s="29"/>
      <c r="AZ9185" s="29"/>
      <c r="BA9185" s="29"/>
    </row>
    <row r="9186" spans="2:53">
      <c r="B9186" s="2"/>
      <c r="D9186" s="2"/>
      <c r="F9186" s="30"/>
      <c r="H9186" s="2"/>
      <c r="I9186" s="2"/>
      <c r="J9186" s="3"/>
      <c r="K9186" s="2"/>
      <c r="N9186" s="20"/>
      <c r="O9186" s="2"/>
      <c r="P9186" s="2"/>
      <c r="Q9186" s="2"/>
      <c r="R9186" s="2"/>
      <c r="S9186" s="29"/>
      <c r="W9186" s="9"/>
      <c r="X9186" s="9"/>
      <c r="AI9186" s="2"/>
      <c r="AN9186" s="20"/>
      <c r="AP9186" s="29"/>
      <c r="AQ9186" s="29"/>
      <c r="AR9186" s="29"/>
      <c r="AS9186" s="29"/>
      <c r="AT9186" s="29"/>
      <c r="AU9186" s="29"/>
      <c r="AV9186" s="29"/>
      <c r="AW9186" s="29"/>
      <c r="AX9186" s="29"/>
      <c r="AY9186" s="29"/>
      <c r="AZ9186" s="29"/>
      <c r="BA9186" s="29"/>
    </row>
    <row r="9187" spans="2:53">
      <c r="B9187" s="2"/>
      <c r="D9187" s="2"/>
      <c r="F9187" s="30"/>
      <c r="H9187" s="2"/>
      <c r="I9187" s="2"/>
      <c r="J9187" s="3"/>
      <c r="K9187" s="2"/>
      <c r="N9187" s="20"/>
      <c r="O9187" s="2"/>
      <c r="P9187" s="2"/>
      <c r="Q9187" s="2"/>
      <c r="R9187" s="2"/>
      <c r="S9187" s="29"/>
      <c r="W9187" s="9"/>
      <c r="X9187" s="9"/>
      <c r="AI9187" s="2"/>
      <c r="AN9187" s="20"/>
      <c r="AP9187" s="29"/>
      <c r="AQ9187" s="29"/>
      <c r="AR9187" s="29"/>
      <c r="AS9187" s="29"/>
      <c r="AT9187" s="29"/>
      <c r="AU9187" s="29"/>
      <c r="AV9187" s="29"/>
      <c r="AW9187" s="29"/>
      <c r="AX9187" s="29"/>
      <c r="AY9187" s="29"/>
      <c r="AZ9187" s="29"/>
      <c r="BA9187" s="29"/>
    </row>
    <row r="9188" spans="2:53">
      <c r="B9188" s="2"/>
      <c r="D9188" s="2"/>
      <c r="F9188" s="30"/>
      <c r="H9188" s="2"/>
      <c r="I9188" s="2"/>
      <c r="J9188" s="3"/>
      <c r="K9188" s="2"/>
      <c r="N9188" s="20"/>
      <c r="O9188" s="2"/>
      <c r="P9188" s="2"/>
      <c r="Q9188" s="2"/>
      <c r="R9188" s="2"/>
      <c r="S9188" s="29"/>
      <c r="W9188" s="9"/>
      <c r="X9188" s="9"/>
      <c r="AI9188" s="2"/>
      <c r="AN9188" s="20"/>
      <c r="AP9188" s="29"/>
      <c r="AQ9188" s="29"/>
      <c r="AR9188" s="29"/>
      <c r="AS9188" s="29"/>
      <c r="AT9188" s="29"/>
      <c r="AU9188" s="29"/>
      <c r="AV9188" s="29"/>
      <c r="AW9188" s="29"/>
      <c r="AX9188" s="29"/>
      <c r="AY9188" s="29"/>
      <c r="AZ9188" s="29"/>
      <c r="BA9188" s="29"/>
    </row>
    <row r="9189" spans="2:53">
      <c r="B9189" s="2"/>
      <c r="D9189" s="2"/>
      <c r="F9189" s="30"/>
      <c r="H9189" s="2"/>
      <c r="I9189" s="2"/>
      <c r="J9189" s="3"/>
      <c r="K9189" s="2"/>
      <c r="N9189" s="20"/>
      <c r="O9189" s="2"/>
      <c r="P9189" s="2"/>
      <c r="Q9189" s="2"/>
      <c r="R9189" s="2"/>
      <c r="S9189" s="29"/>
      <c r="W9189" s="9"/>
      <c r="X9189" s="9"/>
      <c r="AI9189" s="2"/>
      <c r="AN9189" s="20"/>
      <c r="AP9189" s="29"/>
      <c r="AQ9189" s="29"/>
      <c r="AR9189" s="29"/>
      <c r="AS9189" s="29"/>
      <c r="AT9189" s="29"/>
      <c r="AU9189" s="29"/>
      <c r="AV9189" s="29"/>
      <c r="AW9189" s="29"/>
      <c r="AX9189" s="29"/>
      <c r="AY9189" s="29"/>
      <c r="AZ9189" s="29"/>
      <c r="BA9189" s="29"/>
    </row>
    <row r="9190" spans="2:53">
      <c r="B9190" s="2"/>
      <c r="D9190" s="2"/>
      <c r="F9190" s="30"/>
      <c r="H9190" s="2"/>
      <c r="I9190" s="2"/>
      <c r="J9190" s="3"/>
      <c r="K9190" s="2"/>
      <c r="N9190" s="20"/>
      <c r="O9190" s="2"/>
      <c r="P9190" s="2"/>
      <c r="Q9190" s="2"/>
      <c r="R9190" s="2"/>
      <c r="S9190" s="29"/>
      <c r="W9190" s="9"/>
      <c r="X9190" s="9"/>
      <c r="AI9190" s="2"/>
      <c r="AN9190" s="20"/>
      <c r="AP9190" s="29"/>
      <c r="AQ9190" s="29"/>
      <c r="AR9190" s="29"/>
      <c r="AS9190" s="29"/>
      <c r="AT9190" s="29"/>
      <c r="AU9190" s="29"/>
      <c r="AV9190" s="29"/>
      <c r="AW9190" s="29"/>
      <c r="AX9190" s="29"/>
      <c r="AY9190" s="29"/>
      <c r="AZ9190" s="29"/>
      <c r="BA9190" s="29"/>
    </row>
    <row r="9191" spans="2:53">
      <c r="B9191" s="2"/>
      <c r="D9191" s="2"/>
      <c r="F9191" s="30"/>
      <c r="H9191" s="2"/>
      <c r="I9191" s="2"/>
      <c r="J9191" s="3"/>
      <c r="K9191" s="2"/>
      <c r="N9191" s="20"/>
      <c r="O9191" s="2"/>
      <c r="P9191" s="2"/>
      <c r="Q9191" s="2"/>
      <c r="R9191" s="2"/>
      <c r="S9191" s="29"/>
      <c r="W9191" s="9"/>
      <c r="X9191" s="9"/>
      <c r="AI9191" s="2"/>
      <c r="AN9191" s="20"/>
      <c r="AP9191" s="29"/>
      <c r="AQ9191" s="29"/>
      <c r="AR9191" s="29"/>
      <c r="AS9191" s="29"/>
      <c r="AT9191" s="29"/>
      <c r="AU9191" s="29"/>
      <c r="AV9191" s="29"/>
      <c r="AW9191" s="29"/>
      <c r="AX9191" s="29"/>
      <c r="AY9191" s="29"/>
      <c r="AZ9191" s="29"/>
      <c r="BA9191" s="29"/>
    </row>
    <row r="9192" spans="2:53">
      <c r="B9192" s="2"/>
      <c r="D9192" s="2"/>
      <c r="F9192" s="30"/>
      <c r="H9192" s="2"/>
      <c r="I9192" s="2"/>
      <c r="J9192" s="3"/>
      <c r="K9192" s="2"/>
      <c r="N9192" s="20"/>
      <c r="O9192" s="2"/>
      <c r="P9192" s="2"/>
      <c r="Q9192" s="2"/>
      <c r="R9192" s="2"/>
      <c r="S9192" s="29"/>
      <c r="W9192" s="9"/>
      <c r="X9192" s="9"/>
      <c r="AI9192" s="2"/>
      <c r="AN9192" s="20"/>
      <c r="AP9192" s="29"/>
      <c r="AQ9192" s="29"/>
      <c r="AR9192" s="29"/>
      <c r="AS9192" s="29"/>
      <c r="AT9192" s="29"/>
      <c r="AU9192" s="29"/>
      <c r="AV9192" s="29"/>
      <c r="AW9192" s="29"/>
      <c r="AX9192" s="29"/>
      <c r="AY9192" s="29"/>
      <c r="AZ9192" s="29"/>
      <c r="BA9192" s="29"/>
    </row>
    <row r="9193" spans="2:53">
      <c r="B9193" s="2"/>
      <c r="D9193" s="2"/>
      <c r="F9193" s="30"/>
      <c r="H9193" s="2"/>
      <c r="I9193" s="2"/>
      <c r="J9193" s="3"/>
      <c r="K9193" s="2"/>
      <c r="N9193" s="20"/>
      <c r="O9193" s="2"/>
      <c r="P9193" s="2"/>
      <c r="Q9193" s="2"/>
      <c r="R9193" s="2"/>
      <c r="S9193" s="29"/>
      <c r="W9193" s="9"/>
      <c r="X9193" s="9"/>
      <c r="AI9193" s="2"/>
      <c r="AN9193" s="20"/>
      <c r="AP9193" s="29"/>
      <c r="AQ9193" s="29"/>
      <c r="AR9193" s="29"/>
      <c r="AS9193" s="29"/>
      <c r="AT9193" s="29"/>
      <c r="AU9193" s="29"/>
      <c r="AV9193" s="29"/>
      <c r="AW9193" s="29"/>
      <c r="AX9193" s="29"/>
      <c r="AY9193" s="29"/>
      <c r="AZ9193" s="29"/>
      <c r="BA9193" s="29"/>
    </row>
    <row r="9194" spans="2:53">
      <c r="B9194" s="2"/>
      <c r="D9194" s="2"/>
      <c r="F9194" s="30"/>
      <c r="H9194" s="2"/>
      <c r="I9194" s="2"/>
      <c r="J9194" s="3"/>
      <c r="K9194" s="2"/>
      <c r="N9194" s="20"/>
      <c r="O9194" s="2"/>
      <c r="P9194" s="2"/>
      <c r="Q9194" s="2"/>
      <c r="R9194" s="2"/>
      <c r="S9194" s="29"/>
      <c r="W9194" s="9"/>
      <c r="X9194" s="9"/>
      <c r="AI9194" s="2"/>
      <c r="AN9194" s="20"/>
      <c r="AP9194" s="29"/>
      <c r="AQ9194" s="29"/>
      <c r="AR9194" s="29"/>
      <c r="AS9194" s="29"/>
      <c r="AT9194" s="29"/>
      <c r="AU9194" s="29"/>
      <c r="AV9194" s="29"/>
      <c r="AW9194" s="29"/>
      <c r="AX9194" s="29"/>
      <c r="AY9194" s="29"/>
      <c r="AZ9194" s="29"/>
      <c r="BA9194" s="29"/>
    </row>
    <row r="9195" spans="2:53">
      <c r="B9195" s="2"/>
      <c r="D9195" s="2"/>
      <c r="F9195" s="30"/>
      <c r="H9195" s="2"/>
      <c r="I9195" s="2"/>
      <c r="J9195" s="3"/>
      <c r="K9195" s="2"/>
      <c r="N9195" s="20"/>
      <c r="O9195" s="2"/>
      <c r="P9195" s="2"/>
      <c r="Q9195" s="2"/>
      <c r="R9195" s="2"/>
      <c r="S9195" s="29"/>
      <c r="W9195" s="9"/>
      <c r="X9195" s="9"/>
      <c r="AI9195" s="2"/>
      <c r="AN9195" s="20"/>
      <c r="AP9195" s="29"/>
      <c r="AQ9195" s="29"/>
      <c r="AR9195" s="29"/>
      <c r="AS9195" s="29"/>
      <c r="AT9195" s="29"/>
      <c r="AU9195" s="29"/>
      <c r="AV9195" s="29"/>
      <c r="AW9195" s="29"/>
      <c r="AX9195" s="29"/>
      <c r="AY9195" s="29"/>
      <c r="AZ9195" s="29"/>
      <c r="BA9195" s="29"/>
    </row>
    <row r="9196" spans="2:53">
      <c r="B9196" s="2"/>
      <c r="D9196" s="2"/>
      <c r="F9196" s="30"/>
      <c r="H9196" s="2"/>
      <c r="I9196" s="2"/>
      <c r="J9196" s="3"/>
      <c r="K9196" s="2"/>
      <c r="N9196" s="20"/>
      <c r="O9196" s="2"/>
      <c r="P9196" s="2"/>
      <c r="Q9196" s="2"/>
      <c r="R9196" s="2"/>
      <c r="S9196" s="29"/>
      <c r="W9196" s="9"/>
      <c r="X9196" s="9"/>
      <c r="AI9196" s="2"/>
      <c r="AN9196" s="20"/>
      <c r="AP9196" s="29"/>
      <c r="AQ9196" s="29"/>
      <c r="AR9196" s="29"/>
      <c r="AS9196" s="29"/>
      <c r="AT9196" s="29"/>
      <c r="AU9196" s="29"/>
      <c r="AV9196" s="29"/>
      <c r="AW9196" s="29"/>
      <c r="AX9196" s="29"/>
      <c r="AY9196" s="29"/>
      <c r="AZ9196" s="29"/>
      <c r="BA9196" s="29"/>
    </row>
    <row r="9197" spans="2:53">
      <c r="B9197" s="2"/>
      <c r="D9197" s="2"/>
      <c r="F9197" s="30"/>
      <c r="H9197" s="2"/>
      <c r="I9197" s="2"/>
      <c r="J9197" s="3"/>
      <c r="K9197" s="2"/>
      <c r="N9197" s="20"/>
      <c r="O9197" s="2"/>
      <c r="P9197" s="2"/>
      <c r="Q9197" s="2"/>
      <c r="R9197" s="2"/>
      <c r="S9197" s="29"/>
      <c r="W9197" s="9"/>
      <c r="X9197" s="9"/>
      <c r="AI9197" s="2"/>
      <c r="AN9197" s="20"/>
      <c r="AP9197" s="29"/>
      <c r="AQ9197" s="29"/>
      <c r="AR9197" s="29"/>
      <c r="AS9197" s="29"/>
      <c r="AT9197" s="29"/>
      <c r="AU9197" s="29"/>
      <c r="AV9197" s="29"/>
      <c r="AW9197" s="29"/>
      <c r="AX9197" s="29"/>
      <c r="AY9197" s="29"/>
      <c r="AZ9197" s="29"/>
      <c r="BA9197" s="29"/>
    </row>
    <row r="9198" spans="2:53">
      <c r="B9198" s="2"/>
      <c r="D9198" s="2"/>
      <c r="F9198" s="30"/>
      <c r="H9198" s="2"/>
      <c r="I9198" s="2"/>
      <c r="J9198" s="3"/>
      <c r="K9198" s="2"/>
      <c r="N9198" s="20"/>
      <c r="O9198" s="2"/>
      <c r="P9198" s="2"/>
      <c r="Q9198" s="2"/>
      <c r="R9198" s="2"/>
      <c r="S9198" s="29"/>
      <c r="W9198" s="9"/>
      <c r="X9198" s="9"/>
      <c r="AI9198" s="2"/>
      <c r="AN9198" s="20"/>
      <c r="AP9198" s="29"/>
      <c r="AQ9198" s="29"/>
      <c r="AR9198" s="29"/>
      <c r="AS9198" s="29"/>
      <c r="AT9198" s="29"/>
      <c r="AU9198" s="29"/>
      <c r="AV9198" s="29"/>
      <c r="AW9198" s="29"/>
      <c r="AX9198" s="29"/>
      <c r="AY9198" s="29"/>
      <c r="AZ9198" s="29"/>
      <c r="BA9198" s="29"/>
    </row>
    <row r="9199" spans="2:53">
      <c r="B9199" s="2"/>
      <c r="D9199" s="2"/>
      <c r="F9199" s="30"/>
      <c r="H9199" s="2"/>
      <c r="I9199" s="2"/>
      <c r="J9199" s="3"/>
      <c r="K9199" s="2"/>
      <c r="N9199" s="20"/>
      <c r="O9199" s="2"/>
      <c r="P9199" s="2"/>
      <c r="Q9199" s="2"/>
      <c r="R9199" s="2"/>
      <c r="S9199" s="29"/>
      <c r="W9199" s="9"/>
      <c r="X9199" s="9"/>
      <c r="AI9199" s="2"/>
      <c r="AN9199" s="20"/>
      <c r="AP9199" s="29"/>
      <c r="AQ9199" s="29"/>
      <c r="AR9199" s="29"/>
      <c r="AS9199" s="29"/>
      <c r="AT9199" s="29"/>
      <c r="AU9199" s="29"/>
      <c r="AV9199" s="29"/>
      <c r="AW9199" s="29"/>
      <c r="AX9199" s="29"/>
      <c r="AY9199" s="29"/>
      <c r="AZ9199" s="29"/>
      <c r="BA9199" s="29"/>
    </row>
    <row r="9200" spans="2:53">
      <c r="B9200" s="2"/>
      <c r="D9200" s="2"/>
      <c r="F9200" s="30"/>
      <c r="H9200" s="2"/>
      <c r="I9200" s="2"/>
      <c r="J9200" s="3"/>
      <c r="K9200" s="2"/>
      <c r="N9200" s="20"/>
      <c r="O9200" s="2"/>
      <c r="P9200" s="2"/>
      <c r="Q9200" s="2"/>
      <c r="R9200" s="2"/>
      <c r="S9200" s="29"/>
      <c r="W9200" s="9"/>
      <c r="X9200" s="9"/>
      <c r="AI9200" s="2"/>
      <c r="AN9200" s="20"/>
      <c r="AP9200" s="29"/>
      <c r="AQ9200" s="29"/>
      <c r="AR9200" s="29"/>
      <c r="AS9200" s="29"/>
      <c r="AT9200" s="29"/>
      <c r="AU9200" s="29"/>
      <c r="AV9200" s="29"/>
      <c r="AW9200" s="29"/>
      <c r="AX9200" s="29"/>
      <c r="AY9200" s="29"/>
      <c r="AZ9200" s="29"/>
      <c r="BA9200" s="29"/>
    </row>
    <row r="9201" spans="2:53">
      <c r="B9201" s="2"/>
      <c r="D9201" s="2"/>
      <c r="F9201" s="30"/>
      <c r="H9201" s="2"/>
      <c r="I9201" s="2"/>
      <c r="J9201" s="3"/>
      <c r="K9201" s="2"/>
      <c r="N9201" s="20"/>
      <c r="O9201" s="2"/>
      <c r="P9201" s="2"/>
      <c r="Q9201" s="2"/>
      <c r="R9201" s="2"/>
      <c r="S9201" s="29"/>
      <c r="W9201" s="9"/>
      <c r="X9201" s="9"/>
      <c r="AI9201" s="2"/>
      <c r="AN9201" s="20"/>
      <c r="AP9201" s="29"/>
      <c r="AQ9201" s="29"/>
      <c r="AR9201" s="29"/>
      <c r="AS9201" s="29"/>
      <c r="AT9201" s="29"/>
      <c r="AU9201" s="29"/>
      <c r="AV9201" s="29"/>
      <c r="AW9201" s="29"/>
      <c r="AX9201" s="29"/>
      <c r="AY9201" s="29"/>
      <c r="AZ9201" s="29"/>
      <c r="BA9201" s="29"/>
    </row>
    <row r="9202" spans="2:53">
      <c r="B9202" s="2"/>
      <c r="D9202" s="2"/>
      <c r="F9202" s="30"/>
      <c r="H9202" s="2"/>
      <c r="I9202" s="2"/>
      <c r="J9202" s="3"/>
      <c r="K9202" s="2"/>
      <c r="N9202" s="20"/>
      <c r="O9202" s="2"/>
      <c r="P9202" s="2"/>
      <c r="Q9202" s="2"/>
      <c r="R9202" s="2"/>
      <c r="S9202" s="29"/>
      <c r="W9202" s="9"/>
      <c r="X9202" s="9"/>
      <c r="AI9202" s="2"/>
      <c r="AN9202" s="20"/>
      <c r="AP9202" s="29"/>
      <c r="AQ9202" s="29"/>
      <c r="AR9202" s="29"/>
      <c r="AS9202" s="29"/>
      <c r="AT9202" s="29"/>
      <c r="AU9202" s="29"/>
      <c r="AV9202" s="29"/>
      <c r="AW9202" s="29"/>
      <c r="AX9202" s="29"/>
      <c r="AY9202" s="29"/>
      <c r="AZ9202" s="29"/>
      <c r="BA9202" s="29"/>
    </row>
    <row r="9203" spans="2:53">
      <c r="B9203" s="2"/>
      <c r="D9203" s="2"/>
      <c r="F9203" s="30"/>
      <c r="H9203" s="2"/>
      <c r="I9203" s="2"/>
      <c r="J9203" s="3"/>
      <c r="K9203" s="2"/>
      <c r="N9203" s="20"/>
      <c r="O9203" s="2"/>
      <c r="P9203" s="2"/>
      <c r="Q9203" s="2"/>
      <c r="R9203" s="2"/>
      <c r="S9203" s="29"/>
      <c r="W9203" s="9"/>
      <c r="X9203" s="9"/>
      <c r="AI9203" s="2"/>
      <c r="AN9203" s="20"/>
      <c r="AP9203" s="29"/>
      <c r="AQ9203" s="29"/>
      <c r="AR9203" s="29"/>
      <c r="AS9203" s="29"/>
      <c r="AT9203" s="29"/>
      <c r="AU9203" s="29"/>
      <c r="AV9203" s="29"/>
      <c r="AW9203" s="29"/>
      <c r="AX9203" s="29"/>
      <c r="AY9203" s="29"/>
      <c r="AZ9203" s="29"/>
      <c r="BA9203" s="29"/>
    </row>
    <row r="9204" spans="2:53">
      <c r="B9204" s="2"/>
      <c r="D9204" s="2"/>
      <c r="F9204" s="30"/>
      <c r="H9204" s="2"/>
      <c r="I9204" s="2"/>
      <c r="J9204" s="3"/>
      <c r="K9204" s="2"/>
      <c r="N9204" s="20"/>
      <c r="O9204" s="2"/>
      <c r="P9204" s="2"/>
      <c r="Q9204" s="2"/>
      <c r="R9204" s="2"/>
      <c r="S9204" s="29"/>
      <c r="W9204" s="9"/>
      <c r="X9204" s="9"/>
      <c r="AI9204" s="2"/>
      <c r="AN9204" s="20"/>
      <c r="AP9204" s="29"/>
      <c r="AQ9204" s="29"/>
      <c r="AR9204" s="29"/>
      <c r="AS9204" s="29"/>
      <c r="AT9204" s="29"/>
      <c r="AU9204" s="29"/>
      <c r="AV9204" s="29"/>
      <c r="AW9204" s="29"/>
      <c r="AX9204" s="29"/>
      <c r="AY9204" s="29"/>
      <c r="AZ9204" s="29"/>
      <c r="BA9204" s="29"/>
    </row>
    <row r="9205" spans="2:53">
      <c r="B9205" s="2"/>
      <c r="D9205" s="2"/>
      <c r="F9205" s="30"/>
      <c r="H9205" s="2"/>
      <c r="I9205" s="2"/>
      <c r="J9205" s="3"/>
      <c r="K9205" s="2"/>
      <c r="N9205" s="20"/>
      <c r="O9205" s="2"/>
      <c r="P9205" s="2"/>
      <c r="Q9205" s="2"/>
      <c r="R9205" s="2"/>
      <c r="S9205" s="29"/>
      <c r="W9205" s="9"/>
      <c r="X9205" s="9"/>
      <c r="AI9205" s="2"/>
      <c r="AN9205" s="20"/>
      <c r="AP9205" s="29"/>
      <c r="AQ9205" s="29"/>
      <c r="AR9205" s="29"/>
      <c r="AS9205" s="29"/>
      <c r="AT9205" s="29"/>
      <c r="AU9205" s="29"/>
      <c r="AV9205" s="29"/>
      <c r="AW9205" s="29"/>
      <c r="AX9205" s="29"/>
      <c r="AY9205" s="29"/>
      <c r="AZ9205" s="29"/>
      <c r="BA9205" s="29"/>
    </row>
    <row r="9206" spans="2:53">
      <c r="B9206" s="2"/>
      <c r="D9206" s="2"/>
      <c r="F9206" s="30"/>
      <c r="H9206" s="2"/>
      <c r="I9206" s="2"/>
      <c r="J9206" s="3"/>
      <c r="K9206" s="2"/>
      <c r="N9206" s="20"/>
      <c r="O9206" s="2"/>
      <c r="P9206" s="2"/>
      <c r="Q9206" s="2"/>
      <c r="R9206" s="2"/>
      <c r="S9206" s="29"/>
      <c r="W9206" s="9"/>
      <c r="X9206" s="9"/>
      <c r="AI9206" s="2"/>
      <c r="AN9206" s="20"/>
      <c r="AP9206" s="29"/>
      <c r="AQ9206" s="29"/>
      <c r="AR9206" s="29"/>
      <c r="AS9206" s="29"/>
      <c r="AT9206" s="29"/>
      <c r="AU9206" s="29"/>
      <c r="AV9206" s="29"/>
      <c r="AW9206" s="29"/>
      <c r="AX9206" s="29"/>
      <c r="AY9206" s="29"/>
      <c r="AZ9206" s="29"/>
      <c r="BA9206" s="29"/>
    </row>
    <row r="9207" spans="2:53">
      <c r="B9207" s="2"/>
      <c r="D9207" s="2"/>
      <c r="F9207" s="30"/>
      <c r="H9207" s="2"/>
      <c r="I9207" s="2"/>
      <c r="J9207" s="3"/>
      <c r="K9207" s="2"/>
      <c r="N9207" s="20"/>
      <c r="O9207" s="2"/>
      <c r="P9207" s="2"/>
      <c r="Q9207" s="2"/>
      <c r="R9207" s="2"/>
      <c r="S9207" s="29"/>
      <c r="W9207" s="9"/>
      <c r="X9207" s="9"/>
      <c r="AI9207" s="2"/>
      <c r="AN9207" s="20"/>
      <c r="AP9207" s="29"/>
      <c r="AQ9207" s="29"/>
      <c r="AR9207" s="29"/>
      <c r="AS9207" s="29"/>
      <c r="AT9207" s="29"/>
      <c r="AU9207" s="29"/>
      <c r="AV9207" s="29"/>
      <c r="AW9207" s="29"/>
      <c r="AX9207" s="29"/>
      <c r="AY9207" s="29"/>
      <c r="AZ9207" s="29"/>
      <c r="BA9207" s="29"/>
    </row>
    <row r="9208" spans="2:53">
      <c r="B9208" s="2"/>
      <c r="D9208" s="2"/>
      <c r="F9208" s="30"/>
      <c r="H9208" s="2"/>
      <c r="I9208" s="2"/>
      <c r="J9208" s="3"/>
      <c r="K9208" s="2"/>
      <c r="N9208" s="20"/>
      <c r="O9208" s="2"/>
      <c r="P9208" s="2"/>
      <c r="Q9208" s="2"/>
      <c r="R9208" s="2"/>
      <c r="S9208" s="29"/>
      <c r="W9208" s="9"/>
      <c r="X9208" s="9"/>
      <c r="AI9208" s="2"/>
      <c r="AN9208" s="20"/>
      <c r="AP9208" s="29"/>
      <c r="AQ9208" s="29"/>
      <c r="AR9208" s="29"/>
      <c r="AS9208" s="29"/>
      <c r="AT9208" s="29"/>
      <c r="AU9208" s="29"/>
      <c r="AV9208" s="29"/>
      <c r="AW9208" s="29"/>
      <c r="AX9208" s="29"/>
      <c r="AY9208" s="29"/>
      <c r="AZ9208" s="29"/>
      <c r="BA9208" s="29"/>
    </row>
    <row r="9209" spans="2:53">
      <c r="B9209" s="2"/>
      <c r="D9209" s="2"/>
      <c r="F9209" s="30"/>
      <c r="H9209" s="2"/>
      <c r="I9209" s="2"/>
      <c r="J9209" s="3"/>
      <c r="K9209" s="2"/>
      <c r="N9209" s="20"/>
      <c r="O9209" s="2"/>
      <c r="P9209" s="2"/>
      <c r="Q9209" s="2"/>
      <c r="R9209" s="2"/>
      <c r="S9209" s="29"/>
      <c r="W9209" s="9"/>
      <c r="X9209" s="9"/>
      <c r="AI9209" s="2"/>
      <c r="AN9209" s="20"/>
      <c r="AP9209" s="29"/>
      <c r="AQ9209" s="29"/>
      <c r="AR9209" s="29"/>
      <c r="AS9209" s="29"/>
      <c r="AT9209" s="29"/>
      <c r="AU9209" s="29"/>
      <c r="AV9209" s="29"/>
      <c r="AW9209" s="29"/>
      <c r="AX9209" s="29"/>
      <c r="AY9209" s="29"/>
      <c r="AZ9209" s="29"/>
      <c r="BA9209" s="29"/>
    </row>
    <row r="9210" spans="2:53">
      <c r="B9210" s="2"/>
      <c r="D9210" s="2"/>
      <c r="F9210" s="30"/>
      <c r="H9210" s="2"/>
      <c r="I9210" s="2"/>
      <c r="J9210" s="3"/>
      <c r="K9210" s="2"/>
      <c r="N9210" s="20"/>
      <c r="O9210" s="2"/>
      <c r="P9210" s="2"/>
      <c r="Q9210" s="2"/>
      <c r="R9210" s="2"/>
      <c r="S9210" s="29"/>
      <c r="W9210" s="9"/>
      <c r="X9210" s="9"/>
      <c r="AI9210" s="2"/>
      <c r="AN9210" s="20"/>
      <c r="AP9210" s="29"/>
      <c r="AQ9210" s="29"/>
      <c r="AR9210" s="29"/>
      <c r="AS9210" s="29"/>
      <c r="AT9210" s="29"/>
      <c r="AU9210" s="29"/>
      <c r="AV9210" s="29"/>
      <c r="AW9210" s="29"/>
      <c r="AX9210" s="29"/>
      <c r="AY9210" s="29"/>
      <c r="AZ9210" s="29"/>
      <c r="BA9210" s="29"/>
    </row>
    <row r="9211" spans="2:53">
      <c r="B9211" s="2"/>
      <c r="D9211" s="2"/>
      <c r="F9211" s="30"/>
      <c r="H9211" s="2"/>
      <c r="I9211" s="2"/>
      <c r="J9211" s="3"/>
      <c r="K9211" s="2"/>
      <c r="N9211" s="20"/>
      <c r="O9211" s="2"/>
      <c r="P9211" s="2"/>
      <c r="Q9211" s="2"/>
      <c r="R9211" s="2"/>
      <c r="S9211" s="29"/>
      <c r="W9211" s="9"/>
      <c r="X9211" s="9"/>
      <c r="AI9211" s="2"/>
      <c r="AN9211" s="20"/>
      <c r="AP9211" s="29"/>
      <c r="AQ9211" s="29"/>
      <c r="AR9211" s="29"/>
      <c r="AS9211" s="29"/>
      <c r="AT9211" s="29"/>
      <c r="AU9211" s="29"/>
      <c r="AV9211" s="29"/>
      <c r="AW9211" s="29"/>
      <c r="AX9211" s="29"/>
      <c r="AY9211" s="29"/>
      <c r="AZ9211" s="29"/>
      <c r="BA9211" s="29"/>
    </row>
    <row r="9212" spans="2:53">
      <c r="B9212" s="2"/>
      <c r="D9212" s="2"/>
      <c r="F9212" s="30"/>
      <c r="H9212" s="2"/>
      <c r="I9212" s="2"/>
      <c r="J9212" s="3"/>
      <c r="K9212" s="2"/>
      <c r="N9212" s="20"/>
      <c r="O9212" s="2"/>
      <c r="P9212" s="2"/>
      <c r="Q9212" s="2"/>
      <c r="R9212" s="2"/>
      <c r="S9212" s="29"/>
      <c r="W9212" s="9"/>
      <c r="X9212" s="9"/>
      <c r="AI9212" s="2"/>
      <c r="AN9212" s="20"/>
      <c r="AP9212" s="29"/>
      <c r="AQ9212" s="29"/>
      <c r="AR9212" s="29"/>
      <c r="AS9212" s="29"/>
      <c r="AT9212" s="29"/>
      <c r="AU9212" s="29"/>
      <c r="AV9212" s="29"/>
      <c r="AW9212" s="29"/>
      <c r="AX9212" s="29"/>
      <c r="AY9212" s="29"/>
      <c r="AZ9212" s="29"/>
      <c r="BA9212" s="29"/>
    </row>
    <row r="9213" spans="2:53">
      <c r="B9213" s="2"/>
      <c r="D9213" s="2"/>
      <c r="F9213" s="30"/>
      <c r="H9213" s="2"/>
      <c r="I9213" s="2"/>
      <c r="J9213" s="3"/>
      <c r="K9213" s="2"/>
      <c r="N9213" s="20"/>
      <c r="O9213" s="2"/>
      <c r="P9213" s="2"/>
      <c r="Q9213" s="2"/>
      <c r="R9213" s="2"/>
      <c r="S9213" s="29"/>
      <c r="W9213" s="9"/>
      <c r="X9213" s="9"/>
      <c r="AI9213" s="2"/>
      <c r="AN9213" s="20"/>
      <c r="AP9213" s="29"/>
      <c r="AQ9213" s="29"/>
      <c r="AR9213" s="29"/>
      <c r="AS9213" s="29"/>
      <c r="AT9213" s="29"/>
      <c r="AU9213" s="29"/>
      <c r="AV9213" s="29"/>
      <c r="AW9213" s="29"/>
      <c r="AX9213" s="29"/>
      <c r="AY9213" s="29"/>
      <c r="AZ9213" s="29"/>
      <c r="BA9213" s="29"/>
    </row>
    <row r="9214" spans="2:53">
      <c r="B9214" s="2"/>
      <c r="D9214" s="2"/>
      <c r="F9214" s="30"/>
      <c r="H9214" s="2"/>
      <c r="I9214" s="2"/>
      <c r="J9214" s="3"/>
      <c r="K9214" s="2"/>
      <c r="N9214" s="20"/>
      <c r="O9214" s="2"/>
      <c r="P9214" s="2"/>
      <c r="Q9214" s="2"/>
      <c r="R9214" s="2"/>
      <c r="S9214" s="29"/>
      <c r="W9214" s="9"/>
      <c r="X9214" s="9"/>
      <c r="AI9214" s="2"/>
      <c r="AN9214" s="20"/>
      <c r="AP9214" s="29"/>
      <c r="AQ9214" s="29"/>
      <c r="AR9214" s="29"/>
      <c r="AS9214" s="29"/>
      <c r="AT9214" s="29"/>
      <c r="AU9214" s="29"/>
      <c r="AV9214" s="29"/>
      <c r="AW9214" s="29"/>
      <c r="AX9214" s="29"/>
      <c r="AY9214" s="29"/>
      <c r="AZ9214" s="29"/>
      <c r="BA9214" s="29"/>
    </row>
    <row r="9215" spans="2:53">
      <c r="B9215" s="2"/>
      <c r="D9215" s="2"/>
      <c r="F9215" s="30"/>
      <c r="H9215" s="2"/>
      <c r="I9215" s="2"/>
      <c r="J9215" s="3"/>
      <c r="K9215" s="2"/>
      <c r="N9215" s="20"/>
      <c r="O9215" s="2"/>
      <c r="P9215" s="2"/>
      <c r="Q9215" s="2"/>
      <c r="R9215" s="2"/>
      <c r="S9215" s="29"/>
      <c r="W9215" s="9"/>
      <c r="X9215" s="9"/>
      <c r="AI9215" s="2"/>
      <c r="AN9215" s="20"/>
      <c r="AP9215" s="29"/>
      <c r="AQ9215" s="29"/>
      <c r="AR9215" s="29"/>
      <c r="AS9215" s="29"/>
      <c r="AT9215" s="29"/>
      <c r="AU9215" s="29"/>
      <c r="AV9215" s="29"/>
      <c r="AW9215" s="29"/>
      <c r="AX9215" s="29"/>
      <c r="AY9215" s="29"/>
      <c r="AZ9215" s="29"/>
      <c r="BA9215" s="29"/>
    </row>
    <row r="9216" spans="2:53">
      <c r="B9216" s="2"/>
      <c r="D9216" s="2"/>
      <c r="F9216" s="30"/>
      <c r="H9216" s="2"/>
      <c r="I9216" s="2"/>
      <c r="J9216" s="3"/>
      <c r="K9216" s="2"/>
      <c r="N9216" s="20"/>
      <c r="O9216" s="2"/>
      <c r="P9216" s="2"/>
      <c r="Q9216" s="2"/>
      <c r="R9216" s="2"/>
      <c r="S9216" s="29"/>
      <c r="W9216" s="9"/>
      <c r="X9216" s="9"/>
      <c r="AI9216" s="2"/>
      <c r="AN9216" s="20"/>
      <c r="AP9216" s="29"/>
      <c r="AQ9216" s="29"/>
      <c r="AR9216" s="29"/>
      <c r="AS9216" s="29"/>
      <c r="AT9216" s="29"/>
      <c r="AU9216" s="29"/>
      <c r="AV9216" s="29"/>
      <c r="AW9216" s="29"/>
      <c r="AX9216" s="29"/>
      <c r="AY9216" s="29"/>
      <c r="AZ9216" s="29"/>
      <c r="BA9216" s="29"/>
    </row>
    <row r="9217" spans="2:53">
      <c r="B9217" s="2"/>
      <c r="D9217" s="2"/>
      <c r="F9217" s="30"/>
      <c r="H9217" s="2"/>
      <c r="I9217" s="2"/>
      <c r="J9217" s="3"/>
      <c r="K9217" s="2"/>
      <c r="N9217" s="20"/>
      <c r="O9217" s="2"/>
      <c r="P9217" s="2"/>
      <c r="Q9217" s="2"/>
      <c r="R9217" s="2"/>
      <c r="S9217" s="29"/>
      <c r="W9217" s="9"/>
      <c r="X9217" s="9"/>
      <c r="AI9217" s="2"/>
      <c r="AN9217" s="20"/>
      <c r="AP9217" s="29"/>
      <c r="AQ9217" s="29"/>
      <c r="AR9217" s="29"/>
      <c r="AS9217" s="29"/>
      <c r="AT9217" s="29"/>
      <c r="AU9217" s="29"/>
      <c r="AV9217" s="29"/>
      <c r="AW9217" s="29"/>
      <c r="AX9217" s="29"/>
      <c r="AY9217" s="29"/>
      <c r="AZ9217" s="29"/>
      <c r="BA9217" s="29"/>
    </row>
    <row r="9218" spans="2:53">
      <c r="B9218" s="2"/>
      <c r="D9218" s="2"/>
      <c r="F9218" s="30"/>
      <c r="H9218" s="2"/>
      <c r="I9218" s="2"/>
      <c r="J9218" s="3"/>
      <c r="K9218" s="2"/>
      <c r="N9218" s="20"/>
      <c r="O9218" s="2"/>
      <c r="P9218" s="2"/>
      <c r="Q9218" s="2"/>
      <c r="R9218" s="2"/>
      <c r="S9218" s="29"/>
      <c r="W9218" s="9"/>
      <c r="X9218" s="9"/>
      <c r="AI9218" s="2"/>
      <c r="AN9218" s="20"/>
      <c r="AP9218" s="29"/>
      <c r="AQ9218" s="29"/>
      <c r="AR9218" s="29"/>
      <c r="AS9218" s="29"/>
      <c r="AT9218" s="29"/>
      <c r="AU9218" s="29"/>
      <c r="AV9218" s="29"/>
      <c r="AW9218" s="29"/>
      <c r="AX9218" s="29"/>
      <c r="AY9218" s="29"/>
      <c r="AZ9218" s="29"/>
      <c r="BA9218" s="29"/>
    </row>
    <row r="9219" spans="2:53">
      <c r="B9219" s="2"/>
      <c r="D9219" s="2"/>
      <c r="F9219" s="30"/>
      <c r="H9219" s="2"/>
      <c r="I9219" s="2"/>
      <c r="J9219" s="3"/>
      <c r="K9219" s="2"/>
      <c r="N9219" s="20"/>
      <c r="O9219" s="2"/>
      <c r="P9219" s="2"/>
      <c r="Q9219" s="2"/>
      <c r="R9219" s="2"/>
      <c r="S9219" s="29"/>
      <c r="W9219" s="9"/>
      <c r="X9219" s="9"/>
      <c r="AI9219" s="2"/>
      <c r="AN9219" s="20"/>
      <c r="AP9219" s="29"/>
      <c r="AQ9219" s="29"/>
      <c r="AR9219" s="29"/>
      <c r="AS9219" s="29"/>
      <c r="AT9219" s="29"/>
      <c r="AU9219" s="29"/>
      <c r="AV9219" s="29"/>
      <c r="AW9219" s="29"/>
      <c r="AX9219" s="29"/>
      <c r="AY9219" s="29"/>
      <c r="AZ9219" s="29"/>
      <c r="BA9219" s="29"/>
    </row>
    <row r="9220" spans="2:53">
      <c r="B9220" s="2"/>
      <c r="D9220" s="2"/>
      <c r="F9220" s="30"/>
      <c r="H9220" s="2"/>
      <c r="I9220" s="2"/>
      <c r="J9220" s="3"/>
      <c r="K9220" s="2"/>
      <c r="N9220" s="20"/>
      <c r="O9220" s="2"/>
      <c r="P9220" s="2"/>
      <c r="Q9220" s="2"/>
      <c r="R9220" s="2"/>
      <c r="S9220" s="29"/>
      <c r="W9220" s="9"/>
      <c r="X9220" s="9"/>
      <c r="AI9220" s="2"/>
      <c r="AN9220" s="20"/>
      <c r="AP9220" s="29"/>
      <c r="AQ9220" s="29"/>
      <c r="AR9220" s="29"/>
      <c r="AS9220" s="29"/>
      <c r="AT9220" s="29"/>
      <c r="AU9220" s="29"/>
      <c r="AV9220" s="29"/>
      <c r="AW9220" s="29"/>
      <c r="AX9220" s="29"/>
      <c r="AY9220" s="29"/>
      <c r="AZ9220" s="29"/>
      <c r="BA9220" s="29"/>
    </row>
    <row r="9221" spans="2:53">
      <c r="B9221" s="2"/>
      <c r="D9221" s="2"/>
      <c r="F9221" s="30"/>
      <c r="H9221" s="2"/>
      <c r="I9221" s="2"/>
      <c r="J9221" s="3"/>
      <c r="K9221" s="2"/>
      <c r="N9221" s="20"/>
      <c r="O9221" s="2"/>
      <c r="P9221" s="2"/>
      <c r="Q9221" s="2"/>
      <c r="R9221" s="2"/>
      <c r="S9221" s="29"/>
      <c r="W9221" s="9"/>
      <c r="X9221" s="9"/>
      <c r="AI9221" s="2"/>
      <c r="AN9221" s="20"/>
      <c r="AP9221" s="29"/>
      <c r="AQ9221" s="29"/>
      <c r="AR9221" s="29"/>
      <c r="AS9221" s="29"/>
      <c r="AT9221" s="29"/>
      <c r="AU9221" s="29"/>
      <c r="AV9221" s="29"/>
      <c r="AW9221" s="29"/>
      <c r="AX9221" s="29"/>
      <c r="AY9221" s="29"/>
      <c r="AZ9221" s="29"/>
      <c r="BA9221" s="29"/>
    </row>
    <row r="9222" spans="2:53">
      <c r="B9222" s="2"/>
      <c r="D9222" s="2"/>
      <c r="F9222" s="30"/>
      <c r="H9222" s="2"/>
      <c r="I9222" s="2"/>
      <c r="J9222" s="3"/>
      <c r="K9222" s="2"/>
      <c r="N9222" s="20"/>
      <c r="O9222" s="2"/>
      <c r="P9222" s="2"/>
      <c r="Q9222" s="2"/>
      <c r="R9222" s="2"/>
      <c r="S9222" s="29"/>
      <c r="W9222" s="9"/>
      <c r="X9222" s="9"/>
      <c r="AI9222" s="2"/>
      <c r="AN9222" s="20"/>
      <c r="AP9222" s="29"/>
      <c r="AQ9222" s="29"/>
      <c r="AR9222" s="29"/>
      <c r="AS9222" s="29"/>
      <c r="AT9222" s="29"/>
      <c r="AU9222" s="29"/>
      <c r="AV9222" s="29"/>
      <c r="AW9222" s="29"/>
      <c r="AX9222" s="29"/>
      <c r="AY9222" s="29"/>
      <c r="AZ9222" s="29"/>
      <c r="BA9222" s="29"/>
    </row>
    <row r="9223" spans="2:53">
      <c r="B9223" s="2"/>
      <c r="D9223" s="2"/>
      <c r="F9223" s="30"/>
      <c r="H9223" s="2"/>
      <c r="I9223" s="2"/>
      <c r="J9223" s="3"/>
      <c r="K9223" s="2"/>
      <c r="N9223" s="20"/>
      <c r="O9223" s="2"/>
      <c r="P9223" s="2"/>
      <c r="Q9223" s="2"/>
      <c r="R9223" s="2"/>
      <c r="S9223" s="29"/>
      <c r="W9223" s="9"/>
      <c r="X9223" s="9"/>
      <c r="AI9223" s="2"/>
      <c r="AN9223" s="20"/>
      <c r="AP9223" s="29"/>
      <c r="AQ9223" s="29"/>
      <c r="AR9223" s="29"/>
      <c r="AS9223" s="29"/>
      <c r="AT9223" s="29"/>
      <c r="AU9223" s="29"/>
      <c r="AV9223" s="29"/>
      <c r="AW9223" s="29"/>
      <c r="AX9223" s="29"/>
      <c r="AY9223" s="29"/>
      <c r="AZ9223" s="29"/>
      <c r="BA9223" s="29"/>
    </row>
    <row r="9224" spans="2:53">
      <c r="B9224" s="2"/>
      <c r="D9224" s="2"/>
      <c r="F9224" s="30"/>
      <c r="H9224" s="2"/>
      <c r="I9224" s="2"/>
      <c r="J9224" s="3"/>
      <c r="K9224" s="2"/>
      <c r="N9224" s="20"/>
      <c r="O9224" s="2"/>
      <c r="P9224" s="2"/>
      <c r="Q9224" s="2"/>
      <c r="R9224" s="2"/>
      <c r="S9224" s="29"/>
      <c r="W9224" s="9"/>
      <c r="X9224" s="9"/>
      <c r="AI9224" s="2"/>
      <c r="AN9224" s="20"/>
      <c r="AP9224" s="29"/>
      <c r="AQ9224" s="29"/>
      <c r="AR9224" s="29"/>
      <c r="AS9224" s="29"/>
      <c r="AT9224" s="29"/>
      <c r="AU9224" s="29"/>
      <c r="AV9224" s="29"/>
      <c r="AW9224" s="29"/>
      <c r="AX9224" s="29"/>
      <c r="AY9224" s="29"/>
      <c r="AZ9224" s="29"/>
      <c r="BA9224" s="29"/>
    </row>
    <row r="9225" spans="2:53">
      <c r="B9225" s="2"/>
      <c r="D9225" s="2"/>
      <c r="F9225" s="30"/>
      <c r="H9225" s="2"/>
      <c r="I9225" s="2"/>
      <c r="J9225" s="3"/>
      <c r="K9225" s="2"/>
      <c r="N9225" s="20"/>
      <c r="O9225" s="2"/>
      <c r="P9225" s="2"/>
      <c r="Q9225" s="2"/>
      <c r="R9225" s="2"/>
      <c r="S9225" s="29"/>
      <c r="W9225" s="9"/>
      <c r="X9225" s="9"/>
      <c r="AI9225" s="2"/>
      <c r="AN9225" s="20"/>
      <c r="AP9225" s="29"/>
      <c r="AQ9225" s="29"/>
      <c r="AR9225" s="29"/>
      <c r="AS9225" s="29"/>
      <c r="AT9225" s="29"/>
      <c r="AU9225" s="29"/>
      <c r="AV9225" s="29"/>
      <c r="AW9225" s="29"/>
      <c r="AX9225" s="29"/>
      <c r="AY9225" s="29"/>
      <c r="AZ9225" s="29"/>
      <c r="BA9225" s="29"/>
    </row>
    <row r="9226" spans="2:53">
      <c r="B9226" s="2"/>
      <c r="D9226" s="2"/>
      <c r="F9226" s="30"/>
      <c r="H9226" s="2"/>
      <c r="I9226" s="2"/>
      <c r="J9226" s="3"/>
      <c r="K9226" s="2"/>
      <c r="N9226" s="20"/>
      <c r="O9226" s="2"/>
      <c r="P9226" s="2"/>
      <c r="Q9226" s="2"/>
      <c r="R9226" s="2"/>
      <c r="S9226" s="29"/>
      <c r="W9226" s="9"/>
      <c r="X9226" s="9"/>
      <c r="AI9226" s="2"/>
      <c r="AN9226" s="20"/>
      <c r="AP9226" s="29"/>
      <c r="AQ9226" s="29"/>
      <c r="AR9226" s="29"/>
      <c r="AS9226" s="29"/>
      <c r="AT9226" s="29"/>
      <c r="AU9226" s="29"/>
      <c r="AV9226" s="29"/>
      <c r="AW9226" s="29"/>
      <c r="AX9226" s="29"/>
      <c r="AY9226" s="29"/>
      <c r="AZ9226" s="29"/>
      <c r="BA9226" s="29"/>
    </row>
    <row r="9227" spans="2:53">
      <c r="B9227" s="2"/>
      <c r="D9227" s="2"/>
      <c r="F9227" s="30"/>
      <c r="H9227" s="2"/>
      <c r="I9227" s="2"/>
      <c r="J9227" s="3"/>
      <c r="K9227" s="2"/>
      <c r="N9227" s="20"/>
      <c r="O9227" s="2"/>
      <c r="P9227" s="2"/>
      <c r="Q9227" s="2"/>
      <c r="R9227" s="2"/>
      <c r="S9227" s="29"/>
      <c r="W9227" s="9"/>
      <c r="X9227" s="9"/>
      <c r="AI9227" s="2"/>
      <c r="AN9227" s="20"/>
      <c r="AP9227" s="29"/>
      <c r="AQ9227" s="29"/>
      <c r="AR9227" s="29"/>
      <c r="AS9227" s="29"/>
      <c r="AT9227" s="29"/>
      <c r="AU9227" s="29"/>
      <c r="AV9227" s="29"/>
      <c r="AW9227" s="29"/>
      <c r="AX9227" s="29"/>
      <c r="AY9227" s="29"/>
      <c r="AZ9227" s="29"/>
      <c r="BA9227" s="29"/>
    </row>
    <row r="9228" spans="2:53">
      <c r="B9228" s="2"/>
      <c r="D9228" s="2"/>
      <c r="F9228" s="30"/>
      <c r="H9228" s="2"/>
      <c r="I9228" s="2"/>
      <c r="J9228" s="3"/>
      <c r="K9228" s="2"/>
      <c r="N9228" s="20"/>
      <c r="O9228" s="2"/>
      <c r="P9228" s="2"/>
      <c r="Q9228" s="2"/>
      <c r="R9228" s="2"/>
      <c r="S9228" s="29"/>
      <c r="W9228" s="9"/>
      <c r="X9228" s="9"/>
      <c r="AI9228" s="2"/>
      <c r="AN9228" s="20"/>
      <c r="AP9228" s="29"/>
      <c r="AQ9228" s="29"/>
      <c r="AR9228" s="29"/>
      <c r="AS9228" s="29"/>
      <c r="AT9228" s="29"/>
      <c r="AU9228" s="29"/>
      <c r="AV9228" s="29"/>
      <c r="AW9228" s="29"/>
      <c r="AX9228" s="29"/>
      <c r="AY9228" s="29"/>
      <c r="AZ9228" s="29"/>
      <c r="BA9228" s="29"/>
    </row>
    <row r="9229" spans="2:53">
      <c r="B9229" s="2"/>
      <c r="D9229" s="2"/>
      <c r="F9229" s="30"/>
      <c r="H9229" s="2"/>
      <c r="I9229" s="2"/>
      <c r="J9229" s="3"/>
      <c r="K9229" s="2"/>
      <c r="N9229" s="20"/>
      <c r="O9229" s="2"/>
      <c r="P9229" s="2"/>
      <c r="Q9229" s="2"/>
      <c r="R9229" s="2"/>
      <c r="S9229" s="29"/>
      <c r="W9229" s="9"/>
      <c r="X9229" s="9"/>
      <c r="AI9229" s="2"/>
      <c r="AN9229" s="20"/>
      <c r="AP9229" s="29"/>
      <c r="AQ9229" s="29"/>
      <c r="AR9229" s="29"/>
      <c r="AS9229" s="29"/>
      <c r="AT9229" s="29"/>
      <c r="AU9229" s="29"/>
      <c r="AV9229" s="29"/>
      <c r="AW9229" s="29"/>
      <c r="AX9229" s="29"/>
      <c r="AY9229" s="29"/>
      <c r="AZ9229" s="29"/>
      <c r="BA9229" s="29"/>
    </row>
    <row r="9230" spans="2:53">
      <c r="B9230" s="2"/>
      <c r="D9230" s="2"/>
      <c r="F9230" s="30"/>
      <c r="H9230" s="2"/>
      <c r="I9230" s="2"/>
      <c r="J9230" s="3"/>
      <c r="K9230" s="2"/>
      <c r="N9230" s="20"/>
      <c r="O9230" s="2"/>
      <c r="P9230" s="2"/>
      <c r="Q9230" s="2"/>
      <c r="R9230" s="2"/>
      <c r="S9230" s="29"/>
      <c r="W9230" s="9"/>
      <c r="X9230" s="9"/>
      <c r="AI9230" s="2"/>
      <c r="AN9230" s="20"/>
      <c r="AP9230" s="29"/>
      <c r="AQ9230" s="29"/>
      <c r="AR9230" s="29"/>
      <c r="AS9230" s="29"/>
      <c r="AT9230" s="29"/>
      <c r="AU9230" s="29"/>
      <c r="AV9230" s="29"/>
      <c r="AW9230" s="29"/>
      <c r="AX9230" s="29"/>
      <c r="AY9230" s="29"/>
      <c r="AZ9230" s="29"/>
      <c r="BA9230" s="29"/>
    </row>
    <row r="9231" spans="2:53">
      <c r="B9231" s="2"/>
      <c r="D9231" s="2"/>
      <c r="F9231" s="30"/>
      <c r="H9231" s="2"/>
      <c r="I9231" s="2"/>
      <c r="J9231" s="3"/>
      <c r="K9231" s="2"/>
      <c r="N9231" s="20"/>
      <c r="O9231" s="2"/>
      <c r="P9231" s="2"/>
      <c r="Q9231" s="2"/>
      <c r="R9231" s="2"/>
      <c r="S9231" s="29"/>
      <c r="W9231" s="9"/>
      <c r="X9231" s="9"/>
      <c r="AI9231" s="2"/>
      <c r="AN9231" s="20"/>
      <c r="AP9231" s="29"/>
      <c r="AQ9231" s="29"/>
      <c r="AR9231" s="29"/>
      <c r="AS9231" s="29"/>
      <c r="AT9231" s="29"/>
      <c r="AU9231" s="29"/>
      <c r="AV9231" s="29"/>
      <c r="AW9231" s="29"/>
      <c r="AX9231" s="29"/>
      <c r="AY9231" s="29"/>
      <c r="AZ9231" s="29"/>
      <c r="BA9231" s="29"/>
    </row>
    <row r="9232" spans="2:53">
      <c r="B9232" s="2"/>
      <c r="D9232" s="2"/>
      <c r="F9232" s="30"/>
      <c r="H9232" s="2"/>
      <c r="I9232" s="2"/>
      <c r="J9232" s="3"/>
      <c r="K9232" s="2"/>
      <c r="N9232" s="20"/>
      <c r="O9232" s="2"/>
      <c r="P9232" s="2"/>
      <c r="Q9232" s="2"/>
      <c r="R9232" s="2"/>
      <c r="S9232" s="29"/>
      <c r="W9232" s="9"/>
      <c r="X9232" s="9"/>
      <c r="AI9232" s="2"/>
      <c r="AN9232" s="20"/>
      <c r="AP9232" s="29"/>
      <c r="AQ9232" s="29"/>
      <c r="AR9232" s="29"/>
      <c r="AS9232" s="29"/>
      <c r="AT9232" s="29"/>
      <c r="AU9232" s="29"/>
      <c r="AV9232" s="29"/>
      <c r="AW9232" s="29"/>
      <c r="AX9232" s="29"/>
      <c r="AY9232" s="29"/>
      <c r="AZ9232" s="29"/>
      <c r="BA9232" s="29"/>
    </row>
    <row r="9233" spans="2:53">
      <c r="B9233" s="2"/>
      <c r="D9233" s="2"/>
      <c r="F9233" s="30"/>
      <c r="H9233" s="2"/>
      <c r="I9233" s="2"/>
      <c r="J9233" s="3"/>
      <c r="K9233" s="2"/>
      <c r="N9233" s="20"/>
      <c r="O9233" s="2"/>
      <c r="P9233" s="2"/>
      <c r="Q9233" s="2"/>
      <c r="R9233" s="2"/>
      <c r="S9233" s="29"/>
      <c r="W9233" s="9"/>
      <c r="X9233" s="9"/>
      <c r="AI9233" s="2"/>
      <c r="AN9233" s="20"/>
      <c r="AP9233" s="29"/>
      <c r="AQ9233" s="29"/>
      <c r="AR9233" s="29"/>
      <c r="AS9233" s="29"/>
      <c r="AT9233" s="29"/>
      <c r="AU9233" s="29"/>
      <c r="AV9233" s="29"/>
      <c r="AW9233" s="29"/>
      <c r="AX9233" s="29"/>
      <c r="AY9233" s="29"/>
      <c r="AZ9233" s="29"/>
      <c r="BA9233" s="29"/>
    </row>
    <row r="9234" spans="2:53">
      <c r="B9234" s="2"/>
      <c r="D9234" s="2"/>
      <c r="F9234" s="30"/>
      <c r="H9234" s="2"/>
      <c r="I9234" s="2"/>
      <c r="J9234" s="3"/>
      <c r="K9234" s="2"/>
      <c r="N9234" s="20"/>
      <c r="O9234" s="2"/>
      <c r="P9234" s="2"/>
      <c r="Q9234" s="2"/>
      <c r="R9234" s="2"/>
      <c r="S9234" s="29"/>
      <c r="W9234" s="9"/>
      <c r="X9234" s="9"/>
      <c r="AI9234" s="2"/>
      <c r="AN9234" s="20"/>
      <c r="AP9234" s="29"/>
      <c r="AQ9234" s="29"/>
      <c r="AR9234" s="29"/>
      <c r="AS9234" s="29"/>
      <c r="AT9234" s="29"/>
      <c r="AU9234" s="29"/>
      <c r="AV9234" s="29"/>
      <c r="AW9234" s="29"/>
      <c r="AX9234" s="29"/>
      <c r="AY9234" s="29"/>
      <c r="AZ9234" s="29"/>
      <c r="BA9234" s="29"/>
    </row>
    <row r="9235" spans="2:53">
      <c r="B9235" s="2"/>
      <c r="D9235" s="2"/>
      <c r="F9235" s="30"/>
      <c r="H9235" s="2"/>
      <c r="I9235" s="2"/>
      <c r="J9235" s="3"/>
      <c r="K9235" s="2"/>
      <c r="N9235" s="20"/>
      <c r="O9235" s="2"/>
      <c r="P9235" s="2"/>
      <c r="Q9235" s="2"/>
      <c r="R9235" s="2"/>
      <c r="S9235" s="29"/>
      <c r="W9235" s="9"/>
      <c r="X9235" s="9"/>
      <c r="AI9235" s="2"/>
      <c r="AN9235" s="20"/>
      <c r="AP9235" s="29"/>
      <c r="AQ9235" s="29"/>
      <c r="AR9235" s="29"/>
      <c r="AS9235" s="29"/>
      <c r="AT9235" s="29"/>
      <c r="AU9235" s="29"/>
      <c r="AV9235" s="29"/>
      <c r="AW9235" s="29"/>
      <c r="AX9235" s="29"/>
      <c r="AY9235" s="29"/>
      <c r="AZ9235" s="29"/>
      <c r="BA9235" s="29"/>
    </row>
    <row r="9236" spans="2:53">
      <c r="B9236" s="2"/>
      <c r="D9236" s="2"/>
      <c r="F9236" s="30"/>
      <c r="H9236" s="2"/>
      <c r="I9236" s="2"/>
      <c r="J9236" s="3"/>
      <c r="K9236" s="2"/>
      <c r="N9236" s="20"/>
      <c r="O9236" s="2"/>
      <c r="P9236" s="2"/>
      <c r="Q9236" s="2"/>
      <c r="R9236" s="2"/>
      <c r="S9236" s="29"/>
      <c r="W9236" s="9"/>
      <c r="X9236" s="9"/>
      <c r="AI9236" s="2"/>
      <c r="AN9236" s="20"/>
      <c r="AP9236" s="29"/>
      <c r="AQ9236" s="29"/>
      <c r="AR9236" s="29"/>
      <c r="AS9236" s="29"/>
      <c r="AT9236" s="29"/>
      <c r="AU9236" s="29"/>
      <c r="AV9236" s="29"/>
      <c r="AW9236" s="29"/>
      <c r="AX9236" s="29"/>
      <c r="AY9236" s="29"/>
      <c r="AZ9236" s="29"/>
      <c r="BA9236" s="29"/>
    </row>
    <row r="9237" spans="2:53">
      <c r="B9237" s="2"/>
      <c r="D9237" s="2"/>
      <c r="F9237" s="30"/>
      <c r="H9237" s="2"/>
      <c r="I9237" s="2"/>
      <c r="J9237" s="3"/>
      <c r="K9237" s="2"/>
      <c r="N9237" s="20"/>
      <c r="O9237" s="2"/>
      <c r="P9237" s="2"/>
      <c r="Q9237" s="2"/>
      <c r="R9237" s="2"/>
      <c r="S9237" s="29"/>
      <c r="W9237" s="9"/>
      <c r="X9237" s="9"/>
      <c r="AI9237" s="2"/>
      <c r="AN9237" s="20"/>
      <c r="AP9237" s="29"/>
      <c r="AQ9237" s="29"/>
      <c r="AR9237" s="29"/>
      <c r="AS9237" s="29"/>
      <c r="AT9237" s="29"/>
      <c r="AU9237" s="29"/>
      <c r="AV9237" s="29"/>
      <c r="AW9237" s="29"/>
      <c r="AX9237" s="29"/>
      <c r="AY9237" s="29"/>
      <c r="AZ9237" s="29"/>
      <c r="BA9237" s="29"/>
    </row>
    <row r="9238" spans="2:53">
      <c r="B9238" s="2"/>
      <c r="D9238" s="2"/>
      <c r="F9238" s="30"/>
      <c r="H9238" s="2"/>
      <c r="I9238" s="2"/>
      <c r="J9238" s="3"/>
      <c r="K9238" s="2"/>
      <c r="N9238" s="20"/>
      <c r="O9238" s="2"/>
      <c r="P9238" s="2"/>
      <c r="Q9238" s="2"/>
      <c r="R9238" s="2"/>
      <c r="S9238" s="29"/>
      <c r="W9238" s="9"/>
      <c r="X9238" s="9"/>
      <c r="AI9238" s="2"/>
      <c r="AN9238" s="20"/>
      <c r="AP9238" s="29"/>
      <c r="AQ9238" s="29"/>
      <c r="AR9238" s="29"/>
      <c r="AS9238" s="29"/>
      <c r="AT9238" s="29"/>
      <c r="AU9238" s="29"/>
      <c r="AV9238" s="29"/>
      <c r="AW9238" s="29"/>
      <c r="AX9238" s="29"/>
      <c r="AY9238" s="29"/>
      <c r="AZ9238" s="29"/>
      <c r="BA9238" s="29"/>
    </row>
    <row r="9239" spans="2:53">
      <c r="B9239" s="2"/>
      <c r="D9239" s="2"/>
      <c r="F9239" s="30"/>
      <c r="H9239" s="2"/>
      <c r="I9239" s="2"/>
      <c r="J9239" s="3"/>
      <c r="K9239" s="2"/>
      <c r="N9239" s="20"/>
      <c r="O9239" s="2"/>
      <c r="P9239" s="2"/>
      <c r="Q9239" s="2"/>
      <c r="R9239" s="2"/>
      <c r="S9239" s="29"/>
      <c r="W9239" s="9"/>
      <c r="X9239" s="9"/>
      <c r="AI9239" s="2"/>
      <c r="AN9239" s="20"/>
      <c r="AP9239" s="29"/>
      <c r="AQ9239" s="29"/>
      <c r="AR9239" s="29"/>
      <c r="AS9239" s="29"/>
      <c r="AT9239" s="29"/>
      <c r="AU9239" s="29"/>
      <c r="AV9239" s="29"/>
      <c r="AW9239" s="29"/>
      <c r="AX9239" s="29"/>
      <c r="AY9239" s="29"/>
      <c r="AZ9239" s="29"/>
      <c r="BA9239" s="29"/>
    </row>
    <row r="9240" spans="2:53">
      <c r="B9240" s="2"/>
      <c r="D9240" s="2"/>
      <c r="F9240" s="30"/>
      <c r="H9240" s="2"/>
      <c r="I9240" s="2"/>
      <c r="J9240" s="3"/>
      <c r="K9240" s="2"/>
      <c r="N9240" s="20"/>
      <c r="O9240" s="2"/>
      <c r="P9240" s="2"/>
      <c r="Q9240" s="2"/>
      <c r="R9240" s="2"/>
      <c r="S9240" s="29"/>
      <c r="W9240" s="9"/>
      <c r="X9240" s="9"/>
      <c r="AI9240" s="2"/>
      <c r="AN9240" s="20"/>
      <c r="AP9240" s="29"/>
      <c r="AQ9240" s="29"/>
      <c r="AR9240" s="29"/>
      <c r="AS9240" s="29"/>
      <c r="AT9240" s="29"/>
      <c r="AU9240" s="29"/>
      <c r="AV9240" s="29"/>
      <c r="AW9240" s="29"/>
      <c r="AX9240" s="29"/>
      <c r="AY9240" s="29"/>
      <c r="AZ9240" s="29"/>
      <c r="BA9240" s="29"/>
    </row>
    <row r="9241" spans="2:53">
      <c r="B9241" s="2"/>
      <c r="D9241" s="2"/>
      <c r="F9241" s="30"/>
      <c r="H9241" s="2"/>
      <c r="I9241" s="2"/>
      <c r="J9241" s="3"/>
      <c r="K9241" s="2"/>
      <c r="N9241" s="20"/>
      <c r="O9241" s="2"/>
      <c r="P9241" s="2"/>
      <c r="Q9241" s="2"/>
      <c r="R9241" s="2"/>
      <c r="S9241" s="29"/>
      <c r="W9241" s="9"/>
      <c r="X9241" s="9"/>
      <c r="AI9241" s="2"/>
      <c r="AN9241" s="20"/>
      <c r="AP9241" s="29"/>
      <c r="AQ9241" s="29"/>
      <c r="AR9241" s="29"/>
      <c r="AS9241" s="29"/>
      <c r="AT9241" s="29"/>
      <c r="AU9241" s="29"/>
      <c r="AV9241" s="29"/>
      <c r="AW9241" s="29"/>
      <c r="AX9241" s="29"/>
      <c r="AY9241" s="29"/>
      <c r="AZ9241" s="29"/>
      <c r="BA9241" s="29"/>
    </row>
    <row r="9242" spans="2:53">
      <c r="B9242" s="2"/>
      <c r="D9242" s="2"/>
      <c r="F9242" s="30"/>
      <c r="H9242" s="2"/>
      <c r="I9242" s="2"/>
      <c r="J9242" s="3"/>
      <c r="K9242" s="2"/>
      <c r="N9242" s="20"/>
      <c r="O9242" s="2"/>
      <c r="P9242" s="2"/>
      <c r="Q9242" s="2"/>
      <c r="R9242" s="2"/>
      <c r="S9242" s="29"/>
      <c r="W9242" s="9"/>
      <c r="X9242" s="9"/>
      <c r="AI9242" s="2"/>
      <c r="AN9242" s="20"/>
      <c r="AP9242" s="29"/>
      <c r="AQ9242" s="29"/>
      <c r="AR9242" s="29"/>
      <c r="AS9242" s="29"/>
      <c r="AT9242" s="29"/>
      <c r="AU9242" s="29"/>
      <c r="AV9242" s="29"/>
      <c r="AW9242" s="29"/>
      <c r="AX9242" s="29"/>
      <c r="AY9242" s="29"/>
      <c r="AZ9242" s="29"/>
      <c r="BA9242" s="29"/>
    </row>
    <row r="9243" spans="2:53">
      <c r="B9243" s="2"/>
      <c r="D9243" s="2"/>
      <c r="F9243" s="30"/>
      <c r="H9243" s="2"/>
      <c r="I9243" s="2"/>
      <c r="J9243" s="3"/>
      <c r="K9243" s="2"/>
      <c r="N9243" s="20"/>
      <c r="O9243" s="2"/>
      <c r="P9243" s="2"/>
      <c r="Q9243" s="2"/>
      <c r="R9243" s="2"/>
      <c r="S9243" s="29"/>
      <c r="W9243" s="9"/>
      <c r="X9243" s="9"/>
      <c r="AI9243" s="2"/>
      <c r="AN9243" s="20"/>
      <c r="AP9243" s="29"/>
      <c r="AQ9243" s="29"/>
      <c r="AR9243" s="29"/>
      <c r="AS9243" s="29"/>
      <c r="AT9243" s="29"/>
      <c r="AU9243" s="29"/>
      <c r="AV9243" s="29"/>
      <c r="AW9243" s="29"/>
      <c r="AX9243" s="29"/>
      <c r="AY9243" s="29"/>
      <c r="AZ9243" s="29"/>
      <c r="BA9243" s="29"/>
    </row>
    <row r="9244" spans="2:53">
      <c r="B9244" s="2"/>
      <c r="D9244" s="2"/>
      <c r="F9244" s="30"/>
      <c r="H9244" s="2"/>
      <c r="I9244" s="2"/>
      <c r="J9244" s="3"/>
      <c r="K9244" s="2"/>
      <c r="N9244" s="20"/>
      <c r="O9244" s="2"/>
      <c r="P9244" s="2"/>
      <c r="Q9244" s="2"/>
      <c r="R9244" s="2"/>
      <c r="S9244" s="29"/>
      <c r="W9244" s="9"/>
      <c r="X9244" s="9"/>
      <c r="AI9244" s="2"/>
      <c r="AN9244" s="20"/>
      <c r="AP9244" s="29"/>
      <c r="AQ9244" s="29"/>
      <c r="AR9244" s="29"/>
      <c r="AS9244" s="29"/>
      <c r="AT9244" s="29"/>
      <c r="AU9244" s="29"/>
      <c r="AV9244" s="29"/>
      <c r="AW9244" s="29"/>
      <c r="AX9244" s="29"/>
      <c r="AY9244" s="29"/>
      <c r="AZ9244" s="29"/>
      <c r="BA9244" s="29"/>
    </row>
    <row r="9245" spans="2:53">
      <c r="B9245" s="2"/>
      <c r="D9245" s="2"/>
      <c r="F9245" s="30"/>
      <c r="H9245" s="2"/>
      <c r="I9245" s="2"/>
      <c r="J9245" s="3"/>
      <c r="K9245" s="2"/>
      <c r="N9245" s="20"/>
      <c r="O9245" s="2"/>
      <c r="P9245" s="2"/>
      <c r="Q9245" s="2"/>
      <c r="R9245" s="2"/>
      <c r="S9245" s="29"/>
      <c r="W9245" s="9"/>
      <c r="X9245" s="9"/>
      <c r="AI9245" s="2"/>
      <c r="AN9245" s="20"/>
      <c r="AP9245" s="29"/>
      <c r="AQ9245" s="29"/>
      <c r="AR9245" s="29"/>
      <c r="AS9245" s="29"/>
      <c r="AT9245" s="29"/>
      <c r="AU9245" s="29"/>
      <c r="AV9245" s="29"/>
      <c r="AW9245" s="29"/>
      <c r="AX9245" s="29"/>
      <c r="AY9245" s="29"/>
      <c r="AZ9245" s="29"/>
      <c r="BA9245" s="29"/>
    </row>
    <row r="9246" spans="2:53">
      <c r="B9246" s="2"/>
      <c r="D9246" s="2"/>
      <c r="F9246" s="30"/>
      <c r="H9246" s="2"/>
      <c r="I9246" s="2"/>
      <c r="J9246" s="3"/>
      <c r="K9246" s="2"/>
      <c r="N9246" s="20"/>
      <c r="O9246" s="2"/>
      <c r="P9246" s="2"/>
      <c r="Q9246" s="2"/>
      <c r="R9246" s="2"/>
      <c r="S9246" s="29"/>
      <c r="W9246" s="9"/>
      <c r="X9246" s="9"/>
      <c r="AI9246" s="2"/>
      <c r="AN9246" s="20"/>
      <c r="AP9246" s="29"/>
      <c r="AQ9246" s="29"/>
      <c r="AR9246" s="29"/>
      <c r="AS9246" s="29"/>
      <c r="AT9246" s="29"/>
      <c r="AU9246" s="29"/>
      <c r="AV9246" s="29"/>
      <c r="AW9246" s="29"/>
      <c r="AX9246" s="29"/>
      <c r="AY9246" s="29"/>
      <c r="AZ9246" s="29"/>
      <c r="BA9246" s="29"/>
    </row>
    <row r="9247" spans="2:53">
      <c r="B9247" s="2"/>
      <c r="D9247" s="2"/>
      <c r="F9247" s="30"/>
      <c r="H9247" s="2"/>
      <c r="I9247" s="2"/>
      <c r="J9247" s="3"/>
      <c r="K9247" s="2"/>
      <c r="N9247" s="20"/>
      <c r="O9247" s="2"/>
      <c r="P9247" s="2"/>
      <c r="Q9247" s="2"/>
      <c r="R9247" s="2"/>
      <c r="S9247" s="29"/>
      <c r="W9247" s="9"/>
      <c r="X9247" s="9"/>
      <c r="AI9247" s="2"/>
      <c r="AN9247" s="20"/>
      <c r="AP9247" s="29"/>
      <c r="AQ9247" s="29"/>
      <c r="AR9247" s="29"/>
      <c r="AS9247" s="29"/>
      <c r="AT9247" s="29"/>
      <c r="AU9247" s="29"/>
      <c r="AV9247" s="29"/>
      <c r="AW9247" s="29"/>
      <c r="AX9247" s="29"/>
      <c r="AY9247" s="29"/>
      <c r="AZ9247" s="29"/>
      <c r="BA9247" s="29"/>
    </row>
    <row r="9248" spans="2:53">
      <c r="B9248" s="2"/>
      <c r="D9248" s="2"/>
      <c r="F9248" s="30"/>
      <c r="H9248" s="2"/>
      <c r="I9248" s="2"/>
      <c r="J9248" s="3"/>
      <c r="K9248" s="2"/>
      <c r="N9248" s="20"/>
      <c r="O9248" s="2"/>
      <c r="P9248" s="2"/>
      <c r="Q9248" s="2"/>
      <c r="R9248" s="2"/>
      <c r="S9248" s="29"/>
      <c r="W9248" s="9"/>
      <c r="X9248" s="9"/>
      <c r="AI9248" s="2"/>
      <c r="AN9248" s="20"/>
      <c r="AP9248" s="29"/>
      <c r="AQ9248" s="29"/>
      <c r="AR9248" s="29"/>
      <c r="AS9248" s="29"/>
      <c r="AT9248" s="29"/>
      <c r="AU9248" s="29"/>
      <c r="AV9248" s="29"/>
      <c r="AW9248" s="29"/>
      <c r="AX9248" s="29"/>
      <c r="AY9248" s="29"/>
      <c r="AZ9248" s="29"/>
      <c r="BA9248" s="29"/>
    </row>
    <row r="9249" spans="2:53">
      <c r="B9249" s="2"/>
      <c r="D9249" s="2"/>
      <c r="F9249" s="30"/>
      <c r="H9249" s="2"/>
      <c r="I9249" s="2"/>
      <c r="J9249" s="3"/>
      <c r="K9249" s="2"/>
      <c r="N9249" s="20"/>
      <c r="O9249" s="2"/>
      <c r="P9249" s="2"/>
      <c r="Q9249" s="2"/>
      <c r="R9249" s="2"/>
      <c r="S9249" s="29"/>
      <c r="W9249" s="9"/>
      <c r="X9249" s="9"/>
      <c r="AI9249" s="2"/>
      <c r="AN9249" s="20"/>
      <c r="AP9249" s="29"/>
      <c r="AQ9249" s="29"/>
      <c r="AR9249" s="29"/>
      <c r="AS9249" s="29"/>
      <c r="AT9249" s="29"/>
      <c r="AU9249" s="29"/>
      <c r="AV9249" s="29"/>
      <c r="AW9249" s="29"/>
      <c r="AX9249" s="29"/>
      <c r="AY9249" s="29"/>
      <c r="AZ9249" s="29"/>
      <c r="BA9249" s="29"/>
    </row>
    <row r="9250" spans="2:53">
      <c r="B9250" s="2"/>
      <c r="D9250" s="2"/>
      <c r="F9250" s="30"/>
      <c r="H9250" s="2"/>
      <c r="I9250" s="2"/>
      <c r="J9250" s="3"/>
      <c r="K9250" s="2"/>
      <c r="N9250" s="20"/>
      <c r="O9250" s="2"/>
      <c r="P9250" s="2"/>
      <c r="Q9250" s="2"/>
      <c r="R9250" s="2"/>
      <c r="S9250" s="29"/>
      <c r="W9250" s="9"/>
      <c r="X9250" s="9"/>
      <c r="AI9250" s="2"/>
      <c r="AN9250" s="20"/>
      <c r="AP9250" s="29"/>
      <c r="AQ9250" s="29"/>
      <c r="AR9250" s="29"/>
      <c r="AS9250" s="29"/>
      <c r="AT9250" s="29"/>
      <c r="AU9250" s="29"/>
      <c r="AV9250" s="29"/>
      <c r="AW9250" s="29"/>
      <c r="AX9250" s="29"/>
      <c r="AY9250" s="29"/>
      <c r="AZ9250" s="29"/>
      <c r="BA9250" s="29"/>
    </row>
    <row r="9251" spans="2:53">
      <c r="B9251" s="2"/>
      <c r="D9251" s="2"/>
      <c r="F9251" s="30"/>
      <c r="H9251" s="2"/>
      <c r="I9251" s="2"/>
      <c r="J9251" s="3"/>
      <c r="K9251" s="2"/>
      <c r="N9251" s="20"/>
      <c r="O9251" s="2"/>
      <c r="P9251" s="2"/>
      <c r="Q9251" s="2"/>
      <c r="R9251" s="2"/>
      <c r="S9251" s="29"/>
      <c r="W9251" s="9"/>
      <c r="X9251" s="9"/>
      <c r="AI9251" s="2"/>
      <c r="AN9251" s="20"/>
      <c r="AP9251" s="29"/>
      <c r="AQ9251" s="29"/>
      <c r="AR9251" s="29"/>
      <c r="AS9251" s="29"/>
      <c r="AT9251" s="29"/>
      <c r="AU9251" s="29"/>
      <c r="AV9251" s="29"/>
      <c r="AW9251" s="29"/>
      <c r="AX9251" s="29"/>
      <c r="AY9251" s="29"/>
      <c r="AZ9251" s="29"/>
      <c r="BA9251" s="29"/>
    </row>
    <row r="9252" spans="2:53">
      <c r="B9252" s="2"/>
      <c r="D9252" s="2"/>
      <c r="F9252" s="30"/>
      <c r="H9252" s="2"/>
      <c r="I9252" s="2"/>
      <c r="J9252" s="3"/>
      <c r="K9252" s="2"/>
      <c r="N9252" s="20"/>
      <c r="O9252" s="2"/>
      <c r="P9252" s="2"/>
      <c r="Q9252" s="2"/>
      <c r="R9252" s="2"/>
      <c r="S9252" s="29"/>
      <c r="W9252" s="9"/>
      <c r="X9252" s="9"/>
      <c r="AI9252" s="2"/>
      <c r="AN9252" s="20"/>
      <c r="AP9252" s="29"/>
      <c r="AQ9252" s="29"/>
      <c r="AR9252" s="29"/>
      <c r="AS9252" s="29"/>
      <c r="AT9252" s="29"/>
      <c r="AU9252" s="29"/>
      <c r="AV9252" s="29"/>
      <c r="AW9252" s="29"/>
      <c r="AX9252" s="29"/>
      <c r="AY9252" s="29"/>
      <c r="AZ9252" s="29"/>
      <c r="BA9252" s="29"/>
    </row>
    <row r="9253" spans="2:53">
      <c r="B9253" s="2"/>
      <c r="D9253" s="2"/>
      <c r="F9253" s="30"/>
      <c r="H9253" s="2"/>
      <c r="I9253" s="2"/>
      <c r="J9253" s="3"/>
      <c r="K9253" s="2"/>
      <c r="N9253" s="20"/>
      <c r="O9253" s="2"/>
      <c r="P9253" s="2"/>
      <c r="Q9253" s="2"/>
      <c r="R9253" s="2"/>
      <c r="S9253" s="29"/>
      <c r="W9253" s="9"/>
      <c r="X9253" s="9"/>
      <c r="AI9253" s="2"/>
      <c r="AN9253" s="20"/>
      <c r="AP9253" s="29"/>
      <c r="AQ9253" s="29"/>
      <c r="AR9253" s="29"/>
      <c r="AS9253" s="29"/>
      <c r="AT9253" s="29"/>
      <c r="AU9253" s="29"/>
      <c r="AV9253" s="29"/>
      <c r="AW9253" s="29"/>
      <c r="AX9253" s="29"/>
      <c r="AY9253" s="29"/>
      <c r="AZ9253" s="29"/>
      <c r="BA9253" s="29"/>
    </row>
    <row r="9254" spans="2:53">
      <c r="B9254" s="2"/>
      <c r="D9254" s="2"/>
      <c r="F9254" s="30"/>
      <c r="H9254" s="2"/>
      <c r="I9254" s="2"/>
      <c r="J9254" s="3"/>
      <c r="K9254" s="2"/>
      <c r="N9254" s="20"/>
      <c r="O9254" s="2"/>
      <c r="P9254" s="2"/>
      <c r="Q9254" s="2"/>
      <c r="R9254" s="2"/>
      <c r="S9254" s="29"/>
      <c r="W9254" s="9"/>
      <c r="X9254" s="9"/>
      <c r="AI9254" s="2"/>
      <c r="AN9254" s="20"/>
      <c r="AP9254" s="29"/>
      <c r="AQ9254" s="29"/>
      <c r="AR9254" s="29"/>
      <c r="AS9254" s="29"/>
      <c r="AT9254" s="29"/>
      <c r="AU9254" s="29"/>
      <c r="AV9254" s="29"/>
      <c r="AW9254" s="29"/>
      <c r="AX9254" s="29"/>
      <c r="AY9254" s="29"/>
      <c r="AZ9254" s="29"/>
      <c r="BA9254" s="29"/>
    </row>
    <row r="9255" spans="2:53">
      <c r="B9255" s="2"/>
      <c r="D9255" s="2"/>
      <c r="F9255" s="30"/>
      <c r="H9255" s="2"/>
      <c r="I9255" s="2"/>
      <c r="J9255" s="3"/>
      <c r="K9255" s="2"/>
      <c r="N9255" s="20"/>
      <c r="O9255" s="2"/>
      <c r="P9255" s="2"/>
      <c r="Q9255" s="2"/>
      <c r="R9255" s="2"/>
      <c r="S9255" s="29"/>
      <c r="W9255" s="9"/>
      <c r="X9255" s="9"/>
      <c r="AI9255" s="2"/>
      <c r="AN9255" s="20"/>
      <c r="AP9255" s="29"/>
      <c r="AQ9255" s="29"/>
      <c r="AR9255" s="29"/>
      <c r="AS9255" s="29"/>
      <c r="AT9255" s="29"/>
      <c r="AU9255" s="29"/>
      <c r="AV9255" s="29"/>
      <c r="AW9255" s="29"/>
      <c r="AX9255" s="29"/>
      <c r="AY9255" s="29"/>
      <c r="AZ9255" s="29"/>
      <c r="BA9255" s="29"/>
    </row>
    <row r="9256" spans="2:53">
      <c r="B9256" s="2"/>
      <c r="D9256" s="2"/>
      <c r="F9256" s="30"/>
      <c r="H9256" s="2"/>
      <c r="I9256" s="2"/>
      <c r="J9256" s="3"/>
      <c r="K9256" s="2"/>
      <c r="N9256" s="20"/>
      <c r="O9256" s="2"/>
      <c r="P9256" s="2"/>
      <c r="Q9256" s="2"/>
      <c r="R9256" s="2"/>
      <c r="S9256" s="29"/>
      <c r="W9256" s="9"/>
      <c r="X9256" s="9"/>
      <c r="AI9256" s="2"/>
      <c r="AN9256" s="20"/>
      <c r="AP9256" s="29"/>
      <c r="AQ9256" s="29"/>
      <c r="AR9256" s="29"/>
      <c r="AS9256" s="29"/>
      <c r="AT9256" s="29"/>
      <c r="AU9256" s="29"/>
      <c r="AV9256" s="29"/>
      <c r="AW9256" s="29"/>
      <c r="AX9256" s="29"/>
      <c r="AY9256" s="29"/>
      <c r="AZ9256" s="29"/>
      <c r="BA9256" s="29"/>
    </row>
    <row r="9257" spans="2:53">
      <c r="B9257" s="2"/>
      <c r="D9257" s="2"/>
      <c r="F9257" s="30"/>
      <c r="H9257" s="2"/>
      <c r="I9257" s="2"/>
      <c r="J9257" s="3"/>
      <c r="K9257" s="2"/>
      <c r="N9257" s="20"/>
      <c r="O9257" s="2"/>
      <c r="P9257" s="2"/>
      <c r="Q9257" s="2"/>
      <c r="R9257" s="2"/>
      <c r="S9257" s="29"/>
      <c r="W9257" s="9"/>
      <c r="X9257" s="9"/>
      <c r="AI9257" s="2"/>
      <c r="AN9257" s="20"/>
      <c r="AP9257" s="29"/>
      <c r="AQ9257" s="29"/>
      <c r="AR9257" s="29"/>
      <c r="AS9257" s="29"/>
      <c r="AT9257" s="29"/>
      <c r="AU9257" s="29"/>
      <c r="AV9257" s="29"/>
      <c r="AW9257" s="29"/>
      <c r="AX9257" s="29"/>
      <c r="AY9257" s="29"/>
      <c r="AZ9257" s="29"/>
      <c r="BA9257" s="29"/>
    </row>
    <row r="9258" spans="2:53">
      <c r="B9258" s="2"/>
      <c r="D9258" s="2"/>
      <c r="F9258" s="30"/>
      <c r="H9258" s="2"/>
      <c r="I9258" s="2"/>
      <c r="J9258" s="3"/>
      <c r="K9258" s="2"/>
      <c r="N9258" s="20"/>
      <c r="O9258" s="2"/>
      <c r="P9258" s="2"/>
      <c r="Q9258" s="2"/>
      <c r="R9258" s="2"/>
      <c r="S9258" s="29"/>
      <c r="W9258" s="9"/>
      <c r="X9258" s="9"/>
      <c r="AI9258" s="2"/>
      <c r="AN9258" s="20"/>
      <c r="AP9258" s="29"/>
      <c r="AQ9258" s="29"/>
      <c r="AR9258" s="29"/>
      <c r="AS9258" s="29"/>
      <c r="AT9258" s="29"/>
      <c r="AU9258" s="29"/>
      <c r="AV9258" s="29"/>
      <c r="AW9258" s="29"/>
      <c r="AX9258" s="29"/>
      <c r="AY9258" s="29"/>
      <c r="AZ9258" s="29"/>
      <c r="BA9258" s="29"/>
    </row>
    <row r="9259" spans="2:53">
      <c r="B9259" s="2"/>
      <c r="D9259" s="2"/>
      <c r="F9259" s="30"/>
      <c r="H9259" s="2"/>
      <c r="I9259" s="2"/>
      <c r="J9259" s="3"/>
      <c r="K9259" s="2"/>
      <c r="N9259" s="20"/>
      <c r="O9259" s="2"/>
      <c r="P9259" s="2"/>
      <c r="Q9259" s="2"/>
      <c r="R9259" s="2"/>
      <c r="S9259" s="29"/>
      <c r="W9259" s="9"/>
      <c r="X9259" s="9"/>
      <c r="AI9259" s="2"/>
      <c r="AN9259" s="20"/>
      <c r="AP9259" s="29"/>
      <c r="AQ9259" s="29"/>
      <c r="AR9259" s="29"/>
      <c r="AS9259" s="29"/>
      <c r="AT9259" s="29"/>
      <c r="AU9259" s="29"/>
      <c r="AV9259" s="29"/>
      <c r="AW9259" s="29"/>
      <c r="AX9259" s="29"/>
      <c r="AY9259" s="29"/>
      <c r="AZ9259" s="29"/>
      <c r="BA9259" s="29"/>
    </row>
    <row r="9260" spans="2:53">
      <c r="B9260" s="2"/>
      <c r="D9260" s="2"/>
      <c r="F9260" s="30"/>
      <c r="H9260" s="2"/>
      <c r="I9260" s="2"/>
      <c r="J9260" s="3"/>
      <c r="K9260" s="2"/>
      <c r="N9260" s="20"/>
      <c r="O9260" s="2"/>
      <c r="P9260" s="2"/>
      <c r="Q9260" s="2"/>
      <c r="R9260" s="2"/>
      <c r="S9260" s="29"/>
      <c r="W9260" s="9"/>
      <c r="X9260" s="9"/>
      <c r="AI9260" s="2"/>
      <c r="AN9260" s="20"/>
      <c r="AP9260" s="29"/>
      <c r="AQ9260" s="29"/>
      <c r="AR9260" s="29"/>
      <c r="AS9260" s="29"/>
      <c r="AT9260" s="29"/>
      <c r="AU9260" s="29"/>
      <c r="AV9260" s="29"/>
      <c r="AW9260" s="29"/>
      <c r="AX9260" s="29"/>
      <c r="AY9260" s="29"/>
      <c r="AZ9260" s="29"/>
      <c r="BA9260" s="29"/>
    </row>
    <row r="9261" spans="2:53">
      <c r="B9261" s="2"/>
      <c r="D9261" s="2"/>
      <c r="F9261" s="30"/>
      <c r="H9261" s="2"/>
      <c r="I9261" s="2"/>
      <c r="J9261" s="3"/>
      <c r="K9261" s="2"/>
      <c r="N9261" s="20"/>
      <c r="O9261" s="2"/>
      <c r="P9261" s="2"/>
      <c r="Q9261" s="2"/>
      <c r="R9261" s="2"/>
      <c r="S9261" s="29"/>
      <c r="W9261" s="9"/>
      <c r="X9261" s="9"/>
      <c r="AI9261" s="2"/>
      <c r="AN9261" s="20"/>
      <c r="AP9261" s="29"/>
      <c r="AQ9261" s="29"/>
      <c r="AR9261" s="29"/>
      <c r="AS9261" s="29"/>
      <c r="AT9261" s="29"/>
      <c r="AU9261" s="29"/>
      <c r="AV9261" s="29"/>
      <c r="AW9261" s="29"/>
      <c r="AX9261" s="29"/>
      <c r="AY9261" s="29"/>
      <c r="AZ9261" s="29"/>
      <c r="BA9261" s="29"/>
    </row>
    <row r="9262" spans="2:53">
      <c r="B9262" s="2"/>
      <c r="D9262" s="2"/>
      <c r="F9262" s="30"/>
      <c r="H9262" s="2"/>
      <c r="I9262" s="2"/>
      <c r="J9262" s="3"/>
      <c r="K9262" s="2"/>
      <c r="N9262" s="20"/>
      <c r="O9262" s="2"/>
      <c r="P9262" s="2"/>
      <c r="Q9262" s="2"/>
      <c r="R9262" s="2"/>
      <c r="S9262" s="29"/>
      <c r="W9262" s="9"/>
      <c r="X9262" s="9"/>
      <c r="AI9262" s="2"/>
      <c r="AN9262" s="20"/>
      <c r="AP9262" s="29"/>
      <c r="AQ9262" s="29"/>
      <c r="AR9262" s="29"/>
      <c r="AS9262" s="29"/>
      <c r="AT9262" s="29"/>
      <c r="AU9262" s="29"/>
      <c r="AV9262" s="29"/>
      <c r="AW9262" s="29"/>
      <c r="AX9262" s="29"/>
      <c r="AY9262" s="29"/>
      <c r="AZ9262" s="29"/>
      <c r="BA9262" s="29"/>
    </row>
    <row r="9263" spans="2:53">
      <c r="B9263" s="2"/>
      <c r="D9263" s="2"/>
      <c r="F9263" s="30"/>
      <c r="H9263" s="2"/>
      <c r="I9263" s="2"/>
      <c r="J9263" s="3"/>
      <c r="K9263" s="2"/>
      <c r="N9263" s="20"/>
      <c r="O9263" s="2"/>
      <c r="P9263" s="2"/>
      <c r="Q9263" s="2"/>
      <c r="R9263" s="2"/>
      <c r="S9263" s="29"/>
      <c r="W9263" s="9"/>
      <c r="X9263" s="9"/>
      <c r="AI9263" s="2"/>
      <c r="AN9263" s="20"/>
      <c r="AP9263" s="29"/>
      <c r="AQ9263" s="29"/>
      <c r="AR9263" s="29"/>
      <c r="AS9263" s="29"/>
      <c r="AT9263" s="29"/>
      <c r="AU9263" s="29"/>
      <c r="AV9263" s="29"/>
      <c r="AW9263" s="29"/>
      <c r="AX9263" s="29"/>
      <c r="AY9263" s="29"/>
      <c r="AZ9263" s="29"/>
      <c r="BA9263" s="29"/>
    </row>
    <row r="9264" spans="2:53">
      <c r="B9264" s="2"/>
      <c r="D9264" s="2"/>
      <c r="F9264" s="30"/>
      <c r="H9264" s="2"/>
      <c r="I9264" s="2"/>
      <c r="J9264" s="3"/>
      <c r="K9264" s="2"/>
      <c r="N9264" s="20"/>
      <c r="O9264" s="2"/>
      <c r="P9264" s="2"/>
      <c r="Q9264" s="2"/>
      <c r="R9264" s="2"/>
      <c r="S9264" s="29"/>
      <c r="W9264" s="9"/>
      <c r="X9264" s="9"/>
      <c r="AI9264" s="2"/>
      <c r="AN9264" s="20"/>
      <c r="AP9264" s="29"/>
      <c r="AQ9264" s="29"/>
      <c r="AR9264" s="29"/>
      <c r="AS9264" s="29"/>
      <c r="AT9264" s="29"/>
      <c r="AU9264" s="29"/>
      <c r="AV9264" s="29"/>
      <c r="AW9264" s="29"/>
      <c r="AX9264" s="29"/>
      <c r="AY9264" s="29"/>
      <c r="AZ9264" s="29"/>
      <c r="BA9264" s="29"/>
    </row>
    <row r="9265" spans="2:53">
      <c r="B9265" s="2"/>
      <c r="D9265" s="2"/>
      <c r="F9265" s="30"/>
      <c r="H9265" s="2"/>
      <c r="I9265" s="2"/>
      <c r="J9265" s="3"/>
      <c r="K9265" s="2"/>
      <c r="N9265" s="20"/>
      <c r="O9265" s="2"/>
      <c r="P9265" s="2"/>
      <c r="Q9265" s="2"/>
      <c r="R9265" s="2"/>
      <c r="S9265" s="29"/>
      <c r="W9265" s="9"/>
      <c r="X9265" s="9"/>
      <c r="AI9265" s="2"/>
      <c r="AN9265" s="20"/>
      <c r="AP9265" s="29"/>
      <c r="AQ9265" s="29"/>
      <c r="AR9265" s="29"/>
      <c r="AS9265" s="29"/>
      <c r="AT9265" s="29"/>
      <c r="AU9265" s="29"/>
      <c r="AV9265" s="29"/>
      <c r="AW9265" s="29"/>
      <c r="AX9265" s="29"/>
      <c r="AY9265" s="29"/>
      <c r="AZ9265" s="29"/>
      <c r="BA9265" s="29"/>
    </row>
    <row r="9266" spans="2:53">
      <c r="B9266" s="2"/>
      <c r="D9266" s="2"/>
      <c r="F9266" s="30"/>
      <c r="H9266" s="2"/>
      <c r="I9266" s="2"/>
      <c r="J9266" s="3"/>
      <c r="K9266" s="2"/>
      <c r="N9266" s="20"/>
      <c r="O9266" s="2"/>
      <c r="P9266" s="2"/>
      <c r="Q9266" s="2"/>
      <c r="R9266" s="2"/>
      <c r="S9266" s="29"/>
      <c r="W9266" s="9"/>
      <c r="X9266" s="9"/>
      <c r="AI9266" s="2"/>
      <c r="AN9266" s="20"/>
      <c r="AP9266" s="29"/>
      <c r="AQ9266" s="29"/>
      <c r="AR9266" s="29"/>
      <c r="AS9266" s="29"/>
      <c r="AT9266" s="29"/>
      <c r="AU9266" s="29"/>
      <c r="AV9266" s="29"/>
      <c r="AW9266" s="29"/>
      <c r="AX9266" s="29"/>
      <c r="AY9266" s="29"/>
      <c r="AZ9266" s="29"/>
      <c r="BA9266" s="29"/>
    </row>
    <row r="9267" spans="2:53">
      <c r="B9267" s="2"/>
      <c r="D9267" s="2"/>
      <c r="F9267" s="30"/>
      <c r="H9267" s="2"/>
      <c r="I9267" s="2"/>
      <c r="J9267" s="3"/>
      <c r="K9267" s="2"/>
      <c r="N9267" s="20"/>
      <c r="O9267" s="2"/>
      <c r="P9267" s="2"/>
      <c r="Q9267" s="2"/>
      <c r="R9267" s="2"/>
      <c r="S9267" s="29"/>
      <c r="W9267" s="9"/>
      <c r="X9267" s="9"/>
      <c r="AI9267" s="2"/>
      <c r="AN9267" s="20"/>
      <c r="AP9267" s="29"/>
      <c r="AQ9267" s="29"/>
      <c r="AR9267" s="29"/>
      <c r="AS9267" s="29"/>
      <c r="AT9267" s="29"/>
      <c r="AU9267" s="29"/>
      <c r="AV9267" s="29"/>
      <c r="AW9267" s="29"/>
      <c r="AX9267" s="29"/>
      <c r="AY9267" s="29"/>
      <c r="AZ9267" s="29"/>
      <c r="BA9267" s="29"/>
    </row>
    <row r="9268" spans="2:53">
      <c r="B9268" s="2"/>
      <c r="D9268" s="2"/>
      <c r="F9268" s="30"/>
      <c r="H9268" s="2"/>
      <c r="I9268" s="2"/>
      <c r="J9268" s="3"/>
      <c r="K9268" s="2"/>
      <c r="N9268" s="20"/>
      <c r="O9268" s="2"/>
      <c r="P9268" s="2"/>
      <c r="Q9268" s="2"/>
      <c r="R9268" s="2"/>
      <c r="S9268" s="29"/>
      <c r="W9268" s="9"/>
      <c r="X9268" s="9"/>
      <c r="AI9268" s="2"/>
      <c r="AN9268" s="20"/>
      <c r="AP9268" s="29"/>
      <c r="AQ9268" s="29"/>
      <c r="AR9268" s="29"/>
      <c r="AS9268" s="29"/>
      <c r="AT9268" s="29"/>
      <c r="AU9268" s="29"/>
      <c r="AV9268" s="29"/>
      <c r="AW9268" s="29"/>
      <c r="AX9268" s="29"/>
      <c r="AY9268" s="29"/>
      <c r="AZ9268" s="29"/>
      <c r="BA9268" s="29"/>
    </row>
    <row r="9269" spans="2:53">
      <c r="B9269" s="2"/>
      <c r="D9269" s="2"/>
      <c r="F9269" s="30"/>
      <c r="H9269" s="2"/>
      <c r="I9269" s="2"/>
      <c r="J9269" s="3"/>
      <c r="K9269" s="2"/>
      <c r="N9269" s="20"/>
      <c r="O9269" s="2"/>
      <c r="P9269" s="2"/>
      <c r="Q9269" s="2"/>
      <c r="R9269" s="2"/>
      <c r="S9269" s="29"/>
      <c r="W9269" s="9"/>
      <c r="X9269" s="9"/>
      <c r="AI9269" s="2"/>
      <c r="AN9269" s="20"/>
      <c r="AP9269" s="29"/>
      <c r="AQ9269" s="29"/>
      <c r="AR9269" s="29"/>
      <c r="AS9269" s="29"/>
      <c r="AT9269" s="29"/>
      <c r="AU9269" s="29"/>
      <c r="AV9269" s="29"/>
      <c r="AW9269" s="29"/>
      <c r="AX9269" s="29"/>
      <c r="AY9269" s="29"/>
      <c r="AZ9269" s="29"/>
      <c r="BA9269" s="29"/>
    </row>
    <row r="9270" spans="2:53">
      <c r="B9270" s="2"/>
      <c r="D9270" s="2"/>
      <c r="F9270" s="30"/>
      <c r="H9270" s="2"/>
      <c r="I9270" s="2"/>
      <c r="J9270" s="3"/>
      <c r="K9270" s="2"/>
      <c r="N9270" s="20"/>
      <c r="O9270" s="2"/>
      <c r="P9270" s="2"/>
      <c r="Q9270" s="2"/>
      <c r="R9270" s="2"/>
      <c r="S9270" s="29"/>
      <c r="W9270" s="9"/>
      <c r="X9270" s="9"/>
      <c r="AI9270" s="2"/>
      <c r="AN9270" s="20"/>
      <c r="AP9270" s="29"/>
      <c r="AQ9270" s="29"/>
      <c r="AR9270" s="29"/>
      <c r="AS9270" s="29"/>
      <c r="AT9270" s="29"/>
      <c r="AU9270" s="29"/>
      <c r="AV9270" s="29"/>
      <c r="AW9270" s="29"/>
      <c r="AX9270" s="29"/>
      <c r="AY9270" s="29"/>
      <c r="AZ9270" s="29"/>
      <c r="BA9270" s="29"/>
    </row>
    <row r="9271" spans="2:53">
      <c r="B9271" s="2"/>
      <c r="D9271" s="2"/>
      <c r="F9271" s="30"/>
      <c r="H9271" s="2"/>
      <c r="I9271" s="2"/>
      <c r="J9271" s="3"/>
      <c r="K9271" s="2"/>
      <c r="N9271" s="20"/>
      <c r="O9271" s="2"/>
      <c r="P9271" s="2"/>
      <c r="Q9271" s="2"/>
      <c r="R9271" s="2"/>
      <c r="S9271" s="29"/>
      <c r="W9271" s="9"/>
      <c r="X9271" s="9"/>
      <c r="AI9271" s="2"/>
      <c r="AN9271" s="20"/>
      <c r="AP9271" s="29"/>
      <c r="AQ9271" s="29"/>
      <c r="AR9271" s="29"/>
      <c r="AS9271" s="29"/>
      <c r="AT9271" s="29"/>
      <c r="AU9271" s="29"/>
      <c r="AV9271" s="29"/>
      <c r="AW9271" s="29"/>
      <c r="AX9271" s="29"/>
      <c r="AY9271" s="29"/>
      <c r="AZ9271" s="29"/>
      <c r="BA9271" s="29"/>
    </row>
    <row r="9272" spans="2:53">
      <c r="B9272" s="2"/>
      <c r="D9272" s="2"/>
      <c r="F9272" s="30"/>
      <c r="H9272" s="2"/>
      <c r="I9272" s="2"/>
      <c r="J9272" s="3"/>
      <c r="K9272" s="2"/>
      <c r="N9272" s="20"/>
      <c r="O9272" s="2"/>
      <c r="P9272" s="2"/>
      <c r="Q9272" s="2"/>
      <c r="R9272" s="2"/>
      <c r="S9272" s="29"/>
      <c r="W9272" s="9"/>
      <c r="X9272" s="9"/>
      <c r="AI9272" s="2"/>
      <c r="AN9272" s="20"/>
      <c r="AP9272" s="29"/>
      <c r="AQ9272" s="29"/>
      <c r="AR9272" s="29"/>
      <c r="AS9272" s="29"/>
      <c r="AT9272" s="29"/>
      <c r="AU9272" s="29"/>
      <c r="AV9272" s="29"/>
      <c r="AW9272" s="29"/>
      <c r="AX9272" s="29"/>
      <c r="AY9272" s="29"/>
      <c r="AZ9272" s="29"/>
      <c r="BA9272" s="29"/>
    </row>
    <row r="9273" spans="2:53">
      <c r="B9273" s="2"/>
      <c r="D9273" s="2"/>
      <c r="F9273" s="30"/>
      <c r="H9273" s="2"/>
      <c r="I9273" s="2"/>
      <c r="J9273" s="3"/>
      <c r="K9273" s="2"/>
      <c r="N9273" s="20"/>
      <c r="O9273" s="2"/>
      <c r="P9273" s="2"/>
      <c r="Q9273" s="2"/>
      <c r="R9273" s="2"/>
      <c r="S9273" s="29"/>
      <c r="W9273" s="9"/>
      <c r="X9273" s="9"/>
      <c r="AI9273" s="2"/>
      <c r="AN9273" s="20"/>
      <c r="AP9273" s="29"/>
      <c r="AQ9273" s="29"/>
      <c r="AR9273" s="29"/>
      <c r="AS9273" s="29"/>
      <c r="AT9273" s="29"/>
      <c r="AU9273" s="29"/>
      <c r="AV9273" s="29"/>
      <c r="AW9273" s="29"/>
      <c r="AX9273" s="29"/>
      <c r="AY9273" s="29"/>
      <c r="AZ9273" s="29"/>
      <c r="BA9273" s="29"/>
    </row>
    <row r="9274" spans="2:53">
      <c r="B9274" s="2"/>
      <c r="D9274" s="2"/>
      <c r="F9274" s="30"/>
      <c r="H9274" s="2"/>
      <c r="I9274" s="2"/>
      <c r="J9274" s="3"/>
      <c r="K9274" s="2"/>
      <c r="N9274" s="20"/>
      <c r="O9274" s="2"/>
      <c r="P9274" s="2"/>
      <c r="Q9274" s="2"/>
      <c r="R9274" s="2"/>
      <c r="S9274" s="29"/>
      <c r="W9274" s="9"/>
      <c r="X9274" s="9"/>
      <c r="AI9274" s="2"/>
      <c r="AN9274" s="20"/>
      <c r="AP9274" s="29"/>
      <c r="AQ9274" s="29"/>
      <c r="AR9274" s="29"/>
      <c r="AS9274" s="29"/>
      <c r="AT9274" s="29"/>
      <c r="AU9274" s="29"/>
      <c r="AV9274" s="29"/>
      <c r="AW9274" s="29"/>
      <c r="AX9274" s="29"/>
      <c r="AY9274" s="29"/>
      <c r="AZ9274" s="29"/>
      <c r="BA9274" s="29"/>
    </row>
    <row r="9275" spans="2:53">
      <c r="B9275" s="2"/>
      <c r="D9275" s="2"/>
      <c r="F9275" s="30"/>
      <c r="H9275" s="2"/>
      <c r="I9275" s="2"/>
      <c r="J9275" s="3"/>
      <c r="K9275" s="2"/>
      <c r="N9275" s="20"/>
      <c r="O9275" s="2"/>
      <c r="P9275" s="2"/>
      <c r="Q9275" s="2"/>
      <c r="R9275" s="2"/>
      <c r="S9275" s="29"/>
      <c r="W9275" s="9"/>
      <c r="X9275" s="9"/>
      <c r="AI9275" s="2"/>
      <c r="AN9275" s="20"/>
      <c r="AP9275" s="29"/>
      <c r="AQ9275" s="29"/>
      <c r="AR9275" s="29"/>
      <c r="AS9275" s="29"/>
      <c r="AT9275" s="29"/>
      <c r="AU9275" s="29"/>
      <c r="AV9275" s="29"/>
      <c r="AW9275" s="29"/>
      <c r="AX9275" s="29"/>
      <c r="AY9275" s="29"/>
      <c r="AZ9275" s="29"/>
      <c r="BA9275" s="29"/>
    </row>
    <row r="9276" spans="2:53">
      <c r="B9276" s="2"/>
      <c r="D9276" s="2"/>
      <c r="F9276" s="30"/>
      <c r="H9276" s="2"/>
      <c r="I9276" s="2"/>
      <c r="J9276" s="3"/>
      <c r="K9276" s="2"/>
      <c r="N9276" s="20"/>
      <c r="O9276" s="2"/>
      <c r="P9276" s="2"/>
      <c r="Q9276" s="2"/>
      <c r="R9276" s="2"/>
      <c r="S9276" s="29"/>
      <c r="W9276" s="9"/>
      <c r="X9276" s="9"/>
      <c r="AI9276" s="2"/>
      <c r="AN9276" s="20"/>
      <c r="AP9276" s="29"/>
      <c r="AQ9276" s="29"/>
      <c r="AR9276" s="29"/>
      <c r="AS9276" s="29"/>
      <c r="AT9276" s="29"/>
      <c r="AU9276" s="29"/>
      <c r="AV9276" s="29"/>
      <c r="AW9276" s="29"/>
      <c r="AX9276" s="29"/>
      <c r="AY9276" s="29"/>
      <c r="AZ9276" s="29"/>
      <c r="BA9276" s="29"/>
    </row>
    <row r="9277" spans="2:53">
      <c r="B9277" s="2"/>
      <c r="D9277" s="2"/>
      <c r="F9277" s="30"/>
      <c r="H9277" s="2"/>
      <c r="I9277" s="2"/>
      <c r="J9277" s="3"/>
      <c r="K9277" s="2"/>
      <c r="N9277" s="20"/>
      <c r="O9277" s="2"/>
      <c r="P9277" s="2"/>
      <c r="Q9277" s="2"/>
      <c r="R9277" s="2"/>
      <c r="S9277" s="29"/>
      <c r="W9277" s="9"/>
      <c r="X9277" s="9"/>
      <c r="AI9277" s="2"/>
      <c r="AN9277" s="20"/>
      <c r="AP9277" s="29"/>
      <c r="AQ9277" s="29"/>
      <c r="AR9277" s="29"/>
      <c r="AS9277" s="29"/>
      <c r="AT9277" s="29"/>
      <c r="AU9277" s="29"/>
      <c r="AV9277" s="29"/>
      <c r="AW9277" s="29"/>
      <c r="AX9277" s="29"/>
      <c r="AY9277" s="29"/>
      <c r="AZ9277" s="29"/>
      <c r="BA9277" s="29"/>
    </row>
    <row r="9278" spans="2:53">
      <c r="B9278" s="2"/>
      <c r="D9278" s="2"/>
      <c r="F9278" s="30"/>
      <c r="H9278" s="2"/>
      <c r="I9278" s="2"/>
      <c r="J9278" s="3"/>
      <c r="K9278" s="2"/>
      <c r="N9278" s="20"/>
      <c r="O9278" s="2"/>
      <c r="P9278" s="2"/>
      <c r="Q9278" s="2"/>
      <c r="R9278" s="2"/>
      <c r="S9278" s="29"/>
      <c r="W9278" s="9"/>
      <c r="X9278" s="9"/>
      <c r="AI9278" s="2"/>
      <c r="AN9278" s="20"/>
      <c r="AP9278" s="29"/>
      <c r="AQ9278" s="29"/>
      <c r="AR9278" s="29"/>
      <c r="AS9278" s="29"/>
      <c r="AT9278" s="29"/>
      <c r="AU9278" s="29"/>
      <c r="AV9278" s="29"/>
      <c r="AW9278" s="29"/>
      <c r="AX9278" s="29"/>
      <c r="AY9278" s="29"/>
      <c r="AZ9278" s="29"/>
      <c r="BA9278" s="29"/>
    </row>
    <row r="9279" spans="2:53">
      <c r="B9279" s="2"/>
      <c r="D9279" s="2"/>
      <c r="F9279" s="30"/>
      <c r="H9279" s="2"/>
      <c r="I9279" s="2"/>
      <c r="J9279" s="3"/>
      <c r="K9279" s="2"/>
      <c r="N9279" s="20"/>
      <c r="O9279" s="2"/>
      <c r="P9279" s="2"/>
      <c r="Q9279" s="2"/>
      <c r="R9279" s="2"/>
      <c r="S9279" s="29"/>
      <c r="W9279" s="9"/>
      <c r="X9279" s="9"/>
      <c r="AI9279" s="2"/>
      <c r="AN9279" s="20"/>
      <c r="AP9279" s="29"/>
      <c r="AQ9279" s="29"/>
      <c r="AR9279" s="29"/>
      <c r="AS9279" s="29"/>
      <c r="AT9279" s="29"/>
      <c r="AU9279" s="29"/>
      <c r="AV9279" s="29"/>
      <c r="AW9279" s="29"/>
      <c r="AX9279" s="29"/>
      <c r="AY9279" s="29"/>
      <c r="AZ9279" s="29"/>
      <c r="BA9279" s="29"/>
    </row>
    <row r="9280" spans="2:53">
      <c r="B9280" s="2"/>
      <c r="D9280" s="2"/>
      <c r="F9280" s="30"/>
      <c r="H9280" s="2"/>
      <c r="I9280" s="2"/>
      <c r="J9280" s="3"/>
      <c r="K9280" s="2"/>
      <c r="N9280" s="20"/>
      <c r="O9280" s="2"/>
      <c r="P9280" s="2"/>
      <c r="Q9280" s="2"/>
      <c r="R9280" s="2"/>
      <c r="S9280" s="29"/>
      <c r="W9280" s="9"/>
      <c r="X9280" s="9"/>
      <c r="AI9280" s="2"/>
      <c r="AN9280" s="20"/>
      <c r="AP9280" s="29"/>
      <c r="AQ9280" s="29"/>
      <c r="AR9280" s="29"/>
      <c r="AS9280" s="29"/>
      <c r="AT9280" s="29"/>
      <c r="AU9280" s="29"/>
      <c r="AV9280" s="29"/>
      <c r="AW9280" s="29"/>
      <c r="AX9280" s="29"/>
      <c r="AY9280" s="29"/>
      <c r="AZ9280" s="29"/>
      <c r="BA9280" s="29"/>
    </row>
    <row r="9281" spans="2:53">
      <c r="B9281" s="2"/>
      <c r="D9281" s="2"/>
      <c r="F9281" s="30"/>
      <c r="H9281" s="2"/>
      <c r="I9281" s="2"/>
      <c r="J9281" s="3"/>
      <c r="K9281" s="2"/>
      <c r="N9281" s="20"/>
      <c r="O9281" s="2"/>
      <c r="P9281" s="2"/>
      <c r="Q9281" s="2"/>
      <c r="R9281" s="2"/>
      <c r="S9281" s="29"/>
      <c r="W9281" s="9"/>
      <c r="X9281" s="9"/>
      <c r="AI9281" s="2"/>
      <c r="AN9281" s="20"/>
      <c r="AP9281" s="29"/>
      <c r="AQ9281" s="29"/>
      <c r="AR9281" s="29"/>
      <c r="AS9281" s="29"/>
      <c r="AT9281" s="29"/>
      <c r="AU9281" s="29"/>
      <c r="AV9281" s="29"/>
      <c r="AW9281" s="29"/>
      <c r="AX9281" s="29"/>
      <c r="AY9281" s="29"/>
      <c r="AZ9281" s="29"/>
      <c r="BA9281" s="29"/>
    </row>
    <row r="9282" spans="2:53">
      <c r="B9282" s="2"/>
      <c r="D9282" s="2"/>
      <c r="F9282" s="30"/>
      <c r="H9282" s="2"/>
      <c r="I9282" s="2"/>
      <c r="J9282" s="3"/>
      <c r="K9282" s="2"/>
      <c r="N9282" s="20"/>
      <c r="O9282" s="2"/>
      <c r="P9282" s="2"/>
      <c r="Q9282" s="2"/>
      <c r="R9282" s="2"/>
      <c r="S9282" s="29"/>
      <c r="W9282" s="9"/>
      <c r="X9282" s="9"/>
      <c r="AI9282" s="2"/>
      <c r="AN9282" s="20"/>
      <c r="AP9282" s="29"/>
      <c r="AQ9282" s="29"/>
      <c r="AR9282" s="29"/>
      <c r="AS9282" s="29"/>
      <c r="AT9282" s="29"/>
      <c r="AU9282" s="29"/>
      <c r="AV9282" s="29"/>
      <c r="AW9282" s="29"/>
      <c r="AX9282" s="29"/>
      <c r="AY9282" s="29"/>
      <c r="AZ9282" s="29"/>
      <c r="BA9282" s="29"/>
    </row>
    <row r="9283" spans="2:53">
      <c r="B9283" s="2"/>
      <c r="D9283" s="2"/>
      <c r="F9283" s="30"/>
      <c r="H9283" s="2"/>
      <c r="I9283" s="2"/>
      <c r="J9283" s="3"/>
      <c r="K9283" s="2"/>
      <c r="N9283" s="20"/>
      <c r="O9283" s="2"/>
      <c r="P9283" s="2"/>
      <c r="Q9283" s="2"/>
      <c r="R9283" s="2"/>
      <c r="S9283" s="29"/>
      <c r="W9283" s="9"/>
      <c r="X9283" s="9"/>
      <c r="AI9283" s="2"/>
      <c r="AN9283" s="20"/>
      <c r="AP9283" s="29"/>
      <c r="AQ9283" s="29"/>
      <c r="AR9283" s="29"/>
      <c r="AS9283" s="29"/>
      <c r="AT9283" s="29"/>
      <c r="AU9283" s="29"/>
      <c r="AV9283" s="29"/>
      <c r="AW9283" s="29"/>
      <c r="AX9283" s="29"/>
      <c r="AY9283" s="29"/>
      <c r="AZ9283" s="29"/>
      <c r="BA9283" s="29"/>
    </row>
    <row r="9284" spans="2:53">
      <c r="B9284" s="2"/>
      <c r="D9284" s="2"/>
      <c r="F9284" s="30"/>
      <c r="H9284" s="2"/>
      <c r="I9284" s="2"/>
      <c r="J9284" s="3"/>
      <c r="K9284" s="2"/>
      <c r="N9284" s="20"/>
      <c r="O9284" s="2"/>
      <c r="P9284" s="2"/>
      <c r="Q9284" s="2"/>
      <c r="R9284" s="2"/>
      <c r="S9284" s="29"/>
      <c r="W9284" s="9"/>
      <c r="X9284" s="9"/>
      <c r="AI9284" s="2"/>
      <c r="AN9284" s="20"/>
      <c r="AP9284" s="29"/>
      <c r="AQ9284" s="29"/>
      <c r="AR9284" s="29"/>
      <c r="AS9284" s="29"/>
      <c r="AT9284" s="29"/>
      <c r="AU9284" s="29"/>
      <c r="AV9284" s="29"/>
      <c r="AW9284" s="29"/>
      <c r="AX9284" s="29"/>
      <c r="AY9284" s="29"/>
      <c r="AZ9284" s="29"/>
      <c r="BA9284" s="29"/>
    </row>
    <row r="9285" spans="2:53">
      <c r="B9285" s="2"/>
      <c r="D9285" s="2"/>
      <c r="F9285" s="30"/>
      <c r="H9285" s="2"/>
      <c r="I9285" s="2"/>
      <c r="J9285" s="3"/>
      <c r="K9285" s="2"/>
      <c r="N9285" s="20"/>
      <c r="O9285" s="2"/>
      <c r="P9285" s="2"/>
      <c r="Q9285" s="2"/>
      <c r="R9285" s="2"/>
      <c r="S9285" s="29"/>
      <c r="W9285" s="9"/>
      <c r="X9285" s="9"/>
      <c r="AI9285" s="2"/>
      <c r="AN9285" s="20"/>
      <c r="AP9285" s="29"/>
      <c r="AQ9285" s="29"/>
      <c r="AR9285" s="29"/>
      <c r="AS9285" s="29"/>
      <c r="AT9285" s="29"/>
      <c r="AU9285" s="29"/>
      <c r="AV9285" s="29"/>
      <c r="AW9285" s="29"/>
      <c r="AX9285" s="29"/>
      <c r="AY9285" s="29"/>
      <c r="AZ9285" s="29"/>
      <c r="BA9285" s="29"/>
    </row>
    <row r="9286" spans="2:53">
      <c r="B9286" s="2"/>
      <c r="D9286" s="2"/>
      <c r="F9286" s="30"/>
      <c r="H9286" s="2"/>
      <c r="I9286" s="2"/>
      <c r="J9286" s="3"/>
      <c r="K9286" s="2"/>
      <c r="N9286" s="20"/>
      <c r="O9286" s="2"/>
      <c r="P9286" s="2"/>
      <c r="Q9286" s="2"/>
      <c r="R9286" s="2"/>
      <c r="S9286" s="29"/>
      <c r="W9286" s="9"/>
      <c r="X9286" s="9"/>
      <c r="AI9286" s="2"/>
      <c r="AN9286" s="20"/>
      <c r="AP9286" s="29"/>
      <c r="AQ9286" s="29"/>
      <c r="AR9286" s="29"/>
      <c r="AS9286" s="29"/>
      <c r="AT9286" s="29"/>
      <c r="AU9286" s="29"/>
      <c r="AV9286" s="29"/>
      <c r="AW9286" s="29"/>
      <c r="AX9286" s="29"/>
      <c r="AY9286" s="29"/>
      <c r="AZ9286" s="29"/>
      <c r="BA9286" s="29"/>
    </row>
    <row r="9287" spans="2:53">
      <c r="B9287" s="2"/>
      <c r="D9287" s="2"/>
      <c r="F9287" s="30"/>
      <c r="H9287" s="2"/>
      <c r="I9287" s="2"/>
      <c r="J9287" s="3"/>
      <c r="K9287" s="2"/>
      <c r="N9287" s="20"/>
      <c r="O9287" s="2"/>
      <c r="P9287" s="2"/>
      <c r="Q9287" s="2"/>
      <c r="R9287" s="2"/>
      <c r="S9287" s="29"/>
      <c r="W9287" s="9"/>
      <c r="X9287" s="9"/>
      <c r="AI9287" s="2"/>
      <c r="AN9287" s="20"/>
      <c r="AP9287" s="29"/>
      <c r="AQ9287" s="29"/>
      <c r="AR9287" s="29"/>
      <c r="AS9287" s="29"/>
      <c r="AT9287" s="29"/>
      <c r="AU9287" s="29"/>
      <c r="AV9287" s="29"/>
      <c r="AW9287" s="29"/>
      <c r="AX9287" s="29"/>
      <c r="AY9287" s="29"/>
      <c r="AZ9287" s="29"/>
      <c r="BA9287" s="29"/>
    </row>
    <row r="9288" spans="2:53">
      <c r="B9288" s="2"/>
      <c r="D9288" s="2"/>
      <c r="F9288" s="30"/>
      <c r="H9288" s="2"/>
      <c r="I9288" s="2"/>
      <c r="J9288" s="3"/>
      <c r="K9288" s="2"/>
      <c r="N9288" s="20"/>
      <c r="O9288" s="2"/>
      <c r="P9288" s="2"/>
      <c r="Q9288" s="2"/>
      <c r="R9288" s="2"/>
      <c r="S9288" s="29"/>
      <c r="W9288" s="9"/>
      <c r="X9288" s="9"/>
      <c r="AI9288" s="2"/>
      <c r="AN9288" s="20"/>
      <c r="AP9288" s="29"/>
      <c r="AQ9288" s="29"/>
      <c r="AR9288" s="29"/>
      <c r="AS9288" s="29"/>
      <c r="AT9288" s="29"/>
      <c r="AU9288" s="29"/>
      <c r="AV9288" s="29"/>
      <c r="AW9288" s="29"/>
      <c r="AX9288" s="29"/>
      <c r="AY9288" s="29"/>
      <c r="AZ9288" s="29"/>
      <c r="BA9288" s="29"/>
    </row>
    <row r="9289" spans="2:53">
      <c r="B9289" s="2"/>
      <c r="D9289" s="2"/>
      <c r="F9289" s="30"/>
      <c r="H9289" s="2"/>
      <c r="I9289" s="2"/>
      <c r="J9289" s="3"/>
      <c r="K9289" s="2"/>
      <c r="N9289" s="20"/>
      <c r="O9289" s="2"/>
      <c r="P9289" s="2"/>
      <c r="Q9289" s="2"/>
      <c r="R9289" s="2"/>
      <c r="S9289" s="29"/>
      <c r="W9289" s="9"/>
      <c r="X9289" s="9"/>
      <c r="AI9289" s="2"/>
      <c r="AN9289" s="20"/>
      <c r="AP9289" s="29"/>
      <c r="AQ9289" s="29"/>
      <c r="AR9289" s="29"/>
      <c r="AS9289" s="29"/>
      <c r="AT9289" s="29"/>
      <c r="AU9289" s="29"/>
      <c r="AV9289" s="29"/>
      <c r="AW9289" s="29"/>
      <c r="AX9289" s="29"/>
      <c r="AY9289" s="29"/>
      <c r="AZ9289" s="29"/>
      <c r="BA9289" s="29"/>
    </row>
    <row r="9290" spans="2:53">
      <c r="B9290" s="2"/>
      <c r="D9290" s="2"/>
      <c r="F9290" s="30"/>
      <c r="H9290" s="2"/>
      <c r="I9290" s="2"/>
      <c r="J9290" s="3"/>
      <c r="K9290" s="2"/>
      <c r="N9290" s="20"/>
      <c r="O9290" s="2"/>
      <c r="P9290" s="2"/>
      <c r="Q9290" s="2"/>
      <c r="R9290" s="2"/>
      <c r="S9290" s="29"/>
      <c r="W9290" s="9"/>
      <c r="X9290" s="9"/>
      <c r="AI9290" s="2"/>
      <c r="AN9290" s="20"/>
      <c r="AP9290" s="29"/>
      <c r="AQ9290" s="29"/>
      <c r="AR9290" s="29"/>
      <c r="AS9290" s="29"/>
      <c r="AT9290" s="29"/>
      <c r="AU9290" s="29"/>
      <c r="AV9290" s="29"/>
      <c r="AW9290" s="29"/>
      <c r="AX9290" s="29"/>
      <c r="AY9290" s="29"/>
      <c r="AZ9290" s="29"/>
      <c r="BA9290" s="29"/>
    </row>
    <row r="9291" spans="2:53">
      <c r="B9291" s="2"/>
      <c r="D9291" s="2"/>
      <c r="F9291" s="30"/>
      <c r="H9291" s="2"/>
      <c r="I9291" s="2"/>
      <c r="J9291" s="3"/>
      <c r="K9291" s="2"/>
      <c r="N9291" s="20"/>
      <c r="O9291" s="2"/>
      <c r="P9291" s="2"/>
      <c r="Q9291" s="2"/>
      <c r="R9291" s="2"/>
      <c r="S9291" s="29"/>
      <c r="W9291" s="9"/>
      <c r="X9291" s="9"/>
      <c r="AI9291" s="2"/>
      <c r="AN9291" s="20"/>
      <c r="AP9291" s="29"/>
      <c r="AQ9291" s="29"/>
      <c r="AR9291" s="29"/>
      <c r="AS9291" s="29"/>
      <c r="AT9291" s="29"/>
      <c r="AU9291" s="29"/>
      <c r="AV9291" s="29"/>
      <c r="AW9291" s="29"/>
      <c r="AX9291" s="29"/>
      <c r="AY9291" s="29"/>
      <c r="AZ9291" s="29"/>
      <c r="BA9291" s="29"/>
    </row>
    <row r="9292" spans="2:53">
      <c r="B9292" s="2"/>
      <c r="D9292" s="2"/>
      <c r="F9292" s="30"/>
      <c r="H9292" s="2"/>
      <c r="I9292" s="2"/>
      <c r="J9292" s="3"/>
      <c r="K9292" s="2"/>
      <c r="N9292" s="20"/>
      <c r="O9292" s="2"/>
      <c r="P9292" s="2"/>
      <c r="Q9292" s="2"/>
      <c r="R9292" s="2"/>
      <c r="S9292" s="29"/>
      <c r="W9292" s="9"/>
      <c r="X9292" s="9"/>
      <c r="AI9292" s="2"/>
      <c r="AN9292" s="20"/>
      <c r="AP9292" s="29"/>
      <c r="AQ9292" s="29"/>
      <c r="AR9292" s="29"/>
      <c r="AS9292" s="29"/>
      <c r="AT9292" s="29"/>
      <c r="AU9292" s="29"/>
      <c r="AV9292" s="29"/>
      <c r="AW9292" s="29"/>
      <c r="AX9292" s="29"/>
      <c r="AY9292" s="29"/>
      <c r="AZ9292" s="29"/>
      <c r="BA9292" s="29"/>
    </row>
    <row r="9293" spans="2:53">
      <c r="B9293" s="2"/>
      <c r="D9293" s="2"/>
      <c r="F9293" s="30"/>
      <c r="H9293" s="2"/>
      <c r="I9293" s="2"/>
      <c r="J9293" s="3"/>
      <c r="K9293" s="2"/>
      <c r="N9293" s="20"/>
      <c r="O9293" s="2"/>
      <c r="P9293" s="2"/>
      <c r="Q9293" s="2"/>
      <c r="R9293" s="2"/>
      <c r="S9293" s="29"/>
      <c r="W9293" s="9"/>
      <c r="X9293" s="9"/>
      <c r="AI9293" s="2"/>
      <c r="AN9293" s="20"/>
      <c r="AP9293" s="29"/>
      <c r="AQ9293" s="29"/>
      <c r="AR9293" s="29"/>
      <c r="AS9293" s="29"/>
      <c r="AT9293" s="29"/>
      <c r="AU9293" s="29"/>
      <c r="AV9293" s="29"/>
      <c r="AW9293" s="29"/>
      <c r="AX9293" s="29"/>
      <c r="AY9293" s="29"/>
      <c r="AZ9293" s="29"/>
      <c r="BA9293" s="29"/>
    </row>
    <row r="9294" spans="2:53">
      <c r="B9294" s="2"/>
      <c r="D9294" s="2"/>
      <c r="F9294" s="30"/>
      <c r="H9294" s="2"/>
      <c r="I9294" s="2"/>
      <c r="J9294" s="3"/>
      <c r="K9294" s="2"/>
      <c r="N9294" s="20"/>
      <c r="O9294" s="2"/>
      <c r="P9294" s="2"/>
      <c r="Q9294" s="2"/>
      <c r="R9294" s="2"/>
      <c r="S9294" s="29"/>
      <c r="W9294" s="9"/>
      <c r="X9294" s="9"/>
      <c r="AI9294" s="2"/>
      <c r="AN9294" s="20"/>
      <c r="AP9294" s="29"/>
      <c r="AQ9294" s="29"/>
      <c r="AR9294" s="29"/>
      <c r="AS9294" s="29"/>
      <c r="AT9294" s="29"/>
      <c r="AU9294" s="29"/>
      <c r="AV9294" s="29"/>
      <c r="AW9294" s="29"/>
      <c r="AX9294" s="29"/>
      <c r="AY9294" s="29"/>
      <c r="AZ9294" s="29"/>
      <c r="BA9294" s="29"/>
    </row>
    <row r="9295" spans="2:53">
      <c r="B9295" s="2"/>
      <c r="D9295" s="2"/>
      <c r="F9295" s="30"/>
      <c r="H9295" s="2"/>
      <c r="I9295" s="2"/>
      <c r="J9295" s="3"/>
      <c r="K9295" s="2"/>
      <c r="N9295" s="20"/>
      <c r="O9295" s="2"/>
      <c r="P9295" s="2"/>
      <c r="Q9295" s="2"/>
      <c r="R9295" s="2"/>
      <c r="S9295" s="29"/>
      <c r="W9295" s="9"/>
      <c r="X9295" s="9"/>
      <c r="AI9295" s="2"/>
      <c r="AN9295" s="20"/>
      <c r="AP9295" s="29"/>
      <c r="AQ9295" s="29"/>
      <c r="AR9295" s="29"/>
      <c r="AS9295" s="29"/>
      <c r="AT9295" s="29"/>
      <c r="AU9295" s="29"/>
      <c r="AV9295" s="29"/>
      <c r="AW9295" s="29"/>
      <c r="AX9295" s="29"/>
      <c r="AY9295" s="29"/>
      <c r="AZ9295" s="29"/>
      <c r="BA9295" s="29"/>
    </row>
    <row r="9296" spans="2:53">
      <c r="B9296" s="2"/>
      <c r="D9296" s="2"/>
      <c r="F9296" s="30"/>
      <c r="H9296" s="2"/>
      <c r="I9296" s="2"/>
      <c r="J9296" s="3"/>
      <c r="K9296" s="2"/>
      <c r="N9296" s="20"/>
      <c r="O9296" s="2"/>
      <c r="P9296" s="2"/>
      <c r="Q9296" s="2"/>
      <c r="R9296" s="2"/>
      <c r="S9296" s="29"/>
      <c r="W9296" s="9"/>
      <c r="X9296" s="9"/>
      <c r="AI9296" s="2"/>
      <c r="AN9296" s="20"/>
      <c r="AP9296" s="29"/>
      <c r="AQ9296" s="29"/>
      <c r="AR9296" s="29"/>
      <c r="AS9296" s="29"/>
      <c r="AT9296" s="29"/>
      <c r="AU9296" s="29"/>
      <c r="AV9296" s="29"/>
      <c r="AW9296" s="29"/>
      <c r="AX9296" s="29"/>
      <c r="AY9296" s="29"/>
      <c r="AZ9296" s="29"/>
      <c r="BA9296" s="29"/>
    </row>
    <row r="9297" spans="2:53">
      <c r="B9297" s="2"/>
      <c r="D9297" s="2"/>
      <c r="F9297" s="30"/>
      <c r="H9297" s="2"/>
      <c r="I9297" s="2"/>
      <c r="J9297" s="3"/>
      <c r="K9297" s="2"/>
      <c r="N9297" s="20"/>
      <c r="O9297" s="2"/>
      <c r="P9297" s="2"/>
      <c r="Q9297" s="2"/>
      <c r="R9297" s="2"/>
      <c r="S9297" s="29"/>
      <c r="W9297" s="9"/>
      <c r="X9297" s="9"/>
      <c r="AI9297" s="2"/>
      <c r="AN9297" s="20"/>
      <c r="AP9297" s="29"/>
      <c r="AQ9297" s="29"/>
      <c r="AR9297" s="29"/>
      <c r="AS9297" s="29"/>
      <c r="AT9297" s="29"/>
      <c r="AU9297" s="29"/>
      <c r="AV9297" s="29"/>
      <c r="AW9297" s="29"/>
      <c r="AX9297" s="29"/>
      <c r="AY9297" s="29"/>
      <c r="AZ9297" s="29"/>
      <c r="BA9297" s="29"/>
    </row>
    <row r="9298" spans="2:53">
      <c r="B9298" s="2"/>
      <c r="D9298" s="2"/>
      <c r="F9298" s="30"/>
      <c r="H9298" s="2"/>
      <c r="I9298" s="2"/>
      <c r="J9298" s="3"/>
      <c r="K9298" s="2"/>
      <c r="N9298" s="20"/>
      <c r="O9298" s="2"/>
      <c r="P9298" s="2"/>
      <c r="Q9298" s="2"/>
      <c r="R9298" s="2"/>
      <c r="S9298" s="29"/>
      <c r="W9298" s="9"/>
      <c r="X9298" s="9"/>
      <c r="AI9298" s="2"/>
      <c r="AN9298" s="20"/>
      <c r="AP9298" s="29"/>
      <c r="AQ9298" s="29"/>
      <c r="AR9298" s="29"/>
      <c r="AS9298" s="29"/>
      <c r="AT9298" s="29"/>
      <c r="AU9298" s="29"/>
      <c r="AV9298" s="29"/>
      <c r="AW9298" s="29"/>
      <c r="AX9298" s="29"/>
      <c r="AY9298" s="29"/>
      <c r="AZ9298" s="29"/>
      <c r="BA9298" s="29"/>
    </row>
    <row r="9299" spans="2:53">
      <c r="B9299" s="2"/>
      <c r="D9299" s="2"/>
      <c r="F9299" s="30"/>
      <c r="H9299" s="2"/>
      <c r="I9299" s="2"/>
      <c r="J9299" s="3"/>
      <c r="K9299" s="2"/>
      <c r="N9299" s="20"/>
      <c r="O9299" s="2"/>
      <c r="P9299" s="2"/>
      <c r="Q9299" s="2"/>
      <c r="R9299" s="2"/>
      <c r="S9299" s="29"/>
      <c r="W9299" s="9"/>
      <c r="X9299" s="9"/>
      <c r="AI9299" s="2"/>
      <c r="AN9299" s="20"/>
      <c r="AP9299" s="29"/>
      <c r="AQ9299" s="29"/>
      <c r="AR9299" s="29"/>
      <c r="AS9299" s="29"/>
      <c r="AT9299" s="29"/>
      <c r="AU9299" s="29"/>
      <c r="AV9299" s="29"/>
      <c r="AW9299" s="29"/>
      <c r="AX9299" s="29"/>
      <c r="AY9299" s="29"/>
      <c r="AZ9299" s="29"/>
      <c r="BA9299" s="29"/>
    </row>
    <row r="9300" spans="2:53">
      <c r="B9300" s="2"/>
      <c r="D9300" s="2"/>
      <c r="F9300" s="30"/>
      <c r="H9300" s="2"/>
      <c r="I9300" s="2"/>
      <c r="J9300" s="3"/>
      <c r="K9300" s="2"/>
      <c r="N9300" s="20"/>
      <c r="O9300" s="2"/>
      <c r="P9300" s="2"/>
      <c r="Q9300" s="2"/>
      <c r="R9300" s="2"/>
      <c r="S9300" s="29"/>
      <c r="W9300" s="9"/>
      <c r="X9300" s="9"/>
      <c r="AI9300" s="2"/>
      <c r="AN9300" s="20"/>
      <c r="AP9300" s="29"/>
      <c r="AQ9300" s="29"/>
      <c r="AR9300" s="29"/>
      <c r="AS9300" s="29"/>
      <c r="AT9300" s="29"/>
      <c r="AU9300" s="29"/>
      <c r="AV9300" s="29"/>
      <c r="AW9300" s="29"/>
      <c r="AX9300" s="29"/>
      <c r="AY9300" s="29"/>
      <c r="AZ9300" s="29"/>
      <c r="BA9300" s="29"/>
    </row>
    <row r="9301" spans="2:53">
      <c r="B9301" s="2"/>
      <c r="D9301" s="2"/>
      <c r="F9301" s="30"/>
      <c r="H9301" s="2"/>
      <c r="I9301" s="2"/>
      <c r="J9301" s="3"/>
      <c r="K9301" s="2"/>
      <c r="N9301" s="20"/>
      <c r="O9301" s="2"/>
      <c r="P9301" s="2"/>
      <c r="Q9301" s="2"/>
      <c r="R9301" s="2"/>
      <c r="S9301" s="29"/>
      <c r="W9301" s="9"/>
      <c r="X9301" s="9"/>
      <c r="AI9301" s="2"/>
      <c r="AN9301" s="20"/>
      <c r="AP9301" s="29"/>
      <c r="AQ9301" s="29"/>
      <c r="AR9301" s="29"/>
      <c r="AS9301" s="29"/>
      <c r="AT9301" s="29"/>
      <c r="AU9301" s="29"/>
      <c r="AV9301" s="29"/>
      <c r="AW9301" s="29"/>
      <c r="AX9301" s="29"/>
      <c r="AY9301" s="29"/>
      <c r="AZ9301" s="29"/>
      <c r="BA9301" s="29"/>
    </row>
    <row r="9302" spans="2:53">
      <c r="B9302" s="2"/>
      <c r="D9302" s="2"/>
      <c r="F9302" s="30"/>
      <c r="H9302" s="2"/>
      <c r="I9302" s="2"/>
      <c r="J9302" s="3"/>
      <c r="K9302" s="2"/>
      <c r="N9302" s="20"/>
      <c r="O9302" s="2"/>
      <c r="P9302" s="2"/>
      <c r="Q9302" s="2"/>
      <c r="R9302" s="2"/>
      <c r="S9302" s="29"/>
      <c r="W9302" s="9"/>
      <c r="X9302" s="9"/>
      <c r="AI9302" s="2"/>
      <c r="AN9302" s="20"/>
      <c r="AP9302" s="29"/>
      <c r="AQ9302" s="29"/>
      <c r="AR9302" s="29"/>
      <c r="AS9302" s="29"/>
      <c r="AT9302" s="29"/>
      <c r="AU9302" s="29"/>
      <c r="AV9302" s="29"/>
      <c r="AW9302" s="29"/>
      <c r="AX9302" s="29"/>
      <c r="AY9302" s="29"/>
      <c r="AZ9302" s="29"/>
      <c r="BA9302" s="29"/>
    </row>
    <row r="9303" spans="2:53">
      <c r="B9303" s="2"/>
      <c r="D9303" s="2"/>
      <c r="F9303" s="30"/>
      <c r="H9303" s="2"/>
      <c r="I9303" s="2"/>
      <c r="J9303" s="3"/>
      <c r="K9303" s="2"/>
      <c r="N9303" s="20"/>
      <c r="O9303" s="2"/>
      <c r="P9303" s="2"/>
      <c r="Q9303" s="2"/>
      <c r="R9303" s="2"/>
      <c r="S9303" s="29"/>
      <c r="W9303" s="9"/>
      <c r="X9303" s="9"/>
      <c r="AI9303" s="2"/>
      <c r="AN9303" s="20"/>
      <c r="AP9303" s="29"/>
      <c r="AQ9303" s="29"/>
      <c r="AR9303" s="29"/>
      <c r="AS9303" s="29"/>
      <c r="AT9303" s="29"/>
      <c r="AU9303" s="29"/>
      <c r="AV9303" s="29"/>
      <c r="AW9303" s="29"/>
      <c r="AX9303" s="29"/>
      <c r="AY9303" s="29"/>
      <c r="AZ9303" s="29"/>
      <c r="BA9303" s="29"/>
    </row>
    <row r="9304" spans="2:53">
      <c r="B9304" s="2"/>
      <c r="D9304" s="2"/>
      <c r="F9304" s="30"/>
      <c r="H9304" s="2"/>
      <c r="I9304" s="2"/>
      <c r="J9304" s="3"/>
      <c r="K9304" s="2"/>
      <c r="N9304" s="20"/>
      <c r="O9304" s="2"/>
      <c r="P9304" s="2"/>
      <c r="Q9304" s="2"/>
      <c r="R9304" s="2"/>
      <c r="S9304" s="29"/>
      <c r="W9304" s="9"/>
      <c r="X9304" s="9"/>
      <c r="AI9304" s="2"/>
      <c r="AN9304" s="20"/>
      <c r="AP9304" s="29"/>
      <c r="AQ9304" s="29"/>
      <c r="AR9304" s="29"/>
      <c r="AS9304" s="29"/>
      <c r="AT9304" s="29"/>
      <c r="AU9304" s="29"/>
      <c r="AV9304" s="29"/>
      <c r="AW9304" s="29"/>
      <c r="AX9304" s="29"/>
      <c r="AY9304" s="29"/>
      <c r="AZ9304" s="29"/>
      <c r="BA9304" s="29"/>
    </row>
    <row r="9305" spans="2:53">
      <c r="B9305" s="2"/>
      <c r="D9305" s="2"/>
      <c r="F9305" s="30"/>
      <c r="H9305" s="2"/>
      <c r="I9305" s="2"/>
      <c r="J9305" s="3"/>
      <c r="K9305" s="2"/>
      <c r="N9305" s="20"/>
      <c r="O9305" s="2"/>
      <c r="P9305" s="2"/>
      <c r="Q9305" s="2"/>
      <c r="R9305" s="2"/>
      <c r="S9305" s="29"/>
      <c r="W9305" s="9"/>
      <c r="X9305" s="9"/>
      <c r="AI9305" s="2"/>
      <c r="AN9305" s="20"/>
      <c r="AP9305" s="29"/>
      <c r="AQ9305" s="29"/>
      <c r="AR9305" s="29"/>
      <c r="AS9305" s="29"/>
      <c r="AT9305" s="29"/>
      <c r="AU9305" s="29"/>
      <c r="AV9305" s="29"/>
      <c r="AW9305" s="29"/>
      <c r="AX9305" s="29"/>
      <c r="AY9305" s="29"/>
      <c r="AZ9305" s="29"/>
      <c r="BA9305" s="29"/>
    </row>
    <row r="9306" spans="2:53">
      <c r="B9306" s="2"/>
      <c r="D9306" s="2"/>
      <c r="F9306" s="30"/>
      <c r="H9306" s="2"/>
      <c r="I9306" s="2"/>
      <c r="J9306" s="3"/>
      <c r="K9306" s="2"/>
      <c r="N9306" s="20"/>
      <c r="O9306" s="2"/>
      <c r="P9306" s="2"/>
      <c r="Q9306" s="2"/>
      <c r="R9306" s="2"/>
      <c r="S9306" s="29"/>
      <c r="W9306" s="9"/>
      <c r="X9306" s="9"/>
      <c r="AI9306" s="2"/>
      <c r="AN9306" s="20"/>
      <c r="AP9306" s="29"/>
      <c r="AQ9306" s="29"/>
      <c r="AR9306" s="29"/>
      <c r="AS9306" s="29"/>
      <c r="AT9306" s="29"/>
      <c r="AU9306" s="29"/>
      <c r="AV9306" s="29"/>
      <c r="AW9306" s="29"/>
      <c r="AX9306" s="29"/>
      <c r="AY9306" s="29"/>
      <c r="AZ9306" s="29"/>
      <c r="BA9306" s="29"/>
    </row>
    <row r="9307" spans="2:53">
      <c r="B9307" s="2"/>
      <c r="D9307" s="2"/>
      <c r="F9307" s="30"/>
      <c r="H9307" s="2"/>
      <c r="I9307" s="2"/>
      <c r="J9307" s="3"/>
      <c r="K9307" s="2"/>
      <c r="N9307" s="20"/>
      <c r="O9307" s="2"/>
      <c r="P9307" s="2"/>
      <c r="Q9307" s="2"/>
      <c r="R9307" s="2"/>
      <c r="S9307" s="29"/>
      <c r="W9307" s="9"/>
      <c r="X9307" s="9"/>
      <c r="AI9307" s="2"/>
      <c r="AN9307" s="20"/>
      <c r="AP9307" s="29"/>
      <c r="AQ9307" s="29"/>
      <c r="AR9307" s="29"/>
      <c r="AS9307" s="29"/>
      <c r="AT9307" s="29"/>
      <c r="AU9307" s="29"/>
      <c r="AV9307" s="29"/>
      <c r="AW9307" s="29"/>
      <c r="AX9307" s="29"/>
      <c r="AY9307" s="29"/>
      <c r="AZ9307" s="29"/>
      <c r="BA9307" s="29"/>
    </row>
    <row r="9308" spans="2:53">
      <c r="B9308" s="2"/>
      <c r="D9308" s="2"/>
      <c r="F9308" s="30"/>
      <c r="H9308" s="2"/>
      <c r="I9308" s="2"/>
      <c r="J9308" s="3"/>
      <c r="K9308" s="2"/>
      <c r="N9308" s="20"/>
      <c r="O9308" s="2"/>
      <c r="P9308" s="2"/>
      <c r="Q9308" s="2"/>
      <c r="R9308" s="2"/>
      <c r="S9308" s="29"/>
      <c r="W9308" s="9"/>
      <c r="X9308" s="9"/>
      <c r="AI9308" s="2"/>
      <c r="AN9308" s="20"/>
      <c r="AP9308" s="29"/>
      <c r="AQ9308" s="29"/>
      <c r="AR9308" s="29"/>
      <c r="AS9308" s="29"/>
      <c r="AT9308" s="29"/>
      <c r="AU9308" s="29"/>
      <c r="AV9308" s="29"/>
      <c r="AW9308" s="29"/>
      <c r="AX9308" s="29"/>
      <c r="AY9308" s="29"/>
      <c r="AZ9308" s="29"/>
      <c r="BA9308" s="29"/>
    </row>
    <row r="9309" spans="2:53">
      <c r="B9309" s="2"/>
      <c r="D9309" s="2"/>
      <c r="F9309" s="30"/>
      <c r="H9309" s="2"/>
      <c r="I9309" s="2"/>
      <c r="J9309" s="3"/>
      <c r="K9309" s="2"/>
      <c r="N9309" s="20"/>
      <c r="O9309" s="2"/>
      <c r="P9309" s="2"/>
      <c r="Q9309" s="2"/>
      <c r="R9309" s="2"/>
      <c r="S9309" s="29"/>
      <c r="W9309" s="9"/>
      <c r="X9309" s="9"/>
      <c r="AI9309" s="2"/>
      <c r="AN9309" s="20"/>
      <c r="AP9309" s="29"/>
      <c r="AQ9309" s="29"/>
      <c r="AR9309" s="29"/>
      <c r="AS9309" s="29"/>
      <c r="AT9309" s="29"/>
      <c r="AU9309" s="29"/>
      <c r="AV9309" s="29"/>
      <c r="AW9309" s="29"/>
      <c r="AX9309" s="29"/>
      <c r="AY9309" s="29"/>
      <c r="AZ9309" s="29"/>
      <c r="BA9309" s="29"/>
    </row>
    <row r="9310" spans="2:53">
      <c r="B9310" s="2"/>
      <c r="D9310" s="2"/>
      <c r="F9310" s="30"/>
      <c r="H9310" s="2"/>
      <c r="I9310" s="2"/>
      <c r="J9310" s="3"/>
      <c r="K9310" s="2"/>
      <c r="N9310" s="20"/>
      <c r="O9310" s="2"/>
      <c r="P9310" s="2"/>
      <c r="Q9310" s="2"/>
      <c r="R9310" s="2"/>
      <c r="S9310" s="29"/>
      <c r="W9310" s="9"/>
      <c r="X9310" s="9"/>
      <c r="AI9310" s="2"/>
      <c r="AN9310" s="20"/>
      <c r="AP9310" s="29"/>
      <c r="AQ9310" s="29"/>
      <c r="AR9310" s="29"/>
      <c r="AS9310" s="29"/>
      <c r="AT9310" s="29"/>
      <c r="AU9310" s="29"/>
      <c r="AV9310" s="29"/>
      <c r="AW9310" s="29"/>
      <c r="AX9310" s="29"/>
      <c r="AY9310" s="29"/>
      <c r="AZ9310" s="29"/>
      <c r="BA9310" s="29"/>
    </row>
    <row r="9311" spans="2:53">
      <c r="B9311" s="2"/>
      <c r="D9311" s="2"/>
      <c r="F9311" s="30"/>
      <c r="H9311" s="2"/>
      <c r="I9311" s="2"/>
      <c r="J9311" s="3"/>
      <c r="K9311" s="2"/>
      <c r="N9311" s="20"/>
      <c r="O9311" s="2"/>
      <c r="P9311" s="2"/>
      <c r="Q9311" s="2"/>
      <c r="R9311" s="2"/>
      <c r="S9311" s="29"/>
      <c r="W9311" s="9"/>
      <c r="X9311" s="9"/>
      <c r="AI9311" s="2"/>
      <c r="AN9311" s="20"/>
      <c r="AP9311" s="29"/>
      <c r="AQ9311" s="29"/>
      <c r="AR9311" s="29"/>
      <c r="AS9311" s="29"/>
      <c r="AT9311" s="29"/>
      <c r="AU9311" s="29"/>
      <c r="AV9311" s="29"/>
      <c r="AW9311" s="29"/>
      <c r="AX9311" s="29"/>
      <c r="AY9311" s="29"/>
      <c r="AZ9311" s="29"/>
      <c r="BA9311" s="29"/>
    </row>
    <row r="9312" spans="2:53">
      <c r="B9312" s="2"/>
      <c r="D9312" s="2"/>
      <c r="F9312" s="30"/>
      <c r="H9312" s="2"/>
      <c r="I9312" s="2"/>
      <c r="J9312" s="3"/>
      <c r="K9312" s="2"/>
      <c r="N9312" s="20"/>
      <c r="O9312" s="2"/>
      <c r="P9312" s="2"/>
      <c r="Q9312" s="2"/>
      <c r="R9312" s="2"/>
      <c r="S9312" s="29"/>
      <c r="W9312" s="9"/>
      <c r="X9312" s="9"/>
      <c r="AI9312" s="2"/>
      <c r="AN9312" s="20"/>
      <c r="AP9312" s="29"/>
      <c r="AQ9312" s="29"/>
      <c r="AR9312" s="29"/>
      <c r="AS9312" s="29"/>
      <c r="AT9312" s="29"/>
      <c r="AU9312" s="29"/>
      <c r="AV9312" s="29"/>
      <c r="AW9312" s="29"/>
      <c r="AX9312" s="29"/>
      <c r="AY9312" s="29"/>
      <c r="AZ9312" s="29"/>
      <c r="BA9312" s="29"/>
    </row>
    <row r="9313" spans="2:53">
      <c r="B9313" s="2"/>
      <c r="D9313" s="2"/>
      <c r="F9313" s="30"/>
      <c r="H9313" s="2"/>
      <c r="I9313" s="2"/>
      <c r="J9313" s="3"/>
      <c r="K9313" s="2"/>
      <c r="N9313" s="20"/>
      <c r="O9313" s="2"/>
      <c r="P9313" s="2"/>
      <c r="Q9313" s="2"/>
      <c r="R9313" s="2"/>
      <c r="S9313" s="29"/>
      <c r="W9313" s="9"/>
      <c r="X9313" s="9"/>
      <c r="AI9313" s="2"/>
      <c r="AN9313" s="20"/>
      <c r="AP9313" s="29"/>
      <c r="AQ9313" s="29"/>
      <c r="AR9313" s="29"/>
      <c r="AS9313" s="29"/>
      <c r="AT9313" s="29"/>
      <c r="AU9313" s="29"/>
      <c r="AV9313" s="29"/>
      <c r="AW9313" s="29"/>
      <c r="AX9313" s="29"/>
      <c r="AY9313" s="29"/>
      <c r="AZ9313" s="29"/>
      <c r="BA9313" s="29"/>
    </row>
    <row r="9314" spans="2:53">
      <c r="B9314" s="2"/>
      <c r="D9314" s="2"/>
      <c r="F9314" s="30"/>
      <c r="H9314" s="2"/>
      <c r="I9314" s="2"/>
      <c r="J9314" s="3"/>
      <c r="K9314" s="2"/>
      <c r="N9314" s="20"/>
      <c r="O9314" s="2"/>
      <c r="P9314" s="2"/>
      <c r="Q9314" s="2"/>
      <c r="R9314" s="2"/>
      <c r="S9314" s="29"/>
      <c r="W9314" s="9"/>
      <c r="X9314" s="9"/>
      <c r="AI9314" s="2"/>
      <c r="AN9314" s="20"/>
      <c r="AP9314" s="29"/>
      <c r="AQ9314" s="29"/>
      <c r="AR9314" s="29"/>
      <c r="AS9314" s="29"/>
      <c r="AT9314" s="29"/>
      <c r="AU9314" s="29"/>
      <c r="AV9314" s="29"/>
      <c r="AW9314" s="29"/>
      <c r="AX9314" s="29"/>
      <c r="AY9314" s="29"/>
      <c r="AZ9314" s="29"/>
      <c r="BA9314" s="29"/>
    </row>
    <row r="9315" spans="2:53">
      <c r="B9315" s="2"/>
      <c r="D9315" s="2"/>
      <c r="F9315" s="30"/>
      <c r="H9315" s="2"/>
      <c r="I9315" s="2"/>
      <c r="J9315" s="3"/>
      <c r="K9315" s="2"/>
      <c r="N9315" s="20"/>
      <c r="O9315" s="2"/>
      <c r="P9315" s="2"/>
      <c r="Q9315" s="2"/>
      <c r="R9315" s="2"/>
      <c r="S9315" s="29"/>
      <c r="W9315" s="9"/>
      <c r="X9315" s="9"/>
      <c r="AI9315" s="2"/>
      <c r="AN9315" s="20"/>
      <c r="AP9315" s="29"/>
      <c r="AQ9315" s="29"/>
      <c r="AR9315" s="29"/>
      <c r="AS9315" s="29"/>
      <c r="AT9315" s="29"/>
      <c r="AU9315" s="29"/>
      <c r="AV9315" s="29"/>
      <c r="AW9315" s="29"/>
      <c r="AX9315" s="29"/>
      <c r="AY9315" s="29"/>
      <c r="AZ9315" s="29"/>
      <c r="BA9315" s="29"/>
    </row>
    <row r="9316" spans="2:53">
      <c r="B9316" s="2"/>
      <c r="D9316" s="2"/>
      <c r="F9316" s="30"/>
      <c r="H9316" s="2"/>
      <c r="I9316" s="2"/>
      <c r="J9316" s="3"/>
      <c r="K9316" s="2"/>
      <c r="N9316" s="20"/>
      <c r="O9316" s="2"/>
      <c r="P9316" s="2"/>
      <c r="Q9316" s="2"/>
      <c r="R9316" s="2"/>
      <c r="S9316" s="29"/>
      <c r="W9316" s="9"/>
      <c r="X9316" s="9"/>
      <c r="AI9316" s="2"/>
      <c r="AN9316" s="20"/>
      <c r="AP9316" s="29"/>
      <c r="AQ9316" s="29"/>
      <c r="AR9316" s="29"/>
      <c r="AS9316" s="29"/>
      <c r="AT9316" s="29"/>
      <c r="AU9316" s="29"/>
      <c r="AV9316" s="29"/>
      <c r="AW9316" s="29"/>
      <c r="AX9316" s="29"/>
      <c r="AY9316" s="29"/>
      <c r="AZ9316" s="29"/>
      <c r="BA9316" s="29"/>
    </row>
    <row r="9317" spans="2:53">
      <c r="B9317" s="2"/>
      <c r="D9317" s="2"/>
      <c r="F9317" s="30"/>
      <c r="H9317" s="2"/>
      <c r="I9317" s="2"/>
      <c r="J9317" s="3"/>
      <c r="K9317" s="2"/>
      <c r="N9317" s="20"/>
      <c r="O9317" s="2"/>
      <c r="P9317" s="2"/>
      <c r="Q9317" s="2"/>
      <c r="R9317" s="2"/>
      <c r="S9317" s="29"/>
      <c r="W9317" s="9"/>
      <c r="X9317" s="9"/>
      <c r="AI9317" s="2"/>
      <c r="AN9317" s="20"/>
      <c r="AP9317" s="29"/>
      <c r="AQ9317" s="29"/>
      <c r="AR9317" s="29"/>
      <c r="AS9317" s="29"/>
      <c r="AT9317" s="29"/>
      <c r="AU9317" s="29"/>
      <c r="AV9317" s="29"/>
      <c r="AW9317" s="29"/>
      <c r="AX9317" s="29"/>
      <c r="AY9317" s="29"/>
      <c r="AZ9317" s="29"/>
      <c r="BA9317" s="29"/>
    </row>
    <row r="9318" spans="2:53">
      <c r="B9318" s="2"/>
      <c r="D9318" s="2"/>
      <c r="F9318" s="30"/>
      <c r="H9318" s="2"/>
      <c r="I9318" s="2"/>
      <c r="J9318" s="3"/>
      <c r="K9318" s="2"/>
      <c r="N9318" s="20"/>
      <c r="O9318" s="2"/>
      <c r="P9318" s="2"/>
      <c r="Q9318" s="2"/>
      <c r="R9318" s="2"/>
      <c r="S9318" s="29"/>
      <c r="W9318" s="9"/>
      <c r="X9318" s="9"/>
      <c r="AI9318" s="2"/>
      <c r="AN9318" s="20"/>
      <c r="AP9318" s="29"/>
      <c r="AQ9318" s="29"/>
      <c r="AR9318" s="29"/>
      <c r="AS9318" s="29"/>
      <c r="AT9318" s="29"/>
      <c r="AU9318" s="29"/>
      <c r="AV9318" s="29"/>
      <c r="AW9318" s="29"/>
      <c r="AX9318" s="29"/>
      <c r="AY9318" s="29"/>
      <c r="AZ9318" s="29"/>
      <c r="BA9318" s="29"/>
    </row>
    <row r="9319" spans="2:53">
      <c r="B9319" s="2"/>
      <c r="D9319" s="2"/>
      <c r="F9319" s="30"/>
      <c r="H9319" s="2"/>
      <c r="I9319" s="2"/>
      <c r="J9319" s="3"/>
      <c r="K9319" s="2"/>
      <c r="N9319" s="20"/>
      <c r="O9319" s="2"/>
      <c r="P9319" s="2"/>
      <c r="Q9319" s="2"/>
      <c r="R9319" s="2"/>
      <c r="S9319" s="29"/>
      <c r="W9319" s="9"/>
      <c r="X9319" s="9"/>
      <c r="AI9319" s="2"/>
      <c r="AN9319" s="20"/>
      <c r="AP9319" s="29"/>
      <c r="AQ9319" s="29"/>
      <c r="AR9319" s="29"/>
      <c r="AS9319" s="29"/>
      <c r="AT9319" s="29"/>
      <c r="AU9319" s="29"/>
      <c r="AV9319" s="29"/>
      <c r="AW9319" s="29"/>
      <c r="AX9319" s="29"/>
      <c r="AY9319" s="29"/>
      <c r="AZ9319" s="29"/>
      <c r="BA9319" s="29"/>
    </row>
    <row r="9320" spans="2:53">
      <c r="B9320" s="2"/>
      <c r="D9320" s="2"/>
      <c r="F9320" s="30"/>
      <c r="H9320" s="2"/>
      <c r="I9320" s="2"/>
      <c r="J9320" s="3"/>
      <c r="K9320" s="2"/>
      <c r="N9320" s="20"/>
      <c r="O9320" s="2"/>
      <c r="P9320" s="2"/>
      <c r="Q9320" s="2"/>
      <c r="R9320" s="2"/>
      <c r="S9320" s="29"/>
      <c r="W9320" s="9"/>
      <c r="X9320" s="9"/>
      <c r="AI9320" s="2"/>
      <c r="AN9320" s="20"/>
      <c r="AP9320" s="29"/>
      <c r="AQ9320" s="29"/>
      <c r="AR9320" s="29"/>
      <c r="AS9320" s="29"/>
      <c r="AT9320" s="29"/>
      <c r="AU9320" s="29"/>
      <c r="AV9320" s="29"/>
      <c r="AW9320" s="29"/>
      <c r="AX9320" s="29"/>
      <c r="AY9320" s="29"/>
      <c r="AZ9320" s="29"/>
      <c r="BA9320" s="29"/>
    </row>
    <row r="9321" spans="2:53">
      <c r="B9321" s="2"/>
      <c r="D9321" s="2"/>
      <c r="F9321" s="30"/>
      <c r="H9321" s="2"/>
      <c r="I9321" s="2"/>
      <c r="J9321" s="3"/>
      <c r="K9321" s="2"/>
      <c r="N9321" s="20"/>
      <c r="O9321" s="2"/>
      <c r="P9321" s="2"/>
      <c r="Q9321" s="2"/>
      <c r="R9321" s="2"/>
      <c r="S9321" s="29"/>
      <c r="W9321" s="9"/>
      <c r="X9321" s="9"/>
      <c r="AI9321" s="2"/>
      <c r="AN9321" s="20"/>
      <c r="AP9321" s="29"/>
      <c r="AQ9321" s="29"/>
      <c r="AR9321" s="29"/>
      <c r="AS9321" s="29"/>
      <c r="AT9321" s="29"/>
      <c r="AU9321" s="29"/>
      <c r="AV9321" s="29"/>
      <c r="AW9321" s="29"/>
      <c r="AX9321" s="29"/>
      <c r="AY9321" s="29"/>
      <c r="AZ9321" s="29"/>
      <c r="BA9321" s="29"/>
    </row>
    <row r="9322" spans="2:53">
      <c r="B9322" s="2"/>
      <c r="D9322" s="2"/>
      <c r="F9322" s="30"/>
      <c r="H9322" s="2"/>
      <c r="I9322" s="2"/>
      <c r="J9322" s="3"/>
      <c r="K9322" s="2"/>
      <c r="N9322" s="20"/>
      <c r="O9322" s="2"/>
      <c r="P9322" s="2"/>
      <c r="Q9322" s="2"/>
      <c r="R9322" s="2"/>
      <c r="S9322" s="29"/>
      <c r="W9322" s="9"/>
      <c r="X9322" s="9"/>
      <c r="AI9322" s="2"/>
      <c r="AN9322" s="20"/>
      <c r="AP9322" s="29"/>
      <c r="AQ9322" s="29"/>
      <c r="AR9322" s="29"/>
      <c r="AS9322" s="29"/>
      <c r="AT9322" s="29"/>
      <c r="AU9322" s="29"/>
      <c r="AV9322" s="29"/>
      <c r="AW9322" s="29"/>
      <c r="AX9322" s="29"/>
      <c r="AY9322" s="29"/>
      <c r="AZ9322" s="29"/>
      <c r="BA9322" s="29"/>
    </row>
    <row r="9323" spans="2:53">
      <c r="B9323" s="2"/>
      <c r="D9323" s="2"/>
      <c r="F9323" s="30"/>
      <c r="H9323" s="2"/>
      <c r="I9323" s="2"/>
      <c r="J9323" s="3"/>
      <c r="K9323" s="2"/>
      <c r="N9323" s="20"/>
      <c r="O9323" s="2"/>
      <c r="P9323" s="2"/>
      <c r="Q9323" s="2"/>
      <c r="R9323" s="2"/>
      <c r="S9323" s="29"/>
      <c r="W9323" s="9"/>
      <c r="X9323" s="9"/>
      <c r="AI9323" s="2"/>
      <c r="AN9323" s="20"/>
      <c r="AP9323" s="29"/>
      <c r="AQ9323" s="29"/>
      <c r="AR9323" s="29"/>
      <c r="AS9323" s="29"/>
      <c r="AT9323" s="29"/>
      <c r="AU9323" s="29"/>
      <c r="AV9323" s="29"/>
      <c r="AW9323" s="29"/>
      <c r="AX9323" s="29"/>
      <c r="AY9323" s="29"/>
      <c r="AZ9323" s="29"/>
      <c r="BA9323" s="29"/>
    </row>
    <row r="9324" spans="2:53">
      <c r="B9324" s="2"/>
      <c r="D9324" s="2"/>
      <c r="F9324" s="30"/>
      <c r="H9324" s="2"/>
      <c r="I9324" s="2"/>
      <c r="J9324" s="3"/>
      <c r="K9324" s="2"/>
      <c r="N9324" s="20"/>
      <c r="O9324" s="2"/>
      <c r="P9324" s="2"/>
      <c r="Q9324" s="2"/>
      <c r="R9324" s="2"/>
      <c r="S9324" s="29"/>
      <c r="W9324" s="9"/>
      <c r="X9324" s="9"/>
      <c r="AI9324" s="2"/>
      <c r="AN9324" s="20"/>
      <c r="AP9324" s="29"/>
      <c r="AQ9324" s="29"/>
      <c r="AR9324" s="29"/>
      <c r="AS9324" s="29"/>
      <c r="AT9324" s="29"/>
      <c r="AU9324" s="29"/>
      <c r="AV9324" s="29"/>
      <c r="AW9324" s="29"/>
      <c r="AX9324" s="29"/>
      <c r="AY9324" s="29"/>
      <c r="AZ9324" s="29"/>
      <c r="BA9324" s="29"/>
    </row>
    <row r="9325" spans="2:53">
      <c r="B9325" s="2"/>
      <c r="D9325" s="2"/>
      <c r="F9325" s="30"/>
      <c r="H9325" s="2"/>
      <c r="I9325" s="2"/>
      <c r="J9325" s="3"/>
      <c r="K9325" s="2"/>
      <c r="N9325" s="20"/>
      <c r="O9325" s="2"/>
      <c r="P9325" s="2"/>
      <c r="Q9325" s="2"/>
      <c r="R9325" s="2"/>
      <c r="S9325" s="29"/>
      <c r="W9325" s="9"/>
      <c r="X9325" s="9"/>
      <c r="AI9325" s="2"/>
      <c r="AN9325" s="20"/>
      <c r="AP9325" s="29"/>
      <c r="AQ9325" s="29"/>
      <c r="AR9325" s="29"/>
      <c r="AS9325" s="29"/>
      <c r="AT9325" s="29"/>
      <c r="AU9325" s="29"/>
      <c r="AV9325" s="29"/>
      <c r="AW9325" s="29"/>
      <c r="AX9325" s="29"/>
      <c r="AY9325" s="29"/>
      <c r="AZ9325" s="29"/>
      <c r="BA9325" s="29"/>
    </row>
    <row r="9326" spans="2:53">
      <c r="B9326" s="2"/>
      <c r="D9326" s="2"/>
      <c r="F9326" s="30"/>
      <c r="H9326" s="2"/>
      <c r="I9326" s="2"/>
      <c r="J9326" s="3"/>
      <c r="K9326" s="2"/>
      <c r="N9326" s="20"/>
      <c r="O9326" s="2"/>
      <c r="P9326" s="2"/>
      <c r="Q9326" s="2"/>
      <c r="R9326" s="2"/>
      <c r="S9326" s="29"/>
      <c r="W9326" s="9"/>
      <c r="X9326" s="9"/>
      <c r="AI9326" s="2"/>
      <c r="AN9326" s="20"/>
      <c r="AP9326" s="29"/>
      <c r="AQ9326" s="29"/>
      <c r="AR9326" s="29"/>
      <c r="AS9326" s="29"/>
      <c r="AT9326" s="29"/>
      <c r="AU9326" s="29"/>
      <c r="AV9326" s="29"/>
      <c r="AW9326" s="29"/>
      <c r="AX9326" s="29"/>
      <c r="AY9326" s="29"/>
      <c r="AZ9326" s="29"/>
      <c r="BA9326" s="29"/>
    </row>
    <row r="9327" spans="2:53">
      <c r="B9327" s="2"/>
      <c r="D9327" s="2"/>
      <c r="F9327" s="30"/>
      <c r="H9327" s="2"/>
      <c r="I9327" s="2"/>
      <c r="J9327" s="3"/>
      <c r="K9327" s="2"/>
      <c r="N9327" s="20"/>
      <c r="O9327" s="2"/>
      <c r="P9327" s="2"/>
      <c r="Q9327" s="2"/>
      <c r="R9327" s="2"/>
      <c r="S9327" s="29"/>
      <c r="W9327" s="9"/>
      <c r="X9327" s="9"/>
      <c r="AI9327" s="2"/>
      <c r="AN9327" s="20"/>
      <c r="AP9327" s="29"/>
      <c r="AQ9327" s="29"/>
      <c r="AR9327" s="29"/>
      <c r="AS9327" s="29"/>
      <c r="AT9327" s="29"/>
      <c r="AU9327" s="29"/>
      <c r="AV9327" s="29"/>
      <c r="AW9327" s="29"/>
      <c r="AX9327" s="29"/>
      <c r="AY9327" s="29"/>
      <c r="AZ9327" s="29"/>
      <c r="BA9327" s="29"/>
    </row>
    <row r="9328" spans="2:53">
      <c r="B9328" s="2"/>
      <c r="D9328" s="2"/>
      <c r="F9328" s="30"/>
      <c r="H9328" s="2"/>
      <c r="I9328" s="2"/>
      <c r="J9328" s="3"/>
      <c r="K9328" s="2"/>
      <c r="N9328" s="20"/>
      <c r="O9328" s="2"/>
      <c r="P9328" s="2"/>
      <c r="Q9328" s="2"/>
      <c r="R9328" s="2"/>
      <c r="S9328" s="29"/>
      <c r="W9328" s="9"/>
      <c r="X9328" s="9"/>
      <c r="AI9328" s="2"/>
      <c r="AN9328" s="20"/>
      <c r="AP9328" s="29"/>
      <c r="AQ9328" s="29"/>
      <c r="AR9328" s="29"/>
      <c r="AS9328" s="29"/>
      <c r="AT9328" s="29"/>
      <c r="AU9328" s="29"/>
      <c r="AV9328" s="29"/>
      <c r="AW9328" s="29"/>
      <c r="AX9328" s="29"/>
      <c r="AY9328" s="29"/>
      <c r="AZ9328" s="29"/>
      <c r="BA9328" s="29"/>
    </row>
    <row r="9329" spans="2:53">
      <c r="B9329" s="2"/>
      <c r="D9329" s="2"/>
      <c r="F9329" s="30"/>
      <c r="H9329" s="2"/>
      <c r="I9329" s="2"/>
      <c r="J9329" s="3"/>
      <c r="K9329" s="2"/>
      <c r="N9329" s="20"/>
      <c r="O9329" s="2"/>
      <c r="P9329" s="2"/>
      <c r="Q9329" s="2"/>
      <c r="R9329" s="2"/>
      <c r="S9329" s="29"/>
      <c r="W9329" s="9"/>
      <c r="X9329" s="9"/>
      <c r="AI9329" s="2"/>
      <c r="AN9329" s="20"/>
      <c r="AP9329" s="29"/>
      <c r="AQ9329" s="29"/>
      <c r="AR9329" s="29"/>
      <c r="AS9329" s="29"/>
      <c r="AT9329" s="29"/>
      <c r="AU9329" s="29"/>
      <c r="AV9329" s="29"/>
      <c r="AW9329" s="29"/>
      <c r="AX9329" s="29"/>
      <c r="AY9329" s="29"/>
      <c r="AZ9329" s="29"/>
      <c r="BA9329" s="29"/>
    </row>
    <row r="9330" spans="2:53">
      <c r="B9330" s="2"/>
      <c r="D9330" s="2"/>
      <c r="F9330" s="30"/>
      <c r="H9330" s="2"/>
      <c r="I9330" s="2"/>
      <c r="J9330" s="3"/>
      <c r="K9330" s="2"/>
      <c r="N9330" s="20"/>
      <c r="O9330" s="2"/>
      <c r="P9330" s="2"/>
      <c r="Q9330" s="2"/>
      <c r="R9330" s="2"/>
      <c r="S9330" s="29"/>
      <c r="W9330" s="9"/>
      <c r="X9330" s="9"/>
      <c r="AI9330" s="2"/>
      <c r="AN9330" s="20"/>
      <c r="AP9330" s="29"/>
      <c r="AQ9330" s="29"/>
      <c r="AR9330" s="29"/>
      <c r="AS9330" s="29"/>
      <c r="AT9330" s="29"/>
      <c r="AU9330" s="29"/>
      <c r="AV9330" s="29"/>
      <c r="AW9330" s="29"/>
      <c r="AX9330" s="29"/>
      <c r="AY9330" s="29"/>
      <c r="AZ9330" s="29"/>
      <c r="BA9330" s="29"/>
    </row>
    <row r="9331" spans="2:53">
      <c r="B9331" s="2"/>
      <c r="D9331" s="2"/>
      <c r="F9331" s="30"/>
      <c r="H9331" s="2"/>
      <c r="I9331" s="2"/>
      <c r="J9331" s="3"/>
      <c r="K9331" s="2"/>
      <c r="N9331" s="20"/>
      <c r="O9331" s="2"/>
      <c r="P9331" s="2"/>
      <c r="Q9331" s="2"/>
      <c r="R9331" s="2"/>
      <c r="S9331" s="29"/>
      <c r="W9331" s="9"/>
      <c r="X9331" s="9"/>
      <c r="AI9331" s="2"/>
      <c r="AN9331" s="20"/>
      <c r="AP9331" s="29"/>
      <c r="AQ9331" s="29"/>
      <c r="AR9331" s="29"/>
      <c r="AS9331" s="29"/>
      <c r="AT9331" s="29"/>
      <c r="AU9331" s="29"/>
      <c r="AV9331" s="29"/>
      <c r="AW9331" s="29"/>
      <c r="AX9331" s="29"/>
      <c r="AY9331" s="29"/>
      <c r="AZ9331" s="29"/>
      <c r="BA9331" s="29"/>
    </row>
    <row r="9332" spans="2:53">
      <c r="B9332" s="2"/>
      <c r="D9332" s="2"/>
      <c r="F9332" s="30"/>
      <c r="H9332" s="2"/>
      <c r="I9332" s="2"/>
      <c r="J9332" s="3"/>
      <c r="K9332" s="2"/>
      <c r="N9332" s="20"/>
      <c r="O9332" s="2"/>
      <c r="P9332" s="2"/>
      <c r="Q9332" s="2"/>
      <c r="R9332" s="2"/>
      <c r="S9332" s="29"/>
      <c r="W9332" s="9"/>
      <c r="X9332" s="9"/>
      <c r="AI9332" s="2"/>
      <c r="AN9332" s="20"/>
      <c r="AP9332" s="29"/>
      <c r="AQ9332" s="29"/>
      <c r="AR9332" s="29"/>
      <c r="AS9332" s="29"/>
      <c r="AT9332" s="29"/>
      <c r="AU9332" s="29"/>
      <c r="AV9332" s="29"/>
      <c r="AW9332" s="29"/>
      <c r="AX9332" s="29"/>
      <c r="AY9332" s="29"/>
      <c r="AZ9332" s="29"/>
      <c r="BA9332" s="29"/>
    </row>
    <row r="9333" spans="2:53">
      <c r="B9333" s="2"/>
      <c r="D9333" s="2"/>
      <c r="F9333" s="30"/>
      <c r="H9333" s="2"/>
      <c r="I9333" s="2"/>
      <c r="J9333" s="3"/>
      <c r="K9333" s="2"/>
      <c r="N9333" s="20"/>
      <c r="O9333" s="2"/>
      <c r="P9333" s="2"/>
      <c r="Q9333" s="2"/>
      <c r="R9333" s="2"/>
      <c r="S9333" s="29"/>
      <c r="W9333" s="9"/>
      <c r="X9333" s="9"/>
      <c r="AI9333" s="2"/>
      <c r="AN9333" s="20"/>
      <c r="AP9333" s="29"/>
      <c r="AQ9333" s="29"/>
      <c r="AR9333" s="29"/>
      <c r="AS9333" s="29"/>
      <c r="AT9333" s="29"/>
      <c r="AU9333" s="29"/>
      <c r="AV9333" s="29"/>
      <c r="AW9333" s="29"/>
      <c r="AX9333" s="29"/>
      <c r="AY9333" s="29"/>
      <c r="AZ9333" s="29"/>
      <c r="BA9333" s="29"/>
    </row>
    <row r="9334" spans="2:53">
      <c r="B9334" s="2"/>
      <c r="D9334" s="2"/>
      <c r="F9334" s="30"/>
      <c r="H9334" s="2"/>
      <c r="I9334" s="2"/>
      <c r="J9334" s="3"/>
      <c r="K9334" s="2"/>
      <c r="N9334" s="20"/>
      <c r="O9334" s="2"/>
      <c r="P9334" s="2"/>
      <c r="Q9334" s="2"/>
      <c r="R9334" s="2"/>
      <c r="S9334" s="29"/>
      <c r="W9334" s="9"/>
      <c r="X9334" s="9"/>
      <c r="AI9334" s="2"/>
      <c r="AN9334" s="20"/>
      <c r="AP9334" s="29"/>
      <c r="AQ9334" s="29"/>
      <c r="AR9334" s="29"/>
      <c r="AS9334" s="29"/>
      <c r="AT9334" s="29"/>
      <c r="AU9334" s="29"/>
      <c r="AV9334" s="29"/>
      <c r="AW9334" s="29"/>
      <c r="AX9334" s="29"/>
      <c r="AY9334" s="29"/>
      <c r="AZ9334" s="29"/>
      <c r="BA9334" s="29"/>
    </row>
    <row r="9335" spans="2:53">
      <c r="B9335" s="2"/>
      <c r="D9335" s="2"/>
      <c r="F9335" s="30"/>
      <c r="H9335" s="2"/>
      <c r="I9335" s="2"/>
      <c r="J9335" s="3"/>
      <c r="K9335" s="2"/>
      <c r="N9335" s="20"/>
      <c r="O9335" s="2"/>
      <c r="P9335" s="2"/>
      <c r="Q9335" s="2"/>
      <c r="R9335" s="2"/>
      <c r="S9335" s="29"/>
      <c r="W9335" s="9"/>
      <c r="X9335" s="9"/>
      <c r="AI9335" s="2"/>
      <c r="AN9335" s="20"/>
      <c r="AP9335" s="29"/>
      <c r="AQ9335" s="29"/>
      <c r="AR9335" s="29"/>
      <c r="AS9335" s="29"/>
      <c r="AT9335" s="29"/>
      <c r="AU9335" s="29"/>
      <c r="AV9335" s="29"/>
      <c r="AW9335" s="29"/>
      <c r="AX9335" s="29"/>
      <c r="AY9335" s="29"/>
      <c r="AZ9335" s="29"/>
      <c r="BA9335" s="29"/>
    </row>
    <row r="9336" spans="2:53">
      <c r="B9336" s="2"/>
      <c r="D9336" s="2"/>
      <c r="F9336" s="30"/>
      <c r="H9336" s="2"/>
      <c r="I9336" s="2"/>
      <c r="J9336" s="3"/>
      <c r="K9336" s="2"/>
      <c r="N9336" s="20"/>
      <c r="O9336" s="2"/>
      <c r="P9336" s="2"/>
      <c r="Q9336" s="2"/>
      <c r="R9336" s="2"/>
      <c r="S9336" s="29"/>
      <c r="W9336" s="9"/>
      <c r="X9336" s="9"/>
      <c r="AI9336" s="2"/>
      <c r="AN9336" s="20"/>
      <c r="AP9336" s="29"/>
      <c r="AQ9336" s="29"/>
      <c r="AR9336" s="29"/>
      <c r="AS9336" s="29"/>
      <c r="AT9336" s="29"/>
      <c r="AU9336" s="29"/>
      <c r="AV9336" s="29"/>
      <c r="AW9336" s="29"/>
      <c r="AX9336" s="29"/>
      <c r="AY9336" s="29"/>
      <c r="AZ9336" s="29"/>
      <c r="BA9336" s="29"/>
    </row>
    <row r="9337" spans="2:53">
      <c r="B9337" s="2"/>
      <c r="D9337" s="2"/>
      <c r="F9337" s="30"/>
      <c r="H9337" s="2"/>
      <c r="I9337" s="2"/>
      <c r="J9337" s="3"/>
      <c r="K9337" s="2"/>
      <c r="N9337" s="20"/>
      <c r="O9337" s="2"/>
      <c r="P9337" s="2"/>
      <c r="Q9337" s="2"/>
      <c r="R9337" s="2"/>
      <c r="S9337" s="29"/>
      <c r="W9337" s="9"/>
      <c r="X9337" s="9"/>
      <c r="AI9337" s="2"/>
      <c r="AN9337" s="20"/>
      <c r="AP9337" s="29"/>
      <c r="AQ9337" s="29"/>
      <c r="AR9337" s="29"/>
      <c r="AS9337" s="29"/>
      <c r="AT9337" s="29"/>
      <c r="AU9337" s="29"/>
      <c r="AV9337" s="29"/>
      <c r="AW9337" s="29"/>
      <c r="AX9337" s="29"/>
      <c r="AY9337" s="29"/>
      <c r="AZ9337" s="29"/>
      <c r="BA9337" s="29"/>
    </row>
    <row r="9338" spans="2:53">
      <c r="B9338" s="2"/>
      <c r="D9338" s="2"/>
      <c r="F9338" s="30"/>
      <c r="H9338" s="2"/>
      <c r="I9338" s="2"/>
      <c r="J9338" s="3"/>
      <c r="K9338" s="2"/>
      <c r="N9338" s="20"/>
      <c r="O9338" s="2"/>
      <c r="P9338" s="2"/>
      <c r="Q9338" s="2"/>
      <c r="R9338" s="2"/>
      <c r="S9338" s="29"/>
      <c r="W9338" s="9"/>
      <c r="X9338" s="9"/>
      <c r="AI9338" s="2"/>
      <c r="AN9338" s="20"/>
      <c r="AP9338" s="29"/>
      <c r="AQ9338" s="29"/>
      <c r="AR9338" s="29"/>
      <c r="AS9338" s="29"/>
      <c r="AT9338" s="29"/>
      <c r="AU9338" s="29"/>
      <c r="AV9338" s="29"/>
      <c r="AW9338" s="29"/>
      <c r="AX9338" s="29"/>
      <c r="AY9338" s="29"/>
      <c r="AZ9338" s="29"/>
      <c r="BA9338" s="29"/>
    </row>
    <row r="9339" spans="2:53">
      <c r="B9339" s="2"/>
      <c r="D9339" s="2"/>
      <c r="F9339" s="30"/>
      <c r="H9339" s="2"/>
      <c r="I9339" s="2"/>
      <c r="J9339" s="3"/>
      <c r="K9339" s="2"/>
      <c r="N9339" s="20"/>
      <c r="O9339" s="2"/>
      <c r="P9339" s="2"/>
      <c r="Q9339" s="2"/>
      <c r="R9339" s="2"/>
      <c r="S9339" s="29"/>
      <c r="W9339" s="9"/>
      <c r="X9339" s="9"/>
      <c r="AI9339" s="2"/>
      <c r="AN9339" s="20"/>
      <c r="AP9339" s="29"/>
      <c r="AQ9339" s="29"/>
      <c r="AR9339" s="29"/>
      <c r="AS9339" s="29"/>
      <c r="AT9339" s="29"/>
      <c r="AU9339" s="29"/>
      <c r="AV9339" s="29"/>
      <c r="AW9339" s="29"/>
      <c r="AX9339" s="29"/>
      <c r="AY9339" s="29"/>
      <c r="AZ9339" s="29"/>
      <c r="BA9339" s="29"/>
    </row>
    <row r="9340" spans="2:53">
      <c r="B9340" s="2"/>
      <c r="D9340" s="2"/>
      <c r="F9340" s="30"/>
      <c r="H9340" s="2"/>
      <c r="I9340" s="2"/>
      <c r="J9340" s="3"/>
      <c r="K9340" s="2"/>
      <c r="N9340" s="20"/>
      <c r="O9340" s="2"/>
      <c r="P9340" s="2"/>
      <c r="Q9340" s="2"/>
      <c r="R9340" s="2"/>
      <c r="S9340" s="29"/>
      <c r="W9340" s="9"/>
      <c r="X9340" s="9"/>
      <c r="AI9340" s="2"/>
      <c r="AN9340" s="20"/>
      <c r="AP9340" s="29"/>
      <c r="AQ9340" s="29"/>
      <c r="AR9340" s="29"/>
      <c r="AS9340" s="29"/>
      <c r="AT9340" s="29"/>
      <c r="AU9340" s="29"/>
      <c r="AV9340" s="29"/>
      <c r="AW9340" s="29"/>
      <c r="AX9340" s="29"/>
      <c r="AY9340" s="29"/>
      <c r="AZ9340" s="29"/>
      <c r="BA9340" s="29"/>
    </row>
    <row r="9341" spans="2:53">
      <c r="B9341" s="2"/>
      <c r="D9341" s="2"/>
      <c r="F9341" s="30"/>
      <c r="H9341" s="2"/>
      <c r="I9341" s="2"/>
      <c r="J9341" s="3"/>
      <c r="K9341" s="2"/>
      <c r="N9341" s="20"/>
      <c r="O9341" s="2"/>
      <c r="P9341" s="2"/>
      <c r="Q9341" s="2"/>
      <c r="R9341" s="2"/>
      <c r="S9341" s="29"/>
      <c r="W9341" s="9"/>
      <c r="X9341" s="9"/>
      <c r="AI9341" s="2"/>
      <c r="AN9341" s="20"/>
      <c r="AP9341" s="29"/>
      <c r="AQ9341" s="29"/>
      <c r="AR9341" s="29"/>
      <c r="AS9341" s="29"/>
      <c r="AT9341" s="29"/>
      <c r="AU9341" s="29"/>
      <c r="AV9341" s="29"/>
      <c r="AW9341" s="29"/>
      <c r="AX9341" s="29"/>
      <c r="AY9341" s="29"/>
      <c r="AZ9341" s="29"/>
      <c r="BA9341" s="29"/>
    </row>
    <row r="9342" spans="2:53">
      <c r="B9342" s="2"/>
      <c r="D9342" s="2"/>
      <c r="F9342" s="30"/>
      <c r="H9342" s="2"/>
      <c r="I9342" s="2"/>
      <c r="J9342" s="3"/>
      <c r="K9342" s="2"/>
      <c r="N9342" s="20"/>
      <c r="O9342" s="2"/>
      <c r="P9342" s="2"/>
      <c r="Q9342" s="2"/>
      <c r="R9342" s="2"/>
      <c r="S9342" s="29"/>
      <c r="W9342" s="9"/>
      <c r="X9342" s="9"/>
      <c r="AI9342" s="2"/>
      <c r="AN9342" s="20"/>
      <c r="AP9342" s="29"/>
      <c r="AQ9342" s="29"/>
      <c r="AR9342" s="29"/>
      <c r="AS9342" s="29"/>
      <c r="AT9342" s="29"/>
      <c r="AU9342" s="29"/>
      <c r="AV9342" s="29"/>
      <c r="AW9342" s="29"/>
      <c r="AX9342" s="29"/>
      <c r="AY9342" s="29"/>
      <c r="AZ9342" s="29"/>
      <c r="BA9342" s="29"/>
    </row>
    <row r="9343" spans="2:53">
      <c r="B9343" s="2"/>
      <c r="D9343" s="2"/>
      <c r="F9343" s="30"/>
      <c r="H9343" s="2"/>
      <c r="I9343" s="2"/>
      <c r="J9343" s="3"/>
      <c r="K9343" s="2"/>
      <c r="N9343" s="20"/>
      <c r="O9343" s="2"/>
      <c r="P9343" s="2"/>
      <c r="Q9343" s="2"/>
      <c r="R9343" s="2"/>
      <c r="S9343" s="29"/>
      <c r="W9343" s="9"/>
      <c r="X9343" s="9"/>
      <c r="AI9343" s="2"/>
      <c r="AN9343" s="20"/>
      <c r="AP9343" s="29"/>
      <c r="AQ9343" s="29"/>
      <c r="AR9343" s="29"/>
      <c r="AS9343" s="29"/>
      <c r="AT9343" s="29"/>
      <c r="AU9343" s="29"/>
      <c r="AV9343" s="29"/>
      <c r="AW9343" s="29"/>
      <c r="AX9343" s="29"/>
      <c r="AY9343" s="29"/>
      <c r="AZ9343" s="29"/>
      <c r="BA9343" s="29"/>
    </row>
    <row r="9344" spans="2:53">
      <c r="B9344" s="2"/>
      <c r="D9344" s="2"/>
      <c r="F9344" s="30"/>
      <c r="H9344" s="2"/>
      <c r="I9344" s="2"/>
      <c r="J9344" s="3"/>
      <c r="K9344" s="2"/>
      <c r="N9344" s="20"/>
      <c r="O9344" s="2"/>
      <c r="P9344" s="2"/>
      <c r="Q9344" s="2"/>
      <c r="R9344" s="2"/>
      <c r="S9344" s="29"/>
      <c r="W9344" s="9"/>
      <c r="X9344" s="9"/>
      <c r="AI9344" s="2"/>
      <c r="AN9344" s="20"/>
      <c r="AP9344" s="29"/>
      <c r="AQ9344" s="29"/>
      <c r="AR9344" s="29"/>
      <c r="AS9344" s="29"/>
      <c r="AT9344" s="29"/>
      <c r="AU9344" s="29"/>
      <c r="AV9344" s="29"/>
      <c r="AW9344" s="29"/>
      <c r="AX9344" s="29"/>
      <c r="AY9344" s="29"/>
      <c r="AZ9344" s="29"/>
      <c r="BA9344" s="29"/>
    </row>
    <row r="9345" spans="2:53">
      <c r="B9345" s="2"/>
      <c r="D9345" s="2"/>
      <c r="F9345" s="30"/>
      <c r="H9345" s="2"/>
      <c r="I9345" s="2"/>
      <c r="J9345" s="3"/>
      <c r="K9345" s="2"/>
      <c r="N9345" s="20"/>
      <c r="O9345" s="2"/>
      <c r="P9345" s="2"/>
      <c r="Q9345" s="2"/>
      <c r="R9345" s="2"/>
      <c r="S9345" s="29"/>
      <c r="W9345" s="9"/>
      <c r="X9345" s="9"/>
      <c r="AI9345" s="2"/>
      <c r="AN9345" s="20"/>
      <c r="AP9345" s="29"/>
      <c r="AQ9345" s="29"/>
      <c r="AR9345" s="29"/>
      <c r="AS9345" s="29"/>
      <c r="AT9345" s="29"/>
      <c r="AU9345" s="29"/>
      <c r="AV9345" s="29"/>
      <c r="AW9345" s="29"/>
      <c r="AX9345" s="29"/>
      <c r="AY9345" s="29"/>
      <c r="AZ9345" s="29"/>
      <c r="BA9345" s="29"/>
    </row>
    <row r="9346" spans="2:53">
      <c r="B9346" s="2"/>
      <c r="D9346" s="2"/>
      <c r="F9346" s="30"/>
      <c r="H9346" s="2"/>
      <c r="I9346" s="2"/>
      <c r="J9346" s="3"/>
      <c r="K9346" s="2"/>
      <c r="N9346" s="20"/>
      <c r="O9346" s="2"/>
      <c r="P9346" s="2"/>
      <c r="Q9346" s="2"/>
      <c r="R9346" s="2"/>
      <c r="S9346" s="29"/>
      <c r="W9346" s="9"/>
      <c r="X9346" s="9"/>
      <c r="AI9346" s="2"/>
      <c r="AN9346" s="20"/>
      <c r="AP9346" s="29"/>
      <c r="AQ9346" s="29"/>
      <c r="AR9346" s="29"/>
      <c r="AS9346" s="29"/>
      <c r="AT9346" s="29"/>
      <c r="AU9346" s="29"/>
      <c r="AV9346" s="29"/>
      <c r="AW9346" s="29"/>
      <c r="AX9346" s="29"/>
      <c r="AY9346" s="29"/>
      <c r="AZ9346" s="29"/>
      <c r="BA9346" s="29"/>
    </row>
    <row r="9347" spans="2:53">
      <c r="B9347" s="2"/>
      <c r="D9347" s="2"/>
      <c r="F9347" s="30"/>
      <c r="H9347" s="2"/>
      <c r="I9347" s="2"/>
      <c r="J9347" s="3"/>
      <c r="K9347" s="2"/>
      <c r="N9347" s="20"/>
      <c r="O9347" s="2"/>
      <c r="P9347" s="2"/>
      <c r="Q9347" s="2"/>
      <c r="R9347" s="2"/>
      <c r="S9347" s="29"/>
      <c r="W9347" s="9"/>
      <c r="X9347" s="9"/>
      <c r="AI9347" s="2"/>
      <c r="AN9347" s="20"/>
      <c r="AP9347" s="29"/>
      <c r="AQ9347" s="29"/>
      <c r="AR9347" s="29"/>
      <c r="AS9347" s="29"/>
      <c r="AT9347" s="29"/>
      <c r="AU9347" s="29"/>
      <c r="AV9347" s="29"/>
      <c r="AW9347" s="29"/>
      <c r="AX9347" s="29"/>
      <c r="AY9347" s="29"/>
      <c r="AZ9347" s="29"/>
      <c r="BA9347" s="29"/>
    </row>
    <row r="9348" spans="2:53">
      <c r="B9348" s="2"/>
      <c r="D9348" s="2"/>
      <c r="F9348" s="30"/>
      <c r="H9348" s="2"/>
      <c r="I9348" s="2"/>
      <c r="J9348" s="3"/>
      <c r="K9348" s="2"/>
      <c r="N9348" s="20"/>
      <c r="O9348" s="2"/>
      <c r="P9348" s="2"/>
      <c r="Q9348" s="2"/>
      <c r="R9348" s="2"/>
      <c r="S9348" s="29"/>
      <c r="W9348" s="9"/>
      <c r="X9348" s="9"/>
      <c r="AI9348" s="2"/>
      <c r="AN9348" s="20"/>
      <c r="AP9348" s="29"/>
      <c r="AQ9348" s="29"/>
      <c r="AR9348" s="29"/>
      <c r="AS9348" s="29"/>
      <c r="AT9348" s="29"/>
      <c r="AU9348" s="29"/>
      <c r="AV9348" s="29"/>
      <c r="AW9348" s="29"/>
      <c r="AX9348" s="29"/>
      <c r="AY9348" s="29"/>
      <c r="AZ9348" s="29"/>
      <c r="BA9348" s="29"/>
    </row>
    <row r="9349" spans="2:53">
      <c r="B9349" s="2"/>
      <c r="D9349" s="2"/>
      <c r="F9349" s="30"/>
      <c r="H9349" s="2"/>
      <c r="I9349" s="2"/>
      <c r="J9349" s="3"/>
      <c r="K9349" s="2"/>
      <c r="N9349" s="20"/>
      <c r="O9349" s="2"/>
      <c r="P9349" s="2"/>
      <c r="Q9349" s="2"/>
      <c r="R9349" s="2"/>
      <c r="S9349" s="29"/>
      <c r="W9349" s="9"/>
      <c r="X9349" s="9"/>
      <c r="AI9349" s="2"/>
      <c r="AN9349" s="20"/>
      <c r="AP9349" s="29"/>
      <c r="AQ9349" s="29"/>
      <c r="AR9349" s="29"/>
      <c r="AS9349" s="29"/>
      <c r="AT9349" s="29"/>
      <c r="AU9349" s="29"/>
      <c r="AV9349" s="29"/>
      <c r="AW9349" s="29"/>
      <c r="AX9349" s="29"/>
      <c r="AY9349" s="29"/>
      <c r="AZ9349" s="29"/>
      <c r="BA9349" s="29"/>
    </row>
    <row r="9350" spans="2:53">
      <c r="B9350" s="2"/>
      <c r="D9350" s="2"/>
      <c r="F9350" s="30"/>
      <c r="H9350" s="2"/>
      <c r="I9350" s="2"/>
      <c r="J9350" s="3"/>
      <c r="K9350" s="2"/>
      <c r="N9350" s="20"/>
      <c r="O9350" s="2"/>
      <c r="P9350" s="2"/>
      <c r="Q9350" s="2"/>
      <c r="R9350" s="2"/>
      <c r="S9350" s="29"/>
      <c r="W9350" s="9"/>
      <c r="X9350" s="9"/>
      <c r="AI9350" s="2"/>
      <c r="AN9350" s="20"/>
      <c r="AP9350" s="29"/>
      <c r="AQ9350" s="29"/>
      <c r="AR9350" s="29"/>
      <c r="AS9350" s="29"/>
      <c r="AT9350" s="29"/>
      <c r="AU9350" s="29"/>
      <c r="AV9350" s="29"/>
      <c r="AW9350" s="29"/>
      <c r="AX9350" s="29"/>
      <c r="AY9350" s="29"/>
      <c r="AZ9350" s="29"/>
      <c r="BA9350" s="29"/>
    </row>
    <row r="9351" spans="2:53">
      <c r="B9351" s="2"/>
      <c r="D9351" s="2"/>
      <c r="F9351" s="30"/>
      <c r="H9351" s="2"/>
      <c r="I9351" s="2"/>
      <c r="J9351" s="3"/>
      <c r="K9351" s="2"/>
      <c r="N9351" s="20"/>
      <c r="O9351" s="2"/>
      <c r="P9351" s="2"/>
      <c r="Q9351" s="2"/>
      <c r="R9351" s="2"/>
      <c r="S9351" s="29"/>
      <c r="W9351" s="9"/>
      <c r="X9351" s="9"/>
      <c r="AI9351" s="2"/>
      <c r="AN9351" s="20"/>
      <c r="AP9351" s="29"/>
      <c r="AQ9351" s="29"/>
      <c r="AR9351" s="29"/>
      <c r="AS9351" s="29"/>
      <c r="AT9351" s="29"/>
      <c r="AU9351" s="29"/>
      <c r="AV9351" s="29"/>
      <c r="AW9351" s="29"/>
      <c r="AX9351" s="29"/>
      <c r="AY9351" s="29"/>
      <c r="AZ9351" s="29"/>
      <c r="BA9351" s="29"/>
    </row>
    <row r="9352" spans="2:53">
      <c r="B9352" s="2"/>
      <c r="D9352" s="2"/>
      <c r="F9352" s="30"/>
      <c r="H9352" s="2"/>
      <c r="I9352" s="2"/>
      <c r="J9352" s="3"/>
      <c r="K9352" s="2"/>
      <c r="N9352" s="20"/>
      <c r="O9352" s="2"/>
      <c r="P9352" s="2"/>
      <c r="Q9352" s="2"/>
      <c r="R9352" s="2"/>
      <c r="S9352" s="29"/>
      <c r="W9352" s="9"/>
      <c r="X9352" s="9"/>
      <c r="AI9352" s="2"/>
      <c r="AN9352" s="20"/>
      <c r="AP9352" s="29"/>
      <c r="AQ9352" s="29"/>
      <c r="AR9352" s="29"/>
      <c r="AS9352" s="29"/>
      <c r="AT9352" s="29"/>
      <c r="AU9352" s="29"/>
      <c r="AV9352" s="29"/>
      <c r="AW9352" s="29"/>
      <c r="AX9352" s="29"/>
      <c r="AY9352" s="29"/>
      <c r="AZ9352" s="29"/>
      <c r="BA9352" s="29"/>
    </row>
    <row r="9353" spans="2:53">
      <c r="B9353" s="2"/>
      <c r="D9353" s="2"/>
      <c r="F9353" s="30"/>
      <c r="H9353" s="2"/>
      <c r="I9353" s="2"/>
      <c r="J9353" s="3"/>
      <c r="K9353" s="2"/>
      <c r="N9353" s="20"/>
      <c r="O9353" s="2"/>
      <c r="P9353" s="2"/>
      <c r="Q9353" s="2"/>
      <c r="R9353" s="2"/>
      <c r="S9353" s="29"/>
      <c r="W9353" s="9"/>
      <c r="X9353" s="9"/>
      <c r="AI9353" s="2"/>
      <c r="AN9353" s="20"/>
      <c r="AP9353" s="29"/>
      <c r="AQ9353" s="29"/>
      <c r="AR9353" s="29"/>
      <c r="AS9353" s="29"/>
      <c r="AT9353" s="29"/>
      <c r="AU9353" s="29"/>
      <c r="AV9353" s="29"/>
      <c r="AW9353" s="29"/>
      <c r="AX9353" s="29"/>
      <c r="AY9353" s="29"/>
      <c r="AZ9353" s="29"/>
      <c r="BA9353" s="29"/>
    </row>
    <row r="9354" spans="2:53">
      <c r="B9354" s="2"/>
      <c r="D9354" s="2"/>
      <c r="F9354" s="30"/>
      <c r="H9354" s="2"/>
      <c r="I9354" s="2"/>
      <c r="J9354" s="3"/>
      <c r="K9354" s="2"/>
      <c r="N9354" s="20"/>
      <c r="O9354" s="2"/>
      <c r="P9354" s="2"/>
      <c r="Q9354" s="2"/>
      <c r="R9354" s="2"/>
      <c r="S9354" s="29"/>
      <c r="W9354" s="9"/>
      <c r="X9354" s="9"/>
      <c r="AI9354" s="2"/>
      <c r="AN9354" s="20"/>
      <c r="AP9354" s="29"/>
      <c r="AQ9354" s="29"/>
      <c r="AR9354" s="29"/>
      <c r="AS9354" s="29"/>
      <c r="AT9354" s="29"/>
      <c r="AU9354" s="29"/>
      <c r="AV9354" s="29"/>
      <c r="AW9354" s="29"/>
      <c r="AX9354" s="29"/>
      <c r="AY9354" s="29"/>
      <c r="AZ9354" s="29"/>
      <c r="BA9354" s="29"/>
    </row>
    <row r="9355" spans="2:53">
      <c r="B9355" s="2"/>
      <c r="D9355" s="2"/>
      <c r="F9355" s="30"/>
      <c r="H9355" s="2"/>
      <c r="I9355" s="2"/>
      <c r="J9355" s="3"/>
      <c r="K9355" s="2"/>
      <c r="N9355" s="20"/>
      <c r="O9355" s="2"/>
      <c r="P9355" s="2"/>
      <c r="Q9355" s="2"/>
      <c r="R9355" s="2"/>
      <c r="S9355" s="29"/>
      <c r="W9355" s="9"/>
      <c r="X9355" s="9"/>
      <c r="AI9355" s="2"/>
      <c r="AN9355" s="20"/>
      <c r="AP9355" s="29"/>
      <c r="AQ9355" s="29"/>
      <c r="AR9355" s="29"/>
      <c r="AS9355" s="29"/>
      <c r="AT9355" s="29"/>
      <c r="AU9355" s="29"/>
      <c r="AV9355" s="29"/>
      <c r="AW9355" s="29"/>
      <c r="AX9355" s="29"/>
      <c r="AY9355" s="29"/>
      <c r="AZ9355" s="29"/>
      <c r="BA9355" s="29"/>
    </row>
    <row r="9356" spans="2:53">
      <c r="B9356" s="2"/>
      <c r="D9356" s="2"/>
      <c r="F9356" s="30"/>
      <c r="H9356" s="2"/>
      <c r="I9356" s="2"/>
      <c r="J9356" s="3"/>
      <c r="K9356" s="2"/>
      <c r="N9356" s="20"/>
      <c r="O9356" s="2"/>
      <c r="P9356" s="2"/>
      <c r="Q9356" s="2"/>
      <c r="R9356" s="2"/>
      <c r="S9356" s="29"/>
      <c r="W9356" s="9"/>
      <c r="X9356" s="9"/>
      <c r="AI9356" s="2"/>
      <c r="AN9356" s="20"/>
      <c r="AP9356" s="29"/>
      <c r="AQ9356" s="29"/>
      <c r="AR9356" s="29"/>
      <c r="AS9356" s="29"/>
      <c r="AT9356" s="29"/>
      <c r="AU9356" s="29"/>
      <c r="AV9356" s="29"/>
      <c r="AW9356" s="29"/>
      <c r="AX9356" s="29"/>
      <c r="AY9356" s="29"/>
      <c r="AZ9356" s="29"/>
      <c r="BA9356" s="29"/>
    </row>
    <row r="9357" spans="2:53">
      <c r="B9357" s="2"/>
      <c r="D9357" s="2"/>
      <c r="F9357" s="30"/>
      <c r="H9357" s="2"/>
      <c r="I9357" s="2"/>
      <c r="J9357" s="3"/>
      <c r="K9357" s="2"/>
      <c r="N9357" s="20"/>
      <c r="O9357" s="2"/>
      <c r="P9357" s="2"/>
      <c r="Q9357" s="2"/>
      <c r="R9357" s="2"/>
      <c r="S9357" s="29"/>
      <c r="W9357" s="9"/>
      <c r="X9357" s="9"/>
      <c r="AI9357" s="2"/>
      <c r="AN9357" s="20"/>
      <c r="AP9357" s="29"/>
      <c r="AQ9357" s="29"/>
      <c r="AR9357" s="29"/>
      <c r="AS9357" s="29"/>
      <c r="AT9357" s="29"/>
      <c r="AU9357" s="29"/>
      <c r="AV9357" s="29"/>
      <c r="AW9357" s="29"/>
      <c r="AX9357" s="29"/>
      <c r="AY9357" s="29"/>
      <c r="AZ9357" s="29"/>
      <c r="BA9357" s="29"/>
    </row>
    <row r="9358" spans="2:53">
      <c r="B9358" s="2"/>
      <c r="D9358" s="2"/>
      <c r="F9358" s="30"/>
      <c r="H9358" s="2"/>
      <c r="I9358" s="2"/>
      <c r="J9358" s="3"/>
      <c r="K9358" s="2"/>
      <c r="N9358" s="20"/>
      <c r="O9358" s="2"/>
      <c r="P9358" s="2"/>
      <c r="Q9358" s="2"/>
      <c r="R9358" s="2"/>
      <c r="S9358" s="29"/>
      <c r="W9358" s="9"/>
      <c r="X9358" s="9"/>
      <c r="AI9358" s="2"/>
      <c r="AN9358" s="20"/>
      <c r="AP9358" s="29"/>
      <c r="AQ9358" s="29"/>
      <c r="AR9358" s="29"/>
      <c r="AS9358" s="29"/>
      <c r="AT9358" s="29"/>
      <c r="AU9358" s="29"/>
      <c r="AV9358" s="29"/>
      <c r="AW9358" s="29"/>
      <c r="AX9358" s="29"/>
      <c r="AY9358" s="29"/>
      <c r="AZ9358" s="29"/>
      <c r="BA9358" s="29"/>
    </row>
    <row r="9359" spans="2:53">
      <c r="B9359" s="2"/>
      <c r="D9359" s="2"/>
      <c r="F9359" s="30"/>
      <c r="H9359" s="2"/>
      <c r="I9359" s="2"/>
      <c r="J9359" s="3"/>
      <c r="K9359" s="2"/>
      <c r="N9359" s="20"/>
      <c r="O9359" s="2"/>
      <c r="P9359" s="2"/>
      <c r="Q9359" s="2"/>
      <c r="R9359" s="2"/>
      <c r="S9359" s="29"/>
      <c r="W9359" s="9"/>
      <c r="X9359" s="9"/>
      <c r="AI9359" s="2"/>
      <c r="AN9359" s="20"/>
      <c r="AP9359" s="29"/>
      <c r="AQ9359" s="29"/>
      <c r="AR9359" s="29"/>
      <c r="AS9359" s="29"/>
      <c r="AT9359" s="29"/>
      <c r="AU9359" s="29"/>
      <c r="AV9359" s="29"/>
      <c r="AW9359" s="29"/>
      <c r="AX9359" s="29"/>
      <c r="AY9359" s="29"/>
      <c r="AZ9359" s="29"/>
      <c r="BA9359" s="29"/>
    </row>
    <row r="9360" spans="2:53">
      <c r="B9360" s="2"/>
      <c r="D9360" s="2"/>
      <c r="F9360" s="30"/>
      <c r="H9360" s="2"/>
      <c r="I9360" s="2"/>
      <c r="J9360" s="3"/>
      <c r="K9360" s="2"/>
      <c r="N9360" s="20"/>
      <c r="O9360" s="2"/>
      <c r="P9360" s="2"/>
      <c r="Q9360" s="2"/>
      <c r="R9360" s="2"/>
      <c r="S9360" s="29"/>
      <c r="W9360" s="9"/>
      <c r="X9360" s="9"/>
      <c r="AI9360" s="2"/>
      <c r="AN9360" s="20"/>
      <c r="AP9360" s="29"/>
      <c r="AQ9360" s="29"/>
      <c r="AR9360" s="29"/>
      <c r="AS9360" s="29"/>
      <c r="AT9360" s="29"/>
      <c r="AU9360" s="29"/>
      <c r="AV9360" s="29"/>
      <c r="AW9360" s="29"/>
      <c r="AX9360" s="29"/>
      <c r="AY9360" s="29"/>
      <c r="AZ9360" s="29"/>
      <c r="BA9360" s="29"/>
    </row>
    <row r="9361" spans="2:53">
      <c r="B9361" s="2"/>
      <c r="D9361" s="2"/>
      <c r="F9361" s="30"/>
      <c r="H9361" s="2"/>
      <c r="I9361" s="2"/>
      <c r="J9361" s="3"/>
      <c r="K9361" s="2"/>
      <c r="N9361" s="20"/>
      <c r="O9361" s="2"/>
      <c r="P9361" s="2"/>
      <c r="Q9361" s="2"/>
      <c r="R9361" s="2"/>
      <c r="S9361" s="29"/>
      <c r="W9361" s="9"/>
      <c r="X9361" s="9"/>
      <c r="AI9361" s="2"/>
      <c r="AN9361" s="20"/>
      <c r="AP9361" s="29"/>
      <c r="AQ9361" s="29"/>
      <c r="AR9361" s="29"/>
      <c r="AS9361" s="29"/>
      <c r="AT9361" s="29"/>
      <c r="AU9361" s="29"/>
      <c r="AV9361" s="29"/>
      <c r="AW9361" s="29"/>
      <c r="AX9361" s="29"/>
      <c r="AY9361" s="29"/>
      <c r="AZ9361" s="29"/>
      <c r="BA9361" s="29"/>
    </row>
    <row r="9362" spans="2:53">
      <c r="B9362" s="2"/>
      <c r="D9362" s="2"/>
      <c r="F9362" s="30"/>
      <c r="H9362" s="2"/>
      <c r="I9362" s="2"/>
      <c r="J9362" s="3"/>
      <c r="K9362" s="2"/>
      <c r="N9362" s="20"/>
      <c r="O9362" s="2"/>
      <c r="P9362" s="2"/>
      <c r="Q9362" s="2"/>
      <c r="R9362" s="2"/>
      <c r="S9362" s="29"/>
      <c r="W9362" s="9"/>
      <c r="X9362" s="9"/>
      <c r="AI9362" s="2"/>
      <c r="AN9362" s="20"/>
      <c r="AP9362" s="29"/>
      <c r="AQ9362" s="29"/>
      <c r="AR9362" s="29"/>
      <c r="AS9362" s="29"/>
      <c r="AT9362" s="29"/>
      <c r="AU9362" s="29"/>
      <c r="AV9362" s="29"/>
      <c r="AW9362" s="29"/>
      <c r="AX9362" s="29"/>
      <c r="AY9362" s="29"/>
      <c r="AZ9362" s="29"/>
      <c r="BA9362" s="29"/>
    </row>
    <row r="9363" spans="2:53">
      <c r="B9363" s="2"/>
      <c r="D9363" s="2"/>
      <c r="F9363" s="30"/>
      <c r="H9363" s="2"/>
      <c r="I9363" s="2"/>
      <c r="J9363" s="3"/>
      <c r="K9363" s="2"/>
      <c r="N9363" s="20"/>
      <c r="O9363" s="2"/>
      <c r="P9363" s="2"/>
      <c r="Q9363" s="2"/>
      <c r="R9363" s="2"/>
      <c r="S9363" s="29"/>
      <c r="W9363" s="9"/>
      <c r="X9363" s="9"/>
      <c r="AI9363" s="2"/>
      <c r="AN9363" s="20"/>
      <c r="AP9363" s="29"/>
      <c r="AQ9363" s="29"/>
      <c r="AR9363" s="29"/>
      <c r="AS9363" s="29"/>
      <c r="AT9363" s="29"/>
      <c r="AU9363" s="29"/>
      <c r="AV9363" s="29"/>
      <c r="AW9363" s="29"/>
      <c r="AX9363" s="29"/>
      <c r="AY9363" s="29"/>
      <c r="AZ9363" s="29"/>
      <c r="BA9363" s="29"/>
    </row>
    <row r="9364" spans="2:53">
      <c r="B9364" s="2"/>
      <c r="D9364" s="2"/>
      <c r="F9364" s="30"/>
      <c r="H9364" s="2"/>
      <c r="I9364" s="2"/>
      <c r="J9364" s="3"/>
      <c r="K9364" s="2"/>
      <c r="N9364" s="20"/>
      <c r="O9364" s="2"/>
      <c r="P9364" s="2"/>
      <c r="Q9364" s="2"/>
      <c r="R9364" s="2"/>
      <c r="S9364" s="29"/>
      <c r="W9364" s="9"/>
      <c r="X9364" s="9"/>
      <c r="AI9364" s="2"/>
      <c r="AN9364" s="20"/>
      <c r="AP9364" s="29"/>
      <c r="AQ9364" s="29"/>
      <c r="AR9364" s="29"/>
      <c r="AS9364" s="29"/>
      <c r="AT9364" s="29"/>
      <c r="AU9364" s="29"/>
      <c r="AV9364" s="29"/>
      <c r="AW9364" s="29"/>
      <c r="AX9364" s="29"/>
      <c r="AY9364" s="29"/>
      <c r="AZ9364" s="29"/>
      <c r="BA9364" s="29"/>
    </row>
    <row r="9365" spans="2:53">
      <c r="B9365" s="2"/>
      <c r="D9365" s="2"/>
      <c r="F9365" s="30"/>
      <c r="H9365" s="2"/>
      <c r="I9365" s="2"/>
      <c r="J9365" s="3"/>
      <c r="K9365" s="2"/>
      <c r="N9365" s="20"/>
      <c r="O9365" s="2"/>
      <c r="P9365" s="2"/>
      <c r="Q9365" s="2"/>
      <c r="R9365" s="2"/>
      <c r="S9365" s="29"/>
      <c r="W9365" s="9"/>
      <c r="X9365" s="9"/>
      <c r="AI9365" s="2"/>
      <c r="AN9365" s="20"/>
      <c r="AP9365" s="29"/>
      <c r="AQ9365" s="29"/>
      <c r="AR9365" s="29"/>
      <c r="AS9365" s="29"/>
      <c r="AT9365" s="29"/>
      <c r="AU9365" s="29"/>
      <c r="AV9365" s="29"/>
      <c r="AW9365" s="29"/>
      <c r="AX9365" s="29"/>
      <c r="AY9365" s="29"/>
      <c r="AZ9365" s="29"/>
      <c r="BA9365" s="29"/>
    </row>
    <row r="9366" spans="2:53">
      <c r="B9366" s="2"/>
      <c r="D9366" s="2"/>
      <c r="F9366" s="30"/>
      <c r="H9366" s="2"/>
      <c r="I9366" s="2"/>
      <c r="J9366" s="3"/>
      <c r="K9366" s="2"/>
      <c r="N9366" s="20"/>
      <c r="O9366" s="2"/>
      <c r="P9366" s="2"/>
      <c r="Q9366" s="2"/>
      <c r="R9366" s="2"/>
      <c r="S9366" s="29"/>
      <c r="W9366" s="9"/>
      <c r="X9366" s="9"/>
      <c r="AI9366" s="2"/>
      <c r="AN9366" s="20"/>
      <c r="AP9366" s="29"/>
      <c r="AQ9366" s="29"/>
      <c r="AR9366" s="29"/>
      <c r="AS9366" s="29"/>
      <c r="AT9366" s="29"/>
      <c r="AU9366" s="29"/>
      <c r="AV9366" s="29"/>
      <c r="AW9366" s="29"/>
      <c r="AX9366" s="29"/>
      <c r="AY9366" s="29"/>
      <c r="AZ9366" s="29"/>
      <c r="BA9366" s="29"/>
    </row>
    <row r="9367" spans="2:53">
      <c r="B9367" s="2"/>
      <c r="D9367" s="2"/>
      <c r="F9367" s="30"/>
      <c r="H9367" s="2"/>
      <c r="I9367" s="2"/>
      <c r="J9367" s="3"/>
      <c r="K9367" s="2"/>
      <c r="N9367" s="20"/>
      <c r="O9367" s="2"/>
      <c r="P9367" s="2"/>
      <c r="Q9367" s="2"/>
      <c r="R9367" s="2"/>
      <c r="S9367" s="29"/>
      <c r="W9367" s="9"/>
      <c r="X9367" s="9"/>
      <c r="AI9367" s="2"/>
      <c r="AN9367" s="20"/>
      <c r="AP9367" s="29"/>
      <c r="AQ9367" s="29"/>
      <c r="AR9367" s="29"/>
      <c r="AS9367" s="29"/>
      <c r="AT9367" s="29"/>
      <c r="AU9367" s="29"/>
      <c r="AV9367" s="29"/>
      <c r="AW9367" s="29"/>
      <c r="AX9367" s="29"/>
      <c r="AY9367" s="29"/>
      <c r="AZ9367" s="29"/>
      <c r="BA9367" s="29"/>
    </row>
    <row r="9368" spans="2:53">
      <c r="B9368" s="2"/>
      <c r="D9368" s="2"/>
      <c r="F9368" s="30"/>
      <c r="H9368" s="2"/>
      <c r="I9368" s="2"/>
      <c r="J9368" s="3"/>
      <c r="K9368" s="2"/>
      <c r="N9368" s="20"/>
      <c r="O9368" s="2"/>
      <c r="P9368" s="2"/>
      <c r="Q9368" s="2"/>
      <c r="R9368" s="2"/>
      <c r="S9368" s="29"/>
      <c r="W9368" s="9"/>
      <c r="X9368" s="9"/>
      <c r="AI9368" s="2"/>
      <c r="AN9368" s="20"/>
      <c r="AP9368" s="29"/>
      <c r="AQ9368" s="29"/>
      <c r="AR9368" s="29"/>
      <c r="AS9368" s="29"/>
      <c r="AT9368" s="29"/>
      <c r="AU9368" s="29"/>
      <c r="AV9368" s="29"/>
      <c r="AW9368" s="29"/>
      <c r="AX9368" s="29"/>
      <c r="AY9368" s="29"/>
      <c r="AZ9368" s="29"/>
      <c r="BA9368" s="29"/>
    </row>
    <row r="9369" spans="2:53">
      <c r="B9369" s="2"/>
      <c r="D9369" s="2"/>
      <c r="F9369" s="30"/>
      <c r="H9369" s="2"/>
      <c r="I9369" s="2"/>
      <c r="J9369" s="3"/>
      <c r="K9369" s="2"/>
      <c r="N9369" s="20"/>
      <c r="O9369" s="2"/>
      <c r="P9369" s="2"/>
      <c r="Q9369" s="2"/>
      <c r="R9369" s="2"/>
      <c r="S9369" s="29"/>
      <c r="W9369" s="9"/>
      <c r="X9369" s="9"/>
      <c r="AI9369" s="2"/>
      <c r="AN9369" s="20"/>
      <c r="AP9369" s="29"/>
      <c r="AQ9369" s="29"/>
      <c r="AR9369" s="29"/>
      <c r="AS9369" s="29"/>
      <c r="AT9369" s="29"/>
      <c r="AU9369" s="29"/>
      <c r="AV9369" s="29"/>
      <c r="AW9369" s="29"/>
      <c r="AX9369" s="29"/>
      <c r="AY9369" s="29"/>
      <c r="AZ9369" s="29"/>
      <c r="BA9369" s="29"/>
    </row>
    <row r="9370" spans="2:53">
      <c r="B9370" s="2"/>
      <c r="D9370" s="2"/>
      <c r="F9370" s="30"/>
      <c r="H9370" s="2"/>
      <c r="I9370" s="2"/>
      <c r="J9370" s="3"/>
      <c r="K9370" s="2"/>
      <c r="N9370" s="20"/>
      <c r="O9370" s="2"/>
      <c r="P9370" s="2"/>
      <c r="Q9370" s="2"/>
      <c r="R9370" s="2"/>
      <c r="S9370" s="29"/>
      <c r="W9370" s="9"/>
      <c r="X9370" s="9"/>
      <c r="AI9370" s="2"/>
      <c r="AN9370" s="20"/>
      <c r="AP9370" s="29"/>
      <c r="AQ9370" s="29"/>
      <c r="AR9370" s="29"/>
      <c r="AS9370" s="29"/>
      <c r="AT9370" s="29"/>
      <c r="AU9370" s="29"/>
      <c r="AV9370" s="29"/>
      <c r="AW9370" s="29"/>
      <c r="AX9370" s="29"/>
      <c r="AY9370" s="29"/>
      <c r="AZ9370" s="29"/>
      <c r="BA9370" s="29"/>
    </row>
    <row r="9371" spans="2:53">
      <c r="B9371" s="2"/>
      <c r="D9371" s="2"/>
      <c r="F9371" s="30"/>
      <c r="H9371" s="2"/>
      <c r="I9371" s="2"/>
      <c r="J9371" s="3"/>
      <c r="K9371" s="2"/>
      <c r="N9371" s="20"/>
      <c r="O9371" s="2"/>
      <c r="P9371" s="2"/>
      <c r="Q9371" s="2"/>
      <c r="R9371" s="2"/>
      <c r="S9371" s="29"/>
      <c r="W9371" s="9"/>
      <c r="X9371" s="9"/>
      <c r="AI9371" s="2"/>
      <c r="AN9371" s="20"/>
      <c r="AP9371" s="29"/>
      <c r="AQ9371" s="29"/>
      <c r="AR9371" s="29"/>
      <c r="AS9371" s="29"/>
      <c r="AT9371" s="29"/>
      <c r="AU9371" s="29"/>
      <c r="AV9371" s="29"/>
      <c r="AW9371" s="29"/>
      <c r="AX9371" s="29"/>
      <c r="AY9371" s="29"/>
      <c r="AZ9371" s="29"/>
      <c r="BA9371" s="29"/>
    </row>
    <row r="9372" spans="2:53">
      <c r="B9372" s="2"/>
      <c r="D9372" s="2"/>
      <c r="F9372" s="30"/>
      <c r="H9372" s="2"/>
      <c r="I9372" s="2"/>
      <c r="J9372" s="3"/>
      <c r="K9372" s="2"/>
      <c r="N9372" s="20"/>
      <c r="O9372" s="2"/>
      <c r="P9372" s="2"/>
      <c r="Q9372" s="2"/>
      <c r="R9372" s="2"/>
      <c r="S9372" s="29"/>
      <c r="W9372" s="9"/>
      <c r="X9372" s="9"/>
      <c r="AI9372" s="2"/>
      <c r="AN9372" s="20"/>
      <c r="AP9372" s="29"/>
      <c r="AQ9372" s="29"/>
      <c r="AR9372" s="29"/>
      <c r="AS9372" s="29"/>
      <c r="AT9372" s="29"/>
      <c r="AU9372" s="29"/>
      <c r="AV9372" s="29"/>
      <c r="AW9372" s="29"/>
      <c r="AX9372" s="29"/>
      <c r="AY9372" s="29"/>
      <c r="AZ9372" s="29"/>
      <c r="BA9372" s="29"/>
    </row>
    <row r="9373" spans="2:53">
      <c r="B9373" s="2"/>
      <c r="D9373" s="2"/>
      <c r="F9373" s="30"/>
      <c r="H9373" s="2"/>
      <c r="I9373" s="2"/>
      <c r="J9373" s="3"/>
      <c r="K9373" s="2"/>
      <c r="N9373" s="20"/>
      <c r="O9373" s="2"/>
      <c r="P9373" s="2"/>
      <c r="Q9373" s="2"/>
      <c r="R9373" s="2"/>
      <c r="S9373" s="29"/>
      <c r="W9373" s="9"/>
      <c r="X9373" s="9"/>
      <c r="AI9373" s="2"/>
      <c r="AN9373" s="20"/>
      <c r="AP9373" s="29"/>
      <c r="AQ9373" s="29"/>
      <c r="AR9373" s="29"/>
      <c r="AS9373" s="29"/>
      <c r="AT9373" s="29"/>
      <c r="AU9373" s="29"/>
      <c r="AV9373" s="29"/>
      <c r="AW9373" s="29"/>
      <c r="AX9373" s="29"/>
      <c r="AY9373" s="29"/>
      <c r="AZ9373" s="29"/>
      <c r="BA9373" s="29"/>
    </row>
    <row r="9374" spans="2:53">
      <c r="B9374" s="2"/>
      <c r="D9374" s="2"/>
      <c r="F9374" s="30"/>
      <c r="H9374" s="2"/>
      <c r="I9374" s="2"/>
      <c r="J9374" s="3"/>
      <c r="K9374" s="2"/>
      <c r="N9374" s="20"/>
      <c r="O9374" s="2"/>
      <c r="P9374" s="2"/>
      <c r="Q9374" s="2"/>
      <c r="R9374" s="2"/>
      <c r="S9374" s="29"/>
      <c r="W9374" s="9"/>
      <c r="X9374" s="9"/>
      <c r="AI9374" s="2"/>
      <c r="AN9374" s="20"/>
      <c r="AP9374" s="29"/>
      <c r="AQ9374" s="29"/>
      <c r="AR9374" s="29"/>
      <c r="AS9374" s="29"/>
      <c r="AT9374" s="29"/>
      <c r="AU9374" s="29"/>
      <c r="AV9374" s="29"/>
      <c r="AW9374" s="29"/>
      <c r="AX9374" s="29"/>
      <c r="AY9374" s="29"/>
      <c r="AZ9374" s="29"/>
      <c r="BA9374" s="29"/>
    </row>
    <row r="9375" spans="2:53">
      <c r="B9375" s="2"/>
      <c r="D9375" s="2"/>
      <c r="F9375" s="30"/>
      <c r="H9375" s="2"/>
      <c r="I9375" s="2"/>
      <c r="J9375" s="3"/>
      <c r="K9375" s="2"/>
      <c r="N9375" s="20"/>
      <c r="O9375" s="2"/>
      <c r="P9375" s="2"/>
      <c r="Q9375" s="2"/>
      <c r="R9375" s="2"/>
      <c r="S9375" s="29"/>
      <c r="W9375" s="9"/>
      <c r="X9375" s="9"/>
      <c r="AI9375" s="2"/>
      <c r="AN9375" s="20"/>
      <c r="AP9375" s="29"/>
      <c r="AQ9375" s="29"/>
      <c r="AR9375" s="29"/>
      <c r="AS9375" s="29"/>
      <c r="AT9375" s="29"/>
      <c r="AU9375" s="29"/>
      <c r="AV9375" s="29"/>
      <c r="AW9375" s="29"/>
      <c r="AX9375" s="29"/>
      <c r="AY9375" s="29"/>
      <c r="AZ9375" s="29"/>
      <c r="BA9375" s="29"/>
    </row>
    <row r="9376" spans="2:53">
      <c r="B9376" s="2"/>
      <c r="D9376" s="2"/>
      <c r="F9376" s="30"/>
      <c r="H9376" s="2"/>
      <c r="I9376" s="2"/>
      <c r="J9376" s="3"/>
      <c r="K9376" s="2"/>
      <c r="N9376" s="20"/>
      <c r="O9376" s="2"/>
      <c r="P9376" s="2"/>
      <c r="Q9376" s="2"/>
      <c r="R9376" s="2"/>
      <c r="S9376" s="29"/>
      <c r="W9376" s="9"/>
      <c r="X9376" s="9"/>
      <c r="AI9376" s="2"/>
      <c r="AN9376" s="20"/>
      <c r="AP9376" s="29"/>
      <c r="AQ9376" s="29"/>
      <c r="AR9376" s="29"/>
      <c r="AS9376" s="29"/>
      <c r="AT9376" s="29"/>
      <c r="AU9376" s="29"/>
      <c r="AV9376" s="29"/>
      <c r="AW9376" s="29"/>
      <c r="AX9376" s="29"/>
      <c r="AY9376" s="29"/>
      <c r="AZ9376" s="29"/>
      <c r="BA9376" s="29"/>
    </row>
    <row r="9377" spans="2:53">
      <c r="B9377" s="2"/>
      <c r="D9377" s="2"/>
      <c r="F9377" s="30"/>
      <c r="H9377" s="2"/>
      <c r="I9377" s="2"/>
      <c r="J9377" s="3"/>
      <c r="K9377" s="2"/>
      <c r="N9377" s="20"/>
      <c r="O9377" s="2"/>
      <c r="P9377" s="2"/>
      <c r="Q9377" s="2"/>
      <c r="R9377" s="2"/>
      <c r="S9377" s="29"/>
      <c r="W9377" s="9"/>
      <c r="X9377" s="9"/>
      <c r="AI9377" s="2"/>
      <c r="AN9377" s="20"/>
      <c r="AP9377" s="29"/>
      <c r="AQ9377" s="29"/>
      <c r="AR9377" s="29"/>
      <c r="AS9377" s="29"/>
      <c r="AT9377" s="29"/>
      <c r="AU9377" s="29"/>
      <c r="AV9377" s="29"/>
      <c r="AW9377" s="29"/>
      <c r="AX9377" s="29"/>
      <c r="AY9377" s="29"/>
      <c r="AZ9377" s="29"/>
      <c r="BA9377" s="29"/>
    </row>
    <row r="9378" spans="2:53">
      <c r="B9378" s="2"/>
      <c r="D9378" s="2"/>
      <c r="F9378" s="30"/>
      <c r="H9378" s="2"/>
      <c r="I9378" s="2"/>
      <c r="J9378" s="3"/>
      <c r="K9378" s="2"/>
      <c r="N9378" s="20"/>
      <c r="O9378" s="2"/>
      <c r="P9378" s="2"/>
      <c r="Q9378" s="2"/>
      <c r="R9378" s="2"/>
      <c r="S9378" s="29"/>
      <c r="W9378" s="9"/>
      <c r="X9378" s="9"/>
      <c r="AI9378" s="2"/>
      <c r="AN9378" s="20"/>
      <c r="AP9378" s="29"/>
      <c r="AQ9378" s="29"/>
      <c r="AR9378" s="29"/>
      <c r="AS9378" s="29"/>
      <c r="AT9378" s="29"/>
      <c r="AU9378" s="29"/>
      <c r="AV9378" s="29"/>
      <c r="AW9378" s="29"/>
      <c r="AX9378" s="29"/>
      <c r="AY9378" s="29"/>
      <c r="AZ9378" s="29"/>
      <c r="BA9378" s="29"/>
    </row>
    <row r="9379" spans="2:53">
      <c r="B9379" s="2"/>
      <c r="D9379" s="2"/>
      <c r="F9379" s="30"/>
      <c r="H9379" s="2"/>
      <c r="I9379" s="2"/>
      <c r="J9379" s="3"/>
      <c r="K9379" s="2"/>
      <c r="N9379" s="20"/>
      <c r="O9379" s="2"/>
      <c r="P9379" s="2"/>
      <c r="Q9379" s="2"/>
      <c r="R9379" s="2"/>
      <c r="S9379" s="29"/>
      <c r="W9379" s="9"/>
      <c r="X9379" s="9"/>
      <c r="AI9379" s="2"/>
      <c r="AN9379" s="20"/>
      <c r="AP9379" s="29"/>
      <c r="AQ9379" s="29"/>
      <c r="AR9379" s="29"/>
      <c r="AS9379" s="29"/>
      <c r="AT9379" s="29"/>
      <c r="AU9379" s="29"/>
      <c r="AV9379" s="29"/>
      <c r="AW9379" s="29"/>
      <c r="AX9379" s="29"/>
      <c r="AY9379" s="29"/>
      <c r="AZ9379" s="29"/>
      <c r="BA9379" s="29"/>
    </row>
    <row r="9380" spans="2:53">
      <c r="B9380" s="2"/>
      <c r="D9380" s="2"/>
      <c r="F9380" s="30"/>
      <c r="H9380" s="2"/>
      <c r="I9380" s="2"/>
      <c r="J9380" s="3"/>
      <c r="K9380" s="2"/>
      <c r="N9380" s="20"/>
      <c r="O9380" s="2"/>
      <c r="P9380" s="2"/>
      <c r="Q9380" s="2"/>
      <c r="R9380" s="2"/>
      <c r="S9380" s="29"/>
      <c r="W9380" s="9"/>
      <c r="X9380" s="9"/>
      <c r="AI9380" s="2"/>
      <c r="AN9380" s="20"/>
      <c r="AP9380" s="29"/>
      <c r="AQ9380" s="29"/>
      <c r="AR9380" s="29"/>
      <c r="AS9380" s="29"/>
      <c r="AT9380" s="29"/>
      <c r="AU9380" s="29"/>
      <c r="AV9380" s="29"/>
      <c r="AW9380" s="29"/>
      <c r="AX9380" s="29"/>
      <c r="AY9380" s="29"/>
      <c r="AZ9380" s="29"/>
      <c r="BA9380" s="29"/>
    </row>
    <row r="9381" spans="2:53">
      <c r="B9381" s="2"/>
      <c r="D9381" s="2"/>
      <c r="F9381" s="30"/>
      <c r="H9381" s="2"/>
      <c r="I9381" s="2"/>
      <c r="J9381" s="3"/>
      <c r="K9381" s="2"/>
      <c r="N9381" s="20"/>
      <c r="O9381" s="2"/>
      <c r="P9381" s="2"/>
      <c r="Q9381" s="2"/>
      <c r="R9381" s="2"/>
      <c r="S9381" s="29"/>
      <c r="W9381" s="9"/>
      <c r="X9381" s="9"/>
      <c r="AI9381" s="2"/>
      <c r="AN9381" s="20"/>
      <c r="AP9381" s="29"/>
      <c r="AQ9381" s="29"/>
      <c r="AR9381" s="29"/>
      <c r="AS9381" s="29"/>
      <c r="AT9381" s="29"/>
      <c r="AU9381" s="29"/>
      <c r="AV9381" s="29"/>
      <c r="AW9381" s="29"/>
      <c r="AX9381" s="29"/>
      <c r="AY9381" s="29"/>
      <c r="AZ9381" s="29"/>
      <c r="BA9381" s="29"/>
    </row>
    <row r="9382" spans="2:53">
      <c r="B9382" s="2"/>
      <c r="D9382" s="2"/>
      <c r="F9382" s="30"/>
      <c r="H9382" s="2"/>
      <c r="I9382" s="2"/>
      <c r="J9382" s="3"/>
      <c r="K9382" s="2"/>
      <c r="N9382" s="20"/>
      <c r="O9382" s="2"/>
      <c r="P9382" s="2"/>
      <c r="Q9382" s="2"/>
      <c r="R9382" s="2"/>
      <c r="S9382" s="29"/>
      <c r="W9382" s="9"/>
      <c r="X9382" s="9"/>
      <c r="AI9382" s="2"/>
      <c r="AN9382" s="20"/>
      <c r="AP9382" s="29"/>
      <c r="AQ9382" s="29"/>
      <c r="AR9382" s="29"/>
      <c r="AS9382" s="29"/>
      <c r="AT9382" s="29"/>
      <c r="AU9382" s="29"/>
      <c r="AV9382" s="29"/>
      <c r="AW9382" s="29"/>
      <c r="AX9382" s="29"/>
      <c r="AY9382" s="29"/>
      <c r="AZ9382" s="29"/>
      <c r="BA9382" s="29"/>
    </row>
    <row r="9383" spans="2:53">
      <c r="B9383" s="2"/>
      <c r="D9383" s="2"/>
      <c r="F9383" s="30"/>
      <c r="H9383" s="2"/>
      <c r="I9383" s="2"/>
      <c r="J9383" s="3"/>
      <c r="K9383" s="2"/>
      <c r="N9383" s="20"/>
      <c r="O9383" s="2"/>
      <c r="P9383" s="2"/>
      <c r="Q9383" s="2"/>
      <c r="R9383" s="2"/>
      <c r="S9383" s="29"/>
      <c r="W9383" s="9"/>
      <c r="X9383" s="9"/>
      <c r="AI9383" s="2"/>
      <c r="AN9383" s="20"/>
      <c r="AP9383" s="29"/>
      <c r="AQ9383" s="29"/>
      <c r="AR9383" s="29"/>
      <c r="AS9383" s="29"/>
      <c r="AT9383" s="29"/>
      <c r="AU9383" s="29"/>
      <c r="AV9383" s="29"/>
      <c r="AW9383" s="29"/>
      <c r="AX9383" s="29"/>
      <c r="AY9383" s="29"/>
      <c r="AZ9383" s="29"/>
      <c r="BA9383" s="29"/>
    </row>
    <row r="9384" spans="2:53">
      <c r="B9384" s="2"/>
      <c r="D9384" s="2"/>
      <c r="F9384" s="30"/>
      <c r="H9384" s="2"/>
      <c r="I9384" s="2"/>
      <c r="J9384" s="3"/>
      <c r="K9384" s="2"/>
      <c r="N9384" s="20"/>
      <c r="O9384" s="2"/>
      <c r="P9384" s="2"/>
      <c r="Q9384" s="2"/>
      <c r="R9384" s="2"/>
      <c r="S9384" s="29"/>
      <c r="W9384" s="9"/>
      <c r="X9384" s="9"/>
      <c r="AI9384" s="2"/>
      <c r="AN9384" s="20"/>
      <c r="AP9384" s="29"/>
      <c r="AQ9384" s="29"/>
      <c r="AR9384" s="29"/>
      <c r="AS9384" s="29"/>
      <c r="AT9384" s="29"/>
      <c r="AU9384" s="29"/>
      <c r="AV9384" s="29"/>
      <c r="AW9384" s="29"/>
      <c r="AX9384" s="29"/>
      <c r="AY9384" s="29"/>
      <c r="AZ9384" s="29"/>
      <c r="BA9384" s="29"/>
    </row>
    <row r="9385" spans="2:53">
      <c r="B9385" s="2"/>
      <c r="D9385" s="2"/>
      <c r="F9385" s="30"/>
      <c r="H9385" s="2"/>
      <c r="I9385" s="2"/>
      <c r="J9385" s="3"/>
      <c r="K9385" s="2"/>
      <c r="N9385" s="20"/>
      <c r="O9385" s="2"/>
      <c r="P9385" s="2"/>
      <c r="Q9385" s="2"/>
      <c r="R9385" s="2"/>
      <c r="S9385" s="29"/>
      <c r="W9385" s="9"/>
      <c r="X9385" s="9"/>
      <c r="AI9385" s="2"/>
      <c r="AN9385" s="20"/>
      <c r="AP9385" s="29"/>
      <c r="AQ9385" s="29"/>
      <c r="AR9385" s="29"/>
      <c r="AS9385" s="29"/>
      <c r="AT9385" s="29"/>
      <c r="AU9385" s="29"/>
      <c r="AV9385" s="29"/>
      <c r="AW9385" s="29"/>
      <c r="AX9385" s="29"/>
      <c r="AY9385" s="29"/>
      <c r="AZ9385" s="29"/>
      <c r="BA9385" s="29"/>
    </row>
    <row r="9386" spans="2:53">
      <c r="B9386" s="2"/>
      <c r="D9386" s="2"/>
      <c r="F9386" s="30"/>
      <c r="H9386" s="2"/>
      <c r="I9386" s="2"/>
      <c r="J9386" s="3"/>
      <c r="K9386" s="2"/>
      <c r="N9386" s="20"/>
      <c r="O9386" s="2"/>
      <c r="P9386" s="2"/>
      <c r="Q9386" s="2"/>
      <c r="R9386" s="2"/>
      <c r="S9386" s="29"/>
      <c r="W9386" s="9"/>
      <c r="X9386" s="9"/>
      <c r="AI9386" s="2"/>
      <c r="AN9386" s="20"/>
      <c r="AP9386" s="29"/>
      <c r="AQ9386" s="29"/>
      <c r="AR9386" s="29"/>
      <c r="AS9386" s="29"/>
      <c r="AT9386" s="29"/>
      <c r="AU9386" s="29"/>
      <c r="AV9386" s="29"/>
      <c r="AW9386" s="29"/>
      <c r="AX9386" s="29"/>
      <c r="AY9386" s="29"/>
      <c r="AZ9386" s="29"/>
      <c r="BA9386" s="29"/>
    </row>
    <row r="9387" spans="2:53">
      <c r="B9387" s="2"/>
      <c r="D9387" s="2"/>
      <c r="F9387" s="30"/>
      <c r="H9387" s="2"/>
      <c r="I9387" s="2"/>
      <c r="J9387" s="3"/>
      <c r="K9387" s="2"/>
      <c r="N9387" s="20"/>
      <c r="O9387" s="2"/>
      <c r="P9387" s="2"/>
      <c r="Q9387" s="2"/>
      <c r="R9387" s="2"/>
      <c r="S9387" s="29"/>
      <c r="W9387" s="9"/>
      <c r="X9387" s="9"/>
      <c r="AI9387" s="2"/>
      <c r="AN9387" s="20"/>
      <c r="AP9387" s="29"/>
      <c r="AQ9387" s="29"/>
      <c r="AR9387" s="29"/>
      <c r="AS9387" s="29"/>
      <c r="AT9387" s="29"/>
      <c r="AU9387" s="29"/>
      <c r="AV9387" s="29"/>
      <c r="AW9387" s="29"/>
      <c r="AX9387" s="29"/>
      <c r="AY9387" s="29"/>
      <c r="AZ9387" s="29"/>
      <c r="BA9387" s="29"/>
    </row>
    <row r="9388" spans="2:53">
      <c r="B9388" s="2"/>
      <c r="D9388" s="2"/>
      <c r="F9388" s="30"/>
      <c r="H9388" s="2"/>
      <c r="I9388" s="2"/>
      <c r="J9388" s="3"/>
      <c r="K9388" s="2"/>
      <c r="N9388" s="20"/>
      <c r="O9388" s="2"/>
      <c r="P9388" s="2"/>
      <c r="Q9388" s="2"/>
      <c r="R9388" s="2"/>
      <c r="S9388" s="29"/>
      <c r="W9388" s="9"/>
      <c r="X9388" s="9"/>
      <c r="AI9388" s="2"/>
      <c r="AN9388" s="20"/>
      <c r="AP9388" s="29"/>
      <c r="AQ9388" s="29"/>
      <c r="AR9388" s="29"/>
      <c r="AS9388" s="29"/>
      <c r="AT9388" s="29"/>
      <c r="AU9388" s="29"/>
      <c r="AV9388" s="29"/>
      <c r="AW9388" s="29"/>
      <c r="AX9388" s="29"/>
      <c r="AY9388" s="29"/>
      <c r="AZ9388" s="29"/>
      <c r="BA9388" s="29"/>
    </row>
    <row r="9389" spans="2:53">
      <c r="B9389" s="2"/>
      <c r="D9389" s="2"/>
      <c r="F9389" s="30"/>
      <c r="H9389" s="2"/>
      <c r="I9389" s="2"/>
      <c r="J9389" s="3"/>
      <c r="K9389" s="2"/>
      <c r="N9389" s="20"/>
      <c r="O9389" s="2"/>
      <c r="P9389" s="2"/>
      <c r="Q9389" s="2"/>
      <c r="R9389" s="2"/>
      <c r="S9389" s="29"/>
      <c r="W9389" s="9"/>
      <c r="X9389" s="9"/>
      <c r="AI9389" s="2"/>
      <c r="AN9389" s="20"/>
      <c r="AP9389" s="29"/>
      <c r="AQ9389" s="29"/>
      <c r="AR9389" s="29"/>
      <c r="AS9389" s="29"/>
      <c r="AT9389" s="29"/>
      <c r="AU9389" s="29"/>
      <c r="AV9389" s="29"/>
      <c r="AW9389" s="29"/>
      <c r="AX9389" s="29"/>
      <c r="AY9389" s="29"/>
      <c r="AZ9389" s="29"/>
      <c r="BA9389" s="29"/>
    </row>
    <row r="9390" spans="2:53">
      <c r="B9390" s="2"/>
      <c r="D9390" s="2"/>
      <c r="F9390" s="30"/>
      <c r="H9390" s="2"/>
      <c r="I9390" s="2"/>
      <c r="J9390" s="3"/>
      <c r="K9390" s="2"/>
      <c r="N9390" s="20"/>
      <c r="O9390" s="2"/>
      <c r="P9390" s="2"/>
      <c r="Q9390" s="2"/>
      <c r="R9390" s="2"/>
      <c r="S9390" s="29"/>
      <c r="W9390" s="9"/>
      <c r="X9390" s="9"/>
      <c r="AI9390" s="2"/>
      <c r="AN9390" s="20"/>
      <c r="AP9390" s="29"/>
      <c r="AQ9390" s="29"/>
      <c r="AR9390" s="29"/>
      <c r="AS9390" s="29"/>
      <c r="AT9390" s="29"/>
      <c r="AU9390" s="29"/>
      <c r="AV9390" s="29"/>
      <c r="AW9390" s="29"/>
      <c r="AX9390" s="29"/>
      <c r="AY9390" s="29"/>
      <c r="AZ9390" s="29"/>
      <c r="BA9390" s="29"/>
    </row>
    <row r="9391" spans="2:53">
      <c r="B9391" s="2"/>
      <c r="D9391" s="2"/>
      <c r="F9391" s="30"/>
      <c r="H9391" s="2"/>
      <c r="I9391" s="2"/>
      <c r="J9391" s="3"/>
      <c r="K9391" s="2"/>
      <c r="N9391" s="20"/>
      <c r="O9391" s="2"/>
      <c r="P9391" s="2"/>
      <c r="Q9391" s="2"/>
      <c r="R9391" s="2"/>
      <c r="S9391" s="29"/>
      <c r="W9391" s="9"/>
      <c r="X9391" s="9"/>
      <c r="AI9391" s="2"/>
      <c r="AN9391" s="20"/>
      <c r="AP9391" s="29"/>
      <c r="AQ9391" s="29"/>
      <c r="AR9391" s="29"/>
      <c r="AS9391" s="29"/>
      <c r="AT9391" s="29"/>
      <c r="AU9391" s="29"/>
      <c r="AV9391" s="29"/>
      <c r="AW9391" s="29"/>
      <c r="AX9391" s="29"/>
      <c r="AY9391" s="29"/>
      <c r="AZ9391" s="29"/>
      <c r="BA9391" s="29"/>
    </row>
    <row r="9392" spans="2:53">
      <c r="B9392" s="2"/>
      <c r="D9392" s="2"/>
      <c r="F9392" s="30"/>
      <c r="H9392" s="2"/>
      <c r="I9392" s="2"/>
      <c r="J9392" s="3"/>
      <c r="K9392" s="2"/>
      <c r="N9392" s="20"/>
      <c r="O9392" s="2"/>
      <c r="P9392" s="2"/>
      <c r="Q9392" s="2"/>
      <c r="R9392" s="2"/>
      <c r="S9392" s="29"/>
      <c r="W9392" s="9"/>
      <c r="X9392" s="9"/>
      <c r="AI9392" s="2"/>
      <c r="AN9392" s="20"/>
      <c r="AP9392" s="29"/>
      <c r="AQ9392" s="29"/>
      <c r="AR9392" s="29"/>
      <c r="AS9392" s="29"/>
      <c r="AT9392" s="29"/>
      <c r="AU9392" s="29"/>
      <c r="AV9392" s="29"/>
      <c r="AW9392" s="29"/>
      <c r="AX9392" s="29"/>
      <c r="AY9392" s="29"/>
      <c r="AZ9392" s="29"/>
      <c r="BA9392" s="29"/>
    </row>
    <row r="9393" spans="2:53">
      <c r="B9393" s="2"/>
      <c r="D9393" s="2"/>
      <c r="F9393" s="30"/>
      <c r="H9393" s="2"/>
      <c r="I9393" s="2"/>
      <c r="J9393" s="3"/>
      <c r="K9393" s="2"/>
      <c r="N9393" s="20"/>
      <c r="O9393" s="2"/>
      <c r="P9393" s="2"/>
      <c r="Q9393" s="2"/>
      <c r="R9393" s="2"/>
      <c r="S9393" s="29"/>
      <c r="W9393" s="9"/>
      <c r="X9393" s="9"/>
      <c r="AI9393" s="2"/>
      <c r="AN9393" s="20"/>
      <c r="AP9393" s="29"/>
      <c r="AQ9393" s="29"/>
      <c r="AR9393" s="29"/>
      <c r="AS9393" s="29"/>
      <c r="AT9393" s="29"/>
      <c r="AU9393" s="29"/>
      <c r="AV9393" s="29"/>
      <c r="AW9393" s="29"/>
      <c r="AX9393" s="29"/>
      <c r="AY9393" s="29"/>
      <c r="AZ9393" s="29"/>
      <c r="BA9393" s="29"/>
    </row>
    <row r="9394" spans="2:53">
      <c r="B9394" s="2"/>
      <c r="D9394" s="2"/>
      <c r="F9394" s="30"/>
      <c r="H9394" s="2"/>
      <c r="I9394" s="2"/>
      <c r="J9394" s="3"/>
      <c r="K9394" s="2"/>
      <c r="N9394" s="20"/>
      <c r="O9394" s="2"/>
      <c r="P9394" s="2"/>
      <c r="Q9394" s="2"/>
      <c r="R9394" s="2"/>
      <c r="S9394" s="29"/>
      <c r="W9394" s="9"/>
      <c r="X9394" s="9"/>
      <c r="AI9394" s="2"/>
      <c r="AN9394" s="20"/>
      <c r="AP9394" s="29"/>
      <c r="AQ9394" s="29"/>
      <c r="AR9394" s="29"/>
      <c r="AS9394" s="29"/>
      <c r="AT9394" s="29"/>
      <c r="AU9394" s="29"/>
      <c r="AV9394" s="29"/>
      <c r="AW9394" s="29"/>
      <c r="AX9394" s="29"/>
      <c r="AY9394" s="29"/>
      <c r="AZ9394" s="29"/>
      <c r="BA9394" s="29"/>
    </row>
    <row r="9395" spans="2:53">
      <c r="B9395" s="2"/>
      <c r="D9395" s="2"/>
      <c r="F9395" s="30"/>
      <c r="H9395" s="2"/>
      <c r="I9395" s="2"/>
      <c r="J9395" s="3"/>
      <c r="K9395" s="2"/>
      <c r="N9395" s="20"/>
      <c r="O9395" s="2"/>
      <c r="P9395" s="2"/>
      <c r="Q9395" s="2"/>
      <c r="R9395" s="2"/>
      <c r="S9395" s="29"/>
      <c r="W9395" s="9"/>
      <c r="X9395" s="9"/>
      <c r="AI9395" s="2"/>
      <c r="AN9395" s="20"/>
      <c r="AP9395" s="29"/>
      <c r="AQ9395" s="29"/>
      <c r="AR9395" s="29"/>
      <c r="AS9395" s="29"/>
      <c r="AT9395" s="29"/>
      <c r="AU9395" s="29"/>
      <c r="AV9395" s="29"/>
      <c r="AW9395" s="29"/>
      <c r="AX9395" s="29"/>
      <c r="AY9395" s="29"/>
      <c r="AZ9395" s="29"/>
      <c r="BA9395" s="29"/>
    </row>
    <row r="9396" spans="2:53">
      <c r="B9396" s="2"/>
      <c r="D9396" s="2"/>
      <c r="F9396" s="30"/>
      <c r="H9396" s="2"/>
      <c r="I9396" s="2"/>
      <c r="J9396" s="3"/>
      <c r="K9396" s="2"/>
      <c r="N9396" s="20"/>
      <c r="O9396" s="2"/>
      <c r="P9396" s="2"/>
      <c r="Q9396" s="2"/>
      <c r="R9396" s="2"/>
      <c r="S9396" s="29"/>
      <c r="W9396" s="9"/>
      <c r="X9396" s="9"/>
      <c r="AI9396" s="2"/>
      <c r="AN9396" s="20"/>
      <c r="AP9396" s="29"/>
      <c r="AQ9396" s="29"/>
      <c r="AR9396" s="29"/>
      <c r="AS9396" s="29"/>
      <c r="AT9396" s="29"/>
      <c r="AU9396" s="29"/>
      <c r="AV9396" s="29"/>
      <c r="AW9396" s="29"/>
      <c r="AX9396" s="29"/>
      <c r="AY9396" s="29"/>
      <c r="AZ9396" s="29"/>
      <c r="BA9396" s="29"/>
    </row>
    <row r="9397" spans="2:53">
      <c r="B9397" s="2"/>
      <c r="D9397" s="2"/>
      <c r="F9397" s="30"/>
      <c r="H9397" s="2"/>
      <c r="I9397" s="2"/>
      <c r="J9397" s="3"/>
      <c r="K9397" s="2"/>
      <c r="N9397" s="20"/>
      <c r="O9397" s="2"/>
      <c r="P9397" s="2"/>
      <c r="Q9397" s="2"/>
      <c r="R9397" s="2"/>
      <c r="S9397" s="29"/>
      <c r="W9397" s="9"/>
      <c r="X9397" s="9"/>
      <c r="AI9397" s="2"/>
      <c r="AN9397" s="20"/>
      <c r="AP9397" s="29"/>
      <c r="AQ9397" s="29"/>
      <c r="AR9397" s="29"/>
      <c r="AS9397" s="29"/>
      <c r="AT9397" s="29"/>
      <c r="AU9397" s="29"/>
      <c r="AV9397" s="29"/>
      <c r="AW9397" s="29"/>
      <c r="AX9397" s="29"/>
      <c r="AY9397" s="29"/>
      <c r="AZ9397" s="29"/>
      <c r="BA9397" s="29"/>
    </row>
    <row r="9398" spans="2:53">
      <c r="B9398" s="2"/>
      <c r="D9398" s="2"/>
      <c r="F9398" s="30"/>
      <c r="H9398" s="2"/>
      <c r="I9398" s="2"/>
      <c r="J9398" s="3"/>
      <c r="K9398" s="2"/>
      <c r="N9398" s="20"/>
      <c r="O9398" s="2"/>
      <c r="P9398" s="2"/>
      <c r="Q9398" s="2"/>
      <c r="R9398" s="2"/>
      <c r="S9398" s="29"/>
      <c r="W9398" s="9"/>
      <c r="X9398" s="9"/>
      <c r="AI9398" s="2"/>
      <c r="AN9398" s="20"/>
      <c r="AP9398" s="29"/>
      <c r="AQ9398" s="29"/>
      <c r="AR9398" s="29"/>
      <c r="AS9398" s="29"/>
      <c r="AT9398" s="29"/>
      <c r="AU9398" s="29"/>
      <c r="AV9398" s="29"/>
      <c r="AW9398" s="29"/>
      <c r="AX9398" s="29"/>
      <c r="AY9398" s="29"/>
      <c r="AZ9398" s="29"/>
      <c r="BA9398" s="29"/>
    </row>
    <row r="9399" spans="2:53">
      <c r="B9399" s="2"/>
      <c r="D9399" s="2"/>
      <c r="F9399" s="30"/>
      <c r="H9399" s="2"/>
      <c r="I9399" s="2"/>
      <c r="J9399" s="3"/>
      <c r="K9399" s="2"/>
      <c r="N9399" s="20"/>
      <c r="O9399" s="2"/>
      <c r="P9399" s="2"/>
      <c r="Q9399" s="2"/>
      <c r="R9399" s="2"/>
      <c r="S9399" s="29"/>
      <c r="W9399" s="9"/>
      <c r="X9399" s="9"/>
      <c r="AI9399" s="2"/>
      <c r="AN9399" s="20"/>
      <c r="AP9399" s="29"/>
      <c r="AQ9399" s="29"/>
      <c r="AR9399" s="29"/>
      <c r="AS9399" s="29"/>
      <c r="AT9399" s="29"/>
      <c r="AU9399" s="29"/>
      <c r="AV9399" s="29"/>
      <c r="AW9399" s="29"/>
      <c r="AX9399" s="29"/>
      <c r="AY9399" s="29"/>
      <c r="AZ9399" s="29"/>
      <c r="BA9399" s="29"/>
    </row>
    <row r="9400" spans="2:53">
      <c r="B9400" s="2"/>
      <c r="D9400" s="2"/>
      <c r="F9400" s="30"/>
      <c r="H9400" s="2"/>
      <c r="I9400" s="2"/>
      <c r="J9400" s="3"/>
      <c r="K9400" s="2"/>
      <c r="N9400" s="20"/>
      <c r="O9400" s="2"/>
      <c r="P9400" s="2"/>
      <c r="Q9400" s="2"/>
      <c r="R9400" s="2"/>
      <c r="S9400" s="29"/>
      <c r="W9400" s="9"/>
      <c r="X9400" s="9"/>
      <c r="AI9400" s="2"/>
      <c r="AN9400" s="20"/>
      <c r="AP9400" s="29"/>
      <c r="AQ9400" s="29"/>
      <c r="AR9400" s="29"/>
      <c r="AS9400" s="29"/>
      <c r="AT9400" s="29"/>
      <c r="AU9400" s="29"/>
      <c r="AV9400" s="29"/>
      <c r="AW9400" s="29"/>
      <c r="AX9400" s="29"/>
      <c r="AY9400" s="29"/>
      <c r="AZ9400" s="29"/>
      <c r="BA9400" s="29"/>
    </row>
    <row r="9401" spans="2:53">
      <c r="B9401" s="2"/>
      <c r="D9401" s="2"/>
      <c r="F9401" s="30"/>
      <c r="H9401" s="2"/>
      <c r="I9401" s="2"/>
      <c r="J9401" s="3"/>
      <c r="K9401" s="2"/>
      <c r="N9401" s="20"/>
      <c r="O9401" s="2"/>
      <c r="P9401" s="2"/>
      <c r="Q9401" s="2"/>
      <c r="R9401" s="2"/>
      <c r="S9401" s="29"/>
      <c r="W9401" s="9"/>
      <c r="X9401" s="9"/>
      <c r="AI9401" s="2"/>
      <c r="AN9401" s="20"/>
      <c r="AP9401" s="29"/>
      <c r="AQ9401" s="29"/>
      <c r="AR9401" s="29"/>
      <c r="AS9401" s="29"/>
      <c r="AT9401" s="29"/>
      <c r="AU9401" s="29"/>
      <c r="AV9401" s="29"/>
      <c r="AW9401" s="29"/>
      <c r="AX9401" s="29"/>
      <c r="AY9401" s="29"/>
      <c r="AZ9401" s="29"/>
      <c r="BA9401" s="29"/>
    </row>
    <row r="9402" spans="2:53">
      <c r="B9402" s="2"/>
      <c r="D9402" s="2"/>
      <c r="F9402" s="30"/>
      <c r="H9402" s="2"/>
      <c r="I9402" s="2"/>
      <c r="J9402" s="3"/>
      <c r="K9402" s="2"/>
      <c r="N9402" s="20"/>
      <c r="O9402" s="2"/>
      <c r="P9402" s="2"/>
      <c r="Q9402" s="2"/>
      <c r="R9402" s="2"/>
      <c r="S9402" s="29"/>
      <c r="W9402" s="9"/>
      <c r="X9402" s="9"/>
      <c r="AI9402" s="2"/>
      <c r="AN9402" s="20"/>
      <c r="AP9402" s="29"/>
      <c r="AQ9402" s="29"/>
      <c r="AR9402" s="29"/>
      <c r="AS9402" s="29"/>
      <c r="AT9402" s="29"/>
      <c r="AU9402" s="29"/>
      <c r="AV9402" s="29"/>
      <c r="AW9402" s="29"/>
      <c r="AX9402" s="29"/>
      <c r="AY9402" s="29"/>
      <c r="AZ9402" s="29"/>
      <c r="BA9402" s="29"/>
    </row>
    <row r="9403" spans="2:53">
      <c r="B9403" s="2"/>
      <c r="D9403" s="2"/>
      <c r="F9403" s="30"/>
      <c r="H9403" s="2"/>
      <c r="I9403" s="2"/>
      <c r="J9403" s="3"/>
      <c r="K9403" s="2"/>
      <c r="N9403" s="20"/>
      <c r="O9403" s="2"/>
      <c r="P9403" s="2"/>
      <c r="Q9403" s="2"/>
      <c r="R9403" s="2"/>
      <c r="S9403" s="29"/>
      <c r="W9403" s="9"/>
      <c r="X9403" s="9"/>
      <c r="AI9403" s="2"/>
      <c r="AN9403" s="20"/>
      <c r="AP9403" s="29"/>
      <c r="AQ9403" s="29"/>
      <c r="AR9403" s="29"/>
      <c r="AS9403" s="29"/>
      <c r="AT9403" s="29"/>
      <c r="AU9403" s="29"/>
      <c r="AV9403" s="29"/>
      <c r="AW9403" s="29"/>
      <c r="AX9403" s="29"/>
      <c r="AY9403" s="29"/>
      <c r="AZ9403" s="29"/>
      <c r="BA9403" s="29"/>
    </row>
    <row r="9404" spans="2:53">
      <c r="B9404" s="2"/>
      <c r="D9404" s="2"/>
      <c r="F9404" s="30"/>
      <c r="H9404" s="2"/>
      <c r="I9404" s="2"/>
      <c r="J9404" s="3"/>
      <c r="K9404" s="2"/>
      <c r="N9404" s="20"/>
      <c r="O9404" s="2"/>
      <c r="P9404" s="2"/>
      <c r="Q9404" s="2"/>
      <c r="R9404" s="2"/>
      <c r="S9404" s="29"/>
      <c r="W9404" s="9"/>
      <c r="X9404" s="9"/>
      <c r="AI9404" s="2"/>
      <c r="AN9404" s="20"/>
      <c r="AP9404" s="29"/>
      <c r="AQ9404" s="29"/>
      <c r="AR9404" s="29"/>
      <c r="AS9404" s="29"/>
      <c r="AT9404" s="29"/>
      <c r="AU9404" s="29"/>
      <c r="AV9404" s="29"/>
      <c r="AW9404" s="29"/>
      <c r="AX9404" s="29"/>
      <c r="AY9404" s="29"/>
      <c r="AZ9404" s="29"/>
      <c r="BA9404" s="29"/>
    </row>
    <row r="9405" spans="2:53">
      <c r="B9405" s="2"/>
      <c r="D9405" s="2"/>
      <c r="F9405" s="30"/>
      <c r="H9405" s="2"/>
      <c r="I9405" s="2"/>
      <c r="J9405" s="3"/>
      <c r="K9405" s="2"/>
      <c r="N9405" s="20"/>
      <c r="O9405" s="2"/>
      <c r="P9405" s="2"/>
      <c r="Q9405" s="2"/>
      <c r="R9405" s="2"/>
      <c r="S9405" s="29"/>
      <c r="W9405" s="9"/>
      <c r="X9405" s="9"/>
      <c r="AI9405" s="2"/>
      <c r="AN9405" s="20"/>
      <c r="AP9405" s="29"/>
      <c r="AQ9405" s="29"/>
      <c r="AR9405" s="29"/>
      <c r="AS9405" s="29"/>
      <c r="AT9405" s="29"/>
      <c r="AU9405" s="29"/>
      <c r="AV9405" s="29"/>
      <c r="AW9405" s="29"/>
      <c r="AX9405" s="29"/>
      <c r="AY9405" s="29"/>
      <c r="AZ9405" s="29"/>
      <c r="BA9405" s="29"/>
    </row>
    <row r="9406" spans="2:53">
      <c r="B9406" s="2"/>
      <c r="D9406" s="2"/>
      <c r="F9406" s="30"/>
      <c r="H9406" s="2"/>
      <c r="I9406" s="2"/>
      <c r="J9406" s="3"/>
      <c r="K9406" s="2"/>
      <c r="N9406" s="20"/>
      <c r="O9406" s="2"/>
      <c r="P9406" s="2"/>
      <c r="Q9406" s="2"/>
      <c r="R9406" s="2"/>
      <c r="S9406" s="29"/>
      <c r="W9406" s="9"/>
      <c r="X9406" s="9"/>
      <c r="AI9406" s="2"/>
      <c r="AN9406" s="20"/>
      <c r="AP9406" s="29"/>
      <c r="AQ9406" s="29"/>
      <c r="AR9406" s="29"/>
      <c r="AS9406" s="29"/>
      <c r="AT9406" s="29"/>
      <c r="AU9406" s="29"/>
      <c r="AV9406" s="29"/>
      <c r="AW9406" s="29"/>
      <c r="AX9406" s="29"/>
      <c r="AY9406" s="29"/>
      <c r="AZ9406" s="29"/>
      <c r="BA9406" s="29"/>
    </row>
    <row r="9407" spans="2:53">
      <c r="B9407" s="2"/>
      <c r="D9407" s="2"/>
      <c r="F9407" s="30"/>
      <c r="H9407" s="2"/>
      <c r="I9407" s="2"/>
      <c r="J9407" s="3"/>
      <c r="K9407" s="2"/>
      <c r="N9407" s="20"/>
      <c r="O9407" s="2"/>
      <c r="P9407" s="2"/>
      <c r="Q9407" s="2"/>
      <c r="R9407" s="2"/>
      <c r="S9407" s="29"/>
      <c r="W9407" s="9"/>
      <c r="X9407" s="9"/>
      <c r="AI9407" s="2"/>
      <c r="AN9407" s="20"/>
      <c r="AP9407" s="29"/>
      <c r="AQ9407" s="29"/>
      <c r="AR9407" s="29"/>
      <c r="AS9407" s="29"/>
      <c r="AT9407" s="29"/>
      <c r="AU9407" s="29"/>
      <c r="AV9407" s="29"/>
      <c r="AW9407" s="29"/>
      <c r="AX9407" s="29"/>
      <c r="AY9407" s="29"/>
      <c r="AZ9407" s="29"/>
      <c r="BA9407" s="29"/>
    </row>
    <row r="9408" spans="2:53">
      <c r="B9408" s="2"/>
      <c r="D9408" s="2"/>
      <c r="F9408" s="30"/>
      <c r="H9408" s="2"/>
      <c r="I9408" s="2"/>
      <c r="J9408" s="3"/>
      <c r="K9408" s="2"/>
      <c r="N9408" s="20"/>
      <c r="O9408" s="2"/>
      <c r="P9408" s="2"/>
      <c r="Q9408" s="2"/>
      <c r="R9408" s="2"/>
      <c r="S9408" s="29"/>
      <c r="W9408" s="9"/>
      <c r="X9408" s="9"/>
      <c r="AI9408" s="2"/>
      <c r="AN9408" s="20"/>
      <c r="AP9408" s="29"/>
      <c r="AQ9408" s="29"/>
      <c r="AR9408" s="29"/>
      <c r="AS9408" s="29"/>
      <c r="AT9408" s="29"/>
      <c r="AU9408" s="29"/>
      <c r="AV9408" s="29"/>
      <c r="AW9408" s="29"/>
      <c r="AX9408" s="29"/>
      <c r="AY9408" s="29"/>
      <c r="AZ9408" s="29"/>
      <c r="BA9408" s="29"/>
    </row>
    <row r="9409" spans="2:53">
      <c r="B9409" s="2"/>
      <c r="D9409" s="2"/>
      <c r="F9409" s="30"/>
      <c r="H9409" s="2"/>
      <c r="I9409" s="2"/>
      <c r="J9409" s="3"/>
      <c r="K9409" s="2"/>
      <c r="N9409" s="20"/>
      <c r="O9409" s="2"/>
      <c r="P9409" s="2"/>
      <c r="Q9409" s="2"/>
      <c r="R9409" s="2"/>
      <c r="S9409" s="29"/>
      <c r="W9409" s="9"/>
      <c r="X9409" s="9"/>
      <c r="AI9409" s="2"/>
      <c r="AN9409" s="20"/>
      <c r="AP9409" s="29"/>
      <c r="AQ9409" s="29"/>
      <c r="AR9409" s="29"/>
      <c r="AS9409" s="29"/>
      <c r="AT9409" s="29"/>
      <c r="AU9409" s="29"/>
      <c r="AV9409" s="29"/>
      <c r="AW9409" s="29"/>
      <c r="AX9409" s="29"/>
      <c r="AY9409" s="29"/>
      <c r="AZ9409" s="29"/>
      <c r="BA9409" s="29"/>
    </row>
    <row r="9410" spans="2:53">
      <c r="B9410" s="2"/>
      <c r="D9410" s="2"/>
      <c r="F9410" s="30"/>
      <c r="H9410" s="2"/>
      <c r="I9410" s="2"/>
      <c r="J9410" s="3"/>
      <c r="K9410" s="2"/>
      <c r="N9410" s="20"/>
      <c r="O9410" s="2"/>
      <c r="P9410" s="2"/>
      <c r="Q9410" s="2"/>
      <c r="R9410" s="2"/>
      <c r="S9410" s="29"/>
      <c r="W9410" s="9"/>
      <c r="X9410" s="9"/>
      <c r="AI9410" s="2"/>
      <c r="AN9410" s="20"/>
      <c r="AP9410" s="29"/>
      <c r="AQ9410" s="29"/>
      <c r="AR9410" s="29"/>
      <c r="AS9410" s="29"/>
      <c r="AT9410" s="29"/>
      <c r="AU9410" s="29"/>
      <c r="AV9410" s="29"/>
      <c r="AW9410" s="29"/>
      <c r="AX9410" s="29"/>
      <c r="AY9410" s="29"/>
      <c r="AZ9410" s="29"/>
      <c r="BA9410" s="29"/>
    </row>
    <row r="9411" spans="2:53">
      <c r="B9411" s="2"/>
      <c r="D9411" s="2"/>
      <c r="F9411" s="30"/>
      <c r="H9411" s="2"/>
      <c r="I9411" s="2"/>
      <c r="J9411" s="3"/>
      <c r="K9411" s="2"/>
      <c r="N9411" s="20"/>
      <c r="O9411" s="2"/>
      <c r="P9411" s="2"/>
      <c r="Q9411" s="2"/>
      <c r="R9411" s="2"/>
      <c r="S9411" s="29"/>
      <c r="W9411" s="9"/>
      <c r="X9411" s="9"/>
      <c r="AI9411" s="2"/>
      <c r="AN9411" s="20"/>
      <c r="AP9411" s="29"/>
      <c r="AQ9411" s="29"/>
      <c r="AR9411" s="29"/>
      <c r="AS9411" s="29"/>
      <c r="AT9411" s="29"/>
      <c r="AU9411" s="29"/>
      <c r="AV9411" s="29"/>
      <c r="AW9411" s="29"/>
      <c r="AX9411" s="29"/>
      <c r="AY9411" s="29"/>
      <c r="AZ9411" s="29"/>
      <c r="BA9411" s="29"/>
    </row>
    <row r="9412" spans="2:53">
      <c r="B9412" s="2"/>
      <c r="D9412" s="2"/>
      <c r="F9412" s="30"/>
      <c r="H9412" s="2"/>
      <c r="I9412" s="2"/>
      <c r="J9412" s="3"/>
      <c r="K9412" s="2"/>
      <c r="N9412" s="20"/>
      <c r="O9412" s="2"/>
      <c r="P9412" s="2"/>
      <c r="Q9412" s="2"/>
      <c r="R9412" s="2"/>
      <c r="S9412" s="29"/>
      <c r="W9412" s="9"/>
      <c r="X9412" s="9"/>
      <c r="AI9412" s="2"/>
      <c r="AN9412" s="20"/>
      <c r="AP9412" s="29"/>
      <c r="AQ9412" s="29"/>
      <c r="AR9412" s="29"/>
      <c r="AS9412" s="29"/>
      <c r="AT9412" s="29"/>
      <c r="AU9412" s="29"/>
      <c r="AV9412" s="29"/>
      <c r="AW9412" s="29"/>
      <c r="AX9412" s="29"/>
      <c r="AY9412" s="29"/>
      <c r="AZ9412" s="29"/>
      <c r="BA9412" s="29"/>
    </row>
    <row r="9413" spans="2:53">
      <c r="B9413" s="2"/>
      <c r="D9413" s="2"/>
      <c r="F9413" s="30"/>
      <c r="H9413" s="2"/>
      <c r="I9413" s="2"/>
      <c r="J9413" s="3"/>
      <c r="K9413" s="2"/>
      <c r="N9413" s="20"/>
      <c r="O9413" s="2"/>
      <c r="P9413" s="2"/>
      <c r="Q9413" s="2"/>
      <c r="R9413" s="2"/>
      <c r="S9413" s="29"/>
      <c r="W9413" s="9"/>
      <c r="X9413" s="9"/>
      <c r="AI9413" s="2"/>
      <c r="AN9413" s="20"/>
      <c r="AP9413" s="29"/>
      <c r="AQ9413" s="29"/>
      <c r="AR9413" s="29"/>
      <c r="AS9413" s="29"/>
      <c r="AT9413" s="29"/>
      <c r="AU9413" s="29"/>
      <c r="AV9413" s="29"/>
      <c r="AW9413" s="29"/>
      <c r="AX9413" s="29"/>
      <c r="AY9413" s="29"/>
      <c r="AZ9413" s="29"/>
      <c r="BA9413" s="29"/>
    </row>
    <row r="9414" spans="2:53">
      <c r="B9414" s="2"/>
      <c r="D9414" s="2"/>
      <c r="F9414" s="30"/>
      <c r="H9414" s="2"/>
      <c r="I9414" s="2"/>
      <c r="J9414" s="3"/>
      <c r="K9414" s="2"/>
      <c r="N9414" s="20"/>
      <c r="O9414" s="2"/>
      <c r="P9414" s="2"/>
      <c r="Q9414" s="2"/>
      <c r="R9414" s="2"/>
      <c r="S9414" s="29"/>
      <c r="W9414" s="9"/>
      <c r="X9414" s="9"/>
      <c r="AI9414" s="2"/>
      <c r="AN9414" s="20"/>
      <c r="AP9414" s="29"/>
      <c r="AQ9414" s="29"/>
      <c r="AR9414" s="29"/>
      <c r="AS9414" s="29"/>
      <c r="AT9414" s="29"/>
      <c r="AU9414" s="29"/>
      <c r="AV9414" s="29"/>
      <c r="AW9414" s="29"/>
      <c r="AX9414" s="29"/>
      <c r="AY9414" s="29"/>
      <c r="AZ9414" s="29"/>
      <c r="BA9414" s="29"/>
    </row>
    <row r="9415" spans="2:53">
      <c r="B9415" s="2"/>
      <c r="D9415" s="2"/>
      <c r="F9415" s="30"/>
      <c r="H9415" s="2"/>
      <c r="I9415" s="2"/>
      <c r="J9415" s="3"/>
      <c r="K9415" s="2"/>
      <c r="N9415" s="20"/>
      <c r="O9415" s="2"/>
      <c r="P9415" s="2"/>
      <c r="Q9415" s="2"/>
      <c r="R9415" s="2"/>
      <c r="S9415" s="29"/>
      <c r="W9415" s="9"/>
      <c r="X9415" s="9"/>
      <c r="AI9415" s="2"/>
      <c r="AN9415" s="20"/>
      <c r="AP9415" s="29"/>
      <c r="AQ9415" s="29"/>
      <c r="AR9415" s="29"/>
      <c r="AS9415" s="29"/>
      <c r="AT9415" s="29"/>
      <c r="AU9415" s="29"/>
      <c r="AV9415" s="29"/>
      <c r="AW9415" s="29"/>
      <c r="AX9415" s="29"/>
      <c r="AY9415" s="29"/>
      <c r="AZ9415" s="29"/>
      <c r="BA9415" s="29"/>
    </row>
    <row r="9416" spans="2:53">
      <c r="B9416" s="2"/>
      <c r="D9416" s="2"/>
      <c r="F9416" s="30"/>
      <c r="H9416" s="2"/>
      <c r="I9416" s="2"/>
      <c r="J9416" s="3"/>
      <c r="K9416" s="2"/>
      <c r="N9416" s="20"/>
      <c r="O9416" s="2"/>
      <c r="P9416" s="2"/>
      <c r="Q9416" s="2"/>
      <c r="R9416" s="2"/>
      <c r="S9416" s="29"/>
      <c r="W9416" s="9"/>
      <c r="X9416" s="9"/>
      <c r="AI9416" s="2"/>
      <c r="AN9416" s="20"/>
      <c r="AP9416" s="29"/>
      <c r="AQ9416" s="29"/>
      <c r="AR9416" s="29"/>
      <c r="AS9416" s="29"/>
      <c r="AT9416" s="29"/>
      <c r="AU9416" s="29"/>
      <c r="AV9416" s="29"/>
      <c r="AW9416" s="29"/>
      <c r="AX9416" s="29"/>
      <c r="AY9416" s="29"/>
      <c r="AZ9416" s="29"/>
      <c r="BA9416" s="29"/>
    </row>
    <row r="9417" spans="2:53">
      <c r="B9417" s="2"/>
      <c r="D9417" s="2"/>
      <c r="F9417" s="30"/>
      <c r="H9417" s="2"/>
      <c r="I9417" s="2"/>
      <c r="J9417" s="3"/>
      <c r="K9417" s="2"/>
      <c r="N9417" s="20"/>
      <c r="O9417" s="2"/>
      <c r="P9417" s="2"/>
      <c r="Q9417" s="2"/>
      <c r="R9417" s="2"/>
      <c r="S9417" s="29"/>
      <c r="W9417" s="9"/>
      <c r="X9417" s="9"/>
      <c r="AI9417" s="2"/>
      <c r="AN9417" s="20"/>
      <c r="AP9417" s="29"/>
      <c r="AQ9417" s="29"/>
      <c r="AR9417" s="29"/>
      <c r="AS9417" s="29"/>
      <c r="AT9417" s="29"/>
      <c r="AU9417" s="29"/>
      <c r="AV9417" s="29"/>
      <c r="AW9417" s="29"/>
      <c r="AX9417" s="29"/>
      <c r="AY9417" s="29"/>
      <c r="AZ9417" s="29"/>
      <c r="BA9417" s="29"/>
    </row>
    <row r="9418" spans="2:53">
      <c r="B9418" s="2"/>
      <c r="D9418" s="2"/>
      <c r="F9418" s="30"/>
      <c r="H9418" s="2"/>
      <c r="I9418" s="2"/>
      <c r="J9418" s="3"/>
      <c r="K9418" s="2"/>
      <c r="N9418" s="20"/>
      <c r="O9418" s="2"/>
      <c r="P9418" s="2"/>
      <c r="Q9418" s="2"/>
      <c r="R9418" s="2"/>
      <c r="S9418" s="29"/>
      <c r="W9418" s="9"/>
      <c r="X9418" s="9"/>
      <c r="AI9418" s="2"/>
      <c r="AN9418" s="20"/>
      <c r="AP9418" s="29"/>
      <c r="AQ9418" s="29"/>
      <c r="AR9418" s="29"/>
      <c r="AS9418" s="29"/>
      <c r="AT9418" s="29"/>
      <c r="AU9418" s="29"/>
      <c r="AV9418" s="29"/>
      <c r="AW9418" s="29"/>
      <c r="AX9418" s="29"/>
      <c r="AY9418" s="29"/>
      <c r="AZ9418" s="29"/>
      <c r="BA9418" s="29"/>
    </row>
    <row r="9419" spans="2:53">
      <c r="B9419" s="2"/>
      <c r="D9419" s="2"/>
      <c r="F9419" s="30"/>
      <c r="H9419" s="2"/>
      <c r="I9419" s="2"/>
      <c r="J9419" s="3"/>
      <c r="K9419" s="2"/>
      <c r="N9419" s="20"/>
      <c r="O9419" s="2"/>
      <c r="P9419" s="2"/>
      <c r="Q9419" s="2"/>
      <c r="R9419" s="2"/>
      <c r="S9419" s="29"/>
      <c r="W9419" s="9"/>
      <c r="X9419" s="9"/>
      <c r="AI9419" s="2"/>
      <c r="AN9419" s="20"/>
      <c r="AP9419" s="29"/>
      <c r="AQ9419" s="29"/>
      <c r="AR9419" s="29"/>
      <c r="AS9419" s="29"/>
      <c r="AT9419" s="29"/>
      <c r="AU9419" s="29"/>
      <c r="AV9419" s="29"/>
      <c r="AW9419" s="29"/>
      <c r="AX9419" s="29"/>
      <c r="AY9419" s="29"/>
      <c r="AZ9419" s="29"/>
      <c r="BA9419" s="29"/>
    </row>
    <row r="9420" spans="2:53">
      <c r="B9420" s="2"/>
      <c r="D9420" s="2"/>
      <c r="F9420" s="30"/>
      <c r="H9420" s="2"/>
      <c r="I9420" s="2"/>
      <c r="J9420" s="3"/>
      <c r="K9420" s="2"/>
      <c r="N9420" s="20"/>
      <c r="O9420" s="2"/>
      <c r="P9420" s="2"/>
      <c r="Q9420" s="2"/>
      <c r="R9420" s="2"/>
      <c r="S9420" s="29"/>
      <c r="W9420" s="9"/>
      <c r="X9420" s="9"/>
      <c r="AI9420" s="2"/>
      <c r="AN9420" s="20"/>
      <c r="AP9420" s="29"/>
      <c r="AQ9420" s="29"/>
      <c r="AR9420" s="29"/>
      <c r="AS9420" s="29"/>
      <c r="AT9420" s="29"/>
      <c r="AU9420" s="29"/>
      <c r="AV9420" s="29"/>
      <c r="AW9420" s="29"/>
      <c r="AX9420" s="29"/>
      <c r="AY9420" s="29"/>
      <c r="AZ9420" s="29"/>
      <c r="BA9420" s="29"/>
    </row>
    <row r="9421" spans="2:53">
      <c r="B9421" s="2"/>
      <c r="D9421" s="2"/>
      <c r="F9421" s="30"/>
      <c r="H9421" s="2"/>
      <c r="I9421" s="2"/>
      <c r="J9421" s="3"/>
      <c r="K9421" s="2"/>
      <c r="N9421" s="20"/>
      <c r="O9421" s="2"/>
      <c r="P9421" s="2"/>
      <c r="Q9421" s="2"/>
      <c r="R9421" s="2"/>
      <c r="S9421" s="29"/>
      <c r="W9421" s="9"/>
      <c r="X9421" s="9"/>
      <c r="AI9421" s="2"/>
      <c r="AN9421" s="20"/>
      <c r="AP9421" s="29"/>
      <c r="AQ9421" s="29"/>
      <c r="AR9421" s="29"/>
      <c r="AS9421" s="29"/>
      <c r="AT9421" s="29"/>
      <c r="AU9421" s="29"/>
      <c r="AV9421" s="29"/>
      <c r="AW9421" s="29"/>
      <c r="AX9421" s="29"/>
      <c r="AY9421" s="29"/>
      <c r="AZ9421" s="29"/>
      <c r="BA9421" s="29"/>
    </row>
    <row r="9422" spans="2:53">
      <c r="B9422" s="2"/>
      <c r="D9422" s="2"/>
      <c r="F9422" s="30"/>
      <c r="H9422" s="2"/>
      <c r="I9422" s="2"/>
      <c r="J9422" s="3"/>
      <c r="K9422" s="2"/>
      <c r="N9422" s="20"/>
      <c r="O9422" s="2"/>
      <c r="P9422" s="2"/>
      <c r="Q9422" s="2"/>
      <c r="R9422" s="2"/>
      <c r="S9422" s="29"/>
      <c r="W9422" s="9"/>
      <c r="X9422" s="9"/>
      <c r="AI9422" s="2"/>
      <c r="AN9422" s="20"/>
      <c r="AP9422" s="29"/>
      <c r="AQ9422" s="29"/>
      <c r="AR9422" s="29"/>
      <c r="AS9422" s="29"/>
      <c r="AT9422" s="29"/>
      <c r="AU9422" s="29"/>
      <c r="AV9422" s="29"/>
      <c r="AW9422" s="29"/>
      <c r="AX9422" s="29"/>
      <c r="AY9422" s="29"/>
      <c r="AZ9422" s="29"/>
      <c r="BA9422" s="29"/>
    </row>
    <row r="9423" spans="2:53">
      <c r="B9423" s="2"/>
      <c r="D9423" s="2"/>
      <c r="F9423" s="30"/>
      <c r="H9423" s="2"/>
      <c r="I9423" s="2"/>
      <c r="J9423" s="3"/>
      <c r="K9423" s="2"/>
      <c r="N9423" s="20"/>
      <c r="O9423" s="2"/>
      <c r="P9423" s="2"/>
      <c r="Q9423" s="2"/>
      <c r="R9423" s="2"/>
      <c r="S9423" s="29"/>
      <c r="W9423" s="9"/>
      <c r="X9423" s="9"/>
      <c r="AI9423" s="2"/>
      <c r="AN9423" s="20"/>
      <c r="AP9423" s="29"/>
      <c r="AQ9423" s="29"/>
      <c r="AR9423" s="29"/>
      <c r="AS9423" s="29"/>
      <c r="AT9423" s="29"/>
      <c r="AU9423" s="29"/>
      <c r="AV9423" s="29"/>
      <c r="AW9423" s="29"/>
      <c r="AX9423" s="29"/>
      <c r="AY9423" s="29"/>
      <c r="AZ9423" s="29"/>
      <c r="BA9423" s="29"/>
    </row>
    <row r="9424" spans="2:53">
      <c r="B9424" s="2"/>
      <c r="D9424" s="2"/>
      <c r="F9424" s="30"/>
      <c r="H9424" s="2"/>
      <c r="I9424" s="2"/>
      <c r="J9424" s="3"/>
      <c r="K9424" s="2"/>
      <c r="N9424" s="20"/>
      <c r="O9424" s="2"/>
      <c r="P9424" s="2"/>
      <c r="Q9424" s="2"/>
      <c r="R9424" s="2"/>
      <c r="S9424" s="29"/>
      <c r="W9424" s="9"/>
      <c r="X9424" s="9"/>
      <c r="AI9424" s="2"/>
      <c r="AN9424" s="20"/>
      <c r="AP9424" s="29"/>
      <c r="AQ9424" s="29"/>
      <c r="AR9424" s="29"/>
      <c r="AS9424" s="29"/>
      <c r="AT9424" s="29"/>
      <c r="AU9424" s="29"/>
      <c r="AV9424" s="29"/>
      <c r="AW9424" s="29"/>
      <c r="AX9424" s="29"/>
      <c r="AY9424" s="29"/>
      <c r="AZ9424" s="29"/>
      <c r="BA9424" s="29"/>
    </row>
    <row r="9425" spans="2:53">
      <c r="B9425" s="2"/>
      <c r="D9425" s="2"/>
      <c r="F9425" s="30"/>
      <c r="H9425" s="2"/>
      <c r="I9425" s="2"/>
      <c r="J9425" s="3"/>
      <c r="K9425" s="2"/>
      <c r="N9425" s="20"/>
      <c r="O9425" s="2"/>
      <c r="P9425" s="2"/>
      <c r="Q9425" s="2"/>
      <c r="R9425" s="2"/>
      <c r="S9425" s="29"/>
      <c r="W9425" s="9"/>
      <c r="X9425" s="9"/>
      <c r="AI9425" s="2"/>
      <c r="AN9425" s="20"/>
      <c r="AP9425" s="29"/>
      <c r="AQ9425" s="29"/>
      <c r="AR9425" s="29"/>
      <c r="AS9425" s="29"/>
      <c r="AT9425" s="29"/>
      <c r="AU9425" s="29"/>
      <c r="AV9425" s="29"/>
      <c r="AW9425" s="29"/>
      <c r="AX9425" s="29"/>
      <c r="AY9425" s="29"/>
      <c r="AZ9425" s="29"/>
      <c r="BA9425" s="29"/>
    </row>
    <row r="9426" spans="2:53">
      <c r="B9426" s="2"/>
      <c r="D9426" s="2"/>
      <c r="F9426" s="30"/>
      <c r="H9426" s="2"/>
      <c r="I9426" s="2"/>
      <c r="J9426" s="3"/>
      <c r="K9426" s="2"/>
      <c r="N9426" s="20"/>
      <c r="O9426" s="2"/>
      <c r="P9426" s="2"/>
      <c r="Q9426" s="2"/>
      <c r="R9426" s="2"/>
      <c r="S9426" s="29"/>
      <c r="W9426" s="9"/>
      <c r="X9426" s="9"/>
      <c r="AI9426" s="2"/>
      <c r="AN9426" s="20"/>
      <c r="AP9426" s="29"/>
      <c r="AQ9426" s="29"/>
      <c r="AR9426" s="29"/>
      <c r="AS9426" s="29"/>
      <c r="AT9426" s="29"/>
      <c r="AU9426" s="29"/>
      <c r="AV9426" s="29"/>
      <c r="AW9426" s="29"/>
      <c r="AX9426" s="29"/>
      <c r="AY9426" s="29"/>
      <c r="AZ9426" s="29"/>
      <c r="BA9426" s="29"/>
    </row>
    <row r="9427" spans="2:53">
      <c r="B9427" s="2"/>
      <c r="D9427" s="2"/>
      <c r="F9427" s="30"/>
      <c r="H9427" s="2"/>
      <c r="I9427" s="2"/>
      <c r="J9427" s="3"/>
      <c r="K9427" s="2"/>
      <c r="N9427" s="20"/>
      <c r="O9427" s="2"/>
      <c r="P9427" s="2"/>
      <c r="Q9427" s="2"/>
      <c r="R9427" s="2"/>
      <c r="S9427" s="29"/>
      <c r="W9427" s="9"/>
      <c r="X9427" s="9"/>
      <c r="AI9427" s="2"/>
      <c r="AN9427" s="20"/>
      <c r="AP9427" s="29"/>
      <c r="AQ9427" s="29"/>
      <c r="AR9427" s="29"/>
      <c r="AS9427" s="29"/>
      <c r="AT9427" s="29"/>
      <c r="AU9427" s="29"/>
      <c r="AV9427" s="29"/>
      <c r="AW9427" s="29"/>
      <c r="AX9427" s="29"/>
      <c r="AY9427" s="29"/>
      <c r="AZ9427" s="29"/>
      <c r="BA9427" s="29"/>
    </row>
    <row r="9428" spans="2:53">
      <c r="B9428" s="2"/>
      <c r="D9428" s="2"/>
      <c r="F9428" s="30"/>
      <c r="H9428" s="2"/>
      <c r="I9428" s="2"/>
      <c r="J9428" s="3"/>
      <c r="K9428" s="2"/>
      <c r="N9428" s="20"/>
      <c r="O9428" s="2"/>
      <c r="P9428" s="2"/>
      <c r="Q9428" s="2"/>
      <c r="R9428" s="2"/>
      <c r="S9428" s="29"/>
      <c r="W9428" s="9"/>
      <c r="X9428" s="9"/>
      <c r="AI9428" s="2"/>
      <c r="AN9428" s="20"/>
      <c r="AP9428" s="29"/>
      <c r="AQ9428" s="29"/>
      <c r="AR9428" s="29"/>
      <c r="AS9428" s="29"/>
      <c r="AT9428" s="29"/>
      <c r="AU9428" s="29"/>
      <c r="AV9428" s="29"/>
      <c r="AW9428" s="29"/>
      <c r="AX9428" s="29"/>
      <c r="AY9428" s="29"/>
      <c r="AZ9428" s="29"/>
      <c r="BA9428" s="29"/>
    </row>
    <row r="9429" spans="2:53">
      <c r="B9429" s="2"/>
      <c r="D9429" s="2"/>
      <c r="F9429" s="30"/>
      <c r="H9429" s="2"/>
      <c r="I9429" s="2"/>
      <c r="J9429" s="3"/>
      <c r="K9429" s="2"/>
      <c r="N9429" s="20"/>
      <c r="O9429" s="2"/>
      <c r="P9429" s="2"/>
      <c r="Q9429" s="2"/>
      <c r="R9429" s="2"/>
      <c r="S9429" s="29"/>
      <c r="W9429" s="9"/>
      <c r="X9429" s="9"/>
      <c r="AI9429" s="2"/>
      <c r="AN9429" s="20"/>
      <c r="AP9429" s="29"/>
      <c r="AQ9429" s="29"/>
      <c r="AR9429" s="29"/>
      <c r="AS9429" s="29"/>
      <c r="AT9429" s="29"/>
      <c r="AU9429" s="29"/>
      <c r="AV9429" s="29"/>
      <c r="AW9429" s="29"/>
      <c r="AX9429" s="29"/>
      <c r="AY9429" s="29"/>
      <c r="AZ9429" s="29"/>
      <c r="BA9429" s="29"/>
    </row>
    <row r="9430" spans="2:53">
      <c r="B9430" s="2"/>
      <c r="D9430" s="2"/>
      <c r="F9430" s="30"/>
      <c r="H9430" s="2"/>
      <c r="I9430" s="2"/>
      <c r="J9430" s="3"/>
      <c r="K9430" s="2"/>
      <c r="N9430" s="20"/>
      <c r="O9430" s="2"/>
      <c r="P9430" s="2"/>
      <c r="Q9430" s="2"/>
      <c r="R9430" s="2"/>
      <c r="S9430" s="29"/>
      <c r="W9430" s="9"/>
      <c r="X9430" s="9"/>
      <c r="AI9430" s="2"/>
      <c r="AN9430" s="20"/>
      <c r="AP9430" s="29"/>
      <c r="AQ9430" s="29"/>
      <c r="AR9430" s="29"/>
      <c r="AS9430" s="29"/>
      <c r="AT9430" s="29"/>
      <c r="AU9430" s="29"/>
      <c r="AV9430" s="29"/>
      <c r="AW9430" s="29"/>
      <c r="AX9430" s="29"/>
      <c r="AY9430" s="29"/>
      <c r="AZ9430" s="29"/>
      <c r="BA9430" s="29"/>
    </row>
    <row r="9431" spans="2:53">
      <c r="B9431" s="2"/>
      <c r="D9431" s="2"/>
      <c r="F9431" s="30"/>
      <c r="H9431" s="2"/>
      <c r="I9431" s="2"/>
      <c r="J9431" s="3"/>
      <c r="K9431" s="2"/>
      <c r="N9431" s="20"/>
      <c r="O9431" s="2"/>
      <c r="P9431" s="2"/>
      <c r="Q9431" s="2"/>
      <c r="R9431" s="2"/>
      <c r="S9431" s="29"/>
      <c r="W9431" s="9"/>
      <c r="X9431" s="9"/>
      <c r="AI9431" s="2"/>
      <c r="AN9431" s="20"/>
      <c r="AP9431" s="29"/>
      <c r="AQ9431" s="29"/>
      <c r="AR9431" s="29"/>
      <c r="AS9431" s="29"/>
      <c r="AT9431" s="29"/>
      <c r="AU9431" s="29"/>
      <c r="AV9431" s="29"/>
      <c r="AW9431" s="29"/>
      <c r="AX9431" s="29"/>
      <c r="AY9431" s="29"/>
      <c r="AZ9431" s="29"/>
      <c r="BA9431" s="29"/>
    </row>
    <row r="9432" spans="2:53">
      <c r="B9432" s="2"/>
      <c r="D9432" s="2"/>
      <c r="F9432" s="30"/>
      <c r="H9432" s="2"/>
      <c r="I9432" s="2"/>
      <c r="J9432" s="3"/>
      <c r="K9432" s="2"/>
      <c r="N9432" s="20"/>
      <c r="O9432" s="2"/>
      <c r="P9432" s="2"/>
      <c r="Q9432" s="2"/>
      <c r="R9432" s="2"/>
      <c r="S9432" s="29"/>
      <c r="W9432" s="9"/>
      <c r="X9432" s="9"/>
      <c r="AI9432" s="2"/>
      <c r="AN9432" s="20"/>
      <c r="AP9432" s="29"/>
      <c r="AQ9432" s="29"/>
      <c r="AR9432" s="29"/>
      <c r="AS9432" s="29"/>
      <c r="AT9432" s="29"/>
      <c r="AU9432" s="29"/>
      <c r="AV9432" s="29"/>
      <c r="AW9432" s="29"/>
      <c r="AX9432" s="29"/>
      <c r="AY9432" s="29"/>
      <c r="AZ9432" s="29"/>
      <c r="BA9432" s="29"/>
    </row>
    <row r="9433" spans="2:53">
      <c r="B9433" s="2"/>
      <c r="D9433" s="2"/>
      <c r="F9433" s="30"/>
      <c r="H9433" s="2"/>
      <c r="I9433" s="2"/>
      <c r="J9433" s="3"/>
      <c r="K9433" s="2"/>
      <c r="N9433" s="20"/>
      <c r="O9433" s="2"/>
      <c r="P9433" s="2"/>
      <c r="Q9433" s="2"/>
      <c r="R9433" s="2"/>
      <c r="S9433" s="29"/>
      <c r="W9433" s="9"/>
      <c r="X9433" s="9"/>
      <c r="AI9433" s="2"/>
      <c r="AN9433" s="20"/>
      <c r="AP9433" s="29"/>
      <c r="AQ9433" s="29"/>
      <c r="AR9433" s="29"/>
      <c r="AS9433" s="29"/>
      <c r="AT9433" s="29"/>
      <c r="AU9433" s="29"/>
      <c r="AV9433" s="29"/>
      <c r="AW9433" s="29"/>
      <c r="AX9433" s="29"/>
      <c r="AY9433" s="29"/>
      <c r="AZ9433" s="29"/>
      <c r="BA9433" s="29"/>
    </row>
    <row r="9434" spans="2:53">
      <c r="B9434" s="2"/>
      <c r="D9434" s="2"/>
      <c r="F9434" s="30"/>
      <c r="H9434" s="2"/>
      <c r="I9434" s="2"/>
      <c r="J9434" s="3"/>
      <c r="K9434" s="2"/>
      <c r="N9434" s="20"/>
      <c r="O9434" s="2"/>
      <c r="P9434" s="2"/>
      <c r="Q9434" s="2"/>
      <c r="R9434" s="2"/>
      <c r="S9434" s="29"/>
      <c r="W9434" s="9"/>
      <c r="X9434" s="9"/>
      <c r="AI9434" s="2"/>
      <c r="AN9434" s="20"/>
      <c r="AP9434" s="29"/>
      <c r="AQ9434" s="29"/>
      <c r="AR9434" s="29"/>
      <c r="AS9434" s="29"/>
      <c r="AT9434" s="29"/>
      <c r="AU9434" s="29"/>
      <c r="AV9434" s="29"/>
      <c r="AW9434" s="29"/>
      <c r="AX9434" s="29"/>
      <c r="AY9434" s="29"/>
      <c r="AZ9434" s="29"/>
      <c r="BA9434" s="29"/>
    </row>
    <row r="9435" spans="2:53">
      <c r="B9435" s="2"/>
      <c r="D9435" s="2"/>
      <c r="F9435" s="30"/>
      <c r="H9435" s="2"/>
      <c r="I9435" s="2"/>
      <c r="J9435" s="3"/>
      <c r="K9435" s="2"/>
      <c r="N9435" s="20"/>
      <c r="O9435" s="2"/>
      <c r="P9435" s="2"/>
      <c r="Q9435" s="2"/>
      <c r="R9435" s="2"/>
      <c r="S9435" s="29"/>
      <c r="W9435" s="9"/>
      <c r="X9435" s="9"/>
      <c r="AI9435" s="2"/>
      <c r="AN9435" s="20"/>
      <c r="AP9435" s="29"/>
      <c r="AQ9435" s="29"/>
      <c r="AR9435" s="29"/>
      <c r="AS9435" s="29"/>
      <c r="AT9435" s="29"/>
      <c r="AU9435" s="29"/>
      <c r="AV9435" s="29"/>
      <c r="AW9435" s="29"/>
      <c r="AX9435" s="29"/>
      <c r="AY9435" s="29"/>
      <c r="AZ9435" s="29"/>
      <c r="BA9435" s="29"/>
    </row>
    <row r="9436" spans="2:53">
      <c r="B9436" s="2"/>
      <c r="D9436" s="2"/>
      <c r="F9436" s="30"/>
      <c r="H9436" s="2"/>
      <c r="I9436" s="2"/>
      <c r="J9436" s="3"/>
      <c r="K9436" s="2"/>
      <c r="N9436" s="20"/>
      <c r="O9436" s="2"/>
      <c r="P9436" s="2"/>
      <c r="Q9436" s="2"/>
      <c r="R9436" s="2"/>
      <c r="S9436" s="29"/>
      <c r="W9436" s="9"/>
      <c r="X9436" s="9"/>
      <c r="AI9436" s="2"/>
      <c r="AN9436" s="20"/>
      <c r="AP9436" s="29"/>
      <c r="AQ9436" s="29"/>
      <c r="AR9436" s="29"/>
      <c r="AS9436" s="29"/>
      <c r="AT9436" s="29"/>
      <c r="AU9436" s="29"/>
      <c r="AV9436" s="29"/>
      <c r="AW9436" s="29"/>
      <c r="AX9436" s="29"/>
      <c r="AY9436" s="29"/>
      <c r="AZ9436" s="29"/>
      <c r="BA9436" s="29"/>
    </row>
    <row r="9437" spans="2:53">
      <c r="B9437" s="2"/>
      <c r="D9437" s="2"/>
      <c r="F9437" s="30"/>
      <c r="H9437" s="2"/>
      <c r="I9437" s="2"/>
      <c r="J9437" s="3"/>
      <c r="K9437" s="2"/>
      <c r="N9437" s="20"/>
      <c r="O9437" s="2"/>
      <c r="P9437" s="2"/>
      <c r="Q9437" s="2"/>
      <c r="R9437" s="2"/>
      <c r="S9437" s="29"/>
      <c r="W9437" s="9"/>
      <c r="X9437" s="9"/>
      <c r="AI9437" s="2"/>
      <c r="AN9437" s="20"/>
      <c r="AP9437" s="29"/>
      <c r="AQ9437" s="29"/>
      <c r="AR9437" s="29"/>
      <c r="AS9437" s="29"/>
      <c r="AT9437" s="29"/>
      <c r="AU9437" s="29"/>
      <c r="AV9437" s="29"/>
      <c r="AW9437" s="29"/>
      <c r="AX9437" s="29"/>
      <c r="AY9437" s="29"/>
      <c r="AZ9437" s="29"/>
      <c r="BA9437" s="29"/>
    </row>
    <row r="9438" spans="2:53">
      <c r="B9438" s="2"/>
      <c r="D9438" s="2"/>
      <c r="F9438" s="30"/>
      <c r="H9438" s="2"/>
      <c r="I9438" s="2"/>
      <c r="J9438" s="3"/>
      <c r="K9438" s="2"/>
      <c r="N9438" s="20"/>
      <c r="O9438" s="2"/>
      <c r="P9438" s="2"/>
      <c r="Q9438" s="2"/>
      <c r="R9438" s="2"/>
      <c r="S9438" s="29"/>
      <c r="W9438" s="9"/>
      <c r="X9438" s="9"/>
      <c r="AI9438" s="2"/>
      <c r="AN9438" s="20"/>
      <c r="AP9438" s="29"/>
      <c r="AQ9438" s="29"/>
      <c r="AR9438" s="29"/>
      <c r="AS9438" s="29"/>
      <c r="AT9438" s="29"/>
      <c r="AU9438" s="29"/>
      <c r="AV9438" s="29"/>
      <c r="AW9438" s="29"/>
      <c r="AX9438" s="29"/>
      <c r="AY9438" s="29"/>
      <c r="AZ9438" s="29"/>
      <c r="BA9438" s="29"/>
    </row>
    <row r="9439" spans="2:53">
      <c r="B9439" s="2"/>
      <c r="D9439" s="2"/>
      <c r="F9439" s="30"/>
      <c r="H9439" s="2"/>
      <c r="I9439" s="2"/>
      <c r="J9439" s="3"/>
      <c r="K9439" s="2"/>
      <c r="N9439" s="20"/>
      <c r="O9439" s="2"/>
      <c r="P9439" s="2"/>
      <c r="Q9439" s="2"/>
      <c r="R9439" s="2"/>
      <c r="S9439" s="29"/>
      <c r="W9439" s="9"/>
      <c r="X9439" s="9"/>
      <c r="AI9439" s="2"/>
      <c r="AN9439" s="20"/>
      <c r="AP9439" s="29"/>
      <c r="AQ9439" s="29"/>
      <c r="AR9439" s="29"/>
      <c r="AS9439" s="29"/>
      <c r="AT9439" s="29"/>
      <c r="AU9439" s="29"/>
      <c r="AV9439" s="29"/>
      <c r="AW9439" s="29"/>
      <c r="AX9439" s="29"/>
      <c r="AY9439" s="29"/>
      <c r="AZ9439" s="29"/>
      <c r="BA9439" s="29"/>
    </row>
    <row r="9440" spans="2:53">
      <c r="B9440" s="2"/>
      <c r="D9440" s="2"/>
      <c r="F9440" s="30"/>
      <c r="H9440" s="2"/>
      <c r="I9440" s="2"/>
      <c r="J9440" s="3"/>
      <c r="K9440" s="2"/>
      <c r="N9440" s="20"/>
      <c r="O9440" s="2"/>
      <c r="P9440" s="2"/>
      <c r="Q9440" s="2"/>
      <c r="R9440" s="2"/>
      <c r="S9440" s="29"/>
      <c r="W9440" s="9"/>
      <c r="X9440" s="9"/>
      <c r="AI9440" s="2"/>
      <c r="AN9440" s="20"/>
      <c r="AP9440" s="29"/>
      <c r="AQ9440" s="29"/>
      <c r="AR9440" s="29"/>
      <c r="AS9440" s="29"/>
      <c r="AT9440" s="29"/>
      <c r="AU9440" s="29"/>
      <c r="AV9440" s="29"/>
      <c r="AW9440" s="29"/>
      <c r="AX9440" s="29"/>
      <c r="AY9440" s="29"/>
      <c r="AZ9440" s="29"/>
      <c r="BA9440" s="29"/>
    </row>
    <row r="9441" spans="2:53">
      <c r="B9441" s="2"/>
      <c r="D9441" s="2"/>
      <c r="F9441" s="30"/>
      <c r="H9441" s="2"/>
      <c r="I9441" s="2"/>
      <c r="J9441" s="3"/>
      <c r="K9441" s="2"/>
      <c r="N9441" s="20"/>
      <c r="O9441" s="2"/>
      <c r="P9441" s="2"/>
      <c r="Q9441" s="2"/>
      <c r="R9441" s="2"/>
      <c r="S9441" s="29"/>
      <c r="W9441" s="9"/>
      <c r="X9441" s="9"/>
      <c r="AI9441" s="2"/>
      <c r="AN9441" s="20"/>
      <c r="AP9441" s="29"/>
      <c r="AQ9441" s="29"/>
      <c r="AR9441" s="29"/>
      <c r="AS9441" s="29"/>
      <c r="AT9441" s="29"/>
      <c r="AU9441" s="29"/>
      <c r="AV9441" s="29"/>
      <c r="AW9441" s="29"/>
      <c r="AX9441" s="29"/>
      <c r="AY9441" s="29"/>
      <c r="AZ9441" s="29"/>
      <c r="BA9441" s="29"/>
    </row>
    <row r="9442" spans="2:53">
      <c r="B9442" s="2"/>
      <c r="D9442" s="2"/>
      <c r="F9442" s="30"/>
      <c r="H9442" s="2"/>
      <c r="I9442" s="2"/>
      <c r="J9442" s="3"/>
      <c r="K9442" s="2"/>
      <c r="N9442" s="20"/>
      <c r="O9442" s="2"/>
      <c r="P9442" s="2"/>
      <c r="Q9442" s="2"/>
      <c r="R9442" s="2"/>
      <c r="S9442" s="29"/>
      <c r="W9442" s="9"/>
      <c r="X9442" s="9"/>
      <c r="AI9442" s="2"/>
      <c r="AN9442" s="20"/>
      <c r="AP9442" s="29"/>
      <c r="AQ9442" s="29"/>
      <c r="AR9442" s="29"/>
      <c r="AS9442" s="29"/>
      <c r="AT9442" s="29"/>
      <c r="AU9442" s="29"/>
      <c r="AV9442" s="29"/>
      <c r="AW9442" s="29"/>
      <c r="AX9442" s="29"/>
      <c r="AY9442" s="29"/>
      <c r="AZ9442" s="29"/>
      <c r="BA9442" s="29"/>
    </row>
    <row r="9443" spans="2:53">
      <c r="B9443" s="2"/>
      <c r="D9443" s="2"/>
      <c r="F9443" s="30"/>
      <c r="H9443" s="2"/>
      <c r="I9443" s="2"/>
      <c r="J9443" s="3"/>
      <c r="K9443" s="2"/>
      <c r="N9443" s="20"/>
      <c r="O9443" s="2"/>
      <c r="P9443" s="2"/>
      <c r="Q9443" s="2"/>
      <c r="R9443" s="2"/>
      <c r="S9443" s="29"/>
      <c r="W9443" s="9"/>
      <c r="X9443" s="9"/>
      <c r="AI9443" s="2"/>
      <c r="AN9443" s="20"/>
      <c r="AP9443" s="29"/>
      <c r="AQ9443" s="29"/>
      <c r="AR9443" s="29"/>
      <c r="AS9443" s="29"/>
      <c r="AT9443" s="29"/>
      <c r="AU9443" s="29"/>
      <c r="AV9443" s="29"/>
      <c r="AW9443" s="29"/>
      <c r="AX9443" s="29"/>
      <c r="AY9443" s="29"/>
      <c r="AZ9443" s="29"/>
      <c r="BA9443" s="29"/>
    </row>
    <row r="9444" spans="2:53">
      <c r="B9444" s="2"/>
      <c r="D9444" s="2"/>
      <c r="F9444" s="30"/>
      <c r="H9444" s="2"/>
      <c r="I9444" s="2"/>
      <c r="J9444" s="3"/>
      <c r="K9444" s="2"/>
      <c r="N9444" s="20"/>
      <c r="O9444" s="2"/>
      <c r="P9444" s="2"/>
      <c r="Q9444" s="2"/>
      <c r="R9444" s="2"/>
      <c r="S9444" s="29"/>
      <c r="W9444" s="9"/>
      <c r="X9444" s="9"/>
      <c r="AI9444" s="2"/>
      <c r="AN9444" s="20"/>
      <c r="AP9444" s="29"/>
      <c r="AQ9444" s="29"/>
      <c r="AR9444" s="29"/>
      <c r="AS9444" s="29"/>
      <c r="AT9444" s="29"/>
      <c r="AU9444" s="29"/>
      <c r="AV9444" s="29"/>
      <c r="AW9444" s="29"/>
      <c r="AX9444" s="29"/>
      <c r="AY9444" s="29"/>
      <c r="AZ9444" s="29"/>
      <c r="BA9444" s="29"/>
    </row>
    <row r="9445" spans="2:53">
      <c r="B9445" s="2"/>
      <c r="D9445" s="2"/>
      <c r="F9445" s="30"/>
      <c r="H9445" s="2"/>
      <c r="I9445" s="2"/>
      <c r="J9445" s="3"/>
      <c r="K9445" s="2"/>
      <c r="N9445" s="20"/>
      <c r="O9445" s="2"/>
      <c r="P9445" s="2"/>
      <c r="Q9445" s="2"/>
      <c r="R9445" s="2"/>
      <c r="S9445" s="29"/>
      <c r="W9445" s="9"/>
      <c r="X9445" s="9"/>
      <c r="AI9445" s="2"/>
      <c r="AN9445" s="20"/>
      <c r="AP9445" s="29"/>
      <c r="AQ9445" s="29"/>
      <c r="AR9445" s="29"/>
      <c r="AS9445" s="29"/>
      <c r="AT9445" s="29"/>
      <c r="AU9445" s="29"/>
      <c r="AV9445" s="29"/>
      <c r="AW9445" s="29"/>
      <c r="AX9445" s="29"/>
      <c r="AY9445" s="29"/>
      <c r="AZ9445" s="29"/>
      <c r="BA9445" s="29"/>
    </row>
    <row r="9446" spans="2:53">
      <c r="B9446" s="2"/>
      <c r="D9446" s="2"/>
      <c r="F9446" s="30"/>
      <c r="H9446" s="2"/>
      <c r="I9446" s="2"/>
      <c r="J9446" s="3"/>
      <c r="K9446" s="2"/>
      <c r="N9446" s="20"/>
      <c r="O9446" s="2"/>
      <c r="P9446" s="2"/>
      <c r="Q9446" s="2"/>
      <c r="R9446" s="2"/>
      <c r="S9446" s="29"/>
      <c r="W9446" s="9"/>
      <c r="X9446" s="9"/>
      <c r="AI9446" s="2"/>
      <c r="AN9446" s="20"/>
      <c r="AP9446" s="29"/>
      <c r="AQ9446" s="29"/>
      <c r="AR9446" s="29"/>
      <c r="AS9446" s="29"/>
      <c r="AT9446" s="29"/>
      <c r="AU9446" s="29"/>
      <c r="AV9446" s="29"/>
      <c r="AW9446" s="29"/>
      <c r="AX9446" s="29"/>
      <c r="AY9446" s="29"/>
      <c r="AZ9446" s="29"/>
      <c r="BA9446" s="29"/>
    </row>
    <row r="9447" spans="2:53">
      <c r="B9447" s="2"/>
      <c r="D9447" s="2"/>
      <c r="F9447" s="30"/>
      <c r="H9447" s="2"/>
      <c r="I9447" s="2"/>
      <c r="J9447" s="3"/>
      <c r="K9447" s="2"/>
      <c r="N9447" s="20"/>
      <c r="O9447" s="2"/>
      <c r="P9447" s="2"/>
      <c r="Q9447" s="2"/>
      <c r="R9447" s="2"/>
      <c r="S9447" s="29"/>
      <c r="W9447" s="9"/>
      <c r="X9447" s="9"/>
      <c r="AI9447" s="2"/>
      <c r="AN9447" s="20"/>
      <c r="AP9447" s="29"/>
      <c r="AQ9447" s="29"/>
      <c r="AR9447" s="29"/>
      <c r="AS9447" s="29"/>
      <c r="AT9447" s="29"/>
      <c r="AU9447" s="29"/>
      <c r="AV9447" s="29"/>
      <c r="AW9447" s="29"/>
      <c r="AX9447" s="29"/>
      <c r="AY9447" s="29"/>
      <c r="AZ9447" s="29"/>
      <c r="BA9447" s="29"/>
    </row>
    <row r="9448" spans="2:53">
      <c r="B9448" s="2"/>
      <c r="D9448" s="2"/>
      <c r="F9448" s="30"/>
      <c r="H9448" s="2"/>
      <c r="I9448" s="2"/>
      <c r="J9448" s="3"/>
      <c r="K9448" s="2"/>
      <c r="N9448" s="20"/>
      <c r="O9448" s="2"/>
      <c r="P9448" s="2"/>
      <c r="Q9448" s="2"/>
      <c r="R9448" s="2"/>
      <c r="S9448" s="29"/>
      <c r="W9448" s="9"/>
      <c r="X9448" s="9"/>
      <c r="AI9448" s="2"/>
      <c r="AN9448" s="20"/>
      <c r="AP9448" s="29"/>
      <c r="AQ9448" s="29"/>
      <c r="AR9448" s="29"/>
      <c r="AS9448" s="29"/>
      <c r="AT9448" s="29"/>
      <c r="AU9448" s="29"/>
      <c r="AV9448" s="29"/>
      <c r="AW9448" s="29"/>
      <c r="AX9448" s="29"/>
      <c r="AY9448" s="29"/>
      <c r="AZ9448" s="29"/>
      <c r="BA9448" s="29"/>
    </row>
    <row r="9449" spans="2:53">
      <c r="B9449" s="2"/>
      <c r="D9449" s="2"/>
      <c r="F9449" s="30"/>
      <c r="H9449" s="2"/>
      <c r="I9449" s="2"/>
      <c r="J9449" s="3"/>
      <c r="K9449" s="2"/>
      <c r="N9449" s="20"/>
      <c r="O9449" s="2"/>
      <c r="P9449" s="2"/>
      <c r="Q9449" s="2"/>
      <c r="R9449" s="2"/>
      <c r="S9449" s="29"/>
      <c r="W9449" s="9"/>
      <c r="X9449" s="9"/>
      <c r="AI9449" s="2"/>
      <c r="AN9449" s="20"/>
      <c r="AP9449" s="29"/>
      <c r="AQ9449" s="29"/>
      <c r="AR9449" s="29"/>
      <c r="AS9449" s="29"/>
      <c r="AT9449" s="29"/>
      <c r="AU9449" s="29"/>
      <c r="AV9449" s="29"/>
      <c r="AW9449" s="29"/>
      <c r="AX9449" s="29"/>
      <c r="AY9449" s="29"/>
      <c r="AZ9449" s="29"/>
      <c r="BA9449" s="29"/>
    </row>
    <row r="9450" spans="2:53">
      <c r="B9450" s="2"/>
      <c r="D9450" s="2"/>
      <c r="F9450" s="30"/>
      <c r="H9450" s="2"/>
      <c r="I9450" s="2"/>
      <c r="J9450" s="3"/>
      <c r="K9450" s="2"/>
      <c r="N9450" s="20"/>
      <c r="O9450" s="2"/>
      <c r="P9450" s="2"/>
      <c r="Q9450" s="2"/>
      <c r="R9450" s="2"/>
      <c r="S9450" s="29"/>
      <c r="W9450" s="9"/>
      <c r="X9450" s="9"/>
      <c r="AI9450" s="2"/>
      <c r="AN9450" s="20"/>
      <c r="AP9450" s="29"/>
      <c r="AQ9450" s="29"/>
      <c r="AR9450" s="29"/>
      <c r="AS9450" s="29"/>
      <c r="AT9450" s="29"/>
      <c r="AU9450" s="29"/>
      <c r="AV9450" s="29"/>
      <c r="AW9450" s="29"/>
      <c r="AX9450" s="29"/>
      <c r="AY9450" s="29"/>
      <c r="AZ9450" s="29"/>
      <c r="BA9450" s="29"/>
    </row>
    <row r="9451" spans="2:53">
      <c r="B9451" s="2"/>
      <c r="D9451" s="2"/>
      <c r="F9451" s="30"/>
      <c r="H9451" s="2"/>
      <c r="I9451" s="2"/>
      <c r="J9451" s="3"/>
      <c r="K9451" s="2"/>
      <c r="N9451" s="20"/>
      <c r="O9451" s="2"/>
      <c r="P9451" s="2"/>
      <c r="Q9451" s="2"/>
      <c r="R9451" s="2"/>
      <c r="S9451" s="29"/>
      <c r="W9451" s="9"/>
      <c r="X9451" s="9"/>
      <c r="AI9451" s="2"/>
      <c r="AN9451" s="20"/>
      <c r="AP9451" s="29"/>
      <c r="AQ9451" s="29"/>
      <c r="AR9451" s="29"/>
      <c r="AS9451" s="29"/>
      <c r="AT9451" s="29"/>
      <c r="AU9451" s="29"/>
      <c r="AV9451" s="29"/>
      <c r="AW9451" s="29"/>
      <c r="AX9451" s="29"/>
      <c r="AY9451" s="29"/>
      <c r="AZ9451" s="29"/>
      <c r="BA9451" s="29"/>
    </row>
    <row r="9452" spans="2:53">
      <c r="B9452" s="2"/>
      <c r="D9452" s="2"/>
      <c r="F9452" s="30"/>
      <c r="H9452" s="2"/>
      <c r="I9452" s="2"/>
      <c r="J9452" s="3"/>
      <c r="K9452" s="2"/>
      <c r="N9452" s="20"/>
      <c r="O9452" s="2"/>
      <c r="P9452" s="2"/>
      <c r="Q9452" s="2"/>
      <c r="R9452" s="2"/>
      <c r="S9452" s="29"/>
      <c r="W9452" s="9"/>
      <c r="X9452" s="9"/>
      <c r="AI9452" s="2"/>
      <c r="AN9452" s="20"/>
      <c r="AP9452" s="29"/>
      <c r="AQ9452" s="29"/>
      <c r="AR9452" s="29"/>
      <c r="AS9452" s="29"/>
      <c r="AT9452" s="29"/>
      <c r="AU9452" s="29"/>
      <c r="AV9452" s="29"/>
      <c r="AW9452" s="29"/>
      <c r="AX9452" s="29"/>
      <c r="AY9452" s="29"/>
      <c r="AZ9452" s="29"/>
      <c r="BA9452" s="29"/>
    </row>
    <row r="9453" spans="2:53">
      <c r="B9453" s="2"/>
      <c r="D9453" s="2"/>
      <c r="F9453" s="30"/>
      <c r="H9453" s="2"/>
      <c r="I9453" s="2"/>
      <c r="J9453" s="3"/>
      <c r="K9453" s="2"/>
      <c r="N9453" s="20"/>
      <c r="O9453" s="2"/>
      <c r="P9453" s="2"/>
      <c r="Q9453" s="2"/>
      <c r="R9453" s="2"/>
      <c r="S9453" s="29"/>
      <c r="W9453" s="9"/>
      <c r="X9453" s="9"/>
      <c r="AI9453" s="2"/>
      <c r="AN9453" s="20"/>
      <c r="AP9453" s="29"/>
      <c r="AQ9453" s="29"/>
      <c r="AR9453" s="29"/>
      <c r="AS9453" s="29"/>
      <c r="AT9453" s="29"/>
      <c r="AU9453" s="29"/>
      <c r="AV9453" s="29"/>
      <c r="AW9453" s="29"/>
      <c r="AX9453" s="29"/>
      <c r="AY9453" s="29"/>
      <c r="AZ9453" s="29"/>
      <c r="BA9453" s="29"/>
    </row>
    <row r="9454" spans="2:53">
      <c r="B9454" s="2"/>
      <c r="D9454" s="2"/>
      <c r="F9454" s="30"/>
      <c r="H9454" s="2"/>
      <c r="I9454" s="2"/>
      <c r="J9454" s="3"/>
      <c r="K9454" s="2"/>
      <c r="N9454" s="20"/>
      <c r="O9454" s="2"/>
      <c r="P9454" s="2"/>
      <c r="Q9454" s="2"/>
      <c r="R9454" s="2"/>
      <c r="S9454" s="29"/>
      <c r="W9454" s="9"/>
      <c r="X9454" s="9"/>
      <c r="AI9454" s="2"/>
      <c r="AN9454" s="20"/>
      <c r="AP9454" s="29"/>
      <c r="AQ9454" s="29"/>
      <c r="AR9454" s="29"/>
      <c r="AS9454" s="29"/>
      <c r="AT9454" s="29"/>
      <c r="AU9454" s="29"/>
      <c r="AV9454" s="29"/>
      <c r="AW9454" s="29"/>
      <c r="AX9454" s="29"/>
      <c r="AY9454" s="29"/>
      <c r="AZ9454" s="29"/>
      <c r="BA9454" s="29"/>
    </row>
    <row r="9455" spans="2:53">
      <c r="B9455" s="2"/>
      <c r="D9455" s="2"/>
      <c r="F9455" s="30"/>
      <c r="H9455" s="2"/>
      <c r="I9455" s="2"/>
      <c r="J9455" s="3"/>
      <c r="K9455" s="2"/>
      <c r="N9455" s="20"/>
      <c r="O9455" s="2"/>
      <c r="P9455" s="2"/>
      <c r="Q9455" s="2"/>
      <c r="R9455" s="2"/>
      <c r="S9455" s="29"/>
      <c r="W9455" s="9"/>
      <c r="X9455" s="9"/>
      <c r="AI9455" s="2"/>
      <c r="AN9455" s="20"/>
      <c r="AP9455" s="29"/>
      <c r="AQ9455" s="29"/>
      <c r="AR9455" s="29"/>
      <c r="AS9455" s="29"/>
      <c r="AT9455" s="29"/>
      <c r="AU9455" s="29"/>
      <c r="AV9455" s="29"/>
      <c r="AW9455" s="29"/>
      <c r="AX9455" s="29"/>
      <c r="AY9455" s="29"/>
      <c r="AZ9455" s="29"/>
      <c r="BA9455" s="29"/>
    </row>
    <row r="9456" spans="2:53">
      <c r="B9456" s="2"/>
      <c r="D9456" s="2"/>
      <c r="F9456" s="30"/>
      <c r="H9456" s="2"/>
      <c r="I9456" s="2"/>
      <c r="J9456" s="3"/>
      <c r="K9456" s="2"/>
      <c r="N9456" s="20"/>
      <c r="O9456" s="2"/>
      <c r="P9456" s="2"/>
      <c r="Q9456" s="2"/>
      <c r="R9456" s="2"/>
      <c r="S9456" s="29"/>
      <c r="W9456" s="9"/>
      <c r="X9456" s="9"/>
      <c r="AI9456" s="2"/>
      <c r="AN9456" s="20"/>
      <c r="AP9456" s="29"/>
      <c r="AQ9456" s="29"/>
      <c r="AR9456" s="29"/>
      <c r="AS9456" s="29"/>
      <c r="AT9456" s="29"/>
      <c r="AU9456" s="29"/>
      <c r="AV9456" s="29"/>
      <c r="AW9456" s="29"/>
      <c r="AX9456" s="29"/>
      <c r="AY9456" s="29"/>
      <c r="AZ9456" s="29"/>
      <c r="BA9456" s="29"/>
    </row>
    <row r="9457" spans="2:53">
      <c r="B9457" s="2"/>
      <c r="D9457" s="2"/>
      <c r="F9457" s="30"/>
      <c r="H9457" s="2"/>
      <c r="I9457" s="2"/>
      <c r="J9457" s="3"/>
      <c r="K9457" s="2"/>
      <c r="N9457" s="20"/>
      <c r="O9457" s="2"/>
      <c r="P9457" s="2"/>
      <c r="Q9457" s="2"/>
      <c r="R9457" s="2"/>
      <c r="S9457" s="29"/>
      <c r="W9457" s="9"/>
      <c r="X9457" s="9"/>
      <c r="AI9457" s="2"/>
      <c r="AN9457" s="20"/>
      <c r="AP9457" s="29"/>
      <c r="AQ9457" s="29"/>
      <c r="AR9457" s="29"/>
      <c r="AS9457" s="29"/>
      <c r="AT9457" s="29"/>
      <c r="AU9457" s="29"/>
      <c r="AV9457" s="29"/>
      <c r="AW9457" s="29"/>
      <c r="AX9457" s="29"/>
      <c r="AY9457" s="29"/>
      <c r="AZ9457" s="29"/>
      <c r="BA9457" s="29"/>
    </row>
    <row r="9458" spans="2:53">
      <c r="B9458" s="2"/>
      <c r="D9458" s="2"/>
      <c r="F9458" s="30"/>
      <c r="H9458" s="2"/>
      <c r="I9458" s="2"/>
      <c r="J9458" s="3"/>
      <c r="K9458" s="2"/>
      <c r="N9458" s="20"/>
      <c r="O9458" s="2"/>
      <c r="P9458" s="2"/>
      <c r="Q9458" s="2"/>
      <c r="R9458" s="2"/>
      <c r="S9458" s="29"/>
      <c r="W9458" s="9"/>
      <c r="X9458" s="9"/>
      <c r="AI9458" s="2"/>
      <c r="AN9458" s="20"/>
      <c r="AP9458" s="29"/>
      <c r="AQ9458" s="29"/>
      <c r="AR9458" s="29"/>
      <c r="AS9458" s="29"/>
      <c r="AT9458" s="29"/>
      <c r="AU9458" s="29"/>
      <c r="AV9458" s="29"/>
      <c r="AW9458" s="29"/>
      <c r="AX9458" s="29"/>
      <c r="AY9458" s="29"/>
      <c r="AZ9458" s="29"/>
      <c r="BA9458" s="29"/>
    </row>
    <row r="9459" spans="2:53">
      <c r="B9459" s="2"/>
      <c r="D9459" s="2"/>
      <c r="F9459" s="30"/>
      <c r="H9459" s="2"/>
      <c r="I9459" s="2"/>
      <c r="J9459" s="3"/>
      <c r="K9459" s="2"/>
      <c r="N9459" s="20"/>
      <c r="O9459" s="2"/>
      <c r="P9459" s="2"/>
      <c r="Q9459" s="2"/>
      <c r="R9459" s="2"/>
      <c r="S9459" s="29"/>
      <c r="W9459" s="9"/>
      <c r="X9459" s="9"/>
      <c r="AI9459" s="2"/>
      <c r="AN9459" s="20"/>
      <c r="AP9459" s="29"/>
      <c r="AQ9459" s="29"/>
      <c r="AR9459" s="29"/>
      <c r="AS9459" s="29"/>
      <c r="AT9459" s="29"/>
      <c r="AU9459" s="29"/>
      <c r="AV9459" s="29"/>
      <c r="AW9459" s="29"/>
      <c r="AX9459" s="29"/>
      <c r="AY9459" s="29"/>
      <c r="AZ9459" s="29"/>
      <c r="BA9459" s="29"/>
    </row>
    <row r="9460" spans="2:53">
      <c r="B9460" s="2"/>
      <c r="D9460" s="2"/>
      <c r="F9460" s="30"/>
      <c r="H9460" s="2"/>
      <c r="I9460" s="2"/>
      <c r="J9460" s="3"/>
      <c r="K9460" s="2"/>
      <c r="N9460" s="20"/>
      <c r="O9460" s="2"/>
      <c r="P9460" s="2"/>
      <c r="Q9460" s="2"/>
      <c r="R9460" s="2"/>
      <c r="S9460" s="29"/>
      <c r="W9460" s="9"/>
      <c r="X9460" s="9"/>
      <c r="AI9460" s="2"/>
      <c r="AN9460" s="20"/>
      <c r="AP9460" s="29"/>
      <c r="AQ9460" s="29"/>
      <c r="AR9460" s="29"/>
      <c r="AS9460" s="29"/>
      <c r="AT9460" s="29"/>
      <c r="AU9460" s="29"/>
      <c r="AV9460" s="29"/>
      <c r="AW9460" s="29"/>
      <c r="AX9460" s="29"/>
      <c r="AY9460" s="29"/>
      <c r="AZ9460" s="29"/>
      <c r="BA9460" s="29"/>
    </row>
    <row r="9461" spans="2:53">
      <c r="B9461" s="2"/>
      <c r="D9461" s="2"/>
      <c r="F9461" s="30"/>
      <c r="H9461" s="2"/>
      <c r="I9461" s="2"/>
      <c r="J9461" s="3"/>
      <c r="K9461" s="2"/>
      <c r="N9461" s="20"/>
      <c r="O9461" s="2"/>
      <c r="P9461" s="2"/>
      <c r="Q9461" s="2"/>
      <c r="R9461" s="2"/>
      <c r="S9461" s="29"/>
      <c r="W9461" s="9"/>
      <c r="X9461" s="9"/>
      <c r="AI9461" s="2"/>
      <c r="AN9461" s="20"/>
      <c r="AP9461" s="29"/>
      <c r="AQ9461" s="29"/>
      <c r="AR9461" s="29"/>
      <c r="AS9461" s="29"/>
      <c r="AT9461" s="29"/>
      <c r="AU9461" s="29"/>
      <c r="AV9461" s="29"/>
      <c r="AW9461" s="29"/>
      <c r="AX9461" s="29"/>
      <c r="AY9461" s="29"/>
      <c r="AZ9461" s="29"/>
      <c r="BA9461" s="29"/>
    </row>
    <row r="9462" spans="2:53">
      <c r="B9462" s="2"/>
      <c r="D9462" s="2"/>
      <c r="F9462" s="30"/>
      <c r="H9462" s="2"/>
      <c r="I9462" s="2"/>
      <c r="J9462" s="3"/>
      <c r="K9462" s="2"/>
      <c r="N9462" s="20"/>
      <c r="O9462" s="2"/>
      <c r="P9462" s="2"/>
      <c r="Q9462" s="2"/>
      <c r="R9462" s="2"/>
      <c r="S9462" s="29"/>
      <c r="W9462" s="9"/>
      <c r="X9462" s="9"/>
      <c r="AI9462" s="2"/>
      <c r="AN9462" s="20"/>
      <c r="AP9462" s="29"/>
      <c r="AQ9462" s="29"/>
      <c r="AR9462" s="29"/>
      <c r="AS9462" s="29"/>
      <c r="AT9462" s="29"/>
      <c r="AU9462" s="29"/>
      <c r="AV9462" s="29"/>
      <c r="AW9462" s="29"/>
      <c r="AX9462" s="29"/>
      <c r="AY9462" s="29"/>
      <c r="AZ9462" s="29"/>
      <c r="BA9462" s="29"/>
    </row>
    <row r="9463" spans="2:53">
      <c r="B9463" s="2"/>
      <c r="D9463" s="2"/>
      <c r="F9463" s="30"/>
      <c r="H9463" s="2"/>
      <c r="I9463" s="2"/>
      <c r="J9463" s="3"/>
      <c r="K9463" s="2"/>
      <c r="N9463" s="20"/>
      <c r="O9463" s="2"/>
      <c r="P9463" s="2"/>
      <c r="Q9463" s="2"/>
      <c r="R9463" s="2"/>
      <c r="S9463" s="29"/>
      <c r="W9463" s="9"/>
      <c r="X9463" s="9"/>
      <c r="AI9463" s="2"/>
      <c r="AN9463" s="20"/>
      <c r="AP9463" s="29"/>
      <c r="AQ9463" s="29"/>
      <c r="AR9463" s="29"/>
      <c r="AS9463" s="29"/>
      <c r="AT9463" s="29"/>
      <c r="AU9463" s="29"/>
      <c r="AV9463" s="29"/>
      <c r="AW9463" s="29"/>
      <c r="AX9463" s="29"/>
      <c r="AY9463" s="29"/>
      <c r="AZ9463" s="29"/>
      <c r="BA9463" s="29"/>
    </row>
    <row r="9464" spans="2:53">
      <c r="B9464" s="2"/>
      <c r="D9464" s="2"/>
      <c r="F9464" s="30"/>
      <c r="H9464" s="2"/>
      <c r="I9464" s="2"/>
      <c r="J9464" s="3"/>
      <c r="K9464" s="2"/>
      <c r="N9464" s="20"/>
      <c r="O9464" s="2"/>
      <c r="P9464" s="2"/>
      <c r="Q9464" s="2"/>
      <c r="R9464" s="2"/>
      <c r="S9464" s="29"/>
      <c r="W9464" s="9"/>
      <c r="X9464" s="9"/>
      <c r="AI9464" s="2"/>
      <c r="AN9464" s="20"/>
      <c r="AP9464" s="29"/>
      <c r="AQ9464" s="29"/>
      <c r="AR9464" s="29"/>
      <c r="AS9464" s="29"/>
      <c r="AT9464" s="29"/>
      <c r="AU9464" s="29"/>
      <c r="AV9464" s="29"/>
      <c r="AW9464" s="29"/>
      <c r="AX9464" s="29"/>
      <c r="AY9464" s="29"/>
      <c r="AZ9464" s="29"/>
      <c r="BA9464" s="29"/>
    </row>
    <row r="9465" spans="2:53">
      <c r="B9465" s="2"/>
      <c r="D9465" s="2"/>
      <c r="F9465" s="30"/>
      <c r="H9465" s="2"/>
      <c r="I9465" s="2"/>
      <c r="J9465" s="3"/>
      <c r="K9465" s="2"/>
      <c r="N9465" s="20"/>
      <c r="O9465" s="2"/>
      <c r="P9465" s="2"/>
      <c r="Q9465" s="2"/>
      <c r="R9465" s="2"/>
      <c r="S9465" s="29"/>
      <c r="W9465" s="9"/>
      <c r="X9465" s="9"/>
      <c r="AI9465" s="2"/>
      <c r="AN9465" s="20"/>
      <c r="AP9465" s="29"/>
      <c r="AQ9465" s="29"/>
      <c r="AR9465" s="29"/>
      <c r="AS9465" s="29"/>
      <c r="AT9465" s="29"/>
      <c r="AU9465" s="29"/>
      <c r="AV9465" s="29"/>
      <c r="AW9465" s="29"/>
      <c r="AX9465" s="29"/>
      <c r="AY9465" s="29"/>
      <c r="AZ9465" s="29"/>
      <c r="BA9465" s="29"/>
    </row>
    <row r="9466" spans="2:53">
      <c r="B9466" s="2"/>
      <c r="D9466" s="2"/>
      <c r="F9466" s="30"/>
      <c r="H9466" s="2"/>
      <c r="I9466" s="2"/>
      <c r="J9466" s="3"/>
      <c r="K9466" s="2"/>
      <c r="N9466" s="20"/>
      <c r="O9466" s="2"/>
      <c r="P9466" s="2"/>
      <c r="Q9466" s="2"/>
      <c r="R9466" s="2"/>
      <c r="S9466" s="29"/>
      <c r="W9466" s="9"/>
      <c r="X9466" s="9"/>
      <c r="AI9466" s="2"/>
      <c r="AN9466" s="20"/>
      <c r="AP9466" s="29"/>
      <c r="AQ9466" s="29"/>
      <c r="AR9466" s="29"/>
      <c r="AS9466" s="29"/>
      <c r="AT9466" s="29"/>
      <c r="AU9466" s="29"/>
      <c r="AV9466" s="29"/>
      <c r="AW9466" s="29"/>
      <c r="AX9466" s="29"/>
      <c r="AY9466" s="29"/>
      <c r="AZ9466" s="29"/>
      <c r="BA9466" s="29"/>
    </row>
    <row r="9467" spans="2:53">
      <c r="B9467" s="2"/>
      <c r="D9467" s="2"/>
      <c r="F9467" s="30"/>
      <c r="H9467" s="2"/>
      <c r="I9467" s="2"/>
      <c r="J9467" s="3"/>
      <c r="K9467" s="2"/>
      <c r="N9467" s="20"/>
      <c r="O9467" s="2"/>
      <c r="P9467" s="2"/>
      <c r="Q9467" s="2"/>
      <c r="R9467" s="2"/>
      <c r="S9467" s="29"/>
      <c r="W9467" s="9"/>
      <c r="X9467" s="9"/>
      <c r="AI9467" s="2"/>
      <c r="AN9467" s="20"/>
      <c r="AP9467" s="29"/>
      <c r="AQ9467" s="29"/>
      <c r="AR9467" s="29"/>
      <c r="AS9467" s="29"/>
      <c r="AT9467" s="29"/>
      <c r="AU9467" s="29"/>
      <c r="AV9467" s="29"/>
      <c r="AW9467" s="29"/>
      <c r="AX9467" s="29"/>
      <c r="AY9467" s="29"/>
      <c r="AZ9467" s="29"/>
      <c r="BA9467" s="29"/>
    </row>
    <row r="9468" spans="2:53">
      <c r="B9468" s="2"/>
      <c r="D9468" s="2"/>
      <c r="F9468" s="30"/>
      <c r="H9468" s="2"/>
      <c r="I9468" s="2"/>
      <c r="J9468" s="3"/>
      <c r="K9468" s="2"/>
      <c r="N9468" s="20"/>
      <c r="O9468" s="2"/>
      <c r="P9468" s="2"/>
      <c r="Q9468" s="2"/>
      <c r="R9468" s="2"/>
      <c r="S9468" s="29"/>
      <c r="W9468" s="9"/>
      <c r="X9468" s="9"/>
      <c r="AI9468" s="2"/>
      <c r="AN9468" s="20"/>
      <c r="AP9468" s="29"/>
      <c r="AQ9468" s="29"/>
      <c r="AR9468" s="29"/>
      <c r="AS9468" s="29"/>
      <c r="AT9468" s="29"/>
      <c r="AU9468" s="29"/>
      <c r="AV9468" s="29"/>
      <c r="AW9468" s="29"/>
      <c r="AX9468" s="29"/>
      <c r="AY9468" s="29"/>
      <c r="AZ9468" s="29"/>
      <c r="BA9468" s="29"/>
    </row>
    <row r="9469" spans="2:53">
      <c r="B9469" s="2"/>
      <c r="D9469" s="2"/>
      <c r="F9469" s="30"/>
      <c r="H9469" s="2"/>
      <c r="I9469" s="2"/>
      <c r="J9469" s="3"/>
      <c r="K9469" s="2"/>
      <c r="N9469" s="20"/>
      <c r="O9469" s="2"/>
      <c r="P9469" s="2"/>
      <c r="Q9469" s="2"/>
      <c r="R9469" s="2"/>
      <c r="S9469" s="29"/>
      <c r="W9469" s="9"/>
      <c r="X9469" s="9"/>
      <c r="AI9469" s="2"/>
      <c r="AN9469" s="20"/>
      <c r="AP9469" s="29"/>
      <c r="AQ9469" s="29"/>
      <c r="AR9469" s="29"/>
      <c r="AS9469" s="29"/>
      <c r="AT9469" s="29"/>
      <c r="AU9469" s="29"/>
      <c r="AV9469" s="29"/>
      <c r="AW9469" s="29"/>
      <c r="AX9469" s="29"/>
      <c r="AY9469" s="29"/>
      <c r="AZ9469" s="29"/>
      <c r="BA9469" s="29"/>
    </row>
    <row r="9470" spans="2:53">
      <c r="B9470" s="2"/>
      <c r="D9470" s="2"/>
      <c r="F9470" s="30"/>
      <c r="H9470" s="2"/>
      <c r="I9470" s="2"/>
      <c r="J9470" s="3"/>
      <c r="K9470" s="2"/>
      <c r="N9470" s="20"/>
      <c r="O9470" s="2"/>
      <c r="P9470" s="2"/>
      <c r="Q9470" s="2"/>
      <c r="R9470" s="2"/>
      <c r="S9470" s="29"/>
      <c r="W9470" s="9"/>
      <c r="X9470" s="9"/>
      <c r="AI9470" s="2"/>
      <c r="AN9470" s="20"/>
      <c r="AP9470" s="29"/>
      <c r="AQ9470" s="29"/>
      <c r="AR9470" s="29"/>
      <c r="AS9470" s="29"/>
      <c r="AT9470" s="29"/>
      <c r="AU9470" s="29"/>
      <c r="AV9470" s="29"/>
      <c r="AW9470" s="29"/>
      <c r="AX9470" s="29"/>
      <c r="AY9470" s="29"/>
      <c r="AZ9470" s="29"/>
      <c r="BA9470" s="29"/>
    </row>
    <row r="9471" spans="2:53">
      <c r="B9471" s="2"/>
      <c r="D9471" s="2"/>
      <c r="F9471" s="30"/>
      <c r="H9471" s="2"/>
      <c r="I9471" s="2"/>
      <c r="J9471" s="3"/>
      <c r="K9471" s="2"/>
      <c r="N9471" s="20"/>
      <c r="O9471" s="2"/>
      <c r="P9471" s="2"/>
      <c r="Q9471" s="2"/>
      <c r="R9471" s="2"/>
      <c r="S9471" s="29"/>
      <c r="W9471" s="9"/>
      <c r="X9471" s="9"/>
      <c r="AI9471" s="2"/>
      <c r="AN9471" s="20"/>
      <c r="AP9471" s="29"/>
      <c r="AQ9471" s="29"/>
      <c r="AR9471" s="29"/>
      <c r="AS9471" s="29"/>
      <c r="AT9471" s="29"/>
      <c r="AU9471" s="29"/>
      <c r="AV9471" s="29"/>
      <c r="AW9471" s="29"/>
      <c r="AX9471" s="29"/>
      <c r="AY9471" s="29"/>
      <c r="AZ9471" s="29"/>
      <c r="BA9471" s="29"/>
    </row>
    <row r="9472" spans="2:53">
      <c r="B9472" s="2"/>
      <c r="D9472" s="2"/>
      <c r="F9472" s="30"/>
      <c r="H9472" s="2"/>
      <c r="I9472" s="2"/>
      <c r="J9472" s="3"/>
      <c r="K9472" s="2"/>
      <c r="N9472" s="20"/>
      <c r="O9472" s="2"/>
      <c r="P9472" s="2"/>
      <c r="Q9472" s="2"/>
      <c r="R9472" s="2"/>
      <c r="S9472" s="29"/>
      <c r="W9472" s="9"/>
      <c r="X9472" s="9"/>
      <c r="AI9472" s="2"/>
      <c r="AN9472" s="20"/>
      <c r="AP9472" s="29"/>
      <c r="AQ9472" s="29"/>
      <c r="AR9472" s="29"/>
      <c r="AS9472" s="29"/>
      <c r="AT9472" s="29"/>
      <c r="AU9472" s="29"/>
      <c r="AV9472" s="29"/>
      <c r="AW9472" s="29"/>
      <c r="AX9472" s="29"/>
      <c r="AY9472" s="29"/>
      <c r="AZ9472" s="29"/>
      <c r="BA9472" s="29"/>
    </row>
    <row r="9473" spans="2:53">
      <c r="B9473" s="2"/>
      <c r="D9473" s="2"/>
      <c r="F9473" s="30"/>
      <c r="H9473" s="2"/>
      <c r="I9473" s="2"/>
      <c r="J9473" s="3"/>
      <c r="K9473" s="2"/>
      <c r="N9473" s="20"/>
      <c r="O9473" s="2"/>
      <c r="P9473" s="2"/>
      <c r="Q9473" s="2"/>
      <c r="R9473" s="2"/>
      <c r="S9473" s="29"/>
      <c r="W9473" s="9"/>
      <c r="X9473" s="9"/>
      <c r="AI9473" s="2"/>
      <c r="AN9473" s="20"/>
      <c r="AP9473" s="29"/>
      <c r="AQ9473" s="29"/>
      <c r="AR9473" s="29"/>
      <c r="AS9473" s="29"/>
      <c r="AT9473" s="29"/>
      <c r="AU9473" s="29"/>
      <c r="AV9473" s="29"/>
      <c r="AW9473" s="29"/>
      <c r="AX9473" s="29"/>
      <c r="AY9473" s="29"/>
      <c r="AZ9473" s="29"/>
      <c r="BA9473" s="29"/>
    </row>
    <row r="9474" spans="2:53">
      <c r="B9474" s="2"/>
      <c r="D9474" s="2"/>
      <c r="F9474" s="30"/>
      <c r="H9474" s="2"/>
      <c r="I9474" s="2"/>
      <c r="J9474" s="3"/>
      <c r="K9474" s="2"/>
      <c r="N9474" s="20"/>
      <c r="O9474" s="2"/>
      <c r="P9474" s="2"/>
      <c r="Q9474" s="2"/>
      <c r="R9474" s="2"/>
      <c r="S9474" s="29"/>
      <c r="W9474" s="9"/>
      <c r="X9474" s="9"/>
      <c r="AI9474" s="2"/>
      <c r="AN9474" s="20"/>
      <c r="AP9474" s="29"/>
      <c r="AQ9474" s="29"/>
      <c r="AR9474" s="29"/>
      <c r="AS9474" s="29"/>
      <c r="AT9474" s="29"/>
      <c r="AU9474" s="29"/>
      <c r="AV9474" s="29"/>
      <c r="AW9474" s="29"/>
      <c r="AX9474" s="29"/>
      <c r="AY9474" s="29"/>
      <c r="AZ9474" s="29"/>
      <c r="BA9474" s="29"/>
    </row>
    <row r="9475" spans="2:53">
      <c r="B9475" s="2"/>
      <c r="D9475" s="2"/>
      <c r="F9475" s="30"/>
      <c r="H9475" s="2"/>
      <c r="I9475" s="2"/>
      <c r="J9475" s="3"/>
      <c r="K9475" s="2"/>
      <c r="N9475" s="20"/>
      <c r="O9475" s="2"/>
      <c r="P9475" s="2"/>
      <c r="Q9475" s="2"/>
      <c r="R9475" s="2"/>
      <c r="S9475" s="29"/>
      <c r="W9475" s="9"/>
      <c r="X9475" s="9"/>
      <c r="AI9475" s="2"/>
      <c r="AN9475" s="20"/>
      <c r="AP9475" s="29"/>
      <c r="AQ9475" s="29"/>
      <c r="AR9475" s="29"/>
      <c r="AS9475" s="29"/>
      <c r="AT9475" s="29"/>
      <c r="AU9475" s="29"/>
      <c r="AV9475" s="29"/>
      <c r="AW9475" s="29"/>
      <c r="AX9475" s="29"/>
      <c r="AY9475" s="29"/>
      <c r="AZ9475" s="29"/>
      <c r="BA9475" s="29"/>
    </row>
    <row r="9476" spans="2:53">
      <c r="B9476" s="2"/>
      <c r="D9476" s="2"/>
      <c r="F9476" s="30"/>
      <c r="H9476" s="2"/>
      <c r="I9476" s="2"/>
      <c r="J9476" s="3"/>
      <c r="K9476" s="2"/>
      <c r="N9476" s="20"/>
      <c r="O9476" s="2"/>
      <c r="P9476" s="2"/>
      <c r="Q9476" s="2"/>
      <c r="R9476" s="2"/>
      <c r="S9476" s="29"/>
      <c r="W9476" s="9"/>
      <c r="X9476" s="9"/>
      <c r="AI9476" s="2"/>
      <c r="AN9476" s="20"/>
      <c r="AP9476" s="29"/>
      <c r="AQ9476" s="29"/>
      <c r="AR9476" s="29"/>
      <c r="AS9476" s="29"/>
      <c r="AT9476" s="29"/>
      <c r="AU9476" s="29"/>
      <c r="AV9476" s="29"/>
      <c r="AW9476" s="29"/>
      <c r="AX9476" s="29"/>
      <c r="AY9476" s="29"/>
      <c r="AZ9476" s="29"/>
      <c r="BA9476" s="29"/>
    </row>
    <row r="9477" spans="2:53">
      <c r="B9477" s="2"/>
      <c r="D9477" s="2"/>
      <c r="F9477" s="30"/>
      <c r="H9477" s="2"/>
      <c r="I9477" s="2"/>
      <c r="J9477" s="3"/>
      <c r="K9477" s="2"/>
      <c r="N9477" s="20"/>
      <c r="O9477" s="2"/>
      <c r="P9477" s="2"/>
      <c r="Q9477" s="2"/>
      <c r="R9477" s="2"/>
      <c r="S9477" s="29"/>
      <c r="W9477" s="9"/>
      <c r="X9477" s="9"/>
      <c r="AI9477" s="2"/>
      <c r="AN9477" s="20"/>
      <c r="AP9477" s="29"/>
      <c r="AQ9477" s="29"/>
      <c r="AR9477" s="29"/>
      <c r="AS9477" s="29"/>
      <c r="AT9477" s="29"/>
      <c r="AU9477" s="29"/>
      <c r="AV9477" s="29"/>
      <c r="AW9477" s="29"/>
      <c r="AX9477" s="29"/>
      <c r="AY9477" s="29"/>
      <c r="AZ9477" s="29"/>
      <c r="BA9477" s="29"/>
    </row>
    <row r="9478" spans="2:53">
      <c r="B9478" s="2"/>
      <c r="D9478" s="2"/>
      <c r="F9478" s="30"/>
      <c r="H9478" s="2"/>
      <c r="I9478" s="2"/>
      <c r="J9478" s="3"/>
      <c r="K9478" s="2"/>
      <c r="N9478" s="20"/>
      <c r="O9478" s="2"/>
      <c r="P9478" s="2"/>
      <c r="Q9478" s="2"/>
      <c r="R9478" s="2"/>
      <c r="S9478" s="29"/>
      <c r="W9478" s="9"/>
      <c r="X9478" s="9"/>
      <c r="AI9478" s="2"/>
      <c r="AN9478" s="20"/>
      <c r="AP9478" s="29"/>
      <c r="AQ9478" s="29"/>
      <c r="AR9478" s="29"/>
      <c r="AS9478" s="29"/>
      <c r="AT9478" s="29"/>
      <c r="AU9478" s="29"/>
      <c r="AV9478" s="29"/>
      <c r="AW9478" s="29"/>
      <c r="AX9478" s="29"/>
      <c r="AY9478" s="29"/>
      <c r="AZ9478" s="29"/>
      <c r="BA9478" s="29"/>
    </row>
    <row r="9479" spans="2:53">
      <c r="B9479" s="2"/>
      <c r="D9479" s="2"/>
      <c r="F9479" s="30"/>
      <c r="H9479" s="2"/>
      <c r="I9479" s="2"/>
      <c r="J9479" s="3"/>
      <c r="K9479" s="2"/>
      <c r="N9479" s="20"/>
      <c r="O9479" s="2"/>
      <c r="P9479" s="2"/>
      <c r="Q9479" s="2"/>
      <c r="R9479" s="2"/>
      <c r="S9479" s="29"/>
      <c r="W9479" s="9"/>
      <c r="X9479" s="9"/>
      <c r="AI9479" s="2"/>
      <c r="AN9479" s="20"/>
      <c r="AP9479" s="29"/>
      <c r="AQ9479" s="29"/>
      <c r="AR9479" s="29"/>
      <c r="AS9479" s="29"/>
      <c r="AT9479" s="29"/>
      <c r="AU9479" s="29"/>
      <c r="AV9479" s="29"/>
      <c r="AW9479" s="29"/>
      <c r="AX9479" s="29"/>
      <c r="AY9479" s="29"/>
      <c r="AZ9479" s="29"/>
      <c r="BA9479" s="29"/>
    </row>
    <row r="9480" spans="2:53">
      <c r="B9480" s="2"/>
      <c r="D9480" s="2"/>
      <c r="F9480" s="30"/>
      <c r="H9480" s="2"/>
      <c r="I9480" s="2"/>
      <c r="J9480" s="3"/>
      <c r="K9480" s="2"/>
      <c r="N9480" s="20"/>
      <c r="O9480" s="2"/>
      <c r="P9480" s="2"/>
      <c r="Q9480" s="2"/>
      <c r="R9480" s="2"/>
      <c r="S9480" s="29"/>
      <c r="W9480" s="9"/>
      <c r="X9480" s="9"/>
      <c r="AI9480" s="2"/>
      <c r="AN9480" s="20"/>
      <c r="AP9480" s="29"/>
      <c r="AQ9480" s="29"/>
      <c r="AR9480" s="29"/>
      <c r="AS9480" s="29"/>
      <c r="AT9480" s="29"/>
      <c r="AU9480" s="29"/>
      <c r="AV9480" s="29"/>
      <c r="AW9480" s="29"/>
      <c r="AX9480" s="29"/>
      <c r="AY9480" s="29"/>
      <c r="AZ9480" s="29"/>
      <c r="BA9480" s="29"/>
    </row>
    <row r="9481" spans="2:53">
      <c r="B9481" s="2"/>
      <c r="D9481" s="2"/>
      <c r="F9481" s="30"/>
      <c r="H9481" s="2"/>
      <c r="I9481" s="2"/>
      <c r="J9481" s="3"/>
      <c r="K9481" s="2"/>
      <c r="N9481" s="20"/>
      <c r="O9481" s="2"/>
      <c r="P9481" s="2"/>
      <c r="Q9481" s="2"/>
      <c r="R9481" s="2"/>
      <c r="S9481" s="29"/>
      <c r="W9481" s="9"/>
      <c r="X9481" s="9"/>
      <c r="AI9481" s="2"/>
      <c r="AN9481" s="20"/>
      <c r="AP9481" s="29"/>
      <c r="AQ9481" s="29"/>
      <c r="AR9481" s="29"/>
      <c r="AS9481" s="29"/>
      <c r="AT9481" s="29"/>
      <c r="AU9481" s="29"/>
      <c r="AV9481" s="29"/>
      <c r="AW9481" s="29"/>
      <c r="AX9481" s="29"/>
      <c r="AY9481" s="29"/>
      <c r="AZ9481" s="29"/>
      <c r="BA9481" s="29"/>
    </row>
    <row r="9482" spans="2:53">
      <c r="B9482" s="2"/>
      <c r="D9482" s="2"/>
      <c r="F9482" s="30"/>
      <c r="H9482" s="2"/>
      <c r="I9482" s="2"/>
      <c r="J9482" s="3"/>
      <c r="K9482" s="2"/>
      <c r="N9482" s="20"/>
      <c r="O9482" s="2"/>
      <c r="P9482" s="2"/>
      <c r="Q9482" s="2"/>
      <c r="R9482" s="2"/>
      <c r="S9482" s="29"/>
      <c r="W9482" s="9"/>
      <c r="X9482" s="9"/>
      <c r="AI9482" s="2"/>
      <c r="AN9482" s="20"/>
      <c r="AP9482" s="29"/>
      <c r="AQ9482" s="29"/>
      <c r="AR9482" s="29"/>
      <c r="AS9482" s="29"/>
      <c r="AT9482" s="29"/>
      <c r="AU9482" s="29"/>
      <c r="AV9482" s="29"/>
      <c r="AW9482" s="29"/>
      <c r="AX9482" s="29"/>
      <c r="AY9482" s="29"/>
      <c r="AZ9482" s="29"/>
      <c r="BA9482" s="29"/>
    </row>
    <row r="9483" spans="2:53">
      <c r="B9483" s="2"/>
      <c r="D9483" s="2"/>
      <c r="F9483" s="30"/>
      <c r="H9483" s="2"/>
      <c r="I9483" s="2"/>
      <c r="J9483" s="3"/>
      <c r="K9483" s="2"/>
      <c r="N9483" s="20"/>
      <c r="O9483" s="2"/>
      <c r="P9483" s="2"/>
      <c r="Q9483" s="2"/>
      <c r="R9483" s="2"/>
      <c r="S9483" s="29"/>
      <c r="W9483" s="9"/>
      <c r="X9483" s="9"/>
      <c r="AI9483" s="2"/>
      <c r="AN9483" s="20"/>
      <c r="AP9483" s="29"/>
      <c r="AQ9483" s="29"/>
      <c r="AR9483" s="29"/>
      <c r="AS9483" s="29"/>
      <c r="AT9483" s="29"/>
      <c r="AU9483" s="29"/>
      <c r="AV9483" s="29"/>
      <c r="AW9483" s="29"/>
      <c r="AX9483" s="29"/>
      <c r="AY9483" s="29"/>
      <c r="AZ9483" s="29"/>
      <c r="BA9483" s="29"/>
    </row>
    <row r="9484" spans="2:53">
      <c r="B9484" s="2"/>
      <c r="D9484" s="2"/>
      <c r="F9484" s="30"/>
      <c r="H9484" s="2"/>
      <c r="I9484" s="2"/>
      <c r="J9484" s="3"/>
      <c r="K9484" s="2"/>
      <c r="N9484" s="20"/>
      <c r="O9484" s="2"/>
      <c r="P9484" s="2"/>
      <c r="Q9484" s="2"/>
      <c r="R9484" s="2"/>
      <c r="S9484" s="29"/>
      <c r="W9484" s="9"/>
      <c r="X9484" s="9"/>
      <c r="AI9484" s="2"/>
      <c r="AN9484" s="20"/>
      <c r="AP9484" s="29"/>
      <c r="AQ9484" s="29"/>
      <c r="AR9484" s="29"/>
      <c r="AS9484" s="29"/>
      <c r="AT9484" s="29"/>
      <c r="AU9484" s="29"/>
      <c r="AV9484" s="29"/>
      <c r="AW9484" s="29"/>
      <c r="AX9484" s="29"/>
      <c r="AY9484" s="29"/>
      <c r="AZ9484" s="29"/>
      <c r="BA9484" s="29"/>
    </row>
    <row r="9485" spans="2:53">
      <c r="B9485" s="2"/>
      <c r="D9485" s="2"/>
      <c r="F9485" s="30"/>
      <c r="H9485" s="2"/>
      <c r="I9485" s="2"/>
      <c r="J9485" s="3"/>
      <c r="K9485" s="2"/>
      <c r="N9485" s="20"/>
      <c r="O9485" s="2"/>
      <c r="P9485" s="2"/>
      <c r="Q9485" s="2"/>
      <c r="R9485" s="2"/>
      <c r="S9485" s="29"/>
      <c r="W9485" s="9"/>
      <c r="X9485" s="9"/>
      <c r="AI9485" s="2"/>
      <c r="AN9485" s="20"/>
      <c r="AP9485" s="29"/>
      <c r="AQ9485" s="29"/>
      <c r="AR9485" s="29"/>
      <c r="AS9485" s="29"/>
      <c r="AT9485" s="29"/>
      <c r="AU9485" s="29"/>
      <c r="AV9485" s="29"/>
      <c r="AW9485" s="29"/>
      <c r="AX9485" s="29"/>
      <c r="AY9485" s="29"/>
      <c r="AZ9485" s="29"/>
      <c r="BA9485" s="29"/>
    </row>
    <row r="9486" spans="2:53">
      <c r="B9486" s="2"/>
      <c r="D9486" s="2"/>
      <c r="F9486" s="30"/>
      <c r="H9486" s="2"/>
      <c r="I9486" s="2"/>
      <c r="J9486" s="3"/>
      <c r="K9486" s="2"/>
      <c r="N9486" s="20"/>
      <c r="O9486" s="2"/>
      <c r="P9486" s="2"/>
      <c r="Q9486" s="2"/>
      <c r="R9486" s="2"/>
      <c r="S9486" s="29"/>
      <c r="W9486" s="9"/>
      <c r="X9486" s="9"/>
      <c r="AI9486" s="2"/>
      <c r="AN9486" s="20"/>
      <c r="AP9486" s="29"/>
      <c r="AQ9486" s="29"/>
      <c r="AR9486" s="29"/>
      <c r="AS9486" s="29"/>
      <c r="AT9486" s="29"/>
      <c r="AU9486" s="29"/>
      <c r="AV9486" s="29"/>
      <c r="AW9486" s="29"/>
      <c r="AX9486" s="29"/>
      <c r="AY9486" s="29"/>
      <c r="AZ9486" s="29"/>
      <c r="BA9486" s="29"/>
    </row>
    <row r="9487" spans="2:53">
      <c r="B9487" s="2"/>
      <c r="D9487" s="2"/>
      <c r="F9487" s="30"/>
      <c r="H9487" s="2"/>
      <c r="I9487" s="2"/>
      <c r="J9487" s="3"/>
      <c r="K9487" s="2"/>
      <c r="N9487" s="20"/>
      <c r="O9487" s="2"/>
      <c r="P9487" s="2"/>
      <c r="Q9487" s="2"/>
      <c r="R9487" s="2"/>
      <c r="S9487" s="29"/>
      <c r="W9487" s="9"/>
      <c r="X9487" s="9"/>
      <c r="AI9487" s="2"/>
      <c r="AN9487" s="20"/>
      <c r="AP9487" s="29"/>
      <c r="AQ9487" s="29"/>
      <c r="AR9487" s="29"/>
      <c r="AS9487" s="29"/>
      <c r="AT9487" s="29"/>
      <c r="AU9487" s="29"/>
      <c r="AV9487" s="29"/>
      <c r="AW9487" s="29"/>
      <c r="AX9487" s="29"/>
      <c r="AY9487" s="29"/>
      <c r="AZ9487" s="29"/>
      <c r="BA9487" s="29"/>
    </row>
    <row r="9488" spans="2:53">
      <c r="B9488" s="2"/>
      <c r="D9488" s="2"/>
      <c r="F9488" s="30"/>
      <c r="H9488" s="2"/>
      <c r="I9488" s="2"/>
      <c r="J9488" s="3"/>
      <c r="K9488" s="2"/>
      <c r="N9488" s="20"/>
      <c r="O9488" s="2"/>
      <c r="P9488" s="2"/>
      <c r="Q9488" s="2"/>
      <c r="R9488" s="2"/>
      <c r="S9488" s="29"/>
      <c r="W9488" s="9"/>
      <c r="X9488" s="9"/>
      <c r="AI9488" s="2"/>
      <c r="AN9488" s="20"/>
      <c r="AP9488" s="29"/>
      <c r="AQ9488" s="29"/>
      <c r="AR9488" s="29"/>
      <c r="AS9488" s="29"/>
      <c r="AT9488" s="29"/>
      <c r="AU9488" s="29"/>
      <c r="AV9488" s="29"/>
      <c r="AW9488" s="29"/>
      <c r="AX9488" s="29"/>
      <c r="AY9488" s="29"/>
      <c r="AZ9488" s="29"/>
      <c r="BA9488" s="29"/>
    </row>
    <row r="9489" spans="2:53">
      <c r="B9489" s="2"/>
      <c r="D9489" s="2"/>
      <c r="F9489" s="30"/>
      <c r="H9489" s="2"/>
      <c r="I9489" s="2"/>
      <c r="J9489" s="3"/>
      <c r="K9489" s="2"/>
      <c r="N9489" s="20"/>
      <c r="O9489" s="2"/>
      <c r="P9489" s="2"/>
      <c r="Q9489" s="2"/>
      <c r="R9489" s="2"/>
      <c r="S9489" s="29"/>
      <c r="W9489" s="9"/>
      <c r="X9489" s="9"/>
      <c r="AI9489" s="2"/>
      <c r="AN9489" s="20"/>
      <c r="AP9489" s="29"/>
      <c r="AQ9489" s="29"/>
      <c r="AR9489" s="29"/>
      <c r="AS9489" s="29"/>
      <c r="AT9489" s="29"/>
      <c r="AU9489" s="29"/>
      <c r="AV9489" s="29"/>
      <c r="AW9489" s="29"/>
      <c r="AX9489" s="29"/>
      <c r="AY9489" s="29"/>
      <c r="AZ9489" s="29"/>
      <c r="BA9489" s="29"/>
    </row>
    <row r="9490" spans="2:53">
      <c r="B9490" s="2"/>
      <c r="D9490" s="2"/>
      <c r="F9490" s="30"/>
      <c r="H9490" s="2"/>
      <c r="I9490" s="2"/>
      <c r="J9490" s="3"/>
      <c r="K9490" s="2"/>
      <c r="N9490" s="20"/>
      <c r="O9490" s="2"/>
      <c r="P9490" s="2"/>
      <c r="Q9490" s="2"/>
      <c r="R9490" s="2"/>
      <c r="S9490" s="29"/>
      <c r="W9490" s="9"/>
      <c r="X9490" s="9"/>
      <c r="AI9490" s="2"/>
      <c r="AN9490" s="20"/>
      <c r="AP9490" s="29"/>
      <c r="AQ9490" s="29"/>
      <c r="AR9490" s="29"/>
      <c r="AS9490" s="29"/>
      <c r="AT9490" s="29"/>
      <c r="AU9490" s="29"/>
      <c r="AV9490" s="29"/>
      <c r="AW9490" s="29"/>
      <c r="AX9490" s="29"/>
      <c r="AY9490" s="29"/>
      <c r="AZ9490" s="29"/>
      <c r="BA9490" s="29"/>
    </row>
    <row r="9491" spans="2:53">
      <c r="B9491" s="2"/>
      <c r="D9491" s="2"/>
      <c r="F9491" s="30"/>
      <c r="H9491" s="2"/>
      <c r="I9491" s="2"/>
      <c r="J9491" s="3"/>
      <c r="K9491" s="2"/>
      <c r="N9491" s="20"/>
      <c r="O9491" s="2"/>
      <c r="P9491" s="2"/>
      <c r="Q9491" s="2"/>
      <c r="R9491" s="2"/>
      <c r="S9491" s="29"/>
      <c r="W9491" s="9"/>
      <c r="X9491" s="9"/>
      <c r="AI9491" s="2"/>
      <c r="AN9491" s="20"/>
      <c r="AP9491" s="29"/>
      <c r="AQ9491" s="29"/>
      <c r="AR9491" s="29"/>
      <c r="AS9491" s="29"/>
      <c r="AT9491" s="29"/>
      <c r="AU9491" s="29"/>
      <c r="AV9491" s="29"/>
      <c r="AW9491" s="29"/>
      <c r="AX9491" s="29"/>
      <c r="AY9491" s="29"/>
      <c r="AZ9491" s="29"/>
      <c r="BA9491" s="29"/>
    </row>
    <row r="9492" spans="2:53">
      <c r="B9492" s="2"/>
      <c r="D9492" s="2"/>
      <c r="F9492" s="30"/>
      <c r="H9492" s="2"/>
      <c r="I9492" s="2"/>
      <c r="J9492" s="3"/>
      <c r="K9492" s="2"/>
      <c r="N9492" s="20"/>
      <c r="O9492" s="2"/>
      <c r="P9492" s="2"/>
      <c r="Q9492" s="2"/>
      <c r="R9492" s="2"/>
      <c r="S9492" s="29"/>
      <c r="W9492" s="9"/>
      <c r="X9492" s="9"/>
      <c r="AI9492" s="2"/>
      <c r="AN9492" s="20"/>
      <c r="AP9492" s="29"/>
      <c r="AQ9492" s="29"/>
      <c r="AR9492" s="29"/>
      <c r="AS9492" s="29"/>
      <c r="AT9492" s="29"/>
      <c r="AU9492" s="29"/>
      <c r="AV9492" s="29"/>
      <c r="AW9492" s="29"/>
      <c r="AX9492" s="29"/>
      <c r="AY9492" s="29"/>
      <c r="AZ9492" s="29"/>
      <c r="BA9492" s="29"/>
    </row>
    <row r="9493" spans="2:53">
      <c r="B9493" s="2"/>
      <c r="D9493" s="2"/>
      <c r="F9493" s="30"/>
      <c r="H9493" s="2"/>
      <c r="I9493" s="2"/>
      <c r="J9493" s="3"/>
      <c r="K9493" s="2"/>
      <c r="N9493" s="20"/>
      <c r="O9493" s="2"/>
      <c r="P9493" s="2"/>
      <c r="Q9493" s="2"/>
      <c r="R9493" s="2"/>
      <c r="S9493" s="29"/>
      <c r="W9493" s="9"/>
      <c r="X9493" s="9"/>
      <c r="AI9493" s="2"/>
      <c r="AN9493" s="20"/>
      <c r="AP9493" s="29"/>
      <c r="AQ9493" s="29"/>
      <c r="AR9493" s="29"/>
      <c r="AS9493" s="29"/>
      <c r="AT9493" s="29"/>
      <c r="AU9493" s="29"/>
      <c r="AV9493" s="29"/>
      <c r="AW9493" s="29"/>
      <c r="AX9493" s="29"/>
      <c r="AY9493" s="29"/>
      <c r="AZ9493" s="29"/>
      <c r="BA9493" s="29"/>
    </row>
    <row r="9494" spans="2:53">
      <c r="B9494" s="2"/>
      <c r="D9494" s="2"/>
      <c r="F9494" s="30"/>
      <c r="H9494" s="2"/>
      <c r="I9494" s="2"/>
      <c r="J9494" s="3"/>
      <c r="K9494" s="2"/>
      <c r="N9494" s="20"/>
      <c r="O9494" s="2"/>
      <c r="P9494" s="2"/>
      <c r="Q9494" s="2"/>
      <c r="R9494" s="2"/>
      <c r="S9494" s="29"/>
      <c r="W9494" s="9"/>
      <c r="X9494" s="9"/>
      <c r="AI9494" s="2"/>
      <c r="AN9494" s="20"/>
      <c r="AP9494" s="29"/>
      <c r="AQ9494" s="29"/>
      <c r="AR9494" s="29"/>
      <c r="AS9494" s="29"/>
      <c r="AT9494" s="29"/>
      <c r="AU9494" s="29"/>
      <c r="AV9494" s="29"/>
      <c r="AW9494" s="29"/>
      <c r="AX9494" s="29"/>
      <c r="AY9494" s="29"/>
      <c r="AZ9494" s="29"/>
      <c r="BA9494" s="29"/>
    </row>
    <row r="9495" spans="2:53">
      <c r="B9495" s="2"/>
      <c r="D9495" s="2"/>
      <c r="F9495" s="30"/>
      <c r="H9495" s="2"/>
      <c r="I9495" s="2"/>
      <c r="J9495" s="3"/>
      <c r="K9495" s="2"/>
      <c r="N9495" s="20"/>
      <c r="O9495" s="2"/>
      <c r="P9495" s="2"/>
      <c r="Q9495" s="2"/>
      <c r="R9495" s="2"/>
      <c r="S9495" s="29"/>
      <c r="W9495" s="9"/>
      <c r="X9495" s="9"/>
      <c r="AI9495" s="2"/>
      <c r="AN9495" s="20"/>
      <c r="AP9495" s="29"/>
      <c r="AQ9495" s="29"/>
      <c r="AR9495" s="29"/>
      <c r="AS9495" s="29"/>
      <c r="AT9495" s="29"/>
      <c r="AU9495" s="29"/>
      <c r="AV9495" s="29"/>
      <c r="AW9495" s="29"/>
      <c r="AX9495" s="29"/>
      <c r="AY9495" s="29"/>
      <c r="AZ9495" s="29"/>
      <c r="BA9495" s="29"/>
    </row>
    <row r="9496" spans="2:53">
      <c r="B9496" s="2"/>
      <c r="D9496" s="2"/>
      <c r="F9496" s="30"/>
      <c r="H9496" s="2"/>
      <c r="I9496" s="2"/>
      <c r="J9496" s="3"/>
      <c r="K9496" s="2"/>
      <c r="N9496" s="20"/>
      <c r="O9496" s="2"/>
      <c r="P9496" s="2"/>
      <c r="Q9496" s="2"/>
      <c r="R9496" s="2"/>
      <c r="S9496" s="29"/>
      <c r="W9496" s="9"/>
      <c r="X9496" s="9"/>
      <c r="AI9496" s="2"/>
      <c r="AN9496" s="20"/>
      <c r="AP9496" s="29"/>
      <c r="AQ9496" s="29"/>
      <c r="AR9496" s="29"/>
      <c r="AS9496" s="29"/>
      <c r="AT9496" s="29"/>
      <c r="AU9496" s="29"/>
      <c r="AV9496" s="29"/>
      <c r="AW9496" s="29"/>
      <c r="AX9496" s="29"/>
      <c r="AY9496" s="29"/>
      <c r="AZ9496" s="29"/>
      <c r="BA9496" s="29"/>
    </row>
    <row r="9497" spans="2:53">
      <c r="B9497" s="2"/>
      <c r="D9497" s="2"/>
      <c r="F9497" s="30"/>
      <c r="H9497" s="2"/>
      <c r="I9497" s="2"/>
      <c r="J9497" s="3"/>
      <c r="K9497" s="2"/>
      <c r="N9497" s="20"/>
      <c r="O9497" s="2"/>
      <c r="P9497" s="2"/>
      <c r="Q9497" s="2"/>
      <c r="R9497" s="2"/>
      <c r="S9497" s="29"/>
      <c r="W9497" s="9"/>
      <c r="X9497" s="9"/>
      <c r="AI9497" s="2"/>
      <c r="AN9497" s="20"/>
      <c r="AP9497" s="29"/>
      <c r="AQ9497" s="29"/>
      <c r="AR9497" s="29"/>
      <c r="AS9497" s="29"/>
      <c r="AT9497" s="29"/>
      <c r="AU9497" s="29"/>
      <c r="AV9497" s="29"/>
      <c r="AW9497" s="29"/>
      <c r="AX9497" s="29"/>
      <c r="AY9497" s="29"/>
      <c r="AZ9497" s="29"/>
      <c r="BA9497" s="29"/>
    </row>
    <row r="9498" spans="2:53">
      <c r="B9498" s="2"/>
      <c r="D9498" s="2"/>
      <c r="F9498" s="30"/>
      <c r="H9498" s="2"/>
      <c r="I9498" s="2"/>
      <c r="J9498" s="3"/>
      <c r="K9498" s="2"/>
      <c r="N9498" s="20"/>
      <c r="O9498" s="2"/>
      <c r="P9498" s="2"/>
      <c r="Q9498" s="2"/>
      <c r="R9498" s="2"/>
      <c r="S9498" s="29"/>
      <c r="W9498" s="9"/>
      <c r="X9498" s="9"/>
      <c r="AI9498" s="2"/>
      <c r="AN9498" s="20"/>
      <c r="AP9498" s="29"/>
      <c r="AQ9498" s="29"/>
      <c r="AR9498" s="29"/>
      <c r="AS9498" s="29"/>
      <c r="AT9498" s="29"/>
      <c r="AU9498" s="29"/>
      <c r="AV9498" s="29"/>
      <c r="AW9498" s="29"/>
      <c r="AX9498" s="29"/>
      <c r="AY9498" s="29"/>
      <c r="AZ9498" s="29"/>
      <c r="BA9498" s="29"/>
    </row>
    <row r="9499" spans="2:53">
      <c r="B9499" s="2"/>
      <c r="D9499" s="2"/>
      <c r="F9499" s="30"/>
      <c r="H9499" s="2"/>
      <c r="I9499" s="2"/>
      <c r="J9499" s="3"/>
      <c r="K9499" s="2"/>
      <c r="N9499" s="20"/>
      <c r="O9499" s="2"/>
      <c r="P9499" s="2"/>
      <c r="Q9499" s="2"/>
      <c r="R9499" s="2"/>
      <c r="S9499" s="29"/>
      <c r="W9499" s="9"/>
      <c r="X9499" s="9"/>
      <c r="AI9499" s="2"/>
      <c r="AN9499" s="20"/>
      <c r="AP9499" s="29"/>
      <c r="AQ9499" s="29"/>
      <c r="AR9499" s="29"/>
      <c r="AS9499" s="29"/>
      <c r="AT9499" s="29"/>
      <c r="AU9499" s="29"/>
      <c r="AV9499" s="29"/>
      <c r="AW9499" s="29"/>
      <c r="AX9499" s="29"/>
      <c r="AY9499" s="29"/>
      <c r="AZ9499" s="29"/>
      <c r="BA9499" s="29"/>
    </row>
    <row r="9500" spans="2:53">
      <c r="B9500" s="2"/>
      <c r="D9500" s="2"/>
      <c r="F9500" s="30"/>
      <c r="H9500" s="2"/>
      <c r="I9500" s="2"/>
      <c r="J9500" s="3"/>
      <c r="K9500" s="2"/>
      <c r="N9500" s="20"/>
      <c r="O9500" s="2"/>
      <c r="P9500" s="2"/>
      <c r="Q9500" s="2"/>
      <c r="R9500" s="2"/>
      <c r="S9500" s="29"/>
      <c r="W9500" s="9"/>
      <c r="X9500" s="9"/>
      <c r="AI9500" s="2"/>
      <c r="AN9500" s="20"/>
      <c r="AP9500" s="29"/>
      <c r="AQ9500" s="29"/>
      <c r="AR9500" s="29"/>
      <c r="AS9500" s="29"/>
      <c r="AT9500" s="29"/>
      <c r="AU9500" s="29"/>
      <c r="AV9500" s="29"/>
      <c r="AW9500" s="29"/>
      <c r="AX9500" s="29"/>
      <c r="AY9500" s="29"/>
      <c r="AZ9500" s="29"/>
      <c r="BA9500" s="29"/>
    </row>
    <row r="9501" spans="2:53">
      <c r="B9501" s="2"/>
      <c r="D9501" s="2"/>
      <c r="F9501" s="30"/>
      <c r="H9501" s="2"/>
      <c r="I9501" s="2"/>
      <c r="J9501" s="3"/>
      <c r="K9501" s="2"/>
      <c r="N9501" s="20"/>
      <c r="O9501" s="2"/>
      <c r="P9501" s="2"/>
      <c r="Q9501" s="2"/>
      <c r="R9501" s="2"/>
      <c r="S9501" s="29"/>
      <c r="W9501" s="9"/>
      <c r="X9501" s="9"/>
      <c r="AI9501" s="2"/>
      <c r="AN9501" s="20"/>
      <c r="AP9501" s="29"/>
      <c r="AQ9501" s="29"/>
      <c r="AR9501" s="29"/>
      <c r="AS9501" s="29"/>
      <c r="AT9501" s="29"/>
      <c r="AU9501" s="29"/>
      <c r="AV9501" s="29"/>
      <c r="AW9501" s="29"/>
      <c r="AX9501" s="29"/>
      <c r="AY9501" s="29"/>
      <c r="AZ9501" s="29"/>
      <c r="BA9501" s="29"/>
    </row>
    <row r="9502" spans="2:53">
      <c r="B9502" s="2"/>
      <c r="D9502" s="2"/>
      <c r="F9502" s="30"/>
      <c r="H9502" s="2"/>
      <c r="I9502" s="2"/>
      <c r="J9502" s="3"/>
      <c r="K9502" s="2"/>
      <c r="N9502" s="20"/>
      <c r="O9502" s="2"/>
      <c r="P9502" s="2"/>
      <c r="Q9502" s="2"/>
      <c r="R9502" s="2"/>
      <c r="S9502" s="29"/>
      <c r="W9502" s="9"/>
      <c r="X9502" s="9"/>
      <c r="AI9502" s="2"/>
      <c r="AN9502" s="20"/>
      <c r="AP9502" s="29"/>
      <c r="AQ9502" s="29"/>
      <c r="AR9502" s="29"/>
      <c r="AS9502" s="29"/>
      <c r="AT9502" s="29"/>
      <c r="AU9502" s="29"/>
      <c r="AV9502" s="29"/>
      <c r="AW9502" s="29"/>
      <c r="AX9502" s="29"/>
      <c r="AY9502" s="29"/>
      <c r="AZ9502" s="29"/>
      <c r="BA9502" s="29"/>
    </row>
    <row r="9503" spans="2:53">
      <c r="B9503" s="2"/>
      <c r="D9503" s="2"/>
      <c r="F9503" s="30"/>
      <c r="H9503" s="2"/>
      <c r="I9503" s="2"/>
      <c r="J9503" s="3"/>
      <c r="K9503" s="2"/>
      <c r="N9503" s="20"/>
      <c r="O9503" s="2"/>
      <c r="P9503" s="2"/>
      <c r="Q9503" s="2"/>
      <c r="R9503" s="2"/>
      <c r="S9503" s="29"/>
      <c r="W9503" s="9"/>
      <c r="X9503" s="9"/>
      <c r="AI9503" s="2"/>
      <c r="AN9503" s="20"/>
      <c r="AP9503" s="29"/>
      <c r="AQ9503" s="29"/>
      <c r="AR9503" s="29"/>
      <c r="AS9503" s="29"/>
      <c r="AT9503" s="29"/>
      <c r="AU9503" s="29"/>
      <c r="AV9503" s="29"/>
      <c r="AW9503" s="29"/>
      <c r="AX9503" s="29"/>
      <c r="AY9503" s="29"/>
      <c r="AZ9503" s="29"/>
      <c r="BA9503" s="29"/>
    </row>
    <row r="9504" spans="2:53">
      <c r="B9504" s="2"/>
      <c r="D9504" s="2"/>
      <c r="F9504" s="30"/>
      <c r="H9504" s="2"/>
      <c r="I9504" s="2"/>
      <c r="J9504" s="3"/>
      <c r="K9504" s="2"/>
      <c r="N9504" s="20"/>
      <c r="O9504" s="2"/>
      <c r="P9504" s="2"/>
      <c r="Q9504" s="2"/>
      <c r="R9504" s="2"/>
      <c r="S9504" s="29"/>
      <c r="W9504" s="9"/>
      <c r="X9504" s="9"/>
      <c r="AI9504" s="2"/>
      <c r="AN9504" s="20"/>
      <c r="AP9504" s="29"/>
      <c r="AQ9504" s="29"/>
      <c r="AR9504" s="29"/>
      <c r="AS9504" s="29"/>
      <c r="AT9504" s="29"/>
      <c r="AU9504" s="29"/>
      <c r="AV9504" s="29"/>
      <c r="AW9504" s="29"/>
      <c r="AX9504" s="29"/>
      <c r="AY9504" s="29"/>
      <c r="AZ9504" s="29"/>
      <c r="BA9504" s="29"/>
    </row>
    <row r="9505" spans="2:53">
      <c r="B9505" s="2"/>
      <c r="D9505" s="2"/>
      <c r="F9505" s="30"/>
      <c r="H9505" s="2"/>
      <c r="I9505" s="2"/>
      <c r="J9505" s="3"/>
      <c r="K9505" s="2"/>
      <c r="N9505" s="20"/>
      <c r="O9505" s="2"/>
      <c r="P9505" s="2"/>
      <c r="Q9505" s="2"/>
      <c r="R9505" s="2"/>
      <c r="S9505" s="29"/>
      <c r="W9505" s="9"/>
      <c r="X9505" s="9"/>
      <c r="AI9505" s="2"/>
      <c r="AN9505" s="20"/>
      <c r="AP9505" s="29"/>
      <c r="AQ9505" s="29"/>
      <c r="AR9505" s="29"/>
      <c r="AS9505" s="29"/>
      <c r="AT9505" s="29"/>
      <c r="AU9505" s="29"/>
      <c r="AV9505" s="29"/>
      <c r="AW9505" s="29"/>
      <c r="AX9505" s="29"/>
      <c r="AY9505" s="29"/>
      <c r="AZ9505" s="29"/>
      <c r="BA9505" s="29"/>
    </row>
    <row r="9506" spans="2:53">
      <c r="B9506" s="2"/>
      <c r="D9506" s="2"/>
      <c r="F9506" s="30"/>
      <c r="H9506" s="2"/>
      <c r="I9506" s="2"/>
      <c r="J9506" s="3"/>
      <c r="K9506" s="2"/>
      <c r="N9506" s="20"/>
      <c r="O9506" s="2"/>
      <c r="P9506" s="2"/>
      <c r="Q9506" s="2"/>
      <c r="R9506" s="2"/>
      <c r="S9506" s="29"/>
      <c r="W9506" s="9"/>
      <c r="X9506" s="9"/>
      <c r="AI9506" s="2"/>
      <c r="AN9506" s="20"/>
      <c r="AP9506" s="29"/>
      <c r="AQ9506" s="29"/>
      <c r="AR9506" s="29"/>
      <c r="AS9506" s="29"/>
      <c r="AT9506" s="29"/>
      <c r="AU9506" s="29"/>
      <c r="AV9506" s="29"/>
      <c r="AW9506" s="29"/>
      <c r="AX9506" s="29"/>
      <c r="AY9506" s="29"/>
      <c r="AZ9506" s="29"/>
      <c r="BA9506" s="29"/>
    </row>
    <row r="9507" spans="2:53">
      <c r="B9507" s="2"/>
      <c r="D9507" s="2"/>
      <c r="F9507" s="30"/>
      <c r="H9507" s="2"/>
      <c r="I9507" s="2"/>
      <c r="J9507" s="3"/>
      <c r="K9507" s="2"/>
      <c r="N9507" s="20"/>
      <c r="O9507" s="2"/>
      <c r="P9507" s="2"/>
      <c r="Q9507" s="2"/>
      <c r="R9507" s="2"/>
      <c r="S9507" s="29"/>
      <c r="W9507" s="9"/>
      <c r="X9507" s="9"/>
      <c r="AI9507" s="2"/>
      <c r="AN9507" s="20"/>
      <c r="AP9507" s="29"/>
      <c r="AQ9507" s="29"/>
      <c r="AR9507" s="29"/>
      <c r="AS9507" s="29"/>
      <c r="AT9507" s="29"/>
      <c r="AU9507" s="29"/>
      <c r="AV9507" s="29"/>
      <c r="AW9507" s="29"/>
      <c r="AX9507" s="29"/>
      <c r="AY9507" s="29"/>
      <c r="AZ9507" s="29"/>
      <c r="BA9507" s="29"/>
    </row>
    <row r="9508" spans="2:53">
      <c r="B9508" s="2"/>
      <c r="D9508" s="2"/>
      <c r="F9508" s="30"/>
      <c r="H9508" s="2"/>
      <c r="I9508" s="2"/>
      <c r="J9508" s="3"/>
      <c r="K9508" s="2"/>
      <c r="N9508" s="20"/>
      <c r="O9508" s="2"/>
      <c r="P9508" s="2"/>
      <c r="Q9508" s="2"/>
      <c r="R9508" s="2"/>
      <c r="S9508" s="29"/>
      <c r="W9508" s="9"/>
      <c r="X9508" s="9"/>
      <c r="AI9508" s="2"/>
      <c r="AN9508" s="20"/>
      <c r="AP9508" s="29"/>
      <c r="AQ9508" s="29"/>
      <c r="AR9508" s="29"/>
      <c r="AS9508" s="29"/>
      <c r="AT9508" s="29"/>
      <c r="AU9508" s="29"/>
      <c r="AV9508" s="29"/>
      <c r="AW9508" s="29"/>
      <c r="AX9508" s="29"/>
      <c r="AY9508" s="29"/>
      <c r="AZ9508" s="29"/>
      <c r="BA9508" s="29"/>
    </row>
    <row r="9509" spans="2:53">
      <c r="B9509" s="2"/>
      <c r="D9509" s="2"/>
      <c r="F9509" s="30"/>
      <c r="H9509" s="2"/>
      <c r="I9509" s="2"/>
      <c r="J9509" s="3"/>
      <c r="K9509" s="2"/>
      <c r="N9509" s="20"/>
      <c r="O9509" s="2"/>
      <c r="P9509" s="2"/>
      <c r="Q9509" s="2"/>
      <c r="R9509" s="2"/>
      <c r="S9509" s="29"/>
      <c r="W9509" s="9"/>
      <c r="X9509" s="9"/>
      <c r="AI9509" s="2"/>
      <c r="AN9509" s="20"/>
      <c r="AP9509" s="29"/>
      <c r="AQ9509" s="29"/>
      <c r="AR9509" s="29"/>
      <c r="AS9509" s="29"/>
      <c r="AT9509" s="29"/>
      <c r="AU9509" s="29"/>
      <c r="AV9509" s="29"/>
      <c r="AW9509" s="29"/>
      <c r="AX9509" s="29"/>
      <c r="AY9509" s="29"/>
      <c r="AZ9509" s="29"/>
      <c r="BA9509" s="29"/>
    </row>
    <row r="9510" spans="2:53">
      <c r="B9510" s="2"/>
      <c r="D9510" s="2"/>
      <c r="F9510" s="30"/>
      <c r="H9510" s="2"/>
      <c r="I9510" s="2"/>
      <c r="J9510" s="3"/>
      <c r="K9510" s="2"/>
      <c r="N9510" s="20"/>
      <c r="O9510" s="2"/>
      <c r="P9510" s="2"/>
      <c r="Q9510" s="2"/>
      <c r="R9510" s="2"/>
      <c r="S9510" s="29"/>
      <c r="W9510" s="9"/>
      <c r="X9510" s="9"/>
      <c r="AI9510" s="2"/>
      <c r="AN9510" s="20"/>
      <c r="AP9510" s="29"/>
      <c r="AQ9510" s="29"/>
      <c r="AR9510" s="29"/>
      <c r="AS9510" s="29"/>
      <c r="AT9510" s="29"/>
      <c r="AU9510" s="29"/>
      <c r="AV9510" s="29"/>
      <c r="AW9510" s="29"/>
      <c r="AX9510" s="29"/>
      <c r="AY9510" s="29"/>
      <c r="AZ9510" s="29"/>
      <c r="BA9510" s="29"/>
    </row>
    <row r="9511" spans="2:53">
      <c r="B9511" s="2"/>
      <c r="D9511" s="2"/>
      <c r="F9511" s="30"/>
      <c r="H9511" s="2"/>
      <c r="I9511" s="2"/>
      <c r="J9511" s="3"/>
      <c r="K9511" s="2"/>
      <c r="N9511" s="20"/>
      <c r="O9511" s="2"/>
      <c r="P9511" s="2"/>
      <c r="Q9511" s="2"/>
      <c r="R9511" s="2"/>
      <c r="S9511" s="29"/>
      <c r="W9511" s="9"/>
      <c r="X9511" s="9"/>
      <c r="AI9511" s="2"/>
      <c r="AN9511" s="20"/>
      <c r="AP9511" s="29"/>
      <c r="AQ9511" s="29"/>
      <c r="AR9511" s="29"/>
      <c r="AS9511" s="29"/>
      <c r="AT9511" s="29"/>
      <c r="AU9511" s="29"/>
      <c r="AV9511" s="29"/>
      <c r="AW9511" s="29"/>
      <c r="AX9511" s="29"/>
      <c r="AY9511" s="29"/>
      <c r="AZ9511" s="29"/>
      <c r="BA9511" s="29"/>
    </row>
    <row r="9512" spans="2:53">
      <c r="B9512" s="2"/>
      <c r="D9512" s="2"/>
      <c r="F9512" s="30"/>
      <c r="H9512" s="2"/>
      <c r="I9512" s="2"/>
      <c r="J9512" s="3"/>
      <c r="K9512" s="2"/>
      <c r="N9512" s="20"/>
      <c r="O9512" s="2"/>
      <c r="P9512" s="2"/>
      <c r="Q9512" s="2"/>
      <c r="R9512" s="2"/>
      <c r="S9512" s="29"/>
      <c r="W9512" s="9"/>
      <c r="X9512" s="9"/>
      <c r="AI9512" s="2"/>
      <c r="AN9512" s="20"/>
      <c r="AP9512" s="29"/>
      <c r="AQ9512" s="29"/>
      <c r="AR9512" s="29"/>
      <c r="AS9512" s="29"/>
      <c r="AT9512" s="29"/>
      <c r="AU9512" s="29"/>
      <c r="AV9512" s="29"/>
      <c r="AW9512" s="29"/>
      <c r="AX9512" s="29"/>
      <c r="AY9512" s="29"/>
      <c r="AZ9512" s="29"/>
      <c r="BA9512" s="29"/>
    </row>
    <row r="9513" spans="2:53">
      <c r="B9513" s="2"/>
      <c r="D9513" s="2"/>
      <c r="F9513" s="30"/>
      <c r="H9513" s="2"/>
      <c r="I9513" s="2"/>
      <c r="J9513" s="3"/>
      <c r="K9513" s="2"/>
      <c r="N9513" s="20"/>
      <c r="O9513" s="2"/>
      <c r="P9513" s="2"/>
      <c r="Q9513" s="2"/>
      <c r="R9513" s="2"/>
      <c r="S9513" s="29"/>
      <c r="W9513" s="9"/>
      <c r="X9513" s="9"/>
      <c r="AI9513" s="2"/>
      <c r="AN9513" s="20"/>
      <c r="AP9513" s="29"/>
      <c r="AQ9513" s="29"/>
      <c r="AR9513" s="29"/>
      <c r="AS9513" s="29"/>
      <c r="AT9513" s="29"/>
      <c r="AU9513" s="29"/>
      <c r="AV9513" s="29"/>
      <c r="AW9513" s="29"/>
      <c r="AX9513" s="29"/>
      <c r="AY9513" s="29"/>
      <c r="AZ9513" s="29"/>
      <c r="BA9513" s="29"/>
    </row>
    <row r="9514" spans="2:53">
      <c r="B9514" s="2"/>
      <c r="D9514" s="2"/>
      <c r="F9514" s="30"/>
      <c r="H9514" s="2"/>
      <c r="I9514" s="2"/>
      <c r="J9514" s="3"/>
      <c r="K9514" s="2"/>
      <c r="N9514" s="20"/>
      <c r="O9514" s="2"/>
      <c r="P9514" s="2"/>
      <c r="Q9514" s="2"/>
      <c r="R9514" s="2"/>
      <c r="S9514" s="29"/>
      <c r="W9514" s="9"/>
      <c r="X9514" s="9"/>
      <c r="AI9514" s="2"/>
      <c r="AN9514" s="20"/>
      <c r="AP9514" s="29"/>
      <c r="AQ9514" s="29"/>
      <c r="AR9514" s="29"/>
      <c r="AS9514" s="29"/>
      <c r="AT9514" s="29"/>
      <c r="AU9514" s="29"/>
      <c r="AV9514" s="29"/>
      <c r="AW9514" s="29"/>
      <c r="AX9514" s="29"/>
      <c r="AY9514" s="29"/>
      <c r="AZ9514" s="29"/>
      <c r="BA9514" s="29"/>
    </row>
    <row r="9515" spans="2:53">
      <c r="B9515" s="2"/>
      <c r="D9515" s="2"/>
      <c r="F9515" s="30"/>
      <c r="H9515" s="2"/>
      <c r="I9515" s="2"/>
      <c r="J9515" s="3"/>
      <c r="K9515" s="2"/>
      <c r="N9515" s="20"/>
      <c r="O9515" s="2"/>
      <c r="P9515" s="2"/>
      <c r="Q9515" s="2"/>
      <c r="R9515" s="2"/>
      <c r="S9515" s="29"/>
      <c r="W9515" s="9"/>
      <c r="X9515" s="9"/>
      <c r="AI9515" s="2"/>
      <c r="AN9515" s="20"/>
      <c r="AP9515" s="29"/>
      <c r="AQ9515" s="29"/>
      <c r="AR9515" s="29"/>
      <c r="AS9515" s="29"/>
      <c r="AT9515" s="29"/>
      <c r="AU9515" s="29"/>
      <c r="AV9515" s="29"/>
      <c r="AW9515" s="29"/>
      <c r="AX9515" s="29"/>
      <c r="AY9515" s="29"/>
      <c r="AZ9515" s="29"/>
      <c r="BA9515" s="29"/>
    </row>
    <row r="9516" spans="2:53">
      <c r="B9516" s="2"/>
      <c r="D9516" s="2"/>
      <c r="F9516" s="30"/>
      <c r="H9516" s="2"/>
      <c r="I9516" s="2"/>
      <c r="J9516" s="3"/>
      <c r="K9516" s="2"/>
      <c r="N9516" s="20"/>
      <c r="O9516" s="2"/>
      <c r="P9516" s="2"/>
      <c r="Q9516" s="2"/>
      <c r="R9516" s="2"/>
      <c r="S9516" s="29"/>
      <c r="W9516" s="9"/>
      <c r="X9516" s="9"/>
      <c r="AI9516" s="2"/>
      <c r="AN9516" s="20"/>
      <c r="AP9516" s="29"/>
      <c r="AQ9516" s="29"/>
      <c r="AR9516" s="29"/>
      <c r="AS9516" s="29"/>
      <c r="AT9516" s="29"/>
      <c r="AU9516" s="29"/>
      <c r="AV9516" s="29"/>
      <c r="AW9516" s="29"/>
      <c r="AX9516" s="29"/>
      <c r="AY9516" s="29"/>
      <c r="AZ9516" s="29"/>
      <c r="BA9516" s="29"/>
    </row>
    <row r="9517" spans="2:53">
      <c r="B9517" s="2"/>
      <c r="D9517" s="2"/>
      <c r="F9517" s="30"/>
      <c r="H9517" s="2"/>
      <c r="I9517" s="2"/>
      <c r="J9517" s="3"/>
      <c r="K9517" s="2"/>
      <c r="N9517" s="20"/>
      <c r="O9517" s="2"/>
      <c r="P9517" s="2"/>
      <c r="Q9517" s="2"/>
      <c r="R9517" s="2"/>
      <c r="S9517" s="29"/>
      <c r="W9517" s="9"/>
      <c r="X9517" s="9"/>
      <c r="AI9517" s="2"/>
      <c r="AN9517" s="20"/>
      <c r="AP9517" s="29"/>
      <c r="AQ9517" s="29"/>
      <c r="AR9517" s="29"/>
      <c r="AS9517" s="29"/>
      <c r="AT9517" s="29"/>
      <c r="AU9517" s="29"/>
      <c r="AV9517" s="29"/>
      <c r="AW9517" s="29"/>
      <c r="AX9517" s="29"/>
      <c r="AY9517" s="29"/>
      <c r="AZ9517" s="29"/>
      <c r="BA9517" s="29"/>
    </row>
    <row r="9518" spans="2:53">
      <c r="B9518" s="2"/>
      <c r="D9518" s="2"/>
      <c r="F9518" s="30"/>
      <c r="H9518" s="2"/>
      <c r="I9518" s="2"/>
      <c r="J9518" s="3"/>
      <c r="K9518" s="2"/>
      <c r="N9518" s="20"/>
      <c r="O9518" s="2"/>
      <c r="P9518" s="2"/>
      <c r="Q9518" s="2"/>
      <c r="R9518" s="2"/>
      <c r="S9518" s="29"/>
      <c r="W9518" s="9"/>
      <c r="X9518" s="9"/>
      <c r="AI9518" s="2"/>
      <c r="AN9518" s="20"/>
      <c r="AP9518" s="29"/>
      <c r="AQ9518" s="29"/>
      <c r="AR9518" s="29"/>
      <c r="AS9518" s="29"/>
      <c r="AT9518" s="29"/>
      <c r="AU9518" s="29"/>
      <c r="AV9518" s="29"/>
      <c r="AW9518" s="29"/>
      <c r="AX9518" s="29"/>
      <c r="AY9518" s="29"/>
      <c r="AZ9518" s="29"/>
      <c r="BA9518" s="29"/>
    </row>
    <row r="9519" spans="2:53">
      <c r="B9519" s="2"/>
      <c r="D9519" s="2"/>
      <c r="F9519" s="30"/>
      <c r="H9519" s="2"/>
      <c r="I9519" s="2"/>
      <c r="J9519" s="3"/>
      <c r="K9519" s="2"/>
      <c r="N9519" s="20"/>
      <c r="O9519" s="2"/>
      <c r="P9519" s="2"/>
      <c r="Q9519" s="2"/>
      <c r="R9519" s="2"/>
      <c r="S9519" s="29"/>
      <c r="W9519" s="9"/>
      <c r="X9519" s="9"/>
      <c r="AI9519" s="2"/>
      <c r="AN9519" s="20"/>
      <c r="AP9519" s="29"/>
      <c r="AQ9519" s="29"/>
      <c r="AR9519" s="29"/>
      <c r="AS9519" s="29"/>
      <c r="AT9519" s="29"/>
      <c r="AU9519" s="29"/>
      <c r="AV9519" s="29"/>
      <c r="AW9519" s="29"/>
      <c r="AX9519" s="29"/>
      <c r="AY9519" s="29"/>
      <c r="AZ9519" s="29"/>
      <c r="BA9519" s="29"/>
    </row>
    <row r="9520" spans="2:53">
      <c r="B9520" s="2"/>
      <c r="D9520" s="2"/>
      <c r="F9520" s="30"/>
      <c r="H9520" s="2"/>
      <c r="I9520" s="2"/>
      <c r="J9520" s="3"/>
      <c r="K9520" s="2"/>
      <c r="N9520" s="20"/>
      <c r="O9520" s="2"/>
      <c r="P9520" s="2"/>
      <c r="Q9520" s="2"/>
      <c r="R9520" s="2"/>
      <c r="S9520" s="29"/>
      <c r="W9520" s="9"/>
      <c r="X9520" s="9"/>
      <c r="AI9520" s="2"/>
      <c r="AN9520" s="20"/>
      <c r="AP9520" s="29"/>
      <c r="AQ9520" s="29"/>
      <c r="AR9520" s="29"/>
      <c r="AS9520" s="29"/>
      <c r="AT9520" s="29"/>
      <c r="AU9520" s="29"/>
      <c r="AV9520" s="29"/>
      <c r="AW9520" s="29"/>
      <c r="AX9520" s="29"/>
      <c r="AY9520" s="29"/>
      <c r="AZ9520" s="29"/>
      <c r="BA9520" s="29"/>
    </row>
    <row r="9521" spans="2:53">
      <c r="B9521" s="2"/>
      <c r="D9521" s="2"/>
      <c r="F9521" s="30"/>
      <c r="H9521" s="2"/>
      <c r="I9521" s="2"/>
      <c r="J9521" s="3"/>
      <c r="K9521" s="2"/>
      <c r="N9521" s="20"/>
      <c r="O9521" s="2"/>
      <c r="P9521" s="2"/>
      <c r="Q9521" s="2"/>
      <c r="R9521" s="2"/>
      <c r="S9521" s="29"/>
      <c r="W9521" s="9"/>
      <c r="X9521" s="9"/>
      <c r="AI9521" s="2"/>
      <c r="AN9521" s="20"/>
      <c r="AP9521" s="29"/>
      <c r="AQ9521" s="29"/>
      <c r="AR9521" s="29"/>
      <c r="AS9521" s="29"/>
      <c r="AT9521" s="29"/>
      <c r="AU9521" s="29"/>
      <c r="AV9521" s="29"/>
      <c r="AW9521" s="29"/>
      <c r="AX9521" s="29"/>
      <c r="AY9521" s="29"/>
      <c r="AZ9521" s="29"/>
      <c r="BA9521" s="29"/>
    </row>
    <row r="9522" spans="2:53">
      <c r="B9522" s="2"/>
      <c r="D9522" s="2"/>
      <c r="F9522" s="30"/>
      <c r="H9522" s="2"/>
      <c r="I9522" s="2"/>
      <c r="J9522" s="3"/>
      <c r="K9522" s="2"/>
      <c r="N9522" s="20"/>
      <c r="O9522" s="2"/>
      <c r="P9522" s="2"/>
      <c r="Q9522" s="2"/>
      <c r="R9522" s="2"/>
      <c r="S9522" s="29"/>
      <c r="W9522" s="9"/>
      <c r="X9522" s="9"/>
      <c r="AI9522" s="2"/>
      <c r="AN9522" s="20"/>
      <c r="AP9522" s="29"/>
      <c r="AQ9522" s="29"/>
      <c r="AR9522" s="29"/>
      <c r="AS9522" s="29"/>
      <c r="AT9522" s="29"/>
      <c r="AU9522" s="29"/>
      <c r="AV9522" s="29"/>
      <c r="AW9522" s="29"/>
      <c r="AX9522" s="29"/>
      <c r="AY9522" s="29"/>
      <c r="AZ9522" s="29"/>
      <c r="BA9522" s="29"/>
    </row>
    <row r="9523" spans="2:53">
      <c r="B9523" s="2"/>
      <c r="D9523" s="2"/>
      <c r="F9523" s="30"/>
      <c r="H9523" s="2"/>
      <c r="I9523" s="2"/>
      <c r="J9523" s="3"/>
      <c r="K9523" s="2"/>
      <c r="N9523" s="20"/>
      <c r="O9523" s="2"/>
      <c r="P9523" s="2"/>
      <c r="Q9523" s="2"/>
      <c r="R9523" s="2"/>
      <c r="S9523" s="29"/>
      <c r="W9523" s="9"/>
      <c r="X9523" s="9"/>
      <c r="AI9523" s="2"/>
      <c r="AN9523" s="20"/>
      <c r="AP9523" s="29"/>
      <c r="AQ9523" s="29"/>
      <c r="AR9523" s="29"/>
      <c r="AS9523" s="29"/>
      <c r="AT9523" s="29"/>
      <c r="AU9523" s="29"/>
      <c r="AV9523" s="29"/>
      <c r="AW9523" s="29"/>
      <c r="AX9523" s="29"/>
      <c r="AY9523" s="29"/>
      <c r="AZ9523" s="29"/>
      <c r="BA9523" s="29"/>
    </row>
    <row r="9524" spans="2:53">
      <c r="B9524" s="2"/>
      <c r="D9524" s="2"/>
      <c r="F9524" s="30"/>
      <c r="H9524" s="2"/>
      <c r="I9524" s="2"/>
      <c r="J9524" s="3"/>
      <c r="K9524" s="2"/>
      <c r="N9524" s="20"/>
      <c r="O9524" s="2"/>
      <c r="P9524" s="2"/>
      <c r="Q9524" s="2"/>
      <c r="R9524" s="2"/>
      <c r="S9524" s="29"/>
      <c r="W9524" s="9"/>
      <c r="X9524" s="9"/>
      <c r="AI9524" s="2"/>
      <c r="AN9524" s="20"/>
      <c r="AP9524" s="29"/>
      <c r="AQ9524" s="29"/>
      <c r="AR9524" s="29"/>
      <c r="AS9524" s="29"/>
      <c r="AT9524" s="29"/>
      <c r="AU9524" s="29"/>
      <c r="AV9524" s="29"/>
      <c r="AW9524" s="29"/>
      <c r="AX9524" s="29"/>
      <c r="AY9524" s="29"/>
      <c r="AZ9524" s="29"/>
      <c r="BA9524" s="29"/>
    </row>
    <row r="9525" spans="2:53">
      <c r="B9525" s="2"/>
      <c r="D9525" s="2"/>
      <c r="F9525" s="30"/>
      <c r="H9525" s="2"/>
      <c r="I9525" s="2"/>
      <c r="J9525" s="3"/>
      <c r="K9525" s="2"/>
      <c r="N9525" s="20"/>
      <c r="O9525" s="2"/>
      <c r="P9525" s="2"/>
      <c r="Q9525" s="2"/>
      <c r="R9525" s="2"/>
      <c r="S9525" s="29"/>
      <c r="W9525" s="9"/>
      <c r="X9525" s="9"/>
      <c r="AI9525" s="2"/>
      <c r="AN9525" s="20"/>
      <c r="AP9525" s="29"/>
      <c r="AQ9525" s="29"/>
      <c r="AR9525" s="29"/>
      <c r="AS9525" s="29"/>
      <c r="AT9525" s="29"/>
      <c r="AU9525" s="29"/>
      <c r="AV9525" s="29"/>
      <c r="AW9525" s="29"/>
      <c r="AX9525" s="29"/>
      <c r="AY9525" s="29"/>
      <c r="AZ9525" s="29"/>
      <c r="BA9525" s="29"/>
    </row>
    <row r="9526" spans="2:53">
      <c r="B9526" s="2"/>
      <c r="D9526" s="2"/>
      <c r="F9526" s="30"/>
      <c r="H9526" s="2"/>
      <c r="I9526" s="2"/>
      <c r="J9526" s="3"/>
      <c r="K9526" s="2"/>
      <c r="N9526" s="20"/>
      <c r="O9526" s="2"/>
      <c r="P9526" s="2"/>
      <c r="Q9526" s="2"/>
      <c r="R9526" s="2"/>
      <c r="S9526" s="29"/>
      <c r="W9526" s="9"/>
      <c r="X9526" s="9"/>
      <c r="AI9526" s="2"/>
      <c r="AN9526" s="20"/>
      <c r="AP9526" s="29"/>
      <c r="AQ9526" s="29"/>
      <c r="AR9526" s="29"/>
      <c r="AS9526" s="29"/>
      <c r="AT9526" s="29"/>
      <c r="AU9526" s="29"/>
      <c r="AV9526" s="29"/>
      <c r="AW9526" s="29"/>
      <c r="AX9526" s="29"/>
      <c r="AY9526" s="29"/>
      <c r="AZ9526" s="29"/>
      <c r="BA9526" s="29"/>
    </row>
    <row r="9527" spans="2:53">
      <c r="B9527" s="2"/>
      <c r="D9527" s="2"/>
      <c r="F9527" s="30"/>
      <c r="H9527" s="2"/>
      <c r="I9527" s="2"/>
      <c r="J9527" s="3"/>
      <c r="K9527" s="2"/>
      <c r="N9527" s="20"/>
      <c r="O9527" s="2"/>
      <c r="P9527" s="2"/>
      <c r="Q9527" s="2"/>
      <c r="R9527" s="2"/>
      <c r="S9527" s="29"/>
      <c r="W9527" s="9"/>
      <c r="X9527" s="9"/>
      <c r="AI9527" s="2"/>
      <c r="AN9527" s="20"/>
      <c r="AP9527" s="29"/>
      <c r="AQ9527" s="29"/>
      <c r="AR9527" s="29"/>
      <c r="AS9527" s="29"/>
      <c r="AT9527" s="29"/>
      <c r="AU9527" s="29"/>
      <c r="AV9527" s="29"/>
      <c r="AW9527" s="29"/>
      <c r="AX9527" s="29"/>
      <c r="AY9527" s="29"/>
      <c r="AZ9527" s="29"/>
      <c r="BA9527" s="29"/>
    </row>
    <row r="9528" spans="2:53">
      <c r="B9528" s="2"/>
      <c r="D9528" s="2"/>
      <c r="F9528" s="30"/>
      <c r="H9528" s="2"/>
      <c r="I9528" s="2"/>
      <c r="J9528" s="3"/>
      <c r="K9528" s="2"/>
      <c r="N9528" s="20"/>
      <c r="O9528" s="2"/>
      <c r="P9528" s="2"/>
      <c r="Q9528" s="2"/>
      <c r="R9528" s="2"/>
      <c r="S9528" s="29"/>
      <c r="W9528" s="9"/>
      <c r="X9528" s="9"/>
      <c r="AI9528" s="2"/>
      <c r="AN9528" s="20"/>
      <c r="AP9528" s="29"/>
      <c r="AQ9528" s="29"/>
      <c r="AR9528" s="29"/>
      <c r="AS9528" s="29"/>
      <c r="AT9528" s="29"/>
      <c r="AU9528" s="29"/>
      <c r="AV9528" s="29"/>
      <c r="AW9528" s="29"/>
      <c r="AX9528" s="29"/>
      <c r="AY9528" s="29"/>
      <c r="AZ9528" s="29"/>
      <c r="BA9528" s="29"/>
    </row>
    <row r="9529" spans="2:53">
      <c r="B9529" s="2"/>
      <c r="D9529" s="2"/>
      <c r="F9529" s="30"/>
      <c r="H9529" s="2"/>
      <c r="I9529" s="2"/>
      <c r="J9529" s="3"/>
      <c r="K9529" s="2"/>
      <c r="N9529" s="20"/>
      <c r="O9529" s="2"/>
      <c r="P9529" s="2"/>
      <c r="Q9529" s="2"/>
      <c r="R9529" s="2"/>
      <c r="S9529" s="29"/>
      <c r="W9529" s="9"/>
      <c r="X9529" s="9"/>
      <c r="AI9529" s="2"/>
      <c r="AN9529" s="20"/>
      <c r="AP9529" s="29"/>
      <c r="AQ9529" s="29"/>
      <c r="AR9529" s="29"/>
      <c r="AS9529" s="29"/>
      <c r="AT9529" s="29"/>
      <c r="AU9529" s="29"/>
      <c r="AV9529" s="29"/>
      <c r="AW9529" s="29"/>
      <c r="AX9529" s="29"/>
      <c r="AY9529" s="29"/>
      <c r="AZ9529" s="29"/>
      <c r="BA9529" s="29"/>
    </row>
    <row r="9530" spans="2:53">
      <c r="B9530" s="2"/>
      <c r="D9530" s="2"/>
      <c r="F9530" s="30"/>
      <c r="H9530" s="2"/>
      <c r="I9530" s="2"/>
      <c r="J9530" s="3"/>
      <c r="K9530" s="2"/>
      <c r="N9530" s="20"/>
      <c r="O9530" s="2"/>
      <c r="P9530" s="2"/>
      <c r="Q9530" s="2"/>
      <c r="R9530" s="2"/>
      <c r="S9530" s="29"/>
      <c r="W9530" s="9"/>
      <c r="X9530" s="9"/>
      <c r="AI9530" s="2"/>
      <c r="AN9530" s="20"/>
      <c r="AP9530" s="29"/>
      <c r="AQ9530" s="29"/>
      <c r="AR9530" s="29"/>
      <c r="AS9530" s="29"/>
      <c r="AT9530" s="29"/>
      <c r="AU9530" s="29"/>
      <c r="AV9530" s="29"/>
      <c r="AW9530" s="29"/>
      <c r="AX9530" s="29"/>
      <c r="AY9530" s="29"/>
      <c r="AZ9530" s="29"/>
      <c r="BA9530" s="29"/>
    </row>
    <row r="9531" spans="2:53">
      <c r="B9531" s="2"/>
      <c r="D9531" s="2"/>
      <c r="F9531" s="30"/>
      <c r="H9531" s="2"/>
      <c r="I9531" s="2"/>
      <c r="J9531" s="3"/>
      <c r="K9531" s="2"/>
      <c r="N9531" s="20"/>
      <c r="O9531" s="2"/>
      <c r="P9531" s="2"/>
      <c r="Q9531" s="2"/>
      <c r="R9531" s="2"/>
      <c r="S9531" s="29"/>
      <c r="W9531" s="9"/>
      <c r="X9531" s="9"/>
      <c r="AI9531" s="2"/>
      <c r="AN9531" s="20"/>
      <c r="AP9531" s="29"/>
      <c r="AQ9531" s="29"/>
      <c r="AR9531" s="29"/>
      <c r="AS9531" s="29"/>
      <c r="AT9531" s="29"/>
      <c r="AU9531" s="29"/>
      <c r="AV9531" s="29"/>
      <c r="AW9531" s="29"/>
      <c r="AX9531" s="29"/>
      <c r="AY9531" s="29"/>
      <c r="AZ9531" s="29"/>
      <c r="BA9531" s="29"/>
    </row>
    <row r="9532" spans="2:53">
      <c r="B9532" s="2"/>
      <c r="D9532" s="2"/>
      <c r="F9532" s="30"/>
      <c r="H9532" s="2"/>
      <c r="I9532" s="2"/>
      <c r="J9532" s="3"/>
      <c r="K9532" s="2"/>
      <c r="N9532" s="20"/>
      <c r="O9532" s="2"/>
      <c r="P9532" s="2"/>
      <c r="Q9532" s="2"/>
      <c r="R9532" s="2"/>
      <c r="S9532" s="29"/>
      <c r="W9532" s="9"/>
      <c r="X9532" s="9"/>
      <c r="AI9532" s="2"/>
      <c r="AN9532" s="20"/>
      <c r="AP9532" s="29"/>
      <c r="AQ9532" s="29"/>
      <c r="AR9532" s="29"/>
      <c r="AS9532" s="29"/>
      <c r="AT9532" s="29"/>
      <c r="AU9532" s="29"/>
      <c r="AV9532" s="29"/>
      <c r="AW9532" s="29"/>
      <c r="AX9532" s="29"/>
      <c r="AY9532" s="29"/>
      <c r="AZ9532" s="29"/>
      <c r="BA9532" s="29"/>
    </row>
    <row r="9533" spans="2:53">
      <c r="B9533" s="2"/>
      <c r="D9533" s="2"/>
      <c r="F9533" s="30"/>
      <c r="H9533" s="2"/>
      <c r="I9533" s="2"/>
      <c r="J9533" s="3"/>
      <c r="K9533" s="2"/>
      <c r="N9533" s="20"/>
      <c r="O9533" s="2"/>
      <c r="P9533" s="2"/>
      <c r="Q9533" s="2"/>
      <c r="R9533" s="2"/>
      <c r="S9533" s="29"/>
      <c r="W9533" s="9"/>
      <c r="X9533" s="9"/>
      <c r="AI9533" s="2"/>
      <c r="AN9533" s="20"/>
      <c r="AP9533" s="29"/>
      <c r="AQ9533" s="29"/>
      <c r="AR9533" s="29"/>
      <c r="AS9533" s="29"/>
      <c r="AT9533" s="29"/>
      <c r="AU9533" s="29"/>
      <c r="AV9533" s="29"/>
      <c r="AW9533" s="29"/>
      <c r="AX9533" s="29"/>
      <c r="AY9533" s="29"/>
      <c r="AZ9533" s="29"/>
      <c r="BA9533" s="29"/>
    </row>
    <row r="9534" spans="2:53">
      <c r="B9534" s="2"/>
      <c r="D9534" s="2"/>
      <c r="F9534" s="30"/>
      <c r="H9534" s="2"/>
      <c r="I9534" s="2"/>
      <c r="J9534" s="3"/>
      <c r="K9534" s="2"/>
      <c r="N9534" s="20"/>
      <c r="O9534" s="2"/>
      <c r="P9534" s="2"/>
      <c r="Q9534" s="2"/>
      <c r="R9534" s="2"/>
      <c r="S9534" s="29"/>
      <c r="W9534" s="9"/>
      <c r="X9534" s="9"/>
      <c r="AI9534" s="2"/>
      <c r="AN9534" s="20"/>
      <c r="AP9534" s="29"/>
      <c r="AQ9534" s="29"/>
      <c r="AR9534" s="29"/>
      <c r="AS9534" s="29"/>
      <c r="AT9534" s="29"/>
      <c r="AU9534" s="29"/>
      <c r="AV9534" s="29"/>
      <c r="AW9534" s="29"/>
      <c r="AX9534" s="29"/>
      <c r="AY9534" s="29"/>
      <c r="AZ9534" s="29"/>
      <c r="BA9534" s="29"/>
    </row>
    <row r="9535" spans="2:53">
      <c r="B9535" s="2"/>
      <c r="D9535" s="2"/>
      <c r="F9535" s="30"/>
      <c r="H9535" s="2"/>
      <c r="I9535" s="2"/>
      <c r="J9535" s="3"/>
      <c r="K9535" s="2"/>
      <c r="N9535" s="20"/>
      <c r="O9535" s="2"/>
      <c r="P9535" s="2"/>
      <c r="Q9535" s="2"/>
      <c r="R9535" s="2"/>
      <c r="S9535" s="29"/>
      <c r="W9535" s="9"/>
      <c r="X9535" s="9"/>
      <c r="AI9535" s="2"/>
      <c r="AN9535" s="20"/>
      <c r="AP9535" s="29"/>
      <c r="AQ9535" s="29"/>
      <c r="AR9535" s="29"/>
      <c r="AS9535" s="29"/>
      <c r="AT9535" s="29"/>
      <c r="AU9535" s="29"/>
      <c r="AV9535" s="29"/>
      <c r="AW9535" s="29"/>
      <c r="AX9535" s="29"/>
      <c r="AY9535" s="29"/>
      <c r="AZ9535" s="29"/>
      <c r="BA9535" s="29"/>
    </row>
    <row r="9536" spans="2:53">
      <c r="B9536" s="2"/>
      <c r="D9536" s="2"/>
      <c r="F9536" s="30"/>
      <c r="H9536" s="2"/>
      <c r="I9536" s="2"/>
      <c r="J9536" s="3"/>
      <c r="K9536" s="2"/>
      <c r="N9536" s="20"/>
      <c r="O9536" s="2"/>
      <c r="P9536" s="2"/>
      <c r="Q9536" s="2"/>
      <c r="R9536" s="2"/>
      <c r="S9536" s="29"/>
      <c r="W9536" s="9"/>
      <c r="X9536" s="9"/>
      <c r="AI9536" s="2"/>
      <c r="AN9536" s="20"/>
      <c r="AP9536" s="29"/>
      <c r="AQ9536" s="29"/>
      <c r="AR9536" s="29"/>
      <c r="AS9536" s="29"/>
      <c r="AT9536" s="29"/>
      <c r="AU9536" s="29"/>
      <c r="AV9536" s="29"/>
      <c r="AW9536" s="29"/>
      <c r="AX9536" s="29"/>
      <c r="AY9536" s="29"/>
      <c r="AZ9536" s="29"/>
      <c r="BA9536" s="29"/>
    </row>
    <row r="9537" spans="2:53">
      <c r="B9537" s="2"/>
      <c r="D9537" s="2"/>
      <c r="F9537" s="30"/>
      <c r="H9537" s="2"/>
      <c r="I9537" s="2"/>
      <c r="J9537" s="3"/>
      <c r="K9537" s="2"/>
      <c r="N9537" s="20"/>
      <c r="O9537" s="2"/>
      <c r="P9537" s="2"/>
      <c r="Q9537" s="2"/>
      <c r="R9537" s="2"/>
      <c r="S9537" s="29"/>
      <c r="W9537" s="9"/>
      <c r="X9537" s="9"/>
      <c r="AI9537" s="2"/>
      <c r="AN9537" s="20"/>
      <c r="AP9537" s="29"/>
      <c r="AQ9537" s="29"/>
      <c r="AR9537" s="29"/>
      <c r="AS9537" s="29"/>
      <c r="AT9537" s="29"/>
      <c r="AU9537" s="29"/>
      <c r="AV9537" s="29"/>
      <c r="AW9537" s="29"/>
      <c r="AX9537" s="29"/>
      <c r="AY9537" s="29"/>
      <c r="AZ9537" s="29"/>
      <c r="BA9537" s="29"/>
    </row>
    <row r="9538" spans="2:53">
      <c r="B9538" s="2"/>
      <c r="D9538" s="2"/>
      <c r="F9538" s="30"/>
      <c r="H9538" s="2"/>
      <c r="I9538" s="2"/>
      <c r="J9538" s="3"/>
      <c r="K9538" s="2"/>
      <c r="N9538" s="20"/>
      <c r="O9538" s="2"/>
      <c r="P9538" s="2"/>
      <c r="Q9538" s="2"/>
      <c r="R9538" s="2"/>
      <c r="S9538" s="29"/>
      <c r="W9538" s="9"/>
      <c r="X9538" s="9"/>
      <c r="AI9538" s="2"/>
      <c r="AN9538" s="20"/>
      <c r="AP9538" s="29"/>
      <c r="AQ9538" s="29"/>
      <c r="AR9538" s="29"/>
      <c r="AS9538" s="29"/>
      <c r="AT9538" s="29"/>
      <c r="AU9538" s="29"/>
      <c r="AV9538" s="29"/>
      <c r="AW9538" s="29"/>
      <c r="AX9538" s="29"/>
      <c r="AY9538" s="29"/>
      <c r="AZ9538" s="29"/>
      <c r="BA9538" s="29"/>
    </row>
    <row r="9539" spans="2:53">
      <c r="B9539" s="2"/>
      <c r="D9539" s="2"/>
      <c r="F9539" s="30"/>
      <c r="H9539" s="2"/>
      <c r="I9539" s="2"/>
      <c r="J9539" s="3"/>
      <c r="K9539" s="2"/>
      <c r="N9539" s="20"/>
      <c r="O9539" s="2"/>
      <c r="P9539" s="2"/>
      <c r="Q9539" s="2"/>
      <c r="R9539" s="2"/>
      <c r="S9539" s="29"/>
      <c r="W9539" s="9"/>
      <c r="X9539" s="9"/>
      <c r="AI9539" s="2"/>
      <c r="AN9539" s="20"/>
      <c r="AP9539" s="29"/>
      <c r="AQ9539" s="29"/>
      <c r="AR9539" s="29"/>
      <c r="AS9539" s="29"/>
      <c r="AT9539" s="29"/>
      <c r="AU9539" s="29"/>
      <c r="AV9539" s="29"/>
      <c r="AW9539" s="29"/>
      <c r="AX9539" s="29"/>
      <c r="AY9539" s="29"/>
      <c r="AZ9539" s="29"/>
      <c r="BA9539" s="29"/>
    </row>
    <row r="9540" spans="2:53">
      <c r="B9540" s="2"/>
      <c r="D9540" s="2"/>
      <c r="F9540" s="30"/>
      <c r="H9540" s="2"/>
      <c r="I9540" s="2"/>
      <c r="J9540" s="3"/>
      <c r="K9540" s="2"/>
      <c r="N9540" s="20"/>
      <c r="O9540" s="2"/>
      <c r="P9540" s="2"/>
      <c r="Q9540" s="2"/>
      <c r="R9540" s="2"/>
      <c r="S9540" s="29"/>
      <c r="W9540" s="9"/>
      <c r="X9540" s="9"/>
      <c r="AI9540" s="2"/>
      <c r="AN9540" s="20"/>
      <c r="AP9540" s="29"/>
      <c r="AQ9540" s="29"/>
      <c r="AR9540" s="29"/>
      <c r="AS9540" s="29"/>
      <c r="AT9540" s="29"/>
      <c r="AU9540" s="29"/>
      <c r="AV9540" s="29"/>
      <c r="AW9540" s="29"/>
      <c r="AX9540" s="29"/>
      <c r="AY9540" s="29"/>
      <c r="AZ9540" s="29"/>
      <c r="BA9540" s="29"/>
    </row>
    <row r="9541" spans="2:53">
      <c r="B9541" s="2"/>
      <c r="D9541" s="2"/>
      <c r="F9541" s="30"/>
      <c r="H9541" s="2"/>
      <c r="I9541" s="2"/>
      <c r="J9541" s="3"/>
      <c r="K9541" s="2"/>
      <c r="N9541" s="20"/>
      <c r="O9541" s="2"/>
      <c r="P9541" s="2"/>
      <c r="Q9541" s="2"/>
      <c r="R9541" s="2"/>
      <c r="S9541" s="29"/>
      <c r="W9541" s="9"/>
      <c r="X9541" s="9"/>
      <c r="AI9541" s="2"/>
      <c r="AN9541" s="20"/>
      <c r="AP9541" s="29"/>
      <c r="AQ9541" s="29"/>
      <c r="AR9541" s="29"/>
      <c r="AS9541" s="29"/>
      <c r="AT9541" s="29"/>
      <c r="AU9541" s="29"/>
      <c r="AV9541" s="29"/>
      <c r="AW9541" s="29"/>
      <c r="AX9541" s="29"/>
      <c r="AY9541" s="29"/>
      <c r="AZ9541" s="29"/>
      <c r="BA9541" s="29"/>
    </row>
    <row r="9542" spans="2:53">
      <c r="B9542" s="2"/>
      <c r="D9542" s="2"/>
      <c r="F9542" s="30"/>
      <c r="H9542" s="2"/>
      <c r="I9542" s="2"/>
      <c r="J9542" s="3"/>
      <c r="K9542" s="2"/>
      <c r="N9542" s="20"/>
      <c r="O9542" s="2"/>
      <c r="P9542" s="2"/>
      <c r="Q9542" s="2"/>
      <c r="R9542" s="2"/>
      <c r="S9542" s="29"/>
      <c r="W9542" s="9"/>
      <c r="X9542" s="9"/>
      <c r="AI9542" s="2"/>
      <c r="AN9542" s="20"/>
      <c r="AP9542" s="29"/>
      <c r="AQ9542" s="29"/>
      <c r="AR9542" s="29"/>
      <c r="AS9542" s="29"/>
      <c r="AT9542" s="29"/>
      <c r="AU9542" s="29"/>
      <c r="AV9542" s="29"/>
      <c r="AW9542" s="29"/>
      <c r="AX9542" s="29"/>
      <c r="AY9542" s="29"/>
      <c r="AZ9542" s="29"/>
      <c r="BA9542" s="29"/>
    </row>
    <row r="9543" spans="2:53">
      <c r="B9543" s="2"/>
      <c r="D9543" s="2"/>
      <c r="F9543" s="30"/>
      <c r="H9543" s="2"/>
      <c r="I9543" s="2"/>
      <c r="J9543" s="3"/>
      <c r="K9543" s="2"/>
      <c r="N9543" s="20"/>
      <c r="O9543" s="2"/>
      <c r="P9543" s="2"/>
      <c r="Q9543" s="2"/>
      <c r="R9543" s="2"/>
      <c r="S9543" s="29"/>
      <c r="W9543" s="9"/>
      <c r="X9543" s="9"/>
      <c r="AI9543" s="2"/>
      <c r="AN9543" s="20"/>
      <c r="AP9543" s="29"/>
      <c r="AQ9543" s="29"/>
      <c r="AR9543" s="29"/>
      <c r="AS9543" s="29"/>
      <c r="AT9543" s="29"/>
      <c r="AU9543" s="29"/>
      <c r="AV9543" s="29"/>
      <c r="AW9543" s="29"/>
      <c r="AX9543" s="29"/>
      <c r="AY9543" s="29"/>
      <c r="AZ9543" s="29"/>
      <c r="BA9543" s="29"/>
    </row>
    <row r="9544" spans="2:53">
      <c r="B9544" s="2"/>
      <c r="D9544" s="2"/>
      <c r="F9544" s="30"/>
      <c r="H9544" s="2"/>
      <c r="I9544" s="2"/>
      <c r="J9544" s="3"/>
      <c r="K9544" s="2"/>
      <c r="N9544" s="20"/>
      <c r="O9544" s="2"/>
      <c r="P9544" s="2"/>
      <c r="Q9544" s="2"/>
      <c r="R9544" s="2"/>
      <c r="S9544" s="29"/>
      <c r="W9544" s="9"/>
      <c r="X9544" s="9"/>
      <c r="AI9544" s="2"/>
      <c r="AN9544" s="20"/>
      <c r="AP9544" s="29"/>
      <c r="AQ9544" s="29"/>
      <c r="AR9544" s="29"/>
      <c r="AS9544" s="29"/>
      <c r="AT9544" s="29"/>
      <c r="AU9544" s="29"/>
      <c r="AV9544" s="29"/>
      <c r="AW9544" s="29"/>
      <c r="AX9544" s="29"/>
      <c r="AY9544" s="29"/>
      <c r="AZ9544" s="29"/>
      <c r="BA9544" s="29"/>
    </row>
    <row r="9545" spans="2:53">
      <c r="B9545" s="2"/>
      <c r="D9545" s="2"/>
      <c r="F9545" s="30"/>
      <c r="H9545" s="2"/>
      <c r="I9545" s="2"/>
      <c r="J9545" s="3"/>
      <c r="K9545" s="2"/>
      <c r="N9545" s="20"/>
      <c r="O9545" s="2"/>
      <c r="P9545" s="2"/>
      <c r="Q9545" s="2"/>
      <c r="R9545" s="2"/>
      <c r="S9545" s="29"/>
      <c r="W9545" s="9"/>
      <c r="X9545" s="9"/>
      <c r="AI9545" s="2"/>
      <c r="AN9545" s="20"/>
      <c r="AP9545" s="29"/>
      <c r="AQ9545" s="29"/>
      <c r="AR9545" s="29"/>
      <c r="AS9545" s="29"/>
      <c r="AT9545" s="29"/>
      <c r="AU9545" s="29"/>
      <c r="AV9545" s="29"/>
      <c r="AW9545" s="29"/>
      <c r="AX9545" s="29"/>
      <c r="AY9545" s="29"/>
      <c r="AZ9545" s="29"/>
      <c r="BA9545" s="29"/>
    </row>
    <row r="9546" spans="2:53">
      <c r="B9546" s="2"/>
      <c r="D9546" s="2"/>
      <c r="F9546" s="30"/>
      <c r="H9546" s="2"/>
      <c r="I9546" s="2"/>
      <c r="J9546" s="3"/>
      <c r="K9546" s="2"/>
      <c r="N9546" s="20"/>
      <c r="O9546" s="2"/>
      <c r="P9546" s="2"/>
      <c r="Q9546" s="2"/>
      <c r="R9546" s="2"/>
      <c r="S9546" s="29"/>
      <c r="W9546" s="9"/>
      <c r="X9546" s="9"/>
      <c r="AI9546" s="2"/>
      <c r="AN9546" s="20"/>
      <c r="AP9546" s="29"/>
      <c r="AQ9546" s="29"/>
      <c r="AR9546" s="29"/>
      <c r="AS9546" s="29"/>
      <c r="AT9546" s="29"/>
      <c r="AU9546" s="29"/>
      <c r="AV9546" s="29"/>
      <c r="AW9546" s="29"/>
      <c r="AX9546" s="29"/>
      <c r="AY9546" s="29"/>
      <c r="AZ9546" s="29"/>
      <c r="BA9546" s="29"/>
    </row>
    <row r="9547" spans="2:53">
      <c r="B9547" s="2"/>
      <c r="D9547" s="2"/>
      <c r="F9547" s="30"/>
      <c r="H9547" s="2"/>
      <c r="I9547" s="2"/>
      <c r="J9547" s="3"/>
      <c r="K9547" s="2"/>
      <c r="N9547" s="20"/>
      <c r="O9547" s="2"/>
      <c r="P9547" s="2"/>
      <c r="Q9547" s="2"/>
      <c r="R9547" s="2"/>
      <c r="S9547" s="29"/>
      <c r="W9547" s="9"/>
      <c r="X9547" s="9"/>
      <c r="AI9547" s="2"/>
      <c r="AN9547" s="20"/>
      <c r="AP9547" s="29"/>
      <c r="AQ9547" s="29"/>
      <c r="AR9547" s="29"/>
      <c r="AS9547" s="29"/>
      <c r="AT9547" s="29"/>
      <c r="AU9547" s="29"/>
      <c r="AV9547" s="29"/>
      <c r="AW9547" s="29"/>
      <c r="AX9547" s="29"/>
      <c r="AY9547" s="29"/>
      <c r="AZ9547" s="29"/>
      <c r="BA9547" s="29"/>
    </row>
    <row r="9548" spans="2:53">
      <c r="B9548" s="2"/>
      <c r="D9548" s="2"/>
      <c r="F9548" s="30"/>
      <c r="H9548" s="2"/>
      <c r="I9548" s="2"/>
      <c r="J9548" s="3"/>
      <c r="K9548" s="2"/>
      <c r="N9548" s="20"/>
      <c r="O9548" s="2"/>
      <c r="P9548" s="2"/>
      <c r="Q9548" s="2"/>
      <c r="R9548" s="2"/>
      <c r="S9548" s="29"/>
      <c r="W9548" s="9"/>
      <c r="X9548" s="9"/>
      <c r="AI9548" s="2"/>
      <c r="AN9548" s="20"/>
      <c r="AP9548" s="29"/>
      <c r="AQ9548" s="29"/>
      <c r="AR9548" s="29"/>
      <c r="AS9548" s="29"/>
      <c r="AT9548" s="29"/>
      <c r="AU9548" s="29"/>
      <c r="AV9548" s="29"/>
      <c r="AW9548" s="29"/>
      <c r="AX9548" s="29"/>
      <c r="AY9548" s="29"/>
      <c r="AZ9548" s="29"/>
      <c r="BA9548" s="29"/>
    </row>
    <row r="9549" spans="2:53">
      <c r="B9549" s="2"/>
      <c r="D9549" s="2"/>
      <c r="F9549" s="30"/>
      <c r="H9549" s="2"/>
      <c r="I9549" s="2"/>
      <c r="J9549" s="3"/>
      <c r="K9549" s="2"/>
      <c r="N9549" s="20"/>
      <c r="O9549" s="2"/>
      <c r="P9549" s="2"/>
      <c r="Q9549" s="2"/>
      <c r="R9549" s="2"/>
      <c r="S9549" s="29"/>
      <c r="W9549" s="9"/>
      <c r="X9549" s="9"/>
      <c r="AI9549" s="2"/>
      <c r="AN9549" s="20"/>
      <c r="AP9549" s="29"/>
      <c r="AQ9549" s="29"/>
      <c r="AR9549" s="29"/>
      <c r="AS9549" s="29"/>
      <c r="AT9549" s="29"/>
      <c r="AU9549" s="29"/>
      <c r="AV9549" s="29"/>
      <c r="AW9549" s="29"/>
      <c r="AX9549" s="29"/>
      <c r="AY9549" s="29"/>
      <c r="AZ9549" s="29"/>
      <c r="BA9549" s="29"/>
    </row>
    <row r="9550" spans="2:53">
      <c r="B9550" s="2"/>
      <c r="D9550" s="2"/>
      <c r="F9550" s="30"/>
      <c r="H9550" s="2"/>
      <c r="I9550" s="2"/>
      <c r="J9550" s="3"/>
      <c r="K9550" s="2"/>
      <c r="N9550" s="20"/>
      <c r="O9550" s="2"/>
      <c r="P9550" s="2"/>
      <c r="Q9550" s="2"/>
      <c r="R9550" s="2"/>
      <c r="S9550" s="29"/>
      <c r="W9550" s="9"/>
      <c r="X9550" s="9"/>
      <c r="AI9550" s="2"/>
      <c r="AN9550" s="20"/>
      <c r="AP9550" s="29"/>
      <c r="AQ9550" s="29"/>
      <c r="AR9550" s="29"/>
      <c r="AS9550" s="29"/>
      <c r="AT9550" s="29"/>
      <c r="AU9550" s="29"/>
      <c r="AV9550" s="29"/>
      <c r="AW9550" s="29"/>
      <c r="AX9550" s="29"/>
      <c r="AY9550" s="29"/>
      <c r="AZ9550" s="29"/>
      <c r="BA9550" s="29"/>
    </row>
    <row r="9551" spans="2:53">
      <c r="B9551" s="2"/>
      <c r="D9551" s="2"/>
      <c r="F9551" s="30"/>
      <c r="H9551" s="2"/>
      <c r="I9551" s="2"/>
      <c r="J9551" s="3"/>
      <c r="K9551" s="2"/>
      <c r="N9551" s="20"/>
      <c r="O9551" s="2"/>
      <c r="P9551" s="2"/>
      <c r="Q9551" s="2"/>
      <c r="R9551" s="2"/>
      <c r="S9551" s="29"/>
      <c r="W9551" s="9"/>
      <c r="X9551" s="9"/>
      <c r="AI9551" s="2"/>
      <c r="AN9551" s="20"/>
      <c r="AP9551" s="29"/>
      <c r="AQ9551" s="29"/>
      <c r="AR9551" s="29"/>
      <c r="AS9551" s="29"/>
      <c r="AT9551" s="29"/>
      <c r="AU9551" s="29"/>
      <c r="AV9551" s="29"/>
      <c r="AW9551" s="29"/>
      <c r="AX9551" s="29"/>
      <c r="AY9551" s="29"/>
      <c r="AZ9551" s="29"/>
      <c r="BA9551" s="29"/>
    </row>
    <row r="9552" spans="2:53">
      <c r="B9552" s="2"/>
      <c r="D9552" s="2"/>
      <c r="F9552" s="30"/>
      <c r="H9552" s="2"/>
      <c r="I9552" s="2"/>
      <c r="J9552" s="3"/>
      <c r="K9552" s="2"/>
      <c r="N9552" s="20"/>
      <c r="O9552" s="2"/>
      <c r="P9552" s="2"/>
      <c r="Q9552" s="2"/>
      <c r="R9552" s="2"/>
      <c r="S9552" s="29"/>
      <c r="W9552" s="9"/>
      <c r="X9552" s="9"/>
      <c r="AI9552" s="2"/>
      <c r="AN9552" s="20"/>
      <c r="AP9552" s="29"/>
      <c r="AQ9552" s="29"/>
      <c r="AR9552" s="29"/>
      <c r="AS9552" s="29"/>
      <c r="AT9552" s="29"/>
      <c r="AU9552" s="29"/>
      <c r="AV9552" s="29"/>
      <c r="AW9552" s="29"/>
      <c r="AX9552" s="29"/>
      <c r="AY9552" s="29"/>
      <c r="AZ9552" s="29"/>
      <c r="BA9552" s="29"/>
    </row>
    <row r="9553" spans="2:53">
      <c r="B9553" s="2"/>
      <c r="D9553" s="2"/>
      <c r="F9553" s="30"/>
      <c r="H9553" s="2"/>
      <c r="I9553" s="2"/>
      <c r="J9553" s="3"/>
      <c r="K9553" s="2"/>
      <c r="N9553" s="20"/>
      <c r="O9553" s="2"/>
      <c r="P9553" s="2"/>
      <c r="Q9553" s="2"/>
      <c r="R9553" s="2"/>
      <c r="S9553" s="29"/>
      <c r="W9553" s="9"/>
      <c r="X9553" s="9"/>
      <c r="AI9553" s="2"/>
      <c r="AN9553" s="20"/>
      <c r="AP9553" s="29"/>
      <c r="AQ9553" s="29"/>
      <c r="AR9553" s="29"/>
      <c r="AS9553" s="29"/>
      <c r="AT9553" s="29"/>
      <c r="AU9553" s="29"/>
      <c r="AV9553" s="29"/>
      <c r="AW9553" s="29"/>
      <c r="AX9553" s="29"/>
      <c r="AY9553" s="29"/>
      <c r="AZ9553" s="29"/>
      <c r="BA9553" s="29"/>
    </row>
    <row r="9554" spans="2:53">
      <c r="B9554" s="2"/>
      <c r="D9554" s="2"/>
      <c r="F9554" s="30"/>
      <c r="H9554" s="2"/>
      <c r="I9554" s="2"/>
      <c r="J9554" s="3"/>
      <c r="K9554" s="2"/>
      <c r="N9554" s="20"/>
      <c r="O9554" s="2"/>
      <c r="P9554" s="2"/>
      <c r="Q9554" s="2"/>
      <c r="R9554" s="2"/>
      <c r="S9554" s="29"/>
      <c r="W9554" s="9"/>
      <c r="X9554" s="9"/>
      <c r="AI9554" s="2"/>
      <c r="AN9554" s="20"/>
      <c r="AP9554" s="29"/>
      <c r="AQ9554" s="29"/>
      <c r="AR9554" s="29"/>
      <c r="AS9554" s="29"/>
      <c r="AT9554" s="29"/>
      <c r="AU9554" s="29"/>
      <c r="AV9554" s="29"/>
      <c r="AW9554" s="29"/>
      <c r="AX9554" s="29"/>
      <c r="AY9554" s="29"/>
      <c r="AZ9554" s="29"/>
      <c r="BA9554" s="29"/>
    </row>
    <row r="9555" spans="2:53">
      <c r="B9555" s="2"/>
      <c r="D9555" s="2"/>
      <c r="F9555" s="30"/>
      <c r="H9555" s="2"/>
      <c r="I9555" s="2"/>
      <c r="J9555" s="3"/>
      <c r="K9555" s="2"/>
      <c r="N9555" s="20"/>
      <c r="O9555" s="2"/>
      <c r="P9555" s="2"/>
      <c r="Q9555" s="2"/>
      <c r="R9555" s="2"/>
      <c r="S9555" s="29"/>
      <c r="W9555" s="9"/>
      <c r="X9555" s="9"/>
      <c r="AI9555" s="2"/>
      <c r="AN9555" s="20"/>
      <c r="AP9555" s="29"/>
      <c r="AQ9555" s="29"/>
      <c r="AR9555" s="29"/>
      <c r="AS9555" s="29"/>
      <c r="AT9555" s="29"/>
      <c r="AU9555" s="29"/>
      <c r="AV9555" s="29"/>
      <c r="AW9555" s="29"/>
      <c r="AX9555" s="29"/>
      <c r="AY9555" s="29"/>
      <c r="AZ9555" s="29"/>
      <c r="BA9555" s="29"/>
    </row>
    <row r="9556" spans="2:53">
      <c r="B9556" s="2"/>
      <c r="D9556" s="2"/>
      <c r="F9556" s="30"/>
      <c r="H9556" s="2"/>
      <c r="I9556" s="2"/>
      <c r="J9556" s="3"/>
      <c r="K9556" s="2"/>
      <c r="N9556" s="20"/>
      <c r="O9556" s="2"/>
      <c r="P9556" s="2"/>
      <c r="Q9556" s="2"/>
      <c r="R9556" s="2"/>
      <c r="S9556" s="29"/>
      <c r="W9556" s="9"/>
      <c r="X9556" s="9"/>
      <c r="AI9556" s="2"/>
      <c r="AN9556" s="20"/>
      <c r="AP9556" s="29"/>
      <c r="AQ9556" s="29"/>
      <c r="AR9556" s="29"/>
      <c r="AS9556" s="29"/>
      <c r="AT9556" s="29"/>
      <c r="AU9556" s="29"/>
      <c r="AV9556" s="29"/>
      <c r="AW9556" s="29"/>
      <c r="AX9556" s="29"/>
      <c r="AY9556" s="29"/>
      <c r="AZ9556" s="29"/>
      <c r="BA9556" s="29"/>
    </row>
    <row r="9557" spans="2:53">
      <c r="B9557" s="2"/>
      <c r="D9557" s="2"/>
      <c r="F9557" s="30"/>
      <c r="H9557" s="2"/>
      <c r="I9557" s="2"/>
      <c r="J9557" s="3"/>
      <c r="K9557" s="2"/>
      <c r="N9557" s="20"/>
      <c r="O9557" s="2"/>
      <c r="P9557" s="2"/>
      <c r="Q9557" s="2"/>
      <c r="R9557" s="2"/>
      <c r="S9557" s="29"/>
      <c r="W9557" s="9"/>
      <c r="X9557" s="9"/>
      <c r="AI9557" s="2"/>
      <c r="AN9557" s="20"/>
      <c r="AP9557" s="29"/>
      <c r="AQ9557" s="29"/>
      <c r="AR9557" s="29"/>
      <c r="AS9557" s="29"/>
      <c r="AT9557" s="29"/>
      <c r="AU9557" s="29"/>
      <c r="AV9557" s="29"/>
      <c r="AW9557" s="29"/>
      <c r="AX9557" s="29"/>
      <c r="AY9557" s="29"/>
      <c r="AZ9557" s="29"/>
      <c r="BA9557" s="29"/>
    </row>
    <row r="9558" spans="2:53">
      <c r="B9558" s="2"/>
      <c r="D9558" s="2"/>
      <c r="F9558" s="30"/>
      <c r="H9558" s="2"/>
      <c r="I9558" s="2"/>
      <c r="J9558" s="3"/>
      <c r="K9558" s="2"/>
      <c r="N9558" s="20"/>
      <c r="O9558" s="2"/>
      <c r="P9558" s="2"/>
      <c r="Q9558" s="2"/>
      <c r="R9558" s="2"/>
      <c r="S9558" s="29"/>
      <c r="W9558" s="9"/>
      <c r="X9558" s="9"/>
      <c r="AI9558" s="2"/>
      <c r="AN9558" s="20"/>
      <c r="AP9558" s="29"/>
      <c r="AQ9558" s="29"/>
      <c r="AR9558" s="29"/>
      <c r="AS9558" s="29"/>
      <c r="AT9558" s="29"/>
      <c r="AU9558" s="29"/>
      <c r="AV9558" s="29"/>
      <c r="AW9558" s="29"/>
      <c r="AX9558" s="29"/>
      <c r="AY9558" s="29"/>
      <c r="AZ9558" s="29"/>
      <c r="BA9558" s="29"/>
    </row>
    <row r="9559" spans="2:53">
      <c r="B9559" s="2"/>
      <c r="D9559" s="2"/>
      <c r="F9559" s="30"/>
      <c r="H9559" s="2"/>
      <c r="I9559" s="2"/>
      <c r="J9559" s="3"/>
      <c r="K9559" s="2"/>
      <c r="N9559" s="20"/>
      <c r="O9559" s="2"/>
      <c r="P9559" s="2"/>
      <c r="Q9559" s="2"/>
      <c r="R9559" s="2"/>
      <c r="S9559" s="29"/>
      <c r="W9559" s="9"/>
      <c r="X9559" s="9"/>
      <c r="AI9559" s="2"/>
      <c r="AN9559" s="20"/>
      <c r="AP9559" s="29"/>
      <c r="AQ9559" s="29"/>
      <c r="AR9559" s="29"/>
      <c r="AS9559" s="29"/>
      <c r="AT9559" s="29"/>
      <c r="AU9559" s="29"/>
      <c r="AV9559" s="29"/>
      <c r="AW9559" s="29"/>
      <c r="AX9559" s="29"/>
      <c r="AY9559" s="29"/>
      <c r="AZ9559" s="29"/>
      <c r="BA9559" s="29"/>
    </row>
    <row r="9560" spans="2:53">
      <c r="B9560" s="2"/>
      <c r="D9560" s="2"/>
      <c r="F9560" s="30"/>
      <c r="H9560" s="2"/>
      <c r="I9560" s="2"/>
      <c r="J9560" s="3"/>
      <c r="K9560" s="2"/>
      <c r="N9560" s="20"/>
      <c r="O9560" s="2"/>
      <c r="P9560" s="2"/>
      <c r="Q9560" s="2"/>
      <c r="R9560" s="2"/>
      <c r="S9560" s="29"/>
      <c r="W9560" s="9"/>
      <c r="X9560" s="9"/>
      <c r="AI9560" s="2"/>
      <c r="AN9560" s="20"/>
      <c r="AP9560" s="29"/>
      <c r="AQ9560" s="29"/>
      <c r="AR9560" s="29"/>
      <c r="AS9560" s="29"/>
      <c r="AT9560" s="29"/>
      <c r="AU9560" s="29"/>
      <c r="AV9560" s="29"/>
      <c r="AW9560" s="29"/>
      <c r="AX9560" s="29"/>
      <c r="AY9560" s="29"/>
      <c r="AZ9560" s="29"/>
      <c r="BA9560" s="29"/>
    </row>
    <row r="9561" spans="2:53">
      <c r="B9561" s="2"/>
      <c r="D9561" s="2"/>
      <c r="F9561" s="30"/>
      <c r="H9561" s="2"/>
      <c r="I9561" s="2"/>
      <c r="J9561" s="3"/>
      <c r="K9561" s="2"/>
      <c r="N9561" s="20"/>
      <c r="O9561" s="2"/>
      <c r="P9561" s="2"/>
      <c r="Q9561" s="2"/>
      <c r="R9561" s="2"/>
      <c r="S9561" s="29"/>
      <c r="W9561" s="9"/>
      <c r="X9561" s="9"/>
      <c r="AI9561" s="2"/>
      <c r="AN9561" s="20"/>
      <c r="AP9561" s="29"/>
      <c r="AQ9561" s="29"/>
      <c r="AR9561" s="29"/>
      <c r="AS9561" s="29"/>
      <c r="AT9561" s="29"/>
      <c r="AU9561" s="29"/>
      <c r="AV9561" s="29"/>
      <c r="AW9561" s="29"/>
      <c r="AX9561" s="29"/>
      <c r="AY9561" s="29"/>
      <c r="AZ9561" s="29"/>
      <c r="BA9561" s="29"/>
    </row>
    <row r="9562" spans="2:53">
      <c r="B9562" s="2"/>
      <c r="D9562" s="2"/>
      <c r="F9562" s="30"/>
      <c r="H9562" s="2"/>
      <c r="I9562" s="2"/>
      <c r="J9562" s="3"/>
      <c r="K9562" s="2"/>
      <c r="N9562" s="20"/>
      <c r="O9562" s="2"/>
      <c r="P9562" s="2"/>
      <c r="Q9562" s="2"/>
      <c r="R9562" s="2"/>
      <c r="S9562" s="29"/>
      <c r="W9562" s="9"/>
      <c r="X9562" s="9"/>
      <c r="AI9562" s="2"/>
      <c r="AN9562" s="20"/>
      <c r="AP9562" s="29"/>
      <c r="AQ9562" s="29"/>
      <c r="AR9562" s="29"/>
      <c r="AS9562" s="29"/>
      <c r="AT9562" s="29"/>
      <c r="AU9562" s="29"/>
      <c r="AV9562" s="29"/>
      <c r="AW9562" s="29"/>
      <c r="AX9562" s="29"/>
      <c r="AY9562" s="29"/>
      <c r="AZ9562" s="29"/>
      <c r="BA9562" s="29"/>
    </row>
    <row r="9563" spans="2:53">
      <c r="B9563" s="2"/>
      <c r="D9563" s="2"/>
      <c r="F9563" s="30"/>
      <c r="H9563" s="2"/>
      <c r="I9563" s="2"/>
      <c r="J9563" s="3"/>
      <c r="K9563" s="2"/>
      <c r="N9563" s="20"/>
      <c r="O9563" s="2"/>
      <c r="P9563" s="2"/>
      <c r="Q9563" s="2"/>
      <c r="R9563" s="2"/>
      <c r="S9563" s="29"/>
      <c r="W9563" s="9"/>
      <c r="X9563" s="9"/>
      <c r="AI9563" s="2"/>
      <c r="AN9563" s="20"/>
      <c r="AP9563" s="29"/>
      <c r="AQ9563" s="29"/>
      <c r="AR9563" s="29"/>
      <c r="AS9563" s="29"/>
      <c r="AT9563" s="29"/>
      <c r="AU9563" s="29"/>
      <c r="AV9563" s="29"/>
      <c r="AW9563" s="29"/>
      <c r="AX9563" s="29"/>
      <c r="AY9563" s="29"/>
      <c r="AZ9563" s="29"/>
      <c r="BA9563" s="29"/>
    </row>
    <row r="9564" spans="2:53">
      <c r="B9564" s="2"/>
      <c r="D9564" s="2"/>
      <c r="F9564" s="30"/>
      <c r="H9564" s="2"/>
      <c r="I9564" s="2"/>
      <c r="J9564" s="3"/>
      <c r="K9564" s="2"/>
      <c r="N9564" s="20"/>
      <c r="O9564" s="2"/>
      <c r="P9564" s="2"/>
      <c r="Q9564" s="2"/>
      <c r="R9564" s="2"/>
      <c r="S9564" s="29"/>
      <c r="W9564" s="9"/>
      <c r="X9564" s="9"/>
      <c r="AI9564" s="2"/>
      <c r="AN9564" s="20"/>
      <c r="AP9564" s="29"/>
      <c r="AQ9564" s="29"/>
      <c r="AR9564" s="29"/>
      <c r="AS9564" s="29"/>
      <c r="AT9564" s="29"/>
      <c r="AU9564" s="29"/>
      <c r="AV9564" s="29"/>
      <c r="AW9564" s="29"/>
      <c r="AX9564" s="29"/>
      <c r="AY9564" s="29"/>
      <c r="AZ9564" s="29"/>
      <c r="BA9564" s="29"/>
    </row>
    <row r="9565" spans="2:53">
      <c r="B9565" s="2"/>
      <c r="D9565" s="2"/>
      <c r="F9565" s="30"/>
      <c r="H9565" s="2"/>
      <c r="I9565" s="2"/>
      <c r="J9565" s="3"/>
      <c r="K9565" s="2"/>
      <c r="N9565" s="20"/>
      <c r="O9565" s="2"/>
      <c r="P9565" s="2"/>
      <c r="Q9565" s="2"/>
      <c r="R9565" s="2"/>
      <c r="S9565" s="29"/>
      <c r="W9565" s="9"/>
      <c r="X9565" s="9"/>
      <c r="AI9565" s="2"/>
      <c r="AN9565" s="20"/>
      <c r="AP9565" s="29"/>
      <c r="AQ9565" s="29"/>
      <c r="AR9565" s="29"/>
      <c r="AS9565" s="29"/>
      <c r="AT9565" s="29"/>
      <c r="AU9565" s="29"/>
      <c r="AV9565" s="29"/>
      <c r="AW9565" s="29"/>
      <c r="AX9565" s="29"/>
      <c r="AY9565" s="29"/>
      <c r="AZ9565" s="29"/>
      <c r="BA9565" s="29"/>
    </row>
    <row r="9566" spans="2:53">
      <c r="B9566" s="2"/>
      <c r="D9566" s="2"/>
      <c r="F9566" s="30"/>
      <c r="H9566" s="2"/>
      <c r="I9566" s="2"/>
      <c r="J9566" s="3"/>
      <c r="K9566" s="2"/>
      <c r="N9566" s="20"/>
      <c r="O9566" s="2"/>
      <c r="P9566" s="2"/>
      <c r="Q9566" s="2"/>
      <c r="R9566" s="2"/>
      <c r="S9566" s="29"/>
      <c r="W9566" s="9"/>
      <c r="X9566" s="9"/>
      <c r="AI9566" s="2"/>
      <c r="AN9566" s="20"/>
      <c r="AP9566" s="29"/>
      <c r="AQ9566" s="29"/>
      <c r="AR9566" s="29"/>
      <c r="AS9566" s="29"/>
      <c r="AT9566" s="29"/>
      <c r="AU9566" s="29"/>
      <c r="AV9566" s="29"/>
      <c r="AW9566" s="29"/>
      <c r="AX9566" s="29"/>
      <c r="AY9566" s="29"/>
      <c r="AZ9566" s="29"/>
      <c r="BA9566" s="29"/>
    </row>
    <row r="9567" spans="2:53">
      <c r="B9567" s="2"/>
      <c r="D9567" s="2"/>
      <c r="F9567" s="30"/>
      <c r="H9567" s="2"/>
      <c r="I9567" s="2"/>
      <c r="J9567" s="3"/>
      <c r="K9567" s="2"/>
      <c r="N9567" s="20"/>
      <c r="O9567" s="2"/>
      <c r="P9567" s="2"/>
      <c r="Q9567" s="2"/>
      <c r="R9567" s="2"/>
      <c r="S9567" s="29"/>
      <c r="W9567" s="9"/>
      <c r="X9567" s="9"/>
      <c r="AI9567" s="2"/>
      <c r="AN9567" s="20"/>
      <c r="AP9567" s="29"/>
      <c r="AQ9567" s="29"/>
      <c r="AR9567" s="29"/>
      <c r="AS9567" s="29"/>
      <c r="AT9567" s="29"/>
      <c r="AU9567" s="29"/>
      <c r="AV9567" s="29"/>
      <c r="AW9567" s="29"/>
      <c r="AX9567" s="29"/>
      <c r="AY9567" s="29"/>
      <c r="AZ9567" s="29"/>
      <c r="BA9567" s="29"/>
    </row>
    <row r="9568" spans="2:53">
      <c r="B9568" s="2"/>
      <c r="D9568" s="2"/>
      <c r="F9568" s="30"/>
      <c r="H9568" s="2"/>
      <c r="I9568" s="2"/>
      <c r="J9568" s="3"/>
      <c r="K9568" s="2"/>
      <c r="N9568" s="20"/>
      <c r="O9568" s="2"/>
      <c r="P9568" s="2"/>
      <c r="Q9568" s="2"/>
      <c r="R9568" s="2"/>
      <c r="S9568" s="29"/>
      <c r="W9568" s="9"/>
      <c r="X9568" s="9"/>
      <c r="AI9568" s="2"/>
      <c r="AN9568" s="20"/>
      <c r="AP9568" s="29"/>
      <c r="AQ9568" s="29"/>
      <c r="AR9568" s="29"/>
      <c r="AS9568" s="29"/>
      <c r="AT9568" s="29"/>
      <c r="AU9568" s="29"/>
      <c r="AV9568" s="29"/>
      <c r="AW9568" s="29"/>
      <c r="AX9568" s="29"/>
      <c r="AY9568" s="29"/>
      <c r="AZ9568" s="29"/>
      <c r="BA9568" s="29"/>
    </row>
    <row r="9569" spans="2:53">
      <c r="B9569" s="2"/>
      <c r="D9569" s="2"/>
      <c r="F9569" s="30"/>
      <c r="H9569" s="2"/>
      <c r="I9569" s="2"/>
      <c r="J9569" s="3"/>
      <c r="K9569" s="2"/>
      <c r="N9569" s="20"/>
      <c r="O9569" s="2"/>
      <c r="P9569" s="2"/>
      <c r="Q9569" s="2"/>
      <c r="R9569" s="2"/>
      <c r="S9569" s="29"/>
      <c r="W9569" s="9"/>
      <c r="X9569" s="9"/>
      <c r="AI9569" s="2"/>
      <c r="AN9569" s="20"/>
      <c r="AP9569" s="29"/>
      <c r="AQ9569" s="29"/>
      <c r="AR9569" s="29"/>
      <c r="AS9569" s="29"/>
      <c r="AT9569" s="29"/>
      <c r="AU9569" s="29"/>
      <c r="AV9569" s="29"/>
      <c r="AW9569" s="29"/>
      <c r="AX9569" s="29"/>
      <c r="AY9569" s="29"/>
      <c r="AZ9569" s="29"/>
      <c r="BA9569" s="29"/>
    </row>
    <row r="9570" spans="2:53">
      <c r="B9570" s="2"/>
      <c r="D9570" s="2"/>
      <c r="F9570" s="30"/>
      <c r="H9570" s="2"/>
      <c r="I9570" s="2"/>
      <c r="J9570" s="3"/>
      <c r="K9570" s="2"/>
      <c r="N9570" s="20"/>
      <c r="O9570" s="2"/>
      <c r="P9570" s="2"/>
      <c r="Q9570" s="2"/>
      <c r="R9570" s="2"/>
      <c r="S9570" s="29"/>
      <c r="W9570" s="9"/>
      <c r="X9570" s="9"/>
      <c r="AI9570" s="2"/>
      <c r="AN9570" s="20"/>
      <c r="AP9570" s="29"/>
      <c r="AQ9570" s="29"/>
      <c r="AR9570" s="29"/>
      <c r="AS9570" s="29"/>
      <c r="AT9570" s="29"/>
      <c r="AU9570" s="29"/>
      <c r="AV9570" s="29"/>
      <c r="AW9570" s="29"/>
      <c r="AX9570" s="29"/>
      <c r="AY9570" s="29"/>
      <c r="AZ9570" s="29"/>
      <c r="BA9570" s="29"/>
    </row>
    <row r="9571" spans="2:53">
      <c r="B9571" s="2"/>
      <c r="D9571" s="2"/>
      <c r="F9571" s="30"/>
      <c r="H9571" s="2"/>
      <c r="I9571" s="2"/>
      <c r="J9571" s="3"/>
      <c r="K9571" s="2"/>
      <c r="N9571" s="20"/>
      <c r="O9571" s="2"/>
      <c r="P9571" s="2"/>
      <c r="Q9571" s="2"/>
      <c r="R9571" s="2"/>
      <c r="S9571" s="29"/>
      <c r="W9571" s="9"/>
      <c r="X9571" s="9"/>
      <c r="AI9571" s="2"/>
      <c r="AN9571" s="20"/>
      <c r="AP9571" s="29"/>
      <c r="AQ9571" s="29"/>
      <c r="AR9571" s="29"/>
      <c r="AS9571" s="29"/>
      <c r="AT9571" s="29"/>
      <c r="AU9571" s="29"/>
      <c r="AV9571" s="29"/>
      <c r="AW9571" s="29"/>
      <c r="AX9571" s="29"/>
      <c r="AY9571" s="29"/>
      <c r="AZ9571" s="29"/>
      <c r="BA9571" s="29"/>
    </row>
    <row r="9572" spans="2:53">
      <c r="B9572" s="2"/>
      <c r="D9572" s="2"/>
      <c r="F9572" s="30"/>
      <c r="H9572" s="2"/>
      <c r="I9572" s="2"/>
      <c r="J9572" s="3"/>
      <c r="K9572" s="2"/>
      <c r="N9572" s="20"/>
      <c r="O9572" s="2"/>
      <c r="P9572" s="2"/>
      <c r="Q9572" s="2"/>
      <c r="R9572" s="2"/>
      <c r="S9572" s="29"/>
      <c r="W9572" s="9"/>
      <c r="X9572" s="9"/>
      <c r="AI9572" s="2"/>
      <c r="AN9572" s="20"/>
      <c r="AP9572" s="29"/>
      <c r="AQ9572" s="29"/>
      <c r="AR9572" s="29"/>
      <c r="AS9572" s="29"/>
      <c r="AT9572" s="29"/>
      <c r="AU9572" s="29"/>
      <c r="AV9572" s="29"/>
      <c r="AW9572" s="29"/>
      <c r="AX9572" s="29"/>
      <c r="AY9572" s="29"/>
      <c r="AZ9572" s="29"/>
      <c r="BA9572" s="29"/>
    </row>
    <row r="9573" spans="2:53">
      <c r="B9573" s="2"/>
      <c r="D9573" s="2"/>
      <c r="F9573" s="30"/>
      <c r="H9573" s="2"/>
      <c r="I9573" s="2"/>
      <c r="J9573" s="3"/>
      <c r="K9573" s="2"/>
      <c r="N9573" s="20"/>
      <c r="O9573" s="2"/>
      <c r="P9573" s="2"/>
      <c r="Q9573" s="2"/>
      <c r="R9573" s="2"/>
      <c r="S9573" s="29"/>
      <c r="W9573" s="9"/>
      <c r="X9573" s="9"/>
      <c r="AI9573" s="2"/>
      <c r="AN9573" s="20"/>
      <c r="AP9573" s="29"/>
      <c r="AQ9573" s="29"/>
      <c r="AR9573" s="29"/>
      <c r="AS9573" s="29"/>
      <c r="AT9573" s="29"/>
      <c r="AU9573" s="29"/>
      <c r="AV9573" s="29"/>
      <c r="AW9573" s="29"/>
      <c r="AX9573" s="29"/>
      <c r="AY9573" s="29"/>
      <c r="AZ9573" s="29"/>
      <c r="BA9573" s="29"/>
    </row>
    <row r="9574" spans="2:53">
      <c r="B9574" s="2"/>
      <c r="D9574" s="2"/>
      <c r="F9574" s="30"/>
      <c r="H9574" s="2"/>
      <c r="I9574" s="2"/>
      <c r="J9574" s="3"/>
      <c r="K9574" s="2"/>
      <c r="N9574" s="20"/>
      <c r="O9574" s="2"/>
      <c r="P9574" s="2"/>
      <c r="Q9574" s="2"/>
      <c r="R9574" s="2"/>
      <c r="S9574" s="29"/>
      <c r="W9574" s="9"/>
      <c r="X9574" s="9"/>
      <c r="AI9574" s="2"/>
      <c r="AN9574" s="20"/>
      <c r="AP9574" s="29"/>
      <c r="AQ9574" s="29"/>
      <c r="AR9574" s="29"/>
      <c r="AS9574" s="29"/>
      <c r="AT9574" s="29"/>
      <c r="AU9574" s="29"/>
      <c r="AV9574" s="29"/>
      <c r="AW9574" s="29"/>
      <c r="AX9574" s="29"/>
      <c r="AY9574" s="29"/>
      <c r="AZ9574" s="29"/>
      <c r="BA9574" s="29"/>
    </row>
    <row r="9575" spans="2:53">
      <c r="B9575" s="2"/>
      <c r="D9575" s="2"/>
      <c r="F9575" s="30"/>
      <c r="H9575" s="2"/>
      <c r="I9575" s="2"/>
      <c r="J9575" s="3"/>
      <c r="K9575" s="2"/>
      <c r="N9575" s="20"/>
      <c r="O9575" s="2"/>
      <c r="P9575" s="2"/>
      <c r="Q9575" s="2"/>
      <c r="R9575" s="2"/>
      <c r="S9575" s="29"/>
      <c r="W9575" s="9"/>
      <c r="X9575" s="9"/>
      <c r="AI9575" s="2"/>
      <c r="AN9575" s="20"/>
      <c r="AP9575" s="29"/>
      <c r="AQ9575" s="29"/>
      <c r="AR9575" s="29"/>
      <c r="AS9575" s="29"/>
      <c r="AT9575" s="29"/>
      <c r="AU9575" s="29"/>
      <c r="AV9575" s="29"/>
      <c r="AW9575" s="29"/>
      <c r="AX9575" s="29"/>
      <c r="AY9575" s="29"/>
      <c r="AZ9575" s="29"/>
      <c r="BA9575" s="29"/>
    </row>
    <row r="9576" spans="2:53">
      <c r="B9576" s="2"/>
      <c r="D9576" s="2"/>
      <c r="F9576" s="30"/>
      <c r="H9576" s="2"/>
      <c r="I9576" s="2"/>
      <c r="J9576" s="3"/>
      <c r="K9576" s="2"/>
      <c r="N9576" s="20"/>
      <c r="O9576" s="2"/>
      <c r="P9576" s="2"/>
      <c r="Q9576" s="2"/>
      <c r="R9576" s="2"/>
      <c r="S9576" s="29"/>
      <c r="W9576" s="9"/>
      <c r="X9576" s="9"/>
      <c r="AI9576" s="2"/>
      <c r="AN9576" s="20"/>
      <c r="AP9576" s="29"/>
      <c r="AQ9576" s="29"/>
      <c r="AR9576" s="29"/>
      <c r="AS9576" s="29"/>
      <c r="AT9576" s="29"/>
      <c r="AU9576" s="29"/>
      <c r="AV9576" s="29"/>
      <c r="AW9576" s="29"/>
      <c r="AX9576" s="29"/>
      <c r="AY9576" s="29"/>
      <c r="AZ9576" s="29"/>
      <c r="BA9576" s="29"/>
    </row>
    <row r="9577" spans="2:53">
      <c r="B9577" s="2"/>
      <c r="D9577" s="2"/>
      <c r="F9577" s="30"/>
      <c r="H9577" s="2"/>
      <c r="I9577" s="2"/>
      <c r="J9577" s="3"/>
      <c r="K9577" s="2"/>
      <c r="N9577" s="20"/>
      <c r="O9577" s="2"/>
      <c r="P9577" s="2"/>
      <c r="Q9577" s="2"/>
      <c r="R9577" s="2"/>
      <c r="S9577" s="29"/>
      <c r="W9577" s="9"/>
      <c r="X9577" s="9"/>
      <c r="AI9577" s="2"/>
      <c r="AN9577" s="20"/>
      <c r="AP9577" s="29"/>
      <c r="AQ9577" s="29"/>
      <c r="AR9577" s="29"/>
      <c r="AS9577" s="29"/>
      <c r="AT9577" s="29"/>
      <c r="AU9577" s="29"/>
      <c r="AV9577" s="29"/>
      <c r="AW9577" s="29"/>
      <c r="AX9577" s="29"/>
      <c r="AY9577" s="29"/>
      <c r="AZ9577" s="29"/>
      <c r="BA9577" s="29"/>
    </row>
    <row r="9578" spans="2:53">
      <c r="B9578" s="2"/>
      <c r="D9578" s="2"/>
      <c r="F9578" s="30"/>
      <c r="H9578" s="2"/>
      <c r="I9578" s="2"/>
      <c r="J9578" s="3"/>
      <c r="K9578" s="2"/>
      <c r="N9578" s="20"/>
      <c r="O9578" s="2"/>
      <c r="P9578" s="2"/>
      <c r="Q9578" s="2"/>
      <c r="R9578" s="2"/>
      <c r="S9578" s="29"/>
      <c r="W9578" s="9"/>
      <c r="X9578" s="9"/>
      <c r="AI9578" s="2"/>
      <c r="AN9578" s="20"/>
      <c r="AP9578" s="29"/>
      <c r="AQ9578" s="29"/>
      <c r="AR9578" s="29"/>
      <c r="AS9578" s="29"/>
      <c r="AT9578" s="29"/>
      <c r="AU9578" s="29"/>
      <c r="AV9578" s="29"/>
      <c r="AW9578" s="29"/>
      <c r="AX9578" s="29"/>
      <c r="AY9578" s="29"/>
      <c r="AZ9578" s="29"/>
      <c r="BA9578" s="29"/>
    </row>
    <row r="9579" spans="2:53">
      <c r="B9579" s="2"/>
      <c r="D9579" s="2"/>
      <c r="F9579" s="30"/>
      <c r="H9579" s="2"/>
      <c r="I9579" s="2"/>
      <c r="J9579" s="3"/>
      <c r="K9579" s="2"/>
      <c r="N9579" s="20"/>
      <c r="O9579" s="2"/>
      <c r="P9579" s="2"/>
      <c r="Q9579" s="2"/>
      <c r="R9579" s="2"/>
      <c r="S9579" s="29"/>
      <c r="W9579" s="9"/>
      <c r="X9579" s="9"/>
      <c r="AI9579" s="2"/>
      <c r="AN9579" s="20"/>
      <c r="AP9579" s="29"/>
      <c r="AQ9579" s="29"/>
      <c r="AR9579" s="29"/>
      <c r="AS9579" s="29"/>
      <c r="AT9579" s="29"/>
      <c r="AU9579" s="29"/>
      <c r="AV9579" s="29"/>
      <c r="AW9579" s="29"/>
      <c r="AX9579" s="29"/>
      <c r="AY9579" s="29"/>
      <c r="AZ9579" s="29"/>
      <c r="BA9579" s="29"/>
    </row>
    <row r="9580" spans="2:53">
      <c r="B9580" s="2"/>
      <c r="D9580" s="2"/>
      <c r="F9580" s="30"/>
      <c r="H9580" s="2"/>
      <c r="I9580" s="2"/>
      <c r="J9580" s="3"/>
      <c r="K9580" s="2"/>
      <c r="N9580" s="20"/>
      <c r="O9580" s="2"/>
      <c r="P9580" s="2"/>
      <c r="Q9580" s="2"/>
      <c r="R9580" s="2"/>
      <c r="S9580" s="29"/>
      <c r="W9580" s="9"/>
      <c r="X9580" s="9"/>
      <c r="AI9580" s="2"/>
      <c r="AN9580" s="20"/>
      <c r="AP9580" s="29"/>
      <c r="AQ9580" s="29"/>
      <c r="AR9580" s="29"/>
      <c r="AS9580" s="29"/>
      <c r="AT9580" s="29"/>
      <c r="AU9580" s="29"/>
      <c r="AV9580" s="29"/>
      <c r="AW9580" s="29"/>
      <c r="AX9580" s="29"/>
      <c r="AY9580" s="29"/>
      <c r="AZ9580" s="29"/>
      <c r="BA9580" s="29"/>
    </row>
    <row r="9581" spans="2:53">
      <c r="B9581" s="2"/>
      <c r="D9581" s="2"/>
      <c r="F9581" s="30"/>
      <c r="H9581" s="2"/>
      <c r="I9581" s="2"/>
      <c r="J9581" s="3"/>
      <c r="K9581" s="2"/>
      <c r="N9581" s="20"/>
      <c r="O9581" s="2"/>
      <c r="P9581" s="2"/>
      <c r="Q9581" s="2"/>
      <c r="R9581" s="2"/>
      <c r="S9581" s="29"/>
      <c r="W9581" s="9"/>
      <c r="X9581" s="9"/>
      <c r="AI9581" s="2"/>
      <c r="AN9581" s="20"/>
      <c r="AP9581" s="29"/>
      <c r="AQ9581" s="29"/>
      <c r="AR9581" s="29"/>
      <c r="AS9581" s="29"/>
      <c r="AT9581" s="29"/>
      <c r="AU9581" s="29"/>
      <c r="AV9581" s="29"/>
      <c r="AW9581" s="29"/>
      <c r="AX9581" s="29"/>
      <c r="AY9581" s="29"/>
      <c r="AZ9581" s="29"/>
      <c r="BA9581" s="29"/>
    </row>
    <row r="9582" spans="2:53">
      <c r="B9582" s="2"/>
      <c r="D9582" s="2"/>
      <c r="F9582" s="30"/>
      <c r="H9582" s="2"/>
      <c r="I9582" s="2"/>
      <c r="J9582" s="3"/>
      <c r="K9582" s="2"/>
      <c r="N9582" s="20"/>
      <c r="O9582" s="2"/>
      <c r="P9582" s="2"/>
      <c r="Q9582" s="2"/>
      <c r="R9582" s="2"/>
      <c r="S9582" s="29"/>
      <c r="W9582" s="9"/>
      <c r="X9582" s="9"/>
      <c r="AI9582" s="2"/>
      <c r="AN9582" s="20"/>
      <c r="AP9582" s="29"/>
      <c r="AQ9582" s="29"/>
      <c r="AR9582" s="29"/>
      <c r="AS9582" s="29"/>
      <c r="AT9582" s="29"/>
      <c r="AU9582" s="29"/>
      <c r="AV9582" s="29"/>
      <c r="AW9582" s="29"/>
      <c r="AX9582" s="29"/>
      <c r="AY9582" s="29"/>
      <c r="AZ9582" s="29"/>
      <c r="BA9582" s="29"/>
    </row>
    <row r="9583" spans="2:53">
      <c r="B9583" s="2"/>
      <c r="D9583" s="2"/>
      <c r="F9583" s="30"/>
      <c r="H9583" s="2"/>
      <c r="I9583" s="2"/>
      <c r="J9583" s="3"/>
      <c r="K9583" s="2"/>
      <c r="N9583" s="20"/>
      <c r="O9583" s="2"/>
      <c r="P9583" s="2"/>
      <c r="Q9583" s="2"/>
      <c r="R9583" s="2"/>
      <c r="S9583" s="29"/>
      <c r="W9583" s="9"/>
      <c r="X9583" s="9"/>
      <c r="AI9583" s="2"/>
      <c r="AN9583" s="20"/>
      <c r="AP9583" s="29"/>
      <c r="AQ9583" s="29"/>
      <c r="AR9583" s="29"/>
      <c r="AS9583" s="29"/>
      <c r="AT9583" s="29"/>
      <c r="AU9583" s="29"/>
      <c r="AV9583" s="29"/>
      <c r="AW9583" s="29"/>
      <c r="AX9583" s="29"/>
      <c r="AY9583" s="29"/>
      <c r="AZ9583" s="29"/>
      <c r="BA9583" s="29"/>
    </row>
    <row r="9584" spans="2:53">
      <c r="B9584" s="2"/>
      <c r="D9584" s="2"/>
      <c r="F9584" s="30"/>
      <c r="H9584" s="2"/>
      <c r="I9584" s="2"/>
      <c r="J9584" s="3"/>
      <c r="K9584" s="2"/>
      <c r="N9584" s="20"/>
      <c r="O9584" s="2"/>
      <c r="P9584" s="2"/>
      <c r="Q9584" s="2"/>
      <c r="R9584" s="2"/>
      <c r="S9584" s="29"/>
      <c r="W9584" s="9"/>
      <c r="X9584" s="9"/>
      <c r="AI9584" s="2"/>
      <c r="AN9584" s="20"/>
      <c r="AP9584" s="29"/>
      <c r="AQ9584" s="29"/>
      <c r="AR9584" s="29"/>
      <c r="AS9584" s="29"/>
      <c r="AT9584" s="29"/>
      <c r="AU9584" s="29"/>
      <c r="AV9584" s="29"/>
      <c r="AW9584" s="29"/>
      <c r="AX9584" s="29"/>
      <c r="AY9584" s="29"/>
      <c r="AZ9584" s="29"/>
      <c r="BA9584" s="29"/>
    </row>
    <row r="9585" spans="2:53">
      <c r="B9585" s="2"/>
      <c r="D9585" s="2"/>
      <c r="F9585" s="30"/>
      <c r="H9585" s="2"/>
      <c r="I9585" s="2"/>
      <c r="J9585" s="3"/>
      <c r="K9585" s="2"/>
      <c r="N9585" s="20"/>
      <c r="O9585" s="2"/>
      <c r="P9585" s="2"/>
      <c r="Q9585" s="2"/>
      <c r="R9585" s="2"/>
      <c r="S9585" s="29"/>
      <c r="W9585" s="9"/>
      <c r="X9585" s="9"/>
      <c r="AI9585" s="2"/>
      <c r="AN9585" s="20"/>
      <c r="AP9585" s="29"/>
      <c r="AQ9585" s="29"/>
      <c r="AR9585" s="29"/>
      <c r="AS9585" s="29"/>
      <c r="AT9585" s="29"/>
      <c r="AU9585" s="29"/>
      <c r="AV9585" s="29"/>
      <c r="AW9585" s="29"/>
      <c r="AX9585" s="29"/>
      <c r="AY9585" s="29"/>
      <c r="AZ9585" s="29"/>
      <c r="BA9585" s="29"/>
    </row>
    <row r="9586" spans="2:53">
      <c r="B9586" s="2"/>
      <c r="D9586" s="2"/>
      <c r="F9586" s="30"/>
      <c r="H9586" s="2"/>
      <c r="I9586" s="2"/>
      <c r="J9586" s="3"/>
      <c r="K9586" s="2"/>
      <c r="N9586" s="20"/>
      <c r="O9586" s="2"/>
      <c r="P9586" s="2"/>
      <c r="Q9586" s="2"/>
      <c r="R9586" s="2"/>
      <c r="S9586" s="29"/>
      <c r="W9586" s="9"/>
      <c r="X9586" s="9"/>
      <c r="AI9586" s="2"/>
      <c r="AN9586" s="20"/>
      <c r="AP9586" s="29"/>
      <c r="AQ9586" s="29"/>
      <c r="AR9586" s="29"/>
      <c r="AS9586" s="29"/>
      <c r="AT9586" s="29"/>
      <c r="AU9586" s="29"/>
      <c r="AV9586" s="29"/>
      <c r="AW9586" s="29"/>
      <c r="AX9586" s="29"/>
      <c r="AY9586" s="29"/>
      <c r="AZ9586" s="29"/>
      <c r="BA9586" s="29"/>
    </row>
    <row r="9587" spans="2:53">
      <c r="B9587" s="2"/>
      <c r="D9587" s="2"/>
      <c r="F9587" s="30"/>
      <c r="H9587" s="2"/>
      <c r="I9587" s="2"/>
      <c r="J9587" s="3"/>
      <c r="K9587" s="2"/>
      <c r="N9587" s="20"/>
      <c r="O9587" s="2"/>
      <c r="P9587" s="2"/>
      <c r="Q9587" s="2"/>
      <c r="R9587" s="2"/>
      <c r="S9587" s="29"/>
      <c r="W9587" s="9"/>
      <c r="X9587" s="9"/>
      <c r="AI9587" s="2"/>
      <c r="AN9587" s="20"/>
      <c r="AP9587" s="29"/>
      <c r="AQ9587" s="29"/>
      <c r="AR9587" s="29"/>
      <c r="AS9587" s="29"/>
      <c r="AT9587" s="29"/>
      <c r="AU9587" s="29"/>
      <c r="AV9587" s="29"/>
      <c r="AW9587" s="29"/>
      <c r="AX9587" s="29"/>
      <c r="AY9587" s="29"/>
      <c r="AZ9587" s="29"/>
      <c r="BA9587" s="29"/>
    </row>
    <row r="9588" spans="2:53">
      <c r="B9588" s="2"/>
      <c r="D9588" s="2"/>
      <c r="F9588" s="30"/>
      <c r="H9588" s="2"/>
      <c r="I9588" s="2"/>
      <c r="J9588" s="3"/>
      <c r="K9588" s="2"/>
      <c r="N9588" s="20"/>
      <c r="O9588" s="2"/>
      <c r="P9588" s="2"/>
      <c r="Q9588" s="2"/>
      <c r="R9588" s="2"/>
      <c r="S9588" s="29"/>
      <c r="W9588" s="9"/>
      <c r="X9588" s="9"/>
      <c r="AI9588" s="2"/>
      <c r="AN9588" s="20"/>
      <c r="AP9588" s="29"/>
      <c r="AQ9588" s="29"/>
      <c r="AR9588" s="29"/>
      <c r="AS9588" s="29"/>
      <c r="AT9588" s="29"/>
      <c r="AU9588" s="29"/>
      <c r="AV9588" s="29"/>
      <c r="AW9588" s="29"/>
      <c r="AX9588" s="29"/>
      <c r="AY9588" s="29"/>
      <c r="AZ9588" s="29"/>
      <c r="BA9588" s="29"/>
    </row>
    <row r="9589" spans="2:53">
      <c r="B9589" s="2"/>
      <c r="D9589" s="2"/>
      <c r="F9589" s="30"/>
      <c r="H9589" s="2"/>
      <c r="I9589" s="2"/>
      <c r="J9589" s="3"/>
      <c r="K9589" s="2"/>
      <c r="N9589" s="20"/>
      <c r="O9589" s="2"/>
      <c r="P9589" s="2"/>
      <c r="Q9589" s="2"/>
      <c r="R9589" s="2"/>
      <c r="S9589" s="29"/>
      <c r="W9589" s="9"/>
      <c r="X9589" s="9"/>
      <c r="AI9589" s="2"/>
      <c r="AN9589" s="20"/>
      <c r="AP9589" s="29"/>
      <c r="AQ9589" s="29"/>
      <c r="AR9589" s="29"/>
      <c r="AS9589" s="29"/>
      <c r="AT9589" s="29"/>
      <c r="AU9589" s="29"/>
      <c r="AV9589" s="29"/>
      <c r="AW9589" s="29"/>
      <c r="AX9589" s="29"/>
      <c r="AY9589" s="29"/>
      <c r="AZ9589" s="29"/>
      <c r="BA9589" s="29"/>
    </row>
    <row r="9590" spans="2:53">
      <c r="B9590" s="2"/>
      <c r="D9590" s="2"/>
      <c r="F9590" s="30"/>
      <c r="H9590" s="2"/>
      <c r="I9590" s="2"/>
      <c r="J9590" s="3"/>
      <c r="K9590" s="2"/>
      <c r="N9590" s="20"/>
      <c r="O9590" s="2"/>
      <c r="P9590" s="2"/>
      <c r="Q9590" s="2"/>
      <c r="R9590" s="2"/>
      <c r="S9590" s="29"/>
      <c r="W9590" s="9"/>
      <c r="X9590" s="9"/>
      <c r="AI9590" s="2"/>
      <c r="AN9590" s="20"/>
      <c r="AP9590" s="29"/>
      <c r="AQ9590" s="29"/>
      <c r="AR9590" s="29"/>
      <c r="AS9590" s="29"/>
      <c r="AT9590" s="29"/>
      <c r="AU9590" s="29"/>
      <c r="AV9590" s="29"/>
      <c r="AW9590" s="29"/>
      <c r="AX9590" s="29"/>
      <c r="AY9590" s="29"/>
      <c r="AZ9590" s="29"/>
      <c r="BA9590" s="29"/>
    </row>
    <row r="9591" spans="2:53">
      <c r="B9591" s="2"/>
      <c r="D9591" s="2"/>
      <c r="F9591" s="30"/>
      <c r="H9591" s="2"/>
      <c r="I9591" s="2"/>
      <c r="J9591" s="3"/>
      <c r="K9591" s="2"/>
      <c r="N9591" s="20"/>
      <c r="O9591" s="2"/>
      <c r="P9591" s="2"/>
      <c r="Q9591" s="2"/>
      <c r="R9591" s="2"/>
      <c r="S9591" s="29"/>
      <c r="W9591" s="9"/>
      <c r="X9591" s="9"/>
      <c r="AI9591" s="2"/>
      <c r="AN9591" s="20"/>
      <c r="AP9591" s="29"/>
      <c r="AQ9591" s="29"/>
      <c r="AR9591" s="29"/>
      <c r="AS9591" s="29"/>
      <c r="AT9591" s="29"/>
      <c r="AU9591" s="29"/>
      <c r="AV9591" s="29"/>
      <c r="AW9591" s="29"/>
      <c r="AX9591" s="29"/>
      <c r="AY9591" s="29"/>
      <c r="AZ9591" s="29"/>
      <c r="BA9591" s="29"/>
    </row>
    <row r="9592" spans="2:53">
      <c r="B9592" s="2"/>
      <c r="D9592" s="2"/>
      <c r="F9592" s="30"/>
      <c r="H9592" s="2"/>
      <c r="I9592" s="2"/>
      <c r="J9592" s="3"/>
      <c r="K9592" s="2"/>
      <c r="N9592" s="20"/>
      <c r="O9592" s="2"/>
      <c r="P9592" s="2"/>
      <c r="Q9592" s="2"/>
      <c r="R9592" s="2"/>
      <c r="S9592" s="29"/>
      <c r="W9592" s="9"/>
      <c r="X9592" s="9"/>
      <c r="AI9592" s="2"/>
      <c r="AN9592" s="20"/>
      <c r="AP9592" s="29"/>
      <c r="AQ9592" s="29"/>
      <c r="AR9592" s="29"/>
      <c r="AS9592" s="29"/>
      <c r="AT9592" s="29"/>
      <c r="AU9592" s="29"/>
      <c r="AV9592" s="29"/>
      <c r="AW9592" s="29"/>
      <c r="AX9592" s="29"/>
      <c r="AY9592" s="29"/>
      <c r="AZ9592" s="29"/>
      <c r="BA9592" s="29"/>
    </row>
    <row r="9593" spans="2:53">
      <c r="B9593" s="2"/>
      <c r="D9593" s="2"/>
      <c r="F9593" s="30"/>
      <c r="H9593" s="2"/>
      <c r="I9593" s="2"/>
      <c r="J9593" s="3"/>
      <c r="K9593" s="2"/>
      <c r="N9593" s="20"/>
      <c r="O9593" s="2"/>
      <c r="P9593" s="2"/>
      <c r="Q9593" s="2"/>
      <c r="R9593" s="2"/>
      <c r="S9593" s="29"/>
      <c r="W9593" s="9"/>
      <c r="X9593" s="9"/>
      <c r="AI9593" s="2"/>
      <c r="AN9593" s="20"/>
      <c r="AP9593" s="29"/>
      <c r="AQ9593" s="29"/>
      <c r="AR9593" s="29"/>
      <c r="AS9593" s="29"/>
      <c r="AT9593" s="29"/>
      <c r="AU9593" s="29"/>
      <c r="AV9593" s="29"/>
      <c r="AW9593" s="29"/>
      <c r="AX9593" s="29"/>
      <c r="AY9593" s="29"/>
      <c r="AZ9593" s="29"/>
      <c r="BA9593" s="29"/>
    </row>
    <row r="9594" spans="2:53">
      <c r="B9594" s="2"/>
      <c r="D9594" s="2"/>
      <c r="F9594" s="30"/>
      <c r="H9594" s="2"/>
      <c r="I9594" s="2"/>
      <c r="J9594" s="3"/>
      <c r="K9594" s="2"/>
      <c r="N9594" s="20"/>
      <c r="O9594" s="2"/>
      <c r="P9594" s="2"/>
      <c r="Q9594" s="2"/>
      <c r="R9594" s="2"/>
      <c r="S9594" s="29"/>
      <c r="W9594" s="9"/>
      <c r="X9594" s="9"/>
      <c r="AI9594" s="2"/>
      <c r="AN9594" s="20"/>
      <c r="AP9594" s="29"/>
      <c r="AQ9594" s="29"/>
      <c r="AR9594" s="29"/>
      <c r="AS9594" s="29"/>
      <c r="AT9594" s="29"/>
      <c r="AU9594" s="29"/>
      <c r="AV9594" s="29"/>
      <c r="AW9594" s="29"/>
      <c r="AX9594" s="29"/>
      <c r="AY9594" s="29"/>
      <c r="AZ9594" s="29"/>
      <c r="BA9594" s="29"/>
    </row>
    <row r="9595" spans="2:53">
      <c r="B9595" s="2"/>
      <c r="D9595" s="2"/>
      <c r="F9595" s="30"/>
      <c r="H9595" s="2"/>
      <c r="I9595" s="2"/>
      <c r="J9595" s="3"/>
      <c r="K9595" s="2"/>
      <c r="N9595" s="20"/>
      <c r="O9595" s="2"/>
      <c r="P9595" s="2"/>
      <c r="Q9595" s="2"/>
      <c r="R9595" s="2"/>
      <c r="S9595" s="29"/>
      <c r="W9595" s="9"/>
      <c r="X9595" s="9"/>
      <c r="AI9595" s="2"/>
      <c r="AN9595" s="20"/>
      <c r="AP9595" s="29"/>
      <c r="AQ9595" s="29"/>
      <c r="AR9595" s="29"/>
      <c r="AS9595" s="29"/>
      <c r="AT9595" s="29"/>
      <c r="AU9595" s="29"/>
      <c r="AV9595" s="29"/>
      <c r="AW9595" s="29"/>
      <c r="AX9595" s="29"/>
      <c r="AY9595" s="29"/>
      <c r="AZ9595" s="29"/>
      <c r="BA9595" s="29"/>
    </row>
    <row r="9596" spans="2:53">
      <c r="B9596" s="2"/>
      <c r="D9596" s="2"/>
      <c r="F9596" s="30"/>
      <c r="H9596" s="2"/>
      <c r="I9596" s="2"/>
      <c r="J9596" s="3"/>
      <c r="K9596" s="2"/>
      <c r="N9596" s="20"/>
      <c r="O9596" s="2"/>
      <c r="P9596" s="2"/>
      <c r="Q9596" s="2"/>
      <c r="R9596" s="2"/>
      <c r="S9596" s="29"/>
      <c r="W9596" s="9"/>
      <c r="X9596" s="9"/>
      <c r="AI9596" s="2"/>
      <c r="AN9596" s="20"/>
      <c r="AP9596" s="29"/>
      <c r="AQ9596" s="29"/>
      <c r="AR9596" s="29"/>
      <c r="AS9596" s="29"/>
      <c r="AT9596" s="29"/>
      <c r="AU9596" s="29"/>
      <c r="AV9596" s="29"/>
      <c r="AW9596" s="29"/>
      <c r="AX9596" s="29"/>
      <c r="AY9596" s="29"/>
      <c r="AZ9596" s="29"/>
      <c r="BA9596" s="29"/>
    </row>
    <row r="9597" spans="2:53">
      <c r="B9597" s="2"/>
      <c r="D9597" s="2"/>
      <c r="F9597" s="30"/>
      <c r="H9597" s="2"/>
      <c r="I9597" s="2"/>
      <c r="J9597" s="3"/>
      <c r="K9597" s="2"/>
      <c r="N9597" s="20"/>
      <c r="O9597" s="2"/>
      <c r="P9597" s="2"/>
      <c r="Q9597" s="2"/>
      <c r="R9597" s="2"/>
      <c r="S9597" s="29"/>
      <c r="W9597" s="9"/>
      <c r="X9597" s="9"/>
      <c r="AI9597" s="2"/>
      <c r="AN9597" s="20"/>
      <c r="AP9597" s="29"/>
      <c r="AQ9597" s="29"/>
      <c r="AR9597" s="29"/>
      <c r="AS9597" s="29"/>
      <c r="AT9597" s="29"/>
      <c r="AU9597" s="29"/>
      <c r="AV9597" s="29"/>
      <c r="AW9597" s="29"/>
      <c r="AX9597" s="29"/>
      <c r="AY9597" s="29"/>
      <c r="AZ9597" s="29"/>
      <c r="BA9597" s="29"/>
    </row>
    <row r="9598" spans="2:53">
      <c r="B9598" s="2"/>
      <c r="D9598" s="2"/>
      <c r="F9598" s="30"/>
      <c r="H9598" s="2"/>
      <c r="I9598" s="2"/>
      <c r="J9598" s="3"/>
      <c r="K9598" s="2"/>
      <c r="N9598" s="20"/>
      <c r="O9598" s="2"/>
      <c r="P9598" s="2"/>
      <c r="Q9598" s="2"/>
      <c r="R9598" s="2"/>
      <c r="S9598" s="29"/>
      <c r="W9598" s="9"/>
      <c r="X9598" s="9"/>
      <c r="AI9598" s="2"/>
      <c r="AN9598" s="20"/>
      <c r="AP9598" s="29"/>
      <c r="AQ9598" s="29"/>
      <c r="AR9598" s="29"/>
      <c r="AS9598" s="29"/>
      <c r="AT9598" s="29"/>
      <c r="AU9598" s="29"/>
      <c r="AV9598" s="29"/>
      <c r="AW9598" s="29"/>
      <c r="AX9598" s="29"/>
      <c r="AY9598" s="29"/>
      <c r="AZ9598" s="29"/>
      <c r="BA9598" s="29"/>
    </row>
    <row r="9599" spans="2:53">
      <c r="B9599" s="2"/>
      <c r="D9599" s="2"/>
      <c r="F9599" s="30"/>
      <c r="H9599" s="2"/>
      <c r="I9599" s="2"/>
      <c r="J9599" s="3"/>
      <c r="K9599" s="2"/>
      <c r="N9599" s="20"/>
      <c r="O9599" s="2"/>
      <c r="P9599" s="2"/>
      <c r="Q9599" s="2"/>
      <c r="R9599" s="2"/>
      <c r="S9599" s="29"/>
      <c r="W9599" s="9"/>
      <c r="X9599" s="9"/>
      <c r="AI9599" s="2"/>
      <c r="AN9599" s="20"/>
      <c r="AP9599" s="29"/>
      <c r="AQ9599" s="29"/>
      <c r="AR9599" s="29"/>
      <c r="AS9599" s="29"/>
      <c r="AT9599" s="29"/>
      <c r="AU9599" s="29"/>
      <c r="AV9599" s="29"/>
      <c r="AW9599" s="29"/>
      <c r="AX9599" s="29"/>
      <c r="AY9599" s="29"/>
      <c r="AZ9599" s="29"/>
      <c r="BA9599" s="29"/>
    </row>
    <row r="9600" spans="2:53">
      <c r="B9600" s="2"/>
      <c r="D9600" s="2"/>
      <c r="F9600" s="30"/>
      <c r="H9600" s="2"/>
      <c r="I9600" s="2"/>
      <c r="J9600" s="3"/>
      <c r="K9600" s="2"/>
      <c r="N9600" s="20"/>
      <c r="O9600" s="2"/>
      <c r="P9600" s="2"/>
      <c r="Q9600" s="2"/>
      <c r="R9600" s="2"/>
      <c r="S9600" s="29"/>
      <c r="W9600" s="9"/>
      <c r="X9600" s="9"/>
      <c r="AI9600" s="2"/>
      <c r="AN9600" s="20"/>
      <c r="AP9600" s="29"/>
      <c r="AQ9600" s="29"/>
      <c r="AR9600" s="29"/>
      <c r="AS9600" s="29"/>
      <c r="AT9600" s="29"/>
      <c r="AU9600" s="29"/>
      <c r="AV9600" s="29"/>
      <c r="AW9600" s="29"/>
      <c r="AX9600" s="29"/>
      <c r="AY9600" s="29"/>
      <c r="AZ9600" s="29"/>
      <c r="BA9600" s="29"/>
    </row>
    <row r="9601" spans="2:53">
      <c r="B9601" s="2"/>
      <c r="D9601" s="2"/>
      <c r="F9601" s="30"/>
      <c r="H9601" s="2"/>
      <c r="I9601" s="2"/>
      <c r="J9601" s="3"/>
      <c r="K9601" s="2"/>
      <c r="N9601" s="20"/>
      <c r="O9601" s="2"/>
      <c r="P9601" s="2"/>
      <c r="Q9601" s="2"/>
      <c r="R9601" s="2"/>
      <c r="S9601" s="29"/>
      <c r="W9601" s="9"/>
      <c r="X9601" s="9"/>
      <c r="AI9601" s="2"/>
      <c r="AN9601" s="20"/>
      <c r="AP9601" s="29"/>
      <c r="AQ9601" s="29"/>
      <c r="AR9601" s="29"/>
      <c r="AS9601" s="29"/>
      <c r="AT9601" s="29"/>
      <c r="AU9601" s="29"/>
      <c r="AV9601" s="29"/>
      <c r="AW9601" s="29"/>
      <c r="AX9601" s="29"/>
      <c r="AY9601" s="29"/>
      <c r="AZ9601" s="29"/>
      <c r="BA9601" s="29"/>
    </row>
    <row r="9602" spans="2:53">
      <c r="B9602" s="2"/>
      <c r="D9602" s="2"/>
      <c r="F9602" s="30"/>
      <c r="H9602" s="2"/>
      <c r="I9602" s="2"/>
      <c r="J9602" s="3"/>
      <c r="K9602" s="2"/>
      <c r="N9602" s="20"/>
      <c r="O9602" s="2"/>
      <c r="P9602" s="2"/>
      <c r="Q9602" s="2"/>
      <c r="R9602" s="2"/>
      <c r="S9602" s="29"/>
      <c r="W9602" s="9"/>
      <c r="X9602" s="9"/>
      <c r="AI9602" s="2"/>
      <c r="AN9602" s="20"/>
      <c r="AP9602" s="29"/>
      <c r="AQ9602" s="29"/>
      <c r="AR9602" s="29"/>
      <c r="AS9602" s="29"/>
      <c r="AT9602" s="29"/>
      <c r="AU9602" s="29"/>
      <c r="AV9602" s="29"/>
      <c r="AW9602" s="29"/>
      <c r="AX9602" s="29"/>
      <c r="AY9602" s="29"/>
      <c r="AZ9602" s="29"/>
      <c r="BA9602" s="29"/>
    </row>
    <row r="9603" spans="2:53">
      <c r="B9603" s="2"/>
      <c r="D9603" s="2"/>
      <c r="F9603" s="30"/>
      <c r="H9603" s="2"/>
      <c r="I9603" s="2"/>
      <c r="J9603" s="3"/>
      <c r="K9603" s="2"/>
      <c r="N9603" s="20"/>
      <c r="O9603" s="2"/>
      <c r="P9603" s="2"/>
      <c r="Q9603" s="2"/>
      <c r="R9603" s="2"/>
      <c r="S9603" s="29"/>
      <c r="W9603" s="9"/>
      <c r="X9603" s="9"/>
      <c r="AI9603" s="2"/>
      <c r="AN9603" s="20"/>
      <c r="AP9603" s="29"/>
      <c r="AQ9603" s="29"/>
      <c r="AR9603" s="29"/>
      <c r="AS9603" s="29"/>
      <c r="AT9603" s="29"/>
      <c r="AU9603" s="29"/>
      <c r="AV9603" s="29"/>
      <c r="AW9603" s="29"/>
      <c r="AX9603" s="29"/>
      <c r="AY9603" s="29"/>
      <c r="AZ9603" s="29"/>
      <c r="BA9603" s="29"/>
    </row>
    <row r="9604" spans="2:53">
      <c r="B9604" s="2"/>
      <c r="D9604" s="2"/>
      <c r="F9604" s="30"/>
      <c r="H9604" s="2"/>
      <c r="I9604" s="2"/>
      <c r="J9604" s="3"/>
      <c r="K9604" s="2"/>
      <c r="N9604" s="20"/>
      <c r="O9604" s="2"/>
      <c r="P9604" s="2"/>
      <c r="Q9604" s="2"/>
      <c r="R9604" s="2"/>
      <c r="S9604" s="29"/>
      <c r="W9604" s="9"/>
      <c r="X9604" s="9"/>
      <c r="AI9604" s="2"/>
      <c r="AN9604" s="20"/>
      <c r="AP9604" s="29"/>
      <c r="AQ9604" s="29"/>
      <c r="AR9604" s="29"/>
      <c r="AS9604" s="29"/>
      <c r="AT9604" s="29"/>
      <c r="AU9604" s="29"/>
      <c r="AV9604" s="29"/>
      <c r="AW9604" s="29"/>
      <c r="AX9604" s="29"/>
      <c r="AY9604" s="29"/>
      <c r="AZ9604" s="29"/>
      <c r="BA9604" s="29"/>
    </row>
    <row r="9605" spans="2:53">
      <c r="B9605" s="2"/>
      <c r="D9605" s="2"/>
      <c r="F9605" s="30"/>
      <c r="H9605" s="2"/>
      <c r="I9605" s="2"/>
      <c r="J9605" s="3"/>
      <c r="K9605" s="2"/>
      <c r="N9605" s="20"/>
      <c r="O9605" s="2"/>
      <c r="P9605" s="2"/>
      <c r="Q9605" s="2"/>
      <c r="R9605" s="2"/>
      <c r="S9605" s="29"/>
      <c r="W9605" s="9"/>
      <c r="X9605" s="9"/>
      <c r="AI9605" s="2"/>
      <c r="AN9605" s="20"/>
      <c r="AP9605" s="29"/>
      <c r="AQ9605" s="29"/>
      <c r="AR9605" s="29"/>
      <c r="AS9605" s="29"/>
      <c r="AT9605" s="29"/>
      <c r="AU9605" s="29"/>
      <c r="AV9605" s="29"/>
      <c r="AW9605" s="29"/>
      <c r="AX9605" s="29"/>
      <c r="AY9605" s="29"/>
      <c r="AZ9605" s="29"/>
      <c r="BA9605" s="29"/>
    </row>
    <row r="9606" spans="2:53">
      <c r="B9606" s="2"/>
      <c r="D9606" s="2"/>
      <c r="F9606" s="30"/>
      <c r="H9606" s="2"/>
      <c r="I9606" s="2"/>
      <c r="J9606" s="3"/>
      <c r="K9606" s="2"/>
      <c r="N9606" s="20"/>
      <c r="O9606" s="2"/>
      <c r="P9606" s="2"/>
      <c r="Q9606" s="2"/>
      <c r="R9606" s="2"/>
      <c r="S9606" s="29"/>
      <c r="W9606" s="9"/>
      <c r="X9606" s="9"/>
      <c r="AI9606" s="2"/>
      <c r="AN9606" s="20"/>
      <c r="AP9606" s="29"/>
      <c r="AQ9606" s="29"/>
      <c r="AR9606" s="29"/>
      <c r="AS9606" s="29"/>
      <c r="AT9606" s="29"/>
      <c r="AU9606" s="29"/>
      <c r="AV9606" s="29"/>
      <c r="AW9606" s="29"/>
      <c r="AX9606" s="29"/>
      <c r="AY9606" s="29"/>
      <c r="AZ9606" s="29"/>
      <c r="BA9606" s="29"/>
    </row>
    <row r="9607" spans="2:53">
      <c r="B9607" s="2"/>
      <c r="D9607" s="2"/>
      <c r="F9607" s="30"/>
      <c r="H9607" s="2"/>
      <c r="I9607" s="2"/>
      <c r="J9607" s="3"/>
      <c r="K9607" s="2"/>
      <c r="N9607" s="20"/>
      <c r="O9607" s="2"/>
      <c r="P9607" s="2"/>
      <c r="Q9607" s="2"/>
      <c r="R9607" s="2"/>
      <c r="S9607" s="29"/>
      <c r="W9607" s="9"/>
      <c r="X9607" s="9"/>
      <c r="AI9607" s="2"/>
      <c r="AN9607" s="20"/>
      <c r="AP9607" s="29"/>
      <c r="AQ9607" s="29"/>
      <c r="AR9607" s="29"/>
      <c r="AS9607" s="29"/>
      <c r="AT9607" s="29"/>
      <c r="AU9607" s="29"/>
      <c r="AV9607" s="29"/>
      <c r="AW9607" s="29"/>
      <c r="AX9607" s="29"/>
      <c r="AY9607" s="29"/>
      <c r="AZ9607" s="29"/>
      <c r="BA9607" s="29"/>
    </row>
    <row r="9608" spans="2:53">
      <c r="B9608" s="2"/>
      <c r="D9608" s="2"/>
      <c r="F9608" s="30"/>
      <c r="H9608" s="2"/>
      <c r="I9608" s="2"/>
      <c r="J9608" s="3"/>
      <c r="K9608" s="2"/>
      <c r="N9608" s="20"/>
      <c r="O9608" s="2"/>
      <c r="P9608" s="2"/>
      <c r="Q9608" s="2"/>
      <c r="R9608" s="2"/>
      <c r="S9608" s="29"/>
      <c r="W9608" s="9"/>
      <c r="X9608" s="9"/>
      <c r="AI9608" s="2"/>
      <c r="AN9608" s="20"/>
      <c r="AP9608" s="29"/>
      <c r="AQ9608" s="29"/>
      <c r="AR9608" s="29"/>
      <c r="AS9608" s="29"/>
      <c r="AT9608" s="29"/>
      <c r="AU9608" s="29"/>
      <c r="AV9608" s="29"/>
      <c r="AW9608" s="29"/>
      <c r="AX9608" s="29"/>
      <c r="AY9608" s="29"/>
      <c r="AZ9608" s="29"/>
      <c r="BA9608" s="29"/>
    </row>
    <row r="9609" spans="2:53">
      <c r="B9609" s="2"/>
      <c r="D9609" s="2"/>
      <c r="F9609" s="30"/>
      <c r="H9609" s="2"/>
      <c r="I9609" s="2"/>
      <c r="J9609" s="3"/>
      <c r="K9609" s="2"/>
      <c r="N9609" s="20"/>
      <c r="O9609" s="2"/>
      <c r="P9609" s="2"/>
      <c r="Q9609" s="2"/>
      <c r="R9609" s="2"/>
      <c r="S9609" s="29"/>
      <c r="W9609" s="9"/>
      <c r="X9609" s="9"/>
      <c r="AI9609" s="2"/>
      <c r="AN9609" s="20"/>
      <c r="AP9609" s="29"/>
      <c r="AQ9609" s="29"/>
      <c r="AR9609" s="29"/>
      <c r="AS9609" s="29"/>
      <c r="AT9609" s="29"/>
      <c r="AU9609" s="29"/>
      <c r="AV9609" s="29"/>
      <c r="AW9609" s="29"/>
      <c r="AX9609" s="29"/>
      <c r="AY9609" s="29"/>
      <c r="AZ9609" s="29"/>
      <c r="BA9609" s="29"/>
    </row>
    <row r="9610" spans="2:53">
      <c r="B9610" s="2"/>
      <c r="D9610" s="2"/>
      <c r="F9610" s="30"/>
      <c r="H9610" s="2"/>
      <c r="I9610" s="2"/>
      <c r="J9610" s="3"/>
      <c r="K9610" s="2"/>
      <c r="N9610" s="20"/>
      <c r="O9610" s="2"/>
      <c r="P9610" s="2"/>
      <c r="Q9610" s="2"/>
      <c r="R9610" s="2"/>
      <c r="S9610" s="29"/>
      <c r="W9610" s="9"/>
      <c r="X9610" s="9"/>
      <c r="AI9610" s="2"/>
      <c r="AN9610" s="20"/>
      <c r="AP9610" s="29"/>
      <c r="AQ9610" s="29"/>
      <c r="AR9610" s="29"/>
      <c r="AS9610" s="29"/>
      <c r="AT9610" s="29"/>
      <c r="AU9610" s="29"/>
      <c r="AV9610" s="29"/>
      <c r="AW9610" s="29"/>
      <c r="AX9610" s="29"/>
      <c r="AY9610" s="29"/>
      <c r="AZ9610" s="29"/>
      <c r="BA9610" s="29"/>
    </row>
    <row r="9611" spans="2:53">
      <c r="B9611" s="2"/>
      <c r="D9611" s="2"/>
      <c r="F9611" s="30"/>
      <c r="H9611" s="2"/>
      <c r="I9611" s="2"/>
      <c r="J9611" s="3"/>
      <c r="K9611" s="2"/>
      <c r="N9611" s="20"/>
      <c r="O9611" s="2"/>
      <c r="P9611" s="2"/>
      <c r="Q9611" s="2"/>
      <c r="R9611" s="2"/>
      <c r="S9611" s="29"/>
      <c r="W9611" s="9"/>
      <c r="X9611" s="9"/>
      <c r="AI9611" s="2"/>
      <c r="AN9611" s="20"/>
      <c r="AP9611" s="29"/>
      <c r="AQ9611" s="29"/>
      <c r="AR9611" s="29"/>
      <c r="AS9611" s="29"/>
      <c r="AT9611" s="29"/>
      <c r="AU9611" s="29"/>
      <c r="AV9611" s="29"/>
      <c r="AW9611" s="29"/>
      <c r="AX9611" s="29"/>
      <c r="AY9611" s="29"/>
      <c r="AZ9611" s="29"/>
      <c r="BA9611" s="29"/>
    </row>
    <row r="9612" spans="2:53">
      <c r="B9612" s="2"/>
      <c r="D9612" s="2"/>
      <c r="F9612" s="30"/>
      <c r="H9612" s="2"/>
      <c r="I9612" s="2"/>
      <c r="J9612" s="3"/>
      <c r="K9612" s="2"/>
      <c r="N9612" s="20"/>
      <c r="O9612" s="2"/>
      <c r="P9612" s="2"/>
      <c r="Q9612" s="2"/>
      <c r="R9612" s="2"/>
      <c r="S9612" s="29"/>
      <c r="W9612" s="9"/>
      <c r="X9612" s="9"/>
      <c r="AI9612" s="2"/>
      <c r="AN9612" s="20"/>
      <c r="AP9612" s="29"/>
      <c r="AQ9612" s="29"/>
      <c r="AR9612" s="29"/>
      <c r="AS9612" s="29"/>
      <c r="AT9612" s="29"/>
      <c r="AU9612" s="29"/>
      <c r="AV9612" s="29"/>
      <c r="AW9612" s="29"/>
      <c r="AX9612" s="29"/>
      <c r="AY9612" s="29"/>
      <c r="AZ9612" s="29"/>
      <c r="BA9612" s="29"/>
    </row>
    <row r="9613" spans="2:53">
      <c r="B9613" s="2"/>
      <c r="D9613" s="2"/>
      <c r="F9613" s="30"/>
      <c r="H9613" s="2"/>
      <c r="I9613" s="2"/>
      <c r="J9613" s="3"/>
      <c r="K9613" s="2"/>
      <c r="N9613" s="20"/>
      <c r="O9613" s="2"/>
      <c r="P9613" s="2"/>
      <c r="Q9613" s="2"/>
      <c r="R9613" s="2"/>
      <c r="S9613" s="29"/>
      <c r="W9613" s="9"/>
      <c r="X9613" s="9"/>
      <c r="AI9613" s="2"/>
      <c r="AN9613" s="20"/>
      <c r="AP9613" s="29"/>
      <c r="AQ9613" s="29"/>
      <c r="AR9613" s="29"/>
      <c r="AS9613" s="29"/>
      <c r="AT9613" s="29"/>
      <c r="AU9613" s="29"/>
      <c r="AV9613" s="29"/>
      <c r="AW9613" s="29"/>
      <c r="AX9613" s="29"/>
      <c r="AY9613" s="29"/>
      <c r="AZ9613" s="29"/>
      <c r="BA9613" s="29"/>
    </row>
    <row r="9614" spans="2:53">
      <c r="B9614" s="2"/>
      <c r="D9614" s="2"/>
      <c r="F9614" s="30"/>
      <c r="H9614" s="2"/>
      <c r="I9614" s="2"/>
      <c r="J9614" s="3"/>
      <c r="K9614" s="2"/>
      <c r="N9614" s="20"/>
      <c r="O9614" s="2"/>
      <c r="P9614" s="2"/>
      <c r="Q9614" s="2"/>
      <c r="R9614" s="2"/>
      <c r="S9614" s="29"/>
      <c r="W9614" s="9"/>
      <c r="X9614" s="9"/>
      <c r="AI9614" s="2"/>
      <c r="AN9614" s="20"/>
      <c r="AP9614" s="29"/>
      <c r="AQ9614" s="29"/>
      <c r="AR9614" s="29"/>
      <c r="AS9614" s="29"/>
      <c r="AT9614" s="29"/>
      <c r="AU9614" s="29"/>
      <c r="AV9614" s="29"/>
      <c r="AW9614" s="29"/>
      <c r="AX9614" s="29"/>
      <c r="AY9614" s="29"/>
      <c r="AZ9614" s="29"/>
      <c r="BA9614" s="29"/>
    </row>
    <row r="9615" spans="2:53">
      <c r="B9615" s="2"/>
      <c r="D9615" s="2"/>
      <c r="F9615" s="30"/>
      <c r="H9615" s="2"/>
      <c r="I9615" s="2"/>
      <c r="J9615" s="3"/>
      <c r="K9615" s="2"/>
      <c r="N9615" s="20"/>
      <c r="O9615" s="2"/>
      <c r="P9615" s="2"/>
      <c r="Q9615" s="2"/>
      <c r="R9615" s="2"/>
      <c r="S9615" s="29"/>
      <c r="W9615" s="9"/>
      <c r="X9615" s="9"/>
      <c r="AI9615" s="2"/>
      <c r="AN9615" s="20"/>
      <c r="AP9615" s="29"/>
      <c r="AQ9615" s="29"/>
      <c r="AR9615" s="29"/>
      <c r="AS9615" s="29"/>
      <c r="AT9615" s="29"/>
      <c r="AU9615" s="29"/>
      <c r="AV9615" s="29"/>
      <c r="AW9615" s="29"/>
      <c r="AX9615" s="29"/>
      <c r="AY9615" s="29"/>
      <c r="AZ9615" s="29"/>
      <c r="BA9615" s="29"/>
    </row>
    <row r="9616" spans="2:53">
      <c r="B9616" s="2"/>
      <c r="D9616" s="2"/>
      <c r="F9616" s="30"/>
      <c r="H9616" s="2"/>
      <c r="I9616" s="2"/>
      <c r="J9616" s="3"/>
      <c r="K9616" s="2"/>
      <c r="N9616" s="20"/>
      <c r="O9616" s="2"/>
      <c r="P9616" s="2"/>
      <c r="Q9616" s="2"/>
      <c r="R9616" s="2"/>
      <c r="S9616" s="29"/>
      <c r="W9616" s="9"/>
      <c r="X9616" s="9"/>
      <c r="AI9616" s="2"/>
      <c r="AN9616" s="20"/>
      <c r="AP9616" s="29"/>
      <c r="AQ9616" s="29"/>
      <c r="AR9616" s="29"/>
      <c r="AS9616" s="29"/>
      <c r="AT9616" s="29"/>
      <c r="AU9616" s="29"/>
      <c r="AV9616" s="29"/>
      <c r="AW9616" s="29"/>
      <c r="AX9616" s="29"/>
      <c r="AY9616" s="29"/>
      <c r="AZ9616" s="29"/>
      <c r="BA9616" s="29"/>
    </row>
    <row r="9617" spans="2:53">
      <c r="B9617" s="2"/>
      <c r="D9617" s="2"/>
      <c r="F9617" s="30"/>
      <c r="H9617" s="2"/>
      <c r="I9617" s="2"/>
      <c r="J9617" s="3"/>
      <c r="K9617" s="2"/>
      <c r="N9617" s="20"/>
      <c r="O9617" s="2"/>
      <c r="P9617" s="2"/>
      <c r="Q9617" s="2"/>
      <c r="R9617" s="2"/>
      <c r="S9617" s="29"/>
      <c r="W9617" s="9"/>
      <c r="X9617" s="9"/>
      <c r="AI9617" s="2"/>
      <c r="AN9617" s="20"/>
      <c r="AP9617" s="29"/>
      <c r="AQ9617" s="29"/>
      <c r="AR9617" s="29"/>
      <c r="AS9617" s="29"/>
      <c r="AT9617" s="29"/>
      <c r="AU9617" s="29"/>
      <c r="AV9617" s="29"/>
      <c r="AW9617" s="29"/>
      <c r="AX9617" s="29"/>
      <c r="AY9617" s="29"/>
      <c r="AZ9617" s="29"/>
      <c r="BA9617" s="29"/>
    </row>
    <row r="9618" spans="2:53">
      <c r="B9618" s="2"/>
      <c r="D9618" s="2"/>
      <c r="F9618" s="30"/>
      <c r="H9618" s="2"/>
      <c r="I9618" s="2"/>
      <c r="J9618" s="3"/>
      <c r="K9618" s="2"/>
      <c r="N9618" s="20"/>
      <c r="O9618" s="2"/>
      <c r="P9618" s="2"/>
      <c r="Q9618" s="2"/>
      <c r="R9618" s="2"/>
      <c r="S9618" s="29"/>
      <c r="W9618" s="9"/>
      <c r="X9618" s="9"/>
      <c r="AI9618" s="2"/>
      <c r="AN9618" s="20"/>
      <c r="AP9618" s="29"/>
      <c r="AQ9618" s="29"/>
      <c r="AR9618" s="29"/>
      <c r="AS9618" s="29"/>
      <c r="AT9618" s="29"/>
      <c r="AU9618" s="29"/>
      <c r="AV9618" s="29"/>
      <c r="AW9618" s="29"/>
      <c r="AX9618" s="29"/>
      <c r="AY9618" s="29"/>
      <c r="AZ9618" s="29"/>
      <c r="BA9618" s="29"/>
    </row>
    <row r="9619" spans="2:53">
      <c r="B9619" s="2"/>
      <c r="D9619" s="2"/>
      <c r="F9619" s="30"/>
      <c r="H9619" s="2"/>
      <c r="I9619" s="2"/>
      <c r="J9619" s="3"/>
      <c r="K9619" s="2"/>
      <c r="N9619" s="20"/>
      <c r="O9619" s="2"/>
      <c r="P9619" s="2"/>
      <c r="Q9619" s="2"/>
      <c r="R9619" s="2"/>
      <c r="S9619" s="29"/>
      <c r="W9619" s="9"/>
      <c r="X9619" s="9"/>
      <c r="AI9619" s="2"/>
      <c r="AN9619" s="20"/>
      <c r="AP9619" s="29"/>
      <c r="AQ9619" s="29"/>
      <c r="AR9619" s="29"/>
      <c r="AS9619" s="29"/>
      <c r="AT9619" s="29"/>
      <c r="AU9619" s="29"/>
      <c r="AV9619" s="29"/>
      <c r="AW9619" s="29"/>
      <c r="AX9619" s="29"/>
      <c r="AY9619" s="29"/>
      <c r="AZ9619" s="29"/>
      <c r="BA9619" s="29"/>
    </row>
    <row r="9620" spans="2:53">
      <c r="B9620" s="2"/>
      <c r="D9620" s="2"/>
      <c r="F9620" s="30"/>
      <c r="H9620" s="2"/>
      <c r="I9620" s="2"/>
      <c r="J9620" s="3"/>
      <c r="K9620" s="2"/>
      <c r="N9620" s="20"/>
      <c r="O9620" s="2"/>
      <c r="P9620" s="2"/>
      <c r="Q9620" s="2"/>
      <c r="R9620" s="2"/>
      <c r="S9620" s="29"/>
      <c r="W9620" s="9"/>
      <c r="X9620" s="9"/>
      <c r="AI9620" s="2"/>
      <c r="AN9620" s="20"/>
      <c r="AP9620" s="29"/>
      <c r="AQ9620" s="29"/>
      <c r="AR9620" s="29"/>
      <c r="AS9620" s="29"/>
      <c r="AT9620" s="29"/>
      <c r="AU9620" s="29"/>
      <c r="AV9620" s="29"/>
      <c r="AW9620" s="29"/>
      <c r="AX9620" s="29"/>
      <c r="AY9620" s="29"/>
      <c r="AZ9620" s="29"/>
      <c r="BA9620" s="29"/>
    </row>
    <row r="9621" spans="2:53">
      <c r="B9621" s="2"/>
      <c r="D9621" s="2"/>
      <c r="F9621" s="30"/>
      <c r="H9621" s="2"/>
      <c r="I9621" s="2"/>
      <c r="J9621" s="3"/>
      <c r="K9621" s="2"/>
      <c r="N9621" s="20"/>
      <c r="O9621" s="2"/>
      <c r="P9621" s="2"/>
      <c r="Q9621" s="2"/>
      <c r="R9621" s="2"/>
      <c r="S9621" s="29"/>
      <c r="W9621" s="9"/>
      <c r="X9621" s="9"/>
      <c r="AI9621" s="2"/>
      <c r="AN9621" s="20"/>
      <c r="AP9621" s="29"/>
      <c r="AQ9621" s="29"/>
      <c r="AR9621" s="29"/>
      <c r="AS9621" s="29"/>
      <c r="AT9621" s="29"/>
      <c r="AU9621" s="29"/>
      <c r="AV9621" s="29"/>
      <c r="AW9621" s="29"/>
      <c r="AX9621" s="29"/>
      <c r="AY9621" s="29"/>
      <c r="AZ9621" s="29"/>
      <c r="BA9621" s="29"/>
    </row>
    <row r="9622" spans="2:53">
      <c r="B9622" s="2"/>
      <c r="D9622" s="2"/>
      <c r="F9622" s="30"/>
      <c r="H9622" s="2"/>
      <c r="I9622" s="2"/>
      <c r="J9622" s="3"/>
      <c r="K9622" s="2"/>
      <c r="N9622" s="20"/>
      <c r="O9622" s="2"/>
      <c r="P9622" s="2"/>
      <c r="Q9622" s="2"/>
      <c r="R9622" s="2"/>
      <c r="S9622" s="29"/>
      <c r="W9622" s="9"/>
      <c r="X9622" s="9"/>
      <c r="AI9622" s="2"/>
      <c r="AN9622" s="20"/>
      <c r="AP9622" s="29"/>
      <c r="AQ9622" s="29"/>
      <c r="AR9622" s="29"/>
      <c r="AS9622" s="29"/>
      <c r="AT9622" s="29"/>
      <c r="AU9622" s="29"/>
      <c r="AV9622" s="29"/>
      <c r="AW9622" s="29"/>
      <c r="AX9622" s="29"/>
      <c r="AY9622" s="29"/>
      <c r="AZ9622" s="29"/>
      <c r="BA9622" s="29"/>
    </row>
    <row r="9623" spans="2:53">
      <c r="B9623" s="2"/>
      <c r="D9623" s="2"/>
      <c r="F9623" s="30"/>
      <c r="H9623" s="2"/>
      <c r="I9623" s="2"/>
      <c r="J9623" s="3"/>
      <c r="K9623" s="2"/>
      <c r="N9623" s="20"/>
      <c r="O9623" s="2"/>
      <c r="P9623" s="2"/>
      <c r="Q9623" s="2"/>
      <c r="R9623" s="2"/>
      <c r="S9623" s="29"/>
      <c r="W9623" s="9"/>
      <c r="X9623" s="9"/>
      <c r="AI9623" s="2"/>
      <c r="AN9623" s="20"/>
      <c r="AP9623" s="29"/>
      <c r="AQ9623" s="29"/>
      <c r="AR9623" s="29"/>
      <c r="AS9623" s="29"/>
      <c r="AT9623" s="29"/>
      <c r="AU9623" s="29"/>
      <c r="AV9623" s="29"/>
      <c r="AW9623" s="29"/>
      <c r="AX9623" s="29"/>
      <c r="AY9623" s="29"/>
      <c r="AZ9623" s="29"/>
      <c r="BA9623" s="29"/>
    </row>
    <row r="9624" spans="2:53">
      <c r="B9624" s="2"/>
      <c r="D9624" s="2"/>
      <c r="F9624" s="30"/>
      <c r="H9624" s="2"/>
      <c r="I9624" s="2"/>
      <c r="J9624" s="3"/>
      <c r="K9624" s="2"/>
      <c r="N9624" s="20"/>
      <c r="O9624" s="2"/>
      <c r="P9624" s="2"/>
      <c r="Q9624" s="2"/>
      <c r="R9624" s="2"/>
      <c r="S9624" s="29"/>
      <c r="W9624" s="9"/>
      <c r="X9624" s="9"/>
      <c r="AI9624" s="2"/>
      <c r="AN9624" s="20"/>
      <c r="AP9624" s="29"/>
      <c r="AQ9624" s="29"/>
      <c r="AR9624" s="29"/>
      <c r="AS9624" s="29"/>
      <c r="AT9624" s="29"/>
      <c r="AU9624" s="29"/>
      <c r="AV9624" s="29"/>
      <c r="AW9624" s="29"/>
      <c r="AX9624" s="29"/>
      <c r="AY9624" s="29"/>
      <c r="AZ9624" s="29"/>
      <c r="BA9624" s="29"/>
    </row>
    <row r="9625" spans="2:53">
      <c r="B9625" s="2"/>
      <c r="D9625" s="2"/>
      <c r="F9625" s="30"/>
      <c r="H9625" s="2"/>
      <c r="I9625" s="2"/>
      <c r="J9625" s="3"/>
      <c r="K9625" s="2"/>
      <c r="N9625" s="20"/>
      <c r="O9625" s="2"/>
      <c r="P9625" s="2"/>
      <c r="Q9625" s="2"/>
      <c r="R9625" s="2"/>
      <c r="S9625" s="29"/>
      <c r="W9625" s="9"/>
      <c r="X9625" s="9"/>
      <c r="AI9625" s="2"/>
      <c r="AN9625" s="20"/>
      <c r="AP9625" s="29"/>
      <c r="AQ9625" s="29"/>
      <c r="AR9625" s="29"/>
      <c r="AS9625" s="29"/>
      <c r="AT9625" s="29"/>
      <c r="AU9625" s="29"/>
      <c r="AV9625" s="29"/>
      <c r="AW9625" s="29"/>
      <c r="AX9625" s="29"/>
      <c r="AY9625" s="29"/>
      <c r="AZ9625" s="29"/>
      <c r="BA9625" s="29"/>
    </row>
    <row r="9626" spans="2:53">
      <c r="B9626" s="2"/>
      <c r="D9626" s="2"/>
      <c r="F9626" s="30"/>
      <c r="H9626" s="2"/>
      <c r="I9626" s="2"/>
      <c r="J9626" s="3"/>
      <c r="K9626" s="2"/>
      <c r="N9626" s="20"/>
      <c r="O9626" s="2"/>
      <c r="P9626" s="2"/>
      <c r="Q9626" s="2"/>
      <c r="R9626" s="2"/>
      <c r="S9626" s="29"/>
      <c r="W9626" s="9"/>
      <c r="X9626" s="9"/>
      <c r="AI9626" s="2"/>
      <c r="AN9626" s="20"/>
      <c r="AP9626" s="29"/>
      <c r="AQ9626" s="29"/>
      <c r="AR9626" s="29"/>
      <c r="AS9626" s="29"/>
      <c r="AT9626" s="29"/>
      <c r="AU9626" s="29"/>
      <c r="AV9626" s="29"/>
      <c r="AW9626" s="29"/>
      <c r="AX9626" s="29"/>
      <c r="AY9626" s="29"/>
      <c r="AZ9626" s="29"/>
      <c r="BA9626" s="29"/>
    </row>
    <row r="9627" spans="2:53">
      <c r="B9627" s="2"/>
      <c r="D9627" s="2"/>
      <c r="F9627" s="30"/>
      <c r="H9627" s="2"/>
      <c r="I9627" s="2"/>
      <c r="J9627" s="3"/>
      <c r="K9627" s="2"/>
      <c r="N9627" s="20"/>
      <c r="O9627" s="2"/>
      <c r="P9627" s="2"/>
      <c r="Q9627" s="2"/>
      <c r="R9627" s="2"/>
      <c r="S9627" s="29"/>
      <c r="W9627" s="9"/>
      <c r="X9627" s="9"/>
      <c r="AI9627" s="2"/>
      <c r="AN9627" s="20"/>
      <c r="AP9627" s="29"/>
      <c r="AQ9627" s="29"/>
      <c r="AR9627" s="29"/>
      <c r="AS9627" s="29"/>
      <c r="AT9627" s="29"/>
      <c r="AU9627" s="29"/>
      <c r="AV9627" s="29"/>
      <c r="AW9627" s="29"/>
      <c r="AX9627" s="29"/>
      <c r="AY9627" s="29"/>
      <c r="AZ9627" s="29"/>
      <c r="BA9627" s="29"/>
    </row>
    <row r="9628" spans="2:53">
      <c r="B9628" s="2"/>
      <c r="D9628" s="2"/>
      <c r="F9628" s="30"/>
      <c r="H9628" s="2"/>
      <c r="I9628" s="2"/>
      <c r="J9628" s="3"/>
      <c r="K9628" s="2"/>
      <c r="N9628" s="20"/>
      <c r="O9628" s="2"/>
      <c r="P9628" s="2"/>
      <c r="Q9628" s="2"/>
      <c r="R9628" s="2"/>
      <c r="S9628" s="29"/>
      <c r="W9628" s="9"/>
      <c r="X9628" s="9"/>
      <c r="AI9628" s="2"/>
      <c r="AN9628" s="20"/>
      <c r="AP9628" s="29"/>
      <c r="AQ9628" s="29"/>
      <c r="AR9628" s="29"/>
      <c r="AS9628" s="29"/>
      <c r="AT9628" s="29"/>
      <c r="AU9628" s="29"/>
      <c r="AV9628" s="29"/>
      <c r="AW9628" s="29"/>
      <c r="AX9628" s="29"/>
      <c r="AY9628" s="29"/>
      <c r="AZ9628" s="29"/>
      <c r="BA9628" s="29"/>
    </row>
    <row r="9629" spans="2:53">
      <c r="B9629" s="2"/>
      <c r="D9629" s="2"/>
      <c r="F9629" s="30"/>
      <c r="H9629" s="2"/>
      <c r="I9629" s="2"/>
      <c r="J9629" s="3"/>
      <c r="K9629" s="2"/>
      <c r="N9629" s="20"/>
      <c r="O9629" s="2"/>
      <c r="P9629" s="2"/>
      <c r="Q9629" s="2"/>
      <c r="R9629" s="2"/>
      <c r="S9629" s="29"/>
      <c r="W9629" s="9"/>
      <c r="X9629" s="9"/>
      <c r="AI9629" s="2"/>
      <c r="AN9629" s="20"/>
      <c r="AP9629" s="29"/>
      <c r="AQ9629" s="29"/>
      <c r="AR9629" s="29"/>
      <c r="AS9629" s="29"/>
      <c r="AT9629" s="29"/>
      <c r="AU9629" s="29"/>
      <c r="AV9629" s="29"/>
      <c r="AW9629" s="29"/>
      <c r="AX9629" s="29"/>
      <c r="AY9629" s="29"/>
      <c r="AZ9629" s="29"/>
      <c r="BA9629" s="29"/>
    </row>
    <row r="9630" spans="2:53">
      <c r="B9630" s="2"/>
      <c r="D9630" s="2"/>
      <c r="F9630" s="30"/>
      <c r="H9630" s="2"/>
      <c r="I9630" s="2"/>
      <c r="J9630" s="3"/>
      <c r="K9630" s="2"/>
      <c r="N9630" s="20"/>
      <c r="O9630" s="2"/>
      <c r="P9630" s="2"/>
      <c r="Q9630" s="2"/>
      <c r="R9630" s="2"/>
      <c r="S9630" s="29"/>
      <c r="W9630" s="9"/>
      <c r="X9630" s="9"/>
      <c r="AI9630" s="2"/>
      <c r="AN9630" s="20"/>
      <c r="AP9630" s="29"/>
      <c r="AQ9630" s="29"/>
      <c r="AR9630" s="29"/>
      <c r="AS9630" s="29"/>
      <c r="AT9630" s="29"/>
      <c r="AU9630" s="29"/>
      <c r="AV9630" s="29"/>
      <c r="AW9630" s="29"/>
      <c r="AX9630" s="29"/>
      <c r="AY9630" s="29"/>
      <c r="AZ9630" s="29"/>
      <c r="BA9630" s="29"/>
    </row>
    <row r="9631" spans="2:53">
      <c r="B9631" s="2"/>
      <c r="D9631" s="2"/>
      <c r="F9631" s="30"/>
      <c r="H9631" s="2"/>
      <c r="I9631" s="2"/>
      <c r="J9631" s="3"/>
      <c r="K9631" s="2"/>
      <c r="N9631" s="20"/>
      <c r="O9631" s="2"/>
      <c r="P9631" s="2"/>
      <c r="Q9631" s="2"/>
      <c r="R9631" s="2"/>
      <c r="S9631" s="29"/>
      <c r="W9631" s="9"/>
      <c r="X9631" s="9"/>
      <c r="AI9631" s="2"/>
      <c r="AN9631" s="20"/>
      <c r="AP9631" s="29"/>
      <c r="AQ9631" s="29"/>
      <c r="AR9631" s="29"/>
      <c r="AS9631" s="29"/>
      <c r="AT9631" s="29"/>
      <c r="AU9631" s="29"/>
      <c r="AV9631" s="29"/>
      <c r="AW9631" s="29"/>
      <c r="AX9631" s="29"/>
      <c r="AY9631" s="29"/>
      <c r="AZ9631" s="29"/>
      <c r="BA9631" s="29"/>
    </row>
    <row r="9632" spans="2:53">
      <c r="B9632" s="2"/>
      <c r="D9632" s="2"/>
      <c r="F9632" s="30"/>
      <c r="H9632" s="2"/>
      <c r="I9632" s="2"/>
      <c r="J9632" s="3"/>
      <c r="K9632" s="2"/>
      <c r="N9632" s="20"/>
      <c r="O9632" s="2"/>
      <c r="P9632" s="2"/>
      <c r="Q9632" s="2"/>
      <c r="R9632" s="2"/>
      <c r="S9632" s="29"/>
      <c r="W9632" s="9"/>
      <c r="X9632" s="9"/>
      <c r="AI9632" s="2"/>
      <c r="AN9632" s="20"/>
      <c r="AP9632" s="29"/>
      <c r="AQ9632" s="29"/>
      <c r="AR9632" s="29"/>
      <c r="AS9632" s="29"/>
      <c r="AT9632" s="29"/>
      <c r="AU9632" s="29"/>
      <c r="AV9632" s="29"/>
      <c r="AW9632" s="29"/>
      <c r="AX9632" s="29"/>
      <c r="AY9632" s="29"/>
      <c r="AZ9632" s="29"/>
      <c r="BA9632" s="29"/>
    </row>
    <row r="9633" spans="2:53">
      <c r="B9633" s="2"/>
      <c r="D9633" s="2"/>
      <c r="F9633" s="30"/>
      <c r="H9633" s="2"/>
      <c r="I9633" s="2"/>
      <c r="J9633" s="3"/>
      <c r="K9633" s="2"/>
      <c r="N9633" s="20"/>
      <c r="O9633" s="2"/>
      <c r="P9633" s="2"/>
      <c r="Q9633" s="2"/>
      <c r="R9633" s="2"/>
      <c r="S9633" s="29"/>
      <c r="W9633" s="9"/>
      <c r="X9633" s="9"/>
      <c r="AI9633" s="2"/>
      <c r="AN9633" s="20"/>
      <c r="AP9633" s="29"/>
      <c r="AQ9633" s="29"/>
      <c r="AR9633" s="29"/>
      <c r="AS9633" s="29"/>
      <c r="AT9633" s="29"/>
      <c r="AU9633" s="29"/>
      <c r="AV9633" s="29"/>
      <c r="AW9633" s="29"/>
      <c r="AX9633" s="29"/>
      <c r="AY9633" s="29"/>
      <c r="AZ9633" s="29"/>
      <c r="BA9633" s="29"/>
    </row>
    <row r="9634" spans="2:53">
      <c r="B9634" s="2"/>
      <c r="D9634" s="2"/>
      <c r="F9634" s="30"/>
      <c r="H9634" s="2"/>
      <c r="I9634" s="2"/>
      <c r="J9634" s="3"/>
      <c r="K9634" s="2"/>
      <c r="N9634" s="20"/>
      <c r="O9634" s="2"/>
      <c r="P9634" s="2"/>
      <c r="Q9634" s="2"/>
      <c r="R9634" s="2"/>
      <c r="S9634" s="29"/>
      <c r="W9634" s="9"/>
      <c r="X9634" s="9"/>
      <c r="AI9634" s="2"/>
      <c r="AN9634" s="20"/>
      <c r="AP9634" s="29"/>
      <c r="AQ9634" s="29"/>
      <c r="AR9634" s="29"/>
      <c r="AS9634" s="29"/>
      <c r="AT9634" s="29"/>
      <c r="AU9634" s="29"/>
      <c r="AV9634" s="29"/>
      <c r="AW9634" s="29"/>
      <c r="AX9634" s="29"/>
      <c r="AY9634" s="29"/>
      <c r="AZ9634" s="29"/>
      <c r="BA9634" s="29"/>
    </row>
    <row r="9635" spans="2:53">
      <c r="B9635" s="2"/>
      <c r="D9635" s="2"/>
      <c r="F9635" s="30"/>
      <c r="H9635" s="2"/>
      <c r="I9635" s="2"/>
      <c r="J9635" s="3"/>
      <c r="K9635" s="2"/>
      <c r="N9635" s="20"/>
      <c r="O9635" s="2"/>
      <c r="P9635" s="2"/>
      <c r="Q9635" s="2"/>
      <c r="R9635" s="2"/>
      <c r="S9635" s="29"/>
      <c r="W9635" s="9"/>
      <c r="X9635" s="9"/>
      <c r="AI9635" s="2"/>
      <c r="AN9635" s="20"/>
      <c r="AP9635" s="29"/>
      <c r="AQ9635" s="29"/>
      <c r="AR9635" s="29"/>
      <c r="AS9635" s="29"/>
      <c r="AT9635" s="29"/>
      <c r="AU9635" s="29"/>
      <c r="AV9635" s="29"/>
      <c r="AW9635" s="29"/>
      <c r="AX9635" s="29"/>
      <c r="AY9635" s="29"/>
      <c r="AZ9635" s="29"/>
      <c r="BA9635" s="29"/>
    </row>
    <row r="9636" spans="2:53">
      <c r="B9636" s="2"/>
      <c r="D9636" s="2"/>
      <c r="F9636" s="30"/>
      <c r="H9636" s="2"/>
      <c r="I9636" s="2"/>
      <c r="J9636" s="3"/>
      <c r="K9636" s="2"/>
      <c r="N9636" s="20"/>
      <c r="O9636" s="2"/>
      <c r="P9636" s="2"/>
      <c r="Q9636" s="2"/>
      <c r="R9636" s="2"/>
      <c r="S9636" s="29"/>
      <c r="W9636" s="9"/>
      <c r="X9636" s="9"/>
      <c r="AI9636" s="2"/>
      <c r="AN9636" s="20"/>
      <c r="AP9636" s="29"/>
      <c r="AQ9636" s="29"/>
      <c r="AR9636" s="29"/>
      <c r="AS9636" s="29"/>
      <c r="AT9636" s="29"/>
      <c r="AU9636" s="29"/>
      <c r="AV9636" s="29"/>
      <c r="AW9636" s="29"/>
      <c r="AX9636" s="29"/>
      <c r="AY9636" s="29"/>
      <c r="AZ9636" s="29"/>
      <c r="BA9636" s="29"/>
    </row>
    <row r="9637" spans="2:53">
      <c r="B9637" s="2"/>
      <c r="D9637" s="2"/>
      <c r="F9637" s="30"/>
      <c r="H9637" s="2"/>
      <c r="I9637" s="2"/>
      <c r="J9637" s="3"/>
      <c r="K9637" s="2"/>
      <c r="N9637" s="20"/>
      <c r="O9637" s="2"/>
      <c r="P9637" s="2"/>
      <c r="Q9637" s="2"/>
      <c r="R9637" s="2"/>
      <c r="S9637" s="29"/>
      <c r="W9637" s="9"/>
      <c r="X9637" s="9"/>
      <c r="AI9637" s="2"/>
      <c r="AN9637" s="20"/>
      <c r="AP9637" s="29"/>
      <c r="AQ9637" s="29"/>
      <c r="AR9637" s="29"/>
      <c r="AS9637" s="29"/>
      <c r="AT9637" s="29"/>
      <c r="AU9637" s="29"/>
      <c r="AV9637" s="29"/>
      <c r="AW9637" s="29"/>
      <c r="AX9637" s="29"/>
      <c r="AY9637" s="29"/>
      <c r="AZ9637" s="29"/>
      <c r="BA9637" s="29"/>
    </row>
    <row r="9638" spans="2:53">
      <c r="B9638" s="2"/>
      <c r="D9638" s="2"/>
      <c r="F9638" s="30"/>
      <c r="H9638" s="2"/>
      <c r="I9638" s="2"/>
      <c r="J9638" s="3"/>
      <c r="K9638" s="2"/>
      <c r="N9638" s="20"/>
      <c r="O9638" s="2"/>
      <c r="P9638" s="2"/>
      <c r="Q9638" s="2"/>
      <c r="R9638" s="2"/>
      <c r="S9638" s="29"/>
      <c r="W9638" s="9"/>
      <c r="X9638" s="9"/>
      <c r="AI9638" s="2"/>
      <c r="AN9638" s="20"/>
      <c r="AP9638" s="29"/>
      <c r="AQ9638" s="29"/>
      <c r="AR9638" s="29"/>
      <c r="AS9638" s="29"/>
      <c r="AT9638" s="29"/>
      <c r="AU9638" s="29"/>
      <c r="AV9638" s="29"/>
      <c r="AW9638" s="29"/>
      <c r="AX9638" s="29"/>
      <c r="AY9638" s="29"/>
      <c r="AZ9638" s="29"/>
      <c r="BA9638" s="29"/>
    </row>
    <row r="9639" spans="2:53">
      <c r="B9639" s="2"/>
      <c r="D9639" s="2"/>
      <c r="F9639" s="30"/>
      <c r="H9639" s="2"/>
      <c r="I9639" s="2"/>
      <c r="J9639" s="3"/>
      <c r="K9639" s="2"/>
      <c r="N9639" s="20"/>
      <c r="O9639" s="2"/>
      <c r="P9639" s="2"/>
      <c r="Q9639" s="2"/>
      <c r="R9639" s="2"/>
      <c r="S9639" s="29"/>
      <c r="W9639" s="9"/>
      <c r="X9639" s="9"/>
      <c r="AI9639" s="2"/>
      <c r="AN9639" s="20"/>
      <c r="AP9639" s="29"/>
      <c r="AQ9639" s="29"/>
      <c r="AR9639" s="29"/>
      <c r="AS9639" s="29"/>
      <c r="AT9639" s="29"/>
      <c r="AU9639" s="29"/>
      <c r="AV9639" s="29"/>
      <c r="AW9639" s="29"/>
      <c r="AX9639" s="29"/>
      <c r="AY9639" s="29"/>
      <c r="AZ9639" s="29"/>
      <c r="BA9639" s="29"/>
    </row>
    <row r="9640" spans="2:53">
      <c r="B9640" s="2"/>
      <c r="D9640" s="2"/>
      <c r="F9640" s="30"/>
      <c r="H9640" s="2"/>
      <c r="I9640" s="2"/>
      <c r="J9640" s="3"/>
      <c r="K9640" s="2"/>
      <c r="N9640" s="20"/>
      <c r="O9640" s="2"/>
      <c r="P9640" s="2"/>
      <c r="Q9640" s="2"/>
      <c r="R9640" s="2"/>
      <c r="S9640" s="29"/>
      <c r="W9640" s="9"/>
      <c r="X9640" s="9"/>
      <c r="AI9640" s="2"/>
      <c r="AN9640" s="20"/>
      <c r="AP9640" s="29"/>
      <c r="AQ9640" s="29"/>
      <c r="AR9640" s="29"/>
      <c r="AS9640" s="29"/>
      <c r="AT9640" s="29"/>
      <c r="AU9640" s="29"/>
      <c r="AV9640" s="29"/>
      <c r="AW9640" s="29"/>
      <c r="AX9640" s="29"/>
      <c r="AY9640" s="29"/>
      <c r="AZ9640" s="29"/>
      <c r="BA9640" s="29"/>
    </row>
    <row r="9641" spans="2:53">
      <c r="B9641" s="2"/>
      <c r="D9641" s="2"/>
      <c r="F9641" s="30"/>
      <c r="H9641" s="2"/>
      <c r="I9641" s="2"/>
      <c r="J9641" s="3"/>
      <c r="K9641" s="2"/>
      <c r="N9641" s="20"/>
      <c r="O9641" s="2"/>
      <c r="P9641" s="2"/>
      <c r="Q9641" s="2"/>
      <c r="R9641" s="2"/>
      <c r="S9641" s="29"/>
      <c r="W9641" s="9"/>
      <c r="X9641" s="9"/>
      <c r="AI9641" s="2"/>
      <c r="AN9641" s="20"/>
      <c r="AP9641" s="29"/>
      <c r="AQ9641" s="29"/>
      <c r="AR9641" s="29"/>
      <c r="AS9641" s="29"/>
      <c r="AT9641" s="29"/>
      <c r="AU9641" s="29"/>
      <c r="AV9641" s="29"/>
      <c r="AW9641" s="29"/>
      <c r="AX9641" s="29"/>
      <c r="AY9641" s="29"/>
      <c r="AZ9641" s="29"/>
      <c r="BA9641" s="29"/>
    </row>
    <row r="9642" spans="2:53">
      <c r="B9642" s="2"/>
      <c r="D9642" s="2"/>
      <c r="F9642" s="30"/>
      <c r="H9642" s="2"/>
      <c r="I9642" s="2"/>
      <c r="J9642" s="3"/>
      <c r="K9642" s="2"/>
      <c r="N9642" s="20"/>
      <c r="O9642" s="2"/>
      <c r="P9642" s="2"/>
      <c r="Q9642" s="2"/>
      <c r="R9642" s="2"/>
      <c r="S9642" s="29"/>
      <c r="W9642" s="9"/>
      <c r="X9642" s="9"/>
      <c r="AI9642" s="2"/>
      <c r="AN9642" s="20"/>
      <c r="AP9642" s="29"/>
      <c r="AQ9642" s="29"/>
      <c r="AR9642" s="29"/>
      <c r="AS9642" s="29"/>
      <c r="AT9642" s="29"/>
      <c r="AU9642" s="29"/>
      <c r="AV9642" s="29"/>
      <c r="AW9642" s="29"/>
      <c r="AX9642" s="29"/>
      <c r="AY9642" s="29"/>
      <c r="AZ9642" s="29"/>
      <c r="BA9642" s="29"/>
    </row>
    <row r="9643" spans="2:53">
      <c r="B9643" s="2"/>
      <c r="D9643" s="2"/>
      <c r="F9643" s="30"/>
      <c r="H9643" s="2"/>
      <c r="I9643" s="2"/>
      <c r="J9643" s="3"/>
      <c r="K9643" s="2"/>
      <c r="N9643" s="20"/>
      <c r="O9643" s="2"/>
      <c r="P9643" s="2"/>
      <c r="Q9643" s="2"/>
      <c r="R9643" s="2"/>
      <c r="S9643" s="29"/>
      <c r="W9643" s="9"/>
      <c r="X9643" s="9"/>
      <c r="AI9643" s="2"/>
      <c r="AN9643" s="20"/>
      <c r="AP9643" s="29"/>
      <c r="AQ9643" s="29"/>
      <c r="AR9643" s="29"/>
      <c r="AS9643" s="29"/>
      <c r="AT9643" s="29"/>
      <c r="AU9643" s="29"/>
      <c r="AV9643" s="29"/>
      <c r="AW9643" s="29"/>
      <c r="AX9643" s="29"/>
      <c r="AY9643" s="29"/>
      <c r="AZ9643" s="29"/>
      <c r="BA9643" s="29"/>
    </row>
    <row r="9644" spans="2:53">
      <c r="B9644" s="2"/>
      <c r="D9644" s="2"/>
      <c r="F9644" s="30"/>
      <c r="H9644" s="2"/>
      <c r="I9644" s="2"/>
      <c r="J9644" s="3"/>
      <c r="K9644" s="2"/>
      <c r="N9644" s="20"/>
      <c r="O9644" s="2"/>
      <c r="P9644" s="2"/>
      <c r="Q9644" s="2"/>
      <c r="R9644" s="2"/>
      <c r="S9644" s="29"/>
      <c r="W9644" s="9"/>
      <c r="X9644" s="9"/>
      <c r="AI9644" s="2"/>
      <c r="AN9644" s="20"/>
      <c r="AP9644" s="29"/>
      <c r="AQ9644" s="29"/>
      <c r="AR9644" s="29"/>
      <c r="AS9644" s="29"/>
      <c r="AT9644" s="29"/>
      <c r="AU9644" s="29"/>
      <c r="AV9644" s="29"/>
      <c r="AW9644" s="29"/>
      <c r="AX9644" s="29"/>
      <c r="AY9644" s="29"/>
      <c r="AZ9644" s="29"/>
      <c r="BA9644" s="29"/>
    </row>
    <row r="9645" spans="2:53">
      <c r="B9645" s="2"/>
      <c r="D9645" s="2"/>
      <c r="F9645" s="30"/>
      <c r="H9645" s="2"/>
      <c r="I9645" s="2"/>
      <c r="J9645" s="3"/>
      <c r="K9645" s="2"/>
      <c r="N9645" s="20"/>
      <c r="O9645" s="2"/>
      <c r="P9645" s="2"/>
      <c r="Q9645" s="2"/>
      <c r="R9645" s="2"/>
      <c r="S9645" s="29"/>
      <c r="W9645" s="9"/>
      <c r="X9645" s="9"/>
      <c r="AI9645" s="2"/>
      <c r="AN9645" s="20"/>
      <c r="AP9645" s="29"/>
      <c r="AQ9645" s="29"/>
      <c r="AR9645" s="29"/>
      <c r="AS9645" s="29"/>
      <c r="AT9645" s="29"/>
      <c r="AU9645" s="29"/>
      <c r="AV9645" s="29"/>
      <c r="AW9645" s="29"/>
      <c r="AX9645" s="29"/>
      <c r="AY9645" s="29"/>
      <c r="AZ9645" s="29"/>
      <c r="BA9645" s="29"/>
    </row>
    <row r="9646" spans="2:53">
      <c r="B9646" s="2"/>
      <c r="D9646" s="2"/>
      <c r="F9646" s="30"/>
      <c r="H9646" s="2"/>
      <c r="I9646" s="2"/>
      <c r="J9646" s="3"/>
      <c r="K9646" s="2"/>
      <c r="N9646" s="20"/>
      <c r="O9646" s="2"/>
      <c r="P9646" s="2"/>
      <c r="Q9646" s="2"/>
      <c r="R9646" s="2"/>
      <c r="S9646" s="29"/>
      <c r="W9646" s="9"/>
      <c r="X9646" s="9"/>
      <c r="AI9646" s="2"/>
      <c r="AN9646" s="20"/>
      <c r="AP9646" s="29"/>
      <c r="AQ9646" s="29"/>
      <c r="AR9646" s="29"/>
      <c r="AS9646" s="29"/>
      <c r="AT9646" s="29"/>
      <c r="AU9646" s="29"/>
      <c r="AV9646" s="29"/>
      <c r="AW9646" s="29"/>
      <c r="AX9646" s="29"/>
      <c r="AY9646" s="29"/>
      <c r="AZ9646" s="29"/>
      <c r="BA9646" s="29"/>
    </row>
    <row r="9647" spans="2:53">
      <c r="B9647" s="2"/>
      <c r="D9647" s="2"/>
      <c r="F9647" s="30"/>
      <c r="H9647" s="2"/>
      <c r="I9647" s="2"/>
      <c r="J9647" s="3"/>
      <c r="K9647" s="2"/>
      <c r="N9647" s="20"/>
      <c r="O9647" s="2"/>
      <c r="P9647" s="2"/>
      <c r="Q9647" s="2"/>
      <c r="R9647" s="2"/>
      <c r="S9647" s="29"/>
      <c r="W9647" s="9"/>
      <c r="X9647" s="9"/>
      <c r="AI9647" s="2"/>
      <c r="AN9647" s="20"/>
      <c r="AP9647" s="29"/>
      <c r="AQ9647" s="29"/>
      <c r="AR9647" s="29"/>
      <c r="AS9647" s="29"/>
      <c r="AT9647" s="29"/>
      <c r="AU9647" s="29"/>
      <c r="AV9647" s="29"/>
      <c r="AW9647" s="29"/>
      <c r="AX9647" s="29"/>
      <c r="AY9647" s="29"/>
      <c r="AZ9647" s="29"/>
      <c r="BA9647" s="29"/>
    </row>
    <row r="9648" spans="2:53">
      <c r="B9648" s="2"/>
      <c r="D9648" s="2"/>
      <c r="F9648" s="30"/>
      <c r="H9648" s="2"/>
      <c r="I9648" s="2"/>
      <c r="J9648" s="3"/>
      <c r="K9648" s="2"/>
      <c r="N9648" s="20"/>
      <c r="O9648" s="2"/>
      <c r="P9648" s="2"/>
      <c r="Q9648" s="2"/>
      <c r="R9648" s="2"/>
      <c r="S9648" s="29"/>
      <c r="W9648" s="9"/>
      <c r="X9648" s="9"/>
      <c r="AI9648" s="2"/>
      <c r="AN9648" s="20"/>
      <c r="AP9648" s="29"/>
      <c r="AQ9648" s="29"/>
      <c r="AR9648" s="29"/>
      <c r="AS9648" s="29"/>
      <c r="AT9648" s="29"/>
      <c r="AU9648" s="29"/>
      <c r="AV9648" s="29"/>
      <c r="AW9648" s="29"/>
      <c r="AX9648" s="29"/>
      <c r="AY9648" s="29"/>
      <c r="AZ9648" s="29"/>
      <c r="BA9648" s="29"/>
    </row>
    <row r="9649" spans="2:53">
      <c r="B9649" s="2"/>
      <c r="D9649" s="2"/>
      <c r="F9649" s="30"/>
      <c r="H9649" s="2"/>
      <c r="I9649" s="2"/>
      <c r="J9649" s="3"/>
      <c r="K9649" s="2"/>
      <c r="N9649" s="20"/>
      <c r="O9649" s="2"/>
      <c r="P9649" s="2"/>
      <c r="Q9649" s="2"/>
      <c r="R9649" s="2"/>
      <c r="S9649" s="29"/>
      <c r="W9649" s="9"/>
      <c r="X9649" s="9"/>
      <c r="AI9649" s="2"/>
      <c r="AN9649" s="20"/>
      <c r="AP9649" s="29"/>
      <c r="AQ9649" s="29"/>
      <c r="AR9649" s="29"/>
      <c r="AS9649" s="29"/>
      <c r="AT9649" s="29"/>
      <c r="AU9649" s="29"/>
      <c r="AV9649" s="29"/>
      <c r="AW9649" s="29"/>
      <c r="AX9649" s="29"/>
      <c r="AY9649" s="29"/>
      <c r="AZ9649" s="29"/>
      <c r="BA9649" s="29"/>
    </row>
    <row r="9650" spans="2:53">
      <c r="B9650" s="2"/>
      <c r="D9650" s="2"/>
      <c r="F9650" s="30"/>
      <c r="H9650" s="2"/>
      <c r="I9650" s="2"/>
      <c r="J9650" s="3"/>
      <c r="K9650" s="2"/>
      <c r="N9650" s="20"/>
      <c r="O9650" s="2"/>
      <c r="P9650" s="2"/>
      <c r="Q9650" s="2"/>
      <c r="R9650" s="2"/>
      <c r="S9650" s="29"/>
      <c r="W9650" s="9"/>
      <c r="X9650" s="9"/>
      <c r="AI9650" s="2"/>
      <c r="AN9650" s="20"/>
      <c r="AP9650" s="29"/>
      <c r="AQ9650" s="29"/>
      <c r="AR9650" s="29"/>
      <c r="AS9650" s="29"/>
      <c r="AT9650" s="29"/>
      <c r="AU9650" s="29"/>
      <c r="AV9650" s="29"/>
      <c r="AW9650" s="29"/>
      <c r="AX9650" s="29"/>
      <c r="AY9650" s="29"/>
      <c r="AZ9650" s="29"/>
      <c r="BA9650" s="29"/>
    </row>
    <row r="9651" spans="2:53">
      <c r="B9651" s="2"/>
      <c r="D9651" s="2"/>
      <c r="F9651" s="30"/>
      <c r="H9651" s="2"/>
      <c r="I9651" s="2"/>
      <c r="J9651" s="3"/>
      <c r="K9651" s="2"/>
      <c r="N9651" s="20"/>
      <c r="O9651" s="2"/>
      <c r="P9651" s="2"/>
      <c r="Q9651" s="2"/>
      <c r="R9651" s="2"/>
      <c r="S9651" s="29"/>
      <c r="W9651" s="9"/>
      <c r="X9651" s="9"/>
      <c r="AI9651" s="2"/>
      <c r="AN9651" s="20"/>
      <c r="AP9651" s="29"/>
      <c r="AQ9651" s="29"/>
      <c r="AR9651" s="29"/>
      <c r="AS9651" s="29"/>
      <c r="AT9651" s="29"/>
      <c r="AU9651" s="29"/>
      <c r="AV9651" s="29"/>
      <c r="AW9651" s="29"/>
      <c r="AX9651" s="29"/>
      <c r="AY9651" s="29"/>
      <c r="AZ9651" s="29"/>
      <c r="BA9651" s="29"/>
    </row>
    <row r="9652" spans="2:53">
      <c r="B9652" s="2"/>
      <c r="D9652" s="2"/>
      <c r="F9652" s="30"/>
      <c r="H9652" s="2"/>
      <c r="I9652" s="2"/>
      <c r="J9652" s="3"/>
      <c r="K9652" s="2"/>
      <c r="N9652" s="20"/>
      <c r="O9652" s="2"/>
      <c r="P9652" s="2"/>
      <c r="Q9652" s="2"/>
      <c r="R9652" s="2"/>
      <c r="S9652" s="29"/>
      <c r="W9652" s="9"/>
      <c r="X9652" s="9"/>
      <c r="AI9652" s="2"/>
      <c r="AN9652" s="20"/>
      <c r="AP9652" s="29"/>
      <c r="AQ9652" s="29"/>
      <c r="AR9652" s="29"/>
      <c r="AS9652" s="29"/>
      <c r="AT9652" s="29"/>
      <c r="AU9652" s="29"/>
      <c r="AV9652" s="29"/>
      <c r="AW9652" s="29"/>
      <c r="AX9652" s="29"/>
      <c r="AY9652" s="29"/>
      <c r="AZ9652" s="29"/>
      <c r="BA9652" s="29"/>
    </row>
    <row r="9653" spans="2:53">
      <c r="B9653" s="2"/>
      <c r="D9653" s="2"/>
      <c r="F9653" s="30"/>
      <c r="H9653" s="2"/>
      <c r="I9653" s="2"/>
      <c r="J9653" s="3"/>
      <c r="K9653" s="2"/>
      <c r="N9653" s="20"/>
      <c r="O9653" s="2"/>
      <c r="P9653" s="2"/>
      <c r="Q9653" s="2"/>
      <c r="R9653" s="2"/>
      <c r="S9653" s="29"/>
      <c r="W9653" s="9"/>
      <c r="X9653" s="9"/>
      <c r="AI9653" s="2"/>
      <c r="AN9653" s="20"/>
      <c r="AP9653" s="29"/>
      <c r="AQ9653" s="29"/>
      <c r="AR9653" s="29"/>
      <c r="AS9653" s="29"/>
      <c r="AT9653" s="29"/>
      <c r="AU9653" s="29"/>
      <c r="AV9653" s="29"/>
      <c r="AW9653" s="29"/>
      <c r="AX9653" s="29"/>
      <c r="AY9653" s="29"/>
      <c r="AZ9653" s="29"/>
      <c r="BA9653" s="29"/>
    </row>
    <row r="9654" spans="2:53">
      <c r="B9654" s="2"/>
      <c r="D9654" s="2"/>
      <c r="F9654" s="30"/>
      <c r="H9654" s="2"/>
      <c r="I9654" s="2"/>
      <c r="J9654" s="3"/>
      <c r="K9654" s="2"/>
      <c r="N9654" s="20"/>
      <c r="O9654" s="2"/>
      <c r="P9654" s="2"/>
      <c r="Q9654" s="2"/>
      <c r="R9654" s="2"/>
      <c r="S9654" s="29"/>
      <c r="W9654" s="9"/>
      <c r="X9654" s="9"/>
      <c r="AI9654" s="2"/>
      <c r="AN9654" s="20"/>
      <c r="AP9654" s="29"/>
      <c r="AQ9654" s="29"/>
      <c r="AR9654" s="29"/>
      <c r="AS9654" s="29"/>
      <c r="AT9654" s="29"/>
      <c r="AU9654" s="29"/>
      <c r="AV9654" s="29"/>
      <c r="AW9654" s="29"/>
      <c r="AX9654" s="29"/>
      <c r="AY9654" s="29"/>
      <c r="AZ9654" s="29"/>
      <c r="BA9654" s="29"/>
    </row>
    <row r="9655" spans="2:53">
      <c r="B9655" s="2"/>
      <c r="D9655" s="2"/>
      <c r="F9655" s="30"/>
      <c r="H9655" s="2"/>
      <c r="I9655" s="2"/>
      <c r="J9655" s="3"/>
      <c r="K9655" s="2"/>
      <c r="N9655" s="20"/>
      <c r="O9655" s="2"/>
      <c r="P9655" s="2"/>
      <c r="Q9655" s="2"/>
      <c r="R9655" s="2"/>
      <c r="S9655" s="29"/>
      <c r="W9655" s="9"/>
      <c r="X9655" s="9"/>
      <c r="AI9655" s="2"/>
      <c r="AN9655" s="20"/>
      <c r="AP9655" s="29"/>
      <c r="AQ9655" s="29"/>
      <c r="AR9655" s="29"/>
      <c r="AS9655" s="29"/>
      <c r="AT9655" s="29"/>
      <c r="AU9655" s="29"/>
      <c r="AV9655" s="29"/>
      <c r="AW9655" s="29"/>
      <c r="AX9655" s="29"/>
      <c r="AY9655" s="29"/>
      <c r="AZ9655" s="29"/>
      <c r="BA9655" s="29"/>
    </row>
    <row r="9656" spans="2:53">
      <c r="B9656" s="2"/>
      <c r="D9656" s="2"/>
      <c r="F9656" s="30"/>
      <c r="H9656" s="2"/>
      <c r="I9656" s="2"/>
      <c r="J9656" s="3"/>
      <c r="K9656" s="2"/>
      <c r="N9656" s="20"/>
      <c r="O9656" s="2"/>
      <c r="P9656" s="2"/>
      <c r="Q9656" s="2"/>
      <c r="R9656" s="2"/>
      <c r="S9656" s="29"/>
      <c r="W9656" s="9"/>
      <c r="X9656" s="9"/>
      <c r="AI9656" s="2"/>
      <c r="AN9656" s="20"/>
      <c r="AP9656" s="29"/>
      <c r="AQ9656" s="29"/>
      <c r="AR9656" s="29"/>
      <c r="AS9656" s="29"/>
      <c r="AT9656" s="29"/>
      <c r="AU9656" s="29"/>
      <c r="AV9656" s="29"/>
      <c r="AW9656" s="29"/>
      <c r="AX9656" s="29"/>
      <c r="AY9656" s="29"/>
      <c r="AZ9656" s="29"/>
      <c r="BA9656" s="29"/>
    </row>
    <row r="9657" spans="2:53">
      <c r="B9657" s="2"/>
      <c r="D9657" s="2"/>
      <c r="F9657" s="30"/>
      <c r="H9657" s="2"/>
      <c r="I9657" s="2"/>
      <c r="J9657" s="3"/>
      <c r="K9657" s="2"/>
      <c r="N9657" s="20"/>
      <c r="O9657" s="2"/>
      <c r="P9657" s="2"/>
      <c r="Q9657" s="2"/>
      <c r="R9657" s="2"/>
      <c r="S9657" s="29"/>
      <c r="W9657" s="9"/>
      <c r="X9657" s="9"/>
      <c r="AI9657" s="2"/>
      <c r="AN9657" s="20"/>
      <c r="AP9657" s="29"/>
      <c r="AQ9657" s="29"/>
      <c r="AR9657" s="29"/>
      <c r="AS9657" s="29"/>
      <c r="AT9657" s="29"/>
      <c r="AU9657" s="29"/>
      <c r="AV9657" s="29"/>
      <c r="AW9657" s="29"/>
      <c r="AX9657" s="29"/>
      <c r="AY9657" s="29"/>
      <c r="AZ9657" s="29"/>
      <c r="BA9657" s="29"/>
    </row>
    <row r="9658" spans="2:53">
      <c r="B9658" s="2"/>
      <c r="D9658" s="2"/>
      <c r="F9658" s="30"/>
      <c r="H9658" s="2"/>
      <c r="I9658" s="2"/>
      <c r="J9658" s="3"/>
      <c r="K9658" s="2"/>
      <c r="N9658" s="20"/>
      <c r="O9658" s="2"/>
      <c r="P9658" s="2"/>
      <c r="Q9658" s="2"/>
      <c r="R9658" s="2"/>
      <c r="S9658" s="29"/>
      <c r="W9658" s="9"/>
      <c r="X9658" s="9"/>
      <c r="AI9658" s="2"/>
      <c r="AN9658" s="20"/>
      <c r="AP9658" s="29"/>
      <c r="AQ9658" s="29"/>
      <c r="AR9658" s="29"/>
      <c r="AS9658" s="29"/>
      <c r="AT9658" s="29"/>
      <c r="AU9658" s="29"/>
      <c r="AV9658" s="29"/>
      <c r="AW9658" s="29"/>
      <c r="AX9658" s="29"/>
      <c r="AY9658" s="29"/>
      <c r="AZ9658" s="29"/>
      <c r="BA9658" s="29"/>
    </row>
    <row r="9659" spans="2:53">
      <c r="B9659" s="2"/>
      <c r="D9659" s="2"/>
      <c r="F9659" s="30"/>
      <c r="H9659" s="2"/>
      <c r="I9659" s="2"/>
      <c r="J9659" s="3"/>
      <c r="K9659" s="2"/>
      <c r="N9659" s="20"/>
      <c r="O9659" s="2"/>
      <c r="P9659" s="2"/>
      <c r="Q9659" s="2"/>
      <c r="R9659" s="2"/>
      <c r="S9659" s="29"/>
      <c r="W9659" s="9"/>
      <c r="X9659" s="9"/>
      <c r="AI9659" s="2"/>
      <c r="AN9659" s="20"/>
      <c r="AP9659" s="29"/>
      <c r="AQ9659" s="29"/>
      <c r="AR9659" s="29"/>
      <c r="AS9659" s="29"/>
      <c r="AT9659" s="29"/>
      <c r="AU9659" s="29"/>
      <c r="AV9659" s="29"/>
      <c r="AW9659" s="29"/>
      <c r="AX9659" s="29"/>
      <c r="AY9659" s="29"/>
      <c r="AZ9659" s="29"/>
      <c r="BA9659" s="29"/>
    </row>
    <row r="9660" spans="2:53">
      <c r="B9660" s="2"/>
      <c r="D9660" s="2"/>
      <c r="F9660" s="30"/>
      <c r="H9660" s="2"/>
      <c r="I9660" s="2"/>
      <c r="J9660" s="3"/>
      <c r="K9660" s="2"/>
      <c r="N9660" s="20"/>
      <c r="O9660" s="2"/>
      <c r="P9660" s="2"/>
      <c r="Q9660" s="2"/>
      <c r="R9660" s="2"/>
      <c r="S9660" s="29"/>
      <c r="W9660" s="9"/>
      <c r="X9660" s="9"/>
      <c r="AI9660" s="2"/>
      <c r="AN9660" s="20"/>
      <c r="AP9660" s="29"/>
      <c r="AQ9660" s="29"/>
      <c r="AR9660" s="29"/>
      <c r="AS9660" s="29"/>
      <c r="AT9660" s="29"/>
      <c r="AU9660" s="29"/>
      <c r="AV9660" s="29"/>
      <c r="AW9660" s="29"/>
      <c r="AX9660" s="29"/>
      <c r="AY9660" s="29"/>
      <c r="AZ9660" s="29"/>
      <c r="BA9660" s="29"/>
    </row>
    <row r="9661" spans="2:53">
      <c r="B9661" s="2"/>
      <c r="D9661" s="2"/>
      <c r="F9661" s="30"/>
      <c r="H9661" s="2"/>
      <c r="I9661" s="2"/>
      <c r="J9661" s="3"/>
      <c r="K9661" s="2"/>
      <c r="N9661" s="20"/>
      <c r="O9661" s="2"/>
      <c r="P9661" s="2"/>
      <c r="Q9661" s="2"/>
      <c r="R9661" s="2"/>
      <c r="S9661" s="29"/>
      <c r="W9661" s="9"/>
      <c r="X9661" s="9"/>
      <c r="AI9661" s="2"/>
      <c r="AN9661" s="20"/>
      <c r="AP9661" s="29"/>
      <c r="AQ9661" s="29"/>
      <c r="AR9661" s="29"/>
      <c r="AS9661" s="29"/>
      <c r="AT9661" s="29"/>
      <c r="AU9661" s="29"/>
      <c r="AV9661" s="29"/>
      <c r="AW9661" s="29"/>
      <c r="AX9661" s="29"/>
      <c r="AY9661" s="29"/>
      <c r="AZ9661" s="29"/>
      <c r="BA9661" s="29"/>
    </row>
    <row r="9662" spans="2:53">
      <c r="B9662" s="2"/>
      <c r="D9662" s="2"/>
      <c r="F9662" s="30"/>
      <c r="H9662" s="2"/>
      <c r="I9662" s="2"/>
      <c r="J9662" s="3"/>
      <c r="K9662" s="2"/>
      <c r="N9662" s="20"/>
      <c r="O9662" s="2"/>
      <c r="P9662" s="2"/>
      <c r="Q9662" s="2"/>
      <c r="R9662" s="2"/>
      <c r="S9662" s="29"/>
      <c r="W9662" s="9"/>
      <c r="X9662" s="9"/>
      <c r="AI9662" s="2"/>
      <c r="AN9662" s="20"/>
      <c r="AP9662" s="29"/>
      <c r="AQ9662" s="29"/>
      <c r="AR9662" s="29"/>
      <c r="AS9662" s="29"/>
      <c r="AT9662" s="29"/>
      <c r="AU9662" s="29"/>
      <c r="AV9662" s="29"/>
      <c r="AW9662" s="29"/>
      <c r="AX9662" s="29"/>
      <c r="AY9662" s="29"/>
      <c r="AZ9662" s="29"/>
      <c r="BA9662" s="29"/>
    </row>
    <row r="9663" spans="2:53">
      <c r="B9663" s="2"/>
      <c r="D9663" s="2"/>
      <c r="F9663" s="30"/>
      <c r="H9663" s="2"/>
      <c r="I9663" s="2"/>
      <c r="J9663" s="3"/>
      <c r="K9663" s="2"/>
      <c r="N9663" s="20"/>
      <c r="O9663" s="2"/>
      <c r="P9663" s="2"/>
      <c r="Q9663" s="2"/>
      <c r="R9663" s="2"/>
      <c r="S9663" s="29"/>
      <c r="W9663" s="9"/>
      <c r="X9663" s="9"/>
      <c r="AI9663" s="2"/>
      <c r="AN9663" s="20"/>
      <c r="AP9663" s="29"/>
      <c r="AQ9663" s="29"/>
      <c r="AR9663" s="29"/>
      <c r="AS9663" s="29"/>
      <c r="AT9663" s="29"/>
      <c r="AU9663" s="29"/>
      <c r="AV9663" s="29"/>
      <c r="AW9663" s="29"/>
      <c r="AX9663" s="29"/>
      <c r="AY9663" s="29"/>
      <c r="AZ9663" s="29"/>
      <c r="BA9663" s="29"/>
    </row>
    <row r="9664" spans="2:53">
      <c r="B9664" s="2"/>
      <c r="D9664" s="2"/>
      <c r="F9664" s="30"/>
      <c r="H9664" s="2"/>
      <c r="I9664" s="2"/>
      <c r="J9664" s="3"/>
      <c r="K9664" s="2"/>
      <c r="N9664" s="20"/>
      <c r="O9664" s="2"/>
      <c r="P9664" s="2"/>
      <c r="Q9664" s="2"/>
      <c r="R9664" s="2"/>
      <c r="S9664" s="29"/>
      <c r="W9664" s="9"/>
      <c r="X9664" s="9"/>
      <c r="AI9664" s="2"/>
      <c r="AN9664" s="20"/>
      <c r="AP9664" s="29"/>
      <c r="AQ9664" s="29"/>
      <c r="AR9664" s="29"/>
      <c r="AS9664" s="29"/>
      <c r="AT9664" s="29"/>
      <c r="AU9664" s="29"/>
      <c r="AV9664" s="29"/>
      <c r="AW9664" s="29"/>
      <c r="AX9664" s="29"/>
      <c r="AY9664" s="29"/>
      <c r="AZ9664" s="29"/>
      <c r="BA9664" s="29"/>
    </row>
    <row r="9665" spans="2:53">
      <c r="B9665" s="2"/>
      <c r="D9665" s="2"/>
      <c r="F9665" s="30"/>
      <c r="H9665" s="2"/>
      <c r="I9665" s="2"/>
      <c r="J9665" s="3"/>
      <c r="K9665" s="2"/>
      <c r="N9665" s="20"/>
      <c r="O9665" s="2"/>
      <c r="P9665" s="2"/>
      <c r="Q9665" s="2"/>
      <c r="R9665" s="2"/>
      <c r="S9665" s="29"/>
      <c r="W9665" s="9"/>
      <c r="X9665" s="9"/>
      <c r="AI9665" s="2"/>
      <c r="AN9665" s="20"/>
      <c r="AP9665" s="29"/>
      <c r="AQ9665" s="29"/>
      <c r="AR9665" s="29"/>
      <c r="AS9665" s="29"/>
      <c r="AT9665" s="29"/>
      <c r="AU9665" s="29"/>
      <c r="AV9665" s="29"/>
      <c r="AW9665" s="29"/>
      <c r="AX9665" s="29"/>
      <c r="AY9665" s="29"/>
      <c r="AZ9665" s="29"/>
      <c r="BA9665" s="29"/>
    </row>
    <row r="9666" spans="2:53">
      <c r="B9666" s="2"/>
      <c r="D9666" s="2"/>
      <c r="F9666" s="30"/>
      <c r="H9666" s="2"/>
      <c r="I9666" s="2"/>
      <c r="J9666" s="3"/>
      <c r="K9666" s="2"/>
      <c r="N9666" s="20"/>
      <c r="O9666" s="2"/>
      <c r="P9666" s="2"/>
      <c r="Q9666" s="2"/>
      <c r="R9666" s="2"/>
      <c r="S9666" s="29"/>
      <c r="W9666" s="9"/>
      <c r="X9666" s="9"/>
      <c r="AI9666" s="2"/>
      <c r="AN9666" s="20"/>
      <c r="AP9666" s="29"/>
      <c r="AQ9666" s="29"/>
      <c r="AR9666" s="29"/>
      <c r="AS9666" s="29"/>
      <c r="AT9666" s="29"/>
      <c r="AU9666" s="29"/>
      <c r="AV9666" s="29"/>
      <c r="AW9666" s="29"/>
      <c r="AX9666" s="29"/>
      <c r="AY9666" s="29"/>
      <c r="AZ9666" s="29"/>
      <c r="BA9666" s="29"/>
    </row>
    <row r="9667" spans="2:53">
      <c r="B9667" s="2"/>
      <c r="D9667" s="2"/>
      <c r="F9667" s="30"/>
      <c r="H9667" s="2"/>
      <c r="I9667" s="2"/>
      <c r="J9667" s="3"/>
      <c r="K9667" s="2"/>
      <c r="N9667" s="20"/>
      <c r="O9667" s="2"/>
      <c r="P9667" s="2"/>
      <c r="Q9667" s="2"/>
      <c r="R9667" s="2"/>
      <c r="S9667" s="29"/>
      <c r="W9667" s="9"/>
      <c r="X9667" s="9"/>
      <c r="AI9667" s="2"/>
      <c r="AN9667" s="20"/>
      <c r="AP9667" s="29"/>
      <c r="AQ9667" s="29"/>
      <c r="AR9667" s="29"/>
      <c r="AS9667" s="29"/>
      <c r="AT9667" s="29"/>
      <c r="AU9667" s="29"/>
      <c r="AV9667" s="29"/>
      <c r="AW9667" s="29"/>
      <c r="AX9667" s="29"/>
      <c r="AY9667" s="29"/>
      <c r="AZ9667" s="29"/>
      <c r="BA9667" s="29"/>
    </row>
    <row r="9668" spans="2:53">
      <c r="B9668" s="2"/>
      <c r="D9668" s="2"/>
      <c r="F9668" s="30"/>
      <c r="H9668" s="2"/>
      <c r="I9668" s="2"/>
      <c r="J9668" s="3"/>
      <c r="K9668" s="2"/>
      <c r="N9668" s="20"/>
      <c r="O9668" s="2"/>
      <c r="P9668" s="2"/>
      <c r="Q9668" s="2"/>
      <c r="R9668" s="2"/>
      <c r="S9668" s="29"/>
      <c r="W9668" s="9"/>
      <c r="X9668" s="9"/>
      <c r="AI9668" s="2"/>
      <c r="AN9668" s="20"/>
      <c r="AP9668" s="29"/>
      <c r="AQ9668" s="29"/>
      <c r="AR9668" s="29"/>
      <c r="AS9668" s="29"/>
      <c r="AT9668" s="29"/>
      <c r="AU9668" s="29"/>
      <c r="AV9668" s="29"/>
      <c r="AW9668" s="29"/>
      <c r="AX9668" s="29"/>
      <c r="AY9668" s="29"/>
      <c r="AZ9668" s="29"/>
      <c r="BA9668" s="29"/>
    </row>
    <row r="9669" spans="2:53">
      <c r="B9669" s="2"/>
      <c r="D9669" s="2"/>
      <c r="F9669" s="30"/>
      <c r="H9669" s="2"/>
      <c r="I9669" s="2"/>
      <c r="J9669" s="3"/>
      <c r="K9669" s="2"/>
      <c r="N9669" s="20"/>
      <c r="O9669" s="2"/>
      <c r="P9669" s="2"/>
      <c r="Q9669" s="2"/>
      <c r="R9669" s="2"/>
      <c r="S9669" s="29"/>
      <c r="W9669" s="9"/>
      <c r="X9669" s="9"/>
      <c r="AI9669" s="2"/>
      <c r="AN9669" s="20"/>
      <c r="AP9669" s="29"/>
      <c r="AQ9669" s="29"/>
      <c r="AR9669" s="29"/>
      <c r="AS9669" s="29"/>
      <c r="AT9669" s="29"/>
      <c r="AU9669" s="29"/>
      <c r="AV9669" s="29"/>
      <c r="AW9669" s="29"/>
      <c r="AX9669" s="29"/>
      <c r="AY9669" s="29"/>
      <c r="AZ9669" s="29"/>
      <c r="BA9669" s="29"/>
    </row>
    <row r="9670" spans="2:53">
      <c r="B9670" s="2"/>
      <c r="D9670" s="2"/>
      <c r="F9670" s="30"/>
      <c r="H9670" s="2"/>
      <c r="I9670" s="2"/>
      <c r="J9670" s="3"/>
      <c r="K9670" s="2"/>
      <c r="N9670" s="20"/>
      <c r="O9670" s="2"/>
      <c r="P9670" s="2"/>
      <c r="Q9670" s="2"/>
      <c r="R9670" s="2"/>
      <c r="S9670" s="29"/>
      <c r="W9670" s="9"/>
      <c r="X9670" s="9"/>
      <c r="AI9670" s="2"/>
      <c r="AN9670" s="20"/>
      <c r="AP9670" s="29"/>
      <c r="AQ9670" s="29"/>
      <c r="AR9670" s="29"/>
      <c r="AS9670" s="29"/>
      <c r="AT9670" s="29"/>
      <c r="AU9670" s="29"/>
      <c r="AV9670" s="29"/>
      <c r="AW9670" s="29"/>
      <c r="AX9670" s="29"/>
      <c r="AY9670" s="29"/>
      <c r="AZ9670" s="29"/>
      <c r="BA9670" s="29"/>
    </row>
    <row r="9671" spans="2:53">
      <c r="B9671" s="2"/>
      <c r="D9671" s="2"/>
      <c r="F9671" s="30"/>
      <c r="H9671" s="2"/>
      <c r="I9671" s="2"/>
      <c r="J9671" s="3"/>
      <c r="K9671" s="2"/>
      <c r="N9671" s="20"/>
      <c r="O9671" s="2"/>
      <c r="P9671" s="2"/>
      <c r="Q9671" s="2"/>
      <c r="R9671" s="2"/>
      <c r="S9671" s="29"/>
      <c r="W9671" s="9"/>
      <c r="X9671" s="9"/>
      <c r="AI9671" s="2"/>
      <c r="AN9671" s="20"/>
      <c r="AP9671" s="29"/>
      <c r="AQ9671" s="29"/>
      <c r="AR9671" s="29"/>
      <c r="AS9671" s="29"/>
      <c r="AT9671" s="29"/>
      <c r="AU9671" s="29"/>
      <c r="AV9671" s="29"/>
      <c r="AW9671" s="29"/>
      <c r="AX9671" s="29"/>
      <c r="AY9671" s="29"/>
      <c r="AZ9671" s="29"/>
      <c r="BA9671" s="29"/>
    </row>
    <row r="9672" spans="2:53">
      <c r="B9672" s="2"/>
      <c r="D9672" s="2"/>
      <c r="F9672" s="30"/>
      <c r="H9672" s="2"/>
      <c r="I9672" s="2"/>
      <c r="J9672" s="3"/>
      <c r="K9672" s="2"/>
      <c r="N9672" s="20"/>
      <c r="O9672" s="2"/>
      <c r="P9672" s="2"/>
      <c r="Q9672" s="2"/>
      <c r="R9672" s="2"/>
      <c r="S9672" s="29"/>
      <c r="W9672" s="9"/>
      <c r="X9672" s="9"/>
      <c r="AI9672" s="2"/>
      <c r="AN9672" s="20"/>
      <c r="AP9672" s="29"/>
      <c r="AQ9672" s="29"/>
      <c r="AR9672" s="29"/>
      <c r="AS9672" s="29"/>
      <c r="AT9672" s="29"/>
      <c r="AU9672" s="29"/>
      <c r="AV9672" s="29"/>
      <c r="AW9672" s="29"/>
      <c r="AX9672" s="29"/>
      <c r="AY9672" s="29"/>
      <c r="AZ9672" s="29"/>
      <c r="BA9672" s="29"/>
    </row>
    <row r="9673" spans="2:53">
      <c r="B9673" s="2"/>
      <c r="D9673" s="2"/>
      <c r="F9673" s="30"/>
      <c r="H9673" s="2"/>
      <c r="I9673" s="2"/>
      <c r="J9673" s="3"/>
      <c r="K9673" s="2"/>
      <c r="N9673" s="20"/>
      <c r="O9673" s="2"/>
      <c r="P9673" s="2"/>
      <c r="Q9673" s="2"/>
      <c r="R9673" s="2"/>
      <c r="S9673" s="29"/>
      <c r="W9673" s="9"/>
      <c r="X9673" s="9"/>
      <c r="AI9673" s="2"/>
      <c r="AN9673" s="20"/>
      <c r="AP9673" s="29"/>
      <c r="AQ9673" s="29"/>
      <c r="AR9673" s="29"/>
      <c r="AS9673" s="29"/>
      <c r="AT9673" s="29"/>
      <c r="AU9673" s="29"/>
      <c r="AV9673" s="29"/>
      <c r="AW9673" s="29"/>
      <c r="AX9673" s="29"/>
      <c r="AY9673" s="29"/>
      <c r="AZ9673" s="29"/>
      <c r="BA9673" s="29"/>
    </row>
    <row r="9674" spans="2:53">
      <c r="B9674" s="2"/>
      <c r="D9674" s="2"/>
      <c r="F9674" s="30"/>
      <c r="H9674" s="2"/>
      <c r="I9674" s="2"/>
      <c r="J9674" s="3"/>
      <c r="K9674" s="2"/>
      <c r="N9674" s="20"/>
      <c r="O9674" s="2"/>
      <c r="P9674" s="2"/>
      <c r="Q9674" s="2"/>
      <c r="R9674" s="2"/>
      <c r="S9674" s="29"/>
      <c r="W9674" s="9"/>
      <c r="X9674" s="9"/>
      <c r="AI9674" s="2"/>
      <c r="AN9674" s="20"/>
      <c r="AP9674" s="29"/>
      <c r="AQ9674" s="29"/>
      <c r="AR9674" s="29"/>
      <c r="AS9674" s="29"/>
      <c r="AT9674" s="29"/>
      <c r="AU9674" s="29"/>
      <c r="AV9674" s="29"/>
      <c r="AW9674" s="29"/>
      <c r="AX9674" s="29"/>
      <c r="AY9674" s="29"/>
      <c r="AZ9674" s="29"/>
      <c r="BA9674" s="29"/>
    </row>
    <row r="9675" spans="2:53">
      <c r="B9675" s="2"/>
      <c r="D9675" s="2"/>
      <c r="F9675" s="30"/>
      <c r="H9675" s="2"/>
      <c r="I9675" s="2"/>
      <c r="J9675" s="3"/>
      <c r="K9675" s="2"/>
      <c r="N9675" s="20"/>
      <c r="O9675" s="2"/>
      <c r="P9675" s="2"/>
      <c r="Q9675" s="2"/>
      <c r="R9675" s="2"/>
      <c r="S9675" s="29"/>
      <c r="W9675" s="9"/>
      <c r="X9675" s="9"/>
      <c r="AI9675" s="2"/>
      <c r="AN9675" s="20"/>
      <c r="AP9675" s="29"/>
      <c r="AQ9675" s="29"/>
      <c r="AR9675" s="29"/>
      <c r="AS9675" s="29"/>
      <c r="AT9675" s="29"/>
      <c r="AU9675" s="29"/>
      <c r="AV9675" s="29"/>
      <c r="AW9675" s="29"/>
      <c r="AX9675" s="29"/>
      <c r="AY9675" s="29"/>
      <c r="AZ9675" s="29"/>
      <c r="BA9675" s="29"/>
    </row>
    <row r="9676" spans="2:53">
      <c r="B9676" s="2"/>
      <c r="D9676" s="2"/>
      <c r="F9676" s="30"/>
      <c r="H9676" s="2"/>
      <c r="I9676" s="2"/>
      <c r="J9676" s="3"/>
      <c r="K9676" s="2"/>
      <c r="N9676" s="20"/>
      <c r="O9676" s="2"/>
      <c r="P9676" s="2"/>
      <c r="Q9676" s="2"/>
      <c r="R9676" s="2"/>
      <c r="S9676" s="29"/>
      <c r="W9676" s="9"/>
      <c r="X9676" s="9"/>
      <c r="AI9676" s="2"/>
      <c r="AN9676" s="20"/>
      <c r="AP9676" s="29"/>
      <c r="AQ9676" s="29"/>
      <c r="AR9676" s="29"/>
      <c r="AS9676" s="29"/>
      <c r="AT9676" s="29"/>
      <c r="AU9676" s="29"/>
      <c r="AV9676" s="29"/>
      <c r="AW9676" s="29"/>
      <c r="AX9676" s="29"/>
      <c r="AY9676" s="29"/>
      <c r="AZ9676" s="29"/>
      <c r="BA9676" s="29"/>
    </row>
    <row r="9677" spans="2:53">
      <c r="B9677" s="2"/>
      <c r="D9677" s="2"/>
      <c r="F9677" s="30"/>
      <c r="H9677" s="2"/>
      <c r="I9677" s="2"/>
      <c r="J9677" s="3"/>
      <c r="K9677" s="2"/>
      <c r="N9677" s="20"/>
      <c r="O9677" s="2"/>
      <c r="P9677" s="2"/>
      <c r="Q9677" s="2"/>
      <c r="R9677" s="2"/>
      <c r="S9677" s="29"/>
      <c r="W9677" s="9"/>
      <c r="X9677" s="9"/>
      <c r="AI9677" s="2"/>
      <c r="AN9677" s="20"/>
      <c r="AP9677" s="29"/>
      <c r="AQ9677" s="29"/>
      <c r="AR9677" s="29"/>
      <c r="AS9677" s="29"/>
      <c r="AT9677" s="29"/>
      <c r="AU9677" s="29"/>
      <c r="AV9677" s="29"/>
      <c r="AW9677" s="29"/>
      <c r="AX9677" s="29"/>
      <c r="AY9677" s="29"/>
      <c r="AZ9677" s="29"/>
      <c r="BA9677" s="29"/>
    </row>
    <row r="9678" spans="2:53">
      <c r="B9678" s="2"/>
      <c r="D9678" s="2"/>
      <c r="F9678" s="30"/>
      <c r="H9678" s="2"/>
      <c r="I9678" s="2"/>
      <c r="J9678" s="3"/>
      <c r="K9678" s="2"/>
      <c r="N9678" s="20"/>
      <c r="O9678" s="2"/>
      <c r="P9678" s="2"/>
      <c r="Q9678" s="2"/>
      <c r="R9678" s="2"/>
      <c r="S9678" s="29"/>
      <c r="W9678" s="9"/>
      <c r="X9678" s="9"/>
      <c r="AI9678" s="2"/>
      <c r="AN9678" s="20"/>
      <c r="AP9678" s="29"/>
      <c r="AQ9678" s="29"/>
      <c r="AR9678" s="29"/>
      <c r="AS9678" s="29"/>
      <c r="AT9678" s="29"/>
      <c r="AU9678" s="29"/>
      <c r="AV9678" s="29"/>
      <c r="AW9678" s="29"/>
      <c r="AX9678" s="29"/>
      <c r="AY9678" s="29"/>
      <c r="AZ9678" s="29"/>
      <c r="BA9678" s="29"/>
    </row>
    <row r="9679" spans="2:53">
      <c r="B9679" s="2"/>
      <c r="D9679" s="2"/>
      <c r="F9679" s="30"/>
      <c r="H9679" s="2"/>
      <c r="I9679" s="2"/>
      <c r="J9679" s="3"/>
      <c r="K9679" s="2"/>
      <c r="N9679" s="20"/>
      <c r="O9679" s="2"/>
      <c r="P9679" s="2"/>
      <c r="Q9679" s="2"/>
      <c r="R9679" s="2"/>
      <c r="S9679" s="29"/>
      <c r="W9679" s="9"/>
      <c r="X9679" s="9"/>
      <c r="AI9679" s="2"/>
      <c r="AN9679" s="20"/>
      <c r="AP9679" s="29"/>
      <c r="AQ9679" s="29"/>
      <c r="AR9679" s="29"/>
      <c r="AS9679" s="29"/>
      <c r="AT9679" s="29"/>
      <c r="AU9679" s="29"/>
      <c r="AV9679" s="29"/>
      <c r="AW9679" s="29"/>
      <c r="AX9679" s="29"/>
      <c r="AY9679" s="29"/>
      <c r="AZ9679" s="29"/>
      <c r="BA9679" s="29"/>
    </row>
    <row r="9680" spans="2:53">
      <c r="B9680" s="2"/>
      <c r="D9680" s="2"/>
      <c r="F9680" s="30"/>
      <c r="H9680" s="2"/>
      <c r="I9680" s="2"/>
      <c r="J9680" s="3"/>
      <c r="K9680" s="2"/>
      <c r="N9680" s="20"/>
      <c r="O9680" s="2"/>
      <c r="P9680" s="2"/>
      <c r="Q9680" s="2"/>
      <c r="R9680" s="2"/>
      <c r="S9680" s="29"/>
      <c r="W9680" s="9"/>
      <c r="X9680" s="9"/>
      <c r="AI9680" s="2"/>
      <c r="AN9680" s="20"/>
      <c r="AP9680" s="29"/>
      <c r="AQ9680" s="29"/>
      <c r="AR9680" s="29"/>
      <c r="AS9680" s="29"/>
      <c r="AT9680" s="29"/>
      <c r="AU9680" s="29"/>
      <c r="AV9680" s="29"/>
      <c r="AW9680" s="29"/>
      <c r="AX9680" s="29"/>
      <c r="AY9680" s="29"/>
      <c r="AZ9680" s="29"/>
      <c r="BA9680" s="29"/>
    </row>
    <row r="9681" spans="2:53">
      <c r="B9681" s="2"/>
      <c r="D9681" s="2"/>
      <c r="F9681" s="30"/>
      <c r="H9681" s="2"/>
      <c r="I9681" s="2"/>
      <c r="J9681" s="3"/>
      <c r="K9681" s="2"/>
      <c r="N9681" s="20"/>
      <c r="O9681" s="2"/>
      <c r="P9681" s="2"/>
      <c r="Q9681" s="2"/>
      <c r="R9681" s="2"/>
      <c r="S9681" s="29"/>
      <c r="W9681" s="9"/>
      <c r="X9681" s="9"/>
      <c r="AI9681" s="2"/>
      <c r="AN9681" s="20"/>
      <c r="AP9681" s="29"/>
      <c r="AQ9681" s="29"/>
      <c r="AR9681" s="29"/>
      <c r="AS9681" s="29"/>
      <c r="AT9681" s="29"/>
      <c r="AU9681" s="29"/>
      <c r="AV9681" s="29"/>
      <c r="AW9681" s="29"/>
      <c r="AX9681" s="29"/>
      <c r="AY9681" s="29"/>
      <c r="AZ9681" s="29"/>
      <c r="BA9681" s="29"/>
    </row>
    <row r="9682" spans="2:53">
      <c r="B9682" s="2"/>
      <c r="D9682" s="2"/>
      <c r="F9682" s="30"/>
      <c r="H9682" s="2"/>
      <c r="I9682" s="2"/>
      <c r="J9682" s="3"/>
      <c r="K9682" s="2"/>
      <c r="N9682" s="20"/>
      <c r="O9682" s="2"/>
      <c r="P9682" s="2"/>
      <c r="Q9682" s="2"/>
      <c r="R9682" s="2"/>
      <c r="S9682" s="29"/>
      <c r="W9682" s="9"/>
      <c r="X9682" s="9"/>
      <c r="AI9682" s="2"/>
      <c r="AN9682" s="20"/>
      <c r="AP9682" s="29"/>
      <c r="AQ9682" s="29"/>
      <c r="AR9682" s="29"/>
      <c r="AS9682" s="29"/>
      <c r="AT9682" s="29"/>
      <c r="AU9682" s="29"/>
      <c r="AV9682" s="29"/>
      <c r="AW9682" s="29"/>
      <c r="AX9682" s="29"/>
      <c r="AY9682" s="29"/>
      <c r="AZ9682" s="29"/>
      <c r="BA9682" s="29"/>
    </row>
    <row r="9683" spans="2:53">
      <c r="B9683" s="2"/>
      <c r="D9683" s="2"/>
      <c r="F9683" s="30"/>
      <c r="H9683" s="2"/>
      <c r="I9683" s="2"/>
      <c r="J9683" s="3"/>
      <c r="K9683" s="2"/>
      <c r="N9683" s="20"/>
      <c r="O9683" s="2"/>
      <c r="P9683" s="2"/>
      <c r="Q9683" s="2"/>
      <c r="R9683" s="2"/>
      <c r="S9683" s="29"/>
      <c r="W9683" s="9"/>
      <c r="X9683" s="9"/>
      <c r="AI9683" s="2"/>
      <c r="AN9683" s="20"/>
      <c r="AP9683" s="29"/>
      <c r="AQ9683" s="29"/>
      <c r="AR9683" s="29"/>
      <c r="AS9683" s="29"/>
      <c r="AT9683" s="29"/>
      <c r="AU9683" s="29"/>
      <c r="AV9683" s="29"/>
      <c r="AW9683" s="29"/>
      <c r="AX9683" s="29"/>
      <c r="AY9683" s="29"/>
      <c r="AZ9683" s="29"/>
      <c r="BA9683" s="29"/>
    </row>
    <row r="9684" spans="2:53">
      <c r="B9684" s="2"/>
      <c r="D9684" s="2"/>
      <c r="F9684" s="30"/>
      <c r="H9684" s="2"/>
      <c r="I9684" s="2"/>
      <c r="J9684" s="3"/>
      <c r="K9684" s="2"/>
      <c r="N9684" s="20"/>
      <c r="O9684" s="2"/>
      <c r="P9684" s="2"/>
      <c r="Q9684" s="2"/>
      <c r="R9684" s="2"/>
      <c r="S9684" s="29"/>
      <c r="W9684" s="9"/>
      <c r="X9684" s="9"/>
      <c r="AI9684" s="2"/>
      <c r="AN9684" s="20"/>
      <c r="AP9684" s="29"/>
      <c r="AQ9684" s="29"/>
      <c r="AR9684" s="29"/>
      <c r="AS9684" s="29"/>
      <c r="AT9684" s="29"/>
      <c r="AU9684" s="29"/>
      <c r="AV9684" s="29"/>
      <c r="AW9684" s="29"/>
      <c r="AX9684" s="29"/>
      <c r="AY9684" s="29"/>
      <c r="AZ9684" s="29"/>
      <c r="BA9684" s="29"/>
    </row>
    <row r="9685" spans="2:53">
      <c r="B9685" s="2"/>
      <c r="D9685" s="2"/>
      <c r="F9685" s="30"/>
      <c r="H9685" s="2"/>
      <c r="I9685" s="2"/>
      <c r="J9685" s="3"/>
      <c r="K9685" s="2"/>
      <c r="N9685" s="20"/>
      <c r="O9685" s="2"/>
      <c r="P9685" s="2"/>
      <c r="Q9685" s="2"/>
      <c r="R9685" s="2"/>
      <c r="S9685" s="29"/>
      <c r="W9685" s="9"/>
      <c r="X9685" s="9"/>
      <c r="AI9685" s="2"/>
      <c r="AN9685" s="20"/>
      <c r="AP9685" s="29"/>
      <c r="AQ9685" s="29"/>
      <c r="AR9685" s="29"/>
      <c r="AS9685" s="29"/>
      <c r="AT9685" s="29"/>
      <c r="AU9685" s="29"/>
      <c r="AV9685" s="29"/>
      <c r="AW9685" s="29"/>
      <c r="AX9685" s="29"/>
      <c r="AY9685" s="29"/>
      <c r="AZ9685" s="29"/>
      <c r="BA9685" s="29"/>
    </row>
    <row r="9686" spans="2:53">
      <c r="B9686" s="2"/>
      <c r="D9686" s="2"/>
      <c r="F9686" s="30"/>
      <c r="H9686" s="2"/>
      <c r="I9686" s="2"/>
      <c r="J9686" s="3"/>
      <c r="K9686" s="2"/>
      <c r="N9686" s="20"/>
      <c r="O9686" s="2"/>
      <c r="P9686" s="2"/>
      <c r="Q9686" s="2"/>
      <c r="R9686" s="2"/>
      <c r="S9686" s="29"/>
      <c r="W9686" s="9"/>
      <c r="X9686" s="9"/>
      <c r="AI9686" s="2"/>
      <c r="AN9686" s="20"/>
      <c r="AP9686" s="29"/>
      <c r="AQ9686" s="29"/>
      <c r="AR9686" s="29"/>
      <c r="AS9686" s="29"/>
      <c r="AT9686" s="29"/>
      <c r="AU9686" s="29"/>
      <c r="AV9686" s="29"/>
      <c r="AW9686" s="29"/>
      <c r="AX9686" s="29"/>
      <c r="AY9686" s="29"/>
      <c r="AZ9686" s="29"/>
      <c r="BA9686" s="29"/>
    </row>
    <row r="9687" spans="2:53">
      <c r="B9687" s="2"/>
      <c r="D9687" s="2"/>
      <c r="F9687" s="30"/>
      <c r="H9687" s="2"/>
      <c r="I9687" s="2"/>
      <c r="J9687" s="3"/>
      <c r="K9687" s="2"/>
      <c r="N9687" s="20"/>
      <c r="O9687" s="2"/>
      <c r="P9687" s="2"/>
      <c r="Q9687" s="2"/>
      <c r="R9687" s="2"/>
      <c r="S9687" s="29"/>
      <c r="W9687" s="9"/>
      <c r="X9687" s="9"/>
      <c r="AI9687" s="2"/>
      <c r="AN9687" s="20"/>
      <c r="AP9687" s="29"/>
      <c r="AQ9687" s="29"/>
      <c r="AR9687" s="29"/>
      <c r="AS9687" s="29"/>
      <c r="AT9687" s="29"/>
      <c r="AU9687" s="29"/>
      <c r="AV9687" s="29"/>
      <c r="AW9687" s="29"/>
      <c r="AX9687" s="29"/>
      <c r="AY9687" s="29"/>
      <c r="AZ9687" s="29"/>
      <c r="BA9687" s="29"/>
    </row>
    <row r="9688" spans="2:53">
      <c r="B9688" s="2"/>
      <c r="D9688" s="2"/>
      <c r="F9688" s="30"/>
      <c r="H9688" s="2"/>
      <c r="I9688" s="2"/>
      <c r="J9688" s="3"/>
      <c r="K9688" s="2"/>
      <c r="N9688" s="20"/>
      <c r="O9688" s="2"/>
      <c r="P9688" s="2"/>
      <c r="Q9688" s="2"/>
      <c r="R9688" s="2"/>
      <c r="S9688" s="29"/>
      <c r="W9688" s="9"/>
      <c r="X9688" s="9"/>
      <c r="AI9688" s="2"/>
      <c r="AN9688" s="20"/>
      <c r="AP9688" s="29"/>
      <c r="AQ9688" s="29"/>
      <c r="AR9688" s="29"/>
      <c r="AS9688" s="29"/>
      <c r="AT9688" s="29"/>
      <c r="AU9688" s="29"/>
      <c r="AV9688" s="29"/>
      <c r="AW9688" s="29"/>
      <c r="AX9688" s="29"/>
      <c r="AY9688" s="29"/>
      <c r="AZ9688" s="29"/>
      <c r="BA9688" s="29"/>
    </row>
    <row r="9689" spans="2:53">
      <c r="B9689" s="2"/>
      <c r="D9689" s="2"/>
      <c r="F9689" s="30"/>
      <c r="H9689" s="2"/>
      <c r="I9689" s="2"/>
      <c r="J9689" s="3"/>
      <c r="K9689" s="2"/>
      <c r="N9689" s="20"/>
      <c r="O9689" s="2"/>
      <c r="P9689" s="2"/>
      <c r="Q9689" s="2"/>
      <c r="R9689" s="2"/>
      <c r="S9689" s="29"/>
      <c r="W9689" s="9"/>
      <c r="X9689" s="9"/>
      <c r="AI9689" s="2"/>
      <c r="AN9689" s="20"/>
      <c r="AP9689" s="29"/>
      <c r="AQ9689" s="29"/>
      <c r="AR9689" s="29"/>
      <c r="AS9689" s="29"/>
      <c r="AT9689" s="29"/>
      <c r="AU9689" s="29"/>
      <c r="AV9689" s="29"/>
      <c r="AW9689" s="29"/>
      <c r="AX9689" s="29"/>
      <c r="AY9689" s="29"/>
      <c r="AZ9689" s="29"/>
      <c r="BA9689" s="29"/>
    </row>
    <row r="9690" spans="2:53">
      <c r="B9690" s="2"/>
      <c r="D9690" s="2"/>
      <c r="F9690" s="30"/>
      <c r="H9690" s="2"/>
      <c r="I9690" s="2"/>
      <c r="J9690" s="3"/>
      <c r="K9690" s="2"/>
      <c r="N9690" s="20"/>
      <c r="O9690" s="2"/>
      <c r="P9690" s="2"/>
      <c r="Q9690" s="2"/>
      <c r="R9690" s="2"/>
      <c r="S9690" s="29"/>
      <c r="W9690" s="9"/>
      <c r="X9690" s="9"/>
      <c r="AI9690" s="2"/>
      <c r="AN9690" s="20"/>
      <c r="AP9690" s="29"/>
      <c r="AQ9690" s="29"/>
      <c r="AR9690" s="29"/>
      <c r="AS9690" s="29"/>
      <c r="AT9690" s="29"/>
      <c r="AU9690" s="29"/>
      <c r="AV9690" s="29"/>
      <c r="AW9690" s="29"/>
      <c r="AX9690" s="29"/>
      <c r="AY9690" s="29"/>
      <c r="AZ9690" s="29"/>
      <c r="BA9690" s="29"/>
    </row>
    <row r="9691" spans="2:53">
      <c r="B9691" s="2"/>
      <c r="D9691" s="2"/>
      <c r="F9691" s="30"/>
      <c r="H9691" s="2"/>
      <c r="I9691" s="2"/>
      <c r="J9691" s="3"/>
      <c r="K9691" s="2"/>
      <c r="N9691" s="20"/>
      <c r="O9691" s="2"/>
      <c r="P9691" s="2"/>
      <c r="Q9691" s="2"/>
      <c r="R9691" s="2"/>
      <c r="S9691" s="29"/>
      <c r="W9691" s="9"/>
      <c r="X9691" s="9"/>
      <c r="AI9691" s="2"/>
      <c r="AN9691" s="20"/>
      <c r="AP9691" s="29"/>
      <c r="AQ9691" s="29"/>
      <c r="AR9691" s="29"/>
      <c r="AS9691" s="29"/>
      <c r="AT9691" s="29"/>
      <c r="AU9691" s="29"/>
      <c r="AV9691" s="29"/>
      <c r="AW9691" s="29"/>
      <c r="AX9691" s="29"/>
      <c r="AY9691" s="29"/>
      <c r="AZ9691" s="29"/>
      <c r="BA9691" s="29"/>
    </row>
    <row r="9692" spans="2:53">
      <c r="B9692" s="2"/>
      <c r="D9692" s="2"/>
      <c r="F9692" s="30"/>
      <c r="H9692" s="2"/>
      <c r="I9692" s="2"/>
      <c r="J9692" s="3"/>
      <c r="K9692" s="2"/>
      <c r="N9692" s="20"/>
      <c r="O9692" s="2"/>
      <c r="P9692" s="2"/>
      <c r="Q9692" s="2"/>
      <c r="R9692" s="2"/>
      <c r="S9692" s="29"/>
      <c r="W9692" s="9"/>
      <c r="X9692" s="9"/>
      <c r="AI9692" s="2"/>
      <c r="AN9692" s="20"/>
      <c r="AP9692" s="29"/>
      <c r="AQ9692" s="29"/>
      <c r="AR9692" s="29"/>
      <c r="AS9692" s="29"/>
      <c r="AT9692" s="29"/>
      <c r="AU9692" s="29"/>
      <c r="AV9692" s="29"/>
      <c r="AW9692" s="29"/>
      <c r="AX9692" s="29"/>
      <c r="AY9692" s="29"/>
      <c r="AZ9692" s="29"/>
      <c r="BA9692" s="29"/>
    </row>
    <row r="9693" spans="2:53">
      <c r="B9693" s="2"/>
      <c r="D9693" s="2"/>
      <c r="F9693" s="30"/>
      <c r="H9693" s="2"/>
      <c r="I9693" s="2"/>
      <c r="J9693" s="3"/>
      <c r="K9693" s="2"/>
      <c r="N9693" s="20"/>
      <c r="O9693" s="2"/>
      <c r="P9693" s="2"/>
      <c r="Q9693" s="2"/>
      <c r="R9693" s="2"/>
      <c r="S9693" s="29"/>
      <c r="W9693" s="9"/>
      <c r="X9693" s="9"/>
      <c r="AI9693" s="2"/>
      <c r="AN9693" s="20"/>
      <c r="AP9693" s="29"/>
      <c r="AQ9693" s="29"/>
      <c r="AR9693" s="29"/>
      <c r="AS9693" s="29"/>
      <c r="AT9693" s="29"/>
      <c r="AU9693" s="29"/>
      <c r="AV9693" s="29"/>
      <c r="AW9693" s="29"/>
      <c r="AX9693" s="29"/>
      <c r="AY9693" s="29"/>
      <c r="AZ9693" s="29"/>
      <c r="BA9693" s="29"/>
    </row>
    <row r="9694" spans="2:53">
      <c r="B9694" s="2"/>
      <c r="D9694" s="2"/>
      <c r="F9694" s="30"/>
      <c r="H9694" s="2"/>
      <c r="I9694" s="2"/>
      <c r="J9694" s="3"/>
      <c r="K9694" s="2"/>
      <c r="N9694" s="20"/>
      <c r="O9694" s="2"/>
      <c r="P9694" s="2"/>
      <c r="Q9694" s="2"/>
      <c r="R9694" s="2"/>
      <c r="S9694" s="29"/>
      <c r="W9694" s="9"/>
      <c r="X9694" s="9"/>
      <c r="AI9694" s="2"/>
      <c r="AN9694" s="20"/>
      <c r="AP9694" s="29"/>
      <c r="AQ9694" s="29"/>
      <c r="AR9694" s="29"/>
      <c r="AS9694" s="29"/>
      <c r="AT9694" s="29"/>
      <c r="AU9694" s="29"/>
      <c r="AV9694" s="29"/>
      <c r="AW9694" s="29"/>
      <c r="AX9694" s="29"/>
      <c r="AY9694" s="29"/>
      <c r="AZ9694" s="29"/>
      <c r="BA9694" s="29"/>
    </row>
    <row r="9695" spans="2:53">
      <c r="B9695" s="2"/>
      <c r="D9695" s="2"/>
      <c r="F9695" s="30"/>
      <c r="H9695" s="2"/>
      <c r="I9695" s="2"/>
      <c r="J9695" s="3"/>
      <c r="K9695" s="2"/>
      <c r="N9695" s="20"/>
      <c r="O9695" s="2"/>
      <c r="P9695" s="2"/>
      <c r="Q9695" s="2"/>
      <c r="R9695" s="2"/>
      <c r="S9695" s="29"/>
      <c r="W9695" s="9"/>
      <c r="X9695" s="9"/>
      <c r="AI9695" s="2"/>
      <c r="AN9695" s="20"/>
      <c r="AP9695" s="29"/>
      <c r="AQ9695" s="29"/>
      <c r="AR9695" s="29"/>
      <c r="AS9695" s="29"/>
      <c r="AT9695" s="29"/>
      <c r="AU9695" s="29"/>
      <c r="AV9695" s="29"/>
      <c r="AW9695" s="29"/>
      <c r="AX9695" s="29"/>
      <c r="AY9695" s="29"/>
      <c r="AZ9695" s="29"/>
      <c r="BA9695" s="29"/>
    </row>
    <row r="9696" spans="2:53">
      <c r="B9696" s="2"/>
      <c r="D9696" s="2"/>
      <c r="F9696" s="30"/>
      <c r="H9696" s="2"/>
      <c r="I9696" s="2"/>
      <c r="J9696" s="3"/>
      <c r="K9696" s="2"/>
      <c r="N9696" s="20"/>
      <c r="O9696" s="2"/>
      <c r="P9696" s="2"/>
      <c r="Q9696" s="2"/>
      <c r="R9696" s="2"/>
      <c r="S9696" s="29"/>
      <c r="W9696" s="9"/>
      <c r="X9696" s="9"/>
      <c r="AI9696" s="2"/>
      <c r="AN9696" s="20"/>
      <c r="AP9696" s="29"/>
      <c r="AQ9696" s="29"/>
      <c r="AR9696" s="29"/>
      <c r="AS9696" s="29"/>
      <c r="AT9696" s="29"/>
      <c r="AU9696" s="29"/>
      <c r="AV9696" s="29"/>
      <c r="AW9696" s="29"/>
      <c r="AX9696" s="29"/>
      <c r="AY9696" s="29"/>
      <c r="AZ9696" s="29"/>
      <c r="BA9696" s="29"/>
    </row>
    <row r="9697" spans="2:53">
      <c r="B9697" s="2"/>
      <c r="D9697" s="2"/>
      <c r="F9697" s="30"/>
      <c r="H9697" s="2"/>
      <c r="I9697" s="2"/>
      <c r="J9697" s="3"/>
      <c r="K9697" s="2"/>
      <c r="N9697" s="20"/>
      <c r="O9697" s="2"/>
      <c r="P9697" s="2"/>
      <c r="Q9697" s="2"/>
      <c r="R9697" s="2"/>
      <c r="S9697" s="29"/>
      <c r="W9697" s="9"/>
      <c r="X9697" s="9"/>
      <c r="AI9697" s="2"/>
      <c r="AN9697" s="20"/>
      <c r="AP9697" s="29"/>
      <c r="AQ9697" s="29"/>
      <c r="AR9697" s="29"/>
      <c r="AS9697" s="29"/>
      <c r="AT9697" s="29"/>
      <c r="AU9697" s="29"/>
      <c r="AV9697" s="29"/>
      <c r="AW9697" s="29"/>
      <c r="AX9697" s="29"/>
      <c r="AY9697" s="29"/>
      <c r="AZ9697" s="29"/>
      <c r="BA9697" s="29"/>
    </row>
    <row r="9698" spans="2:53">
      <c r="B9698" s="2"/>
      <c r="D9698" s="2"/>
      <c r="F9698" s="30"/>
      <c r="H9698" s="2"/>
      <c r="I9698" s="2"/>
      <c r="J9698" s="3"/>
      <c r="K9698" s="2"/>
      <c r="N9698" s="20"/>
      <c r="O9698" s="2"/>
      <c r="P9698" s="2"/>
      <c r="Q9698" s="2"/>
      <c r="R9698" s="2"/>
      <c r="S9698" s="29"/>
      <c r="W9698" s="9"/>
      <c r="X9698" s="9"/>
      <c r="AI9698" s="2"/>
      <c r="AN9698" s="20"/>
      <c r="AP9698" s="29"/>
      <c r="AQ9698" s="29"/>
      <c r="AR9698" s="29"/>
      <c r="AS9698" s="29"/>
      <c r="AT9698" s="29"/>
      <c r="AU9698" s="29"/>
      <c r="AV9698" s="29"/>
      <c r="AW9698" s="29"/>
      <c r="AX9698" s="29"/>
      <c r="AY9698" s="29"/>
      <c r="AZ9698" s="29"/>
      <c r="BA9698" s="29"/>
    </row>
    <row r="9699" spans="2:53">
      <c r="B9699" s="2"/>
      <c r="D9699" s="2"/>
      <c r="F9699" s="30"/>
      <c r="H9699" s="2"/>
      <c r="I9699" s="2"/>
      <c r="J9699" s="3"/>
      <c r="K9699" s="2"/>
      <c r="N9699" s="20"/>
      <c r="O9699" s="2"/>
      <c r="P9699" s="2"/>
      <c r="Q9699" s="2"/>
      <c r="R9699" s="2"/>
      <c r="S9699" s="29"/>
      <c r="W9699" s="9"/>
      <c r="X9699" s="9"/>
      <c r="AI9699" s="2"/>
      <c r="AN9699" s="20"/>
      <c r="AP9699" s="29"/>
      <c r="AQ9699" s="29"/>
      <c r="AR9699" s="29"/>
      <c r="AS9699" s="29"/>
      <c r="AT9699" s="29"/>
      <c r="AU9699" s="29"/>
      <c r="AV9699" s="29"/>
      <c r="AW9699" s="29"/>
      <c r="AX9699" s="29"/>
      <c r="AY9699" s="29"/>
      <c r="AZ9699" s="29"/>
      <c r="BA9699" s="29"/>
    </row>
    <row r="9700" spans="2:53">
      <c r="B9700" s="2"/>
      <c r="D9700" s="2"/>
      <c r="F9700" s="30"/>
      <c r="H9700" s="2"/>
      <c r="I9700" s="2"/>
      <c r="J9700" s="3"/>
      <c r="K9700" s="2"/>
      <c r="N9700" s="20"/>
      <c r="O9700" s="2"/>
      <c r="P9700" s="2"/>
      <c r="Q9700" s="2"/>
      <c r="R9700" s="2"/>
      <c r="S9700" s="29"/>
      <c r="W9700" s="9"/>
      <c r="X9700" s="9"/>
      <c r="AI9700" s="2"/>
      <c r="AN9700" s="20"/>
      <c r="AP9700" s="29"/>
      <c r="AQ9700" s="29"/>
      <c r="AR9700" s="29"/>
      <c r="AS9700" s="29"/>
      <c r="AT9700" s="29"/>
      <c r="AU9700" s="29"/>
      <c r="AV9700" s="29"/>
      <c r="AW9700" s="29"/>
      <c r="AX9700" s="29"/>
      <c r="AY9700" s="29"/>
      <c r="AZ9700" s="29"/>
      <c r="BA9700" s="29"/>
    </row>
    <row r="9701" spans="2:53">
      <c r="B9701" s="2"/>
      <c r="D9701" s="2"/>
      <c r="F9701" s="30"/>
      <c r="H9701" s="2"/>
      <c r="I9701" s="2"/>
      <c r="J9701" s="3"/>
      <c r="K9701" s="2"/>
      <c r="N9701" s="20"/>
      <c r="O9701" s="2"/>
      <c r="P9701" s="2"/>
      <c r="Q9701" s="2"/>
      <c r="R9701" s="2"/>
      <c r="S9701" s="29"/>
      <c r="W9701" s="9"/>
      <c r="X9701" s="9"/>
      <c r="AI9701" s="2"/>
      <c r="AN9701" s="20"/>
      <c r="AP9701" s="29"/>
      <c r="AQ9701" s="29"/>
      <c r="AR9701" s="29"/>
      <c r="AS9701" s="29"/>
      <c r="AT9701" s="29"/>
      <c r="AU9701" s="29"/>
      <c r="AV9701" s="29"/>
      <c r="AW9701" s="29"/>
      <c r="AX9701" s="29"/>
      <c r="AY9701" s="29"/>
      <c r="AZ9701" s="29"/>
      <c r="BA9701" s="29"/>
    </row>
    <row r="9702" spans="2:53">
      <c r="B9702" s="2"/>
      <c r="D9702" s="2"/>
      <c r="F9702" s="30"/>
      <c r="H9702" s="2"/>
      <c r="I9702" s="2"/>
      <c r="J9702" s="3"/>
      <c r="K9702" s="2"/>
      <c r="N9702" s="20"/>
      <c r="O9702" s="2"/>
      <c r="P9702" s="2"/>
      <c r="Q9702" s="2"/>
      <c r="R9702" s="2"/>
      <c r="S9702" s="29"/>
      <c r="W9702" s="9"/>
      <c r="X9702" s="9"/>
      <c r="AI9702" s="2"/>
      <c r="AN9702" s="20"/>
      <c r="AP9702" s="29"/>
      <c r="AQ9702" s="29"/>
      <c r="AR9702" s="29"/>
      <c r="AS9702" s="29"/>
      <c r="AT9702" s="29"/>
      <c r="AU9702" s="29"/>
      <c r="AV9702" s="29"/>
      <c r="AW9702" s="29"/>
      <c r="AX9702" s="29"/>
      <c r="AY9702" s="29"/>
      <c r="AZ9702" s="29"/>
      <c r="BA9702" s="29"/>
    </row>
    <row r="9703" spans="2:53">
      <c r="B9703" s="2"/>
      <c r="D9703" s="2"/>
      <c r="F9703" s="30"/>
      <c r="H9703" s="2"/>
      <c r="I9703" s="2"/>
      <c r="J9703" s="3"/>
      <c r="K9703" s="2"/>
      <c r="N9703" s="20"/>
      <c r="O9703" s="2"/>
      <c r="P9703" s="2"/>
      <c r="Q9703" s="2"/>
      <c r="R9703" s="2"/>
      <c r="S9703" s="29"/>
      <c r="W9703" s="9"/>
      <c r="X9703" s="9"/>
      <c r="AI9703" s="2"/>
      <c r="AN9703" s="20"/>
      <c r="AP9703" s="29"/>
      <c r="AQ9703" s="29"/>
      <c r="AR9703" s="29"/>
      <c r="AS9703" s="29"/>
      <c r="AT9703" s="29"/>
      <c r="AU9703" s="29"/>
      <c r="AV9703" s="29"/>
      <c r="AW9703" s="29"/>
      <c r="AX9703" s="29"/>
      <c r="AY9703" s="29"/>
      <c r="AZ9703" s="29"/>
      <c r="BA9703" s="29"/>
    </row>
    <row r="9704" spans="2:53">
      <c r="B9704" s="2"/>
      <c r="D9704" s="2"/>
      <c r="F9704" s="30"/>
      <c r="H9704" s="2"/>
      <c r="I9704" s="2"/>
      <c r="J9704" s="3"/>
      <c r="K9704" s="2"/>
      <c r="N9704" s="20"/>
      <c r="O9704" s="2"/>
      <c r="P9704" s="2"/>
      <c r="Q9704" s="2"/>
      <c r="R9704" s="2"/>
      <c r="S9704" s="29"/>
      <c r="W9704" s="9"/>
      <c r="X9704" s="9"/>
      <c r="AI9704" s="2"/>
      <c r="AN9704" s="20"/>
      <c r="AP9704" s="29"/>
      <c r="AQ9704" s="29"/>
      <c r="AR9704" s="29"/>
      <c r="AS9704" s="29"/>
      <c r="AT9704" s="29"/>
      <c r="AU9704" s="29"/>
      <c r="AV9704" s="29"/>
      <c r="AW9704" s="29"/>
      <c r="AX9704" s="29"/>
      <c r="AY9704" s="29"/>
      <c r="AZ9704" s="29"/>
      <c r="BA9704" s="29"/>
    </row>
    <row r="9705" spans="2:53">
      <c r="B9705" s="2"/>
      <c r="D9705" s="2"/>
      <c r="F9705" s="30"/>
      <c r="H9705" s="2"/>
      <c r="I9705" s="2"/>
      <c r="J9705" s="3"/>
      <c r="K9705" s="2"/>
      <c r="N9705" s="20"/>
      <c r="O9705" s="2"/>
      <c r="P9705" s="2"/>
      <c r="Q9705" s="2"/>
      <c r="R9705" s="2"/>
      <c r="S9705" s="29"/>
      <c r="W9705" s="9"/>
      <c r="X9705" s="9"/>
      <c r="AI9705" s="2"/>
      <c r="AN9705" s="20"/>
      <c r="AP9705" s="29"/>
      <c r="AQ9705" s="29"/>
      <c r="AR9705" s="29"/>
      <c r="AS9705" s="29"/>
      <c r="AT9705" s="29"/>
      <c r="AU9705" s="29"/>
      <c r="AV9705" s="29"/>
      <c r="AW9705" s="29"/>
      <c r="AX9705" s="29"/>
      <c r="AY9705" s="29"/>
      <c r="AZ9705" s="29"/>
      <c r="BA9705" s="29"/>
    </row>
    <row r="9706" spans="2:53">
      <c r="B9706" s="2"/>
      <c r="D9706" s="2"/>
      <c r="F9706" s="30"/>
      <c r="H9706" s="2"/>
      <c r="I9706" s="2"/>
      <c r="J9706" s="3"/>
      <c r="K9706" s="2"/>
      <c r="N9706" s="20"/>
      <c r="O9706" s="2"/>
      <c r="P9706" s="2"/>
      <c r="Q9706" s="2"/>
      <c r="R9706" s="2"/>
      <c r="S9706" s="29"/>
      <c r="W9706" s="9"/>
      <c r="X9706" s="9"/>
      <c r="AI9706" s="2"/>
      <c r="AN9706" s="20"/>
      <c r="AP9706" s="29"/>
      <c r="AQ9706" s="29"/>
      <c r="AR9706" s="29"/>
      <c r="AS9706" s="29"/>
      <c r="AT9706" s="29"/>
      <c r="AU9706" s="29"/>
      <c r="AV9706" s="29"/>
      <c r="AW9706" s="29"/>
      <c r="AX9706" s="29"/>
      <c r="AY9706" s="29"/>
      <c r="AZ9706" s="29"/>
      <c r="BA9706" s="29"/>
    </row>
    <row r="9707" spans="2:53">
      <c r="B9707" s="2"/>
      <c r="D9707" s="2"/>
      <c r="F9707" s="30"/>
      <c r="H9707" s="2"/>
      <c r="I9707" s="2"/>
      <c r="J9707" s="3"/>
      <c r="K9707" s="2"/>
      <c r="N9707" s="20"/>
      <c r="O9707" s="2"/>
      <c r="P9707" s="2"/>
      <c r="Q9707" s="2"/>
      <c r="R9707" s="2"/>
      <c r="S9707" s="29"/>
      <c r="W9707" s="9"/>
      <c r="X9707" s="9"/>
      <c r="AI9707" s="2"/>
      <c r="AN9707" s="20"/>
      <c r="AP9707" s="29"/>
      <c r="AQ9707" s="29"/>
      <c r="AR9707" s="29"/>
      <c r="AS9707" s="29"/>
      <c r="AT9707" s="29"/>
      <c r="AU9707" s="29"/>
      <c r="AV9707" s="29"/>
      <c r="AW9707" s="29"/>
      <c r="AX9707" s="29"/>
      <c r="AY9707" s="29"/>
      <c r="AZ9707" s="29"/>
      <c r="BA9707" s="29"/>
    </row>
    <row r="9708" spans="2:53">
      <c r="B9708" s="2"/>
      <c r="D9708" s="2"/>
      <c r="F9708" s="30"/>
      <c r="H9708" s="2"/>
      <c r="I9708" s="2"/>
      <c r="J9708" s="3"/>
      <c r="K9708" s="2"/>
      <c r="N9708" s="20"/>
      <c r="O9708" s="2"/>
      <c r="P9708" s="2"/>
      <c r="Q9708" s="2"/>
      <c r="R9708" s="2"/>
      <c r="S9708" s="29"/>
      <c r="W9708" s="9"/>
      <c r="X9708" s="9"/>
      <c r="AI9708" s="2"/>
      <c r="AN9708" s="20"/>
      <c r="AP9708" s="29"/>
      <c r="AQ9708" s="29"/>
      <c r="AR9708" s="29"/>
      <c r="AS9708" s="29"/>
      <c r="AT9708" s="29"/>
      <c r="AU9708" s="29"/>
      <c r="AV9708" s="29"/>
      <c r="AW9708" s="29"/>
      <c r="AX9708" s="29"/>
      <c r="AY9708" s="29"/>
      <c r="AZ9708" s="29"/>
      <c r="BA9708" s="29"/>
    </row>
    <row r="9709" spans="2:53">
      <c r="B9709" s="2"/>
      <c r="D9709" s="2"/>
      <c r="F9709" s="30"/>
      <c r="H9709" s="2"/>
      <c r="I9709" s="2"/>
      <c r="J9709" s="3"/>
      <c r="K9709" s="2"/>
      <c r="N9709" s="20"/>
      <c r="O9709" s="2"/>
      <c r="P9709" s="2"/>
      <c r="Q9709" s="2"/>
      <c r="R9709" s="2"/>
      <c r="S9709" s="29"/>
      <c r="W9709" s="9"/>
      <c r="X9709" s="9"/>
      <c r="AI9709" s="2"/>
      <c r="AN9709" s="20"/>
      <c r="AP9709" s="29"/>
      <c r="AQ9709" s="29"/>
      <c r="AR9709" s="29"/>
      <c r="AS9709" s="29"/>
      <c r="AT9709" s="29"/>
      <c r="AU9709" s="29"/>
      <c r="AV9709" s="29"/>
      <c r="AW9709" s="29"/>
      <c r="AX9709" s="29"/>
      <c r="AY9709" s="29"/>
      <c r="AZ9709" s="29"/>
      <c r="BA9709" s="29"/>
    </row>
    <row r="9710" spans="2:53">
      <c r="B9710" s="2"/>
      <c r="D9710" s="2"/>
      <c r="F9710" s="30"/>
      <c r="H9710" s="2"/>
      <c r="I9710" s="2"/>
      <c r="J9710" s="3"/>
      <c r="K9710" s="2"/>
      <c r="N9710" s="20"/>
      <c r="O9710" s="2"/>
      <c r="P9710" s="2"/>
      <c r="Q9710" s="2"/>
      <c r="R9710" s="2"/>
      <c r="S9710" s="29"/>
      <c r="W9710" s="9"/>
      <c r="X9710" s="9"/>
      <c r="AI9710" s="2"/>
      <c r="AN9710" s="20"/>
      <c r="AP9710" s="29"/>
      <c r="AQ9710" s="29"/>
      <c r="AR9710" s="29"/>
      <c r="AS9710" s="29"/>
      <c r="AT9710" s="29"/>
      <c r="AU9710" s="29"/>
      <c r="AV9710" s="29"/>
      <c r="AW9710" s="29"/>
      <c r="AX9710" s="29"/>
      <c r="AY9710" s="29"/>
      <c r="AZ9710" s="29"/>
      <c r="BA9710" s="29"/>
    </row>
    <row r="9711" spans="2:53">
      <c r="B9711" s="2"/>
      <c r="D9711" s="2"/>
      <c r="F9711" s="30"/>
      <c r="H9711" s="2"/>
      <c r="I9711" s="2"/>
      <c r="J9711" s="3"/>
      <c r="K9711" s="2"/>
      <c r="N9711" s="20"/>
      <c r="O9711" s="2"/>
      <c r="P9711" s="2"/>
      <c r="Q9711" s="2"/>
      <c r="R9711" s="2"/>
      <c r="S9711" s="29"/>
      <c r="W9711" s="9"/>
      <c r="X9711" s="9"/>
      <c r="AI9711" s="2"/>
      <c r="AN9711" s="20"/>
      <c r="AP9711" s="29"/>
      <c r="AQ9711" s="29"/>
      <c r="AR9711" s="29"/>
      <c r="AS9711" s="29"/>
      <c r="AT9711" s="29"/>
      <c r="AU9711" s="29"/>
      <c r="AV9711" s="29"/>
      <c r="AW9711" s="29"/>
      <c r="AX9711" s="29"/>
      <c r="AY9711" s="29"/>
      <c r="AZ9711" s="29"/>
      <c r="BA9711" s="29"/>
    </row>
    <row r="9712" spans="2:53">
      <c r="B9712" s="2"/>
      <c r="D9712" s="2"/>
      <c r="F9712" s="30"/>
      <c r="H9712" s="2"/>
      <c r="I9712" s="2"/>
      <c r="J9712" s="3"/>
      <c r="K9712" s="2"/>
      <c r="N9712" s="20"/>
      <c r="O9712" s="2"/>
      <c r="P9712" s="2"/>
      <c r="Q9712" s="2"/>
      <c r="R9712" s="2"/>
      <c r="S9712" s="29"/>
      <c r="W9712" s="9"/>
      <c r="X9712" s="9"/>
      <c r="AI9712" s="2"/>
      <c r="AN9712" s="20"/>
      <c r="AP9712" s="29"/>
      <c r="AQ9712" s="29"/>
      <c r="AR9712" s="29"/>
      <c r="AS9712" s="29"/>
      <c r="AT9712" s="29"/>
      <c r="AU9712" s="29"/>
      <c r="AV9712" s="29"/>
      <c r="AW9712" s="29"/>
      <c r="AX9712" s="29"/>
      <c r="AY9712" s="29"/>
      <c r="AZ9712" s="29"/>
      <c r="BA9712" s="29"/>
    </row>
    <row r="9713" spans="2:53">
      <c r="B9713" s="2"/>
      <c r="D9713" s="2"/>
      <c r="F9713" s="30"/>
      <c r="H9713" s="2"/>
      <c r="I9713" s="2"/>
      <c r="J9713" s="3"/>
      <c r="K9713" s="2"/>
      <c r="N9713" s="20"/>
      <c r="O9713" s="2"/>
      <c r="P9713" s="2"/>
      <c r="Q9713" s="2"/>
      <c r="R9713" s="2"/>
      <c r="S9713" s="29"/>
      <c r="W9713" s="9"/>
      <c r="X9713" s="9"/>
      <c r="AI9713" s="2"/>
      <c r="AN9713" s="20"/>
      <c r="AP9713" s="29"/>
      <c r="AQ9713" s="29"/>
      <c r="AR9713" s="29"/>
      <c r="AS9713" s="29"/>
      <c r="AT9713" s="29"/>
      <c r="AU9713" s="29"/>
      <c r="AV9713" s="29"/>
      <c r="AW9713" s="29"/>
      <c r="AX9713" s="29"/>
      <c r="AY9713" s="29"/>
      <c r="AZ9713" s="29"/>
      <c r="BA9713" s="29"/>
    </row>
    <row r="9714" spans="2:53">
      <c r="B9714" s="2"/>
      <c r="D9714" s="2"/>
      <c r="F9714" s="30"/>
      <c r="H9714" s="2"/>
      <c r="I9714" s="2"/>
      <c r="J9714" s="3"/>
      <c r="K9714" s="2"/>
      <c r="N9714" s="20"/>
      <c r="O9714" s="2"/>
      <c r="P9714" s="2"/>
      <c r="Q9714" s="2"/>
      <c r="R9714" s="2"/>
      <c r="S9714" s="29"/>
      <c r="W9714" s="9"/>
      <c r="X9714" s="9"/>
      <c r="AI9714" s="2"/>
      <c r="AN9714" s="20"/>
      <c r="AP9714" s="29"/>
      <c r="AQ9714" s="29"/>
      <c r="AR9714" s="29"/>
      <c r="AS9714" s="29"/>
      <c r="AT9714" s="29"/>
      <c r="AU9714" s="29"/>
      <c r="AV9714" s="29"/>
      <c r="AW9714" s="29"/>
      <c r="AX9714" s="29"/>
      <c r="AY9714" s="29"/>
      <c r="AZ9714" s="29"/>
      <c r="BA9714" s="29"/>
    </row>
    <row r="9715" spans="2:53">
      <c r="B9715" s="2"/>
      <c r="D9715" s="2"/>
      <c r="F9715" s="30"/>
      <c r="H9715" s="2"/>
      <c r="I9715" s="2"/>
      <c r="J9715" s="3"/>
      <c r="K9715" s="2"/>
      <c r="N9715" s="20"/>
      <c r="O9715" s="2"/>
      <c r="P9715" s="2"/>
      <c r="Q9715" s="2"/>
      <c r="R9715" s="2"/>
      <c r="S9715" s="29"/>
      <c r="W9715" s="9"/>
      <c r="X9715" s="9"/>
      <c r="AI9715" s="2"/>
      <c r="AN9715" s="20"/>
      <c r="AP9715" s="29"/>
      <c r="AQ9715" s="29"/>
      <c r="AR9715" s="29"/>
      <c r="AS9715" s="29"/>
      <c r="AT9715" s="29"/>
      <c r="AU9715" s="29"/>
      <c r="AV9715" s="29"/>
      <c r="AW9715" s="29"/>
      <c r="AX9715" s="29"/>
      <c r="AY9715" s="29"/>
      <c r="AZ9715" s="29"/>
      <c r="BA9715" s="29"/>
    </row>
    <row r="9716" spans="2:53">
      <c r="B9716" s="2"/>
      <c r="D9716" s="2"/>
      <c r="F9716" s="30"/>
      <c r="H9716" s="2"/>
      <c r="I9716" s="2"/>
      <c r="J9716" s="3"/>
      <c r="K9716" s="2"/>
      <c r="N9716" s="20"/>
      <c r="O9716" s="2"/>
      <c r="P9716" s="2"/>
      <c r="Q9716" s="2"/>
      <c r="R9716" s="2"/>
      <c r="S9716" s="29"/>
      <c r="W9716" s="9"/>
      <c r="X9716" s="9"/>
      <c r="AI9716" s="2"/>
      <c r="AN9716" s="20"/>
      <c r="AP9716" s="29"/>
      <c r="AQ9716" s="29"/>
      <c r="AR9716" s="29"/>
      <c r="AS9716" s="29"/>
      <c r="AT9716" s="29"/>
      <c r="AU9716" s="29"/>
      <c r="AV9716" s="29"/>
      <c r="AW9716" s="29"/>
      <c r="AX9716" s="29"/>
      <c r="AY9716" s="29"/>
      <c r="AZ9716" s="29"/>
      <c r="BA9716" s="29"/>
    </row>
    <row r="9717" spans="2:53">
      <c r="B9717" s="2"/>
      <c r="D9717" s="2"/>
      <c r="F9717" s="30"/>
      <c r="H9717" s="2"/>
      <c r="I9717" s="2"/>
      <c r="J9717" s="3"/>
      <c r="K9717" s="2"/>
      <c r="N9717" s="20"/>
      <c r="O9717" s="2"/>
      <c r="P9717" s="2"/>
      <c r="Q9717" s="2"/>
      <c r="R9717" s="2"/>
      <c r="S9717" s="29"/>
      <c r="W9717" s="9"/>
      <c r="X9717" s="9"/>
      <c r="AI9717" s="2"/>
      <c r="AN9717" s="20"/>
      <c r="AP9717" s="29"/>
      <c r="AQ9717" s="29"/>
      <c r="AR9717" s="29"/>
      <c r="AS9717" s="29"/>
      <c r="AT9717" s="29"/>
      <c r="AU9717" s="29"/>
      <c r="AV9717" s="29"/>
      <c r="AW9717" s="29"/>
      <c r="AX9717" s="29"/>
      <c r="AY9717" s="29"/>
      <c r="AZ9717" s="29"/>
      <c r="BA9717" s="29"/>
    </row>
    <row r="9718" spans="2:53">
      <c r="B9718" s="2"/>
      <c r="D9718" s="2"/>
      <c r="F9718" s="30"/>
      <c r="H9718" s="2"/>
      <c r="I9718" s="2"/>
      <c r="J9718" s="3"/>
      <c r="K9718" s="2"/>
      <c r="N9718" s="20"/>
      <c r="O9718" s="2"/>
      <c r="P9718" s="2"/>
      <c r="Q9718" s="2"/>
      <c r="R9718" s="2"/>
      <c r="S9718" s="29"/>
      <c r="W9718" s="9"/>
      <c r="X9718" s="9"/>
      <c r="AI9718" s="2"/>
      <c r="AN9718" s="20"/>
      <c r="AP9718" s="29"/>
      <c r="AQ9718" s="29"/>
      <c r="AR9718" s="29"/>
      <c r="AS9718" s="29"/>
      <c r="AT9718" s="29"/>
      <c r="AU9718" s="29"/>
      <c r="AV9718" s="29"/>
      <c r="AW9718" s="29"/>
      <c r="AX9718" s="29"/>
      <c r="AY9718" s="29"/>
      <c r="AZ9718" s="29"/>
      <c r="BA9718" s="29"/>
    </row>
    <row r="9719" spans="2:53">
      <c r="B9719" s="2"/>
      <c r="D9719" s="2"/>
      <c r="F9719" s="30"/>
      <c r="H9719" s="2"/>
      <c r="I9719" s="2"/>
      <c r="J9719" s="3"/>
      <c r="K9719" s="2"/>
      <c r="N9719" s="20"/>
      <c r="O9719" s="2"/>
      <c r="P9719" s="2"/>
      <c r="Q9719" s="2"/>
      <c r="R9719" s="2"/>
      <c r="S9719" s="29"/>
      <c r="W9719" s="9"/>
      <c r="X9719" s="9"/>
      <c r="AI9719" s="2"/>
      <c r="AN9719" s="20"/>
      <c r="AP9719" s="29"/>
      <c r="AQ9719" s="29"/>
      <c r="AR9719" s="29"/>
      <c r="AS9719" s="29"/>
      <c r="AT9719" s="29"/>
      <c r="AU9719" s="29"/>
      <c r="AV9719" s="29"/>
      <c r="AW9719" s="29"/>
      <c r="AX9719" s="29"/>
      <c r="AY9719" s="29"/>
      <c r="AZ9719" s="29"/>
      <c r="BA9719" s="29"/>
    </row>
    <row r="9720" spans="2:53">
      <c r="B9720" s="2"/>
      <c r="D9720" s="2"/>
      <c r="F9720" s="30"/>
      <c r="H9720" s="2"/>
      <c r="I9720" s="2"/>
      <c r="J9720" s="3"/>
      <c r="K9720" s="2"/>
      <c r="N9720" s="20"/>
      <c r="O9720" s="2"/>
      <c r="P9720" s="2"/>
      <c r="Q9720" s="2"/>
      <c r="R9720" s="2"/>
      <c r="S9720" s="29"/>
      <c r="W9720" s="9"/>
      <c r="X9720" s="9"/>
      <c r="AI9720" s="2"/>
      <c r="AN9720" s="20"/>
      <c r="AP9720" s="29"/>
      <c r="AQ9720" s="29"/>
      <c r="AR9720" s="29"/>
      <c r="AS9720" s="29"/>
      <c r="AT9720" s="29"/>
      <c r="AU9720" s="29"/>
      <c r="AV9720" s="29"/>
      <c r="AW9720" s="29"/>
      <c r="AX9720" s="29"/>
      <c r="AY9720" s="29"/>
      <c r="AZ9720" s="29"/>
      <c r="BA9720" s="29"/>
    </row>
    <row r="9721" spans="2:53">
      <c r="B9721" s="2"/>
      <c r="D9721" s="2"/>
      <c r="F9721" s="30"/>
      <c r="H9721" s="2"/>
      <c r="I9721" s="2"/>
      <c r="J9721" s="3"/>
      <c r="K9721" s="2"/>
      <c r="N9721" s="20"/>
      <c r="O9721" s="2"/>
      <c r="P9721" s="2"/>
      <c r="Q9721" s="2"/>
      <c r="R9721" s="2"/>
      <c r="S9721" s="29"/>
      <c r="W9721" s="9"/>
      <c r="X9721" s="9"/>
      <c r="AI9721" s="2"/>
      <c r="AN9721" s="20"/>
      <c r="AP9721" s="29"/>
      <c r="AQ9721" s="29"/>
      <c r="AR9721" s="29"/>
      <c r="AS9721" s="29"/>
      <c r="AT9721" s="29"/>
      <c r="AU9721" s="29"/>
      <c r="AV9721" s="29"/>
      <c r="AW9721" s="29"/>
      <c r="AX9721" s="29"/>
      <c r="AY9721" s="29"/>
      <c r="AZ9721" s="29"/>
      <c r="BA9721" s="29"/>
    </row>
    <row r="9722" spans="2:53">
      <c r="B9722" s="2"/>
      <c r="D9722" s="2"/>
      <c r="F9722" s="30"/>
      <c r="H9722" s="2"/>
      <c r="I9722" s="2"/>
      <c r="J9722" s="3"/>
      <c r="K9722" s="2"/>
      <c r="N9722" s="20"/>
      <c r="O9722" s="2"/>
      <c r="P9722" s="2"/>
      <c r="Q9722" s="2"/>
      <c r="R9722" s="2"/>
      <c r="S9722" s="29"/>
      <c r="W9722" s="9"/>
      <c r="X9722" s="9"/>
      <c r="AI9722" s="2"/>
      <c r="AN9722" s="20"/>
      <c r="AP9722" s="29"/>
      <c r="AQ9722" s="29"/>
      <c r="AR9722" s="29"/>
      <c r="AS9722" s="29"/>
      <c r="AT9722" s="29"/>
      <c r="AU9722" s="29"/>
      <c r="AV9722" s="29"/>
      <c r="AW9722" s="29"/>
      <c r="AX9722" s="29"/>
      <c r="AY9722" s="29"/>
      <c r="AZ9722" s="29"/>
      <c r="BA9722" s="29"/>
    </row>
    <row r="9723" spans="2:53">
      <c r="B9723" s="2"/>
      <c r="D9723" s="2"/>
      <c r="F9723" s="30"/>
      <c r="H9723" s="2"/>
      <c r="I9723" s="2"/>
      <c r="J9723" s="3"/>
      <c r="K9723" s="2"/>
      <c r="N9723" s="20"/>
      <c r="O9723" s="2"/>
      <c r="P9723" s="2"/>
      <c r="Q9723" s="2"/>
      <c r="R9723" s="2"/>
      <c r="S9723" s="29"/>
      <c r="W9723" s="9"/>
      <c r="X9723" s="9"/>
      <c r="AI9723" s="2"/>
      <c r="AN9723" s="20"/>
      <c r="AP9723" s="29"/>
      <c r="AQ9723" s="29"/>
      <c r="AR9723" s="29"/>
      <c r="AS9723" s="29"/>
      <c r="AT9723" s="29"/>
      <c r="AU9723" s="29"/>
      <c r="AV9723" s="29"/>
      <c r="AW9723" s="29"/>
      <c r="AX9723" s="29"/>
      <c r="AY9723" s="29"/>
      <c r="AZ9723" s="29"/>
      <c r="BA9723" s="29"/>
    </row>
    <row r="9724" spans="2:53">
      <c r="B9724" s="2"/>
      <c r="D9724" s="2"/>
      <c r="F9724" s="30"/>
      <c r="H9724" s="2"/>
      <c r="I9724" s="2"/>
      <c r="J9724" s="3"/>
      <c r="K9724" s="2"/>
      <c r="N9724" s="20"/>
      <c r="O9724" s="2"/>
      <c r="P9724" s="2"/>
      <c r="Q9724" s="2"/>
      <c r="R9724" s="2"/>
      <c r="S9724" s="29"/>
      <c r="W9724" s="9"/>
      <c r="X9724" s="9"/>
      <c r="AI9724" s="2"/>
      <c r="AN9724" s="20"/>
      <c r="AP9724" s="29"/>
      <c r="AQ9724" s="29"/>
      <c r="AR9724" s="29"/>
      <c r="AS9724" s="29"/>
      <c r="AT9724" s="29"/>
      <c r="AU9724" s="29"/>
      <c r="AV9724" s="29"/>
      <c r="AW9724" s="29"/>
      <c r="AX9724" s="29"/>
      <c r="AY9724" s="29"/>
      <c r="AZ9724" s="29"/>
      <c r="BA9724" s="29"/>
    </row>
    <row r="9725" spans="2:53">
      <c r="B9725" s="2"/>
      <c r="D9725" s="2"/>
      <c r="F9725" s="30"/>
      <c r="H9725" s="2"/>
      <c r="I9725" s="2"/>
      <c r="J9725" s="3"/>
      <c r="K9725" s="2"/>
      <c r="N9725" s="20"/>
      <c r="O9725" s="2"/>
      <c r="P9725" s="2"/>
      <c r="Q9725" s="2"/>
      <c r="R9725" s="2"/>
      <c r="S9725" s="29"/>
      <c r="W9725" s="9"/>
      <c r="X9725" s="9"/>
      <c r="AI9725" s="2"/>
      <c r="AN9725" s="20"/>
      <c r="AP9725" s="29"/>
      <c r="AQ9725" s="29"/>
      <c r="AR9725" s="29"/>
      <c r="AS9725" s="29"/>
      <c r="AT9725" s="29"/>
      <c r="AU9725" s="29"/>
      <c r="AV9725" s="29"/>
      <c r="AW9725" s="29"/>
      <c r="AX9725" s="29"/>
      <c r="AY9725" s="29"/>
      <c r="AZ9725" s="29"/>
      <c r="BA9725" s="29"/>
    </row>
    <row r="9726" spans="2:53">
      <c r="B9726" s="2"/>
      <c r="D9726" s="2"/>
      <c r="F9726" s="30"/>
      <c r="H9726" s="2"/>
      <c r="I9726" s="2"/>
      <c r="J9726" s="3"/>
      <c r="K9726" s="2"/>
      <c r="N9726" s="20"/>
      <c r="O9726" s="2"/>
      <c r="P9726" s="2"/>
      <c r="Q9726" s="2"/>
      <c r="R9726" s="2"/>
      <c r="S9726" s="29"/>
      <c r="W9726" s="9"/>
      <c r="X9726" s="9"/>
      <c r="AI9726" s="2"/>
      <c r="AN9726" s="20"/>
      <c r="AP9726" s="29"/>
      <c r="AQ9726" s="29"/>
      <c r="AR9726" s="29"/>
      <c r="AS9726" s="29"/>
      <c r="AT9726" s="29"/>
      <c r="AU9726" s="29"/>
      <c r="AV9726" s="29"/>
      <c r="AW9726" s="29"/>
      <c r="AX9726" s="29"/>
      <c r="AY9726" s="29"/>
      <c r="AZ9726" s="29"/>
      <c r="BA9726" s="29"/>
    </row>
    <row r="9727" spans="2:53">
      <c r="B9727" s="2"/>
      <c r="D9727" s="2"/>
      <c r="F9727" s="30"/>
      <c r="H9727" s="2"/>
      <c r="I9727" s="2"/>
      <c r="J9727" s="3"/>
      <c r="K9727" s="2"/>
      <c r="N9727" s="20"/>
      <c r="O9727" s="2"/>
      <c r="P9727" s="2"/>
      <c r="Q9727" s="2"/>
      <c r="R9727" s="2"/>
      <c r="S9727" s="29"/>
      <c r="W9727" s="9"/>
      <c r="X9727" s="9"/>
      <c r="AI9727" s="2"/>
      <c r="AN9727" s="20"/>
      <c r="AP9727" s="29"/>
      <c r="AQ9727" s="29"/>
      <c r="AR9727" s="29"/>
      <c r="AS9727" s="29"/>
      <c r="AT9727" s="29"/>
      <c r="AU9727" s="29"/>
      <c r="AV9727" s="29"/>
      <c r="AW9727" s="29"/>
      <c r="AX9727" s="29"/>
      <c r="AY9727" s="29"/>
      <c r="AZ9727" s="29"/>
      <c r="BA9727" s="29"/>
    </row>
    <row r="9728" spans="2:53">
      <c r="B9728" s="2"/>
      <c r="D9728" s="2"/>
      <c r="F9728" s="30"/>
      <c r="H9728" s="2"/>
      <c r="I9728" s="2"/>
      <c r="J9728" s="3"/>
      <c r="K9728" s="2"/>
      <c r="N9728" s="20"/>
      <c r="O9728" s="2"/>
      <c r="P9728" s="2"/>
      <c r="Q9728" s="2"/>
      <c r="R9728" s="2"/>
      <c r="S9728" s="29"/>
      <c r="W9728" s="9"/>
      <c r="X9728" s="9"/>
      <c r="AI9728" s="2"/>
      <c r="AN9728" s="20"/>
      <c r="AP9728" s="29"/>
      <c r="AQ9728" s="29"/>
      <c r="AR9728" s="29"/>
      <c r="AS9728" s="29"/>
      <c r="AT9728" s="29"/>
      <c r="AU9728" s="29"/>
      <c r="AV9728" s="29"/>
      <c r="AW9728" s="29"/>
      <c r="AX9728" s="29"/>
      <c r="AY9728" s="29"/>
      <c r="AZ9728" s="29"/>
      <c r="BA9728" s="29"/>
    </row>
    <row r="9729" spans="2:53">
      <c r="B9729" s="2"/>
      <c r="D9729" s="2"/>
      <c r="F9729" s="30"/>
      <c r="H9729" s="2"/>
      <c r="I9729" s="2"/>
      <c r="J9729" s="3"/>
      <c r="K9729" s="2"/>
      <c r="N9729" s="20"/>
      <c r="O9729" s="2"/>
      <c r="P9729" s="2"/>
      <c r="Q9729" s="2"/>
      <c r="R9729" s="2"/>
      <c r="S9729" s="29"/>
      <c r="W9729" s="9"/>
      <c r="X9729" s="9"/>
      <c r="AI9729" s="2"/>
      <c r="AN9729" s="20"/>
      <c r="AP9729" s="29"/>
      <c r="AQ9729" s="29"/>
      <c r="AR9729" s="29"/>
      <c r="AS9729" s="29"/>
      <c r="AT9729" s="29"/>
      <c r="AU9729" s="29"/>
      <c r="AV9729" s="29"/>
      <c r="AW9729" s="29"/>
      <c r="AX9729" s="29"/>
      <c r="AY9729" s="29"/>
      <c r="AZ9729" s="29"/>
      <c r="BA9729" s="29"/>
    </row>
    <row r="9730" spans="2:53">
      <c r="B9730" s="2"/>
      <c r="D9730" s="2"/>
      <c r="F9730" s="30"/>
      <c r="H9730" s="2"/>
      <c r="I9730" s="2"/>
      <c r="J9730" s="3"/>
      <c r="K9730" s="2"/>
      <c r="N9730" s="20"/>
      <c r="O9730" s="2"/>
      <c r="P9730" s="2"/>
      <c r="Q9730" s="2"/>
      <c r="R9730" s="2"/>
      <c r="S9730" s="29"/>
      <c r="W9730" s="9"/>
      <c r="X9730" s="9"/>
      <c r="AI9730" s="2"/>
      <c r="AN9730" s="20"/>
      <c r="AP9730" s="29"/>
      <c r="AQ9730" s="29"/>
      <c r="AR9730" s="29"/>
      <c r="AS9730" s="29"/>
      <c r="AT9730" s="29"/>
      <c r="AU9730" s="29"/>
      <c r="AV9730" s="29"/>
      <c r="AW9730" s="29"/>
      <c r="AX9730" s="29"/>
      <c r="AY9730" s="29"/>
      <c r="AZ9730" s="29"/>
      <c r="BA9730" s="29"/>
    </row>
    <row r="9731" spans="2:53">
      <c r="B9731" s="2"/>
      <c r="D9731" s="2"/>
      <c r="F9731" s="30"/>
      <c r="H9731" s="2"/>
      <c r="I9731" s="2"/>
      <c r="J9731" s="3"/>
      <c r="K9731" s="2"/>
      <c r="N9731" s="20"/>
      <c r="O9731" s="2"/>
      <c r="P9731" s="2"/>
      <c r="Q9731" s="2"/>
      <c r="R9731" s="2"/>
      <c r="S9731" s="29"/>
      <c r="W9731" s="9"/>
      <c r="X9731" s="9"/>
      <c r="AI9731" s="2"/>
      <c r="AN9731" s="20"/>
      <c r="AP9731" s="29"/>
      <c r="AQ9731" s="29"/>
      <c r="AR9731" s="29"/>
      <c r="AS9731" s="29"/>
      <c r="AT9731" s="29"/>
      <c r="AU9731" s="29"/>
      <c r="AV9731" s="29"/>
      <c r="AW9731" s="29"/>
      <c r="AX9731" s="29"/>
      <c r="AY9731" s="29"/>
      <c r="AZ9731" s="29"/>
      <c r="BA9731" s="29"/>
    </row>
    <row r="9732" spans="2:53">
      <c r="B9732" s="2"/>
      <c r="D9732" s="2"/>
      <c r="F9732" s="30"/>
      <c r="H9732" s="2"/>
      <c r="I9732" s="2"/>
      <c r="J9732" s="3"/>
      <c r="K9732" s="2"/>
      <c r="N9732" s="20"/>
      <c r="O9732" s="2"/>
      <c r="P9732" s="2"/>
      <c r="Q9732" s="2"/>
      <c r="R9732" s="2"/>
      <c r="S9732" s="29"/>
      <c r="W9732" s="9"/>
      <c r="X9732" s="9"/>
      <c r="AI9732" s="2"/>
      <c r="AN9732" s="20"/>
      <c r="AP9732" s="29"/>
      <c r="AQ9732" s="29"/>
      <c r="AR9732" s="29"/>
      <c r="AS9732" s="29"/>
      <c r="AT9732" s="29"/>
      <c r="AU9732" s="29"/>
      <c r="AV9732" s="29"/>
      <c r="AW9732" s="29"/>
      <c r="AX9732" s="29"/>
      <c r="AY9732" s="29"/>
      <c r="AZ9732" s="29"/>
      <c r="BA9732" s="29"/>
    </row>
    <row r="9733" spans="2:53">
      <c r="B9733" s="2"/>
      <c r="D9733" s="2"/>
      <c r="F9733" s="30"/>
      <c r="H9733" s="2"/>
      <c r="I9733" s="2"/>
      <c r="J9733" s="3"/>
      <c r="K9733" s="2"/>
      <c r="N9733" s="20"/>
      <c r="O9733" s="2"/>
      <c r="P9733" s="2"/>
      <c r="Q9733" s="2"/>
      <c r="R9733" s="2"/>
      <c r="S9733" s="29"/>
      <c r="W9733" s="9"/>
      <c r="X9733" s="9"/>
      <c r="AI9733" s="2"/>
      <c r="AN9733" s="20"/>
      <c r="AP9733" s="29"/>
      <c r="AQ9733" s="29"/>
      <c r="AR9733" s="29"/>
      <c r="AS9733" s="29"/>
      <c r="AT9733" s="29"/>
      <c r="AU9733" s="29"/>
      <c r="AV9733" s="29"/>
      <c r="AW9733" s="29"/>
      <c r="AX9733" s="29"/>
      <c r="AY9733" s="29"/>
      <c r="AZ9733" s="29"/>
      <c r="BA9733" s="29"/>
    </row>
    <row r="9734" spans="2:53">
      <c r="B9734" s="2"/>
      <c r="D9734" s="2"/>
      <c r="F9734" s="30"/>
      <c r="H9734" s="2"/>
      <c r="I9734" s="2"/>
      <c r="J9734" s="3"/>
      <c r="K9734" s="2"/>
      <c r="N9734" s="20"/>
      <c r="O9734" s="2"/>
      <c r="P9734" s="2"/>
      <c r="Q9734" s="2"/>
      <c r="R9734" s="2"/>
      <c r="S9734" s="29"/>
      <c r="W9734" s="9"/>
      <c r="X9734" s="9"/>
      <c r="AI9734" s="2"/>
      <c r="AN9734" s="20"/>
      <c r="AP9734" s="29"/>
      <c r="AQ9734" s="29"/>
      <c r="AR9734" s="29"/>
      <c r="AS9734" s="29"/>
      <c r="AT9734" s="29"/>
      <c r="AU9734" s="29"/>
      <c r="AV9734" s="29"/>
      <c r="AW9734" s="29"/>
      <c r="AX9734" s="29"/>
      <c r="AY9734" s="29"/>
      <c r="AZ9734" s="29"/>
      <c r="BA9734" s="29"/>
    </row>
    <row r="9735" spans="2:53">
      <c r="B9735" s="2"/>
      <c r="D9735" s="2"/>
      <c r="F9735" s="30"/>
      <c r="H9735" s="2"/>
      <c r="I9735" s="2"/>
      <c r="J9735" s="3"/>
      <c r="K9735" s="2"/>
      <c r="N9735" s="20"/>
      <c r="O9735" s="2"/>
      <c r="P9735" s="2"/>
      <c r="Q9735" s="2"/>
      <c r="R9735" s="2"/>
      <c r="S9735" s="29"/>
      <c r="W9735" s="9"/>
      <c r="X9735" s="9"/>
      <c r="AI9735" s="2"/>
      <c r="AN9735" s="20"/>
      <c r="AP9735" s="29"/>
      <c r="AQ9735" s="29"/>
      <c r="AR9735" s="29"/>
      <c r="AS9735" s="29"/>
      <c r="AT9735" s="29"/>
      <c r="AU9735" s="29"/>
      <c r="AV9735" s="29"/>
      <c r="AW9735" s="29"/>
      <c r="AX9735" s="29"/>
      <c r="AY9735" s="29"/>
      <c r="AZ9735" s="29"/>
      <c r="BA9735" s="29"/>
    </row>
    <row r="9736" spans="2:53">
      <c r="B9736" s="2"/>
      <c r="D9736" s="2"/>
      <c r="F9736" s="30"/>
      <c r="H9736" s="2"/>
      <c r="I9736" s="2"/>
      <c r="J9736" s="3"/>
      <c r="K9736" s="2"/>
      <c r="N9736" s="20"/>
      <c r="O9736" s="2"/>
      <c r="P9736" s="2"/>
      <c r="Q9736" s="2"/>
      <c r="R9736" s="2"/>
      <c r="S9736" s="29"/>
      <c r="W9736" s="9"/>
      <c r="X9736" s="9"/>
      <c r="AI9736" s="2"/>
      <c r="AN9736" s="20"/>
      <c r="AP9736" s="29"/>
      <c r="AQ9736" s="29"/>
      <c r="AR9736" s="29"/>
      <c r="AS9736" s="29"/>
      <c r="AT9736" s="29"/>
      <c r="AU9736" s="29"/>
      <c r="AV9736" s="29"/>
      <c r="AW9736" s="29"/>
      <c r="AX9736" s="29"/>
      <c r="AY9736" s="29"/>
      <c r="AZ9736" s="29"/>
      <c r="BA9736" s="29"/>
    </row>
    <row r="9737" spans="2:53">
      <c r="B9737" s="2"/>
      <c r="D9737" s="2"/>
      <c r="F9737" s="30"/>
      <c r="H9737" s="2"/>
      <c r="I9737" s="2"/>
      <c r="J9737" s="3"/>
      <c r="K9737" s="2"/>
      <c r="N9737" s="20"/>
      <c r="O9737" s="2"/>
      <c r="P9737" s="2"/>
      <c r="Q9737" s="2"/>
      <c r="R9737" s="2"/>
      <c r="S9737" s="29"/>
      <c r="W9737" s="9"/>
      <c r="X9737" s="9"/>
      <c r="AI9737" s="2"/>
      <c r="AN9737" s="20"/>
      <c r="AP9737" s="29"/>
      <c r="AQ9737" s="29"/>
      <c r="AR9737" s="29"/>
      <c r="AS9737" s="29"/>
      <c r="AT9737" s="29"/>
      <c r="AU9737" s="29"/>
      <c r="AV9737" s="29"/>
      <c r="AW9737" s="29"/>
      <c r="AX9737" s="29"/>
      <c r="AY9737" s="29"/>
      <c r="AZ9737" s="29"/>
      <c r="BA9737" s="29"/>
    </row>
    <row r="9738" spans="2:53">
      <c r="B9738" s="2"/>
      <c r="D9738" s="2"/>
      <c r="F9738" s="30"/>
      <c r="H9738" s="2"/>
      <c r="I9738" s="2"/>
      <c r="J9738" s="3"/>
      <c r="K9738" s="2"/>
      <c r="N9738" s="20"/>
      <c r="O9738" s="2"/>
      <c r="P9738" s="2"/>
      <c r="Q9738" s="2"/>
      <c r="R9738" s="2"/>
      <c r="S9738" s="29"/>
      <c r="W9738" s="9"/>
      <c r="X9738" s="9"/>
      <c r="AI9738" s="2"/>
      <c r="AN9738" s="20"/>
      <c r="AP9738" s="29"/>
      <c r="AQ9738" s="29"/>
      <c r="AR9738" s="29"/>
      <c r="AS9738" s="29"/>
      <c r="AT9738" s="29"/>
      <c r="AU9738" s="29"/>
      <c r="AV9738" s="29"/>
      <c r="AW9738" s="29"/>
      <c r="AX9738" s="29"/>
      <c r="AY9738" s="29"/>
      <c r="AZ9738" s="29"/>
      <c r="BA9738" s="29"/>
    </row>
    <row r="9739" spans="2:53">
      <c r="B9739" s="2"/>
      <c r="D9739" s="2"/>
      <c r="F9739" s="30"/>
      <c r="H9739" s="2"/>
      <c r="I9739" s="2"/>
      <c r="J9739" s="3"/>
      <c r="K9739" s="2"/>
      <c r="N9739" s="20"/>
      <c r="O9739" s="2"/>
      <c r="P9739" s="2"/>
      <c r="Q9739" s="2"/>
      <c r="R9739" s="2"/>
      <c r="S9739" s="29"/>
      <c r="W9739" s="9"/>
      <c r="X9739" s="9"/>
      <c r="AI9739" s="2"/>
      <c r="AN9739" s="20"/>
      <c r="AP9739" s="29"/>
      <c r="AQ9739" s="29"/>
      <c r="AR9739" s="29"/>
      <c r="AS9739" s="29"/>
      <c r="AT9739" s="29"/>
      <c r="AU9739" s="29"/>
      <c r="AV9739" s="29"/>
      <c r="AW9739" s="29"/>
      <c r="AX9739" s="29"/>
      <c r="AY9739" s="29"/>
      <c r="AZ9739" s="29"/>
      <c r="BA9739" s="29"/>
    </row>
    <row r="9740" spans="2:53">
      <c r="B9740" s="2"/>
      <c r="D9740" s="2"/>
      <c r="F9740" s="30"/>
      <c r="H9740" s="2"/>
      <c r="I9740" s="2"/>
      <c r="J9740" s="3"/>
      <c r="K9740" s="2"/>
      <c r="N9740" s="20"/>
      <c r="O9740" s="2"/>
      <c r="P9740" s="2"/>
      <c r="Q9740" s="2"/>
      <c r="R9740" s="2"/>
      <c r="S9740" s="29"/>
      <c r="W9740" s="9"/>
      <c r="X9740" s="9"/>
      <c r="AI9740" s="2"/>
      <c r="AN9740" s="20"/>
      <c r="AP9740" s="29"/>
      <c r="AQ9740" s="29"/>
      <c r="AR9740" s="29"/>
      <c r="AS9740" s="29"/>
      <c r="AT9740" s="29"/>
      <c r="AU9740" s="29"/>
      <c r="AV9740" s="29"/>
      <c r="AW9740" s="29"/>
      <c r="AX9740" s="29"/>
      <c r="AY9740" s="29"/>
      <c r="AZ9740" s="29"/>
      <c r="BA9740" s="29"/>
    </row>
    <row r="9741" spans="2:53">
      <c r="B9741" s="2"/>
      <c r="D9741" s="2"/>
      <c r="F9741" s="30"/>
      <c r="H9741" s="2"/>
      <c r="I9741" s="2"/>
      <c r="J9741" s="3"/>
      <c r="K9741" s="2"/>
      <c r="N9741" s="20"/>
      <c r="O9741" s="2"/>
      <c r="P9741" s="2"/>
      <c r="Q9741" s="2"/>
      <c r="R9741" s="2"/>
      <c r="S9741" s="29"/>
      <c r="W9741" s="9"/>
      <c r="X9741" s="9"/>
      <c r="AI9741" s="2"/>
      <c r="AN9741" s="20"/>
      <c r="AP9741" s="29"/>
      <c r="AQ9741" s="29"/>
      <c r="AR9741" s="29"/>
      <c r="AS9741" s="29"/>
      <c r="AT9741" s="29"/>
      <c r="AU9741" s="29"/>
      <c r="AV9741" s="29"/>
      <c r="AW9741" s="29"/>
      <c r="AX9741" s="29"/>
      <c r="AY9741" s="29"/>
      <c r="AZ9741" s="29"/>
      <c r="BA9741" s="29"/>
    </row>
    <row r="9742" spans="2:53">
      <c r="B9742" s="2"/>
      <c r="D9742" s="2"/>
      <c r="F9742" s="30"/>
      <c r="H9742" s="2"/>
      <c r="I9742" s="2"/>
      <c r="J9742" s="3"/>
      <c r="K9742" s="2"/>
      <c r="N9742" s="20"/>
      <c r="O9742" s="2"/>
      <c r="P9742" s="2"/>
      <c r="Q9742" s="2"/>
      <c r="R9742" s="2"/>
      <c r="S9742" s="29"/>
      <c r="W9742" s="9"/>
      <c r="X9742" s="9"/>
      <c r="AI9742" s="2"/>
      <c r="AN9742" s="20"/>
      <c r="AP9742" s="29"/>
      <c r="AQ9742" s="29"/>
      <c r="AR9742" s="29"/>
      <c r="AS9742" s="29"/>
      <c r="AT9742" s="29"/>
      <c r="AU9742" s="29"/>
      <c r="AV9742" s="29"/>
      <c r="AW9742" s="29"/>
      <c r="AX9742" s="29"/>
      <c r="AY9742" s="29"/>
      <c r="AZ9742" s="29"/>
      <c r="BA9742" s="29"/>
    </row>
    <row r="9743" spans="2:53">
      <c r="B9743" s="2"/>
      <c r="D9743" s="2"/>
      <c r="F9743" s="30"/>
      <c r="H9743" s="2"/>
      <c r="I9743" s="2"/>
      <c r="J9743" s="3"/>
      <c r="K9743" s="2"/>
      <c r="N9743" s="20"/>
      <c r="O9743" s="2"/>
      <c r="P9743" s="2"/>
      <c r="Q9743" s="2"/>
      <c r="R9743" s="2"/>
      <c r="S9743" s="29"/>
      <c r="W9743" s="9"/>
      <c r="X9743" s="9"/>
      <c r="AI9743" s="2"/>
      <c r="AN9743" s="20"/>
      <c r="AP9743" s="29"/>
      <c r="AQ9743" s="29"/>
      <c r="AR9743" s="29"/>
      <c r="AS9743" s="29"/>
      <c r="AT9743" s="29"/>
      <c r="AU9743" s="29"/>
      <c r="AV9743" s="29"/>
      <c r="AW9743" s="29"/>
      <c r="AX9743" s="29"/>
      <c r="AY9743" s="29"/>
      <c r="AZ9743" s="29"/>
      <c r="BA9743" s="29"/>
    </row>
    <row r="9744" spans="2:53">
      <c r="B9744" s="2"/>
      <c r="D9744" s="2"/>
      <c r="F9744" s="30"/>
      <c r="H9744" s="2"/>
      <c r="I9744" s="2"/>
      <c r="J9744" s="3"/>
      <c r="K9744" s="2"/>
      <c r="N9744" s="20"/>
      <c r="O9744" s="2"/>
      <c r="P9744" s="2"/>
      <c r="Q9744" s="2"/>
      <c r="R9744" s="2"/>
      <c r="S9744" s="29"/>
      <c r="W9744" s="9"/>
      <c r="X9744" s="9"/>
      <c r="AI9744" s="2"/>
      <c r="AN9744" s="20"/>
      <c r="AP9744" s="29"/>
      <c r="AQ9744" s="29"/>
      <c r="AR9744" s="29"/>
      <c r="AS9744" s="29"/>
      <c r="AT9744" s="29"/>
      <c r="AU9744" s="29"/>
      <c r="AV9744" s="29"/>
      <c r="AW9744" s="29"/>
      <c r="AX9744" s="29"/>
      <c r="AY9744" s="29"/>
      <c r="AZ9744" s="29"/>
      <c r="BA9744" s="29"/>
    </row>
    <row r="9745" spans="2:53">
      <c r="B9745" s="2"/>
      <c r="D9745" s="2"/>
      <c r="F9745" s="30"/>
      <c r="H9745" s="2"/>
      <c r="I9745" s="2"/>
      <c r="J9745" s="3"/>
      <c r="K9745" s="2"/>
      <c r="N9745" s="20"/>
      <c r="O9745" s="2"/>
      <c r="P9745" s="2"/>
      <c r="Q9745" s="2"/>
      <c r="R9745" s="2"/>
      <c r="S9745" s="29"/>
      <c r="W9745" s="9"/>
      <c r="X9745" s="9"/>
      <c r="AI9745" s="2"/>
      <c r="AN9745" s="20"/>
      <c r="AP9745" s="29"/>
      <c r="AQ9745" s="29"/>
      <c r="AR9745" s="29"/>
      <c r="AS9745" s="29"/>
      <c r="AT9745" s="29"/>
      <c r="AU9745" s="29"/>
      <c r="AV9745" s="29"/>
      <c r="AW9745" s="29"/>
      <c r="AX9745" s="29"/>
      <c r="AY9745" s="29"/>
      <c r="AZ9745" s="29"/>
      <c r="BA9745" s="29"/>
    </row>
    <row r="9746" spans="2:53">
      <c r="B9746" s="2"/>
      <c r="D9746" s="2"/>
      <c r="F9746" s="30"/>
      <c r="H9746" s="2"/>
      <c r="I9746" s="2"/>
      <c r="J9746" s="3"/>
      <c r="K9746" s="2"/>
      <c r="N9746" s="20"/>
      <c r="O9746" s="2"/>
      <c r="P9746" s="2"/>
      <c r="Q9746" s="2"/>
      <c r="R9746" s="2"/>
      <c r="S9746" s="29"/>
      <c r="W9746" s="9"/>
      <c r="X9746" s="9"/>
      <c r="AI9746" s="2"/>
      <c r="AN9746" s="20"/>
      <c r="AP9746" s="29"/>
      <c r="AQ9746" s="29"/>
      <c r="AR9746" s="29"/>
      <c r="AS9746" s="29"/>
      <c r="AT9746" s="29"/>
      <c r="AU9746" s="29"/>
      <c r="AV9746" s="29"/>
      <c r="AW9746" s="29"/>
      <c r="AX9746" s="29"/>
      <c r="AY9746" s="29"/>
      <c r="AZ9746" s="29"/>
      <c r="BA9746" s="29"/>
    </row>
    <row r="9747" spans="2:53">
      <c r="B9747" s="2"/>
      <c r="D9747" s="2"/>
      <c r="F9747" s="30"/>
      <c r="H9747" s="2"/>
      <c r="I9747" s="2"/>
      <c r="J9747" s="3"/>
      <c r="K9747" s="2"/>
      <c r="N9747" s="20"/>
      <c r="O9747" s="2"/>
      <c r="P9747" s="2"/>
      <c r="Q9747" s="2"/>
      <c r="R9747" s="2"/>
      <c r="S9747" s="29"/>
      <c r="W9747" s="9"/>
      <c r="X9747" s="9"/>
      <c r="AI9747" s="2"/>
      <c r="AN9747" s="20"/>
      <c r="AP9747" s="29"/>
      <c r="AQ9747" s="29"/>
      <c r="AR9747" s="29"/>
      <c r="AS9747" s="29"/>
      <c r="AT9747" s="29"/>
      <c r="AU9747" s="29"/>
      <c r="AV9747" s="29"/>
      <c r="AW9747" s="29"/>
      <c r="AX9747" s="29"/>
      <c r="AY9747" s="29"/>
      <c r="AZ9747" s="29"/>
      <c r="BA9747" s="29"/>
    </row>
    <row r="9748" spans="2:53">
      <c r="B9748" s="2"/>
      <c r="D9748" s="2"/>
      <c r="F9748" s="30"/>
      <c r="H9748" s="2"/>
      <c r="I9748" s="2"/>
      <c r="J9748" s="3"/>
      <c r="K9748" s="2"/>
      <c r="N9748" s="20"/>
      <c r="O9748" s="2"/>
      <c r="P9748" s="2"/>
      <c r="Q9748" s="2"/>
      <c r="R9748" s="2"/>
      <c r="S9748" s="29"/>
      <c r="W9748" s="9"/>
      <c r="X9748" s="9"/>
      <c r="AI9748" s="2"/>
      <c r="AN9748" s="20"/>
      <c r="AP9748" s="29"/>
      <c r="AQ9748" s="29"/>
      <c r="AR9748" s="29"/>
      <c r="AS9748" s="29"/>
      <c r="AT9748" s="29"/>
      <c r="AU9748" s="29"/>
      <c r="AV9748" s="29"/>
      <c r="AW9748" s="29"/>
      <c r="AX9748" s="29"/>
      <c r="AY9748" s="29"/>
      <c r="AZ9748" s="29"/>
      <c r="BA9748" s="29"/>
    </row>
    <row r="9749" spans="2:53">
      <c r="B9749" s="2"/>
      <c r="D9749" s="2"/>
      <c r="F9749" s="30"/>
      <c r="H9749" s="2"/>
      <c r="I9749" s="2"/>
      <c r="J9749" s="3"/>
      <c r="K9749" s="2"/>
      <c r="N9749" s="20"/>
      <c r="O9749" s="2"/>
      <c r="P9749" s="2"/>
      <c r="Q9749" s="2"/>
      <c r="R9749" s="2"/>
      <c r="S9749" s="29"/>
      <c r="W9749" s="9"/>
      <c r="X9749" s="9"/>
      <c r="AI9749" s="2"/>
      <c r="AN9749" s="20"/>
      <c r="AP9749" s="29"/>
      <c r="AQ9749" s="29"/>
      <c r="AR9749" s="29"/>
      <c r="AS9749" s="29"/>
      <c r="AT9749" s="29"/>
      <c r="AU9749" s="29"/>
      <c r="AV9749" s="29"/>
      <c r="AW9749" s="29"/>
      <c r="AX9749" s="29"/>
      <c r="AY9749" s="29"/>
      <c r="AZ9749" s="29"/>
      <c r="BA9749" s="29"/>
    </row>
    <row r="9750" spans="2:53">
      <c r="B9750" s="2"/>
      <c r="D9750" s="2"/>
      <c r="F9750" s="30"/>
      <c r="H9750" s="2"/>
      <c r="I9750" s="2"/>
      <c r="J9750" s="3"/>
      <c r="K9750" s="2"/>
      <c r="N9750" s="20"/>
      <c r="O9750" s="2"/>
      <c r="P9750" s="2"/>
      <c r="Q9750" s="2"/>
      <c r="R9750" s="2"/>
      <c r="S9750" s="29"/>
      <c r="W9750" s="9"/>
      <c r="X9750" s="9"/>
      <c r="AI9750" s="2"/>
      <c r="AN9750" s="20"/>
      <c r="AP9750" s="29"/>
      <c r="AQ9750" s="29"/>
      <c r="AR9750" s="29"/>
      <c r="AS9750" s="29"/>
      <c r="AT9750" s="29"/>
      <c r="AU9750" s="29"/>
      <c r="AV9750" s="29"/>
      <c r="AW9750" s="29"/>
      <c r="AX9750" s="29"/>
      <c r="AY9750" s="29"/>
      <c r="AZ9750" s="29"/>
      <c r="BA9750" s="29"/>
    </row>
    <row r="9751" spans="2:53">
      <c r="B9751" s="2"/>
      <c r="D9751" s="2"/>
      <c r="F9751" s="30"/>
      <c r="H9751" s="2"/>
      <c r="I9751" s="2"/>
      <c r="J9751" s="3"/>
      <c r="K9751" s="2"/>
      <c r="N9751" s="20"/>
      <c r="O9751" s="2"/>
      <c r="P9751" s="2"/>
      <c r="Q9751" s="2"/>
      <c r="R9751" s="2"/>
      <c r="S9751" s="29"/>
      <c r="W9751" s="9"/>
      <c r="X9751" s="9"/>
      <c r="AI9751" s="2"/>
      <c r="AN9751" s="20"/>
      <c r="AP9751" s="29"/>
      <c r="AQ9751" s="29"/>
      <c r="AR9751" s="29"/>
      <c r="AS9751" s="29"/>
      <c r="AT9751" s="29"/>
      <c r="AU9751" s="29"/>
      <c r="AV9751" s="29"/>
      <c r="AW9751" s="29"/>
      <c r="AX9751" s="29"/>
      <c r="AY9751" s="29"/>
      <c r="AZ9751" s="29"/>
      <c r="BA9751" s="29"/>
    </row>
    <row r="9752" spans="2:53">
      <c r="B9752" s="2"/>
      <c r="D9752" s="2"/>
      <c r="F9752" s="30"/>
      <c r="H9752" s="2"/>
      <c r="I9752" s="2"/>
      <c r="J9752" s="3"/>
      <c r="K9752" s="2"/>
      <c r="N9752" s="20"/>
      <c r="O9752" s="2"/>
      <c r="P9752" s="2"/>
      <c r="Q9752" s="2"/>
      <c r="R9752" s="2"/>
      <c r="S9752" s="29"/>
      <c r="W9752" s="9"/>
      <c r="X9752" s="9"/>
      <c r="AI9752" s="2"/>
      <c r="AN9752" s="20"/>
      <c r="AP9752" s="29"/>
      <c r="AQ9752" s="29"/>
      <c r="AR9752" s="29"/>
      <c r="AS9752" s="29"/>
      <c r="AT9752" s="29"/>
      <c r="AU9752" s="29"/>
      <c r="AV9752" s="29"/>
      <c r="AW9752" s="29"/>
      <c r="AX9752" s="29"/>
      <c r="AY9752" s="29"/>
      <c r="AZ9752" s="29"/>
      <c r="BA9752" s="29"/>
    </row>
    <row r="9753" spans="2:53">
      <c r="B9753" s="2"/>
      <c r="D9753" s="2"/>
      <c r="F9753" s="30"/>
      <c r="H9753" s="2"/>
      <c r="I9753" s="2"/>
      <c r="J9753" s="3"/>
      <c r="K9753" s="2"/>
      <c r="N9753" s="20"/>
      <c r="O9753" s="2"/>
      <c r="P9753" s="2"/>
      <c r="Q9753" s="2"/>
      <c r="R9753" s="2"/>
      <c r="S9753" s="29"/>
      <c r="W9753" s="9"/>
      <c r="X9753" s="9"/>
      <c r="AI9753" s="2"/>
      <c r="AN9753" s="20"/>
      <c r="AP9753" s="29"/>
      <c r="AQ9753" s="29"/>
      <c r="AR9753" s="29"/>
      <c r="AS9753" s="29"/>
      <c r="AT9753" s="29"/>
      <c r="AU9753" s="29"/>
      <c r="AV9753" s="29"/>
      <c r="AW9753" s="29"/>
      <c r="AX9753" s="29"/>
      <c r="AY9753" s="29"/>
      <c r="AZ9753" s="29"/>
      <c r="BA9753" s="29"/>
    </row>
    <row r="9754" spans="2:53">
      <c r="B9754" s="2"/>
      <c r="D9754" s="2"/>
      <c r="F9754" s="30"/>
      <c r="H9754" s="2"/>
      <c r="I9754" s="2"/>
      <c r="J9754" s="3"/>
      <c r="K9754" s="2"/>
      <c r="N9754" s="20"/>
      <c r="O9754" s="2"/>
      <c r="P9754" s="2"/>
      <c r="Q9754" s="2"/>
      <c r="R9754" s="2"/>
      <c r="S9754" s="29"/>
      <c r="W9754" s="9"/>
      <c r="X9754" s="9"/>
      <c r="AI9754" s="2"/>
      <c r="AN9754" s="20"/>
      <c r="AP9754" s="29"/>
      <c r="AQ9754" s="29"/>
      <c r="AR9754" s="29"/>
      <c r="AS9754" s="29"/>
      <c r="AT9754" s="29"/>
      <c r="AU9754" s="29"/>
      <c r="AV9754" s="29"/>
      <c r="AW9754" s="29"/>
      <c r="AX9754" s="29"/>
      <c r="AY9754" s="29"/>
      <c r="AZ9754" s="29"/>
      <c r="BA9754" s="29"/>
    </row>
    <row r="9755" spans="2:53">
      <c r="B9755" s="2"/>
      <c r="D9755" s="2"/>
      <c r="F9755" s="30"/>
      <c r="H9755" s="2"/>
      <c r="I9755" s="2"/>
      <c r="J9755" s="3"/>
      <c r="K9755" s="2"/>
      <c r="N9755" s="20"/>
      <c r="O9755" s="2"/>
      <c r="P9755" s="2"/>
      <c r="Q9755" s="2"/>
      <c r="R9755" s="2"/>
      <c r="S9755" s="29"/>
      <c r="W9755" s="9"/>
      <c r="X9755" s="9"/>
      <c r="AI9755" s="2"/>
      <c r="AN9755" s="20"/>
      <c r="AP9755" s="29"/>
      <c r="AQ9755" s="29"/>
      <c r="AR9755" s="29"/>
      <c r="AS9755" s="29"/>
      <c r="AT9755" s="29"/>
      <c r="AU9755" s="29"/>
      <c r="AV9755" s="29"/>
      <c r="AW9755" s="29"/>
      <c r="AX9755" s="29"/>
      <c r="AY9755" s="29"/>
      <c r="AZ9755" s="29"/>
      <c r="BA9755" s="29"/>
    </row>
    <row r="9756" spans="2:53">
      <c r="B9756" s="2"/>
      <c r="D9756" s="2"/>
      <c r="F9756" s="30"/>
      <c r="H9756" s="2"/>
      <c r="I9756" s="2"/>
      <c r="J9756" s="3"/>
      <c r="K9756" s="2"/>
      <c r="N9756" s="20"/>
      <c r="O9756" s="2"/>
      <c r="P9756" s="2"/>
      <c r="Q9756" s="2"/>
      <c r="R9756" s="2"/>
      <c r="S9756" s="29"/>
      <c r="W9756" s="9"/>
      <c r="X9756" s="9"/>
      <c r="AI9756" s="2"/>
      <c r="AN9756" s="20"/>
      <c r="AP9756" s="29"/>
      <c r="AQ9756" s="29"/>
      <c r="AR9756" s="29"/>
      <c r="AS9756" s="29"/>
      <c r="AT9756" s="29"/>
      <c r="AU9756" s="29"/>
      <c r="AV9756" s="29"/>
      <c r="AW9756" s="29"/>
      <c r="AX9756" s="29"/>
      <c r="AY9756" s="29"/>
      <c r="AZ9756" s="29"/>
      <c r="BA9756" s="29"/>
    </row>
    <row r="9757" spans="2:53">
      <c r="B9757" s="2"/>
      <c r="D9757" s="2"/>
      <c r="F9757" s="30"/>
      <c r="H9757" s="2"/>
      <c r="I9757" s="2"/>
      <c r="J9757" s="3"/>
      <c r="K9757" s="2"/>
      <c r="N9757" s="20"/>
      <c r="O9757" s="2"/>
      <c r="P9757" s="2"/>
      <c r="Q9757" s="2"/>
      <c r="R9757" s="2"/>
      <c r="S9757" s="29"/>
      <c r="W9757" s="9"/>
      <c r="X9757" s="9"/>
      <c r="AI9757" s="2"/>
      <c r="AN9757" s="20"/>
      <c r="AP9757" s="29"/>
      <c r="AQ9757" s="29"/>
      <c r="AR9757" s="29"/>
      <c r="AS9757" s="29"/>
      <c r="AT9757" s="29"/>
      <c r="AU9757" s="29"/>
      <c r="AV9757" s="29"/>
      <c r="AW9757" s="29"/>
      <c r="AX9757" s="29"/>
      <c r="AY9757" s="29"/>
      <c r="AZ9757" s="29"/>
      <c r="BA9757" s="29"/>
    </row>
    <row r="9758" spans="2:53">
      <c r="B9758" s="2"/>
      <c r="D9758" s="2"/>
      <c r="F9758" s="30"/>
      <c r="H9758" s="2"/>
      <c r="I9758" s="2"/>
      <c r="J9758" s="3"/>
      <c r="K9758" s="2"/>
      <c r="N9758" s="20"/>
      <c r="O9758" s="2"/>
      <c r="P9758" s="2"/>
      <c r="Q9758" s="2"/>
      <c r="R9758" s="2"/>
      <c r="S9758" s="29"/>
      <c r="W9758" s="9"/>
      <c r="X9758" s="9"/>
      <c r="AI9758" s="2"/>
      <c r="AN9758" s="20"/>
      <c r="AP9758" s="29"/>
      <c r="AQ9758" s="29"/>
      <c r="AR9758" s="29"/>
      <c r="AS9758" s="29"/>
      <c r="AT9758" s="29"/>
      <c r="AU9758" s="29"/>
      <c r="AV9758" s="29"/>
      <c r="AW9758" s="29"/>
      <c r="AX9758" s="29"/>
      <c r="AY9758" s="29"/>
      <c r="AZ9758" s="29"/>
      <c r="BA9758" s="29"/>
    </row>
    <row r="9759" spans="2:53">
      <c r="B9759" s="2"/>
      <c r="D9759" s="2"/>
      <c r="F9759" s="30"/>
      <c r="H9759" s="2"/>
      <c r="I9759" s="2"/>
      <c r="J9759" s="3"/>
      <c r="K9759" s="2"/>
      <c r="N9759" s="20"/>
      <c r="O9759" s="2"/>
      <c r="P9759" s="2"/>
      <c r="Q9759" s="2"/>
      <c r="R9759" s="2"/>
      <c r="S9759" s="29"/>
      <c r="W9759" s="9"/>
      <c r="X9759" s="9"/>
      <c r="AI9759" s="2"/>
      <c r="AN9759" s="20"/>
      <c r="AP9759" s="29"/>
      <c r="AQ9759" s="29"/>
      <c r="AR9759" s="29"/>
      <c r="AS9759" s="29"/>
      <c r="AT9759" s="29"/>
      <c r="AU9759" s="29"/>
      <c r="AV9759" s="29"/>
      <c r="AW9759" s="29"/>
      <c r="AX9759" s="29"/>
      <c r="AY9759" s="29"/>
      <c r="AZ9759" s="29"/>
      <c r="BA9759" s="29"/>
    </row>
    <row r="9760" spans="2:53">
      <c r="B9760" s="2"/>
      <c r="D9760" s="2"/>
      <c r="F9760" s="30"/>
      <c r="H9760" s="2"/>
      <c r="I9760" s="2"/>
      <c r="J9760" s="3"/>
      <c r="K9760" s="2"/>
      <c r="N9760" s="20"/>
      <c r="O9760" s="2"/>
      <c r="P9760" s="2"/>
      <c r="Q9760" s="2"/>
      <c r="R9760" s="2"/>
      <c r="S9760" s="29"/>
      <c r="W9760" s="9"/>
      <c r="X9760" s="9"/>
      <c r="AI9760" s="2"/>
      <c r="AN9760" s="20"/>
      <c r="AP9760" s="29"/>
      <c r="AQ9760" s="29"/>
      <c r="AR9760" s="29"/>
      <c r="AS9760" s="29"/>
      <c r="AT9760" s="29"/>
      <c r="AU9760" s="29"/>
      <c r="AV9760" s="29"/>
      <c r="AW9760" s="29"/>
      <c r="AX9760" s="29"/>
      <c r="AY9760" s="29"/>
      <c r="AZ9760" s="29"/>
      <c r="BA9760" s="29"/>
    </row>
    <row r="9761" spans="2:53">
      <c r="B9761" s="2"/>
      <c r="D9761" s="2"/>
      <c r="F9761" s="30"/>
      <c r="H9761" s="2"/>
      <c r="I9761" s="2"/>
      <c r="J9761" s="3"/>
      <c r="K9761" s="2"/>
      <c r="N9761" s="20"/>
      <c r="O9761" s="2"/>
      <c r="P9761" s="2"/>
      <c r="Q9761" s="2"/>
      <c r="R9761" s="2"/>
      <c r="S9761" s="29"/>
      <c r="W9761" s="9"/>
      <c r="X9761" s="9"/>
      <c r="AI9761" s="2"/>
      <c r="AN9761" s="20"/>
      <c r="AP9761" s="29"/>
      <c r="AQ9761" s="29"/>
      <c r="AR9761" s="29"/>
      <c r="AS9761" s="29"/>
      <c r="AT9761" s="29"/>
      <c r="AU9761" s="29"/>
      <c r="AV9761" s="29"/>
      <c r="AW9761" s="29"/>
      <c r="AX9761" s="29"/>
      <c r="AY9761" s="29"/>
      <c r="AZ9761" s="29"/>
      <c r="BA9761" s="29"/>
    </row>
    <row r="9762" spans="2:53">
      <c r="B9762" s="2"/>
      <c r="D9762" s="2"/>
      <c r="F9762" s="30"/>
      <c r="H9762" s="2"/>
      <c r="I9762" s="2"/>
      <c r="J9762" s="3"/>
      <c r="K9762" s="2"/>
      <c r="N9762" s="20"/>
      <c r="O9762" s="2"/>
      <c r="P9762" s="2"/>
      <c r="Q9762" s="2"/>
      <c r="R9762" s="2"/>
      <c r="S9762" s="29"/>
      <c r="W9762" s="9"/>
      <c r="X9762" s="9"/>
      <c r="AI9762" s="2"/>
      <c r="AN9762" s="20"/>
      <c r="AP9762" s="29"/>
      <c r="AQ9762" s="29"/>
      <c r="AR9762" s="29"/>
      <c r="AS9762" s="29"/>
      <c r="AT9762" s="29"/>
      <c r="AU9762" s="29"/>
      <c r="AV9762" s="29"/>
      <c r="AW9762" s="29"/>
      <c r="AX9762" s="29"/>
      <c r="AY9762" s="29"/>
      <c r="AZ9762" s="29"/>
      <c r="BA9762" s="29"/>
    </row>
    <row r="9763" spans="2:53">
      <c r="B9763" s="2"/>
      <c r="D9763" s="2"/>
      <c r="F9763" s="30"/>
      <c r="H9763" s="2"/>
      <c r="I9763" s="2"/>
      <c r="J9763" s="3"/>
      <c r="K9763" s="2"/>
      <c r="N9763" s="20"/>
      <c r="O9763" s="2"/>
      <c r="P9763" s="2"/>
      <c r="Q9763" s="2"/>
      <c r="R9763" s="2"/>
      <c r="S9763" s="29"/>
      <c r="W9763" s="9"/>
      <c r="X9763" s="9"/>
      <c r="AI9763" s="2"/>
      <c r="AN9763" s="20"/>
      <c r="AP9763" s="29"/>
      <c r="AQ9763" s="29"/>
      <c r="AR9763" s="29"/>
      <c r="AS9763" s="29"/>
      <c r="AT9763" s="29"/>
      <c r="AU9763" s="29"/>
      <c r="AV9763" s="29"/>
      <c r="AW9763" s="29"/>
      <c r="AX9763" s="29"/>
      <c r="AY9763" s="29"/>
      <c r="AZ9763" s="29"/>
      <c r="BA9763" s="29"/>
    </row>
    <row r="9764" spans="2:53">
      <c r="B9764" s="2"/>
      <c r="D9764" s="2"/>
      <c r="F9764" s="30"/>
      <c r="H9764" s="2"/>
      <c r="I9764" s="2"/>
      <c r="J9764" s="3"/>
      <c r="K9764" s="2"/>
      <c r="N9764" s="20"/>
      <c r="O9764" s="2"/>
      <c r="P9764" s="2"/>
      <c r="Q9764" s="2"/>
      <c r="R9764" s="2"/>
      <c r="S9764" s="29"/>
      <c r="W9764" s="9"/>
      <c r="X9764" s="9"/>
      <c r="AI9764" s="2"/>
      <c r="AN9764" s="20"/>
      <c r="AP9764" s="29"/>
      <c r="AQ9764" s="29"/>
      <c r="AR9764" s="29"/>
      <c r="AS9764" s="29"/>
      <c r="AT9764" s="29"/>
      <c r="AU9764" s="29"/>
      <c r="AV9764" s="29"/>
      <c r="AW9764" s="29"/>
      <c r="AX9764" s="29"/>
      <c r="AY9764" s="29"/>
      <c r="AZ9764" s="29"/>
      <c r="BA9764" s="29"/>
    </row>
    <row r="9765" spans="2:53">
      <c r="B9765" s="2"/>
      <c r="D9765" s="2"/>
      <c r="F9765" s="30"/>
      <c r="H9765" s="2"/>
      <c r="I9765" s="2"/>
      <c r="J9765" s="3"/>
      <c r="K9765" s="2"/>
      <c r="N9765" s="20"/>
      <c r="O9765" s="2"/>
      <c r="P9765" s="2"/>
      <c r="Q9765" s="2"/>
      <c r="R9765" s="2"/>
      <c r="S9765" s="29"/>
      <c r="W9765" s="9"/>
      <c r="X9765" s="9"/>
      <c r="AI9765" s="2"/>
      <c r="AN9765" s="20"/>
      <c r="AP9765" s="29"/>
      <c r="AQ9765" s="29"/>
      <c r="AR9765" s="29"/>
      <c r="AS9765" s="29"/>
      <c r="AT9765" s="29"/>
      <c r="AU9765" s="29"/>
      <c r="AV9765" s="29"/>
      <c r="AW9765" s="29"/>
      <c r="AX9765" s="29"/>
      <c r="AY9765" s="29"/>
      <c r="AZ9765" s="29"/>
      <c r="BA9765" s="29"/>
    </row>
    <row r="9766" spans="2:53">
      <c r="B9766" s="2"/>
      <c r="D9766" s="2"/>
      <c r="F9766" s="30"/>
      <c r="H9766" s="2"/>
      <c r="I9766" s="2"/>
      <c r="J9766" s="3"/>
      <c r="K9766" s="2"/>
      <c r="N9766" s="20"/>
      <c r="O9766" s="2"/>
      <c r="P9766" s="2"/>
      <c r="Q9766" s="2"/>
      <c r="R9766" s="2"/>
      <c r="S9766" s="29"/>
      <c r="W9766" s="9"/>
      <c r="X9766" s="9"/>
      <c r="AI9766" s="2"/>
      <c r="AN9766" s="20"/>
      <c r="AP9766" s="29"/>
      <c r="AQ9766" s="29"/>
      <c r="AR9766" s="29"/>
      <c r="AS9766" s="29"/>
      <c r="AT9766" s="29"/>
      <c r="AU9766" s="29"/>
      <c r="AV9766" s="29"/>
      <c r="AW9766" s="29"/>
      <c r="AX9766" s="29"/>
      <c r="AY9766" s="29"/>
      <c r="AZ9766" s="29"/>
      <c r="BA9766" s="29"/>
    </row>
    <row r="9767" spans="2:53">
      <c r="B9767" s="2"/>
      <c r="D9767" s="2"/>
      <c r="F9767" s="30"/>
      <c r="H9767" s="2"/>
      <c r="I9767" s="2"/>
      <c r="J9767" s="3"/>
      <c r="K9767" s="2"/>
      <c r="N9767" s="20"/>
      <c r="O9767" s="2"/>
      <c r="P9767" s="2"/>
      <c r="Q9767" s="2"/>
      <c r="R9767" s="2"/>
      <c r="S9767" s="29"/>
      <c r="W9767" s="9"/>
      <c r="X9767" s="9"/>
      <c r="AI9767" s="2"/>
      <c r="AN9767" s="20"/>
      <c r="AP9767" s="29"/>
      <c r="AQ9767" s="29"/>
      <c r="AR9767" s="29"/>
      <c r="AS9767" s="29"/>
      <c r="AT9767" s="29"/>
      <c r="AU9767" s="29"/>
      <c r="AV9767" s="29"/>
      <c r="AW9767" s="29"/>
      <c r="AX9767" s="29"/>
      <c r="AY9767" s="29"/>
      <c r="AZ9767" s="29"/>
      <c r="BA9767" s="29"/>
    </row>
    <row r="9768" spans="2:53">
      <c r="B9768" s="2"/>
      <c r="D9768" s="2"/>
      <c r="F9768" s="30"/>
      <c r="H9768" s="2"/>
      <c r="I9768" s="2"/>
      <c r="J9768" s="3"/>
      <c r="K9768" s="2"/>
      <c r="N9768" s="20"/>
      <c r="O9768" s="2"/>
      <c r="P9768" s="2"/>
      <c r="Q9768" s="2"/>
      <c r="R9768" s="2"/>
      <c r="S9768" s="29"/>
      <c r="W9768" s="9"/>
      <c r="X9768" s="9"/>
      <c r="AI9768" s="2"/>
      <c r="AN9768" s="20"/>
      <c r="AP9768" s="29"/>
      <c r="AQ9768" s="29"/>
      <c r="AR9768" s="29"/>
      <c r="AS9768" s="29"/>
      <c r="AT9768" s="29"/>
      <c r="AU9768" s="29"/>
      <c r="AV9768" s="29"/>
      <c r="AW9768" s="29"/>
      <c r="AX9768" s="29"/>
      <c r="AY9768" s="29"/>
      <c r="AZ9768" s="29"/>
      <c r="BA9768" s="29"/>
    </row>
    <row r="9769" spans="2:53">
      <c r="B9769" s="2"/>
      <c r="D9769" s="2"/>
      <c r="F9769" s="30"/>
      <c r="H9769" s="2"/>
      <c r="I9769" s="2"/>
      <c r="J9769" s="3"/>
      <c r="K9769" s="2"/>
      <c r="N9769" s="20"/>
      <c r="O9769" s="2"/>
      <c r="P9769" s="2"/>
      <c r="Q9769" s="2"/>
      <c r="R9769" s="2"/>
      <c r="S9769" s="29"/>
      <c r="W9769" s="9"/>
      <c r="X9769" s="9"/>
      <c r="AI9769" s="2"/>
      <c r="AN9769" s="20"/>
      <c r="AP9769" s="29"/>
      <c r="AQ9769" s="29"/>
      <c r="AR9769" s="29"/>
      <c r="AS9769" s="29"/>
      <c r="AT9769" s="29"/>
      <c r="AU9769" s="29"/>
      <c r="AV9769" s="29"/>
      <c r="AW9769" s="29"/>
      <c r="AX9769" s="29"/>
      <c r="AY9769" s="29"/>
      <c r="AZ9769" s="29"/>
      <c r="BA9769" s="29"/>
    </row>
    <row r="9770" spans="2:53">
      <c r="B9770" s="2"/>
      <c r="D9770" s="2"/>
      <c r="F9770" s="30"/>
      <c r="H9770" s="2"/>
      <c r="I9770" s="2"/>
      <c r="J9770" s="3"/>
      <c r="K9770" s="2"/>
      <c r="N9770" s="20"/>
      <c r="O9770" s="2"/>
      <c r="P9770" s="2"/>
      <c r="Q9770" s="2"/>
      <c r="R9770" s="2"/>
      <c r="S9770" s="29"/>
      <c r="W9770" s="9"/>
      <c r="X9770" s="9"/>
      <c r="AI9770" s="2"/>
      <c r="AN9770" s="20"/>
      <c r="AP9770" s="29"/>
      <c r="AQ9770" s="29"/>
      <c r="AR9770" s="29"/>
      <c r="AS9770" s="29"/>
      <c r="AT9770" s="29"/>
      <c r="AU9770" s="29"/>
      <c r="AV9770" s="29"/>
      <c r="AW9770" s="29"/>
      <c r="AX9770" s="29"/>
      <c r="AY9770" s="29"/>
      <c r="AZ9770" s="29"/>
      <c r="BA9770" s="29"/>
    </row>
    <row r="9771" spans="2:53">
      <c r="B9771" s="2"/>
      <c r="D9771" s="2"/>
      <c r="F9771" s="30"/>
      <c r="H9771" s="2"/>
      <c r="I9771" s="2"/>
      <c r="J9771" s="3"/>
      <c r="K9771" s="2"/>
      <c r="N9771" s="20"/>
      <c r="O9771" s="2"/>
      <c r="P9771" s="2"/>
      <c r="Q9771" s="2"/>
      <c r="R9771" s="2"/>
      <c r="S9771" s="29"/>
      <c r="W9771" s="9"/>
      <c r="X9771" s="9"/>
      <c r="AI9771" s="2"/>
      <c r="AN9771" s="20"/>
      <c r="AP9771" s="29"/>
      <c r="AQ9771" s="29"/>
      <c r="AR9771" s="29"/>
      <c r="AS9771" s="29"/>
      <c r="AT9771" s="29"/>
      <c r="AU9771" s="29"/>
      <c r="AV9771" s="29"/>
      <c r="AW9771" s="29"/>
      <c r="AX9771" s="29"/>
      <c r="AY9771" s="29"/>
      <c r="AZ9771" s="29"/>
      <c r="BA9771" s="29"/>
    </row>
    <row r="9772" spans="2:53">
      <c r="B9772" s="2"/>
      <c r="D9772" s="2"/>
      <c r="F9772" s="30"/>
      <c r="H9772" s="2"/>
      <c r="I9772" s="2"/>
      <c r="J9772" s="3"/>
      <c r="K9772" s="2"/>
      <c r="N9772" s="20"/>
      <c r="O9772" s="2"/>
      <c r="P9772" s="2"/>
      <c r="Q9772" s="2"/>
      <c r="R9772" s="2"/>
      <c r="S9772" s="29"/>
      <c r="W9772" s="9"/>
      <c r="X9772" s="9"/>
      <c r="AI9772" s="2"/>
      <c r="AN9772" s="20"/>
      <c r="AP9772" s="29"/>
      <c r="AQ9772" s="29"/>
      <c r="AR9772" s="29"/>
      <c r="AS9772" s="29"/>
      <c r="AT9772" s="29"/>
      <c r="AU9772" s="29"/>
      <c r="AV9772" s="29"/>
      <c r="AW9772" s="29"/>
      <c r="AX9772" s="29"/>
      <c r="AY9772" s="29"/>
      <c r="AZ9772" s="29"/>
      <c r="BA9772" s="29"/>
    </row>
    <row r="9773" spans="2:53">
      <c r="B9773" s="2"/>
      <c r="D9773" s="2"/>
      <c r="F9773" s="30"/>
      <c r="H9773" s="2"/>
      <c r="I9773" s="2"/>
      <c r="J9773" s="3"/>
      <c r="K9773" s="2"/>
      <c r="N9773" s="20"/>
      <c r="O9773" s="2"/>
      <c r="P9773" s="2"/>
      <c r="Q9773" s="2"/>
      <c r="R9773" s="2"/>
      <c r="S9773" s="29"/>
      <c r="W9773" s="9"/>
      <c r="X9773" s="9"/>
      <c r="AI9773" s="2"/>
      <c r="AN9773" s="20"/>
      <c r="AP9773" s="29"/>
      <c r="AQ9773" s="29"/>
      <c r="AR9773" s="29"/>
      <c r="AS9773" s="29"/>
      <c r="AT9773" s="29"/>
      <c r="AU9773" s="29"/>
      <c r="AV9773" s="29"/>
      <c r="AW9773" s="29"/>
      <c r="AX9773" s="29"/>
      <c r="AY9773" s="29"/>
      <c r="AZ9773" s="29"/>
      <c r="BA9773" s="29"/>
    </row>
    <row r="9774" spans="2:53">
      <c r="B9774" s="2"/>
      <c r="D9774" s="2"/>
      <c r="F9774" s="30"/>
      <c r="H9774" s="2"/>
      <c r="I9774" s="2"/>
      <c r="J9774" s="3"/>
      <c r="K9774" s="2"/>
      <c r="N9774" s="20"/>
      <c r="O9774" s="2"/>
      <c r="P9774" s="2"/>
      <c r="Q9774" s="2"/>
      <c r="R9774" s="2"/>
      <c r="S9774" s="29"/>
      <c r="W9774" s="9"/>
      <c r="X9774" s="9"/>
      <c r="AI9774" s="2"/>
      <c r="AN9774" s="20"/>
      <c r="AP9774" s="29"/>
      <c r="AQ9774" s="29"/>
      <c r="AR9774" s="29"/>
      <c r="AS9774" s="29"/>
      <c r="AT9774" s="29"/>
      <c r="AU9774" s="29"/>
      <c r="AV9774" s="29"/>
      <c r="AW9774" s="29"/>
      <c r="AX9774" s="29"/>
      <c r="AY9774" s="29"/>
      <c r="AZ9774" s="29"/>
      <c r="BA9774" s="29"/>
    </row>
    <row r="9775" spans="2:53">
      <c r="B9775" s="2"/>
      <c r="D9775" s="2"/>
      <c r="F9775" s="30"/>
      <c r="H9775" s="2"/>
      <c r="I9775" s="2"/>
      <c r="J9775" s="3"/>
      <c r="K9775" s="2"/>
      <c r="N9775" s="20"/>
      <c r="O9775" s="2"/>
      <c r="P9775" s="2"/>
      <c r="Q9775" s="2"/>
      <c r="R9775" s="2"/>
      <c r="S9775" s="29"/>
      <c r="W9775" s="9"/>
      <c r="X9775" s="9"/>
      <c r="AI9775" s="2"/>
      <c r="AN9775" s="20"/>
      <c r="AP9775" s="29"/>
      <c r="AQ9775" s="29"/>
      <c r="AR9775" s="29"/>
      <c r="AS9775" s="29"/>
      <c r="AT9775" s="29"/>
      <c r="AU9775" s="29"/>
      <c r="AV9775" s="29"/>
      <c r="AW9775" s="29"/>
      <c r="AX9775" s="29"/>
      <c r="AY9775" s="29"/>
      <c r="AZ9775" s="29"/>
      <c r="BA9775" s="29"/>
    </row>
    <row r="9776" spans="2:53">
      <c r="B9776" s="2"/>
      <c r="D9776" s="2"/>
      <c r="F9776" s="30"/>
      <c r="H9776" s="2"/>
      <c r="I9776" s="2"/>
      <c r="J9776" s="3"/>
      <c r="K9776" s="2"/>
      <c r="N9776" s="20"/>
      <c r="O9776" s="2"/>
      <c r="P9776" s="2"/>
      <c r="Q9776" s="2"/>
      <c r="R9776" s="2"/>
      <c r="S9776" s="29"/>
      <c r="W9776" s="9"/>
      <c r="X9776" s="9"/>
      <c r="AI9776" s="2"/>
      <c r="AN9776" s="20"/>
      <c r="AP9776" s="29"/>
      <c r="AQ9776" s="29"/>
      <c r="AR9776" s="29"/>
      <c r="AS9776" s="29"/>
      <c r="AT9776" s="29"/>
      <c r="AU9776" s="29"/>
      <c r="AV9776" s="29"/>
      <c r="AW9776" s="29"/>
      <c r="AX9776" s="29"/>
      <c r="AY9776" s="29"/>
      <c r="AZ9776" s="29"/>
      <c r="BA9776" s="29"/>
    </row>
    <row r="9777" spans="2:53">
      <c r="B9777" s="2"/>
      <c r="D9777" s="2"/>
      <c r="F9777" s="30"/>
      <c r="H9777" s="2"/>
      <c r="I9777" s="2"/>
      <c r="J9777" s="3"/>
      <c r="K9777" s="2"/>
      <c r="N9777" s="20"/>
      <c r="O9777" s="2"/>
      <c r="P9777" s="2"/>
      <c r="Q9777" s="2"/>
      <c r="R9777" s="2"/>
      <c r="S9777" s="29"/>
      <c r="W9777" s="9"/>
      <c r="X9777" s="9"/>
      <c r="AI9777" s="2"/>
      <c r="AN9777" s="20"/>
      <c r="AP9777" s="29"/>
      <c r="AQ9777" s="29"/>
      <c r="AR9777" s="29"/>
      <c r="AS9777" s="29"/>
      <c r="AT9777" s="29"/>
      <c r="AU9777" s="29"/>
      <c r="AV9777" s="29"/>
      <c r="AW9777" s="29"/>
      <c r="AX9777" s="29"/>
      <c r="AY9777" s="29"/>
      <c r="AZ9777" s="29"/>
      <c r="BA9777" s="29"/>
    </row>
    <row r="9778" spans="2:53">
      <c r="B9778" s="2"/>
      <c r="D9778" s="2"/>
      <c r="F9778" s="30"/>
      <c r="H9778" s="2"/>
      <c r="I9778" s="2"/>
      <c r="J9778" s="3"/>
      <c r="K9778" s="2"/>
      <c r="N9778" s="20"/>
      <c r="O9778" s="2"/>
      <c r="P9778" s="2"/>
      <c r="Q9778" s="2"/>
      <c r="R9778" s="2"/>
      <c r="S9778" s="29"/>
      <c r="W9778" s="9"/>
      <c r="X9778" s="9"/>
      <c r="AI9778" s="2"/>
      <c r="AN9778" s="20"/>
      <c r="AP9778" s="29"/>
      <c r="AQ9778" s="29"/>
      <c r="AR9778" s="29"/>
      <c r="AS9778" s="29"/>
      <c r="AT9778" s="29"/>
      <c r="AU9778" s="29"/>
      <c r="AV9778" s="29"/>
      <c r="AW9778" s="29"/>
      <c r="AX9778" s="29"/>
      <c r="AY9778" s="29"/>
      <c r="AZ9778" s="29"/>
      <c r="BA9778" s="29"/>
    </row>
    <row r="9779" spans="2:53">
      <c r="B9779" s="2"/>
      <c r="D9779" s="2"/>
      <c r="F9779" s="30"/>
      <c r="H9779" s="2"/>
      <c r="I9779" s="2"/>
      <c r="J9779" s="3"/>
      <c r="K9779" s="2"/>
      <c r="N9779" s="20"/>
      <c r="O9779" s="2"/>
      <c r="P9779" s="2"/>
      <c r="Q9779" s="2"/>
      <c r="R9779" s="2"/>
      <c r="S9779" s="29"/>
      <c r="W9779" s="9"/>
      <c r="X9779" s="9"/>
      <c r="AI9779" s="2"/>
      <c r="AN9779" s="20"/>
      <c r="AP9779" s="29"/>
      <c r="AQ9779" s="29"/>
      <c r="AR9779" s="29"/>
      <c r="AS9779" s="29"/>
      <c r="AT9779" s="29"/>
      <c r="AU9779" s="29"/>
      <c r="AV9779" s="29"/>
      <c r="AW9779" s="29"/>
      <c r="AX9779" s="29"/>
      <c r="AY9779" s="29"/>
      <c r="AZ9779" s="29"/>
      <c r="BA9779" s="29"/>
    </row>
    <row r="9780" spans="2:53">
      <c r="B9780" s="2"/>
      <c r="D9780" s="2"/>
      <c r="F9780" s="30"/>
      <c r="H9780" s="2"/>
      <c r="I9780" s="2"/>
      <c r="J9780" s="3"/>
      <c r="K9780" s="2"/>
      <c r="N9780" s="20"/>
      <c r="O9780" s="2"/>
      <c r="P9780" s="2"/>
      <c r="Q9780" s="2"/>
      <c r="R9780" s="2"/>
      <c r="S9780" s="29"/>
      <c r="W9780" s="9"/>
      <c r="X9780" s="9"/>
      <c r="AI9780" s="2"/>
      <c r="AN9780" s="20"/>
      <c r="AP9780" s="29"/>
      <c r="AQ9780" s="29"/>
      <c r="AR9780" s="29"/>
      <c r="AS9780" s="29"/>
      <c r="AT9780" s="29"/>
      <c r="AU9780" s="29"/>
      <c r="AV9780" s="29"/>
      <c r="AW9780" s="29"/>
      <c r="AX9780" s="29"/>
      <c r="AY9780" s="29"/>
      <c r="AZ9780" s="29"/>
      <c r="BA9780" s="29"/>
    </row>
    <row r="9781" spans="2:53">
      <c r="B9781" s="2"/>
      <c r="D9781" s="2"/>
      <c r="F9781" s="30"/>
      <c r="H9781" s="2"/>
      <c r="I9781" s="2"/>
      <c r="J9781" s="3"/>
      <c r="K9781" s="2"/>
      <c r="N9781" s="20"/>
      <c r="O9781" s="2"/>
      <c r="P9781" s="2"/>
      <c r="Q9781" s="2"/>
      <c r="R9781" s="2"/>
      <c r="S9781" s="29"/>
      <c r="W9781" s="9"/>
      <c r="X9781" s="9"/>
      <c r="AI9781" s="2"/>
      <c r="AN9781" s="20"/>
      <c r="AP9781" s="29"/>
      <c r="AQ9781" s="29"/>
      <c r="AR9781" s="29"/>
      <c r="AS9781" s="29"/>
      <c r="AT9781" s="29"/>
      <c r="AU9781" s="29"/>
      <c r="AV9781" s="29"/>
      <c r="AW9781" s="29"/>
      <c r="AX9781" s="29"/>
      <c r="AY9781" s="29"/>
      <c r="AZ9781" s="29"/>
      <c r="BA9781" s="29"/>
    </row>
    <row r="9782" spans="2:53">
      <c r="B9782" s="2"/>
      <c r="D9782" s="2"/>
      <c r="F9782" s="30"/>
      <c r="H9782" s="2"/>
      <c r="I9782" s="2"/>
      <c r="J9782" s="3"/>
      <c r="K9782" s="2"/>
      <c r="N9782" s="20"/>
      <c r="O9782" s="2"/>
      <c r="P9782" s="2"/>
      <c r="Q9782" s="2"/>
      <c r="R9782" s="2"/>
      <c r="S9782" s="29"/>
      <c r="W9782" s="9"/>
      <c r="X9782" s="9"/>
      <c r="AI9782" s="2"/>
      <c r="AN9782" s="20"/>
      <c r="AP9782" s="29"/>
      <c r="AQ9782" s="29"/>
      <c r="AR9782" s="29"/>
      <c r="AS9782" s="29"/>
      <c r="AT9782" s="29"/>
      <c r="AU9782" s="29"/>
      <c r="AV9782" s="29"/>
      <c r="AW9782" s="29"/>
      <c r="AX9782" s="29"/>
      <c r="AY9782" s="29"/>
      <c r="AZ9782" s="29"/>
      <c r="BA9782" s="29"/>
    </row>
    <row r="9783" spans="2:53">
      <c r="B9783" s="2"/>
      <c r="D9783" s="2"/>
      <c r="F9783" s="30"/>
      <c r="H9783" s="2"/>
      <c r="I9783" s="2"/>
      <c r="J9783" s="3"/>
      <c r="K9783" s="2"/>
      <c r="N9783" s="20"/>
      <c r="O9783" s="2"/>
      <c r="P9783" s="2"/>
      <c r="Q9783" s="2"/>
      <c r="R9783" s="2"/>
      <c r="S9783" s="29"/>
      <c r="W9783" s="9"/>
      <c r="X9783" s="9"/>
      <c r="AI9783" s="2"/>
      <c r="AN9783" s="20"/>
      <c r="AP9783" s="29"/>
      <c r="AQ9783" s="29"/>
      <c r="AR9783" s="29"/>
      <c r="AS9783" s="29"/>
      <c r="AT9783" s="29"/>
      <c r="AU9783" s="29"/>
      <c r="AV9783" s="29"/>
      <c r="AW9783" s="29"/>
      <c r="AX9783" s="29"/>
      <c r="AY9783" s="29"/>
      <c r="AZ9783" s="29"/>
      <c r="BA9783" s="29"/>
    </row>
    <row r="9784" spans="2:53">
      <c r="B9784" s="2"/>
      <c r="D9784" s="2"/>
      <c r="F9784" s="30"/>
      <c r="H9784" s="2"/>
      <c r="I9784" s="2"/>
      <c r="J9784" s="3"/>
      <c r="K9784" s="2"/>
      <c r="N9784" s="20"/>
      <c r="O9784" s="2"/>
      <c r="P9784" s="2"/>
      <c r="Q9784" s="2"/>
      <c r="R9784" s="2"/>
      <c r="S9784" s="29"/>
      <c r="W9784" s="9"/>
      <c r="X9784" s="9"/>
      <c r="AI9784" s="2"/>
      <c r="AN9784" s="20"/>
      <c r="AP9784" s="29"/>
      <c r="AQ9784" s="29"/>
      <c r="AR9784" s="29"/>
      <c r="AS9784" s="29"/>
      <c r="AT9784" s="29"/>
      <c r="AU9784" s="29"/>
      <c r="AV9784" s="29"/>
      <c r="AW9784" s="29"/>
      <c r="AX9784" s="29"/>
      <c r="AY9784" s="29"/>
      <c r="AZ9784" s="29"/>
      <c r="BA9784" s="29"/>
    </row>
    <row r="9785" spans="2:53">
      <c r="B9785" s="2"/>
      <c r="D9785" s="2"/>
      <c r="F9785" s="30"/>
      <c r="H9785" s="2"/>
      <c r="I9785" s="2"/>
      <c r="J9785" s="3"/>
      <c r="K9785" s="2"/>
      <c r="N9785" s="20"/>
      <c r="O9785" s="2"/>
      <c r="P9785" s="2"/>
      <c r="Q9785" s="2"/>
      <c r="R9785" s="2"/>
      <c r="S9785" s="29"/>
      <c r="W9785" s="9"/>
      <c r="X9785" s="9"/>
      <c r="AI9785" s="2"/>
      <c r="AN9785" s="20"/>
      <c r="AP9785" s="29"/>
      <c r="AQ9785" s="29"/>
      <c r="AR9785" s="29"/>
      <c r="AS9785" s="29"/>
      <c r="AT9785" s="29"/>
      <c r="AU9785" s="29"/>
      <c r="AV9785" s="29"/>
      <c r="AW9785" s="29"/>
      <c r="AX9785" s="29"/>
      <c r="AY9785" s="29"/>
      <c r="AZ9785" s="29"/>
      <c r="BA9785" s="29"/>
    </row>
    <row r="9786" spans="2:53">
      <c r="B9786" s="2"/>
      <c r="D9786" s="2"/>
      <c r="F9786" s="30"/>
      <c r="H9786" s="2"/>
      <c r="I9786" s="2"/>
      <c r="J9786" s="3"/>
      <c r="K9786" s="2"/>
      <c r="N9786" s="20"/>
      <c r="O9786" s="2"/>
      <c r="P9786" s="2"/>
      <c r="Q9786" s="2"/>
      <c r="R9786" s="2"/>
      <c r="S9786" s="29"/>
      <c r="W9786" s="9"/>
      <c r="X9786" s="9"/>
      <c r="AI9786" s="2"/>
      <c r="AN9786" s="20"/>
      <c r="AP9786" s="29"/>
      <c r="AQ9786" s="29"/>
      <c r="AR9786" s="29"/>
      <c r="AS9786" s="29"/>
      <c r="AT9786" s="29"/>
      <c r="AU9786" s="29"/>
      <c r="AV9786" s="29"/>
      <c r="AW9786" s="29"/>
      <c r="AX9786" s="29"/>
      <c r="AY9786" s="29"/>
      <c r="AZ9786" s="29"/>
      <c r="BA9786" s="29"/>
    </row>
    <row r="9787" spans="2:53">
      <c r="B9787" s="2"/>
      <c r="D9787" s="2"/>
      <c r="F9787" s="30"/>
      <c r="H9787" s="2"/>
      <c r="I9787" s="2"/>
      <c r="J9787" s="3"/>
      <c r="K9787" s="2"/>
      <c r="N9787" s="20"/>
      <c r="O9787" s="2"/>
      <c r="P9787" s="2"/>
      <c r="Q9787" s="2"/>
      <c r="R9787" s="2"/>
      <c r="S9787" s="29"/>
      <c r="W9787" s="9"/>
      <c r="X9787" s="9"/>
      <c r="AI9787" s="2"/>
      <c r="AN9787" s="20"/>
      <c r="AP9787" s="29"/>
      <c r="AQ9787" s="29"/>
      <c r="AR9787" s="29"/>
      <c r="AS9787" s="29"/>
      <c r="AT9787" s="29"/>
      <c r="AU9787" s="29"/>
      <c r="AV9787" s="29"/>
      <c r="AW9787" s="29"/>
      <c r="AX9787" s="29"/>
      <c r="AY9787" s="29"/>
      <c r="AZ9787" s="29"/>
      <c r="BA9787" s="29"/>
    </row>
    <row r="9788" spans="2:53">
      <c r="B9788" s="2"/>
      <c r="D9788" s="2"/>
      <c r="F9788" s="30"/>
      <c r="H9788" s="2"/>
      <c r="I9788" s="2"/>
      <c r="J9788" s="3"/>
      <c r="K9788" s="2"/>
      <c r="N9788" s="20"/>
      <c r="O9788" s="2"/>
      <c r="P9788" s="2"/>
      <c r="Q9788" s="2"/>
      <c r="R9788" s="2"/>
      <c r="S9788" s="29"/>
      <c r="W9788" s="9"/>
      <c r="X9788" s="9"/>
      <c r="AI9788" s="2"/>
      <c r="AN9788" s="20"/>
      <c r="AP9788" s="29"/>
      <c r="AQ9788" s="29"/>
      <c r="AR9788" s="29"/>
      <c r="AS9788" s="29"/>
      <c r="AT9788" s="29"/>
      <c r="AU9788" s="29"/>
      <c r="AV9788" s="29"/>
      <c r="AW9788" s="29"/>
      <c r="AX9788" s="29"/>
      <c r="AY9788" s="29"/>
      <c r="AZ9788" s="29"/>
      <c r="BA9788" s="29"/>
    </row>
    <row r="9789" spans="2:53">
      <c r="B9789" s="2"/>
      <c r="D9789" s="2"/>
      <c r="F9789" s="30"/>
      <c r="H9789" s="2"/>
      <c r="I9789" s="2"/>
      <c r="J9789" s="3"/>
      <c r="K9789" s="2"/>
      <c r="N9789" s="20"/>
      <c r="O9789" s="2"/>
      <c r="P9789" s="2"/>
      <c r="Q9789" s="2"/>
      <c r="R9789" s="2"/>
      <c r="S9789" s="29"/>
      <c r="W9789" s="9"/>
      <c r="X9789" s="9"/>
      <c r="AI9789" s="2"/>
      <c r="AN9789" s="20"/>
      <c r="AP9789" s="29"/>
      <c r="AQ9789" s="29"/>
      <c r="AR9789" s="29"/>
      <c r="AS9789" s="29"/>
      <c r="AT9789" s="29"/>
      <c r="AU9789" s="29"/>
      <c r="AV9789" s="29"/>
      <c r="AW9789" s="29"/>
      <c r="AX9789" s="29"/>
      <c r="AY9789" s="29"/>
      <c r="AZ9789" s="29"/>
      <c r="BA9789" s="29"/>
    </row>
    <row r="9790" spans="2:53">
      <c r="B9790" s="2"/>
      <c r="D9790" s="2"/>
      <c r="F9790" s="30"/>
      <c r="H9790" s="2"/>
      <c r="I9790" s="2"/>
      <c r="J9790" s="3"/>
      <c r="K9790" s="2"/>
      <c r="N9790" s="20"/>
      <c r="O9790" s="2"/>
      <c r="P9790" s="2"/>
      <c r="Q9790" s="2"/>
      <c r="R9790" s="2"/>
      <c r="S9790" s="29"/>
      <c r="W9790" s="9"/>
      <c r="X9790" s="9"/>
      <c r="AI9790" s="2"/>
      <c r="AN9790" s="20"/>
      <c r="AP9790" s="29"/>
      <c r="AQ9790" s="29"/>
      <c r="AR9790" s="29"/>
      <c r="AS9790" s="29"/>
      <c r="AT9790" s="29"/>
      <c r="AU9790" s="29"/>
      <c r="AV9790" s="29"/>
      <c r="AW9790" s="29"/>
      <c r="AX9790" s="29"/>
      <c r="AY9790" s="29"/>
      <c r="AZ9790" s="29"/>
      <c r="BA9790" s="29"/>
    </row>
    <row r="9791" spans="2:53">
      <c r="B9791" s="2"/>
      <c r="D9791" s="2"/>
      <c r="F9791" s="30"/>
      <c r="H9791" s="2"/>
      <c r="I9791" s="2"/>
      <c r="J9791" s="3"/>
      <c r="K9791" s="2"/>
      <c r="N9791" s="20"/>
      <c r="O9791" s="2"/>
      <c r="P9791" s="2"/>
      <c r="Q9791" s="2"/>
      <c r="R9791" s="2"/>
      <c r="S9791" s="29"/>
      <c r="W9791" s="9"/>
      <c r="X9791" s="9"/>
      <c r="AI9791" s="2"/>
      <c r="AN9791" s="20"/>
      <c r="AP9791" s="29"/>
      <c r="AQ9791" s="29"/>
      <c r="AR9791" s="29"/>
      <c r="AS9791" s="29"/>
      <c r="AT9791" s="29"/>
      <c r="AU9791" s="29"/>
      <c r="AV9791" s="29"/>
      <c r="AW9791" s="29"/>
      <c r="AX9791" s="29"/>
      <c r="AY9791" s="29"/>
      <c r="AZ9791" s="29"/>
      <c r="BA9791" s="29"/>
    </row>
    <row r="9792" spans="2:53">
      <c r="B9792" s="2"/>
      <c r="D9792" s="2"/>
      <c r="F9792" s="30"/>
      <c r="H9792" s="2"/>
      <c r="I9792" s="2"/>
      <c r="J9792" s="3"/>
      <c r="K9792" s="2"/>
      <c r="N9792" s="20"/>
      <c r="O9792" s="2"/>
      <c r="P9792" s="2"/>
      <c r="Q9792" s="2"/>
      <c r="R9792" s="2"/>
      <c r="S9792" s="29"/>
      <c r="W9792" s="9"/>
      <c r="X9792" s="9"/>
      <c r="AI9792" s="2"/>
      <c r="AN9792" s="20"/>
      <c r="AP9792" s="29"/>
      <c r="AQ9792" s="29"/>
      <c r="AR9792" s="29"/>
      <c r="AS9792" s="29"/>
      <c r="AT9792" s="29"/>
      <c r="AU9792" s="29"/>
      <c r="AV9792" s="29"/>
      <c r="AW9792" s="29"/>
      <c r="AX9792" s="29"/>
      <c r="AY9792" s="29"/>
      <c r="AZ9792" s="29"/>
      <c r="BA9792" s="29"/>
    </row>
    <row r="9793" spans="2:53">
      <c r="B9793" s="2"/>
      <c r="D9793" s="2"/>
      <c r="F9793" s="30"/>
      <c r="H9793" s="2"/>
      <c r="I9793" s="2"/>
      <c r="J9793" s="3"/>
      <c r="K9793" s="2"/>
      <c r="N9793" s="20"/>
      <c r="O9793" s="2"/>
      <c r="P9793" s="2"/>
      <c r="Q9793" s="2"/>
      <c r="R9793" s="2"/>
      <c r="S9793" s="29"/>
      <c r="W9793" s="9"/>
      <c r="X9793" s="9"/>
      <c r="AI9793" s="2"/>
      <c r="AN9793" s="20"/>
      <c r="AP9793" s="29"/>
      <c r="AQ9793" s="29"/>
      <c r="AR9793" s="29"/>
      <c r="AS9793" s="29"/>
      <c r="AT9793" s="29"/>
      <c r="AU9793" s="29"/>
      <c r="AV9793" s="29"/>
      <c r="AW9793" s="29"/>
      <c r="AX9793" s="29"/>
      <c r="AY9793" s="29"/>
      <c r="AZ9793" s="29"/>
      <c r="BA9793" s="29"/>
    </row>
    <row r="9794" spans="2:53">
      <c r="B9794" s="2"/>
      <c r="D9794" s="2"/>
      <c r="F9794" s="30"/>
      <c r="H9794" s="2"/>
      <c r="I9794" s="2"/>
      <c r="J9794" s="3"/>
      <c r="K9794" s="2"/>
      <c r="N9794" s="20"/>
      <c r="O9794" s="2"/>
      <c r="P9794" s="2"/>
      <c r="Q9794" s="2"/>
      <c r="R9794" s="2"/>
      <c r="S9794" s="29"/>
      <c r="W9794" s="9"/>
      <c r="X9794" s="9"/>
      <c r="AI9794" s="2"/>
      <c r="AN9794" s="20"/>
      <c r="AP9794" s="29"/>
      <c r="AQ9794" s="29"/>
      <c r="AR9794" s="29"/>
      <c r="AS9794" s="29"/>
      <c r="AT9794" s="29"/>
      <c r="AU9794" s="29"/>
      <c r="AV9794" s="29"/>
      <c r="AW9794" s="29"/>
      <c r="AX9794" s="29"/>
      <c r="AY9794" s="29"/>
      <c r="AZ9794" s="29"/>
      <c r="BA9794" s="29"/>
    </row>
    <row r="9795" spans="2:53">
      <c r="B9795" s="2"/>
      <c r="D9795" s="2"/>
      <c r="F9795" s="30"/>
      <c r="H9795" s="2"/>
      <c r="I9795" s="2"/>
      <c r="J9795" s="3"/>
      <c r="K9795" s="2"/>
      <c r="N9795" s="20"/>
      <c r="O9795" s="2"/>
      <c r="P9795" s="2"/>
      <c r="Q9795" s="2"/>
      <c r="R9795" s="2"/>
      <c r="S9795" s="29"/>
      <c r="W9795" s="9"/>
      <c r="X9795" s="9"/>
      <c r="AI9795" s="2"/>
      <c r="AN9795" s="20"/>
      <c r="AP9795" s="29"/>
      <c r="AQ9795" s="29"/>
      <c r="AR9795" s="29"/>
      <c r="AS9795" s="29"/>
      <c r="AT9795" s="29"/>
      <c r="AU9795" s="29"/>
      <c r="AV9795" s="29"/>
      <c r="AW9795" s="29"/>
      <c r="AX9795" s="29"/>
      <c r="AY9795" s="29"/>
      <c r="AZ9795" s="29"/>
      <c r="BA9795" s="29"/>
    </row>
    <row r="9796" spans="2:53">
      <c r="B9796" s="2"/>
      <c r="D9796" s="2"/>
      <c r="F9796" s="30"/>
      <c r="H9796" s="2"/>
      <c r="I9796" s="2"/>
      <c r="J9796" s="3"/>
      <c r="K9796" s="2"/>
      <c r="N9796" s="20"/>
      <c r="O9796" s="2"/>
      <c r="P9796" s="2"/>
      <c r="Q9796" s="2"/>
      <c r="R9796" s="2"/>
      <c r="S9796" s="29"/>
      <c r="W9796" s="9"/>
      <c r="X9796" s="9"/>
      <c r="AI9796" s="2"/>
      <c r="AN9796" s="20"/>
      <c r="AP9796" s="29"/>
      <c r="AQ9796" s="29"/>
      <c r="AR9796" s="29"/>
      <c r="AS9796" s="29"/>
      <c r="AT9796" s="29"/>
      <c r="AU9796" s="29"/>
      <c r="AV9796" s="29"/>
      <c r="AW9796" s="29"/>
      <c r="AX9796" s="29"/>
      <c r="AY9796" s="29"/>
      <c r="AZ9796" s="29"/>
      <c r="BA9796" s="29"/>
    </row>
    <row r="9797" spans="2:53">
      <c r="B9797" s="2"/>
      <c r="D9797" s="2"/>
      <c r="F9797" s="30"/>
      <c r="H9797" s="2"/>
      <c r="I9797" s="2"/>
      <c r="J9797" s="3"/>
      <c r="K9797" s="2"/>
      <c r="N9797" s="20"/>
      <c r="O9797" s="2"/>
      <c r="P9797" s="2"/>
      <c r="Q9797" s="2"/>
      <c r="R9797" s="2"/>
      <c r="S9797" s="29"/>
      <c r="W9797" s="9"/>
      <c r="X9797" s="9"/>
      <c r="AI9797" s="2"/>
      <c r="AN9797" s="20"/>
      <c r="AP9797" s="29"/>
      <c r="AQ9797" s="29"/>
      <c r="AR9797" s="29"/>
      <c r="AS9797" s="29"/>
      <c r="AT9797" s="29"/>
      <c r="AU9797" s="29"/>
      <c r="AV9797" s="29"/>
      <c r="AW9797" s="29"/>
      <c r="AX9797" s="29"/>
      <c r="AY9797" s="29"/>
      <c r="AZ9797" s="29"/>
      <c r="BA9797" s="29"/>
    </row>
    <row r="9798" spans="2:53">
      <c r="B9798" s="2"/>
      <c r="D9798" s="2"/>
      <c r="F9798" s="30"/>
      <c r="H9798" s="2"/>
      <c r="I9798" s="2"/>
      <c r="J9798" s="3"/>
      <c r="K9798" s="2"/>
      <c r="N9798" s="20"/>
      <c r="O9798" s="2"/>
      <c r="P9798" s="2"/>
      <c r="Q9798" s="2"/>
      <c r="R9798" s="2"/>
      <c r="S9798" s="29"/>
      <c r="W9798" s="9"/>
      <c r="X9798" s="9"/>
      <c r="AI9798" s="2"/>
      <c r="AN9798" s="20"/>
      <c r="AP9798" s="29"/>
      <c r="AQ9798" s="29"/>
      <c r="AR9798" s="29"/>
      <c r="AS9798" s="29"/>
      <c r="AT9798" s="29"/>
      <c r="AU9798" s="29"/>
      <c r="AV9798" s="29"/>
      <c r="AW9798" s="29"/>
      <c r="AX9798" s="29"/>
      <c r="AY9798" s="29"/>
      <c r="AZ9798" s="29"/>
      <c r="BA9798" s="29"/>
    </row>
    <row r="9799" spans="2:53">
      <c r="B9799" s="2"/>
      <c r="D9799" s="2"/>
      <c r="F9799" s="30"/>
      <c r="H9799" s="2"/>
      <c r="I9799" s="2"/>
      <c r="J9799" s="3"/>
      <c r="K9799" s="2"/>
      <c r="N9799" s="20"/>
      <c r="O9799" s="2"/>
      <c r="P9799" s="2"/>
      <c r="Q9799" s="2"/>
      <c r="R9799" s="2"/>
      <c r="S9799" s="29"/>
      <c r="W9799" s="9"/>
      <c r="X9799" s="9"/>
      <c r="AI9799" s="2"/>
      <c r="AN9799" s="20"/>
      <c r="AP9799" s="29"/>
      <c r="AQ9799" s="29"/>
      <c r="AR9799" s="29"/>
      <c r="AS9799" s="29"/>
      <c r="AT9799" s="29"/>
      <c r="AU9799" s="29"/>
      <c r="AV9799" s="29"/>
      <c r="AW9799" s="29"/>
      <c r="AX9799" s="29"/>
      <c r="AY9799" s="29"/>
      <c r="AZ9799" s="29"/>
      <c r="BA9799" s="29"/>
    </row>
    <row r="9800" spans="2:53">
      <c r="B9800" s="2"/>
      <c r="D9800" s="2"/>
      <c r="F9800" s="30"/>
      <c r="H9800" s="2"/>
      <c r="I9800" s="2"/>
      <c r="J9800" s="3"/>
      <c r="K9800" s="2"/>
      <c r="N9800" s="20"/>
      <c r="O9800" s="2"/>
      <c r="P9800" s="2"/>
      <c r="Q9800" s="2"/>
      <c r="R9800" s="2"/>
      <c r="S9800" s="29"/>
      <c r="W9800" s="9"/>
      <c r="X9800" s="9"/>
      <c r="AI9800" s="2"/>
      <c r="AN9800" s="20"/>
      <c r="AP9800" s="29"/>
      <c r="AQ9800" s="29"/>
      <c r="AR9800" s="29"/>
      <c r="AS9800" s="29"/>
      <c r="AT9800" s="29"/>
      <c r="AU9800" s="29"/>
      <c r="AV9800" s="29"/>
      <c r="AW9800" s="29"/>
      <c r="AX9800" s="29"/>
      <c r="AY9800" s="29"/>
      <c r="AZ9800" s="29"/>
      <c r="BA9800" s="29"/>
    </row>
    <row r="9801" spans="2:53">
      <c r="B9801" s="2"/>
      <c r="D9801" s="2"/>
      <c r="F9801" s="30"/>
      <c r="H9801" s="2"/>
      <c r="I9801" s="2"/>
      <c r="J9801" s="3"/>
      <c r="K9801" s="2"/>
      <c r="N9801" s="20"/>
      <c r="O9801" s="2"/>
      <c r="P9801" s="2"/>
      <c r="Q9801" s="2"/>
      <c r="R9801" s="2"/>
      <c r="S9801" s="29"/>
      <c r="W9801" s="9"/>
      <c r="X9801" s="9"/>
      <c r="AI9801" s="2"/>
      <c r="AN9801" s="20"/>
      <c r="AP9801" s="29"/>
      <c r="AQ9801" s="29"/>
      <c r="AR9801" s="29"/>
      <c r="AS9801" s="29"/>
      <c r="AT9801" s="29"/>
      <c r="AU9801" s="29"/>
      <c r="AV9801" s="29"/>
      <c r="AW9801" s="29"/>
      <c r="AX9801" s="29"/>
      <c r="AY9801" s="29"/>
      <c r="AZ9801" s="29"/>
      <c r="BA9801" s="29"/>
    </row>
    <row r="9802" spans="2:53">
      <c r="B9802" s="2"/>
      <c r="D9802" s="2"/>
      <c r="F9802" s="30"/>
      <c r="H9802" s="2"/>
      <c r="I9802" s="2"/>
      <c r="J9802" s="3"/>
      <c r="K9802" s="2"/>
      <c r="N9802" s="20"/>
      <c r="O9802" s="2"/>
      <c r="P9802" s="2"/>
      <c r="Q9802" s="2"/>
      <c r="R9802" s="2"/>
      <c r="S9802" s="29"/>
      <c r="W9802" s="9"/>
      <c r="X9802" s="9"/>
      <c r="AI9802" s="2"/>
      <c r="AN9802" s="20"/>
      <c r="AP9802" s="29"/>
      <c r="AQ9802" s="29"/>
      <c r="AR9802" s="29"/>
      <c r="AS9802" s="29"/>
      <c r="AT9802" s="29"/>
      <c r="AU9802" s="29"/>
      <c r="AV9802" s="29"/>
      <c r="AW9802" s="29"/>
      <c r="AX9802" s="29"/>
      <c r="AY9802" s="29"/>
      <c r="AZ9802" s="29"/>
      <c r="BA9802" s="29"/>
    </row>
    <row r="9803" spans="2:53">
      <c r="B9803" s="2"/>
      <c r="D9803" s="2"/>
      <c r="F9803" s="30"/>
      <c r="H9803" s="2"/>
      <c r="I9803" s="2"/>
      <c r="J9803" s="3"/>
      <c r="K9803" s="2"/>
      <c r="N9803" s="20"/>
      <c r="O9803" s="2"/>
      <c r="P9803" s="2"/>
      <c r="Q9803" s="2"/>
      <c r="R9803" s="2"/>
      <c r="S9803" s="29"/>
      <c r="W9803" s="9"/>
      <c r="X9803" s="9"/>
      <c r="AI9803" s="2"/>
      <c r="AN9803" s="20"/>
      <c r="AP9803" s="29"/>
      <c r="AQ9803" s="29"/>
      <c r="AR9803" s="29"/>
      <c r="AS9803" s="29"/>
      <c r="AT9803" s="29"/>
      <c r="AU9803" s="29"/>
      <c r="AV9803" s="29"/>
      <c r="AW9803" s="29"/>
      <c r="AX9803" s="29"/>
      <c r="AY9803" s="29"/>
      <c r="AZ9803" s="29"/>
      <c r="BA9803" s="29"/>
    </row>
    <row r="9804" spans="2:53">
      <c r="B9804" s="2"/>
      <c r="D9804" s="2"/>
      <c r="F9804" s="30"/>
      <c r="H9804" s="2"/>
      <c r="I9804" s="2"/>
      <c r="J9804" s="3"/>
      <c r="K9804" s="2"/>
      <c r="N9804" s="20"/>
      <c r="O9804" s="2"/>
      <c r="P9804" s="2"/>
      <c r="Q9804" s="2"/>
      <c r="R9804" s="2"/>
      <c r="S9804" s="29"/>
      <c r="W9804" s="9"/>
      <c r="X9804" s="9"/>
      <c r="AI9804" s="2"/>
      <c r="AN9804" s="20"/>
      <c r="AP9804" s="29"/>
      <c r="AQ9804" s="29"/>
      <c r="AR9804" s="29"/>
      <c r="AS9804" s="29"/>
      <c r="AT9804" s="29"/>
      <c r="AU9804" s="29"/>
      <c r="AV9804" s="29"/>
      <c r="AW9804" s="29"/>
      <c r="AX9804" s="29"/>
      <c r="AY9804" s="29"/>
      <c r="AZ9804" s="29"/>
      <c r="BA9804" s="29"/>
    </row>
    <row r="9805" spans="2:53">
      <c r="B9805" s="2"/>
      <c r="D9805" s="2"/>
      <c r="F9805" s="30"/>
      <c r="H9805" s="2"/>
      <c r="I9805" s="2"/>
      <c r="J9805" s="3"/>
      <c r="K9805" s="2"/>
      <c r="N9805" s="20"/>
      <c r="O9805" s="2"/>
      <c r="P9805" s="2"/>
      <c r="Q9805" s="2"/>
      <c r="R9805" s="2"/>
      <c r="S9805" s="29"/>
      <c r="W9805" s="9"/>
      <c r="X9805" s="9"/>
      <c r="AI9805" s="2"/>
      <c r="AN9805" s="20"/>
      <c r="AP9805" s="29"/>
      <c r="AQ9805" s="29"/>
      <c r="AR9805" s="29"/>
      <c r="AS9805" s="29"/>
      <c r="AT9805" s="29"/>
      <c r="AU9805" s="29"/>
      <c r="AV9805" s="29"/>
      <c r="AW9805" s="29"/>
      <c r="AX9805" s="29"/>
      <c r="AY9805" s="29"/>
      <c r="AZ9805" s="29"/>
      <c r="BA9805" s="29"/>
    </row>
    <row r="9806" spans="2:53">
      <c r="B9806" s="2"/>
      <c r="D9806" s="2"/>
      <c r="F9806" s="30"/>
      <c r="H9806" s="2"/>
      <c r="I9806" s="2"/>
      <c r="J9806" s="3"/>
      <c r="K9806" s="2"/>
      <c r="N9806" s="20"/>
      <c r="O9806" s="2"/>
      <c r="P9806" s="2"/>
      <c r="Q9806" s="2"/>
      <c r="R9806" s="2"/>
      <c r="S9806" s="29"/>
      <c r="W9806" s="9"/>
      <c r="X9806" s="9"/>
      <c r="AI9806" s="2"/>
      <c r="AN9806" s="20"/>
      <c r="AP9806" s="29"/>
      <c r="AQ9806" s="29"/>
      <c r="AR9806" s="29"/>
      <c r="AS9806" s="29"/>
      <c r="AT9806" s="29"/>
      <c r="AU9806" s="29"/>
      <c r="AV9806" s="29"/>
      <c r="AW9806" s="29"/>
      <c r="AX9806" s="29"/>
      <c r="AY9806" s="29"/>
      <c r="AZ9806" s="29"/>
      <c r="BA9806" s="29"/>
    </row>
    <row r="9807" spans="2:53">
      <c r="B9807" s="2"/>
      <c r="D9807" s="2"/>
      <c r="F9807" s="30"/>
      <c r="H9807" s="2"/>
      <c r="I9807" s="2"/>
      <c r="J9807" s="3"/>
      <c r="K9807" s="2"/>
      <c r="N9807" s="20"/>
      <c r="O9807" s="2"/>
      <c r="P9807" s="2"/>
      <c r="Q9807" s="2"/>
      <c r="R9807" s="2"/>
      <c r="S9807" s="29"/>
      <c r="W9807" s="9"/>
      <c r="X9807" s="9"/>
      <c r="AI9807" s="2"/>
      <c r="AN9807" s="20"/>
      <c r="AP9807" s="29"/>
      <c r="AQ9807" s="29"/>
      <c r="AR9807" s="29"/>
      <c r="AS9807" s="29"/>
      <c r="AT9807" s="29"/>
      <c r="AU9807" s="29"/>
      <c r="AV9807" s="29"/>
      <c r="AW9807" s="29"/>
      <c r="AX9807" s="29"/>
      <c r="AY9807" s="29"/>
      <c r="AZ9807" s="29"/>
      <c r="BA9807" s="29"/>
    </row>
    <row r="9808" spans="2:53">
      <c r="B9808" s="2"/>
      <c r="D9808" s="2"/>
      <c r="F9808" s="30"/>
      <c r="H9808" s="2"/>
      <c r="I9808" s="2"/>
      <c r="J9808" s="3"/>
      <c r="K9808" s="2"/>
      <c r="N9808" s="20"/>
      <c r="O9808" s="2"/>
      <c r="P9808" s="2"/>
      <c r="Q9808" s="2"/>
      <c r="R9808" s="2"/>
      <c r="S9808" s="29"/>
      <c r="W9808" s="9"/>
      <c r="X9808" s="9"/>
      <c r="AI9808" s="2"/>
      <c r="AN9808" s="20"/>
      <c r="AP9808" s="29"/>
      <c r="AQ9808" s="29"/>
      <c r="AR9808" s="29"/>
      <c r="AS9808" s="29"/>
      <c r="AT9808" s="29"/>
      <c r="AU9808" s="29"/>
      <c r="AV9808" s="29"/>
      <c r="AW9808" s="29"/>
      <c r="AX9808" s="29"/>
      <c r="AY9808" s="29"/>
      <c r="AZ9808" s="29"/>
      <c r="BA9808" s="29"/>
    </row>
    <row r="9809" spans="2:53">
      <c r="B9809" s="2"/>
      <c r="D9809" s="2"/>
      <c r="F9809" s="30"/>
      <c r="H9809" s="2"/>
      <c r="I9809" s="2"/>
      <c r="J9809" s="3"/>
      <c r="K9809" s="2"/>
      <c r="N9809" s="20"/>
      <c r="O9809" s="2"/>
      <c r="P9809" s="2"/>
      <c r="Q9809" s="2"/>
      <c r="R9809" s="2"/>
      <c r="S9809" s="29"/>
      <c r="W9809" s="9"/>
      <c r="X9809" s="9"/>
      <c r="AI9809" s="2"/>
      <c r="AN9809" s="20"/>
      <c r="AP9809" s="29"/>
      <c r="AQ9809" s="29"/>
      <c r="AR9809" s="29"/>
      <c r="AS9809" s="29"/>
      <c r="AT9809" s="29"/>
      <c r="AU9809" s="29"/>
      <c r="AV9809" s="29"/>
      <c r="AW9809" s="29"/>
      <c r="AX9809" s="29"/>
      <c r="AY9809" s="29"/>
      <c r="AZ9809" s="29"/>
      <c r="BA9809" s="29"/>
    </row>
    <row r="9810" spans="2:53">
      <c r="B9810" s="2"/>
      <c r="D9810" s="2"/>
      <c r="F9810" s="30"/>
      <c r="H9810" s="2"/>
      <c r="I9810" s="2"/>
      <c r="J9810" s="3"/>
      <c r="K9810" s="2"/>
      <c r="N9810" s="20"/>
      <c r="O9810" s="2"/>
      <c r="P9810" s="2"/>
      <c r="Q9810" s="2"/>
      <c r="R9810" s="2"/>
      <c r="S9810" s="29"/>
      <c r="W9810" s="9"/>
      <c r="X9810" s="9"/>
      <c r="AI9810" s="2"/>
      <c r="AN9810" s="20"/>
      <c r="AP9810" s="29"/>
      <c r="AQ9810" s="29"/>
      <c r="AR9810" s="29"/>
      <c r="AS9810" s="29"/>
      <c r="AT9810" s="29"/>
      <c r="AU9810" s="29"/>
      <c r="AV9810" s="29"/>
      <c r="AW9810" s="29"/>
      <c r="AX9810" s="29"/>
      <c r="AY9810" s="29"/>
      <c r="AZ9810" s="29"/>
      <c r="BA9810" s="29"/>
    </row>
    <row r="9811" spans="2:53">
      <c r="B9811" s="2"/>
      <c r="D9811" s="2"/>
      <c r="F9811" s="30"/>
      <c r="H9811" s="2"/>
      <c r="I9811" s="2"/>
      <c r="J9811" s="3"/>
      <c r="K9811" s="2"/>
      <c r="N9811" s="20"/>
      <c r="O9811" s="2"/>
      <c r="P9811" s="2"/>
      <c r="Q9811" s="2"/>
      <c r="R9811" s="2"/>
      <c r="S9811" s="29"/>
      <c r="W9811" s="9"/>
      <c r="X9811" s="9"/>
      <c r="AI9811" s="2"/>
      <c r="AN9811" s="20"/>
      <c r="AP9811" s="29"/>
      <c r="AQ9811" s="29"/>
      <c r="AR9811" s="29"/>
      <c r="AS9811" s="29"/>
      <c r="AT9811" s="29"/>
      <c r="AU9811" s="29"/>
      <c r="AV9811" s="29"/>
      <c r="AW9811" s="29"/>
      <c r="AX9811" s="29"/>
      <c r="AY9811" s="29"/>
      <c r="AZ9811" s="29"/>
      <c r="BA9811" s="29"/>
    </row>
    <row r="9812" spans="2:53">
      <c r="B9812" s="2"/>
      <c r="D9812" s="2"/>
      <c r="F9812" s="30"/>
      <c r="H9812" s="2"/>
      <c r="I9812" s="2"/>
      <c r="J9812" s="3"/>
      <c r="K9812" s="2"/>
      <c r="N9812" s="20"/>
      <c r="O9812" s="2"/>
      <c r="P9812" s="2"/>
      <c r="Q9812" s="2"/>
      <c r="R9812" s="2"/>
      <c r="S9812" s="29"/>
      <c r="W9812" s="9"/>
      <c r="X9812" s="9"/>
      <c r="AI9812" s="2"/>
      <c r="AN9812" s="20"/>
      <c r="AP9812" s="29"/>
      <c r="AQ9812" s="29"/>
      <c r="AR9812" s="29"/>
      <c r="AS9812" s="29"/>
      <c r="AT9812" s="29"/>
      <c r="AU9812" s="29"/>
      <c r="AV9812" s="29"/>
      <c r="AW9812" s="29"/>
      <c r="AX9812" s="29"/>
      <c r="AY9812" s="29"/>
      <c r="AZ9812" s="29"/>
      <c r="BA9812" s="29"/>
    </row>
    <row r="9813" spans="2:53">
      <c r="B9813" s="2"/>
      <c r="D9813" s="2"/>
      <c r="F9813" s="30"/>
      <c r="H9813" s="2"/>
      <c r="I9813" s="2"/>
      <c r="J9813" s="3"/>
      <c r="K9813" s="2"/>
      <c r="N9813" s="20"/>
      <c r="O9813" s="2"/>
      <c r="P9813" s="2"/>
      <c r="Q9813" s="2"/>
      <c r="R9813" s="2"/>
      <c r="S9813" s="29"/>
      <c r="W9813" s="9"/>
      <c r="X9813" s="9"/>
      <c r="AI9813" s="2"/>
      <c r="AN9813" s="20"/>
      <c r="AP9813" s="29"/>
      <c r="AQ9813" s="29"/>
      <c r="AR9813" s="29"/>
      <c r="AS9813" s="29"/>
      <c r="AT9813" s="29"/>
      <c r="AU9813" s="29"/>
      <c r="AV9813" s="29"/>
      <c r="AW9813" s="29"/>
      <c r="AX9813" s="29"/>
      <c r="AY9813" s="29"/>
      <c r="AZ9813" s="29"/>
      <c r="BA9813" s="29"/>
    </row>
    <row r="9814" spans="2:53">
      <c r="B9814" s="2"/>
      <c r="D9814" s="2"/>
      <c r="F9814" s="30"/>
      <c r="H9814" s="2"/>
      <c r="I9814" s="2"/>
      <c r="J9814" s="3"/>
      <c r="K9814" s="2"/>
      <c r="N9814" s="20"/>
      <c r="O9814" s="2"/>
      <c r="P9814" s="2"/>
      <c r="Q9814" s="2"/>
      <c r="R9814" s="2"/>
      <c r="S9814" s="29"/>
      <c r="W9814" s="9"/>
      <c r="X9814" s="9"/>
      <c r="AI9814" s="2"/>
      <c r="AN9814" s="20"/>
      <c r="AP9814" s="29"/>
      <c r="AQ9814" s="29"/>
      <c r="AR9814" s="29"/>
      <c r="AS9814" s="29"/>
      <c r="AT9814" s="29"/>
      <c r="AU9814" s="29"/>
      <c r="AV9814" s="29"/>
      <c r="AW9814" s="29"/>
      <c r="AX9814" s="29"/>
      <c r="AY9814" s="29"/>
      <c r="AZ9814" s="29"/>
      <c r="BA9814" s="29"/>
    </row>
    <row r="9815" spans="2:53">
      <c r="B9815" s="2"/>
      <c r="D9815" s="2"/>
      <c r="F9815" s="30"/>
      <c r="H9815" s="2"/>
      <c r="I9815" s="2"/>
      <c r="J9815" s="3"/>
      <c r="K9815" s="2"/>
      <c r="N9815" s="20"/>
      <c r="O9815" s="2"/>
      <c r="P9815" s="2"/>
      <c r="Q9815" s="2"/>
      <c r="R9815" s="2"/>
      <c r="S9815" s="29"/>
      <c r="W9815" s="9"/>
      <c r="X9815" s="9"/>
      <c r="AI9815" s="2"/>
      <c r="AN9815" s="20"/>
      <c r="AP9815" s="29"/>
      <c r="AQ9815" s="29"/>
      <c r="AR9815" s="29"/>
      <c r="AS9815" s="29"/>
      <c r="AT9815" s="29"/>
      <c r="AU9815" s="29"/>
      <c r="AV9815" s="29"/>
      <c r="AW9815" s="29"/>
      <c r="AX9815" s="29"/>
      <c r="AY9815" s="29"/>
      <c r="AZ9815" s="29"/>
      <c r="BA9815" s="29"/>
    </row>
    <row r="9816" spans="2:53">
      <c r="B9816" s="2"/>
      <c r="D9816" s="2"/>
      <c r="F9816" s="30"/>
      <c r="H9816" s="2"/>
      <c r="I9816" s="2"/>
      <c r="J9816" s="3"/>
      <c r="K9816" s="2"/>
      <c r="N9816" s="20"/>
      <c r="O9816" s="2"/>
      <c r="P9816" s="2"/>
      <c r="Q9816" s="2"/>
      <c r="R9816" s="2"/>
      <c r="S9816" s="29"/>
      <c r="W9816" s="9"/>
      <c r="X9816" s="9"/>
      <c r="AI9816" s="2"/>
      <c r="AN9816" s="20"/>
      <c r="AP9816" s="29"/>
      <c r="AQ9816" s="29"/>
      <c r="AR9816" s="29"/>
      <c r="AS9816" s="29"/>
      <c r="AT9816" s="29"/>
      <c r="AU9816" s="29"/>
      <c r="AV9816" s="29"/>
      <c r="AW9816" s="29"/>
      <c r="AX9816" s="29"/>
      <c r="AY9816" s="29"/>
      <c r="AZ9816" s="29"/>
      <c r="BA9816" s="29"/>
    </row>
    <row r="9817" spans="2:53">
      <c r="B9817" s="2"/>
      <c r="D9817" s="2"/>
      <c r="F9817" s="30"/>
      <c r="H9817" s="2"/>
      <c r="I9817" s="2"/>
      <c r="J9817" s="3"/>
      <c r="K9817" s="2"/>
      <c r="N9817" s="20"/>
      <c r="O9817" s="2"/>
      <c r="P9817" s="2"/>
      <c r="Q9817" s="2"/>
      <c r="R9817" s="2"/>
      <c r="S9817" s="29"/>
      <c r="W9817" s="9"/>
      <c r="X9817" s="9"/>
      <c r="AI9817" s="2"/>
      <c r="AN9817" s="20"/>
      <c r="AP9817" s="29"/>
      <c r="AQ9817" s="29"/>
      <c r="AR9817" s="29"/>
      <c r="AS9817" s="29"/>
      <c r="AT9817" s="29"/>
      <c r="AU9817" s="29"/>
      <c r="AV9817" s="29"/>
      <c r="AW9817" s="29"/>
      <c r="AX9817" s="29"/>
      <c r="AY9817" s="29"/>
      <c r="AZ9817" s="29"/>
      <c r="BA9817" s="29"/>
    </row>
    <row r="9818" spans="2:53">
      <c r="B9818" s="2"/>
      <c r="D9818" s="2"/>
      <c r="F9818" s="30"/>
      <c r="H9818" s="2"/>
      <c r="I9818" s="2"/>
      <c r="J9818" s="3"/>
      <c r="K9818" s="2"/>
      <c r="N9818" s="20"/>
      <c r="O9818" s="2"/>
      <c r="P9818" s="2"/>
      <c r="Q9818" s="2"/>
      <c r="R9818" s="2"/>
      <c r="S9818" s="29"/>
      <c r="W9818" s="9"/>
      <c r="X9818" s="9"/>
      <c r="AI9818" s="2"/>
      <c r="AN9818" s="20"/>
      <c r="AP9818" s="29"/>
      <c r="AQ9818" s="29"/>
      <c r="AR9818" s="29"/>
      <c r="AS9818" s="29"/>
      <c r="AT9818" s="29"/>
      <c r="AU9818" s="29"/>
      <c r="AV9818" s="29"/>
      <c r="AW9818" s="29"/>
      <c r="AX9818" s="29"/>
      <c r="AY9818" s="29"/>
      <c r="AZ9818" s="29"/>
      <c r="BA9818" s="29"/>
    </row>
    <row r="9819" spans="2:53">
      <c r="B9819" s="2"/>
      <c r="D9819" s="2"/>
      <c r="F9819" s="30"/>
      <c r="H9819" s="2"/>
      <c r="I9819" s="2"/>
      <c r="J9819" s="3"/>
      <c r="K9819" s="2"/>
      <c r="N9819" s="20"/>
      <c r="O9819" s="2"/>
      <c r="P9819" s="2"/>
      <c r="Q9819" s="2"/>
      <c r="R9819" s="2"/>
      <c r="S9819" s="29"/>
      <c r="W9819" s="9"/>
      <c r="X9819" s="9"/>
      <c r="AI9819" s="2"/>
      <c r="AN9819" s="20"/>
      <c r="AP9819" s="29"/>
      <c r="AQ9819" s="29"/>
      <c r="AR9819" s="29"/>
      <c r="AS9819" s="29"/>
      <c r="AT9819" s="29"/>
      <c r="AU9819" s="29"/>
      <c r="AV9819" s="29"/>
      <c r="AW9819" s="29"/>
      <c r="AX9819" s="29"/>
      <c r="AY9819" s="29"/>
      <c r="AZ9819" s="29"/>
      <c r="BA9819" s="29"/>
    </row>
    <row r="9820" spans="2:53">
      <c r="B9820" s="2"/>
      <c r="D9820" s="2"/>
      <c r="F9820" s="30"/>
      <c r="H9820" s="2"/>
      <c r="I9820" s="2"/>
      <c r="J9820" s="3"/>
      <c r="K9820" s="2"/>
      <c r="N9820" s="20"/>
      <c r="O9820" s="2"/>
      <c r="P9820" s="2"/>
      <c r="Q9820" s="2"/>
      <c r="R9820" s="2"/>
      <c r="S9820" s="29"/>
      <c r="W9820" s="9"/>
      <c r="X9820" s="9"/>
      <c r="AI9820" s="2"/>
      <c r="AN9820" s="20"/>
      <c r="AP9820" s="29"/>
      <c r="AQ9820" s="29"/>
      <c r="AR9820" s="29"/>
      <c r="AS9820" s="29"/>
      <c r="AT9820" s="29"/>
      <c r="AU9820" s="29"/>
      <c r="AV9820" s="29"/>
      <c r="AW9820" s="29"/>
      <c r="AX9820" s="29"/>
      <c r="AY9820" s="29"/>
      <c r="AZ9820" s="29"/>
      <c r="BA9820" s="29"/>
    </row>
    <row r="9821" spans="2:53">
      <c r="B9821" s="2"/>
      <c r="D9821" s="2"/>
      <c r="F9821" s="30"/>
      <c r="H9821" s="2"/>
      <c r="I9821" s="2"/>
      <c r="J9821" s="3"/>
      <c r="K9821" s="2"/>
      <c r="N9821" s="20"/>
      <c r="O9821" s="2"/>
      <c r="P9821" s="2"/>
      <c r="Q9821" s="2"/>
      <c r="R9821" s="2"/>
      <c r="S9821" s="29"/>
      <c r="W9821" s="9"/>
      <c r="X9821" s="9"/>
      <c r="AI9821" s="2"/>
      <c r="AN9821" s="20"/>
      <c r="AP9821" s="29"/>
      <c r="AQ9821" s="29"/>
      <c r="AR9821" s="29"/>
      <c r="AS9821" s="29"/>
      <c r="AT9821" s="29"/>
      <c r="AU9821" s="29"/>
      <c r="AV9821" s="29"/>
      <c r="AW9821" s="29"/>
      <c r="AX9821" s="29"/>
      <c r="AY9821" s="29"/>
      <c r="AZ9821" s="29"/>
      <c r="BA9821" s="29"/>
    </row>
    <row r="9822" spans="2:53">
      <c r="B9822" s="2"/>
      <c r="D9822" s="2"/>
      <c r="F9822" s="30"/>
      <c r="H9822" s="2"/>
      <c r="I9822" s="2"/>
      <c r="J9822" s="3"/>
      <c r="K9822" s="2"/>
      <c r="N9822" s="20"/>
      <c r="O9822" s="2"/>
      <c r="P9822" s="2"/>
      <c r="Q9822" s="2"/>
      <c r="R9822" s="2"/>
      <c r="S9822" s="29"/>
      <c r="W9822" s="9"/>
      <c r="X9822" s="9"/>
      <c r="AI9822" s="2"/>
      <c r="AN9822" s="20"/>
      <c r="AP9822" s="29"/>
      <c r="AQ9822" s="29"/>
      <c r="AR9822" s="29"/>
      <c r="AS9822" s="29"/>
      <c r="AT9822" s="29"/>
      <c r="AU9822" s="29"/>
      <c r="AV9822" s="29"/>
      <c r="AW9822" s="29"/>
      <c r="AX9822" s="29"/>
      <c r="AY9822" s="29"/>
      <c r="AZ9822" s="29"/>
      <c r="BA9822" s="29"/>
    </row>
    <row r="9823" spans="2:53">
      <c r="B9823" s="2"/>
      <c r="D9823" s="2"/>
      <c r="F9823" s="30"/>
      <c r="H9823" s="2"/>
      <c r="I9823" s="2"/>
      <c r="J9823" s="3"/>
      <c r="K9823" s="2"/>
      <c r="N9823" s="20"/>
      <c r="O9823" s="2"/>
      <c r="P9823" s="2"/>
      <c r="Q9823" s="2"/>
      <c r="R9823" s="2"/>
      <c r="S9823" s="29"/>
      <c r="W9823" s="9"/>
      <c r="X9823" s="9"/>
      <c r="AI9823" s="2"/>
      <c r="AN9823" s="20"/>
      <c r="AP9823" s="29"/>
      <c r="AQ9823" s="29"/>
      <c r="AR9823" s="29"/>
      <c r="AS9823" s="29"/>
      <c r="AT9823" s="29"/>
      <c r="AU9823" s="29"/>
      <c r="AV9823" s="29"/>
      <c r="AW9823" s="29"/>
      <c r="AX9823" s="29"/>
      <c r="AY9823" s="29"/>
      <c r="AZ9823" s="29"/>
      <c r="BA9823" s="29"/>
    </row>
    <row r="9824" spans="2:53">
      <c r="B9824" s="2"/>
      <c r="D9824" s="2"/>
      <c r="F9824" s="30"/>
      <c r="H9824" s="2"/>
      <c r="I9824" s="2"/>
      <c r="J9824" s="3"/>
      <c r="K9824" s="2"/>
      <c r="N9824" s="20"/>
      <c r="O9824" s="2"/>
      <c r="P9824" s="2"/>
      <c r="Q9824" s="2"/>
      <c r="R9824" s="2"/>
      <c r="S9824" s="29"/>
      <c r="W9824" s="9"/>
      <c r="X9824" s="9"/>
      <c r="AI9824" s="2"/>
      <c r="AN9824" s="20"/>
      <c r="AP9824" s="29"/>
      <c r="AQ9824" s="29"/>
      <c r="AR9824" s="29"/>
      <c r="AS9824" s="29"/>
      <c r="AT9824" s="29"/>
      <c r="AU9824" s="29"/>
      <c r="AV9824" s="29"/>
      <c r="AW9824" s="29"/>
      <c r="AX9824" s="29"/>
      <c r="AY9824" s="29"/>
      <c r="AZ9824" s="29"/>
      <c r="BA9824" s="29"/>
    </row>
    <row r="9825" spans="2:53">
      <c r="B9825" s="2"/>
      <c r="D9825" s="2"/>
      <c r="F9825" s="30"/>
      <c r="H9825" s="2"/>
      <c r="I9825" s="2"/>
      <c r="J9825" s="3"/>
      <c r="K9825" s="2"/>
      <c r="N9825" s="20"/>
      <c r="O9825" s="2"/>
      <c r="P9825" s="2"/>
      <c r="Q9825" s="2"/>
      <c r="R9825" s="2"/>
      <c r="S9825" s="29"/>
      <c r="W9825" s="9"/>
      <c r="X9825" s="9"/>
      <c r="AI9825" s="2"/>
      <c r="AN9825" s="20"/>
      <c r="AP9825" s="29"/>
      <c r="AQ9825" s="29"/>
      <c r="AR9825" s="29"/>
      <c r="AS9825" s="29"/>
      <c r="AT9825" s="29"/>
      <c r="AU9825" s="29"/>
      <c r="AV9825" s="29"/>
      <c r="AW9825" s="29"/>
      <c r="AX9825" s="29"/>
      <c r="AY9825" s="29"/>
      <c r="AZ9825" s="29"/>
      <c r="BA9825" s="29"/>
    </row>
    <row r="9826" spans="2:53">
      <c r="B9826" s="2"/>
      <c r="D9826" s="2"/>
      <c r="F9826" s="30"/>
      <c r="H9826" s="2"/>
      <c r="I9826" s="2"/>
      <c r="J9826" s="3"/>
      <c r="K9826" s="2"/>
      <c r="N9826" s="20"/>
      <c r="O9826" s="2"/>
      <c r="P9826" s="2"/>
      <c r="Q9826" s="2"/>
      <c r="R9826" s="2"/>
      <c r="S9826" s="29"/>
      <c r="W9826" s="9"/>
      <c r="X9826" s="9"/>
      <c r="AI9826" s="2"/>
      <c r="AN9826" s="20"/>
      <c r="AP9826" s="29"/>
      <c r="AQ9826" s="29"/>
      <c r="AR9826" s="29"/>
      <c r="AS9826" s="29"/>
      <c r="AT9826" s="29"/>
      <c r="AU9826" s="29"/>
      <c r="AV9826" s="29"/>
      <c r="AW9826" s="29"/>
      <c r="AX9826" s="29"/>
      <c r="AY9826" s="29"/>
      <c r="AZ9826" s="29"/>
      <c r="BA9826" s="29"/>
    </row>
    <row r="9827" spans="2:53">
      <c r="B9827" s="2"/>
      <c r="D9827" s="2"/>
      <c r="F9827" s="30"/>
      <c r="H9827" s="2"/>
      <c r="I9827" s="2"/>
      <c r="J9827" s="3"/>
      <c r="K9827" s="2"/>
      <c r="N9827" s="20"/>
      <c r="O9827" s="2"/>
      <c r="P9827" s="2"/>
      <c r="Q9827" s="2"/>
      <c r="R9827" s="2"/>
      <c r="S9827" s="29"/>
      <c r="W9827" s="9"/>
      <c r="X9827" s="9"/>
      <c r="AI9827" s="2"/>
      <c r="AN9827" s="20"/>
      <c r="AP9827" s="29"/>
      <c r="AQ9827" s="29"/>
      <c r="AR9827" s="29"/>
      <c r="AS9827" s="29"/>
      <c r="AT9827" s="29"/>
      <c r="AU9827" s="29"/>
      <c r="AV9827" s="29"/>
      <c r="AW9827" s="29"/>
      <c r="AX9827" s="29"/>
      <c r="AY9827" s="29"/>
      <c r="AZ9827" s="29"/>
      <c r="BA9827" s="29"/>
    </row>
    <row r="9828" spans="2:53">
      <c r="B9828" s="2"/>
      <c r="D9828" s="2"/>
      <c r="F9828" s="30"/>
      <c r="H9828" s="2"/>
      <c r="I9828" s="2"/>
      <c r="J9828" s="3"/>
      <c r="K9828" s="2"/>
      <c r="N9828" s="20"/>
      <c r="O9828" s="2"/>
      <c r="P9828" s="2"/>
      <c r="Q9828" s="2"/>
      <c r="R9828" s="2"/>
      <c r="S9828" s="29"/>
      <c r="W9828" s="9"/>
      <c r="X9828" s="9"/>
      <c r="AI9828" s="2"/>
      <c r="AN9828" s="20"/>
      <c r="AP9828" s="29"/>
      <c r="AQ9828" s="29"/>
      <c r="AR9828" s="29"/>
      <c r="AS9828" s="29"/>
      <c r="AT9828" s="29"/>
      <c r="AU9828" s="29"/>
      <c r="AV9828" s="29"/>
      <c r="AW9828" s="29"/>
      <c r="AX9828" s="29"/>
      <c r="AY9828" s="29"/>
      <c r="AZ9828" s="29"/>
      <c r="BA9828" s="29"/>
    </row>
    <row r="9829" spans="2:53">
      <c r="B9829" s="2"/>
      <c r="D9829" s="2"/>
      <c r="F9829" s="30"/>
      <c r="H9829" s="2"/>
      <c r="I9829" s="2"/>
      <c r="J9829" s="3"/>
      <c r="K9829" s="2"/>
      <c r="N9829" s="20"/>
      <c r="O9829" s="2"/>
      <c r="P9829" s="2"/>
      <c r="Q9829" s="2"/>
      <c r="R9829" s="2"/>
      <c r="S9829" s="29"/>
      <c r="W9829" s="9"/>
      <c r="X9829" s="9"/>
      <c r="AI9829" s="2"/>
      <c r="AN9829" s="20"/>
      <c r="AP9829" s="29"/>
      <c r="AQ9829" s="29"/>
      <c r="AR9829" s="29"/>
      <c r="AS9829" s="29"/>
      <c r="AT9829" s="29"/>
      <c r="AU9829" s="29"/>
      <c r="AV9829" s="29"/>
      <c r="AW9829" s="29"/>
      <c r="AX9829" s="29"/>
      <c r="AY9829" s="29"/>
      <c r="AZ9829" s="29"/>
      <c r="BA9829" s="29"/>
    </row>
    <row r="9830" spans="2:53">
      <c r="B9830" s="2"/>
      <c r="D9830" s="2"/>
      <c r="F9830" s="30"/>
      <c r="H9830" s="2"/>
      <c r="I9830" s="2"/>
      <c r="J9830" s="3"/>
      <c r="K9830" s="2"/>
      <c r="N9830" s="20"/>
      <c r="O9830" s="2"/>
      <c r="P9830" s="2"/>
      <c r="Q9830" s="2"/>
      <c r="R9830" s="2"/>
      <c r="S9830" s="29"/>
      <c r="W9830" s="9"/>
      <c r="X9830" s="9"/>
      <c r="AI9830" s="2"/>
      <c r="AN9830" s="20"/>
      <c r="AP9830" s="29"/>
      <c r="AQ9830" s="29"/>
      <c r="AR9830" s="29"/>
      <c r="AS9830" s="29"/>
      <c r="AT9830" s="29"/>
      <c r="AU9830" s="29"/>
      <c r="AV9830" s="29"/>
      <c r="AW9830" s="29"/>
      <c r="AX9830" s="29"/>
      <c r="AY9830" s="29"/>
      <c r="AZ9830" s="29"/>
      <c r="BA9830" s="29"/>
    </row>
    <row r="9831" spans="2:53">
      <c r="B9831" s="2"/>
      <c r="D9831" s="2"/>
      <c r="F9831" s="30"/>
      <c r="H9831" s="2"/>
      <c r="I9831" s="2"/>
      <c r="J9831" s="3"/>
      <c r="K9831" s="2"/>
      <c r="N9831" s="20"/>
      <c r="O9831" s="2"/>
      <c r="P9831" s="2"/>
      <c r="Q9831" s="2"/>
      <c r="R9831" s="2"/>
      <c r="S9831" s="29"/>
      <c r="W9831" s="9"/>
      <c r="X9831" s="9"/>
      <c r="AI9831" s="2"/>
      <c r="AN9831" s="20"/>
      <c r="AP9831" s="29"/>
      <c r="AQ9831" s="29"/>
      <c r="AR9831" s="29"/>
      <c r="AS9831" s="29"/>
      <c r="AT9831" s="29"/>
      <c r="AU9831" s="29"/>
      <c r="AV9831" s="29"/>
      <c r="AW9831" s="29"/>
      <c r="AX9831" s="29"/>
      <c r="AY9831" s="29"/>
      <c r="AZ9831" s="29"/>
      <c r="BA9831" s="29"/>
    </row>
    <row r="9832" spans="2:53">
      <c r="B9832" s="2"/>
      <c r="D9832" s="2"/>
      <c r="F9832" s="30"/>
      <c r="H9832" s="2"/>
      <c r="I9832" s="2"/>
      <c r="J9832" s="3"/>
      <c r="K9832" s="2"/>
      <c r="N9832" s="20"/>
      <c r="O9832" s="2"/>
      <c r="P9832" s="2"/>
      <c r="Q9832" s="2"/>
      <c r="R9832" s="2"/>
      <c r="S9832" s="29"/>
      <c r="W9832" s="9"/>
      <c r="X9832" s="9"/>
      <c r="AI9832" s="2"/>
      <c r="AN9832" s="20"/>
      <c r="AP9832" s="29"/>
      <c r="AQ9832" s="29"/>
      <c r="AR9832" s="29"/>
      <c r="AS9832" s="29"/>
      <c r="AT9832" s="29"/>
      <c r="AU9832" s="29"/>
      <c r="AV9832" s="29"/>
      <c r="AW9832" s="29"/>
      <c r="AX9832" s="29"/>
      <c r="AY9832" s="29"/>
      <c r="AZ9832" s="29"/>
      <c r="BA9832" s="29"/>
    </row>
    <row r="9833" spans="2:53">
      <c r="B9833" s="2"/>
      <c r="D9833" s="2"/>
      <c r="F9833" s="30"/>
      <c r="H9833" s="2"/>
      <c r="I9833" s="2"/>
      <c r="J9833" s="3"/>
      <c r="K9833" s="2"/>
      <c r="N9833" s="20"/>
      <c r="O9833" s="2"/>
      <c r="P9833" s="2"/>
      <c r="Q9833" s="2"/>
      <c r="R9833" s="2"/>
      <c r="S9833" s="29"/>
      <c r="W9833" s="9"/>
      <c r="X9833" s="9"/>
      <c r="AI9833" s="2"/>
      <c r="AN9833" s="20"/>
      <c r="AP9833" s="29"/>
      <c r="AQ9833" s="29"/>
      <c r="AR9833" s="29"/>
      <c r="AS9833" s="29"/>
      <c r="AT9833" s="29"/>
      <c r="AU9833" s="29"/>
      <c r="AV9833" s="29"/>
      <c r="AW9833" s="29"/>
      <c r="AX9833" s="29"/>
      <c r="AY9833" s="29"/>
      <c r="AZ9833" s="29"/>
      <c r="BA9833" s="29"/>
    </row>
    <row r="9834" spans="2:53">
      <c r="B9834" s="2"/>
      <c r="D9834" s="2"/>
      <c r="F9834" s="30"/>
      <c r="H9834" s="2"/>
      <c r="I9834" s="2"/>
      <c r="J9834" s="3"/>
      <c r="K9834" s="2"/>
      <c r="N9834" s="20"/>
      <c r="O9834" s="2"/>
      <c r="P9834" s="2"/>
      <c r="Q9834" s="2"/>
      <c r="R9834" s="2"/>
      <c r="S9834" s="29"/>
      <c r="W9834" s="9"/>
      <c r="X9834" s="9"/>
      <c r="AI9834" s="2"/>
      <c r="AN9834" s="20"/>
      <c r="AP9834" s="29"/>
      <c r="AQ9834" s="29"/>
      <c r="AR9834" s="29"/>
      <c r="AS9834" s="29"/>
      <c r="AT9834" s="29"/>
      <c r="AU9834" s="29"/>
      <c r="AV9834" s="29"/>
      <c r="AW9834" s="29"/>
      <c r="AX9834" s="29"/>
      <c r="AY9834" s="29"/>
      <c r="AZ9834" s="29"/>
      <c r="BA9834" s="29"/>
    </row>
    <row r="9835" spans="2:53">
      <c r="B9835" s="2"/>
      <c r="D9835" s="2"/>
      <c r="F9835" s="30"/>
      <c r="H9835" s="2"/>
      <c r="I9835" s="2"/>
      <c r="J9835" s="3"/>
      <c r="K9835" s="2"/>
      <c r="N9835" s="20"/>
      <c r="O9835" s="2"/>
      <c r="P9835" s="2"/>
      <c r="Q9835" s="2"/>
      <c r="R9835" s="2"/>
      <c r="S9835" s="29"/>
      <c r="W9835" s="9"/>
      <c r="X9835" s="9"/>
      <c r="AI9835" s="2"/>
      <c r="AN9835" s="20"/>
      <c r="AP9835" s="29"/>
      <c r="AQ9835" s="29"/>
      <c r="AR9835" s="29"/>
      <c r="AS9835" s="29"/>
      <c r="AT9835" s="29"/>
      <c r="AU9835" s="29"/>
      <c r="AV9835" s="29"/>
      <c r="AW9835" s="29"/>
      <c r="AX9835" s="29"/>
      <c r="AY9835" s="29"/>
      <c r="AZ9835" s="29"/>
      <c r="BA9835" s="29"/>
    </row>
    <row r="9836" spans="2:53">
      <c r="B9836" s="2"/>
      <c r="D9836" s="2"/>
      <c r="F9836" s="30"/>
      <c r="H9836" s="2"/>
      <c r="I9836" s="2"/>
      <c r="J9836" s="3"/>
      <c r="K9836" s="2"/>
      <c r="N9836" s="20"/>
      <c r="O9836" s="2"/>
      <c r="P9836" s="2"/>
      <c r="Q9836" s="2"/>
      <c r="R9836" s="2"/>
      <c r="S9836" s="29"/>
      <c r="W9836" s="9"/>
      <c r="X9836" s="9"/>
      <c r="AI9836" s="2"/>
      <c r="AN9836" s="20"/>
      <c r="AP9836" s="29"/>
      <c r="AQ9836" s="29"/>
      <c r="AR9836" s="29"/>
      <c r="AS9836" s="29"/>
      <c r="AT9836" s="29"/>
      <c r="AU9836" s="29"/>
      <c r="AV9836" s="29"/>
      <c r="AW9836" s="29"/>
      <c r="AX9836" s="29"/>
      <c r="AY9836" s="29"/>
      <c r="AZ9836" s="29"/>
      <c r="BA9836" s="29"/>
    </row>
    <row r="9837" spans="2:53">
      <c r="B9837" s="2"/>
      <c r="D9837" s="2"/>
      <c r="F9837" s="30"/>
      <c r="H9837" s="2"/>
      <c r="I9837" s="2"/>
      <c r="J9837" s="3"/>
      <c r="K9837" s="2"/>
      <c r="N9837" s="20"/>
      <c r="O9837" s="2"/>
      <c r="P9837" s="2"/>
      <c r="Q9837" s="2"/>
      <c r="R9837" s="2"/>
      <c r="S9837" s="29"/>
      <c r="W9837" s="9"/>
      <c r="X9837" s="9"/>
      <c r="AI9837" s="2"/>
      <c r="AN9837" s="20"/>
      <c r="AP9837" s="29"/>
      <c r="AQ9837" s="29"/>
      <c r="AR9837" s="29"/>
      <c r="AS9837" s="29"/>
      <c r="AT9837" s="29"/>
      <c r="AU9837" s="29"/>
      <c r="AV9837" s="29"/>
      <c r="AW9837" s="29"/>
      <c r="AX9837" s="29"/>
      <c r="AY9837" s="29"/>
      <c r="AZ9837" s="29"/>
      <c r="BA9837" s="29"/>
    </row>
    <row r="9838" spans="2:53">
      <c r="B9838" s="2"/>
      <c r="D9838" s="2"/>
      <c r="F9838" s="30"/>
      <c r="H9838" s="2"/>
      <c r="I9838" s="2"/>
      <c r="J9838" s="3"/>
      <c r="K9838" s="2"/>
      <c r="N9838" s="20"/>
      <c r="O9838" s="2"/>
      <c r="P9838" s="2"/>
      <c r="Q9838" s="2"/>
      <c r="R9838" s="2"/>
      <c r="S9838" s="29"/>
      <c r="W9838" s="9"/>
      <c r="X9838" s="9"/>
      <c r="AI9838" s="2"/>
      <c r="AN9838" s="20"/>
      <c r="AP9838" s="29"/>
      <c r="AQ9838" s="29"/>
      <c r="AR9838" s="29"/>
      <c r="AS9838" s="29"/>
      <c r="AT9838" s="29"/>
      <c r="AU9838" s="29"/>
      <c r="AV9838" s="29"/>
      <c r="AW9838" s="29"/>
      <c r="AX9838" s="29"/>
      <c r="AY9838" s="29"/>
      <c r="AZ9838" s="29"/>
      <c r="BA9838" s="29"/>
    </row>
    <row r="9839" spans="2:53">
      <c r="B9839" s="2"/>
      <c r="D9839" s="2"/>
      <c r="F9839" s="30"/>
      <c r="H9839" s="2"/>
      <c r="I9839" s="2"/>
      <c r="J9839" s="3"/>
      <c r="K9839" s="2"/>
      <c r="N9839" s="20"/>
      <c r="O9839" s="2"/>
      <c r="P9839" s="2"/>
      <c r="Q9839" s="2"/>
      <c r="R9839" s="2"/>
      <c r="S9839" s="29"/>
      <c r="W9839" s="9"/>
      <c r="X9839" s="9"/>
      <c r="AI9839" s="2"/>
      <c r="AN9839" s="20"/>
      <c r="AP9839" s="29"/>
      <c r="AQ9839" s="29"/>
      <c r="AR9839" s="29"/>
      <c r="AS9839" s="29"/>
      <c r="AT9839" s="29"/>
      <c r="AU9839" s="29"/>
      <c r="AV9839" s="29"/>
      <c r="AW9839" s="29"/>
      <c r="AX9839" s="29"/>
      <c r="AY9839" s="29"/>
      <c r="AZ9839" s="29"/>
      <c r="BA9839" s="29"/>
    </row>
    <row r="9840" spans="2:53">
      <c r="B9840" s="2"/>
      <c r="D9840" s="2"/>
      <c r="F9840" s="30"/>
      <c r="H9840" s="2"/>
      <c r="I9840" s="2"/>
      <c r="J9840" s="3"/>
      <c r="K9840" s="2"/>
      <c r="N9840" s="20"/>
      <c r="O9840" s="2"/>
      <c r="P9840" s="2"/>
      <c r="Q9840" s="2"/>
      <c r="R9840" s="2"/>
      <c r="S9840" s="29"/>
      <c r="W9840" s="9"/>
      <c r="X9840" s="9"/>
      <c r="AI9840" s="2"/>
      <c r="AN9840" s="20"/>
      <c r="AP9840" s="29"/>
      <c r="AQ9840" s="29"/>
      <c r="AR9840" s="29"/>
      <c r="AS9840" s="29"/>
      <c r="AT9840" s="29"/>
      <c r="AU9840" s="29"/>
      <c r="AV9840" s="29"/>
      <c r="AW9840" s="29"/>
      <c r="AX9840" s="29"/>
      <c r="AY9840" s="29"/>
      <c r="AZ9840" s="29"/>
      <c r="BA9840" s="29"/>
    </row>
    <row r="9841" spans="2:53">
      <c r="B9841" s="2"/>
      <c r="D9841" s="2"/>
      <c r="F9841" s="30"/>
      <c r="H9841" s="2"/>
      <c r="I9841" s="2"/>
      <c r="J9841" s="3"/>
      <c r="K9841" s="2"/>
      <c r="N9841" s="20"/>
      <c r="O9841" s="2"/>
      <c r="P9841" s="2"/>
      <c r="Q9841" s="2"/>
      <c r="R9841" s="2"/>
      <c r="S9841" s="29"/>
      <c r="W9841" s="9"/>
      <c r="X9841" s="9"/>
      <c r="AI9841" s="2"/>
      <c r="AN9841" s="20"/>
      <c r="AP9841" s="29"/>
      <c r="AQ9841" s="29"/>
      <c r="AR9841" s="29"/>
      <c r="AS9841" s="29"/>
      <c r="AT9841" s="29"/>
      <c r="AU9841" s="29"/>
      <c r="AV9841" s="29"/>
      <c r="AW9841" s="29"/>
      <c r="AX9841" s="29"/>
      <c r="AY9841" s="29"/>
      <c r="AZ9841" s="29"/>
      <c r="BA9841" s="29"/>
    </row>
    <row r="9842" spans="2:53">
      <c r="B9842" s="2"/>
      <c r="D9842" s="2"/>
      <c r="F9842" s="30"/>
      <c r="H9842" s="2"/>
      <c r="I9842" s="2"/>
      <c r="J9842" s="3"/>
      <c r="K9842" s="2"/>
      <c r="N9842" s="20"/>
      <c r="O9842" s="2"/>
      <c r="P9842" s="2"/>
      <c r="Q9842" s="2"/>
      <c r="R9842" s="2"/>
      <c r="S9842" s="29"/>
      <c r="W9842" s="9"/>
      <c r="X9842" s="9"/>
      <c r="AI9842" s="2"/>
      <c r="AN9842" s="20"/>
      <c r="AP9842" s="29"/>
      <c r="AQ9842" s="29"/>
      <c r="AR9842" s="29"/>
      <c r="AS9842" s="29"/>
      <c r="AT9842" s="29"/>
      <c r="AU9842" s="29"/>
      <c r="AV9842" s="29"/>
      <c r="AW9842" s="29"/>
      <c r="AX9842" s="29"/>
      <c r="AY9842" s="29"/>
      <c r="AZ9842" s="29"/>
      <c r="BA9842" s="29"/>
    </row>
    <row r="9843" spans="2:53">
      <c r="B9843" s="2"/>
      <c r="D9843" s="2"/>
      <c r="F9843" s="30"/>
      <c r="H9843" s="2"/>
      <c r="I9843" s="2"/>
      <c r="J9843" s="3"/>
      <c r="K9843" s="2"/>
      <c r="N9843" s="20"/>
      <c r="O9843" s="2"/>
      <c r="P9843" s="2"/>
      <c r="Q9843" s="2"/>
      <c r="R9843" s="2"/>
      <c r="S9843" s="29"/>
      <c r="W9843" s="9"/>
      <c r="X9843" s="9"/>
      <c r="AI9843" s="2"/>
      <c r="AN9843" s="20"/>
      <c r="AP9843" s="29"/>
      <c r="AQ9843" s="29"/>
      <c r="AR9843" s="29"/>
      <c r="AS9843" s="29"/>
      <c r="AT9843" s="29"/>
      <c r="AU9843" s="29"/>
      <c r="AV9843" s="29"/>
      <c r="AW9843" s="29"/>
      <c r="AX9843" s="29"/>
      <c r="AY9843" s="29"/>
      <c r="AZ9843" s="29"/>
      <c r="BA9843" s="29"/>
    </row>
    <row r="9844" spans="2:53">
      <c r="B9844" s="2"/>
      <c r="D9844" s="2"/>
      <c r="F9844" s="30"/>
      <c r="H9844" s="2"/>
      <c r="I9844" s="2"/>
      <c r="J9844" s="3"/>
      <c r="K9844" s="2"/>
      <c r="N9844" s="20"/>
      <c r="O9844" s="2"/>
      <c r="P9844" s="2"/>
      <c r="Q9844" s="2"/>
      <c r="R9844" s="2"/>
      <c r="S9844" s="29"/>
      <c r="W9844" s="9"/>
      <c r="X9844" s="9"/>
      <c r="AI9844" s="2"/>
      <c r="AN9844" s="20"/>
      <c r="AP9844" s="29"/>
      <c r="AQ9844" s="29"/>
      <c r="AR9844" s="29"/>
      <c r="AS9844" s="29"/>
      <c r="AT9844" s="29"/>
      <c r="AU9844" s="29"/>
      <c r="AV9844" s="29"/>
      <c r="AW9844" s="29"/>
      <c r="AX9844" s="29"/>
      <c r="AY9844" s="29"/>
      <c r="AZ9844" s="29"/>
      <c r="BA9844" s="29"/>
    </row>
    <row r="9845" spans="2:53">
      <c r="B9845" s="2"/>
      <c r="D9845" s="2"/>
      <c r="F9845" s="30"/>
      <c r="H9845" s="2"/>
      <c r="I9845" s="2"/>
      <c r="J9845" s="3"/>
      <c r="K9845" s="2"/>
      <c r="N9845" s="20"/>
      <c r="O9845" s="2"/>
      <c r="P9845" s="2"/>
      <c r="Q9845" s="2"/>
      <c r="R9845" s="2"/>
      <c r="S9845" s="29"/>
      <c r="W9845" s="9"/>
      <c r="X9845" s="9"/>
      <c r="AI9845" s="2"/>
      <c r="AN9845" s="20"/>
      <c r="AP9845" s="29"/>
      <c r="AQ9845" s="29"/>
      <c r="AR9845" s="29"/>
      <c r="AS9845" s="29"/>
      <c r="AT9845" s="29"/>
      <c r="AU9845" s="29"/>
      <c r="AV9845" s="29"/>
      <c r="AW9845" s="29"/>
      <c r="AX9845" s="29"/>
      <c r="AY9845" s="29"/>
      <c r="AZ9845" s="29"/>
      <c r="BA9845" s="29"/>
    </row>
    <row r="9846" spans="2:53">
      <c r="B9846" s="2"/>
      <c r="D9846" s="2"/>
      <c r="F9846" s="30"/>
      <c r="H9846" s="2"/>
      <c r="I9846" s="2"/>
      <c r="J9846" s="3"/>
      <c r="K9846" s="2"/>
      <c r="N9846" s="20"/>
      <c r="O9846" s="2"/>
      <c r="P9846" s="2"/>
      <c r="Q9846" s="2"/>
      <c r="R9846" s="2"/>
      <c r="S9846" s="29"/>
      <c r="W9846" s="9"/>
      <c r="X9846" s="9"/>
      <c r="AI9846" s="2"/>
      <c r="AN9846" s="20"/>
      <c r="AP9846" s="29"/>
      <c r="AQ9846" s="29"/>
      <c r="AR9846" s="29"/>
      <c r="AS9846" s="29"/>
      <c r="AT9846" s="29"/>
      <c r="AU9846" s="29"/>
      <c r="AV9846" s="29"/>
      <c r="AW9846" s="29"/>
      <c r="AX9846" s="29"/>
      <c r="AY9846" s="29"/>
      <c r="AZ9846" s="29"/>
      <c r="BA9846" s="29"/>
    </row>
    <row r="9847" spans="2:53">
      <c r="B9847" s="2"/>
      <c r="D9847" s="2"/>
      <c r="F9847" s="30"/>
      <c r="H9847" s="2"/>
      <c r="I9847" s="2"/>
      <c r="J9847" s="3"/>
      <c r="K9847" s="2"/>
      <c r="N9847" s="20"/>
      <c r="O9847" s="2"/>
      <c r="P9847" s="2"/>
      <c r="Q9847" s="2"/>
      <c r="R9847" s="2"/>
      <c r="S9847" s="29"/>
      <c r="W9847" s="9"/>
      <c r="X9847" s="9"/>
      <c r="AI9847" s="2"/>
      <c r="AN9847" s="20"/>
      <c r="AP9847" s="29"/>
      <c r="AQ9847" s="29"/>
      <c r="AR9847" s="29"/>
      <c r="AS9847" s="29"/>
      <c r="AT9847" s="29"/>
      <c r="AU9847" s="29"/>
      <c r="AV9847" s="29"/>
      <c r="AW9847" s="29"/>
      <c r="AX9847" s="29"/>
      <c r="AY9847" s="29"/>
      <c r="AZ9847" s="29"/>
      <c r="BA9847" s="29"/>
    </row>
    <row r="9848" spans="2:53">
      <c r="B9848" s="2"/>
      <c r="D9848" s="2"/>
      <c r="F9848" s="30"/>
      <c r="H9848" s="2"/>
      <c r="I9848" s="2"/>
      <c r="J9848" s="3"/>
      <c r="K9848" s="2"/>
      <c r="N9848" s="20"/>
      <c r="O9848" s="2"/>
      <c r="P9848" s="2"/>
      <c r="Q9848" s="2"/>
      <c r="R9848" s="2"/>
      <c r="S9848" s="29"/>
      <c r="W9848" s="9"/>
      <c r="X9848" s="9"/>
      <c r="AI9848" s="2"/>
      <c r="AN9848" s="20"/>
      <c r="AP9848" s="29"/>
      <c r="AQ9848" s="29"/>
      <c r="AR9848" s="29"/>
      <c r="AS9848" s="29"/>
      <c r="AT9848" s="29"/>
      <c r="AU9848" s="29"/>
      <c r="AV9848" s="29"/>
      <c r="AW9848" s="29"/>
      <c r="AX9848" s="29"/>
      <c r="AY9848" s="29"/>
      <c r="AZ9848" s="29"/>
      <c r="BA9848" s="29"/>
    </row>
    <row r="9849" spans="2:53">
      <c r="B9849" s="2"/>
      <c r="D9849" s="2"/>
      <c r="F9849" s="30"/>
      <c r="H9849" s="2"/>
      <c r="I9849" s="2"/>
      <c r="J9849" s="3"/>
      <c r="K9849" s="2"/>
      <c r="N9849" s="20"/>
      <c r="O9849" s="2"/>
      <c r="P9849" s="2"/>
      <c r="Q9849" s="2"/>
      <c r="R9849" s="2"/>
      <c r="S9849" s="29"/>
      <c r="W9849" s="9"/>
      <c r="X9849" s="9"/>
      <c r="AI9849" s="2"/>
      <c r="AN9849" s="20"/>
      <c r="AP9849" s="29"/>
      <c r="AQ9849" s="29"/>
      <c r="AR9849" s="29"/>
      <c r="AS9849" s="29"/>
      <c r="AT9849" s="29"/>
      <c r="AU9849" s="29"/>
      <c r="AV9849" s="29"/>
      <c r="AW9849" s="29"/>
      <c r="AX9849" s="29"/>
      <c r="AY9849" s="29"/>
      <c r="AZ9849" s="29"/>
      <c r="BA9849" s="29"/>
    </row>
    <row r="9850" spans="2:53">
      <c r="B9850" s="2"/>
      <c r="D9850" s="2"/>
      <c r="F9850" s="30"/>
      <c r="H9850" s="2"/>
      <c r="I9850" s="2"/>
      <c r="J9850" s="3"/>
      <c r="K9850" s="2"/>
      <c r="N9850" s="20"/>
      <c r="O9850" s="2"/>
      <c r="P9850" s="2"/>
      <c r="Q9850" s="2"/>
      <c r="R9850" s="2"/>
      <c r="S9850" s="29"/>
      <c r="W9850" s="9"/>
      <c r="X9850" s="9"/>
      <c r="AI9850" s="2"/>
      <c r="AN9850" s="20"/>
      <c r="AP9850" s="29"/>
      <c r="AQ9850" s="29"/>
      <c r="AR9850" s="29"/>
      <c r="AS9850" s="29"/>
      <c r="AT9850" s="29"/>
      <c r="AU9850" s="29"/>
      <c r="AV9850" s="29"/>
      <c r="AW9850" s="29"/>
      <c r="AX9850" s="29"/>
      <c r="AY9850" s="29"/>
      <c r="AZ9850" s="29"/>
      <c r="BA9850" s="29"/>
    </row>
    <row r="9851" spans="2:53">
      <c r="B9851" s="2"/>
      <c r="D9851" s="2"/>
      <c r="F9851" s="30"/>
      <c r="H9851" s="2"/>
      <c r="I9851" s="2"/>
      <c r="J9851" s="3"/>
      <c r="K9851" s="2"/>
      <c r="N9851" s="20"/>
      <c r="O9851" s="2"/>
      <c r="P9851" s="2"/>
      <c r="Q9851" s="2"/>
      <c r="R9851" s="2"/>
      <c r="S9851" s="29"/>
      <c r="W9851" s="9"/>
      <c r="X9851" s="9"/>
      <c r="AI9851" s="2"/>
      <c r="AN9851" s="20"/>
      <c r="AP9851" s="29"/>
      <c r="AQ9851" s="29"/>
      <c r="AR9851" s="29"/>
      <c r="AS9851" s="29"/>
      <c r="AT9851" s="29"/>
      <c r="AU9851" s="29"/>
      <c r="AV9851" s="29"/>
      <c r="AW9851" s="29"/>
      <c r="AX9851" s="29"/>
      <c r="AY9851" s="29"/>
      <c r="AZ9851" s="29"/>
      <c r="BA9851" s="29"/>
    </row>
    <row r="9852" spans="2:53">
      <c r="B9852" s="2"/>
      <c r="D9852" s="2"/>
      <c r="F9852" s="30"/>
      <c r="H9852" s="2"/>
      <c r="I9852" s="2"/>
      <c r="J9852" s="3"/>
      <c r="K9852" s="2"/>
      <c r="N9852" s="20"/>
      <c r="O9852" s="2"/>
      <c r="P9852" s="2"/>
      <c r="Q9852" s="2"/>
      <c r="R9852" s="2"/>
      <c r="S9852" s="29"/>
      <c r="W9852" s="9"/>
      <c r="X9852" s="9"/>
      <c r="AI9852" s="2"/>
      <c r="AN9852" s="20"/>
      <c r="AP9852" s="29"/>
      <c r="AQ9852" s="29"/>
      <c r="AR9852" s="29"/>
      <c r="AS9852" s="29"/>
      <c r="AT9852" s="29"/>
      <c r="AU9852" s="29"/>
      <c r="AV9852" s="29"/>
      <c r="AW9852" s="29"/>
      <c r="AX9852" s="29"/>
      <c r="AY9852" s="29"/>
      <c r="AZ9852" s="29"/>
      <c r="BA9852" s="29"/>
    </row>
    <row r="9853" spans="2:53">
      <c r="B9853" s="2"/>
      <c r="D9853" s="2"/>
      <c r="F9853" s="30"/>
      <c r="H9853" s="2"/>
      <c r="I9853" s="2"/>
      <c r="J9853" s="3"/>
      <c r="K9853" s="2"/>
      <c r="N9853" s="20"/>
      <c r="O9853" s="2"/>
      <c r="P9853" s="2"/>
      <c r="Q9853" s="2"/>
      <c r="R9853" s="2"/>
      <c r="S9853" s="29"/>
      <c r="W9853" s="9"/>
      <c r="X9853" s="9"/>
      <c r="AI9853" s="2"/>
      <c r="AN9853" s="20"/>
      <c r="AP9853" s="29"/>
      <c r="AQ9853" s="29"/>
      <c r="AR9853" s="29"/>
      <c r="AS9853" s="29"/>
      <c r="AT9853" s="29"/>
      <c r="AU9853" s="29"/>
      <c r="AV9853" s="29"/>
      <c r="AW9853" s="29"/>
      <c r="AX9853" s="29"/>
      <c r="AY9853" s="29"/>
      <c r="AZ9853" s="29"/>
      <c r="BA9853" s="29"/>
    </row>
    <row r="9854" spans="2:53">
      <c r="B9854" s="2"/>
      <c r="D9854" s="2"/>
      <c r="F9854" s="30"/>
      <c r="H9854" s="2"/>
      <c r="I9854" s="2"/>
      <c r="J9854" s="3"/>
      <c r="K9854" s="2"/>
      <c r="N9854" s="20"/>
      <c r="O9854" s="2"/>
      <c r="P9854" s="2"/>
      <c r="Q9854" s="2"/>
      <c r="R9854" s="2"/>
      <c r="S9854" s="29"/>
      <c r="W9854" s="9"/>
      <c r="X9854" s="9"/>
      <c r="AI9854" s="2"/>
      <c r="AN9854" s="20"/>
      <c r="AP9854" s="29"/>
      <c r="AQ9854" s="29"/>
      <c r="AR9854" s="29"/>
      <c r="AS9854" s="29"/>
      <c r="AT9854" s="29"/>
      <c r="AU9854" s="29"/>
      <c r="AV9854" s="29"/>
      <c r="AW9854" s="29"/>
      <c r="AX9854" s="29"/>
      <c r="AY9854" s="29"/>
      <c r="AZ9854" s="29"/>
      <c r="BA9854" s="29"/>
    </row>
    <row r="9855" spans="2:53">
      <c r="B9855" s="2"/>
      <c r="D9855" s="2"/>
      <c r="F9855" s="30"/>
      <c r="H9855" s="2"/>
      <c r="I9855" s="2"/>
      <c r="J9855" s="3"/>
      <c r="K9855" s="2"/>
      <c r="N9855" s="20"/>
      <c r="O9855" s="2"/>
      <c r="P9855" s="2"/>
      <c r="Q9855" s="2"/>
      <c r="R9855" s="2"/>
      <c r="S9855" s="29"/>
      <c r="W9855" s="9"/>
      <c r="X9855" s="9"/>
      <c r="AI9855" s="2"/>
      <c r="AN9855" s="20"/>
      <c r="AP9855" s="29"/>
      <c r="AQ9855" s="29"/>
      <c r="AR9855" s="29"/>
      <c r="AS9855" s="29"/>
      <c r="AT9855" s="29"/>
      <c r="AU9855" s="29"/>
      <c r="AV9855" s="29"/>
      <c r="AW9855" s="29"/>
      <c r="AX9855" s="29"/>
      <c r="AY9855" s="29"/>
      <c r="AZ9855" s="29"/>
      <c r="BA9855" s="29"/>
    </row>
    <row r="9856" spans="2:53">
      <c r="B9856" s="2"/>
      <c r="D9856" s="2"/>
      <c r="F9856" s="30"/>
      <c r="H9856" s="2"/>
      <c r="I9856" s="2"/>
      <c r="J9856" s="3"/>
      <c r="K9856" s="2"/>
      <c r="N9856" s="20"/>
      <c r="O9856" s="2"/>
      <c r="P9856" s="2"/>
      <c r="Q9856" s="2"/>
      <c r="R9856" s="2"/>
      <c r="S9856" s="29"/>
      <c r="W9856" s="9"/>
      <c r="X9856" s="9"/>
      <c r="AI9856" s="2"/>
      <c r="AN9856" s="20"/>
      <c r="AP9856" s="29"/>
      <c r="AQ9856" s="29"/>
      <c r="AR9856" s="29"/>
      <c r="AS9856" s="29"/>
      <c r="AT9856" s="29"/>
      <c r="AU9856" s="29"/>
      <c r="AV9856" s="29"/>
      <c r="AW9856" s="29"/>
      <c r="AX9856" s="29"/>
      <c r="AY9856" s="29"/>
      <c r="AZ9856" s="29"/>
      <c r="BA9856" s="29"/>
    </row>
    <row r="9857" spans="2:53">
      <c r="B9857" s="2"/>
      <c r="D9857" s="2"/>
      <c r="F9857" s="30"/>
      <c r="H9857" s="2"/>
      <c r="I9857" s="2"/>
      <c r="J9857" s="3"/>
      <c r="K9857" s="2"/>
      <c r="N9857" s="20"/>
      <c r="O9857" s="2"/>
      <c r="P9857" s="2"/>
      <c r="Q9857" s="2"/>
      <c r="R9857" s="2"/>
      <c r="S9857" s="29"/>
      <c r="W9857" s="9"/>
      <c r="X9857" s="9"/>
      <c r="AI9857" s="2"/>
      <c r="AN9857" s="20"/>
      <c r="AP9857" s="29"/>
      <c r="AQ9857" s="29"/>
      <c r="AR9857" s="29"/>
      <c r="AS9857" s="29"/>
      <c r="AT9857" s="29"/>
      <c r="AU9857" s="29"/>
      <c r="AV9857" s="29"/>
      <c r="AW9857" s="29"/>
      <c r="AX9857" s="29"/>
      <c r="AY9857" s="29"/>
      <c r="AZ9857" s="29"/>
      <c r="BA9857" s="29"/>
    </row>
    <row r="9858" spans="2:53">
      <c r="B9858" s="2"/>
      <c r="D9858" s="2"/>
      <c r="F9858" s="30"/>
      <c r="H9858" s="2"/>
      <c r="I9858" s="2"/>
      <c r="J9858" s="3"/>
      <c r="K9858" s="2"/>
      <c r="N9858" s="20"/>
      <c r="O9858" s="2"/>
      <c r="P9858" s="2"/>
      <c r="Q9858" s="2"/>
      <c r="R9858" s="2"/>
      <c r="S9858" s="29"/>
      <c r="W9858" s="9"/>
      <c r="X9858" s="9"/>
      <c r="AI9858" s="2"/>
      <c r="AN9858" s="20"/>
      <c r="AP9858" s="29"/>
      <c r="AQ9858" s="29"/>
      <c r="AR9858" s="29"/>
      <c r="AS9858" s="29"/>
      <c r="AT9858" s="29"/>
      <c r="AU9858" s="29"/>
      <c r="AV9858" s="29"/>
      <c r="AW9858" s="29"/>
      <c r="AX9858" s="29"/>
      <c r="AY9858" s="29"/>
      <c r="AZ9858" s="29"/>
      <c r="BA9858" s="29"/>
    </row>
    <row r="9859" spans="2:53">
      <c r="B9859" s="2"/>
      <c r="D9859" s="2"/>
      <c r="F9859" s="30"/>
      <c r="H9859" s="2"/>
      <c r="I9859" s="2"/>
      <c r="J9859" s="3"/>
      <c r="K9859" s="2"/>
      <c r="N9859" s="20"/>
      <c r="O9859" s="2"/>
      <c r="P9859" s="2"/>
      <c r="Q9859" s="2"/>
      <c r="R9859" s="2"/>
      <c r="S9859" s="29"/>
      <c r="W9859" s="9"/>
      <c r="X9859" s="9"/>
      <c r="AI9859" s="2"/>
      <c r="AN9859" s="20"/>
      <c r="AP9859" s="29"/>
      <c r="AQ9859" s="29"/>
      <c r="AR9859" s="29"/>
      <c r="AS9859" s="29"/>
      <c r="AT9859" s="29"/>
      <c r="AU9859" s="29"/>
      <c r="AV9859" s="29"/>
      <c r="AW9859" s="29"/>
      <c r="AX9859" s="29"/>
      <c r="AY9859" s="29"/>
      <c r="AZ9859" s="29"/>
      <c r="BA9859" s="29"/>
    </row>
    <row r="9860" spans="2:53">
      <c r="B9860" s="2"/>
      <c r="D9860" s="2"/>
      <c r="F9860" s="30"/>
      <c r="H9860" s="2"/>
      <c r="I9860" s="2"/>
      <c r="J9860" s="3"/>
      <c r="K9860" s="2"/>
      <c r="N9860" s="20"/>
      <c r="O9860" s="2"/>
      <c r="P9860" s="2"/>
      <c r="Q9860" s="2"/>
      <c r="R9860" s="2"/>
      <c r="S9860" s="29"/>
      <c r="W9860" s="9"/>
      <c r="X9860" s="9"/>
      <c r="AI9860" s="2"/>
      <c r="AN9860" s="20"/>
      <c r="AP9860" s="29"/>
      <c r="AQ9860" s="29"/>
      <c r="AR9860" s="29"/>
      <c r="AS9860" s="29"/>
      <c r="AT9860" s="29"/>
      <c r="AU9860" s="29"/>
      <c r="AV9860" s="29"/>
      <c r="AW9860" s="29"/>
      <c r="AX9860" s="29"/>
      <c r="AY9860" s="29"/>
      <c r="AZ9860" s="29"/>
      <c r="BA9860" s="29"/>
    </row>
    <row r="9861" spans="2:53">
      <c r="B9861" s="2"/>
      <c r="D9861" s="2"/>
      <c r="F9861" s="30"/>
      <c r="H9861" s="2"/>
      <c r="I9861" s="2"/>
      <c r="J9861" s="3"/>
      <c r="K9861" s="2"/>
      <c r="N9861" s="20"/>
      <c r="O9861" s="2"/>
      <c r="P9861" s="2"/>
      <c r="Q9861" s="2"/>
      <c r="R9861" s="2"/>
      <c r="S9861" s="29"/>
      <c r="W9861" s="9"/>
      <c r="X9861" s="9"/>
      <c r="AI9861" s="2"/>
      <c r="AN9861" s="20"/>
      <c r="AP9861" s="29"/>
      <c r="AQ9861" s="29"/>
      <c r="AR9861" s="29"/>
      <c r="AS9861" s="29"/>
      <c r="AT9861" s="29"/>
      <c r="AU9861" s="29"/>
      <c r="AV9861" s="29"/>
      <c r="AW9861" s="29"/>
      <c r="AX9861" s="29"/>
      <c r="AY9861" s="29"/>
      <c r="AZ9861" s="29"/>
      <c r="BA9861" s="29"/>
    </row>
    <row r="9862" spans="2:53">
      <c r="B9862" s="2"/>
      <c r="D9862" s="2"/>
      <c r="F9862" s="30"/>
      <c r="H9862" s="2"/>
      <c r="I9862" s="2"/>
      <c r="J9862" s="3"/>
      <c r="K9862" s="2"/>
      <c r="N9862" s="20"/>
      <c r="O9862" s="2"/>
      <c r="P9862" s="2"/>
      <c r="Q9862" s="2"/>
      <c r="R9862" s="2"/>
      <c r="S9862" s="29"/>
      <c r="W9862" s="9"/>
      <c r="X9862" s="9"/>
      <c r="AI9862" s="2"/>
      <c r="AN9862" s="20"/>
      <c r="AP9862" s="29"/>
      <c r="AQ9862" s="29"/>
      <c r="AR9862" s="29"/>
      <c r="AS9862" s="29"/>
      <c r="AT9862" s="29"/>
      <c r="AU9862" s="29"/>
      <c r="AV9862" s="29"/>
      <c r="AW9862" s="29"/>
      <c r="AX9862" s="29"/>
      <c r="AY9862" s="29"/>
      <c r="AZ9862" s="29"/>
      <c r="BA9862" s="29"/>
    </row>
    <row r="9863" spans="2:53">
      <c r="B9863" s="2"/>
      <c r="D9863" s="2"/>
      <c r="F9863" s="30"/>
      <c r="H9863" s="2"/>
      <c r="I9863" s="2"/>
      <c r="J9863" s="3"/>
      <c r="K9863" s="2"/>
      <c r="N9863" s="20"/>
      <c r="O9863" s="2"/>
      <c r="P9863" s="2"/>
      <c r="Q9863" s="2"/>
      <c r="R9863" s="2"/>
      <c r="S9863" s="29"/>
      <c r="W9863" s="9"/>
      <c r="X9863" s="9"/>
      <c r="AI9863" s="2"/>
      <c r="AN9863" s="20"/>
      <c r="AP9863" s="29"/>
      <c r="AQ9863" s="29"/>
      <c r="AR9863" s="29"/>
      <c r="AS9863" s="29"/>
      <c r="AT9863" s="29"/>
      <c r="AU9863" s="29"/>
      <c r="AV9863" s="29"/>
      <c r="AW9863" s="29"/>
      <c r="AX9863" s="29"/>
      <c r="AY9863" s="29"/>
      <c r="AZ9863" s="29"/>
      <c r="BA9863" s="29"/>
    </row>
    <row r="9864" spans="2:53">
      <c r="B9864" s="2"/>
      <c r="D9864" s="2"/>
      <c r="F9864" s="30"/>
      <c r="H9864" s="2"/>
      <c r="I9864" s="2"/>
      <c r="J9864" s="3"/>
      <c r="K9864" s="2"/>
      <c r="N9864" s="20"/>
      <c r="O9864" s="2"/>
      <c r="P9864" s="2"/>
      <c r="Q9864" s="2"/>
      <c r="R9864" s="2"/>
      <c r="S9864" s="29"/>
      <c r="W9864" s="9"/>
      <c r="X9864" s="9"/>
      <c r="AI9864" s="2"/>
      <c r="AN9864" s="20"/>
      <c r="AP9864" s="29"/>
      <c r="AQ9864" s="29"/>
      <c r="AR9864" s="29"/>
      <c r="AS9864" s="29"/>
      <c r="AT9864" s="29"/>
      <c r="AU9864" s="29"/>
      <c r="AV9864" s="29"/>
      <c r="AW9864" s="29"/>
      <c r="AX9864" s="29"/>
      <c r="AY9864" s="29"/>
      <c r="AZ9864" s="29"/>
      <c r="BA9864" s="29"/>
    </row>
    <row r="9865" spans="2:53">
      <c r="B9865" s="2"/>
      <c r="D9865" s="2"/>
      <c r="F9865" s="30"/>
      <c r="H9865" s="2"/>
      <c r="I9865" s="2"/>
      <c r="J9865" s="3"/>
      <c r="K9865" s="2"/>
      <c r="N9865" s="20"/>
      <c r="O9865" s="2"/>
      <c r="P9865" s="2"/>
      <c r="Q9865" s="2"/>
      <c r="R9865" s="2"/>
      <c r="S9865" s="29"/>
      <c r="W9865" s="9"/>
      <c r="X9865" s="9"/>
      <c r="AI9865" s="2"/>
      <c r="AN9865" s="20"/>
      <c r="AP9865" s="29"/>
      <c r="AQ9865" s="29"/>
      <c r="AR9865" s="29"/>
      <c r="AS9865" s="29"/>
      <c r="AT9865" s="29"/>
      <c r="AU9865" s="29"/>
      <c r="AV9865" s="29"/>
      <c r="AW9865" s="29"/>
      <c r="AX9865" s="29"/>
      <c r="AY9865" s="29"/>
      <c r="AZ9865" s="29"/>
      <c r="BA9865" s="29"/>
    </row>
    <row r="9866" spans="2:53">
      <c r="B9866" s="2"/>
      <c r="D9866" s="2"/>
      <c r="F9866" s="30"/>
      <c r="H9866" s="2"/>
      <c r="I9866" s="2"/>
      <c r="J9866" s="3"/>
      <c r="K9866" s="2"/>
      <c r="N9866" s="20"/>
      <c r="O9866" s="2"/>
      <c r="P9866" s="2"/>
      <c r="Q9866" s="2"/>
      <c r="R9866" s="2"/>
      <c r="S9866" s="29"/>
      <c r="W9866" s="9"/>
      <c r="X9866" s="9"/>
      <c r="AI9866" s="2"/>
      <c r="AN9866" s="20"/>
      <c r="AP9866" s="29"/>
      <c r="AQ9866" s="29"/>
      <c r="AR9866" s="29"/>
      <c r="AS9866" s="29"/>
      <c r="AT9866" s="29"/>
      <c r="AU9866" s="29"/>
      <c r="AV9866" s="29"/>
      <c r="AW9866" s="29"/>
      <c r="AX9866" s="29"/>
      <c r="AY9866" s="29"/>
      <c r="AZ9866" s="29"/>
      <c r="BA9866" s="29"/>
    </row>
    <row r="9867" spans="2:53">
      <c r="B9867" s="2"/>
      <c r="D9867" s="2"/>
      <c r="F9867" s="30"/>
      <c r="H9867" s="2"/>
      <c r="I9867" s="2"/>
      <c r="J9867" s="3"/>
      <c r="K9867" s="2"/>
      <c r="N9867" s="20"/>
      <c r="O9867" s="2"/>
      <c r="P9867" s="2"/>
      <c r="Q9867" s="2"/>
      <c r="R9867" s="2"/>
      <c r="S9867" s="29"/>
      <c r="W9867" s="9"/>
      <c r="X9867" s="9"/>
      <c r="AI9867" s="2"/>
      <c r="AN9867" s="20"/>
      <c r="AP9867" s="29"/>
      <c r="AQ9867" s="29"/>
      <c r="AR9867" s="29"/>
      <c r="AS9867" s="29"/>
      <c r="AT9867" s="29"/>
      <c r="AU9867" s="29"/>
      <c r="AV9867" s="29"/>
      <c r="AW9867" s="29"/>
      <c r="AX9867" s="29"/>
      <c r="AY9867" s="29"/>
      <c r="AZ9867" s="29"/>
      <c r="BA9867" s="29"/>
    </row>
    <row r="9868" spans="2:53">
      <c r="B9868" s="2"/>
      <c r="D9868" s="2"/>
      <c r="F9868" s="30"/>
      <c r="H9868" s="2"/>
      <c r="I9868" s="2"/>
      <c r="J9868" s="3"/>
      <c r="K9868" s="2"/>
      <c r="N9868" s="20"/>
      <c r="O9868" s="2"/>
      <c r="P9868" s="2"/>
      <c r="Q9868" s="2"/>
      <c r="R9868" s="2"/>
      <c r="S9868" s="29"/>
      <c r="W9868" s="9"/>
      <c r="X9868" s="9"/>
      <c r="AI9868" s="2"/>
      <c r="AN9868" s="20"/>
      <c r="AP9868" s="29"/>
      <c r="AQ9868" s="29"/>
      <c r="AR9868" s="29"/>
      <c r="AS9868" s="29"/>
      <c r="AT9868" s="29"/>
      <c r="AU9868" s="29"/>
      <c r="AV9868" s="29"/>
      <c r="AW9868" s="29"/>
      <c r="AX9868" s="29"/>
      <c r="AY9868" s="29"/>
      <c r="AZ9868" s="29"/>
      <c r="BA9868" s="29"/>
    </row>
    <row r="9869" spans="2:53">
      <c r="B9869" s="2"/>
      <c r="D9869" s="2"/>
      <c r="F9869" s="30"/>
      <c r="H9869" s="2"/>
      <c r="I9869" s="2"/>
      <c r="J9869" s="3"/>
      <c r="K9869" s="2"/>
      <c r="N9869" s="20"/>
      <c r="O9869" s="2"/>
      <c r="P9869" s="2"/>
      <c r="Q9869" s="2"/>
      <c r="R9869" s="2"/>
      <c r="S9869" s="29"/>
      <c r="W9869" s="9"/>
      <c r="X9869" s="9"/>
      <c r="AI9869" s="2"/>
      <c r="AN9869" s="20"/>
      <c r="AP9869" s="29"/>
      <c r="AQ9869" s="29"/>
      <c r="AR9869" s="29"/>
      <c r="AS9869" s="29"/>
      <c r="AT9869" s="29"/>
      <c r="AU9869" s="29"/>
      <c r="AV9869" s="29"/>
      <c r="AW9869" s="29"/>
      <c r="AX9869" s="29"/>
      <c r="AY9869" s="29"/>
      <c r="AZ9869" s="29"/>
      <c r="BA9869" s="29"/>
    </row>
    <row r="9870" spans="2:53">
      <c r="B9870" s="2"/>
      <c r="D9870" s="2"/>
      <c r="F9870" s="30"/>
      <c r="H9870" s="2"/>
      <c r="I9870" s="2"/>
      <c r="J9870" s="3"/>
      <c r="K9870" s="2"/>
      <c r="N9870" s="20"/>
      <c r="O9870" s="2"/>
      <c r="P9870" s="2"/>
      <c r="Q9870" s="2"/>
      <c r="R9870" s="2"/>
      <c r="S9870" s="29"/>
      <c r="W9870" s="9"/>
      <c r="X9870" s="9"/>
      <c r="AI9870" s="2"/>
      <c r="AN9870" s="20"/>
      <c r="AP9870" s="29"/>
      <c r="AQ9870" s="29"/>
      <c r="AR9870" s="29"/>
      <c r="AS9870" s="29"/>
      <c r="AT9870" s="29"/>
      <c r="AU9870" s="29"/>
      <c r="AV9870" s="29"/>
      <c r="AW9870" s="29"/>
      <c r="AX9870" s="29"/>
      <c r="AY9870" s="29"/>
      <c r="AZ9870" s="29"/>
      <c r="BA9870" s="29"/>
    </row>
    <row r="9871" spans="2:53">
      <c r="B9871" s="2"/>
      <c r="D9871" s="2"/>
      <c r="F9871" s="30"/>
      <c r="H9871" s="2"/>
      <c r="I9871" s="2"/>
      <c r="J9871" s="3"/>
      <c r="K9871" s="2"/>
      <c r="N9871" s="20"/>
      <c r="O9871" s="2"/>
      <c r="P9871" s="2"/>
      <c r="Q9871" s="2"/>
      <c r="R9871" s="2"/>
      <c r="S9871" s="29"/>
      <c r="W9871" s="9"/>
      <c r="X9871" s="9"/>
      <c r="AI9871" s="2"/>
      <c r="AN9871" s="20"/>
      <c r="AP9871" s="29"/>
      <c r="AQ9871" s="29"/>
      <c r="AR9871" s="29"/>
      <c r="AS9871" s="29"/>
      <c r="AT9871" s="29"/>
      <c r="AU9871" s="29"/>
      <c r="AV9871" s="29"/>
      <c r="AW9871" s="29"/>
      <c r="AX9871" s="29"/>
      <c r="AY9871" s="29"/>
      <c r="AZ9871" s="29"/>
      <c r="BA9871" s="29"/>
    </row>
    <row r="9872" spans="2:53">
      <c r="B9872" s="2"/>
      <c r="D9872" s="2"/>
      <c r="F9872" s="30"/>
      <c r="H9872" s="2"/>
      <c r="I9872" s="2"/>
      <c r="J9872" s="3"/>
      <c r="K9872" s="2"/>
      <c r="N9872" s="20"/>
      <c r="O9872" s="2"/>
      <c r="P9872" s="2"/>
      <c r="Q9872" s="2"/>
      <c r="R9872" s="2"/>
      <c r="S9872" s="29"/>
      <c r="W9872" s="9"/>
      <c r="X9872" s="9"/>
      <c r="AI9872" s="2"/>
      <c r="AN9872" s="20"/>
      <c r="AP9872" s="29"/>
      <c r="AQ9872" s="29"/>
      <c r="AR9872" s="29"/>
      <c r="AS9872" s="29"/>
      <c r="AT9872" s="29"/>
      <c r="AU9872" s="29"/>
      <c r="AV9872" s="29"/>
      <c r="AW9872" s="29"/>
      <c r="AX9872" s="29"/>
      <c r="AY9872" s="29"/>
      <c r="AZ9872" s="29"/>
      <c r="BA9872" s="29"/>
    </row>
    <row r="9873" spans="2:53">
      <c r="B9873" s="2"/>
      <c r="D9873" s="2"/>
      <c r="F9873" s="30"/>
      <c r="H9873" s="2"/>
      <c r="I9873" s="2"/>
      <c r="J9873" s="3"/>
      <c r="K9873" s="2"/>
      <c r="N9873" s="20"/>
      <c r="O9873" s="2"/>
      <c r="P9873" s="2"/>
      <c r="Q9873" s="2"/>
      <c r="R9873" s="2"/>
      <c r="S9873" s="29"/>
      <c r="W9873" s="9"/>
      <c r="X9873" s="9"/>
      <c r="AI9873" s="2"/>
      <c r="AN9873" s="20"/>
      <c r="AP9873" s="29"/>
      <c r="AQ9873" s="29"/>
      <c r="AR9873" s="29"/>
      <c r="AS9873" s="29"/>
      <c r="AT9873" s="29"/>
      <c r="AU9873" s="29"/>
      <c r="AV9873" s="29"/>
      <c r="AW9873" s="29"/>
      <c r="AX9873" s="29"/>
      <c r="AY9873" s="29"/>
      <c r="AZ9873" s="29"/>
      <c r="BA9873" s="29"/>
    </row>
    <row r="9874" spans="2:53">
      <c r="B9874" s="2"/>
      <c r="D9874" s="2"/>
      <c r="F9874" s="30"/>
      <c r="H9874" s="2"/>
      <c r="I9874" s="2"/>
      <c r="J9874" s="3"/>
      <c r="K9874" s="2"/>
      <c r="N9874" s="20"/>
      <c r="O9874" s="2"/>
      <c r="P9874" s="2"/>
      <c r="Q9874" s="2"/>
      <c r="R9874" s="2"/>
      <c r="S9874" s="29"/>
      <c r="W9874" s="9"/>
      <c r="X9874" s="9"/>
      <c r="AI9874" s="2"/>
      <c r="AN9874" s="20"/>
      <c r="AP9874" s="29"/>
      <c r="AQ9874" s="29"/>
      <c r="AR9874" s="29"/>
      <c r="AS9874" s="29"/>
      <c r="AT9874" s="29"/>
      <c r="AU9874" s="29"/>
      <c r="AV9874" s="29"/>
      <c r="AW9874" s="29"/>
      <c r="AX9874" s="29"/>
      <c r="AY9874" s="29"/>
      <c r="AZ9874" s="29"/>
      <c r="BA9874" s="29"/>
    </row>
    <row r="9875" spans="2:53">
      <c r="B9875" s="2"/>
      <c r="D9875" s="2"/>
      <c r="F9875" s="30"/>
      <c r="H9875" s="2"/>
      <c r="I9875" s="2"/>
      <c r="J9875" s="3"/>
      <c r="K9875" s="2"/>
      <c r="N9875" s="20"/>
      <c r="O9875" s="2"/>
      <c r="P9875" s="2"/>
      <c r="Q9875" s="2"/>
      <c r="R9875" s="2"/>
      <c r="S9875" s="29"/>
      <c r="W9875" s="9"/>
      <c r="X9875" s="9"/>
      <c r="AI9875" s="2"/>
      <c r="AN9875" s="20"/>
      <c r="AP9875" s="29"/>
      <c r="AQ9875" s="29"/>
      <c r="AR9875" s="29"/>
      <c r="AS9875" s="29"/>
      <c r="AT9875" s="29"/>
      <c r="AU9875" s="29"/>
      <c r="AV9875" s="29"/>
      <c r="AW9875" s="29"/>
      <c r="AX9875" s="29"/>
      <c r="AY9875" s="29"/>
      <c r="AZ9875" s="29"/>
      <c r="BA9875" s="29"/>
    </row>
    <row r="9876" spans="2:53">
      <c r="B9876" s="2"/>
      <c r="D9876" s="2"/>
      <c r="F9876" s="30"/>
      <c r="H9876" s="2"/>
      <c r="I9876" s="2"/>
      <c r="J9876" s="3"/>
      <c r="K9876" s="2"/>
      <c r="N9876" s="20"/>
      <c r="O9876" s="2"/>
      <c r="P9876" s="2"/>
      <c r="Q9876" s="2"/>
      <c r="R9876" s="2"/>
      <c r="S9876" s="29"/>
      <c r="W9876" s="9"/>
      <c r="X9876" s="9"/>
      <c r="AI9876" s="2"/>
      <c r="AN9876" s="20"/>
      <c r="AP9876" s="29"/>
      <c r="AQ9876" s="29"/>
      <c r="AR9876" s="29"/>
      <c r="AS9876" s="29"/>
      <c r="AT9876" s="29"/>
      <c r="AU9876" s="29"/>
      <c r="AV9876" s="29"/>
      <c r="AW9876" s="29"/>
      <c r="AX9876" s="29"/>
      <c r="AY9876" s="29"/>
      <c r="AZ9876" s="29"/>
      <c r="BA9876" s="29"/>
    </row>
    <row r="9877" spans="2:53">
      <c r="B9877" s="2"/>
      <c r="D9877" s="2"/>
      <c r="F9877" s="30"/>
      <c r="H9877" s="2"/>
      <c r="I9877" s="2"/>
      <c r="J9877" s="3"/>
      <c r="K9877" s="2"/>
      <c r="N9877" s="20"/>
      <c r="O9877" s="2"/>
      <c r="P9877" s="2"/>
      <c r="Q9877" s="2"/>
      <c r="R9877" s="2"/>
      <c r="S9877" s="29"/>
      <c r="W9877" s="9"/>
      <c r="X9877" s="9"/>
      <c r="AI9877" s="2"/>
      <c r="AN9877" s="20"/>
      <c r="AP9877" s="29"/>
      <c r="AQ9877" s="29"/>
      <c r="AR9877" s="29"/>
      <c r="AS9877" s="29"/>
      <c r="AT9877" s="29"/>
      <c r="AU9877" s="29"/>
      <c r="AV9877" s="29"/>
      <c r="AW9877" s="29"/>
      <c r="AX9877" s="29"/>
      <c r="AY9877" s="29"/>
      <c r="AZ9877" s="29"/>
      <c r="BA9877" s="29"/>
    </row>
    <row r="9878" spans="2:53">
      <c r="B9878" s="2"/>
      <c r="D9878" s="2"/>
      <c r="F9878" s="30"/>
      <c r="H9878" s="2"/>
      <c r="I9878" s="2"/>
      <c r="J9878" s="3"/>
      <c r="K9878" s="2"/>
      <c r="N9878" s="20"/>
      <c r="O9878" s="2"/>
      <c r="P9878" s="2"/>
      <c r="Q9878" s="2"/>
      <c r="R9878" s="2"/>
      <c r="S9878" s="29"/>
      <c r="W9878" s="9"/>
      <c r="X9878" s="9"/>
      <c r="AI9878" s="2"/>
      <c r="AN9878" s="20"/>
      <c r="AP9878" s="29"/>
      <c r="AQ9878" s="29"/>
      <c r="AR9878" s="29"/>
      <c r="AS9878" s="29"/>
      <c r="AT9878" s="29"/>
      <c r="AU9878" s="29"/>
      <c r="AV9878" s="29"/>
      <c r="AW9878" s="29"/>
      <c r="AX9878" s="29"/>
      <c r="AY9878" s="29"/>
      <c r="AZ9878" s="29"/>
      <c r="BA9878" s="29"/>
    </row>
    <row r="9879" spans="2:53">
      <c r="B9879" s="2"/>
      <c r="D9879" s="2"/>
      <c r="F9879" s="30"/>
      <c r="H9879" s="2"/>
      <c r="I9879" s="2"/>
      <c r="J9879" s="3"/>
      <c r="K9879" s="2"/>
      <c r="N9879" s="20"/>
      <c r="O9879" s="2"/>
      <c r="P9879" s="2"/>
      <c r="Q9879" s="2"/>
      <c r="R9879" s="2"/>
      <c r="S9879" s="29"/>
      <c r="W9879" s="9"/>
      <c r="X9879" s="9"/>
      <c r="AI9879" s="2"/>
      <c r="AN9879" s="20"/>
      <c r="AP9879" s="29"/>
      <c r="AQ9879" s="29"/>
      <c r="AR9879" s="29"/>
      <c r="AS9879" s="29"/>
      <c r="AT9879" s="29"/>
      <c r="AU9879" s="29"/>
      <c r="AV9879" s="29"/>
      <c r="AW9879" s="29"/>
      <c r="AX9879" s="29"/>
      <c r="AY9879" s="29"/>
      <c r="AZ9879" s="29"/>
      <c r="BA9879" s="29"/>
    </row>
    <row r="9880" spans="2:53">
      <c r="B9880" s="2"/>
      <c r="D9880" s="2"/>
      <c r="F9880" s="30"/>
      <c r="H9880" s="2"/>
      <c r="I9880" s="2"/>
      <c r="J9880" s="3"/>
      <c r="K9880" s="2"/>
      <c r="N9880" s="20"/>
      <c r="O9880" s="2"/>
      <c r="P9880" s="2"/>
      <c r="Q9880" s="2"/>
      <c r="R9880" s="2"/>
      <c r="S9880" s="29"/>
      <c r="W9880" s="9"/>
      <c r="X9880" s="9"/>
      <c r="AI9880" s="2"/>
      <c r="AN9880" s="20"/>
      <c r="AP9880" s="29"/>
      <c r="AQ9880" s="29"/>
      <c r="AR9880" s="29"/>
      <c r="AS9880" s="29"/>
      <c r="AT9880" s="29"/>
      <c r="AU9880" s="29"/>
      <c r="AV9880" s="29"/>
      <c r="AW9880" s="29"/>
      <c r="AX9880" s="29"/>
      <c r="AY9880" s="29"/>
      <c r="AZ9880" s="29"/>
      <c r="BA9880" s="29"/>
    </row>
    <row r="9881" spans="2:53">
      <c r="B9881" s="2"/>
      <c r="D9881" s="2"/>
      <c r="F9881" s="30"/>
      <c r="H9881" s="2"/>
      <c r="I9881" s="2"/>
      <c r="J9881" s="3"/>
      <c r="K9881" s="2"/>
      <c r="N9881" s="20"/>
      <c r="O9881" s="2"/>
      <c r="P9881" s="2"/>
      <c r="Q9881" s="2"/>
      <c r="R9881" s="2"/>
      <c r="S9881" s="29"/>
      <c r="W9881" s="9"/>
      <c r="X9881" s="9"/>
      <c r="AI9881" s="2"/>
      <c r="AN9881" s="20"/>
      <c r="AP9881" s="29"/>
      <c r="AQ9881" s="29"/>
      <c r="AR9881" s="29"/>
      <c r="AS9881" s="29"/>
      <c r="AT9881" s="29"/>
      <c r="AU9881" s="29"/>
      <c r="AV9881" s="29"/>
      <c r="AW9881" s="29"/>
      <c r="AX9881" s="29"/>
      <c r="AY9881" s="29"/>
      <c r="AZ9881" s="29"/>
      <c r="BA9881" s="29"/>
    </row>
    <row r="9882" spans="2:53">
      <c r="B9882" s="2"/>
      <c r="D9882" s="2"/>
      <c r="F9882" s="30"/>
      <c r="H9882" s="2"/>
      <c r="I9882" s="2"/>
      <c r="J9882" s="3"/>
      <c r="K9882" s="2"/>
      <c r="N9882" s="20"/>
      <c r="O9882" s="2"/>
      <c r="P9882" s="2"/>
      <c r="Q9882" s="2"/>
      <c r="R9882" s="2"/>
      <c r="S9882" s="29"/>
      <c r="W9882" s="9"/>
      <c r="X9882" s="9"/>
      <c r="AI9882" s="2"/>
      <c r="AN9882" s="20"/>
      <c r="AP9882" s="29"/>
      <c r="AQ9882" s="29"/>
      <c r="AR9882" s="29"/>
      <c r="AS9882" s="29"/>
      <c r="AT9882" s="29"/>
      <c r="AU9882" s="29"/>
      <c r="AV9882" s="29"/>
      <c r="AW9882" s="29"/>
      <c r="AX9882" s="29"/>
      <c r="AY9882" s="29"/>
      <c r="AZ9882" s="29"/>
      <c r="BA9882" s="29"/>
    </row>
    <row r="9883" spans="2:53">
      <c r="B9883" s="2"/>
      <c r="D9883" s="2"/>
      <c r="F9883" s="30"/>
      <c r="H9883" s="2"/>
      <c r="I9883" s="2"/>
      <c r="J9883" s="3"/>
      <c r="K9883" s="2"/>
      <c r="N9883" s="20"/>
      <c r="O9883" s="2"/>
      <c r="P9883" s="2"/>
      <c r="Q9883" s="2"/>
      <c r="R9883" s="2"/>
      <c r="S9883" s="29"/>
      <c r="W9883" s="9"/>
      <c r="X9883" s="9"/>
      <c r="AI9883" s="2"/>
      <c r="AN9883" s="20"/>
      <c r="AP9883" s="29"/>
      <c r="AQ9883" s="29"/>
      <c r="AR9883" s="29"/>
      <c r="AS9883" s="29"/>
      <c r="AT9883" s="29"/>
      <c r="AU9883" s="29"/>
      <c r="AV9883" s="29"/>
      <c r="AW9883" s="29"/>
      <c r="AX9883" s="29"/>
      <c r="AY9883" s="29"/>
      <c r="AZ9883" s="29"/>
      <c r="BA9883" s="29"/>
    </row>
    <row r="9884" spans="2:53">
      <c r="B9884" s="2"/>
      <c r="D9884" s="2"/>
      <c r="F9884" s="30"/>
      <c r="H9884" s="2"/>
      <c r="I9884" s="2"/>
      <c r="J9884" s="3"/>
      <c r="K9884" s="2"/>
      <c r="N9884" s="20"/>
      <c r="O9884" s="2"/>
      <c r="P9884" s="2"/>
      <c r="Q9884" s="2"/>
      <c r="R9884" s="2"/>
      <c r="S9884" s="29"/>
      <c r="W9884" s="9"/>
      <c r="X9884" s="9"/>
      <c r="AI9884" s="2"/>
      <c r="AN9884" s="20"/>
      <c r="AP9884" s="29"/>
      <c r="AQ9884" s="29"/>
      <c r="AR9884" s="29"/>
      <c r="AS9884" s="29"/>
      <c r="AT9884" s="29"/>
      <c r="AU9884" s="29"/>
      <c r="AV9884" s="29"/>
      <c r="AW9884" s="29"/>
      <c r="AX9884" s="29"/>
      <c r="AY9884" s="29"/>
      <c r="AZ9884" s="29"/>
      <c r="BA9884" s="29"/>
    </row>
    <row r="9885" spans="2:53">
      <c r="B9885" s="2"/>
      <c r="D9885" s="2"/>
      <c r="F9885" s="30"/>
      <c r="H9885" s="2"/>
      <c r="I9885" s="2"/>
      <c r="J9885" s="3"/>
      <c r="K9885" s="2"/>
      <c r="N9885" s="20"/>
      <c r="O9885" s="2"/>
      <c r="P9885" s="2"/>
      <c r="Q9885" s="2"/>
      <c r="R9885" s="2"/>
      <c r="S9885" s="29"/>
      <c r="W9885" s="9"/>
      <c r="X9885" s="9"/>
      <c r="AI9885" s="2"/>
      <c r="AN9885" s="20"/>
      <c r="AP9885" s="29"/>
      <c r="AQ9885" s="29"/>
      <c r="AR9885" s="29"/>
      <c r="AS9885" s="29"/>
      <c r="AT9885" s="29"/>
      <c r="AU9885" s="29"/>
      <c r="AV9885" s="29"/>
      <c r="AW9885" s="29"/>
      <c r="AX9885" s="29"/>
      <c r="AY9885" s="29"/>
      <c r="AZ9885" s="29"/>
      <c r="BA9885" s="29"/>
    </row>
    <row r="9886" spans="2:53">
      <c r="B9886" s="2"/>
      <c r="D9886" s="2"/>
      <c r="F9886" s="30"/>
      <c r="H9886" s="2"/>
      <c r="I9886" s="2"/>
      <c r="J9886" s="3"/>
      <c r="K9886" s="2"/>
      <c r="N9886" s="20"/>
      <c r="O9886" s="2"/>
      <c r="P9886" s="2"/>
      <c r="Q9886" s="2"/>
      <c r="R9886" s="2"/>
      <c r="S9886" s="29"/>
      <c r="W9886" s="9"/>
      <c r="X9886" s="9"/>
      <c r="AI9886" s="2"/>
      <c r="AN9886" s="20"/>
      <c r="AP9886" s="29"/>
      <c r="AQ9886" s="29"/>
      <c r="AR9886" s="29"/>
      <c r="AS9886" s="29"/>
      <c r="AT9886" s="29"/>
      <c r="AU9886" s="29"/>
      <c r="AV9886" s="29"/>
      <c r="AW9886" s="29"/>
      <c r="AX9886" s="29"/>
      <c r="AY9886" s="29"/>
      <c r="AZ9886" s="29"/>
      <c r="BA9886" s="29"/>
    </row>
    <row r="9887" spans="2:53">
      <c r="B9887" s="2"/>
      <c r="D9887" s="2"/>
      <c r="F9887" s="30"/>
      <c r="H9887" s="2"/>
      <c r="I9887" s="2"/>
      <c r="J9887" s="3"/>
      <c r="K9887" s="2"/>
      <c r="N9887" s="20"/>
      <c r="O9887" s="2"/>
      <c r="P9887" s="2"/>
      <c r="Q9887" s="2"/>
      <c r="R9887" s="2"/>
      <c r="S9887" s="29"/>
      <c r="W9887" s="9"/>
      <c r="X9887" s="9"/>
      <c r="AI9887" s="2"/>
      <c r="AN9887" s="20"/>
      <c r="AP9887" s="29"/>
      <c r="AQ9887" s="29"/>
      <c r="AR9887" s="29"/>
      <c r="AS9887" s="29"/>
      <c r="AT9887" s="29"/>
      <c r="AU9887" s="29"/>
      <c r="AV9887" s="29"/>
      <c r="AW9887" s="29"/>
      <c r="AX9887" s="29"/>
      <c r="AY9887" s="29"/>
      <c r="AZ9887" s="29"/>
      <c r="BA9887" s="29"/>
    </row>
    <row r="9888" spans="2:53">
      <c r="B9888" s="2"/>
      <c r="D9888" s="2"/>
      <c r="F9888" s="30"/>
      <c r="H9888" s="2"/>
      <c r="I9888" s="2"/>
      <c r="J9888" s="3"/>
      <c r="K9888" s="2"/>
      <c r="N9888" s="20"/>
      <c r="O9888" s="2"/>
      <c r="P9888" s="2"/>
      <c r="Q9888" s="2"/>
      <c r="R9888" s="2"/>
      <c r="S9888" s="29"/>
      <c r="W9888" s="9"/>
      <c r="X9888" s="9"/>
      <c r="AI9888" s="2"/>
      <c r="AN9888" s="20"/>
      <c r="AP9888" s="29"/>
      <c r="AQ9888" s="29"/>
      <c r="AR9888" s="29"/>
      <c r="AS9888" s="29"/>
      <c r="AT9888" s="29"/>
      <c r="AU9888" s="29"/>
      <c r="AV9888" s="29"/>
      <c r="AW9888" s="29"/>
      <c r="AX9888" s="29"/>
      <c r="AY9888" s="29"/>
      <c r="AZ9888" s="29"/>
      <c r="BA9888" s="29"/>
    </row>
    <row r="9889" spans="2:53">
      <c r="B9889" s="2"/>
      <c r="D9889" s="2"/>
      <c r="F9889" s="30"/>
      <c r="H9889" s="2"/>
      <c r="I9889" s="2"/>
      <c r="J9889" s="3"/>
      <c r="K9889" s="2"/>
      <c r="N9889" s="20"/>
      <c r="O9889" s="2"/>
      <c r="P9889" s="2"/>
      <c r="Q9889" s="2"/>
      <c r="R9889" s="2"/>
      <c r="S9889" s="29"/>
      <c r="W9889" s="9"/>
      <c r="X9889" s="9"/>
      <c r="AI9889" s="2"/>
      <c r="AN9889" s="20"/>
      <c r="AP9889" s="29"/>
      <c r="AQ9889" s="29"/>
      <c r="AR9889" s="29"/>
      <c r="AS9889" s="29"/>
      <c r="AT9889" s="29"/>
      <c r="AU9889" s="29"/>
      <c r="AV9889" s="29"/>
      <c r="AW9889" s="29"/>
      <c r="AX9889" s="29"/>
      <c r="AY9889" s="29"/>
      <c r="AZ9889" s="29"/>
      <c r="BA9889" s="29"/>
    </row>
    <row r="9890" spans="2:53">
      <c r="B9890" s="2"/>
      <c r="D9890" s="2"/>
      <c r="F9890" s="30"/>
      <c r="H9890" s="2"/>
      <c r="I9890" s="2"/>
      <c r="J9890" s="3"/>
      <c r="K9890" s="2"/>
      <c r="N9890" s="20"/>
      <c r="O9890" s="2"/>
      <c r="P9890" s="2"/>
      <c r="Q9890" s="2"/>
      <c r="R9890" s="2"/>
      <c r="S9890" s="29"/>
      <c r="W9890" s="9"/>
      <c r="X9890" s="9"/>
      <c r="AI9890" s="2"/>
      <c r="AN9890" s="20"/>
      <c r="AP9890" s="29"/>
      <c r="AQ9890" s="29"/>
      <c r="AR9890" s="29"/>
      <c r="AS9890" s="29"/>
      <c r="AT9890" s="29"/>
      <c r="AU9890" s="29"/>
      <c r="AV9890" s="29"/>
      <c r="AW9890" s="29"/>
      <c r="AX9890" s="29"/>
      <c r="AY9890" s="29"/>
      <c r="AZ9890" s="29"/>
      <c r="BA9890" s="29"/>
    </row>
    <row r="9891" spans="2:53">
      <c r="B9891" s="2"/>
      <c r="D9891" s="2"/>
      <c r="F9891" s="30"/>
      <c r="H9891" s="2"/>
      <c r="I9891" s="2"/>
      <c r="J9891" s="3"/>
      <c r="K9891" s="2"/>
      <c r="N9891" s="20"/>
      <c r="O9891" s="2"/>
      <c r="P9891" s="2"/>
      <c r="Q9891" s="2"/>
      <c r="R9891" s="2"/>
      <c r="S9891" s="29"/>
      <c r="W9891" s="9"/>
      <c r="X9891" s="9"/>
      <c r="AI9891" s="2"/>
      <c r="AN9891" s="20"/>
      <c r="AP9891" s="29"/>
      <c r="AQ9891" s="29"/>
      <c r="AR9891" s="29"/>
      <c r="AS9891" s="29"/>
      <c r="AT9891" s="29"/>
      <c r="AU9891" s="29"/>
      <c r="AV9891" s="29"/>
      <c r="AW9891" s="29"/>
      <c r="AX9891" s="29"/>
      <c r="AY9891" s="29"/>
      <c r="AZ9891" s="29"/>
      <c r="BA9891" s="29"/>
    </row>
    <row r="9892" spans="2:53">
      <c r="B9892" s="2"/>
      <c r="D9892" s="2"/>
      <c r="F9892" s="30"/>
      <c r="H9892" s="2"/>
      <c r="I9892" s="2"/>
      <c r="J9892" s="3"/>
      <c r="K9892" s="2"/>
      <c r="N9892" s="20"/>
      <c r="O9892" s="2"/>
      <c r="P9892" s="2"/>
      <c r="Q9892" s="2"/>
      <c r="R9892" s="2"/>
      <c r="S9892" s="29"/>
      <c r="W9892" s="9"/>
      <c r="X9892" s="9"/>
      <c r="AI9892" s="2"/>
      <c r="AN9892" s="20"/>
      <c r="AP9892" s="29"/>
      <c r="AQ9892" s="29"/>
      <c r="AR9892" s="29"/>
      <c r="AS9892" s="29"/>
      <c r="AT9892" s="29"/>
      <c r="AU9892" s="29"/>
      <c r="AV9892" s="29"/>
      <c r="AW9892" s="29"/>
      <c r="AX9892" s="29"/>
      <c r="AY9892" s="29"/>
      <c r="AZ9892" s="29"/>
      <c r="BA9892" s="29"/>
    </row>
    <row r="9893" spans="2:53">
      <c r="B9893" s="2"/>
      <c r="D9893" s="2"/>
      <c r="F9893" s="30"/>
      <c r="H9893" s="2"/>
      <c r="I9893" s="2"/>
      <c r="J9893" s="3"/>
      <c r="K9893" s="2"/>
      <c r="N9893" s="20"/>
      <c r="O9893" s="2"/>
      <c r="P9893" s="2"/>
      <c r="Q9893" s="2"/>
      <c r="R9893" s="2"/>
      <c r="S9893" s="29"/>
      <c r="W9893" s="9"/>
      <c r="X9893" s="9"/>
      <c r="AI9893" s="2"/>
      <c r="AN9893" s="20"/>
      <c r="AP9893" s="29"/>
      <c r="AQ9893" s="29"/>
      <c r="AR9893" s="29"/>
      <c r="AS9893" s="29"/>
      <c r="AT9893" s="29"/>
      <c r="AU9893" s="29"/>
      <c r="AV9893" s="29"/>
      <c r="AW9893" s="29"/>
      <c r="AX9893" s="29"/>
      <c r="AY9893" s="29"/>
      <c r="AZ9893" s="29"/>
      <c r="BA9893" s="29"/>
    </row>
    <row r="9894" spans="2:53">
      <c r="B9894" s="2"/>
      <c r="D9894" s="2"/>
      <c r="F9894" s="30"/>
      <c r="H9894" s="2"/>
      <c r="I9894" s="2"/>
      <c r="J9894" s="3"/>
      <c r="K9894" s="2"/>
      <c r="N9894" s="20"/>
      <c r="O9894" s="2"/>
      <c r="P9894" s="2"/>
      <c r="Q9894" s="2"/>
      <c r="R9894" s="2"/>
      <c r="S9894" s="29"/>
      <c r="W9894" s="9"/>
      <c r="X9894" s="9"/>
      <c r="AI9894" s="2"/>
      <c r="AN9894" s="20"/>
      <c r="AP9894" s="29"/>
      <c r="AQ9894" s="29"/>
      <c r="AR9894" s="29"/>
      <c r="AS9894" s="29"/>
      <c r="AT9894" s="29"/>
      <c r="AU9894" s="29"/>
      <c r="AV9894" s="29"/>
      <c r="AW9894" s="29"/>
      <c r="AX9894" s="29"/>
      <c r="AY9894" s="29"/>
      <c r="AZ9894" s="29"/>
      <c r="BA9894" s="29"/>
    </row>
    <row r="9895" spans="2:53">
      <c r="B9895" s="2"/>
      <c r="D9895" s="2"/>
      <c r="F9895" s="30"/>
      <c r="H9895" s="2"/>
      <c r="I9895" s="2"/>
      <c r="J9895" s="3"/>
      <c r="K9895" s="2"/>
      <c r="N9895" s="20"/>
      <c r="O9895" s="2"/>
      <c r="P9895" s="2"/>
      <c r="Q9895" s="2"/>
      <c r="R9895" s="2"/>
      <c r="S9895" s="29"/>
      <c r="W9895" s="9"/>
      <c r="X9895" s="9"/>
      <c r="AI9895" s="2"/>
      <c r="AN9895" s="20"/>
      <c r="AP9895" s="29"/>
      <c r="AQ9895" s="29"/>
      <c r="AR9895" s="29"/>
      <c r="AS9895" s="29"/>
      <c r="AT9895" s="29"/>
      <c r="AU9895" s="29"/>
      <c r="AV9895" s="29"/>
      <c r="AW9895" s="29"/>
      <c r="AX9895" s="29"/>
      <c r="AY9895" s="29"/>
      <c r="AZ9895" s="29"/>
      <c r="BA9895" s="29"/>
    </row>
    <row r="9896" spans="2:53">
      <c r="B9896" s="2"/>
      <c r="D9896" s="2"/>
      <c r="F9896" s="30"/>
      <c r="H9896" s="2"/>
      <c r="I9896" s="2"/>
      <c r="J9896" s="3"/>
      <c r="K9896" s="2"/>
      <c r="N9896" s="20"/>
      <c r="O9896" s="2"/>
      <c r="P9896" s="2"/>
      <c r="Q9896" s="2"/>
      <c r="R9896" s="2"/>
      <c r="S9896" s="29"/>
      <c r="W9896" s="9"/>
      <c r="X9896" s="9"/>
      <c r="AI9896" s="2"/>
      <c r="AN9896" s="20"/>
      <c r="AP9896" s="29"/>
      <c r="AQ9896" s="29"/>
      <c r="AR9896" s="29"/>
      <c r="AS9896" s="29"/>
      <c r="AT9896" s="29"/>
      <c r="AU9896" s="29"/>
      <c r="AV9896" s="29"/>
      <c r="AW9896" s="29"/>
      <c r="AX9896" s="29"/>
      <c r="AY9896" s="29"/>
      <c r="AZ9896" s="29"/>
      <c r="BA9896" s="29"/>
    </row>
    <row r="9897" spans="2:53">
      <c r="B9897" s="2"/>
      <c r="D9897" s="2"/>
      <c r="F9897" s="30"/>
      <c r="H9897" s="2"/>
      <c r="I9897" s="2"/>
      <c r="J9897" s="3"/>
      <c r="K9897" s="2"/>
      <c r="N9897" s="20"/>
      <c r="O9897" s="2"/>
      <c r="P9897" s="2"/>
      <c r="Q9897" s="2"/>
      <c r="R9897" s="2"/>
      <c r="S9897" s="29"/>
      <c r="W9897" s="9"/>
      <c r="X9897" s="9"/>
      <c r="AI9897" s="2"/>
      <c r="AN9897" s="20"/>
      <c r="AP9897" s="29"/>
      <c r="AQ9897" s="29"/>
      <c r="AR9897" s="29"/>
      <c r="AS9897" s="29"/>
      <c r="AT9897" s="29"/>
      <c r="AU9897" s="29"/>
      <c r="AV9897" s="29"/>
      <c r="AW9897" s="29"/>
      <c r="AX9897" s="29"/>
      <c r="AY9897" s="29"/>
      <c r="AZ9897" s="29"/>
      <c r="BA9897" s="29"/>
    </row>
    <row r="9898" spans="2:53">
      <c r="B9898" s="2"/>
      <c r="D9898" s="2"/>
      <c r="F9898" s="30"/>
      <c r="H9898" s="2"/>
      <c r="I9898" s="2"/>
      <c r="J9898" s="3"/>
      <c r="K9898" s="2"/>
      <c r="N9898" s="20"/>
      <c r="O9898" s="2"/>
      <c r="P9898" s="2"/>
      <c r="Q9898" s="2"/>
      <c r="R9898" s="2"/>
      <c r="S9898" s="29"/>
      <c r="W9898" s="9"/>
      <c r="X9898" s="9"/>
      <c r="AI9898" s="2"/>
      <c r="AN9898" s="20"/>
      <c r="AP9898" s="29"/>
      <c r="AQ9898" s="29"/>
      <c r="AR9898" s="29"/>
      <c r="AS9898" s="29"/>
      <c r="AT9898" s="29"/>
      <c r="AU9898" s="29"/>
      <c r="AV9898" s="29"/>
      <c r="AW9898" s="29"/>
      <c r="AX9898" s="29"/>
      <c r="AY9898" s="29"/>
      <c r="AZ9898" s="29"/>
      <c r="BA9898" s="29"/>
    </row>
    <row r="9899" spans="2:53">
      <c r="B9899" s="2"/>
      <c r="D9899" s="2"/>
      <c r="F9899" s="30"/>
      <c r="H9899" s="2"/>
      <c r="I9899" s="2"/>
      <c r="J9899" s="3"/>
      <c r="K9899" s="2"/>
      <c r="N9899" s="20"/>
      <c r="O9899" s="2"/>
      <c r="P9899" s="2"/>
      <c r="Q9899" s="2"/>
      <c r="R9899" s="2"/>
      <c r="S9899" s="29"/>
      <c r="W9899" s="9"/>
      <c r="X9899" s="9"/>
      <c r="AI9899" s="2"/>
      <c r="AN9899" s="20"/>
      <c r="AP9899" s="29"/>
      <c r="AQ9899" s="29"/>
      <c r="AR9899" s="29"/>
      <c r="AS9899" s="29"/>
      <c r="AT9899" s="29"/>
      <c r="AU9899" s="29"/>
      <c r="AV9899" s="29"/>
      <c r="AW9899" s="29"/>
      <c r="AX9899" s="29"/>
      <c r="AY9899" s="29"/>
      <c r="AZ9899" s="29"/>
      <c r="BA9899" s="29"/>
    </row>
    <row r="9900" spans="2:53">
      <c r="B9900" s="2"/>
      <c r="D9900" s="2"/>
      <c r="F9900" s="30"/>
      <c r="H9900" s="2"/>
      <c r="I9900" s="2"/>
      <c r="J9900" s="3"/>
      <c r="K9900" s="2"/>
      <c r="N9900" s="20"/>
      <c r="O9900" s="2"/>
      <c r="P9900" s="2"/>
      <c r="Q9900" s="2"/>
      <c r="R9900" s="2"/>
      <c r="S9900" s="29"/>
      <c r="W9900" s="9"/>
      <c r="X9900" s="9"/>
      <c r="AI9900" s="2"/>
      <c r="AN9900" s="20"/>
      <c r="AP9900" s="29"/>
      <c r="AQ9900" s="29"/>
      <c r="AR9900" s="29"/>
      <c r="AS9900" s="29"/>
      <c r="AT9900" s="29"/>
      <c r="AU9900" s="29"/>
      <c r="AV9900" s="29"/>
      <c r="AW9900" s="29"/>
      <c r="AX9900" s="29"/>
      <c r="AY9900" s="29"/>
      <c r="AZ9900" s="29"/>
      <c r="BA9900" s="29"/>
    </row>
    <row r="9901" spans="2:53">
      <c r="B9901" s="2"/>
      <c r="D9901" s="2"/>
      <c r="F9901" s="30"/>
      <c r="H9901" s="2"/>
      <c r="I9901" s="2"/>
      <c r="J9901" s="3"/>
      <c r="K9901" s="2"/>
      <c r="N9901" s="20"/>
      <c r="O9901" s="2"/>
      <c r="P9901" s="2"/>
      <c r="Q9901" s="2"/>
      <c r="R9901" s="2"/>
      <c r="S9901" s="29"/>
      <c r="W9901" s="9"/>
      <c r="X9901" s="9"/>
      <c r="AI9901" s="2"/>
      <c r="AN9901" s="20"/>
      <c r="AP9901" s="29"/>
      <c r="AQ9901" s="29"/>
      <c r="AR9901" s="29"/>
      <c r="AS9901" s="29"/>
      <c r="AT9901" s="29"/>
      <c r="AU9901" s="29"/>
      <c r="AV9901" s="29"/>
      <c r="AW9901" s="29"/>
      <c r="AX9901" s="29"/>
      <c r="AY9901" s="29"/>
      <c r="AZ9901" s="29"/>
      <c r="BA9901" s="29"/>
    </row>
    <row r="9902" spans="2:53">
      <c r="B9902" s="2"/>
      <c r="D9902" s="2"/>
      <c r="F9902" s="30"/>
      <c r="H9902" s="2"/>
      <c r="I9902" s="2"/>
      <c r="J9902" s="3"/>
      <c r="K9902" s="2"/>
      <c r="N9902" s="20"/>
      <c r="O9902" s="2"/>
      <c r="P9902" s="2"/>
      <c r="Q9902" s="2"/>
      <c r="R9902" s="2"/>
      <c r="S9902" s="29"/>
      <c r="W9902" s="9"/>
      <c r="X9902" s="9"/>
      <c r="AI9902" s="2"/>
      <c r="AN9902" s="20"/>
      <c r="AP9902" s="29"/>
      <c r="AQ9902" s="29"/>
      <c r="AR9902" s="29"/>
      <c r="AS9902" s="29"/>
      <c r="AT9902" s="29"/>
      <c r="AU9902" s="29"/>
      <c r="AV9902" s="29"/>
      <c r="AW9902" s="29"/>
      <c r="AX9902" s="29"/>
      <c r="AY9902" s="29"/>
      <c r="AZ9902" s="29"/>
      <c r="BA9902" s="29"/>
    </row>
    <row r="9903" spans="2:53">
      <c r="B9903" s="2"/>
      <c r="D9903" s="2"/>
      <c r="F9903" s="30"/>
      <c r="H9903" s="2"/>
      <c r="I9903" s="2"/>
      <c r="J9903" s="3"/>
      <c r="K9903" s="2"/>
      <c r="N9903" s="20"/>
      <c r="O9903" s="2"/>
      <c r="P9903" s="2"/>
      <c r="Q9903" s="2"/>
      <c r="R9903" s="2"/>
      <c r="S9903" s="29"/>
      <c r="W9903" s="9"/>
      <c r="X9903" s="9"/>
      <c r="AI9903" s="2"/>
      <c r="AN9903" s="20"/>
      <c r="AP9903" s="29"/>
      <c r="AQ9903" s="29"/>
      <c r="AR9903" s="29"/>
      <c r="AS9903" s="29"/>
      <c r="AT9903" s="29"/>
      <c r="AU9903" s="29"/>
      <c r="AV9903" s="29"/>
      <c r="AW9903" s="29"/>
      <c r="AX9903" s="29"/>
      <c r="AY9903" s="29"/>
      <c r="AZ9903" s="29"/>
      <c r="BA9903" s="29"/>
    </row>
    <row r="9904" spans="2:53">
      <c r="B9904" s="2"/>
      <c r="D9904" s="2"/>
      <c r="F9904" s="30"/>
      <c r="H9904" s="2"/>
      <c r="I9904" s="2"/>
      <c r="J9904" s="3"/>
      <c r="K9904" s="2"/>
      <c r="N9904" s="20"/>
      <c r="O9904" s="2"/>
      <c r="P9904" s="2"/>
      <c r="Q9904" s="2"/>
      <c r="R9904" s="2"/>
      <c r="S9904" s="29"/>
      <c r="W9904" s="9"/>
      <c r="X9904" s="9"/>
      <c r="AI9904" s="2"/>
      <c r="AN9904" s="20"/>
      <c r="AP9904" s="29"/>
      <c r="AQ9904" s="29"/>
      <c r="AR9904" s="29"/>
      <c r="AS9904" s="29"/>
      <c r="AT9904" s="29"/>
      <c r="AU9904" s="29"/>
      <c r="AV9904" s="29"/>
      <c r="AW9904" s="29"/>
      <c r="AX9904" s="29"/>
      <c r="AY9904" s="29"/>
      <c r="AZ9904" s="29"/>
      <c r="BA9904" s="29"/>
    </row>
    <row r="9905" spans="2:53">
      <c r="B9905" s="2"/>
      <c r="D9905" s="2"/>
      <c r="F9905" s="30"/>
      <c r="H9905" s="2"/>
      <c r="I9905" s="2"/>
      <c r="J9905" s="3"/>
      <c r="K9905" s="2"/>
      <c r="N9905" s="20"/>
      <c r="O9905" s="2"/>
      <c r="P9905" s="2"/>
      <c r="Q9905" s="2"/>
      <c r="R9905" s="2"/>
      <c r="S9905" s="29"/>
      <c r="W9905" s="9"/>
      <c r="X9905" s="9"/>
      <c r="AI9905" s="2"/>
      <c r="AN9905" s="20"/>
      <c r="AP9905" s="29"/>
      <c r="AQ9905" s="29"/>
      <c r="AR9905" s="29"/>
      <c r="AS9905" s="29"/>
      <c r="AT9905" s="29"/>
      <c r="AU9905" s="29"/>
      <c r="AV9905" s="29"/>
      <c r="AW9905" s="29"/>
      <c r="AX9905" s="29"/>
      <c r="AY9905" s="29"/>
      <c r="AZ9905" s="29"/>
      <c r="BA9905" s="29"/>
    </row>
    <row r="9906" spans="2:53">
      <c r="B9906" s="2"/>
      <c r="D9906" s="2"/>
      <c r="F9906" s="30"/>
      <c r="H9906" s="2"/>
      <c r="I9906" s="2"/>
      <c r="J9906" s="3"/>
      <c r="K9906" s="2"/>
      <c r="N9906" s="20"/>
      <c r="O9906" s="2"/>
      <c r="P9906" s="2"/>
      <c r="Q9906" s="2"/>
      <c r="R9906" s="2"/>
      <c r="S9906" s="29"/>
      <c r="W9906" s="9"/>
      <c r="X9906" s="9"/>
      <c r="AI9906" s="2"/>
      <c r="AN9906" s="20"/>
      <c r="AP9906" s="29"/>
      <c r="AQ9906" s="29"/>
      <c r="AR9906" s="29"/>
      <c r="AS9906" s="29"/>
      <c r="AT9906" s="29"/>
      <c r="AU9906" s="29"/>
      <c r="AV9906" s="29"/>
      <c r="AW9906" s="29"/>
      <c r="AX9906" s="29"/>
      <c r="AY9906" s="29"/>
      <c r="AZ9906" s="29"/>
      <c r="BA9906" s="29"/>
    </row>
    <row r="9907" spans="2:53">
      <c r="B9907" s="2"/>
      <c r="D9907" s="2"/>
      <c r="F9907" s="30"/>
      <c r="H9907" s="2"/>
      <c r="I9907" s="2"/>
      <c r="J9907" s="3"/>
      <c r="K9907" s="2"/>
      <c r="N9907" s="20"/>
      <c r="O9907" s="2"/>
      <c r="P9907" s="2"/>
      <c r="Q9907" s="2"/>
      <c r="R9907" s="2"/>
      <c r="S9907" s="29"/>
      <c r="W9907" s="9"/>
      <c r="X9907" s="9"/>
      <c r="AI9907" s="2"/>
      <c r="AN9907" s="20"/>
      <c r="AP9907" s="29"/>
      <c r="AQ9907" s="29"/>
      <c r="AR9907" s="29"/>
      <c r="AS9907" s="29"/>
      <c r="AT9907" s="29"/>
      <c r="AU9907" s="29"/>
      <c r="AV9907" s="29"/>
      <c r="AW9907" s="29"/>
      <c r="AX9907" s="29"/>
      <c r="AY9907" s="29"/>
      <c r="AZ9907" s="29"/>
      <c r="BA9907" s="29"/>
    </row>
    <row r="9908" spans="2:53">
      <c r="B9908" s="2"/>
      <c r="D9908" s="2"/>
      <c r="F9908" s="30"/>
      <c r="H9908" s="2"/>
      <c r="I9908" s="2"/>
      <c r="J9908" s="3"/>
      <c r="K9908" s="2"/>
      <c r="N9908" s="20"/>
      <c r="O9908" s="2"/>
      <c r="P9908" s="2"/>
      <c r="Q9908" s="2"/>
      <c r="R9908" s="2"/>
      <c r="S9908" s="29"/>
      <c r="W9908" s="9"/>
      <c r="X9908" s="9"/>
      <c r="AI9908" s="2"/>
      <c r="AN9908" s="20"/>
      <c r="AP9908" s="29"/>
      <c r="AQ9908" s="29"/>
      <c r="AR9908" s="29"/>
      <c r="AS9908" s="29"/>
      <c r="AT9908" s="29"/>
      <c r="AU9908" s="29"/>
      <c r="AV9908" s="29"/>
      <c r="AW9908" s="29"/>
      <c r="AX9908" s="29"/>
      <c r="AY9908" s="29"/>
      <c r="AZ9908" s="29"/>
      <c r="BA9908" s="29"/>
    </row>
    <row r="9909" spans="2:53">
      <c r="B9909" s="2"/>
      <c r="D9909" s="2"/>
      <c r="F9909" s="30"/>
      <c r="H9909" s="2"/>
      <c r="I9909" s="2"/>
      <c r="J9909" s="3"/>
      <c r="K9909" s="2"/>
      <c r="N9909" s="20"/>
      <c r="O9909" s="2"/>
      <c r="P9909" s="2"/>
      <c r="Q9909" s="2"/>
      <c r="R9909" s="2"/>
      <c r="S9909" s="29"/>
      <c r="W9909" s="9"/>
      <c r="X9909" s="9"/>
      <c r="AI9909" s="2"/>
      <c r="AN9909" s="20"/>
      <c r="AP9909" s="29"/>
      <c r="AQ9909" s="29"/>
      <c r="AR9909" s="29"/>
      <c r="AS9909" s="29"/>
      <c r="AT9909" s="29"/>
      <c r="AU9909" s="29"/>
      <c r="AV9909" s="29"/>
      <c r="AW9909" s="29"/>
      <c r="AX9909" s="29"/>
      <c r="AY9909" s="29"/>
      <c r="AZ9909" s="29"/>
      <c r="BA9909" s="29"/>
    </row>
    <row r="9910" spans="2:53">
      <c r="B9910" s="2"/>
      <c r="D9910" s="2"/>
      <c r="F9910" s="30"/>
      <c r="H9910" s="2"/>
      <c r="I9910" s="2"/>
      <c r="J9910" s="3"/>
      <c r="K9910" s="2"/>
      <c r="N9910" s="20"/>
      <c r="O9910" s="2"/>
      <c r="P9910" s="2"/>
      <c r="Q9910" s="2"/>
      <c r="R9910" s="2"/>
      <c r="S9910" s="29"/>
      <c r="W9910" s="9"/>
      <c r="X9910" s="9"/>
      <c r="AI9910" s="2"/>
      <c r="AN9910" s="20"/>
      <c r="AP9910" s="29"/>
      <c r="AQ9910" s="29"/>
      <c r="AR9910" s="29"/>
      <c r="AS9910" s="29"/>
      <c r="AT9910" s="29"/>
      <c r="AU9910" s="29"/>
      <c r="AV9910" s="29"/>
      <c r="AW9910" s="29"/>
      <c r="AX9910" s="29"/>
      <c r="AY9910" s="29"/>
      <c r="AZ9910" s="29"/>
      <c r="BA9910" s="29"/>
    </row>
    <row r="9911" spans="2:53">
      <c r="B9911" s="2"/>
      <c r="D9911" s="2"/>
      <c r="F9911" s="30"/>
      <c r="H9911" s="2"/>
      <c r="I9911" s="2"/>
      <c r="J9911" s="3"/>
      <c r="K9911" s="2"/>
      <c r="N9911" s="20"/>
      <c r="O9911" s="2"/>
      <c r="P9911" s="2"/>
      <c r="Q9911" s="2"/>
      <c r="R9911" s="2"/>
      <c r="S9911" s="29"/>
      <c r="W9911" s="9"/>
      <c r="X9911" s="9"/>
      <c r="AI9911" s="2"/>
      <c r="AN9911" s="20"/>
      <c r="AP9911" s="29"/>
      <c r="AQ9911" s="29"/>
      <c r="AR9911" s="29"/>
      <c r="AS9911" s="29"/>
      <c r="AT9911" s="29"/>
      <c r="AU9911" s="29"/>
      <c r="AV9911" s="29"/>
      <c r="AW9911" s="29"/>
      <c r="AX9911" s="29"/>
      <c r="AY9911" s="29"/>
      <c r="AZ9911" s="29"/>
      <c r="BA9911" s="29"/>
    </row>
    <row r="9912" spans="2:53">
      <c r="B9912" s="2"/>
      <c r="D9912" s="2"/>
      <c r="F9912" s="30"/>
      <c r="H9912" s="2"/>
      <c r="I9912" s="2"/>
      <c r="J9912" s="3"/>
      <c r="K9912" s="2"/>
      <c r="N9912" s="20"/>
      <c r="O9912" s="2"/>
      <c r="P9912" s="2"/>
      <c r="Q9912" s="2"/>
      <c r="R9912" s="2"/>
      <c r="S9912" s="29"/>
      <c r="W9912" s="9"/>
      <c r="X9912" s="9"/>
      <c r="AI9912" s="2"/>
      <c r="AN9912" s="20"/>
      <c r="AP9912" s="29"/>
      <c r="AQ9912" s="29"/>
      <c r="AR9912" s="29"/>
      <c r="AS9912" s="29"/>
      <c r="AT9912" s="29"/>
      <c r="AU9912" s="29"/>
      <c r="AV9912" s="29"/>
      <c r="AW9912" s="29"/>
      <c r="AX9912" s="29"/>
      <c r="AY9912" s="29"/>
      <c r="AZ9912" s="29"/>
      <c r="BA9912" s="29"/>
    </row>
    <row r="9913" spans="2:53">
      <c r="B9913" s="2"/>
      <c r="D9913" s="2"/>
      <c r="F9913" s="30"/>
      <c r="H9913" s="2"/>
      <c r="I9913" s="2"/>
      <c r="J9913" s="3"/>
      <c r="K9913" s="2"/>
      <c r="N9913" s="20"/>
      <c r="O9913" s="2"/>
      <c r="P9913" s="2"/>
      <c r="Q9913" s="2"/>
      <c r="R9913" s="2"/>
      <c r="S9913" s="29"/>
      <c r="W9913" s="9"/>
      <c r="X9913" s="9"/>
      <c r="AI9913" s="2"/>
      <c r="AN9913" s="20"/>
      <c r="AP9913" s="29"/>
      <c r="AQ9913" s="29"/>
      <c r="AR9913" s="29"/>
      <c r="AS9913" s="29"/>
      <c r="AT9913" s="29"/>
      <c r="AU9913" s="29"/>
      <c r="AV9913" s="29"/>
      <c r="AW9913" s="29"/>
      <c r="AX9913" s="29"/>
      <c r="AY9913" s="29"/>
      <c r="AZ9913" s="29"/>
      <c r="BA9913" s="29"/>
    </row>
    <row r="9914" spans="2:53">
      <c r="B9914" s="2"/>
      <c r="D9914" s="2"/>
      <c r="F9914" s="30"/>
      <c r="H9914" s="2"/>
      <c r="I9914" s="2"/>
      <c r="J9914" s="3"/>
      <c r="K9914" s="2"/>
      <c r="N9914" s="20"/>
      <c r="O9914" s="2"/>
      <c r="P9914" s="2"/>
      <c r="Q9914" s="2"/>
      <c r="R9914" s="2"/>
      <c r="S9914" s="29"/>
      <c r="W9914" s="9"/>
      <c r="X9914" s="9"/>
      <c r="AI9914" s="2"/>
      <c r="AN9914" s="20"/>
      <c r="AP9914" s="29"/>
      <c r="AQ9914" s="29"/>
      <c r="AR9914" s="29"/>
      <c r="AS9914" s="29"/>
      <c r="AT9914" s="29"/>
      <c r="AU9914" s="29"/>
      <c r="AV9914" s="29"/>
      <c r="AW9914" s="29"/>
      <c r="AX9914" s="29"/>
      <c r="AY9914" s="29"/>
      <c r="AZ9914" s="29"/>
      <c r="BA9914" s="29"/>
    </row>
    <row r="9915" spans="2:53">
      <c r="B9915" s="2"/>
      <c r="D9915" s="2"/>
      <c r="F9915" s="30"/>
      <c r="H9915" s="2"/>
      <c r="I9915" s="2"/>
      <c r="J9915" s="3"/>
      <c r="K9915" s="2"/>
      <c r="N9915" s="20"/>
      <c r="O9915" s="2"/>
      <c r="P9915" s="2"/>
      <c r="Q9915" s="2"/>
      <c r="R9915" s="2"/>
      <c r="S9915" s="29"/>
      <c r="W9915" s="9"/>
      <c r="X9915" s="9"/>
      <c r="AI9915" s="2"/>
      <c r="AN9915" s="20"/>
      <c r="AP9915" s="29"/>
      <c r="AQ9915" s="29"/>
      <c r="AR9915" s="29"/>
      <c r="AS9915" s="29"/>
      <c r="AT9915" s="29"/>
      <c r="AU9915" s="29"/>
      <c r="AV9915" s="29"/>
      <c r="AW9915" s="29"/>
      <c r="AX9915" s="29"/>
      <c r="AY9915" s="29"/>
      <c r="AZ9915" s="29"/>
      <c r="BA9915" s="29"/>
    </row>
    <row r="9916" spans="2:53">
      <c r="B9916" s="2"/>
      <c r="D9916" s="2"/>
      <c r="F9916" s="30"/>
      <c r="H9916" s="2"/>
      <c r="I9916" s="2"/>
      <c r="J9916" s="3"/>
      <c r="K9916" s="2"/>
      <c r="N9916" s="20"/>
      <c r="O9916" s="2"/>
      <c r="P9916" s="2"/>
      <c r="Q9916" s="2"/>
      <c r="R9916" s="2"/>
      <c r="S9916" s="29"/>
      <c r="W9916" s="9"/>
      <c r="X9916" s="9"/>
      <c r="AI9916" s="2"/>
      <c r="AN9916" s="20"/>
      <c r="AP9916" s="29"/>
      <c r="AQ9916" s="29"/>
      <c r="AR9916" s="29"/>
      <c r="AS9916" s="29"/>
      <c r="AT9916" s="29"/>
      <c r="AU9916" s="29"/>
      <c r="AV9916" s="29"/>
      <c r="AW9916" s="29"/>
      <c r="AX9916" s="29"/>
      <c r="AY9916" s="29"/>
      <c r="AZ9916" s="29"/>
      <c r="BA9916" s="29"/>
    </row>
    <row r="9917" spans="2:53">
      <c r="B9917" s="2"/>
      <c r="D9917" s="2"/>
      <c r="F9917" s="30"/>
      <c r="H9917" s="2"/>
      <c r="I9917" s="2"/>
      <c r="J9917" s="3"/>
      <c r="K9917" s="2"/>
      <c r="N9917" s="20"/>
      <c r="O9917" s="2"/>
      <c r="P9917" s="2"/>
      <c r="Q9917" s="2"/>
      <c r="R9917" s="2"/>
      <c r="S9917" s="29"/>
      <c r="W9917" s="9"/>
      <c r="X9917" s="9"/>
      <c r="AI9917" s="2"/>
      <c r="AN9917" s="20"/>
      <c r="AP9917" s="29"/>
      <c r="AQ9917" s="29"/>
      <c r="AR9917" s="29"/>
      <c r="AS9917" s="29"/>
      <c r="AT9917" s="29"/>
      <c r="AU9917" s="29"/>
      <c r="AV9917" s="29"/>
      <c r="AW9917" s="29"/>
      <c r="AX9917" s="29"/>
      <c r="AY9917" s="29"/>
      <c r="AZ9917" s="29"/>
      <c r="BA9917" s="29"/>
    </row>
    <row r="9918" spans="2:53">
      <c r="B9918" s="2"/>
      <c r="D9918" s="2"/>
      <c r="F9918" s="30"/>
      <c r="H9918" s="2"/>
      <c r="I9918" s="2"/>
      <c r="J9918" s="3"/>
      <c r="K9918" s="2"/>
      <c r="N9918" s="20"/>
      <c r="O9918" s="2"/>
      <c r="P9918" s="2"/>
      <c r="Q9918" s="2"/>
      <c r="R9918" s="2"/>
      <c r="S9918" s="29"/>
      <c r="W9918" s="9"/>
      <c r="X9918" s="9"/>
      <c r="AI9918" s="2"/>
      <c r="AN9918" s="20"/>
      <c r="AP9918" s="29"/>
      <c r="AQ9918" s="29"/>
      <c r="AR9918" s="29"/>
      <c r="AS9918" s="29"/>
      <c r="AT9918" s="29"/>
      <c r="AU9918" s="29"/>
      <c r="AV9918" s="29"/>
      <c r="AW9918" s="29"/>
      <c r="AX9918" s="29"/>
      <c r="AY9918" s="29"/>
      <c r="AZ9918" s="29"/>
      <c r="BA9918" s="29"/>
    </row>
    <row r="9919" spans="2:53">
      <c r="B9919" s="2"/>
      <c r="D9919" s="2"/>
      <c r="F9919" s="30"/>
      <c r="H9919" s="2"/>
      <c r="I9919" s="2"/>
      <c r="J9919" s="3"/>
      <c r="K9919" s="2"/>
      <c r="N9919" s="20"/>
      <c r="O9919" s="2"/>
      <c r="P9919" s="2"/>
      <c r="Q9919" s="2"/>
      <c r="R9919" s="2"/>
      <c r="S9919" s="29"/>
      <c r="W9919" s="9"/>
      <c r="X9919" s="9"/>
      <c r="AI9919" s="2"/>
      <c r="AN9919" s="20"/>
      <c r="AP9919" s="29"/>
      <c r="AQ9919" s="29"/>
      <c r="AR9919" s="29"/>
      <c r="AS9919" s="29"/>
      <c r="AT9919" s="29"/>
      <c r="AU9919" s="29"/>
      <c r="AV9919" s="29"/>
      <c r="AW9919" s="29"/>
      <c r="AX9919" s="29"/>
      <c r="AY9919" s="29"/>
      <c r="AZ9919" s="29"/>
      <c r="BA9919" s="29"/>
    </row>
    <row r="9920" spans="2:53">
      <c r="B9920" s="2"/>
      <c r="D9920" s="2"/>
      <c r="F9920" s="30"/>
      <c r="H9920" s="2"/>
      <c r="I9920" s="2"/>
      <c r="J9920" s="3"/>
      <c r="K9920" s="2"/>
      <c r="N9920" s="20"/>
      <c r="O9920" s="2"/>
      <c r="P9920" s="2"/>
      <c r="Q9920" s="2"/>
      <c r="R9920" s="2"/>
      <c r="S9920" s="29"/>
      <c r="W9920" s="9"/>
      <c r="X9920" s="9"/>
      <c r="AI9920" s="2"/>
      <c r="AN9920" s="20"/>
      <c r="AP9920" s="29"/>
      <c r="AQ9920" s="29"/>
      <c r="AR9920" s="29"/>
      <c r="AS9920" s="29"/>
      <c r="AT9920" s="29"/>
      <c r="AU9920" s="29"/>
      <c r="AV9920" s="29"/>
      <c r="AW9920" s="29"/>
      <c r="AX9920" s="29"/>
      <c r="AY9920" s="29"/>
      <c r="AZ9920" s="29"/>
      <c r="BA9920" s="29"/>
    </row>
    <row r="9921" spans="2:53">
      <c r="B9921" s="2"/>
      <c r="D9921" s="2"/>
      <c r="F9921" s="30"/>
      <c r="H9921" s="2"/>
      <c r="I9921" s="2"/>
      <c r="J9921" s="3"/>
      <c r="K9921" s="2"/>
      <c r="N9921" s="20"/>
      <c r="O9921" s="2"/>
      <c r="P9921" s="2"/>
      <c r="Q9921" s="2"/>
      <c r="R9921" s="2"/>
      <c r="S9921" s="29"/>
      <c r="W9921" s="9"/>
      <c r="X9921" s="9"/>
      <c r="AI9921" s="2"/>
      <c r="AN9921" s="20"/>
      <c r="AP9921" s="29"/>
      <c r="AQ9921" s="29"/>
      <c r="AR9921" s="29"/>
      <c r="AS9921" s="29"/>
      <c r="AT9921" s="29"/>
      <c r="AU9921" s="29"/>
      <c r="AV9921" s="29"/>
      <c r="AW9921" s="29"/>
      <c r="AX9921" s="29"/>
      <c r="AY9921" s="29"/>
      <c r="AZ9921" s="29"/>
      <c r="BA9921" s="29"/>
    </row>
    <row r="9922" spans="2:53">
      <c r="B9922" s="2"/>
      <c r="D9922" s="2"/>
      <c r="F9922" s="30"/>
      <c r="H9922" s="2"/>
      <c r="I9922" s="2"/>
      <c r="J9922" s="3"/>
      <c r="K9922" s="2"/>
      <c r="N9922" s="20"/>
      <c r="O9922" s="2"/>
      <c r="P9922" s="2"/>
      <c r="Q9922" s="2"/>
      <c r="R9922" s="2"/>
      <c r="S9922" s="29"/>
      <c r="W9922" s="9"/>
      <c r="X9922" s="9"/>
      <c r="AI9922" s="2"/>
      <c r="AN9922" s="20"/>
      <c r="AP9922" s="29"/>
      <c r="AQ9922" s="29"/>
      <c r="AR9922" s="29"/>
      <c r="AS9922" s="29"/>
      <c r="AT9922" s="29"/>
      <c r="AU9922" s="29"/>
      <c r="AV9922" s="29"/>
      <c r="AW9922" s="29"/>
      <c r="AX9922" s="29"/>
      <c r="AY9922" s="29"/>
      <c r="AZ9922" s="29"/>
      <c r="BA9922" s="29"/>
    </row>
    <row r="9923" spans="2:53">
      <c r="B9923" s="2"/>
      <c r="D9923" s="2"/>
      <c r="F9923" s="30"/>
      <c r="H9923" s="2"/>
      <c r="I9923" s="2"/>
      <c r="J9923" s="3"/>
      <c r="K9923" s="2"/>
      <c r="N9923" s="20"/>
      <c r="O9923" s="2"/>
      <c r="P9923" s="2"/>
      <c r="Q9923" s="2"/>
      <c r="R9923" s="2"/>
      <c r="S9923" s="29"/>
      <c r="W9923" s="9"/>
      <c r="X9923" s="9"/>
      <c r="AI9923" s="2"/>
      <c r="AN9923" s="20"/>
      <c r="AP9923" s="29"/>
      <c r="AQ9923" s="29"/>
      <c r="AR9923" s="29"/>
      <c r="AS9923" s="29"/>
      <c r="AT9923" s="29"/>
      <c r="AU9923" s="29"/>
      <c r="AV9923" s="29"/>
      <c r="AW9923" s="29"/>
      <c r="AX9923" s="29"/>
      <c r="AY9923" s="29"/>
      <c r="AZ9923" s="29"/>
      <c r="BA9923" s="29"/>
    </row>
    <row r="9924" spans="2:53">
      <c r="B9924" s="2"/>
      <c r="D9924" s="2"/>
      <c r="F9924" s="30"/>
      <c r="H9924" s="2"/>
      <c r="I9924" s="2"/>
      <c r="J9924" s="3"/>
      <c r="K9924" s="2"/>
      <c r="N9924" s="20"/>
      <c r="O9924" s="2"/>
      <c r="P9924" s="2"/>
      <c r="Q9924" s="2"/>
      <c r="R9924" s="2"/>
      <c r="S9924" s="29"/>
      <c r="W9924" s="9"/>
      <c r="X9924" s="9"/>
      <c r="AI9924" s="2"/>
      <c r="AN9924" s="20"/>
      <c r="AP9924" s="29"/>
      <c r="AQ9924" s="29"/>
      <c r="AR9924" s="29"/>
      <c r="AS9924" s="29"/>
      <c r="AT9924" s="29"/>
      <c r="AU9924" s="29"/>
      <c r="AV9924" s="29"/>
      <c r="AW9924" s="29"/>
      <c r="AX9924" s="29"/>
      <c r="AY9924" s="29"/>
      <c r="AZ9924" s="29"/>
      <c r="BA9924" s="29"/>
    </row>
    <row r="9925" spans="2:53">
      <c r="B9925" s="2"/>
      <c r="D9925" s="2"/>
      <c r="F9925" s="30"/>
      <c r="H9925" s="2"/>
      <c r="I9925" s="2"/>
      <c r="J9925" s="3"/>
      <c r="K9925" s="2"/>
      <c r="N9925" s="20"/>
      <c r="O9925" s="2"/>
      <c r="P9925" s="2"/>
      <c r="Q9925" s="2"/>
      <c r="R9925" s="2"/>
      <c r="S9925" s="29"/>
      <c r="W9925" s="9"/>
      <c r="X9925" s="9"/>
      <c r="AI9925" s="2"/>
      <c r="AN9925" s="20"/>
      <c r="AP9925" s="29"/>
      <c r="AQ9925" s="29"/>
      <c r="AR9925" s="29"/>
      <c r="AS9925" s="29"/>
      <c r="AT9925" s="29"/>
      <c r="AU9925" s="29"/>
      <c r="AV9925" s="29"/>
      <c r="AW9925" s="29"/>
      <c r="AX9925" s="29"/>
      <c r="AY9925" s="29"/>
      <c r="AZ9925" s="29"/>
      <c r="BA9925" s="29"/>
    </row>
    <row r="9926" spans="2:53">
      <c r="B9926" s="2"/>
      <c r="D9926" s="2"/>
      <c r="F9926" s="30"/>
      <c r="H9926" s="2"/>
      <c r="I9926" s="2"/>
      <c r="J9926" s="3"/>
      <c r="K9926" s="2"/>
      <c r="N9926" s="20"/>
      <c r="O9926" s="2"/>
      <c r="P9926" s="2"/>
      <c r="Q9926" s="2"/>
      <c r="R9926" s="2"/>
      <c r="S9926" s="29"/>
      <c r="W9926" s="9"/>
      <c r="X9926" s="9"/>
      <c r="AI9926" s="2"/>
      <c r="AN9926" s="20"/>
      <c r="AP9926" s="29"/>
      <c r="AQ9926" s="29"/>
      <c r="AR9926" s="29"/>
      <c r="AS9926" s="29"/>
      <c r="AT9926" s="29"/>
      <c r="AU9926" s="29"/>
      <c r="AV9926" s="29"/>
      <c r="AW9926" s="29"/>
      <c r="AX9926" s="29"/>
      <c r="AY9926" s="29"/>
      <c r="AZ9926" s="29"/>
      <c r="BA9926" s="29"/>
    </row>
    <row r="9927" spans="2:53">
      <c r="B9927" s="2"/>
      <c r="D9927" s="2"/>
      <c r="F9927" s="30"/>
      <c r="H9927" s="2"/>
      <c r="I9927" s="2"/>
      <c r="J9927" s="3"/>
      <c r="K9927" s="2"/>
      <c r="N9927" s="20"/>
      <c r="O9927" s="2"/>
      <c r="P9927" s="2"/>
      <c r="Q9927" s="2"/>
      <c r="R9927" s="2"/>
      <c r="S9927" s="29"/>
      <c r="W9927" s="9"/>
      <c r="X9927" s="9"/>
      <c r="AI9927" s="2"/>
      <c r="AN9927" s="20"/>
      <c r="AP9927" s="29"/>
      <c r="AQ9927" s="29"/>
      <c r="AR9927" s="29"/>
      <c r="AS9927" s="29"/>
      <c r="AT9927" s="29"/>
      <c r="AU9927" s="29"/>
      <c r="AV9927" s="29"/>
      <c r="AW9927" s="29"/>
      <c r="AX9927" s="29"/>
      <c r="AY9927" s="29"/>
      <c r="AZ9927" s="29"/>
      <c r="BA9927" s="29"/>
    </row>
    <row r="9928" spans="2:53">
      <c r="B9928" s="2"/>
      <c r="D9928" s="2"/>
      <c r="F9928" s="30"/>
      <c r="H9928" s="2"/>
      <c r="I9928" s="2"/>
      <c r="J9928" s="3"/>
      <c r="K9928" s="2"/>
      <c r="N9928" s="20"/>
      <c r="O9928" s="2"/>
      <c r="P9928" s="2"/>
      <c r="Q9928" s="2"/>
      <c r="R9928" s="2"/>
      <c r="S9928" s="29"/>
      <c r="W9928" s="9"/>
      <c r="X9928" s="9"/>
      <c r="AI9928" s="2"/>
      <c r="AN9928" s="20"/>
      <c r="AP9928" s="29"/>
      <c r="AQ9928" s="29"/>
      <c r="AR9928" s="29"/>
      <c r="AS9928" s="29"/>
      <c r="AT9928" s="29"/>
      <c r="AU9928" s="29"/>
      <c r="AV9928" s="29"/>
      <c r="AW9928" s="29"/>
      <c r="AX9928" s="29"/>
      <c r="AY9928" s="29"/>
      <c r="AZ9928" s="29"/>
      <c r="BA9928" s="29"/>
    </row>
    <row r="9929" spans="2:53">
      <c r="B9929" s="2"/>
      <c r="D9929" s="2"/>
      <c r="F9929" s="30"/>
      <c r="H9929" s="2"/>
      <c r="I9929" s="2"/>
      <c r="J9929" s="3"/>
      <c r="K9929" s="2"/>
      <c r="N9929" s="20"/>
      <c r="O9929" s="2"/>
      <c r="P9929" s="2"/>
      <c r="Q9929" s="2"/>
      <c r="R9929" s="2"/>
      <c r="S9929" s="29"/>
      <c r="W9929" s="9"/>
      <c r="X9929" s="9"/>
      <c r="AI9929" s="2"/>
      <c r="AN9929" s="20"/>
      <c r="AP9929" s="29"/>
      <c r="AQ9929" s="29"/>
      <c r="AR9929" s="29"/>
      <c r="AS9929" s="29"/>
      <c r="AT9929" s="29"/>
      <c r="AU9929" s="29"/>
      <c r="AV9929" s="29"/>
      <c r="AW9929" s="29"/>
      <c r="AX9929" s="29"/>
      <c r="AY9929" s="29"/>
      <c r="AZ9929" s="29"/>
      <c r="BA9929" s="29"/>
    </row>
    <row r="9930" spans="2:53">
      <c r="B9930" s="2"/>
      <c r="D9930" s="2"/>
      <c r="F9930" s="30"/>
      <c r="H9930" s="2"/>
      <c r="I9930" s="2"/>
      <c r="J9930" s="3"/>
      <c r="K9930" s="2"/>
      <c r="N9930" s="20"/>
      <c r="O9930" s="2"/>
      <c r="P9930" s="2"/>
      <c r="Q9930" s="2"/>
      <c r="R9930" s="2"/>
      <c r="S9930" s="29"/>
      <c r="W9930" s="9"/>
      <c r="X9930" s="9"/>
      <c r="AI9930" s="2"/>
      <c r="AN9930" s="20"/>
      <c r="AP9930" s="29"/>
      <c r="AQ9930" s="29"/>
      <c r="AR9930" s="29"/>
      <c r="AS9930" s="29"/>
      <c r="AT9930" s="29"/>
      <c r="AU9930" s="29"/>
      <c r="AV9930" s="29"/>
      <c r="AW9930" s="29"/>
      <c r="AX9930" s="29"/>
      <c r="AY9930" s="29"/>
      <c r="AZ9930" s="29"/>
      <c r="BA9930" s="29"/>
    </row>
    <row r="9931" spans="2:53">
      <c r="B9931" s="2"/>
      <c r="D9931" s="2"/>
      <c r="F9931" s="30"/>
      <c r="H9931" s="2"/>
      <c r="I9931" s="2"/>
      <c r="J9931" s="3"/>
      <c r="K9931" s="2"/>
      <c r="N9931" s="20"/>
      <c r="O9931" s="2"/>
      <c r="P9931" s="2"/>
      <c r="Q9931" s="2"/>
      <c r="R9931" s="2"/>
      <c r="S9931" s="29"/>
      <c r="W9931" s="9"/>
      <c r="X9931" s="9"/>
      <c r="AI9931" s="2"/>
      <c r="AN9931" s="20"/>
      <c r="AP9931" s="29"/>
      <c r="AQ9931" s="29"/>
      <c r="AR9931" s="29"/>
      <c r="AS9931" s="29"/>
      <c r="AT9931" s="29"/>
      <c r="AU9931" s="29"/>
      <c r="AV9931" s="29"/>
      <c r="AW9931" s="29"/>
      <c r="AX9931" s="29"/>
      <c r="AY9931" s="29"/>
      <c r="AZ9931" s="29"/>
      <c r="BA9931" s="29"/>
    </row>
    <row r="9932" spans="2:53">
      <c r="B9932" s="2"/>
      <c r="D9932" s="2"/>
      <c r="F9932" s="30"/>
      <c r="H9932" s="2"/>
      <c r="I9932" s="2"/>
      <c r="J9932" s="3"/>
      <c r="K9932" s="2"/>
      <c r="N9932" s="20"/>
      <c r="O9932" s="2"/>
      <c r="P9932" s="2"/>
      <c r="Q9932" s="2"/>
      <c r="R9932" s="2"/>
      <c r="S9932" s="29"/>
      <c r="W9932" s="9"/>
      <c r="X9932" s="9"/>
      <c r="AI9932" s="2"/>
      <c r="AN9932" s="20"/>
      <c r="AP9932" s="29"/>
      <c r="AQ9932" s="29"/>
      <c r="AR9932" s="29"/>
      <c r="AS9932" s="29"/>
      <c r="AT9932" s="29"/>
      <c r="AU9932" s="29"/>
      <c r="AV9932" s="29"/>
      <c r="AW9932" s="29"/>
      <c r="AX9932" s="29"/>
      <c r="AY9932" s="29"/>
      <c r="AZ9932" s="29"/>
      <c r="BA9932" s="29"/>
    </row>
    <row r="9933" spans="2:53">
      <c r="B9933" s="2"/>
      <c r="D9933" s="2"/>
      <c r="F9933" s="30"/>
      <c r="H9933" s="2"/>
      <c r="I9933" s="2"/>
      <c r="J9933" s="3"/>
      <c r="K9933" s="2"/>
      <c r="N9933" s="20"/>
      <c r="O9933" s="2"/>
      <c r="P9933" s="2"/>
      <c r="Q9933" s="2"/>
      <c r="R9933" s="2"/>
      <c r="S9933" s="29"/>
      <c r="W9933" s="9"/>
      <c r="X9933" s="9"/>
      <c r="AI9933" s="2"/>
      <c r="AN9933" s="20"/>
      <c r="AP9933" s="29"/>
      <c r="AQ9933" s="29"/>
      <c r="AR9933" s="29"/>
      <c r="AS9933" s="29"/>
      <c r="AT9933" s="29"/>
      <c r="AU9933" s="29"/>
      <c r="AV9933" s="29"/>
      <c r="AW9933" s="29"/>
      <c r="AX9933" s="29"/>
      <c r="AY9933" s="29"/>
      <c r="AZ9933" s="29"/>
      <c r="BA9933" s="29"/>
    </row>
    <row r="9934" spans="2:53">
      <c r="B9934" s="2"/>
      <c r="D9934" s="2"/>
      <c r="F9934" s="30"/>
      <c r="H9934" s="2"/>
      <c r="I9934" s="2"/>
      <c r="J9934" s="3"/>
      <c r="K9934" s="2"/>
      <c r="N9934" s="20"/>
      <c r="O9934" s="2"/>
      <c r="P9934" s="2"/>
      <c r="Q9934" s="2"/>
      <c r="R9934" s="2"/>
      <c r="S9934" s="29"/>
      <c r="W9934" s="9"/>
      <c r="X9934" s="9"/>
      <c r="AI9934" s="2"/>
      <c r="AN9934" s="20"/>
      <c r="AP9934" s="29"/>
      <c r="AQ9934" s="29"/>
      <c r="AR9934" s="29"/>
      <c r="AS9934" s="29"/>
      <c r="AT9934" s="29"/>
      <c r="AU9934" s="29"/>
      <c r="AV9934" s="29"/>
      <c r="AW9934" s="29"/>
      <c r="AX9934" s="29"/>
      <c r="AY9934" s="29"/>
      <c r="AZ9934" s="29"/>
      <c r="BA9934" s="29"/>
    </row>
    <row r="9935" spans="2:53">
      <c r="B9935" s="2"/>
      <c r="D9935" s="2"/>
      <c r="F9935" s="30"/>
      <c r="H9935" s="2"/>
      <c r="I9935" s="2"/>
      <c r="J9935" s="3"/>
      <c r="K9935" s="2"/>
      <c r="N9935" s="20"/>
      <c r="O9935" s="2"/>
      <c r="P9935" s="2"/>
      <c r="Q9935" s="2"/>
      <c r="R9935" s="2"/>
      <c r="S9935" s="29"/>
      <c r="W9935" s="9"/>
      <c r="X9935" s="9"/>
      <c r="AI9935" s="2"/>
      <c r="AN9935" s="20"/>
      <c r="AP9935" s="29"/>
      <c r="AQ9935" s="29"/>
      <c r="AR9935" s="29"/>
      <c r="AS9935" s="29"/>
      <c r="AT9935" s="29"/>
      <c r="AU9935" s="29"/>
      <c r="AV9935" s="29"/>
      <c r="AW9935" s="29"/>
      <c r="AX9935" s="29"/>
      <c r="AY9935" s="29"/>
      <c r="AZ9935" s="29"/>
      <c r="BA9935" s="29"/>
    </row>
    <row r="9936" spans="2:53">
      <c r="B9936" s="2"/>
      <c r="D9936" s="2"/>
      <c r="F9936" s="30"/>
      <c r="H9936" s="2"/>
      <c r="I9936" s="2"/>
      <c r="J9936" s="3"/>
      <c r="K9936" s="2"/>
      <c r="N9936" s="20"/>
      <c r="O9936" s="2"/>
      <c r="P9936" s="2"/>
      <c r="Q9936" s="2"/>
      <c r="R9936" s="2"/>
      <c r="S9936" s="29"/>
      <c r="W9936" s="9"/>
      <c r="X9936" s="9"/>
      <c r="AI9936" s="2"/>
      <c r="AN9936" s="20"/>
      <c r="AP9936" s="29"/>
      <c r="AQ9936" s="29"/>
      <c r="AR9936" s="29"/>
      <c r="AS9936" s="29"/>
      <c r="AT9936" s="29"/>
      <c r="AU9936" s="29"/>
      <c r="AV9936" s="29"/>
      <c r="AW9936" s="29"/>
      <c r="AX9936" s="29"/>
      <c r="AY9936" s="29"/>
      <c r="AZ9936" s="29"/>
      <c r="BA9936" s="29"/>
    </row>
    <row r="9937" spans="2:53">
      <c r="B9937" s="2"/>
      <c r="D9937" s="2"/>
      <c r="F9937" s="30"/>
      <c r="H9937" s="2"/>
      <c r="I9937" s="2"/>
      <c r="J9937" s="3"/>
      <c r="K9937" s="2"/>
      <c r="N9937" s="20"/>
      <c r="O9937" s="2"/>
      <c r="P9937" s="2"/>
      <c r="Q9937" s="2"/>
      <c r="R9937" s="2"/>
      <c r="S9937" s="29"/>
      <c r="W9937" s="9"/>
      <c r="X9937" s="9"/>
      <c r="AI9937" s="2"/>
      <c r="AN9937" s="20"/>
      <c r="AP9937" s="29"/>
      <c r="AQ9937" s="29"/>
      <c r="AR9937" s="29"/>
      <c r="AS9937" s="29"/>
      <c r="AT9937" s="29"/>
      <c r="AU9937" s="29"/>
      <c r="AV9937" s="29"/>
      <c r="AW9937" s="29"/>
      <c r="AX9937" s="29"/>
      <c r="AY9937" s="29"/>
      <c r="AZ9937" s="29"/>
      <c r="BA9937" s="29"/>
    </row>
    <row r="9938" spans="2:53">
      <c r="B9938" s="2"/>
      <c r="D9938" s="2"/>
      <c r="F9938" s="30"/>
      <c r="H9938" s="2"/>
      <c r="I9938" s="2"/>
      <c r="J9938" s="3"/>
      <c r="K9938" s="2"/>
      <c r="N9938" s="20"/>
      <c r="O9938" s="2"/>
      <c r="P9938" s="2"/>
      <c r="Q9938" s="2"/>
      <c r="R9938" s="2"/>
      <c r="S9938" s="29"/>
      <c r="W9938" s="9"/>
      <c r="X9938" s="9"/>
      <c r="AI9938" s="2"/>
      <c r="AN9938" s="20"/>
      <c r="AP9938" s="29"/>
      <c r="AQ9938" s="29"/>
      <c r="AR9938" s="29"/>
      <c r="AS9938" s="29"/>
      <c r="AT9938" s="29"/>
      <c r="AU9938" s="29"/>
      <c r="AV9938" s="29"/>
      <c r="AW9938" s="29"/>
      <c r="AX9938" s="29"/>
      <c r="AY9938" s="29"/>
      <c r="AZ9938" s="29"/>
      <c r="BA9938" s="29"/>
    </row>
    <row r="9939" spans="2:53">
      <c r="B9939" s="2"/>
      <c r="D9939" s="2"/>
      <c r="F9939" s="30"/>
      <c r="H9939" s="2"/>
      <c r="I9939" s="2"/>
      <c r="J9939" s="3"/>
      <c r="K9939" s="2"/>
      <c r="N9939" s="20"/>
      <c r="O9939" s="2"/>
      <c r="P9939" s="2"/>
      <c r="Q9939" s="2"/>
      <c r="R9939" s="2"/>
      <c r="S9939" s="29"/>
      <c r="W9939" s="9"/>
      <c r="X9939" s="9"/>
      <c r="AI9939" s="2"/>
      <c r="AN9939" s="20"/>
      <c r="AP9939" s="29"/>
      <c r="AQ9939" s="29"/>
      <c r="AR9939" s="29"/>
      <c r="AS9939" s="29"/>
      <c r="AT9939" s="29"/>
      <c r="AU9939" s="29"/>
      <c r="AV9939" s="29"/>
      <c r="AW9939" s="29"/>
      <c r="AX9939" s="29"/>
      <c r="AY9939" s="29"/>
      <c r="AZ9939" s="29"/>
      <c r="BA9939" s="29"/>
    </row>
    <row r="9940" spans="2:53">
      <c r="B9940" s="2"/>
      <c r="D9940" s="2"/>
      <c r="F9940" s="30"/>
      <c r="H9940" s="2"/>
      <c r="I9940" s="2"/>
      <c r="J9940" s="3"/>
      <c r="K9940" s="2"/>
      <c r="N9940" s="20"/>
      <c r="O9940" s="2"/>
      <c r="P9940" s="2"/>
      <c r="Q9940" s="2"/>
      <c r="R9940" s="2"/>
      <c r="S9940" s="29"/>
      <c r="W9940" s="9"/>
      <c r="X9940" s="9"/>
      <c r="AI9940" s="2"/>
      <c r="AN9940" s="20"/>
      <c r="AP9940" s="29"/>
      <c r="AQ9940" s="29"/>
      <c r="AR9940" s="29"/>
      <c r="AS9940" s="29"/>
      <c r="AT9940" s="29"/>
      <c r="AU9940" s="29"/>
      <c r="AV9940" s="29"/>
      <c r="AW9940" s="29"/>
      <c r="AX9940" s="29"/>
      <c r="AY9940" s="29"/>
      <c r="AZ9940" s="29"/>
      <c r="BA9940" s="29"/>
    </row>
    <row r="9941" spans="2:53">
      <c r="B9941" s="2"/>
      <c r="D9941" s="2"/>
      <c r="F9941" s="30"/>
      <c r="H9941" s="2"/>
      <c r="I9941" s="2"/>
      <c r="J9941" s="3"/>
      <c r="K9941" s="2"/>
      <c r="N9941" s="20"/>
      <c r="O9941" s="2"/>
      <c r="P9941" s="2"/>
      <c r="Q9941" s="2"/>
      <c r="R9941" s="2"/>
      <c r="S9941" s="29"/>
      <c r="W9941" s="9"/>
      <c r="X9941" s="9"/>
      <c r="AI9941" s="2"/>
      <c r="AN9941" s="20"/>
      <c r="AP9941" s="29"/>
      <c r="AQ9941" s="29"/>
      <c r="AR9941" s="29"/>
      <c r="AS9941" s="29"/>
      <c r="AT9941" s="29"/>
      <c r="AU9941" s="29"/>
      <c r="AV9941" s="29"/>
      <c r="AW9941" s="29"/>
      <c r="AX9941" s="29"/>
      <c r="AY9941" s="29"/>
      <c r="AZ9941" s="29"/>
      <c r="BA9941" s="29"/>
    </row>
    <row r="9942" spans="2:53">
      <c r="B9942" s="2"/>
      <c r="D9942" s="2"/>
      <c r="F9942" s="30"/>
      <c r="H9942" s="2"/>
      <c r="I9942" s="2"/>
      <c r="J9942" s="3"/>
      <c r="K9942" s="2"/>
      <c r="N9942" s="20"/>
      <c r="O9942" s="2"/>
      <c r="P9942" s="2"/>
      <c r="Q9942" s="2"/>
      <c r="R9942" s="2"/>
      <c r="S9942" s="29"/>
      <c r="W9942" s="9"/>
      <c r="X9942" s="9"/>
      <c r="AI9942" s="2"/>
      <c r="AN9942" s="20"/>
      <c r="AP9942" s="29"/>
      <c r="AQ9942" s="29"/>
      <c r="AR9942" s="29"/>
      <c r="AS9942" s="29"/>
      <c r="AT9942" s="29"/>
      <c r="AU9942" s="29"/>
      <c r="AV9942" s="29"/>
      <c r="AW9942" s="29"/>
      <c r="AX9942" s="29"/>
      <c r="AY9942" s="29"/>
      <c r="AZ9942" s="29"/>
      <c r="BA9942" s="29"/>
    </row>
    <row r="9943" spans="2:53">
      <c r="B9943" s="2"/>
      <c r="D9943" s="2"/>
      <c r="F9943" s="30"/>
      <c r="H9943" s="2"/>
      <c r="I9943" s="2"/>
      <c r="J9943" s="3"/>
      <c r="K9943" s="2"/>
      <c r="N9943" s="20"/>
      <c r="O9943" s="2"/>
      <c r="P9943" s="2"/>
      <c r="Q9943" s="2"/>
      <c r="R9943" s="2"/>
      <c r="S9943" s="29"/>
      <c r="W9943" s="9"/>
      <c r="X9943" s="9"/>
      <c r="AI9943" s="2"/>
      <c r="AN9943" s="20"/>
      <c r="AP9943" s="29"/>
      <c r="AQ9943" s="29"/>
      <c r="AR9943" s="29"/>
      <c r="AS9943" s="29"/>
      <c r="AT9943" s="29"/>
      <c r="AU9943" s="29"/>
      <c r="AV9943" s="29"/>
      <c r="AW9943" s="29"/>
      <c r="AX9943" s="29"/>
      <c r="AY9943" s="29"/>
      <c r="AZ9943" s="29"/>
      <c r="BA9943" s="29"/>
    </row>
    <row r="9944" spans="2:53">
      <c r="B9944" s="2"/>
      <c r="D9944" s="2"/>
      <c r="F9944" s="30"/>
      <c r="H9944" s="2"/>
      <c r="I9944" s="2"/>
      <c r="J9944" s="3"/>
      <c r="K9944" s="2"/>
      <c r="N9944" s="20"/>
      <c r="O9944" s="2"/>
      <c r="P9944" s="2"/>
      <c r="Q9944" s="2"/>
      <c r="R9944" s="2"/>
      <c r="S9944" s="29"/>
      <c r="W9944" s="9"/>
      <c r="X9944" s="9"/>
      <c r="AI9944" s="2"/>
      <c r="AN9944" s="20"/>
      <c r="AP9944" s="29"/>
      <c r="AQ9944" s="29"/>
      <c r="AR9944" s="29"/>
      <c r="AS9944" s="29"/>
      <c r="AT9944" s="29"/>
      <c r="AU9944" s="29"/>
      <c r="AV9944" s="29"/>
      <c r="AW9944" s="29"/>
      <c r="AX9944" s="29"/>
      <c r="AY9944" s="29"/>
      <c r="AZ9944" s="29"/>
      <c r="BA9944" s="29"/>
    </row>
    <row r="9945" spans="2:53">
      <c r="B9945" s="2"/>
      <c r="D9945" s="2"/>
      <c r="F9945" s="30"/>
      <c r="H9945" s="2"/>
      <c r="I9945" s="2"/>
      <c r="J9945" s="3"/>
      <c r="K9945" s="2"/>
      <c r="N9945" s="20"/>
      <c r="O9945" s="2"/>
      <c r="P9945" s="2"/>
      <c r="Q9945" s="2"/>
      <c r="R9945" s="2"/>
      <c r="S9945" s="29"/>
      <c r="W9945" s="9"/>
      <c r="X9945" s="9"/>
      <c r="AI9945" s="2"/>
      <c r="AN9945" s="20"/>
      <c r="AP9945" s="29"/>
      <c r="AQ9945" s="29"/>
      <c r="AR9945" s="29"/>
      <c r="AS9945" s="29"/>
      <c r="AT9945" s="29"/>
      <c r="AU9945" s="29"/>
      <c r="AV9945" s="29"/>
      <c r="AW9945" s="29"/>
      <c r="AX9945" s="29"/>
      <c r="AY9945" s="29"/>
      <c r="AZ9945" s="29"/>
      <c r="BA9945" s="29"/>
    </row>
    <row r="9946" spans="2:53">
      <c r="B9946" s="2"/>
      <c r="D9946" s="2"/>
      <c r="F9946" s="30"/>
      <c r="H9946" s="2"/>
      <c r="I9946" s="2"/>
      <c r="J9946" s="3"/>
      <c r="K9946" s="2"/>
      <c r="N9946" s="20"/>
      <c r="O9946" s="2"/>
      <c r="P9946" s="2"/>
      <c r="Q9946" s="2"/>
      <c r="R9946" s="2"/>
      <c r="S9946" s="29"/>
      <c r="W9946" s="9"/>
      <c r="X9946" s="9"/>
      <c r="AI9946" s="2"/>
      <c r="AN9946" s="20"/>
      <c r="AP9946" s="29"/>
      <c r="AQ9946" s="29"/>
      <c r="AR9946" s="29"/>
      <c r="AS9946" s="29"/>
      <c r="AT9946" s="29"/>
      <c r="AU9946" s="29"/>
      <c r="AV9946" s="29"/>
      <c r="AW9946" s="29"/>
      <c r="AX9946" s="29"/>
      <c r="AY9946" s="29"/>
      <c r="AZ9946" s="29"/>
      <c r="BA9946" s="29"/>
    </row>
    <row r="9947" spans="2:53">
      <c r="B9947" s="2"/>
      <c r="D9947" s="2"/>
      <c r="F9947" s="30"/>
      <c r="H9947" s="2"/>
      <c r="I9947" s="2"/>
      <c r="J9947" s="3"/>
      <c r="K9947" s="2"/>
      <c r="N9947" s="20"/>
      <c r="O9947" s="2"/>
      <c r="P9947" s="2"/>
      <c r="Q9947" s="2"/>
      <c r="R9947" s="2"/>
      <c r="S9947" s="29"/>
      <c r="W9947" s="9"/>
      <c r="X9947" s="9"/>
      <c r="AI9947" s="2"/>
      <c r="AN9947" s="20"/>
      <c r="AP9947" s="29"/>
      <c r="AQ9947" s="29"/>
      <c r="AR9947" s="29"/>
      <c r="AS9947" s="29"/>
      <c r="AT9947" s="29"/>
      <c r="AU9947" s="29"/>
      <c r="AV9947" s="29"/>
      <c r="AW9947" s="29"/>
      <c r="AX9947" s="29"/>
      <c r="AY9947" s="29"/>
      <c r="AZ9947" s="29"/>
      <c r="BA9947" s="29"/>
    </row>
    <row r="9948" spans="2:53">
      <c r="B9948" s="2"/>
      <c r="D9948" s="2"/>
      <c r="F9948" s="30"/>
      <c r="H9948" s="2"/>
      <c r="I9948" s="2"/>
      <c r="J9948" s="3"/>
      <c r="K9948" s="2"/>
      <c r="N9948" s="20"/>
      <c r="O9948" s="2"/>
      <c r="P9948" s="2"/>
      <c r="Q9948" s="2"/>
      <c r="R9948" s="2"/>
      <c r="S9948" s="29"/>
      <c r="W9948" s="9"/>
      <c r="X9948" s="9"/>
      <c r="AI9948" s="2"/>
      <c r="AN9948" s="20"/>
      <c r="AP9948" s="29"/>
      <c r="AQ9948" s="29"/>
      <c r="AR9948" s="29"/>
      <c r="AS9948" s="29"/>
      <c r="AT9948" s="29"/>
      <c r="AU9948" s="29"/>
      <c r="AV9948" s="29"/>
      <c r="AW9948" s="29"/>
      <c r="AX9948" s="29"/>
      <c r="AY9948" s="29"/>
      <c r="AZ9948" s="29"/>
      <c r="BA9948" s="29"/>
    </row>
    <row r="9949" spans="2:53">
      <c r="B9949" s="2"/>
      <c r="D9949" s="2"/>
      <c r="F9949" s="30"/>
      <c r="H9949" s="2"/>
      <c r="I9949" s="2"/>
      <c r="J9949" s="3"/>
      <c r="K9949" s="2"/>
      <c r="N9949" s="20"/>
      <c r="O9949" s="2"/>
      <c r="P9949" s="2"/>
      <c r="Q9949" s="2"/>
      <c r="R9949" s="2"/>
      <c r="S9949" s="29"/>
      <c r="W9949" s="9"/>
      <c r="X9949" s="9"/>
      <c r="AI9949" s="2"/>
      <c r="AN9949" s="20"/>
      <c r="AP9949" s="29"/>
      <c r="AQ9949" s="29"/>
      <c r="AR9949" s="29"/>
      <c r="AS9949" s="29"/>
      <c r="AT9949" s="29"/>
      <c r="AU9949" s="29"/>
      <c r="AV9949" s="29"/>
      <c r="AW9949" s="29"/>
      <c r="AX9949" s="29"/>
      <c r="AY9949" s="29"/>
      <c r="AZ9949" s="29"/>
      <c r="BA9949" s="29"/>
    </row>
    <row r="9950" spans="2:53">
      <c r="B9950" s="2"/>
      <c r="D9950" s="2"/>
      <c r="F9950" s="30"/>
      <c r="H9950" s="2"/>
      <c r="I9950" s="2"/>
      <c r="J9950" s="3"/>
      <c r="K9950" s="2"/>
      <c r="N9950" s="20"/>
      <c r="O9950" s="2"/>
      <c r="P9950" s="2"/>
      <c r="Q9950" s="2"/>
      <c r="R9950" s="2"/>
      <c r="S9950" s="29"/>
      <c r="W9950" s="9"/>
      <c r="X9950" s="9"/>
      <c r="AI9950" s="2"/>
      <c r="AN9950" s="20"/>
      <c r="AP9950" s="29"/>
      <c r="AQ9950" s="29"/>
      <c r="AR9950" s="29"/>
      <c r="AS9950" s="29"/>
      <c r="AT9950" s="29"/>
      <c r="AU9950" s="29"/>
      <c r="AV9950" s="29"/>
      <c r="AW9950" s="29"/>
      <c r="AX9950" s="29"/>
      <c r="AY9950" s="29"/>
      <c r="AZ9950" s="29"/>
      <c r="BA9950" s="29"/>
    </row>
    <row r="9951" spans="2:53">
      <c r="B9951" s="2"/>
      <c r="D9951" s="2"/>
      <c r="F9951" s="30"/>
      <c r="H9951" s="2"/>
      <c r="I9951" s="2"/>
      <c r="J9951" s="3"/>
      <c r="K9951" s="2"/>
      <c r="N9951" s="20"/>
      <c r="O9951" s="2"/>
      <c r="P9951" s="2"/>
      <c r="Q9951" s="2"/>
      <c r="R9951" s="2"/>
      <c r="S9951" s="29"/>
      <c r="W9951" s="9"/>
      <c r="X9951" s="9"/>
      <c r="AI9951" s="2"/>
      <c r="AN9951" s="20"/>
      <c r="AP9951" s="29"/>
      <c r="AQ9951" s="29"/>
      <c r="AR9951" s="29"/>
      <c r="AS9951" s="29"/>
      <c r="AT9951" s="29"/>
      <c r="AU9951" s="29"/>
      <c r="AV9951" s="29"/>
      <c r="AW9951" s="29"/>
      <c r="AX9951" s="29"/>
      <c r="AY9951" s="29"/>
      <c r="AZ9951" s="29"/>
      <c r="BA9951" s="29"/>
    </row>
    <row r="9952" spans="2:53">
      <c r="B9952" s="2"/>
      <c r="D9952" s="2"/>
      <c r="F9952" s="30"/>
      <c r="H9952" s="2"/>
      <c r="I9952" s="2"/>
      <c r="J9952" s="3"/>
      <c r="K9952" s="2"/>
      <c r="N9952" s="20"/>
      <c r="O9952" s="2"/>
      <c r="P9952" s="2"/>
      <c r="Q9952" s="2"/>
      <c r="R9952" s="2"/>
      <c r="S9952" s="29"/>
      <c r="W9952" s="9"/>
      <c r="X9952" s="9"/>
      <c r="AI9952" s="2"/>
      <c r="AN9952" s="20"/>
      <c r="AP9952" s="29"/>
      <c r="AQ9952" s="29"/>
      <c r="AR9952" s="29"/>
      <c r="AS9952" s="29"/>
      <c r="AT9952" s="29"/>
      <c r="AU9952" s="29"/>
      <c r="AV9952" s="29"/>
      <c r="AW9952" s="29"/>
      <c r="AX9952" s="29"/>
      <c r="AY9952" s="29"/>
      <c r="AZ9952" s="29"/>
      <c r="BA9952" s="29"/>
    </row>
    <row r="9953" spans="2:53">
      <c r="B9953" s="2"/>
      <c r="D9953" s="2"/>
      <c r="F9953" s="30"/>
      <c r="H9953" s="2"/>
      <c r="I9953" s="2"/>
      <c r="J9953" s="3"/>
      <c r="K9953" s="2"/>
      <c r="N9953" s="20"/>
      <c r="O9953" s="2"/>
      <c r="P9953" s="2"/>
      <c r="Q9953" s="2"/>
      <c r="R9953" s="2"/>
      <c r="S9953" s="29"/>
      <c r="W9953" s="9"/>
      <c r="X9953" s="9"/>
      <c r="AI9953" s="2"/>
      <c r="AN9953" s="20"/>
      <c r="AP9953" s="29"/>
      <c r="AQ9953" s="29"/>
      <c r="AR9953" s="29"/>
      <c r="AS9953" s="29"/>
      <c r="AT9953" s="29"/>
      <c r="AU9953" s="29"/>
      <c r="AV9953" s="29"/>
      <c r="AW9953" s="29"/>
      <c r="AX9953" s="29"/>
      <c r="AY9953" s="29"/>
      <c r="AZ9953" s="29"/>
      <c r="BA9953" s="29"/>
    </row>
    <row r="9954" spans="2:53">
      <c r="B9954" s="2"/>
      <c r="D9954" s="2"/>
      <c r="F9954" s="30"/>
      <c r="H9954" s="2"/>
      <c r="I9954" s="2"/>
      <c r="J9954" s="3"/>
      <c r="K9954" s="2"/>
      <c r="N9954" s="20"/>
      <c r="O9954" s="2"/>
      <c r="P9954" s="2"/>
      <c r="Q9954" s="2"/>
      <c r="R9954" s="2"/>
      <c r="S9954" s="29"/>
      <c r="W9954" s="9"/>
      <c r="X9954" s="9"/>
      <c r="AI9954" s="2"/>
      <c r="AN9954" s="20"/>
      <c r="AP9954" s="29"/>
      <c r="AQ9954" s="29"/>
      <c r="AR9954" s="29"/>
      <c r="AS9954" s="29"/>
      <c r="AT9954" s="29"/>
      <c r="AU9954" s="29"/>
      <c r="AV9954" s="29"/>
      <c r="AW9954" s="29"/>
      <c r="AX9954" s="29"/>
      <c r="AY9954" s="29"/>
      <c r="AZ9954" s="29"/>
      <c r="BA9954" s="29"/>
    </row>
    <row r="9955" spans="2:53">
      <c r="B9955" s="2"/>
      <c r="D9955" s="2"/>
      <c r="F9955" s="30"/>
      <c r="H9955" s="2"/>
      <c r="I9955" s="2"/>
      <c r="J9955" s="3"/>
      <c r="K9955" s="2"/>
      <c r="N9955" s="20"/>
      <c r="O9955" s="2"/>
      <c r="P9955" s="2"/>
      <c r="Q9955" s="2"/>
      <c r="R9955" s="2"/>
      <c r="S9955" s="29"/>
      <c r="W9955" s="9"/>
      <c r="X9955" s="9"/>
      <c r="AI9955" s="2"/>
      <c r="AN9955" s="20"/>
      <c r="AP9955" s="29"/>
      <c r="AQ9955" s="29"/>
      <c r="AR9955" s="29"/>
      <c r="AS9955" s="29"/>
      <c r="AT9955" s="29"/>
      <c r="AU9955" s="29"/>
      <c r="AV9955" s="29"/>
      <c r="AW9955" s="29"/>
      <c r="AX9955" s="29"/>
      <c r="AY9955" s="29"/>
      <c r="AZ9955" s="29"/>
      <c r="BA9955" s="29"/>
    </row>
    <row r="9956" spans="2:53">
      <c r="B9956" s="2"/>
      <c r="D9956" s="2"/>
      <c r="F9956" s="30"/>
      <c r="H9956" s="2"/>
      <c r="I9956" s="2"/>
      <c r="J9956" s="3"/>
      <c r="K9956" s="2"/>
      <c r="N9956" s="20"/>
      <c r="O9956" s="2"/>
      <c r="P9956" s="2"/>
      <c r="Q9956" s="2"/>
      <c r="R9956" s="2"/>
      <c r="S9956" s="29"/>
      <c r="W9956" s="9"/>
      <c r="X9956" s="9"/>
      <c r="AI9956" s="2"/>
      <c r="AN9956" s="20"/>
      <c r="AP9956" s="29"/>
      <c r="AQ9956" s="29"/>
      <c r="AR9956" s="29"/>
      <c r="AS9956" s="29"/>
      <c r="AT9956" s="29"/>
      <c r="AU9956" s="29"/>
      <c r="AV9956" s="29"/>
      <c r="AW9956" s="29"/>
      <c r="AX9956" s="29"/>
      <c r="AY9956" s="29"/>
      <c r="AZ9956" s="29"/>
      <c r="BA9956" s="29"/>
    </row>
    <row r="9957" spans="2:53">
      <c r="B9957" s="2"/>
      <c r="D9957" s="2"/>
      <c r="F9957" s="30"/>
      <c r="H9957" s="2"/>
      <c r="I9957" s="2"/>
      <c r="J9957" s="3"/>
      <c r="K9957" s="2"/>
      <c r="N9957" s="20"/>
      <c r="O9957" s="2"/>
      <c r="P9957" s="2"/>
      <c r="Q9957" s="2"/>
      <c r="R9957" s="2"/>
      <c r="S9957" s="29"/>
      <c r="W9957" s="9"/>
      <c r="X9957" s="9"/>
      <c r="AI9957" s="2"/>
      <c r="AN9957" s="20"/>
      <c r="AP9957" s="29"/>
      <c r="AQ9957" s="29"/>
      <c r="AR9957" s="29"/>
      <c r="AS9957" s="29"/>
      <c r="AT9957" s="29"/>
      <c r="AU9957" s="29"/>
      <c r="AV9957" s="29"/>
      <c r="AW9957" s="29"/>
      <c r="AX9957" s="29"/>
      <c r="AY9957" s="29"/>
      <c r="AZ9957" s="29"/>
      <c r="BA9957" s="29"/>
    </row>
    <row r="9958" spans="2:53">
      <c r="B9958" s="2"/>
      <c r="D9958" s="2"/>
      <c r="F9958" s="30"/>
      <c r="H9958" s="2"/>
      <c r="I9958" s="2"/>
      <c r="J9958" s="3"/>
      <c r="K9958" s="2"/>
      <c r="N9958" s="20"/>
      <c r="O9958" s="2"/>
      <c r="P9958" s="2"/>
      <c r="Q9958" s="2"/>
      <c r="R9958" s="2"/>
      <c r="S9958" s="29"/>
      <c r="W9958" s="9"/>
      <c r="X9958" s="9"/>
      <c r="AI9958" s="2"/>
      <c r="AN9958" s="20"/>
      <c r="AP9958" s="29"/>
      <c r="AQ9958" s="29"/>
      <c r="AR9958" s="29"/>
      <c r="AS9958" s="29"/>
      <c r="AT9958" s="29"/>
      <c r="AU9958" s="29"/>
      <c r="AV9958" s="29"/>
      <c r="AW9958" s="29"/>
      <c r="AX9958" s="29"/>
      <c r="AY9958" s="29"/>
      <c r="AZ9958" s="29"/>
      <c r="BA9958" s="29"/>
    </row>
    <row r="9959" spans="2:53">
      <c r="B9959" s="2"/>
      <c r="D9959" s="2"/>
      <c r="F9959" s="30"/>
      <c r="H9959" s="2"/>
      <c r="I9959" s="2"/>
      <c r="J9959" s="3"/>
      <c r="K9959" s="2"/>
      <c r="N9959" s="20"/>
      <c r="O9959" s="2"/>
      <c r="P9959" s="2"/>
      <c r="Q9959" s="2"/>
      <c r="R9959" s="2"/>
      <c r="S9959" s="29"/>
      <c r="W9959" s="9"/>
      <c r="X9959" s="9"/>
      <c r="AI9959" s="2"/>
      <c r="AN9959" s="20"/>
      <c r="AP9959" s="29"/>
      <c r="AQ9959" s="29"/>
      <c r="AR9959" s="29"/>
      <c r="AS9959" s="29"/>
      <c r="AT9959" s="29"/>
      <c r="AU9959" s="29"/>
      <c r="AV9959" s="29"/>
      <c r="AW9959" s="29"/>
      <c r="AX9959" s="29"/>
      <c r="AY9959" s="29"/>
      <c r="AZ9959" s="29"/>
      <c r="BA9959" s="29"/>
    </row>
    <row r="9960" spans="2:53">
      <c r="B9960" s="2"/>
      <c r="D9960" s="2"/>
      <c r="F9960" s="30"/>
      <c r="H9960" s="2"/>
      <c r="I9960" s="2"/>
      <c r="J9960" s="3"/>
      <c r="K9960" s="2"/>
      <c r="N9960" s="20"/>
      <c r="O9960" s="2"/>
      <c r="P9960" s="2"/>
      <c r="Q9960" s="2"/>
      <c r="R9960" s="2"/>
      <c r="S9960" s="29"/>
      <c r="W9960" s="9"/>
      <c r="X9960" s="9"/>
      <c r="AI9960" s="2"/>
      <c r="AN9960" s="20"/>
      <c r="AP9960" s="29"/>
      <c r="AQ9960" s="29"/>
      <c r="AR9960" s="29"/>
      <c r="AS9960" s="29"/>
      <c r="AT9960" s="29"/>
      <c r="AU9960" s="29"/>
      <c r="AV9960" s="29"/>
      <c r="AW9960" s="29"/>
      <c r="AX9960" s="29"/>
      <c r="AY9960" s="29"/>
      <c r="AZ9960" s="29"/>
      <c r="BA9960" s="29"/>
    </row>
    <row r="9961" spans="2:53">
      <c r="B9961" s="2"/>
      <c r="D9961" s="2"/>
      <c r="F9961" s="30"/>
      <c r="H9961" s="2"/>
      <c r="I9961" s="2"/>
      <c r="J9961" s="3"/>
      <c r="K9961" s="2"/>
      <c r="N9961" s="20"/>
      <c r="O9961" s="2"/>
      <c r="P9961" s="2"/>
      <c r="Q9961" s="2"/>
      <c r="R9961" s="2"/>
      <c r="S9961" s="29"/>
      <c r="W9961" s="9"/>
      <c r="X9961" s="9"/>
      <c r="AI9961" s="2"/>
      <c r="AN9961" s="20"/>
      <c r="AP9961" s="29"/>
      <c r="AQ9961" s="29"/>
      <c r="AR9961" s="29"/>
      <c r="AS9961" s="29"/>
      <c r="AT9961" s="29"/>
      <c r="AU9961" s="29"/>
      <c r="AV9961" s="29"/>
      <c r="AW9961" s="29"/>
      <c r="AX9961" s="29"/>
      <c r="AY9961" s="29"/>
      <c r="AZ9961" s="29"/>
      <c r="BA9961" s="29"/>
    </row>
    <row r="9962" spans="2:53">
      <c r="B9962" s="2"/>
      <c r="D9962" s="2"/>
      <c r="F9962" s="30"/>
      <c r="H9962" s="2"/>
      <c r="I9962" s="2"/>
      <c r="J9962" s="3"/>
      <c r="K9962" s="2"/>
      <c r="N9962" s="20"/>
      <c r="O9962" s="2"/>
      <c r="P9962" s="2"/>
      <c r="Q9962" s="2"/>
      <c r="R9962" s="2"/>
      <c r="S9962" s="29"/>
      <c r="W9962" s="9"/>
      <c r="X9962" s="9"/>
      <c r="AI9962" s="2"/>
      <c r="AN9962" s="20"/>
      <c r="AP9962" s="29"/>
      <c r="AQ9962" s="29"/>
      <c r="AR9962" s="29"/>
      <c r="AS9962" s="29"/>
      <c r="AT9962" s="29"/>
      <c r="AU9962" s="29"/>
      <c r="AV9962" s="29"/>
      <c r="AW9962" s="29"/>
      <c r="AX9962" s="29"/>
      <c r="AY9962" s="29"/>
      <c r="AZ9962" s="29"/>
      <c r="BA9962" s="29"/>
    </row>
    <row r="9963" spans="2:53">
      <c r="B9963" s="2"/>
      <c r="D9963" s="2"/>
      <c r="F9963" s="30"/>
      <c r="H9963" s="2"/>
      <c r="I9963" s="2"/>
      <c r="J9963" s="3"/>
      <c r="K9963" s="2"/>
      <c r="N9963" s="20"/>
      <c r="O9963" s="2"/>
      <c r="P9963" s="2"/>
      <c r="Q9963" s="2"/>
      <c r="R9963" s="2"/>
      <c r="S9963" s="29"/>
      <c r="W9963" s="9"/>
      <c r="X9963" s="9"/>
      <c r="AI9963" s="2"/>
      <c r="AN9963" s="20"/>
      <c r="AP9963" s="29"/>
      <c r="AQ9963" s="29"/>
      <c r="AR9963" s="29"/>
      <c r="AS9963" s="29"/>
      <c r="AT9963" s="29"/>
      <c r="AU9963" s="29"/>
      <c r="AV9963" s="29"/>
      <c r="AW9963" s="29"/>
      <c r="AX9963" s="29"/>
      <c r="AY9963" s="29"/>
      <c r="AZ9963" s="29"/>
      <c r="BA9963" s="29"/>
    </row>
    <row r="9964" spans="2:53">
      <c r="B9964" s="2"/>
      <c r="D9964" s="2"/>
      <c r="F9964" s="30"/>
      <c r="H9964" s="2"/>
      <c r="I9964" s="2"/>
      <c r="J9964" s="3"/>
      <c r="K9964" s="2"/>
      <c r="N9964" s="20"/>
      <c r="O9964" s="2"/>
      <c r="P9964" s="2"/>
      <c r="Q9964" s="2"/>
      <c r="R9964" s="2"/>
      <c r="S9964" s="29"/>
      <c r="W9964" s="9"/>
      <c r="X9964" s="9"/>
      <c r="AI9964" s="2"/>
      <c r="AN9964" s="20"/>
      <c r="AP9964" s="29"/>
      <c r="AQ9964" s="29"/>
      <c r="AR9964" s="29"/>
      <c r="AS9964" s="29"/>
      <c r="AT9964" s="29"/>
      <c r="AU9964" s="29"/>
      <c r="AV9964" s="29"/>
      <c r="AW9964" s="29"/>
      <c r="AX9964" s="29"/>
      <c r="AY9964" s="29"/>
      <c r="AZ9964" s="29"/>
      <c r="BA9964" s="29"/>
    </row>
    <row r="9965" spans="2:53">
      <c r="B9965" s="2"/>
      <c r="D9965" s="2"/>
      <c r="F9965" s="30"/>
      <c r="H9965" s="2"/>
      <c r="I9965" s="2"/>
      <c r="J9965" s="3"/>
      <c r="K9965" s="2"/>
      <c r="N9965" s="20"/>
      <c r="O9965" s="2"/>
      <c r="P9965" s="2"/>
      <c r="Q9965" s="2"/>
      <c r="R9965" s="2"/>
      <c r="S9965" s="29"/>
      <c r="W9965" s="9"/>
      <c r="X9965" s="9"/>
      <c r="AI9965" s="2"/>
      <c r="AN9965" s="20"/>
      <c r="AP9965" s="29"/>
      <c r="AQ9965" s="29"/>
      <c r="AR9965" s="29"/>
      <c r="AS9965" s="29"/>
      <c r="AT9965" s="29"/>
      <c r="AU9965" s="29"/>
      <c r="AV9965" s="29"/>
      <c r="AW9965" s="29"/>
      <c r="AX9965" s="29"/>
      <c r="AY9965" s="29"/>
      <c r="AZ9965" s="29"/>
      <c r="BA9965" s="29"/>
    </row>
    <row r="9966" spans="2:53">
      <c r="B9966" s="2"/>
      <c r="D9966" s="2"/>
      <c r="F9966" s="30"/>
      <c r="H9966" s="2"/>
      <c r="I9966" s="2"/>
      <c r="J9966" s="3"/>
      <c r="K9966" s="2"/>
      <c r="N9966" s="20"/>
      <c r="O9966" s="2"/>
      <c r="P9966" s="2"/>
      <c r="Q9966" s="2"/>
      <c r="R9966" s="2"/>
      <c r="S9966" s="29"/>
      <c r="W9966" s="9"/>
      <c r="X9966" s="9"/>
      <c r="AI9966" s="2"/>
      <c r="AN9966" s="20"/>
      <c r="AP9966" s="29"/>
      <c r="AQ9966" s="29"/>
      <c r="AR9966" s="29"/>
      <c r="AS9966" s="29"/>
      <c r="AT9966" s="29"/>
      <c r="AU9966" s="29"/>
      <c r="AV9966" s="29"/>
      <c r="AW9966" s="29"/>
      <c r="AX9966" s="29"/>
      <c r="AY9966" s="29"/>
      <c r="AZ9966" s="29"/>
      <c r="BA9966" s="29"/>
    </row>
    <row r="9967" spans="2:53">
      <c r="B9967" s="2"/>
      <c r="D9967" s="2"/>
      <c r="F9967" s="30"/>
      <c r="H9967" s="2"/>
      <c r="I9967" s="2"/>
      <c r="J9967" s="3"/>
      <c r="K9967" s="2"/>
      <c r="N9967" s="20"/>
      <c r="O9967" s="2"/>
      <c r="P9967" s="2"/>
      <c r="Q9967" s="2"/>
      <c r="R9967" s="2"/>
      <c r="S9967" s="29"/>
      <c r="W9967" s="9"/>
      <c r="X9967" s="9"/>
      <c r="AI9967" s="2"/>
      <c r="AN9967" s="20"/>
      <c r="AP9967" s="29"/>
      <c r="AQ9967" s="29"/>
      <c r="AR9967" s="29"/>
      <c r="AS9967" s="29"/>
      <c r="AT9967" s="29"/>
      <c r="AU9967" s="29"/>
      <c r="AV9967" s="29"/>
      <c r="AW9967" s="29"/>
      <c r="AX9967" s="29"/>
      <c r="AY9967" s="29"/>
      <c r="AZ9967" s="29"/>
      <c r="BA9967" s="29"/>
    </row>
    <row r="9968" spans="2:53">
      <c r="B9968" s="2"/>
      <c r="D9968" s="2"/>
      <c r="F9968" s="30"/>
      <c r="H9968" s="2"/>
      <c r="I9968" s="2"/>
      <c r="J9968" s="3"/>
      <c r="K9968" s="2"/>
      <c r="N9968" s="20"/>
      <c r="O9968" s="2"/>
      <c r="P9968" s="2"/>
      <c r="Q9968" s="2"/>
      <c r="R9968" s="2"/>
      <c r="S9968" s="29"/>
      <c r="W9968" s="9"/>
      <c r="X9968" s="9"/>
      <c r="AI9968" s="2"/>
      <c r="AN9968" s="20"/>
      <c r="AP9968" s="29"/>
      <c r="AQ9968" s="29"/>
      <c r="AR9968" s="29"/>
      <c r="AS9968" s="29"/>
      <c r="AT9968" s="29"/>
      <c r="AU9968" s="29"/>
      <c r="AV9968" s="29"/>
      <c r="AW9968" s="29"/>
      <c r="AX9968" s="29"/>
      <c r="AY9968" s="29"/>
      <c r="AZ9968" s="29"/>
      <c r="BA9968" s="29"/>
    </row>
    <row r="9969" spans="2:53">
      <c r="B9969" s="2"/>
      <c r="D9969" s="2"/>
      <c r="F9969" s="30"/>
      <c r="H9969" s="2"/>
      <c r="I9969" s="2"/>
      <c r="J9969" s="3"/>
      <c r="K9969" s="2"/>
      <c r="N9969" s="20"/>
      <c r="O9969" s="2"/>
      <c r="P9969" s="2"/>
      <c r="Q9969" s="2"/>
      <c r="R9969" s="2"/>
      <c r="S9969" s="29"/>
      <c r="W9969" s="9"/>
      <c r="X9969" s="9"/>
      <c r="AI9969" s="2"/>
      <c r="AN9969" s="20"/>
      <c r="AP9969" s="29"/>
      <c r="AQ9969" s="29"/>
      <c r="AR9969" s="29"/>
      <c r="AS9969" s="29"/>
      <c r="AT9969" s="29"/>
      <c r="AU9969" s="29"/>
      <c r="AV9969" s="29"/>
      <c r="AW9969" s="29"/>
      <c r="AX9969" s="29"/>
      <c r="AY9969" s="29"/>
      <c r="AZ9969" s="29"/>
      <c r="BA9969" s="29"/>
    </row>
    <row r="9970" spans="2:53">
      <c r="B9970" s="2"/>
      <c r="D9970" s="2"/>
      <c r="F9970" s="30"/>
      <c r="H9970" s="2"/>
      <c r="I9970" s="2"/>
      <c r="J9970" s="3"/>
      <c r="K9970" s="2"/>
      <c r="N9970" s="20"/>
      <c r="O9970" s="2"/>
      <c r="P9970" s="2"/>
      <c r="Q9970" s="2"/>
      <c r="R9970" s="2"/>
      <c r="S9970" s="29"/>
      <c r="W9970" s="9"/>
      <c r="X9970" s="9"/>
      <c r="AI9970" s="2"/>
      <c r="AN9970" s="20"/>
      <c r="AP9970" s="29"/>
      <c r="AQ9970" s="29"/>
      <c r="AR9970" s="29"/>
      <c r="AS9970" s="29"/>
      <c r="AT9970" s="29"/>
      <c r="AU9970" s="29"/>
      <c r="AV9970" s="29"/>
      <c r="AW9970" s="29"/>
      <c r="AX9970" s="29"/>
      <c r="AY9970" s="29"/>
      <c r="AZ9970" s="29"/>
      <c r="BA9970" s="29"/>
    </row>
    <row r="9971" spans="2:53">
      <c r="B9971" s="2"/>
      <c r="D9971" s="2"/>
      <c r="F9971" s="30"/>
      <c r="H9971" s="2"/>
      <c r="I9971" s="2"/>
      <c r="J9971" s="3"/>
      <c r="K9971" s="2"/>
      <c r="N9971" s="20"/>
      <c r="O9971" s="2"/>
      <c r="P9971" s="2"/>
      <c r="Q9971" s="2"/>
      <c r="R9971" s="2"/>
      <c r="S9971" s="29"/>
      <c r="W9971" s="9"/>
      <c r="X9971" s="9"/>
      <c r="AI9971" s="2"/>
      <c r="AN9971" s="20"/>
      <c r="AP9971" s="29"/>
      <c r="AQ9971" s="29"/>
      <c r="AR9971" s="29"/>
      <c r="AS9971" s="29"/>
      <c r="AT9971" s="29"/>
      <c r="AU9971" s="29"/>
      <c r="AV9971" s="29"/>
      <c r="AW9971" s="29"/>
      <c r="AX9971" s="29"/>
      <c r="AY9971" s="29"/>
      <c r="AZ9971" s="29"/>
      <c r="BA9971" s="29"/>
    </row>
    <row r="9972" spans="2:53">
      <c r="B9972" s="2"/>
      <c r="D9972" s="2"/>
      <c r="F9972" s="30"/>
      <c r="H9972" s="2"/>
      <c r="I9972" s="2"/>
      <c r="J9972" s="3"/>
      <c r="K9972" s="2"/>
      <c r="N9972" s="20"/>
      <c r="O9972" s="2"/>
      <c r="P9972" s="2"/>
      <c r="Q9972" s="2"/>
      <c r="R9972" s="2"/>
      <c r="S9972" s="29"/>
      <c r="W9972" s="9"/>
      <c r="X9972" s="9"/>
      <c r="AI9972" s="2"/>
      <c r="AN9972" s="20"/>
      <c r="AP9972" s="29"/>
      <c r="AQ9972" s="29"/>
      <c r="AR9972" s="29"/>
      <c r="AS9972" s="29"/>
      <c r="AT9972" s="29"/>
      <c r="AU9972" s="29"/>
      <c r="AV9972" s="29"/>
      <c r="AW9972" s="29"/>
      <c r="AX9972" s="29"/>
      <c r="AY9972" s="29"/>
      <c r="AZ9972" s="29"/>
      <c r="BA9972" s="29"/>
    </row>
    <row r="9973" spans="2:53">
      <c r="B9973" s="2"/>
      <c r="D9973" s="2"/>
      <c r="F9973" s="30"/>
      <c r="H9973" s="2"/>
      <c r="I9973" s="2"/>
      <c r="J9973" s="3"/>
      <c r="K9973" s="2"/>
      <c r="N9973" s="20"/>
      <c r="O9973" s="2"/>
      <c r="P9973" s="2"/>
      <c r="Q9973" s="2"/>
      <c r="R9973" s="2"/>
      <c r="S9973" s="29"/>
      <c r="W9973" s="9"/>
      <c r="X9973" s="9"/>
      <c r="AI9973" s="2"/>
      <c r="AN9973" s="20"/>
      <c r="AP9973" s="29"/>
      <c r="AQ9973" s="29"/>
      <c r="AR9973" s="29"/>
      <c r="AS9973" s="29"/>
      <c r="AT9973" s="29"/>
      <c r="AU9973" s="29"/>
      <c r="AV9973" s="29"/>
      <c r="AW9973" s="29"/>
      <c r="AX9973" s="29"/>
      <c r="AY9973" s="29"/>
      <c r="AZ9973" s="29"/>
      <c r="BA9973" s="29"/>
    </row>
    <row r="9974" spans="2:53">
      <c r="B9974" s="2"/>
      <c r="D9974" s="2"/>
      <c r="F9974" s="30"/>
      <c r="H9974" s="2"/>
      <c r="I9974" s="2"/>
      <c r="J9974" s="3"/>
      <c r="K9974" s="2"/>
      <c r="N9974" s="20"/>
      <c r="O9974" s="2"/>
      <c r="P9974" s="2"/>
      <c r="Q9974" s="2"/>
      <c r="R9974" s="2"/>
      <c r="S9974" s="29"/>
      <c r="W9974" s="9"/>
      <c r="X9974" s="9"/>
      <c r="AI9974" s="2"/>
      <c r="AN9974" s="20"/>
      <c r="AP9974" s="29"/>
      <c r="AQ9974" s="29"/>
      <c r="AR9974" s="29"/>
      <c r="AS9974" s="29"/>
      <c r="AT9974" s="29"/>
      <c r="AU9974" s="29"/>
      <c r="AV9974" s="29"/>
      <c r="AW9974" s="29"/>
      <c r="AX9974" s="29"/>
      <c r="AY9974" s="29"/>
      <c r="AZ9974" s="29"/>
      <c r="BA9974" s="29"/>
    </row>
    <row r="9975" spans="2:53">
      <c r="B9975" s="2"/>
      <c r="D9975" s="2"/>
      <c r="F9975" s="30"/>
      <c r="H9975" s="2"/>
      <c r="I9975" s="2"/>
      <c r="J9975" s="3"/>
      <c r="K9975" s="2"/>
      <c r="N9975" s="20"/>
      <c r="O9975" s="2"/>
      <c r="P9975" s="2"/>
      <c r="Q9975" s="2"/>
      <c r="R9975" s="2"/>
      <c r="S9975" s="29"/>
      <c r="W9975" s="9"/>
      <c r="X9975" s="9"/>
      <c r="AI9975" s="2"/>
      <c r="AN9975" s="20"/>
      <c r="AP9975" s="29"/>
      <c r="AQ9975" s="29"/>
      <c r="AR9975" s="29"/>
      <c r="AS9975" s="29"/>
      <c r="AT9975" s="29"/>
      <c r="AU9975" s="29"/>
      <c r="AV9975" s="29"/>
      <c r="AW9975" s="29"/>
      <c r="AX9975" s="29"/>
      <c r="AY9975" s="29"/>
      <c r="AZ9975" s="29"/>
      <c r="BA9975" s="29"/>
    </row>
    <row r="9976" spans="2:53">
      <c r="B9976" s="2"/>
      <c r="D9976" s="2"/>
      <c r="F9976" s="30"/>
      <c r="H9976" s="2"/>
      <c r="I9976" s="2"/>
      <c r="J9976" s="3"/>
      <c r="K9976" s="2"/>
      <c r="N9976" s="20"/>
      <c r="O9976" s="2"/>
      <c r="P9976" s="2"/>
      <c r="Q9976" s="2"/>
      <c r="R9976" s="2"/>
      <c r="S9976" s="29"/>
      <c r="W9976" s="9"/>
      <c r="X9976" s="9"/>
      <c r="AI9976" s="2"/>
      <c r="AN9976" s="20"/>
      <c r="AP9976" s="29"/>
      <c r="AQ9976" s="29"/>
      <c r="AR9976" s="29"/>
      <c r="AS9976" s="29"/>
      <c r="AT9976" s="29"/>
      <c r="AU9976" s="29"/>
      <c r="AV9976" s="29"/>
      <c r="AW9976" s="29"/>
      <c r="AX9976" s="29"/>
      <c r="AY9976" s="29"/>
      <c r="AZ9976" s="29"/>
      <c r="BA9976" s="29"/>
    </row>
    <row r="9977" spans="2:53">
      <c r="B9977" s="2"/>
      <c r="D9977" s="2"/>
      <c r="F9977" s="30"/>
      <c r="H9977" s="2"/>
      <c r="I9977" s="2"/>
      <c r="J9977" s="3"/>
      <c r="K9977" s="2"/>
      <c r="N9977" s="20"/>
      <c r="O9977" s="2"/>
      <c r="P9977" s="2"/>
      <c r="Q9977" s="2"/>
      <c r="R9977" s="2"/>
      <c r="S9977" s="29"/>
      <c r="W9977" s="9"/>
      <c r="X9977" s="9"/>
      <c r="AI9977" s="2"/>
      <c r="AN9977" s="20"/>
      <c r="AP9977" s="29"/>
      <c r="AQ9977" s="29"/>
      <c r="AR9977" s="29"/>
      <c r="AS9977" s="29"/>
      <c r="AT9977" s="29"/>
      <c r="AU9977" s="29"/>
      <c r="AV9977" s="29"/>
      <c r="AW9977" s="29"/>
      <c r="AX9977" s="29"/>
      <c r="AY9977" s="29"/>
      <c r="AZ9977" s="29"/>
      <c r="BA9977" s="29"/>
    </row>
    <row r="9978" spans="2:53">
      <c r="B9978" s="2"/>
      <c r="D9978" s="2"/>
      <c r="F9978" s="30"/>
      <c r="H9978" s="2"/>
      <c r="I9978" s="2"/>
      <c r="J9978" s="3"/>
      <c r="K9978" s="2"/>
      <c r="N9978" s="20"/>
      <c r="O9978" s="2"/>
      <c r="P9978" s="2"/>
      <c r="Q9978" s="2"/>
      <c r="R9978" s="2"/>
      <c r="S9978" s="29"/>
      <c r="W9978" s="9"/>
      <c r="X9978" s="9"/>
      <c r="AI9978" s="2"/>
      <c r="AN9978" s="20"/>
      <c r="AP9978" s="29"/>
      <c r="AQ9978" s="29"/>
      <c r="AR9978" s="29"/>
      <c r="AS9978" s="29"/>
      <c r="AT9978" s="29"/>
      <c r="AU9978" s="29"/>
      <c r="AV9978" s="29"/>
      <c r="AW9978" s="29"/>
      <c r="AX9978" s="29"/>
      <c r="AY9978" s="29"/>
      <c r="AZ9978" s="29"/>
      <c r="BA9978" s="29"/>
    </row>
    <row r="9979" spans="2:53">
      <c r="B9979" s="2"/>
      <c r="D9979" s="2"/>
      <c r="F9979" s="30"/>
      <c r="H9979" s="2"/>
      <c r="I9979" s="2"/>
      <c r="J9979" s="3"/>
      <c r="K9979" s="2"/>
      <c r="N9979" s="20"/>
      <c r="O9979" s="2"/>
      <c r="P9979" s="2"/>
      <c r="Q9979" s="2"/>
      <c r="R9979" s="2"/>
      <c r="S9979" s="29"/>
      <c r="W9979" s="9"/>
      <c r="X9979" s="9"/>
      <c r="AI9979" s="2"/>
      <c r="AN9979" s="20"/>
      <c r="AP9979" s="29"/>
      <c r="AQ9979" s="29"/>
      <c r="AR9979" s="29"/>
      <c r="AS9979" s="29"/>
      <c r="AT9979" s="29"/>
      <c r="AU9979" s="29"/>
      <c r="AV9979" s="29"/>
      <c r="AW9979" s="29"/>
      <c r="AX9979" s="29"/>
      <c r="AY9979" s="29"/>
      <c r="AZ9979" s="29"/>
      <c r="BA9979" s="29"/>
    </row>
    <row r="9980" spans="2:53">
      <c r="B9980" s="2"/>
      <c r="D9980" s="2"/>
      <c r="F9980" s="30"/>
      <c r="H9980" s="2"/>
      <c r="I9980" s="2"/>
      <c r="J9980" s="3"/>
      <c r="K9980" s="2"/>
      <c r="N9980" s="20"/>
      <c r="O9980" s="2"/>
      <c r="P9980" s="2"/>
      <c r="Q9980" s="2"/>
      <c r="R9980" s="2"/>
      <c r="S9980" s="29"/>
      <c r="W9980" s="9"/>
      <c r="X9980" s="9"/>
      <c r="AI9980" s="2"/>
      <c r="AN9980" s="20"/>
      <c r="AP9980" s="29"/>
      <c r="AQ9980" s="29"/>
      <c r="AR9980" s="29"/>
      <c r="AS9980" s="29"/>
      <c r="AT9980" s="29"/>
      <c r="AU9980" s="29"/>
      <c r="AV9980" s="29"/>
      <c r="AW9980" s="29"/>
      <c r="AX9980" s="29"/>
      <c r="AY9980" s="29"/>
      <c r="AZ9980" s="29"/>
      <c r="BA9980" s="29"/>
    </row>
    <row r="9981" spans="2:53">
      <c r="B9981" s="2"/>
      <c r="D9981" s="2"/>
      <c r="F9981" s="30"/>
      <c r="H9981" s="2"/>
      <c r="I9981" s="2"/>
      <c r="J9981" s="3"/>
      <c r="K9981" s="2"/>
      <c r="N9981" s="20"/>
      <c r="O9981" s="2"/>
      <c r="P9981" s="2"/>
      <c r="Q9981" s="2"/>
      <c r="R9981" s="2"/>
      <c r="S9981" s="29"/>
      <c r="W9981" s="9"/>
      <c r="X9981" s="9"/>
      <c r="AI9981" s="2"/>
      <c r="AN9981" s="20"/>
      <c r="AP9981" s="29"/>
      <c r="AQ9981" s="29"/>
      <c r="AR9981" s="29"/>
      <c r="AS9981" s="29"/>
      <c r="AT9981" s="29"/>
      <c r="AU9981" s="29"/>
      <c r="AV9981" s="29"/>
      <c r="AW9981" s="29"/>
      <c r="AX9981" s="29"/>
      <c r="AY9981" s="29"/>
      <c r="AZ9981" s="29"/>
      <c r="BA9981" s="29"/>
    </row>
    <row r="9982" spans="2:53">
      <c r="B9982" s="2"/>
      <c r="D9982" s="2"/>
      <c r="F9982" s="30"/>
      <c r="H9982" s="2"/>
      <c r="I9982" s="2"/>
      <c r="J9982" s="3"/>
      <c r="K9982" s="2"/>
      <c r="N9982" s="20"/>
      <c r="O9982" s="2"/>
      <c r="P9982" s="2"/>
      <c r="Q9982" s="2"/>
      <c r="R9982" s="2"/>
      <c r="S9982" s="29"/>
      <c r="W9982" s="9"/>
      <c r="X9982" s="9"/>
      <c r="AI9982" s="2"/>
      <c r="AN9982" s="20"/>
      <c r="AP9982" s="29"/>
      <c r="AQ9982" s="29"/>
      <c r="AR9982" s="29"/>
      <c r="AS9982" s="29"/>
      <c r="AT9982" s="29"/>
      <c r="AU9982" s="29"/>
      <c r="AV9982" s="29"/>
      <c r="AW9982" s="29"/>
      <c r="AX9982" s="29"/>
      <c r="AY9982" s="29"/>
      <c r="AZ9982" s="29"/>
      <c r="BA9982" s="29"/>
    </row>
    <row r="9983" spans="2:53">
      <c r="B9983" s="2"/>
      <c r="D9983" s="2"/>
      <c r="F9983" s="30"/>
      <c r="H9983" s="2"/>
      <c r="I9983" s="2"/>
      <c r="J9983" s="3"/>
      <c r="K9983" s="2"/>
      <c r="N9983" s="20"/>
      <c r="O9983" s="2"/>
      <c r="P9983" s="2"/>
      <c r="Q9983" s="2"/>
      <c r="R9983" s="2"/>
      <c r="S9983" s="29"/>
      <c r="W9983" s="9"/>
      <c r="X9983" s="9"/>
      <c r="AI9983" s="2"/>
      <c r="AN9983" s="20"/>
      <c r="AP9983" s="29"/>
      <c r="AQ9983" s="29"/>
      <c r="AR9983" s="29"/>
      <c r="AS9983" s="29"/>
      <c r="AT9983" s="29"/>
      <c r="AU9983" s="29"/>
      <c r="AV9983" s="29"/>
      <c r="AW9983" s="29"/>
      <c r="AX9983" s="29"/>
      <c r="AY9983" s="29"/>
      <c r="AZ9983" s="29"/>
      <c r="BA9983" s="29"/>
    </row>
    <row r="9984" spans="2:53">
      <c r="B9984" s="2"/>
      <c r="D9984" s="2"/>
      <c r="F9984" s="30"/>
      <c r="H9984" s="2"/>
      <c r="I9984" s="2"/>
      <c r="J9984" s="3"/>
      <c r="K9984" s="2"/>
      <c r="N9984" s="20"/>
      <c r="O9984" s="2"/>
      <c r="P9984" s="2"/>
      <c r="Q9984" s="2"/>
      <c r="R9984" s="2"/>
      <c r="S9984" s="29"/>
      <c r="W9984" s="9"/>
      <c r="X9984" s="9"/>
      <c r="AI9984" s="2"/>
      <c r="AN9984" s="20"/>
      <c r="AP9984" s="29"/>
      <c r="AQ9984" s="29"/>
      <c r="AR9984" s="29"/>
      <c r="AS9984" s="29"/>
      <c r="AT9984" s="29"/>
      <c r="AU9984" s="29"/>
      <c r="AV9984" s="29"/>
      <c r="AW9984" s="29"/>
      <c r="AX9984" s="29"/>
      <c r="AY9984" s="29"/>
      <c r="AZ9984" s="29"/>
      <c r="BA9984" s="29"/>
    </row>
    <row r="9985" spans="2:53">
      <c r="B9985" s="2"/>
      <c r="D9985" s="2"/>
      <c r="F9985" s="30"/>
      <c r="H9985" s="2"/>
      <c r="I9985" s="2"/>
      <c r="J9985" s="3"/>
      <c r="K9985" s="2"/>
      <c r="N9985" s="20"/>
      <c r="O9985" s="2"/>
      <c r="P9985" s="2"/>
      <c r="Q9985" s="2"/>
      <c r="R9985" s="2"/>
      <c r="S9985" s="29"/>
      <c r="W9985" s="9"/>
      <c r="X9985" s="9"/>
      <c r="AI9985" s="2"/>
      <c r="AN9985" s="20"/>
      <c r="AP9985" s="29"/>
      <c r="AQ9985" s="29"/>
      <c r="AR9985" s="29"/>
      <c r="AS9985" s="29"/>
      <c r="AT9985" s="29"/>
      <c r="AU9985" s="29"/>
      <c r="AV9985" s="29"/>
      <c r="AW9985" s="29"/>
      <c r="AX9985" s="29"/>
      <c r="AY9985" s="29"/>
      <c r="AZ9985" s="29"/>
      <c r="BA9985" s="29"/>
    </row>
    <row r="9986" spans="2:53">
      <c r="B9986" s="2"/>
      <c r="D9986" s="2"/>
      <c r="F9986" s="30"/>
      <c r="H9986" s="2"/>
      <c r="I9986" s="2"/>
      <c r="J9986" s="3"/>
      <c r="K9986" s="2"/>
      <c r="N9986" s="20"/>
      <c r="O9986" s="2"/>
      <c r="P9986" s="2"/>
      <c r="Q9986" s="2"/>
      <c r="R9986" s="2"/>
      <c r="S9986" s="29"/>
      <c r="W9986" s="9"/>
      <c r="X9986" s="9"/>
      <c r="AI9986" s="2"/>
      <c r="AN9986" s="20"/>
      <c r="AP9986" s="29"/>
      <c r="AQ9986" s="29"/>
      <c r="AR9986" s="29"/>
      <c r="AS9986" s="29"/>
      <c r="AT9986" s="29"/>
      <c r="AU9986" s="29"/>
      <c r="AV9986" s="29"/>
      <c r="AW9986" s="29"/>
      <c r="AX9986" s="29"/>
      <c r="AY9986" s="29"/>
      <c r="AZ9986" s="29"/>
      <c r="BA9986" s="29"/>
    </row>
    <row r="9987" spans="2:53">
      <c r="B9987" s="2"/>
      <c r="D9987" s="2"/>
      <c r="F9987" s="30"/>
      <c r="H9987" s="2"/>
      <c r="I9987" s="2"/>
      <c r="J9987" s="3"/>
      <c r="K9987" s="2"/>
      <c r="N9987" s="20"/>
      <c r="O9987" s="2"/>
      <c r="P9987" s="2"/>
      <c r="Q9987" s="2"/>
      <c r="R9987" s="2"/>
      <c r="S9987" s="29"/>
      <c r="W9987" s="9"/>
      <c r="X9987" s="9"/>
      <c r="AI9987" s="2"/>
      <c r="AN9987" s="20"/>
      <c r="AP9987" s="29"/>
      <c r="AQ9987" s="29"/>
      <c r="AR9987" s="29"/>
      <c r="AS9987" s="29"/>
      <c r="AT9987" s="29"/>
      <c r="AU9987" s="29"/>
      <c r="AV9987" s="29"/>
      <c r="AW9987" s="29"/>
      <c r="AX9987" s="29"/>
      <c r="AY9987" s="29"/>
      <c r="AZ9987" s="29"/>
      <c r="BA9987" s="29"/>
    </row>
    <row r="9988" spans="2:53">
      <c r="B9988" s="2"/>
      <c r="D9988" s="2"/>
      <c r="F9988" s="30"/>
      <c r="H9988" s="2"/>
      <c r="I9988" s="2"/>
      <c r="J9988" s="3"/>
      <c r="K9988" s="2"/>
      <c r="N9988" s="20"/>
      <c r="O9988" s="2"/>
      <c r="P9988" s="2"/>
      <c r="Q9988" s="2"/>
      <c r="R9988" s="2"/>
      <c r="S9988" s="29"/>
      <c r="W9988" s="9"/>
      <c r="X9988" s="9"/>
      <c r="AI9988" s="2"/>
      <c r="AN9988" s="20"/>
      <c r="AP9988" s="29"/>
      <c r="AQ9988" s="29"/>
      <c r="AR9988" s="29"/>
      <c r="AS9988" s="29"/>
      <c r="AT9988" s="29"/>
      <c r="AU9988" s="29"/>
      <c r="AV9988" s="29"/>
      <c r="AW9988" s="29"/>
      <c r="AX9988" s="29"/>
      <c r="AY9988" s="29"/>
      <c r="AZ9988" s="29"/>
      <c r="BA9988" s="29"/>
    </row>
    <row r="9989" spans="2:53">
      <c r="B9989" s="2"/>
      <c r="D9989" s="2"/>
      <c r="F9989" s="30"/>
      <c r="H9989" s="2"/>
      <c r="I9989" s="2"/>
      <c r="J9989" s="3"/>
      <c r="K9989" s="2"/>
      <c r="N9989" s="20"/>
      <c r="O9989" s="2"/>
      <c r="P9989" s="2"/>
      <c r="Q9989" s="2"/>
      <c r="R9989" s="2"/>
      <c r="S9989" s="29"/>
      <c r="W9989" s="9"/>
      <c r="X9989" s="9"/>
      <c r="AI9989" s="2"/>
      <c r="AN9989" s="20"/>
      <c r="AP9989" s="29"/>
      <c r="AQ9989" s="29"/>
      <c r="AR9989" s="29"/>
      <c r="AS9989" s="29"/>
      <c r="AT9989" s="29"/>
      <c r="AU9989" s="29"/>
      <c r="AV9989" s="29"/>
      <c r="AW9989" s="29"/>
      <c r="AX9989" s="29"/>
      <c r="AY9989" s="29"/>
      <c r="AZ9989" s="29"/>
      <c r="BA9989" s="29"/>
    </row>
    <row r="9990" spans="2:53">
      <c r="B9990" s="2"/>
      <c r="D9990" s="2"/>
      <c r="F9990" s="30"/>
      <c r="H9990" s="2"/>
      <c r="I9990" s="2"/>
      <c r="J9990" s="3"/>
      <c r="K9990" s="2"/>
      <c r="N9990" s="20"/>
      <c r="O9990" s="2"/>
      <c r="P9990" s="2"/>
      <c r="Q9990" s="2"/>
      <c r="R9990" s="2"/>
      <c r="S9990" s="29"/>
      <c r="W9990" s="9"/>
      <c r="X9990" s="9"/>
      <c r="AI9990" s="2"/>
      <c r="AN9990" s="20"/>
      <c r="AP9990" s="29"/>
      <c r="AQ9990" s="29"/>
      <c r="AR9990" s="29"/>
      <c r="AS9990" s="29"/>
      <c r="AT9990" s="29"/>
      <c r="AU9990" s="29"/>
      <c r="AV9990" s="29"/>
      <c r="AW9990" s="29"/>
      <c r="AX9990" s="29"/>
      <c r="AY9990" s="29"/>
      <c r="AZ9990" s="29"/>
      <c r="BA9990" s="29"/>
    </row>
    <row r="9991" spans="2:53">
      <c r="B9991" s="2"/>
      <c r="D9991" s="2"/>
      <c r="F9991" s="30"/>
      <c r="H9991" s="2"/>
      <c r="I9991" s="2"/>
      <c r="J9991" s="3"/>
      <c r="K9991" s="2"/>
      <c r="N9991" s="20"/>
      <c r="O9991" s="2"/>
      <c r="P9991" s="2"/>
      <c r="Q9991" s="2"/>
      <c r="R9991" s="2"/>
      <c r="S9991" s="29"/>
      <c r="W9991" s="9"/>
      <c r="X9991" s="9"/>
      <c r="AI9991" s="2"/>
      <c r="AN9991" s="20"/>
      <c r="AP9991" s="29"/>
      <c r="AQ9991" s="29"/>
      <c r="AR9991" s="29"/>
      <c r="AS9991" s="29"/>
      <c r="AT9991" s="29"/>
      <c r="AU9991" s="29"/>
      <c r="AV9991" s="29"/>
      <c r="AW9991" s="29"/>
      <c r="AX9991" s="29"/>
      <c r="AY9991" s="29"/>
      <c r="AZ9991" s="29"/>
      <c r="BA9991" s="29"/>
    </row>
    <row r="9992" spans="2:53">
      <c r="B9992" s="2"/>
      <c r="D9992" s="2"/>
      <c r="F9992" s="30"/>
      <c r="H9992" s="2"/>
      <c r="I9992" s="2"/>
      <c r="J9992" s="3"/>
      <c r="K9992" s="2"/>
      <c r="N9992" s="20"/>
      <c r="O9992" s="2"/>
      <c r="P9992" s="2"/>
      <c r="Q9992" s="2"/>
      <c r="R9992" s="2"/>
      <c r="S9992" s="29"/>
      <c r="W9992" s="9"/>
      <c r="X9992" s="9"/>
      <c r="AI9992" s="2"/>
      <c r="AN9992" s="20"/>
      <c r="AP9992" s="29"/>
      <c r="AQ9992" s="29"/>
      <c r="AR9992" s="29"/>
      <c r="AS9992" s="29"/>
      <c r="AT9992" s="29"/>
      <c r="AU9992" s="29"/>
      <c r="AV9992" s="29"/>
      <c r="AW9992" s="29"/>
      <c r="AX9992" s="29"/>
      <c r="AY9992" s="29"/>
      <c r="AZ9992" s="29"/>
      <c r="BA9992" s="29"/>
    </row>
    <row r="9993" spans="2:53">
      <c r="B9993" s="2"/>
      <c r="D9993" s="2"/>
      <c r="F9993" s="30"/>
      <c r="H9993" s="2"/>
      <c r="I9993" s="2"/>
      <c r="J9993" s="3"/>
      <c r="K9993" s="2"/>
      <c r="N9993" s="20"/>
      <c r="O9993" s="2"/>
      <c r="P9993" s="2"/>
      <c r="Q9993" s="2"/>
      <c r="R9993" s="2"/>
      <c r="S9993" s="29"/>
      <c r="W9993" s="9"/>
      <c r="X9993" s="9"/>
      <c r="AI9993" s="2"/>
      <c r="AN9993" s="20"/>
      <c r="AP9993" s="29"/>
      <c r="AQ9993" s="29"/>
      <c r="AR9993" s="29"/>
      <c r="AS9993" s="29"/>
      <c r="AT9993" s="29"/>
      <c r="AU9993" s="29"/>
      <c r="AV9993" s="29"/>
      <c r="AW9993" s="29"/>
      <c r="AX9993" s="29"/>
      <c r="AY9993" s="29"/>
      <c r="AZ9993" s="29"/>
      <c r="BA9993" s="29"/>
    </row>
    <row r="9994" spans="2:53">
      <c r="B9994" s="2"/>
      <c r="D9994" s="2"/>
      <c r="F9994" s="30"/>
      <c r="H9994" s="2"/>
      <c r="I9994" s="2"/>
      <c r="J9994" s="3"/>
      <c r="K9994" s="2"/>
      <c r="N9994" s="20"/>
      <c r="O9994" s="2"/>
      <c r="P9994" s="2"/>
      <c r="Q9994" s="2"/>
      <c r="R9994" s="2"/>
      <c r="S9994" s="29"/>
      <c r="W9994" s="9"/>
      <c r="X9994" s="9"/>
      <c r="AI9994" s="2"/>
      <c r="AN9994" s="20"/>
      <c r="AP9994" s="29"/>
      <c r="AQ9994" s="29"/>
      <c r="AR9994" s="29"/>
      <c r="AS9994" s="29"/>
      <c r="AT9994" s="29"/>
      <c r="AU9994" s="29"/>
      <c r="AV9994" s="29"/>
      <c r="AW9994" s="29"/>
      <c r="AX9994" s="29"/>
      <c r="AY9994" s="29"/>
      <c r="AZ9994" s="29"/>
      <c r="BA9994" s="29"/>
    </row>
    <row r="9995" spans="2:53">
      <c r="B9995" s="2"/>
      <c r="D9995" s="2"/>
      <c r="F9995" s="30"/>
      <c r="H9995" s="2"/>
      <c r="I9995" s="2"/>
      <c r="J9995" s="3"/>
      <c r="K9995" s="2"/>
      <c r="N9995" s="20"/>
      <c r="O9995" s="2"/>
      <c r="P9995" s="2"/>
      <c r="Q9995" s="2"/>
      <c r="R9995" s="2"/>
      <c r="S9995" s="29"/>
      <c r="W9995" s="9"/>
      <c r="X9995" s="9"/>
      <c r="AI9995" s="2"/>
      <c r="AN9995" s="20"/>
      <c r="AP9995" s="29"/>
      <c r="AQ9995" s="29"/>
      <c r="AR9995" s="29"/>
      <c r="AS9995" s="29"/>
      <c r="AT9995" s="29"/>
      <c r="AU9995" s="29"/>
      <c r="AV9995" s="29"/>
      <c r="AW9995" s="29"/>
      <c r="AX9995" s="29"/>
      <c r="AY9995" s="29"/>
      <c r="AZ9995" s="29"/>
      <c r="BA9995" s="29"/>
    </row>
    <row r="9996" spans="2:53">
      <c r="B9996" s="2"/>
      <c r="D9996" s="2"/>
      <c r="F9996" s="30"/>
      <c r="H9996" s="2"/>
      <c r="I9996" s="2"/>
      <c r="J9996" s="3"/>
      <c r="K9996" s="2"/>
      <c r="N9996" s="20"/>
      <c r="O9996" s="2"/>
      <c r="P9996" s="2"/>
      <c r="Q9996" s="2"/>
      <c r="R9996" s="2"/>
      <c r="S9996" s="29"/>
      <c r="W9996" s="9"/>
      <c r="X9996" s="9"/>
      <c r="AI9996" s="2"/>
      <c r="AN9996" s="20"/>
      <c r="AP9996" s="29"/>
      <c r="AQ9996" s="29"/>
      <c r="AR9996" s="29"/>
      <c r="AS9996" s="29"/>
      <c r="AT9996" s="29"/>
      <c r="AU9996" s="29"/>
      <c r="AV9996" s="29"/>
      <c r="AW9996" s="29"/>
      <c r="AX9996" s="29"/>
      <c r="AY9996" s="29"/>
      <c r="AZ9996" s="29"/>
      <c r="BA9996" s="29"/>
    </row>
    <row r="9997" spans="2:53">
      <c r="B9997" s="2"/>
      <c r="D9997" s="2"/>
      <c r="F9997" s="30"/>
      <c r="H9997" s="2"/>
      <c r="I9997" s="2"/>
      <c r="J9997" s="3"/>
      <c r="K9997" s="2"/>
      <c r="N9997" s="20"/>
      <c r="O9997" s="2"/>
      <c r="P9997" s="2"/>
      <c r="Q9997" s="2"/>
      <c r="R9997" s="2"/>
      <c r="S9997" s="29"/>
      <c r="W9997" s="9"/>
      <c r="X9997" s="9"/>
      <c r="AI9997" s="2"/>
      <c r="AN9997" s="20"/>
      <c r="AP9997" s="29"/>
      <c r="AQ9997" s="29"/>
      <c r="AR9997" s="29"/>
      <c r="AS9997" s="29"/>
      <c r="AT9997" s="29"/>
      <c r="AU9997" s="29"/>
      <c r="AV9997" s="29"/>
      <c r="AW9997" s="29"/>
      <c r="AX9997" s="29"/>
      <c r="AY9997" s="29"/>
      <c r="AZ9997" s="29"/>
      <c r="BA9997" s="29"/>
    </row>
    <row r="9998" spans="2:53">
      <c r="B9998" s="2"/>
      <c r="D9998" s="2"/>
      <c r="F9998" s="30"/>
      <c r="H9998" s="2"/>
      <c r="I9998" s="2"/>
      <c r="J9998" s="3"/>
      <c r="K9998" s="2"/>
      <c r="N9998" s="20"/>
      <c r="O9998" s="2"/>
      <c r="P9998" s="2"/>
      <c r="Q9998" s="2"/>
      <c r="R9998" s="2"/>
      <c r="S9998" s="29"/>
      <c r="W9998" s="9"/>
      <c r="X9998" s="9"/>
      <c r="AI9998" s="2"/>
      <c r="AN9998" s="20"/>
      <c r="AP9998" s="29"/>
      <c r="AQ9998" s="29"/>
      <c r="AR9998" s="29"/>
      <c r="AS9998" s="29"/>
      <c r="AT9998" s="29"/>
      <c r="AU9998" s="29"/>
      <c r="AV9998" s="29"/>
      <c r="AW9998" s="29"/>
      <c r="AX9998" s="29"/>
      <c r="AY9998" s="29"/>
      <c r="AZ9998" s="29"/>
      <c r="BA9998" s="29"/>
    </row>
    <row r="9999" spans="2:53">
      <c r="B9999" s="2"/>
      <c r="D9999" s="2"/>
      <c r="F9999" s="30"/>
      <c r="H9999" s="2"/>
      <c r="I9999" s="2"/>
      <c r="J9999" s="3"/>
      <c r="K9999" s="2"/>
      <c r="N9999" s="20"/>
      <c r="O9999" s="2"/>
      <c r="P9999" s="2"/>
      <c r="Q9999" s="2"/>
      <c r="R9999" s="2"/>
      <c r="S9999" s="29"/>
      <c r="W9999" s="9"/>
      <c r="X9999" s="9"/>
      <c r="AI9999" s="2"/>
      <c r="AN9999" s="20"/>
      <c r="AP9999" s="29"/>
      <c r="AQ9999" s="29"/>
      <c r="AR9999" s="29"/>
      <c r="AS9999" s="29"/>
      <c r="AT9999" s="29"/>
      <c r="AU9999" s="29"/>
      <c r="AV9999" s="29"/>
      <c r="AW9999" s="29"/>
      <c r="AX9999" s="29"/>
      <c r="AY9999" s="29"/>
      <c r="AZ9999" s="29"/>
      <c r="BA9999" s="29"/>
    </row>
    <row r="10000" spans="2:53">
      <c r="B10000" s="2"/>
      <c r="D10000" s="2"/>
      <c r="F10000" s="30"/>
      <c r="H10000" s="2"/>
      <c r="I10000" s="2"/>
      <c r="J10000" s="3"/>
      <c r="K10000" s="2"/>
      <c r="N10000" s="20"/>
      <c r="O10000" s="2"/>
      <c r="P10000" s="2"/>
      <c r="Q10000" s="2"/>
      <c r="R10000" s="2"/>
      <c r="S10000" s="29"/>
      <c r="W10000" s="9"/>
      <c r="X10000" s="9"/>
      <c r="AI10000" s="2"/>
      <c r="AN10000" s="20"/>
      <c r="AP10000" s="29"/>
      <c r="AQ10000" s="29"/>
      <c r="AR10000" s="29"/>
      <c r="AS10000" s="29"/>
      <c r="AT10000" s="29"/>
      <c r="AU10000" s="29"/>
      <c r="AV10000" s="29"/>
      <c r="AW10000" s="29"/>
      <c r="AX10000" s="29"/>
      <c r="AY10000" s="29"/>
      <c r="AZ10000" s="29"/>
      <c r="BA10000" s="29"/>
    </row>
    <row r="10001" spans="2:53">
      <c r="B10001" s="2"/>
      <c r="D10001" s="2"/>
      <c r="F10001" s="30"/>
      <c r="H10001" s="2"/>
      <c r="I10001" s="2"/>
      <c r="J10001" s="3"/>
      <c r="K10001" s="2"/>
      <c r="N10001" s="20"/>
      <c r="O10001" s="2"/>
      <c r="P10001" s="2"/>
      <c r="Q10001" s="2"/>
      <c r="R10001" s="2"/>
      <c r="S10001" s="29"/>
      <c r="W10001" s="9"/>
      <c r="X10001" s="9"/>
      <c r="AI10001" s="2"/>
      <c r="AN10001" s="20"/>
      <c r="AP10001" s="29"/>
      <c r="AQ10001" s="29"/>
      <c r="AR10001" s="29"/>
      <c r="AS10001" s="29"/>
      <c r="AT10001" s="29"/>
      <c r="AU10001" s="29"/>
      <c r="AV10001" s="29"/>
      <c r="AW10001" s="29"/>
      <c r="AX10001" s="29"/>
      <c r="AY10001" s="29"/>
      <c r="AZ10001" s="29"/>
      <c r="BA10001" s="29"/>
    </row>
    <row r="10002" spans="2:53">
      <c r="B10002" s="2"/>
      <c r="D10002" s="2"/>
      <c r="F10002" s="30"/>
      <c r="H10002" s="2"/>
      <c r="I10002" s="2"/>
      <c r="J10002" s="3"/>
      <c r="K10002" s="2"/>
      <c r="N10002" s="20"/>
      <c r="O10002" s="2"/>
      <c r="P10002" s="2"/>
      <c r="Q10002" s="2"/>
      <c r="R10002" s="2"/>
      <c r="S10002" s="29"/>
      <c r="W10002" s="9"/>
      <c r="X10002" s="9"/>
      <c r="AI10002" s="2"/>
      <c r="AN10002" s="20"/>
      <c r="AP10002" s="29"/>
      <c r="AQ10002" s="29"/>
      <c r="AR10002" s="29"/>
      <c r="AS10002" s="29"/>
      <c r="AT10002" s="29"/>
      <c r="AU10002" s="29"/>
      <c r="AV10002" s="29"/>
      <c r="AW10002" s="29"/>
      <c r="AX10002" s="29"/>
      <c r="AY10002" s="29"/>
      <c r="AZ10002" s="29"/>
      <c r="BA10002" s="29"/>
    </row>
    <row r="10003" spans="2:53">
      <c r="B10003" s="2"/>
      <c r="D10003" s="2"/>
      <c r="F10003" s="30"/>
      <c r="H10003" s="2"/>
      <c r="I10003" s="2"/>
      <c r="J10003" s="3"/>
      <c r="K10003" s="2"/>
      <c r="N10003" s="20"/>
      <c r="O10003" s="2"/>
      <c r="P10003" s="2"/>
      <c r="Q10003" s="2"/>
      <c r="R10003" s="2"/>
      <c r="S10003" s="29"/>
      <c r="W10003" s="9"/>
      <c r="X10003" s="9"/>
      <c r="AI10003" s="2"/>
      <c r="AN10003" s="20"/>
      <c r="AP10003" s="29"/>
      <c r="AQ10003" s="29"/>
      <c r="AR10003" s="29"/>
      <c r="AS10003" s="29"/>
      <c r="AT10003" s="29"/>
      <c r="AU10003" s="29"/>
      <c r="AV10003" s="29"/>
      <c r="AW10003" s="29"/>
      <c r="AX10003" s="29"/>
      <c r="AY10003" s="29"/>
      <c r="AZ10003" s="29"/>
      <c r="BA10003" s="29"/>
    </row>
    <row r="10004" spans="2:53">
      <c r="B10004" s="2"/>
      <c r="D10004" s="2"/>
      <c r="F10004" s="30"/>
      <c r="H10004" s="2"/>
      <c r="I10004" s="2"/>
      <c r="J10004" s="3"/>
      <c r="K10004" s="2"/>
      <c r="N10004" s="20"/>
      <c r="O10004" s="2"/>
      <c r="P10004" s="2"/>
      <c r="Q10004" s="2"/>
      <c r="R10004" s="2"/>
      <c r="S10004" s="29"/>
      <c r="W10004" s="9"/>
      <c r="X10004" s="9"/>
      <c r="AI10004" s="2"/>
      <c r="AN10004" s="20"/>
      <c r="AP10004" s="29"/>
      <c r="AQ10004" s="29"/>
      <c r="AR10004" s="29"/>
      <c r="AS10004" s="29"/>
      <c r="AT10004" s="29"/>
      <c r="AU10004" s="29"/>
      <c r="AV10004" s="29"/>
      <c r="AW10004" s="29"/>
      <c r="AX10004" s="29"/>
      <c r="AY10004" s="29"/>
      <c r="AZ10004" s="29"/>
      <c r="BA10004" s="29"/>
    </row>
    <row r="10005" spans="2:53">
      <c r="B10005" s="2"/>
      <c r="D10005" s="2"/>
      <c r="F10005" s="30"/>
      <c r="H10005" s="2"/>
      <c r="I10005" s="2"/>
      <c r="J10005" s="3"/>
      <c r="K10005" s="2"/>
      <c r="N10005" s="20"/>
      <c r="O10005" s="2"/>
      <c r="P10005" s="2"/>
      <c r="Q10005" s="2"/>
      <c r="R10005" s="2"/>
      <c r="S10005" s="29"/>
      <c r="W10005" s="9"/>
      <c r="X10005" s="9"/>
      <c r="AI10005" s="2"/>
      <c r="AN10005" s="20"/>
      <c r="AP10005" s="29"/>
      <c r="AQ10005" s="29"/>
      <c r="AR10005" s="29"/>
      <c r="AS10005" s="29"/>
      <c r="AT10005" s="29"/>
      <c r="AU10005" s="29"/>
      <c r="AV10005" s="29"/>
      <c r="AW10005" s="29"/>
      <c r="AX10005" s="29"/>
      <c r="AY10005" s="29"/>
      <c r="AZ10005" s="29"/>
      <c r="BA10005" s="29"/>
    </row>
    <row r="10006" spans="2:53">
      <c r="B10006" s="2"/>
      <c r="D10006" s="2"/>
      <c r="F10006" s="30"/>
      <c r="H10006" s="2"/>
      <c r="I10006" s="2"/>
      <c r="J10006" s="3"/>
      <c r="K10006" s="2"/>
      <c r="N10006" s="20"/>
      <c r="O10006" s="2"/>
      <c r="P10006" s="2"/>
      <c r="Q10006" s="2"/>
      <c r="R10006" s="2"/>
      <c r="S10006" s="29"/>
      <c r="W10006" s="9"/>
      <c r="X10006" s="9"/>
      <c r="AI10006" s="2"/>
      <c r="AN10006" s="20"/>
      <c r="AP10006" s="29"/>
      <c r="AQ10006" s="29"/>
      <c r="AR10006" s="29"/>
      <c r="AS10006" s="29"/>
      <c r="AT10006" s="29"/>
      <c r="AU10006" s="29"/>
      <c r="AV10006" s="29"/>
      <c r="AW10006" s="29"/>
      <c r="AX10006" s="29"/>
      <c r="AY10006" s="29"/>
      <c r="AZ10006" s="29"/>
      <c r="BA10006" s="29"/>
    </row>
    <row r="10007" spans="2:53">
      <c r="B10007" s="2"/>
      <c r="D10007" s="2"/>
      <c r="F10007" s="30"/>
      <c r="H10007" s="2"/>
      <c r="I10007" s="2"/>
      <c r="J10007" s="3"/>
      <c r="K10007" s="2"/>
      <c r="N10007" s="20"/>
      <c r="O10007" s="2"/>
      <c r="P10007" s="2"/>
      <c r="Q10007" s="2"/>
      <c r="R10007" s="2"/>
      <c r="S10007" s="29"/>
      <c r="W10007" s="9"/>
      <c r="X10007" s="9"/>
      <c r="AI10007" s="2"/>
      <c r="AN10007" s="20"/>
      <c r="AP10007" s="29"/>
      <c r="AQ10007" s="29"/>
      <c r="AR10007" s="29"/>
      <c r="AS10007" s="29"/>
      <c r="AT10007" s="29"/>
      <c r="AU10007" s="29"/>
      <c r="AV10007" s="29"/>
      <c r="AW10007" s="29"/>
      <c r="AX10007" s="29"/>
      <c r="AY10007" s="29"/>
      <c r="AZ10007" s="29"/>
      <c r="BA10007" s="29"/>
    </row>
    <row r="10008" spans="2:53">
      <c r="B10008" s="2"/>
      <c r="D10008" s="2"/>
      <c r="F10008" s="30"/>
      <c r="H10008" s="2"/>
      <c r="I10008" s="2"/>
      <c r="J10008" s="3"/>
      <c r="K10008" s="2"/>
      <c r="N10008" s="20"/>
      <c r="O10008" s="2"/>
      <c r="P10008" s="2"/>
      <c r="Q10008" s="2"/>
      <c r="R10008" s="2"/>
      <c r="S10008" s="29"/>
      <c r="W10008" s="9"/>
      <c r="X10008" s="9"/>
      <c r="AI10008" s="2"/>
      <c r="AN10008" s="20"/>
      <c r="AP10008" s="29"/>
      <c r="AQ10008" s="29"/>
      <c r="AR10008" s="29"/>
      <c r="AS10008" s="29"/>
      <c r="AT10008" s="29"/>
      <c r="AU10008" s="29"/>
      <c r="AV10008" s="29"/>
      <c r="AW10008" s="29"/>
      <c r="AX10008" s="29"/>
      <c r="AY10008" s="29"/>
      <c r="AZ10008" s="29"/>
      <c r="BA10008" s="29"/>
    </row>
    <row r="10009" spans="2:53">
      <c r="B10009" s="2"/>
      <c r="D10009" s="2"/>
      <c r="F10009" s="30"/>
      <c r="H10009" s="2"/>
      <c r="I10009" s="2"/>
      <c r="J10009" s="3"/>
      <c r="K10009" s="2"/>
      <c r="N10009" s="20"/>
      <c r="O10009" s="2"/>
      <c r="P10009" s="2"/>
      <c r="Q10009" s="2"/>
      <c r="R10009" s="2"/>
      <c r="S10009" s="29"/>
      <c r="W10009" s="9"/>
      <c r="X10009" s="9"/>
      <c r="AI10009" s="2"/>
      <c r="AN10009" s="20"/>
      <c r="AP10009" s="29"/>
      <c r="AQ10009" s="29"/>
      <c r="AR10009" s="29"/>
      <c r="AS10009" s="29"/>
      <c r="AT10009" s="29"/>
      <c r="AU10009" s="29"/>
      <c r="AV10009" s="29"/>
      <c r="AW10009" s="29"/>
      <c r="AX10009" s="29"/>
      <c r="AY10009" s="29"/>
      <c r="AZ10009" s="29"/>
      <c r="BA10009" s="29"/>
    </row>
    <row r="10010" spans="2:53">
      <c r="B10010" s="2"/>
      <c r="D10010" s="2"/>
      <c r="F10010" s="30"/>
      <c r="H10010" s="2"/>
      <c r="I10010" s="2"/>
      <c r="J10010" s="3"/>
      <c r="K10010" s="2"/>
      <c r="N10010" s="20"/>
      <c r="O10010" s="2"/>
      <c r="P10010" s="2"/>
      <c r="Q10010" s="2"/>
      <c r="R10010" s="2"/>
      <c r="S10010" s="29"/>
      <c r="W10010" s="9"/>
      <c r="X10010" s="9"/>
      <c r="AI10010" s="2"/>
      <c r="AN10010" s="20"/>
      <c r="AP10010" s="29"/>
      <c r="AQ10010" s="29"/>
      <c r="AR10010" s="29"/>
      <c r="AS10010" s="29"/>
      <c r="AT10010" s="29"/>
      <c r="AU10010" s="29"/>
      <c r="AV10010" s="29"/>
      <c r="AW10010" s="29"/>
      <c r="AX10010" s="29"/>
      <c r="AY10010" s="29"/>
      <c r="AZ10010" s="29"/>
      <c r="BA10010" s="29"/>
    </row>
    <row r="10011" spans="2:53">
      <c r="B10011" s="2"/>
      <c r="D10011" s="2"/>
      <c r="F10011" s="30"/>
      <c r="H10011" s="2"/>
      <c r="I10011" s="2"/>
      <c r="J10011" s="3"/>
      <c r="K10011" s="2"/>
      <c r="N10011" s="20"/>
      <c r="O10011" s="2"/>
      <c r="P10011" s="2"/>
      <c r="Q10011" s="2"/>
      <c r="R10011" s="2"/>
      <c r="S10011" s="29"/>
      <c r="W10011" s="9"/>
      <c r="X10011" s="9"/>
      <c r="AI10011" s="2"/>
      <c r="AN10011" s="20"/>
      <c r="AP10011" s="29"/>
      <c r="AQ10011" s="29"/>
      <c r="AR10011" s="29"/>
      <c r="AS10011" s="29"/>
      <c r="AT10011" s="29"/>
      <c r="AU10011" s="29"/>
      <c r="AV10011" s="29"/>
      <c r="AW10011" s="29"/>
      <c r="AX10011" s="29"/>
      <c r="AY10011" s="29"/>
      <c r="AZ10011" s="29"/>
      <c r="BA10011" s="29"/>
    </row>
    <row r="10012" spans="2:53">
      <c r="B10012" s="2"/>
      <c r="D10012" s="2"/>
      <c r="F10012" s="30"/>
      <c r="H10012" s="2"/>
      <c r="I10012" s="2"/>
      <c r="J10012" s="3"/>
      <c r="K10012" s="2"/>
      <c r="N10012" s="20"/>
      <c r="O10012" s="2"/>
      <c r="P10012" s="2"/>
      <c r="Q10012" s="2"/>
      <c r="R10012" s="2"/>
      <c r="S10012" s="29"/>
      <c r="W10012" s="9"/>
      <c r="X10012" s="9"/>
      <c r="AI10012" s="2"/>
      <c r="AN10012" s="20"/>
      <c r="AP10012" s="29"/>
      <c r="AQ10012" s="29"/>
      <c r="AR10012" s="29"/>
      <c r="AS10012" s="29"/>
      <c r="AT10012" s="29"/>
      <c r="AU10012" s="29"/>
      <c r="AV10012" s="29"/>
      <c r="AW10012" s="29"/>
      <c r="AX10012" s="29"/>
      <c r="AY10012" s="29"/>
      <c r="AZ10012" s="29"/>
      <c r="BA10012" s="29"/>
    </row>
    <row r="10013" spans="2:53">
      <c r="B10013" s="2"/>
      <c r="D10013" s="2"/>
      <c r="F10013" s="30"/>
      <c r="H10013" s="2"/>
      <c r="I10013" s="2"/>
      <c r="J10013" s="3"/>
      <c r="K10013" s="2"/>
      <c r="N10013" s="20"/>
      <c r="O10013" s="2"/>
      <c r="P10013" s="2"/>
      <c r="Q10013" s="2"/>
      <c r="R10013" s="2"/>
      <c r="S10013" s="29"/>
      <c r="W10013" s="9"/>
      <c r="X10013" s="9"/>
      <c r="AI10013" s="2"/>
      <c r="AN10013" s="20"/>
      <c r="AP10013" s="29"/>
      <c r="AQ10013" s="29"/>
      <c r="AR10013" s="29"/>
      <c r="AS10013" s="29"/>
      <c r="AT10013" s="29"/>
      <c r="AU10013" s="29"/>
      <c r="AV10013" s="29"/>
      <c r="AW10013" s="29"/>
      <c r="AX10013" s="29"/>
      <c r="AY10013" s="29"/>
      <c r="AZ10013" s="29"/>
      <c r="BA10013" s="29"/>
    </row>
    <row r="10014" spans="2:53">
      <c r="B10014" s="2"/>
      <c r="D10014" s="2"/>
      <c r="F10014" s="30"/>
      <c r="H10014" s="2"/>
      <c r="I10014" s="2"/>
      <c r="J10014" s="3"/>
      <c r="K10014" s="2"/>
      <c r="N10014" s="20"/>
      <c r="O10014" s="2"/>
      <c r="P10014" s="2"/>
      <c r="Q10014" s="2"/>
      <c r="R10014" s="2"/>
      <c r="S10014" s="29"/>
      <c r="W10014" s="9"/>
      <c r="X10014" s="9"/>
      <c r="AI10014" s="2"/>
      <c r="AN10014" s="20"/>
      <c r="AP10014" s="29"/>
      <c r="AQ10014" s="29"/>
      <c r="AR10014" s="29"/>
      <c r="AS10014" s="29"/>
      <c r="AT10014" s="29"/>
      <c r="AU10014" s="29"/>
      <c r="AV10014" s="29"/>
      <c r="AW10014" s="29"/>
      <c r="AX10014" s="29"/>
      <c r="AY10014" s="29"/>
      <c r="AZ10014" s="29"/>
      <c r="BA10014" s="29"/>
    </row>
    <row r="10015" spans="2:53">
      <c r="B10015" s="2"/>
      <c r="D10015" s="2"/>
      <c r="F10015" s="30"/>
      <c r="H10015" s="2"/>
      <c r="I10015" s="2"/>
      <c r="J10015" s="3"/>
      <c r="K10015" s="2"/>
      <c r="N10015" s="20"/>
      <c r="O10015" s="2"/>
      <c r="P10015" s="2"/>
      <c r="Q10015" s="2"/>
      <c r="R10015" s="2"/>
      <c r="S10015" s="29"/>
      <c r="W10015" s="9"/>
      <c r="X10015" s="9"/>
      <c r="AI10015" s="2"/>
      <c r="AN10015" s="20"/>
      <c r="AP10015" s="29"/>
      <c r="AQ10015" s="29"/>
      <c r="AR10015" s="29"/>
      <c r="AS10015" s="29"/>
      <c r="AT10015" s="29"/>
      <c r="AU10015" s="29"/>
      <c r="AV10015" s="29"/>
      <c r="AW10015" s="29"/>
      <c r="AX10015" s="29"/>
      <c r="AY10015" s="29"/>
      <c r="AZ10015" s="29"/>
      <c r="BA10015" s="29"/>
    </row>
    <row r="10016" spans="2:53">
      <c r="B10016" s="2"/>
      <c r="D10016" s="2"/>
      <c r="F10016" s="30"/>
      <c r="H10016" s="2"/>
      <c r="I10016" s="2"/>
      <c r="J10016" s="3"/>
      <c r="K10016" s="2"/>
      <c r="N10016" s="20"/>
      <c r="O10016" s="2"/>
      <c r="P10016" s="2"/>
      <c r="Q10016" s="2"/>
      <c r="R10016" s="2"/>
      <c r="S10016" s="29"/>
      <c r="W10016" s="9"/>
      <c r="X10016" s="9"/>
      <c r="AI10016" s="2"/>
      <c r="AN10016" s="20"/>
      <c r="AP10016" s="29"/>
      <c r="AQ10016" s="29"/>
      <c r="AR10016" s="29"/>
      <c r="AS10016" s="29"/>
      <c r="AT10016" s="29"/>
      <c r="AU10016" s="29"/>
      <c r="AV10016" s="29"/>
      <c r="AW10016" s="29"/>
      <c r="AX10016" s="29"/>
      <c r="AY10016" s="29"/>
      <c r="AZ10016" s="29"/>
      <c r="BA10016" s="29"/>
    </row>
    <row r="10017" spans="2:53">
      <c r="B10017" s="2"/>
      <c r="D10017" s="2"/>
      <c r="F10017" s="30"/>
      <c r="H10017" s="2"/>
      <c r="I10017" s="2"/>
      <c r="J10017" s="3"/>
      <c r="K10017" s="2"/>
      <c r="N10017" s="20"/>
      <c r="O10017" s="2"/>
      <c r="P10017" s="2"/>
      <c r="Q10017" s="2"/>
      <c r="R10017" s="2"/>
      <c r="S10017" s="29"/>
      <c r="W10017" s="9"/>
      <c r="X10017" s="9"/>
      <c r="AI10017" s="2"/>
      <c r="AN10017" s="20"/>
      <c r="AP10017" s="29"/>
      <c r="AQ10017" s="29"/>
      <c r="AR10017" s="29"/>
      <c r="AS10017" s="29"/>
      <c r="AT10017" s="29"/>
      <c r="AU10017" s="29"/>
      <c r="AV10017" s="29"/>
      <c r="AW10017" s="29"/>
      <c r="AX10017" s="29"/>
      <c r="AY10017" s="29"/>
      <c r="AZ10017" s="29"/>
      <c r="BA10017" s="29"/>
    </row>
    <row r="10018" spans="2:53">
      <c r="B10018" s="2"/>
      <c r="D10018" s="2"/>
      <c r="F10018" s="30"/>
      <c r="H10018" s="2"/>
      <c r="I10018" s="2"/>
      <c r="J10018" s="3"/>
      <c r="K10018" s="2"/>
      <c r="N10018" s="20"/>
      <c r="O10018" s="2"/>
      <c r="P10018" s="2"/>
      <c r="Q10018" s="2"/>
      <c r="R10018" s="2"/>
      <c r="S10018" s="29"/>
      <c r="W10018" s="9"/>
      <c r="X10018" s="9"/>
      <c r="AI10018" s="2"/>
      <c r="AN10018" s="20"/>
      <c r="AP10018" s="29"/>
      <c r="AQ10018" s="29"/>
      <c r="AR10018" s="29"/>
      <c r="AS10018" s="29"/>
      <c r="AT10018" s="29"/>
      <c r="AU10018" s="29"/>
      <c r="AV10018" s="29"/>
      <c r="AW10018" s="29"/>
      <c r="AX10018" s="29"/>
      <c r="AY10018" s="29"/>
      <c r="AZ10018" s="29"/>
      <c r="BA10018" s="29"/>
    </row>
    <row r="10019" spans="2:53">
      <c r="B10019" s="2"/>
      <c r="D10019" s="2"/>
      <c r="F10019" s="30"/>
      <c r="H10019" s="2"/>
      <c r="I10019" s="2"/>
      <c r="J10019" s="3"/>
      <c r="K10019" s="2"/>
      <c r="N10019" s="20"/>
      <c r="O10019" s="2"/>
      <c r="P10019" s="2"/>
      <c r="Q10019" s="2"/>
      <c r="R10019" s="2"/>
      <c r="S10019" s="29"/>
      <c r="W10019" s="9"/>
      <c r="X10019" s="9"/>
      <c r="AI10019" s="2"/>
      <c r="AN10019" s="20"/>
      <c r="AP10019" s="29"/>
      <c r="AQ10019" s="29"/>
      <c r="AR10019" s="29"/>
      <c r="AS10019" s="29"/>
      <c r="AT10019" s="29"/>
      <c r="AU10019" s="29"/>
      <c r="AV10019" s="29"/>
      <c r="AW10019" s="29"/>
      <c r="AX10019" s="29"/>
      <c r="AY10019" s="29"/>
      <c r="AZ10019" s="29"/>
      <c r="BA10019" s="29"/>
    </row>
    <row r="10020" spans="2:53">
      <c r="B10020" s="2"/>
      <c r="D10020" s="2"/>
      <c r="F10020" s="30"/>
      <c r="H10020" s="2"/>
      <c r="I10020" s="2"/>
      <c r="J10020" s="3"/>
      <c r="K10020" s="2"/>
      <c r="N10020" s="20"/>
      <c r="O10020" s="2"/>
      <c r="P10020" s="2"/>
      <c r="Q10020" s="2"/>
      <c r="R10020" s="2"/>
      <c r="S10020" s="29"/>
      <c r="W10020" s="9"/>
      <c r="X10020" s="9"/>
      <c r="AI10020" s="2"/>
      <c r="AN10020" s="20"/>
      <c r="AP10020" s="29"/>
      <c r="AQ10020" s="29"/>
      <c r="AR10020" s="29"/>
      <c r="AS10020" s="29"/>
      <c r="AT10020" s="29"/>
      <c r="AU10020" s="29"/>
      <c r="AV10020" s="29"/>
      <c r="AW10020" s="29"/>
      <c r="AX10020" s="29"/>
      <c r="AY10020" s="29"/>
      <c r="AZ10020" s="29"/>
      <c r="BA10020" s="29"/>
    </row>
    <row r="10021" spans="2:53">
      <c r="B10021" s="2"/>
      <c r="D10021" s="2"/>
      <c r="F10021" s="30"/>
      <c r="H10021" s="2"/>
      <c r="I10021" s="2"/>
      <c r="J10021" s="3"/>
      <c r="K10021" s="2"/>
      <c r="N10021" s="20"/>
      <c r="O10021" s="2"/>
      <c r="P10021" s="2"/>
      <c r="Q10021" s="2"/>
      <c r="R10021" s="2"/>
      <c r="S10021" s="29"/>
      <c r="W10021" s="9"/>
      <c r="X10021" s="9"/>
      <c r="AI10021" s="2"/>
      <c r="AN10021" s="20"/>
      <c r="AP10021" s="29"/>
      <c r="AQ10021" s="29"/>
      <c r="AR10021" s="29"/>
      <c r="AS10021" s="29"/>
      <c r="AT10021" s="29"/>
      <c r="AU10021" s="29"/>
      <c r="AV10021" s="29"/>
      <c r="AW10021" s="29"/>
      <c r="AX10021" s="29"/>
      <c r="AY10021" s="29"/>
      <c r="AZ10021" s="29"/>
      <c r="BA10021" s="29"/>
    </row>
    <row r="10022" spans="2:53">
      <c r="B10022" s="2"/>
      <c r="D10022" s="2"/>
      <c r="F10022" s="30"/>
      <c r="H10022" s="2"/>
      <c r="I10022" s="2"/>
      <c r="J10022" s="3"/>
      <c r="K10022" s="2"/>
      <c r="N10022" s="20"/>
      <c r="O10022" s="2"/>
      <c r="P10022" s="2"/>
      <c r="Q10022" s="2"/>
      <c r="R10022" s="2"/>
      <c r="S10022" s="29"/>
      <c r="W10022" s="9"/>
      <c r="X10022" s="9"/>
      <c r="AI10022" s="2"/>
      <c r="AN10022" s="20"/>
      <c r="AP10022" s="29"/>
      <c r="AQ10022" s="29"/>
      <c r="AR10022" s="29"/>
      <c r="AS10022" s="29"/>
      <c r="AT10022" s="29"/>
      <c r="AU10022" s="29"/>
      <c r="AV10022" s="29"/>
      <c r="AW10022" s="29"/>
      <c r="AX10022" s="29"/>
      <c r="AY10022" s="29"/>
      <c r="AZ10022" s="29"/>
      <c r="BA10022" s="29"/>
    </row>
    <row r="10023" spans="2:53">
      <c r="B10023" s="2"/>
      <c r="D10023" s="2"/>
      <c r="F10023" s="30"/>
      <c r="H10023" s="2"/>
      <c r="I10023" s="2"/>
      <c r="J10023" s="3"/>
      <c r="K10023" s="2"/>
      <c r="N10023" s="20"/>
      <c r="O10023" s="2"/>
      <c r="P10023" s="2"/>
      <c r="Q10023" s="2"/>
      <c r="R10023" s="2"/>
      <c r="S10023" s="29"/>
      <c r="W10023" s="9"/>
      <c r="X10023" s="9"/>
      <c r="AI10023" s="2"/>
      <c r="AN10023" s="20"/>
      <c r="AP10023" s="29"/>
      <c r="AQ10023" s="29"/>
      <c r="AR10023" s="29"/>
      <c r="AS10023" s="29"/>
      <c r="AT10023" s="29"/>
      <c r="AU10023" s="29"/>
      <c r="AV10023" s="29"/>
      <c r="AW10023" s="29"/>
      <c r="AX10023" s="29"/>
      <c r="AY10023" s="29"/>
      <c r="AZ10023" s="29"/>
      <c r="BA10023" s="29"/>
    </row>
    <row r="10024" spans="2:53">
      <c r="B10024" s="2"/>
      <c r="D10024" s="2"/>
      <c r="F10024" s="30"/>
      <c r="H10024" s="2"/>
      <c r="I10024" s="2"/>
      <c r="J10024" s="3"/>
      <c r="K10024" s="2"/>
      <c r="N10024" s="20"/>
      <c r="O10024" s="2"/>
      <c r="P10024" s="2"/>
      <c r="Q10024" s="2"/>
      <c r="R10024" s="2"/>
      <c r="S10024" s="29"/>
      <c r="W10024" s="9"/>
      <c r="X10024" s="9"/>
      <c r="AI10024" s="2"/>
      <c r="AN10024" s="20"/>
      <c r="AP10024" s="29"/>
      <c r="AQ10024" s="29"/>
      <c r="AR10024" s="29"/>
      <c r="AS10024" s="29"/>
      <c r="AT10024" s="29"/>
      <c r="AU10024" s="29"/>
      <c r="AV10024" s="29"/>
      <c r="AW10024" s="29"/>
      <c r="AX10024" s="29"/>
      <c r="AY10024" s="29"/>
      <c r="AZ10024" s="29"/>
      <c r="BA10024" s="29"/>
    </row>
    <row r="10025" spans="2:53">
      <c r="B10025" s="2"/>
      <c r="D10025" s="2"/>
      <c r="F10025" s="30"/>
      <c r="H10025" s="2"/>
      <c r="I10025" s="2"/>
      <c r="J10025" s="3"/>
      <c r="K10025" s="2"/>
      <c r="N10025" s="20"/>
      <c r="O10025" s="2"/>
      <c r="P10025" s="2"/>
      <c r="Q10025" s="2"/>
      <c r="R10025" s="2"/>
      <c r="S10025" s="29"/>
      <c r="W10025" s="9"/>
      <c r="X10025" s="9"/>
      <c r="AI10025" s="2"/>
      <c r="AN10025" s="20"/>
      <c r="AP10025" s="29"/>
      <c r="AQ10025" s="29"/>
      <c r="AR10025" s="29"/>
      <c r="AS10025" s="29"/>
      <c r="AT10025" s="29"/>
      <c r="AU10025" s="29"/>
      <c r="AV10025" s="29"/>
      <c r="AW10025" s="29"/>
      <c r="AX10025" s="29"/>
      <c r="AY10025" s="29"/>
      <c r="AZ10025" s="29"/>
      <c r="BA10025" s="29"/>
    </row>
    <row r="10026" spans="2:53">
      <c r="B10026" s="2"/>
      <c r="D10026" s="2"/>
      <c r="F10026" s="30"/>
      <c r="H10026" s="2"/>
      <c r="I10026" s="2"/>
      <c r="J10026" s="3"/>
      <c r="K10026" s="2"/>
      <c r="N10026" s="20"/>
      <c r="O10026" s="2"/>
      <c r="P10026" s="2"/>
      <c r="Q10026" s="2"/>
      <c r="R10026" s="2"/>
      <c r="S10026" s="29"/>
      <c r="W10026" s="9"/>
      <c r="X10026" s="9"/>
      <c r="AI10026" s="2"/>
      <c r="AN10026" s="20"/>
      <c r="AP10026" s="29"/>
      <c r="AQ10026" s="29"/>
      <c r="AR10026" s="29"/>
      <c r="AS10026" s="29"/>
      <c r="AT10026" s="29"/>
      <c r="AU10026" s="29"/>
      <c r="AV10026" s="29"/>
      <c r="AW10026" s="29"/>
      <c r="AX10026" s="29"/>
      <c r="AY10026" s="29"/>
      <c r="AZ10026" s="29"/>
      <c r="BA10026" s="29"/>
    </row>
    <row r="10027" spans="2:53">
      <c r="B10027" s="2"/>
      <c r="D10027" s="2"/>
      <c r="F10027" s="30"/>
      <c r="H10027" s="2"/>
      <c r="I10027" s="2"/>
      <c r="J10027" s="3"/>
      <c r="K10027" s="2"/>
      <c r="N10027" s="20"/>
      <c r="O10027" s="2"/>
      <c r="P10027" s="2"/>
      <c r="Q10027" s="2"/>
      <c r="R10027" s="2"/>
      <c r="S10027" s="29"/>
      <c r="W10027" s="9"/>
      <c r="X10027" s="9"/>
      <c r="AI10027" s="2"/>
      <c r="AN10027" s="20"/>
      <c r="AP10027" s="29"/>
      <c r="AQ10027" s="29"/>
      <c r="AR10027" s="29"/>
      <c r="AS10027" s="29"/>
      <c r="AT10027" s="29"/>
      <c r="AU10027" s="29"/>
      <c r="AV10027" s="29"/>
      <c r="AW10027" s="29"/>
      <c r="AX10027" s="29"/>
      <c r="AY10027" s="29"/>
      <c r="AZ10027" s="29"/>
      <c r="BA10027" s="29"/>
    </row>
    <row r="10028" spans="2:53">
      <c r="B10028" s="2"/>
      <c r="D10028" s="2"/>
      <c r="F10028" s="30"/>
      <c r="H10028" s="2"/>
      <c r="I10028" s="2"/>
      <c r="J10028" s="3"/>
      <c r="K10028" s="2"/>
      <c r="N10028" s="20"/>
      <c r="O10028" s="2"/>
      <c r="P10028" s="2"/>
      <c r="Q10028" s="2"/>
      <c r="R10028" s="2"/>
      <c r="S10028" s="29"/>
      <c r="W10028" s="9"/>
      <c r="X10028" s="9"/>
      <c r="AI10028" s="2"/>
      <c r="AN10028" s="20"/>
      <c r="AP10028" s="29"/>
      <c r="AQ10028" s="29"/>
      <c r="AR10028" s="29"/>
      <c r="AS10028" s="29"/>
      <c r="AT10028" s="29"/>
      <c r="AU10028" s="29"/>
      <c r="AV10028" s="29"/>
      <c r="AW10028" s="29"/>
      <c r="AX10028" s="29"/>
      <c r="AY10028" s="29"/>
      <c r="AZ10028" s="29"/>
      <c r="BA10028" s="29"/>
    </row>
    <row r="10029" spans="2:53">
      <c r="B10029" s="2"/>
      <c r="D10029" s="2"/>
      <c r="F10029" s="30"/>
      <c r="H10029" s="2"/>
      <c r="I10029" s="2"/>
      <c r="J10029" s="3"/>
      <c r="K10029" s="2"/>
      <c r="N10029" s="20"/>
      <c r="O10029" s="2"/>
      <c r="P10029" s="2"/>
      <c r="Q10029" s="2"/>
      <c r="R10029" s="2"/>
      <c r="S10029" s="29"/>
      <c r="W10029" s="9"/>
      <c r="X10029" s="9"/>
      <c r="AI10029" s="2"/>
      <c r="AN10029" s="20"/>
      <c r="AP10029" s="29"/>
      <c r="AQ10029" s="29"/>
      <c r="AR10029" s="29"/>
      <c r="AS10029" s="29"/>
      <c r="AT10029" s="29"/>
      <c r="AU10029" s="29"/>
      <c r="AV10029" s="29"/>
      <c r="AW10029" s="29"/>
      <c r="AX10029" s="29"/>
      <c r="AY10029" s="29"/>
      <c r="AZ10029" s="29"/>
      <c r="BA10029" s="29"/>
    </row>
    <row r="10030" spans="2:53">
      <c r="B10030" s="2"/>
      <c r="D10030" s="2"/>
      <c r="F10030" s="30"/>
      <c r="H10030" s="2"/>
      <c r="I10030" s="2"/>
      <c r="J10030" s="3"/>
      <c r="K10030" s="2"/>
      <c r="N10030" s="20"/>
      <c r="O10030" s="2"/>
      <c r="P10030" s="2"/>
      <c r="Q10030" s="2"/>
      <c r="R10030" s="2"/>
      <c r="S10030" s="29"/>
      <c r="W10030" s="9"/>
      <c r="X10030" s="9"/>
      <c r="AI10030" s="2"/>
      <c r="AN10030" s="20"/>
      <c r="AP10030" s="29"/>
      <c r="AQ10030" s="29"/>
      <c r="AR10030" s="29"/>
      <c r="AS10030" s="29"/>
      <c r="AT10030" s="29"/>
      <c r="AU10030" s="29"/>
      <c r="AV10030" s="29"/>
      <c r="AW10030" s="29"/>
      <c r="AX10030" s="29"/>
      <c r="AY10030" s="29"/>
      <c r="AZ10030" s="29"/>
      <c r="BA10030" s="29"/>
    </row>
    <row r="10031" spans="2:53">
      <c r="B10031" s="2"/>
      <c r="D10031" s="2"/>
      <c r="F10031" s="30"/>
      <c r="H10031" s="2"/>
      <c r="I10031" s="2"/>
      <c r="J10031" s="3"/>
      <c r="K10031" s="2"/>
      <c r="N10031" s="20"/>
      <c r="O10031" s="2"/>
      <c r="P10031" s="2"/>
      <c r="Q10031" s="2"/>
      <c r="R10031" s="2"/>
      <c r="S10031" s="29"/>
      <c r="W10031" s="9"/>
      <c r="X10031" s="9"/>
      <c r="AI10031" s="2"/>
      <c r="AN10031" s="20"/>
      <c r="AP10031" s="29"/>
      <c r="AQ10031" s="29"/>
      <c r="AR10031" s="29"/>
      <c r="AS10031" s="29"/>
      <c r="AT10031" s="29"/>
      <c r="AU10031" s="29"/>
      <c r="AV10031" s="29"/>
      <c r="AW10031" s="29"/>
      <c r="AX10031" s="29"/>
      <c r="AY10031" s="29"/>
      <c r="AZ10031" s="29"/>
      <c r="BA10031" s="29"/>
    </row>
    <row r="10032" spans="2:53">
      <c r="B10032" s="2"/>
      <c r="D10032" s="2"/>
      <c r="F10032" s="30"/>
      <c r="H10032" s="2"/>
      <c r="I10032" s="2"/>
      <c r="J10032" s="3"/>
      <c r="K10032" s="2"/>
      <c r="N10032" s="20"/>
      <c r="O10032" s="2"/>
      <c r="P10032" s="2"/>
      <c r="Q10032" s="2"/>
      <c r="R10032" s="2"/>
      <c r="S10032" s="29"/>
      <c r="W10032" s="9"/>
      <c r="X10032" s="9"/>
      <c r="AI10032" s="2"/>
      <c r="AN10032" s="20"/>
      <c r="AP10032" s="29"/>
      <c r="AQ10032" s="29"/>
      <c r="AR10032" s="29"/>
      <c r="AS10032" s="29"/>
      <c r="AT10032" s="29"/>
      <c r="AU10032" s="29"/>
      <c r="AV10032" s="29"/>
      <c r="AW10032" s="29"/>
      <c r="AX10032" s="29"/>
      <c r="AY10032" s="29"/>
      <c r="AZ10032" s="29"/>
      <c r="BA10032" s="29"/>
    </row>
    <row r="10033" spans="2:53">
      <c r="B10033" s="2"/>
      <c r="D10033" s="2"/>
      <c r="F10033" s="30"/>
      <c r="H10033" s="2"/>
      <c r="I10033" s="2"/>
      <c r="J10033" s="3"/>
      <c r="K10033" s="2"/>
      <c r="N10033" s="20"/>
      <c r="O10033" s="2"/>
      <c r="P10033" s="2"/>
      <c r="Q10033" s="2"/>
      <c r="R10033" s="2"/>
      <c r="S10033" s="29"/>
      <c r="W10033" s="9"/>
      <c r="X10033" s="9"/>
      <c r="AI10033" s="2"/>
      <c r="AN10033" s="20"/>
      <c r="AP10033" s="29"/>
      <c r="AQ10033" s="29"/>
      <c r="AR10033" s="29"/>
      <c r="AS10033" s="29"/>
      <c r="AT10033" s="29"/>
      <c r="AU10033" s="29"/>
      <c r="AV10033" s="29"/>
      <c r="AW10033" s="29"/>
      <c r="AX10033" s="29"/>
      <c r="AY10033" s="29"/>
      <c r="AZ10033" s="29"/>
      <c r="BA10033" s="29"/>
    </row>
    <row r="10034" spans="2:53">
      <c r="B10034" s="2"/>
      <c r="D10034" s="2"/>
      <c r="F10034" s="30"/>
      <c r="H10034" s="2"/>
      <c r="I10034" s="2"/>
      <c r="J10034" s="3"/>
      <c r="K10034" s="2"/>
      <c r="N10034" s="20"/>
      <c r="O10034" s="2"/>
      <c r="P10034" s="2"/>
      <c r="Q10034" s="2"/>
      <c r="R10034" s="2"/>
      <c r="S10034" s="29"/>
      <c r="W10034" s="9"/>
      <c r="X10034" s="9"/>
      <c r="AI10034" s="2"/>
      <c r="AN10034" s="20"/>
      <c r="AP10034" s="29"/>
      <c r="AQ10034" s="29"/>
      <c r="AR10034" s="29"/>
      <c r="AS10034" s="29"/>
      <c r="AT10034" s="29"/>
      <c r="AU10034" s="29"/>
      <c r="AV10034" s="29"/>
      <c r="AW10034" s="29"/>
      <c r="AX10034" s="29"/>
      <c r="AY10034" s="29"/>
      <c r="AZ10034" s="29"/>
      <c r="BA10034" s="29"/>
    </row>
    <row r="10035" spans="2:53">
      <c r="B10035" s="2"/>
      <c r="D10035" s="2"/>
      <c r="F10035" s="30"/>
      <c r="H10035" s="2"/>
      <c r="I10035" s="2"/>
      <c r="J10035" s="3"/>
      <c r="K10035" s="2"/>
      <c r="N10035" s="20"/>
      <c r="O10035" s="2"/>
      <c r="P10035" s="2"/>
      <c r="Q10035" s="2"/>
      <c r="R10035" s="2"/>
      <c r="S10035" s="29"/>
      <c r="W10035" s="9"/>
      <c r="X10035" s="9"/>
      <c r="AI10035" s="2"/>
      <c r="AN10035" s="20"/>
      <c r="AP10035" s="29"/>
      <c r="AQ10035" s="29"/>
      <c r="AR10035" s="29"/>
      <c r="AS10035" s="29"/>
      <c r="AT10035" s="29"/>
      <c r="AU10035" s="29"/>
      <c r="AV10035" s="29"/>
      <c r="AW10035" s="29"/>
      <c r="AX10035" s="29"/>
      <c r="AY10035" s="29"/>
      <c r="AZ10035" s="29"/>
      <c r="BA10035" s="29"/>
    </row>
    <row r="10036" spans="2:53">
      <c r="B10036" s="2"/>
      <c r="D10036" s="2"/>
      <c r="F10036" s="30"/>
      <c r="H10036" s="2"/>
      <c r="I10036" s="2"/>
      <c r="J10036" s="3"/>
      <c r="K10036" s="2"/>
      <c r="N10036" s="20"/>
      <c r="O10036" s="2"/>
      <c r="P10036" s="2"/>
      <c r="Q10036" s="2"/>
      <c r="R10036" s="2"/>
      <c r="S10036" s="29"/>
      <c r="W10036" s="9"/>
      <c r="X10036" s="9"/>
      <c r="AI10036" s="2"/>
      <c r="AN10036" s="20"/>
      <c r="AP10036" s="29"/>
      <c r="AQ10036" s="29"/>
      <c r="AR10036" s="29"/>
      <c r="AS10036" s="29"/>
      <c r="AT10036" s="29"/>
      <c r="AU10036" s="29"/>
      <c r="AV10036" s="29"/>
      <c r="AW10036" s="29"/>
      <c r="AX10036" s="29"/>
      <c r="AY10036" s="29"/>
      <c r="AZ10036" s="29"/>
      <c r="BA10036" s="29"/>
    </row>
    <row r="10037" spans="2:53">
      <c r="B10037" s="2"/>
      <c r="D10037" s="2"/>
      <c r="F10037" s="30"/>
      <c r="H10037" s="2"/>
      <c r="I10037" s="2"/>
      <c r="J10037" s="3"/>
      <c r="K10037" s="2"/>
      <c r="N10037" s="20"/>
      <c r="O10037" s="2"/>
      <c r="P10037" s="2"/>
      <c r="Q10037" s="2"/>
      <c r="R10037" s="2"/>
      <c r="S10037" s="29"/>
      <c r="W10037" s="9"/>
      <c r="X10037" s="9"/>
      <c r="AI10037" s="2"/>
      <c r="AN10037" s="20"/>
      <c r="AP10037" s="29"/>
      <c r="AQ10037" s="29"/>
      <c r="AR10037" s="29"/>
      <c r="AS10037" s="29"/>
      <c r="AT10037" s="29"/>
      <c r="AU10037" s="29"/>
      <c r="AV10037" s="29"/>
      <c r="AW10037" s="29"/>
      <c r="AX10037" s="29"/>
      <c r="AY10037" s="29"/>
      <c r="AZ10037" s="29"/>
      <c r="BA10037" s="29"/>
    </row>
    <row r="10038" spans="2:53">
      <c r="B10038" s="2"/>
      <c r="D10038" s="2"/>
      <c r="F10038" s="30"/>
      <c r="H10038" s="2"/>
      <c r="I10038" s="2"/>
      <c r="J10038" s="3"/>
      <c r="K10038" s="2"/>
      <c r="N10038" s="20"/>
      <c r="O10038" s="2"/>
      <c r="P10038" s="2"/>
      <c r="Q10038" s="2"/>
      <c r="R10038" s="2"/>
      <c r="S10038" s="29"/>
      <c r="W10038" s="9"/>
      <c r="X10038" s="9"/>
      <c r="AI10038" s="2"/>
      <c r="AN10038" s="20"/>
      <c r="AP10038" s="29"/>
      <c r="AQ10038" s="29"/>
      <c r="AR10038" s="29"/>
      <c r="AS10038" s="29"/>
      <c r="AT10038" s="29"/>
      <c r="AU10038" s="29"/>
      <c r="AV10038" s="29"/>
      <c r="AW10038" s="29"/>
      <c r="AX10038" s="29"/>
      <c r="AY10038" s="29"/>
      <c r="AZ10038" s="29"/>
      <c r="BA10038" s="29"/>
    </row>
    <row r="10039" spans="2:53">
      <c r="B10039" s="2"/>
      <c r="D10039" s="2"/>
      <c r="F10039" s="30"/>
      <c r="H10039" s="2"/>
      <c r="I10039" s="2"/>
      <c r="J10039" s="3"/>
      <c r="K10039" s="2"/>
      <c r="N10039" s="20"/>
      <c r="O10039" s="2"/>
      <c r="P10039" s="2"/>
      <c r="Q10039" s="2"/>
      <c r="R10039" s="2"/>
      <c r="S10039" s="29"/>
      <c r="W10039" s="9"/>
      <c r="X10039" s="9"/>
      <c r="AI10039" s="2"/>
      <c r="AN10039" s="20"/>
      <c r="AP10039" s="29"/>
      <c r="AQ10039" s="29"/>
      <c r="AR10039" s="29"/>
      <c r="AS10039" s="29"/>
      <c r="AT10039" s="29"/>
      <c r="AU10039" s="29"/>
      <c r="AV10039" s="29"/>
      <c r="AW10039" s="29"/>
      <c r="AX10039" s="29"/>
      <c r="AY10039" s="29"/>
      <c r="AZ10039" s="29"/>
      <c r="BA10039" s="29"/>
    </row>
    <row r="10040" spans="2:53">
      <c r="B10040" s="2"/>
      <c r="D10040" s="2"/>
      <c r="F10040" s="30"/>
      <c r="H10040" s="2"/>
      <c r="I10040" s="2"/>
      <c r="J10040" s="3"/>
      <c r="K10040" s="2"/>
      <c r="N10040" s="20"/>
      <c r="O10040" s="2"/>
      <c r="P10040" s="2"/>
      <c r="Q10040" s="2"/>
      <c r="R10040" s="2"/>
      <c r="S10040" s="29"/>
      <c r="W10040" s="9"/>
      <c r="X10040" s="9"/>
      <c r="AI10040" s="2"/>
      <c r="AN10040" s="20"/>
      <c r="AP10040" s="29"/>
      <c r="AQ10040" s="29"/>
      <c r="AR10040" s="29"/>
      <c r="AS10040" s="29"/>
      <c r="AT10040" s="29"/>
      <c r="AU10040" s="29"/>
      <c r="AV10040" s="29"/>
      <c r="AW10040" s="29"/>
      <c r="AX10040" s="29"/>
      <c r="AY10040" s="29"/>
      <c r="AZ10040" s="29"/>
      <c r="BA10040" s="29"/>
    </row>
    <row r="10041" spans="2:53">
      <c r="B10041" s="2"/>
      <c r="D10041" s="2"/>
      <c r="F10041" s="30"/>
      <c r="H10041" s="2"/>
      <c r="I10041" s="2"/>
      <c r="J10041" s="3"/>
      <c r="K10041" s="2"/>
      <c r="N10041" s="20"/>
      <c r="O10041" s="2"/>
      <c r="P10041" s="2"/>
      <c r="Q10041" s="2"/>
      <c r="R10041" s="2"/>
      <c r="S10041" s="29"/>
      <c r="W10041" s="9"/>
      <c r="X10041" s="9"/>
      <c r="AI10041" s="2"/>
      <c r="AN10041" s="20"/>
      <c r="AP10041" s="29"/>
      <c r="AQ10041" s="29"/>
      <c r="AR10041" s="29"/>
      <c r="AS10041" s="29"/>
      <c r="AT10041" s="29"/>
      <c r="AU10041" s="29"/>
      <c r="AV10041" s="29"/>
      <c r="AW10041" s="29"/>
      <c r="AX10041" s="29"/>
      <c r="AY10041" s="29"/>
      <c r="AZ10041" s="29"/>
      <c r="BA10041" s="29"/>
    </row>
    <row r="10042" spans="2:53">
      <c r="B10042" s="2"/>
      <c r="D10042" s="2"/>
      <c r="F10042" s="30"/>
      <c r="H10042" s="2"/>
      <c r="I10042" s="2"/>
      <c r="J10042" s="3"/>
      <c r="K10042" s="2"/>
      <c r="N10042" s="20"/>
      <c r="O10042" s="2"/>
      <c r="P10042" s="2"/>
      <c r="Q10042" s="2"/>
      <c r="R10042" s="2"/>
      <c r="S10042" s="29"/>
      <c r="W10042" s="9"/>
      <c r="X10042" s="9"/>
      <c r="AI10042" s="2"/>
      <c r="AN10042" s="20"/>
      <c r="AP10042" s="29"/>
      <c r="AQ10042" s="29"/>
      <c r="AR10042" s="29"/>
      <c r="AS10042" s="29"/>
      <c r="AT10042" s="29"/>
      <c r="AU10042" s="29"/>
      <c r="AV10042" s="29"/>
      <c r="AW10042" s="29"/>
      <c r="AX10042" s="29"/>
      <c r="AY10042" s="29"/>
      <c r="AZ10042" s="29"/>
      <c r="BA10042" s="29"/>
    </row>
    <row r="10043" spans="2:53">
      <c r="B10043" s="2"/>
      <c r="D10043" s="2"/>
      <c r="F10043" s="30"/>
      <c r="H10043" s="2"/>
      <c r="I10043" s="2"/>
      <c r="J10043" s="3"/>
      <c r="K10043" s="2"/>
      <c r="N10043" s="20"/>
      <c r="O10043" s="2"/>
      <c r="P10043" s="2"/>
      <c r="Q10043" s="2"/>
      <c r="R10043" s="2"/>
      <c r="S10043" s="29"/>
      <c r="W10043" s="9"/>
      <c r="X10043" s="9"/>
      <c r="AI10043" s="2"/>
      <c r="AN10043" s="20"/>
      <c r="AP10043" s="29"/>
      <c r="AQ10043" s="29"/>
      <c r="AR10043" s="29"/>
      <c r="AS10043" s="29"/>
      <c r="AT10043" s="29"/>
      <c r="AU10043" s="29"/>
      <c r="AV10043" s="29"/>
      <c r="AW10043" s="29"/>
      <c r="AX10043" s="29"/>
      <c r="AY10043" s="29"/>
      <c r="AZ10043" s="29"/>
      <c r="BA10043" s="29"/>
    </row>
    <row r="10044" spans="2:53">
      <c r="B10044" s="2"/>
      <c r="D10044" s="2"/>
      <c r="F10044" s="30"/>
      <c r="H10044" s="2"/>
      <c r="I10044" s="2"/>
      <c r="J10044" s="3"/>
      <c r="K10044" s="2"/>
      <c r="N10044" s="20"/>
      <c r="O10044" s="2"/>
      <c r="P10044" s="2"/>
      <c r="Q10044" s="2"/>
      <c r="R10044" s="2"/>
      <c r="S10044" s="29"/>
      <c r="W10044" s="9"/>
      <c r="X10044" s="9"/>
      <c r="AI10044" s="2"/>
      <c r="AN10044" s="20"/>
      <c r="AP10044" s="29"/>
      <c r="AQ10044" s="29"/>
      <c r="AR10044" s="29"/>
      <c r="AS10044" s="29"/>
      <c r="AT10044" s="29"/>
      <c r="AU10044" s="29"/>
      <c r="AV10044" s="29"/>
      <c r="AW10044" s="29"/>
      <c r="AX10044" s="29"/>
      <c r="AY10044" s="29"/>
      <c r="AZ10044" s="29"/>
      <c r="BA10044" s="29"/>
    </row>
    <row r="10045" spans="2:53">
      <c r="B10045" s="2"/>
      <c r="D10045" s="2"/>
      <c r="F10045" s="30"/>
      <c r="H10045" s="2"/>
      <c r="I10045" s="2"/>
      <c r="J10045" s="3"/>
      <c r="K10045" s="2"/>
      <c r="N10045" s="20"/>
      <c r="O10045" s="2"/>
      <c r="P10045" s="2"/>
      <c r="Q10045" s="2"/>
      <c r="R10045" s="2"/>
      <c r="S10045" s="29"/>
      <c r="W10045" s="9"/>
      <c r="X10045" s="9"/>
      <c r="AI10045" s="2"/>
      <c r="AN10045" s="20"/>
      <c r="AP10045" s="29"/>
      <c r="AQ10045" s="29"/>
      <c r="AR10045" s="29"/>
      <c r="AS10045" s="29"/>
      <c r="AT10045" s="29"/>
      <c r="AU10045" s="29"/>
      <c r="AV10045" s="29"/>
      <c r="AW10045" s="29"/>
      <c r="AX10045" s="29"/>
      <c r="AY10045" s="29"/>
      <c r="AZ10045" s="29"/>
      <c r="BA10045" s="29"/>
    </row>
    <row r="10046" spans="2:53">
      <c r="B10046" s="2"/>
      <c r="D10046" s="2"/>
      <c r="F10046" s="30"/>
      <c r="H10046" s="2"/>
      <c r="I10046" s="2"/>
      <c r="J10046" s="3"/>
      <c r="K10046" s="2"/>
      <c r="N10046" s="20"/>
      <c r="O10046" s="2"/>
      <c r="P10046" s="2"/>
      <c r="Q10046" s="2"/>
      <c r="R10046" s="2"/>
      <c r="S10046" s="29"/>
      <c r="W10046" s="9"/>
      <c r="X10046" s="9"/>
      <c r="AI10046" s="2"/>
      <c r="AN10046" s="20"/>
      <c r="AP10046" s="29"/>
      <c r="AQ10046" s="29"/>
      <c r="AR10046" s="29"/>
      <c r="AS10046" s="29"/>
      <c r="AT10046" s="29"/>
      <c r="AU10046" s="29"/>
      <c r="AV10046" s="29"/>
      <c r="AW10046" s="29"/>
      <c r="AX10046" s="29"/>
      <c r="AY10046" s="29"/>
      <c r="AZ10046" s="29"/>
      <c r="BA10046" s="29"/>
    </row>
    <row r="10047" spans="2:53">
      <c r="B10047" s="2"/>
      <c r="D10047" s="2"/>
      <c r="F10047" s="30"/>
      <c r="H10047" s="2"/>
      <c r="I10047" s="2"/>
      <c r="J10047" s="3"/>
      <c r="K10047" s="2"/>
      <c r="N10047" s="20"/>
      <c r="O10047" s="2"/>
      <c r="P10047" s="2"/>
      <c r="Q10047" s="2"/>
      <c r="R10047" s="2"/>
      <c r="S10047" s="29"/>
      <c r="W10047" s="9"/>
      <c r="X10047" s="9"/>
      <c r="AI10047" s="2"/>
      <c r="AN10047" s="20"/>
      <c r="AP10047" s="29"/>
      <c r="AQ10047" s="29"/>
      <c r="AR10047" s="29"/>
      <c r="AS10047" s="29"/>
      <c r="AT10047" s="29"/>
      <c r="AU10047" s="29"/>
      <c r="AV10047" s="29"/>
      <c r="AW10047" s="29"/>
      <c r="AX10047" s="29"/>
      <c r="AY10047" s="29"/>
      <c r="AZ10047" s="29"/>
      <c r="BA10047" s="29"/>
    </row>
    <row r="10048" spans="2:53">
      <c r="B10048" s="2"/>
      <c r="D10048" s="2"/>
      <c r="F10048" s="30"/>
      <c r="H10048" s="2"/>
      <c r="I10048" s="2"/>
      <c r="J10048" s="3"/>
      <c r="K10048" s="2"/>
      <c r="N10048" s="20"/>
      <c r="O10048" s="2"/>
      <c r="P10048" s="2"/>
      <c r="Q10048" s="2"/>
      <c r="R10048" s="2"/>
      <c r="S10048" s="29"/>
      <c r="W10048" s="9"/>
      <c r="X10048" s="9"/>
      <c r="AI10048" s="2"/>
      <c r="AN10048" s="20"/>
      <c r="AP10048" s="29"/>
      <c r="AQ10048" s="29"/>
      <c r="AR10048" s="29"/>
      <c r="AS10048" s="29"/>
      <c r="AT10048" s="29"/>
      <c r="AU10048" s="29"/>
      <c r="AV10048" s="29"/>
      <c r="AW10048" s="29"/>
      <c r="AX10048" s="29"/>
      <c r="AY10048" s="29"/>
      <c r="AZ10048" s="29"/>
      <c r="BA10048" s="29"/>
    </row>
    <row r="10049" spans="2:53">
      <c r="B10049" s="2"/>
      <c r="D10049" s="2"/>
      <c r="F10049" s="30"/>
      <c r="H10049" s="2"/>
      <c r="I10049" s="2"/>
      <c r="J10049" s="3"/>
      <c r="K10049" s="2"/>
      <c r="N10049" s="20"/>
      <c r="O10049" s="2"/>
      <c r="P10049" s="2"/>
      <c r="Q10049" s="2"/>
      <c r="R10049" s="2"/>
      <c r="S10049" s="29"/>
      <c r="W10049" s="9"/>
      <c r="X10049" s="9"/>
      <c r="AI10049" s="2"/>
      <c r="AN10049" s="20"/>
      <c r="AP10049" s="29"/>
      <c r="AQ10049" s="29"/>
      <c r="AR10049" s="29"/>
      <c r="AS10049" s="29"/>
      <c r="AT10049" s="29"/>
      <c r="AU10049" s="29"/>
      <c r="AV10049" s="29"/>
      <c r="AW10049" s="29"/>
      <c r="AX10049" s="29"/>
      <c r="AY10049" s="29"/>
      <c r="AZ10049" s="29"/>
      <c r="BA10049" s="29"/>
    </row>
    <row r="10050" spans="2:53">
      <c r="B10050" s="2"/>
      <c r="D10050" s="2"/>
      <c r="F10050" s="30"/>
      <c r="H10050" s="2"/>
      <c r="I10050" s="2"/>
      <c r="J10050" s="3"/>
      <c r="K10050" s="2"/>
      <c r="N10050" s="20"/>
      <c r="O10050" s="2"/>
      <c r="P10050" s="2"/>
      <c r="Q10050" s="2"/>
      <c r="R10050" s="2"/>
      <c r="S10050" s="29"/>
      <c r="W10050" s="9"/>
      <c r="X10050" s="9"/>
      <c r="AI10050" s="2"/>
      <c r="AN10050" s="20"/>
      <c r="AP10050" s="29"/>
      <c r="AQ10050" s="29"/>
      <c r="AR10050" s="29"/>
      <c r="AS10050" s="29"/>
      <c r="AT10050" s="29"/>
      <c r="AU10050" s="29"/>
      <c r="AV10050" s="29"/>
      <c r="AW10050" s="29"/>
      <c r="AX10050" s="29"/>
      <c r="AY10050" s="29"/>
      <c r="AZ10050" s="29"/>
      <c r="BA10050" s="29"/>
    </row>
    <row r="10051" spans="2:53">
      <c r="B10051" s="2"/>
      <c r="D10051" s="2"/>
      <c r="F10051" s="30"/>
      <c r="H10051" s="2"/>
      <c r="I10051" s="2"/>
      <c r="J10051" s="3"/>
      <c r="K10051" s="2"/>
      <c r="N10051" s="20"/>
      <c r="O10051" s="2"/>
      <c r="P10051" s="2"/>
      <c r="Q10051" s="2"/>
      <c r="R10051" s="2"/>
      <c r="S10051" s="29"/>
      <c r="W10051" s="9"/>
      <c r="X10051" s="9"/>
      <c r="AI10051" s="2"/>
      <c r="AN10051" s="20"/>
      <c r="AP10051" s="29"/>
      <c r="AQ10051" s="29"/>
      <c r="AR10051" s="29"/>
      <c r="AS10051" s="29"/>
      <c r="AT10051" s="29"/>
      <c r="AU10051" s="29"/>
      <c r="AV10051" s="29"/>
      <c r="AW10051" s="29"/>
      <c r="AX10051" s="29"/>
      <c r="AY10051" s="29"/>
      <c r="AZ10051" s="29"/>
      <c r="BA10051" s="29"/>
    </row>
    <row r="10052" spans="2:53">
      <c r="B10052" s="2"/>
      <c r="D10052" s="2"/>
      <c r="F10052" s="30"/>
      <c r="H10052" s="2"/>
      <c r="I10052" s="2"/>
      <c r="J10052" s="3"/>
      <c r="K10052" s="2"/>
      <c r="N10052" s="20"/>
      <c r="O10052" s="2"/>
      <c r="P10052" s="2"/>
      <c r="Q10052" s="2"/>
      <c r="R10052" s="2"/>
      <c r="S10052" s="29"/>
      <c r="W10052" s="9"/>
      <c r="X10052" s="9"/>
      <c r="AI10052" s="2"/>
      <c r="AN10052" s="20"/>
      <c r="AP10052" s="29"/>
      <c r="AQ10052" s="29"/>
      <c r="AR10052" s="29"/>
      <c r="AS10052" s="29"/>
      <c r="AT10052" s="29"/>
      <c r="AU10052" s="29"/>
      <c r="AV10052" s="29"/>
      <c r="AW10052" s="29"/>
      <c r="AX10052" s="29"/>
      <c r="AY10052" s="29"/>
      <c r="AZ10052" s="29"/>
      <c r="BA10052" s="29"/>
    </row>
    <row r="10053" spans="2:53">
      <c r="B10053" s="2"/>
      <c r="D10053" s="2"/>
      <c r="F10053" s="30"/>
      <c r="H10053" s="2"/>
      <c r="I10053" s="2"/>
      <c r="J10053" s="3"/>
      <c r="K10053" s="2"/>
      <c r="N10053" s="20"/>
      <c r="O10053" s="2"/>
      <c r="P10053" s="2"/>
      <c r="Q10053" s="2"/>
      <c r="R10053" s="2"/>
      <c r="S10053" s="29"/>
      <c r="W10053" s="9"/>
      <c r="X10053" s="9"/>
      <c r="AI10053" s="2"/>
      <c r="AN10053" s="20"/>
      <c r="AP10053" s="29"/>
      <c r="AQ10053" s="29"/>
      <c r="AR10053" s="29"/>
      <c r="AS10053" s="29"/>
      <c r="AT10053" s="29"/>
      <c r="AU10053" s="29"/>
      <c r="AV10053" s="29"/>
      <c r="AW10053" s="29"/>
      <c r="AX10053" s="29"/>
      <c r="AY10053" s="29"/>
      <c r="AZ10053" s="29"/>
      <c r="BA10053" s="29"/>
    </row>
    <row r="10054" spans="2:53">
      <c r="B10054" s="2"/>
      <c r="D10054" s="2"/>
      <c r="F10054" s="30"/>
      <c r="H10054" s="2"/>
      <c r="I10054" s="2"/>
      <c r="J10054" s="3"/>
      <c r="K10054" s="2"/>
      <c r="N10054" s="20"/>
      <c r="O10054" s="2"/>
      <c r="P10054" s="2"/>
      <c r="Q10054" s="2"/>
      <c r="R10054" s="2"/>
      <c r="S10054" s="29"/>
      <c r="W10054" s="9"/>
      <c r="X10054" s="9"/>
      <c r="AI10054" s="2"/>
      <c r="AN10054" s="20"/>
      <c r="AP10054" s="29"/>
      <c r="AQ10054" s="29"/>
      <c r="AR10054" s="29"/>
      <c r="AS10054" s="29"/>
      <c r="AT10054" s="29"/>
      <c r="AU10054" s="29"/>
      <c r="AV10054" s="29"/>
      <c r="AW10054" s="29"/>
      <c r="AX10054" s="29"/>
      <c r="AY10054" s="29"/>
      <c r="AZ10054" s="29"/>
      <c r="BA10054" s="29"/>
    </row>
    <row r="10055" spans="2:53">
      <c r="B10055" s="2"/>
      <c r="D10055" s="2"/>
      <c r="F10055" s="30"/>
      <c r="H10055" s="2"/>
      <c r="I10055" s="2"/>
      <c r="J10055" s="3"/>
      <c r="K10055" s="2"/>
      <c r="N10055" s="20"/>
      <c r="O10055" s="2"/>
      <c r="P10055" s="2"/>
      <c r="Q10055" s="2"/>
      <c r="R10055" s="2"/>
      <c r="S10055" s="29"/>
      <c r="W10055" s="9"/>
      <c r="X10055" s="9"/>
      <c r="AI10055" s="2"/>
      <c r="AN10055" s="20"/>
      <c r="AP10055" s="29"/>
      <c r="AQ10055" s="29"/>
      <c r="AR10055" s="29"/>
      <c r="AS10055" s="29"/>
      <c r="AT10055" s="29"/>
      <c r="AU10055" s="29"/>
      <c r="AV10055" s="29"/>
      <c r="AW10055" s="29"/>
      <c r="AX10055" s="29"/>
      <c r="AY10055" s="29"/>
      <c r="AZ10055" s="29"/>
      <c r="BA10055" s="29"/>
    </row>
    <row r="10056" spans="2:53">
      <c r="B10056" s="2"/>
      <c r="D10056" s="2"/>
      <c r="F10056" s="30"/>
      <c r="H10056" s="2"/>
      <c r="I10056" s="2"/>
      <c r="J10056" s="3"/>
      <c r="K10056" s="2"/>
      <c r="N10056" s="20"/>
      <c r="O10056" s="2"/>
      <c r="P10056" s="2"/>
      <c r="Q10056" s="2"/>
      <c r="R10056" s="2"/>
      <c r="S10056" s="29"/>
      <c r="W10056" s="9"/>
      <c r="X10056" s="9"/>
      <c r="AI10056" s="2"/>
      <c r="AN10056" s="20"/>
      <c r="AP10056" s="29"/>
      <c r="AQ10056" s="29"/>
      <c r="AR10056" s="29"/>
      <c r="AS10056" s="29"/>
      <c r="AT10056" s="29"/>
      <c r="AU10056" s="29"/>
      <c r="AV10056" s="29"/>
      <c r="AW10056" s="29"/>
      <c r="AX10056" s="29"/>
      <c r="AY10056" s="29"/>
      <c r="AZ10056" s="29"/>
      <c r="BA10056" s="29"/>
    </row>
    <row r="10057" spans="2:53">
      <c r="B10057" s="2"/>
      <c r="D10057" s="2"/>
      <c r="F10057" s="30"/>
      <c r="H10057" s="2"/>
      <c r="I10057" s="2"/>
      <c r="J10057" s="3"/>
      <c r="K10057" s="2"/>
      <c r="N10057" s="20"/>
      <c r="O10057" s="2"/>
      <c r="P10057" s="2"/>
      <c r="Q10057" s="2"/>
      <c r="R10057" s="2"/>
      <c r="S10057" s="29"/>
      <c r="W10057" s="9"/>
      <c r="X10057" s="9"/>
      <c r="AI10057" s="2"/>
      <c r="AN10057" s="20"/>
      <c r="AP10057" s="29"/>
      <c r="AQ10057" s="29"/>
      <c r="AR10057" s="29"/>
      <c r="AS10057" s="29"/>
      <c r="AT10057" s="29"/>
      <c r="AU10057" s="29"/>
      <c r="AV10057" s="29"/>
      <c r="AW10057" s="29"/>
      <c r="AX10057" s="29"/>
      <c r="AY10057" s="29"/>
      <c r="AZ10057" s="29"/>
      <c r="BA10057" s="29"/>
    </row>
    <row r="10058" spans="2:53">
      <c r="B10058" s="2"/>
      <c r="D10058" s="2"/>
      <c r="F10058" s="30"/>
      <c r="H10058" s="2"/>
      <c r="I10058" s="2"/>
      <c r="J10058" s="3"/>
      <c r="K10058" s="2"/>
      <c r="N10058" s="20"/>
      <c r="O10058" s="2"/>
      <c r="P10058" s="2"/>
      <c r="Q10058" s="2"/>
      <c r="R10058" s="2"/>
      <c r="S10058" s="29"/>
      <c r="W10058" s="9"/>
      <c r="X10058" s="9"/>
      <c r="AI10058" s="2"/>
      <c r="AN10058" s="20"/>
      <c r="AP10058" s="29"/>
      <c r="AQ10058" s="29"/>
      <c r="AR10058" s="29"/>
      <c r="AS10058" s="29"/>
      <c r="AT10058" s="29"/>
      <c r="AU10058" s="29"/>
      <c r="AV10058" s="29"/>
      <c r="AW10058" s="29"/>
      <c r="AX10058" s="29"/>
      <c r="AY10058" s="29"/>
      <c r="AZ10058" s="29"/>
      <c r="BA10058" s="29"/>
    </row>
    <row r="10059" spans="2:53">
      <c r="B10059" s="2"/>
      <c r="D10059" s="2"/>
      <c r="F10059" s="30"/>
      <c r="H10059" s="2"/>
      <c r="I10059" s="2"/>
      <c r="J10059" s="3"/>
      <c r="K10059" s="2"/>
      <c r="N10059" s="20"/>
      <c r="O10059" s="2"/>
      <c r="P10059" s="2"/>
      <c r="Q10059" s="2"/>
      <c r="R10059" s="2"/>
      <c r="S10059" s="29"/>
      <c r="W10059" s="9"/>
      <c r="X10059" s="9"/>
      <c r="AI10059" s="2"/>
      <c r="AN10059" s="20"/>
      <c r="AP10059" s="29"/>
      <c r="AQ10059" s="29"/>
      <c r="AR10059" s="29"/>
      <c r="AS10059" s="29"/>
      <c r="AT10059" s="29"/>
      <c r="AU10059" s="29"/>
      <c r="AV10059" s="29"/>
      <c r="AW10059" s="29"/>
      <c r="AX10059" s="29"/>
      <c r="AY10059" s="29"/>
      <c r="AZ10059" s="29"/>
      <c r="BA10059" s="29"/>
    </row>
    <row r="10060" spans="2:53">
      <c r="B10060" s="2"/>
      <c r="D10060" s="2"/>
      <c r="F10060" s="30"/>
      <c r="H10060" s="2"/>
      <c r="I10060" s="2"/>
      <c r="J10060" s="3"/>
      <c r="K10060" s="2"/>
      <c r="N10060" s="20"/>
      <c r="O10060" s="2"/>
      <c r="P10060" s="2"/>
      <c r="Q10060" s="2"/>
      <c r="R10060" s="2"/>
      <c r="S10060" s="29"/>
      <c r="W10060" s="9"/>
      <c r="X10060" s="9"/>
      <c r="AI10060" s="2"/>
      <c r="AN10060" s="20"/>
      <c r="AP10060" s="29"/>
      <c r="AQ10060" s="29"/>
      <c r="AR10060" s="29"/>
      <c r="AS10060" s="29"/>
      <c r="AT10060" s="29"/>
      <c r="AU10060" s="29"/>
      <c r="AV10060" s="29"/>
      <c r="AW10060" s="29"/>
      <c r="AX10060" s="29"/>
      <c r="AY10060" s="29"/>
      <c r="AZ10060" s="29"/>
      <c r="BA10060" s="29"/>
    </row>
    <row r="10061" spans="2:53">
      <c r="B10061" s="2"/>
      <c r="D10061" s="2"/>
      <c r="F10061" s="30"/>
      <c r="H10061" s="2"/>
      <c r="I10061" s="2"/>
      <c r="J10061" s="3"/>
      <c r="K10061" s="2"/>
      <c r="N10061" s="20"/>
      <c r="O10061" s="2"/>
      <c r="P10061" s="2"/>
      <c r="Q10061" s="2"/>
      <c r="R10061" s="2"/>
      <c r="S10061" s="29"/>
      <c r="W10061" s="9"/>
      <c r="X10061" s="9"/>
      <c r="AI10061" s="2"/>
      <c r="AN10061" s="20"/>
      <c r="AP10061" s="29"/>
      <c r="AQ10061" s="29"/>
      <c r="AR10061" s="29"/>
      <c r="AS10061" s="29"/>
      <c r="AT10061" s="29"/>
      <c r="AU10061" s="29"/>
      <c r="AV10061" s="29"/>
      <c r="AW10061" s="29"/>
      <c r="AX10061" s="29"/>
      <c r="AY10061" s="29"/>
      <c r="AZ10061" s="29"/>
      <c r="BA10061" s="29"/>
    </row>
    <row r="10062" spans="2:53">
      <c r="B10062" s="2"/>
      <c r="D10062" s="2"/>
      <c r="F10062" s="30"/>
      <c r="H10062" s="2"/>
      <c r="I10062" s="2"/>
      <c r="J10062" s="3"/>
      <c r="K10062" s="2"/>
      <c r="N10062" s="20"/>
      <c r="O10062" s="2"/>
      <c r="P10062" s="2"/>
      <c r="Q10062" s="2"/>
      <c r="R10062" s="2"/>
      <c r="S10062" s="29"/>
      <c r="W10062" s="9"/>
      <c r="X10062" s="9"/>
      <c r="AI10062" s="2"/>
      <c r="AN10062" s="20"/>
      <c r="AP10062" s="29"/>
      <c r="AQ10062" s="29"/>
      <c r="AR10062" s="29"/>
      <c r="AS10062" s="29"/>
      <c r="AT10062" s="29"/>
      <c r="AU10062" s="29"/>
      <c r="AV10062" s="29"/>
      <c r="AW10062" s="29"/>
      <c r="AX10062" s="29"/>
      <c r="AY10062" s="29"/>
      <c r="AZ10062" s="29"/>
      <c r="BA10062" s="29"/>
    </row>
    <row r="10063" spans="2:53">
      <c r="B10063" s="2"/>
      <c r="D10063" s="2"/>
      <c r="F10063" s="30"/>
      <c r="H10063" s="2"/>
      <c r="I10063" s="2"/>
      <c r="J10063" s="3"/>
      <c r="K10063" s="2"/>
      <c r="N10063" s="20"/>
      <c r="O10063" s="2"/>
      <c r="P10063" s="2"/>
      <c r="Q10063" s="2"/>
      <c r="R10063" s="2"/>
      <c r="S10063" s="29"/>
      <c r="W10063" s="9"/>
      <c r="X10063" s="9"/>
      <c r="AI10063" s="2"/>
      <c r="AN10063" s="20"/>
      <c r="AP10063" s="29"/>
      <c r="AQ10063" s="29"/>
      <c r="AR10063" s="29"/>
      <c r="AS10063" s="29"/>
      <c r="AT10063" s="29"/>
      <c r="AU10063" s="29"/>
      <c r="AV10063" s="29"/>
      <c r="AW10063" s="29"/>
      <c r="AX10063" s="29"/>
      <c r="AY10063" s="29"/>
      <c r="AZ10063" s="29"/>
      <c r="BA10063" s="29"/>
    </row>
    <row r="10064" spans="2:53">
      <c r="B10064" s="2"/>
      <c r="D10064" s="2"/>
      <c r="F10064" s="30"/>
      <c r="H10064" s="2"/>
      <c r="I10064" s="2"/>
      <c r="J10064" s="3"/>
      <c r="K10064" s="2"/>
      <c r="N10064" s="20"/>
      <c r="O10064" s="2"/>
      <c r="P10064" s="2"/>
      <c r="Q10064" s="2"/>
      <c r="R10064" s="2"/>
      <c r="S10064" s="29"/>
      <c r="W10064" s="9"/>
      <c r="X10064" s="9"/>
      <c r="AI10064" s="2"/>
      <c r="AN10064" s="20"/>
      <c r="AP10064" s="29"/>
      <c r="AQ10064" s="29"/>
      <c r="AR10064" s="29"/>
      <c r="AS10064" s="29"/>
      <c r="AT10064" s="29"/>
      <c r="AU10064" s="29"/>
      <c r="AV10064" s="29"/>
      <c r="AW10064" s="29"/>
      <c r="AX10064" s="29"/>
      <c r="AY10064" s="29"/>
      <c r="AZ10064" s="29"/>
      <c r="BA10064" s="29"/>
    </row>
    <row r="10065" spans="2:53">
      <c r="B10065" s="2"/>
      <c r="D10065" s="2"/>
      <c r="F10065" s="30"/>
      <c r="H10065" s="2"/>
      <c r="I10065" s="2"/>
      <c r="J10065" s="3"/>
      <c r="K10065" s="2"/>
      <c r="N10065" s="20"/>
      <c r="O10065" s="2"/>
      <c r="P10065" s="2"/>
      <c r="Q10065" s="2"/>
      <c r="R10065" s="2"/>
      <c r="S10065" s="29"/>
      <c r="W10065" s="9"/>
      <c r="X10065" s="9"/>
      <c r="AI10065" s="2"/>
      <c r="AN10065" s="20"/>
      <c r="AP10065" s="29"/>
      <c r="AQ10065" s="29"/>
      <c r="AR10065" s="29"/>
      <c r="AS10065" s="29"/>
      <c r="AT10065" s="29"/>
      <c r="AU10065" s="29"/>
      <c r="AV10065" s="29"/>
      <c r="AW10065" s="29"/>
      <c r="AX10065" s="29"/>
      <c r="AY10065" s="29"/>
      <c r="AZ10065" s="29"/>
      <c r="BA10065" s="29"/>
    </row>
    <row r="10066" spans="2:53">
      <c r="B10066" s="2"/>
      <c r="D10066" s="2"/>
      <c r="F10066" s="30"/>
      <c r="H10066" s="2"/>
      <c r="I10066" s="2"/>
      <c r="J10066" s="3"/>
      <c r="K10066" s="2"/>
      <c r="N10066" s="20"/>
      <c r="O10066" s="2"/>
      <c r="P10066" s="2"/>
      <c r="Q10066" s="2"/>
      <c r="R10066" s="2"/>
      <c r="S10066" s="29"/>
      <c r="W10066" s="9"/>
      <c r="X10066" s="9"/>
      <c r="AI10066" s="2"/>
      <c r="AN10066" s="20"/>
      <c r="AP10066" s="29"/>
      <c r="AQ10066" s="29"/>
      <c r="AR10066" s="29"/>
      <c r="AS10066" s="29"/>
      <c r="AT10066" s="29"/>
      <c r="AU10066" s="29"/>
      <c r="AV10066" s="29"/>
      <c r="AW10066" s="29"/>
      <c r="AX10066" s="29"/>
      <c r="AY10066" s="29"/>
      <c r="AZ10066" s="29"/>
      <c r="BA10066" s="29"/>
    </row>
    <row r="10067" spans="2:53">
      <c r="B10067" s="2"/>
      <c r="D10067" s="2"/>
      <c r="F10067" s="30"/>
      <c r="H10067" s="2"/>
      <c r="I10067" s="2"/>
      <c r="J10067" s="3"/>
      <c r="K10067" s="2"/>
      <c r="N10067" s="20"/>
      <c r="O10067" s="2"/>
      <c r="P10067" s="2"/>
      <c r="Q10067" s="2"/>
      <c r="R10067" s="2"/>
      <c r="S10067" s="29"/>
      <c r="W10067" s="9"/>
      <c r="X10067" s="9"/>
      <c r="AI10067" s="2"/>
      <c r="AN10067" s="20"/>
      <c r="AP10067" s="29"/>
      <c r="AQ10067" s="29"/>
      <c r="AR10067" s="29"/>
      <c r="AS10067" s="29"/>
      <c r="AT10067" s="29"/>
      <c r="AU10067" s="29"/>
      <c r="AV10067" s="29"/>
      <c r="AW10067" s="29"/>
      <c r="AX10067" s="29"/>
      <c r="AY10067" s="29"/>
      <c r="AZ10067" s="29"/>
      <c r="BA10067" s="29"/>
    </row>
    <row r="10068" spans="2:53">
      <c r="B10068" s="2"/>
      <c r="D10068" s="2"/>
      <c r="F10068" s="30"/>
      <c r="H10068" s="2"/>
      <c r="I10068" s="2"/>
      <c r="J10068" s="3"/>
      <c r="K10068" s="2"/>
      <c r="N10068" s="20"/>
      <c r="O10068" s="2"/>
      <c r="P10068" s="2"/>
      <c r="Q10068" s="2"/>
      <c r="R10068" s="2"/>
      <c r="S10068" s="29"/>
      <c r="W10068" s="9"/>
      <c r="X10068" s="9"/>
      <c r="AI10068" s="2"/>
      <c r="AN10068" s="20"/>
      <c r="AP10068" s="29"/>
      <c r="AQ10068" s="29"/>
      <c r="AR10068" s="29"/>
      <c r="AS10068" s="29"/>
      <c r="AT10068" s="29"/>
      <c r="AU10068" s="29"/>
      <c r="AV10068" s="29"/>
      <c r="AW10068" s="29"/>
      <c r="AX10068" s="29"/>
      <c r="AY10068" s="29"/>
      <c r="AZ10068" s="29"/>
      <c r="BA10068" s="29"/>
    </row>
    <row r="10069" spans="2:53">
      <c r="B10069" s="2"/>
      <c r="D10069" s="2"/>
      <c r="F10069" s="30"/>
      <c r="H10069" s="2"/>
      <c r="I10069" s="2"/>
      <c r="J10069" s="3"/>
      <c r="K10069" s="2"/>
      <c r="N10069" s="20"/>
      <c r="O10069" s="2"/>
      <c r="P10069" s="2"/>
      <c r="Q10069" s="2"/>
      <c r="R10069" s="2"/>
      <c r="S10069" s="29"/>
      <c r="W10069" s="9"/>
      <c r="X10069" s="9"/>
      <c r="AI10069" s="2"/>
      <c r="AN10069" s="20"/>
      <c r="AP10069" s="29"/>
      <c r="AQ10069" s="29"/>
      <c r="AR10069" s="29"/>
      <c r="AS10069" s="29"/>
      <c r="AT10069" s="29"/>
      <c r="AU10069" s="29"/>
      <c r="AV10069" s="29"/>
      <c r="AW10069" s="29"/>
      <c r="AX10069" s="29"/>
      <c r="AY10069" s="29"/>
      <c r="AZ10069" s="29"/>
      <c r="BA10069" s="29"/>
    </row>
    <row r="10070" spans="2:53">
      <c r="B10070" s="2"/>
      <c r="D10070" s="2"/>
      <c r="F10070" s="30"/>
      <c r="H10070" s="2"/>
      <c r="I10070" s="2"/>
      <c r="J10070" s="3"/>
      <c r="K10070" s="2"/>
      <c r="N10070" s="20"/>
      <c r="O10070" s="2"/>
      <c r="P10070" s="2"/>
      <c r="Q10070" s="2"/>
      <c r="R10070" s="2"/>
      <c r="S10070" s="29"/>
      <c r="W10070" s="9"/>
      <c r="X10070" s="9"/>
      <c r="AI10070" s="2"/>
      <c r="AN10070" s="20"/>
      <c r="AP10070" s="29"/>
      <c r="AQ10070" s="29"/>
      <c r="AR10070" s="29"/>
      <c r="AS10070" s="29"/>
      <c r="AT10070" s="29"/>
      <c r="AU10070" s="29"/>
      <c r="AV10070" s="29"/>
      <c r="AW10070" s="29"/>
      <c r="AX10070" s="29"/>
      <c r="AY10070" s="29"/>
      <c r="AZ10070" s="29"/>
      <c r="BA10070" s="29"/>
    </row>
    <row r="10071" spans="2:53">
      <c r="B10071" s="2"/>
      <c r="D10071" s="2"/>
      <c r="F10071" s="30"/>
      <c r="H10071" s="2"/>
      <c r="I10071" s="2"/>
      <c r="J10071" s="3"/>
      <c r="K10071" s="2"/>
      <c r="N10071" s="20"/>
      <c r="O10071" s="2"/>
      <c r="P10071" s="2"/>
      <c r="Q10071" s="2"/>
      <c r="R10071" s="2"/>
      <c r="S10071" s="29"/>
      <c r="W10071" s="9"/>
      <c r="X10071" s="9"/>
      <c r="AI10071" s="2"/>
      <c r="AN10071" s="20"/>
      <c r="AP10071" s="29"/>
      <c r="AQ10071" s="29"/>
      <c r="AR10071" s="29"/>
      <c r="AS10071" s="29"/>
      <c r="AT10071" s="29"/>
      <c r="AU10071" s="29"/>
      <c r="AV10071" s="29"/>
      <c r="AW10071" s="29"/>
      <c r="AX10071" s="29"/>
      <c r="AY10071" s="29"/>
      <c r="AZ10071" s="29"/>
      <c r="BA10071" s="29"/>
    </row>
    <row r="10072" spans="2:53">
      <c r="B10072" s="2"/>
      <c r="D10072" s="2"/>
      <c r="F10072" s="30"/>
      <c r="H10072" s="2"/>
      <c r="I10072" s="2"/>
      <c r="J10072" s="3"/>
      <c r="K10072" s="2"/>
      <c r="N10072" s="20"/>
      <c r="O10072" s="2"/>
      <c r="P10072" s="2"/>
      <c r="Q10072" s="2"/>
      <c r="R10072" s="2"/>
      <c r="S10072" s="29"/>
      <c r="W10072" s="9"/>
      <c r="X10072" s="9"/>
      <c r="AI10072" s="2"/>
      <c r="AN10072" s="20"/>
      <c r="AP10072" s="29"/>
      <c r="AQ10072" s="29"/>
      <c r="AR10072" s="29"/>
      <c r="AS10072" s="29"/>
      <c r="AT10072" s="29"/>
      <c r="AU10072" s="29"/>
      <c r="AV10072" s="29"/>
      <c r="AW10072" s="29"/>
      <c r="AX10072" s="29"/>
      <c r="AY10072" s="29"/>
      <c r="AZ10072" s="29"/>
      <c r="BA10072" s="29"/>
    </row>
    <row r="10073" spans="2:53">
      <c r="B10073" s="2"/>
      <c r="D10073" s="2"/>
      <c r="F10073" s="30"/>
      <c r="H10073" s="2"/>
      <c r="I10073" s="2"/>
      <c r="J10073" s="3"/>
      <c r="K10073" s="2"/>
      <c r="N10073" s="20"/>
      <c r="O10073" s="2"/>
      <c r="P10073" s="2"/>
      <c r="Q10073" s="2"/>
      <c r="R10073" s="2"/>
      <c r="S10073" s="29"/>
      <c r="W10073" s="9"/>
      <c r="X10073" s="9"/>
      <c r="AI10073" s="2"/>
      <c r="AN10073" s="20"/>
      <c r="AP10073" s="29"/>
      <c r="AQ10073" s="29"/>
      <c r="AR10073" s="29"/>
      <c r="AS10073" s="29"/>
      <c r="AT10073" s="29"/>
      <c r="AU10073" s="29"/>
      <c r="AV10073" s="29"/>
      <c r="AW10073" s="29"/>
      <c r="AX10073" s="29"/>
      <c r="AY10073" s="29"/>
      <c r="AZ10073" s="29"/>
      <c r="BA10073" s="29"/>
    </row>
    <row r="10074" spans="2:53">
      <c r="B10074" s="2"/>
      <c r="D10074" s="2"/>
      <c r="F10074" s="30"/>
      <c r="H10074" s="2"/>
      <c r="I10074" s="2"/>
      <c r="J10074" s="3"/>
      <c r="K10074" s="2"/>
      <c r="N10074" s="20"/>
      <c r="O10074" s="2"/>
      <c r="P10074" s="2"/>
      <c r="Q10074" s="2"/>
      <c r="R10074" s="2"/>
      <c r="S10074" s="29"/>
      <c r="W10074" s="9"/>
      <c r="X10074" s="9"/>
      <c r="AI10074" s="2"/>
      <c r="AN10074" s="20"/>
      <c r="AP10074" s="29"/>
      <c r="AQ10074" s="29"/>
      <c r="AR10074" s="29"/>
      <c r="AS10074" s="29"/>
      <c r="AT10074" s="29"/>
      <c r="AU10074" s="29"/>
      <c r="AV10074" s="29"/>
      <c r="AW10074" s="29"/>
      <c r="AX10074" s="29"/>
      <c r="AY10074" s="29"/>
      <c r="AZ10074" s="29"/>
      <c r="BA10074" s="29"/>
    </row>
    <row r="10075" spans="2:53">
      <c r="B10075" s="2"/>
      <c r="D10075" s="2"/>
      <c r="F10075" s="30"/>
      <c r="H10075" s="2"/>
      <c r="I10075" s="2"/>
      <c r="J10075" s="3"/>
      <c r="K10075" s="2"/>
      <c r="N10075" s="20"/>
      <c r="O10075" s="2"/>
      <c r="P10075" s="2"/>
      <c r="Q10075" s="2"/>
      <c r="R10075" s="2"/>
      <c r="S10075" s="29"/>
      <c r="W10075" s="9"/>
      <c r="X10075" s="9"/>
      <c r="AI10075" s="2"/>
      <c r="AN10075" s="20"/>
      <c r="AP10075" s="29"/>
      <c r="AQ10075" s="29"/>
      <c r="AR10075" s="29"/>
      <c r="AS10075" s="29"/>
      <c r="AT10075" s="29"/>
      <c r="AU10075" s="29"/>
      <c r="AV10075" s="29"/>
      <c r="AW10075" s="29"/>
      <c r="AX10075" s="29"/>
      <c r="AY10075" s="29"/>
      <c r="AZ10075" s="29"/>
      <c r="BA10075" s="29"/>
    </row>
    <row r="10076" spans="2:53">
      <c r="B10076" s="2"/>
      <c r="D10076" s="2"/>
      <c r="F10076" s="30"/>
      <c r="H10076" s="2"/>
      <c r="I10076" s="2"/>
      <c r="J10076" s="3"/>
      <c r="K10076" s="2"/>
      <c r="N10076" s="20"/>
      <c r="O10076" s="2"/>
      <c r="P10076" s="2"/>
      <c r="Q10076" s="2"/>
      <c r="R10076" s="2"/>
      <c r="S10076" s="29"/>
      <c r="W10076" s="9"/>
      <c r="X10076" s="9"/>
      <c r="AI10076" s="2"/>
      <c r="AN10076" s="20"/>
      <c r="AP10076" s="29"/>
      <c r="AQ10076" s="29"/>
      <c r="AR10076" s="29"/>
      <c r="AS10076" s="29"/>
      <c r="AT10076" s="29"/>
      <c r="AU10076" s="29"/>
      <c r="AV10076" s="29"/>
      <c r="AW10076" s="29"/>
      <c r="AX10076" s="29"/>
      <c r="AY10076" s="29"/>
      <c r="AZ10076" s="29"/>
      <c r="BA10076" s="29"/>
    </row>
    <row r="10077" spans="2:53">
      <c r="B10077" s="2"/>
      <c r="D10077" s="2"/>
      <c r="F10077" s="30"/>
      <c r="H10077" s="2"/>
      <c r="I10077" s="2"/>
      <c r="J10077" s="3"/>
      <c r="K10077" s="2"/>
      <c r="N10077" s="20"/>
      <c r="O10077" s="2"/>
      <c r="P10077" s="2"/>
      <c r="Q10077" s="2"/>
      <c r="R10077" s="2"/>
      <c r="S10077" s="29"/>
      <c r="W10077" s="9"/>
      <c r="X10077" s="9"/>
      <c r="AI10077" s="2"/>
      <c r="AN10077" s="20"/>
      <c r="AP10077" s="29"/>
      <c r="AQ10077" s="29"/>
      <c r="AR10077" s="29"/>
      <c r="AS10077" s="29"/>
      <c r="AT10077" s="29"/>
      <c r="AU10077" s="29"/>
      <c r="AV10077" s="29"/>
      <c r="AW10077" s="29"/>
      <c r="AX10077" s="29"/>
      <c r="AY10077" s="29"/>
      <c r="AZ10077" s="29"/>
      <c r="BA10077" s="29"/>
    </row>
    <row r="10078" spans="2:53">
      <c r="B10078" s="2"/>
      <c r="D10078" s="2"/>
      <c r="F10078" s="30"/>
      <c r="H10078" s="2"/>
      <c r="I10078" s="2"/>
      <c r="J10078" s="3"/>
      <c r="K10078" s="2"/>
      <c r="N10078" s="20"/>
      <c r="O10078" s="2"/>
      <c r="P10078" s="2"/>
      <c r="Q10078" s="2"/>
      <c r="R10078" s="2"/>
      <c r="S10078" s="29"/>
      <c r="W10078" s="9"/>
      <c r="X10078" s="9"/>
      <c r="AI10078" s="2"/>
      <c r="AN10078" s="20"/>
      <c r="AP10078" s="29"/>
      <c r="AQ10078" s="29"/>
      <c r="AR10078" s="29"/>
      <c r="AS10078" s="29"/>
      <c r="AT10078" s="29"/>
      <c r="AU10078" s="29"/>
      <c r="AV10078" s="29"/>
      <c r="AW10078" s="29"/>
      <c r="AX10078" s="29"/>
      <c r="AY10078" s="29"/>
      <c r="AZ10078" s="29"/>
      <c r="BA10078" s="29"/>
    </row>
    <row r="10079" spans="2:53">
      <c r="B10079" s="2"/>
      <c r="D10079" s="2"/>
      <c r="F10079" s="30"/>
      <c r="H10079" s="2"/>
      <c r="I10079" s="2"/>
      <c r="J10079" s="3"/>
      <c r="K10079" s="2"/>
      <c r="N10079" s="20"/>
      <c r="O10079" s="2"/>
      <c r="P10079" s="2"/>
      <c r="Q10079" s="2"/>
      <c r="R10079" s="2"/>
      <c r="S10079" s="29"/>
      <c r="W10079" s="9"/>
      <c r="X10079" s="9"/>
      <c r="AI10079" s="2"/>
      <c r="AN10079" s="20"/>
      <c r="AP10079" s="29"/>
      <c r="AQ10079" s="29"/>
      <c r="AR10079" s="29"/>
      <c r="AS10079" s="29"/>
      <c r="AT10079" s="29"/>
      <c r="AU10079" s="29"/>
      <c r="AV10079" s="29"/>
      <c r="AW10079" s="29"/>
      <c r="AX10079" s="29"/>
      <c r="AY10079" s="29"/>
      <c r="AZ10079" s="29"/>
      <c r="BA10079" s="29"/>
    </row>
    <row r="10080" spans="2:53">
      <c r="B10080" s="2"/>
      <c r="D10080" s="2"/>
      <c r="F10080" s="30"/>
      <c r="H10080" s="2"/>
      <c r="I10080" s="2"/>
      <c r="J10080" s="3"/>
      <c r="K10080" s="2"/>
      <c r="N10080" s="20"/>
      <c r="O10080" s="2"/>
      <c r="P10080" s="2"/>
      <c r="Q10080" s="2"/>
      <c r="R10080" s="2"/>
      <c r="S10080" s="29"/>
      <c r="W10080" s="9"/>
      <c r="X10080" s="9"/>
      <c r="AI10080" s="2"/>
      <c r="AN10080" s="20"/>
      <c r="AP10080" s="29"/>
      <c r="AQ10080" s="29"/>
      <c r="AR10080" s="29"/>
      <c r="AS10080" s="29"/>
      <c r="AT10080" s="29"/>
      <c r="AU10080" s="29"/>
      <c r="AV10080" s="29"/>
      <c r="AW10080" s="29"/>
      <c r="AX10080" s="29"/>
      <c r="AY10080" s="29"/>
      <c r="AZ10080" s="29"/>
      <c r="BA10080" s="29"/>
    </row>
    <row r="10081" spans="2:53">
      <c r="B10081" s="2"/>
      <c r="D10081" s="2"/>
      <c r="F10081" s="30"/>
      <c r="H10081" s="2"/>
      <c r="I10081" s="2"/>
      <c r="J10081" s="3"/>
      <c r="K10081" s="2"/>
      <c r="N10081" s="20"/>
      <c r="O10081" s="2"/>
      <c r="P10081" s="2"/>
      <c r="Q10081" s="2"/>
      <c r="R10081" s="2"/>
      <c r="S10081" s="29"/>
      <c r="W10081" s="9"/>
      <c r="X10081" s="9"/>
      <c r="AI10081" s="2"/>
      <c r="AN10081" s="20"/>
      <c r="AP10081" s="29"/>
      <c r="AQ10081" s="29"/>
      <c r="AR10081" s="29"/>
      <c r="AS10081" s="29"/>
      <c r="AT10081" s="29"/>
      <c r="AU10081" s="29"/>
      <c r="AV10081" s="29"/>
      <c r="AW10081" s="29"/>
      <c r="AX10081" s="29"/>
      <c r="AY10081" s="29"/>
      <c r="AZ10081" s="29"/>
      <c r="BA10081" s="29"/>
    </row>
    <row r="10082" spans="2:53">
      <c r="B10082" s="2"/>
      <c r="D10082" s="2"/>
      <c r="F10082" s="30"/>
      <c r="H10082" s="2"/>
      <c r="I10082" s="2"/>
      <c r="J10082" s="3"/>
      <c r="K10082" s="2"/>
      <c r="N10082" s="20"/>
      <c r="O10082" s="2"/>
      <c r="P10082" s="2"/>
      <c r="Q10082" s="2"/>
      <c r="R10082" s="2"/>
      <c r="S10082" s="29"/>
      <c r="W10082" s="9"/>
      <c r="X10082" s="9"/>
      <c r="AI10082" s="2"/>
      <c r="AN10082" s="20"/>
      <c r="AP10082" s="29"/>
      <c r="AQ10082" s="29"/>
      <c r="AR10082" s="29"/>
      <c r="AS10082" s="29"/>
      <c r="AT10082" s="29"/>
      <c r="AU10082" s="29"/>
      <c r="AV10082" s="29"/>
      <c r="AW10082" s="29"/>
      <c r="AX10082" s="29"/>
      <c r="AY10082" s="29"/>
      <c r="AZ10082" s="29"/>
      <c r="BA10082" s="29"/>
    </row>
    <row r="10083" spans="2:53">
      <c r="B10083" s="2"/>
      <c r="D10083" s="2"/>
      <c r="F10083" s="30"/>
      <c r="H10083" s="2"/>
      <c r="I10083" s="2"/>
      <c r="J10083" s="3"/>
      <c r="K10083" s="2"/>
      <c r="N10083" s="20"/>
      <c r="O10083" s="2"/>
      <c r="P10083" s="2"/>
      <c r="Q10083" s="2"/>
      <c r="R10083" s="2"/>
      <c r="S10083" s="29"/>
      <c r="W10083" s="9"/>
      <c r="X10083" s="9"/>
      <c r="AI10083" s="2"/>
      <c r="AN10083" s="20"/>
      <c r="AP10083" s="29"/>
      <c r="AQ10083" s="29"/>
      <c r="AR10083" s="29"/>
      <c r="AS10083" s="29"/>
      <c r="AT10083" s="29"/>
      <c r="AU10083" s="29"/>
      <c r="AV10083" s="29"/>
      <c r="AW10083" s="29"/>
      <c r="AX10083" s="29"/>
      <c r="AY10083" s="29"/>
      <c r="AZ10083" s="29"/>
      <c r="BA10083" s="29"/>
    </row>
    <row r="10084" spans="2:53">
      <c r="B10084" s="2"/>
      <c r="D10084" s="2"/>
      <c r="F10084" s="30"/>
      <c r="H10084" s="2"/>
      <c r="I10084" s="2"/>
      <c r="J10084" s="3"/>
      <c r="K10084" s="2"/>
      <c r="N10084" s="20"/>
      <c r="O10084" s="2"/>
      <c r="P10084" s="2"/>
      <c r="Q10084" s="2"/>
      <c r="R10084" s="2"/>
      <c r="S10084" s="29"/>
      <c r="W10084" s="9"/>
      <c r="X10084" s="9"/>
      <c r="AI10084" s="2"/>
      <c r="AN10084" s="20"/>
      <c r="AP10084" s="29"/>
      <c r="AQ10084" s="29"/>
      <c r="AR10084" s="29"/>
      <c r="AS10084" s="29"/>
      <c r="AT10084" s="29"/>
      <c r="AU10084" s="29"/>
      <c r="AV10084" s="29"/>
      <c r="AW10084" s="29"/>
      <c r="AX10084" s="29"/>
      <c r="AY10084" s="29"/>
      <c r="AZ10084" s="29"/>
      <c r="BA10084" s="29"/>
    </row>
    <row r="10085" spans="2:53">
      <c r="B10085" s="2"/>
      <c r="D10085" s="2"/>
      <c r="F10085" s="30"/>
      <c r="H10085" s="2"/>
      <c r="I10085" s="2"/>
      <c r="J10085" s="3"/>
      <c r="K10085" s="2"/>
      <c r="N10085" s="20"/>
      <c r="O10085" s="2"/>
      <c r="P10085" s="2"/>
      <c r="Q10085" s="2"/>
      <c r="R10085" s="2"/>
      <c r="S10085" s="29"/>
      <c r="W10085" s="9"/>
      <c r="X10085" s="9"/>
      <c r="AI10085" s="2"/>
      <c r="AN10085" s="20"/>
      <c r="AP10085" s="29"/>
      <c r="AQ10085" s="29"/>
      <c r="AR10085" s="29"/>
      <c r="AS10085" s="29"/>
      <c r="AT10085" s="29"/>
      <c r="AU10085" s="29"/>
      <c r="AV10085" s="29"/>
      <c r="AW10085" s="29"/>
      <c r="AX10085" s="29"/>
      <c r="AY10085" s="29"/>
      <c r="AZ10085" s="29"/>
      <c r="BA10085" s="29"/>
    </row>
    <row r="10086" spans="2:53">
      <c r="B10086" s="2"/>
      <c r="D10086" s="2"/>
      <c r="F10086" s="30"/>
      <c r="H10086" s="2"/>
      <c r="I10086" s="2"/>
      <c r="J10086" s="3"/>
      <c r="K10086" s="2"/>
      <c r="N10086" s="20"/>
      <c r="O10086" s="2"/>
      <c r="P10086" s="2"/>
      <c r="Q10086" s="2"/>
      <c r="R10086" s="2"/>
      <c r="S10086" s="29"/>
      <c r="W10086" s="9"/>
      <c r="X10086" s="9"/>
      <c r="AI10086" s="2"/>
      <c r="AN10086" s="20"/>
      <c r="AP10086" s="29"/>
      <c r="AQ10086" s="29"/>
      <c r="AR10086" s="29"/>
      <c r="AS10086" s="29"/>
      <c r="AT10086" s="29"/>
      <c r="AU10086" s="29"/>
      <c r="AV10086" s="29"/>
      <c r="AW10086" s="29"/>
      <c r="AX10086" s="29"/>
      <c r="AY10086" s="29"/>
      <c r="AZ10086" s="29"/>
      <c r="BA10086" s="29"/>
    </row>
    <row r="10087" spans="2:53">
      <c r="B10087" s="2"/>
      <c r="D10087" s="2"/>
      <c r="F10087" s="30"/>
      <c r="H10087" s="2"/>
      <c r="I10087" s="2"/>
      <c r="J10087" s="3"/>
      <c r="K10087" s="2"/>
      <c r="N10087" s="20"/>
      <c r="O10087" s="2"/>
      <c r="P10087" s="2"/>
      <c r="Q10087" s="2"/>
      <c r="R10087" s="2"/>
      <c r="S10087" s="29"/>
      <c r="W10087" s="9"/>
      <c r="X10087" s="9"/>
      <c r="AI10087" s="2"/>
      <c r="AN10087" s="20"/>
      <c r="AP10087" s="29"/>
      <c r="AQ10087" s="29"/>
      <c r="AR10087" s="29"/>
      <c r="AS10087" s="29"/>
      <c r="AT10087" s="29"/>
      <c r="AU10087" s="29"/>
      <c r="AV10087" s="29"/>
      <c r="AW10087" s="29"/>
      <c r="AX10087" s="29"/>
      <c r="AY10087" s="29"/>
      <c r="AZ10087" s="29"/>
      <c r="BA10087" s="29"/>
    </row>
    <row r="10088" spans="2:53">
      <c r="B10088" s="2"/>
      <c r="D10088" s="2"/>
      <c r="F10088" s="30"/>
      <c r="H10088" s="2"/>
      <c r="I10088" s="2"/>
      <c r="J10088" s="3"/>
      <c r="K10088" s="2"/>
      <c r="N10088" s="20"/>
      <c r="O10088" s="2"/>
      <c r="P10088" s="2"/>
      <c r="Q10088" s="2"/>
      <c r="R10088" s="2"/>
      <c r="S10088" s="29"/>
      <c r="W10088" s="9"/>
      <c r="X10088" s="9"/>
      <c r="AI10088" s="2"/>
      <c r="AN10088" s="20"/>
      <c r="AP10088" s="29"/>
      <c r="AQ10088" s="29"/>
      <c r="AR10088" s="29"/>
      <c r="AS10088" s="29"/>
      <c r="AT10088" s="29"/>
      <c r="AU10088" s="29"/>
      <c r="AV10088" s="29"/>
      <c r="AW10088" s="29"/>
      <c r="AX10088" s="29"/>
      <c r="AY10088" s="29"/>
      <c r="AZ10088" s="29"/>
      <c r="BA10088" s="29"/>
    </row>
    <row r="10089" spans="2:53">
      <c r="B10089" s="2"/>
      <c r="D10089" s="2"/>
      <c r="F10089" s="30"/>
      <c r="H10089" s="2"/>
      <c r="I10089" s="2"/>
      <c r="J10089" s="3"/>
      <c r="K10089" s="2"/>
      <c r="N10089" s="20"/>
      <c r="O10089" s="2"/>
      <c r="P10089" s="2"/>
      <c r="Q10089" s="2"/>
      <c r="R10089" s="2"/>
      <c r="S10089" s="29"/>
      <c r="W10089" s="9"/>
      <c r="X10089" s="9"/>
      <c r="AI10089" s="2"/>
      <c r="AN10089" s="20"/>
      <c r="AP10089" s="29"/>
      <c r="AQ10089" s="29"/>
      <c r="AR10089" s="29"/>
      <c r="AS10089" s="29"/>
      <c r="AT10089" s="29"/>
      <c r="AU10089" s="29"/>
      <c r="AV10089" s="29"/>
      <c r="AW10089" s="29"/>
      <c r="AX10089" s="29"/>
      <c r="AY10089" s="29"/>
      <c r="AZ10089" s="29"/>
      <c r="BA10089" s="29"/>
    </row>
    <row r="10090" spans="2:53">
      <c r="B10090" s="2"/>
      <c r="D10090" s="2"/>
      <c r="F10090" s="30"/>
      <c r="H10090" s="2"/>
      <c r="I10090" s="2"/>
      <c r="J10090" s="3"/>
      <c r="K10090" s="2"/>
      <c r="N10090" s="20"/>
      <c r="O10090" s="2"/>
      <c r="P10090" s="2"/>
      <c r="Q10090" s="2"/>
      <c r="R10090" s="2"/>
      <c r="S10090" s="29"/>
      <c r="W10090" s="9"/>
      <c r="X10090" s="9"/>
      <c r="AI10090" s="2"/>
      <c r="AN10090" s="20"/>
      <c r="AP10090" s="29"/>
      <c r="AQ10090" s="29"/>
      <c r="AR10090" s="29"/>
      <c r="AS10090" s="29"/>
      <c r="AT10090" s="29"/>
      <c r="AU10090" s="29"/>
      <c r="AV10090" s="29"/>
      <c r="AW10090" s="29"/>
      <c r="AX10090" s="29"/>
      <c r="AY10090" s="29"/>
      <c r="AZ10090" s="29"/>
      <c r="BA10090" s="29"/>
    </row>
    <row r="10091" spans="2:53">
      <c r="B10091" s="2"/>
      <c r="D10091" s="2"/>
      <c r="F10091" s="30"/>
      <c r="H10091" s="2"/>
      <c r="I10091" s="2"/>
      <c r="J10091" s="3"/>
      <c r="K10091" s="2"/>
      <c r="N10091" s="20"/>
      <c r="O10091" s="2"/>
      <c r="P10091" s="2"/>
      <c r="Q10091" s="2"/>
      <c r="R10091" s="2"/>
      <c r="S10091" s="29"/>
      <c r="W10091" s="9"/>
      <c r="X10091" s="9"/>
      <c r="AI10091" s="2"/>
      <c r="AN10091" s="20"/>
      <c r="AP10091" s="29"/>
      <c r="AQ10091" s="29"/>
      <c r="AR10091" s="29"/>
      <c r="AS10091" s="29"/>
      <c r="AT10091" s="29"/>
      <c r="AU10091" s="29"/>
      <c r="AV10091" s="29"/>
      <c r="AW10091" s="29"/>
      <c r="AX10091" s="29"/>
      <c r="AY10091" s="29"/>
      <c r="AZ10091" s="29"/>
      <c r="BA10091" s="29"/>
    </row>
    <row r="10092" spans="2:53">
      <c r="B10092" s="2"/>
      <c r="D10092" s="2"/>
      <c r="F10092" s="30"/>
      <c r="H10092" s="2"/>
      <c r="I10092" s="2"/>
      <c r="J10092" s="3"/>
      <c r="K10092" s="2"/>
      <c r="N10092" s="20"/>
      <c r="O10092" s="2"/>
      <c r="P10092" s="2"/>
      <c r="Q10092" s="2"/>
      <c r="R10092" s="2"/>
      <c r="S10092" s="29"/>
      <c r="W10092" s="9"/>
      <c r="X10092" s="9"/>
      <c r="AI10092" s="2"/>
      <c r="AN10092" s="20"/>
      <c r="AP10092" s="29"/>
      <c r="AQ10092" s="29"/>
      <c r="AR10092" s="29"/>
      <c r="AS10092" s="29"/>
      <c r="AT10092" s="29"/>
      <c r="AU10092" s="29"/>
      <c r="AV10092" s="29"/>
      <c r="AW10092" s="29"/>
      <c r="AX10092" s="29"/>
      <c r="AY10092" s="29"/>
      <c r="AZ10092" s="29"/>
      <c r="BA10092" s="29"/>
    </row>
    <row r="10093" spans="2:53">
      <c r="B10093" s="2"/>
      <c r="D10093" s="2"/>
      <c r="F10093" s="30"/>
      <c r="H10093" s="2"/>
      <c r="I10093" s="2"/>
      <c r="J10093" s="3"/>
      <c r="K10093" s="2"/>
      <c r="N10093" s="20"/>
      <c r="O10093" s="2"/>
      <c r="P10093" s="2"/>
      <c r="Q10093" s="2"/>
      <c r="R10093" s="2"/>
      <c r="S10093" s="29"/>
      <c r="W10093" s="9"/>
      <c r="X10093" s="9"/>
      <c r="AI10093" s="2"/>
      <c r="AN10093" s="20"/>
      <c r="AP10093" s="29"/>
      <c r="AQ10093" s="29"/>
      <c r="AR10093" s="29"/>
      <c r="AS10093" s="29"/>
      <c r="AT10093" s="29"/>
      <c r="AU10093" s="29"/>
      <c r="AV10093" s="29"/>
      <c r="AW10093" s="29"/>
      <c r="AX10093" s="29"/>
      <c r="AY10093" s="29"/>
      <c r="AZ10093" s="29"/>
      <c r="BA10093" s="29"/>
    </row>
    <row r="10094" spans="2:53">
      <c r="B10094" s="2"/>
      <c r="D10094" s="2"/>
      <c r="F10094" s="30"/>
      <c r="H10094" s="2"/>
      <c r="I10094" s="2"/>
      <c r="J10094" s="3"/>
      <c r="K10094" s="2"/>
      <c r="N10094" s="20"/>
      <c r="O10094" s="2"/>
      <c r="P10094" s="2"/>
      <c r="Q10094" s="2"/>
      <c r="R10094" s="2"/>
      <c r="S10094" s="29"/>
      <c r="W10094" s="9"/>
      <c r="X10094" s="9"/>
      <c r="AI10094" s="2"/>
      <c r="AN10094" s="20"/>
      <c r="AP10094" s="29"/>
      <c r="AQ10094" s="29"/>
      <c r="AR10094" s="29"/>
      <c r="AS10094" s="29"/>
      <c r="AT10094" s="29"/>
      <c r="AU10094" s="29"/>
      <c r="AV10094" s="29"/>
      <c r="AW10094" s="29"/>
      <c r="AX10094" s="29"/>
      <c r="AY10094" s="29"/>
      <c r="AZ10094" s="29"/>
      <c r="BA10094" s="29"/>
    </row>
    <row r="10095" spans="2:53">
      <c r="B10095" s="2"/>
      <c r="D10095" s="2"/>
      <c r="F10095" s="30"/>
      <c r="H10095" s="2"/>
      <c r="I10095" s="2"/>
      <c r="J10095" s="3"/>
      <c r="K10095" s="2"/>
      <c r="N10095" s="20"/>
      <c r="O10095" s="2"/>
      <c r="P10095" s="2"/>
      <c r="Q10095" s="2"/>
      <c r="R10095" s="2"/>
      <c r="S10095" s="29"/>
      <c r="W10095" s="9"/>
      <c r="X10095" s="9"/>
      <c r="AI10095" s="2"/>
      <c r="AN10095" s="20"/>
      <c r="AP10095" s="29"/>
      <c r="AQ10095" s="29"/>
      <c r="AR10095" s="29"/>
      <c r="AS10095" s="29"/>
      <c r="AT10095" s="29"/>
      <c r="AU10095" s="29"/>
      <c r="AV10095" s="29"/>
      <c r="AW10095" s="29"/>
      <c r="AX10095" s="29"/>
      <c r="AY10095" s="29"/>
      <c r="AZ10095" s="29"/>
      <c r="BA10095" s="29"/>
    </row>
    <row r="10096" spans="2:53">
      <c r="B10096" s="2"/>
      <c r="D10096" s="2"/>
      <c r="F10096" s="30"/>
      <c r="H10096" s="2"/>
      <c r="I10096" s="2"/>
      <c r="J10096" s="3"/>
      <c r="K10096" s="2"/>
      <c r="N10096" s="20"/>
      <c r="O10096" s="2"/>
      <c r="P10096" s="2"/>
      <c r="Q10096" s="2"/>
      <c r="R10096" s="2"/>
      <c r="S10096" s="29"/>
      <c r="W10096" s="9"/>
      <c r="X10096" s="9"/>
      <c r="AI10096" s="2"/>
      <c r="AN10096" s="20"/>
      <c r="AP10096" s="29"/>
      <c r="AQ10096" s="29"/>
      <c r="AR10096" s="29"/>
      <c r="AS10096" s="29"/>
      <c r="AT10096" s="29"/>
      <c r="AU10096" s="29"/>
      <c r="AV10096" s="29"/>
      <c r="AW10096" s="29"/>
      <c r="AX10096" s="29"/>
      <c r="AY10096" s="29"/>
      <c r="AZ10096" s="29"/>
      <c r="BA10096" s="29"/>
    </row>
    <row r="10097" spans="2:53">
      <c r="B10097" s="2"/>
      <c r="D10097" s="2"/>
      <c r="F10097" s="30"/>
      <c r="H10097" s="2"/>
      <c r="I10097" s="2"/>
      <c r="J10097" s="3"/>
      <c r="K10097" s="2"/>
      <c r="N10097" s="20"/>
      <c r="O10097" s="2"/>
      <c r="P10097" s="2"/>
      <c r="Q10097" s="2"/>
      <c r="R10097" s="2"/>
      <c r="S10097" s="29"/>
      <c r="W10097" s="9"/>
      <c r="X10097" s="9"/>
      <c r="AI10097" s="2"/>
      <c r="AN10097" s="20"/>
      <c r="AP10097" s="29"/>
      <c r="AQ10097" s="29"/>
      <c r="AR10097" s="29"/>
      <c r="AS10097" s="29"/>
      <c r="AT10097" s="29"/>
      <c r="AU10097" s="29"/>
      <c r="AV10097" s="29"/>
      <c r="AW10097" s="29"/>
      <c r="AX10097" s="29"/>
      <c r="AY10097" s="29"/>
      <c r="AZ10097" s="29"/>
      <c r="BA10097" s="29"/>
    </row>
    <row r="10098" spans="2:53">
      <c r="B10098" s="2"/>
      <c r="D10098" s="2"/>
      <c r="F10098" s="30"/>
      <c r="H10098" s="2"/>
      <c r="I10098" s="2"/>
      <c r="J10098" s="3"/>
      <c r="K10098" s="2"/>
      <c r="N10098" s="20"/>
      <c r="O10098" s="2"/>
      <c r="P10098" s="2"/>
      <c r="Q10098" s="2"/>
      <c r="R10098" s="2"/>
      <c r="S10098" s="29"/>
      <c r="W10098" s="9"/>
      <c r="X10098" s="9"/>
      <c r="AI10098" s="2"/>
      <c r="AN10098" s="20"/>
      <c r="AP10098" s="29"/>
      <c r="AQ10098" s="29"/>
      <c r="AR10098" s="29"/>
      <c r="AS10098" s="29"/>
      <c r="AT10098" s="29"/>
      <c r="AU10098" s="29"/>
      <c r="AV10098" s="29"/>
      <c r="AW10098" s="29"/>
      <c r="AX10098" s="29"/>
      <c r="AY10098" s="29"/>
      <c r="AZ10098" s="29"/>
      <c r="BA10098" s="29"/>
    </row>
    <row r="10099" spans="2:53">
      <c r="B10099" s="2"/>
      <c r="D10099" s="2"/>
      <c r="F10099" s="30"/>
      <c r="H10099" s="2"/>
      <c r="I10099" s="2"/>
      <c r="J10099" s="3"/>
      <c r="K10099" s="2"/>
      <c r="N10099" s="20"/>
      <c r="O10099" s="2"/>
      <c r="P10099" s="2"/>
      <c r="Q10099" s="2"/>
      <c r="R10099" s="2"/>
      <c r="S10099" s="29"/>
      <c r="W10099" s="9"/>
      <c r="X10099" s="9"/>
      <c r="AI10099" s="2"/>
      <c r="AN10099" s="20"/>
      <c r="AP10099" s="29"/>
      <c r="AQ10099" s="29"/>
      <c r="AR10099" s="29"/>
      <c r="AS10099" s="29"/>
      <c r="AT10099" s="29"/>
      <c r="AU10099" s="29"/>
      <c r="AV10099" s="29"/>
      <c r="AW10099" s="29"/>
      <c r="AX10099" s="29"/>
      <c r="AY10099" s="29"/>
      <c r="AZ10099" s="29"/>
      <c r="BA10099" s="29"/>
    </row>
    <row r="10100" spans="2:53">
      <c r="B10100" s="2"/>
      <c r="D10100" s="2"/>
      <c r="F10100" s="30"/>
      <c r="H10100" s="2"/>
      <c r="I10100" s="2"/>
      <c r="J10100" s="3"/>
      <c r="K10100" s="2"/>
      <c r="N10100" s="20"/>
      <c r="O10100" s="2"/>
      <c r="P10100" s="2"/>
      <c r="Q10100" s="2"/>
      <c r="R10100" s="2"/>
      <c r="S10100" s="29"/>
      <c r="W10100" s="9"/>
      <c r="X10100" s="9"/>
      <c r="AI10100" s="2"/>
      <c r="AN10100" s="20"/>
      <c r="AP10100" s="29"/>
      <c r="AQ10100" s="29"/>
      <c r="AR10100" s="29"/>
      <c r="AS10100" s="29"/>
      <c r="AT10100" s="29"/>
      <c r="AU10100" s="29"/>
      <c r="AV10100" s="29"/>
      <c r="AW10100" s="29"/>
      <c r="AX10100" s="29"/>
      <c r="AY10100" s="29"/>
      <c r="AZ10100" s="29"/>
      <c r="BA10100" s="29"/>
    </row>
    <row r="10101" spans="2:53">
      <c r="B10101" s="2"/>
      <c r="D10101" s="2"/>
      <c r="F10101" s="30"/>
      <c r="H10101" s="2"/>
      <c r="I10101" s="2"/>
      <c r="J10101" s="3"/>
      <c r="K10101" s="2"/>
      <c r="N10101" s="20"/>
      <c r="O10101" s="2"/>
      <c r="P10101" s="2"/>
      <c r="Q10101" s="2"/>
      <c r="R10101" s="2"/>
      <c r="S10101" s="29"/>
      <c r="W10101" s="9"/>
      <c r="X10101" s="9"/>
      <c r="AI10101" s="2"/>
      <c r="AN10101" s="20"/>
      <c r="AP10101" s="29"/>
      <c r="AQ10101" s="29"/>
      <c r="AR10101" s="29"/>
      <c r="AS10101" s="29"/>
      <c r="AT10101" s="29"/>
      <c r="AU10101" s="29"/>
      <c r="AV10101" s="29"/>
      <c r="AW10101" s="29"/>
      <c r="AX10101" s="29"/>
      <c r="AY10101" s="29"/>
      <c r="AZ10101" s="29"/>
      <c r="BA10101" s="29"/>
    </row>
    <row r="10102" spans="2:53">
      <c r="B10102" s="2"/>
      <c r="D10102" s="2"/>
      <c r="F10102" s="30"/>
      <c r="H10102" s="2"/>
      <c r="I10102" s="2"/>
      <c r="J10102" s="3"/>
      <c r="K10102" s="2"/>
      <c r="N10102" s="20"/>
      <c r="O10102" s="2"/>
      <c r="P10102" s="2"/>
      <c r="Q10102" s="2"/>
      <c r="R10102" s="2"/>
      <c r="S10102" s="29"/>
      <c r="W10102" s="9"/>
      <c r="X10102" s="9"/>
      <c r="AI10102" s="2"/>
      <c r="AN10102" s="20"/>
      <c r="AP10102" s="29"/>
      <c r="AQ10102" s="29"/>
      <c r="AR10102" s="29"/>
      <c r="AS10102" s="29"/>
      <c r="AT10102" s="29"/>
      <c r="AU10102" s="29"/>
      <c r="AV10102" s="29"/>
      <c r="AW10102" s="29"/>
      <c r="AX10102" s="29"/>
      <c r="AY10102" s="29"/>
      <c r="AZ10102" s="29"/>
      <c r="BA10102" s="29"/>
    </row>
    <row r="10103" spans="2:53">
      <c r="B10103" s="2"/>
      <c r="D10103" s="2"/>
      <c r="F10103" s="30"/>
      <c r="H10103" s="2"/>
      <c r="I10103" s="2"/>
      <c r="J10103" s="3"/>
      <c r="K10103" s="2"/>
      <c r="N10103" s="20"/>
      <c r="O10103" s="2"/>
      <c r="P10103" s="2"/>
      <c r="Q10103" s="2"/>
      <c r="R10103" s="2"/>
      <c r="S10103" s="29"/>
      <c r="W10103" s="9"/>
      <c r="X10103" s="9"/>
      <c r="AI10103" s="2"/>
      <c r="AN10103" s="20"/>
      <c r="AP10103" s="29"/>
      <c r="AQ10103" s="29"/>
      <c r="AR10103" s="29"/>
      <c r="AS10103" s="29"/>
      <c r="AT10103" s="29"/>
      <c r="AU10103" s="29"/>
      <c r="AV10103" s="29"/>
      <c r="AW10103" s="29"/>
      <c r="AX10103" s="29"/>
      <c r="AY10103" s="29"/>
      <c r="AZ10103" s="29"/>
      <c r="BA10103" s="29"/>
    </row>
    <row r="10104" spans="2:53">
      <c r="B10104" s="2"/>
      <c r="D10104" s="2"/>
      <c r="F10104" s="30"/>
      <c r="H10104" s="2"/>
      <c r="I10104" s="2"/>
      <c r="J10104" s="3"/>
      <c r="K10104" s="2"/>
      <c r="N10104" s="20"/>
      <c r="O10104" s="2"/>
      <c r="P10104" s="2"/>
      <c r="Q10104" s="2"/>
      <c r="R10104" s="2"/>
      <c r="S10104" s="29"/>
      <c r="W10104" s="9"/>
      <c r="X10104" s="9"/>
      <c r="AI10104" s="2"/>
      <c r="AN10104" s="20"/>
      <c r="AP10104" s="29"/>
      <c r="AQ10104" s="29"/>
      <c r="AR10104" s="29"/>
      <c r="AS10104" s="29"/>
      <c r="AT10104" s="29"/>
      <c r="AU10104" s="29"/>
      <c r="AV10104" s="29"/>
      <c r="AW10104" s="29"/>
      <c r="AX10104" s="29"/>
      <c r="AY10104" s="29"/>
      <c r="AZ10104" s="29"/>
      <c r="BA10104" s="29"/>
    </row>
    <row r="10105" spans="2:53">
      <c r="B10105" s="2"/>
      <c r="D10105" s="2"/>
      <c r="F10105" s="30"/>
      <c r="H10105" s="2"/>
      <c r="I10105" s="2"/>
      <c r="J10105" s="3"/>
      <c r="K10105" s="2"/>
      <c r="N10105" s="20"/>
      <c r="O10105" s="2"/>
      <c r="P10105" s="2"/>
      <c r="Q10105" s="2"/>
      <c r="R10105" s="2"/>
      <c r="S10105" s="29"/>
      <c r="W10105" s="9"/>
      <c r="X10105" s="9"/>
      <c r="AI10105" s="2"/>
      <c r="AN10105" s="20"/>
      <c r="AP10105" s="29"/>
      <c r="AQ10105" s="29"/>
      <c r="AR10105" s="29"/>
      <c r="AS10105" s="29"/>
      <c r="AT10105" s="29"/>
      <c r="AU10105" s="29"/>
      <c r="AV10105" s="29"/>
      <c r="AW10105" s="29"/>
      <c r="AX10105" s="29"/>
      <c r="AY10105" s="29"/>
      <c r="AZ10105" s="29"/>
      <c r="BA10105" s="29"/>
    </row>
    <row r="10106" spans="2:53">
      <c r="B10106" s="2"/>
      <c r="D10106" s="2"/>
      <c r="F10106" s="30"/>
      <c r="H10106" s="2"/>
      <c r="I10106" s="2"/>
      <c r="J10106" s="3"/>
      <c r="K10106" s="2"/>
      <c r="N10106" s="20"/>
      <c r="O10106" s="2"/>
      <c r="P10106" s="2"/>
      <c r="Q10106" s="2"/>
      <c r="R10106" s="2"/>
      <c r="S10106" s="29"/>
      <c r="W10106" s="9"/>
      <c r="X10106" s="9"/>
      <c r="AI10106" s="2"/>
      <c r="AN10106" s="20"/>
      <c r="AP10106" s="29"/>
      <c r="AQ10106" s="29"/>
      <c r="AR10106" s="29"/>
      <c r="AS10106" s="29"/>
      <c r="AT10106" s="29"/>
      <c r="AU10106" s="29"/>
      <c r="AV10106" s="29"/>
      <c r="AW10106" s="29"/>
      <c r="AX10106" s="29"/>
      <c r="AY10106" s="29"/>
      <c r="AZ10106" s="29"/>
      <c r="BA10106" s="29"/>
    </row>
    <row r="10107" spans="2:53">
      <c r="B10107" s="2"/>
      <c r="D10107" s="2"/>
      <c r="F10107" s="30"/>
      <c r="H10107" s="2"/>
      <c r="I10107" s="2"/>
      <c r="J10107" s="3"/>
      <c r="K10107" s="2"/>
      <c r="N10107" s="20"/>
      <c r="O10107" s="2"/>
      <c r="P10107" s="2"/>
      <c r="Q10107" s="2"/>
      <c r="R10107" s="2"/>
      <c r="S10107" s="29"/>
      <c r="W10107" s="9"/>
      <c r="X10107" s="9"/>
      <c r="AI10107" s="2"/>
      <c r="AN10107" s="20"/>
      <c r="AP10107" s="29"/>
      <c r="AQ10107" s="29"/>
      <c r="AR10107" s="29"/>
      <c r="AS10107" s="29"/>
      <c r="AT10107" s="29"/>
      <c r="AU10107" s="29"/>
      <c r="AV10107" s="29"/>
      <c r="AW10107" s="29"/>
      <c r="AX10107" s="29"/>
      <c r="AY10107" s="29"/>
      <c r="AZ10107" s="29"/>
      <c r="BA10107" s="29"/>
    </row>
    <row r="10108" spans="2:53">
      <c r="B10108" s="2"/>
      <c r="D10108" s="2"/>
      <c r="F10108" s="30"/>
      <c r="H10108" s="2"/>
      <c r="I10108" s="2"/>
      <c r="J10108" s="3"/>
      <c r="K10108" s="2"/>
      <c r="N10108" s="20"/>
      <c r="O10108" s="2"/>
      <c r="P10108" s="2"/>
      <c r="Q10108" s="2"/>
      <c r="R10108" s="2"/>
      <c r="S10108" s="29"/>
      <c r="W10108" s="9"/>
      <c r="X10108" s="9"/>
      <c r="AI10108" s="2"/>
      <c r="AN10108" s="20"/>
      <c r="AP10108" s="29"/>
      <c r="AQ10108" s="29"/>
      <c r="AR10108" s="29"/>
      <c r="AS10108" s="29"/>
      <c r="AT10108" s="29"/>
      <c r="AU10108" s="29"/>
      <c r="AV10108" s="29"/>
      <c r="AW10108" s="29"/>
      <c r="AX10108" s="29"/>
      <c r="AY10108" s="29"/>
      <c r="AZ10108" s="29"/>
      <c r="BA10108" s="29"/>
    </row>
    <row r="10109" spans="2:53">
      <c r="B10109" s="2"/>
      <c r="D10109" s="2"/>
      <c r="F10109" s="30"/>
      <c r="H10109" s="2"/>
      <c r="I10109" s="2"/>
      <c r="J10109" s="3"/>
      <c r="K10109" s="2"/>
      <c r="N10109" s="20"/>
      <c r="O10109" s="2"/>
      <c r="P10109" s="2"/>
      <c r="Q10109" s="2"/>
      <c r="R10109" s="2"/>
      <c r="S10109" s="29"/>
      <c r="W10109" s="9"/>
      <c r="X10109" s="9"/>
      <c r="AI10109" s="2"/>
      <c r="AN10109" s="20"/>
      <c r="AP10109" s="29"/>
      <c r="AQ10109" s="29"/>
      <c r="AR10109" s="29"/>
      <c r="AS10109" s="29"/>
      <c r="AT10109" s="29"/>
      <c r="AU10109" s="29"/>
      <c r="AV10109" s="29"/>
      <c r="AW10109" s="29"/>
      <c r="AX10109" s="29"/>
      <c r="AY10109" s="29"/>
      <c r="AZ10109" s="29"/>
      <c r="BA10109" s="29"/>
    </row>
    <row r="10110" spans="2:53">
      <c r="B10110" s="2"/>
      <c r="D10110" s="2"/>
      <c r="F10110" s="30"/>
      <c r="H10110" s="2"/>
      <c r="I10110" s="2"/>
      <c r="J10110" s="3"/>
      <c r="K10110" s="2"/>
      <c r="N10110" s="20"/>
      <c r="O10110" s="2"/>
      <c r="P10110" s="2"/>
      <c r="Q10110" s="2"/>
      <c r="R10110" s="2"/>
      <c r="S10110" s="29"/>
      <c r="W10110" s="9"/>
      <c r="X10110" s="9"/>
      <c r="AI10110" s="2"/>
      <c r="AN10110" s="20"/>
      <c r="AP10110" s="29"/>
      <c r="AQ10110" s="29"/>
      <c r="AR10110" s="29"/>
      <c r="AS10110" s="29"/>
      <c r="AT10110" s="29"/>
      <c r="AU10110" s="29"/>
      <c r="AV10110" s="29"/>
      <c r="AW10110" s="29"/>
      <c r="AX10110" s="29"/>
      <c r="AY10110" s="29"/>
      <c r="AZ10110" s="29"/>
      <c r="BA10110" s="29"/>
    </row>
    <row r="10111" spans="2:53">
      <c r="B10111" s="2"/>
      <c r="D10111" s="2"/>
      <c r="F10111" s="30"/>
      <c r="H10111" s="2"/>
      <c r="I10111" s="2"/>
      <c r="J10111" s="3"/>
      <c r="K10111" s="2"/>
      <c r="N10111" s="20"/>
      <c r="O10111" s="2"/>
      <c r="P10111" s="2"/>
      <c r="Q10111" s="2"/>
      <c r="R10111" s="2"/>
      <c r="S10111" s="29"/>
      <c r="W10111" s="9"/>
      <c r="X10111" s="9"/>
      <c r="AI10111" s="2"/>
      <c r="AN10111" s="20"/>
      <c r="AP10111" s="29"/>
      <c r="AQ10111" s="29"/>
      <c r="AR10111" s="29"/>
      <c r="AS10111" s="29"/>
      <c r="AT10111" s="29"/>
      <c r="AU10111" s="29"/>
      <c r="AV10111" s="29"/>
      <c r="AW10111" s="29"/>
      <c r="AX10111" s="29"/>
      <c r="AY10111" s="29"/>
      <c r="AZ10111" s="29"/>
      <c r="BA10111" s="29"/>
    </row>
    <row r="10112" spans="2:53">
      <c r="B10112" s="2"/>
      <c r="D10112" s="2"/>
      <c r="F10112" s="30"/>
      <c r="H10112" s="2"/>
      <c r="I10112" s="2"/>
      <c r="J10112" s="3"/>
      <c r="K10112" s="2"/>
      <c r="N10112" s="20"/>
      <c r="O10112" s="2"/>
      <c r="P10112" s="2"/>
      <c r="Q10112" s="2"/>
      <c r="R10112" s="2"/>
      <c r="S10112" s="29"/>
      <c r="W10112" s="9"/>
      <c r="X10112" s="9"/>
      <c r="AI10112" s="2"/>
      <c r="AN10112" s="20"/>
      <c r="AP10112" s="29"/>
      <c r="AQ10112" s="29"/>
      <c r="AR10112" s="29"/>
      <c r="AS10112" s="29"/>
      <c r="AT10112" s="29"/>
      <c r="AU10112" s="29"/>
      <c r="AV10112" s="29"/>
      <c r="AW10112" s="29"/>
      <c r="AX10112" s="29"/>
      <c r="AY10112" s="29"/>
      <c r="AZ10112" s="29"/>
      <c r="BA10112" s="29"/>
    </row>
    <row r="10113" spans="2:53">
      <c r="B10113" s="2"/>
      <c r="D10113" s="2"/>
      <c r="F10113" s="30"/>
      <c r="H10113" s="2"/>
      <c r="I10113" s="2"/>
      <c r="J10113" s="3"/>
      <c r="K10113" s="2"/>
      <c r="N10113" s="20"/>
      <c r="O10113" s="2"/>
      <c r="P10113" s="2"/>
      <c r="Q10113" s="2"/>
      <c r="R10113" s="2"/>
      <c r="S10113" s="29"/>
      <c r="W10113" s="9"/>
      <c r="X10113" s="9"/>
      <c r="AI10113" s="2"/>
      <c r="AN10113" s="20"/>
      <c r="AP10113" s="29"/>
      <c r="AQ10113" s="29"/>
      <c r="AR10113" s="29"/>
      <c r="AS10113" s="29"/>
      <c r="AT10113" s="29"/>
      <c r="AU10113" s="29"/>
      <c r="AV10113" s="29"/>
      <c r="AW10113" s="29"/>
      <c r="AX10113" s="29"/>
      <c r="AY10113" s="29"/>
      <c r="AZ10113" s="29"/>
      <c r="BA10113" s="29"/>
    </row>
    <row r="10114" spans="2:53">
      <c r="B10114" s="2"/>
      <c r="D10114" s="2"/>
      <c r="F10114" s="30"/>
      <c r="H10114" s="2"/>
      <c r="I10114" s="2"/>
      <c r="J10114" s="3"/>
      <c r="K10114" s="2"/>
      <c r="N10114" s="20"/>
      <c r="O10114" s="2"/>
      <c r="P10114" s="2"/>
      <c r="Q10114" s="2"/>
      <c r="R10114" s="2"/>
      <c r="S10114" s="29"/>
      <c r="W10114" s="9"/>
      <c r="X10114" s="9"/>
      <c r="AI10114" s="2"/>
      <c r="AN10114" s="20"/>
      <c r="AP10114" s="29"/>
      <c r="AQ10114" s="29"/>
      <c r="AR10114" s="29"/>
      <c r="AS10114" s="29"/>
      <c r="AT10114" s="29"/>
      <c r="AU10114" s="29"/>
      <c r="AV10114" s="29"/>
      <c r="AW10114" s="29"/>
      <c r="AX10114" s="29"/>
      <c r="AY10114" s="29"/>
      <c r="AZ10114" s="29"/>
      <c r="BA10114" s="29"/>
    </row>
    <row r="10115" spans="2:53">
      <c r="B10115" s="2"/>
      <c r="D10115" s="2"/>
      <c r="F10115" s="30"/>
      <c r="H10115" s="2"/>
      <c r="I10115" s="2"/>
      <c r="J10115" s="3"/>
      <c r="K10115" s="2"/>
      <c r="N10115" s="20"/>
      <c r="O10115" s="2"/>
      <c r="P10115" s="2"/>
      <c r="Q10115" s="2"/>
      <c r="R10115" s="2"/>
      <c r="S10115" s="29"/>
      <c r="W10115" s="9"/>
      <c r="X10115" s="9"/>
      <c r="AI10115" s="2"/>
      <c r="AN10115" s="20"/>
      <c r="AP10115" s="29"/>
      <c r="AQ10115" s="29"/>
      <c r="AR10115" s="29"/>
      <c r="AS10115" s="29"/>
      <c r="AT10115" s="29"/>
      <c r="AU10115" s="29"/>
      <c r="AV10115" s="29"/>
      <c r="AW10115" s="29"/>
      <c r="AX10115" s="29"/>
      <c r="AY10115" s="29"/>
      <c r="AZ10115" s="29"/>
      <c r="BA10115" s="29"/>
    </row>
    <row r="10116" spans="2:53">
      <c r="B10116" s="2"/>
      <c r="D10116" s="2"/>
      <c r="F10116" s="30"/>
      <c r="H10116" s="2"/>
      <c r="I10116" s="2"/>
      <c r="J10116" s="3"/>
      <c r="K10116" s="2"/>
      <c r="N10116" s="20"/>
      <c r="O10116" s="2"/>
      <c r="P10116" s="2"/>
      <c r="Q10116" s="2"/>
      <c r="R10116" s="2"/>
      <c r="S10116" s="29"/>
      <c r="W10116" s="9"/>
      <c r="X10116" s="9"/>
      <c r="AI10116" s="2"/>
      <c r="AN10116" s="20"/>
      <c r="AP10116" s="29"/>
      <c r="AQ10116" s="29"/>
      <c r="AR10116" s="29"/>
      <c r="AS10116" s="29"/>
      <c r="AT10116" s="29"/>
      <c r="AU10116" s="29"/>
      <c r="AV10116" s="29"/>
      <c r="AW10116" s="29"/>
      <c r="AX10116" s="29"/>
      <c r="AY10116" s="29"/>
      <c r="AZ10116" s="29"/>
      <c r="BA10116" s="29"/>
    </row>
    <row r="10117" spans="2:53">
      <c r="B10117" s="2"/>
      <c r="D10117" s="2"/>
      <c r="F10117" s="30"/>
      <c r="H10117" s="2"/>
      <c r="I10117" s="2"/>
      <c r="J10117" s="3"/>
      <c r="K10117" s="2"/>
      <c r="N10117" s="20"/>
      <c r="O10117" s="2"/>
      <c r="P10117" s="2"/>
      <c r="Q10117" s="2"/>
      <c r="R10117" s="2"/>
      <c r="S10117" s="29"/>
      <c r="W10117" s="9"/>
      <c r="X10117" s="9"/>
      <c r="AI10117" s="2"/>
      <c r="AN10117" s="20"/>
      <c r="AP10117" s="29"/>
      <c r="AQ10117" s="29"/>
      <c r="AR10117" s="29"/>
      <c r="AS10117" s="29"/>
      <c r="AT10117" s="29"/>
      <c r="AU10117" s="29"/>
      <c r="AV10117" s="29"/>
      <c r="AW10117" s="29"/>
      <c r="AX10117" s="29"/>
      <c r="AY10117" s="29"/>
      <c r="AZ10117" s="29"/>
      <c r="BA10117" s="29"/>
    </row>
    <row r="10118" spans="2:53">
      <c r="B10118" s="2"/>
      <c r="D10118" s="2"/>
      <c r="F10118" s="30"/>
      <c r="H10118" s="2"/>
      <c r="I10118" s="2"/>
      <c r="J10118" s="3"/>
      <c r="K10118" s="2"/>
      <c r="N10118" s="20"/>
      <c r="O10118" s="2"/>
      <c r="P10118" s="2"/>
      <c r="Q10118" s="2"/>
      <c r="R10118" s="2"/>
      <c r="S10118" s="29"/>
      <c r="W10118" s="9"/>
      <c r="X10118" s="9"/>
      <c r="AI10118" s="2"/>
      <c r="AN10118" s="20"/>
      <c r="AP10118" s="29"/>
      <c r="AQ10118" s="29"/>
      <c r="AR10118" s="29"/>
      <c r="AS10118" s="29"/>
      <c r="AT10118" s="29"/>
      <c r="AU10118" s="29"/>
      <c r="AV10118" s="29"/>
      <c r="AW10118" s="29"/>
      <c r="AX10118" s="29"/>
      <c r="AY10118" s="29"/>
      <c r="AZ10118" s="29"/>
      <c r="BA10118" s="29"/>
    </row>
    <row r="10119" spans="2:53">
      <c r="B10119" s="2"/>
      <c r="D10119" s="2"/>
      <c r="F10119" s="30"/>
      <c r="H10119" s="2"/>
      <c r="I10119" s="2"/>
      <c r="J10119" s="3"/>
      <c r="K10119" s="2"/>
      <c r="N10119" s="20"/>
      <c r="O10119" s="2"/>
      <c r="P10119" s="2"/>
      <c r="Q10119" s="2"/>
      <c r="R10119" s="2"/>
      <c r="S10119" s="29"/>
      <c r="W10119" s="9"/>
      <c r="X10119" s="9"/>
      <c r="AI10119" s="2"/>
      <c r="AN10119" s="20"/>
      <c r="AP10119" s="29"/>
      <c r="AQ10119" s="29"/>
      <c r="AR10119" s="29"/>
      <c r="AS10119" s="29"/>
      <c r="AT10119" s="29"/>
      <c r="AU10119" s="29"/>
      <c r="AV10119" s="29"/>
      <c r="AW10119" s="29"/>
      <c r="AX10119" s="29"/>
      <c r="AY10119" s="29"/>
      <c r="AZ10119" s="29"/>
      <c r="BA10119" s="29"/>
    </row>
    <row r="10120" spans="2:53">
      <c r="B10120" s="2"/>
      <c r="D10120" s="2"/>
      <c r="F10120" s="30"/>
      <c r="H10120" s="2"/>
      <c r="I10120" s="2"/>
      <c r="J10120" s="3"/>
      <c r="K10120" s="2"/>
      <c r="N10120" s="20"/>
      <c r="O10120" s="2"/>
      <c r="P10120" s="2"/>
      <c r="Q10120" s="2"/>
      <c r="R10120" s="2"/>
      <c r="S10120" s="29"/>
      <c r="W10120" s="9"/>
      <c r="X10120" s="9"/>
      <c r="AI10120" s="2"/>
      <c r="AN10120" s="20"/>
      <c r="AP10120" s="29"/>
      <c r="AQ10120" s="29"/>
      <c r="AR10120" s="29"/>
      <c r="AS10120" s="29"/>
      <c r="AT10120" s="29"/>
      <c r="AU10120" s="29"/>
      <c r="AV10120" s="29"/>
      <c r="AW10120" s="29"/>
      <c r="AX10120" s="29"/>
      <c r="AY10120" s="29"/>
      <c r="AZ10120" s="29"/>
      <c r="BA10120" s="29"/>
    </row>
    <row r="10121" spans="2:53">
      <c r="B10121" s="2"/>
      <c r="D10121" s="2"/>
      <c r="F10121" s="30"/>
      <c r="H10121" s="2"/>
      <c r="I10121" s="2"/>
      <c r="J10121" s="3"/>
      <c r="K10121" s="2"/>
      <c r="N10121" s="20"/>
      <c r="O10121" s="2"/>
      <c r="P10121" s="2"/>
      <c r="Q10121" s="2"/>
      <c r="R10121" s="2"/>
      <c r="S10121" s="29"/>
      <c r="W10121" s="9"/>
      <c r="X10121" s="9"/>
      <c r="AI10121" s="2"/>
      <c r="AN10121" s="20"/>
      <c r="AP10121" s="29"/>
      <c r="AQ10121" s="29"/>
      <c r="AR10121" s="29"/>
      <c r="AS10121" s="29"/>
      <c r="AT10121" s="29"/>
      <c r="AU10121" s="29"/>
      <c r="AV10121" s="29"/>
      <c r="AW10121" s="29"/>
      <c r="AX10121" s="29"/>
      <c r="AY10121" s="29"/>
      <c r="AZ10121" s="29"/>
      <c r="BA10121" s="29"/>
    </row>
    <row r="10122" spans="2:53">
      <c r="B10122" s="2"/>
      <c r="D10122" s="2"/>
      <c r="F10122" s="30"/>
      <c r="H10122" s="2"/>
      <c r="I10122" s="2"/>
      <c r="J10122" s="3"/>
      <c r="K10122" s="2"/>
      <c r="N10122" s="20"/>
      <c r="O10122" s="2"/>
      <c r="P10122" s="2"/>
      <c r="Q10122" s="2"/>
      <c r="R10122" s="2"/>
      <c r="S10122" s="29"/>
      <c r="W10122" s="9"/>
      <c r="X10122" s="9"/>
      <c r="AI10122" s="2"/>
      <c r="AN10122" s="20"/>
      <c r="AP10122" s="29"/>
      <c r="AQ10122" s="29"/>
      <c r="AR10122" s="29"/>
      <c r="AS10122" s="29"/>
      <c r="AT10122" s="29"/>
      <c r="AU10122" s="29"/>
      <c r="AV10122" s="29"/>
      <c r="AW10122" s="29"/>
      <c r="AX10122" s="29"/>
      <c r="AY10122" s="29"/>
      <c r="AZ10122" s="29"/>
      <c r="BA10122" s="29"/>
    </row>
    <row r="10123" spans="2:53">
      <c r="B10123" s="2"/>
      <c r="D10123" s="2"/>
      <c r="F10123" s="30"/>
      <c r="H10123" s="2"/>
      <c r="I10123" s="2"/>
      <c r="J10123" s="3"/>
      <c r="K10123" s="2"/>
      <c r="N10123" s="20"/>
      <c r="O10123" s="2"/>
      <c r="P10123" s="2"/>
      <c r="Q10123" s="2"/>
      <c r="R10123" s="2"/>
      <c r="S10123" s="29"/>
      <c r="W10123" s="9"/>
      <c r="X10123" s="9"/>
      <c r="AI10123" s="2"/>
      <c r="AN10123" s="20"/>
      <c r="AP10123" s="29"/>
      <c r="AQ10123" s="29"/>
      <c r="AR10123" s="29"/>
      <c r="AS10123" s="29"/>
      <c r="AT10123" s="29"/>
      <c r="AU10123" s="29"/>
      <c r="AV10123" s="29"/>
      <c r="AW10123" s="29"/>
      <c r="AX10123" s="29"/>
      <c r="AY10123" s="29"/>
      <c r="AZ10123" s="29"/>
      <c r="BA10123" s="29"/>
    </row>
    <row r="10124" spans="2:53">
      <c r="B10124" s="2"/>
      <c r="D10124" s="2"/>
      <c r="F10124" s="30"/>
      <c r="H10124" s="2"/>
      <c r="I10124" s="2"/>
      <c r="J10124" s="3"/>
      <c r="K10124" s="2"/>
      <c r="N10124" s="20"/>
      <c r="O10124" s="2"/>
      <c r="P10124" s="2"/>
      <c r="Q10124" s="2"/>
      <c r="R10124" s="2"/>
      <c r="S10124" s="29"/>
      <c r="W10124" s="9"/>
      <c r="X10124" s="9"/>
      <c r="AI10124" s="2"/>
      <c r="AN10124" s="20"/>
      <c r="AP10124" s="29"/>
      <c r="AQ10124" s="29"/>
      <c r="AR10124" s="29"/>
      <c r="AS10124" s="29"/>
      <c r="AT10124" s="29"/>
      <c r="AU10124" s="29"/>
      <c r="AV10124" s="29"/>
      <c r="AW10124" s="29"/>
      <c r="AX10124" s="29"/>
      <c r="AY10124" s="29"/>
      <c r="AZ10124" s="29"/>
      <c r="BA10124" s="29"/>
    </row>
    <row r="10125" spans="2:53">
      <c r="B10125" s="2"/>
      <c r="D10125" s="2"/>
      <c r="F10125" s="30"/>
      <c r="H10125" s="2"/>
      <c r="I10125" s="2"/>
      <c r="J10125" s="3"/>
      <c r="K10125" s="2"/>
      <c r="N10125" s="20"/>
      <c r="O10125" s="2"/>
      <c r="P10125" s="2"/>
      <c r="Q10125" s="2"/>
      <c r="R10125" s="2"/>
      <c r="S10125" s="29"/>
      <c r="W10125" s="9"/>
      <c r="X10125" s="9"/>
      <c r="AI10125" s="2"/>
      <c r="AN10125" s="20"/>
      <c r="AP10125" s="29"/>
      <c r="AQ10125" s="29"/>
      <c r="AR10125" s="29"/>
      <c r="AS10125" s="29"/>
      <c r="AT10125" s="29"/>
      <c r="AU10125" s="29"/>
      <c r="AV10125" s="29"/>
      <c r="AW10125" s="29"/>
      <c r="AX10125" s="29"/>
      <c r="AY10125" s="29"/>
      <c r="AZ10125" s="29"/>
      <c r="BA10125" s="29"/>
    </row>
    <row r="10126" spans="2:53">
      <c r="B10126" s="2"/>
      <c r="D10126" s="2"/>
      <c r="F10126" s="30"/>
      <c r="H10126" s="2"/>
      <c r="I10126" s="2"/>
      <c r="J10126" s="3"/>
      <c r="K10126" s="2"/>
      <c r="N10126" s="20"/>
      <c r="O10126" s="2"/>
      <c r="P10126" s="2"/>
      <c r="Q10126" s="2"/>
      <c r="R10126" s="2"/>
      <c r="S10126" s="29"/>
      <c r="W10126" s="9"/>
      <c r="X10126" s="9"/>
      <c r="AI10126" s="2"/>
      <c r="AN10126" s="20"/>
      <c r="AP10126" s="29"/>
      <c r="AQ10126" s="29"/>
      <c r="AR10126" s="29"/>
      <c r="AS10126" s="29"/>
      <c r="AT10126" s="29"/>
      <c r="AU10126" s="29"/>
      <c r="AV10126" s="29"/>
      <c r="AW10126" s="29"/>
      <c r="AX10126" s="29"/>
      <c r="AY10126" s="29"/>
      <c r="AZ10126" s="29"/>
      <c r="BA10126" s="29"/>
    </row>
    <row r="10127" spans="2:53">
      <c r="B10127" s="2"/>
      <c r="D10127" s="2"/>
      <c r="F10127" s="30"/>
      <c r="H10127" s="2"/>
      <c r="I10127" s="2"/>
      <c r="J10127" s="3"/>
      <c r="K10127" s="2"/>
      <c r="N10127" s="20"/>
      <c r="O10127" s="2"/>
      <c r="P10127" s="2"/>
      <c r="Q10127" s="2"/>
      <c r="R10127" s="2"/>
      <c r="S10127" s="29"/>
      <c r="W10127" s="9"/>
      <c r="X10127" s="9"/>
      <c r="AI10127" s="2"/>
      <c r="AN10127" s="20"/>
      <c r="AP10127" s="29"/>
      <c r="AQ10127" s="29"/>
      <c r="AR10127" s="29"/>
      <c r="AS10127" s="29"/>
      <c r="AT10127" s="29"/>
      <c r="AU10127" s="29"/>
      <c r="AV10127" s="29"/>
      <c r="AW10127" s="29"/>
      <c r="AX10127" s="29"/>
      <c r="AY10127" s="29"/>
      <c r="AZ10127" s="29"/>
      <c r="BA10127" s="29"/>
    </row>
    <row r="10128" spans="2:53">
      <c r="B10128" s="2"/>
      <c r="D10128" s="2"/>
      <c r="F10128" s="30"/>
      <c r="H10128" s="2"/>
      <c r="I10128" s="2"/>
      <c r="J10128" s="3"/>
      <c r="K10128" s="2"/>
      <c r="N10128" s="20"/>
      <c r="O10128" s="2"/>
      <c r="P10128" s="2"/>
      <c r="Q10128" s="2"/>
      <c r="R10128" s="2"/>
      <c r="S10128" s="29"/>
      <c r="W10128" s="9"/>
      <c r="X10128" s="9"/>
      <c r="AI10128" s="2"/>
      <c r="AN10128" s="20"/>
      <c r="AP10128" s="29"/>
      <c r="AQ10128" s="29"/>
      <c r="AR10128" s="29"/>
      <c r="AS10128" s="29"/>
      <c r="AT10128" s="29"/>
      <c r="AU10128" s="29"/>
      <c r="AV10128" s="29"/>
      <c r="AW10128" s="29"/>
      <c r="AX10128" s="29"/>
      <c r="AY10128" s="29"/>
      <c r="AZ10128" s="29"/>
      <c r="BA10128" s="29"/>
    </row>
    <row r="10129" spans="2:53">
      <c r="B10129" s="2"/>
      <c r="D10129" s="2"/>
      <c r="F10129" s="30"/>
      <c r="H10129" s="2"/>
      <c r="I10129" s="2"/>
      <c r="J10129" s="3"/>
      <c r="K10129" s="2"/>
      <c r="N10129" s="20"/>
      <c r="O10129" s="2"/>
      <c r="P10129" s="2"/>
      <c r="Q10129" s="2"/>
      <c r="R10129" s="2"/>
      <c r="S10129" s="29"/>
      <c r="W10129" s="9"/>
      <c r="X10129" s="9"/>
      <c r="AI10129" s="2"/>
      <c r="AN10129" s="20"/>
      <c r="AP10129" s="29"/>
      <c r="AQ10129" s="29"/>
      <c r="AR10129" s="29"/>
      <c r="AS10129" s="29"/>
      <c r="AT10129" s="29"/>
      <c r="AU10129" s="29"/>
      <c r="AV10129" s="29"/>
      <c r="AW10129" s="29"/>
      <c r="AX10129" s="29"/>
      <c r="AY10129" s="29"/>
      <c r="AZ10129" s="29"/>
      <c r="BA10129" s="29"/>
    </row>
    <row r="10130" spans="2:53">
      <c r="B10130" s="2"/>
      <c r="D10130" s="2"/>
      <c r="F10130" s="30"/>
      <c r="H10130" s="2"/>
      <c r="I10130" s="2"/>
      <c r="J10130" s="3"/>
      <c r="K10130" s="2"/>
      <c r="N10130" s="20"/>
      <c r="O10130" s="2"/>
      <c r="P10130" s="2"/>
      <c r="Q10130" s="2"/>
      <c r="R10130" s="2"/>
      <c r="S10130" s="29"/>
      <c r="W10130" s="9"/>
      <c r="X10130" s="9"/>
      <c r="AI10130" s="2"/>
      <c r="AN10130" s="20"/>
      <c r="AP10130" s="29"/>
      <c r="AQ10130" s="29"/>
      <c r="AR10130" s="29"/>
      <c r="AS10130" s="29"/>
      <c r="AT10130" s="29"/>
      <c r="AU10130" s="29"/>
      <c r="AV10130" s="29"/>
      <c r="AW10130" s="29"/>
      <c r="AX10130" s="29"/>
      <c r="AY10130" s="29"/>
      <c r="AZ10130" s="29"/>
      <c r="BA10130" s="29"/>
    </row>
    <row r="10131" spans="2:53">
      <c r="B10131" s="2"/>
      <c r="D10131" s="2"/>
      <c r="F10131" s="30"/>
      <c r="H10131" s="2"/>
      <c r="I10131" s="2"/>
      <c r="J10131" s="3"/>
      <c r="K10131" s="2"/>
      <c r="N10131" s="20"/>
      <c r="O10131" s="2"/>
      <c r="P10131" s="2"/>
      <c r="Q10131" s="2"/>
      <c r="R10131" s="2"/>
      <c r="S10131" s="29"/>
      <c r="W10131" s="9"/>
      <c r="X10131" s="9"/>
      <c r="AI10131" s="2"/>
      <c r="AN10131" s="20"/>
      <c r="AP10131" s="29"/>
      <c r="AQ10131" s="29"/>
      <c r="AR10131" s="29"/>
      <c r="AS10131" s="29"/>
      <c r="AT10131" s="29"/>
      <c r="AU10131" s="29"/>
      <c r="AV10131" s="29"/>
      <c r="AW10131" s="29"/>
      <c r="AX10131" s="29"/>
      <c r="AY10131" s="29"/>
      <c r="AZ10131" s="29"/>
      <c r="BA10131" s="29"/>
    </row>
    <row r="10132" spans="2:53">
      <c r="B10132" s="2"/>
      <c r="D10132" s="2"/>
      <c r="F10132" s="30"/>
      <c r="H10132" s="2"/>
      <c r="I10132" s="2"/>
      <c r="J10132" s="3"/>
      <c r="K10132" s="2"/>
      <c r="N10132" s="20"/>
      <c r="O10132" s="2"/>
      <c r="P10132" s="2"/>
      <c r="Q10132" s="2"/>
      <c r="R10132" s="2"/>
      <c r="S10132" s="29"/>
      <c r="W10132" s="9"/>
      <c r="X10132" s="9"/>
      <c r="AI10132" s="2"/>
      <c r="AN10132" s="20"/>
      <c r="AP10132" s="29"/>
      <c r="AQ10132" s="29"/>
      <c r="AR10132" s="29"/>
      <c r="AS10132" s="29"/>
      <c r="AT10132" s="29"/>
      <c r="AU10132" s="29"/>
      <c r="AV10132" s="29"/>
      <c r="AW10132" s="29"/>
      <c r="AX10132" s="29"/>
      <c r="AY10132" s="29"/>
      <c r="AZ10132" s="29"/>
      <c r="BA10132" s="29"/>
    </row>
    <row r="10133" spans="2:53">
      <c r="B10133" s="2"/>
      <c r="D10133" s="2"/>
      <c r="F10133" s="30"/>
      <c r="H10133" s="2"/>
      <c r="I10133" s="2"/>
      <c r="J10133" s="3"/>
      <c r="K10133" s="2"/>
      <c r="N10133" s="20"/>
      <c r="O10133" s="2"/>
      <c r="P10133" s="2"/>
      <c r="Q10133" s="2"/>
      <c r="R10133" s="2"/>
      <c r="S10133" s="29"/>
      <c r="W10133" s="9"/>
      <c r="X10133" s="9"/>
      <c r="AI10133" s="2"/>
      <c r="AN10133" s="20"/>
      <c r="AP10133" s="29"/>
      <c r="AQ10133" s="29"/>
      <c r="AR10133" s="29"/>
      <c r="AS10133" s="29"/>
      <c r="AT10133" s="29"/>
      <c r="AU10133" s="29"/>
      <c r="AV10133" s="29"/>
      <c r="AW10133" s="29"/>
      <c r="AX10133" s="29"/>
      <c r="AY10133" s="29"/>
      <c r="AZ10133" s="29"/>
      <c r="BA10133" s="29"/>
    </row>
    <row r="10134" spans="2:53">
      <c r="B10134" s="2"/>
      <c r="D10134" s="2"/>
      <c r="F10134" s="30"/>
      <c r="H10134" s="2"/>
      <c r="I10134" s="2"/>
      <c r="J10134" s="3"/>
      <c r="K10134" s="2"/>
      <c r="N10134" s="20"/>
      <c r="O10134" s="2"/>
      <c r="P10134" s="2"/>
      <c r="Q10134" s="2"/>
      <c r="R10134" s="2"/>
      <c r="S10134" s="29"/>
      <c r="W10134" s="9"/>
      <c r="X10134" s="9"/>
      <c r="AI10134" s="2"/>
      <c r="AN10134" s="20"/>
      <c r="AP10134" s="29"/>
      <c r="AQ10134" s="29"/>
      <c r="AR10134" s="29"/>
      <c r="AS10134" s="29"/>
      <c r="AT10134" s="29"/>
      <c r="AU10134" s="29"/>
      <c r="AV10134" s="29"/>
      <c r="AW10134" s="29"/>
      <c r="AX10134" s="29"/>
      <c r="AY10134" s="29"/>
      <c r="AZ10134" s="29"/>
      <c r="BA10134" s="29"/>
    </row>
    <row r="10135" spans="2:53">
      <c r="B10135" s="2"/>
      <c r="D10135" s="2"/>
      <c r="F10135" s="30"/>
      <c r="H10135" s="2"/>
      <c r="I10135" s="2"/>
      <c r="J10135" s="3"/>
      <c r="K10135" s="2"/>
      <c r="N10135" s="20"/>
      <c r="O10135" s="2"/>
      <c r="P10135" s="2"/>
      <c r="Q10135" s="2"/>
      <c r="R10135" s="2"/>
      <c r="S10135" s="29"/>
      <c r="W10135" s="9"/>
      <c r="X10135" s="9"/>
      <c r="AI10135" s="2"/>
      <c r="AN10135" s="20"/>
      <c r="AP10135" s="29"/>
      <c r="AQ10135" s="29"/>
      <c r="AR10135" s="29"/>
      <c r="AS10135" s="29"/>
      <c r="AT10135" s="29"/>
      <c r="AU10135" s="29"/>
      <c r="AV10135" s="29"/>
      <c r="AW10135" s="29"/>
      <c r="AX10135" s="29"/>
      <c r="AY10135" s="29"/>
      <c r="AZ10135" s="29"/>
      <c r="BA10135" s="29"/>
    </row>
    <row r="10136" spans="2:53">
      <c r="B10136" s="2"/>
      <c r="D10136" s="2"/>
      <c r="F10136" s="30"/>
      <c r="H10136" s="2"/>
      <c r="I10136" s="2"/>
      <c r="J10136" s="3"/>
      <c r="K10136" s="2"/>
      <c r="N10136" s="20"/>
      <c r="O10136" s="2"/>
      <c r="P10136" s="2"/>
      <c r="Q10136" s="2"/>
      <c r="R10136" s="2"/>
      <c r="S10136" s="29"/>
      <c r="W10136" s="9"/>
      <c r="X10136" s="9"/>
      <c r="AI10136" s="2"/>
      <c r="AN10136" s="20"/>
      <c r="AP10136" s="29"/>
      <c r="AQ10136" s="29"/>
      <c r="AR10136" s="29"/>
      <c r="AS10136" s="29"/>
      <c r="AT10136" s="29"/>
      <c r="AU10136" s="29"/>
      <c r="AV10136" s="29"/>
      <c r="AW10136" s="29"/>
      <c r="AX10136" s="29"/>
      <c r="AY10136" s="29"/>
      <c r="AZ10136" s="29"/>
      <c r="BA10136" s="29"/>
    </row>
    <row r="10137" spans="2:53">
      <c r="B10137" s="2"/>
      <c r="D10137" s="2"/>
      <c r="F10137" s="30"/>
      <c r="H10137" s="2"/>
      <c r="I10137" s="2"/>
      <c r="J10137" s="3"/>
      <c r="K10137" s="2"/>
      <c r="N10137" s="20"/>
      <c r="O10137" s="2"/>
      <c r="P10137" s="2"/>
      <c r="Q10137" s="2"/>
      <c r="R10137" s="2"/>
      <c r="S10137" s="29"/>
      <c r="W10137" s="9"/>
      <c r="X10137" s="9"/>
      <c r="AI10137" s="2"/>
      <c r="AN10137" s="20"/>
      <c r="AP10137" s="29"/>
      <c r="AQ10137" s="29"/>
      <c r="AR10137" s="29"/>
      <c r="AS10137" s="29"/>
      <c r="AT10137" s="29"/>
      <c r="AU10137" s="29"/>
      <c r="AV10137" s="29"/>
      <c r="AW10137" s="29"/>
      <c r="AX10137" s="29"/>
      <c r="AY10137" s="29"/>
      <c r="AZ10137" s="29"/>
      <c r="BA10137" s="29"/>
    </row>
    <row r="10138" spans="2:53">
      <c r="B10138" s="2"/>
      <c r="D10138" s="2"/>
      <c r="F10138" s="30"/>
      <c r="H10138" s="2"/>
      <c r="I10138" s="2"/>
      <c r="J10138" s="3"/>
      <c r="K10138" s="2"/>
      <c r="N10138" s="20"/>
      <c r="O10138" s="2"/>
      <c r="P10138" s="2"/>
      <c r="Q10138" s="2"/>
      <c r="R10138" s="2"/>
      <c r="S10138" s="29"/>
      <c r="W10138" s="9"/>
      <c r="X10138" s="9"/>
      <c r="AI10138" s="2"/>
      <c r="AN10138" s="20"/>
      <c r="AP10138" s="29"/>
      <c r="AQ10138" s="29"/>
      <c r="AR10138" s="29"/>
      <c r="AS10138" s="29"/>
      <c r="AT10138" s="29"/>
      <c r="AU10138" s="29"/>
      <c r="AV10138" s="29"/>
      <c r="AW10138" s="29"/>
      <c r="AX10138" s="29"/>
      <c r="AY10138" s="29"/>
      <c r="AZ10138" s="29"/>
      <c r="BA10138" s="29"/>
    </row>
    <row r="10139" spans="2:53">
      <c r="B10139" s="2"/>
      <c r="D10139" s="2"/>
      <c r="F10139" s="30"/>
      <c r="H10139" s="2"/>
      <c r="I10139" s="2"/>
      <c r="J10139" s="3"/>
      <c r="K10139" s="2"/>
      <c r="N10139" s="20"/>
      <c r="O10139" s="2"/>
      <c r="P10139" s="2"/>
      <c r="Q10139" s="2"/>
      <c r="R10139" s="2"/>
      <c r="S10139" s="29"/>
      <c r="W10139" s="9"/>
      <c r="X10139" s="9"/>
      <c r="AI10139" s="2"/>
      <c r="AN10139" s="20"/>
      <c r="AP10139" s="29"/>
      <c r="AQ10139" s="29"/>
      <c r="AR10139" s="29"/>
      <c r="AS10139" s="29"/>
      <c r="AT10139" s="29"/>
      <c r="AU10139" s="29"/>
      <c r="AV10139" s="29"/>
      <c r="AW10139" s="29"/>
      <c r="AX10139" s="29"/>
      <c r="AY10139" s="29"/>
      <c r="AZ10139" s="29"/>
      <c r="BA10139" s="29"/>
    </row>
    <row r="10140" spans="2:53">
      <c r="B10140" s="2"/>
      <c r="D10140" s="2"/>
      <c r="F10140" s="30"/>
      <c r="H10140" s="2"/>
      <c r="I10140" s="2"/>
      <c r="J10140" s="3"/>
      <c r="K10140" s="2"/>
      <c r="N10140" s="20"/>
      <c r="O10140" s="2"/>
      <c r="P10140" s="2"/>
      <c r="Q10140" s="2"/>
      <c r="R10140" s="2"/>
      <c r="S10140" s="29"/>
      <c r="W10140" s="9"/>
      <c r="X10140" s="9"/>
      <c r="AI10140" s="2"/>
      <c r="AN10140" s="20"/>
      <c r="AP10140" s="29"/>
      <c r="AQ10140" s="29"/>
      <c r="AR10140" s="29"/>
      <c r="AS10140" s="29"/>
      <c r="AT10140" s="29"/>
      <c r="AU10140" s="29"/>
      <c r="AV10140" s="29"/>
      <c r="AW10140" s="29"/>
      <c r="AX10140" s="29"/>
      <c r="AY10140" s="29"/>
      <c r="AZ10140" s="29"/>
      <c r="BA10140" s="29"/>
    </row>
    <row r="10141" spans="2:53">
      <c r="B10141" s="2"/>
      <c r="D10141" s="2"/>
      <c r="F10141" s="30"/>
      <c r="H10141" s="2"/>
      <c r="I10141" s="2"/>
      <c r="J10141" s="3"/>
      <c r="K10141" s="2"/>
      <c r="N10141" s="20"/>
      <c r="O10141" s="2"/>
      <c r="P10141" s="2"/>
      <c r="Q10141" s="2"/>
      <c r="R10141" s="2"/>
      <c r="S10141" s="29"/>
      <c r="W10141" s="9"/>
      <c r="X10141" s="9"/>
      <c r="AI10141" s="2"/>
      <c r="AN10141" s="20"/>
      <c r="AP10141" s="29"/>
      <c r="AQ10141" s="29"/>
      <c r="AR10141" s="29"/>
      <c r="AS10141" s="29"/>
      <c r="AT10141" s="29"/>
      <c r="AU10141" s="29"/>
      <c r="AV10141" s="29"/>
      <c r="AW10141" s="29"/>
      <c r="AX10141" s="29"/>
      <c r="AY10141" s="29"/>
      <c r="AZ10141" s="29"/>
      <c r="BA10141" s="29"/>
    </row>
    <row r="10142" spans="2:53">
      <c r="B10142" s="2"/>
      <c r="D10142" s="2"/>
      <c r="F10142" s="30"/>
      <c r="H10142" s="2"/>
      <c r="I10142" s="2"/>
      <c r="J10142" s="3"/>
      <c r="K10142" s="2"/>
      <c r="N10142" s="20"/>
      <c r="O10142" s="2"/>
      <c r="P10142" s="2"/>
      <c r="Q10142" s="2"/>
      <c r="R10142" s="2"/>
      <c r="S10142" s="29"/>
      <c r="W10142" s="9"/>
      <c r="X10142" s="9"/>
      <c r="AI10142" s="2"/>
      <c r="AN10142" s="20"/>
      <c r="AP10142" s="29"/>
      <c r="AQ10142" s="29"/>
      <c r="AR10142" s="29"/>
      <c r="AS10142" s="29"/>
      <c r="AT10142" s="29"/>
      <c r="AU10142" s="29"/>
      <c r="AV10142" s="29"/>
      <c r="AW10142" s="29"/>
      <c r="AX10142" s="29"/>
      <c r="AY10142" s="29"/>
      <c r="AZ10142" s="29"/>
      <c r="BA10142" s="29"/>
    </row>
    <row r="10143" spans="2:53">
      <c r="B10143" s="2"/>
      <c r="D10143" s="2"/>
      <c r="F10143" s="30"/>
      <c r="H10143" s="2"/>
      <c r="I10143" s="2"/>
      <c r="J10143" s="3"/>
      <c r="K10143" s="2"/>
      <c r="N10143" s="20"/>
      <c r="O10143" s="2"/>
      <c r="P10143" s="2"/>
      <c r="Q10143" s="2"/>
      <c r="R10143" s="2"/>
      <c r="S10143" s="29"/>
      <c r="W10143" s="9"/>
      <c r="X10143" s="9"/>
      <c r="AI10143" s="2"/>
      <c r="AN10143" s="20"/>
      <c r="AP10143" s="29"/>
      <c r="AQ10143" s="29"/>
      <c r="AR10143" s="29"/>
      <c r="AS10143" s="29"/>
      <c r="AT10143" s="29"/>
      <c r="AU10143" s="29"/>
      <c r="AV10143" s="29"/>
      <c r="AW10143" s="29"/>
      <c r="AX10143" s="29"/>
      <c r="AY10143" s="29"/>
      <c r="AZ10143" s="29"/>
      <c r="BA10143" s="29"/>
    </row>
    <row r="10144" spans="2:53">
      <c r="B10144" s="2"/>
      <c r="D10144" s="2"/>
      <c r="F10144" s="30"/>
      <c r="H10144" s="2"/>
      <c r="I10144" s="2"/>
      <c r="J10144" s="3"/>
      <c r="K10144" s="2"/>
      <c r="N10144" s="20"/>
      <c r="O10144" s="2"/>
      <c r="P10144" s="2"/>
      <c r="Q10144" s="2"/>
      <c r="R10144" s="2"/>
      <c r="S10144" s="29"/>
      <c r="W10144" s="9"/>
      <c r="X10144" s="9"/>
      <c r="AI10144" s="2"/>
      <c r="AN10144" s="20"/>
      <c r="AP10144" s="29"/>
      <c r="AQ10144" s="29"/>
      <c r="AR10144" s="29"/>
      <c r="AS10144" s="29"/>
      <c r="AT10144" s="29"/>
      <c r="AU10144" s="29"/>
      <c r="AV10144" s="29"/>
      <c r="AW10144" s="29"/>
      <c r="AX10144" s="29"/>
      <c r="AY10144" s="29"/>
      <c r="AZ10144" s="29"/>
      <c r="BA10144" s="29"/>
    </row>
    <row r="10145" spans="2:53">
      <c r="B10145" s="2"/>
      <c r="D10145" s="2"/>
      <c r="F10145" s="30"/>
      <c r="H10145" s="2"/>
      <c r="I10145" s="2"/>
      <c r="J10145" s="3"/>
      <c r="K10145" s="2"/>
      <c r="N10145" s="20"/>
      <c r="O10145" s="2"/>
      <c r="P10145" s="2"/>
      <c r="Q10145" s="2"/>
      <c r="R10145" s="2"/>
      <c r="S10145" s="29"/>
      <c r="W10145" s="9"/>
      <c r="X10145" s="9"/>
      <c r="AI10145" s="2"/>
      <c r="AN10145" s="20"/>
      <c r="AP10145" s="29"/>
      <c r="AQ10145" s="29"/>
      <c r="AR10145" s="29"/>
      <c r="AS10145" s="29"/>
      <c r="AT10145" s="29"/>
      <c r="AU10145" s="29"/>
      <c r="AV10145" s="29"/>
      <c r="AW10145" s="29"/>
      <c r="AX10145" s="29"/>
      <c r="AY10145" s="29"/>
      <c r="AZ10145" s="29"/>
      <c r="BA10145" s="29"/>
    </row>
    <row r="10146" spans="2:53">
      <c r="B10146" s="2"/>
      <c r="D10146" s="2"/>
      <c r="F10146" s="30"/>
      <c r="H10146" s="2"/>
      <c r="I10146" s="2"/>
      <c r="J10146" s="3"/>
      <c r="K10146" s="2"/>
      <c r="N10146" s="20"/>
      <c r="O10146" s="2"/>
      <c r="P10146" s="2"/>
      <c r="Q10146" s="2"/>
      <c r="R10146" s="2"/>
      <c r="S10146" s="29"/>
      <c r="W10146" s="9"/>
      <c r="X10146" s="9"/>
      <c r="AI10146" s="2"/>
      <c r="AN10146" s="20"/>
      <c r="AP10146" s="29"/>
      <c r="AQ10146" s="29"/>
      <c r="AR10146" s="29"/>
      <c r="AS10146" s="29"/>
      <c r="AT10146" s="29"/>
      <c r="AU10146" s="29"/>
      <c r="AV10146" s="29"/>
      <c r="AW10146" s="29"/>
      <c r="AX10146" s="29"/>
      <c r="AY10146" s="29"/>
      <c r="AZ10146" s="29"/>
      <c r="BA10146" s="29"/>
    </row>
    <row r="10147" spans="2:53">
      <c r="B10147" s="2"/>
      <c r="D10147" s="2"/>
      <c r="F10147" s="30"/>
      <c r="H10147" s="2"/>
      <c r="I10147" s="2"/>
      <c r="J10147" s="3"/>
      <c r="K10147" s="2"/>
      <c r="N10147" s="20"/>
      <c r="O10147" s="2"/>
      <c r="P10147" s="2"/>
      <c r="Q10147" s="2"/>
      <c r="R10147" s="2"/>
      <c r="S10147" s="29"/>
      <c r="W10147" s="9"/>
      <c r="X10147" s="9"/>
      <c r="AI10147" s="2"/>
      <c r="AN10147" s="20"/>
      <c r="AP10147" s="29"/>
      <c r="AQ10147" s="29"/>
      <c r="AR10147" s="29"/>
      <c r="AS10147" s="29"/>
      <c r="AT10147" s="29"/>
      <c r="AU10147" s="29"/>
      <c r="AV10147" s="29"/>
      <c r="AW10147" s="29"/>
      <c r="AX10147" s="29"/>
      <c r="AY10147" s="29"/>
      <c r="AZ10147" s="29"/>
      <c r="BA10147" s="29"/>
    </row>
    <row r="10148" spans="2:53">
      <c r="B10148" s="2"/>
      <c r="D10148" s="2"/>
      <c r="F10148" s="30"/>
      <c r="H10148" s="2"/>
      <c r="I10148" s="2"/>
      <c r="J10148" s="3"/>
      <c r="K10148" s="2"/>
      <c r="N10148" s="20"/>
      <c r="O10148" s="2"/>
      <c r="P10148" s="2"/>
      <c r="Q10148" s="2"/>
      <c r="R10148" s="2"/>
      <c r="S10148" s="29"/>
      <c r="W10148" s="9"/>
      <c r="X10148" s="9"/>
      <c r="AI10148" s="2"/>
      <c r="AN10148" s="20"/>
      <c r="AP10148" s="29"/>
      <c r="AQ10148" s="29"/>
      <c r="AR10148" s="29"/>
      <c r="AS10148" s="29"/>
      <c r="AT10148" s="29"/>
      <c r="AU10148" s="29"/>
      <c r="AV10148" s="29"/>
      <c r="AW10148" s="29"/>
      <c r="AX10148" s="29"/>
      <c r="AY10148" s="29"/>
      <c r="AZ10148" s="29"/>
      <c r="BA10148" s="29"/>
    </row>
    <row r="10149" spans="2:53">
      <c r="B10149" s="2"/>
      <c r="D10149" s="2"/>
      <c r="F10149" s="30"/>
      <c r="H10149" s="2"/>
      <c r="I10149" s="2"/>
      <c r="J10149" s="3"/>
      <c r="K10149" s="2"/>
      <c r="N10149" s="20"/>
      <c r="O10149" s="2"/>
      <c r="P10149" s="2"/>
      <c r="Q10149" s="2"/>
      <c r="R10149" s="2"/>
      <c r="S10149" s="29"/>
      <c r="W10149" s="9"/>
      <c r="X10149" s="9"/>
      <c r="AI10149" s="2"/>
      <c r="AN10149" s="20"/>
      <c r="AP10149" s="29"/>
      <c r="AQ10149" s="29"/>
      <c r="AR10149" s="29"/>
      <c r="AS10149" s="29"/>
      <c r="AT10149" s="29"/>
      <c r="AU10149" s="29"/>
      <c r="AV10149" s="29"/>
      <c r="AW10149" s="29"/>
      <c r="AX10149" s="29"/>
      <c r="AY10149" s="29"/>
      <c r="AZ10149" s="29"/>
      <c r="BA10149" s="29"/>
    </row>
    <row r="10150" spans="2:53">
      <c r="B10150" s="2"/>
      <c r="D10150" s="2"/>
      <c r="F10150" s="30"/>
      <c r="H10150" s="2"/>
      <c r="I10150" s="2"/>
      <c r="J10150" s="3"/>
      <c r="K10150" s="2"/>
      <c r="N10150" s="20"/>
      <c r="O10150" s="2"/>
      <c r="P10150" s="2"/>
      <c r="Q10150" s="2"/>
      <c r="R10150" s="2"/>
      <c r="S10150" s="29"/>
      <c r="W10150" s="9"/>
      <c r="X10150" s="9"/>
      <c r="AI10150" s="2"/>
      <c r="AN10150" s="20"/>
      <c r="AP10150" s="29"/>
      <c r="AQ10150" s="29"/>
      <c r="AR10150" s="29"/>
      <c r="AS10150" s="29"/>
      <c r="AT10150" s="29"/>
      <c r="AU10150" s="29"/>
      <c r="AV10150" s="29"/>
      <c r="AW10150" s="29"/>
      <c r="AX10150" s="29"/>
      <c r="AY10150" s="29"/>
      <c r="AZ10150" s="29"/>
      <c r="BA10150" s="29"/>
    </row>
    <row r="10151" spans="2:53">
      <c r="B10151" s="2"/>
      <c r="D10151" s="2"/>
      <c r="F10151" s="30"/>
      <c r="H10151" s="2"/>
      <c r="I10151" s="2"/>
      <c r="J10151" s="3"/>
      <c r="K10151" s="2"/>
      <c r="N10151" s="20"/>
      <c r="O10151" s="2"/>
      <c r="P10151" s="2"/>
      <c r="Q10151" s="2"/>
      <c r="R10151" s="2"/>
      <c r="S10151" s="29"/>
      <c r="W10151" s="9"/>
      <c r="X10151" s="9"/>
      <c r="AI10151" s="2"/>
      <c r="AN10151" s="20"/>
      <c r="AP10151" s="29"/>
      <c r="AQ10151" s="29"/>
      <c r="AR10151" s="29"/>
      <c r="AS10151" s="29"/>
      <c r="AT10151" s="29"/>
      <c r="AU10151" s="29"/>
      <c r="AV10151" s="29"/>
      <c r="AW10151" s="29"/>
      <c r="AX10151" s="29"/>
      <c r="AY10151" s="29"/>
      <c r="AZ10151" s="29"/>
      <c r="BA10151" s="29"/>
    </row>
    <row r="10152" spans="2:53">
      <c r="B10152" s="2"/>
      <c r="D10152" s="2"/>
      <c r="F10152" s="30"/>
      <c r="H10152" s="2"/>
      <c r="I10152" s="2"/>
      <c r="J10152" s="3"/>
      <c r="K10152" s="2"/>
      <c r="N10152" s="20"/>
      <c r="O10152" s="2"/>
      <c r="P10152" s="2"/>
      <c r="Q10152" s="2"/>
      <c r="R10152" s="2"/>
      <c r="S10152" s="29"/>
      <c r="W10152" s="9"/>
      <c r="X10152" s="9"/>
      <c r="AI10152" s="2"/>
      <c r="AN10152" s="20"/>
      <c r="AP10152" s="29"/>
      <c r="AQ10152" s="29"/>
      <c r="AR10152" s="29"/>
      <c r="AS10152" s="29"/>
      <c r="AT10152" s="29"/>
      <c r="AU10152" s="29"/>
      <c r="AV10152" s="29"/>
      <c r="AW10152" s="29"/>
      <c r="AX10152" s="29"/>
      <c r="AY10152" s="29"/>
      <c r="AZ10152" s="29"/>
      <c r="BA10152" s="29"/>
    </row>
    <row r="10153" spans="2:53">
      <c r="B10153" s="2"/>
      <c r="D10153" s="2"/>
      <c r="F10153" s="30"/>
      <c r="H10153" s="2"/>
      <c r="I10153" s="2"/>
      <c r="J10153" s="3"/>
      <c r="K10153" s="2"/>
      <c r="N10153" s="20"/>
      <c r="O10153" s="2"/>
      <c r="P10153" s="2"/>
      <c r="Q10153" s="2"/>
      <c r="R10153" s="2"/>
      <c r="S10153" s="29"/>
      <c r="W10153" s="9"/>
      <c r="X10153" s="9"/>
      <c r="AI10153" s="2"/>
      <c r="AN10153" s="20"/>
      <c r="AP10153" s="29"/>
      <c r="AQ10153" s="29"/>
      <c r="AR10153" s="29"/>
      <c r="AS10153" s="29"/>
      <c r="AT10153" s="29"/>
      <c r="AU10153" s="29"/>
      <c r="AV10153" s="29"/>
      <c r="AW10153" s="29"/>
      <c r="AX10153" s="29"/>
      <c r="AY10153" s="29"/>
      <c r="AZ10153" s="29"/>
      <c r="BA10153" s="29"/>
    </row>
    <row r="10154" spans="2:53">
      <c r="B10154" s="2"/>
      <c r="D10154" s="2"/>
      <c r="F10154" s="30"/>
      <c r="H10154" s="2"/>
      <c r="I10154" s="2"/>
      <c r="J10154" s="3"/>
      <c r="K10154" s="2"/>
      <c r="N10154" s="20"/>
      <c r="O10154" s="2"/>
      <c r="P10154" s="2"/>
      <c r="Q10154" s="2"/>
      <c r="R10154" s="2"/>
      <c r="S10154" s="29"/>
      <c r="W10154" s="9"/>
      <c r="X10154" s="9"/>
      <c r="AI10154" s="2"/>
      <c r="AN10154" s="20"/>
      <c r="AP10154" s="29"/>
      <c r="AQ10154" s="29"/>
      <c r="AR10154" s="29"/>
      <c r="AS10154" s="29"/>
      <c r="AT10154" s="29"/>
      <c r="AU10154" s="29"/>
      <c r="AV10154" s="29"/>
      <c r="AW10154" s="29"/>
      <c r="AX10154" s="29"/>
      <c r="AY10154" s="29"/>
      <c r="AZ10154" s="29"/>
      <c r="BA10154" s="29"/>
    </row>
    <row r="10155" spans="2:53">
      <c r="B10155" s="2"/>
      <c r="D10155" s="2"/>
      <c r="F10155" s="30"/>
      <c r="H10155" s="2"/>
      <c r="I10155" s="2"/>
      <c r="J10155" s="3"/>
      <c r="K10155" s="2"/>
      <c r="N10155" s="20"/>
      <c r="O10155" s="2"/>
      <c r="P10155" s="2"/>
      <c r="Q10155" s="2"/>
      <c r="R10155" s="2"/>
      <c r="S10155" s="29"/>
      <c r="W10155" s="9"/>
      <c r="X10155" s="9"/>
      <c r="AI10155" s="2"/>
      <c r="AN10155" s="20"/>
      <c r="AP10155" s="29"/>
      <c r="AQ10155" s="29"/>
      <c r="AR10155" s="29"/>
      <c r="AS10155" s="29"/>
      <c r="AT10155" s="29"/>
      <c r="AU10155" s="29"/>
      <c r="AV10155" s="29"/>
      <c r="AW10155" s="29"/>
      <c r="AX10155" s="29"/>
      <c r="AY10155" s="29"/>
      <c r="AZ10155" s="29"/>
      <c r="BA10155" s="29"/>
    </row>
    <row r="10156" spans="2:53">
      <c r="B10156" s="2"/>
      <c r="D10156" s="2"/>
      <c r="F10156" s="30"/>
      <c r="H10156" s="2"/>
      <c r="I10156" s="2"/>
      <c r="J10156" s="3"/>
      <c r="K10156" s="2"/>
      <c r="N10156" s="20"/>
      <c r="O10156" s="2"/>
      <c r="P10156" s="2"/>
      <c r="Q10156" s="2"/>
      <c r="R10156" s="2"/>
      <c r="S10156" s="29"/>
      <c r="W10156" s="9"/>
      <c r="X10156" s="9"/>
      <c r="AI10156" s="2"/>
      <c r="AN10156" s="20"/>
      <c r="AP10156" s="29"/>
      <c r="AQ10156" s="29"/>
      <c r="AR10156" s="29"/>
      <c r="AS10156" s="29"/>
      <c r="AT10156" s="29"/>
      <c r="AU10156" s="29"/>
      <c r="AV10156" s="29"/>
      <c r="AW10156" s="29"/>
      <c r="AX10156" s="29"/>
      <c r="AY10156" s="29"/>
      <c r="AZ10156" s="29"/>
      <c r="BA10156" s="29"/>
    </row>
    <row r="10157" spans="2:53">
      <c r="B10157" s="2"/>
      <c r="D10157" s="2"/>
      <c r="F10157" s="30"/>
      <c r="H10157" s="2"/>
      <c r="I10157" s="2"/>
      <c r="J10157" s="3"/>
      <c r="K10157" s="2"/>
      <c r="N10157" s="20"/>
      <c r="O10157" s="2"/>
      <c r="P10157" s="2"/>
      <c r="Q10157" s="2"/>
      <c r="R10157" s="2"/>
      <c r="S10157" s="29"/>
      <c r="W10157" s="9"/>
      <c r="X10157" s="9"/>
      <c r="AI10157" s="2"/>
      <c r="AN10157" s="20"/>
      <c r="AP10157" s="29"/>
      <c r="AQ10157" s="29"/>
      <c r="AR10157" s="29"/>
      <c r="AS10157" s="29"/>
      <c r="AT10157" s="29"/>
      <c r="AU10157" s="29"/>
      <c r="AV10157" s="29"/>
      <c r="AW10157" s="29"/>
      <c r="AX10157" s="29"/>
      <c r="AY10157" s="29"/>
      <c r="AZ10157" s="29"/>
      <c r="BA10157" s="29"/>
    </row>
    <row r="10158" spans="2:53">
      <c r="B10158" s="2"/>
      <c r="D10158" s="2"/>
      <c r="F10158" s="30"/>
      <c r="H10158" s="2"/>
      <c r="I10158" s="2"/>
      <c r="J10158" s="3"/>
      <c r="K10158" s="2"/>
      <c r="N10158" s="20"/>
      <c r="O10158" s="2"/>
      <c r="P10158" s="2"/>
      <c r="Q10158" s="2"/>
      <c r="R10158" s="2"/>
      <c r="S10158" s="29"/>
      <c r="W10158" s="9"/>
      <c r="X10158" s="9"/>
      <c r="AI10158" s="2"/>
      <c r="AN10158" s="20"/>
      <c r="AP10158" s="29"/>
      <c r="AQ10158" s="29"/>
      <c r="AR10158" s="29"/>
      <c r="AS10158" s="29"/>
      <c r="AT10158" s="29"/>
      <c r="AU10158" s="29"/>
      <c r="AV10158" s="29"/>
      <c r="AW10158" s="29"/>
      <c r="AX10158" s="29"/>
      <c r="AY10158" s="29"/>
      <c r="AZ10158" s="29"/>
      <c r="BA10158" s="29"/>
    </row>
    <row r="10159" spans="2:53">
      <c r="B10159" s="2"/>
      <c r="D10159" s="2"/>
      <c r="F10159" s="30"/>
      <c r="H10159" s="2"/>
      <c r="I10159" s="2"/>
      <c r="J10159" s="3"/>
      <c r="K10159" s="2"/>
      <c r="N10159" s="20"/>
      <c r="O10159" s="2"/>
      <c r="P10159" s="2"/>
      <c r="Q10159" s="2"/>
      <c r="R10159" s="2"/>
      <c r="S10159" s="29"/>
      <c r="W10159" s="9"/>
      <c r="X10159" s="9"/>
      <c r="AI10159" s="2"/>
      <c r="AN10159" s="20"/>
      <c r="AP10159" s="29"/>
      <c r="AQ10159" s="29"/>
      <c r="AR10159" s="29"/>
      <c r="AS10159" s="29"/>
      <c r="AT10159" s="29"/>
      <c r="AU10159" s="29"/>
      <c r="AV10159" s="29"/>
      <c r="AW10159" s="29"/>
      <c r="AX10159" s="29"/>
      <c r="AY10159" s="29"/>
      <c r="AZ10159" s="29"/>
      <c r="BA10159" s="29"/>
    </row>
    <row r="10160" spans="2:53">
      <c r="B10160" s="2"/>
      <c r="D10160" s="2"/>
      <c r="F10160" s="30"/>
      <c r="H10160" s="2"/>
      <c r="I10160" s="2"/>
      <c r="J10160" s="3"/>
      <c r="K10160" s="2"/>
      <c r="N10160" s="20"/>
      <c r="O10160" s="2"/>
      <c r="P10160" s="2"/>
      <c r="Q10160" s="2"/>
      <c r="R10160" s="2"/>
      <c r="S10160" s="29"/>
      <c r="W10160" s="9"/>
      <c r="X10160" s="9"/>
      <c r="AI10160" s="2"/>
      <c r="AN10160" s="20"/>
      <c r="AP10160" s="29"/>
      <c r="AQ10160" s="29"/>
      <c r="AR10160" s="29"/>
      <c r="AS10160" s="29"/>
      <c r="AT10160" s="29"/>
      <c r="AU10160" s="29"/>
      <c r="AV10160" s="29"/>
      <c r="AW10160" s="29"/>
      <c r="AX10160" s="29"/>
      <c r="AY10160" s="29"/>
      <c r="AZ10160" s="29"/>
      <c r="BA10160" s="29"/>
    </row>
    <row r="10161" spans="2:53">
      <c r="B10161" s="2"/>
      <c r="D10161" s="2"/>
      <c r="F10161" s="30"/>
      <c r="H10161" s="2"/>
      <c r="I10161" s="2"/>
      <c r="J10161" s="3"/>
      <c r="K10161" s="2"/>
      <c r="N10161" s="20"/>
      <c r="O10161" s="2"/>
      <c r="P10161" s="2"/>
      <c r="Q10161" s="2"/>
      <c r="R10161" s="2"/>
      <c r="S10161" s="29"/>
      <c r="W10161" s="9"/>
      <c r="X10161" s="9"/>
      <c r="AI10161" s="2"/>
      <c r="AN10161" s="20"/>
      <c r="AP10161" s="29"/>
      <c r="AQ10161" s="29"/>
      <c r="AR10161" s="29"/>
      <c r="AS10161" s="29"/>
      <c r="AT10161" s="29"/>
      <c r="AU10161" s="29"/>
      <c r="AV10161" s="29"/>
      <c r="AW10161" s="29"/>
      <c r="AX10161" s="29"/>
      <c r="AY10161" s="29"/>
      <c r="AZ10161" s="29"/>
      <c r="BA10161" s="29"/>
    </row>
    <row r="10162" spans="2:53">
      <c r="B10162" s="2"/>
      <c r="D10162" s="2"/>
      <c r="F10162" s="30"/>
      <c r="H10162" s="2"/>
      <c r="I10162" s="2"/>
      <c r="J10162" s="3"/>
      <c r="K10162" s="2"/>
      <c r="N10162" s="20"/>
      <c r="O10162" s="2"/>
      <c r="P10162" s="2"/>
      <c r="Q10162" s="2"/>
      <c r="R10162" s="2"/>
      <c r="S10162" s="29"/>
      <c r="W10162" s="9"/>
      <c r="X10162" s="9"/>
      <c r="AI10162" s="2"/>
      <c r="AN10162" s="20"/>
      <c r="AP10162" s="29"/>
      <c r="AQ10162" s="29"/>
      <c r="AR10162" s="29"/>
      <c r="AS10162" s="29"/>
      <c r="AT10162" s="29"/>
      <c r="AU10162" s="29"/>
      <c r="AV10162" s="29"/>
      <c r="AW10162" s="29"/>
      <c r="AX10162" s="29"/>
      <c r="AY10162" s="29"/>
      <c r="AZ10162" s="29"/>
      <c r="BA10162" s="29"/>
    </row>
    <row r="10163" spans="2:53">
      <c r="B10163" s="2"/>
      <c r="D10163" s="2"/>
      <c r="F10163" s="30"/>
      <c r="H10163" s="2"/>
      <c r="I10163" s="2"/>
      <c r="J10163" s="3"/>
      <c r="K10163" s="2"/>
      <c r="N10163" s="20"/>
      <c r="O10163" s="2"/>
      <c r="P10163" s="2"/>
      <c r="Q10163" s="2"/>
      <c r="R10163" s="2"/>
      <c r="S10163" s="29"/>
      <c r="W10163" s="9"/>
      <c r="X10163" s="9"/>
      <c r="AI10163" s="2"/>
      <c r="AN10163" s="20"/>
      <c r="AP10163" s="29"/>
      <c r="AQ10163" s="29"/>
      <c r="AR10163" s="29"/>
      <c r="AS10163" s="29"/>
      <c r="AT10163" s="29"/>
      <c r="AU10163" s="29"/>
      <c r="AV10163" s="29"/>
      <c r="AW10163" s="29"/>
      <c r="AX10163" s="29"/>
      <c r="AY10163" s="29"/>
      <c r="AZ10163" s="29"/>
      <c r="BA10163" s="29"/>
    </row>
    <row r="10164" spans="2:53">
      <c r="B10164" s="2"/>
      <c r="D10164" s="2"/>
      <c r="F10164" s="30"/>
      <c r="H10164" s="2"/>
      <c r="I10164" s="2"/>
      <c r="J10164" s="3"/>
      <c r="K10164" s="2"/>
      <c r="N10164" s="20"/>
      <c r="O10164" s="2"/>
      <c r="P10164" s="2"/>
      <c r="Q10164" s="2"/>
      <c r="R10164" s="2"/>
      <c r="S10164" s="29"/>
      <c r="W10164" s="9"/>
      <c r="X10164" s="9"/>
      <c r="AI10164" s="2"/>
      <c r="AN10164" s="20"/>
      <c r="AP10164" s="29"/>
      <c r="AQ10164" s="29"/>
      <c r="AR10164" s="29"/>
      <c r="AS10164" s="29"/>
      <c r="AT10164" s="29"/>
      <c r="AU10164" s="29"/>
      <c r="AV10164" s="29"/>
      <c r="AW10164" s="29"/>
      <c r="AX10164" s="29"/>
      <c r="AY10164" s="29"/>
      <c r="AZ10164" s="29"/>
      <c r="BA10164" s="29"/>
    </row>
    <row r="10165" spans="2:53">
      <c r="B10165" s="2"/>
      <c r="D10165" s="2"/>
      <c r="F10165" s="30"/>
      <c r="H10165" s="2"/>
      <c r="I10165" s="2"/>
      <c r="J10165" s="3"/>
      <c r="K10165" s="2"/>
      <c r="N10165" s="20"/>
      <c r="O10165" s="2"/>
      <c r="P10165" s="2"/>
      <c r="Q10165" s="2"/>
      <c r="R10165" s="2"/>
      <c r="S10165" s="29"/>
      <c r="W10165" s="9"/>
      <c r="X10165" s="9"/>
      <c r="AI10165" s="2"/>
      <c r="AN10165" s="20"/>
      <c r="AP10165" s="29"/>
      <c r="AQ10165" s="29"/>
      <c r="AR10165" s="29"/>
      <c r="AS10165" s="29"/>
      <c r="AT10165" s="29"/>
      <c r="AU10165" s="29"/>
      <c r="AV10165" s="29"/>
      <c r="AW10165" s="29"/>
      <c r="AX10165" s="29"/>
      <c r="AY10165" s="29"/>
      <c r="AZ10165" s="29"/>
      <c r="BA10165" s="29"/>
    </row>
    <row r="10166" spans="2:53">
      <c r="B10166" s="2"/>
      <c r="D10166" s="2"/>
      <c r="F10166" s="30"/>
      <c r="H10166" s="2"/>
      <c r="I10166" s="2"/>
      <c r="J10166" s="3"/>
      <c r="K10166" s="2"/>
      <c r="N10166" s="20"/>
      <c r="O10166" s="2"/>
      <c r="P10166" s="2"/>
      <c r="Q10166" s="2"/>
      <c r="R10166" s="2"/>
      <c r="S10166" s="29"/>
      <c r="W10166" s="9"/>
      <c r="X10166" s="9"/>
      <c r="AI10166" s="2"/>
      <c r="AN10166" s="20"/>
      <c r="AP10166" s="29"/>
      <c r="AQ10166" s="29"/>
      <c r="AR10166" s="29"/>
      <c r="AS10166" s="29"/>
      <c r="AT10166" s="29"/>
      <c r="AU10166" s="29"/>
      <c r="AV10166" s="29"/>
      <c r="AW10166" s="29"/>
      <c r="AX10166" s="29"/>
      <c r="AY10166" s="29"/>
      <c r="AZ10166" s="29"/>
      <c r="BA10166" s="29"/>
    </row>
    <row r="10167" spans="2:53">
      <c r="B10167" s="2"/>
      <c r="D10167" s="2"/>
      <c r="F10167" s="30"/>
      <c r="H10167" s="2"/>
      <c r="I10167" s="2"/>
      <c r="J10167" s="3"/>
      <c r="K10167" s="2"/>
      <c r="N10167" s="20"/>
      <c r="O10167" s="2"/>
      <c r="P10167" s="2"/>
      <c r="Q10167" s="2"/>
      <c r="R10167" s="2"/>
      <c r="S10167" s="29"/>
      <c r="W10167" s="9"/>
      <c r="X10167" s="9"/>
      <c r="AI10167" s="2"/>
      <c r="AN10167" s="20"/>
      <c r="AP10167" s="29"/>
      <c r="AQ10167" s="29"/>
      <c r="AR10167" s="29"/>
      <c r="AS10167" s="29"/>
      <c r="AT10167" s="29"/>
      <c r="AU10167" s="29"/>
      <c r="AV10167" s="29"/>
      <c r="AW10167" s="29"/>
      <c r="AX10167" s="29"/>
      <c r="AY10167" s="29"/>
      <c r="AZ10167" s="29"/>
      <c r="BA10167" s="29"/>
    </row>
    <row r="10168" spans="2:53">
      <c r="B10168" s="2"/>
      <c r="D10168" s="2"/>
      <c r="F10168" s="30"/>
      <c r="H10168" s="2"/>
      <c r="I10168" s="2"/>
      <c r="J10168" s="3"/>
      <c r="K10168" s="2"/>
      <c r="N10168" s="20"/>
      <c r="O10168" s="2"/>
      <c r="P10168" s="2"/>
      <c r="Q10168" s="2"/>
      <c r="R10168" s="2"/>
      <c r="S10168" s="29"/>
      <c r="W10168" s="9"/>
      <c r="X10168" s="9"/>
      <c r="AI10168" s="2"/>
      <c r="AN10168" s="20"/>
      <c r="AP10168" s="29"/>
      <c r="AQ10168" s="29"/>
      <c r="AR10168" s="29"/>
      <c r="AS10168" s="29"/>
      <c r="AT10168" s="29"/>
      <c r="AU10168" s="29"/>
      <c r="AV10168" s="29"/>
      <c r="AW10168" s="29"/>
      <c r="AX10168" s="29"/>
      <c r="AY10168" s="29"/>
      <c r="AZ10168" s="29"/>
      <c r="BA10168" s="29"/>
    </row>
    <row r="10169" spans="2:53">
      <c r="B10169" s="2"/>
      <c r="D10169" s="2"/>
      <c r="F10169" s="30"/>
      <c r="H10169" s="2"/>
      <c r="I10169" s="2"/>
      <c r="J10169" s="3"/>
      <c r="K10169" s="2"/>
      <c r="N10169" s="20"/>
      <c r="O10169" s="2"/>
      <c r="P10169" s="2"/>
      <c r="Q10169" s="2"/>
      <c r="R10169" s="2"/>
      <c r="S10169" s="29"/>
      <c r="W10169" s="9"/>
      <c r="X10169" s="9"/>
      <c r="AI10169" s="2"/>
      <c r="AN10169" s="20"/>
      <c r="AP10169" s="29"/>
      <c r="AQ10169" s="29"/>
      <c r="AR10169" s="29"/>
      <c r="AS10169" s="29"/>
      <c r="AT10169" s="29"/>
      <c r="AU10169" s="29"/>
      <c r="AV10169" s="29"/>
      <c r="AW10169" s="29"/>
      <c r="AX10169" s="29"/>
      <c r="AY10169" s="29"/>
      <c r="AZ10169" s="29"/>
      <c r="BA10169" s="29"/>
    </row>
    <row r="10170" spans="2:53">
      <c r="B10170" s="2"/>
      <c r="D10170" s="2"/>
      <c r="F10170" s="30"/>
      <c r="H10170" s="2"/>
      <c r="I10170" s="2"/>
      <c r="J10170" s="3"/>
      <c r="K10170" s="2"/>
      <c r="N10170" s="20"/>
      <c r="O10170" s="2"/>
      <c r="P10170" s="2"/>
      <c r="Q10170" s="2"/>
      <c r="R10170" s="2"/>
      <c r="S10170" s="29"/>
      <c r="W10170" s="9"/>
      <c r="X10170" s="9"/>
      <c r="AI10170" s="2"/>
      <c r="AN10170" s="20"/>
      <c r="AP10170" s="29"/>
      <c r="AQ10170" s="29"/>
      <c r="AR10170" s="29"/>
      <c r="AS10170" s="29"/>
      <c r="AT10170" s="29"/>
      <c r="AU10170" s="29"/>
      <c r="AV10170" s="29"/>
      <c r="AW10170" s="29"/>
      <c r="AX10170" s="29"/>
      <c r="AY10170" s="29"/>
      <c r="AZ10170" s="29"/>
      <c r="BA10170" s="29"/>
    </row>
    <row r="10171" spans="2:53">
      <c r="B10171" s="2"/>
      <c r="D10171" s="2"/>
      <c r="F10171" s="30"/>
      <c r="H10171" s="2"/>
      <c r="I10171" s="2"/>
      <c r="J10171" s="3"/>
      <c r="K10171" s="2"/>
      <c r="N10171" s="20"/>
      <c r="O10171" s="2"/>
      <c r="P10171" s="2"/>
      <c r="Q10171" s="2"/>
      <c r="R10171" s="2"/>
      <c r="S10171" s="29"/>
      <c r="W10171" s="9"/>
      <c r="X10171" s="9"/>
      <c r="AI10171" s="2"/>
      <c r="AN10171" s="20"/>
      <c r="AP10171" s="29"/>
      <c r="AQ10171" s="29"/>
      <c r="AR10171" s="29"/>
      <c r="AS10171" s="29"/>
      <c r="AT10171" s="29"/>
      <c r="AU10171" s="29"/>
      <c r="AV10171" s="29"/>
      <c r="AW10171" s="29"/>
      <c r="AX10171" s="29"/>
      <c r="AY10171" s="29"/>
      <c r="AZ10171" s="29"/>
      <c r="BA10171" s="29"/>
    </row>
    <row r="10172" spans="2:53">
      <c r="B10172" s="2"/>
      <c r="D10172" s="2"/>
      <c r="F10172" s="30"/>
      <c r="H10172" s="2"/>
      <c r="I10172" s="2"/>
      <c r="J10172" s="3"/>
      <c r="K10172" s="2"/>
      <c r="N10172" s="20"/>
      <c r="O10172" s="2"/>
      <c r="P10172" s="2"/>
      <c r="Q10172" s="2"/>
      <c r="R10172" s="2"/>
      <c r="S10172" s="29"/>
      <c r="W10172" s="9"/>
      <c r="X10172" s="9"/>
      <c r="AI10172" s="2"/>
      <c r="AN10172" s="20"/>
      <c r="AP10172" s="29"/>
      <c r="AQ10172" s="29"/>
      <c r="AR10172" s="29"/>
      <c r="AS10172" s="29"/>
      <c r="AT10172" s="29"/>
      <c r="AU10172" s="29"/>
      <c r="AV10172" s="29"/>
      <c r="AW10172" s="29"/>
      <c r="AX10172" s="29"/>
      <c r="AY10172" s="29"/>
      <c r="AZ10172" s="29"/>
      <c r="BA10172" s="29"/>
    </row>
    <row r="10173" spans="2:53">
      <c r="B10173" s="2"/>
      <c r="D10173" s="2"/>
      <c r="F10173" s="30"/>
      <c r="H10173" s="2"/>
      <c r="I10173" s="2"/>
      <c r="J10173" s="3"/>
      <c r="K10173" s="2"/>
      <c r="N10173" s="20"/>
      <c r="O10173" s="2"/>
      <c r="P10173" s="2"/>
      <c r="Q10173" s="2"/>
      <c r="R10173" s="2"/>
      <c r="S10173" s="29"/>
      <c r="W10173" s="9"/>
      <c r="X10173" s="9"/>
      <c r="AI10173" s="2"/>
      <c r="AN10173" s="20"/>
      <c r="AP10173" s="29"/>
      <c r="AQ10173" s="29"/>
      <c r="AR10173" s="29"/>
      <c r="AS10173" s="29"/>
      <c r="AT10173" s="29"/>
      <c r="AU10173" s="29"/>
      <c r="AV10173" s="29"/>
      <c r="AW10173" s="29"/>
      <c r="AX10173" s="29"/>
      <c r="AY10173" s="29"/>
      <c r="AZ10173" s="29"/>
      <c r="BA10173" s="29"/>
    </row>
    <row r="10174" spans="2:53">
      <c r="B10174" s="2"/>
      <c r="D10174" s="2"/>
      <c r="F10174" s="30"/>
      <c r="H10174" s="2"/>
      <c r="I10174" s="2"/>
      <c r="J10174" s="3"/>
      <c r="K10174" s="2"/>
      <c r="N10174" s="20"/>
      <c r="O10174" s="2"/>
      <c r="P10174" s="2"/>
      <c r="Q10174" s="2"/>
      <c r="R10174" s="2"/>
      <c r="S10174" s="29"/>
      <c r="W10174" s="9"/>
      <c r="X10174" s="9"/>
      <c r="AI10174" s="2"/>
      <c r="AN10174" s="20"/>
      <c r="AP10174" s="29"/>
      <c r="AQ10174" s="29"/>
      <c r="AR10174" s="29"/>
      <c r="AS10174" s="29"/>
      <c r="AT10174" s="29"/>
      <c r="AU10174" s="29"/>
      <c r="AV10174" s="29"/>
      <c r="AW10174" s="29"/>
      <c r="AX10174" s="29"/>
      <c r="AY10174" s="29"/>
      <c r="AZ10174" s="29"/>
      <c r="BA10174" s="29"/>
    </row>
    <row r="10175" spans="2:53">
      <c r="B10175" s="2"/>
      <c r="D10175" s="2"/>
      <c r="F10175" s="30"/>
      <c r="H10175" s="2"/>
      <c r="I10175" s="2"/>
      <c r="J10175" s="3"/>
      <c r="K10175" s="2"/>
      <c r="N10175" s="20"/>
      <c r="O10175" s="2"/>
      <c r="P10175" s="2"/>
      <c r="Q10175" s="2"/>
      <c r="R10175" s="2"/>
      <c r="S10175" s="29"/>
      <c r="W10175" s="9"/>
      <c r="X10175" s="9"/>
      <c r="AI10175" s="2"/>
      <c r="AN10175" s="20"/>
      <c r="AP10175" s="29"/>
      <c r="AQ10175" s="29"/>
      <c r="AR10175" s="29"/>
      <c r="AS10175" s="29"/>
      <c r="AT10175" s="29"/>
      <c r="AU10175" s="29"/>
      <c r="AV10175" s="29"/>
      <c r="AW10175" s="29"/>
      <c r="AX10175" s="29"/>
      <c r="AY10175" s="29"/>
      <c r="AZ10175" s="29"/>
      <c r="BA10175" s="29"/>
    </row>
    <row r="10176" spans="2:53">
      <c r="B10176" s="2"/>
      <c r="D10176" s="2"/>
      <c r="F10176" s="30"/>
      <c r="H10176" s="2"/>
      <c r="I10176" s="2"/>
      <c r="J10176" s="3"/>
      <c r="K10176" s="2"/>
      <c r="N10176" s="20"/>
      <c r="O10176" s="2"/>
      <c r="P10176" s="2"/>
      <c r="Q10176" s="2"/>
      <c r="R10176" s="2"/>
      <c r="S10176" s="29"/>
      <c r="W10176" s="9"/>
      <c r="X10176" s="9"/>
      <c r="AI10176" s="2"/>
      <c r="AN10176" s="20"/>
      <c r="AP10176" s="29"/>
      <c r="AQ10176" s="29"/>
      <c r="AR10176" s="29"/>
      <c r="AS10176" s="29"/>
      <c r="AT10176" s="29"/>
      <c r="AU10176" s="29"/>
      <c r="AV10176" s="29"/>
      <c r="AW10176" s="29"/>
      <c r="AX10176" s="29"/>
      <c r="AY10176" s="29"/>
      <c r="AZ10176" s="29"/>
      <c r="BA10176" s="29"/>
    </row>
    <row r="10177" spans="2:53">
      <c r="B10177" s="2"/>
      <c r="D10177" s="2"/>
      <c r="F10177" s="30"/>
      <c r="H10177" s="2"/>
      <c r="I10177" s="2"/>
      <c r="J10177" s="3"/>
      <c r="K10177" s="2"/>
      <c r="N10177" s="20"/>
      <c r="O10177" s="2"/>
      <c r="P10177" s="2"/>
      <c r="Q10177" s="2"/>
      <c r="R10177" s="2"/>
      <c r="S10177" s="29"/>
      <c r="W10177" s="9"/>
      <c r="X10177" s="9"/>
      <c r="AI10177" s="2"/>
      <c r="AN10177" s="20"/>
      <c r="AP10177" s="29"/>
      <c r="AQ10177" s="29"/>
      <c r="AR10177" s="29"/>
      <c r="AS10177" s="29"/>
      <c r="AT10177" s="29"/>
      <c r="AU10177" s="29"/>
      <c r="AV10177" s="29"/>
      <c r="AW10177" s="29"/>
      <c r="AX10177" s="29"/>
      <c r="AY10177" s="29"/>
      <c r="AZ10177" s="29"/>
      <c r="BA10177" s="29"/>
    </row>
    <row r="10178" spans="2:53">
      <c r="B10178" s="2"/>
      <c r="D10178" s="2"/>
      <c r="F10178" s="30"/>
      <c r="H10178" s="2"/>
      <c r="I10178" s="2"/>
      <c r="J10178" s="3"/>
      <c r="K10178" s="2"/>
      <c r="N10178" s="20"/>
      <c r="O10178" s="2"/>
      <c r="P10178" s="2"/>
      <c r="Q10178" s="2"/>
      <c r="R10178" s="2"/>
      <c r="S10178" s="29"/>
      <c r="W10178" s="9"/>
      <c r="X10178" s="9"/>
      <c r="AI10178" s="2"/>
      <c r="AN10178" s="20"/>
      <c r="AP10178" s="29"/>
      <c r="AQ10178" s="29"/>
      <c r="AR10178" s="29"/>
      <c r="AS10178" s="29"/>
      <c r="AT10178" s="29"/>
      <c r="AU10178" s="29"/>
      <c r="AV10178" s="29"/>
      <c r="AW10178" s="29"/>
      <c r="AX10178" s="29"/>
      <c r="AY10178" s="29"/>
      <c r="AZ10178" s="29"/>
      <c r="BA10178" s="29"/>
    </row>
    <row r="10179" spans="2:53">
      <c r="B10179" s="2"/>
      <c r="D10179" s="2"/>
      <c r="F10179" s="30"/>
      <c r="H10179" s="2"/>
      <c r="I10179" s="2"/>
      <c r="J10179" s="3"/>
      <c r="K10179" s="2"/>
      <c r="N10179" s="20"/>
      <c r="O10179" s="2"/>
      <c r="P10179" s="2"/>
      <c r="Q10179" s="2"/>
      <c r="R10179" s="2"/>
      <c r="S10179" s="29"/>
      <c r="W10179" s="9"/>
      <c r="X10179" s="9"/>
      <c r="AI10179" s="2"/>
      <c r="AN10179" s="20"/>
      <c r="AP10179" s="29"/>
      <c r="AQ10179" s="29"/>
      <c r="AR10179" s="29"/>
      <c r="AS10179" s="29"/>
      <c r="AT10179" s="29"/>
      <c r="AU10179" s="29"/>
      <c r="AV10179" s="29"/>
      <c r="AW10179" s="29"/>
      <c r="AX10179" s="29"/>
      <c r="AY10179" s="29"/>
      <c r="AZ10179" s="29"/>
      <c r="BA10179" s="29"/>
    </row>
    <row r="10180" spans="2:53">
      <c r="B10180" s="2"/>
      <c r="D10180" s="2"/>
      <c r="F10180" s="30"/>
      <c r="H10180" s="2"/>
      <c r="I10180" s="2"/>
      <c r="J10180" s="3"/>
      <c r="K10180" s="2"/>
      <c r="N10180" s="20"/>
      <c r="O10180" s="2"/>
      <c r="P10180" s="2"/>
      <c r="Q10180" s="2"/>
      <c r="R10180" s="2"/>
      <c r="S10180" s="29"/>
      <c r="W10180" s="9"/>
      <c r="X10180" s="9"/>
      <c r="AI10180" s="2"/>
      <c r="AN10180" s="20"/>
      <c r="AP10180" s="29"/>
      <c r="AQ10180" s="29"/>
      <c r="AR10180" s="29"/>
      <c r="AS10180" s="29"/>
      <c r="AT10180" s="29"/>
      <c r="AU10180" s="29"/>
      <c r="AV10180" s="29"/>
      <c r="AW10180" s="29"/>
      <c r="AX10180" s="29"/>
      <c r="AY10180" s="29"/>
      <c r="AZ10180" s="29"/>
      <c r="BA10180" s="29"/>
    </row>
    <row r="10181" spans="2:53">
      <c r="B10181" s="2"/>
      <c r="D10181" s="2"/>
      <c r="F10181" s="30"/>
      <c r="H10181" s="2"/>
      <c r="I10181" s="2"/>
      <c r="J10181" s="3"/>
      <c r="K10181" s="2"/>
      <c r="N10181" s="20"/>
      <c r="O10181" s="2"/>
      <c r="P10181" s="2"/>
      <c r="Q10181" s="2"/>
      <c r="R10181" s="2"/>
      <c r="S10181" s="29"/>
      <c r="W10181" s="9"/>
      <c r="X10181" s="9"/>
      <c r="AI10181" s="2"/>
      <c r="AN10181" s="20"/>
      <c r="AP10181" s="29"/>
      <c r="AQ10181" s="29"/>
      <c r="AR10181" s="29"/>
      <c r="AS10181" s="29"/>
      <c r="AT10181" s="29"/>
      <c r="AU10181" s="29"/>
      <c r="AV10181" s="29"/>
      <c r="AW10181" s="29"/>
      <c r="AX10181" s="29"/>
      <c r="AY10181" s="29"/>
      <c r="AZ10181" s="29"/>
      <c r="BA10181" s="29"/>
    </row>
    <row r="10182" spans="2:53">
      <c r="B10182" s="2"/>
      <c r="D10182" s="2"/>
      <c r="F10182" s="30"/>
      <c r="H10182" s="2"/>
      <c r="I10182" s="2"/>
      <c r="J10182" s="3"/>
      <c r="K10182" s="2"/>
      <c r="N10182" s="20"/>
      <c r="O10182" s="2"/>
      <c r="P10182" s="2"/>
      <c r="Q10182" s="2"/>
      <c r="R10182" s="2"/>
      <c r="S10182" s="29"/>
      <c r="W10182" s="9"/>
      <c r="X10182" s="9"/>
      <c r="AI10182" s="2"/>
      <c r="AN10182" s="20"/>
      <c r="AP10182" s="29"/>
      <c r="AQ10182" s="29"/>
      <c r="AR10182" s="29"/>
      <c r="AS10182" s="29"/>
      <c r="AT10182" s="29"/>
      <c r="AU10182" s="29"/>
      <c r="AV10182" s="29"/>
      <c r="AW10182" s="29"/>
      <c r="AX10182" s="29"/>
      <c r="AY10182" s="29"/>
      <c r="AZ10182" s="29"/>
      <c r="BA10182" s="29"/>
    </row>
    <row r="10183" spans="2:53">
      <c r="B10183" s="2"/>
      <c r="D10183" s="2"/>
      <c r="F10183" s="30"/>
      <c r="H10183" s="2"/>
      <c r="I10183" s="2"/>
      <c r="J10183" s="3"/>
      <c r="K10183" s="2"/>
      <c r="N10183" s="20"/>
      <c r="O10183" s="2"/>
      <c r="P10183" s="2"/>
      <c r="Q10183" s="2"/>
      <c r="R10183" s="2"/>
      <c r="S10183" s="29"/>
      <c r="W10183" s="9"/>
      <c r="X10183" s="9"/>
      <c r="AI10183" s="2"/>
      <c r="AN10183" s="20"/>
      <c r="AP10183" s="29"/>
      <c r="AQ10183" s="29"/>
      <c r="AR10183" s="29"/>
      <c r="AS10183" s="29"/>
      <c r="AT10183" s="29"/>
      <c r="AU10183" s="29"/>
      <c r="AV10183" s="29"/>
      <c r="AW10183" s="29"/>
      <c r="AX10183" s="29"/>
      <c r="AY10183" s="29"/>
      <c r="AZ10183" s="29"/>
      <c r="BA10183" s="29"/>
    </row>
    <row r="10184" spans="2:53">
      <c r="B10184" s="2"/>
      <c r="D10184" s="2"/>
      <c r="F10184" s="30"/>
      <c r="H10184" s="2"/>
      <c r="I10184" s="2"/>
      <c r="J10184" s="3"/>
      <c r="K10184" s="2"/>
      <c r="N10184" s="20"/>
      <c r="O10184" s="2"/>
      <c r="P10184" s="2"/>
      <c r="Q10184" s="2"/>
      <c r="R10184" s="2"/>
      <c r="S10184" s="29"/>
      <c r="W10184" s="9"/>
      <c r="X10184" s="9"/>
      <c r="AI10184" s="2"/>
      <c r="AN10184" s="20"/>
      <c r="AP10184" s="29"/>
      <c r="AQ10184" s="29"/>
      <c r="AR10184" s="29"/>
      <c r="AS10184" s="29"/>
      <c r="AT10184" s="29"/>
      <c r="AU10184" s="29"/>
      <c r="AV10184" s="29"/>
      <c r="AW10184" s="29"/>
      <c r="AX10184" s="29"/>
      <c r="AY10184" s="29"/>
      <c r="AZ10184" s="29"/>
      <c r="BA10184" s="29"/>
    </row>
    <row r="10185" spans="2:53">
      <c r="B10185" s="2"/>
      <c r="D10185" s="2"/>
      <c r="F10185" s="30"/>
      <c r="H10185" s="2"/>
      <c r="I10185" s="2"/>
      <c r="J10185" s="3"/>
      <c r="K10185" s="2"/>
      <c r="N10185" s="20"/>
      <c r="O10185" s="2"/>
      <c r="P10185" s="2"/>
      <c r="Q10185" s="2"/>
      <c r="R10185" s="2"/>
      <c r="S10185" s="29"/>
      <c r="W10185" s="9"/>
      <c r="X10185" s="9"/>
      <c r="AI10185" s="2"/>
      <c r="AN10185" s="20"/>
      <c r="AP10185" s="29"/>
      <c r="AQ10185" s="29"/>
      <c r="AR10185" s="29"/>
      <c r="AS10185" s="29"/>
      <c r="AT10185" s="29"/>
      <c r="AU10185" s="29"/>
      <c r="AV10185" s="29"/>
      <c r="AW10185" s="29"/>
      <c r="AX10185" s="29"/>
      <c r="AY10185" s="29"/>
      <c r="AZ10185" s="29"/>
      <c r="BA10185" s="29"/>
    </row>
    <row r="10186" spans="2:53">
      <c r="B10186" s="2"/>
      <c r="D10186" s="2"/>
      <c r="F10186" s="30"/>
      <c r="H10186" s="2"/>
      <c r="I10186" s="2"/>
      <c r="J10186" s="3"/>
      <c r="K10186" s="2"/>
      <c r="N10186" s="20"/>
      <c r="O10186" s="2"/>
      <c r="P10186" s="2"/>
      <c r="Q10186" s="2"/>
      <c r="R10186" s="2"/>
      <c r="S10186" s="29"/>
      <c r="W10186" s="9"/>
      <c r="X10186" s="9"/>
      <c r="AI10186" s="2"/>
      <c r="AN10186" s="20"/>
      <c r="AP10186" s="29"/>
      <c r="AQ10186" s="29"/>
      <c r="AR10186" s="29"/>
      <c r="AS10186" s="29"/>
      <c r="AT10186" s="29"/>
      <c r="AU10186" s="29"/>
      <c r="AV10186" s="29"/>
      <c r="AW10186" s="29"/>
      <c r="AX10186" s="29"/>
      <c r="AY10186" s="29"/>
      <c r="AZ10186" s="29"/>
      <c r="BA10186" s="29"/>
    </row>
    <row r="10187" spans="2:53">
      <c r="B10187" s="2"/>
      <c r="D10187" s="2"/>
      <c r="F10187" s="30"/>
      <c r="H10187" s="2"/>
      <c r="I10187" s="2"/>
      <c r="J10187" s="3"/>
      <c r="K10187" s="2"/>
      <c r="N10187" s="20"/>
      <c r="O10187" s="2"/>
      <c r="P10187" s="2"/>
      <c r="Q10187" s="2"/>
      <c r="R10187" s="2"/>
      <c r="S10187" s="29"/>
      <c r="W10187" s="9"/>
      <c r="X10187" s="9"/>
      <c r="AI10187" s="2"/>
      <c r="AN10187" s="20"/>
      <c r="AP10187" s="29"/>
      <c r="AQ10187" s="29"/>
      <c r="AR10187" s="29"/>
      <c r="AS10187" s="29"/>
      <c r="AT10187" s="29"/>
      <c r="AU10187" s="29"/>
      <c r="AV10187" s="29"/>
      <c r="AW10187" s="29"/>
      <c r="AX10187" s="29"/>
      <c r="AY10187" s="29"/>
      <c r="AZ10187" s="29"/>
      <c r="BA10187" s="29"/>
    </row>
    <row r="10188" spans="2:53">
      <c r="B10188" s="2"/>
      <c r="D10188" s="2"/>
      <c r="F10188" s="30"/>
      <c r="H10188" s="2"/>
      <c r="I10188" s="2"/>
      <c r="J10188" s="3"/>
      <c r="K10188" s="2"/>
      <c r="N10188" s="20"/>
      <c r="O10188" s="2"/>
      <c r="P10188" s="2"/>
      <c r="Q10188" s="2"/>
      <c r="R10188" s="2"/>
      <c r="S10188" s="29"/>
      <c r="W10188" s="9"/>
      <c r="X10188" s="9"/>
      <c r="AI10188" s="2"/>
      <c r="AN10188" s="20"/>
      <c r="AP10188" s="29"/>
      <c r="AQ10188" s="29"/>
      <c r="AR10188" s="29"/>
      <c r="AS10188" s="29"/>
      <c r="AT10188" s="29"/>
      <c r="AU10188" s="29"/>
      <c r="AV10188" s="29"/>
      <c r="AW10188" s="29"/>
      <c r="AX10188" s="29"/>
      <c r="AY10188" s="29"/>
      <c r="AZ10188" s="29"/>
      <c r="BA10188" s="29"/>
    </row>
    <row r="10189" spans="2:53">
      <c r="B10189" s="2"/>
      <c r="D10189" s="2"/>
      <c r="F10189" s="30"/>
      <c r="H10189" s="2"/>
      <c r="I10189" s="2"/>
      <c r="J10189" s="3"/>
      <c r="K10189" s="2"/>
      <c r="N10189" s="20"/>
      <c r="O10189" s="2"/>
      <c r="P10189" s="2"/>
      <c r="Q10189" s="2"/>
      <c r="R10189" s="2"/>
      <c r="S10189" s="29"/>
      <c r="W10189" s="9"/>
      <c r="X10189" s="9"/>
      <c r="AI10189" s="2"/>
      <c r="AN10189" s="20"/>
      <c r="AP10189" s="29"/>
      <c r="AQ10189" s="29"/>
      <c r="AR10189" s="29"/>
      <c r="AS10189" s="29"/>
      <c r="AT10189" s="29"/>
      <c r="AU10189" s="29"/>
      <c r="AV10189" s="29"/>
      <c r="AW10189" s="29"/>
      <c r="AX10189" s="29"/>
      <c r="AY10189" s="29"/>
      <c r="AZ10189" s="29"/>
      <c r="BA10189" s="29"/>
    </row>
    <row r="10190" spans="2:53">
      <c r="B10190" s="2"/>
      <c r="D10190" s="2"/>
      <c r="F10190" s="30"/>
      <c r="H10190" s="2"/>
      <c r="I10190" s="2"/>
      <c r="J10190" s="3"/>
      <c r="K10190" s="2"/>
      <c r="N10190" s="20"/>
      <c r="O10190" s="2"/>
      <c r="P10190" s="2"/>
      <c r="Q10190" s="2"/>
      <c r="R10190" s="2"/>
      <c r="S10190" s="29"/>
      <c r="W10190" s="9"/>
      <c r="X10190" s="9"/>
      <c r="AI10190" s="2"/>
      <c r="AN10190" s="20"/>
      <c r="AP10190" s="29"/>
      <c r="AQ10190" s="29"/>
      <c r="AR10190" s="29"/>
      <c r="AS10190" s="29"/>
      <c r="AT10190" s="29"/>
      <c r="AU10190" s="29"/>
      <c r="AV10190" s="29"/>
      <c r="AW10190" s="29"/>
      <c r="AX10190" s="29"/>
      <c r="AY10190" s="29"/>
      <c r="AZ10190" s="29"/>
      <c r="BA10190" s="29"/>
    </row>
    <row r="10191" spans="2:53">
      <c r="B10191" s="2"/>
      <c r="D10191" s="2"/>
      <c r="F10191" s="30"/>
      <c r="H10191" s="2"/>
      <c r="I10191" s="2"/>
      <c r="J10191" s="3"/>
      <c r="K10191" s="2"/>
      <c r="N10191" s="20"/>
      <c r="O10191" s="2"/>
      <c r="P10191" s="2"/>
      <c r="Q10191" s="2"/>
      <c r="R10191" s="2"/>
      <c r="S10191" s="29"/>
      <c r="W10191" s="9"/>
      <c r="X10191" s="9"/>
      <c r="AI10191" s="2"/>
      <c r="AN10191" s="20"/>
      <c r="AP10191" s="29"/>
      <c r="AQ10191" s="29"/>
      <c r="AR10191" s="29"/>
      <c r="AS10191" s="29"/>
      <c r="AT10191" s="29"/>
      <c r="AU10191" s="29"/>
      <c r="AV10191" s="29"/>
      <c r="AW10191" s="29"/>
      <c r="AX10191" s="29"/>
      <c r="AY10191" s="29"/>
      <c r="AZ10191" s="29"/>
      <c r="BA10191" s="29"/>
    </row>
    <row r="10192" spans="2:53">
      <c r="B10192" s="2"/>
      <c r="D10192" s="2"/>
      <c r="F10192" s="30"/>
      <c r="H10192" s="2"/>
      <c r="I10192" s="2"/>
      <c r="J10192" s="3"/>
      <c r="K10192" s="2"/>
      <c r="N10192" s="20"/>
      <c r="O10192" s="2"/>
      <c r="P10192" s="2"/>
      <c r="Q10192" s="2"/>
      <c r="R10192" s="2"/>
      <c r="S10192" s="29"/>
      <c r="W10192" s="9"/>
      <c r="X10192" s="9"/>
      <c r="AI10192" s="2"/>
      <c r="AN10192" s="20"/>
      <c r="AP10192" s="29"/>
      <c r="AQ10192" s="29"/>
      <c r="AR10192" s="29"/>
      <c r="AS10192" s="29"/>
      <c r="AT10192" s="29"/>
      <c r="AU10192" s="29"/>
      <c r="AV10192" s="29"/>
      <c r="AW10192" s="29"/>
      <c r="AX10192" s="29"/>
      <c r="AY10192" s="29"/>
      <c r="AZ10192" s="29"/>
      <c r="BA10192" s="29"/>
    </row>
    <row r="10193" spans="2:53">
      <c r="B10193" s="2"/>
      <c r="D10193" s="2"/>
      <c r="F10193" s="30"/>
      <c r="H10193" s="2"/>
      <c r="I10193" s="2"/>
      <c r="J10193" s="3"/>
      <c r="K10193" s="2"/>
      <c r="N10193" s="20"/>
      <c r="O10193" s="2"/>
      <c r="P10193" s="2"/>
      <c r="Q10193" s="2"/>
      <c r="R10193" s="2"/>
      <c r="S10193" s="29"/>
      <c r="W10193" s="9"/>
      <c r="X10193" s="9"/>
      <c r="AI10193" s="2"/>
      <c r="AN10193" s="20"/>
      <c r="AP10193" s="29"/>
      <c r="AQ10193" s="29"/>
      <c r="AR10193" s="29"/>
      <c r="AS10193" s="29"/>
      <c r="AT10193" s="29"/>
      <c r="AU10193" s="29"/>
      <c r="AV10193" s="29"/>
      <c r="AW10193" s="29"/>
      <c r="AX10193" s="29"/>
      <c r="AY10193" s="29"/>
      <c r="AZ10193" s="29"/>
      <c r="BA10193" s="29"/>
    </row>
    <row r="10194" spans="2:53">
      <c r="B10194" s="2"/>
      <c r="D10194" s="2"/>
      <c r="F10194" s="30"/>
      <c r="H10194" s="2"/>
      <c r="I10194" s="2"/>
      <c r="J10194" s="3"/>
      <c r="K10194" s="2"/>
      <c r="N10194" s="20"/>
      <c r="O10194" s="2"/>
      <c r="P10194" s="2"/>
      <c r="Q10194" s="2"/>
      <c r="R10194" s="2"/>
      <c r="S10194" s="29"/>
      <c r="W10194" s="9"/>
      <c r="X10194" s="9"/>
      <c r="AI10194" s="2"/>
      <c r="AN10194" s="20"/>
      <c r="AP10194" s="29"/>
      <c r="AQ10194" s="29"/>
      <c r="AR10194" s="29"/>
      <c r="AS10194" s="29"/>
      <c r="AT10194" s="29"/>
      <c r="AU10194" s="29"/>
      <c r="AV10194" s="29"/>
      <c r="AW10194" s="29"/>
      <c r="AX10194" s="29"/>
      <c r="AY10194" s="29"/>
      <c r="AZ10194" s="29"/>
      <c r="BA10194" s="29"/>
    </row>
    <row r="10195" spans="2:53">
      <c r="B10195" s="2"/>
      <c r="D10195" s="2"/>
      <c r="F10195" s="30"/>
      <c r="H10195" s="2"/>
      <c r="I10195" s="2"/>
      <c r="J10195" s="3"/>
      <c r="K10195" s="2"/>
      <c r="N10195" s="20"/>
      <c r="O10195" s="2"/>
      <c r="P10195" s="2"/>
      <c r="Q10195" s="2"/>
      <c r="R10195" s="2"/>
      <c r="S10195" s="29"/>
      <c r="W10195" s="9"/>
      <c r="X10195" s="9"/>
      <c r="AI10195" s="2"/>
      <c r="AN10195" s="20"/>
      <c r="AP10195" s="29"/>
      <c r="AQ10195" s="29"/>
      <c r="AR10195" s="29"/>
      <c r="AS10195" s="29"/>
      <c r="AT10195" s="29"/>
      <c r="AU10195" s="29"/>
      <c r="AV10195" s="29"/>
      <c r="AW10195" s="29"/>
      <c r="AX10195" s="29"/>
      <c r="AY10195" s="29"/>
      <c r="AZ10195" s="29"/>
      <c r="BA10195" s="29"/>
    </row>
    <row r="10196" spans="2:53">
      <c r="B10196" s="2"/>
      <c r="D10196" s="2"/>
      <c r="F10196" s="30"/>
      <c r="H10196" s="2"/>
      <c r="I10196" s="2"/>
      <c r="J10196" s="3"/>
      <c r="K10196" s="2"/>
      <c r="N10196" s="20"/>
      <c r="O10196" s="2"/>
      <c r="P10196" s="2"/>
      <c r="Q10196" s="2"/>
      <c r="R10196" s="2"/>
      <c r="S10196" s="29"/>
      <c r="W10196" s="9"/>
      <c r="X10196" s="9"/>
      <c r="AI10196" s="2"/>
      <c r="AN10196" s="20"/>
      <c r="AP10196" s="29"/>
      <c r="AQ10196" s="29"/>
      <c r="AR10196" s="29"/>
      <c r="AS10196" s="29"/>
      <c r="AT10196" s="29"/>
      <c r="AU10196" s="29"/>
      <c r="AV10196" s="29"/>
      <c r="AW10196" s="29"/>
      <c r="AX10196" s="29"/>
      <c r="AY10196" s="29"/>
      <c r="AZ10196" s="29"/>
      <c r="BA10196" s="29"/>
    </row>
    <row r="10197" spans="2:53">
      <c r="B10197" s="2"/>
      <c r="D10197" s="2"/>
      <c r="F10197" s="30"/>
      <c r="H10197" s="2"/>
      <c r="I10197" s="2"/>
      <c r="J10197" s="3"/>
      <c r="K10197" s="2"/>
      <c r="N10197" s="20"/>
      <c r="O10197" s="2"/>
      <c r="P10197" s="2"/>
      <c r="Q10197" s="2"/>
      <c r="R10197" s="2"/>
      <c r="S10197" s="29"/>
      <c r="W10197" s="9"/>
      <c r="X10197" s="9"/>
      <c r="AI10197" s="2"/>
      <c r="AN10197" s="20"/>
      <c r="AP10197" s="29"/>
      <c r="AQ10197" s="29"/>
      <c r="AR10197" s="29"/>
      <c r="AS10197" s="29"/>
      <c r="AT10197" s="29"/>
      <c r="AU10197" s="29"/>
      <c r="AV10197" s="29"/>
      <c r="AW10197" s="29"/>
      <c r="AX10197" s="29"/>
      <c r="AY10197" s="29"/>
      <c r="AZ10197" s="29"/>
      <c r="BA10197" s="29"/>
    </row>
    <row r="10198" spans="2:53">
      <c r="B10198" s="2"/>
      <c r="D10198" s="2"/>
      <c r="F10198" s="30"/>
      <c r="H10198" s="2"/>
      <c r="I10198" s="2"/>
      <c r="J10198" s="3"/>
      <c r="K10198" s="2"/>
      <c r="N10198" s="20"/>
      <c r="O10198" s="2"/>
      <c r="P10198" s="2"/>
      <c r="Q10198" s="2"/>
      <c r="R10198" s="2"/>
      <c r="S10198" s="29"/>
      <c r="W10198" s="9"/>
      <c r="X10198" s="9"/>
      <c r="AI10198" s="2"/>
      <c r="AN10198" s="20"/>
      <c r="AP10198" s="29"/>
      <c r="AQ10198" s="29"/>
      <c r="AR10198" s="29"/>
      <c r="AS10198" s="29"/>
      <c r="AT10198" s="29"/>
      <c r="AU10198" s="29"/>
      <c r="AV10198" s="29"/>
      <c r="AW10198" s="29"/>
      <c r="AX10198" s="29"/>
      <c r="AY10198" s="29"/>
      <c r="AZ10198" s="29"/>
      <c r="BA10198" s="29"/>
    </row>
    <row r="10199" spans="2:53">
      <c r="B10199" s="2"/>
      <c r="D10199" s="2"/>
      <c r="F10199" s="30"/>
      <c r="H10199" s="2"/>
      <c r="I10199" s="2"/>
      <c r="J10199" s="3"/>
      <c r="K10199" s="2"/>
      <c r="N10199" s="20"/>
      <c r="O10199" s="2"/>
      <c r="P10199" s="2"/>
      <c r="Q10199" s="2"/>
      <c r="R10199" s="2"/>
      <c r="S10199" s="29"/>
      <c r="W10199" s="9"/>
      <c r="X10199" s="9"/>
      <c r="AI10199" s="2"/>
      <c r="AN10199" s="20"/>
      <c r="AP10199" s="29"/>
      <c r="AQ10199" s="29"/>
      <c r="AR10199" s="29"/>
      <c r="AS10199" s="29"/>
      <c r="AT10199" s="29"/>
      <c r="AU10199" s="29"/>
      <c r="AV10199" s="29"/>
      <c r="AW10199" s="29"/>
      <c r="AX10199" s="29"/>
      <c r="AY10199" s="29"/>
      <c r="AZ10199" s="29"/>
      <c r="BA10199" s="29"/>
    </row>
    <row r="10200" spans="2:53">
      <c r="B10200" s="2"/>
      <c r="D10200" s="2"/>
      <c r="F10200" s="30"/>
      <c r="H10200" s="2"/>
      <c r="I10200" s="2"/>
      <c r="J10200" s="3"/>
      <c r="K10200" s="2"/>
      <c r="N10200" s="20"/>
      <c r="O10200" s="2"/>
      <c r="P10200" s="2"/>
      <c r="Q10200" s="2"/>
      <c r="R10200" s="2"/>
      <c r="S10200" s="29"/>
      <c r="W10200" s="9"/>
      <c r="X10200" s="9"/>
      <c r="AI10200" s="2"/>
      <c r="AN10200" s="20"/>
      <c r="AP10200" s="29"/>
      <c r="AQ10200" s="29"/>
      <c r="AR10200" s="29"/>
      <c r="AS10200" s="29"/>
      <c r="AT10200" s="29"/>
      <c r="AU10200" s="29"/>
      <c r="AV10200" s="29"/>
      <c r="AW10200" s="29"/>
      <c r="AX10200" s="29"/>
      <c r="AY10200" s="29"/>
      <c r="AZ10200" s="29"/>
      <c r="BA10200" s="29"/>
    </row>
    <row r="10201" spans="2:53">
      <c r="B10201" s="2"/>
      <c r="D10201" s="2"/>
      <c r="F10201" s="30"/>
      <c r="H10201" s="2"/>
      <c r="I10201" s="2"/>
      <c r="J10201" s="3"/>
      <c r="K10201" s="2"/>
      <c r="N10201" s="20"/>
      <c r="O10201" s="2"/>
      <c r="P10201" s="2"/>
      <c r="Q10201" s="2"/>
      <c r="R10201" s="2"/>
      <c r="S10201" s="29"/>
      <c r="W10201" s="9"/>
      <c r="X10201" s="9"/>
      <c r="AI10201" s="2"/>
      <c r="AN10201" s="20"/>
      <c r="AP10201" s="29"/>
      <c r="AQ10201" s="29"/>
      <c r="AR10201" s="29"/>
      <c r="AS10201" s="29"/>
      <c r="AT10201" s="29"/>
      <c r="AU10201" s="29"/>
      <c r="AV10201" s="29"/>
      <c r="AW10201" s="29"/>
      <c r="AX10201" s="29"/>
      <c r="AY10201" s="29"/>
      <c r="AZ10201" s="29"/>
      <c r="BA10201" s="29"/>
    </row>
    <row r="10202" spans="2:53">
      <c r="B10202" s="2"/>
      <c r="D10202" s="2"/>
      <c r="F10202" s="30"/>
      <c r="H10202" s="2"/>
      <c r="I10202" s="2"/>
      <c r="J10202" s="3"/>
      <c r="K10202" s="2"/>
      <c r="N10202" s="20"/>
      <c r="O10202" s="2"/>
      <c r="P10202" s="2"/>
      <c r="Q10202" s="2"/>
      <c r="R10202" s="2"/>
      <c r="S10202" s="29"/>
      <c r="W10202" s="9"/>
      <c r="X10202" s="9"/>
      <c r="AI10202" s="2"/>
      <c r="AN10202" s="20"/>
      <c r="AP10202" s="29"/>
      <c r="AQ10202" s="29"/>
      <c r="AR10202" s="29"/>
      <c r="AS10202" s="29"/>
      <c r="AT10202" s="29"/>
      <c r="AU10202" s="29"/>
      <c r="AV10202" s="29"/>
      <c r="AW10202" s="29"/>
      <c r="AX10202" s="29"/>
      <c r="AY10202" s="29"/>
      <c r="AZ10202" s="29"/>
      <c r="BA10202" s="29"/>
    </row>
    <row r="10203" spans="2:53">
      <c r="B10203" s="2"/>
      <c r="D10203" s="2"/>
      <c r="F10203" s="30"/>
      <c r="H10203" s="2"/>
      <c r="I10203" s="2"/>
      <c r="J10203" s="3"/>
      <c r="K10203" s="2"/>
      <c r="N10203" s="20"/>
      <c r="O10203" s="2"/>
      <c r="P10203" s="2"/>
      <c r="Q10203" s="2"/>
      <c r="R10203" s="2"/>
      <c r="S10203" s="29"/>
      <c r="W10203" s="9"/>
      <c r="X10203" s="9"/>
      <c r="AI10203" s="2"/>
      <c r="AN10203" s="20"/>
      <c r="AP10203" s="29"/>
      <c r="AQ10203" s="29"/>
      <c r="AR10203" s="29"/>
      <c r="AS10203" s="29"/>
      <c r="AT10203" s="29"/>
      <c r="AU10203" s="29"/>
      <c r="AV10203" s="29"/>
      <c r="AW10203" s="29"/>
      <c r="AX10203" s="29"/>
      <c r="AY10203" s="29"/>
      <c r="AZ10203" s="29"/>
      <c r="BA10203" s="29"/>
    </row>
    <row r="10204" spans="2:53">
      <c r="B10204" s="2"/>
      <c r="D10204" s="2"/>
      <c r="F10204" s="30"/>
      <c r="H10204" s="2"/>
      <c r="I10204" s="2"/>
      <c r="J10204" s="3"/>
      <c r="K10204" s="2"/>
      <c r="N10204" s="20"/>
      <c r="O10204" s="2"/>
      <c r="P10204" s="2"/>
      <c r="Q10204" s="2"/>
      <c r="R10204" s="2"/>
      <c r="S10204" s="29"/>
      <c r="W10204" s="9"/>
      <c r="X10204" s="9"/>
      <c r="AI10204" s="2"/>
      <c r="AN10204" s="20"/>
      <c r="AP10204" s="29"/>
      <c r="AQ10204" s="29"/>
      <c r="AR10204" s="29"/>
      <c r="AS10204" s="29"/>
      <c r="AT10204" s="29"/>
      <c r="AU10204" s="29"/>
      <c r="AV10204" s="29"/>
      <c r="AW10204" s="29"/>
      <c r="AX10204" s="29"/>
      <c r="AY10204" s="29"/>
      <c r="AZ10204" s="29"/>
      <c r="BA10204" s="29"/>
    </row>
    <row r="10205" spans="2:53">
      <c r="B10205" s="2"/>
      <c r="D10205" s="2"/>
      <c r="F10205" s="30"/>
      <c r="H10205" s="2"/>
      <c r="I10205" s="2"/>
      <c r="J10205" s="3"/>
      <c r="K10205" s="2"/>
      <c r="N10205" s="20"/>
      <c r="O10205" s="2"/>
      <c r="P10205" s="2"/>
      <c r="Q10205" s="2"/>
      <c r="R10205" s="2"/>
      <c r="S10205" s="29"/>
      <c r="W10205" s="9"/>
      <c r="X10205" s="9"/>
      <c r="AI10205" s="2"/>
      <c r="AN10205" s="20"/>
      <c r="AP10205" s="29"/>
      <c r="AQ10205" s="29"/>
      <c r="AR10205" s="29"/>
      <c r="AS10205" s="29"/>
      <c r="AT10205" s="29"/>
      <c r="AU10205" s="29"/>
      <c r="AV10205" s="29"/>
      <c r="AW10205" s="29"/>
      <c r="AX10205" s="29"/>
      <c r="AY10205" s="29"/>
      <c r="AZ10205" s="29"/>
      <c r="BA10205" s="29"/>
    </row>
    <row r="10206" spans="2:53">
      <c r="B10206" s="2"/>
      <c r="D10206" s="2"/>
      <c r="F10206" s="30"/>
      <c r="H10206" s="2"/>
      <c r="I10206" s="2"/>
      <c r="J10206" s="3"/>
      <c r="K10206" s="2"/>
      <c r="N10206" s="20"/>
      <c r="O10206" s="2"/>
      <c r="P10206" s="2"/>
      <c r="Q10206" s="2"/>
      <c r="R10206" s="2"/>
      <c r="S10206" s="29"/>
      <c r="W10206" s="9"/>
      <c r="X10206" s="9"/>
      <c r="AI10206" s="2"/>
      <c r="AN10206" s="20"/>
      <c r="AP10206" s="29"/>
      <c r="AQ10206" s="29"/>
      <c r="AR10206" s="29"/>
      <c r="AS10206" s="29"/>
      <c r="AT10206" s="29"/>
      <c r="AU10206" s="29"/>
      <c r="AV10206" s="29"/>
      <c r="AW10206" s="29"/>
      <c r="AX10206" s="29"/>
      <c r="AY10206" s="29"/>
      <c r="AZ10206" s="29"/>
      <c r="BA10206" s="29"/>
    </row>
    <row r="10207" spans="2:53">
      <c r="B10207" s="2"/>
      <c r="D10207" s="2"/>
      <c r="F10207" s="30"/>
      <c r="H10207" s="2"/>
      <c r="I10207" s="2"/>
      <c r="J10207" s="3"/>
      <c r="K10207" s="2"/>
      <c r="N10207" s="20"/>
      <c r="O10207" s="2"/>
      <c r="P10207" s="2"/>
      <c r="Q10207" s="2"/>
      <c r="R10207" s="2"/>
      <c r="S10207" s="29"/>
      <c r="W10207" s="9"/>
      <c r="X10207" s="9"/>
      <c r="AI10207" s="2"/>
      <c r="AN10207" s="20"/>
      <c r="AP10207" s="29"/>
      <c r="AQ10207" s="29"/>
      <c r="AR10207" s="29"/>
      <c r="AS10207" s="29"/>
      <c r="AT10207" s="29"/>
      <c r="AU10207" s="29"/>
      <c r="AV10207" s="29"/>
      <c r="AW10207" s="29"/>
      <c r="AX10207" s="29"/>
      <c r="AY10207" s="29"/>
      <c r="AZ10207" s="29"/>
      <c r="BA10207" s="29"/>
    </row>
    <row r="10208" spans="2:53">
      <c r="B10208" s="2"/>
      <c r="D10208" s="2"/>
      <c r="F10208" s="30"/>
      <c r="H10208" s="2"/>
      <c r="I10208" s="2"/>
      <c r="J10208" s="3"/>
      <c r="K10208" s="2"/>
      <c r="N10208" s="20"/>
      <c r="O10208" s="2"/>
      <c r="P10208" s="2"/>
      <c r="Q10208" s="2"/>
      <c r="R10208" s="2"/>
      <c r="S10208" s="29"/>
      <c r="W10208" s="9"/>
      <c r="X10208" s="9"/>
      <c r="AI10208" s="2"/>
      <c r="AN10208" s="20"/>
      <c r="AP10208" s="29"/>
      <c r="AQ10208" s="29"/>
      <c r="AR10208" s="29"/>
      <c r="AS10208" s="29"/>
      <c r="AT10208" s="29"/>
      <c r="AU10208" s="29"/>
      <c r="AV10208" s="29"/>
      <c r="AW10208" s="29"/>
      <c r="AX10208" s="29"/>
      <c r="AY10208" s="29"/>
      <c r="AZ10208" s="29"/>
      <c r="BA10208" s="29"/>
    </row>
    <row r="10209" spans="2:53">
      <c r="B10209" s="2"/>
      <c r="D10209" s="2"/>
      <c r="F10209" s="30"/>
      <c r="H10209" s="2"/>
      <c r="I10209" s="2"/>
      <c r="J10209" s="3"/>
      <c r="K10209" s="2"/>
      <c r="N10209" s="20"/>
      <c r="O10209" s="2"/>
      <c r="P10209" s="2"/>
      <c r="Q10209" s="2"/>
      <c r="R10209" s="2"/>
      <c r="S10209" s="29"/>
      <c r="W10209" s="9"/>
      <c r="X10209" s="9"/>
      <c r="AI10209" s="2"/>
      <c r="AN10209" s="20"/>
      <c r="AP10209" s="29"/>
      <c r="AQ10209" s="29"/>
      <c r="AR10209" s="29"/>
      <c r="AS10209" s="29"/>
      <c r="AT10209" s="29"/>
      <c r="AU10209" s="29"/>
      <c r="AV10209" s="29"/>
      <c r="AW10209" s="29"/>
      <c r="AX10209" s="29"/>
      <c r="AY10209" s="29"/>
      <c r="AZ10209" s="29"/>
      <c r="BA10209" s="29"/>
    </row>
    <row r="10210" spans="2:53">
      <c r="B10210" s="2"/>
      <c r="D10210" s="2"/>
      <c r="F10210" s="30"/>
      <c r="H10210" s="2"/>
      <c r="I10210" s="2"/>
      <c r="J10210" s="3"/>
      <c r="K10210" s="2"/>
      <c r="N10210" s="20"/>
      <c r="O10210" s="2"/>
      <c r="P10210" s="2"/>
      <c r="Q10210" s="2"/>
      <c r="R10210" s="2"/>
      <c r="S10210" s="29"/>
      <c r="W10210" s="9"/>
      <c r="X10210" s="9"/>
      <c r="AI10210" s="2"/>
      <c r="AN10210" s="20"/>
      <c r="AP10210" s="29"/>
      <c r="AQ10210" s="29"/>
      <c r="AR10210" s="29"/>
      <c r="AS10210" s="29"/>
      <c r="AT10210" s="29"/>
      <c r="AU10210" s="29"/>
      <c r="AV10210" s="29"/>
      <c r="AW10210" s="29"/>
      <c r="AX10210" s="29"/>
      <c r="AY10210" s="29"/>
      <c r="AZ10210" s="29"/>
      <c r="BA10210" s="29"/>
    </row>
    <row r="10211" spans="2:53">
      <c r="B10211" s="2"/>
      <c r="D10211" s="2"/>
      <c r="F10211" s="30"/>
      <c r="H10211" s="2"/>
      <c r="I10211" s="2"/>
      <c r="J10211" s="3"/>
      <c r="K10211" s="2"/>
      <c r="N10211" s="20"/>
      <c r="O10211" s="2"/>
      <c r="P10211" s="2"/>
      <c r="Q10211" s="2"/>
      <c r="R10211" s="2"/>
      <c r="S10211" s="29"/>
      <c r="W10211" s="9"/>
      <c r="X10211" s="9"/>
      <c r="AI10211" s="2"/>
      <c r="AN10211" s="20"/>
      <c r="AP10211" s="29"/>
      <c r="AQ10211" s="29"/>
      <c r="AR10211" s="29"/>
      <c r="AS10211" s="29"/>
      <c r="AT10211" s="29"/>
      <c r="AU10211" s="29"/>
      <c r="AV10211" s="29"/>
      <c r="AW10211" s="29"/>
      <c r="AX10211" s="29"/>
      <c r="AY10211" s="29"/>
      <c r="AZ10211" s="29"/>
      <c r="BA10211" s="29"/>
    </row>
    <row r="10212" spans="2:53">
      <c r="B10212" s="2"/>
      <c r="D10212" s="2"/>
      <c r="F10212" s="30"/>
      <c r="H10212" s="2"/>
      <c r="I10212" s="2"/>
      <c r="J10212" s="3"/>
      <c r="K10212" s="2"/>
      <c r="N10212" s="20"/>
      <c r="O10212" s="2"/>
      <c r="P10212" s="2"/>
      <c r="Q10212" s="2"/>
      <c r="R10212" s="2"/>
      <c r="S10212" s="29"/>
      <c r="W10212" s="9"/>
      <c r="X10212" s="9"/>
      <c r="AI10212" s="2"/>
      <c r="AN10212" s="20"/>
      <c r="AP10212" s="29"/>
      <c r="AQ10212" s="29"/>
      <c r="AR10212" s="29"/>
      <c r="AS10212" s="29"/>
      <c r="AT10212" s="29"/>
      <c r="AU10212" s="29"/>
      <c r="AV10212" s="29"/>
      <c r="AW10212" s="29"/>
      <c r="AX10212" s="29"/>
      <c r="AY10212" s="29"/>
      <c r="AZ10212" s="29"/>
      <c r="BA10212" s="29"/>
    </row>
    <row r="10213" spans="2:53">
      <c r="B10213" s="2"/>
      <c r="D10213" s="2"/>
      <c r="F10213" s="30"/>
      <c r="H10213" s="2"/>
      <c r="I10213" s="2"/>
      <c r="J10213" s="3"/>
      <c r="K10213" s="2"/>
      <c r="N10213" s="20"/>
      <c r="O10213" s="2"/>
      <c r="P10213" s="2"/>
      <c r="Q10213" s="2"/>
      <c r="R10213" s="2"/>
      <c r="S10213" s="29"/>
      <c r="W10213" s="9"/>
      <c r="X10213" s="9"/>
      <c r="AI10213" s="2"/>
      <c r="AN10213" s="20"/>
      <c r="AP10213" s="29"/>
      <c r="AQ10213" s="29"/>
      <c r="AR10213" s="29"/>
      <c r="AS10213" s="29"/>
      <c r="AT10213" s="29"/>
      <c r="AU10213" s="29"/>
      <c r="AV10213" s="29"/>
      <c r="AW10213" s="29"/>
      <c r="AX10213" s="29"/>
      <c r="AY10213" s="29"/>
      <c r="AZ10213" s="29"/>
      <c r="BA10213" s="29"/>
    </row>
    <row r="10214" spans="2:53">
      <c r="B10214" s="2"/>
      <c r="D10214" s="2"/>
      <c r="F10214" s="30"/>
      <c r="H10214" s="2"/>
      <c r="I10214" s="2"/>
      <c r="J10214" s="3"/>
      <c r="K10214" s="2"/>
      <c r="N10214" s="20"/>
      <c r="O10214" s="2"/>
      <c r="P10214" s="2"/>
      <c r="Q10214" s="2"/>
      <c r="R10214" s="2"/>
      <c r="S10214" s="29"/>
      <c r="W10214" s="9"/>
      <c r="X10214" s="9"/>
      <c r="AI10214" s="2"/>
      <c r="AN10214" s="20"/>
      <c r="AP10214" s="29"/>
      <c r="AQ10214" s="29"/>
      <c r="AR10214" s="29"/>
      <c r="AS10214" s="29"/>
      <c r="AT10214" s="29"/>
      <c r="AU10214" s="29"/>
      <c r="AV10214" s="29"/>
      <c r="AW10214" s="29"/>
      <c r="AX10214" s="29"/>
      <c r="AY10214" s="29"/>
      <c r="AZ10214" s="29"/>
      <c r="BA10214" s="29"/>
    </row>
    <row r="10215" spans="2:53">
      <c r="B10215" s="2"/>
      <c r="D10215" s="2"/>
      <c r="F10215" s="30"/>
      <c r="H10215" s="2"/>
      <c r="I10215" s="2"/>
      <c r="J10215" s="3"/>
      <c r="K10215" s="2"/>
      <c r="N10215" s="20"/>
      <c r="O10215" s="2"/>
      <c r="P10215" s="2"/>
      <c r="Q10215" s="2"/>
      <c r="R10215" s="2"/>
      <c r="S10215" s="29"/>
      <c r="W10215" s="9"/>
      <c r="X10215" s="9"/>
      <c r="AI10215" s="2"/>
      <c r="AN10215" s="20"/>
      <c r="AP10215" s="29"/>
      <c r="AQ10215" s="29"/>
      <c r="AR10215" s="29"/>
      <c r="AS10215" s="29"/>
      <c r="AT10215" s="29"/>
      <c r="AU10215" s="29"/>
      <c r="AV10215" s="29"/>
      <c r="AW10215" s="29"/>
      <c r="AX10215" s="29"/>
      <c r="AY10215" s="29"/>
      <c r="AZ10215" s="29"/>
      <c r="BA10215" s="29"/>
    </row>
    <row r="10216" spans="2:53">
      <c r="B10216" s="2"/>
      <c r="D10216" s="2"/>
      <c r="F10216" s="30"/>
      <c r="H10216" s="2"/>
      <c r="I10216" s="2"/>
      <c r="J10216" s="3"/>
      <c r="K10216" s="2"/>
      <c r="N10216" s="20"/>
      <c r="O10216" s="2"/>
      <c r="P10216" s="2"/>
      <c r="Q10216" s="2"/>
      <c r="R10216" s="2"/>
      <c r="S10216" s="29"/>
      <c r="W10216" s="9"/>
      <c r="X10216" s="9"/>
      <c r="AI10216" s="2"/>
      <c r="AN10216" s="20"/>
      <c r="AP10216" s="29"/>
      <c r="AQ10216" s="29"/>
      <c r="AR10216" s="29"/>
      <c r="AS10216" s="29"/>
      <c r="AT10216" s="29"/>
      <c r="AU10216" s="29"/>
      <c r="AV10216" s="29"/>
      <c r="AW10216" s="29"/>
      <c r="AX10216" s="29"/>
      <c r="AY10216" s="29"/>
      <c r="AZ10216" s="29"/>
      <c r="BA10216" s="29"/>
    </row>
    <row r="10217" spans="2:53">
      <c r="B10217" s="2"/>
      <c r="D10217" s="2"/>
      <c r="F10217" s="30"/>
      <c r="H10217" s="2"/>
      <c r="I10217" s="2"/>
      <c r="J10217" s="3"/>
      <c r="K10217" s="2"/>
      <c r="N10217" s="20"/>
      <c r="O10217" s="2"/>
      <c r="P10217" s="2"/>
      <c r="Q10217" s="2"/>
      <c r="R10217" s="2"/>
      <c r="S10217" s="29"/>
      <c r="W10217" s="9"/>
      <c r="X10217" s="9"/>
      <c r="AI10217" s="2"/>
      <c r="AN10217" s="20"/>
      <c r="AP10217" s="29"/>
      <c r="AQ10217" s="29"/>
      <c r="AR10217" s="29"/>
      <c r="AS10217" s="29"/>
      <c r="AT10217" s="29"/>
      <c r="AU10217" s="29"/>
      <c r="AV10217" s="29"/>
      <c r="AW10217" s="29"/>
      <c r="AX10217" s="29"/>
      <c r="AY10217" s="29"/>
      <c r="AZ10217" s="29"/>
      <c r="BA10217" s="29"/>
    </row>
    <row r="10218" spans="2:53">
      <c r="B10218" s="2"/>
      <c r="D10218" s="2"/>
      <c r="F10218" s="30"/>
      <c r="H10218" s="2"/>
      <c r="I10218" s="2"/>
      <c r="J10218" s="3"/>
      <c r="K10218" s="2"/>
      <c r="N10218" s="20"/>
      <c r="O10218" s="2"/>
      <c r="P10218" s="2"/>
      <c r="Q10218" s="2"/>
      <c r="R10218" s="2"/>
      <c r="S10218" s="29"/>
      <c r="W10218" s="9"/>
      <c r="X10218" s="9"/>
      <c r="AI10218" s="2"/>
      <c r="AN10218" s="20"/>
      <c r="AP10218" s="29"/>
      <c r="AQ10218" s="29"/>
      <c r="AR10218" s="29"/>
      <c r="AS10218" s="29"/>
      <c r="AT10218" s="29"/>
      <c r="AU10218" s="29"/>
      <c r="AV10218" s="29"/>
      <c r="AW10218" s="29"/>
      <c r="AX10218" s="29"/>
      <c r="AY10218" s="29"/>
      <c r="AZ10218" s="29"/>
      <c r="BA10218" s="29"/>
    </row>
    <row r="10219" spans="2:53">
      <c r="B10219" s="2"/>
      <c r="D10219" s="2"/>
      <c r="F10219" s="30"/>
      <c r="H10219" s="2"/>
      <c r="I10219" s="2"/>
      <c r="J10219" s="3"/>
      <c r="K10219" s="2"/>
      <c r="N10219" s="20"/>
      <c r="O10219" s="2"/>
      <c r="P10219" s="2"/>
      <c r="Q10219" s="2"/>
      <c r="R10219" s="2"/>
      <c r="S10219" s="29"/>
      <c r="W10219" s="9"/>
      <c r="X10219" s="9"/>
      <c r="AI10219" s="2"/>
      <c r="AN10219" s="20"/>
      <c r="AP10219" s="29"/>
      <c r="AQ10219" s="29"/>
      <c r="AR10219" s="29"/>
      <c r="AS10219" s="29"/>
      <c r="AT10219" s="29"/>
      <c r="AU10219" s="29"/>
      <c r="AV10219" s="29"/>
      <c r="AW10219" s="29"/>
      <c r="AX10219" s="29"/>
      <c r="AY10219" s="29"/>
      <c r="AZ10219" s="29"/>
      <c r="BA10219" s="29"/>
    </row>
    <row r="10220" spans="2:53">
      <c r="B10220" s="2"/>
      <c r="D10220" s="2"/>
      <c r="F10220" s="30"/>
      <c r="H10220" s="2"/>
      <c r="I10220" s="2"/>
      <c r="J10220" s="3"/>
      <c r="K10220" s="2"/>
      <c r="N10220" s="20"/>
      <c r="O10220" s="2"/>
      <c r="P10220" s="2"/>
      <c r="Q10220" s="2"/>
      <c r="R10220" s="2"/>
      <c r="S10220" s="29"/>
      <c r="W10220" s="9"/>
      <c r="X10220" s="9"/>
      <c r="AI10220" s="2"/>
      <c r="AN10220" s="20"/>
      <c r="AP10220" s="29"/>
      <c r="AQ10220" s="29"/>
      <c r="AR10220" s="29"/>
      <c r="AS10220" s="29"/>
      <c r="AT10220" s="29"/>
      <c r="AU10220" s="29"/>
      <c r="AV10220" s="29"/>
      <c r="AW10220" s="29"/>
      <c r="AX10220" s="29"/>
      <c r="AY10220" s="29"/>
      <c r="AZ10220" s="29"/>
      <c r="BA10220" s="29"/>
    </row>
    <row r="10221" spans="2:53">
      <c r="B10221" s="2"/>
      <c r="D10221" s="2"/>
      <c r="F10221" s="30"/>
      <c r="H10221" s="2"/>
      <c r="I10221" s="2"/>
      <c r="J10221" s="3"/>
      <c r="K10221" s="2"/>
      <c r="N10221" s="20"/>
      <c r="O10221" s="2"/>
      <c r="P10221" s="2"/>
      <c r="Q10221" s="2"/>
      <c r="R10221" s="2"/>
      <c r="S10221" s="29"/>
      <c r="W10221" s="9"/>
      <c r="X10221" s="9"/>
      <c r="AI10221" s="2"/>
      <c r="AN10221" s="20"/>
      <c r="AP10221" s="29"/>
      <c r="AQ10221" s="29"/>
      <c r="AR10221" s="29"/>
      <c r="AS10221" s="29"/>
      <c r="AT10221" s="29"/>
      <c r="AU10221" s="29"/>
      <c r="AV10221" s="29"/>
      <c r="AW10221" s="29"/>
      <c r="AX10221" s="29"/>
      <c r="AY10221" s="29"/>
      <c r="AZ10221" s="29"/>
      <c r="BA10221" s="29"/>
    </row>
    <row r="10222" spans="2:53">
      <c r="B10222" s="2"/>
      <c r="D10222" s="2"/>
      <c r="F10222" s="30"/>
      <c r="H10222" s="2"/>
      <c r="I10222" s="2"/>
      <c r="J10222" s="3"/>
      <c r="K10222" s="2"/>
      <c r="N10222" s="20"/>
      <c r="O10222" s="2"/>
      <c r="P10222" s="2"/>
      <c r="Q10222" s="2"/>
      <c r="R10222" s="2"/>
      <c r="S10222" s="29"/>
      <c r="W10222" s="9"/>
      <c r="X10222" s="9"/>
      <c r="AI10222" s="2"/>
      <c r="AN10222" s="20"/>
      <c r="AP10222" s="29"/>
      <c r="AQ10222" s="29"/>
      <c r="AR10222" s="29"/>
      <c r="AS10222" s="29"/>
      <c r="AT10222" s="29"/>
      <c r="AU10222" s="29"/>
      <c r="AV10222" s="29"/>
      <c r="AW10222" s="29"/>
      <c r="AX10222" s="29"/>
      <c r="AY10222" s="29"/>
      <c r="AZ10222" s="29"/>
      <c r="BA10222" s="29"/>
    </row>
    <row r="10223" spans="2:53">
      <c r="B10223" s="2"/>
      <c r="D10223" s="2"/>
      <c r="F10223" s="30"/>
      <c r="H10223" s="2"/>
      <c r="I10223" s="2"/>
      <c r="J10223" s="3"/>
      <c r="K10223" s="2"/>
      <c r="N10223" s="20"/>
      <c r="O10223" s="2"/>
      <c r="P10223" s="2"/>
      <c r="Q10223" s="2"/>
      <c r="R10223" s="2"/>
      <c r="S10223" s="29"/>
      <c r="W10223" s="9"/>
      <c r="X10223" s="9"/>
      <c r="AI10223" s="2"/>
      <c r="AN10223" s="20"/>
      <c r="AP10223" s="29"/>
      <c r="AQ10223" s="29"/>
      <c r="AR10223" s="29"/>
      <c r="AS10223" s="29"/>
      <c r="AT10223" s="29"/>
      <c r="AU10223" s="29"/>
      <c r="AV10223" s="29"/>
      <c r="AW10223" s="29"/>
      <c r="AX10223" s="29"/>
      <c r="AY10223" s="29"/>
      <c r="AZ10223" s="29"/>
      <c r="BA10223" s="29"/>
    </row>
    <row r="10224" spans="2:53">
      <c r="B10224" s="2"/>
      <c r="D10224" s="2"/>
      <c r="F10224" s="30"/>
      <c r="H10224" s="2"/>
      <c r="I10224" s="2"/>
      <c r="J10224" s="3"/>
      <c r="K10224" s="2"/>
      <c r="N10224" s="20"/>
      <c r="O10224" s="2"/>
      <c r="P10224" s="2"/>
      <c r="Q10224" s="2"/>
      <c r="R10224" s="2"/>
      <c r="S10224" s="29"/>
      <c r="W10224" s="9"/>
      <c r="X10224" s="9"/>
      <c r="AI10224" s="2"/>
      <c r="AN10224" s="20"/>
      <c r="AP10224" s="29"/>
      <c r="AQ10224" s="29"/>
      <c r="AR10224" s="29"/>
      <c r="AS10224" s="29"/>
      <c r="AT10224" s="29"/>
      <c r="AU10224" s="29"/>
      <c r="AV10224" s="29"/>
      <c r="AW10224" s="29"/>
      <c r="AX10224" s="29"/>
      <c r="AY10224" s="29"/>
      <c r="AZ10224" s="29"/>
      <c r="BA10224" s="29"/>
    </row>
    <row r="10225" spans="2:53">
      <c r="B10225" s="2"/>
      <c r="D10225" s="2"/>
      <c r="F10225" s="30"/>
      <c r="H10225" s="2"/>
      <c r="I10225" s="2"/>
      <c r="J10225" s="3"/>
      <c r="K10225" s="2"/>
      <c r="N10225" s="20"/>
      <c r="O10225" s="2"/>
      <c r="P10225" s="2"/>
      <c r="Q10225" s="2"/>
      <c r="R10225" s="2"/>
      <c r="S10225" s="29"/>
      <c r="W10225" s="9"/>
      <c r="X10225" s="9"/>
      <c r="AI10225" s="2"/>
      <c r="AN10225" s="20"/>
      <c r="AP10225" s="29"/>
      <c r="AQ10225" s="29"/>
      <c r="AR10225" s="29"/>
      <c r="AS10225" s="29"/>
      <c r="AT10225" s="29"/>
      <c r="AU10225" s="29"/>
      <c r="AV10225" s="29"/>
      <c r="AW10225" s="29"/>
      <c r="AX10225" s="29"/>
      <c r="AY10225" s="29"/>
      <c r="AZ10225" s="29"/>
      <c r="BA10225" s="29"/>
    </row>
    <row r="10226" spans="2:53">
      <c r="B10226" s="2"/>
      <c r="D10226" s="2"/>
      <c r="F10226" s="30"/>
      <c r="H10226" s="2"/>
      <c r="I10226" s="2"/>
      <c r="J10226" s="3"/>
      <c r="K10226" s="2"/>
      <c r="N10226" s="20"/>
      <c r="O10226" s="2"/>
      <c r="P10226" s="2"/>
      <c r="Q10226" s="2"/>
      <c r="R10226" s="2"/>
      <c r="S10226" s="29"/>
      <c r="W10226" s="9"/>
      <c r="X10226" s="9"/>
      <c r="AI10226" s="2"/>
      <c r="AN10226" s="20"/>
      <c r="AP10226" s="29"/>
      <c r="AQ10226" s="29"/>
      <c r="AR10226" s="29"/>
      <c r="AS10226" s="29"/>
      <c r="AT10226" s="29"/>
      <c r="AU10226" s="29"/>
      <c r="AV10226" s="29"/>
      <c r="AW10226" s="29"/>
      <c r="AX10226" s="29"/>
      <c r="AY10226" s="29"/>
      <c r="AZ10226" s="29"/>
      <c r="BA10226" s="29"/>
    </row>
    <row r="10227" spans="2:53">
      <c r="B10227" s="2"/>
      <c r="D10227" s="2"/>
      <c r="F10227" s="30"/>
      <c r="H10227" s="2"/>
      <c r="I10227" s="2"/>
      <c r="J10227" s="3"/>
      <c r="K10227" s="2"/>
      <c r="N10227" s="20"/>
      <c r="O10227" s="2"/>
      <c r="P10227" s="2"/>
      <c r="Q10227" s="2"/>
      <c r="R10227" s="2"/>
      <c r="S10227" s="29"/>
      <c r="W10227" s="9"/>
      <c r="X10227" s="9"/>
      <c r="AI10227" s="2"/>
      <c r="AN10227" s="20"/>
      <c r="AP10227" s="29"/>
      <c r="AQ10227" s="29"/>
      <c r="AR10227" s="29"/>
      <c r="AS10227" s="29"/>
      <c r="AT10227" s="29"/>
      <c r="AU10227" s="29"/>
      <c r="AV10227" s="29"/>
      <c r="AW10227" s="29"/>
      <c r="AX10227" s="29"/>
      <c r="AY10227" s="29"/>
      <c r="AZ10227" s="29"/>
      <c r="BA10227" s="29"/>
    </row>
    <row r="10228" spans="2:53">
      <c r="B10228" s="2"/>
      <c r="D10228" s="2"/>
      <c r="F10228" s="30"/>
      <c r="H10228" s="2"/>
      <c r="I10228" s="2"/>
      <c r="J10228" s="3"/>
      <c r="K10228" s="2"/>
      <c r="N10228" s="20"/>
      <c r="O10228" s="2"/>
      <c r="P10228" s="2"/>
      <c r="Q10228" s="2"/>
      <c r="R10228" s="2"/>
      <c r="S10228" s="29"/>
      <c r="W10228" s="9"/>
      <c r="X10228" s="9"/>
      <c r="AI10228" s="2"/>
      <c r="AN10228" s="20"/>
      <c r="AP10228" s="29"/>
      <c r="AQ10228" s="29"/>
      <c r="AR10228" s="29"/>
      <c r="AS10228" s="29"/>
      <c r="AT10228" s="29"/>
      <c r="AU10228" s="29"/>
      <c r="AV10228" s="29"/>
      <c r="AW10228" s="29"/>
      <c r="AX10228" s="29"/>
      <c r="AY10228" s="29"/>
      <c r="AZ10228" s="29"/>
      <c r="BA10228" s="29"/>
    </row>
    <row r="10229" spans="2:53">
      <c r="B10229" s="2"/>
      <c r="D10229" s="2"/>
      <c r="F10229" s="30"/>
      <c r="H10229" s="2"/>
      <c r="I10229" s="2"/>
      <c r="J10229" s="3"/>
      <c r="K10229" s="2"/>
      <c r="N10229" s="20"/>
      <c r="O10229" s="2"/>
      <c r="P10229" s="2"/>
      <c r="Q10229" s="2"/>
      <c r="R10229" s="2"/>
      <c r="S10229" s="29"/>
      <c r="W10229" s="9"/>
      <c r="X10229" s="9"/>
      <c r="AI10229" s="2"/>
      <c r="AN10229" s="20"/>
      <c r="AP10229" s="29"/>
      <c r="AQ10229" s="29"/>
      <c r="AR10229" s="29"/>
      <c r="AS10229" s="29"/>
      <c r="AT10229" s="29"/>
      <c r="AU10229" s="29"/>
      <c r="AV10229" s="29"/>
      <c r="AW10229" s="29"/>
      <c r="AX10229" s="29"/>
      <c r="AY10229" s="29"/>
      <c r="AZ10229" s="29"/>
      <c r="BA10229" s="29"/>
    </row>
    <row r="10230" spans="2:53">
      <c r="B10230" s="2"/>
      <c r="D10230" s="2"/>
      <c r="F10230" s="30"/>
      <c r="H10230" s="2"/>
      <c r="I10230" s="2"/>
      <c r="J10230" s="3"/>
      <c r="K10230" s="2"/>
      <c r="N10230" s="20"/>
      <c r="O10230" s="2"/>
      <c r="P10230" s="2"/>
      <c r="Q10230" s="2"/>
      <c r="R10230" s="2"/>
      <c r="S10230" s="29"/>
      <c r="W10230" s="9"/>
      <c r="X10230" s="9"/>
      <c r="AI10230" s="2"/>
      <c r="AN10230" s="20"/>
      <c r="AP10230" s="29"/>
      <c r="AQ10230" s="29"/>
      <c r="AR10230" s="29"/>
      <c r="AS10230" s="29"/>
      <c r="AT10230" s="29"/>
      <c r="AU10230" s="29"/>
      <c r="AV10230" s="29"/>
      <c r="AW10230" s="29"/>
      <c r="AX10230" s="29"/>
      <c r="AY10230" s="29"/>
      <c r="AZ10230" s="29"/>
      <c r="BA10230" s="29"/>
    </row>
    <row r="10231" spans="2:53">
      <c r="B10231" s="2"/>
      <c r="D10231" s="2"/>
      <c r="F10231" s="30"/>
      <c r="H10231" s="2"/>
      <c r="I10231" s="2"/>
      <c r="J10231" s="3"/>
      <c r="K10231" s="2"/>
      <c r="N10231" s="20"/>
      <c r="O10231" s="2"/>
      <c r="P10231" s="2"/>
      <c r="Q10231" s="2"/>
      <c r="R10231" s="2"/>
      <c r="S10231" s="29"/>
      <c r="W10231" s="9"/>
      <c r="X10231" s="9"/>
      <c r="AI10231" s="2"/>
      <c r="AN10231" s="20"/>
      <c r="AP10231" s="29"/>
      <c r="AQ10231" s="29"/>
      <c r="AR10231" s="29"/>
      <c r="AS10231" s="29"/>
      <c r="AT10231" s="29"/>
      <c r="AU10231" s="29"/>
      <c r="AV10231" s="29"/>
      <c r="AW10231" s="29"/>
      <c r="AX10231" s="29"/>
      <c r="AY10231" s="29"/>
      <c r="AZ10231" s="29"/>
      <c r="BA10231" s="29"/>
    </row>
    <row r="10232" spans="2:53">
      <c r="B10232" s="2"/>
      <c r="D10232" s="2"/>
      <c r="F10232" s="30"/>
      <c r="H10232" s="2"/>
      <c r="I10232" s="2"/>
      <c r="J10232" s="3"/>
      <c r="K10232" s="2"/>
      <c r="N10232" s="20"/>
      <c r="O10232" s="2"/>
      <c r="P10232" s="2"/>
      <c r="Q10232" s="2"/>
      <c r="R10232" s="2"/>
      <c r="S10232" s="29"/>
      <c r="W10232" s="9"/>
      <c r="X10232" s="9"/>
      <c r="AI10232" s="2"/>
      <c r="AN10232" s="20"/>
      <c r="AP10232" s="29"/>
      <c r="AQ10232" s="29"/>
      <c r="AR10232" s="29"/>
      <c r="AS10232" s="29"/>
      <c r="AT10232" s="29"/>
      <c r="AU10232" s="29"/>
      <c r="AV10232" s="29"/>
      <c r="AW10232" s="29"/>
      <c r="AX10232" s="29"/>
      <c r="AY10232" s="29"/>
      <c r="AZ10232" s="29"/>
      <c r="BA10232" s="29"/>
    </row>
    <row r="10233" spans="2:53">
      <c r="B10233" s="2"/>
      <c r="D10233" s="2"/>
      <c r="F10233" s="30"/>
      <c r="H10233" s="2"/>
      <c r="I10233" s="2"/>
      <c r="J10233" s="3"/>
      <c r="K10233" s="2"/>
      <c r="N10233" s="20"/>
      <c r="O10233" s="2"/>
      <c r="P10233" s="2"/>
      <c r="Q10233" s="2"/>
      <c r="R10233" s="2"/>
      <c r="S10233" s="29"/>
      <c r="W10233" s="9"/>
      <c r="X10233" s="9"/>
      <c r="AI10233" s="2"/>
      <c r="AN10233" s="20"/>
      <c r="AP10233" s="29"/>
      <c r="AQ10233" s="29"/>
      <c r="AR10233" s="29"/>
      <c r="AS10233" s="29"/>
      <c r="AT10233" s="29"/>
      <c r="AU10233" s="29"/>
      <c r="AV10233" s="29"/>
      <c r="AW10233" s="29"/>
      <c r="AX10233" s="29"/>
      <c r="AY10233" s="29"/>
      <c r="AZ10233" s="29"/>
      <c r="BA10233" s="29"/>
    </row>
    <row r="10234" spans="2:53">
      <c r="B10234" s="2"/>
      <c r="D10234" s="2"/>
      <c r="F10234" s="30"/>
      <c r="H10234" s="2"/>
      <c r="I10234" s="2"/>
      <c r="J10234" s="3"/>
      <c r="K10234" s="2"/>
      <c r="N10234" s="20"/>
      <c r="O10234" s="2"/>
      <c r="P10234" s="2"/>
      <c r="Q10234" s="2"/>
      <c r="R10234" s="2"/>
      <c r="S10234" s="29"/>
      <c r="W10234" s="9"/>
      <c r="X10234" s="9"/>
      <c r="AI10234" s="2"/>
      <c r="AN10234" s="20"/>
      <c r="AP10234" s="29"/>
      <c r="AQ10234" s="29"/>
      <c r="AR10234" s="29"/>
      <c r="AS10234" s="29"/>
      <c r="AT10234" s="29"/>
      <c r="AU10234" s="29"/>
      <c r="AV10234" s="29"/>
      <c r="AW10234" s="29"/>
      <c r="AX10234" s="29"/>
      <c r="AY10234" s="29"/>
      <c r="AZ10234" s="29"/>
      <c r="BA10234" s="29"/>
    </row>
    <row r="10235" spans="2:53">
      <c r="B10235" s="2"/>
      <c r="D10235" s="2"/>
      <c r="F10235" s="30"/>
      <c r="H10235" s="2"/>
      <c r="I10235" s="2"/>
      <c r="J10235" s="3"/>
      <c r="K10235" s="2"/>
      <c r="N10235" s="20"/>
      <c r="O10235" s="2"/>
      <c r="P10235" s="2"/>
      <c r="Q10235" s="2"/>
      <c r="R10235" s="2"/>
      <c r="S10235" s="29"/>
      <c r="W10235" s="9"/>
      <c r="X10235" s="9"/>
      <c r="AI10235" s="2"/>
      <c r="AN10235" s="20"/>
      <c r="AP10235" s="29"/>
      <c r="AQ10235" s="29"/>
      <c r="AR10235" s="29"/>
      <c r="AS10235" s="29"/>
      <c r="AT10235" s="29"/>
      <c r="AU10235" s="29"/>
      <c r="AV10235" s="29"/>
      <c r="AW10235" s="29"/>
      <c r="AX10235" s="29"/>
      <c r="AY10235" s="29"/>
      <c r="AZ10235" s="29"/>
      <c r="BA10235" s="29"/>
    </row>
    <row r="10236" spans="2:53">
      <c r="B10236" s="2"/>
      <c r="D10236" s="2"/>
      <c r="F10236" s="30"/>
      <c r="H10236" s="2"/>
      <c r="I10236" s="2"/>
      <c r="J10236" s="3"/>
      <c r="K10236" s="2"/>
      <c r="N10236" s="20"/>
      <c r="O10236" s="2"/>
      <c r="P10236" s="2"/>
      <c r="Q10236" s="2"/>
      <c r="R10236" s="2"/>
      <c r="S10236" s="29"/>
      <c r="W10236" s="9"/>
      <c r="X10236" s="9"/>
      <c r="AI10236" s="2"/>
      <c r="AN10236" s="20"/>
      <c r="AP10236" s="29"/>
      <c r="AQ10236" s="29"/>
      <c r="AR10236" s="29"/>
      <c r="AS10236" s="29"/>
      <c r="AT10236" s="29"/>
      <c r="AU10236" s="29"/>
      <c r="AV10236" s="29"/>
      <c r="AW10236" s="29"/>
      <c r="AX10236" s="29"/>
      <c r="AY10236" s="29"/>
      <c r="AZ10236" s="29"/>
      <c r="BA10236" s="29"/>
    </row>
    <row r="10237" spans="2:53">
      <c r="B10237" s="2"/>
      <c r="D10237" s="2"/>
      <c r="F10237" s="30"/>
      <c r="H10237" s="2"/>
      <c r="I10237" s="2"/>
      <c r="J10237" s="3"/>
      <c r="K10237" s="2"/>
      <c r="N10237" s="20"/>
      <c r="O10237" s="2"/>
      <c r="P10237" s="2"/>
      <c r="Q10237" s="2"/>
      <c r="R10237" s="2"/>
      <c r="S10237" s="29"/>
      <c r="W10237" s="9"/>
      <c r="X10237" s="9"/>
      <c r="AI10237" s="2"/>
      <c r="AN10237" s="20"/>
      <c r="AP10237" s="29"/>
      <c r="AQ10237" s="29"/>
      <c r="AR10237" s="29"/>
      <c r="AS10237" s="29"/>
      <c r="AT10237" s="29"/>
      <c r="AU10237" s="29"/>
      <c r="AV10237" s="29"/>
      <c r="AW10237" s="29"/>
      <c r="AX10237" s="29"/>
      <c r="AY10237" s="29"/>
      <c r="AZ10237" s="29"/>
      <c r="BA10237" s="29"/>
    </row>
    <row r="10238" spans="2:53">
      <c r="B10238" s="2"/>
      <c r="D10238" s="2"/>
      <c r="F10238" s="30"/>
      <c r="H10238" s="2"/>
      <c r="I10238" s="2"/>
      <c r="J10238" s="3"/>
      <c r="K10238" s="2"/>
      <c r="N10238" s="20"/>
      <c r="O10238" s="2"/>
      <c r="P10238" s="2"/>
      <c r="Q10238" s="2"/>
      <c r="R10238" s="2"/>
      <c r="S10238" s="29"/>
      <c r="W10238" s="9"/>
      <c r="X10238" s="9"/>
      <c r="AI10238" s="2"/>
      <c r="AN10238" s="20"/>
      <c r="AP10238" s="29"/>
      <c r="AQ10238" s="29"/>
      <c r="AR10238" s="29"/>
      <c r="AS10238" s="29"/>
      <c r="AT10238" s="29"/>
      <c r="AU10238" s="29"/>
      <c r="AV10238" s="29"/>
      <c r="AW10238" s="29"/>
      <c r="AX10238" s="29"/>
      <c r="AY10238" s="29"/>
      <c r="AZ10238" s="29"/>
      <c r="BA10238" s="29"/>
    </row>
    <row r="10239" spans="2:53">
      <c r="B10239" s="2"/>
      <c r="D10239" s="2"/>
      <c r="F10239" s="30"/>
      <c r="H10239" s="2"/>
      <c r="I10239" s="2"/>
      <c r="J10239" s="3"/>
      <c r="K10239" s="2"/>
      <c r="N10239" s="20"/>
      <c r="O10239" s="2"/>
      <c r="P10239" s="2"/>
      <c r="Q10239" s="2"/>
      <c r="R10239" s="2"/>
      <c r="S10239" s="29"/>
      <c r="W10239" s="9"/>
      <c r="X10239" s="9"/>
      <c r="AI10239" s="2"/>
      <c r="AN10239" s="20"/>
      <c r="AP10239" s="29"/>
      <c r="AQ10239" s="29"/>
      <c r="AR10239" s="29"/>
      <c r="AS10239" s="29"/>
      <c r="AT10239" s="29"/>
      <c r="AU10239" s="29"/>
      <c r="AV10239" s="29"/>
      <c r="AW10239" s="29"/>
      <c r="AX10239" s="29"/>
      <c r="AY10239" s="29"/>
      <c r="AZ10239" s="29"/>
      <c r="BA10239" s="29"/>
    </row>
    <row r="10240" spans="2:53">
      <c r="B10240" s="2"/>
      <c r="D10240" s="2"/>
      <c r="F10240" s="30"/>
      <c r="H10240" s="2"/>
      <c r="I10240" s="2"/>
      <c r="J10240" s="3"/>
      <c r="K10240" s="2"/>
      <c r="N10240" s="20"/>
      <c r="O10240" s="2"/>
      <c r="P10240" s="2"/>
      <c r="Q10240" s="2"/>
      <c r="R10240" s="2"/>
      <c r="S10240" s="29"/>
      <c r="W10240" s="9"/>
      <c r="X10240" s="9"/>
      <c r="AI10240" s="2"/>
      <c r="AN10240" s="20"/>
      <c r="AP10240" s="29"/>
      <c r="AQ10240" s="29"/>
      <c r="AR10240" s="29"/>
      <c r="AS10240" s="29"/>
      <c r="AT10240" s="29"/>
      <c r="AU10240" s="29"/>
      <c r="AV10240" s="29"/>
      <c r="AW10240" s="29"/>
      <c r="AX10240" s="29"/>
      <c r="AY10240" s="29"/>
      <c r="AZ10240" s="29"/>
      <c r="BA10240" s="29"/>
    </row>
    <row r="10241" spans="2:53">
      <c r="B10241" s="2"/>
      <c r="D10241" s="2"/>
      <c r="F10241" s="30"/>
      <c r="H10241" s="2"/>
      <c r="I10241" s="2"/>
      <c r="J10241" s="3"/>
      <c r="K10241" s="2"/>
      <c r="N10241" s="20"/>
      <c r="O10241" s="2"/>
      <c r="P10241" s="2"/>
      <c r="Q10241" s="2"/>
      <c r="R10241" s="2"/>
      <c r="S10241" s="29"/>
      <c r="W10241" s="9"/>
      <c r="X10241" s="9"/>
      <c r="AI10241" s="2"/>
      <c r="AN10241" s="20"/>
      <c r="AP10241" s="29"/>
      <c r="AQ10241" s="29"/>
      <c r="AR10241" s="29"/>
      <c r="AS10241" s="29"/>
      <c r="AT10241" s="29"/>
      <c r="AU10241" s="29"/>
      <c r="AV10241" s="29"/>
      <c r="AW10241" s="29"/>
      <c r="AX10241" s="29"/>
      <c r="AY10241" s="29"/>
      <c r="AZ10241" s="29"/>
      <c r="BA10241" s="29"/>
    </row>
    <row r="10242" spans="2:53">
      <c r="B10242" s="2"/>
      <c r="D10242" s="2"/>
      <c r="F10242" s="30"/>
      <c r="H10242" s="2"/>
      <c r="I10242" s="2"/>
      <c r="J10242" s="3"/>
      <c r="K10242" s="2"/>
      <c r="N10242" s="20"/>
      <c r="O10242" s="2"/>
      <c r="P10242" s="2"/>
      <c r="Q10242" s="2"/>
      <c r="R10242" s="2"/>
      <c r="S10242" s="29"/>
      <c r="W10242" s="9"/>
      <c r="X10242" s="9"/>
      <c r="AI10242" s="2"/>
      <c r="AN10242" s="20"/>
      <c r="AP10242" s="29"/>
      <c r="AQ10242" s="29"/>
      <c r="AR10242" s="29"/>
      <c r="AS10242" s="29"/>
      <c r="AT10242" s="29"/>
      <c r="AU10242" s="29"/>
      <c r="AV10242" s="29"/>
      <c r="AW10242" s="29"/>
      <c r="AX10242" s="29"/>
      <c r="AY10242" s="29"/>
      <c r="AZ10242" s="29"/>
      <c r="BA10242" s="29"/>
    </row>
    <row r="10243" spans="2:53">
      <c r="B10243" s="2"/>
      <c r="D10243" s="2"/>
      <c r="F10243" s="30"/>
      <c r="H10243" s="2"/>
      <c r="I10243" s="2"/>
      <c r="J10243" s="3"/>
      <c r="K10243" s="2"/>
      <c r="N10243" s="20"/>
      <c r="O10243" s="2"/>
      <c r="P10243" s="2"/>
      <c r="Q10243" s="2"/>
      <c r="R10243" s="2"/>
      <c r="S10243" s="29"/>
      <c r="W10243" s="9"/>
      <c r="X10243" s="9"/>
      <c r="AI10243" s="2"/>
      <c r="AN10243" s="20"/>
      <c r="AP10243" s="29"/>
      <c r="AQ10243" s="29"/>
      <c r="AR10243" s="29"/>
      <c r="AS10243" s="29"/>
      <c r="AT10243" s="29"/>
      <c r="AU10243" s="29"/>
      <c r="AV10243" s="29"/>
      <c r="AW10243" s="29"/>
      <c r="AX10243" s="29"/>
      <c r="AY10243" s="29"/>
      <c r="AZ10243" s="29"/>
      <c r="BA10243" s="29"/>
    </row>
    <row r="10244" spans="2:53">
      <c r="B10244" s="2"/>
      <c r="D10244" s="2"/>
      <c r="F10244" s="30"/>
      <c r="H10244" s="2"/>
      <c r="I10244" s="2"/>
      <c r="J10244" s="3"/>
      <c r="K10244" s="2"/>
      <c r="N10244" s="20"/>
      <c r="O10244" s="2"/>
      <c r="P10244" s="2"/>
      <c r="Q10244" s="2"/>
      <c r="R10244" s="2"/>
      <c r="S10244" s="29"/>
      <c r="W10244" s="9"/>
      <c r="X10244" s="9"/>
      <c r="AI10244" s="2"/>
      <c r="AN10244" s="20"/>
      <c r="AP10244" s="29"/>
      <c r="AQ10244" s="29"/>
      <c r="AR10244" s="29"/>
      <c r="AS10244" s="29"/>
      <c r="AT10244" s="29"/>
      <c r="AU10244" s="29"/>
      <c r="AV10244" s="29"/>
      <c r="AW10244" s="29"/>
      <c r="AX10244" s="29"/>
      <c r="AY10244" s="29"/>
      <c r="AZ10244" s="29"/>
      <c r="BA10244" s="29"/>
    </row>
    <row r="10245" spans="2:53">
      <c r="B10245" s="2"/>
      <c r="D10245" s="2"/>
      <c r="F10245" s="30"/>
      <c r="H10245" s="2"/>
      <c r="I10245" s="2"/>
      <c r="J10245" s="3"/>
      <c r="K10245" s="2"/>
      <c r="N10245" s="20"/>
      <c r="O10245" s="2"/>
      <c r="P10245" s="2"/>
      <c r="Q10245" s="2"/>
      <c r="R10245" s="2"/>
      <c r="S10245" s="29"/>
      <c r="W10245" s="9"/>
      <c r="X10245" s="9"/>
      <c r="AI10245" s="2"/>
      <c r="AN10245" s="20"/>
      <c r="AP10245" s="29"/>
      <c r="AQ10245" s="29"/>
      <c r="AR10245" s="29"/>
      <c r="AS10245" s="29"/>
      <c r="AT10245" s="29"/>
      <c r="AU10245" s="29"/>
      <c r="AV10245" s="29"/>
      <c r="AW10245" s="29"/>
      <c r="AX10245" s="29"/>
      <c r="AY10245" s="29"/>
      <c r="AZ10245" s="29"/>
      <c r="BA10245" s="29"/>
    </row>
    <row r="10246" spans="2:53">
      <c r="B10246" s="2"/>
      <c r="D10246" s="2"/>
      <c r="F10246" s="30"/>
      <c r="H10246" s="2"/>
      <c r="I10246" s="2"/>
      <c r="J10246" s="3"/>
      <c r="K10246" s="2"/>
      <c r="N10246" s="20"/>
      <c r="O10246" s="2"/>
      <c r="P10246" s="2"/>
      <c r="Q10246" s="2"/>
      <c r="R10246" s="2"/>
      <c r="S10246" s="29"/>
      <c r="W10246" s="9"/>
      <c r="X10246" s="9"/>
      <c r="AI10246" s="2"/>
      <c r="AN10246" s="20"/>
      <c r="AP10246" s="29"/>
      <c r="AQ10246" s="29"/>
      <c r="AR10246" s="29"/>
      <c r="AS10246" s="29"/>
      <c r="AT10246" s="29"/>
      <c r="AU10246" s="29"/>
      <c r="AV10246" s="29"/>
      <c r="AW10246" s="29"/>
      <c r="AX10246" s="29"/>
      <c r="AY10246" s="29"/>
      <c r="AZ10246" s="29"/>
      <c r="BA10246" s="29"/>
    </row>
    <row r="10247" spans="2:53">
      <c r="B10247" s="2"/>
      <c r="D10247" s="2"/>
      <c r="F10247" s="30"/>
      <c r="H10247" s="2"/>
      <c r="I10247" s="2"/>
      <c r="J10247" s="3"/>
      <c r="K10247" s="2"/>
      <c r="N10247" s="20"/>
      <c r="O10247" s="2"/>
      <c r="P10247" s="2"/>
      <c r="Q10247" s="2"/>
      <c r="R10247" s="2"/>
      <c r="S10247" s="29"/>
      <c r="W10247" s="9"/>
      <c r="X10247" s="9"/>
      <c r="AI10247" s="2"/>
      <c r="AN10247" s="20"/>
      <c r="AP10247" s="29"/>
      <c r="AQ10247" s="29"/>
      <c r="AR10247" s="29"/>
      <c r="AS10247" s="29"/>
      <c r="AT10247" s="29"/>
      <c r="AU10247" s="29"/>
      <c r="AV10247" s="29"/>
      <c r="AW10247" s="29"/>
      <c r="AX10247" s="29"/>
      <c r="AY10247" s="29"/>
      <c r="AZ10247" s="29"/>
      <c r="BA10247" s="29"/>
    </row>
    <row r="10248" spans="2:53">
      <c r="B10248" s="2"/>
      <c r="D10248" s="2"/>
      <c r="F10248" s="30"/>
      <c r="H10248" s="2"/>
      <c r="I10248" s="2"/>
      <c r="J10248" s="3"/>
      <c r="K10248" s="2"/>
      <c r="N10248" s="20"/>
      <c r="O10248" s="2"/>
      <c r="P10248" s="2"/>
      <c r="Q10248" s="2"/>
      <c r="R10248" s="2"/>
      <c r="S10248" s="29"/>
      <c r="W10248" s="9"/>
      <c r="X10248" s="9"/>
      <c r="AI10248" s="2"/>
      <c r="AN10248" s="20"/>
      <c r="AP10248" s="29"/>
      <c r="AQ10248" s="29"/>
      <c r="AR10248" s="29"/>
      <c r="AS10248" s="29"/>
      <c r="AT10248" s="29"/>
      <c r="AU10248" s="29"/>
      <c r="AV10248" s="29"/>
      <c r="AW10248" s="29"/>
      <c r="AX10248" s="29"/>
      <c r="AY10248" s="29"/>
      <c r="AZ10248" s="29"/>
      <c r="BA10248" s="29"/>
    </row>
    <row r="10249" spans="2:53">
      <c r="B10249" s="2"/>
      <c r="D10249" s="2"/>
      <c r="F10249" s="30"/>
      <c r="H10249" s="2"/>
      <c r="I10249" s="2"/>
      <c r="J10249" s="3"/>
      <c r="K10249" s="2"/>
      <c r="N10249" s="20"/>
      <c r="O10249" s="2"/>
      <c r="P10249" s="2"/>
      <c r="Q10249" s="2"/>
      <c r="R10249" s="2"/>
      <c r="S10249" s="29"/>
      <c r="W10249" s="9"/>
      <c r="X10249" s="9"/>
      <c r="AI10249" s="2"/>
      <c r="AN10249" s="20"/>
      <c r="AP10249" s="29"/>
      <c r="AQ10249" s="29"/>
      <c r="AR10249" s="29"/>
      <c r="AS10249" s="29"/>
      <c r="AT10249" s="29"/>
      <c r="AU10249" s="29"/>
      <c r="AV10249" s="29"/>
      <c r="AW10249" s="29"/>
      <c r="AX10249" s="29"/>
      <c r="AY10249" s="29"/>
      <c r="AZ10249" s="29"/>
      <c r="BA10249" s="29"/>
    </row>
    <row r="10250" spans="2:53">
      <c r="B10250" s="2"/>
      <c r="D10250" s="2"/>
      <c r="F10250" s="30"/>
      <c r="H10250" s="2"/>
      <c r="I10250" s="2"/>
      <c r="J10250" s="3"/>
      <c r="K10250" s="2"/>
      <c r="N10250" s="20"/>
      <c r="O10250" s="2"/>
      <c r="P10250" s="2"/>
      <c r="Q10250" s="2"/>
      <c r="R10250" s="2"/>
      <c r="S10250" s="29"/>
      <c r="W10250" s="9"/>
      <c r="X10250" s="9"/>
      <c r="AI10250" s="2"/>
      <c r="AN10250" s="20"/>
      <c r="AP10250" s="29"/>
      <c r="AQ10250" s="29"/>
      <c r="AR10250" s="29"/>
      <c r="AS10250" s="29"/>
      <c r="AT10250" s="29"/>
      <c r="AU10250" s="29"/>
      <c r="AV10250" s="29"/>
      <c r="AW10250" s="29"/>
      <c r="AX10250" s="29"/>
      <c r="AY10250" s="29"/>
      <c r="AZ10250" s="29"/>
      <c r="BA10250" s="29"/>
    </row>
    <row r="10251" spans="2:53">
      <c r="B10251" s="2"/>
      <c r="D10251" s="2"/>
      <c r="F10251" s="30"/>
      <c r="H10251" s="2"/>
      <c r="I10251" s="2"/>
      <c r="J10251" s="3"/>
      <c r="K10251" s="2"/>
      <c r="N10251" s="20"/>
      <c r="O10251" s="2"/>
      <c r="P10251" s="2"/>
      <c r="Q10251" s="2"/>
      <c r="R10251" s="2"/>
      <c r="S10251" s="29"/>
      <c r="W10251" s="9"/>
      <c r="X10251" s="9"/>
      <c r="AI10251" s="2"/>
      <c r="AN10251" s="20"/>
      <c r="AP10251" s="29"/>
      <c r="AQ10251" s="29"/>
      <c r="AR10251" s="29"/>
      <c r="AS10251" s="29"/>
      <c r="AT10251" s="29"/>
      <c r="AU10251" s="29"/>
      <c r="AV10251" s="29"/>
      <c r="AW10251" s="29"/>
      <c r="AX10251" s="29"/>
      <c r="AY10251" s="29"/>
      <c r="AZ10251" s="29"/>
      <c r="BA10251" s="29"/>
    </row>
    <row r="10252" spans="2:53">
      <c r="B10252" s="2"/>
      <c r="D10252" s="2"/>
      <c r="F10252" s="30"/>
      <c r="H10252" s="2"/>
      <c r="I10252" s="2"/>
      <c r="J10252" s="3"/>
      <c r="K10252" s="2"/>
      <c r="N10252" s="20"/>
      <c r="O10252" s="2"/>
      <c r="P10252" s="2"/>
      <c r="Q10252" s="2"/>
      <c r="R10252" s="2"/>
      <c r="S10252" s="29"/>
      <c r="W10252" s="9"/>
      <c r="X10252" s="9"/>
      <c r="AI10252" s="2"/>
      <c r="AN10252" s="20"/>
      <c r="AP10252" s="29"/>
      <c r="AQ10252" s="29"/>
      <c r="AR10252" s="29"/>
      <c r="AS10252" s="29"/>
      <c r="AT10252" s="29"/>
      <c r="AU10252" s="29"/>
      <c r="AV10252" s="29"/>
      <c r="AW10252" s="29"/>
      <c r="AX10252" s="29"/>
      <c r="AY10252" s="29"/>
      <c r="AZ10252" s="29"/>
      <c r="BA10252" s="29"/>
    </row>
    <row r="10253" spans="2:53">
      <c r="B10253" s="2"/>
      <c r="D10253" s="2"/>
      <c r="F10253" s="30"/>
      <c r="H10253" s="2"/>
      <c r="I10253" s="2"/>
      <c r="J10253" s="3"/>
      <c r="K10253" s="2"/>
      <c r="N10253" s="20"/>
      <c r="O10253" s="2"/>
      <c r="P10253" s="2"/>
      <c r="Q10253" s="2"/>
      <c r="R10253" s="2"/>
      <c r="S10253" s="29"/>
      <c r="W10253" s="9"/>
      <c r="X10253" s="9"/>
      <c r="AI10253" s="2"/>
      <c r="AN10253" s="20"/>
      <c r="AP10253" s="29"/>
      <c r="AQ10253" s="29"/>
      <c r="AR10253" s="29"/>
      <c r="AS10253" s="29"/>
      <c r="AT10253" s="29"/>
      <c r="AU10253" s="29"/>
      <c r="AV10253" s="29"/>
      <c r="AW10253" s="29"/>
      <c r="AX10253" s="29"/>
      <c r="AY10253" s="29"/>
      <c r="AZ10253" s="29"/>
      <c r="BA10253" s="29"/>
    </row>
    <row r="10254" spans="2:53">
      <c r="B10254" s="2"/>
      <c r="D10254" s="2"/>
      <c r="F10254" s="30"/>
      <c r="H10254" s="2"/>
      <c r="I10254" s="2"/>
      <c r="J10254" s="3"/>
      <c r="K10254" s="2"/>
      <c r="N10254" s="20"/>
      <c r="O10254" s="2"/>
      <c r="P10254" s="2"/>
      <c r="Q10254" s="2"/>
      <c r="R10254" s="2"/>
      <c r="S10254" s="29"/>
      <c r="W10254" s="9"/>
      <c r="X10254" s="9"/>
      <c r="AI10254" s="2"/>
      <c r="AN10254" s="20"/>
      <c r="AP10254" s="29"/>
      <c r="AQ10254" s="29"/>
      <c r="AR10254" s="29"/>
      <c r="AS10254" s="29"/>
      <c r="AT10254" s="29"/>
      <c r="AU10254" s="29"/>
      <c r="AV10254" s="29"/>
      <c r="AW10254" s="29"/>
      <c r="AX10254" s="29"/>
      <c r="AY10254" s="29"/>
      <c r="AZ10254" s="29"/>
      <c r="BA10254" s="29"/>
    </row>
    <row r="10255" spans="2:53">
      <c r="B10255" s="2"/>
      <c r="D10255" s="2"/>
      <c r="F10255" s="30"/>
      <c r="H10255" s="2"/>
      <c r="I10255" s="2"/>
      <c r="J10255" s="3"/>
      <c r="K10255" s="2"/>
      <c r="N10255" s="20"/>
      <c r="O10255" s="2"/>
      <c r="P10255" s="2"/>
      <c r="Q10255" s="2"/>
      <c r="R10255" s="2"/>
      <c r="S10255" s="29"/>
      <c r="W10255" s="9"/>
      <c r="X10255" s="9"/>
      <c r="AI10255" s="2"/>
      <c r="AN10255" s="20"/>
      <c r="AP10255" s="29"/>
      <c r="AQ10255" s="29"/>
      <c r="AR10255" s="29"/>
      <c r="AS10255" s="29"/>
      <c r="AT10255" s="29"/>
      <c r="AU10255" s="29"/>
      <c r="AV10255" s="29"/>
      <c r="AW10255" s="29"/>
      <c r="AX10255" s="29"/>
      <c r="AY10255" s="29"/>
      <c r="AZ10255" s="29"/>
      <c r="BA10255" s="29"/>
    </row>
    <row r="10256" spans="2:53">
      <c r="B10256" s="2"/>
      <c r="D10256" s="2"/>
      <c r="F10256" s="30"/>
      <c r="H10256" s="2"/>
      <c r="I10256" s="2"/>
      <c r="J10256" s="3"/>
      <c r="K10256" s="2"/>
      <c r="N10256" s="20"/>
      <c r="O10256" s="2"/>
      <c r="P10256" s="2"/>
      <c r="Q10256" s="2"/>
      <c r="R10256" s="2"/>
      <c r="S10256" s="29"/>
      <c r="W10256" s="9"/>
      <c r="X10256" s="9"/>
      <c r="AI10256" s="2"/>
      <c r="AN10256" s="20"/>
      <c r="AP10256" s="29"/>
      <c r="AQ10256" s="29"/>
      <c r="AR10256" s="29"/>
      <c r="AS10256" s="29"/>
      <c r="AT10256" s="29"/>
      <c r="AU10256" s="29"/>
      <c r="AV10256" s="29"/>
      <c r="AW10256" s="29"/>
      <c r="AX10256" s="29"/>
      <c r="AY10256" s="29"/>
      <c r="AZ10256" s="29"/>
      <c r="BA10256" s="29"/>
    </row>
    <row r="10257" spans="2:53">
      <c r="B10257" s="2"/>
      <c r="D10257" s="2"/>
      <c r="F10257" s="30"/>
      <c r="H10257" s="2"/>
      <c r="I10257" s="2"/>
      <c r="J10257" s="3"/>
      <c r="K10257" s="2"/>
      <c r="N10257" s="20"/>
      <c r="O10257" s="2"/>
      <c r="P10257" s="2"/>
      <c r="Q10257" s="2"/>
      <c r="R10257" s="2"/>
      <c r="S10257" s="29"/>
      <c r="W10257" s="9"/>
      <c r="X10257" s="9"/>
      <c r="AI10257" s="2"/>
      <c r="AN10257" s="20"/>
      <c r="AP10257" s="29"/>
      <c r="AQ10257" s="29"/>
      <c r="AR10257" s="29"/>
      <c r="AS10257" s="29"/>
      <c r="AT10257" s="29"/>
      <c r="AU10257" s="29"/>
      <c r="AV10257" s="29"/>
      <c r="AW10257" s="29"/>
      <c r="AX10257" s="29"/>
      <c r="AY10257" s="29"/>
      <c r="AZ10257" s="29"/>
      <c r="BA10257" s="29"/>
    </row>
    <row r="10258" spans="2:53">
      <c r="B10258" s="2"/>
      <c r="D10258" s="2"/>
      <c r="F10258" s="30"/>
      <c r="H10258" s="2"/>
      <c r="I10258" s="2"/>
      <c r="J10258" s="3"/>
      <c r="K10258" s="2"/>
      <c r="N10258" s="20"/>
      <c r="O10258" s="2"/>
      <c r="P10258" s="2"/>
      <c r="Q10258" s="2"/>
      <c r="R10258" s="2"/>
      <c r="S10258" s="29"/>
      <c r="W10258" s="9"/>
      <c r="X10258" s="9"/>
      <c r="AI10258" s="2"/>
      <c r="AN10258" s="20"/>
      <c r="AP10258" s="29"/>
      <c r="AQ10258" s="29"/>
      <c r="AR10258" s="29"/>
      <c r="AS10258" s="29"/>
      <c r="AT10258" s="29"/>
      <c r="AU10258" s="29"/>
      <c r="AV10258" s="29"/>
      <c r="AW10258" s="29"/>
      <c r="AX10258" s="29"/>
      <c r="AY10258" s="29"/>
      <c r="AZ10258" s="29"/>
      <c r="BA10258" s="29"/>
    </row>
    <row r="10259" spans="2:53">
      <c r="B10259" s="2"/>
      <c r="D10259" s="2"/>
      <c r="F10259" s="30"/>
      <c r="H10259" s="2"/>
      <c r="I10259" s="2"/>
      <c r="J10259" s="3"/>
      <c r="K10259" s="2"/>
      <c r="N10259" s="20"/>
      <c r="O10259" s="2"/>
      <c r="P10259" s="2"/>
      <c r="Q10259" s="2"/>
      <c r="R10259" s="2"/>
      <c r="S10259" s="29"/>
      <c r="W10259" s="9"/>
      <c r="X10259" s="9"/>
      <c r="AI10259" s="2"/>
      <c r="AN10259" s="20"/>
      <c r="AP10259" s="29"/>
      <c r="AQ10259" s="29"/>
      <c r="AR10259" s="29"/>
      <c r="AS10259" s="29"/>
      <c r="AT10259" s="29"/>
      <c r="AU10259" s="29"/>
      <c r="AV10259" s="29"/>
      <c r="AW10259" s="29"/>
      <c r="AX10259" s="29"/>
      <c r="AY10259" s="29"/>
      <c r="AZ10259" s="29"/>
      <c r="BA10259" s="29"/>
    </row>
    <row r="10260" spans="2:53">
      <c r="B10260" s="2"/>
      <c r="D10260" s="2"/>
      <c r="F10260" s="30"/>
      <c r="H10260" s="2"/>
      <c r="I10260" s="2"/>
      <c r="J10260" s="3"/>
      <c r="K10260" s="2"/>
      <c r="N10260" s="20"/>
      <c r="O10260" s="2"/>
      <c r="P10260" s="2"/>
      <c r="Q10260" s="2"/>
      <c r="R10260" s="2"/>
      <c r="S10260" s="29"/>
      <c r="W10260" s="9"/>
      <c r="X10260" s="9"/>
      <c r="AI10260" s="2"/>
      <c r="AN10260" s="20"/>
      <c r="AP10260" s="29"/>
      <c r="AQ10260" s="29"/>
      <c r="AR10260" s="29"/>
      <c r="AS10260" s="29"/>
      <c r="AT10260" s="29"/>
      <c r="AU10260" s="29"/>
      <c r="AV10260" s="29"/>
      <c r="AW10260" s="29"/>
      <c r="AX10260" s="29"/>
      <c r="AY10260" s="29"/>
      <c r="AZ10260" s="29"/>
      <c r="BA10260" s="29"/>
    </row>
    <row r="10261" spans="2:53">
      <c r="B10261" s="2"/>
      <c r="D10261" s="2"/>
      <c r="F10261" s="30"/>
      <c r="H10261" s="2"/>
      <c r="I10261" s="2"/>
      <c r="J10261" s="3"/>
      <c r="K10261" s="2"/>
      <c r="N10261" s="20"/>
      <c r="O10261" s="2"/>
      <c r="P10261" s="2"/>
      <c r="Q10261" s="2"/>
      <c r="R10261" s="2"/>
      <c r="S10261" s="29"/>
      <c r="W10261" s="9"/>
      <c r="X10261" s="9"/>
      <c r="AI10261" s="2"/>
      <c r="AN10261" s="20"/>
      <c r="AP10261" s="29"/>
      <c r="AQ10261" s="29"/>
      <c r="AR10261" s="29"/>
      <c r="AS10261" s="29"/>
      <c r="AT10261" s="29"/>
      <c r="AU10261" s="29"/>
      <c r="AV10261" s="29"/>
      <c r="AW10261" s="29"/>
      <c r="AX10261" s="29"/>
      <c r="AY10261" s="29"/>
      <c r="AZ10261" s="29"/>
      <c r="BA10261" s="29"/>
    </row>
    <row r="10262" spans="2:53">
      <c r="B10262" s="2"/>
      <c r="D10262" s="2"/>
      <c r="F10262" s="30"/>
      <c r="H10262" s="2"/>
      <c r="I10262" s="2"/>
      <c r="J10262" s="3"/>
      <c r="K10262" s="2"/>
      <c r="N10262" s="20"/>
      <c r="O10262" s="2"/>
      <c r="P10262" s="2"/>
      <c r="Q10262" s="2"/>
      <c r="R10262" s="2"/>
      <c r="S10262" s="29"/>
      <c r="W10262" s="9"/>
      <c r="X10262" s="9"/>
      <c r="AI10262" s="2"/>
      <c r="AN10262" s="20"/>
      <c r="AP10262" s="29"/>
      <c r="AQ10262" s="29"/>
      <c r="AR10262" s="29"/>
      <c r="AS10262" s="29"/>
      <c r="AT10262" s="29"/>
      <c r="AU10262" s="29"/>
      <c r="AV10262" s="29"/>
      <c r="AW10262" s="29"/>
      <c r="AX10262" s="29"/>
      <c r="AY10262" s="29"/>
      <c r="AZ10262" s="29"/>
      <c r="BA10262" s="29"/>
    </row>
    <row r="10263" spans="2:53">
      <c r="B10263" s="2"/>
      <c r="D10263" s="2"/>
      <c r="F10263" s="30"/>
      <c r="H10263" s="2"/>
      <c r="I10263" s="2"/>
      <c r="J10263" s="3"/>
      <c r="K10263" s="2"/>
      <c r="N10263" s="20"/>
      <c r="O10263" s="2"/>
      <c r="P10263" s="2"/>
      <c r="Q10263" s="2"/>
      <c r="R10263" s="2"/>
      <c r="S10263" s="29"/>
      <c r="W10263" s="9"/>
      <c r="X10263" s="9"/>
      <c r="AI10263" s="2"/>
      <c r="AN10263" s="20"/>
      <c r="AP10263" s="29"/>
      <c r="AQ10263" s="29"/>
      <c r="AR10263" s="29"/>
      <c r="AS10263" s="29"/>
      <c r="AT10263" s="29"/>
      <c r="AU10263" s="29"/>
      <c r="AV10263" s="29"/>
      <c r="AW10263" s="29"/>
      <c r="AX10263" s="29"/>
      <c r="AY10263" s="29"/>
      <c r="AZ10263" s="29"/>
      <c r="BA10263" s="29"/>
    </row>
    <row r="10264" spans="2:53">
      <c r="B10264" s="2"/>
      <c r="D10264" s="2"/>
      <c r="F10264" s="30"/>
      <c r="H10264" s="2"/>
      <c r="I10264" s="2"/>
      <c r="J10264" s="3"/>
      <c r="K10264" s="2"/>
      <c r="N10264" s="20"/>
      <c r="O10264" s="2"/>
      <c r="P10264" s="2"/>
      <c r="Q10264" s="2"/>
      <c r="R10264" s="2"/>
      <c r="S10264" s="29"/>
      <c r="W10264" s="9"/>
      <c r="X10264" s="9"/>
      <c r="AI10264" s="2"/>
      <c r="AN10264" s="20"/>
      <c r="AP10264" s="29"/>
      <c r="AQ10264" s="29"/>
      <c r="AR10264" s="29"/>
      <c r="AS10264" s="29"/>
      <c r="AT10264" s="29"/>
      <c r="AU10264" s="29"/>
      <c r="AV10264" s="29"/>
      <c r="AW10264" s="29"/>
      <c r="AX10264" s="29"/>
      <c r="AY10264" s="29"/>
      <c r="AZ10264" s="29"/>
      <c r="BA10264" s="29"/>
    </row>
    <row r="10265" spans="2:53">
      <c r="B10265" s="2"/>
      <c r="D10265" s="2"/>
      <c r="F10265" s="30"/>
      <c r="H10265" s="2"/>
      <c r="I10265" s="2"/>
      <c r="J10265" s="3"/>
      <c r="K10265" s="2"/>
      <c r="N10265" s="20"/>
      <c r="O10265" s="2"/>
      <c r="P10265" s="2"/>
      <c r="Q10265" s="2"/>
      <c r="R10265" s="2"/>
      <c r="S10265" s="29"/>
      <c r="W10265" s="9"/>
      <c r="X10265" s="9"/>
      <c r="AI10265" s="2"/>
      <c r="AN10265" s="20"/>
      <c r="AP10265" s="29"/>
      <c r="AQ10265" s="29"/>
      <c r="AR10265" s="29"/>
      <c r="AS10265" s="29"/>
      <c r="AT10265" s="29"/>
      <c r="AU10265" s="29"/>
      <c r="AV10265" s="29"/>
      <c r="AW10265" s="29"/>
      <c r="AX10265" s="29"/>
      <c r="AY10265" s="29"/>
      <c r="AZ10265" s="29"/>
      <c r="BA10265" s="29"/>
    </row>
    <row r="10266" spans="2:53">
      <c r="B10266" s="2"/>
      <c r="D10266" s="2"/>
      <c r="F10266" s="30"/>
      <c r="H10266" s="2"/>
      <c r="I10266" s="2"/>
      <c r="J10266" s="3"/>
      <c r="K10266" s="2"/>
      <c r="N10266" s="20"/>
      <c r="O10266" s="2"/>
      <c r="P10266" s="2"/>
      <c r="Q10266" s="2"/>
      <c r="R10266" s="2"/>
      <c r="S10266" s="29"/>
      <c r="W10266" s="9"/>
      <c r="X10266" s="9"/>
      <c r="AI10266" s="2"/>
      <c r="AN10266" s="20"/>
      <c r="AP10266" s="29"/>
      <c r="AQ10266" s="29"/>
      <c r="AR10266" s="29"/>
      <c r="AS10266" s="29"/>
      <c r="AT10266" s="29"/>
      <c r="AU10266" s="29"/>
      <c r="AV10266" s="29"/>
      <c r="AW10266" s="29"/>
      <c r="AX10266" s="29"/>
      <c r="AY10266" s="29"/>
      <c r="AZ10266" s="29"/>
      <c r="BA10266" s="29"/>
    </row>
    <row r="10267" spans="2:53">
      <c r="B10267" s="2"/>
      <c r="D10267" s="2"/>
      <c r="F10267" s="30"/>
      <c r="H10267" s="2"/>
      <c r="I10267" s="2"/>
      <c r="J10267" s="3"/>
      <c r="K10267" s="2"/>
      <c r="N10267" s="20"/>
      <c r="O10267" s="2"/>
      <c r="P10267" s="2"/>
      <c r="Q10267" s="2"/>
      <c r="R10267" s="2"/>
      <c r="S10267" s="29"/>
      <c r="W10267" s="9"/>
      <c r="X10267" s="9"/>
      <c r="AI10267" s="2"/>
      <c r="AN10267" s="20"/>
      <c r="AP10267" s="29"/>
      <c r="AQ10267" s="29"/>
      <c r="AR10267" s="29"/>
      <c r="AS10267" s="29"/>
      <c r="AT10267" s="29"/>
      <c r="AU10267" s="29"/>
      <c r="AV10267" s="29"/>
      <c r="AW10267" s="29"/>
      <c r="AX10267" s="29"/>
      <c r="AY10267" s="29"/>
      <c r="AZ10267" s="29"/>
      <c r="BA10267" s="29"/>
    </row>
    <row r="10268" spans="2:53">
      <c r="B10268" s="2"/>
      <c r="D10268" s="2"/>
      <c r="F10268" s="30"/>
      <c r="H10268" s="2"/>
      <c r="I10268" s="2"/>
      <c r="J10268" s="3"/>
      <c r="K10268" s="2"/>
      <c r="N10268" s="20"/>
      <c r="O10268" s="2"/>
      <c r="P10268" s="2"/>
      <c r="Q10268" s="2"/>
      <c r="R10268" s="2"/>
      <c r="S10268" s="29"/>
      <c r="W10268" s="9"/>
      <c r="X10268" s="9"/>
      <c r="AI10268" s="2"/>
      <c r="AN10268" s="20"/>
      <c r="AP10268" s="29"/>
      <c r="AQ10268" s="29"/>
      <c r="AR10268" s="29"/>
      <c r="AS10268" s="29"/>
      <c r="AT10268" s="29"/>
      <c r="AU10268" s="29"/>
      <c r="AV10268" s="29"/>
      <c r="AW10268" s="29"/>
      <c r="AX10268" s="29"/>
      <c r="AY10268" s="29"/>
      <c r="AZ10268" s="29"/>
      <c r="BA10268" s="29"/>
    </row>
    <row r="10269" spans="2:53">
      <c r="B10269" s="2"/>
      <c r="D10269" s="2"/>
      <c r="F10269" s="30"/>
      <c r="H10269" s="2"/>
      <c r="I10269" s="2"/>
      <c r="J10269" s="3"/>
      <c r="K10269" s="2"/>
      <c r="N10269" s="20"/>
      <c r="O10269" s="2"/>
      <c r="P10269" s="2"/>
      <c r="Q10269" s="2"/>
      <c r="R10269" s="2"/>
      <c r="S10269" s="29"/>
      <c r="W10269" s="9"/>
      <c r="X10269" s="9"/>
      <c r="AI10269" s="2"/>
      <c r="AN10269" s="20"/>
      <c r="AP10269" s="29"/>
      <c r="AQ10269" s="29"/>
      <c r="AR10269" s="29"/>
      <c r="AS10269" s="29"/>
      <c r="AT10269" s="29"/>
      <c r="AU10269" s="29"/>
      <c r="AV10269" s="29"/>
      <c r="AW10269" s="29"/>
      <c r="AX10269" s="29"/>
      <c r="AY10269" s="29"/>
      <c r="AZ10269" s="29"/>
      <c r="BA10269" s="29"/>
    </row>
    <row r="10270" spans="2:53">
      <c r="B10270" s="2"/>
      <c r="D10270" s="2"/>
      <c r="F10270" s="30"/>
      <c r="H10270" s="2"/>
      <c r="I10270" s="2"/>
      <c r="J10270" s="3"/>
      <c r="K10270" s="2"/>
      <c r="N10270" s="20"/>
      <c r="O10270" s="2"/>
      <c r="P10270" s="2"/>
      <c r="Q10270" s="2"/>
      <c r="R10270" s="2"/>
      <c r="S10270" s="29"/>
      <c r="W10270" s="9"/>
      <c r="X10270" s="9"/>
      <c r="AI10270" s="2"/>
      <c r="AN10270" s="20"/>
      <c r="AP10270" s="29"/>
      <c r="AQ10270" s="29"/>
      <c r="AR10270" s="29"/>
      <c r="AS10270" s="29"/>
      <c r="AT10270" s="29"/>
      <c r="AU10270" s="29"/>
      <c r="AV10270" s="29"/>
      <c r="AW10270" s="29"/>
      <c r="AX10270" s="29"/>
      <c r="AY10270" s="29"/>
      <c r="AZ10270" s="29"/>
      <c r="BA10270" s="29"/>
    </row>
    <row r="10271" spans="2:53">
      <c r="B10271" s="2"/>
      <c r="D10271" s="2"/>
      <c r="F10271" s="30"/>
      <c r="H10271" s="2"/>
      <c r="I10271" s="2"/>
      <c r="J10271" s="3"/>
      <c r="K10271" s="2"/>
      <c r="N10271" s="20"/>
      <c r="O10271" s="2"/>
      <c r="P10271" s="2"/>
      <c r="Q10271" s="2"/>
      <c r="R10271" s="2"/>
      <c r="S10271" s="29"/>
      <c r="W10271" s="9"/>
      <c r="X10271" s="9"/>
      <c r="AI10271" s="2"/>
      <c r="AN10271" s="20"/>
      <c r="AP10271" s="29"/>
      <c r="AQ10271" s="29"/>
      <c r="AR10271" s="29"/>
      <c r="AS10271" s="29"/>
      <c r="AT10271" s="29"/>
      <c r="AU10271" s="29"/>
      <c r="AV10271" s="29"/>
      <c r="AW10271" s="29"/>
      <c r="AX10271" s="29"/>
      <c r="AY10271" s="29"/>
      <c r="AZ10271" s="29"/>
      <c r="BA10271" s="29"/>
    </row>
    <row r="10272" spans="2:53">
      <c r="B10272" s="2"/>
      <c r="D10272" s="2"/>
      <c r="F10272" s="30"/>
      <c r="H10272" s="2"/>
      <c r="I10272" s="2"/>
      <c r="J10272" s="3"/>
      <c r="K10272" s="2"/>
      <c r="N10272" s="20"/>
      <c r="O10272" s="2"/>
      <c r="P10272" s="2"/>
      <c r="Q10272" s="2"/>
      <c r="R10272" s="2"/>
      <c r="S10272" s="29"/>
      <c r="W10272" s="9"/>
      <c r="X10272" s="9"/>
      <c r="AI10272" s="2"/>
      <c r="AN10272" s="20"/>
      <c r="AP10272" s="29"/>
      <c r="AQ10272" s="29"/>
      <c r="AR10272" s="29"/>
      <c r="AS10272" s="29"/>
      <c r="AT10272" s="29"/>
      <c r="AU10272" s="29"/>
      <c r="AV10272" s="29"/>
      <c r="AW10272" s="29"/>
      <c r="AX10272" s="29"/>
      <c r="AY10272" s="29"/>
      <c r="AZ10272" s="29"/>
      <c r="BA10272" s="29"/>
    </row>
    <row r="10273" spans="2:53">
      <c r="B10273" s="2"/>
      <c r="D10273" s="2"/>
      <c r="F10273" s="30"/>
      <c r="H10273" s="2"/>
      <c r="I10273" s="2"/>
      <c r="J10273" s="3"/>
      <c r="K10273" s="2"/>
      <c r="N10273" s="20"/>
      <c r="O10273" s="2"/>
      <c r="P10273" s="2"/>
      <c r="Q10273" s="2"/>
      <c r="R10273" s="2"/>
      <c r="S10273" s="29"/>
      <c r="W10273" s="9"/>
      <c r="X10273" s="9"/>
      <c r="AI10273" s="2"/>
      <c r="AN10273" s="20"/>
      <c r="AP10273" s="29"/>
      <c r="AQ10273" s="29"/>
      <c r="AR10273" s="29"/>
      <c r="AS10273" s="29"/>
      <c r="AT10273" s="29"/>
      <c r="AU10273" s="29"/>
      <c r="AV10273" s="29"/>
      <c r="AW10273" s="29"/>
      <c r="AX10273" s="29"/>
      <c r="AY10273" s="29"/>
      <c r="AZ10273" s="29"/>
      <c r="BA10273" s="29"/>
    </row>
    <row r="10274" spans="2:53">
      <c r="B10274" s="2"/>
      <c r="D10274" s="2"/>
      <c r="F10274" s="30"/>
      <c r="H10274" s="2"/>
      <c r="I10274" s="2"/>
      <c r="J10274" s="3"/>
      <c r="K10274" s="2"/>
      <c r="N10274" s="20"/>
      <c r="O10274" s="2"/>
      <c r="P10274" s="2"/>
      <c r="Q10274" s="2"/>
      <c r="R10274" s="2"/>
      <c r="S10274" s="29"/>
      <c r="W10274" s="9"/>
      <c r="X10274" s="9"/>
      <c r="AI10274" s="2"/>
      <c r="AN10274" s="20"/>
      <c r="AP10274" s="29"/>
      <c r="AQ10274" s="29"/>
      <c r="AR10274" s="29"/>
      <c r="AS10274" s="29"/>
      <c r="AT10274" s="29"/>
      <c r="AU10274" s="29"/>
      <c r="AV10274" s="29"/>
      <c r="AW10274" s="29"/>
      <c r="AX10274" s="29"/>
      <c r="AY10274" s="29"/>
      <c r="AZ10274" s="29"/>
      <c r="BA10274" s="29"/>
    </row>
    <row r="10275" spans="2:53">
      <c r="B10275" s="2"/>
      <c r="D10275" s="2"/>
      <c r="F10275" s="30"/>
      <c r="H10275" s="2"/>
      <c r="I10275" s="2"/>
      <c r="J10275" s="3"/>
      <c r="K10275" s="2"/>
      <c r="N10275" s="20"/>
      <c r="O10275" s="2"/>
      <c r="P10275" s="2"/>
      <c r="Q10275" s="2"/>
      <c r="R10275" s="2"/>
      <c r="S10275" s="29"/>
      <c r="W10275" s="9"/>
      <c r="X10275" s="9"/>
      <c r="AI10275" s="2"/>
      <c r="AN10275" s="20"/>
      <c r="AP10275" s="29"/>
      <c r="AQ10275" s="29"/>
      <c r="AR10275" s="29"/>
      <c r="AS10275" s="29"/>
      <c r="AT10275" s="29"/>
      <c r="AU10275" s="29"/>
      <c r="AV10275" s="29"/>
      <c r="AW10275" s="29"/>
      <c r="AX10275" s="29"/>
      <c r="AY10275" s="29"/>
      <c r="AZ10275" s="29"/>
      <c r="BA10275" s="29"/>
    </row>
    <row r="10276" spans="2:53">
      <c r="B10276" s="2"/>
      <c r="D10276" s="2"/>
      <c r="F10276" s="30"/>
      <c r="H10276" s="2"/>
      <c r="I10276" s="2"/>
      <c r="J10276" s="3"/>
      <c r="K10276" s="2"/>
      <c r="N10276" s="20"/>
      <c r="O10276" s="2"/>
      <c r="P10276" s="2"/>
      <c r="Q10276" s="2"/>
      <c r="R10276" s="2"/>
      <c r="S10276" s="29"/>
      <c r="W10276" s="9"/>
      <c r="X10276" s="9"/>
      <c r="AI10276" s="2"/>
      <c r="AN10276" s="20"/>
      <c r="AP10276" s="29"/>
      <c r="AQ10276" s="29"/>
      <c r="AR10276" s="29"/>
      <c r="AS10276" s="29"/>
      <c r="AT10276" s="29"/>
      <c r="AU10276" s="29"/>
      <c r="AV10276" s="29"/>
      <c r="AW10276" s="29"/>
      <c r="AX10276" s="29"/>
      <c r="AY10276" s="29"/>
      <c r="AZ10276" s="29"/>
      <c r="BA10276" s="29"/>
    </row>
    <row r="10277" spans="2:53">
      <c r="B10277" s="2"/>
      <c r="D10277" s="2"/>
      <c r="F10277" s="30"/>
      <c r="H10277" s="2"/>
      <c r="I10277" s="2"/>
      <c r="J10277" s="3"/>
      <c r="K10277" s="2"/>
      <c r="N10277" s="20"/>
      <c r="O10277" s="2"/>
      <c r="P10277" s="2"/>
      <c r="Q10277" s="2"/>
      <c r="R10277" s="2"/>
      <c r="S10277" s="29"/>
      <c r="W10277" s="9"/>
      <c r="X10277" s="9"/>
      <c r="AI10277" s="2"/>
      <c r="AN10277" s="20"/>
      <c r="AP10277" s="29"/>
      <c r="AQ10277" s="29"/>
      <c r="AR10277" s="29"/>
      <c r="AS10277" s="29"/>
      <c r="AT10277" s="29"/>
      <c r="AU10277" s="29"/>
      <c r="AV10277" s="29"/>
      <c r="AW10277" s="29"/>
      <c r="AX10277" s="29"/>
      <c r="AY10277" s="29"/>
      <c r="AZ10277" s="29"/>
      <c r="BA10277" s="29"/>
    </row>
    <row r="10278" spans="2:53">
      <c r="B10278" s="2"/>
      <c r="D10278" s="2"/>
      <c r="F10278" s="30"/>
      <c r="H10278" s="2"/>
      <c r="I10278" s="2"/>
      <c r="J10278" s="3"/>
      <c r="K10278" s="2"/>
      <c r="N10278" s="20"/>
      <c r="O10278" s="2"/>
      <c r="P10278" s="2"/>
      <c r="Q10278" s="2"/>
      <c r="R10278" s="2"/>
      <c r="S10278" s="29"/>
      <c r="W10278" s="9"/>
      <c r="X10278" s="9"/>
      <c r="AI10278" s="2"/>
      <c r="AN10278" s="20"/>
      <c r="AP10278" s="29"/>
      <c r="AQ10278" s="29"/>
      <c r="AR10278" s="29"/>
      <c r="AS10278" s="29"/>
      <c r="AT10278" s="29"/>
      <c r="AU10278" s="29"/>
      <c r="AV10278" s="29"/>
      <c r="AW10278" s="29"/>
      <c r="AX10278" s="29"/>
      <c r="AY10278" s="29"/>
      <c r="AZ10278" s="29"/>
      <c r="BA10278" s="29"/>
    </row>
    <row r="10279" spans="2:53">
      <c r="B10279" s="2"/>
      <c r="D10279" s="2"/>
      <c r="F10279" s="30"/>
      <c r="H10279" s="2"/>
      <c r="I10279" s="2"/>
      <c r="J10279" s="3"/>
      <c r="K10279" s="2"/>
      <c r="N10279" s="20"/>
      <c r="O10279" s="2"/>
      <c r="P10279" s="2"/>
      <c r="Q10279" s="2"/>
      <c r="R10279" s="2"/>
      <c r="S10279" s="29"/>
      <c r="W10279" s="9"/>
      <c r="X10279" s="9"/>
      <c r="AI10279" s="2"/>
      <c r="AN10279" s="20"/>
      <c r="AP10279" s="29"/>
      <c r="AQ10279" s="29"/>
      <c r="AR10279" s="29"/>
      <c r="AS10279" s="29"/>
      <c r="AT10279" s="29"/>
      <c r="AU10279" s="29"/>
      <c r="AV10279" s="29"/>
      <c r="AW10279" s="29"/>
      <c r="AX10279" s="29"/>
      <c r="AY10279" s="29"/>
      <c r="AZ10279" s="29"/>
      <c r="BA10279" s="29"/>
    </row>
    <row r="10280" spans="2:53">
      <c r="B10280" s="2"/>
      <c r="D10280" s="2"/>
      <c r="F10280" s="30"/>
      <c r="H10280" s="2"/>
      <c r="I10280" s="2"/>
      <c r="J10280" s="3"/>
      <c r="K10280" s="2"/>
      <c r="N10280" s="20"/>
      <c r="O10280" s="2"/>
      <c r="P10280" s="2"/>
      <c r="Q10280" s="2"/>
      <c r="R10280" s="2"/>
      <c r="S10280" s="29"/>
      <c r="W10280" s="9"/>
      <c r="X10280" s="9"/>
      <c r="AI10280" s="2"/>
      <c r="AN10280" s="20"/>
      <c r="AP10280" s="29"/>
      <c r="AQ10280" s="29"/>
      <c r="AR10280" s="29"/>
      <c r="AS10280" s="29"/>
      <c r="AT10280" s="29"/>
      <c r="AU10280" s="29"/>
      <c r="AV10280" s="29"/>
      <c r="AW10280" s="29"/>
      <c r="AX10280" s="29"/>
      <c r="AY10280" s="29"/>
      <c r="AZ10280" s="29"/>
      <c r="BA10280" s="29"/>
    </row>
    <row r="10281" spans="2:53">
      <c r="B10281" s="2"/>
      <c r="D10281" s="2"/>
      <c r="F10281" s="30"/>
      <c r="H10281" s="2"/>
      <c r="I10281" s="2"/>
      <c r="J10281" s="3"/>
      <c r="K10281" s="2"/>
      <c r="N10281" s="20"/>
      <c r="O10281" s="2"/>
      <c r="P10281" s="2"/>
      <c r="Q10281" s="2"/>
      <c r="R10281" s="2"/>
      <c r="S10281" s="29"/>
      <c r="W10281" s="9"/>
      <c r="X10281" s="9"/>
      <c r="AI10281" s="2"/>
      <c r="AN10281" s="20"/>
      <c r="AP10281" s="29"/>
      <c r="AQ10281" s="29"/>
      <c r="AR10281" s="29"/>
      <c r="AS10281" s="29"/>
      <c r="AT10281" s="29"/>
      <c r="AU10281" s="29"/>
      <c r="AV10281" s="29"/>
      <c r="AW10281" s="29"/>
      <c r="AX10281" s="29"/>
      <c r="AY10281" s="29"/>
      <c r="AZ10281" s="29"/>
      <c r="BA10281" s="29"/>
    </row>
    <row r="10282" spans="2:53">
      <c r="B10282" s="2"/>
      <c r="D10282" s="2"/>
      <c r="F10282" s="30"/>
      <c r="H10282" s="2"/>
      <c r="I10282" s="2"/>
      <c r="J10282" s="3"/>
      <c r="K10282" s="2"/>
      <c r="N10282" s="20"/>
      <c r="O10282" s="2"/>
      <c r="P10282" s="2"/>
      <c r="Q10282" s="2"/>
      <c r="R10282" s="2"/>
      <c r="S10282" s="29"/>
      <c r="W10282" s="9"/>
      <c r="X10282" s="9"/>
      <c r="AI10282" s="2"/>
      <c r="AN10282" s="20"/>
      <c r="AP10282" s="29"/>
      <c r="AQ10282" s="29"/>
      <c r="AR10282" s="29"/>
      <c r="AS10282" s="29"/>
      <c r="AT10282" s="29"/>
      <c r="AU10282" s="29"/>
      <c r="AV10282" s="29"/>
      <c r="AW10282" s="29"/>
      <c r="AX10282" s="29"/>
      <c r="AY10282" s="29"/>
      <c r="AZ10282" s="29"/>
      <c r="BA10282" s="29"/>
    </row>
    <row r="10283" spans="2:53">
      <c r="B10283" s="2"/>
      <c r="D10283" s="2"/>
      <c r="F10283" s="30"/>
      <c r="H10283" s="2"/>
      <c r="I10283" s="2"/>
      <c r="J10283" s="3"/>
      <c r="K10283" s="2"/>
      <c r="N10283" s="20"/>
      <c r="O10283" s="2"/>
      <c r="P10283" s="2"/>
      <c r="Q10283" s="2"/>
      <c r="R10283" s="2"/>
      <c r="S10283" s="29"/>
      <c r="W10283" s="9"/>
      <c r="X10283" s="9"/>
      <c r="AI10283" s="2"/>
      <c r="AN10283" s="20"/>
      <c r="AP10283" s="29"/>
      <c r="AQ10283" s="29"/>
      <c r="AR10283" s="29"/>
      <c r="AS10283" s="29"/>
      <c r="AT10283" s="29"/>
      <c r="AU10283" s="29"/>
      <c r="AV10283" s="29"/>
      <c r="AW10283" s="29"/>
      <c r="AX10283" s="29"/>
      <c r="AY10283" s="29"/>
      <c r="AZ10283" s="29"/>
      <c r="BA10283" s="29"/>
    </row>
    <row r="10284" spans="2:53">
      <c r="B10284" s="2"/>
      <c r="D10284" s="2"/>
      <c r="F10284" s="30"/>
      <c r="H10284" s="2"/>
      <c r="I10284" s="2"/>
      <c r="J10284" s="3"/>
      <c r="K10284" s="2"/>
      <c r="N10284" s="20"/>
      <c r="O10284" s="2"/>
      <c r="P10284" s="2"/>
      <c r="Q10284" s="2"/>
      <c r="R10284" s="2"/>
      <c r="S10284" s="29"/>
      <c r="W10284" s="9"/>
      <c r="X10284" s="9"/>
      <c r="AI10284" s="2"/>
      <c r="AN10284" s="20"/>
      <c r="AP10284" s="29"/>
      <c r="AQ10284" s="29"/>
      <c r="AR10284" s="29"/>
      <c r="AS10284" s="29"/>
      <c r="AT10284" s="29"/>
      <c r="AU10284" s="29"/>
      <c r="AV10284" s="29"/>
      <c r="AW10284" s="29"/>
      <c r="AX10284" s="29"/>
      <c r="AY10284" s="29"/>
      <c r="AZ10284" s="29"/>
      <c r="BA10284" s="29"/>
    </row>
    <row r="10285" spans="2:53">
      <c r="B10285" s="2"/>
      <c r="D10285" s="2"/>
      <c r="F10285" s="30"/>
      <c r="H10285" s="2"/>
      <c r="I10285" s="2"/>
      <c r="J10285" s="3"/>
      <c r="K10285" s="2"/>
      <c r="N10285" s="20"/>
      <c r="O10285" s="2"/>
      <c r="P10285" s="2"/>
      <c r="Q10285" s="2"/>
      <c r="R10285" s="2"/>
      <c r="S10285" s="29"/>
      <c r="W10285" s="9"/>
      <c r="X10285" s="9"/>
      <c r="AI10285" s="2"/>
      <c r="AN10285" s="20"/>
      <c r="AP10285" s="29"/>
      <c r="AQ10285" s="29"/>
      <c r="AR10285" s="29"/>
      <c r="AS10285" s="29"/>
      <c r="AT10285" s="29"/>
      <c r="AU10285" s="29"/>
      <c r="AV10285" s="29"/>
      <c r="AW10285" s="29"/>
      <c r="AX10285" s="29"/>
      <c r="AY10285" s="29"/>
      <c r="AZ10285" s="29"/>
      <c r="BA10285" s="29"/>
    </row>
    <row r="10286" spans="2:53">
      <c r="B10286" s="2"/>
      <c r="D10286" s="2"/>
      <c r="F10286" s="30"/>
      <c r="H10286" s="2"/>
      <c r="I10286" s="2"/>
      <c r="J10286" s="3"/>
      <c r="K10286" s="2"/>
      <c r="N10286" s="20"/>
      <c r="O10286" s="2"/>
      <c r="P10286" s="2"/>
      <c r="Q10286" s="2"/>
      <c r="R10286" s="2"/>
      <c r="S10286" s="29"/>
      <c r="W10286" s="9"/>
      <c r="X10286" s="9"/>
      <c r="AI10286" s="2"/>
      <c r="AN10286" s="20"/>
      <c r="AP10286" s="29"/>
      <c r="AQ10286" s="29"/>
      <c r="AR10286" s="29"/>
      <c r="AS10286" s="29"/>
      <c r="AT10286" s="29"/>
      <c r="AU10286" s="29"/>
      <c r="AV10286" s="29"/>
      <c r="AW10286" s="29"/>
      <c r="AX10286" s="29"/>
      <c r="AY10286" s="29"/>
      <c r="AZ10286" s="29"/>
      <c r="BA10286" s="29"/>
    </row>
    <row r="10287" spans="2:53">
      <c r="B10287" s="2"/>
      <c r="D10287" s="2"/>
      <c r="F10287" s="30"/>
      <c r="H10287" s="2"/>
      <c r="I10287" s="2"/>
      <c r="J10287" s="3"/>
      <c r="K10287" s="2"/>
      <c r="N10287" s="20"/>
      <c r="O10287" s="2"/>
      <c r="P10287" s="2"/>
      <c r="Q10287" s="2"/>
      <c r="R10287" s="2"/>
      <c r="S10287" s="29"/>
      <c r="W10287" s="9"/>
      <c r="X10287" s="9"/>
      <c r="AI10287" s="2"/>
      <c r="AN10287" s="20"/>
      <c r="AP10287" s="29"/>
      <c r="AQ10287" s="29"/>
      <c r="AR10287" s="29"/>
      <c r="AS10287" s="29"/>
      <c r="AT10287" s="29"/>
      <c r="AU10287" s="29"/>
      <c r="AV10287" s="29"/>
      <c r="AW10287" s="29"/>
      <c r="AX10287" s="29"/>
      <c r="AY10287" s="29"/>
      <c r="AZ10287" s="29"/>
      <c r="BA10287" s="29"/>
    </row>
    <row r="10288" spans="2:53">
      <c r="B10288" s="2"/>
      <c r="D10288" s="2"/>
      <c r="F10288" s="30"/>
      <c r="H10288" s="2"/>
      <c r="I10288" s="2"/>
      <c r="J10288" s="3"/>
      <c r="K10288" s="2"/>
      <c r="N10288" s="20"/>
      <c r="O10288" s="2"/>
      <c r="P10288" s="2"/>
      <c r="Q10288" s="2"/>
      <c r="R10288" s="2"/>
      <c r="S10288" s="29"/>
      <c r="W10288" s="9"/>
      <c r="X10288" s="9"/>
      <c r="AI10288" s="2"/>
      <c r="AN10288" s="20"/>
      <c r="AP10288" s="29"/>
      <c r="AQ10288" s="29"/>
      <c r="AR10288" s="29"/>
      <c r="AS10288" s="29"/>
      <c r="AT10288" s="29"/>
      <c r="AU10288" s="29"/>
      <c r="AV10288" s="29"/>
      <c r="AW10288" s="29"/>
      <c r="AX10288" s="29"/>
      <c r="AY10288" s="29"/>
      <c r="AZ10288" s="29"/>
      <c r="BA10288" s="29"/>
    </row>
    <row r="10289" spans="2:53">
      <c r="B10289" s="2"/>
      <c r="D10289" s="2"/>
      <c r="F10289" s="30"/>
      <c r="H10289" s="2"/>
      <c r="I10289" s="2"/>
      <c r="J10289" s="3"/>
      <c r="K10289" s="2"/>
      <c r="N10289" s="20"/>
      <c r="O10289" s="2"/>
      <c r="P10289" s="2"/>
      <c r="Q10289" s="2"/>
      <c r="R10289" s="2"/>
      <c r="S10289" s="29"/>
      <c r="W10289" s="9"/>
      <c r="X10289" s="9"/>
      <c r="AI10289" s="2"/>
      <c r="AN10289" s="20"/>
      <c r="AP10289" s="29"/>
      <c r="AQ10289" s="29"/>
      <c r="AR10289" s="29"/>
      <c r="AS10289" s="29"/>
      <c r="AT10289" s="29"/>
      <c r="AU10289" s="29"/>
      <c r="AV10289" s="29"/>
      <c r="AW10289" s="29"/>
      <c r="AX10289" s="29"/>
      <c r="AY10289" s="29"/>
      <c r="AZ10289" s="29"/>
      <c r="BA10289" s="29"/>
    </row>
    <row r="10290" spans="2:53">
      <c r="B10290" s="2"/>
      <c r="D10290" s="2"/>
      <c r="F10290" s="30"/>
      <c r="H10290" s="2"/>
      <c r="I10290" s="2"/>
      <c r="J10290" s="3"/>
      <c r="K10290" s="2"/>
      <c r="N10290" s="20"/>
      <c r="O10290" s="2"/>
      <c r="P10290" s="2"/>
      <c r="Q10290" s="2"/>
      <c r="R10290" s="2"/>
      <c r="S10290" s="29"/>
      <c r="W10290" s="9"/>
      <c r="X10290" s="9"/>
      <c r="AI10290" s="2"/>
      <c r="AN10290" s="20"/>
      <c r="AP10290" s="29"/>
      <c r="AQ10290" s="29"/>
      <c r="AR10290" s="29"/>
      <c r="AS10290" s="29"/>
      <c r="AT10290" s="29"/>
      <c r="AU10290" s="29"/>
      <c r="AV10290" s="29"/>
      <c r="AW10290" s="29"/>
      <c r="AX10290" s="29"/>
      <c r="AY10290" s="29"/>
      <c r="AZ10290" s="29"/>
      <c r="BA10290" s="29"/>
    </row>
    <row r="10291" spans="2:53">
      <c r="B10291" s="2"/>
      <c r="D10291" s="2"/>
      <c r="F10291" s="30"/>
      <c r="H10291" s="2"/>
      <c r="I10291" s="2"/>
      <c r="J10291" s="3"/>
      <c r="K10291" s="2"/>
      <c r="N10291" s="20"/>
      <c r="O10291" s="2"/>
      <c r="P10291" s="2"/>
      <c r="Q10291" s="2"/>
      <c r="R10291" s="2"/>
      <c r="S10291" s="29"/>
      <c r="W10291" s="9"/>
      <c r="X10291" s="9"/>
      <c r="AI10291" s="2"/>
      <c r="AN10291" s="20"/>
      <c r="AP10291" s="29"/>
      <c r="AQ10291" s="29"/>
      <c r="AR10291" s="29"/>
      <c r="AS10291" s="29"/>
      <c r="AT10291" s="29"/>
      <c r="AU10291" s="29"/>
      <c r="AV10291" s="29"/>
      <c r="AW10291" s="29"/>
      <c r="AX10291" s="29"/>
      <c r="AY10291" s="29"/>
      <c r="AZ10291" s="29"/>
      <c r="BA10291" s="29"/>
    </row>
    <row r="10292" spans="2:53">
      <c r="B10292" s="2"/>
      <c r="D10292" s="2"/>
      <c r="F10292" s="30"/>
      <c r="H10292" s="2"/>
      <c r="I10292" s="2"/>
      <c r="J10292" s="3"/>
      <c r="K10292" s="2"/>
      <c r="N10292" s="20"/>
      <c r="O10292" s="2"/>
      <c r="P10292" s="2"/>
      <c r="Q10292" s="2"/>
      <c r="R10292" s="2"/>
      <c r="S10292" s="29"/>
      <c r="W10292" s="9"/>
      <c r="X10292" s="9"/>
      <c r="AI10292" s="2"/>
      <c r="AN10292" s="20"/>
      <c r="AP10292" s="29"/>
      <c r="AQ10292" s="29"/>
      <c r="AR10292" s="29"/>
      <c r="AS10292" s="29"/>
      <c r="AT10292" s="29"/>
      <c r="AU10292" s="29"/>
      <c r="AV10292" s="29"/>
      <c r="AW10292" s="29"/>
      <c r="AX10292" s="29"/>
      <c r="AY10292" s="29"/>
      <c r="AZ10292" s="29"/>
      <c r="BA10292" s="29"/>
    </row>
    <row r="10293" spans="2:53">
      <c r="B10293" s="2"/>
      <c r="D10293" s="2"/>
      <c r="F10293" s="30"/>
      <c r="H10293" s="2"/>
      <c r="I10293" s="2"/>
      <c r="J10293" s="3"/>
      <c r="K10293" s="2"/>
      <c r="N10293" s="20"/>
      <c r="O10293" s="2"/>
      <c r="P10293" s="2"/>
      <c r="Q10293" s="2"/>
      <c r="R10293" s="2"/>
      <c r="S10293" s="29"/>
      <c r="W10293" s="9"/>
      <c r="X10293" s="9"/>
      <c r="AI10293" s="2"/>
      <c r="AN10293" s="20"/>
      <c r="AP10293" s="29"/>
      <c r="AQ10293" s="29"/>
      <c r="AR10293" s="29"/>
      <c r="AS10293" s="29"/>
      <c r="AT10293" s="29"/>
      <c r="AU10293" s="29"/>
      <c r="AV10293" s="29"/>
      <c r="AW10293" s="29"/>
      <c r="AX10293" s="29"/>
      <c r="AY10293" s="29"/>
      <c r="AZ10293" s="29"/>
      <c r="BA10293" s="29"/>
    </row>
    <row r="10294" spans="2:53">
      <c r="B10294" s="2"/>
      <c r="D10294" s="2"/>
      <c r="F10294" s="30"/>
      <c r="H10294" s="2"/>
      <c r="I10294" s="2"/>
      <c r="J10294" s="3"/>
      <c r="K10294" s="2"/>
      <c r="N10294" s="20"/>
      <c r="O10294" s="2"/>
      <c r="P10294" s="2"/>
      <c r="Q10294" s="2"/>
      <c r="R10294" s="2"/>
      <c r="S10294" s="29"/>
      <c r="W10294" s="9"/>
      <c r="X10294" s="9"/>
      <c r="AI10294" s="2"/>
      <c r="AN10294" s="20"/>
      <c r="AP10294" s="29"/>
      <c r="AQ10294" s="29"/>
      <c r="AR10294" s="29"/>
      <c r="AS10294" s="29"/>
      <c r="AT10294" s="29"/>
      <c r="AU10294" s="29"/>
      <c r="AV10294" s="29"/>
      <c r="AW10294" s="29"/>
      <c r="AX10294" s="29"/>
      <c r="AY10294" s="29"/>
      <c r="AZ10294" s="29"/>
      <c r="BA10294" s="29"/>
    </row>
    <row r="10295" spans="2:53">
      <c r="B10295" s="2"/>
      <c r="D10295" s="2"/>
      <c r="F10295" s="30"/>
      <c r="H10295" s="2"/>
      <c r="I10295" s="2"/>
      <c r="J10295" s="3"/>
      <c r="K10295" s="2"/>
      <c r="N10295" s="20"/>
      <c r="O10295" s="2"/>
      <c r="P10295" s="2"/>
      <c r="Q10295" s="2"/>
      <c r="R10295" s="2"/>
      <c r="S10295" s="29"/>
      <c r="W10295" s="9"/>
      <c r="X10295" s="9"/>
      <c r="AI10295" s="2"/>
      <c r="AN10295" s="20"/>
      <c r="AP10295" s="29"/>
      <c r="AQ10295" s="29"/>
      <c r="AR10295" s="29"/>
      <c r="AS10295" s="29"/>
      <c r="AT10295" s="29"/>
      <c r="AU10295" s="29"/>
      <c r="AV10295" s="29"/>
      <c r="AW10295" s="29"/>
      <c r="AX10295" s="29"/>
      <c r="AY10295" s="29"/>
      <c r="AZ10295" s="29"/>
      <c r="BA10295" s="29"/>
    </row>
    <row r="10296" spans="2:53">
      <c r="B10296" s="2"/>
      <c r="D10296" s="2"/>
      <c r="F10296" s="30"/>
      <c r="H10296" s="2"/>
      <c r="I10296" s="2"/>
      <c r="J10296" s="3"/>
      <c r="K10296" s="2"/>
      <c r="N10296" s="20"/>
      <c r="O10296" s="2"/>
      <c r="P10296" s="2"/>
      <c r="Q10296" s="2"/>
      <c r="R10296" s="2"/>
      <c r="S10296" s="29"/>
      <c r="W10296" s="9"/>
      <c r="X10296" s="9"/>
      <c r="AI10296" s="2"/>
      <c r="AN10296" s="20"/>
      <c r="AP10296" s="29"/>
      <c r="AQ10296" s="29"/>
      <c r="AR10296" s="29"/>
      <c r="AS10296" s="29"/>
      <c r="AT10296" s="29"/>
      <c r="AU10296" s="29"/>
      <c r="AV10296" s="29"/>
      <c r="AW10296" s="29"/>
      <c r="AX10296" s="29"/>
      <c r="AY10296" s="29"/>
      <c r="AZ10296" s="29"/>
      <c r="BA10296" s="29"/>
    </row>
    <row r="10297" spans="2:53">
      <c r="B10297" s="2"/>
      <c r="D10297" s="2"/>
      <c r="F10297" s="30"/>
      <c r="H10297" s="2"/>
      <c r="I10297" s="2"/>
      <c r="J10297" s="3"/>
      <c r="K10297" s="2"/>
      <c r="N10297" s="20"/>
      <c r="O10297" s="2"/>
      <c r="P10297" s="2"/>
      <c r="Q10297" s="2"/>
      <c r="R10297" s="2"/>
      <c r="S10297" s="29"/>
      <c r="W10297" s="9"/>
      <c r="X10297" s="9"/>
      <c r="AI10297" s="2"/>
      <c r="AN10297" s="20"/>
      <c r="AP10297" s="29"/>
      <c r="AQ10297" s="29"/>
      <c r="AR10297" s="29"/>
      <c r="AS10297" s="29"/>
      <c r="AT10297" s="29"/>
      <c r="AU10297" s="29"/>
      <c r="AV10297" s="29"/>
      <c r="AW10297" s="29"/>
      <c r="AX10297" s="29"/>
      <c r="AY10297" s="29"/>
      <c r="AZ10297" s="29"/>
      <c r="BA10297" s="29"/>
    </row>
    <row r="10298" spans="2:53">
      <c r="B10298" s="2"/>
      <c r="D10298" s="2"/>
      <c r="F10298" s="30"/>
      <c r="H10298" s="2"/>
      <c r="I10298" s="2"/>
      <c r="J10298" s="3"/>
      <c r="K10298" s="2"/>
      <c r="N10298" s="20"/>
      <c r="O10298" s="2"/>
      <c r="P10298" s="2"/>
      <c r="Q10298" s="2"/>
      <c r="R10298" s="2"/>
      <c r="S10298" s="29"/>
      <c r="W10298" s="9"/>
      <c r="X10298" s="9"/>
      <c r="AI10298" s="2"/>
      <c r="AN10298" s="20"/>
      <c r="AP10298" s="29"/>
      <c r="AQ10298" s="29"/>
      <c r="AR10298" s="29"/>
      <c r="AS10298" s="29"/>
      <c r="AT10298" s="29"/>
      <c r="AU10298" s="29"/>
      <c r="AV10298" s="29"/>
      <c r="AW10298" s="29"/>
      <c r="AX10298" s="29"/>
      <c r="AY10298" s="29"/>
      <c r="AZ10298" s="29"/>
      <c r="BA10298" s="29"/>
    </row>
    <row r="10299" spans="2:53">
      <c r="B10299" s="2"/>
      <c r="D10299" s="2"/>
      <c r="F10299" s="30"/>
      <c r="H10299" s="2"/>
      <c r="I10299" s="2"/>
      <c r="J10299" s="3"/>
      <c r="K10299" s="2"/>
      <c r="N10299" s="20"/>
      <c r="O10299" s="2"/>
      <c r="P10299" s="2"/>
      <c r="Q10299" s="2"/>
      <c r="R10299" s="2"/>
      <c r="S10299" s="29"/>
      <c r="W10299" s="9"/>
      <c r="X10299" s="9"/>
      <c r="AI10299" s="2"/>
      <c r="AN10299" s="20"/>
      <c r="AP10299" s="29"/>
      <c r="AQ10299" s="29"/>
      <c r="AR10299" s="29"/>
      <c r="AS10299" s="29"/>
      <c r="AT10299" s="29"/>
      <c r="AU10299" s="29"/>
      <c r="AV10299" s="29"/>
      <c r="AW10299" s="29"/>
      <c r="AX10299" s="29"/>
      <c r="AY10299" s="29"/>
      <c r="AZ10299" s="29"/>
      <c r="BA10299" s="29"/>
    </row>
    <row r="10300" spans="2:53">
      <c r="B10300" s="2"/>
      <c r="D10300" s="2"/>
      <c r="F10300" s="30"/>
      <c r="H10300" s="2"/>
      <c r="I10300" s="2"/>
      <c r="J10300" s="3"/>
      <c r="K10300" s="2"/>
      <c r="N10300" s="20"/>
      <c r="O10300" s="2"/>
      <c r="P10300" s="2"/>
      <c r="Q10300" s="2"/>
      <c r="R10300" s="2"/>
      <c r="S10300" s="29"/>
      <c r="W10300" s="9"/>
      <c r="X10300" s="9"/>
      <c r="AI10300" s="2"/>
      <c r="AN10300" s="20"/>
      <c r="AP10300" s="29"/>
      <c r="AQ10300" s="29"/>
      <c r="AR10300" s="29"/>
      <c r="AS10300" s="29"/>
      <c r="AT10300" s="29"/>
      <c r="AU10300" s="29"/>
      <c r="AV10300" s="29"/>
      <c r="AW10300" s="29"/>
      <c r="AX10300" s="29"/>
      <c r="AY10300" s="29"/>
      <c r="AZ10300" s="29"/>
      <c r="BA10300" s="29"/>
    </row>
    <row r="10301" spans="2:53">
      <c r="B10301" s="2"/>
      <c r="D10301" s="2"/>
      <c r="F10301" s="30"/>
      <c r="H10301" s="2"/>
      <c r="I10301" s="2"/>
      <c r="J10301" s="3"/>
      <c r="K10301" s="2"/>
      <c r="N10301" s="20"/>
      <c r="O10301" s="2"/>
      <c r="P10301" s="2"/>
      <c r="Q10301" s="2"/>
      <c r="R10301" s="2"/>
      <c r="S10301" s="29"/>
      <c r="W10301" s="9"/>
      <c r="X10301" s="9"/>
      <c r="AI10301" s="2"/>
      <c r="AN10301" s="20"/>
      <c r="AP10301" s="29"/>
      <c r="AQ10301" s="29"/>
      <c r="AR10301" s="29"/>
      <c r="AS10301" s="29"/>
      <c r="AT10301" s="29"/>
      <c r="AU10301" s="29"/>
      <c r="AV10301" s="29"/>
      <c r="AW10301" s="29"/>
      <c r="AX10301" s="29"/>
      <c r="AY10301" s="29"/>
      <c r="AZ10301" s="29"/>
      <c r="BA10301" s="29"/>
    </row>
    <row r="10302" spans="2:53">
      <c r="B10302" s="2"/>
      <c r="D10302" s="2"/>
      <c r="F10302" s="30"/>
      <c r="H10302" s="2"/>
      <c r="I10302" s="2"/>
      <c r="J10302" s="3"/>
      <c r="K10302" s="2"/>
      <c r="N10302" s="20"/>
      <c r="O10302" s="2"/>
      <c r="P10302" s="2"/>
      <c r="Q10302" s="2"/>
      <c r="R10302" s="2"/>
      <c r="S10302" s="29"/>
      <c r="W10302" s="9"/>
      <c r="X10302" s="9"/>
      <c r="AI10302" s="2"/>
      <c r="AN10302" s="20"/>
      <c r="AP10302" s="29"/>
      <c r="AQ10302" s="29"/>
      <c r="AR10302" s="29"/>
      <c r="AS10302" s="29"/>
      <c r="AT10302" s="29"/>
      <c r="AU10302" s="29"/>
      <c r="AV10302" s="29"/>
      <c r="AW10302" s="29"/>
      <c r="AX10302" s="29"/>
      <c r="AY10302" s="29"/>
      <c r="AZ10302" s="29"/>
      <c r="BA10302" s="29"/>
    </row>
    <row r="10303" spans="2:53">
      <c r="B10303" s="2"/>
      <c r="D10303" s="2"/>
      <c r="F10303" s="30"/>
      <c r="H10303" s="2"/>
      <c r="I10303" s="2"/>
      <c r="J10303" s="3"/>
      <c r="K10303" s="2"/>
      <c r="N10303" s="20"/>
      <c r="O10303" s="2"/>
      <c r="P10303" s="2"/>
      <c r="Q10303" s="2"/>
      <c r="R10303" s="2"/>
      <c r="S10303" s="29"/>
      <c r="W10303" s="9"/>
      <c r="X10303" s="9"/>
      <c r="AI10303" s="2"/>
      <c r="AN10303" s="20"/>
      <c r="AP10303" s="29"/>
      <c r="AQ10303" s="29"/>
      <c r="AR10303" s="29"/>
      <c r="AS10303" s="29"/>
      <c r="AT10303" s="29"/>
      <c r="AU10303" s="29"/>
      <c r="AV10303" s="29"/>
      <c r="AW10303" s="29"/>
      <c r="AX10303" s="29"/>
      <c r="AY10303" s="29"/>
      <c r="AZ10303" s="29"/>
      <c r="BA10303" s="29"/>
    </row>
    <row r="10304" spans="2:53">
      <c r="B10304" s="2"/>
      <c r="D10304" s="2"/>
      <c r="F10304" s="30"/>
      <c r="H10304" s="2"/>
      <c r="I10304" s="2"/>
      <c r="J10304" s="3"/>
      <c r="K10304" s="2"/>
      <c r="N10304" s="20"/>
      <c r="O10304" s="2"/>
      <c r="P10304" s="2"/>
      <c r="Q10304" s="2"/>
      <c r="R10304" s="2"/>
      <c r="S10304" s="29"/>
      <c r="W10304" s="9"/>
      <c r="X10304" s="9"/>
      <c r="AI10304" s="2"/>
      <c r="AN10304" s="20"/>
      <c r="AP10304" s="29"/>
      <c r="AQ10304" s="29"/>
      <c r="AR10304" s="29"/>
      <c r="AS10304" s="29"/>
      <c r="AT10304" s="29"/>
      <c r="AU10304" s="29"/>
      <c r="AV10304" s="29"/>
      <c r="AW10304" s="29"/>
      <c r="AX10304" s="29"/>
      <c r="AY10304" s="29"/>
      <c r="AZ10304" s="29"/>
      <c r="BA10304" s="29"/>
    </row>
    <row r="10305" spans="2:53">
      <c r="B10305" s="2"/>
      <c r="D10305" s="2"/>
      <c r="F10305" s="30"/>
      <c r="H10305" s="2"/>
      <c r="I10305" s="2"/>
      <c r="J10305" s="3"/>
      <c r="K10305" s="2"/>
      <c r="N10305" s="20"/>
      <c r="O10305" s="2"/>
      <c r="P10305" s="2"/>
      <c r="Q10305" s="2"/>
      <c r="R10305" s="2"/>
      <c r="S10305" s="29"/>
      <c r="W10305" s="9"/>
      <c r="X10305" s="9"/>
      <c r="AI10305" s="2"/>
      <c r="AN10305" s="20"/>
      <c r="AP10305" s="29"/>
      <c r="AQ10305" s="29"/>
      <c r="AR10305" s="29"/>
      <c r="AS10305" s="29"/>
      <c r="AT10305" s="29"/>
      <c r="AU10305" s="29"/>
      <c r="AV10305" s="29"/>
      <c r="AW10305" s="29"/>
      <c r="AX10305" s="29"/>
      <c r="AY10305" s="29"/>
      <c r="AZ10305" s="29"/>
      <c r="BA10305" s="29"/>
    </row>
    <row r="10306" spans="2:53">
      <c r="B10306" s="2"/>
      <c r="D10306" s="2"/>
      <c r="F10306" s="30"/>
      <c r="H10306" s="2"/>
      <c r="I10306" s="2"/>
      <c r="J10306" s="3"/>
      <c r="K10306" s="2"/>
      <c r="N10306" s="20"/>
      <c r="O10306" s="2"/>
      <c r="P10306" s="2"/>
      <c r="Q10306" s="2"/>
      <c r="R10306" s="2"/>
      <c r="S10306" s="29"/>
      <c r="W10306" s="9"/>
      <c r="X10306" s="9"/>
      <c r="AI10306" s="2"/>
      <c r="AN10306" s="20"/>
      <c r="AP10306" s="29"/>
      <c r="AQ10306" s="29"/>
      <c r="AR10306" s="29"/>
      <c r="AS10306" s="29"/>
      <c r="AT10306" s="29"/>
      <c r="AU10306" s="29"/>
      <c r="AV10306" s="29"/>
      <c r="AW10306" s="29"/>
      <c r="AX10306" s="29"/>
      <c r="AY10306" s="29"/>
      <c r="AZ10306" s="29"/>
      <c r="BA10306" s="29"/>
    </row>
    <row r="10307" spans="2:53">
      <c r="B10307" s="2"/>
      <c r="D10307" s="2"/>
      <c r="F10307" s="30"/>
      <c r="H10307" s="2"/>
      <c r="I10307" s="2"/>
      <c r="J10307" s="3"/>
      <c r="K10307" s="2"/>
      <c r="N10307" s="20"/>
      <c r="O10307" s="2"/>
      <c r="P10307" s="2"/>
      <c r="Q10307" s="2"/>
      <c r="R10307" s="2"/>
      <c r="S10307" s="29"/>
      <c r="W10307" s="9"/>
      <c r="X10307" s="9"/>
      <c r="AI10307" s="2"/>
      <c r="AN10307" s="20"/>
      <c r="AP10307" s="29"/>
      <c r="AQ10307" s="29"/>
      <c r="AR10307" s="29"/>
      <c r="AS10307" s="29"/>
      <c r="AT10307" s="29"/>
      <c r="AU10307" s="29"/>
      <c r="AV10307" s="29"/>
      <c r="AW10307" s="29"/>
      <c r="AX10307" s="29"/>
      <c r="AY10307" s="29"/>
      <c r="AZ10307" s="29"/>
      <c r="BA10307" s="29"/>
    </row>
    <row r="10308" spans="2:53">
      <c r="B10308" s="2"/>
      <c r="D10308" s="2"/>
      <c r="F10308" s="30"/>
      <c r="H10308" s="2"/>
      <c r="I10308" s="2"/>
      <c r="J10308" s="3"/>
      <c r="K10308" s="2"/>
      <c r="N10308" s="20"/>
      <c r="O10308" s="2"/>
      <c r="P10308" s="2"/>
      <c r="Q10308" s="2"/>
      <c r="R10308" s="2"/>
      <c r="S10308" s="29"/>
      <c r="W10308" s="9"/>
      <c r="X10308" s="9"/>
      <c r="AI10308" s="2"/>
      <c r="AN10308" s="20"/>
      <c r="AP10308" s="29"/>
      <c r="AQ10308" s="29"/>
      <c r="AR10308" s="29"/>
      <c r="AS10308" s="29"/>
      <c r="AT10308" s="29"/>
      <c r="AU10308" s="29"/>
      <c r="AV10308" s="29"/>
      <c r="AW10308" s="29"/>
      <c r="AX10308" s="29"/>
      <c r="AY10308" s="29"/>
      <c r="AZ10308" s="29"/>
      <c r="BA10308" s="29"/>
    </row>
    <row r="10309" spans="2:53">
      <c r="B10309" s="2"/>
      <c r="D10309" s="2"/>
      <c r="F10309" s="30"/>
      <c r="H10309" s="2"/>
      <c r="I10309" s="2"/>
      <c r="J10309" s="3"/>
      <c r="K10309" s="2"/>
      <c r="N10309" s="20"/>
      <c r="O10309" s="2"/>
      <c r="P10309" s="2"/>
      <c r="Q10309" s="2"/>
      <c r="R10309" s="2"/>
      <c r="S10309" s="29"/>
      <c r="W10309" s="9"/>
      <c r="X10309" s="9"/>
      <c r="AI10309" s="2"/>
      <c r="AN10309" s="20"/>
      <c r="AP10309" s="29"/>
      <c r="AQ10309" s="29"/>
      <c r="AR10309" s="29"/>
      <c r="AS10309" s="29"/>
      <c r="AT10309" s="29"/>
      <c r="AU10309" s="29"/>
      <c r="AV10309" s="29"/>
      <c r="AW10309" s="29"/>
      <c r="AX10309" s="29"/>
      <c r="AY10309" s="29"/>
      <c r="AZ10309" s="29"/>
      <c r="BA10309" s="29"/>
    </row>
    <row r="10310" spans="2:53">
      <c r="B10310" s="2"/>
      <c r="D10310" s="2"/>
      <c r="F10310" s="30"/>
      <c r="H10310" s="2"/>
      <c r="I10310" s="2"/>
      <c r="J10310" s="3"/>
      <c r="K10310" s="2"/>
      <c r="N10310" s="20"/>
      <c r="O10310" s="2"/>
      <c r="P10310" s="2"/>
      <c r="Q10310" s="2"/>
      <c r="R10310" s="2"/>
      <c r="S10310" s="29"/>
      <c r="W10310" s="9"/>
      <c r="X10310" s="9"/>
      <c r="AI10310" s="2"/>
      <c r="AN10310" s="20"/>
      <c r="AP10310" s="29"/>
      <c r="AQ10310" s="29"/>
      <c r="AR10310" s="29"/>
      <c r="AS10310" s="29"/>
      <c r="AT10310" s="29"/>
      <c r="AU10310" s="29"/>
      <c r="AV10310" s="29"/>
      <c r="AW10310" s="29"/>
      <c r="AX10310" s="29"/>
      <c r="AY10310" s="29"/>
      <c r="AZ10310" s="29"/>
      <c r="BA10310" s="29"/>
    </row>
    <row r="10311" spans="2:53">
      <c r="B10311" s="2"/>
      <c r="D10311" s="2"/>
      <c r="F10311" s="30"/>
      <c r="H10311" s="2"/>
      <c r="I10311" s="2"/>
      <c r="J10311" s="3"/>
      <c r="K10311" s="2"/>
      <c r="N10311" s="20"/>
      <c r="O10311" s="2"/>
      <c r="P10311" s="2"/>
      <c r="Q10311" s="2"/>
      <c r="R10311" s="2"/>
      <c r="S10311" s="29"/>
      <c r="W10311" s="9"/>
      <c r="X10311" s="9"/>
      <c r="AI10311" s="2"/>
      <c r="AN10311" s="20"/>
      <c r="AP10311" s="29"/>
      <c r="AQ10311" s="29"/>
      <c r="AR10311" s="29"/>
      <c r="AS10311" s="29"/>
      <c r="AT10311" s="29"/>
      <c r="AU10311" s="29"/>
      <c r="AV10311" s="29"/>
      <c r="AW10311" s="29"/>
      <c r="AX10311" s="29"/>
      <c r="AY10311" s="29"/>
      <c r="AZ10311" s="29"/>
      <c r="BA10311" s="29"/>
    </row>
    <row r="10312" spans="2:53">
      <c r="B10312" s="2"/>
      <c r="D10312" s="2"/>
      <c r="F10312" s="30"/>
      <c r="H10312" s="2"/>
      <c r="I10312" s="2"/>
      <c r="J10312" s="3"/>
      <c r="K10312" s="2"/>
      <c r="N10312" s="20"/>
      <c r="O10312" s="2"/>
      <c r="P10312" s="2"/>
      <c r="Q10312" s="2"/>
      <c r="R10312" s="2"/>
      <c r="S10312" s="29"/>
      <c r="W10312" s="9"/>
      <c r="X10312" s="9"/>
      <c r="AI10312" s="2"/>
      <c r="AN10312" s="20"/>
      <c r="AP10312" s="29"/>
      <c r="AQ10312" s="29"/>
      <c r="AR10312" s="29"/>
      <c r="AS10312" s="29"/>
      <c r="AT10312" s="29"/>
      <c r="AU10312" s="29"/>
      <c r="AV10312" s="29"/>
      <c r="AW10312" s="29"/>
      <c r="AX10312" s="29"/>
      <c r="AY10312" s="29"/>
      <c r="AZ10312" s="29"/>
      <c r="BA10312" s="29"/>
    </row>
    <row r="10313" spans="2:53">
      <c r="B10313" s="2"/>
      <c r="D10313" s="2"/>
      <c r="F10313" s="30"/>
      <c r="H10313" s="2"/>
      <c r="I10313" s="2"/>
      <c r="J10313" s="3"/>
      <c r="K10313" s="2"/>
      <c r="N10313" s="20"/>
      <c r="O10313" s="2"/>
      <c r="P10313" s="2"/>
      <c r="Q10313" s="2"/>
      <c r="R10313" s="2"/>
      <c r="S10313" s="29"/>
      <c r="W10313" s="9"/>
      <c r="X10313" s="9"/>
      <c r="AI10313" s="2"/>
      <c r="AN10313" s="20"/>
      <c r="AP10313" s="29"/>
      <c r="AQ10313" s="29"/>
      <c r="AR10313" s="29"/>
      <c r="AS10313" s="29"/>
      <c r="AT10313" s="29"/>
      <c r="AU10313" s="29"/>
      <c r="AV10313" s="29"/>
      <c r="AW10313" s="29"/>
      <c r="AX10313" s="29"/>
      <c r="AY10313" s="29"/>
      <c r="AZ10313" s="29"/>
      <c r="BA10313" s="29"/>
    </row>
    <row r="10314" spans="2:53">
      <c r="B10314" s="2"/>
      <c r="D10314" s="2"/>
      <c r="F10314" s="30"/>
      <c r="H10314" s="2"/>
      <c r="I10314" s="2"/>
      <c r="J10314" s="3"/>
      <c r="K10314" s="2"/>
      <c r="N10314" s="20"/>
      <c r="O10314" s="2"/>
      <c r="P10314" s="2"/>
      <c r="Q10314" s="2"/>
      <c r="R10314" s="2"/>
      <c r="S10314" s="29"/>
      <c r="W10314" s="9"/>
      <c r="X10314" s="9"/>
      <c r="AI10314" s="2"/>
      <c r="AN10314" s="20"/>
      <c r="AP10314" s="29"/>
      <c r="AQ10314" s="29"/>
      <c r="AR10314" s="29"/>
      <c r="AS10314" s="29"/>
      <c r="AT10314" s="29"/>
      <c r="AU10314" s="29"/>
      <c r="AV10314" s="29"/>
      <c r="AW10314" s="29"/>
      <c r="AX10314" s="29"/>
      <c r="AY10314" s="29"/>
      <c r="AZ10314" s="29"/>
      <c r="BA10314" s="29"/>
    </row>
    <row r="10315" spans="2:53">
      <c r="B10315" s="2"/>
      <c r="D10315" s="2"/>
      <c r="F10315" s="30"/>
      <c r="H10315" s="2"/>
      <c r="I10315" s="2"/>
      <c r="J10315" s="3"/>
      <c r="K10315" s="2"/>
      <c r="N10315" s="20"/>
      <c r="O10315" s="2"/>
      <c r="P10315" s="2"/>
      <c r="Q10315" s="2"/>
      <c r="R10315" s="2"/>
      <c r="S10315" s="29"/>
      <c r="W10315" s="9"/>
      <c r="X10315" s="9"/>
      <c r="AI10315" s="2"/>
      <c r="AN10315" s="20"/>
      <c r="AP10315" s="29"/>
      <c r="AQ10315" s="29"/>
      <c r="AR10315" s="29"/>
      <c r="AS10315" s="29"/>
      <c r="AT10315" s="29"/>
      <c r="AU10315" s="29"/>
      <c r="AV10315" s="29"/>
      <c r="AW10315" s="29"/>
      <c r="AX10315" s="29"/>
      <c r="AY10315" s="29"/>
      <c r="AZ10315" s="29"/>
      <c r="BA10315" s="29"/>
    </row>
    <row r="10316" spans="2:53">
      <c r="B10316" s="2"/>
      <c r="D10316" s="2"/>
      <c r="F10316" s="30"/>
      <c r="H10316" s="2"/>
      <c r="I10316" s="2"/>
      <c r="J10316" s="3"/>
      <c r="K10316" s="2"/>
      <c r="N10316" s="20"/>
      <c r="O10316" s="2"/>
      <c r="P10316" s="2"/>
      <c r="Q10316" s="2"/>
      <c r="R10316" s="2"/>
      <c r="S10316" s="29"/>
      <c r="W10316" s="9"/>
      <c r="X10316" s="9"/>
      <c r="AI10316" s="2"/>
      <c r="AN10316" s="20"/>
      <c r="AP10316" s="29"/>
      <c r="AQ10316" s="29"/>
      <c r="AR10316" s="29"/>
      <c r="AS10316" s="29"/>
      <c r="AT10316" s="29"/>
      <c r="AU10316" s="29"/>
      <c r="AV10316" s="29"/>
      <c r="AW10316" s="29"/>
      <c r="AX10316" s="29"/>
      <c r="AY10316" s="29"/>
      <c r="AZ10316" s="29"/>
      <c r="BA10316" s="29"/>
    </row>
    <row r="10317" spans="2:53">
      <c r="B10317" s="2"/>
      <c r="D10317" s="2"/>
      <c r="F10317" s="30"/>
      <c r="H10317" s="2"/>
      <c r="I10317" s="2"/>
      <c r="J10317" s="3"/>
      <c r="K10317" s="2"/>
      <c r="N10317" s="20"/>
      <c r="O10317" s="2"/>
      <c r="P10317" s="2"/>
      <c r="Q10317" s="2"/>
      <c r="R10317" s="2"/>
      <c r="S10317" s="29"/>
      <c r="W10317" s="9"/>
      <c r="X10317" s="9"/>
      <c r="AI10317" s="2"/>
      <c r="AN10317" s="20"/>
      <c r="AP10317" s="29"/>
      <c r="AQ10317" s="29"/>
      <c r="AR10317" s="29"/>
      <c r="AS10317" s="29"/>
      <c r="AT10317" s="29"/>
      <c r="AU10317" s="29"/>
      <c r="AV10317" s="29"/>
      <c r="AW10317" s="29"/>
      <c r="AX10317" s="29"/>
      <c r="AY10317" s="29"/>
      <c r="AZ10317" s="29"/>
      <c r="BA10317" s="29"/>
    </row>
    <row r="10318" spans="2:53">
      <c r="B10318" s="2"/>
      <c r="D10318" s="2"/>
      <c r="F10318" s="30"/>
      <c r="H10318" s="2"/>
      <c r="I10318" s="2"/>
      <c r="J10318" s="3"/>
      <c r="K10318" s="2"/>
      <c r="N10318" s="20"/>
      <c r="O10318" s="2"/>
      <c r="P10318" s="2"/>
      <c r="Q10318" s="2"/>
      <c r="R10318" s="2"/>
      <c r="S10318" s="29"/>
      <c r="W10318" s="9"/>
      <c r="X10318" s="9"/>
      <c r="AI10318" s="2"/>
      <c r="AN10318" s="20"/>
      <c r="AP10318" s="29"/>
      <c r="AQ10318" s="29"/>
      <c r="AR10318" s="29"/>
      <c r="AS10318" s="29"/>
      <c r="AT10318" s="29"/>
      <c r="AU10318" s="29"/>
      <c r="AV10318" s="29"/>
      <c r="AW10318" s="29"/>
      <c r="AX10318" s="29"/>
      <c r="AY10318" s="29"/>
      <c r="AZ10318" s="29"/>
      <c r="BA10318" s="29"/>
    </row>
    <row r="10319" spans="2:53">
      <c r="B10319" s="2"/>
      <c r="D10319" s="2"/>
      <c r="F10319" s="30"/>
      <c r="H10319" s="2"/>
      <c r="I10319" s="2"/>
      <c r="J10319" s="3"/>
      <c r="K10319" s="2"/>
      <c r="N10319" s="20"/>
      <c r="O10319" s="2"/>
      <c r="P10319" s="2"/>
      <c r="Q10319" s="2"/>
      <c r="R10319" s="2"/>
      <c r="S10319" s="29"/>
      <c r="W10319" s="9"/>
      <c r="X10319" s="9"/>
      <c r="AI10319" s="2"/>
      <c r="AN10319" s="20"/>
      <c r="AP10319" s="29"/>
      <c r="AQ10319" s="29"/>
      <c r="AR10319" s="29"/>
      <c r="AS10319" s="29"/>
      <c r="AT10319" s="29"/>
      <c r="AU10319" s="29"/>
      <c r="AV10319" s="29"/>
      <c r="AW10319" s="29"/>
      <c r="AX10319" s="29"/>
      <c r="AY10319" s="29"/>
      <c r="AZ10319" s="29"/>
      <c r="BA10319" s="29"/>
    </row>
    <row r="10320" spans="2:53">
      <c r="B10320" s="2"/>
      <c r="D10320" s="2"/>
      <c r="F10320" s="30"/>
      <c r="H10320" s="2"/>
      <c r="I10320" s="2"/>
      <c r="J10320" s="3"/>
      <c r="K10320" s="2"/>
      <c r="N10320" s="20"/>
      <c r="O10320" s="2"/>
      <c r="P10320" s="2"/>
      <c r="Q10320" s="2"/>
      <c r="R10320" s="2"/>
      <c r="S10320" s="29"/>
      <c r="W10320" s="9"/>
      <c r="X10320" s="9"/>
      <c r="AI10320" s="2"/>
      <c r="AN10320" s="20"/>
      <c r="AP10320" s="29"/>
      <c r="AQ10320" s="29"/>
      <c r="AR10320" s="29"/>
      <c r="AS10320" s="29"/>
      <c r="AT10320" s="29"/>
      <c r="AU10320" s="29"/>
      <c r="AV10320" s="29"/>
      <c r="AW10320" s="29"/>
      <c r="AX10320" s="29"/>
      <c r="AY10320" s="29"/>
      <c r="AZ10320" s="29"/>
      <c r="BA10320" s="29"/>
    </row>
    <row r="10321" spans="2:53">
      <c r="B10321" s="2"/>
      <c r="D10321" s="2"/>
      <c r="F10321" s="30"/>
      <c r="H10321" s="2"/>
      <c r="I10321" s="2"/>
      <c r="J10321" s="3"/>
      <c r="K10321" s="2"/>
      <c r="N10321" s="20"/>
      <c r="O10321" s="2"/>
      <c r="P10321" s="2"/>
      <c r="Q10321" s="2"/>
      <c r="R10321" s="2"/>
      <c r="S10321" s="29"/>
      <c r="W10321" s="9"/>
      <c r="X10321" s="9"/>
      <c r="AI10321" s="2"/>
      <c r="AN10321" s="20"/>
      <c r="AP10321" s="29"/>
      <c r="AQ10321" s="29"/>
      <c r="AR10321" s="29"/>
      <c r="AS10321" s="29"/>
      <c r="AT10321" s="29"/>
      <c r="AU10321" s="29"/>
      <c r="AV10321" s="29"/>
      <c r="AW10321" s="29"/>
      <c r="AX10321" s="29"/>
      <c r="AY10321" s="29"/>
      <c r="AZ10321" s="29"/>
      <c r="BA10321" s="29"/>
    </row>
    <row r="10322" spans="2:53">
      <c r="B10322" s="2"/>
      <c r="D10322" s="2"/>
      <c r="F10322" s="30"/>
      <c r="H10322" s="2"/>
      <c r="I10322" s="2"/>
      <c r="J10322" s="3"/>
      <c r="K10322" s="2"/>
      <c r="N10322" s="20"/>
      <c r="O10322" s="2"/>
      <c r="P10322" s="2"/>
      <c r="Q10322" s="2"/>
      <c r="R10322" s="2"/>
      <c r="S10322" s="29"/>
      <c r="W10322" s="9"/>
      <c r="X10322" s="9"/>
      <c r="AI10322" s="2"/>
      <c r="AN10322" s="20"/>
      <c r="AP10322" s="29"/>
      <c r="AQ10322" s="29"/>
      <c r="AR10322" s="29"/>
      <c r="AS10322" s="29"/>
      <c r="AT10322" s="29"/>
      <c r="AU10322" s="29"/>
      <c r="AV10322" s="29"/>
      <c r="AW10322" s="29"/>
      <c r="AX10322" s="29"/>
      <c r="AY10322" s="29"/>
      <c r="AZ10322" s="29"/>
      <c r="BA10322" s="29"/>
    </row>
    <row r="10323" spans="2:53">
      <c r="B10323" s="2"/>
      <c r="D10323" s="2"/>
      <c r="F10323" s="30"/>
      <c r="H10323" s="2"/>
      <c r="I10323" s="2"/>
      <c r="J10323" s="3"/>
      <c r="K10323" s="2"/>
      <c r="N10323" s="20"/>
      <c r="O10323" s="2"/>
      <c r="P10323" s="2"/>
      <c r="Q10323" s="2"/>
      <c r="R10323" s="2"/>
      <c r="S10323" s="29"/>
      <c r="W10323" s="9"/>
      <c r="X10323" s="9"/>
      <c r="AI10323" s="2"/>
      <c r="AN10323" s="20"/>
      <c r="AP10323" s="29"/>
      <c r="AQ10323" s="29"/>
      <c r="AR10323" s="29"/>
      <c r="AS10323" s="29"/>
      <c r="AT10323" s="29"/>
      <c r="AU10323" s="29"/>
      <c r="AV10323" s="29"/>
      <c r="AW10323" s="29"/>
      <c r="AX10323" s="29"/>
      <c r="AY10323" s="29"/>
      <c r="AZ10323" s="29"/>
      <c r="BA10323" s="29"/>
    </row>
    <row r="10324" spans="2:53">
      <c r="B10324" s="2"/>
      <c r="D10324" s="2"/>
      <c r="F10324" s="30"/>
      <c r="H10324" s="2"/>
      <c r="I10324" s="2"/>
      <c r="J10324" s="3"/>
      <c r="K10324" s="2"/>
      <c r="N10324" s="20"/>
      <c r="O10324" s="2"/>
      <c r="P10324" s="2"/>
      <c r="Q10324" s="2"/>
      <c r="R10324" s="2"/>
      <c r="S10324" s="29"/>
      <c r="W10324" s="9"/>
      <c r="X10324" s="9"/>
      <c r="AI10324" s="2"/>
      <c r="AN10324" s="20"/>
      <c r="AP10324" s="29"/>
      <c r="AQ10324" s="29"/>
      <c r="AR10324" s="29"/>
      <c r="AS10324" s="29"/>
      <c r="AT10324" s="29"/>
      <c r="AU10324" s="29"/>
      <c r="AV10324" s="29"/>
      <c r="AW10324" s="29"/>
      <c r="AX10324" s="29"/>
      <c r="AY10324" s="29"/>
      <c r="AZ10324" s="29"/>
      <c r="BA10324" s="29"/>
    </row>
    <row r="10325" spans="2:53">
      <c r="B10325" s="2"/>
      <c r="D10325" s="2"/>
      <c r="F10325" s="30"/>
      <c r="H10325" s="2"/>
      <c r="I10325" s="2"/>
      <c r="J10325" s="3"/>
      <c r="K10325" s="2"/>
      <c r="N10325" s="20"/>
      <c r="O10325" s="2"/>
      <c r="P10325" s="2"/>
      <c r="Q10325" s="2"/>
      <c r="R10325" s="2"/>
      <c r="S10325" s="29"/>
      <c r="W10325" s="9"/>
      <c r="X10325" s="9"/>
      <c r="AI10325" s="2"/>
      <c r="AN10325" s="20"/>
      <c r="AP10325" s="29"/>
      <c r="AQ10325" s="29"/>
      <c r="AR10325" s="29"/>
      <c r="AS10325" s="29"/>
      <c r="AT10325" s="29"/>
      <c r="AU10325" s="29"/>
      <c r="AV10325" s="29"/>
      <c r="AW10325" s="29"/>
      <c r="AX10325" s="29"/>
      <c r="AY10325" s="29"/>
      <c r="AZ10325" s="29"/>
      <c r="BA10325" s="29"/>
    </row>
    <row r="10326" spans="2:53">
      <c r="B10326" s="2"/>
      <c r="D10326" s="2"/>
      <c r="F10326" s="30"/>
      <c r="H10326" s="2"/>
      <c r="I10326" s="2"/>
      <c r="J10326" s="3"/>
      <c r="K10326" s="2"/>
      <c r="N10326" s="20"/>
      <c r="O10326" s="2"/>
      <c r="P10326" s="2"/>
      <c r="Q10326" s="2"/>
      <c r="R10326" s="2"/>
      <c r="S10326" s="29"/>
      <c r="W10326" s="9"/>
      <c r="X10326" s="9"/>
      <c r="AI10326" s="2"/>
      <c r="AN10326" s="20"/>
      <c r="AP10326" s="29"/>
      <c r="AQ10326" s="29"/>
      <c r="AR10326" s="29"/>
      <c r="AS10326" s="29"/>
      <c r="AT10326" s="29"/>
      <c r="AU10326" s="29"/>
      <c r="AV10326" s="29"/>
      <c r="AW10326" s="29"/>
      <c r="AX10326" s="29"/>
      <c r="AY10326" s="29"/>
      <c r="AZ10326" s="29"/>
      <c r="BA10326" s="29"/>
    </row>
    <row r="10327" spans="2:53">
      <c r="B10327" s="2"/>
      <c r="D10327" s="2"/>
      <c r="F10327" s="30"/>
      <c r="H10327" s="2"/>
      <c r="I10327" s="2"/>
      <c r="J10327" s="3"/>
      <c r="K10327" s="2"/>
      <c r="N10327" s="20"/>
      <c r="O10327" s="2"/>
      <c r="P10327" s="2"/>
      <c r="Q10327" s="2"/>
      <c r="R10327" s="2"/>
      <c r="S10327" s="29"/>
      <c r="W10327" s="9"/>
      <c r="X10327" s="9"/>
      <c r="AI10327" s="2"/>
      <c r="AN10327" s="20"/>
      <c r="AP10327" s="29"/>
      <c r="AQ10327" s="29"/>
      <c r="AR10327" s="29"/>
      <c r="AS10327" s="29"/>
      <c r="AT10327" s="29"/>
      <c r="AU10327" s="29"/>
      <c r="AV10327" s="29"/>
      <c r="AW10327" s="29"/>
      <c r="AX10327" s="29"/>
      <c r="AY10327" s="29"/>
      <c r="AZ10327" s="29"/>
      <c r="BA10327" s="29"/>
    </row>
    <row r="10328" spans="2:53">
      <c r="B10328" s="2"/>
      <c r="D10328" s="2"/>
      <c r="F10328" s="30"/>
      <c r="H10328" s="2"/>
      <c r="I10328" s="2"/>
      <c r="J10328" s="3"/>
      <c r="K10328" s="2"/>
      <c r="N10328" s="20"/>
      <c r="O10328" s="2"/>
      <c r="P10328" s="2"/>
      <c r="Q10328" s="2"/>
      <c r="R10328" s="2"/>
      <c r="S10328" s="29"/>
      <c r="W10328" s="9"/>
      <c r="X10328" s="9"/>
      <c r="AI10328" s="2"/>
      <c r="AN10328" s="20"/>
      <c r="AP10328" s="29"/>
      <c r="AQ10328" s="29"/>
      <c r="AR10328" s="29"/>
      <c r="AS10328" s="29"/>
      <c r="AT10328" s="29"/>
      <c r="AU10328" s="29"/>
      <c r="AV10328" s="29"/>
      <c r="AW10328" s="29"/>
      <c r="AX10328" s="29"/>
      <c r="AY10328" s="29"/>
      <c r="AZ10328" s="29"/>
      <c r="BA10328" s="29"/>
    </row>
    <row r="10329" spans="2:53">
      <c r="B10329" s="2"/>
      <c r="D10329" s="2"/>
      <c r="F10329" s="30"/>
      <c r="H10329" s="2"/>
      <c r="I10329" s="2"/>
      <c r="J10329" s="3"/>
      <c r="K10329" s="2"/>
      <c r="N10329" s="20"/>
      <c r="O10329" s="2"/>
      <c r="P10329" s="2"/>
      <c r="Q10329" s="2"/>
      <c r="R10329" s="2"/>
      <c r="S10329" s="29"/>
      <c r="W10329" s="9"/>
      <c r="X10329" s="9"/>
      <c r="AI10329" s="2"/>
      <c r="AN10329" s="20"/>
      <c r="AP10329" s="29"/>
      <c r="AQ10329" s="29"/>
      <c r="AR10329" s="29"/>
      <c r="AS10329" s="29"/>
      <c r="AT10329" s="29"/>
      <c r="AU10329" s="29"/>
      <c r="AV10329" s="29"/>
      <c r="AW10329" s="29"/>
      <c r="AX10329" s="29"/>
      <c r="AY10329" s="29"/>
      <c r="AZ10329" s="29"/>
      <c r="BA10329" s="29"/>
    </row>
    <row r="10330" spans="2:53">
      <c r="B10330" s="2"/>
      <c r="D10330" s="2"/>
      <c r="F10330" s="30"/>
      <c r="H10330" s="2"/>
      <c r="I10330" s="2"/>
      <c r="J10330" s="3"/>
      <c r="K10330" s="2"/>
      <c r="N10330" s="20"/>
      <c r="O10330" s="2"/>
      <c r="P10330" s="2"/>
      <c r="Q10330" s="2"/>
      <c r="R10330" s="2"/>
      <c r="S10330" s="29"/>
      <c r="W10330" s="9"/>
      <c r="X10330" s="9"/>
      <c r="AI10330" s="2"/>
      <c r="AN10330" s="20"/>
      <c r="AP10330" s="29"/>
      <c r="AQ10330" s="29"/>
      <c r="AR10330" s="29"/>
      <c r="AS10330" s="29"/>
      <c r="AT10330" s="29"/>
      <c r="AU10330" s="29"/>
      <c r="AV10330" s="29"/>
      <c r="AW10330" s="29"/>
      <c r="AX10330" s="29"/>
      <c r="AY10330" s="29"/>
      <c r="AZ10330" s="29"/>
      <c r="BA10330" s="29"/>
    </row>
    <row r="10331" spans="2:53">
      <c r="B10331" s="2"/>
      <c r="D10331" s="2"/>
      <c r="F10331" s="30"/>
      <c r="H10331" s="2"/>
      <c r="I10331" s="2"/>
      <c r="J10331" s="3"/>
      <c r="K10331" s="2"/>
      <c r="N10331" s="20"/>
      <c r="O10331" s="2"/>
      <c r="P10331" s="2"/>
      <c r="Q10331" s="2"/>
      <c r="R10331" s="2"/>
      <c r="S10331" s="29"/>
      <c r="W10331" s="9"/>
      <c r="X10331" s="9"/>
      <c r="AI10331" s="2"/>
      <c r="AN10331" s="20"/>
      <c r="AP10331" s="29"/>
      <c r="AQ10331" s="29"/>
      <c r="AR10331" s="29"/>
      <c r="AS10331" s="29"/>
      <c r="AT10331" s="29"/>
      <c r="AU10331" s="29"/>
      <c r="AV10331" s="29"/>
      <c r="AW10331" s="29"/>
      <c r="AX10331" s="29"/>
      <c r="AY10331" s="29"/>
      <c r="AZ10331" s="29"/>
      <c r="BA10331" s="29"/>
    </row>
    <row r="10332" spans="2:53">
      <c r="B10332" s="2"/>
      <c r="D10332" s="2"/>
      <c r="F10332" s="30"/>
      <c r="H10332" s="2"/>
      <c r="I10332" s="2"/>
      <c r="J10332" s="3"/>
      <c r="K10332" s="2"/>
      <c r="N10332" s="20"/>
      <c r="O10332" s="2"/>
      <c r="P10332" s="2"/>
      <c r="Q10332" s="2"/>
      <c r="R10332" s="2"/>
      <c r="S10332" s="29"/>
      <c r="W10332" s="9"/>
      <c r="X10332" s="9"/>
      <c r="AI10332" s="2"/>
      <c r="AN10332" s="20"/>
      <c r="AP10332" s="29"/>
      <c r="AQ10332" s="29"/>
      <c r="AR10332" s="29"/>
      <c r="AS10332" s="29"/>
      <c r="AT10332" s="29"/>
      <c r="AU10332" s="29"/>
      <c r="AV10332" s="29"/>
      <c r="AW10332" s="29"/>
      <c r="AX10332" s="29"/>
      <c r="AY10332" s="29"/>
      <c r="AZ10332" s="29"/>
      <c r="BA10332" s="29"/>
    </row>
    <row r="10333" spans="2:53">
      <c r="B10333" s="2"/>
      <c r="D10333" s="2"/>
      <c r="F10333" s="30"/>
      <c r="H10333" s="2"/>
      <c r="I10333" s="2"/>
      <c r="J10333" s="3"/>
      <c r="K10333" s="2"/>
      <c r="N10333" s="20"/>
      <c r="O10333" s="2"/>
      <c r="P10333" s="2"/>
      <c r="Q10333" s="2"/>
      <c r="R10333" s="2"/>
      <c r="S10333" s="29"/>
      <c r="W10333" s="9"/>
      <c r="X10333" s="9"/>
      <c r="AI10333" s="2"/>
      <c r="AN10333" s="20"/>
      <c r="AP10333" s="29"/>
      <c r="AQ10333" s="29"/>
      <c r="AR10333" s="29"/>
      <c r="AS10333" s="29"/>
      <c r="AT10333" s="29"/>
      <c r="AU10333" s="29"/>
      <c r="AV10333" s="29"/>
      <c r="AW10333" s="29"/>
      <c r="AX10333" s="29"/>
      <c r="AY10333" s="29"/>
      <c r="AZ10333" s="29"/>
      <c r="BA10333" s="29"/>
    </row>
    <row r="10334" spans="2:53">
      <c r="B10334" s="2"/>
      <c r="D10334" s="2"/>
      <c r="F10334" s="30"/>
      <c r="H10334" s="2"/>
      <c r="I10334" s="2"/>
      <c r="J10334" s="3"/>
      <c r="K10334" s="2"/>
      <c r="N10334" s="20"/>
      <c r="O10334" s="2"/>
      <c r="P10334" s="2"/>
      <c r="Q10334" s="2"/>
      <c r="R10334" s="2"/>
      <c r="S10334" s="29"/>
      <c r="W10334" s="9"/>
      <c r="X10334" s="9"/>
      <c r="AI10334" s="2"/>
      <c r="AN10334" s="20"/>
      <c r="AP10334" s="29"/>
      <c r="AQ10334" s="29"/>
      <c r="AR10334" s="29"/>
      <c r="AS10334" s="29"/>
      <c r="AT10334" s="29"/>
      <c r="AU10334" s="29"/>
      <c r="AV10334" s="29"/>
      <c r="AW10334" s="29"/>
      <c r="AX10334" s="29"/>
      <c r="AY10334" s="29"/>
      <c r="AZ10334" s="29"/>
      <c r="BA10334" s="29"/>
    </row>
    <row r="10335" spans="2:53">
      <c r="B10335" s="2"/>
      <c r="D10335" s="2"/>
      <c r="F10335" s="30"/>
      <c r="H10335" s="2"/>
      <c r="I10335" s="2"/>
      <c r="J10335" s="3"/>
      <c r="K10335" s="2"/>
      <c r="N10335" s="20"/>
      <c r="O10335" s="2"/>
      <c r="P10335" s="2"/>
      <c r="Q10335" s="2"/>
      <c r="R10335" s="2"/>
      <c r="S10335" s="29"/>
      <c r="W10335" s="9"/>
      <c r="X10335" s="9"/>
      <c r="AI10335" s="2"/>
      <c r="AN10335" s="20"/>
      <c r="AP10335" s="29"/>
      <c r="AQ10335" s="29"/>
      <c r="AR10335" s="29"/>
      <c r="AS10335" s="29"/>
      <c r="AT10335" s="29"/>
      <c r="AU10335" s="29"/>
      <c r="AV10335" s="29"/>
      <c r="AW10335" s="29"/>
      <c r="AX10335" s="29"/>
      <c r="AY10335" s="29"/>
      <c r="AZ10335" s="29"/>
      <c r="BA10335" s="29"/>
    </row>
    <row r="10336" spans="2:53">
      <c r="B10336" s="2"/>
      <c r="D10336" s="2"/>
      <c r="F10336" s="30"/>
      <c r="H10336" s="2"/>
      <c r="I10336" s="2"/>
      <c r="J10336" s="3"/>
      <c r="K10336" s="2"/>
      <c r="N10336" s="20"/>
      <c r="O10336" s="2"/>
      <c r="P10336" s="2"/>
      <c r="Q10336" s="2"/>
      <c r="R10336" s="2"/>
      <c r="S10336" s="29"/>
      <c r="W10336" s="9"/>
      <c r="X10336" s="9"/>
      <c r="AI10336" s="2"/>
      <c r="AN10336" s="20"/>
      <c r="AP10336" s="29"/>
      <c r="AQ10336" s="29"/>
      <c r="AR10336" s="29"/>
      <c r="AS10336" s="29"/>
      <c r="AT10336" s="29"/>
      <c r="AU10336" s="29"/>
      <c r="AV10336" s="29"/>
      <c r="AW10336" s="29"/>
      <c r="AX10336" s="29"/>
      <c r="AY10336" s="29"/>
      <c r="AZ10336" s="29"/>
      <c r="BA10336" s="29"/>
    </row>
    <row r="10337" spans="2:53">
      <c r="B10337" s="2"/>
      <c r="D10337" s="2"/>
      <c r="F10337" s="30"/>
      <c r="H10337" s="2"/>
      <c r="I10337" s="2"/>
      <c r="J10337" s="3"/>
      <c r="K10337" s="2"/>
      <c r="N10337" s="20"/>
      <c r="O10337" s="2"/>
      <c r="P10337" s="2"/>
      <c r="Q10337" s="2"/>
      <c r="R10337" s="2"/>
      <c r="S10337" s="29"/>
      <c r="W10337" s="9"/>
      <c r="X10337" s="9"/>
      <c r="AI10337" s="2"/>
      <c r="AN10337" s="20"/>
      <c r="AP10337" s="29"/>
      <c r="AQ10337" s="29"/>
      <c r="AR10337" s="29"/>
      <c r="AS10337" s="29"/>
      <c r="AT10337" s="29"/>
      <c r="AU10337" s="29"/>
      <c r="AV10337" s="29"/>
      <c r="AW10337" s="29"/>
      <c r="AX10337" s="29"/>
      <c r="AY10337" s="29"/>
      <c r="AZ10337" s="29"/>
      <c r="BA10337" s="29"/>
    </row>
    <row r="10338" spans="2:53">
      <c r="B10338" s="2"/>
      <c r="D10338" s="2"/>
      <c r="F10338" s="30"/>
      <c r="H10338" s="2"/>
      <c r="I10338" s="2"/>
      <c r="J10338" s="3"/>
      <c r="K10338" s="2"/>
      <c r="N10338" s="20"/>
      <c r="O10338" s="2"/>
      <c r="P10338" s="2"/>
      <c r="Q10338" s="2"/>
      <c r="R10338" s="2"/>
      <c r="S10338" s="29"/>
      <c r="W10338" s="9"/>
      <c r="X10338" s="9"/>
      <c r="AI10338" s="2"/>
      <c r="AN10338" s="20"/>
      <c r="AP10338" s="29"/>
      <c r="AQ10338" s="29"/>
      <c r="AR10338" s="29"/>
      <c r="AS10338" s="29"/>
      <c r="AT10338" s="29"/>
      <c r="AU10338" s="29"/>
      <c r="AV10338" s="29"/>
      <c r="AW10338" s="29"/>
      <c r="AX10338" s="29"/>
      <c r="AY10338" s="29"/>
      <c r="AZ10338" s="29"/>
      <c r="BA10338" s="29"/>
    </row>
    <row r="10339" spans="2:53">
      <c r="B10339" s="2"/>
      <c r="D10339" s="2"/>
      <c r="F10339" s="30"/>
      <c r="H10339" s="2"/>
      <c r="I10339" s="2"/>
      <c r="J10339" s="3"/>
      <c r="K10339" s="2"/>
      <c r="N10339" s="20"/>
      <c r="O10339" s="2"/>
      <c r="P10339" s="2"/>
      <c r="Q10339" s="2"/>
      <c r="R10339" s="2"/>
      <c r="S10339" s="29"/>
      <c r="W10339" s="9"/>
      <c r="X10339" s="9"/>
      <c r="AI10339" s="2"/>
      <c r="AN10339" s="20"/>
      <c r="AP10339" s="29"/>
      <c r="AQ10339" s="29"/>
      <c r="AR10339" s="29"/>
      <c r="AS10339" s="29"/>
      <c r="AT10339" s="29"/>
      <c r="AU10339" s="29"/>
      <c r="AV10339" s="29"/>
      <c r="AW10339" s="29"/>
      <c r="AX10339" s="29"/>
      <c r="AY10339" s="29"/>
      <c r="AZ10339" s="29"/>
      <c r="BA10339" s="29"/>
    </row>
    <row r="10340" spans="2:53">
      <c r="B10340" s="2"/>
      <c r="D10340" s="2"/>
      <c r="F10340" s="30"/>
      <c r="H10340" s="2"/>
      <c r="I10340" s="2"/>
      <c r="J10340" s="3"/>
      <c r="K10340" s="2"/>
      <c r="N10340" s="20"/>
      <c r="O10340" s="2"/>
      <c r="P10340" s="2"/>
      <c r="Q10340" s="2"/>
      <c r="R10340" s="2"/>
      <c r="S10340" s="29"/>
      <c r="W10340" s="9"/>
      <c r="X10340" s="9"/>
      <c r="AI10340" s="2"/>
      <c r="AN10340" s="20"/>
      <c r="AP10340" s="29"/>
      <c r="AQ10340" s="29"/>
      <c r="AR10340" s="29"/>
      <c r="AS10340" s="29"/>
      <c r="AT10340" s="29"/>
      <c r="AU10340" s="29"/>
      <c r="AV10340" s="29"/>
      <c r="AW10340" s="29"/>
      <c r="AX10340" s="29"/>
      <c r="AY10340" s="29"/>
      <c r="AZ10340" s="29"/>
      <c r="BA10340" s="29"/>
    </row>
    <row r="10341" spans="2:53">
      <c r="B10341" s="2"/>
      <c r="D10341" s="2"/>
      <c r="F10341" s="30"/>
      <c r="H10341" s="2"/>
      <c r="I10341" s="2"/>
      <c r="J10341" s="3"/>
      <c r="K10341" s="2"/>
      <c r="N10341" s="20"/>
      <c r="O10341" s="2"/>
      <c r="P10341" s="2"/>
      <c r="Q10341" s="2"/>
      <c r="R10341" s="2"/>
      <c r="S10341" s="29"/>
      <c r="W10341" s="9"/>
      <c r="X10341" s="9"/>
      <c r="AI10341" s="2"/>
      <c r="AN10341" s="20"/>
      <c r="AP10341" s="29"/>
      <c r="AQ10341" s="29"/>
      <c r="AR10341" s="29"/>
      <c r="AS10341" s="29"/>
      <c r="AT10341" s="29"/>
      <c r="AU10341" s="29"/>
      <c r="AV10341" s="29"/>
      <c r="AW10341" s="29"/>
      <c r="AX10341" s="29"/>
      <c r="AY10341" s="29"/>
      <c r="AZ10341" s="29"/>
      <c r="BA10341" s="29"/>
    </row>
    <row r="10342" spans="2:53">
      <c r="B10342" s="2"/>
      <c r="D10342" s="2"/>
      <c r="F10342" s="30"/>
      <c r="H10342" s="2"/>
      <c r="I10342" s="2"/>
      <c r="J10342" s="3"/>
      <c r="K10342" s="2"/>
      <c r="N10342" s="20"/>
      <c r="O10342" s="2"/>
      <c r="P10342" s="2"/>
      <c r="Q10342" s="2"/>
      <c r="R10342" s="2"/>
      <c r="S10342" s="29"/>
      <c r="W10342" s="9"/>
      <c r="X10342" s="9"/>
      <c r="AI10342" s="2"/>
      <c r="AN10342" s="20"/>
      <c r="AP10342" s="29"/>
      <c r="AQ10342" s="29"/>
      <c r="AR10342" s="29"/>
      <c r="AS10342" s="29"/>
      <c r="AT10342" s="29"/>
      <c r="AU10342" s="29"/>
      <c r="AV10342" s="29"/>
      <c r="AW10342" s="29"/>
      <c r="AX10342" s="29"/>
      <c r="AY10342" s="29"/>
      <c r="AZ10342" s="29"/>
      <c r="BA10342" s="29"/>
    </row>
    <row r="10343" spans="2:53">
      <c r="B10343" s="2"/>
      <c r="D10343" s="2"/>
      <c r="F10343" s="30"/>
      <c r="H10343" s="2"/>
      <c r="I10343" s="2"/>
      <c r="J10343" s="3"/>
      <c r="K10343" s="2"/>
      <c r="N10343" s="20"/>
      <c r="O10343" s="2"/>
      <c r="P10343" s="2"/>
      <c r="Q10343" s="2"/>
      <c r="R10343" s="2"/>
      <c r="S10343" s="29"/>
      <c r="W10343" s="9"/>
      <c r="X10343" s="9"/>
      <c r="AI10343" s="2"/>
      <c r="AN10343" s="20"/>
      <c r="AP10343" s="29"/>
      <c r="AQ10343" s="29"/>
      <c r="AR10343" s="29"/>
      <c r="AS10343" s="29"/>
      <c r="AT10343" s="29"/>
      <c r="AU10343" s="29"/>
      <c r="AV10343" s="29"/>
      <c r="AW10343" s="29"/>
      <c r="AX10343" s="29"/>
      <c r="AY10343" s="29"/>
      <c r="AZ10343" s="29"/>
      <c r="BA10343" s="29"/>
    </row>
    <row r="10344" spans="2:53">
      <c r="B10344" s="2"/>
      <c r="D10344" s="2"/>
      <c r="F10344" s="30"/>
      <c r="H10344" s="2"/>
      <c r="I10344" s="2"/>
      <c r="J10344" s="3"/>
      <c r="K10344" s="2"/>
      <c r="N10344" s="20"/>
      <c r="O10344" s="2"/>
      <c r="P10344" s="2"/>
      <c r="Q10344" s="2"/>
      <c r="R10344" s="2"/>
      <c r="S10344" s="29"/>
      <c r="W10344" s="9"/>
      <c r="X10344" s="9"/>
      <c r="AI10344" s="2"/>
      <c r="AN10344" s="20"/>
      <c r="AP10344" s="29"/>
      <c r="AQ10344" s="29"/>
      <c r="AR10344" s="29"/>
      <c r="AS10344" s="29"/>
      <c r="AT10344" s="29"/>
      <c r="AU10344" s="29"/>
      <c r="AV10344" s="29"/>
      <c r="AW10344" s="29"/>
      <c r="AX10344" s="29"/>
      <c r="AY10344" s="29"/>
      <c r="AZ10344" s="29"/>
      <c r="BA10344" s="29"/>
    </row>
    <row r="10345" spans="2:53">
      <c r="B10345" s="2"/>
      <c r="D10345" s="2"/>
      <c r="F10345" s="30"/>
      <c r="H10345" s="2"/>
      <c r="I10345" s="2"/>
      <c r="J10345" s="3"/>
      <c r="K10345" s="2"/>
      <c r="N10345" s="20"/>
      <c r="O10345" s="2"/>
      <c r="P10345" s="2"/>
      <c r="Q10345" s="2"/>
      <c r="R10345" s="2"/>
      <c r="S10345" s="29"/>
      <c r="W10345" s="9"/>
      <c r="X10345" s="9"/>
      <c r="AI10345" s="2"/>
      <c r="AN10345" s="20"/>
      <c r="AP10345" s="29"/>
      <c r="AQ10345" s="29"/>
      <c r="AR10345" s="29"/>
      <c r="AS10345" s="29"/>
      <c r="AT10345" s="29"/>
      <c r="AU10345" s="29"/>
      <c r="AV10345" s="29"/>
      <c r="AW10345" s="29"/>
      <c r="AX10345" s="29"/>
      <c r="AY10345" s="29"/>
      <c r="AZ10345" s="29"/>
      <c r="BA10345" s="29"/>
    </row>
    <row r="10346" spans="2:53">
      <c r="B10346" s="2"/>
      <c r="D10346" s="2"/>
      <c r="F10346" s="30"/>
      <c r="H10346" s="2"/>
      <c r="I10346" s="2"/>
      <c r="J10346" s="3"/>
      <c r="K10346" s="2"/>
      <c r="N10346" s="20"/>
      <c r="O10346" s="2"/>
      <c r="P10346" s="2"/>
      <c r="Q10346" s="2"/>
      <c r="R10346" s="2"/>
      <c r="S10346" s="29"/>
      <c r="W10346" s="9"/>
      <c r="X10346" s="9"/>
      <c r="AI10346" s="2"/>
      <c r="AN10346" s="20"/>
      <c r="AP10346" s="29"/>
      <c r="AQ10346" s="29"/>
      <c r="AR10346" s="29"/>
      <c r="AS10346" s="29"/>
      <c r="AT10346" s="29"/>
      <c r="AU10346" s="29"/>
      <c r="AV10346" s="29"/>
      <c r="AW10346" s="29"/>
      <c r="AX10346" s="29"/>
      <c r="AY10346" s="29"/>
      <c r="AZ10346" s="29"/>
      <c r="BA10346" s="29"/>
    </row>
    <row r="10347" spans="2:53">
      <c r="B10347" s="2"/>
      <c r="D10347" s="2"/>
      <c r="F10347" s="30"/>
      <c r="H10347" s="2"/>
      <c r="I10347" s="2"/>
      <c r="J10347" s="3"/>
      <c r="K10347" s="2"/>
      <c r="N10347" s="20"/>
      <c r="O10347" s="2"/>
      <c r="P10347" s="2"/>
      <c r="Q10347" s="2"/>
      <c r="R10347" s="2"/>
      <c r="S10347" s="29"/>
      <c r="W10347" s="9"/>
      <c r="X10347" s="9"/>
      <c r="AI10347" s="2"/>
      <c r="AN10347" s="20"/>
      <c r="AP10347" s="29"/>
      <c r="AQ10347" s="29"/>
      <c r="AR10347" s="29"/>
      <c r="AS10347" s="29"/>
      <c r="AT10347" s="29"/>
      <c r="AU10347" s="29"/>
      <c r="AV10347" s="29"/>
      <c r="AW10347" s="29"/>
      <c r="AX10347" s="29"/>
      <c r="AY10347" s="29"/>
      <c r="AZ10347" s="29"/>
      <c r="BA10347" s="29"/>
    </row>
    <row r="10348" spans="2:53">
      <c r="B10348" s="2"/>
      <c r="D10348" s="2"/>
      <c r="F10348" s="30"/>
      <c r="H10348" s="2"/>
      <c r="I10348" s="2"/>
      <c r="J10348" s="3"/>
      <c r="K10348" s="2"/>
      <c r="N10348" s="20"/>
      <c r="O10348" s="2"/>
      <c r="P10348" s="2"/>
      <c r="Q10348" s="2"/>
      <c r="R10348" s="2"/>
      <c r="S10348" s="29"/>
      <c r="W10348" s="9"/>
      <c r="X10348" s="9"/>
      <c r="AI10348" s="2"/>
      <c r="AN10348" s="20"/>
      <c r="AP10348" s="29"/>
      <c r="AQ10348" s="29"/>
      <c r="AR10348" s="29"/>
      <c r="AS10348" s="29"/>
      <c r="AT10348" s="29"/>
      <c r="AU10348" s="29"/>
      <c r="AV10348" s="29"/>
      <c r="AW10348" s="29"/>
      <c r="AX10348" s="29"/>
      <c r="AY10348" s="29"/>
      <c r="AZ10348" s="29"/>
      <c r="BA10348" s="29"/>
    </row>
    <row r="10349" spans="2:53">
      <c r="B10349" s="2"/>
      <c r="D10349" s="2"/>
      <c r="F10349" s="30"/>
      <c r="H10349" s="2"/>
      <c r="I10349" s="2"/>
      <c r="J10349" s="3"/>
      <c r="K10349" s="2"/>
      <c r="N10349" s="20"/>
      <c r="O10349" s="2"/>
      <c r="P10349" s="2"/>
      <c r="Q10349" s="2"/>
      <c r="R10349" s="2"/>
      <c r="S10349" s="29"/>
      <c r="W10349" s="9"/>
      <c r="X10349" s="9"/>
      <c r="AI10349" s="2"/>
      <c r="AN10349" s="20"/>
      <c r="AP10349" s="29"/>
      <c r="AQ10349" s="29"/>
      <c r="AR10349" s="29"/>
      <c r="AS10349" s="29"/>
      <c r="AT10349" s="29"/>
      <c r="AU10349" s="29"/>
      <c r="AV10349" s="29"/>
      <c r="AW10349" s="29"/>
      <c r="AX10349" s="29"/>
      <c r="AY10349" s="29"/>
      <c r="AZ10349" s="29"/>
      <c r="BA10349" s="29"/>
    </row>
    <row r="10350" spans="2:53">
      <c r="B10350" s="2"/>
      <c r="D10350" s="2"/>
      <c r="F10350" s="30"/>
      <c r="H10350" s="2"/>
      <c r="I10350" s="2"/>
      <c r="J10350" s="3"/>
      <c r="K10350" s="2"/>
      <c r="N10350" s="20"/>
      <c r="O10350" s="2"/>
      <c r="P10350" s="2"/>
      <c r="Q10350" s="2"/>
      <c r="R10350" s="2"/>
      <c r="S10350" s="29"/>
      <c r="W10350" s="9"/>
      <c r="X10350" s="9"/>
      <c r="AI10350" s="2"/>
      <c r="AN10350" s="20"/>
      <c r="AP10350" s="29"/>
      <c r="AQ10350" s="29"/>
      <c r="AR10350" s="29"/>
      <c r="AS10350" s="29"/>
      <c r="AT10350" s="29"/>
      <c r="AU10350" s="29"/>
      <c r="AV10350" s="29"/>
      <c r="AW10350" s="29"/>
      <c r="AX10350" s="29"/>
      <c r="AY10350" s="29"/>
      <c r="AZ10350" s="29"/>
      <c r="BA10350" s="29"/>
    </row>
    <row r="10351" spans="2:53">
      <c r="B10351" s="2"/>
      <c r="D10351" s="2"/>
      <c r="F10351" s="30"/>
      <c r="H10351" s="2"/>
      <c r="I10351" s="2"/>
      <c r="J10351" s="3"/>
      <c r="K10351" s="2"/>
      <c r="N10351" s="20"/>
      <c r="O10351" s="2"/>
      <c r="P10351" s="2"/>
      <c r="Q10351" s="2"/>
      <c r="R10351" s="2"/>
      <c r="S10351" s="29"/>
      <c r="W10351" s="9"/>
      <c r="X10351" s="9"/>
      <c r="AI10351" s="2"/>
      <c r="AN10351" s="20"/>
      <c r="AP10351" s="29"/>
      <c r="AQ10351" s="29"/>
      <c r="AR10351" s="29"/>
      <c r="AS10351" s="29"/>
      <c r="AT10351" s="29"/>
      <c r="AU10351" s="29"/>
      <c r="AV10351" s="29"/>
      <c r="AW10351" s="29"/>
      <c r="AX10351" s="29"/>
      <c r="AY10351" s="29"/>
      <c r="AZ10351" s="29"/>
      <c r="BA10351" s="29"/>
    </row>
    <row r="10352" spans="2:53">
      <c r="B10352" s="2"/>
      <c r="D10352" s="2"/>
      <c r="F10352" s="30"/>
      <c r="H10352" s="2"/>
      <c r="I10352" s="2"/>
      <c r="J10352" s="3"/>
      <c r="K10352" s="2"/>
      <c r="N10352" s="20"/>
      <c r="O10352" s="2"/>
      <c r="P10352" s="2"/>
      <c r="Q10352" s="2"/>
      <c r="R10352" s="2"/>
      <c r="S10352" s="29"/>
      <c r="W10352" s="9"/>
      <c r="X10352" s="9"/>
      <c r="AI10352" s="2"/>
      <c r="AN10352" s="20"/>
      <c r="AP10352" s="29"/>
      <c r="AQ10352" s="29"/>
      <c r="AR10352" s="29"/>
      <c r="AS10352" s="29"/>
      <c r="AT10352" s="29"/>
      <c r="AU10352" s="29"/>
      <c r="AV10352" s="29"/>
      <c r="AW10352" s="29"/>
      <c r="AX10352" s="29"/>
      <c r="AY10352" s="29"/>
      <c r="AZ10352" s="29"/>
      <c r="BA10352" s="29"/>
    </row>
    <row r="10353" spans="2:53">
      <c r="B10353" s="2"/>
      <c r="D10353" s="2"/>
      <c r="F10353" s="30"/>
      <c r="H10353" s="2"/>
      <c r="I10353" s="2"/>
      <c r="J10353" s="3"/>
      <c r="K10353" s="2"/>
      <c r="N10353" s="20"/>
      <c r="O10353" s="2"/>
      <c r="P10353" s="2"/>
      <c r="Q10353" s="2"/>
      <c r="R10353" s="2"/>
      <c r="S10353" s="29"/>
      <c r="W10353" s="9"/>
      <c r="X10353" s="9"/>
      <c r="AI10353" s="2"/>
      <c r="AN10353" s="20"/>
      <c r="AP10353" s="29"/>
      <c r="AQ10353" s="29"/>
      <c r="AR10353" s="29"/>
      <c r="AS10353" s="29"/>
      <c r="AT10353" s="29"/>
      <c r="AU10353" s="29"/>
      <c r="AV10353" s="29"/>
      <c r="AW10353" s="29"/>
      <c r="AX10353" s="29"/>
      <c r="AY10353" s="29"/>
      <c r="AZ10353" s="29"/>
      <c r="BA10353" s="29"/>
    </row>
    <row r="10354" spans="2:53">
      <c r="B10354" s="2"/>
      <c r="D10354" s="2"/>
      <c r="F10354" s="30"/>
      <c r="H10354" s="2"/>
      <c r="I10354" s="2"/>
      <c r="J10354" s="3"/>
      <c r="K10354" s="2"/>
      <c r="N10354" s="20"/>
      <c r="O10354" s="2"/>
      <c r="P10354" s="2"/>
      <c r="Q10354" s="2"/>
      <c r="R10354" s="2"/>
      <c r="S10354" s="29"/>
      <c r="W10354" s="9"/>
      <c r="X10354" s="9"/>
      <c r="AI10354" s="2"/>
      <c r="AN10354" s="20"/>
      <c r="AP10354" s="29"/>
      <c r="AQ10354" s="29"/>
      <c r="AR10354" s="29"/>
      <c r="AS10354" s="29"/>
      <c r="AT10354" s="29"/>
      <c r="AU10354" s="29"/>
      <c r="AV10354" s="29"/>
      <c r="AW10354" s="29"/>
      <c r="AX10354" s="29"/>
      <c r="AY10354" s="29"/>
      <c r="AZ10354" s="29"/>
      <c r="BA10354" s="29"/>
    </row>
    <row r="10355" spans="2:53">
      <c r="B10355" s="2"/>
      <c r="D10355" s="2"/>
      <c r="F10355" s="30"/>
      <c r="H10355" s="2"/>
      <c r="I10355" s="2"/>
      <c r="J10355" s="3"/>
      <c r="K10355" s="2"/>
      <c r="N10355" s="20"/>
      <c r="O10355" s="2"/>
      <c r="P10355" s="2"/>
      <c r="Q10355" s="2"/>
      <c r="R10355" s="2"/>
      <c r="S10355" s="29"/>
      <c r="W10355" s="9"/>
      <c r="X10355" s="9"/>
      <c r="AI10355" s="2"/>
      <c r="AN10355" s="20"/>
      <c r="AP10355" s="29"/>
      <c r="AQ10355" s="29"/>
      <c r="AR10355" s="29"/>
      <c r="AS10355" s="29"/>
      <c r="AT10355" s="29"/>
      <c r="AU10355" s="29"/>
      <c r="AV10355" s="29"/>
      <c r="AW10355" s="29"/>
      <c r="AX10355" s="29"/>
      <c r="AY10355" s="29"/>
      <c r="AZ10355" s="29"/>
      <c r="BA10355" s="29"/>
    </row>
    <row r="10356" spans="2:53">
      <c r="B10356" s="2"/>
      <c r="D10356" s="2"/>
      <c r="F10356" s="30"/>
      <c r="H10356" s="2"/>
      <c r="I10356" s="2"/>
      <c r="J10356" s="3"/>
      <c r="K10356" s="2"/>
      <c r="N10356" s="20"/>
      <c r="O10356" s="2"/>
      <c r="P10356" s="2"/>
      <c r="Q10356" s="2"/>
      <c r="R10356" s="2"/>
      <c r="S10356" s="29"/>
      <c r="W10356" s="9"/>
      <c r="X10356" s="9"/>
      <c r="AI10356" s="2"/>
      <c r="AN10356" s="20"/>
      <c r="AP10356" s="29"/>
      <c r="AQ10356" s="29"/>
      <c r="AR10356" s="29"/>
      <c r="AS10356" s="29"/>
      <c r="AT10356" s="29"/>
      <c r="AU10356" s="29"/>
      <c r="AV10356" s="29"/>
      <c r="AW10356" s="29"/>
      <c r="AX10356" s="29"/>
      <c r="AY10356" s="29"/>
      <c r="AZ10356" s="29"/>
      <c r="BA10356" s="29"/>
    </row>
    <row r="10357" spans="2:53">
      <c r="B10357" s="2"/>
      <c r="D10357" s="2"/>
      <c r="F10357" s="30"/>
      <c r="H10357" s="2"/>
      <c r="I10357" s="2"/>
      <c r="J10357" s="3"/>
      <c r="K10357" s="2"/>
      <c r="N10357" s="20"/>
      <c r="O10357" s="2"/>
      <c r="P10357" s="2"/>
      <c r="Q10357" s="2"/>
      <c r="R10357" s="2"/>
      <c r="S10357" s="29"/>
      <c r="W10357" s="9"/>
      <c r="X10357" s="9"/>
      <c r="AI10357" s="2"/>
      <c r="AN10357" s="20"/>
      <c r="AP10357" s="29"/>
      <c r="AQ10357" s="29"/>
      <c r="AR10357" s="29"/>
      <c r="AS10357" s="29"/>
      <c r="AT10357" s="29"/>
      <c r="AU10357" s="29"/>
      <c r="AV10357" s="29"/>
      <c r="AW10357" s="29"/>
      <c r="AX10357" s="29"/>
      <c r="AY10357" s="29"/>
      <c r="AZ10357" s="29"/>
      <c r="BA10357" s="29"/>
    </row>
    <row r="10358" spans="2:53">
      <c r="B10358" s="2"/>
      <c r="D10358" s="2"/>
      <c r="F10358" s="30"/>
      <c r="H10358" s="2"/>
      <c r="I10358" s="2"/>
      <c r="J10358" s="3"/>
      <c r="K10358" s="2"/>
      <c r="N10358" s="20"/>
      <c r="O10358" s="2"/>
      <c r="P10358" s="2"/>
      <c r="Q10358" s="2"/>
      <c r="R10358" s="2"/>
      <c r="S10358" s="29"/>
      <c r="W10358" s="9"/>
      <c r="X10358" s="9"/>
      <c r="AI10358" s="2"/>
      <c r="AN10358" s="20"/>
      <c r="AP10358" s="29"/>
      <c r="AQ10358" s="29"/>
      <c r="AR10358" s="29"/>
      <c r="AS10358" s="29"/>
      <c r="AT10358" s="29"/>
      <c r="AU10358" s="29"/>
      <c r="AV10358" s="29"/>
      <c r="AW10358" s="29"/>
      <c r="AX10358" s="29"/>
      <c r="AY10358" s="29"/>
      <c r="AZ10358" s="29"/>
      <c r="BA10358" s="29"/>
    </row>
    <row r="10359" spans="2:53">
      <c r="B10359" s="2"/>
      <c r="D10359" s="2"/>
      <c r="F10359" s="30"/>
      <c r="H10359" s="2"/>
      <c r="I10359" s="2"/>
      <c r="J10359" s="3"/>
      <c r="K10359" s="2"/>
      <c r="N10359" s="20"/>
      <c r="O10359" s="2"/>
      <c r="P10359" s="2"/>
      <c r="Q10359" s="2"/>
      <c r="R10359" s="2"/>
      <c r="S10359" s="29"/>
      <c r="W10359" s="9"/>
      <c r="X10359" s="9"/>
      <c r="AI10359" s="2"/>
      <c r="AN10359" s="20"/>
      <c r="AP10359" s="29"/>
      <c r="AQ10359" s="29"/>
      <c r="AR10359" s="29"/>
      <c r="AS10359" s="29"/>
      <c r="AT10359" s="29"/>
      <c r="AU10359" s="29"/>
      <c r="AV10359" s="29"/>
      <c r="AW10359" s="29"/>
      <c r="AX10359" s="29"/>
      <c r="AY10359" s="29"/>
      <c r="AZ10359" s="29"/>
      <c r="BA10359" s="29"/>
    </row>
    <row r="10360" spans="2:53">
      <c r="B10360" s="2"/>
      <c r="D10360" s="2"/>
      <c r="F10360" s="30"/>
      <c r="H10360" s="2"/>
      <c r="I10360" s="2"/>
      <c r="J10360" s="3"/>
      <c r="K10360" s="2"/>
      <c r="N10360" s="20"/>
      <c r="O10360" s="2"/>
      <c r="P10360" s="2"/>
      <c r="Q10360" s="2"/>
      <c r="R10360" s="2"/>
      <c r="S10360" s="29"/>
      <c r="W10360" s="9"/>
      <c r="X10360" s="9"/>
      <c r="AI10360" s="2"/>
      <c r="AN10360" s="20"/>
      <c r="AP10360" s="29"/>
      <c r="AQ10360" s="29"/>
      <c r="AR10360" s="29"/>
      <c r="AS10360" s="29"/>
      <c r="AT10360" s="29"/>
      <c r="AU10360" s="29"/>
      <c r="AV10360" s="29"/>
      <c r="AW10360" s="29"/>
      <c r="AX10360" s="29"/>
      <c r="AY10360" s="29"/>
      <c r="AZ10360" s="29"/>
      <c r="BA10360" s="29"/>
    </row>
    <row r="10361" spans="2:53">
      <c r="B10361" s="2"/>
      <c r="D10361" s="2"/>
      <c r="F10361" s="30"/>
      <c r="H10361" s="2"/>
      <c r="I10361" s="2"/>
      <c r="J10361" s="3"/>
      <c r="K10361" s="2"/>
      <c r="N10361" s="20"/>
      <c r="O10361" s="2"/>
      <c r="P10361" s="2"/>
      <c r="Q10361" s="2"/>
      <c r="R10361" s="2"/>
      <c r="S10361" s="29"/>
      <c r="W10361" s="9"/>
      <c r="X10361" s="9"/>
      <c r="AI10361" s="2"/>
      <c r="AN10361" s="20"/>
      <c r="AP10361" s="29"/>
      <c r="AQ10361" s="29"/>
      <c r="AR10361" s="29"/>
      <c r="AS10361" s="29"/>
      <c r="AT10361" s="29"/>
      <c r="AU10361" s="29"/>
      <c r="AV10361" s="29"/>
      <c r="AW10361" s="29"/>
      <c r="AX10361" s="29"/>
      <c r="AY10361" s="29"/>
      <c r="AZ10361" s="29"/>
      <c r="BA10361" s="29"/>
    </row>
    <row r="10362" spans="2:53">
      <c r="B10362" s="2"/>
      <c r="D10362" s="2"/>
      <c r="F10362" s="30"/>
      <c r="H10362" s="2"/>
      <c r="I10362" s="2"/>
      <c r="J10362" s="3"/>
      <c r="K10362" s="2"/>
      <c r="N10362" s="20"/>
      <c r="O10362" s="2"/>
      <c r="P10362" s="2"/>
      <c r="Q10362" s="2"/>
      <c r="R10362" s="2"/>
      <c r="S10362" s="29"/>
      <c r="W10362" s="9"/>
      <c r="X10362" s="9"/>
      <c r="AI10362" s="2"/>
      <c r="AN10362" s="20"/>
      <c r="AP10362" s="29"/>
      <c r="AQ10362" s="29"/>
      <c r="AR10362" s="29"/>
      <c r="AS10362" s="29"/>
      <c r="AT10362" s="29"/>
      <c r="AU10362" s="29"/>
      <c r="AV10362" s="29"/>
      <c r="AW10362" s="29"/>
      <c r="AX10362" s="29"/>
      <c r="AY10362" s="29"/>
      <c r="AZ10362" s="29"/>
      <c r="BA10362" s="29"/>
    </row>
    <row r="10363" spans="2:53">
      <c r="B10363" s="2"/>
      <c r="D10363" s="2"/>
      <c r="F10363" s="30"/>
      <c r="H10363" s="2"/>
      <c r="I10363" s="2"/>
      <c r="J10363" s="3"/>
      <c r="K10363" s="2"/>
      <c r="N10363" s="20"/>
      <c r="O10363" s="2"/>
      <c r="P10363" s="2"/>
      <c r="Q10363" s="2"/>
      <c r="R10363" s="2"/>
      <c r="S10363" s="29"/>
      <c r="W10363" s="9"/>
      <c r="X10363" s="9"/>
      <c r="AI10363" s="2"/>
      <c r="AN10363" s="20"/>
      <c r="AP10363" s="29"/>
      <c r="AQ10363" s="29"/>
      <c r="AR10363" s="29"/>
      <c r="AS10363" s="29"/>
      <c r="AT10363" s="29"/>
      <c r="AU10363" s="29"/>
      <c r="AV10363" s="29"/>
      <c r="AW10363" s="29"/>
      <c r="AX10363" s="29"/>
      <c r="AY10363" s="29"/>
      <c r="AZ10363" s="29"/>
      <c r="BA10363" s="29"/>
    </row>
    <row r="10364" spans="2:53">
      <c r="B10364" s="2"/>
      <c r="D10364" s="2"/>
      <c r="F10364" s="30"/>
      <c r="H10364" s="2"/>
      <c r="I10364" s="2"/>
      <c r="J10364" s="3"/>
      <c r="K10364" s="2"/>
      <c r="N10364" s="20"/>
      <c r="O10364" s="2"/>
      <c r="P10364" s="2"/>
      <c r="Q10364" s="2"/>
      <c r="R10364" s="2"/>
      <c r="S10364" s="29"/>
      <c r="W10364" s="9"/>
      <c r="X10364" s="9"/>
      <c r="AI10364" s="2"/>
      <c r="AN10364" s="20"/>
      <c r="AP10364" s="29"/>
      <c r="AQ10364" s="29"/>
      <c r="AR10364" s="29"/>
      <c r="AS10364" s="29"/>
      <c r="AT10364" s="29"/>
      <c r="AU10364" s="29"/>
      <c r="AV10364" s="29"/>
      <c r="AW10364" s="29"/>
      <c r="AX10364" s="29"/>
      <c r="AY10364" s="29"/>
      <c r="AZ10364" s="29"/>
      <c r="BA10364" s="29"/>
    </row>
    <row r="10365" spans="2:53">
      <c r="B10365" s="2"/>
      <c r="D10365" s="2"/>
      <c r="F10365" s="30"/>
      <c r="H10365" s="2"/>
      <c r="I10365" s="2"/>
      <c r="J10365" s="3"/>
      <c r="K10365" s="2"/>
      <c r="N10365" s="20"/>
      <c r="O10365" s="2"/>
      <c r="P10365" s="2"/>
      <c r="Q10365" s="2"/>
      <c r="R10365" s="2"/>
      <c r="S10365" s="29"/>
      <c r="W10365" s="9"/>
      <c r="X10365" s="9"/>
      <c r="AI10365" s="2"/>
      <c r="AN10365" s="20"/>
      <c r="AP10365" s="29"/>
      <c r="AQ10365" s="29"/>
      <c r="AR10365" s="29"/>
      <c r="AS10365" s="29"/>
      <c r="AT10365" s="29"/>
      <c r="AU10365" s="29"/>
      <c r="AV10365" s="29"/>
      <c r="AW10365" s="29"/>
      <c r="AX10365" s="29"/>
      <c r="AY10365" s="29"/>
      <c r="AZ10365" s="29"/>
      <c r="BA10365" s="29"/>
    </row>
    <row r="10366" spans="2:53">
      <c r="B10366" s="2"/>
      <c r="D10366" s="2"/>
      <c r="F10366" s="30"/>
      <c r="H10366" s="2"/>
      <c r="I10366" s="2"/>
      <c r="J10366" s="3"/>
      <c r="K10366" s="2"/>
      <c r="N10366" s="20"/>
      <c r="O10366" s="2"/>
      <c r="P10366" s="2"/>
      <c r="Q10366" s="2"/>
      <c r="R10366" s="2"/>
      <c r="S10366" s="29"/>
      <c r="W10366" s="9"/>
      <c r="X10366" s="9"/>
      <c r="AI10366" s="2"/>
      <c r="AN10366" s="20"/>
      <c r="AP10366" s="29"/>
      <c r="AQ10366" s="29"/>
      <c r="AR10366" s="29"/>
      <c r="AS10366" s="29"/>
      <c r="AT10366" s="29"/>
      <c r="AU10366" s="29"/>
      <c r="AV10366" s="29"/>
      <c r="AW10366" s="29"/>
      <c r="AX10366" s="29"/>
      <c r="AY10366" s="29"/>
      <c r="AZ10366" s="29"/>
      <c r="BA10366" s="29"/>
    </row>
    <row r="10367" spans="2:53">
      <c r="B10367" s="2"/>
      <c r="D10367" s="2"/>
      <c r="F10367" s="30"/>
      <c r="H10367" s="2"/>
      <c r="I10367" s="2"/>
      <c r="J10367" s="3"/>
      <c r="K10367" s="2"/>
      <c r="N10367" s="20"/>
      <c r="O10367" s="2"/>
      <c r="P10367" s="2"/>
      <c r="Q10367" s="2"/>
      <c r="R10367" s="2"/>
      <c r="S10367" s="29"/>
      <c r="W10367" s="9"/>
      <c r="X10367" s="9"/>
      <c r="AI10367" s="2"/>
      <c r="AN10367" s="20"/>
      <c r="AP10367" s="29"/>
      <c r="AQ10367" s="29"/>
      <c r="AR10367" s="29"/>
      <c r="AS10367" s="29"/>
      <c r="AT10367" s="29"/>
      <c r="AU10367" s="29"/>
      <c r="AV10367" s="29"/>
      <c r="AW10367" s="29"/>
      <c r="AX10367" s="29"/>
      <c r="AY10367" s="29"/>
      <c r="AZ10367" s="29"/>
      <c r="BA10367" s="29"/>
    </row>
    <row r="10368" spans="2:53">
      <c r="B10368" s="2"/>
      <c r="D10368" s="2"/>
      <c r="F10368" s="30"/>
      <c r="H10368" s="2"/>
      <c r="I10368" s="2"/>
      <c r="J10368" s="3"/>
      <c r="K10368" s="2"/>
      <c r="N10368" s="20"/>
      <c r="O10368" s="2"/>
      <c r="P10368" s="2"/>
      <c r="Q10368" s="2"/>
      <c r="R10368" s="2"/>
      <c r="S10368" s="29"/>
      <c r="W10368" s="9"/>
      <c r="X10368" s="9"/>
      <c r="AI10368" s="2"/>
      <c r="AN10368" s="20"/>
      <c r="AP10368" s="29"/>
      <c r="AQ10368" s="29"/>
      <c r="AR10368" s="29"/>
      <c r="AS10368" s="29"/>
      <c r="AT10368" s="29"/>
      <c r="AU10368" s="29"/>
      <c r="AV10368" s="29"/>
      <c r="AW10368" s="29"/>
      <c r="AX10368" s="29"/>
      <c r="AY10368" s="29"/>
      <c r="AZ10368" s="29"/>
      <c r="BA10368" s="29"/>
    </row>
    <row r="10369" spans="2:53">
      <c r="B10369" s="2"/>
      <c r="D10369" s="2"/>
      <c r="F10369" s="30"/>
      <c r="H10369" s="2"/>
      <c r="I10369" s="2"/>
      <c r="J10369" s="3"/>
      <c r="K10369" s="2"/>
      <c r="N10369" s="20"/>
      <c r="O10369" s="2"/>
      <c r="P10369" s="2"/>
      <c r="Q10369" s="2"/>
      <c r="R10369" s="2"/>
      <c r="S10369" s="29"/>
      <c r="W10369" s="9"/>
      <c r="X10369" s="9"/>
      <c r="AI10369" s="2"/>
      <c r="AN10369" s="20"/>
      <c r="AP10369" s="29"/>
      <c r="AQ10369" s="29"/>
      <c r="AR10369" s="29"/>
      <c r="AS10369" s="29"/>
      <c r="AT10369" s="29"/>
      <c r="AU10369" s="29"/>
      <c r="AV10369" s="29"/>
      <c r="AW10369" s="29"/>
      <c r="AX10369" s="29"/>
      <c r="AY10369" s="29"/>
      <c r="AZ10369" s="29"/>
      <c r="BA10369" s="29"/>
    </row>
    <row r="10370" spans="2:53">
      <c r="B10370" s="2"/>
      <c r="D10370" s="2"/>
      <c r="F10370" s="30"/>
      <c r="H10370" s="2"/>
      <c r="I10370" s="2"/>
      <c r="J10370" s="3"/>
      <c r="K10370" s="2"/>
      <c r="N10370" s="20"/>
      <c r="O10370" s="2"/>
      <c r="P10370" s="2"/>
      <c r="Q10370" s="2"/>
      <c r="R10370" s="2"/>
      <c r="S10370" s="29"/>
      <c r="W10370" s="9"/>
      <c r="X10370" s="9"/>
      <c r="AI10370" s="2"/>
      <c r="AN10370" s="20"/>
      <c r="AP10370" s="29"/>
      <c r="AQ10370" s="29"/>
      <c r="AR10370" s="29"/>
      <c r="AS10370" s="29"/>
      <c r="AT10370" s="29"/>
      <c r="AU10370" s="29"/>
      <c r="AV10370" s="29"/>
      <c r="AW10370" s="29"/>
      <c r="AX10370" s="29"/>
      <c r="AY10370" s="29"/>
      <c r="AZ10370" s="29"/>
      <c r="BA10370" s="29"/>
    </row>
    <row r="10371" spans="2:53">
      <c r="B10371" s="2"/>
      <c r="D10371" s="2"/>
      <c r="F10371" s="30"/>
      <c r="H10371" s="2"/>
      <c r="I10371" s="2"/>
      <c r="J10371" s="3"/>
      <c r="K10371" s="2"/>
      <c r="N10371" s="20"/>
      <c r="O10371" s="2"/>
      <c r="P10371" s="2"/>
      <c r="Q10371" s="2"/>
      <c r="R10371" s="2"/>
      <c r="S10371" s="29"/>
      <c r="W10371" s="9"/>
      <c r="X10371" s="9"/>
      <c r="AI10371" s="2"/>
      <c r="AN10371" s="20"/>
      <c r="AP10371" s="29"/>
      <c r="AQ10371" s="29"/>
      <c r="AR10371" s="29"/>
      <c r="AS10371" s="29"/>
      <c r="AT10371" s="29"/>
      <c r="AU10371" s="29"/>
      <c r="AV10371" s="29"/>
      <c r="AW10371" s="29"/>
      <c r="AX10371" s="29"/>
      <c r="AY10371" s="29"/>
      <c r="AZ10371" s="29"/>
      <c r="BA10371" s="29"/>
    </row>
    <row r="10372" spans="2:53">
      <c r="B10372" s="2"/>
      <c r="D10372" s="2"/>
      <c r="F10372" s="30"/>
      <c r="H10372" s="2"/>
      <c r="I10372" s="2"/>
      <c r="J10372" s="3"/>
      <c r="K10372" s="2"/>
      <c r="N10372" s="20"/>
      <c r="O10372" s="2"/>
      <c r="P10372" s="2"/>
      <c r="Q10372" s="2"/>
      <c r="R10372" s="2"/>
      <c r="S10372" s="29"/>
      <c r="W10372" s="9"/>
      <c r="X10372" s="9"/>
      <c r="AI10372" s="2"/>
      <c r="AN10372" s="20"/>
      <c r="AP10372" s="29"/>
      <c r="AQ10372" s="29"/>
      <c r="AR10372" s="29"/>
      <c r="AS10372" s="29"/>
      <c r="AT10372" s="29"/>
      <c r="AU10372" s="29"/>
      <c r="AV10372" s="29"/>
      <c r="AW10372" s="29"/>
      <c r="AX10372" s="29"/>
      <c r="AY10372" s="29"/>
      <c r="AZ10372" s="29"/>
      <c r="BA10372" s="29"/>
    </row>
    <row r="10373" spans="2:53">
      <c r="B10373" s="2"/>
      <c r="D10373" s="2"/>
      <c r="F10373" s="30"/>
      <c r="H10373" s="2"/>
      <c r="I10373" s="2"/>
      <c r="J10373" s="3"/>
      <c r="K10373" s="2"/>
      <c r="N10373" s="20"/>
      <c r="O10373" s="2"/>
      <c r="P10373" s="2"/>
      <c r="Q10373" s="2"/>
      <c r="R10373" s="2"/>
      <c r="S10373" s="29"/>
      <c r="W10373" s="9"/>
      <c r="X10373" s="9"/>
      <c r="AI10373" s="2"/>
      <c r="AN10373" s="20"/>
      <c r="AP10373" s="29"/>
      <c r="AQ10373" s="29"/>
      <c r="AR10373" s="29"/>
      <c r="AS10373" s="29"/>
      <c r="AT10373" s="29"/>
      <c r="AU10373" s="29"/>
      <c r="AV10373" s="29"/>
      <c r="AW10373" s="29"/>
      <c r="AX10373" s="29"/>
      <c r="AY10373" s="29"/>
      <c r="AZ10373" s="29"/>
      <c r="BA10373" s="29"/>
    </row>
    <row r="10374" spans="2:53">
      <c r="B10374" s="2"/>
      <c r="D10374" s="2"/>
      <c r="F10374" s="30"/>
      <c r="H10374" s="2"/>
      <c r="I10374" s="2"/>
      <c r="J10374" s="3"/>
      <c r="K10374" s="2"/>
      <c r="N10374" s="20"/>
      <c r="O10374" s="2"/>
      <c r="P10374" s="2"/>
      <c r="Q10374" s="2"/>
      <c r="R10374" s="2"/>
      <c r="S10374" s="29"/>
      <c r="W10374" s="9"/>
      <c r="X10374" s="9"/>
      <c r="AI10374" s="2"/>
      <c r="AN10374" s="20"/>
      <c r="AP10374" s="29"/>
      <c r="AQ10374" s="29"/>
      <c r="AR10374" s="29"/>
      <c r="AS10374" s="29"/>
      <c r="AT10374" s="29"/>
      <c r="AU10374" s="29"/>
      <c r="AV10374" s="29"/>
      <c r="AW10374" s="29"/>
      <c r="AX10374" s="29"/>
      <c r="AY10374" s="29"/>
      <c r="AZ10374" s="29"/>
      <c r="BA10374" s="29"/>
    </row>
    <row r="10375" spans="2:53">
      <c r="B10375" s="2"/>
      <c r="D10375" s="2"/>
      <c r="F10375" s="30"/>
      <c r="H10375" s="2"/>
      <c r="I10375" s="2"/>
      <c r="J10375" s="3"/>
      <c r="K10375" s="2"/>
      <c r="N10375" s="20"/>
      <c r="O10375" s="2"/>
      <c r="P10375" s="2"/>
      <c r="Q10375" s="2"/>
      <c r="R10375" s="2"/>
      <c r="S10375" s="29"/>
      <c r="W10375" s="9"/>
      <c r="X10375" s="9"/>
      <c r="AI10375" s="2"/>
      <c r="AN10375" s="20"/>
      <c r="AP10375" s="29"/>
      <c r="AQ10375" s="29"/>
      <c r="AR10375" s="29"/>
      <c r="AS10375" s="29"/>
      <c r="AT10375" s="29"/>
      <c r="AU10375" s="29"/>
      <c r="AV10375" s="29"/>
      <c r="AW10375" s="29"/>
      <c r="AX10375" s="29"/>
      <c r="AY10375" s="29"/>
      <c r="AZ10375" s="29"/>
      <c r="BA10375" s="29"/>
    </row>
    <row r="10376" spans="2:53">
      <c r="B10376" s="2"/>
      <c r="D10376" s="2"/>
      <c r="F10376" s="30"/>
      <c r="H10376" s="2"/>
      <c r="I10376" s="2"/>
      <c r="J10376" s="3"/>
      <c r="K10376" s="2"/>
      <c r="N10376" s="20"/>
      <c r="O10376" s="2"/>
      <c r="P10376" s="2"/>
      <c r="Q10376" s="2"/>
      <c r="R10376" s="2"/>
      <c r="S10376" s="29"/>
      <c r="W10376" s="9"/>
      <c r="X10376" s="9"/>
      <c r="AI10376" s="2"/>
      <c r="AN10376" s="20"/>
      <c r="AP10376" s="29"/>
      <c r="AQ10376" s="29"/>
      <c r="AR10376" s="29"/>
      <c r="AS10376" s="29"/>
      <c r="AT10376" s="29"/>
      <c r="AU10376" s="29"/>
      <c r="AV10376" s="29"/>
      <c r="AW10376" s="29"/>
      <c r="AX10376" s="29"/>
      <c r="AY10376" s="29"/>
      <c r="AZ10376" s="29"/>
      <c r="BA10376" s="29"/>
    </row>
    <row r="10377" spans="2:53">
      <c r="B10377" s="2"/>
      <c r="D10377" s="2"/>
      <c r="F10377" s="30"/>
      <c r="H10377" s="2"/>
      <c r="I10377" s="2"/>
      <c r="J10377" s="3"/>
      <c r="K10377" s="2"/>
      <c r="N10377" s="20"/>
      <c r="O10377" s="2"/>
      <c r="P10377" s="2"/>
      <c r="Q10377" s="2"/>
      <c r="R10377" s="2"/>
      <c r="S10377" s="29"/>
      <c r="W10377" s="9"/>
      <c r="X10377" s="9"/>
      <c r="AI10377" s="2"/>
      <c r="AN10377" s="20"/>
      <c r="AP10377" s="29"/>
      <c r="AQ10377" s="29"/>
      <c r="AR10377" s="29"/>
      <c r="AS10377" s="29"/>
      <c r="AT10377" s="29"/>
      <c r="AU10377" s="29"/>
      <c r="AV10377" s="29"/>
      <c r="AW10377" s="29"/>
      <c r="AX10377" s="29"/>
      <c r="AY10377" s="29"/>
      <c r="AZ10377" s="29"/>
      <c r="BA10377" s="29"/>
    </row>
    <row r="10378" spans="2:53">
      <c r="B10378" s="2"/>
      <c r="D10378" s="2"/>
      <c r="F10378" s="30"/>
      <c r="H10378" s="2"/>
      <c r="I10378" s="2"/>
      <c r="J10378" s="3"/>
      <c r="K10378" s="2"/>
      <c r="N10378" s="20"/>
      <c r="O10378" s="2"/>
      <c r="P10378" s="2"/>
      <c r="Q10378" s="2"/>
      <c r="R10378" s="2"/>
      <c r="S10378" s="29"/>
      <c r="W10378" s="9"/>
      <c r="X10378" s="9"/>
      <c r="AI10378" s="2"/>
      <c r="AN10378" s="20"/>
      <c r="AP10378" s="29"/>
      <c r="AQ10378" s="29"/>
      <c r="AR10378" s="29"/>
      <c r="AS10378" s="29"/>
      <c r="AT10378" s="29"/>
      <c r="AU10378" s="29"/>
      <c r="AV10378" s="29"/>
      <c r="AW10378" s="29"/>
      <c r="AX10378" s="29"/>
      <c r="AY10378" s="29"/>
      <c r="AZ10378" s="29"/>
      <c r="BA10378" s="29"/>
    </row>
    <row r="10379" spans="2:53">
      <c r="B10379" s="2"/>
      <c r="D10379" s="2"/>
      <c r="F10379" s="30"/>
      <c r="H10379" s="2"/>
      <c r="I10379" s="2"/>
      <c r="J10379" s="3"/>
      <c r="K10379" s="2"/>
      <c r="N10379" s="20"/>
      <c r="O10379" s="2"/>
      <c r="P10379" s="2"/>
      <c r="Q10379" s="2"/>
      <c r="R10379" s="2"/>
      <c r="S10379" s="29"/>
      <c r="W10379" s="9"/>
      <c r="X10379" s="9"/>
      <c r="AI10379" s="2"/>
      <c r="AN10379" s="20"/>
      <c r="AP10379" s="29"/>
      <c r="AQ10379" s="29"/>
      <c r="AR10379" s="29"/>
      <c r="AS10379" s="29"/>
      <c r="AT10379" s="29"/>
      <c r="AU10379" s="29"/>
      <c r="AV10379" s="29"/>
      <c r="AW10379" s="29"/>
      <c r="AX10379" s="29"/>
      <c r="AY10379" s="29"/>
      <c r="AZ10379" s="29"/>
      <c r="BA10379" s="29"/>
    </row>
    <row r="10380" spans="2:53">
      <c r="B10380" s="2"/>
      <c r="D10380" s="2"/>
      <c r="F10380" s="30"/>
      <c r="H10380" s="2"/>
      <c r="I10380" s="2"/>
      <c r="J10380" s="3"/>
      <c r="K10380" s="2"/>
      <c r="N10380" s="20"/>
      <c r="O10380" s="2"/>
      <c r="P10380" s="2"/>
      <c r="Q10380" s="2"/>
      <c r="R10380" s="2"/>
      <c r="S10380" s="29"/>
      <c r="W10380" s="9"/>
      <c r="X10380" s="9"/>
      <c r="AI10380" s="2"/>
      <c r="AN10380" s="20"/>
      <c r="AP10380" s="29"/>
      <c r="AQ10380" s="29"/>
      <c r="AR10380" s="29"/>
      <c r="AS10380" s="29"/>
      <c r="AT10380" s="29"/>
      <c r="AU10380" s="29"/>
      <c r="AV10380" s="29"/>
      <c r="AW10380" s="29"/>
      <c r="AX10380" s="29"/>
      <c r="AY10380" s="29"/>
      <c r="AZ10380" s="29"/>
      <c r="BA10380" s="29"/>
    </row>
    <row r="10381" spans="2:53">
      <c r="B10381" s="2"/>
      <c r="D10381" s="2"/>
      <c r="F10381" s="30"/>
      <c r="H10381" s="2"/>
      <c r="I10381" s="2"/>
      <c r="J10381" s="3"/>
      <c r="K10381" s="2"/>
      <c r="N10381" s="20"/>
      <c r="O10381" s="2"/>
      <c r="P10381" s="2"/>
      <c r="Q10381" s="2"/>
      <c r="R10381" s="2"/>
      <c r="S10381" s="29"/>
      <c r="W10381" s="9"/>
      <c r="X10381" s="9"/>
      <c r="AI10381" s="2"/>
      <c r="AN10381" s="20"/>
      <c r="AP10381" s="29"/>
      <c r="AQ10381" s="29"/>
      <c r="AR10381" s="29"/>
      <c r="AS10381" s="29"/>
      <c r="AT10381" s="29"/>
      <c r="AU10381" s="29"/>
      <c r="AV10381" s="29"/>
      <c r="AW10381" s="29"/>
      <c r="AX10381" s="29"/>
      <c r="AY10381" s="29"/>
      <c r="AZ10381" s="29"/>
      <c r="BA10381" s="29"/>
    </row>
    <row r="10382" spans="2:53">
      <c r="B10382" s="2"/>
      <c r="D10382" s="2"/>
      <c r="F10382" s="30"/>
      <c r="H10382" s="2"/>
      <c r="I10382" s="2"/>
      <c r="J10382" s="3"/>
      <c r="K10382" s="2"/>
      <c r="N10382" s="20"/>
      <c r="O10382" s="2"/>
      <c r="P10382" s="2"/>
      <c r="Q10382" s="2"/>
      <c r="R10382" s="2"/>
      <c r="S10382" s="29"/>
      <c r="W10382" s="9"/>
      <c r="X10382" s="9"/>
      <c r="AI10382" s="2"/>
      <c r="AN10382" s="20"/>
      <c r="AP10382" s="29"/>
      <c r="AQ10382" s="29"/>
      <c r="AR10382" s="29"/>
      <c r="AS10382" s="29"/>
      <c r="AT10382" s="29"/>
      <c r="AU10382" s="29"/>
      <c r="AV10382" s="29"/>
      <c r="AW10382" s="29"/>
      <c r="AX10382" s="29"/>
      <c r="AY10382" s="29"/>
      <c r="AZ10382" s="29"/>
      <c r="BA10382" s="29"/>
    </row>
    <row r="10383" spans="2:53">
      <c r="B10383" s="2"/>
      <c r="D10383" s="2"/>
      <c r="F10383" s="30"/>
      <c r="H10383" s="2"/>
      <c r="I10383" s="2"/>
      <c r="J10383" s="3"/>
      <c r="K10383" s="2"/>
      <c r="N10383" s="20"/>
      <c r="O10383" s="2"/>
      <c r="P10383" s="2"/>
      <c r="Q10383" s="2"/>
      <c r="R10383" s="2"/>
      <c r="S10383" s="29"/>
      <c r="W10383" s="9"/>
      <c r="X10383" s="9"/>
      <c r="AI10383" s="2"/>
      <c r="AN10383" s="20"/>
      <c r="AP10383" s="29"/>
      <c r="AQ10383" s="29"/>
      <c r="AR10383" s="29"/>
      <c r="AS10383" s="29"/>
      <c r="AT10383" s="29"/>
      <c r="AU10383" s="29"/>
      <c r="AV10383" s="29"/>
      <c r="AW10383" s="29"/>
      <c r="AX10383" s="29"/>
      <c r="AY10383" s="29"/>
      <c r="AZ10383" s="29"/>
      <c r="BA10383" s="29"/>
    </row>
    <row r="10384" spans="2:53">
      <c r="B10384" s="2"/>
      <c r="D10384" s="2"/>
      <c r="F10384" s="30"/>
      <c r="H10384" s="2"/>
      <c r="I10384" s="2"/>
      <c r="J10384" s="3"/>
      <c r="K10384" s="2"/>
      <c r="N10384" s="20"/>
      <c r="O10384" s="2"/>
      <c r="P10384" s="2"/>
      <c r="Q10384" s="2"/>
      <c r="R10384" s="2"/>
      <c r="S10384" s="29"/>
      <c r="W10384" s="9"/>
      <c r="X10384" s="9"/>
      <c r="AI10384" s="2"/>
      <c r="AN10384" s="20"/>
      <c r="AP10384" s="29"/>
      <c r="AQ10384" s="29"/>
      <c r="AR10384" s="29"/>
      <c r="AS10384" s="29"/>
      <c r="AT10384" s="29"/>
      <c r="AU10384" s="29"/>
      <c r="AV10384" s="29"/>
      <c r="AW10384" s="29"/>
      <c r="AX10384" s="29"/>
      <c r="AY10384" s="29"/>
      <c r="AZ10384" s="29"/>
      <c r="BA10384" s="29"/>
    </row>
    <row r="10385" spans="2:61">
      <c r="B10385" s="2"/>
      <c r="D10385" s="2"/>
      <c r="F10385" s="30"/>
      <c r="H10385" s="2"/>
      <c r="I10385" s="2"/>
      <c r="J10385" s="3"/>
      <c r="K10385" s="2"/>
      <c r="N10385" s="20"/>
      <c r="O10385" s="2"/>
      <c r="P10385" s="2"/>
      <c r="Q10385" s="2"/>
      <c r="R10385" s="2"/>
      <c r="S10385" s="29"/>
      <c r="W10385" s="9"/>
      <c r="X10385" s="9"/>
      <c r="AI10385" s="2"/>
      <c r="AN10385" s="20"/>
      <c r="AP10385" s="29"/>
      <c r="AQ10385" s="29"/>
      <c r="AR10385" s="29"/>
      <c r="AS10385" s="29"/>
      <c r="AT10385" s="29"/>
      <c r="AU10385" s="29"/>
      <c r="AV10385" s="29"/>
      <c r="AW10385" s="29"/>
      <c r="AX10385" s="29"/>
      <c r="AY10385" s="29"/>
      <c r="AZ10385" s="29"/>
      <c r="BA10385" s="29"/>
    </row>
    <row r="10386" spans="2:61">
      <c r="B10386" s="2"/>
      <c r="D10386" s="2"/>
      <c r="F10386" s="30"/>
      <c r="H10386" s="2"/>
      <c r="I10386" s="2"/>
      <c r="J10386" s="3"/>
      <c r="K10386" s="2"/>
      <c r="N10386" s="20"/>
      <c r="O10386" s="2"/>
      <c r="P10386" s="2"/>
      <c r="Q10386" s="2"/>
      <c r="R10386" s="2"/>
      <c r="S10386" s="29"/>
      <c r="W10386" s="9"/>
      <c r="X10386" s="9"/>
      <c r="AI10386" s="2"/>
      <c r="AN10386" s="20"/>
      <c r="AP10386" s="29"/>
      <c r="AQ10386" s="29"/>
      <c r="AR10386" s="29"/>
      <c r="AS10386" s="29"/>
      <c r="AT10386" s="29"/>
      <c r="AU10386" s="29"/>
      <c r="AV10386" s="29"/>
      <c r="AW10386" s="29"/>
      <c r="AX10386" s="29"/>
      <c r="AY10386" s="29"/>
      <c r="AZ10386" s="29"/>
      <c r="BA10386" s="29"/>
    </row>
    <row r="10387" spans="2:61">
      <c r="B10387" s="2"/>
      <c r="D10387" s="2"/>
      <c r="F10387" s="30"/>
      <c r="H10387" s="2"/>
      <c r="I10387" s="2"/>
      <c r="J10387" s="3"/>
      <c r="K10387" s="2"/>
      <c r="N10387" s="20"/>
      <c r="O10387" s="2"/>
      <c r="P10387" s="2"/>
      <c r="Q10387" s="2"/>
      <c r="R10387" s="2"/>
      <c r="S10387" s="29"/>
      <c r="W10387" s="9"/>
      <c r="X10387" s="9"/>
      <c r="AI10387" s="2"/>
      <c r="AN10387" s="20"/>
      <c r="AP10387" s="29"/>
      <c r="AQ10387" s="29"/>
      <c r="AR10387" s="29"/>
      <c r="AS10387" s="29"/>
      <c r="AT10387" s="29"/>
      <c r="AU10387" s="29"/>
      <c r="AV10387" s="29"/>
      <c r="AW10387" s="29"/>
      <c r="AX10387" s="29"/>
      <c r="AY10387" s="29"/>
      <c r="AZ10387" s="29"/>
      <c r="BA10387" s="29"/>
    </row>
    <row r="10388" spans="2:61">
      <c r="B10388" s="2"/>
      <c r="D10388" s="2"/>
      <c r="F10388" s="30"/>
      <c r="H10388" s="2"/>
      <c r="I10388" s="2"/>
      <c r="J10388" s="3"/>
      <c r="K10388" s="2"/>
      <c r="N10388" s="20"/>
      <c r="O10388" s="2"/>
      <c r="P10388" s="2"/>
      <c r="Q10388" s="2"/>
      <c r="R10388" s="2"/>
      <c r="S10388" s="29"/>
      <c r="W10388" s="9"/>
      <c r="X10388" s="9"/>
      <c r="AI10388" s="2"/>
      <c r="AN10388" s="20"/>
      <c r="AP10388" s="29"/>
      <c r="AQ10388" s="29"/>
      <c r="AR10388" s="29"/>
      <c r="AS10388" s="29"/>
      <c r="AT10388" s="29"/>
      <c r="AU10388" s="29"/>
      <c r="AV10388" s="29"/>
      <c r="AW10388" s="29"/>
      <c r="AX10388" s="29"/>
      <c r="AY10388" s="29"/>
      <c r="AZ10388" s="29"/>
      <c r="BA10388" s="29"/>
    </row>
    <row r="10389" spans="2:61">
      <c r="B10389" s="2"/>
      <c r="D10389" s="2"/>
      <c r="F10389" s="30"/>
      <c r="H10389" s="2"/>
      <c r="I10389" s="2"/>
      <c r="J10389" s="3"/>
      <c r="K10389" s="2"/>
      <c r="L10389" s="38"/>
      <c r="M10389" s="38"/>
      <c r="N10389" s="20"/>
      <c r="O10389" s="2"/>
      <c r="P10389" s="2"/>
      <c r="Q10389" s="2"/>
      <c r="R10389" s="2"/>
      <c r="S10389" s="29"/>
      <c r="W10389" s="9"/>
      <c r="X10389" s="9"/>
      <c r="Y10389" s="38"/>
      <c r="Z10389" s="38"/>
      <c r="AI10389" s="2"/>
      <c r="AN10389" s="20"/>
      <c r="AP10389" s="29"/>
      <c r="AQ10389" s="29"/>
      <c r="AR10389" s="29"/>
      <c r="AS10389" s="29"/>
      <c r="AT10389" s="29"/>
      <c r="AU10389" s="29"/>
      <c r="AV10389" s="29"/>
      <c r="AW10389" s="29"/>
      <c r="AX10389" s="29"/>
      <c r="AY10389" s="29"/>
      <c r="AZ10389" s="29"/>
      <c r="BA10389" s="29"/>
      <c r="BB10389" s="38"/>
      <c r="BC10389" s="38"/>
      <c r="BD10389" s="38"/>
      <c r="BG10389" s="38"/>
      <c r="BH10389" s="38"/>
      <c r="BI10389" s="38"/>
    </row>
    <row r="10390" spans="2:61">
      <c r="B10390" s="2"/>
      <c r="D10390" s="2"/>
      <c r="F10390" s="30"/>
      <c r="H10390" s="2"/>
      <c r="I10390" s="2"/>
      <c r="J10390" s="3"/>
      <c r="K10390" s="2"/>
      <c r="N10390" s="20"/>
      <c r="O10390" s="2"/>
      <c r="P10390" s="2"/>
      <c r="Q10390" s="2"/>
      <c r="R10390" s="2"/>
      <c r="S10390" s="29"/>
      <c r="W10390" s="9"/>
      <c r="X10390" s="9"/>
      <c r="AI10390" s="2"/>
      <c r="AN10390" s="20"/>
      <c r="AP10390" s="29"/>
      <c r="AQ10390" s="29"/>
      <c r="AR10390" s="29"/>
      <c r="AS10390" s="29"/>
      <c r="AT10390" s="29"/>
      <c r="AU10390" s="29"/>
      <c r="AV10390" s="29"/>
      <c r="AW10390" s="29"/>
      <c r="AX10390" s="29"/>
      <c r="AY10390" s="29"/>
      <c r="AZ10390" s="29"/>
      <c r="BA10390" s="29"/>
    </row>
    <row r="10391" spans="2:61">
      <c r="B10391" s="2"/>
      <c r="D10391" s="2"/>
      <c r="F10391" s="30"/>
      <c r="H10391" s="2"/>
      <c r="I10391" s="2"/>
      <c r="J10391" s="3"/>
      <c r="K10391" s="2"/>
      <c r="N10391" s="20"/>
      <c r="O10391" s="2"/>
      <c r="P10391" s="2"/>
      <c r="Q10391" s="2"/>
      <c r="R10391" s="2"/>
      <c r="S10391" s="29"/>
      <c r="W10391" s="9"/>
      <c r="X10391" s="9"/>
      <c r="AI10391" s="2"/>
      <c r="AN10391" s="20"/>
      <c r="AP10391" s="29"/>
      <c r="AQ10391" s="29"/>
      <c r="AR10391" s="29"/>
      <c r="AS10391" s="29"/>
      <c r="AT10391" s="29"/>
      <c r="AU10391" s="29"/>
      <c r="AV10391" s="29"/>
      <c r="AW10391" s="29"/>
      <c r="AX10391" s="29"/>
      <c r="AY10391" s="29"/>
      <c r="AZ10391" s="29"/>
      <c r="BA10391" s="29"/>
    </row>
    <row r="10392" spans="2:61">
      <c r="B10392" s="2"/>
      <c r="D10392" s="2"/>
      <c r="F10392" s="30"/>
      <c r="H10392" s="2"/>
      <c r="I10392" s="2"/>
      <c r="J10392" s="3"/>
      <c r="K10392" s="2"/>
      <c r="N10392" s="20"/>
      <c r="O10392" s="2"/>
      <c r="P10392" s="2"/>
      <c r="Q10392" s="2"/>
      <c r="R10392" s="2"/>
      <c r="S10392" s="29"/>
      <c r="W10392" s="9"/>
      <c r="X10392" s="9"/>
      <c r="AI10392" s="2"/>
      <c r="AN10392" s="20"/>
      <c r="AP10392" s="29"/>
      <c r="AQ10392" s="29"/>
      <c r="AR10392" s="29"/>
      <c r="AS10392" s="29"/>
      <c r="AT10392" s="29"/>
      <c r="AU10392" s="29"/>
      <c r="AV10392" s="29"/>
      <c r="AW10392" s="29"/>
      <c r="AX10392" s="29"/>
      <c r="AY10392" s="29"/>
      <c r="AZ10392" s="29"/>
      <c r="BA10392" s="29"/>
    </row>
    <row r="10393" spans="2:61">
      <c r="B10393" s="2"/>
      <c r="D10393" s="2"/>
      <c r="F10393" s="30"/>
      <c r="H10393" s="2"/>
      <c r="I10393" s="2"/>
      <c r="J10393" s="3"/>
      <c r="K10393" s="2"/>
      <c r="N10393" s="20"/>
      <c r="O10393" s="2"/>
      <c r="P10393" s="2"/>
      <c r="Q10393" s="2"/>
      <c r="R10393" s="2"/>
      <c r="S10393" s="29"/>
      <c r="W10393" s="9"/>
      <c r="X10393" s="9"/>
      <c r="AI10393" s="2"/>
      <c r="AN10393" s="20"/>
      <c r="AP10393" s="29"/>
      <c r="AQ10393" s="29"/>
      <c r="AR10393" s="29"/>
      <c r="AS10393" s="29"/>
      <c r="AT10393" s="29"/>
      <c r="AU10393" s="29"/>
      <c r="AV10393" s="29"/>
      <c r="AW10393" s="29"/>
      <c r="AX10393" s="29"/>
      <c r="AY10393" s="29"/>
      <c r="AZ10393" s="29"/>
      <c r="BA10393" s="29"/>
    </row>
    <row r="10394" spans="2:61">
      <c r="B10394" s="2"/>
      <c r="D10394" s="2"/>
      <c r="F10394" s="30"/>
      <c r="H10394" s="2"/>
      <c r="I10394" s="2"/>
      <c r="J10394" s="3"/>
      <c r="K10394" s="2"/>
      <c r="N10394" s="20"/>
      <c r="O10394" s="2"/>
      <c r="P10394" s="2"/>
      <c r="Q10394" s="2"/>
      <c r="R10394" s="2"/>
      <c r="S10394" s="29"/>
      <c r="W10394" s="9"/>
      <c r="X10394" s="9"/>
      <c r="AI10394" s="2"/>
      <c r="AN10394" s="20"/>
      <c r="AP10394" s="29"/>
      <c r="AQ10394" s="29"/>
      <c r="AR10394" s="29"/>
      <c r="AS10394" s="29"/>
      <c r="AT10394" s="29"/>
      <c r="AU10394" s="29"/>
      <c r="AV10394" s="29"/>
      <c r="AW10394" s="29"/>
      <c r="AX10394" s="29"/>
      <c r="AY10394" s="29"/>
      <c r="AZ10394" s="29"/>
      <c r="BA10394" s="29"/>
    </row>
    <row r="10395" spans="2:61">
      <c r="B10395" s="2"/>
      <c r="D10395" s="2"/>
      <c r="F10395" s="30"/>
      <c r="H10395" s="2"/>
      <c r="I10395" s="2"/>
      <c r="J10395" s="3"/>
      <c r="K10395" s="2"/>
      <c r="N10395" s="20"/>
      <c r="O10395" s="2"/>
      <c r="P10395" s="2"/>
      <c r="Q10395" s="2"/>
      <c r="R10395" s="2"/>
      <c r="S10395" s="29"/>
      <c r="W10395" s="9"/>
      <c r="X10395" s="9"/>
      <c r="AI10395" s="2"/>
      <c r="AN10395" s="20"/>
      <c r="AP10395" s="29"/>
      <c r="AQ10395" s="29"/>
      <c r="AR10395" s="29"/>
      <c r="AS10395" s="29"/>
      <c r="AT10395" s="29"/>
      <c r="AU10395" s="29"/>
      <c r="AV10395" s="29"/>
      <c r="AW10395" s="29"/>
      <c r="AX10395" s="29"/>
      <c r="AY10395" s="29"/>
      <c r="AZ10395" s="29"/>
      <c r="BA10395" s="29"/>
    </row>
    <row r="10396" spans="2:61">
      <c r="B10396" s="2"/>
      <c r="D10396" s="2"/>
      <c r="F10396" s="30"/>
      <c r="H10396" s="2"/>
      <c r="I10396" s="2"/>
      <c r="J10396" s="3"/>
      <c r="K10396" s="2"/>
      <c r="N10396" s="20"/>
      <c r="O10396" s="2"/>
      <c r="P10396" s="2"/>
      <c r="Q10396" s="2"/>
      <c r="R10396" s="2"/>
      <c r="S10396" s="29"/>
      <c r="W10396" s="9"/>
      <c r="X10396" s="9"/>
      <c r="AI10396" s="2"/>
      <c r="AN10396" s="20"/>
      <c r="AP10396" s="29"/>
      <c r="AQ10396" s="29"/>
      <c r="AR10396" s="29"/>
      <c r="AS10396" s="29"/>
      <c r="AT10396" s="29"/>
      <c r="AU10396" s="29"/>
      <c r="AV10396" s="29"/>
      <c r="AW10396" s="29"/>
      <c r="AX10396" s="29"/>
      <c r="AY10396" s="29"/>
      <c r="AZ10396" s="29"/>
      <c r="BA10396" s="29"/>
    </row>
    <row r="10397" spans="2:61">
      <c r="B10397" s="2"/>
      <c r="D10397" s="2"/>
      <c r="F10397" s="30"/>
      <c r="H10397" s="2"/>
      <c r="I10397" s="2"/>
      <c r="J10397" s="3"/>
      <c r="K10397" s="2"/>
      <c r="N10397" s="20"/>
      <c r="O10397" s="2"/>
      <c r="P10397" s="2"/>
      <c r="Q10397" s="2"/>
      <c r="R10397" s="2"/>
      <c r="S10397" s="29"/>
      <c r="W10397" s="9"/>
      <c r="X10397" s="9"/>
      <c r="AI10397" s="2"/>
      <c r="AN10397" s="20"/>
      <c r="AP10397" s="29"/>
      <c r="AQ10397" s="29"/>
      <c r="AR10397" s="29"/>
      <c r="AS10397" s="29"/>
      <c r="AT10397" s="29"/>
      <c r="AU10397" s="29"/>
      <c r="AV10397" s="29"/>
      <c r="AW10397" s="29"/>
      <c r="AX10397" s="29"/>
      <c r="AY10397" s="29"/>
      <c r="AZ10397" s="29"/>
      <c r="BA10397" s="29"/>
    </row>
    <row r="10398" spans="2:61">
      <c r="B10398" s="2"/>
      <c r="D10398" s="2"/>
      <c r="F10398" s="30"/>
      <c r="H10398" s="2"/>
      <c r="I10398" s="2"/>
      <c r="J10398" s="3"/>
      <c r="K10398" s="2"/>
      <c r="N10398" s="20"/>
      <c r="O10398" s="2"/>
      <c r="P10398" s="2"/>
      <c r="Q10398" s="2"/>
      <c r="R10398" s="2"/>
      <c r="S10398" s="29"/>
      <c r="W10398" s="9"/>
      <c r="X10398" s="9"/>
      <c r="AI10398" s="2"/>
      <c r="AN10398" s="20"/>
      <c r="AP10398" s="29"/>
      <c r="AQ10398" s="29"/>
      <c r="AR10398" s="29"/>
      <c r="AS10398" s="29"/>
      <c r="AT10398" s="29"/>
      <c r="AU10398" s="29"/>
      <c r="AV10398" s="29"/>
      <c r="AW10398" s="29"/>
      <c r="AX10398" s="29"/>
      <c r="AY10398" s="29"/>
      <c r="AZ10398" s="29"/>
      <c r="BA10398" s="29"/>
    </row>
    <row r="10399" spans="2:61">
      <c r="B10399" s="2"/>
      <c r="D10399" s="2"/>
      <c r="F10399" s="30"/>
      <c r="H10399" s="2"/>
      <c r="I10399" s="2"/>
      <c r="J10399" s="3"/>
      <c r="K10399" s="2"/>
      <c r="N10399" s="20"/>
      <c r="O10399" s="2"/>
      <c r="P10399" s="2"/>
      <c r="Q10399" s="2"/>
      <c r="R10399" s="2"/>
      <c r="S10399" s="29"/>
      <c r="W10399" s="9"/>
      <c r="X10399" s="9"/>
      <c r="AI10399" s="2"/>
      <c r="AN10399" s="20"/>
      <c r="AP10399" s="29"/>
      <c r="AQ10399" s="29"/>
      <c r="AR10399" s="29"/>
      <c r="AS10399" s="29"/>
      <c r="AT10399" s="29"/>
      <c r="AU10399" s="29"/>
      <c r="AV10399" s="29"/>
      <c r="AW10399" s="29"/>
      <c r="AX10399" s="29"/>
      <c r="AY10399" s="29"/>
      <c r="AZ10399" s="29"/>
      <c r="BA10399" s="29"/>
    </row>
    <row r="10400" spans="2:61">
      <c r="B10400" s="2"/>
      <c r="D10400" s="2"/>
      <c r="F10400" s="30"/>
      <c r="H10400" s="2"/>
      <c r="I10400" s="2"/>
      <c r="J10400" s="3"/>
      <c r="K10400" s="2"/>
      <c r="N10400" s="20"/>
      <c r="O10400" s="2"/>
      <c r="P10400" s="2"/>
      <c r="Q10400" s="2"/>
      <c r="R10400" s="2"/>
      <c r="S10400" s="29"/>
      <c r="W10400" s="9"/>
      <c r="X10400" s="9"/>
      <c r="AI10400" s="2"/>
      <c r="AN10400" s="20"/>
      <c r="AP10400" s="29"/>
      <c r="AQ10400" s="29"/>
      <c r="AR10400" s="29"/>
      <c r="AS10400" s="29"/>
      <c r="AT10400" s="29"/>
      <c r="AU10400" s="29"/>
      <c r="AV10400" s="29"/>
      <c r="AW10400" s="29"/>
      <c r="AX10400" s="29"/>
      <c r="AY10400" s="29"/>
      <c r="AZ10400" s="29"/>
      <c r="BA10400" s="29"/>
    </row>
    <row r="10401" spans="2:53">
      <c r="B10401" s="2"/>
      <c r="D10401" s="2"/>
      <c r="F10401" s="30"/>
      <c r="H10401" s="2"/>
      <c r="I10401" s="2"/>
      <c r="J10401" s="3"/>
      <c r="K10401" s="2"/>
      <c r="N10401" s="20"/>
      <c r="O10401" s="2"/>
      <c r="P10401" s="2"/>
      <c r="Q10401" s="2"/>
      <c r="R10401" s="2"/>
      <c r="S10401" s="29"/>
      <c r="W10401" s="9"/>
      <c r="X10401" s="9"/>
      <c r="AI10401" s="2"/>
      <c r="AN10401" s="20"/>
      <c r="AP10401" s="29"/>
      <c r="AQ10401" s="29"/>
      <c r="AR10401" s="29"/>
      <c r="AS10401" s="29"/>
      <c r="AT10401" s="29"/>
      <c r="AU10401" s="29"/>
      <c r="AV10401" s="29"/>
      <c r="AW10401" s="29"/>
      <c r="AX10401" s="29"/>
      <c r="AY10401" s="29"/>
      <c r="AZ10401" s="29"/>
      <c r="BA10401" s="29"/>
    </row>
    <row r="10402" spans="2:53">
      <c r="B10402" s="2"/>
      <c r="D10402" s="2"/>
      <c r="F10402" s="30"/>
      <c r="H10402" s="2"/>
      <c r="I10402" s="2"/>
      <c r="J10402" s="3"/>
      <c r="K10402" s="2"/>
      <c r="N10402" s="20"/>
      <c r="O10402" s="2"/>
      <c r="P10402" s="2"/>
      <c r="Q10402" s="2"/>
      <c r="R10402" s="2"/>
      <c r="S10402" s="29"/>
      <c r="W10402" s="9"/>
      <c r="X10402" s="9"/>
      <c r="AI10402" s="2"/>
      <c r="AN10402" s="20"/>
      <c r="AP10402" s="29"/>
      <c r="AQ10402" s="29"/>
      <c r="AR10402" s="29"/>
      <c r="AS10402" s="29"/>
      <c r="AT10402" s="29"/>
      <c r="AU10402" s="29"/>
      <c r="AV10402" s="29"/>
      <c r="AW10402" s="29"/>
      <c r="AX10402" s="29"/>
      <c r="AY10402" s="29"/>
      <c r="AZ10402" s="29"/>
      <c r="BA10402" s="29"/>
    </row>
    <row r="10403" spans="2:53">
      <c r="B10403" s="2"/>
      <c r="D10403" s="2"/>
      <c r="F10403" s="30"/>
      <c r="H10403" s="2"/>
      <c r="I10403" s="2"/>
      <c r="J10403" s="3"/>
      <c r="K10403" s="2"/>
      <c r="N10403" s="20"/>
      <c r="O10403" s="2"/>
      <c r="P10403" s="2"/>
      <c r="Q10403" s="2"/>
      <c r="R10403" s="2"/>
      <c r="S10403" s="29"/>
      <c r="W10403" s="9"/>
      <c r="X10403" s="9"/>
      <c r="AI10403" s="2"/>
      <c r="AN10403" s="20"/>
      <c r="AP10403" s="29"/>
      <c r="AQ10403" s="29"/>
      <c r="AR10403" s="29"/>
      <c r="AS10403" s="29"/>
      <c r="AT10403" s="29"/>
      <c r="AU10403" s="29"/>
      <c r="AV10403" s="29"/>
      <c r="AW10403" s="29"/>
      <c r="AX10403" s="29"/>
      <c r="AY10403" s="29"/>
      <c r="AZ10403" s="29"/>
      <c r="BA10403" s="29"/>
    </row>
    <row r="10404" spans="2:53">
      <c r="B10404" s="2"/>
      <c r="D10404" s="2"/>
      <c r="F10404" s="30"/>
      <c r="H10404" s="2"/>
      <c r="I10404" s="2"/>
      <c r="J10404" s="3"/>
      <c r="K10404" s="2"/>
      <c r="N10404" s="20"/>
      <c r="O10404" s="2"/>
      <c r="P10404" s="2"/>
      <c r="Q10404" s="2"/>
      <c r="R10404" s="2"/>
      <c r="S10404" s="29"/>
      <c r="W10404" s="9"/>
      <c r="X10404" s="9"/>
      <c r="AI10404" s="2"/>
      <c r="AN10404" s="20"/>
      <c r="AP10404" s="29"/>
      <c r="AQ10404" s="29"/>
      <c r="AR10404" s="29"/>
      <c r="AS10404" s="29"/>
      <c r="AT10404" s="29"/>
      <c r="AU10404" s="29"/>
      <c r="AV10404" s="29"/>
      <c r="AW10404" s="29"/>
      <c r="AX10404" s="29"/>
      <c r="AY10404" s="29"/>
      <c r="AZ10404" s="29"/>
      <c r="BA10404" s="29"/>
    </row>
    <row r="10405" spans="2:53">
      <c r="B10405" s="2"/>
      <c r="D10405" s="2"/>
      <c r="F10405" s="30"/>
      <c r="H10405" s="2"/>
      <c r="I10405" s="2"/>
      <c r="J10405" s="3"/>
      <c r="K10405" s="2"/>
      <c r="N10405" s="20"/>
      <c r="O10405" s="2"/>
      <c r="P10405" s="2"/>
      <c r="Q10405" s="2"/>
      <c r="R10405" s="2"/>
      <c r="S10405" s="29"/>
      <c r="W10405" s="9"/>
      <c r="X10405" s="9"/>
      <c r="AI10405" s="2"/>
      <c r="AN10405" s="20"/>
      <c r="AP10405" s="29"/>
      <c r="AQ10405" s="29"/>
      <c r="AR10405" s="29"/>
      <c r="AS10405" s="29"/>
      <c r="AT10405" s="29"/>
      <c r="AU10405" s="29"/>
      <c r="AV10405" s="29"/>
      <c r="AW10405" s="29"/>
      <c r="AX10405" s="29"/>
      <c r="AY10405" s="29"/>
      <c r="AZ10405" s="29"/>
      <c r="BA10405" s="29"/>
    </row>
    <row r="10406" spans="2:53">
      <c r="B10406" s="2"/>
      <c r="D10406" s="2"/>
      <c r="F10406" s="30"/>
      <c r="H10406" s="2"/>
      <c r="I10406" s="2"/>
      <c r="J10406" s="3"/>
      <c r="K10406" s="2"/>
      <c r="N10406" s="20"/>
      <c r="O10406" s="2"/>
      <c r="P10406" s="2"/>
      <c r="Q10406" s="2"/>
      <c r="R10406" s="2"/>
      <c r="S10406" s="29"/>
      <c r="W10406" s="9"/>
      <c r="X10406" s="9"/>
      <c r="AI10406" s="2"/>
      <c r="AN10406" s="20"/>
      <c r="AP10406" s="29"/>
      <c r="AQ10406" s="29"/>
      <c r="AR10406" s="29"/>
      <c r="AS10406" s="29"/>
      <c r="AT10406" s="29"/>
      <c r="AU10406" s="29"/>
      <c r="AV10406" s="29"/>
      <c r="AW10406" s="29"/>
      <c r="AX10406" s="29"/>
      <c r="AY10406" s="29"/>
      <c r="AZ10406" s="29"/>
      <c r="BA10406" s="29"/>
    </row>
    <row r="10407" spans="2:53">
      <c r="B10407" s="2"/>
      <c r="D10407" s="2"/>
      <c r="F10407" s="30"/>
      <c r="H10407" s="2"/>
      <c r="I10407" s="2"/>
      <c r="J10407" s="3"/>
      <c r="K10407" s="2"/>
      <c r="N10407" s="20"/>
      <c r="O10407" s="2"/>
      <c r="P10407" s="2"/>
      <c r="Q10407" s="2"/>
      <c r="R10407" s="2"/>
      <c r="S10407" s="29"/>
      <c r="W10407" s="9"/>
      <c r="X10407" s="9"/>
      <c r="AI10407" s="2"/>
      <c r="AN10407" s="20"/>
      <c r="AP10407" s="29"/>
      <c r="AQ10407" s="29"/>
      <c r="AR10407" s="29"/>
      <c r="AS10407" s="29"/>
      <c r="AT10407" s="29"/>
      <c r="AU10407" s="29"/>
      <c r="AV10407" s="29"/>
      <c r="AW10407" s="29"/>
      <c r="AX10407" s="29"/>
      <c r="AY10407" s="29"/>
      <c r="AZ10407" s="29"/>
      <c r="BA10407" s="29"/>
    </row>
    <row r="10408" spans="2:53">
      <c r="B10408" s="2"/>
      <c r="D10408" s="2"/>
      <c r="F10408" s="30"/>
      <c r="H10408" s="2"/>
      <c r="I10408" s="2"/>
      <c r="J10408" s="3"/>
      <c r="K10408" s="2"/>
      <c r="N10408" s="20"/>
      <c r="O10408" s="2"/>
      <c r="P10408" s="2"/>
      <c r="Q10408" s="2"/>
      <c r="R10408" s="2"/>
      <c r="S10408" s="29"/>
      <c r="W10408" s="9"/>
      <c r="X10408" s="9"/>
      <c r="AI10408" s="2"/>
      <c r="AN10408" s="20"/>
      <c r="AP10408" s="29"/>
      <c r="AQ10408" s="29"/>
      <c r="AR10408" s="29"/>
      <c r="AS10408" s="29"/>
      <c r="AT10408" s="29"/>
      <c r="AU10408" s="29"/>
      <c r="AV10408" s="29"/>
      <c r="AW10408" s="29"/>
      <c r="AX10408" s="29"/>
      <c r="AY10408" s="29"/>
      <c r="AZ10408" s="29"/>
      <c r="BA10408" s="29"/>
    </row>
    <row r="10409" spans="2:53">
      <c r="B10409" s="2"/>
      <c r="D10409" s="2"/>
      <c r="F10409" s="30"/>
      <c r="H10409" s="2"/>
      <c r="I10409" s="2"/>
      <c r="J10409" s="3"/>
      <c r="K10409" s="2"/>
      <c r="N10409" s="20"/>
      <c r="O10409" s="2"/>
      <c r="P10409" s="2"/>
      <c r="Q10409" s="2"/>
      <c r="R10409" s="2"/>
      <c r="S10409" s="29"/>
      <c r="W10409" s="9"/>
      <c r="X10409" s="9"/>
      <c r="AI10409" s="2"/>
      <c r="AN10409" s="20"/>
      <c r="AP10409" s="29"/>
      <c r="AQ10409" s="29"/>
      <c r="AR10409" s="29"/>
      <c r="AS10409" s="29"/>
      <c r="AT10409" s="29"/>
      <c r="AU10409" s="29"/>
      <c r="AV10409" s="29"/>
      <c r="AW10409" s="29"/>
      <c r="AX10409" s="29"/>
      <c r="AY10409" s="29"/>
      <c r="AZ10409" s="29"/>
      <c r="BA10409" s="29"/>
    </row>
    <row r="10410" spans="2:53">
      <c r="B10410" s="2"/>
      <c r="D10410" s="2"/>
      <c r="F10410" s="30"/>
      <c r="H10410" s="2"/>
      <c r="I10410" s="2"/>
      <c r="J10410" s="3"/>
      <c r="K10410" s="2"/>
      <c r="N10410" s="20"/>
      <c r="O10410" s="2"/>
      <c r="P10410" s="2"/>
      <c r="Q10410" s="2"/>
      <c r="R10410" s="2"/>
      <c r="S10410" s="29"/>
      <c r="W10410" s="9"/>
      <c r="X10410" s="9"/>
      <c r="AI10410" s="2"/>
      <c r="AN10410" s="20"/>
      <c r="AP10410" s="29"/>
      <c r="AQ10410" s="29"/>
      <c r="AR10410" s="29"/>
      <c r="AS10410" s="29"/>
      <c r="AT10410" s="29"/>
      <c r="AU10410" s="29"/>
      <c r="AV10410" s="29"/>
      <c r="AW10410" s="29"/>
      <c r="AX10410" s="29"/>
      <c r="AY10410" s="29"/>
      <c r="AZ10410" s="29"/>
      <c r="BA10410" s="29"/>
    </row>
    <row r="10411" spans="2:53">
      <c r="B10411" s="2"/>
      <c r="D10411" s="2"/>
      <c r="F10411" s="30"/>
      <c r="H10411" s="2"/>
      <c r="I10411" s="2"/>
      <c r="J10411" s="3"/>
      <c r="K10411" s="2"/>
      <c r="N10411" s="20"/>
      <c r="O10411" s="2"/>
      <c r="P10411" s="2"/>
      <c r="Q10411" s="2"/>
      <c r="R10411" s="2"/>
      <c r="S10411" s="29"/>
      <c r="W10411" s="9"/>
      <c r="X10411" s="9"/>
      <c r="AI10411" s="2"/>
      <c r="AN10411" s="20"/>
      <c r="AP10411" s="29"/>
      <c r="AQ10411" s="29"/>
      <c r="AR10411" s="29"/>
      <c r="AS10411" s="29"/>
      <c r="AT10411" s="29"/>
      <c r="AU10411" s="29"/>
      <c r="AV10411" s="29"/>
      <c r="AW10411" s="29"/>
      <c r="AX10411" s="29"/>
      <c r="AY10411" s="29"/>
      <c r="AZ10411" s="29"/>
      <c r="BA10411" s="29"/>
    </row>
    <row r="10412" spans="2:53">
      <c r="B10412" s="2"/>
      <c r="D10412" s="2"/>
      <c r="F10412" s="30"/>
      <c r="H10412" s="2"/>
      <c r="I10412" s="2"/>
      <c r="J10412" s="3"/>
      <c r="K10412" s="2"/>
      <c r="N10412" s="20"/>
      <c r="O10412" s="2"/>
      <c r="P10412" s="2"/>
      <c r="Q10412" s="2"/>
      <c r="R10412" s="2"/>
      <c r="S10412" s="29"/>
      <c r="W10412" s="9"/>
      <c r="X10412" s="9"/>
      <c r="AI10412" s="2"/>
      <c r="AN10412" s="20"/>
      <c r="AP10412" s="29"/>
      <c r="AQ10412" s="29"/>
      <c r="AR10412" s="29"/>
      <c r="AS10412" s="29"/>
      <c r="AT10412" s="29"/>
      <c r="AU10412" s="29"/>
      <c r="AV10412" s="29"/>
      <c r="AW10412" s="29"/>
      <c r="AX10412" s="29"/>
      <c r="AY10412" s="29"/>
      <c r="AZ10412" s="29"/>
      <c r="BA10412" s="29"/>
    </row>
    <row r="10413" spans="2:53">
      <c r="B10413" s="2"/>
      <c r="D10413" s="2"/>
      <c r="F10413" s="30"/>
      <c r="H10413" s="2"/>
      <c r="I10413" s="2"/>
      <c r="J10413" s="3"/>
      <c r="K10413" s="2"/>
      <c r="N10413" s="20"/>
      <c r="O10413" s="2"/>
      <c r="P10413" s="2"/>
      <c r="Q10413" s="2"/>
      <c r="R10413" s="2"/>
      <c r="S10413" s="29"/>
      <c r="W10413" s="9"/>
      <c r="X10413" s="9"/>
      <c r="AI10413" s="2"/>
      <c r="AN10413" s="20"/>
      <c r="AP10413" s="29"/>
      <c r="AQ10413" s="29"/>
      <c r="AR10413" s="29"/>
      <c r="AS10413" s="29"/>
      <c r="AT10413" s="29"/>
      <c r="AU10413" s="29"/>
      <c r="AV10413" s="29"/>
      <c r="AW10413" s="29"/>
      <c r="AX10413" s="29"/>
      <c r="AY10413" s="29"/>
      <c r="AZ10413" s="29"/>
      <c r="BA10413" s="29"/>
    </row>
    <row r="10414" spans="2:53">
      <c r="B10414" s="2"/>
      <c r="D10414" s="2"/>
      <c r="F10414" s="30"/>
      <c r="H10414" s="2"/>
      <c r="I10414" s="2"/>
      <c r="J10414" s="3"/>
      <c r="K10414" s="2"/>
      <c r="N10414" s="20"/>
      <c r="O10414" s="2"/>
      <c r="P10414" s="2"/>
      <c r="Q10414" s="2"/>
      <c r="R10414" s="2"/>
      <c r="S10414" s="29"/>
      <c r="W10414" s="9"/>
      <c r="X10414" s="9"/>
      <c r="AI10414" s="2"/>
      <c r="AN10414" s="20"/>
      <c r="AP10414" s="29"/>
      <c r="AQ10414" s="29"/>
      <c r="AR10414" s="29"/>
      <c r="AS10414" s="29"/>
      <c r="AT10414" s="29"/>
      <c r="AU10414" s="29"/>
      <c r="AV10414" s="29"/>
      <c r="AW10414" s="29"/>
      <c r="AX10414" s="29"/>
      <c r="AY10414" s="29"/>
      <c r="AZ10414" s="29"/>
      <c r="BA10414" s="29"/>
    </row>
    <row r="10415" spans="2:53">
      <c r="B10415" s="2"/>
      <c r="D10415" s="2"/>
      <c r="F10415" s="30"/>
      <c r="H10415" s="2"/>
      <c r="I10415" s="2"/>
      <c r="J10415" s="3"/>
      <c r="K10415" s="2"/>
      <c r="N10415" s="20"/>
      <c r="O10415" s="2"/>
      <c r="P10415" s="2"/>
      <c r="Q10415" s="2"/>
      <c r="R10415" s="2"/>
      <c r="S10415" s="29"/>
      <c r="W10415" s="9"/>
      <c r="X10415" s="9"/>
      <c r="AI10415" s="2"/>
      <c r="AN10415" s="20"/>
      <c r="AP10415" s="29"/>
      <c r="AQ10415" s="29"/>
      <c r="AR10415" s="29"/>
      <c r="AS10415" s="29"/>
      <c r="AT10415" s="29"/>
      <c r="AU10415" s="29"/>
      <c r="AV10415" s="29"/>
      <c r="AW10415" s="29"/>
      <c r="AX10415" s="29"/>
      <c r="AY10415" s="29"/>
      <c r="AZ10415" s="29"/>
      <c r="BA10415" s="29"/>
    </row>
    <row r="10416" spans="2:53">
      <c r="B10416" s="2"/>
      <c r="D10416" s="2"/>
      <c r="F10416" s="30"/>
      <c r="H10416" s="2"/>
      <c r="I10416" s="2"/>
      <c r="J10416" s="3"/>
      <c r="K10416" s="2"/>
      <c r="N10416" s="20"/>
      <c r="O10416" s="2"/>
      <c r="P10416" s="2"/>
      <c r="Q10416" s="2"/>
      <c r="R10416" s="2"/>
      <c r="S10416" s="29"/>
      <c r="W10416" s="9"/>
      <c r="X10416" s="9"/>
      <c r="AI10416" s="2"/>
      <c r="AN10416" s="20"/>
      <c r="AP10416" s="29"/>
      <c r="AQ10416" s="29"/>
      <c r="AR10416" s="29"/>
      <c r="AS10416" s="29"/>
      <c r="AT10416" s="29"/>
      <c r="AU10416" s="29"/>
      <c r="AV10416" s="29"/>
      <c r="AW10416" s="29"/>
      <c r="AX10416" s="29"/>
      <c r="AY10416" s="29"/>
      <c r="AZ10416" s="29"/>
      <c r="BA10416" s="29"/>
    </row>
    <row r="10417" spans="2:53">
      <c r="B10417" s="2"/>
      <c r="D10417" s="2"/>
      <c r="F10417" s="30"/>
      <c r="H10417" s="2"/>
      <c r="I10417" s="2"/>
      <c r="J10417" s="3"/>
      <c r="K10417" s="2"/>
      <c r="N10417" s="20"/>
      <c r="O10417" s="2"/>
      <c r="P10417" s="2"/>
      <c r="Q10417" s="2"/>
      <c r="R10417" s="2"/>
      <c r="S10417" s="29"/>
      <c r="W10417" s="9"/>
      <c r="X10417" s="9"/>
      <c r="AI10417" s="2"/>
      <c r="AN10417" s="20"/>
      <c r="AP10417" s="29"/>
      <c r="AQ10417" s="29"/>
      <c r="AR10417" s="29"/>
      <c r="AS10417" s="29"/>
      <c r="AT10417" s="29"/>
      <c r="AU10417" s="29"/>
      <c r="AV10417" s="29"/>
      <c r="AW10417" s="29"/>
      <c r="AX10417" s="29"/>
      <c r="AY10417" s="29"/>
      <c r="AZ10417" s="29"/>
      <c r="BA10417" s="29"/>
    </row>
    <row r="10418" spans="2:53">
      <c r="B10418" s="2"/>
      <c r="D10418" s="2"/>
      <c r="F10418" s="30"/>
      <c r="H10418" s="2"/>
      <c r="I10418" s="2"/>
      <c r="J10418" s="3"/>
      <c r="K10418" s="2"/>
      <c r="N10418" s="20"/>
      <c r="O10418" s="2"/>
      <c r="P10418" s="2"/>
      <c r="Q10418" s="2"/>
      <c r="R10418" s="2"/>
      <c r="S10418" s="29"/>
      <c r="W10418" s="9"/>
      <c r="X10418" s="9"/>
      <c r="AI10418" s="2"/>
      <c r="AN10418" s="20"/>
      <c r="AP10418" s="29"/>
      <c r="AQ10418" s="29"/>
      <c r="AR10418" s="29"/>
      <c r="AS10418" s="29"/>
      <c r="AT10418" s="29"/>
      <c r="AU10418" s="29"/>
      <c r="AV10418" s="29"/>
      <c r="AW10418" s="29"/>
      <c r="AX10418" s="29"/>
      <c r="AY10418" s="29"/>
      <c r="AZ10418" s="29"/>
      <c r="BA10418" s="29"/>
    </row>
    <row r="10419" spans="2:53">
      <c r="B10419" s="2"/>
      <c r="D10419" s="2"/>
      <c r="F10419" s="30"/>
      <c r="H10419" s="2"/>
      <c r="I10419" s="2"/>
      <c r="J10419" s="3"/>
      <c r="K10419" s="2"/>
      <c r="N10419" s="20"/>
      <c r="O10419" s="2"/>
      <c r="P10419" s="2"/>
      <c r="Q10419" s="2"/>
      <c r="R10419" s="2"/>
      <c r="S10419" s="29"/>
      <c r="W10419" s="9"/>
      <c r="X10419" s="9"/>
      <c r="AI10419" s="2"/>
      <c r="AN10419" s="20"/>
      <c r="AP10419" s="29"/>
      <c r="AQ10419" s="29"/>
      <c r="AR10419" s="29"/>
      <c r="AS10419" s="29"/>
      <c r="AT10419" s="29"/>
      <c r="AU10419" s="29"/>
      <c r="AV10419" s="29"/>
      <c r="AW10419" s="29"/>
      <c r="AX10419" s="29"/>
      <c r="AY10419" s="29"/>
      <c r="AZ10419" s="29"/>
      <c r="BA10419" s="29"/>
    </row>
    <row r="10420" spans="2:53">
      <c r="B10420" s="2"/>
      <c r="D10420" s="2"/>
      <c r="F10420" s="30"/>
      <c r="H10420" s="2"/>
      <c r="I10420" s="2"/>
      <c r="J10420" s="3"/>
      <c r="K10420" s="2"/>
      <c r="N10420" s="20"/>
      <c r="O10420" s="2"/>
      <c r="P10420" s="2"/>
      <c r="Q10420" s="2"/>
      <c r="R10420" s="2"/>
      <c r="S10420" s="29"/>
      <c r="W10420" s="9"/>
      <c r="X10420" s="9"/>
      <c r="AI10420" s="2"/>
      <c r="AN10420" s="20"/>
      <c r="AP10420" s="29"/>
      <c r="AQ10420" s="29"/>
      <c r="AR10420" s="29"/>
      <c r="AS10420" s="29"/>
      <c r="AT10420" s="29"/>
      <c r="AU10420" s="29"/>
      <c r="AV10420" s="29"/>
      <c r="AW10420" s="29"/>
      <c r="AX10420" s="29"/>
      <c r="AY10420" s="29"/>
      <c r="AZ10420" s="29"/>
      <c r="BA10420" s="29"/>
    </row>
    <row r="10421" spans="2:53">
      <c r="B10421" s="2"/>
      <c r="D10421" s="2"/>
      <c r="F10421" s="30"/>
      <c r="H10421" s="2"/>
      <c r="I10421" s="2"/>
      <c r="J10421" s="3"/>
      <c r="K10421" s="2"/>
      <c r="N10421" s="20"/>
      <c r="O10421" s="2"/>
      <c r="P10421" s="2"/>
      <c r="Q10421" s="2"/>
      <c r="R10421" s="2"/>
      <c r="S10421" s="29"/>
      <c r="W10421" s="9"/>
      <c r="X10421" s="9"/>
      <c r="AI10421" s="2"/>
      <c r="AN10421" s="20"/>
      <c r="AP10421" s="29"/>
      <c r="AQ10421" s="29"/>
      <c r="AR10421" s="29"/>
      <c r="AS10421" s="29"/>
      <c r="AT10421" s="29"/>
      <c r="AU10421" s="29"/>
      <c r="AV10421" s="29"/>
      <c r="AW10421" s="29"/>
      <c r="AX10421" s="29"/>
      <c r="AY10421" s="29"/>
      <c r="AZ10421" s="29"/>
      <c r="BA10421" s="29"/>
    </row>
    <row r="10422" spans="2:53">
      <c r="B10422" s="2"/>
      <c r="D10422" s="2"/>
      <c r="F10422" s="30"/>
      <c r="H10422" s="2"/>
      <c r="I10422" s="2"/>
      <c r="J10422" s="3"/>
      <c r="K10422" s="2"/>
      <c r="N10422" s="20"/>
      <c r="O10422" s="2"/>
      <c r="P10422" s="2"/>
      <c r="Q10422" s="2"/>
      <c r="R10422" s="2"/>
      <c r="S10422" s="29"/>
      <c r="W10422" s="9"/>
      <c r="X10422" s="9"/>
      <c r="AI10422" s="2"/>
      <c r="AN10422" s="20"/>
      <c r="AP10422" s="29"/>
      <c r="AQ10422" s="29"/>
      <c r="AR10422" s="29"/>
      <c r="AS10422" s="29"/>
      <c r="AT10422" s="29"/>
      <c r="AU10422" s="29"/>
      <c r="AV10422" s="29"/>
      <c r="AW10422" s="29"/>
      <c r="AX10422" s="29"/>
      <c r="AY10422" s="29"/>
      <c r="AZ10422" s="29"/>
      <c r="BA10422" s="29"/>
    </row>
    <row r="10423" spans="2:53">
      <c r="B10423" s="2"/>
      <c r="D10423" s="2"/>
      <c r="F10423" s="30"/>
      <c r="H10423" s="2"/>
      <c r="I10423" s="2"/>
      <c r="J10423" s="3"/>
      <c r="K10423" s="2"/>
      <c r="N10423" s="20"/>
      <c r="O10423" s="2"/>
      <c r="P10423" s="2"/>
      <c r="Q10423" s="2"/>
      <c r="R10423" s="2"/>
      <c r="S10423" s="29"/>
      <c r="W10423" s="9"/>
      <c r="X10423" s="9"/>
      <c r="AI10423" s="2"/>
      <c r="AN10423" s="20"/>
      <c r="AP10423" s="29"/>
      <c r="AQ10423" s="29"/>
      <c r="AR10423" s="29"/>
      <c r="AS10423" s="29"/>
      <c r="AT10423" s="29"/>
      <c r="AU10423" s="29"/>
      <c r="AV10423" s="29"/>
      <c r="AW10423" s="29"/>
      <c r="AX10423" s="29"/>
      <c r="AY10423" s="29"/>
      <c r="AZ10423" s="29"/>
      <c r="BA10423" s="29"/>
    </row>
    <row r="10424" spans="2:53">
      <c r="B10424" s="2"/>
      <c r="D10424" s="2"/>
      <c r="F10424" s="30"/>
      <c r="H10424" s="2"/>
      <c r="I10424" s="2"/>
      <c r="J10424" s="3"/>
      <c r="K10424" s="2"/>
      <c r="N10424" s="20"/>
      <c r="O10424" s="2"/>
      <c r="P10424" s="2"/>
      <c r="Q10424" s="2"/>
      <c r="R10424" s="2"/>
      <c r="S10424" s="29"/>
      <c r="W10424" s="9"/>
      <c r="X10424" s="9"/>
      <c r="AI10424" s="2"/>
      <c r="AN10424" s="20"/>
      <c r="AP10424" s="29"/>
      <c r="AQ10424" s="29"/>
      <c r="AR10424" s="29"/>
      <c r="AS10424" s="29"/>
      <c r="AT10424" s="29"/>
      <c r="AU10424" s="29"/>
      <c r="AV10424" s="29"/>
      <c r="AW10424" s="29"/>
      <c r="AX10424" s="29"/>
      <c r="AY10424" s="29"/>
      <c r="AZ10424" s="29"/>
      <c r="BA10424" s="29"/>
    </row>
    <row r="10425" spans="2:53">
      <c r="B10425" s="2"/>
      <c r="D10425" s="2"/>
      <c r="F10425" s="30"/>
      <c r="H10425" s="2"/>
      <c r="I10425" s="2"/>
      <c r="J10425" s="3"/>
      <c r="K10425" s="2"/>
      <c r="N10425" s="20"/>
      <c r="O10425" s="2"/>
      <c r="P10425" s="2"/>
      <c r="Q10425" s="2"/>
      <c r="R10425" s="2"/>
      <c r="S10425" s="29"/>
      <c r="W10425" s="9"/>
      <c r="X10425" s="9"/>
      <c r="AI10425" s="2"/>
      <c r="AN10425" s="20"/>
      <c r="AP10425" s="29"/>
      <c r="AQ10425" s="29"/>
      <c r="AR10425" s="29"/>
      <c r="AS10425" s="29"/>
      <c r="AT10425" s="29"/>
      <c r="AU10425" s="29"/>
      <c r="AV10425" s="29"/>
      <c r="AW10425" s="29"/>
      <c r="AX10425" s="29"/>
      <c r="AY10425" s="29"/>
      <c r="AZ10425" s="29"/>
      <c r="BA10425" s="29"/>
    </row>
    <row r="10426" spans="2:53">
      <c r="B10426" s="2"/>
      <c r="D10426" s="2"/>
      <c r="F10426" s="30"/>
      <c r="H10426" s="2"/>
      <c r="I10426" s="2"/>
      <c r="J10426" s="3"/>
      <c r="K10426" s="2"/>
      <c r="N10426" s="20"/>
      <c r="O10426" s="2"/>
      <c r="P10426" s="2"/>
      <c r="Q10426" s="2"/>
      <c r="R10426" s="2"/>
      <c r="S10426" s="29"/>
      <c r="W10426" s="9"/>
      <c r="X10426" s="9"/>
      <c r="AI10426" s="2"/>
      <c r="AN10426" s="20"/>
      <c r="AP10426" s="29"/>
      <c r="AQ10426" s="29"/>
      <c r="AR10426" s="29"/>
      <c r="AS10426" s="29"/>
      <c r="AT10426" s="29"/>
      <c r="AU10426" s="29"/>
      <c r="AV10426" s="29"/>
      <c r="AW10426" s="29"/>
      <c r="AX10426" s="29"/>
      <c r="AY10426" s="29"/>
      <c r="AZ10426" s="29"/>
      <c r="BA10426" s="29"/>
    </row>
    <row r="10427" spans="2:53">
      <c r="B10427" s="2"/>
      <c r="D10427" s="2"/>
      <c r="F10427" s="30"/>
      <c r="H10427" s="2"/>
      <c r="I10427" s="2"/>
      <c r="J10427" s="3"/>
      <c r="K10427" s="2"/>
      <c r="N10427" s="20"/>
      <c r="O10427" s="2"/>
      <c r="P10427" s="2"/>
      <c r="Q10427" s="2"/>
      <c r="R10427" s="2"/>
      <c r="S10427" s="29"/>
      <c r="W10427" s="9"/>
      <c r="X10427" s="9"/>
      <c r="AI10427" s="2"/>
      <c r="AN10427" s="20"/>
      <c r="AP10427" s="29"/>
      <c r="AQ10427" s="29"/>
      <c r="AR10427" s="29"/>
      <c r="AS10427" s="29"/>
      <c r="AT10427" s="29"/>
      <c r="AU10427" s="29"/>
      <c r="AV10427" s="29"/>
      <c r="AW10427" s="29"/>
      <c r="AX10427" s="29"/>
      <c r="AY10427" s="29"/>
      <c r="AZ10427" s="29"/>
      <c r="BA10427" s="29"/>
    </row>
    <row r="10428" spans="2:53">
      <c r="B10428" s="2"/>
      <c r="D10428" s="2"/>
      <c r="F10428" s="30"/>
      <c r="H10428" s="2"/>
      <c r="I10428" s="2"/>
      <c r="J10428" s="3"/>
      <c r="K10428" s="2"/>
      <c r="N10428" s="20"/>
      <c r="O10428" s="2"/>
      <c r="P10428" s="2"/>
      <c r="Q10428" s="2"/>
      <c r="R10428" s="2"/>
      <c r="S10428" s="29"/>
      <c r="W10428" s="9"/>
      <c r="X10428" s="9"/>
      <c r="AI10428" s="2"/>
      <c r="AN10428" s="20"/>
      <c r="AP10428" s="29"/>
      <c r="AQ10428" s="29"/>
      <c r="AR10428" s="29"/>
      <c r="AS10428" s="29"/>
      <c r="AT10428" s="29"/>
      <c r="AU10428" s="29"/>
      <c r="AV10428" s="29"/>
      <c r="AW10428" s="29"/>
      <c r="AX10428" s="29"/>
      <c r="AY10428" s="29"/>
      <c r="AZ10428" s="29"/>
      <c r="BA10428" s="29"/>
    </row>
    <row r="10429" spans="2:53">
      <c r="B10429" s="2"/>
      <c r="D10429" s="2"/>
      <c r="F10429" s="30"/>
      <c r="H10429" s="2"/>
      <c r="I10429" s="2"/>
      <c r="J10429" s="3"/>
      <c r="K10429" s="2"/>
      <c r="N10429" s="20"/>
      <c r="O10429" s="2"/>
      <c r="P10429" s="2"/>
      <c r="Q10429" s="2"/>
      <c r="R10429" s="2"/>
      <c r="S10429" s="29"/>
      <c r="W10429" s="9"/>
      <c r="X10429" s="9"/>
      <c r="AI10429" s="2"/>
      <c r="AN10429" s="20"/>
      <c r="AP10429" s="29"/>
      <c r="AQ10429" s="29"/>
      <c r="AR10429" s="29"/>
      <c r="AS10429" s="29"/>
      <c r="AT10429" s="29"/>
      <c r="AU10429" s="29"/>
      <c r="AV10429" s="29"/>
      <c r="AW10429" s="29"/>
      <c r="AX10429" s="29"/>
      <c r="AY10429" s="29"/>
      <c r="AZ10429" s="29"/>
      <c r="BA10429" s="29"/>
    </row>
    <row r="10430" spans="2:53">
      <c r="B10430" s="2"/>
      <c r="D10430" s="2"/>
      <c r="F10430" s="30"/>
      <c r="H10430" s="2"/>
      <c r="I10430" s="2"/>
      <c r="J10430" s="3"/>
      <c r="K10430" s="2"/>
      <c r="N10430" s="20"/>
      <c r="O10430" s="2"/>
      <c r="P10430" s="2"/>
      <c r="Q10430" s="2"/>
      <c r="R10430" s="2"/>
      <c r="S10430" s="29"/>
      <c r="W10430" s="9"/>
      <c r="X10430" s="9"/>
      <c r="AI10430" s="2"/>
      <c r="AN10430" s="20"/>
      <c r="AP10430" s="29"/>
      <c r="AQ10430" s="29"/>
      <c r="AR10430" s="29"/>
      <c r="AS10430" s="29"/>
      <c r="AT10430" s="29"/>
      <c r="AU10430" s="29"/>
      <c r="AV10430" s="29"/>
      <c r="AW10430" s="29"/>
      <c r="AX10430" s="29"/>
      <c r="AY10430" s="29"/>
      <c r="AZ10430" s="29"/>
      <c r="BA10430" s="29"/>
    </row>
    <row r="10431" spans="2:53">
      <c r="B10431" s="2"/>
      <c r="D10431" s="2"/>
      <c r="F10431" s="30"/>
      <c r="H10431" s="2"/>
      <c r="I10431" s="2"/>
      <c r="J10431" s="3"/>
      <c r="K10431" s="2"/>
      <c r="N10431" s="20"/>
      <c r="O10431" s="2"/>
      <c r="P10431" s="2"/>
      <c r="Q10431" s="2"/>
      <c r="R10431" s="2"/>
      <c r="S10431" s="29"/>
      <c r="W10431" s="9"/>
      <c r="X10431" s="9"/>
      <c r="AI10431" s="2"/>
      <c r="AN10431" s="20"/>
      <c r="AP10431" s="29"/>
      <c r="AQ10431" s="29"/>
      <c r="AR10431" s="29"/>
      <c r="AS10431" s="29"/>
      <c r="AT10431" s="29"/>
      <c r="AU10431" s="29"/>
      <c r="AV10431" s="29"/>
      <c r="AW10431" s="29"/>
      <c r="AX10431" s="29"/>
      <c r="AY10431" s="29"/>
      <c r="AZ10431" s="29"/>
      <c r="BA10431" s="29"/>
    </row>
    <row r="10432" spans="2:53">
      <c r="B10432" s="2"/>
      <c r="D10432" s="2"/>
      <c r="F10432" s="30"/>
      <c r="H10432" s="2"/>
      <c r="I10432" s="2"/>
      <c r="J10432" s="3"/>
      <c r="K10432" s="2"/>
      <c r="N10432" s="20"/>
      <c r="O10432" s="2"/>
      <c r="P10432" s="2"/>
      <c r="Q10432" s="2"/>
      <c r="R10432" s="2"/>
      <c r="S10432" s="29"/>
      <c r="W10432" s="9"/>
      <c r="X10432" s="9"/>
      <c r="AI10432" s="2"/>
      <c r="AN10432" s="20"/>
      <c r="AP10432" s="29"/>
      <c r="AQ10432" s="29"/>
      <c r="AR10432" s="29"/>
      <c r="AS10432" s="29"/>
      <c r="AT10432" s="29"/>
      <c r="AU10432" s="29"/>
      <c r="AV10432" s="29"/>
      <c r="AW10432" s="29"/>
      <c r="AX10432" s="29"/>
      <c r="AY10432" s="29"/>
      <c r="AZ10432" s="29"/>
      <c r="BA10432" s="29"/>
    </row>
    <row r="10433" spans="2:53">
      <c r="B10433" s="2"/>
      <c r="D10433" s="2"/>
      <c r="F10433" s="30"/>
      <c r="H10433" s="2"/>
      <c r="I10433" s="2"/>
      <c r="J10433" s="3"/>
      <c r="K10433" s="2"/>
      <c r="N10433" s="20"/>
      <c r="O10433" s="2"/>
      <c r="P10433" s="2"/>
      <c r="Q10433" s="2"/>
      <c r="R10433" s="2"/>
      <c r="S10433" s="29"/>
      <c r="W10433" s="9"/>
      <c r="X10433" s="9"/>
      <c r="AI10433" s="2"/>
      <c r="AN10433" s="20"/>
      <c r="AP10433" s="29"/>
      <c r="AQ10433" s="29"/>
      <c r="AR10433" s="29"/>
      <c r="AS10433" s="29"/>
      <c r="AT10433" s="29"/>
      <c r="AU10433" s="29"/>
      <c r="AV10433" s="29"/>
      <c r="AW10433" s="29"/>
      <c r="AX10433" s="29"/>
      <c r="AY10433" s="29"/>
      <c r="AZ10433" s="29"/>
      <c r="BA10433" s="29"/>
    </row>
    <row r="10434" spans="2:53">
      <c r="B10434" s="2"/>
      <c r="D10434" s="2"/>
      <c r="F10434" s="30"/>
      <c r="H10434" s="2"/>
      <c r="I10434" s="2"/>
      <c r="J10434" s="3"/>
      <c r="K10434" s="2"/>
      <c r="N10434" s="20"/>
      <c r="O10434" s="2"/>
      <c r="P10434" s="2"/>
      <c r="Q10434" s="2"/>
      <c r="R10434" s="2"/>
      <c r="S10434" s="29"/>
      <c r="W10434" s="9"/>
      <c r="X10434" s="9"/>
      <c r="AI10434" s="2"/>
      <c r="AN10434" s="20"/>
      <c r="AP10434" s="29"/>
      <c r="AQ10434" s="29"/>
      <c r="AR10434" s="29"/>
      <c r="AS10434" s="29"/>
      <c r="AT10434" s="29"/>
      <c r="AU10434" s="29"/>
      <c r="AV10434" s="29"/>
      <c r="AW10434" s="29"/>
      <c r="AX10434" s="29"/>
      <c r="AY10434" s="29"/>
      <c r="AZ10434" s="29"/>
      <c r="BA10434" s="29"/>
    </row>
    <row r="10435" spans="2:53">
      <c r="B10435" s="2"/>
      <c r="D10435" s="2"/>
      <c r="F10435" s="30"/>
      <c r="H10435" s="2"/>
      <c r="I10435" s="2"/>
      <c r="J10435" s="3"/>
      <c r="K10435" s="2"/>
      <c r="N10435" s="20"/>
      <c r="O10435" s="2"/>
      <c r="P10435" s="2"/>
      <c r="Q10435" s="2"/>
      <c r="R10435" s="2"/>
      <c r="S10435" s="29"/>
      <c r="W10435" s="9"/>
      <c r="X10435" s="9"/>
      <c r="AI10435" s="2"/>
      <c r="AN10435" s="20"/>
      <c r="AP10435" s="29"/>
      <c r="AQ10435" s="29"/>
      <c r="AR10435" s="29"/>
      <c r="AS10435" s="29"/>
      <c r="AT10435" s="29"/>
      <c r="AU10435" s="29"/>
      <c r="AV10435" s="29"/>
      <c r="AW10435" s="29"/>
      <c r="AX10435" s="29"/>
      <c r="AY10435" s="29"/>
      <c r="AZ10435" s="29"/>
      <c r="BA10435" s="29"/>
    </row>
    <row r="10436" spans="2:53">
      <c r="B10436" s="2"/>
      <c r="D10436" s="2"/>
      <c r="F10436" s="30"/>
      <c r="H10436" s="2"/>
      <c r="I10436" s="2"/>
      <c r="J10436" s="3"/>
      <c r="K10436" s="2"/>
      <c r="N10436" s="20"/>
      <c r="O10436" s="2"/>
      <c r="P10436" s="2"/>
      <c r="Q10436" s="2"/>
      <c r="R10436" s="2"/>
      <c r="S10436" s="29"/>
      <c r="W10436" s="9"/>
      <c r="X10436" s="9"/>
      <c r="AI10436" s="2"/>
      <c r="AN10436" s="20"/>
      <c r="AP10436" s="29"/>
      <c r="AQ10436" s="29"/>
      <c r="AR10436" s="29"/>
      <c r="AS10436" s="29"/>
      <c r="AT10436" s="29"/>
      <c r="AU10436" s="29"/>
      <c r="AV10436" s="29"/>
      <c r="AW10436" s="29"/>
      <c r="AX10436" s="29"/>
      <c r="AY10436" s="29"/>
      <c r="AZ10436" s="29"/>
      <c r="BA10436" s="29"/>
    </row>
    <row r="10437" spans="2:53">
      <c r="B10437" s="2"/>
      <c r="D10437" s="2"/>
      <c r="F10437" s="30"/>
      <c r="H10437" s="2"/>
      <c r="I10437" s="2"/>
      <c r="J10437" s="3"/>
      <c r="K10437" s="2"/>
      <c r="N10437" s="20"/>
      <c r="O10437" s="2"/>
      <c r="P10437" s="2"/>
      <c r="Q10437" s="2"/>
      <c r="R10437" s="2"/>
      <c r="S10437" s="29"/>
      <c r="W10437" s="9"/>
      <c r="X10437" s="9"/>
      <c r="AI10437" s="2"/>
      <c r="AN10437" s="20"/>
      <c r="AP10437" s="29"/>
      <c r="AQ10437" s="29"/>
      <c r="AR10437" s="29"/>
      <c r="AS10437" s="29"/>
      <c r="AT10437" s="29"/>
      <c r="AU10437" s="29"/>
      <c r="AV10437" s="29"/>
      <c r="AW10437" s="29"/>
      <c r="AX10437" s="29"/>
      <c r="AY10437" s="29"/>
      <c r="AZ10437" s="29"/>
      <c r="BA10437" s="29"/>
    </row>
    <row r="10438" spans="2:53">
      <c r="B10438" s="2"/>
      <c r="D10438" s="2"/>
      <c r="F10438" s="30"/>
      <c r="H10438" s="2"/>
      <c r="I10438" s="2"/>
      <c r="J10438" s="3"/>
      <c r="K10438" s="2"/>
      <c r="N10438" s="20"/>
      <c r="O10438" s="2"/>
      <c r="P10438" s="2"/>
      <c r="Q10438" s="2"/>
      <c r="R10438" s="2"/>
      <c r="S10438" s="29"/>
      <c r="W10438" s="9"/>
      <c r="X10438" s="9"/>
      <c r="AI10438" s="2"/>
      <c r="AN10438" s="20"/>
      <c r="AP10438" s="29"/>
      <c r="AQ10438" s="29"/>
      <c r="AR10438" s="29"/>
      <c r="AS10438" s="29"/>
      <c r="AT10438" s="29"/>
      <c r="AU10438" s="29"/>
      <c r="AV10438" s="29"/>
      <c r="AW10438" s="29"/>
      <c r="AX10438" s="29"/>
      <c r="AY10438" s="29"/>
      <c r="AZ10438" s="29"/>
      <c r="BA10438" s="29"/>
    </row>
    <row r="10439" spans="2:53">
      <c r="B10439" s="2"/>
      <c r="D10439" s="2"/>
      <c r="F10439" s="30"/>
      <c r="H10439" s="2"/>
      <c r="I10439" s="2"/>
      <c r="J10439" s="3"/>
      <c r="K10439" s="2"/>
      <c r="N10439" s="20"/>
      <c r="O10439" s="2"/>
      <c r="P10439" s="2"/>
      <c r="Q10439" s="2"/>
      <c r="R10439" s="2"/>
      <c r="S10439" s="29"/>
      <c r="W10439" s="9"/>
      <c r="X10439" s="9"/>
      <c r="AI10439" s="2"/>
      <c r="AN10439" s="20"/>
      <c r="AP10439" s="29"/>
      <c r="AQ10439" s="29"/>
      <c r="AR10439" s="29"/>
      <c r="AS10439" s="29"/>
      <c r="AT10439" s="29"/>
      <c r="AU10439" s="29"/>
      <c r="AV10439" s="29"/>
      <c r="AW10439" s="29"/>
      <c r="AX10439" s="29"/>
      <c r="AY10439" s="29"/>
      <c r="AZ10439" s="29"/>
      <c r="BA10439" s="29"/>
    </row>
    <row r="10440" spans="2:53">
      <c r="B10440" s="2"/>
      <c r="D10440" s="2"/>
      <c r="F10440" s="30"/>
      <c r="H10440" s="2"/>
      <c r="I10440" s="2"/>
      <c r="J10440" s="3"/>
      <c r="K10440" s="2"/>
      <c r="N10440" s="20"/>
      <c r="O10440" s="2"/>
      <c r="P10440" s="2"/>
      <c r="Q10440" s="2"/>
      <c r="R10440" s="2"/>
      <c r="S10440" s="29"/>
      <c r="W10440" s="9"/>
      <c r="X10440" s="9"/>
      <c r="AI10440" s="2"/>
      <c r="AN10440" s="20"/>
      <c r="AP10440" s="29"/>
      <c r="AQ10440" s="29"/>
      <c r="AR10440" s="29"/>
      <c r="AS10440" s="29"/>
      <c r="AT10440" s="29"/>
      <c r="AU10440" s="29"/>
      <c r="AV10440" s="29"/>
      <c r="AW10440" s="29"/>
      <c r="AX10440" s="29"/>
      <c r="AY10440" s="29"/>
      <c r="AZ10440" s="29"/>
      <c r="BA10440" s="29"/>
    </row>
    <row r="10441" spans="2:53">
      <c r="B10441" s="2"/>
      <c r="D10441" s="2"/>
      <c r="F10441" s="30"/>
      <c r="H10441" s="2"/>
      <c r="I10441" s="2"/>
      <c r="J10441" s="3"/>
      <c r="K10441" s="2"/>
      <c r="N10441" s="20"/>
      <c r="O10441" s="2"/>
      <c r="P10441" s="2"/>
      <c r="Q10441" s="2"/>
      <c r="R10441" s="2"/>
      <c r="S10441" s="29"/>
      <c r="W10441" s="9"/>
      <c r="X10441" s="9"/>
      <c r="AI10441" s="2"/>
      <c r="AN10441" s="20"/>
      <c r="AP10441" s="29"/>
      <c r="AQ10441" s="29"/>
      <c r="AR10441" s="29"/>
      <c r="AS10441" s="29"/>
      <c r="AT10441" s="29"/>
      <c r="AU10441" s="29"/>
      <c r="AV10441" s="29"/>
      <c r="AW10441" s="29"/>
      <c r="AX10441" s="29"/>
      <c r="AY10441" s="29"/>
      <c r="AZ10441" s="29"/>
      <c r="BA10441" s="29"/>
    </row>
    <row r="10442" spans="2:53">
      <c r="B10442" s="2"/>
      <c r="D10442" s="2"/>
      <c r="F10442" s="30"/>
      <c r="H10442" s="2"/>
      <c r="I10442" s="2"/>
      <c r="J10442" s="3"/>
      <c r="K10442" s="2"/>
      <c r="N10442" s="20"/>
      <c r="O10442" s="2"/>
      <c r="P10442" s="2"/>
      <c r="Q10442" s="2"/>
      <c r="R10442" s="2"/>
      <c r="S10442" s="29"/>
      <c r="W10442" s="9"/>
      <c r="X10442" s="9"/>
      <c r="AI10442" s="2"/>
      <c r="AN10442" s="20"/>
      <c r="AP10442" s="29"/>
      <c r="AQ10442" s="29"/>
      <c r="AR10442" s="29"/>
      <c r="AS10442" s="29"/>
      <c r="AT10442" s="29"/>
      <c r="AU10442" s="29"/>
      <c r="AV10442" s="29"/>
      <c r="AW10442" s="29"/>
      <c r="AX10442" s="29"/>
      <c r="AY10442" s="29"/>
      <c r="AZ10442" s="29"/>
      <c r="BA10442" s="29"/>
    </row>
    <row r="10443" spans="2:53">
      <c r="B10443" s="2"/>
      <c r="D10443" s="2"/>
      <c r="F10443" s="30"/>
      <c r="H10443" s="2"/>
      <c r="I10443" s="2"/>
      <c r="J10443" s="3"/>
      <c r="K10443" s="2"/>
      <c r="N10443" s="20"/>
      <c r="O10443" s="2"/>
      <c r="P10443" s="2"/>
      <c r="Q10443" s="2"/>
      <c r="R10443" s="2"/>
      <c r="S10443" s="29"/>
      <c r="W10443" s="9"/>
      <c r="X10443" s="9"/>
      <c r="AI10443" s="2"/>
      <c r="AN10443" s="20"/>
      <c r="AP10443" s="29"/>
      <c r="AQ10443" s="29"/>
      <c r="AR10443" s="29"/>
      <c r="AS10443" s="29"/>
      <c r="AT10443" s="29"/>
      <c r="AU10443" s="29"/>
      <c r="AV10443" s="29"/>
      <c r="AW10443" s="29"/>
      <c r="AX10443" s="29"/>
      <c r="AY10443" s="29"/>
      <c r="AZ10443" s="29"/>
      <c r="BA10443" s="29"/>
    </row>
    <row r="10444" spans="2:53">
      <c r="B10444" s="2"/>
      <c r="D10444" s="2"/>
      <c r="F10444" s="30"/>
      <c r="H10444" s="2"/>
      <c r="I10444" s="2"/>
      <c r="J10444" s="3"/>
      <c r="K10444" s="2"/>
      <c r="N10444" s="20"/>
      <c r="O10444" s="2"/>
      <c r="P10444" s="2"/>
      <c r="Q10444" s="2"/>
      <c r="R10444" s="2"/>
      <c r="S10444" s="29"/>
      <c r="W10444" s="9"/>
      <c r="X10444" s="9"/>
      <c r="AI10444" s="2"/>
      <c r="AN10444" s="20"/>
      <c r="AP10444" s="29"/>
      <c r="AQ10444" s="29"/>
      <c r="AR10444" s="29"/>
      <c r="AS10444" s="29"/>
      <c r="AT10444" s="29"/>
      <c r="AU10444" s="29"/>
      <c r="AV10444" s="29"/>
      <c r="AW10444" s="29"/>
      <c r="AX10444" s="29"/>
      <c r="AY10444" s="29"/>
      <c r="AZ10444" s="29"/>
      <c r="BA10444" s="29"/>
    </row>
    <row r="10445" spans="2:53">
      <c r="B10445" s="2"/>
      <c r="D10445" s="2"/>
      <c r="F10445" s="30"/>
      <c r="H10445" s="2"/>
      <c r="I10445" s="2"/>
      <c r="J10445" s="3"/>
      <c r="K10445" s="2"/>
      <c r="N10445" s="20"/>
      <c r="O10445" s="2"/>
      <c r="P10445" s="2"/>
      <c r="Q10445" s="2"/>
      <c r="R10445" s="2"/>
      <c r="S10445" s="29"/>
      <c r="W10445" s="9"/>
      <c r="X10445" s="9"/>
      <c r="AI10445" s="2"/>
      <c r="AN10445" s="20"/>
      <c r="AP10445" s="29"/>
      <c r="AQ10445" s="29"/>
      <c r="AR10445" s="29"/>
      <c r="AS10445" s="29"/>
      <c r="AT10445" s="29"/>
      <c r="AU10445" s="29"/>
      <c r="AV10445" s="29"/>
      <c r="AW10445" s="29"/>
      <c r="AX10445" s="29"/>
      <c r="AY10445" s="29"/>
      <c r="AZ10445" s="29"/>
      <c r="BA10445" s="29"/>
    </row>
    <row r="10446" spans="2:53">
      <c r="B10446" s="2"/>
      <c r="D10446" s="2"/>
      <c r="F10446" s="30"/>
      <c r="H10446" s="2"/>
      <c r="I10446" s="2"/>
      <c r="J10446" s="3"/>
      <c r="K10446" s="2"/>
      <c r="N10446" s="20"/>
      <c r="O10446" s="2"/>
      <c r="P10446" s="2"/>
      <c r="Q10446" s="2"/>
      <c r="R10446" s="2"/>
      <c r="S10446" s="29"/>
      <c r="W10446" s="9"/>
      <c r="X10446" s="9"/>
      <c r="AI10446" s="2"/>
      <c r="AN10446" s="20"/>
      <c r="AP10446" s="29"/>
      <c r="AQ10446" s="29"/>
      <c r="AR10446" s="29"/>
      <c r="AS10446" s="29"/>
      <c r="AT10446" s="29"/>
      <c r="AU10446" s="29"/>
      <c r="AV10446" s="29"/>
      <c r="AW10446" s="29"/>
      <c r="AX10446" s="29"/>
      <c r="AY10446" s="29"/>
      <c r="AZ10446" s="29"/>
      <c r="BA10446" s="29"/>
    </row>
    <row r="10447" spans="2:53">
      <c r="B10447" s="2"/>
      <c r="D10447" s="2"/>
      <c r="F10447" s="30"/>
      <c r="H10447" s="2"/>
      <c r="I10447" s="2"/>
      <c r="J10447" s="3"/>
      <c r="K10447" s="2"/>
      <c r="N10447" s="20"/>
      <c r="O10447" s="2"/>
      <c r="P10447" s="2"/>
      <c r="Q10447" s="2"/>
      <c r="R10447" s="2"/>
      <c r="S10447" s="29"/>
      <c r="W10447" s="9"/>
      <c r="X10447" s="9"/>
      <c r="AI10447" s="2"/>
      <c r="AN10447" s="20"/>
      <c r="AP10447" s="29"/>
      <c r="AQ10447" s="29"/>
      <c r="AR10447" s="29"/>
      <c r="AS10447" s="29"/>
      <c r="AT10447" s="29"/>
      <c r="AU10447" s="29"/>
      <c r="AV10447" s="29"/>
      <c r="AW10447" s="29"/>
      <c r="AX10447" s="29"/>
      <c r="AY10447" s="29"/>
      <c r="AZ10447" s="29"/>
      <c r="BA10447" s="29"/>
    </row>
    <row r="10448" spans="2:53">
      <c r="B10448" s="2"/>
      <c r="D10448" s="2"/>
      <c r="F10448" s="30"/>
      <c r="H10448" s="2"/>
      <c r="I10448" s="2"/>
      <c r="J10448" s="3"/>
      <c r="K10448" s="2"/>
      <c r="N10448" s="20"/>
      <c r="O10448" s="2"/>
      <c r="P10448" s="2"/>
      <c r="Q10448" s="2"/>
      <c r="R10448" s="2"/>
      <c r="S10448" s="29"/>
      <c r="W10448" s="9"/>
      <c r="X10448" s="9"/>
      <c r="AI10448" s="2"/>
      <c r="AN10448" s="20"/>
      <c r="AP10448" s="29"/>
      <c r="AQ10448" s="29"/>
      <c r="AR10448" s="29"/>
      <c r="AS10448" s="29"/>
      <c r="AT10448" s="29"/>
      <c r="AU10448" s="29"/>
      <c r="AV10448" s="29"/>
      <c r="AW10448" s="29"/>
      <c r="AX10448" s="29"/>
      <c r="AY10448" s="29"/>
      <c r="AZ10448" s="29"/>
      <c r="BA10448" s="29"/>
    </row>
    <row r="10449" spans="2:53">
      <c r="B10449" s="2"/>
      <c r="D10449" s="2"/>
      <c r="F10449" s="30"/>
      <c r="H10449" s="2"/>
      <c r="I10449" s="2"/>
      <c r="J10449" s="3"/>
      <c r="K10449" s="2"/>
      <c r="N10449" s="20"/>
      <c r="O10449" s="2"/>
      <c r="P10449" s="2"/>
      <c r="Q10449" s="2"/>
      <c r="R10449" s="2"/>
      <c r="S10449" s="29"/>
      <c r="W10449" s="9"/>
      <c r="X10449" s="9"/>
      <c r="AI10449" s="2"/>
      <c r="AN10449" s="20"/>
      <c r="AP10449" s="29"/>
      <c r="AQ10449" s="29"/>
      <c r="AR10449" s="29"/>
      <c r="AS10449" s="29"/>
      <c r="AT10449" s="29"/>
      <c r="AU10449" s="29"/>
      <c r="AV10449" s="29"/>
      <c r="AW10449" s="29"/>
      <c r="AX10449" s="29"/>
      <c r="AY10449" s="29"/>
      <c r="AZ10449" s="29"/>
      <c r="BA10449" s="29"/>
    </row>
    <row r="10450" spans="2:53">
      <c r="B10450" s="2"/>
      <c r="D10450" s="2"/>
      <c r="F10450" s="30"/>
      <c r="H10450" s="2"/>
      <c r="I10450" s="2"/>
      <c r="J10450" s="3"/>
      <c r="K10450" s="2"/>
      <c r="N10450" s="20"/>
      <c r="O10450" s="2"/>
      <c r="P10450" s="2"/>
      <c r="Q10450" s="2"/>
      <c r="R10450" s="2"/>
      <c r="S10450" s="29"/>
      <c r="W10450" s="9"/>
      <c r="X10450" s="9"/>
      <c r="AI10450" s="2"/>
      <c r="AN10450" s="20"/>
      <c r="AP10450" s="29"/>
      <c r="AQ10450" s="29"/>
      <c r="AR10450" s="29"/>
      <c r="AS10450" s="29"/>
      <c r="AT10450" s="29"/>
      <c r="AU10450" s="29"/>
      <c r="AV10450" s="29"/>
      <c r="AW10450" s="29"/>
      <c r="AX10450" s="29"/>
      <c r="AY10450" s="29"/>
      <c r="AZ10450" s="29"/>
      <c r="BA10450" s="29"/>
    </row>
    <row r="10451" spans="2:53">
      <c r="B10451" s="2"/>
      <c r="D10451" s="2"/>
      <c r="F10451" s="30"/>
      <c r="H10451" s="2"/>
      <c r="I10451" s="2"/>
      <c r="J10451" s="3"/>
      <c r="K10451" s="2"/>
      <c r="N10451" s="20"/>
      <c r="O10451" s="2"/>
      <c r="P10451" s="2"/>
      <c r="Q10451" s="2"/>
      <c r="R10451" s="2"/>
      <c r="S10451" s="29"/>
      <c r="W10451" s="9"/>
      <c r="X10451" s="9"/>
      <c r="AI10451" s="2"/>
      <c r="AN10451" s="20"/>
      <c r="AP10451" s="29"/>
      <c r="AQ10451" s="29"/>
      <c r="AR10451" s="29"/>
      <c r="AS10451" s="29"/>
      <c r="AT10451" s="29"/>
      <c r="AU10451" s="29"/>
      <c r="AV10451" s="29"/>
      <c r="AW10451" s="29"/>
      <c r="AX10451" s="29"/>
      <c r="AY10451" s="29"/>
      <c r="AZ10451" s="29"/>
      <c r="BA10451" s="29"/>
    </row>
    <row r="10452" spans="2:53">
      <c r="B10452" s="2"/>
      <c r="D10452" s="2"/>
      <c r="F10452" s="30"/>
      <c r="H10452" s="2"/>
      <c r="I10452" s="2"/>
      <c r="J10452" s="3"/>
      <c r="K10452" s="2"/>
      <c r="N10452" s="20"/>
      <c r="O10452" s="2"/>
      <c r="P10452" s="2"/>
      <c r="Q10452" s="2"/>
      <c r="R10452" s="2"/>
      <c r="S10452" s="29"/>
      <c r="W10452" s="9"/>
      <c r="X10452" s="9"/>
      <c r="AI10452" s="2"/>
      <c r="AN10452" s="20"/>
      <c r="AP10452" s="29"/>
      <c r="AQ10452" s="29"/>
      <c r="AR10452" s="29"/>
      <c r="AS10452" s="29"/>
      <c r="AT10452" s="29"/>
      <c r="AU10452" s="29"/>
      <c r="AV10452" s="29"/>
      <c r="AW10452" s="29"/>
      <c r="AX10452" s="29"/>
      <c r="AY10452" s="29"/>
      <c r="AZ10452" s="29"/>
      <c r="BA10452" s="29"/>
    </row>
    <row r="10453" spans="2:53">
      <c r="B10453" s="2"/>
      <c r="D10453" s="2"/>
      <c r="F10453" s="30"/>
      <c r="H10453" s="2"/>
      <c r="I10453" s="2"/>
      <c r="J10453" s="3"/>
      <c r="K10453" s="2"/>
      <c r="N10453" s="20"/>
      <c r="O10453" s="2"/>
      <c r="P10453" s="2"/>
      <c r="Q10453" s="2"/>
      <c r="R10453" s="2"/>
      <c r="S10453" s="29"/>
      <c r="W10453" s="9"/>
      <c r="X10453" s="9"/>
      <c r="AI10453" s="2"/>
      <c r="AN10453" s="20"/>
      <c r="AP10453" s="29"/>
      <c r="AQ10453" s="29"/>
      <c r="AR10453" s="29"/>
      <c r="AS10453" s="29"/>
      <c r="AT10453" s="29"/>
      <c r="AU10453" s="29"/>
      <c r="AV10453" s="29"/>
      <c r="AW10453" s="29"/>
      <c r="AX10453" s="29"/>
      <c r="AY10453" s="29"/>
      <c r="AZ10453" s="29"/>
      <c r="BA10453" s="29"/>
    </row>
    <row r="10454" spans="2:53">
      <c r="B10454" s="2"/>
      <c r="D10454" s="2"/>
      <c r="F10454" s="30"/>
      <c r="H10454" s="2"/>
      <c r="I10454" s="2"/>
      <c r="J10454" s="3"/>
      <c r="K10454" s="2"/>
      <c r="N10454" s="20"/>
      <c r="O10454" s="2"/>
      <c r="P10454" s="2"/>
      <c r="Q10454" s="2"/>
      <c r="R10454" s="2"/>
      <c r="S10454" s="29"/>
      <c r="W10454" s="9"/>
      <c r="X10454" s="9"/>
      <c r="AI10454" s="2"/>
      <c r="AN10454" s="20"/>
      <c r="AP10454" s="29"/>
      <c r="AQ10454" s="29"/>
      <c r="AR10454" s="29"/>
      <c r="AS10454" s="29"/>
      <c r="AT10454" s="29"/>
      <c r="AU10454" s="29"/>
      <c r="AV10454" s="29"/>
      <c r="AW10454" s="29"/>
      <c r="AX10454" s="29"/>
      <c r="AY10454" s="29"/>
      <c r="AZ10454" s="29"/>
      <c r="BA10454" s="29"/>
    </row>
    <row r="10455" spans="2:53">
      <c r="B10455" s="2"/>
      <c r="D10455" s="2"/>
      <c r="F10455" s="30"/>
      <c r="H10455" s="2"/>
      <c r="I10455" s="2"/>
      <c r="J10455" s="3"/>
      <c r="K10455" s="2"/>
      <c r="N10455" s="20"/>
      <c r="O10455" s="2"/>
      <c r="P10455" s="2"/>
      <c r="Q10455" s="2"/>
      <c r="R10455" s="2"/>
      <c r="S10455" s="29"/>
      <c r="W10455" s="9"/>
      <c r="X10455" s="9"/>
      <c r="AI10455" s="2"/>
      <c r="AN10455" s="20"/>
      <c r="AP10455" s="29"/>
      <c r="AQ10455" s="29"/>
      <c r="AR10455" s="29"/>
      <c r="AS10455" s="29"/>
      <c r="AT10455" s="29"/>
      <c r="AU10455" s="29"/>
      <c r="AV10455" s="29"/>
      <c r="AW10455" s="29"/>
      <c r="AX10455" s="29"/>
      <c r="AY10455" s="29"/>
      <c r="AZ10455" s="29"/>
      <c r="BA10455" s="29"/>
    </row>
    <row r="10456" spans="2:53">
      <c r="B10456" s="2"/>
      <c r="D10456" s="2"/>
      <c r="F10456" s="30"/>
      <c r="H10456" s="2"/>
      <c r="I10456" s="2"/>
      <c r="J10456" s="3"/>
      <c r="K10456" s="2"/>
      <c r="N10456" s="20"/>
      <c r="O10456" s="2"/>
      <c r="P10456" s="2"/>
      <c r="Q10456" s="2"/>
      <c r="R10456" s="2"/>
      <c r="S10456" s="29"/>
      <c r="W10456" s="9"/>
      <c r="X10456" s="9"/>
      <c r="AI10456" s="2"/>
      <c r="AN10456" s="20"/>
      <c r="AP10456" s="29"/>
      <c r="AQ10456" s="29"/>
      <c r="AR10456" s="29"/>
      <c r="AS10456" s="29"/>
      <c r="AT10456" s="29"/>
      <c r="AU10456" s="29"/>
      <c r="AV10456" s="29"/>
      <c r="AW10456" s="29"/>
      <c r="AX10456" s="29"/>
      <c r="AY10456" s="29"/>
      <c r="AZ10456" s="29"/>
      <c r="BA10456" s="29"/>
    </row>
    <row r="10457" spans="2:53">
      <c r="B10457" s="2"/>
      <c r="D10457" s="2"/>
      <c r="F10457" s="30"/>
      <c r="H10457" s="2"/>
      <c r="I10457" s="2"/>
      <c r="J10457" s="3"/>
      <c r="K10457" s="2"/>
      <c r="N10457" s="20"/>
      <c r="O10457" s="2"/>
      <c r="P10457" s="2"/>
      <c r="Q10457" s="2"/>
      <c r="R10457" s="2"/>
      <c r="S10457" s="29"/>
      <c r="W10457" s="9"/>
      <c r="X10457" s="9"/>
      <c r="AI10457" s="2"/>
      <c r="AN10457" s="20"/>
      <c r="AP10457" s="29"/>
      <c r="AQ10457" s="29"/>
      <c r="AR10457" s="29"/>
      <c r="AS10457" s="29"/>
      <c r="AT10457" s="29"/>
      <c r="AU10457" s="29"/>
      <c r="AV10457" s="29"/>
      <c r="AW10457" s="29"/>
      <c r="AX10457" s="29"/>
      <c r="AY10457" s="29"/>
      <c r="AZ10457" s="29"/>
      <c r="BA10457" s="29"/>
    </row>
    <row r="10458" spans="2:53">
      <c r="B10458" s="2"/>
      <c r="D10458" s="2"/>
      <c r="F10458" s="30"/>
      <c r="H10458" s="2"/>
      <c r="I10458" s="2"/>
      <c r="J10458" s="3"/>
      <c r="K10458" s="2"/>
      <c r="N10458" s="20"/>
      <c r="O10458" s="2"/>
      <c r="P10458" s="2"/>
      <c r="Q10458" s="2"/>
      <c r="R10458" s="2"/>
      <c r="S10458" s="29"/>
      <c r="W10458" s="9"/>
      <c r="X10458" s="9"/>
      <c r="AI10458" s="2"/>
      <c r="AN10458" s="20"/>
      <c r="AP10458" s="29"/>
      <c r="AQ10458" s="29"/>
      <c r="AR10458" s="29"/>
      <c r="AS10458" s="29"/>
      <c r="AT10458" s="29"/>
      <c r="AU10458" s="29"/>
      <c r="AV10458" s="29"/>
      <c r="AW10458" s="29"/>
      <c r="AX10458" s="29"/>
      <c r="AY10458" s="29"/>
      <c r="AZ10458" s="29"/>
      <c r="BA10458" s="29"/>
    </row>
    <row r="10459" spans="2:53">
      <c r="B10459" s="2"/>
      <c r="D10459" s="2"/>
      <c r="F10459" s="30"/>
      <c r="H10459" s="2"/>
      <c r="I10459" s="2"/>
      <c r="J10459" s="3"/>
      <c r="K10459" s="2"/>
      <c r="N10459" s="20"/>
      <c r="O10459" s="2"/>
      <c r="P10459" s="2"/>
      <c r="Q10459" s="2"/>
      <c r="R10459" s="2"/>
      <c r="S10459" s="29"/>
      <c r="W10459" s="9"/>
      <c r="X10459" s="9"/>
      <c r="AI10459" s="2"/>
      <c r="AN10459" s="20"/>
      <c r="AP10459" s="29"/>
      <c r="AQ10459" s="29"/>
      <c r="AR10459" s="29"/>
      <c r="AS10459" s="29"/>
      <c r="AT10459" s="29"/>
      <c r="AU10459" s="29"/>
      <c r="AV10459" s="29"/>
      <c r="AW10459" s="29"/>
      <c r="AX10459" s="29"/>
      <c r="AY10459" s="29"/>
      <c r="AZ10459" s="29"/>
      <c r="BA10459" s="29"/>
    </row>
    <row r="10460" spans="2:53">
      <c r="B10460" s="2"/>
      <c r="D10460" s="2"/>
      <c r="F10460" s="30"/>
      <c r="H10460" s="2"/>
      <c r="I10460" s="2"/>
      <c r="J10460" s="3"/>
      <c r="K10460" s="2"/>
      <c r="N10460" s="20"/>
      <c r="O10460" s="2"/>
      <c r="P10460" s="2"/>
      <c r="Q10460" s="2"/>
      <c r="R10460" s="2"/>
      <c r="S10460" s="29"/>
      <c r="W10460" s="9"/>
      <c r="X10460" s="9"/>
      <c r="AI10460" s="2"/>
      <c r="AN10460" s="20"/>
      <c r="AP10460" s="29"/>
      <c r="AQ10460" s="29"/>
      <c r="AR10460" s="29"/>
      <c r="AS10460" s="29"/>
      <c r="AT10460" s="29"/>
      <c r="AU10460" s="29"/>
      <c r="AV10460" s="29"/>
      <c r="AW10460" s="29"/>
      <c r="AX10460" s="29"/>
      <c r="AY10460" s="29"/>
      <c r="AZ10460" s="29"/>
      <c r="BA10460" s="29"/>
    </row>
    <row r="10461" spans="2:53">
      <c r="B10461" s="2"/>
      <c r="D10461" s="2"/>
      <c r="F10461" s="30"/>
      <c r="H10461" s="2"/>
      <c r="I10461" s="2"/>
      <c r="J10461" s="3"/>
      <c r="K10461" s="2"/>
      <c r="N10461" s="20"/>
      <c r="O10461" s="2"/>
      <c r="P10461" s="2"/>
      <c r="Q10461" s="2"/>
      <c r="R10461" s="2"/>
      <c r="S10461" s="29"/>
      <c r="W10461" s="9"/>
      <c r="X10461" s="9"/>
      <c r="AI10461" s="2"/>
      <c r="AN10461" s="20"/>
      <c r="AP10461" s="29"/>
      <c r="AQ10461" s="29"/>
      <c r="AR10461" s="29"/>
      <c r="AS10461" s="29"/>
      <c r="AT10461" s="29"/>
      <c r="AU10461" s="29"/>
      <c r="AV10461" s="29"/>
      <c r="AW10461" s="29"/>
      <c r="AX10461" s="29"/>
      <c r="AY10461" s="29"/>
      <c r="AZ10461" s="29"/>
      <c r="BA10461" s="29"/>
    </row>
    <row r="10462" spans="2:53">
      <c r="B10462" s="2"/>
      <c r="D10462" s="2"/>
      <c r="F10462" s="30"/>
      <c r="H10462" s="2"/>
      <c r="I10462" s="2"/>
      <c r="J10462" s="3"/>
      <c r="K10462" s="2"/>
      <c r="N10462" s="20"/>
      <c r="O10462" s="2"/>
      <c r="P10462" s="2"/>
      <c r="Q10462" s="2"/>
      <c r="R10462" s="2"/>
      <c r="S10462" s="29"/>
      <c r="W10462" s="9"/>
      <c r="X10462" s="9"/>
      <c r="AI10462" s="2"/>
      <c r="AN10462" s="20"/>
      <c r="AP10462" s="29"/>
      <c r="AQ10462" s="29"/>
      <c r="AR10462" s="29"/>
      <c r="AS10462" s="29"/>
      <c r="AT10462" s="29"/>
      <c r="AU10462" s="29"/>
      <c r="AV10462" s="29"/>
      <c r="AW10462" s="29"/>
      <c r="AX10462" s="29"/>
      <c r="AY10462" s="29"/>
      <c r="AZ10462" s="29"/>
      <c r="BA10462" s="29"/>
    </row>
    <row r="10463" spans="2:53">
      <c r="B10463" s="2"/>
      <c r="D10463" s="2"/>
      <c r="F10463" s="30"/>
      <c r="H10463" s="2"/>
      <c r="I10463" s="2"/>
      <c r="J10463" s="3"/>
      <c r="K10463" s="2"/>
      <c r="N10463" s="20"/>
      <c r="O10463" s="2"/>
      <c r="P10463" s="2"/>
      <c r="Q10463" s="2"/>
      <c r="R10463" s="2"/>
      <c r="S10463" s="29"/>
      <c r="W10463" s="9"/>
      <c r="X10463" s="9"/>
      <c r="AI10463" s="2"/>
      <c r="AN10463" s="20"/>
      <c r="AP10463" s="29"/>
      <c r="AQ10463" s="29"/>
      <c r="AR10463" s="29"/>
      <c r="AS10463" s="29"/>
      <c r="AT10463" s="29"/>
      <c r="AU10463" s="29"/>
      <c r="AV10463" s="29"/>
      <c r="AW10463" s="29"/>
      <c r="AX10463" s="29"/>
      <c r="AY10463" s="29"/>
      <c r="AZ10463" s="29"/>
      <c r="BA10463" s="29"/>
    </row>
    <row r="10464" spans="2:53">
      <c r="B10464" s="2"/>
      <c r="D10464" s="2"/>
      <c r="F10464" s="30"/>
      <c r="H10464" s="2"/>
      <c r="I10464" s="2"/>
      <c r="J10464" s="3"/>
      <c r="K10464" s="2"/>
      <c r="N10464" s="20"/>
      <c r="O10464" s="2"/>
      <c r="P10464" s="2"/>
      <c r="Q10464" s="2"/>
      <c r="R10464" s="2"/>
      <c r="S10464" s="29"/>
      <c r="W10464" s="9"/>
      <c r="X10464" s="9"/>
      <c r="AI10464" s="2"/>
      <c r="AN10464" s="20"/>
      <c r="AP10464" s="29"/>
      <c r="AQ10464" s="29"/>
      <c r="AR10464" s="29"/>
      <c r="AS10464" s="29"/>
      <c r="AT10464" s="29"/>
      <c r="AU10464" s="29"/>
      <c r="AV10464" s="29"/>
      <c r="AW10464" s="29"/>
      <c r="AX10464" s="29"/>
      <c r="AY10464" s="29"/>
      <c r="AZ10464" s="29"/>
      <c r="BA10464" s="29"/>
    </row>
    <row r="10465" spans="2:53">
      <c r="B10465" s="2"/>
      <c r="D10465" s="2"/>
      <c r="F10465" s="30"/>
      <c r="H10465" s="2"/>
      <c r="I10465" s="2"/>
      <c r="J10465" s="3"/>
      <c r="K10465" s="2"/>
      <c r="N10465" s="20"/>
      <c r="O10465" s="2"/>
      <c r="P10465" s="2"/>
      <c r="Q10465" s="2"/>
      <c r="R10465" s="2"/>
      <c r="S10465" s="29"/>
      <c r="W10465" s="9"/>
      <c r="X10465" s="9"/>
      <c r="AI10465" s="2"/>
      <c r="AN10465" s="20"/>
      <c r="AP10465" s="29"/>
      <c r="AQ10465" s="29"/>
      <c r="AR10465" s="29"/>
      <c r="AS10465" s="29"/>
      <c r="AT10465" s="29"/>
      <c r="AU10465" s="29"/>
      <c r="AV10465" s="29"/>
      <c r="AW10465" s="29"/>
      <c r="AX10465" s="29"/>
      <c r="AY10465" s="29"/>
      <c r="AZ10465" s="29"/>
      <c r="BA10465" s="29"/>
    </row>
    <row r="10466" spans="2:53">
      <c r="B10466" s="2"/>
      <c r="D10466" s="2"/>
      <c r="F10466" s="30"/>
      <c r="H10466" s="2"/>
      <c r="I10466" s="2"/>
      <c r="J10466" s="3"/>
      <c r="K10466" s="2"/>
      <c r="N10466" s="20"/>
      <c r="O10466" s="2"/>
      <c r="P10466" s="2"/>
      <c r="Q10466" s="2"/>
      <c r="R10466" s="2"/>
      <c r="S10466" s="29"/>
      <c r="W10466" s="9"/>
      <c r="X10466" s="9"/>
      <c r="AI10466" s="2"/>
      <c r="AN10466" s="20"/>
      <c r="AP10466" s="29"/>
      <c r="AQ10466" s="29"/>
      <c r="AR10466" s="29"/>
      <c r="AS10466" s="29"/>
      <c r="AT10466" s="29"/>
      <c r="AU10466" s="29"/>
      <c r="AV10466" s="29"/>
      <c r="AW10466" s="29"/>
      <c r="AX10466" s="29"/>
      <c r="AY10466" s="29"/>
      <c r="AZ10466" s="29"/>
      <c r="BA10466" s="29"/>
    </row>
    <row r="10467" spans="2:53">
      <c r="B10467" s="2"/>
      <c r="D10467" s="2"/>
      <c r="F10467" s="30"/>
      <c r="H10467" s="2"/>
      <c r="I10467" s="2"/>
      <c r="J10467" s="3"/>
      <c r="K10467" s="2"/>
      <c r="N10467" s="20"/>
      <c r="O10467" s="2"/>
      <c r="P10467" s="2"/>
      <c r="Q10467" s="2"/>
      <c r="R10467" s="2"/>
      <c r="S10467" s="29"/>
      <c r="W10467" s="9"/>
      <c r="X10467" s="9"/>
      <c r="AI10467" s="2"/>
      <c r="AN10467" s="20"/>
      <c r="AP10467" s="29"/>
      <c r="AQ10467" s="29"/>
      <c r="AR10467" s="29"/>
      <c r="AS10467" s="29"/>
      <c r="AT10467" s="29"/>
      <c r="AU10467" s="29"/>
      <c r="AV10467" s="29"/>
      <c r="AW10467" s="29"/>
      <c r="AX10467" s="29"/>
      <c r="AY10467" s="29"/>
      <c r="AZ10467" s="29"/>
      <c r="BA10467" s="29"/>
    </row>
    <row r="10468" spans="2:53">
      <c r="B10468" s="2"/>
      <c r="D10468" s="2"/>
      <c r="F10468" s="30"/>
      <c r="H10468" s="2"/>
      <c r="I10468" s="2"/>
      <c r="J10468" s="3"/>
      <c r="K10468" s="2"/>
      <c r="N10468" s="20"/>
      <c r="O10468" s="2"/>
      <c r="P10468" s="2"/>
      <c r="Q10468" s="2"/>
      <c r="R10468" s="2"/>
      <c r="S10468" s="29"/>
      <c r="W10468" s="9"/>
      <c r="X10468" s="9"/>
      <c r="AI10468" s="2"/>
      <c r="AN10468" s="20"/>
      <c r="AP10468" s="29"/>
      <c r="AQ10468" s="29"/>
      <c r="AR10468" s="29"/>
      <c r="AS10468" s="29"/>
      <c r="AT10468" s="29"/>
      <c r="AU10468" s="29"/>
      <c r="AV10468" s="29"/>
      <c r="AW10468" s="29"/>
      <c r="AX10468" s="29"/>
      <c r="AY10468" s="29"/>
      <c r="AZ10468" s="29"/>
      <c r="BA10468" s="29"/>
    </row>
    <row r="10469" spans="2:53">
      <c r="B10469" s="2"/>
      <c r="D10469" s="2"/>
      <c r="F10469" s="30"/>
      <c r="H10469" s="2"/>
      <c r="I10469" s="2"/>
      <c r="J10469" s="3"/>
      <c r="K10469" s="2"/>
      <c r="N10469" s="20"/>
      <c r="O10469" s="2"/>
      <c r="P10469" s="2"/>
      <c r="Q10469" s="2"/>
      <c r="R10469" s="2"/>
      <c r="S10469" s="29"/>
      <c r="W10469" s="9"/>
      <c r="X10469" s="9"/>
      <c r="AI10469" s="2"/>
      <c r="AN10469" s="20"/>
      <c r="AP10469" s="29"/>
      <c r="AQ10469" s="29"/>
      <c r="AR10469" s="29"/>
      <c r="AS10469" s="29"/>
      <c r="AT10469" s="29"/>
      <c r="AU10469" s="29"/>
      <c r="AV10469" s="29"/>
      <c r="AW10469" s="29"/>
      <c r="AX10469" s="29"/>
      <c r="AY10469" s="29"/>
      <c r="AZ10469" s="29"/>
      <c r="BA10469" s="29"/>
    </row>
    <row r="10470" spans="2:53">
      <c r="B10470" s="2"/>
      <c r="D10470" s="2"/>
      <c r="F10470" s="30"/>
      <c r="H10470" s="2"/>
      <c r="I10470" s="2"/>
      <c r="J10470" s="3"/>
      <c r="K10470" s="2"/>
      <c r="N10470" s="20"/>
      <c r="O10470" s="2"/>
      <c r="P10470" s="2"/>
      <c r="Q10470" s="2"/>
      <c r="R10470" s="2"/>
      <c r="S10470" s="29"/>
      <c r="W10470" s="9"/>
      <c r="X10470" s="9"/>
      <c r="AI10470" s="2"/>
      <c r="AN10470" s="20"/>
      <c r="AP10470" s="29"/>
      <c r="AQ10470" s="29"/>
      <c r="AR10470" s="29"/>
      <c r="AS10470" s="29"/>
      <c r="AT10470" s="29"/>
      <c r="AU10470" s="29"/>
      <c r="AV10470" s="29"/>
      <c r="AW10470" s="29"/>
      <c r="AX10470" s="29"/>
      <c r="AY10470" s="29"/>
      <c r="AZ10470" s="29"/>
      <c r="BA10470" s="29"/>
    </row>
    <row r="10471" spans="2:53">
      <c r="B10471" s="2"/>
      <c r="D10471" s="2"/>
      <c r="F10471" s="30"/>
      <c r="H10471" s="2"/>
      <c r="I10471" s="2"/>
      <c r="J10471" s="3"/>
      <c r="K10471" s="2"/>
      <c r="N10471" s="20"/>
      <c r="O10471" s="2"/>
      <c r="P10471" s="2"/>
      <c r="Q10471" s="2"/>
      <c r="R10471" s="2"/>
      <c r="S10471" s="29"/>
      <c r="W10471" s="9"/>
      <c r="X10471" s="9"/>
      <c r="AI10471" s="2"/>
      <c r="AN10471" s="20"/>
      <c r="AP10471" s="29"/>
      <c r="AQ10471" s="29"/>
      <c r="AR10471" s="29"/>
      <c r="AS10471" s="29"/>
      <c r="AT10471" s="29"/>
      <c r="AU10471" s="29"/>
      <c r="AV10471" s="29"/>
      <c r="AW10471" s="29"/>
      <c r="AX10471" s="29"/>
      <c r="AY10471" s="29"/>
      <c r="AZ10471" s="29"/>
      <c r="BA10471" s="29"/>
    </row>
    <row r="10472" spans="2:53">
      <c r="B10472" s="2"/>
      <c r="D10472" s="2"/>
      <c r="F10472" s="30"/>
      <c r="H10472" s="2"/>
      <c r="I10472" s="2"/>
      <c r="J10472" s="3"/>
      <c r="K10472" s="2"/>
      <c r="N10472" s="20"/>
      <c r="O10472" s="2"/>
      <c r="P10472" s="2"/>
      <c r="Q10472" s="2"/>
      <c r="R10472" s="2"/>
      <c r="S10472" s="29"/>
      <c r="W10472" s="9"/>
      <c r="X10472" s="9"/>
      <c r="AI10472" s="2"/>
      <c r="AN10472" s="20"/>
      <c r="AP10472" s="29"/>
      <c r="AQ10472" s="29"/>
      <c r="AR10472" s="29"/>
      <c r="AS10472" s="29"/>
      <c r="AT10472" s="29"/>
      <c r="AU10472" s="29"/>
      <c r="AV10472" s="29"/>
      <c r="AW10472" s="29"/>
      <c r="AX10472" s="29"/>
      <c r="AY10472" s="29"/>
      <c r="AZ10472" s="29"/>
      <c r="BA10472" s="29"/>
    </row>
    <row r="10473" spans="2:53">
      <c r="B10473" s="2"/>
      <c r="D10473" s="2"/>
      <c r="F10473" s="30"/>
      <c r="H10473" s="2"/>
      <c r="I10473" s="2"/>
      <c r="J10473" s="3"/>
      <c r="K10473" s="2"/>
      <c r="N10473" s="20"/>
      <c r="O10473" s="2"/>
      <c r="P10473" s="2"/>
      <c r="Q10473" s="2"/>
      <c r="R10473" s="2"/>
      <c r="S10473" s="29"/>
      <c r="W10473" s="9"/>
      <c r="X10473" s="9"/>
      <c r="AI10473" s="2"/>
      <c r="AN10473" s="20"/>
      <c r="AP10473" s="29"/>
      <c r="AQ10473" s="29"/>
      <c r="AR10473" s="29"/>
      <c r="AS10473" s="29"/>
      <c r="AT10473" s="29"/>
      <c r="AU10473" s="29"/>
      <c r="AV10473" s="29"/>
      <c r="AW10473" s="29"/>
      <c r="AX10473" s="29"/>
      <c r="AY10473" s="29"/>
      <c r="AZ10473" s="29"/>
      <c r="BA10473" s="29"/>
    </row>
    <row r="10474" spans="2:53">
      <c r="B10474" s="2"/>
      <c r="D10474" s="2"/>
      <c r="F10474" s="30"/>
      <c r="H10474" s="2"/>
      <c r="I10474" s="2"/>
      <c r="J10474" s="3"/>
      <c r="K10474" s="2"/>
      <c r="N10474" s="20"/>
      <c r="O10474" s="2"/>
      <c r="P10474" s="2"/>
      <c r="Q10474" s="2"/>
      <c r="R10474" s="2"/>
      <c r="S10474" s="29"/>
      <c r="W10474" s="9"/>
      <c r="X10474" s="9"/>
      <c r="AI10474" s="2"/>
      <c r="AN10474" s="20"/>
      <c r="AP10474" s="29"/>
      <c r="AQ10474" s="29"/>
      <c r="AR10474" s="29"/>
      <c r="AS10474" s="29"/>
      <c r="AT10474" s="29"/>
      <c r="AU10474" s="29"/>
      <c r="AV10474" s="29"/>
      <c r="AW10474" s="29"/>
      <c r="AX10474" s="29"/>
      <c r="AY10474" s="29"/>
      <c r="AZ10474" s="29"/>
      <c r="BA10474" s="29"/>
    </row>
    <row r="10475" spans="2:53">
      <c r="B10475" s="2"/>
      <c r="D10475" s="2"/>
      <c r="F10475" s="30"/>
      <c r="H10475" s="2"/>
      <c r="I10475" s="2"/>
      <c r="J10475" s="3"/>
      <c r="K10475" s="2"/>
      <c r="N10475" s="20"/>
      <c r="O10475" s="2"/>
      <c r="P10475" s="2"/>
      <c r="Q10475" s="2"/>
      <c r="R10475" s="2"/>
      <c r="S10475" s="29"/>
      <c r="W10475" s="9"/>
      <c r="X10475" s="9"/>
      <c r="AI10475" s="2"/>
      <c r="AN10475" s="20"/>
      <c r="AP10475" s="29"/>
      <c r="AQ10475" s="29"/>
      <c r="AR10475" s="29"/>
      <c r="AS10475" s="29"/>
      <c r="AT10475" s="29"/>
      <c r="AU10475" s="29"/>
      <c r="AV10475" s="29"/>
      <c r="AW10475" s="29"/>
      <c r="AX10475" s="29"/>
      <c r="AY10475" s="29"/>
      <c r="AZ10475" s="29"/>
      <c r="BA10475" s="29"/>
    </row>
    <row r="10476" spans="2:53">
      <c r="B10476" s="2"/>
      <c r="D10476" s="2"/>
      <c r="F10476" s="30"/>
      <c r="H10476" s="2"/>
      <c r="I10476" s="2"/>
      <c r="J10476" s="3"/>
      <c r="K10476" s="2"/>
      <c r="N10476" s="20"/>
      <c r="O10476" s="2"/>
      <c r="P10476" s="2"/>
      <c r="Q10476" s="2"/>
      <c r="R10476" s="2"/>
      <c r="S10476" s="29"/>
      <c r="W10476" s="9"/>
      <c r="X10476" s="9"/>
      <c r="AI10476" s="2"/>
      <c r="AN10476" s="20"/>
      <c r="AP10476" s="29"/>
      <c r="AQ10476" s="29"/>
      <c r="AR10476" s="29"/>
      <c r="AS10476" s="29"/>
      <c r="AT10476" s="29"/>
      <c r="AU10476" s="29"/>
      <c r="AV10476" s="29"/>
      <c r="AW10476" s="29"/>
      <c r="AX10476" s="29"/>
      <c r="AY10476" s="29"/>
      <c r="AZ10476" s="29"/>
      <c r="BA10476" s="29"/>
    </row>
    <row r="10477" spans="2:53">
      <c r="B10477" s="2"/>
      <c r="D10477" s="2"/>
      <c r="F10477" s="30"/>
      <c r="H10477" s="2"/>
      <c r="I10477" s="2"/>
      <c r="J10477" s="3"/>
      <c r="K10477" s="2"/>
      <c r="N10477" s="20"/>
      <c r="O10477" s="2"/>
      <c r="P10477" s="2"/>
      <c r="Q10477" s="2"/>
      <c r="R10477" s="2"/>
      <c r="S10477" s="29"/>
      <c r="W10477" s="9"/>
      <c r="X10477" s="9"/>
      <c r="AI10477" s="2"/>
      <c r="AN10477" s="20"/>
      <c r="AP10477" s="29"/>
      <c r="AQ10477" s="29"/>
      <c r="AR10477" s="29"/>
      <c r="AS10477" s="29"/>
      <c r="AT10477" s="29"/>
      <c r="AU10477" s="29"/>
      <c r="AV10477" s="29"/>
      <c r="AW10477" s="29"/>
      <c r="AX10477" s="29"/>
      <c r="AY10477" s="29"/>
      <c r="AZ10477" s="29"/>
      <c r="BA10477" s="29"/>
    </row>
    <row r="10478" spans="2:53">
      <c r="B10478" s="2"/>
      <c r="D10478" s="2"/>
      <c r="F10478" s="30"/>
      <c r="H10478" s="2"/>
      <c r="I10478" s="2"/>
      <c r="J10478" s="3"/>
      <c r="K10478" s="2"/>
      <c r="N10478" s="20"/>
      <c r="O10478" s="2"/>
      <c r="P10478" s="2"/>
      <c r="Q10478" s="2"/>
      <c r="R10478" s="2"/>
      <c r="S10478" s="29"/>
      <c r="W10478" s="9"/>
      <c r="X10478" s="9"/>
      <c r="AI10478" s="2"/>
      <c r="AN10478" s="20"/>
      <c r="AP10478" s="29"/>
      <c r="AQ10478" s="29"/>
      <c r="AR10478" s="29"/>
      <c r="AS10478" s="29"/>
      <c r="AT10478" s="29"/>
      <c r="AU10478" s="29"/>
      <c r="AV10478" s="29"/>
      <c r="AW10478" s="29"/>
      <c r="AX10478" s="29"/>
      <c r="AY10478" s="29"/>
      <c r="AZ10478" s="29"/>
      <c r="BA10478" s="29"/>
    </row>
    <row r="10479" spans="2:53">
      <c r="B10479" s="2"/>
      <c r="D10479" s="2"/>
      <c r="F10479" s="30"/>
      <c r="H10479" s="2"/>
      <c r="I10479" s="2"/>
      <c r="J10479" s="3"/>
      <c r="K10479" s="2"/>
      <c r="N10479" s="20"/>
      <c r="O10479" s="2"/>
      <c r="P10479" s="2"/>
      <c r="Q10479" s="2"/>
      <c r="R10479" s="2"/>
      <c r="S10479" s="29"/>
      <c r="W10479" s="9"/>
      <c r="X10479" s="9"/>
      <c r="AI10479" s="2"/>
      <c r="AN10479" s="20"/>
      <c r="AP10479" s="29"/>
      <c r="AQ10479" s="29"/>
      <c r="AR10479" s="29"/>
      <c r="AS10479" s="29"/>
      <c r="AT10479" s="29"/>
      <c r="AU10479" s="29"/>
      <c r="AV10479" s="29"/>
      <c r="AW10479" s="29"/>
      <c r="AX10479" s="29"/>
      <c r="AY10479" s="29"/>
      <c r="AZ10479" s="29"/>
      <c r="BA10479" s="29"/>
    </row>
    <row r="10480" spans="2:53">
      <c r="B10480" s="2"/>
      <c r="D10480" s="2"/>
      <c r="F10480" s="30"/>
      <c r="H10480" s="2"/>
      <c r="I10480" s="2"/>
      <c r="J10480" s="3"/>
      <c r="K10480" s="2"/>
      <c r="N10480" s="20"/>
      <c r="O10480" s="2"/>
      <c r="P10480" s="2"/>
      <c r="Q10480" s="2"/>
      <c r="R10480" s="2"/>
      <c r="S10480" s="29"/>
      <c r="W10480" s="9"/>
      <c r="X10480" s="9"/>
      <c r="AI10480" s="2"/>
      <c r="AN10480" s="20"/>
      <c r="AP10480" s="29"/>
      <c r="AQ10480" s="29"/>
      <c r="AR10480" s="29"/>
      <c r="AS10480" s="29"/>
      <c r="AT10480" s="29"/>
      <c r="AU10480" s="29"/>
      <c r="AV10480" s="29"/>
      <c r="AW10480" s="29"/>
      <c r="AX10480" s="29"/>
      <c r="AY10480" s="29"/>
      <c r="AZ10480" s="29"/>
      <c r="BA10480" s="29"/>
    </row>
    <row r="10481" spans="2:53">
      <c r="B10481" s="2"/>
      <c r="D10481" s="2"/>
      <c r="F10481" s="30"/>
      <c r="H10481" s="2"/>
      <c r="I10481" s="2"/>
      <c r="J10481" s="3"/>
      <c r="K10481" s="2"/>
      <c r="N10481" s="20"/>
      <c r="O10481" s="2"/>
      <c r="P10481" s="2"/>
      <c r="Q10481" s="2"/>
      <c r="R10481" s="2"/>
      <c r="S10481" s="29"/>
      <c r="W10481" s="9"/>
      <c r="X10481" s="9"/>
      <c r="AI10481" s="2"/>
      <c r="AN10481" s="20"/>
      <c r="AP10481" s="29"/>
      <c r="AQ10481" s="29"/>
      <c r="AR10481" s="29"/>
      <c r="AS10481" s="29"/>
      <c r="AT10481" s="29"/>
      <c r="AU10481" s="29"/>
      <c r="AV10481" s="29"/>
      <c r="AW10481" s="29"/>
      <c r="AX10481" s="29"/>
      <c r="AY10481" s="29"/>
      <c r="AZ10481" s="29"/>
      <c r="BA10481" s="29"/>
    </row>
    <row r="10482" spans="2:53">
      <c r="B10482" s="2"/>
      <c r="D10482" s="2"/>
      <c r="F10482" s="30"/>
      <c r="H10482" s="2"/>
      <c r="I10482" s="2"/>
      <c r="J10482" s="3"/>
      <c r="K10482" s="2"/>
      <c r="N10482" s="20"/>
      <c r="O10482" s="2"/>
      <c r="P10482" s="2"/>
      <c r="Q10482" s="2"/>
      <c r="R10482" s="2"/>
      <c r="S10482" s="29"/>
      <c r="W10482" s="9"/>
      <c r="X10482" s="9"/>
      <c r="AI10482" s="2"/>
      <c r="AN10482" s="20"/>
      <c r="AP10482" s="29"/>
      <c r="AQ10482" s="29"/>
      <c r="AR10482" s="29"/>
      <c r="AS10482" s="29"/>
      <c r="AT10482" s="29"/>
      <c r="AU10482" s="29"/>
      <c r="AV10482" s="29"/>
      <c r="AW10482" s="29"/>
      <c r="AX10482" s="29"/>
      <c r="AY10482" s="29"/>
      <c r="AZ10482" s="29"/>
      <c r="BA10482" s="29"/>
    </row>
    <row r="10483" spans="2:53">
      <c r="B10483" s="2"/>
      <c r="D10483" s="2"/>
      <c r="F10483" s="30"/>
      <c r="H10483" s="2"/>
      <c r="I10483" s="2"/>
      <c r="J10483" s="3"/>
      <c r="K10483" s="2"/>
      <c r="N10483" s="20"/>
      <c r="O10483" s="2"/>
      <c r="P10483" s="2"/>
      <c r="Q10483" s="2"/>
      <c r="R10483" s="2"/>
      <c r="S10483" s="29"/>
      <c r="W10483" s="9"/>
      <c r="X10483" s="9"/>
      <c r="AI10483" s="2"/>
      <c r="AN10483" s="20"/>
      <c r="AP10483" s="29"/>
      <c r="AQ10483" s="29"/>
      <c r="AR10483" s="29"/>
      <c r="AS10483" s="29"/>
      <c r="AT10483" s="29"/>
      <c r="AU10483" s="29"/>
      <c r="AV10483" s="29"/>
      <c r="AW10483" s="29"/>
      <c r="AX10483" s="29"/>
      <c r="AY10483" s="29"/>
      <c r="AZ10483" s="29"/>
      <c r="BA10483" s="29"/>
    </row>
    <row r="10484" spans="2:53">
      <c r="B10484" s="2"/>
      <c r="D10484" s="2"/>
      <c r="F10484" s="30"/>
      <c r="H10484" s="2"/>
      <c r="I10484" s="2"/>
      <c r="J10484" s="3"/>
      <c r="K10484" s="2"/>
      <c r="N10484" s="20"/>
      <c r="O10484" s="2"/>
      <c r="P10484" s="2"/>
      <c r="Q10484" s="2"/>
      <c r="R10484" s="2"/>
      <c r="S10484" s="29"/>
      <c r="W10484" s="9"/>
      <c r="X10484" s="9"/>
      <c r="AI10484" s="2"/>
      <c r="AN10484" s="20"/>
      <c r="AP10484" s="29"/>
      <c r="AQ10484" s="29"/>
      <c r="AR10484" s="29"/>
      <c r="AS10484" s="29"/>
      <c r="AT10484" s="29"/>
      <c r="AU10484" s="29"/>
      <c r="AV10484" s="29"/>
      <c r="AW10484" s="29"/>
      <c r="AX10484" s="29"/>
      <c r="AY10484" s="29"/>
      <c r="AZ10484" s="29"/>
      <c r="BA10484" s="29"/>
    </row>
    <row r="10485" spans="2:53">
      <c r="B10485" s="2"/>
      <c r="D10485" s="2"/>
      <c r="F10485" s="30"/>
      <c r="H10485" s="2"/>
      <c r="I10485" s="2"/>
      <c r="J10485" s="3"/>
      <c r="K10485" s="2"/>
      <c r="N10485" s="20"/>
      <c r="O10485" s="2"/>
      <c r="P10485" s="2"/>
      <c r="Q10485" s="2"/>
      <c r="R10485" s="2"/>
      <c r="S10485" s="29"/>
      <c r="W10485" s="9"/>
      <c r="X10485" s="9"/>
      <c r="AI10485" s="2"/>
      <c r="AN10485" s="20"/>
      <c r="AP10485" s="29"/>
      <c r="AQ10485" s="29"/>
      <c r="AR10485" s="29"/>
      <c r="AS10485" s="29"/>
      <c r="AT10485" s="29"/>
      <c r="AU10485" s="29"/>
      <c r="AV10485" s="29"/>
      <c r="AW10485" s="29"/>
      <c r="AX10485" s="29"/>
      <c r="AY10485" s="29"/>
      <c r="AZ10485" s="29"/>
      <c r="BA10485" s="29"/>
    </row>
    <row r="10486" spans="2:53">
      <c r="B10486" s="2"/>
      <c r="D10486" s="2"/>
      <c r="F10486" s="30"/>
      <c r="H10486" s="2"/>
      <c r="I10486" s="2"/>
      <c r="J10486" s="3"/>
      <c r="K10486" s="2"/>
      <c r="N10486" s="20"/>
      <c r="O10486" s="2"/>
      <c r="P10486" s="2"/>
      <c r="Q10486" s="2"/>
      <c r="R10486" s="2"/>
      <c r="S10486" s="29"/>
      <c r="W10486" s="9"/>
      <c r="X10486" s="9"/>
      <c r="AI10486" s="2"/>
      <c r="AN10486" s="20"/>
      <c r="AP10486" s="29"/>
      <c r="AQ10486" s="29"/>
      <c r="AR10486" s="29"/>
      <c r="AS10486" s="29"/>
      <c r="AT10486" s="29"/>
      <c r="AU10486" s="29"/>
      <c r="AV10486" s="29"/>
      <c r="AW10486" s="29"/>
      <c r="AX10486" s="29"/>
      <c r="AY10486" s="29"/>
      <c r="AZ10486" s="29"/>
      <c r="BA10486" s="29"/>
    </row>
    <row r="10487" spans="2:53">
      <c r="B10487" s="2"/>
      <c r="D10487" s="2"/>
      <c r="F10487" s="30"/>
      <c r="H10487" s="2"/>
      <c r="I10487" s="2"/>
      <c r="J10487" s="3"/>
      <c r="K10487" s="2"/>
      <c r="N10487" s="20"/>
      <c r="O10487" s="2"/>
      <c r="P10487" s="2"/>
      <c r="Q10487" s="2"/>
      <c r="R10487" s="2"/>
      <c r="S10487" s="29"/>
      <c r="W10487" s="9"/>
      <c r="X10487" s="9"/>
      <c r="AI10487" s="2"/>
      <c r="AN10487" s="20"/>
      <c r="AP10487" s="29"/>
      <c r="AQ10487" s="29"/>
      <c r="AR10487" s="29"/>
      <c r="AS10487" s="29"/>
      <c r="AT10487" s="29"/>
      <c r="AU10487" s="29"/>
      <c r="AV10487" s="29"/>
      <c r="AW10487" s="29"/>
      <c r="AX10487" s="29"/>
      <c r="AY10487" s="29"/>
      <c r="AZ10487" s="29"/>
      <c r="BA10487" s="29"/>
    </row>
    <row r="10488" spans="2:53">
      <c r="B10488" s="2"/>
      <c r="D10488" s="2"/>
      <c r="F10488" s="30"/>
      <c r="H10488" s="2"/>
      <c r="I10488" s="2"/>
      <c r="J10488" s="3"/>
      <c r="K10488" s="2"/>
      <c r="N10488" s="20"/>
      <c r="O10488" s="2"/>
      <c r="P10488" s="2"/>
      <c r="Q10488" s="2"/>
      <c r="R10488" s="2"/>
      <c r="S10488" s="29"/>
      <c r="W10488" s="9"/>
      <c r="X10488" s="9"/>
      <c r="AI10488" s="2"/>
      <c r="AN10488" s="20"/>
      <c r="AP10488" s="29"/>
      <c r="AQ10488" s="29"/>
      <c r="AR10488" s="29"/>
      <c r="AS10488" s="29"/>
      <c r="AT10488" s="29"/>
      <c r="AU10488" s="29"/>
      <c r="AV10488" s="29"/>
      <c r="AW10488" s="29"/>
      <c r="AX10488" s="29"/>
      <c r="AY10488" s="29"/>
      <c r="AZ10488" s="29"/>
      <c r="BA10488" s="29"/>
    </row>
    <row r="10489" spans="2:53">
      <c r="B10489" s="2"/>
      <c r="D10489" s="2"/>
      <c r="F10489" s="30"/>
      <c r="H10489" s="2"/>
      <c r="I10489" s="2"/>
      <c r="J10489" s="3"/>
      <c r="K10489" s="2"/>
      <c r="N10489" s="20"/>
      <c r="O10489" s="2"/>
      <c r="P10489" s="2"/>
      <c r="Q10489" s="2"/>
      <c r="R10489" s="2"/>
      <c r="S10489" s="29"/>
      <c r="W10489" s="9"/>
      <c r="X10489" s="9"/>
      <c r="AI10489" s="2"/>
      <c r="AN10489" s="20"/>
      <c r="AP10489" s="29"/>
      <c r="AQ10489" s="29"/>
      <c r="AR10489" s="29"/>
      <c r="AS10489" s="29"/>
      <c r="AT10489" s="29"/>
      <c r="AU10489" s="29"/>
      <c r="AV10489" s="29"/>
      <c r="AW10489" s="29"/>
      <c r="AX10489" s="29"/>
      <c r="AY10489" s="29"/>
      <c r="AZ10489" s="29"/>
      <c r="BA10489" s="29"/>
    </row>
    <row r="10490" spans="2:53">
      <c r="B10490" s="2"/>
      <c r="D10490" s="2"/>
      <c r="F10490" s="30"/>
      <c r="H10490" s="2"/>
      <c r="I10490" s="2"/>
      <c r="J10490" s="3"/>
      <c r="K10490" s="2"/>
      <c r="N10490" s="20"/>
      <c r="O10490" s="2"/>
      <c r="P10490" s="2"/>
      <c r="Q10490" s="2"/>
      <c r="R10490" s="2"/>
      <c r="S10490" s="29"/>
      <c r="W10490" s="9"/>
      <c r="X10490" s="9"/>
      <c r="AI10490" s="2"/>
      <c r="AN10490" s="20"/>
      <c r="AP10490" s="29"/>
      <c r="AQ10490" s="29"/>
      <c r="AR10490" s="29"/>
      <c r="AS10490" s="29"/>
      <c r="AT10490" s="29"/>
      <c r="AU10490" s="29"/>
      <c r="AV10490" s="29"/>
      <c r="AW10490" s="29"/>
      <c r="AX10490" s="29"/>
      <c r="AY10490" s="29"/>
      <c r="AZ10490" s="29"/>
      <c r="BA10490" s="29"/>
    </row>
    <row r="10491" spans="2:53">
      <c r="B10491" s="2"/>
      <c r="D10491" s="2"/>
      <c r="F10491" s="30"/>
      <c r="H10491" s="2"/>
      <c r="I10491" s="2"/>
      <c r="J10491" s="3"/>
      <c r="K10491" s="2"/>
      <c r="N10491" s="20"/>
      <c r="O10491" s="2"/>
      <c r="P10491" s="2"/>
      <c r="Q10491" s="2"/>
      <c r="R10491" s="2"/>
      <c r="S10491" s="29"/>
      <c r="W10491" s="9"/>
      <c r="X10491" s="9"/>
      <c r="AI10491" s="2"/>
      <c r="AN10491" s="20"/>
      <c r="AP10491" s="29"/>
      <c r="AQ10491" s="29"/>
      <c r="AR10491" s="29"/>
      <c r="AS10491" s="29"/>
      <c r="AT10491" s="29"/>
      <c r="AU10491" s="29"/>
      <c r="AV10491" s="29"/>
      <c r="AW10491" s="29"/>
      <c r="AX10491" s="29"/>
      <c r="AY10491" s="29"/>
      <c r="AZ10491" s="29"/>
      <c r="BA10491" s="29"/>
    </row>
    <row r="10492" spans="2:53">
      <c r="B10492" s="2"/>
      <c r="D10492" s="2"/>
      <c r="F10492" s="30"/>
      <c r="H10492" s="2"/>
      <c r="I10492" s="2"/>
      <c r="J10492" s="3"/>
      <c r="K10492" s="2"/>
      <c r="N10492" s="20"/>
      <c r="O10492" s="2"/>
      <c r="P10492" s="2"/>
      <c r="Q10492" s="2"/>
      <c r="R10492" s="2"/>
      <c r="S10492" s="29"/>
      <c r="W10492" s="9"/>
      <c r="X10492" s="9"/>
      <c r="AI10492" s="2"/>
      <c r="AN10492" s="20"/>
      <c r="AP10492" s="29"/>
      <c r="AQ10492" s="29"/>
      <c r="AR10492" s="29"/>
      <c r="AS10492" s="29"/>
      <c r="AT10492" s="29"/>
      <c r="AU10492" s="29"/>
      <c r="AV10492" s="29"/>
      <c r="AW10492" s="29"/>
      <c r="AX10492" s="29"/>
      <c r="AY10492" s="29"/>
      <c r="AZ10492" s="29"/>
      <c r="BA10492" s="29"/>
    </row>
    <row r="10493" spans="2:53">
      <c r="B10493" s="2"/>
      <c r="D10493" s="2"/>
      <c r="F10493" s="30"/>
      <c r="H10493" s="2"/>
      <c r="I10493" s="2"/>
      <c r="J10493" s="3"/>
      <c r="K10493" s="2"/>
      <c r="N10493" s="20"/>
      <c r="O10493" s="2"/>
      <c r="P10493" s="2"/>
      <c r="Q10493" s="2"/>
      <c r="R10493" s="2"/>
      <c r="S10493" s="29"/>
      <c r="W10493" s="9"/>
      <c r="X10493" s="9"/>
      <c r="AI10493" s="2"/>
      <c r="AN10493" s="20"/>
      <c r="AP10493" s="29"/>
      <c r="AQ10493" s="29"/>
      <c r="AR10493" s="29"/>
      <c r="AS10493" s="29"/>
      <c r="AT10493" s="29"/>
      <c r="AU10493" s="29"/>
      <c r="AV10493" s="29"/>
      <c r="AW10493" s="29"/>
      <c r="AX10493" s="29"/>
      <c r="AY10493" s="29"/>
      <c r="AZ10493" s="29"/>
      <c r="BA10493" s="29"/>
    </row>
    <row r="10494" spans="2:53">
      <c r="B10494" s="2"/>
      <c r="D10494" s="2"/>
      <c r="F10494" s="30"/>
      <c r="H10494" s="2"/>
      <c r="I10494" s="2"/>
      <c r="J10494" s="3"/>
      <c r="K10494" s="2"/>
      <c r="N10494" s="20"/>
      <c r="O10494" s="2"/>
      <c r="P10494" s="2"/>
      <c r="Q10494" s="2"/>
      <c r="R10494" s="2"/>
      <c r="S10494" s="29"/>
      <c r="W10494" s="9"/>
      <c r="X10494" s="9"/>
      <c r="AI10494" s="2"/>
      <c r="AN10494" s="20"/>
      <c r="AP10494" s="29"/>
      <c r="AQ10494" s="29"/>
      <c r="AR10494" s="29"/>
      <c r="AS10494" s="29"/>
      <c r="AT10494" s="29"/>
      <c r="AU10494" s="29"/>
      <c r="AV10494" s="29"/>
      <c r="AW10494" s="29"/>
      <c r="AX10494" s="29"/>
      <c r="AY10494" s="29"/>
      <c r="AZ10494" s="29"/>
      <c r="BA10494" s="29"/>
    </row>
    <row r="10495" spans="2:53">
      <c r="B10495" s="2"/>
      <c r="D10495" s="2"/>
      <c r="F10495" s="30"/>
      <c r="H10495" s="2"/>
      <c r="I10495" s="2"/>
      <c r="J10495" s="3"/>
      <c r="K10495" s="2"/>
      <c r="N10495" s="20"/>
      <c r="O10495" s="2"/>
      <c r="P10495" s="2"/>
      <c r="Q10495" s="2"/>
      <c r="R10495" s="2"/>
      <c r="S10495" s="29"/>
      <c r="W10495" s="9"/>
      <c r="X10495" s="9"/>
      <c r="AI10495" s="2"/>
      <c r="AN10495" s="20"/>
      <c r="AP10495" s="29"/>
      <c r="AQ10495" s="29"/>
      <c r="AR10495" s="29"/>
      <c r="AS10495" s="29"/>
      <c r="AT10495" s="29"/>
      <c r="AU10495" s="29"/>
      <c r="AV10495" s="29"/>
      <c r="AW10495" s="29"/>
      <c r="AX10495" s="29"/>
      <c r="AY10495" s="29"/>
      <c r="AZ10495" s="29"/>
      <c r="BA10495" s="29"/>
    </row>
    <row r="10496" spans="2:53">
      <c r="B10496" s="2"/>
      <c r="D10496" s="2"/>
      <c r="F10496" s="30"/>
      <c r="H10496" s="2"/>
      <c r="I10496" s="2"/>
      <c r="J10496" s="3"/>
      <c r="K10496" s="2"/>
      <c r="N10496" s="20"/>
      <c r="O10496" s="2"/>
      <c r="P10496" s="2"/>
      <c r="Q10496" s="2"/>
      <c r="R10496" s="2"/>
      <c r="S10496" s="29"/>
      <c r="W10496" s="9"/>
      <c r="X10496" s="9"/>
      <c r="AI10496" s="2"/>
      <c r="AN10496" s="20"/>
      <c r="AP10496" s="29"/>
      <c r="AQ10496" s="29"/>
      <c r="AR10496" s="29"/>
      <c r="AS10496" s="29"/>
      <c r="AT10496" s="29"/>
      <c r="AU10496" s="29"/>
      <c r="AV10496" s="29"/>
      <c r="AW10496" s="29"/>
      <c r="AX10496" s="29"/>
      <c r="AY10496" s="29"/>
      <c r="AZ10496" s="29"/>
      <c r="BA10496" s="29"/>
    </row>
    <row r="10497" spans="2:53">
      <c r="B10497" s="2"/>
      <c r="D10497" s="2"/>
      <c r="F10497" s="30"/>
      <c r="H10497" s="2"/>
      <c r="I10497" s="2"/>
      <c r="J10497" s="3"/>
      <c r="K10497" s="2"/>
      <c r="N10497" s="20"/>
      <c r="O10497" s="2"/>
      <c r="P10497" s="2"/>
      <c r="Q10497" s="2"/>
      <c r="R10497" s="2"/>
      <c r="S10497" s="29"/>
      <c r="W10497" s="9"/>
      <c r="X10497" s="9"/>
      <c r="AI10497" s="2"/>
      <c r="AN10497" s="20"/>
      <c r="AP10497" s="29"/>
      <c r="AQ10497" s="29"/>
      <c r="AR10497" s="29"/>
      <c r="AS10497" s="29"/>
      <c r="AT10497" s="29"/>
      <c r="AU10497" s="29"/>
      <c r="AV10497" s="29"/>
      <c r="AW10497" s="29"/>
      <c r="AX10497" s="29"/>
      <c r="AY10497" s="29"/>
      <c r="AZ10497" s="29"/>
      <c r="BA10497" s="29"/>
    </row>
    <row r="10498" spans="2:53">
      <c r="B10498" s="2"/>
      <c r="D10498" s="2"/>
      <c r="F10498" s="30"/>
      <c r="H10498" s="2"/>
      <c r="I10498" s="2"/>
      <c r="J10498" s="3"/>
      <c r="K10498" s="2"/>
      <c r="N10498" s="20"/>
      <c r="O10498" s="2"/>
      <c r="P10498" s="2"/>
      <c r="Q10498" s="2"/>
      <c r="R10498" s="2"/>
      <c r="S10498" s="29"/>
      <c r="W10498" s="9"/>
      <c r="X10498" s="9"/>
      <c r="AI10498" s="2"/>
      <c r="AN10498" s="20"/>
      <c r="AP10498" s="29"/>
      <c r="AQ10498" s="29"/>
      <c r="AR10498" s="29"/>
      <c r="AS10498" s="29"/>
      <c r="AT10498" s="29"/>
      <c r="AU10498" s="29"/>
      <c r="AV10498" s="29"/>
      <c r="AW10498" s="29"/>
      <c r="AX10498" s="29"/>
      <c r="AY10498" s="29"/>
      <c r="AZ10498" s="29"/>
      <c r="BA10498" s="29"/>
    </row>
    <row r="10499" spans="2:53">
      <c r="B10499" s="2"/>
      <c r="D10499" s="2"/>
      <c r="F10499" s="30"/>
      <c r="H10499" s="2"/>
      <c r="I10499" s="2"/>
      <c r="J10499" s="3"/>
      <c r="K10499" s="2"/>
      <c r="N10499" s="20"/>
      <c r="O10499" s="2"/>
      <c r="P10499" s="2"/>
      <c r="Q10499" s="2"/>
      <c r="R10499" s="2"/>
      <c r="S10499" s="29"/>
      <c r="W10499" s="9"/>
      <c r="X10499" s="9"/>
      <c r="AI10499" s="2"/>
      <c r="AN10499" s="20"/>
      <c r="AP10499" s="29"/>
      <c r="AQ10499" s="29"/>
      <c r="AR10499" s="29"/>
      <c r="AS10499" s="29"/>
      <c r="AT10499" s="29"/>
      <c r="AU10499" s="29"/>
      <c r="AV10499" s="29"/>
      <c r="AW10499" s="29"/>
      <c r="AX10499" s="29"/>
      <c r="AY10499" s="29"/>
      <c r="AZ10499" s="29"/>
      <c r="BA10499" s="29"/>
    </row>
    <row r="10500" spans="2:53">
      <c r="B10500" s="2"/>
      <c r="D10500" s="2"/>
      <c r="F10500" s="30"/>
      <c r="H10500" s="2"/>
      <c r="I10500" s="2"/>
      <c r="J10500" s="3"/>
      <c r="K10500" s="2"/>
      <c r="N10500" s="20"/>
      <c r="O10500" s="2"/>
      <c r="P10500" s="2"/>
      <c r="Q10500" s="2"/>
      <c r="R10500" s="2"/>
      <c r="S10500" s="29"/>
      <c r="W10500" s="9"/>
      <c r="X10500" s="9"/>
      <c r="AI10500" s="2"/>
      <c r="AN10500" s="20"/>
      <c r="AP10500" s="29"/>
      <c r="AQ10500" s="29"/>
      <c r="AR10500" s="29"/>
      <c r="AS10500" s="29"/>
      <c r="AT10500" s="29"/>
      <c r="AU10500" s="29"/>
      <c r="AV10500" s="29"/>
      <c r="AW10500" s="29"/>
      <c r="AX10500" s="29"/>
      <c r="AY10500" s="29"/>
      <c r="AZ10500" s="29"/>
      <c r="BA10500" s="29"/>
    </row>
    <row r="10501" spans="2:53">
      <c r="B10501" s="2"/>
      <c r="D10501" s="2"/>
      <c r="F10501" s="30"/>
      <c r="H10501" s="2"/>
      <c r="I10501" s="2"/>
      <c r="J10501" s="3"/>
      <c r="K10501" s="2"/>
      <c r="N10501" s="20"/>
      <c r="O10501" s="2"/>
      <c r="P10501" s="2"/>
      <c r="Q10501" s="2"/>
      <c r="R10501" s="2"/>
      <c r="S10501" s="29"/>
      <c r="W10501" s="9"/>
      <c r="X10501" s="9"/>
      <c r="AI10501" s="2"/>
      <c r="AN10501" s="20"/>
      <c r="AP10501" s="29"/>
      <c r="AQ10501" s="29"/>
      <c r="AR10501" s="29"/>
      <c r="AS10501" s="29"/>
      <c r="AT10501" s="29"/>
      <c r="AU10501" s="29"/>
      <c r="AV10501" s="29"/>
      <c r="AW10501" s="29"/>
      <c r="AX10501" s="29"/>
      <c r="AY10501" s="29"/>
      <c r="AZ10501" s="29"/>
      <c r="BA10501" s="29"/>
    </row>
    <row r="10502" spans="2:53">
      <c r="B10502" s="2"/>
      <c r="D10502" s="2"/>
      <c r="F10502" s="30"/>
      <c r="H10502" s="2"/>
      <c r="I10502" s="2"/>
      <c r="J10502" s="3"/>
      <c r="K10502" s="2"/>
      <c r="N10502" s="20"/>
      <c r="O10502" s="2"/>
      <c r="P10502" s="2"/>
      <c r="Q10502" s="2"/>
      <c r="R10502" s="2"/>
      <c r="S10502" s="29"/>
      <c r="W10502" s="9"/>
      <c r="X10502" s="9"/>
      <c r="AI10502" s="2"/>
      <c r="AN10502" s="20"/>
      <c r="AP10502" s="29"/>
      <c r="AQ10502" s="29"/>
      <c r="AR10502" s="29"/>
      <c r="AS10502" s="29"/>
      <c r="AT10502" s="29"/>
      <c r="AU10502" s="29"/>
      <c r="AV10502" s="29"/>
      <c r="AW10502" s="29"/>
      <c r="AX10502" s="29"/>
      <c r="AY10502" s="29"/>
      <c r="AZ10502" s="29"/>
      <c r="BA10502" s="29"/>
    </row>
    <row r="10503" spans="2:53">
      <c r="B10503" s="2"/>
      <c r="D10503" s="2"/>
      <c r="F10503" s="30"/>
      <c r="H10503" s="2"/>
      <c r="I10503" s="2"/>
      <c r="J10503" s="3"/>
      <c r="K10503" s="2"/>
      <c r="N10503" s="20"/>
      <c r="O10503" s="2"/>
      <c r="P10503" s="2"/>
      <c r="Q10503" s="2"/>
      <c r="R10503" s="2"/>
      <c r="S10503" s="29"/>
      <c r="W10503" s="9"/>
      <c r="X10503" s="9"/>
      <c r="AI10503" s="2"/>
      <c r="AN10503" s="20"/>
      <c r="AP10503" s="29"/>
      <c r="AQ10503" s="29"/>
      <c r="AR10503" s="29"/>
      <c r="AS10503" s="29"/>
      <c r="AT10503" s="29"/>
      <c r="AU10503" s="29"/>
      <c r="AV10503" s="29"/>
      <c r="AW10503" s="29"/>
      <c r="AX10503" s="29"/>
      <c r="AY10503" s="29"/>
      <c r="AZ10503" s="29"/>
      <c r="BA10503" s="29"/>
    </row>
    <row r="10504" spans="2:53">
      <c r="B10504" s="2"/>
      <c r="D10504" s="2"/>
      <c r="F10504" s="30"/>
      <c r="H10504" s="2"/>
      <c r="I10504" s="2"/>
      <c r="J10504" s="3"/>
      <c r="K10504" s="2"/>
      <c r="N10504" s="20"/>
      <c r="O10504" s="2"/>
      <c r="P10504" s="2"/>
      <c r="Q10504" s="2"/>
      <c r="R10504" s="2"/>
      <c r="S10504" s="29"/>
      <c r="W10504" s="9"/>
      <c r="X10504" s="9"/>
      <c r="AI10504" s="2"/>
      <c r="AN10504" s="20"/>
      <c r="AP10504" s="29"/>
      <c r="AQ10504" s="29"/>
      <c r="AR10504" s="29"/>
      <c r="AS10504" s="29"/>
      <c r="AT10504" s="29"/>
      <c r="AU10504" s="29"/>
      <c r="AV10504" s="29"/>
      <c r="AW10504" s="29"/>
      <c r="AX10504" s="29"/>
      <c r="AY10504" s="29"/>
      <c r="AZ10504" s="29"/>
      <c r="BA10504" s="29"/>
    </row>
    <row r="10505" spans="2:53">
      <c r="B10505" s="2"/>
      <c r="D10505" s="2"/>
      <c r="F10505" s="30"/>
      <c r="H10505" s="2"/>
      <c r="I10505" s="2"/>
      <c r="J10505" s="3"/>
      <c r="K10505" s="2"/>
      <c r="N10505" s="20"/>
      <c r="O10505" s="2"/>
      <c r="P10505" s="2"/>
      <c r="Q10505" s="2"/>
      <c r="R10505" s="2"/>
      <c r="S10505" s="29"/>
      <c r="W10505" s="9"/>
      <c r="X10505" s="9"/>
      <c r="AI10505" s="2"/>
      <c r="AN10505" s="20"/>
      <c r="AP10505" s="29"/>
      <c r="AQ10505" s="29"/>
      <c r="AR10505" s="29"/>
      <c r="AS10505" s="29"/>
      <c r="AT10505" s="29"/>
      <c r="AU10505" s="29"/>
      <c r="AV10505" s="29"/>
      <c r="AW10505" s="29"/>
      <c r="AX10505" s="29"/>
      <c r="AY10505" s="29"/>
      <c r="AZ10505" s="29"/>
      <c r="BA10505" s="29"/>
    </row>
    <row r="10506" spans="2:53">
      <c r="B10506" s="2"/>
      <c r="D10506" s="2"/>
      <c r="F10506" s="30"/>
      <c r="H10506" s="2"/>
      <c r="I10506" s="2"/>
      <c r="J10506" s="3"/>
      <c r="K10506" s="2"/>
      <c r="N10506" s="20"/>
      <c r="O10506" s="2"/>
      <c r="P10506" s="2"/>
      <c r="Q10506" s="2"/>
      <c r="R10506" s="2"/>
      <c r="S10506" s="29"/>
      <c r="W10506" s="9"/>
      <c r="X10506" s="9"/>
      <c r="AI10506" s="2"/>
      <c r="AN10506" s="20"/>
      <c r="AP10506" s="29"/>
      <c r="AQ10506" s="29"/>
      <c r="AR10506" s="29"/>
      <c r="AS10506" s="29"/>
      <c r="AT10506" s="29"/>
      <c r="AU10506" s="29"/>
      <c r="AV10506" s="29"/>
      <c r="AW10506" s="29"/>
      <c r="AX10506" s="29"/>
      <c r="AY10506" s="29"/>
      <c r="AZ10506" s="29"/>
      <c r="BA10506" s="29"/>
    </row>
    <row r="10507" spans="2:53">
      <c r="B10507" s="2"/>
      <c r="D10507" s="2"/>
      <c r="F10507" s="30"/>
      <c r="H10507" s="2"/>
      <c r="I10507" s="2"/>
      <c r="J10507" s="3"/>
      <c r="K10507" s="2"/>
      <c r="N10507" s="20"/>
      <c r="O10507" s="2"/>
      <c r="P10507" s="2"/>
      <c r="Q10507" s="2"/>
      <c r="R10507" s="2"/>
      <c r="S10507" s="29"/>
      <c r="W10507" s="9"/>
      <c r="X10507" s="9"/>
      <c r="AI10507" s="2"/>
      <c r="AN10507" s="20"/>
      <c r="AP10507" s="29"/>
      <c r="AQ10507" s="29"/>
      <c r="AR10507" s="29"/>
      <c r="AS10507" s="29"/>
      <c r="AT10507" s="29"/>
      <c r="AU10507" s="29"/>
      <c r="AV10507" s="29"/>
      <c r="AW10507" s="29"/>
      <c r="AX10507" s="29"/>
      <c r="AY10507" s="29"/>
      <c r="AZ10507" s="29"/>
      <c r="BA10507" s="29"/>
    </row>
    <row r="10508" spans="2:53">
      <c r="B10508" s="2"/>
      <c r="D10508" s="2"/>
      <c r="F10508" s="30"/>
      <c r="H10508" s="2"/>
      <c r="I10508" s="2"/>
      <c r="J10508" s="3"/>
      <c r="K10508" s="2"/>
      <c r="N10508" s="20"/>
      <c r="O10508" s="2"/>
      <c r="P10508" s="2"/>
      <c r="Q10508" s="2"/>
      <c r="R10508" s="2"/>
      <c r="S10508" s="29"/>
      <c r="W10508" s="9"/>
      <c r="X10508" s="9"/>
      <c r="AI10508" s="2"/>
      <c r="AN10508" s="20"/>
      <c r="AP10508" s="29"/>
      <c r="AQ10508" s="29"/>
      <c r="AR10508" s="29"/>
      <c r="AS10508" s="29"/>
      <c r="AT10508" s="29"/>
      <c r="AU10508" s="29"/>
      <c r="AV10508" s="29"/>
      <c r="AW10508" s="29"/>
      <c r="AX10508" s="29"/>
      <c r="AY10508" s="29"/>
      <c r="AZ10508" s="29"/>
      <c r="BA10508" s="29"/>
    </row>
    <row r="10509" spans="2:53">
      <c r="B10509" s="2"/>
      <c r="D10509" s="2"/>
      <c r="F10509" s="30"/>
      <c r="H10509" s="2"/>
      <c r="I10509" s="2"/>
      <c r="J10509" s="3"/>
      <c r="K10509" s="2"/>
      <c r="N10509" s="20"/>
      <c r="O10509" s="2"/>
      <c r="P10509" s="2"/>
      <c r="Q10509" s="2"/>
      <c r="R10509" s="2"/>
      <c r="S10509" s="29"/>
      <c r="W10509" s="9"/>
      <c r="X10509" s="9"/>
      <c r="AI10509" s="2"/>
      <c r="AN10509" s="20"/>
      <c r="AP10509" s="29"/>
      <c r="AQ10509" s="29"/>
      <c r="AR10509" s="29"/>
      <c r="AS10509" s="29"/>
      <c r="AT10509" s="29"/>
      <c r="AU10509" s="29"/>
      <c r="AV10509" s="29"/>
      <c r="AW10509" s="29"/>
      <c r="AX10509" s="29"/>
      <c r="AY10509" s="29"/>
      <c r="AZ10509" s="29"/>
      <c r="BA10509" s="29"/>
    </row>
    <row r="10510" spans="2:53">
      <c r="B10510" s="2"/>
      <c r="D10510" s="2"/>
      <c r="F10510" s="30"/>
      <c r="H10510" s="2"/>
      <c r="I10510" s="2"/>
      <c r="J10510" s="3"/>
      <c r="K10510" s="2"/>
      <c r="N10510" s="20"/>
      <c r="O10510" s="2"/>
      <c r="P10510" s="2"/>
      <c r="Q10510" s="2"/>
      <c r="R10510" s="2"/>
      <c r="S10510" s="29"/>
      <c r="W10510" s="9"/>
      <c r="X10510" s="9"/>
      <c r="AI10510" s="2"/>
      <c r="AN10510" s="20"/>
      <c r="AP10510" s="29"/>
      <c r="AQ10510" s="29"/>
      <c r="AR10510" s="29"/>
      <c r="AS10510" s="29"/>
      <c r="AT10510" s="29"/>
      <c r="AU10510" s="29"/>
      <c r="AV10510" s="29"/>
      <c r="AW10510" s="29"/>
      <c r="AX10510" s="29"/>
      <c r="AY10510" s="29"/>
      <c r="AZ10510" s="29"/>
      <c r="BA10510" s="29"/>
    </row>
    <row r="10511" spans="2:53">
      <c r="B10511" s="2"/>
      <c r="D10511" s="2"/>
      <c r="F10511" s="30"/>
      <c r="H10511" s="2"/>
      <c r="I10511" s="2"/>
      <c r="J10511" s="3"/>
      <c r="K10511" s="2"/>
      <c r="N10511" s="20"/>
      <c r="O10511" s="2"/>
      <c r="P10511" s="2"/>
      <c r="Q10511" s="2"/>
      <c r="R10511" s="2"/>
      <c r="S10511" s="29"/>
      <c r="W10511" s="9"/>
      <c r="X10511" s="9"/>
      <c r="AI10511" s="2"/>
      <c r="AN10511" s="20"/>
      <c r="AP10511" s="29"/>
      <c r="AQ10511" s="29"/>
      <c r="AR10511" s="29"/>
      <c r="AS10511" s="29"/>
      <c r="AT10511" s="29"/>
      <c r="AU10511" s="29"/>
      <c r="AV10511" s="29"/>
      <c r="AW10511" s="29"/>
      <c r="AX10511" s="29"/>
      <c r="AY10511" s="29"/>
      <c r="AZ10511" s="29"/>
      <c r="BA10511" s="29"/>
    </row>
    <row r="10512" spans="2:53">
      <c r="B10512" s="2"/>
      <c r="D10512" s="2"/>
      <c r="F10512" s="30"/>
      <c r="H10512" s="2"/>
      <c r="I10512" s="2"/>
      <c r="J10512" s="3"/>
      <c r="K10512" s="2"/>
      <c r="N10512" s="20"/>
      <c r="O10512" s="2"/>
      <c r="P10512" s="2"/>
      <c r="Q10512" s="2"/>
      <c r="R10512" s="2"/>
      <c r="S10512" s="29"/>
      <c r="W10512" s="9"/>
      <c r="X10512" s="9"/>
      <c r="AI10512" s="2"/>
      <c r="AN10512" s="20"/>
      <c r="AP10512" s="29"/>
      <c r="AQ10512" s="29"/>
      <c r="AR10512" s="29"/>
      <c r="AS10512" s="29"/>
      <c r="AT10512" s="29"/>
      <c r="AU10512" s="29"/>
      <c r="AV10512" s="29"/>
      <c r="AW10512" s="29"/>
      <c r="AX10512" s="29"/>
      <c r="AY10512" s="29"/>
      <c r="AZ10512" s="29"/>
      <c r="BA10512" s="29"/>
    </row>
    <row r="10513" spans="2:53">
      <c r="B10513" s="2"/>
      <c r="D10513" s="2"/>
      <c r="F10513" s="30"/>
      <c r="H10513" s="2"/>
      <c r="I10513" s="2"/>
      <c r="J10513" s="3"/>
      <c r="K10513" s="2"/>
      <c r="N10513" s="20"/>
      <c r="O10513" s="2"/>
      <c r="P10513" s="2"/>
      <c r="Q10513" s="2"/>
      <c r="R10513" s="2"/>
      <c r="S10513" s="29"/>
      <c r="W10513" s="9"/>
      <c r="X10513" s="9"/>
      <c r="AI10513" s="2"/>
      <c r="AN10513" s="20"/>
      <c r="AP10513" s="29"/>
      <c r="AQ10513" s="29"/>
      <c r="AR10513" s="29"/>
      <c r="AS10513" s="29"/>
      <c r="AT10513" s="29"/>
      <c r="AU10513" s="29"/>
      <c r="AV10513" s="29"/>
      <c r="AW10513" s="29"/>
      <c r="AX10513" s="29"/>
      <c r="AY10513" s="29"/>
      <c r="AZ10513" s="29"/>
      <c r="BA10513" s="29"/>
    </row>
    <row r="10514" spans="2:53">
      <c r="B10514" s="2"/>
      <c r="D10514" s="2"/>
      <c r="F10514" s="30"/>
      <c r="H10514" s="2"/>
      <c r="I10514" s="2"/>
      <c r="J10514" s="3"/>
      <c r="K10514" s="2"/>
      <c r="N10514" s="20"/>
      <c r="O10514" s="2"/>
      <c r="P10514" s="2"/>
      <c r="Q10514" s="2"/>
      <c r="R10514" s="2"/>
      <c r="S10514" s="29"/>
      <c r="W10514" s="9"/>
      <c r="X10514" s="9"/>
      <c r="AI10514" s="2"/>
      <c r="AN10514" s="20"/>
      <c r="AP10514" s="29"/>
      <c r="AQ10514" s="29"/>
      <c r="AR10514" s="29"/>
      <c r="AS10514" s="29"/>
      <c r="AT10514" s="29"/>
      <c r="AU10514" s="29"/>
      <c r="AV10514" s="29"/>
      <c r="AW10514" s="29"/>
      <c r="AX10514" s="29"/>
      <c r="AY10514" s="29"/>
      <c r="AZ10514" s="29"/>
      <c r="BA10514" s="29"/>
    </row>
    <row r="10515" spans="2:53">
      <c r="B10515" s="2"/>
      <c r="D10515" s="2"/>
      <c r="F10515" s="30"/>
      <c r="H10515" s="2"/>
      <c r="I10515" s="2"/>
      <c r="J10515" s="3"/>
      <c r="K10515" s="2"/>
      <c r="N10515" s="20"/>
      <c r="O10515" s="2"/>
      <c r="P10515" s="2"/>
      <c r="Q10515" s="2"/>
      <c r="R10515" s="2"/>
      <c r="S10515" s="29"/>
      <c r="W10515" s="9"/>
      <c r="X10515" s="9"/>
      <c r="AI10515" s="2"/>
      <c r="AN10515" s="20"/>
      <c r="AP10515" s="29"/>
      <c r="AQ10515" s="29"/>
      <c r="AR10515" s="29"/>
      <c r="AS10515" s="29"/>
      <c r="AT10515" s="29"/>
      <c r="AU10515" s="29"/>
      <c r="AV10515" s="29"/>
      <c r="AW10515" s="29"/>
      <c r="AX10515" s="29"/>
      <c r="AY10515" s="29"/>
      <c r="AZ10515" s="29"/>
      <c r="BA10515" s="29"/>
    </row>
    <row r="10516" spans="2:53">
      <c r="B10516" s="2"/>
      <c r="D10516" s="2"/>
      <c r="F10516" s="30"/>
      <c r="H10516" s="2"/>
      <c r="I10516" s="2"/>
      <c r="J10516" s="3"/>
      <c r="K10516" s="2"/>
      <c r="N10516" s="20"/>
      <c r="O10516" s="2"/>
      <c r="P10516" s="2"/>
      <c r="Q10516" s="2"/>
      <c r="R10516" s="2"/>
      <c r="S10516" s="29"/>
      <c r="W10516" s="9"/>
      <c r="X10516" s="9"/>
      <c r="AI10516" s="2"/>
      <c r="AN10516" s="20"/>
      <c r="AP10516" s="29"/>
      <c r="AQ10516" s="29"/>
      <c r="AR10516" s="29"/>
      <c r="AS10516" s="29"/>
      <c r="AT10516" s="29"/>
      <c r="AU10516" s="29"/>
      <c r="AV10516" s="29"/>
      <c r="AW10516" s="29"/>
      <c r="AX10516" s="29"/>
      <c r="AY10516" s="29"/>
      <c r="AZ10516" s="29"/>
      <c r="BA10516" s="29"/>
    </row>
    <row r="10517" spans="2:53">
      <c r="B10517" s="2"/>
      <c r="D10517" s="2"/>
      <c r="F10517" s="30"/>
      <c r="H10517" s="2"/>
      <c r="I10517" s="2"/>
      <c r="J10517" s="3"/>
      <c r="K10517" s="2"/>
      <c r="N10517" s="20"/>
      <c r="O10517" s="2"/>
      <c r="P10517" s="2"/>
      <c r="Q10517" s="2"/>
      <c r="R10517" s="2"/>
      <c r="S10517" s="29"/>
      <c r="W10517" s="9"/>
      <c r="X10517" s="9"/>
      <c r="AI10517" s="2"/>
      <c r="AN10517" s="20"/>
      <c r="AP10517" s="29"/>
      <c r="AQ10517" s="29"/>
      <c r="AR10517" s="29"/>
      <c r="AS10517" s="29"/>
      <c r="AT10517" s="29"/>
      <c r="AU10517" s="29"/>
      <c r="AV10517" s="29"/>
      <c r="AW10517" s="29"/>
      <c r="AX10517" s="29"/>
      <c r="AY10517" s="29"/>
      <c r="AZ10517" s="29"/>
      <c r="BA10517" s="29"/>
    </row>
    <row r="10518" spans="2:53">
      <c r="B10518" s="2"/>
      <c r="D10518" s="2"/>
      <c r="F10518" s="30"/>
      <c r="H10518" s="2"/>
      <c r="I10518" s="2"/>
      <c r="J10518" s="3"/>
      <c r="K10518" s="2"/>
      <c r="N10518" s="20"/>
      <c r="O10518" s="2"/>
      <c r="P10518" s="2"/>
      <c r="Q10518" s="2"/>
      <c r="R10518" s="2"/>
      <c r="S10518" s="29"/>
      <c r="W10518" s="9"/>
      <c r="X10518" s="9"/>
      <c r="AI10518" s="2"/>
      <c r="AN10518" s="20"/>
      <c r="AP10518" s="29"/>
      <c r="AQ10518" s="29"/>
      <c r="AR10518" s="29"/>
      <c r="AS10518" s="29"/>
      <c r="AT10518" s="29"/>
      <c r="AU10518" s="29"/>
      <c r="AV10518" s="29"/>
      <c r="AW10518" s="29"/>
      <c r="AX10518" s="29"/>
      <c r="AY10518" s="29"/>
      <c r="AZ10518" s="29"/>
      <c r="BA10518" s="29"/>
    </row>
    <row r="10519" spans="2:53">
      <c r="B10519" s="2"/>
      <c r="D10519" s="2"/>
      <c r="F10519" s="30"/>
      <c r="H10519" s="2"/>
      <c r="I10519" s="2"/>
      <c r="J10519" s="3"/>
      <c r="K10519" s="2"/>
      <c r="N10519" s="20"/>
      <c r="O10519" s="2"/>
      <c r="P10519" s="2"/>
      <c r="Q10519" s="2"/>
      <c r="R10519" s="2"/>
      <c r="S10519" s="29"/>
      <c r="W10519" s="9"/>
      <c r="X10519" s="9"/>
      <c r="AI10519" s="2"/>
      <c r="AN10519" s="20"/>
      <c r="AP10519" s="29"/>
      <c r="AQ10519" s="29"/>
      <c r="AR10519" s="29"/>
      <c r="AS10519" s="29"/>
      <c r="AT10519" s="29"/>
      <c r="AU10519" s="29"/>
      <c r="AV10519" s="29"/>
      <c r="AW10519" s="29"/>
      <c r="AX10519" s="29"/>
      <c r="AY10519" s="29"/>
      <c r="AZ10519" s="29"/>
      <c r="BA10519" s="29"/>
    </row>
    <row r="10520" spans="2:53">
      <c r="B10520" s="2"/>
      <c r="D10520" s="2"/>
      <c r="F10520" s="30"/>
      <c r="H10520" s="2"/>
      <c r="I10520" s="2"/>
      <c r="J10520" s="3"/>
      <c r="K10520" s="2"/>
      <c r="N10520" s="20"/>
      <c r="O10520" s="2"/>
      <c r="P10520" s="2"/>
      <c r="Q10520" s="2"/>
      <c r="R10520" s="2"/>
      <c r="S10520" s="29"/>
      <c r="W10520" s="9"/>
      <c r="X10520" s="9"/>
      <c r="AI10520" s="2"/>
      <c r="AN10520" s="20"/>
      <c r="AP10520" s="29"/>
      <c r="AQ10520" s="29"/>
      <c r="AR10520" s="29"/>
      <c r="AS10520" s="29"/>
      <c r="AT10520" s="29"/>
      <c r="AU10520" s="29"/>
      <c r="AV10520" s="29"/>
      <c r="AW10520" s="29"/>
      <c r="AX10520" s="29"/>
      <c r="AY10520" s="29"/>
      <c r="AZ10520" s="29"/>
      <c r="BA10520" s="29"/>
    </row>
    <row r="10521" spans="2:53">
      <c r="B10521" s="2"/>
      <c r="D10521" s="2"/>
      <c r="F10521" s="30"/>
      <c r="H10521" s="2"/>
      <c r="I10521" s="2"/>
      <c r="J10521" s="3"/>
      <c r="K10521" s="2"/>
      <c r="N10521" s="20"/>
      <c r="O10521" s="2"/>
      <c r="P10521" s="2"/>
      <c r="Q10521" s="2"/>
      <c r="R10521" s="2"/>
      <c r="S10521" s="29"/>
      <c r="W10521" s="9"/>
      <c r="X10521" s="9"/>
      <c r="AI10521" s="2"/>
      <c r="AN10521" s="20"/>
      <c r="AP10521" s="29"/>
      <c r="AQ10521" s="29"/>
      <c r="AR10521" s="29"/>
      <c r="AS10521" s="29"/>
      <c r="AT10521" s="29"/>
      <c r="AU10521" s="29"/>
      <c r="AV10521" s="29"/>
      <c r="AW10521" s="29"/>
      <c r="AX10521" s="29"/>
      <c r="AY10521" s="29"/>
      <c r="AZ10521" s="29"/>
      <c r="BA10521" s="29"/>
    </row>
    <row r="10522" spans="2:53">
      <c r="B10522" s="2"/>
      <c r="D10522" s="2"/>
      <c r="F10522" s="30"/>
      <c r="H10522" s="2"/>
      <c r="I10522" s="2"/>
      <c r="J10522" s="3"/>
      <c r="K10522" s="2"/>
      <c r="N10522" s="20"/>
      <c r="O10522" s="2"/>
      <c r="P10522" s="2"/>
      <c r="Q10522" s="2"/>
      <c r="R10522" s="2"/>
      <c r="S10522" s="29"/>
      <c r="W10522" s="9"/>
      <c r="X10522" s="9"/>
      <c r="AI10522" s="2"/>
      <c r="AN10522" s="20"/>
      <c r="AP10522" s="29"/>
      <c r="AQ10522" s="29"/>
      <c r="AR10522" s="29"/>
      <c r="AS10522" s="29"/>
      <c r="AT10522" s="29"/>
      <c r="AU10522" s="29"/>
      <c r="AV10522" s="29"/>
      <c r="AW10522" s="29"/>
      <c r="AX10522" s="29"/>
      <c r="AY10522" s="29"/>
      <c r="AZ10522" s="29"/>
      <c r="BA10522" s="29"/>
    </row>
    <row r="10523" spans="2:53">
      <c r="B10523" s="2"/>
      <c r="D10523" s="2"/>
      <c r="F10523" s="30"/>
      <c r="H10523" s="2"/>
      <c r="I10523" s="2"/>
      <c r="J10523" s="3"/>
      <c r="K10523" s="2"/>
      <c r="N10523" s="20"/>
      <c r="O10523" s="2"/>
      <c r="P10523" s="2"/>
      <c r="Q10523" s="2"/>
      <c r="R10523" s="2"/>
      <c r="S10523" s="29"/>
      <c r="W10523" s="9"/>
      <c r="X10523" s="9"/>
      <c r="AI10523" s="2"/>
      <c r="AN10523" s="20"/>
      <c r="AP10523" s="29"/>
      <c r="AQ10523" s="29"/>
      <c r="AR10523" s="29"/>
      <c r="AS10523" s="29"/>
      <c r="AT10523" s="29"/>
      <c r="AU10523" s="29"/>
      <c r="AV10523" s="29"/>
      <c r="AW10523" s="29"/>
      <c r="AX10523" s="29"/>
      <c r="AY10523" s="29"/>
      <c r="AZ10523" s="29"/>
      <c r="BA10523" s="29"/>
    </row>
    <row r="10524" spans="2:53">
      <c r="B10524" s="2"/>
      <c r="D10524" s="2"/>
      <c r="F10524" s="30"/>
      <c r="H10524" s="2"/>
      <c r="I10524" s="2"/>
      <c r="J10524" s="3"/>
      <c r="K10524" s="2"/>
      <c r="N10524" s="20"/>
      <c r="O10524" s="2"/>
      <c r="P10524" s="2"/>
      <c r="Q10524" s="2"/>
      <c r="R10524" s="2"/>
      <c r="S10524" s="29"/>
      <c r="W10524" s="9"/>
      <c r="X10524" s="9"/>
      <c r="AI10524" s="2"/>
      <c r="AN10524" s="20"/>
      <c r="AP10524" s="29"/>
      <c r="AQ10524" s="29"/>
      <c r="AR10524" s="29"/>
      <c r="AS10524" s="29"/>
      <c r="AT10524" s="29"/>
      <c r="AU10524" s="29"/>
      <c r="AV10524" s="29"/>
      <c r="AW10524" s="29"/>
      <c r="AX10524" s="29"/>
      <c r="AY10524" s="29"/>
      <c r="AZ10524" s="29"/>
      <c r="BA10524" s="29"/>
    </row>
    <row r="10525" spans="2:53">
      <c r="B10525" s="2"/>
      <c r="D10525" s="2"/>
      <c r="F10525" s="30"/>
      <c r="H10525" s="2"/>
      <c r="I10525" s="2"/>
      <c r="J10525" s="3"/>
      <c r="K10525" s="2"/>
      <c r="N10525" s="20"/>
      <c r="O10525" s="2"/>
      <c r="P10525" s="2"/>
      <c r="Q10525" s="2"/>
      <c r="R10525" s="2"/>
      <c r="S10525" s="29"/>
      <c r="W10525" s="9"/>
      <c r="X10525" s="9"/>
      <c r="AI10525" s="2"/>
      <c r="AN10525" s="20"/>
      <c r="AP10525" s="29"/>
      <c r="AQ10525" s="29"/>
      <c r="AR10525" s="29"/>
      <c r="AS10525" s="29"/>
      <c r="AT10525" s="29"/>
      <c r="AU10525" s="29"/>
      <c r="AV10525" s="29"/>
      <c r="AW10525" s="29"/>
      <c r="AX10525" s="29"/>
      <c r="AY10525" s="29"/>
      <c r="AZ10525" s="29"/>
      <c r="BA10525" s="29"/>
    </row>
    <row r="10526" spans="2:53">
      <c r="B10526" s="2"/>
      <c r="D10526" s="2"/>
      <c r="F10526" s="30"/>
      <c r="H10526" s="2"/>
      <c r="I10526" s="2"/>
      <c r="J10526" s="3"/>
      <c r="K10526" s="2"/>
      <c r="N10526" s="20"/>
      <c r="O10526" s="2"/>
      <c r="P10526" s="2"/>
      <c r="Q10526" s="2"/>
      <c r="R10526" s="2"/>
      <c r="S10526" s="29"/>
      <c r="W10526" s="9"/>
      <c r="X10526" s="9"/>
      <c r="AI10526" s="2"/>
      <c r="AN10526" s="20"/>
      <c r="AP10526" s="29"/>
      <c r="AQ10526" s="29"/>
      <c r="AR10526" s="29"/>
      <c r="AS10526" s="29"/>
      <c r="AT10526" s="29"/>
      <c r="AU10526" s="29"/>
      <c r="AV10526" s="29"/>
      <c r="AW10526" s="29"/>
      <c r="AX10526" s="29"/>
      <c r="AY10526" s="29"/>
      <c r="AZ10526" s="29"/>
      <c r="BA10526" s="29"/>
    </row>
    <row r="10527" spans="2:53">
      <c r="B10527" s="2"/>
      <c r="D10527" s="2"/>
      <c r="F10527" s="30"/>
      <c r="H10527" s="2"/>
      <c r="I10527" s="2"/>
      <c r="J10527" s="3"/>
      <c r="K10527" s="2"/>
      <c r="N10527" s="20"/>
      <c r="O10527" s="2"/>
      <c r="P10527" s="2"/>
      <c r="Q10527" s="2"/>
      <c r="R10527" s="2"/>
      <c r="S10527" s="29"/>
      <c r="W10527" s="9"/>
      <c r="X10527" s="9"/>
      <c r="AI10527" s="2"/>
      <c r="AN10527" s="20"/>
      <c r="AP10527" s="29"/>
      <c r="AQ10527" s="29"/>
      <c r="AR10527" s="29"/>
      <c r="AS10527" s="29"/>
      <c r="AT10527" s="29"/>
      <c r="AU10527" s="29"/>
      <c r="AV10527" s="29"/>
      <c r="AW10527" s="29"/>
      <c r="AX10527" s="29"/>
      <c r="AY10527" s="29"/>
      <c r="AZ10527" s="29"/>
      <c r="BA10527" s="29"/>
    </row>
    <row r="10528" spans="2:53">
      <c r="B10528" s="2"/>
      <c r="D10528" s="2"/>
      <c r="F10528" s="30"/>
      <c r="H10528" s="2"/>
      <c r="I10528" s="2"/>
      <c r="J10528" s="3"/>
      <c r="K10528" s="2"/>
      <c r="N10528" s="20"/>
      <c r="O10528" s="2"/>
      <c r="P10528" s="2"/>
      <c r="Q10528" s="2"/>
      <c r="R10528" s="2"/>
      <c r="S10528" s="29"/>
      <c r="W10528" s="9"/>
      <c r="X10528" s="9"/>
      <c r="AI10528" s="2"/>
      <c r="AN10528" s="20"/>
      <c r="AP10528" s="29"/>
      <c r="AQ10528" s="29"/>
      <c r="AR10528" s="29"/>
      <c r="AS10528" s="29"/>
      <c r="AT10528" s="29"/>
      <c r="AU10528" s="29"/>
      <c r="AV10528" s="29"/>
      <c r="AW10528" s="29"/>
      <c r="AX10528" s="29"/>
      <c r="AY10528" s="29"/>
      <c r="AZ10528" s="29"/>
      <c r="BA10528" s="29"/>
    </row>
    <row r="10529" spans="2:53">
      <c r="B10529" s="2"/>
      <c r="D10529" s="2"/>
      <c r="F10529" s="30"/>
      <c r="H10529" s="2"/>
      <c r="I10529" s="2"/>
      <c r="J10529" s="3"/>
      <c r="K10529" s="2"/>
      <c r="N10529" s="20"/>
      <c r="O10529" s="2"/>
      <c r="P10529" s="2"/>
      <c r="Q10529" s="2"/>
      <c r="R10529" s="2"/>
      <c r="S10529" s="29"/>
      <c r="W10529" s="9"/>
      <c r="X10529" s="9"/>
      <c r="AI10529" s="2"/>
      <c r="AN10529" s="20"/>
      <c r="AP10529" s="29"/>
      <c r="AQ10529" s="29"/>
      <c r="AR10529" s="29"/>
      <c r="AS10529" s="29"/>
      <c r="AT10529" s="29"/>
      <c r="AU10529" s="29"/>
      <c r="AV10529" s="29"/>
      <c r="AW10529" s="29"/>
      <c r="AX10529" s="29"/>
      <c r="AY10529" s="29"/>
      <c r="AZ10529" s="29"/>
      <c r="BA10529" s="29"/>
    </row>
    <row r="10530" spans="2:53">
      <c r="B10530" s="2"/>
      <c r="D10530" s="2"/>
      <c r="F10530" s="30"/>
      <c r="H10530" s="2"/>
      <c r="I10530" s="2"/>
      <c r="J10530" s="3"/>
      <c r="K10530" s="2"/>
      <c r="N10530" s="20"/>
      <c r="O10530" s="2"/>
      <c r="P10530" s="2"/>
      <c r="Q10530" s="2"/>
      <c r="R10530" s="2"/>
      <c r="S10530" s="29"/>
      <c r="W10530" s="9"/>
      <c r="X10530" s="9"/>
      <c r="AI10530" s="2"/>
      <c r="AN10530" s="20"/>
      <c r="AP10530" s="29"/>
      <c r="AQ10530" s="29"/>
      <c r="AR10530" s="29"/>
      <c r="AS10530" s="29"/>
      <c r="AT10530" s="29"/>
      <c r="AU10530" s="29"/>
      <c r="AV10530" s="29"/>
      <c r="AW10530" s="29"/>
      <c r="AX10530" s="29"/>
      <c r="AY10530" s="29"/>
      <c r="AZ10530" s="29"/>
      <c r="BA10530" s="29"/>
    </row>
    <row r="10531" spans="2:53">
      <c r="B10531" s="2"/>
      <c r="D10531" s="2"/>
      <c r="F10531" s="30"/>
      <c r="H10531" s="2"/>
      <c r="I10531" s="2"/>
      <c r="J10531" s="3"/>
      <c r="K10531" s="2"/>
      <c r="N10531" s="20"/>
      <c r="O10531" s="2"/>
      <c r="P10531" s="2"/>
      <c r="Q10531" s="2"/>
      <c r="R10531" s="2"/>
      <c r="S10531" s="29"/>
      <c r="W10531" s="9"/>
      <c r="X10531" s="9"/>
      <c r="AI10531" s="2"/>
      <c r="AN10531" s="20"/>
      <c r="AP10531" s="29"/>
      <c r="AQ10531" s="29"/>
      <c r="AR10531" s="29"/>
      <c r="AS10531" s="29"/>
      <c r="AT10531" s="29"/>
      <c r="AU10531" s="29"/>
      <c r="AV10531" s="29"/>
      <c r="AW10531" s="29"/>
      <c r="AX10531" s="29"/>
      <c r="AY10531" s="29"/>
      <c r="AZ10531" s="29"/>
      <c r="BA10531" s="29"/>
    </row>
    <row r="10532" spans="2:53">
      <c r="B10532" s="2"/>
      <c r="D10532" s="2"/>
      <c r="F10532" s="30"/>
      <c r="H10532" s="2"/>
      <c r="I10532" s="2"/>
      <c r="J10532" s="3"/>
      <c r="K10532" s="2"/>
      <c r="N10532" s="20"/>
      <c r="O10532" s="2"/>
      <c r="P10532" s="2"/>
      <c r="Q10532" s="2"/>
      <c r="R10532" s="2"/>
      <c r="S10532" s="29"/>
      <c r="W10532" s="9"/>
      <c r="X10532" s="9"/>
      <c r="AI10532" s="2"/>
      <c r="AN10532" s="20"/>
      <c r="AP10532" s="29"/>
      <c r="AQ10532" s="29"/>
      <c r="AR10532" s="29"/>
      <c r="AS10532" s="29"/>
      <c r="AT10532" s="29"/>
      <c r="AU10532" s="29"/>
      <c r="AV10532" s="29"/>
      <c r="AW10532" s="29"/>
      <c r="AX10532" s="29"/>
      <c r="AY10532" s="29"/>
      <c r="AZ10532" s="29"/>
      <c r="BA10532" s="29"/>
    </row>
    <row r="10533" spans="2:53">
      <c r="B10533" s="2"/>
      <c r="D10533" s="2"/>
      <c r="F10533" s="30"/>
      <c r="H10533" s="2"/>
      <c r="I10533" s="2"/>
      <c r="J10533" s="3"/>
      <c r="K10533" s="2"/>
      <c r="N10533" s="20"/>
      <c r="O10533" s="2"/>
      <c r="P10533" s="2"/>
      <c r="Q10533" s="2"/>
      <c r="R10533" s="2"/>
      <c r="S10533" s="29"/>
      <c r="W10533" s="9"/>
      <c r="X10533" s="9"/>
      <c r="AI10533" s="2"/>
      <c r="AN10533" s="20"/>
      <c r="AP10533" s="29"/>
      <c r="AQ10533" s="29"/>
      <c r="AR10533" s="29"/>
      <c r="AS10533" s="29"/>
      <c r="AT10533" s="29"/>
      <c r="AU10533" s="29"/>
      <c r="AV10533" s="29"/>
      <c r="AW10533" s="29"/>
      <c r="AX10533" s="29"/>
      <c r="AY10533" s="29"/>
      <c r="AZ10533" s="29"/>
      <c r="BA10533" s="29"/>
    </row>
    <row r="10534" spans="2:53">
      <c r="B10534" s="2"/>
      <c r="D10534" s="2"/>
      <c r="F10534" s="30"/>
      <c r="H10534" s="2"/>
      <c r="I10534" s="2"/>
      <c r="J10534" s="3"/>
      <c r="K10534" s="2"/>
      <c r="N10534" s="20"/>
      <c r="O10534" s="2"/>
      <c r="P10534" s="2"/>
      <c r="Q10534" s="2"/>
      <c r="R10534" s="2"/>
      <c r="S10534" s="29"/>
      <c r="W10534" s="9"/>
      <c r="X10534" s="9"/>
      <c r="AI10534" s="2"/>
      <c r="AN10534" s="20"/>
      <c r="AP10534" s="29"/>
      <c r="AQ10534" s="29"/>
      <c r="AR10534" s="29"/>
      <c r="AS10534" s="29"/>
      <c r="AT10534" s="29"/>
      <c r="AU10534" s="29"/>
      <c r="AV10534" s="29"/>
      <c r="AW10534" s="29"/>
      <c r="AX10534" s="29"/>
      <c r="AY10534" s="29"/>
      <c r="AZ10534" s="29"/>
      <c r="BA10534" s="29"/>
    </row>
    <row r="10535" spans="2:53">
      <c r="B10535" s="2"/>
      <c r="D10535" s="2"/>
      <c r="F10535" s="30"/>
      <c r="H10535" s="2"/>
      <c r="I10535" s="2"/>
      <c r="J10535" s="3"/>
      <c r="K10535" s="2"/>
      <c r="N10535" s="20"/>
      <c r="O10535" s="2"/>
      <c r="P10535" s="2"/>
      <c r="Q10535" s="2"/>
      <c r="R10535" s="2"/>
      <c r="S10535" s="29"/>
      <c r="W10535" s="9"/>
      <c r="X10535" s="9"/>
      <c r="AI10535" s="2"/>
      <c r="AN10535" s="20"/>
      <c r="AP10535" s="29"/>
      <c r="AQ10535" s="29"/>
      <c r="AR10535" s="29"/>
      <c r="AS10535" s="29"/>
      <c r="AT10535" s="29"/>
      <c r="AU10535" s="29"/>
      <c r="AV10535" s="29"/>
      <c r="AW10535" s="29"/>
      <c r="AX10535" s="29"/>
      <c r="AY10535" s="29"/>
      <c r="AZ10535" s="29"/>
      <c r="BA10535" s="29"/>
    </row>
    <row r="10536" spans="2:53">
      <c r="B10536" s="2"/>
      <c r="D10536" s="2"/>
      <c r="F10536" s="30"/>
      <c r="H10536" s="2"/>
      <c r="I10536" s="2"/>
      <c r="J10536" s="3"/>
      <c r="K10536" s="2"/>
      <c r="N10536" s="20"/>
      <c r="O10536" s="2"/>
      <c r="P10536" s="2"/>
      <c r="Q10536" s="2"/>
      <c r="R10536" s="2"/>
      <c r="S10536" s="29"/>
      <c r="W10536" s="9"/>
      <c r="X10536" s="9"/>
      <c r="AI10536" s="2"/>
      <c r="AN10536" s="20"/>
      <c r="AP10536" s="29"/>
      <c r="AQ10536" s="29"/>
      <c r="AR10536" s="29"/>
      <c r="AS10536" s="29"/>
      <c r="AT10536" s="29"/>
      <c r="AU10536" s="29"/>
      <c r="AV10536" s="29"/>
      <c r="AW10536" s="29"/>
      <c r="AX10536" s="29"/>
      <c r="AY10536" s="29"/>
      <c r="AZ10536" s="29"/>
      <c r="BA10536" s="29"/>
    </row>
    <row r="10537" spans="2:53">
      <c r="B10537" s="2"/>
      <c r="D10537" s="2"/>
      <c r="F10537" s="30"/>
      <c r="H10537" s="2"/>
      <c r="I10537" s="2"/>
      <c r="J10537" s="3"/>
      <c r="K10537" s="2"/>
      <c r="N10537" s="20"/>
      <c r="O10537" s="2"/>
      <c r="P10537" s="2"/>
      <c r="Q10537" s="2"/>
      <c r="R10537" s="2"/>
      <c r="S10537" s="29"/>
      <c r="W10537" s="9"/>
      <c r="X10537" s="9"/>
      <c r="AI10537" s="2"/>
      <c r="AN10537" s="20"/>
      <c r="AP10537" s="29"/>
      <c r="AQ10537" s="29"/>
      <c r="AR10537" s="29"/>
      <c r="AS10537" s="29"/>
      <c r="AT10537" s="29"/>
      <c r="AU10537" s="29"/>
      <c r="AV10537" s="29"/>
      <c r="AW10537" s="29"/>
      <c r="AX10537" s="29"/>
      <c r="AY10537" s="29"/>
      <c r="AZ10537" s="29"/>
      <c r="BA10537" s="29"/>
    </row>
    <row r="10538" spans="2:53">
      <c r="B10538" s="2"/>
      <c r="D10538" s="2"/>
      <c r="F10538" s="30"/>
      <c r="H10538" s="2"/>
      <c r="I10538" s="2"/>
      <c r="J10538" s="3"/>
      <c r="K10538" s="2"/>
      <c r="N10538" s="20"/>
      <c r="O10538" s="2"/>
      <c r="P10538" s="2"/>
      <c r="Q10538" s="2"/>
      <c r="R10538" s="2"/>
      <c r="S10538" s="29"/>
      <c r="W10538" s="9"/>
      <c r="X10538" s="9"/>
      <c r="AI10538" s="2"/>
      <c r="AN10538" s="20"/>
      <c r="AP10538" s="29"/>
      <c r="AQ10538" s="29"/>
      <c r="AR10538" s="29"/>
      <c r="AS10538" s="29"/>
      <c r="AT10538" s="29"/>
      <c r="AU10538" s="29"/>
      <c r="AV10538" s="29"/>
      <c r="AW10538" s="29"/>
      <c r="AX10538" s="29"/>
      <c r="AY10538" s="29"/>
      <c r="AZ10538" s="29"/>
      <c r="BA10538" s="29"/>
    </row>
    <row r="10539" spans="2:53">
      <c r="B10539" s="2"/>
      <c r="D10539" s="2"/>
      <c r="F10539" s="30"/>
      <c r="H10539" s="2"/>
      <c r="I10539" s="2"/>
      <c r="J10539" s="3"/>
      <c r="K10539" s="2"/>
      <c r="N10539" s="20"/>
      <c r="O10539" s="2"/>
      <c r="P10539" s="2"/>
      <c r="Q10539" s="2"/>
      <c r="R10539" s="2"/>
      <c r="S10539" s="29"/>
      <c r="W10539" s="9"/>
      <c r="X10539" s="9"/>
      <c r="AI10539" s="2"/>
      <c r="AN10539" s="20"/>
      <c r="AP10539" s="29"/>
      <c r="AQ10539" s="29"/>
      <c r="AR10539" s="29"/>
      <c r="AS10539" s="29"/>
      <c r="AT10539" s="29"/>
      <c r="AU10539" s="29"/>
      <c r="AV10539" s="29"/>
      <c r="AW10539" s="29"/>
      <c r="AX10539" s="29"/>
      <c r="AY10539" s="29"/>
      <c r="AZ10539" s="29"/>
      <c r="BA10539" s="29"/>
    </row>
    <row r="10540" spans="2:53">
      <c r="B10540" s="2"/>
      <c r="D10540" s="2"/>
      <c r="F10540" s="30"/>
      <c r="H10540" s="2"/>
      <c r="I10540" s="2"/>
      <c r="J10540" s="3"/>
      <c r="K10540" s="2"/>
      <c r="N10540" s="20"/>
      <c r="O10540" s="2"/>
      <c r="P10540" s="2"/>
      <c r="Q10540" s="2"/>
      <c r="R10540" s="2"/>
      <c r="S10540" s="29"/>
      <c r="W10540" s="9"/>
      <c r="X10540" s="9"/>
      <c r="AI10540" s="2"/>
      <c r="AN10540" s="20"/>
      <c r="AP10540" s="29"/>
      <c r="AQ10540" s="29"/>
      <c r="AR10540" s="29"/>
      <c r="AS10540" s="29"/>
      <c r="AT10540" s="29"/>
      <c r="AU10540" s="29"/>
      <c r="AV10540" s="29"/>
      <c r="AW10540" s="29"/>
      <c r="AX10540" s="29"/>
      <c r="AY10540" s="29"/>
      <c r="AZ10540" s="29"/>
      <c r="BA10540" s="29"/>
    </row>
    <row r="10541" spans="2:53">
      <c r="B10541" s="2"/>
      <c r="D10541" s="2"/>
      <c r="F10541" s="30"/>
      <c r="H10541" s="2"/>
      <c r="I10541" s="2"/>
      <c r="J10541" s="3"/>
      <c r="K10541" s="2"/>
      <c r="N10541" s="20"/>
      <c r="O10541" s="2"/>
      <c r="P10541" s="2"/>
      <c r="Q10541" s="2"/>
      <c r="R10541" s="2"/>
      <c r="S10541" s="29"/>
      <c r="W10541" s="9"/>
      <c r="X10541" s="9"/>
      <c r="AI10541" s="2"/>
      <c r="AN10541" s="20"/>
      <c r="AP10541" s="29"/>
      <c r="AQ10541" s="29"/>
      <c r="AR10541" s="29"/>
      <c r="AS10541" s="29"/>
      <c r="AT10541" s="29"/>
      <c r="AU10541" s="29"/>
      <c r="AV10541" s="29"/>
      <c r="AW10541" s="29"/>
      <c r="AX10541" s="29"/>
      <c r="AY10541" s="29"/>
      <c r="AZ10541" s="29"/>
      <c r="BA10541" s="29"/>
    </row>
    <row r="10542" spans="2:53">
      <c r="B10542" s="2"/>
      <c r="D10542" s="2"/>
      <c r="F10542" s="30"/>
      <c r="H10542" s="2"/>
      <c r="I10542" s="2"/>
      <c r="J10542" s="3"/>
      <c r="K10542" s="2"/>
      <c r="N10542" s="20"/>
      <c r="O10542" s="2"/>
      <c r="P10542" s="2"/>
      <c r="Q10542" s="2"/>
      <c r="R10542" s="2"/>
      <c r="S10542" s="29"/>
      <c r="W10542" s="9"/>
      <c r="X10542" s="9"/>
      <c r="AI10542" s="2"/>
      <c r="AN10542" s="20"/>
      <c r="AP10542" s="29"/>
      <c r="AQ10542" s="29"/>
      <c r="AR10542" s="29"/>
      <c r="AS10542" s="29"/>
      <c r="AT10542" s="29"/>
      <c r="AU10542" s="29"/>
      <c r="AV10542" s="29"/>
      <c r="AW10542" s="29"/>
      <c r="AX10542" s="29"/>
      <c r="AY10542" s="29"/>
      <c r="AZ10542" s="29"/>
      <c r="BA10542" s="29"/>
    </row>
    <row r="10543" spans="2:53">
      <c r="B10543" s="2"/>
      <c r="D10543" s="2"/>
      <c r="F10543" s="30"/>
      <c r="H10543" s="2"/>
      <c r="I10543" s="2"/>
      <c r="J10543" s="3"/>
      <c r="K10543" s="2"/>
      <c r="N10543" s="20"/>
      <c r="O10543" s="2"/>
      <c r="P10543" s="2"/>
      <c r="Q10543" s="2"/>
      <c r="R10543" s="2"/>
      <c r="S10543" s="29"/>
      <c r="W10543" s="9"/>
      <c r="X10543" s="9"/>
      <c r="AI10543" s="2"/>
      <c r="AN10543" s="20"/>
      <c r="AP10543" s="29"/>
      <c r="AQ10543" s="29"/>
      <c r="AR10543" s="29"/>
      <c r="AS10543" s="29"/>
      <c r="AT10543" s="29"/>
      <c r="AU10543" s="29"/>
      <c r="AV10543" s="29"/>
      <c r="AW10543" s="29"/>
      <c r="AX10543" s="29"/>
      <c r="AY10543" s="29"/>
      <c r="AZ10543" s="29"/>
      <c r="BA10543" s="29"/>
    </row>
    <row r="10544" spans="2:53">
      <c r="B10544" s="2"/>
      <c r="D10544" s="2"/>
      <c r="F10544" s="30"/>
      <c r="H10544" s="2"/>
      <c r="I10544" s="2"/>
      <c r="J10544" s="3"/>
      <c r="K10544" s="2"/>
      <c r="N10544" s="20"/>
      <c r="O10544" s="2"/>
      <c r="P10544" s="2"/>
      <c r="Q10544" s="2"/>
      <c r="R10544" s="2"/>
      <c r="S10544" s="29"/>
      <c r="W10544" s="9"/>
      <c r="X10544" s="9"/>
      <c r="AI10544" s="2"/>
      <c r="AN10544" s="20"/>
      <c r="AP10544" s="29"/>
      <c r="AQ10544" s="29"/>
      <c r="AR10544" s="29"/>
      <c r="AS10544" s="29"/>
      <c r="AT10544" s="29"/>
      <c r="AU10544" s="29"/>
      <c r="AV10544" s="29"/>
      <c r="AW10544" s="29"/>
      <c r="AX10544" s="29"/>
      <c r="AY10544" s="29"/>
      <c r="AZ10544" s="29"/>
      <c r="BA10544" s="29"/>
    </row>
    <row r="10545" spans="2:53">
      <c r="B10545" s="2"/>
      <c r="D10545" s="2"/>
      <c r="F10545" s="30"/>
      <c r="H10545" s="2"/>
      <c r="I10545" s="2"/>
      <c r="J10545" s="3"/>
      <c r="K10545" s="2"/>
      <c r="N10545" s="20"/>
      <c r="O10545" s="2"/>
      <c r="P10545" s="2"/>
      <c r="Q10545" s="2"/>
      <c r="R10545" s="2"/>
      <c r="S10545" s="29"/>
      <c r="W10545" s="9"/>
      <c r="X10545" s="9"/>
      <c r="AI10545" s="2"/>
      <c r="AN10545" s="20"/>
      <c r="AP10545" s="29"/>
      <c r="AQ10545" s="29"/>
      <c r="AR10545" s="29"/>
      <c r="AS10545" s="29"/>
      <c r="AT10545" s="29"/>
      <c r="AU10545" s="29"/>
      <c r="AV10545" s="29"/>
      <c r="AW10545" s="29"/>
      <c r="AX10545" s="29"/>
      <c r="AY10545" s="29"/>
      <c r="AZ10545" s="29"/>
      <c r="BA10545" s="29"/>
    </row>
    <row r="10546" spans="2:53">
      <c r="B10546" s="2"/>
      <c r="D10546" s="2"/>
      <c r="F10546" s="30"/>
      <c r="H10546" s="2"/>
      <c r="I10546" s="2"/>
      <c r="J10546" s="3"/>
      <c r="K10546" s="2"/>
      <c r="N10546" s="20"/>
      <c r="O10546" s="2"/>
      <c r="P10546" s="2"/>
      <c r="Q10546" s="2"/>
      <c r="R10546" s="2"/>
      <c r="S10546" s="29"/>
      <c r="W10546" s="9"/>
      <c r="X10546" s="9"/>
      <c r="AI10546" s="2"/>
      <c r="AN10546" s="20"/>
      <c r="AP10546" s="29"/>
      <c r="AQ10546" s="29"/>
      <c r="AR10546" s="29"/>
      <c r="AS10546" s="29"/>
      <c r="AT10546" s="29"/>
      <c r="AU10546" s="29"/>
      <c r="AV10546" s="29"/>
      <c r="AW10546" s="29"/>
      <c r="AX10546" s="29"/>
      <c r="AY10546" s="29"/>
      <c r="AZ10546" s="29"/>
      <c r="BA10546" s="29"/>
    </row>
    <row r="10547" spans="2:53">
      <c r="B10547" s="2"/>
      <c r="D10547" s="2"/>
      <c r="F10547" s="30"/>
      <c r="H10547" s="2"/>
      <c r="I10547" s="2"/>
      <c r="J10547" s="3"/>
      <c r="K10547" s="2"/>
      <c r="N10547" s="20"/>
      <c r="O10547" s="2"/>
      <c r="P10547" s="2"/>
      <c r="Q10547" s="2"/>
      <c r="R10547" s="2"/>
      <c r="S10547" s="29"/>
      <c r="W10547" s="9"/>
      <c r="X10547" s="9"/>
      <c r="AI10547" s="2"/>
      <c r="AN10547" s="20"/>
      <c r="AP10547" s="29"/>
      <c r="AQ10547" s="29"/>
      <c r="AR10547" s="29"/>
      <c r="AS10547" s="29"/>
      <c r="AT10547" s="29"/>
      <c r="AU10547" s="29"/>
      <c r="AV10547" s="29"/>
      <c r="AW10547" s="29"/>
      <c r="AX10547" s="29"/>
      <c r="AY10547" s="29"/>
      <c r="AZ10547" s="29"/>
      <c r="BA10547" s="29"/>
    </row>
    <row r="10548" spans="2:53">
      <c r="B10548" s="2"/>
      <c r="D10548" s="2"/>
      <c r="F10548" s="30"/>
      <c r="H10548" s="2"/>
      <c r="I10548" s="2"/>
      <c r="J10548" s="3"/>
      <c r="K10548" s="2"/>
      <c r="N10548" s="20"/>
      <c r="O10548" s="2"/>
      <c r="P10548" s="2"/>
      <c r="Q10548" s="2"/>
      <c r="R10548" s="2"/>
      <c r="S10548" s="29"/>
      <c r="W10548" s="9"/>
      <c r="X10548" s="9"/>
      <c r="AI10548" s="2"/>
      <c r="AN10548" s="20"/>
      <c r="AP10548" s="29"/>
      <c r="AQ10548" s="29"/>
      <c r="AR10548" s="29"/>
      <c r="AS10548" s="29"/>
      <c r="AT10548" s="29"/>
      <c r="AU10548" s="29"/>
      <c r="AV10548" s="29"/>
      <c r="AW10548" s="29"/>
      <c r="AX10548" s="29"/>
      <c r="AY10548" s="29"/>
      <c r="AZ10548" s="29"/>
      <c r="BA10548" s="29"/>
    </row>
    <row r="10549" spans="2:53">
      <c r="B10549" s="2"/>
      <c r="D10549" s="2"/>
      <c r="F10549" s="30"/>
      <c r="H10549" s="2"/>
      <c r="I10549" s="2"/>
      <c r="J10549" s="3"/>
      <c r="K10549" s="2"/>
      <c r="N10549" s="20"/>
      <c r="O10549" s="2"/>
      <c r="P10549" s="2"/>
      <c r="Q10549" s="2"/>
      <c r="R10549" s="2"/>
      <c r="S10549" s="29"/>
      <c r="W10549" s="9"/>
      <c r="X10549" s="9"/>
      <c r="AI10549" s="2"/>
      <c r="AN10549" s="20"/>
      <c r="AP10549" s="29"/>
      <c r="AQ10549" s="29"/>
      <c r="AR10549" s="29"/>
      <c r="AS10549" s="29"/>
      <c r="AT10549" s="29"/>
      <c r="AU10549" s="29"/>
      <c r="AV10549" s="29"/>
      <c r="AW10549" s="29"/>
      <c r="AX10549" s="29"/>
      <c r="AY10549" s="29"/>
      <c r="AZ10549" s="29"/>
      <c r="BA10549" s="29"/>
    </row>
    <row r="10550" spans="2:53">
      <c r="B10550" s="2"/>
      <c r="D10550" s="2"/>
      <c r="F10550" s="30"/>
      <c r="H10550" s="2"/>
      <c r="I10550" s="2"/>
      <c r="J10550" s="3"/>
      <c r="K10550" s="2"/>
      <c r="N10550" s="20"/>
      <c r="O10550" s="2"/>
      <c r="P10550" s="2"/>
      <c r="Q10550" s="2"/>
      <c r="R10550" s="2"/>
      <c r="S10550" s="29"/>
      <c r="W10550" s="9"/>
      <c r="X10550" s="9"/>
      <c r="AI10550" s="2"/>
      <c r="AN10550" s="20"/>
      <c r="AP10550" s="29"/>
      <c r="AQ10550" s="29"/>
      <c r="AR10550" s="29"/>
      <c r="AS10550" s="29"/>
      <c r="AT10550" s="29"/>
      <c r="AU10550" s="29"/>
      <c r="AV10550" s="29"/>
      <c r="AW10550" s="29"/>
      <c r="AX10550" s="29"/>
      <c r="AY10550" s="29"/>
      <c r="AZ10550" s="29"/>
      <c r="BA10550" s="29"/>
    </row>
    <row r="10551" spans="2:53">
      <c r="B10551" s="2"/>
      <c r="D10551" s="2"/>
      <c r="F10551" s="30"/>
      <c r="H10551" s="2"/>
      <c r="I10551" s="2"/>
      <c r="J10551" s="3"/>
      <c r="K10551" s="2"/>
      <c r="N10551" s="20"/>
      <c r="O10551" s="2"/>
      <c r="P10551" s="2"/>
      <c r="Q10551" s="2"/>
      <c r="R10551" s="2"/>
      <c r="S10551" s="29"/>
      <c r="W10551" s="9"/>
      <c r="X10551" s="9"/>
      <c r="AI10551" s="2"/>
      <c r="AN10551" s="20"/>
      <c r="AP10551" s="29"/>
      <c r="AQ10551" s="29"/>
      <c r="AR10551" s="29"/>
      <c r="AS10551" s="29"/>
      <c r="AT10551" s="29"/>
      <c r="AU10551" s="29"/>
      <c r="AV10551" s="29"/>
      <c r="AW10551" s="29"/>
      <c r="AX10551" s="29"/>
      <c r="AY10551" s="29"/>
      <c r="AZ10551" s="29"/>
      <c r="BA10551" s="29"/>
    </row>
    <row r="10552" spans="2:53">
      <c r="B10552" s="2"/>
      <c r="D10552" s="2"/>
      <c r="F10552" s="30"/>
      <c r="H10552" s="2"/>
      <c r="I10552" s="2"/>
      <c r="J10552" s="3"/>
      <c r="K10552" s="2"/>
      <c r="N10552" s="20"/>
      <c r="O10552" s="2"/>
      <c r="P10552" s="2"/>
      <c r="Q10552" s="2"/>
      <c r="R10552" s="2"/>
      <c r="S10552" s="29"/>
      <c r="W10552" s="9"/>
      <c r="X10552" s="9"/>
      <c r="AI10552" s="2"/>
      <c r="AN10552" s="20"/>
      <c r="AP10552" s="29"/>
      <c r="AQ10552" s="29"/>
      <c r="AR10552" s="29"/>
      <c r="AS10552" s="29"/>
      <c r="AT10552" s="29"/>
      <c r="AU10552" s="29"/>
      <c r="AV10552" s="29"/>
      <c r="AW10552" s="29"/>
      <c r="AX10552" s="29"/>
      <c r="AY10552" s="29"/>
      <c r="AZ10552" s="29"/>
      <c r="BA10552" s="29"/>
    </row>
    <row r="10553" spans="2:53">
      <c r="B10553" s="2"/>
      <c r="D10553" s="2"/>
      <c r="F10553" s="30"/>
      <c r="H10553" s="2"/>
      <c r="I10553" s="2"/>
      <c r="J10553" s="3"/>
      <c r="K10553" s="2"/>
      <c r="N10553" s="20"/>
      <c r="O10553" s="2"/>
      <c r="P10553" s="2"/>
      <c r="Q10553" s="2"/>
      <c r="R10553" s="2"/>
      <c r="S10553" s="29"/>
      <c r="W10553" s="9"/>
      <c r="X10553" s="9"/>
      <c r="AI10553" s="2"/>
      <c r="AN10553" s="20"/>
      <c r="AP10553" s="29"/>
      <c r="AQ10553" s="29"/>
      <c r="AR10553" s="29"/>
      <c r="AS10553" s="29"/>
      <c r="AT10553" s="29"/>
      <c r="AU10553" s="29"/>
      <c r="AV10553" s="29"/>
      <c r="AW10553" s="29"/>
      <c r="AX10553" s="29"/>
      <c r="AY10553" s="29"/>
      <c r="AZ10553" s="29"/>
      <c r="BA10553" s="29"/>
    </row>
    <row r="10554" spans="2:53">
      <c r="B10554" s="2"/>
      <c r="D10554" s="2"/>
      <c r="F10554" s="30"/>
      <c r="H10554" s="2"/>
      <c r="I10554" s="2"/>
      <c r="J10554" s="3"/>
      <c r="K10554" s="2"/>
      <c r="N10554" s="20"/>
      <c r="O10554" s="2"/>
      <c r="P10554" s="2"/>
      <c r="Q10554" s="2"/>
      <c r="R10554" s="2"/>
      <c r="S10554" s="29"/>
      <c r="W10554" s="9"/>
      <c r="X10554" s="9"/>
      <c r="AI10554" s="2"/>
      <c r="AN10554" s="20"/>
      <c r="AP10554" s="29"/>
      <c r="AQ10554" s="29"/>
      <c r="AR10554" s="29"/>
      <c r="AS10554" s="29"/>
      <c r="AT10554" s="29"/>
      <c r="AU10554" s="29"/>
      <c r="AV10554" s="29"/>
      <c r="AW10554" s="29"/>
      <c r="AX10554" s="29"/>
      <c r="AY10554" s="29"/>
      <c r="AZ10554" s="29"/>
      <c r="BA10554" s="29"/>
    </row>
    <row r="10555" spans="2:53">
      <c r="B10555" s="2"/>
      <c r="D10555" s="2"/>
      <c r="F10555" s="30"/>
      <c r="H10555" s="2"/>
      <c r="I10555" s="2"/>
      <c r="J10555" s="3"/>
      <c r="K10555" s="2"/>
      <c r="N10555" s="20"/>
      <c r="O10555" s="2"/>
      <c r="P10555" s="2"/>
      <c r="Q10555" s="2"/>
      <c r="R10555" s="2"/>
      <c r="S10555" s="29"/>
      <c r="W10555" s="9"/>
      <c r="X10555" s="9"/>
      <c r="AI10555" s="2"/>
      <c r="AN10555" s="20"/>
      <c r="AP10555" s="29"/>
      <c r="AQ10555" s="29"/>
      <c r="AR10555" s="29"/>
      <c r="AS10555" s="29"/>
      <c r="AT10555" s="29"/>
      <c r="AU10555" s="29"/>
      <c r="AV10555" s="29"/>
      <c r="AW10555" s="29"/>
      <c r="AX10555" s="29"/>
      <c r="AY10555" s="29"/>
      <c r="AZ10555" s="29"/>
      <c r="BA10555" s="29"/>
    </row>
    <row r="10556" spans="2:53">
      <c r="B10556" s="2"/>
      <c r="D10556" s="2"/>
      <c r="F10556" s="30"/>
      <c r="H10556" s="2"/>
      <c r="I10556" s="2"/>
      <c r="J10556" s="3"/>
      <c r="K10556" s="2"/>
      <c r="N10556" s="20"/>
      <c r="O10556" s="2"/>
      <c r="P10556" s="2"/>
      <c r="Q10556" s="2"/>
      <c r="R10556" s="2"/>
      <c r="S10556" s="29"/>
      <c r="W10556" s="9"/>
      <c r="X10556" s="9"/>
      <c r="AI10556" s="2"/>
      <c r="AN10556" s="20"/>
      <c r="AP10556" s="29"/>
      <c r="AQ10556" s="29"/>
      <c r="AR10556" s="29"/>
      <c r="AS10556" s="29"/>
      <c r="AT10556" s="29"/>
      <c r="AU10556" s="29"/>
      <c r="AV10556" s="29"/>
      <c r="AW10556" s="29"/>
      <c r="AX10556" s="29"/>
      <c r="AY10556" s="29"/>
      <c r="AZ10556" s="29"/>
      <c r="BA10556" s="29"/>
    </row>
    <row r="10557" spans="2:53">
      <c r="B10557" s="2"/>
      <c r="D10557" s="2"/>
      <c r="F10557" s="30"/>
      <c r="H10557" s="2"/>
      <c r="I10557" s="2"/>
      <c r="J10557" s="3"/>
      <c r="K10557" s="2"/>
      <c r="N10557" s="20"/>
      <c r="O10557" s="2"/>
      <c r="P10557" s="2"/>
      <c r="Q10557" s="2"/>
      <c r="R10557" s="2"/>
      <c r="S10557" s="29"/>
      <c r="W10557" s="9"/>
      <c r="X10557" s="9"/>
      <c r="AI10557" s="2"/>
      <c r="AN10557" s="20"/>
      <c r="AP10557" s="29"/>
      <c r="AQ10557" s="29"/>
      <c r="AR10557" s="29"/>
      <c r="AS10557" s="29"/>
      <c r="AT10557" s="29"/>
      <c r="AU10557" s="29"/>
      <c r="AV10557" s="29"/>
      <c r="AW10557" s="29"/>
      <c r="AX10557" s="29"/>
      <c r="AY10557" s="29"/>
      <c r="AZ10557" s="29"/>
      <c r="BA10557" s="29"/>
    </row>
    <row r="10558" spans="2:53">
      <c r="B10558" s="2"/>
      <c r="D10558" s="2"/>
      <c r="F10558" s="30"/>
      <c r="H10558" s="2"/>
      <c r="I10558" s="2"/>
      <c r="J10558" s="3"/>
      <c r="K10558" s="2"/>
      <c r="N10558" s="20"/>
      <c r="O10558" s="2"/>
      <c r="P10558" s="2"/>
      <c r="Q10558" s="2"/>
      <c r="R10558" s="2"/>
      <c r="S10558" s="29"/>
      <c r="W10558" s="9"/>
      <c r="X10558" s="9"/>
      <c r="AI10558" s="2"/>
      <c r="AN10558" s="20"/>
      <c r="AP10558" s="29"/>
      <c r="AQ10558" s="29"/>
      <c r="AR10558" s="29"/>
      <c r="AS10558" s="29"/>
      <c r="AT10558" s="29"/>
      <c r="AU10558" s="29"/>
      <c r="AV10558" s="29"/>
      <c r="AW10558" s="29"/>
      <c r="AX10558" s="29"/>
      <c r="AY10558" s="29"/>
      <c r="AZ10558" s="29"/>
      <c r="BA10558" s="29"/>
    </row>
    <row r="10559" spans="2:53">
      <c r="B10559" s="2"/>
      <c r="D10559" s="2"/>
      <c r="F10559" s="30"/>
      <c r="H10559" s="2"/>
      <c r="I10559" s="2"/>
      <c r="J10559" s="3"/>
      <c r="K10559" s="2"/>
      <c r="N10559" s="20"/>
      <c r="O10559" s="2"/>
      <c r="P10559" s="2"/>
      <c r="Q10559" s="2"/>
      <c r="R10559" s="2"/>
      <c r="S10559" s="29"/>
      <c r="W10559" s="9"/>
      <c r="X10559" s="9"/>
      <c r="AI10559" s="2"/>
      <c r="AN10559" s="20"/>
      <c r="AP10559" s="29"/>
      <c r="AQ10559" s="29"/>
      <c r="AR10559" s="29"/>
      <c r="AS10559" s="29"/>
      <c r="AT10559" s="29"/>
      <c r="AU10559" s="29"/>
      <c r="AV10559" s="29"/>
      <c r="AW10559" s="29"/>
      <c r="AX10559" s="29"/>
      <c r="AY10559" s="29"/>
      <c r="AZ10559" s="29"/>
      <c r="BA10559" s="29"/>
    </row>
    <row r="10560" spans="2:53">
      <c r="B10560" s="2"/>
      <c r="D10560" s="2"/>
      <c r="F10560" s="30"/>
      <c r="H10560" s="2"/>
      <c r="I10560" s="2"/>
      <c r="J10560" s="3"/>
      <c r="K10560" s="2"/>
      <c r="N10560" s="20"/>
      <c r="O10560" s="2"/>
      <c r="P10560" s="2"/>
      <c r="Q10560" s="2"/>
      <c r="R10560" s="2"/>
      <c r="S10560" s="29"/>
      <c r="W10560" s="9"/>
      <c r="X10560" s="9"/>
      <c r="AI10560" s="2"/>
      <c r="AN10560" s="20"/>
      <c r="AP10560" s="29"/>
      <c r="AQ10560" s="29"/>
      <c r="AR10560" s="29"/>
      <c r="AS10560" s="29"/>
      <c r="AT10560" s="29"/>
      <c r="AU10560" s="29"/>
      <c r="AV10560" s="29"/>
      <c r="AW10560" s="29"/>
      <c r="AX10560" s="29"/>
      <c r="AY10560" s="29"/>
      <c r="AZ10560" s="29"/>
      <c r="BA10560" s="29"/>
    </row>
    <row r="10561" spans="2:53">
      <c r="B10561" s="2"/>
      <c r="D10561" s="2"/>
      <c r="F10561" s="30"/>
      <c r="H10561" s="2"/>
      <c r="I10561" s="2"/>
      <c r="J10561" s="3"/>
      <c r="K10561" s="2"/>
      <c r="N10561" s="20"/>
      <c r="O10561" s="2"/>
      <c r="P10561" s="2"/>
      <c r="Q10561" s="2"/>
      <c r="R10561" s="2"/>
      <c r="S10561" s="29"/>
      <c r="W10561" s="9"/>
      <c r="X10561" s="9"/>
      <c r="AI10561" s="2"/>
      <c r="AN10561" s="20"/>
      <c r="AP10561" s="29"/>
      <c r="AQ10561" s="29"/>
      <c r="AR10561" s="29"/>
      <c r="AS10561" s="29"/>
      <c r="AT10561" s="29"/>
      <c r="AU10561" s="29"/>
      <c r="AV10561" s="29"/>
      <c r="AW10561" s="29"/>
      <c r="AX10561" s="29"/>
      <c r="AY10561" s="29"/>
      <c r="AZ10561" s="29"/>
      <c r="BA10561" s="29"/>
    </row>
    <row r="10562" spans="2:53">
      <c r="B10562" s="2"/>
      <c r="D10562" s="2"/>
      <c r="F10562" s="30"/>
      <c r="H10562" s="2"/>
      <c r="I10562" s="2"/>
      <c r="J10562" s="3"/>
      <c r="K10562" s="2"/>
      <c r="N10562" s="20"/>
      <c r="O10562" s="2"/>
      <c r="P10562" s="2"/>
      <c r="Q10562" s="2"/>
      <c r="R10562" s="2"/>
      <c r="S10562" s="29"/>
      <c r="W10562" s="9"/>
      <c r="X10562" s="9"/>
      <c r="AI10562" s="2"/>
      <c r="AN10562" s="20"/>
      <c r="AP10562" s="29"/>
      <c r="AQ10562" s="29"/>
      <c r="AR10562" s="29"/>
      <c r="AS10562" s="29"/>
      <c r="AT10562" s="29"/>
      <c r="AU10562" s="29"/>
      <c r="AV10562" s="29"/>
      <c r="AW10562" s="29"/>
      <c r="AX10562" s="29"/>
      <c r="AY10562" s="29"/>
      <c r="AZ10562" s="29"/>
      <c r="BA10562" s="29"/>
    </row>
    <row r="10563" spans="2:53">
      <c r="B10563" s="2"/>
      <c r="D10563" s="2"/>
      <c r="F10563" s="30"/>
      <c r="H10563" s="2"/>
      <c r="I10563" s="2"/>
      <c r="J10563" s="3"/>
      <c r="K10563" s="2"/>
      <c r="N10563" s="20"/>
      <c r="O10563" s="2"/>
      <c r="P10563" s="2"/>
      <c r="Q10563" s="2"/>
      <c r="R10563" s="2"/>
      <c r="S10563" s="29"/>
      <c r="W10563" s="9"/>
      <c r="X10563" s="9"/>
      <c r="AI10563" s="2"/>
      <c r="AN10563" s="20"/>
      <c r="AP10563" s="29"/>
      <c r="AQ10563" s="29"/>
      <c r="AR10563" s="29"/>
      <c r="AS10563" s="29"/>
      <c r="AT10563" s="29"/>
      <c r="AU10563" s="29"/>
      <c r="AV10563" s="29"/>
      <c r="AW10563" s="29"/>
      <c r="AX10563" s="29"/>
      <c r="AY10563" s="29"/>
      <c r="AZ10563" s="29"/>
      <c r="BA10563" s="29"/>
    </row>
    <row r="10564" spans="2:53">
      <c r="B10564" s="2"/>
      <c r="D10564" s="2"/>
      <c r="F10564" s="30"/>
      <c r="H10564" s="2"/>
      <c r="I10564" s="2"/>
      <c r="J10564" s="3"/>
      <c r="K10564" s="2"/>
      <c r="N10564" s="20"/>
      <c r="O10564" s="2"/>
      <c r="P10564" s="2"/>
      <c r="Q10564" s="2"/>
      <c r="R10564" s="2"/>
      <c r="S10564" s="29"/>
      <c r="W10564" s="9"/>
      <c r="X10564" s="9"/>
      <c r="AI10564" s="2"/>
      <c r="AN10564" s="20"/>
      <c r="AP10564" s="29"/>
      <c r="AQ10564" s="29"/>
      <c r="AR10564" s="29"/>
      <c r="AS10564" s="29"/>
      <c r="AT10564" s="29"/>
      <c r="AU10564" s="29"/>
      <c r="AV10564" s="29"/>
      <c r="AW10564" s="29"/>
      <c r="AX10564" s="29"/>
      <c r="AY10564" s="29"/>
      <c r="AZ10564" s="29"/>
      <c r="BA10564" s="29"/>
    </row>
    <row r="10565" spans="2:53">
      <c r="B10565" s="2"/>
      <c r="D10565" s="2"/>
      <c r="F10565" s="30"/>
      <c r="H10565" s="2"/>
      <c r="I10565" s="2"/>
      <c r="J10565" s="3"/>
      <c r="K10565" s="2"/>
      <c r="N10565" s="20"/>
      <c r="O10565" s="2"/>
      <c r="P10565" s="2"/>
      <c r="Q10565" s="2"/>
      <c r="R10565" s="2"/>
      <c r="S10565" s="29"/>
      <c r="W10565" s="9"/>
      <c r="X10565" s="9"/>
      <c r="AI10565" s="2"/>
      <c r="AN10565" s="20"/>
      <c r="AP10565" s="29"/>
      <c r="AQ10565" s="29"/>
      <c r="AR10565" s="29"/>
      <c r="AS10565" s="29"/>
      <c r="AT10565" s="29"/>
      <c r="AU10565" s="29"/>
      <c r="AV10565" s="29"/>
      <c r="AW10565" s="29"/>
      <c r="AX10565" s="29"/>
      <c r="AY10565" s="29"/>
      <c r="AZ10565" s="29"/>
      <c r="BA10565" s="29"/>
    </row>
    <row r="10566" spans="2:53">
      <c r="B10566" s="2"/>
      <c r="D10566" s="2"/>
      <c r="F10566" s="30"/>
      <c r="H10566" s="2"/>
      <c r="I10566" s="2"/>
      <c r="J10566" s="3"/>
      <c r="K10566" s="2"/>
      <c r="N10566" s="20"/>
      <c r="O10566" s="2"/>
      <c r="P10566" s="2"/>
      <c r="Q10566" s="2"/>
      <c r="R10566" s="2"/>
      <c r="S10566" s="29"/>
      <c r="W10566" s="9"/>
      <c r="X10566" s="9"/>
      <c r="AI10566" s="2"/>
      <c r="AN10566" s="20"/>
      <c r="AP10566" s="29"/>
      <c r="AQ10566" s="29"/>
      <c r="AR10566" s="29"/>
      <c r="AS10566" s="29"/>
      <c r="AT10566" s="29"/>
      <c r="AU10566" s="29"/>
      <c r="AV10566" s="29"/>
      <c r="AW10566" s="29"/>
      <c r="AX10566" s="29"/>
      <c r="AY10566" s="29"/>
      <c r="AZ10566" s="29"/>
      <c r="BA10566" s="29"/>
    </row>
    <row r="10567" spans="2:53">
      <c r="B10567" s="2"/>
      <c r="D10567" s="2"/>
      <c r="F10567" s="30"/>
      <c r="H10567" s="2"/>
      <c r="I10567" s="2"/>
      <c r="J10567" s="3"/>
      <c r="K10567" s="2"/>
      <c r="N10567" s="20"/>
      <c r="O10567" s="2"/>
      <c r="P10567" s="2"/>
      <c r="Q10567" s="2"/>
      <c r="R10567" s="2"/>
      <c r="S10567" s="29"/>
      <c r="W10567" s="9"/>
      <c r="X10567" s="9"/>
      <c r="AI10567" s="2"/>
      <c r="AN10567" s="20"/>
      <c r="AP10567" s="29"/>
      <c r="AQ10567" s="29"/>
      <c r="AR10567" s="29"/>
      <c r="AS10567" s="29"/>
      <c r="AT10567" s="29"/>
      <c r="AU10567" s="29"/>
      <c r="AV10567" s="29"/>
      <c r="AW10567" s="29"/>
      <c r="AX10567" s="29"/>
      <c r="AY10567" s="29"/>
      <c r="AZ10567" s="29"/>
      <c r="BA10567" s="29"/>
    </row>
    <row r="10568" spans="2:53">
      <c r="B10568" s="2"/>
      <c r="D10568" s="2"/>
      <c r="F10568" s="30"/>
      <c r="H10568" s="2"/>
      <c r="I10568" s="2"/>
      <c r="J10568" s="3"/>
      <c r="K10568" s="2"/>
      <c r="N10568" s="20"/>
      <c r="O10568" s="2"/>
      <c r="P10568" s="2"/>
      <c r="Q10568" s="2"/>
      <c r="R10568" s="2"/>
      <c r="S10568" s="29"/>
      <c r="W10568" s="9"/>
      <c r="X10568" s="9"/>
      <c r="AI10568" s="2"/>
      <c r="AN10568" s="20"/>
      <c r="AP10568" s="29"/>
      <c r="AQ10568" s="29"/>
      <c r="AR10568" s="29"/>
      <c r="AS10568" s="29"/>
      <c r="AT10568" s="29"/>
      <c r="AU10568" s="29"/>
      <c r="AV10568" s="29"/>
      <c r="AW10568" s="29"/>
      <c r="AX10568" s="29"/>
      <c r="AY10568" s="29"/>
      <c r="AZ10568" s="29"/>
      <c r="BA10568" s="29"/>
    </row>
    <row r="10569" spans="2:53">
      <c r="B10569" s="2"/>
      <c r="D10569" s="2"/>
      <c r="F10569" s="30"/>
      <c r="H10569" s="2"/>
      <c r="I10569" s="2"/>
      <c r="J10569" s="3"/>
      <c r="K10569" s="2"/>
      <c r="N10569" s="20"/>
      <c r="O10569" s="2"/>
      <c r="P10569" s="2"/>
      <c r="Q10569" s="2"/>
      <c r="R10569" s="2"/>
      <c r="S10569" s="29"/>
      <c r="W10569" s="9"/>
      <c r="X10569" s="9"/>
      <c r="AI10569" s="2"/>
      <c r="AN10569" s="20"/>
      <c r="AP10569" s="29"/>
      <c r="AQ10569" s="29"/>
      <c r="AR10569" s="29"/>
      <c r="AS10569" s="29"/>
      <c r="AT10569" s="29"/>
      <c r="AU10569" s="29"/>
      <c r="AV10569" s="29"/>
      <c r="AW10569" s="29"/>
      <c r="AX10569" s="29"/>
      <c r="AY10569" s="29"/>
      <c r="AZ10569" s="29"/>
      <c r="BA10569" s="29"/>
    </row>
    <row r="10570" spans="2:53">
      <c r="B10570" s="2"/>
      <c r="D10570" s="2"/>
      <c r="F10570" s="30"/>
      <c r="H10570" s="2"/>
      <c r="I10570" s="2"/>
      <c r="J10570" s="3"/>
      <c r="K10570" s="2"/>
      <c r="N10570" s="20"/>
      <c r="O10570" s="2"/>
      <c r="P10570" s="2"/>
      <c r="Q10570" s="2"/>
      <c r="R10570" s="2"/>
      <c r="S10570" s="29"/>
      <c r="W10570" s="9"/>
      <c r="X10570" s="9"/>
      <c r="AI10570" s="2"/>
      <c r="AN10570" s="20"/>
      <c r="AP10570" s="29"/>
      <c r="AQ10570" s="29"/>
      <c r="AR10570" s="29"/>
      <c r="AS10570" s="29"/>
      <c r="AT10570" s="29"/>
      <c r="AU10570" s="29"/>
      <c r="AV10570" s="29"/>
      <c r="AW10570" s="29"/>
      <c r="AX10570" s="29"/>
      <c r="AY10570" s="29"/>
      <c r="AZ10570" s="29"/>
      <c r="BA10570" s="29"/>
    </row>
    <row r="10571" spans="2:53">
      <c r="B10571" s="2"/>
      <c r="D10571" s="2"/>
      <c r="F10571" s="30"/>
      <c r="H10571" s="2"/>
      <c r="I10571" s="2"/>
      <c r="J10571" s="3"/>
      <c r="K10571" s="2"/>
      <c r="N10571" s="20"/>
      <c r="O10571" s="2"/>
      <c r="P10571" s="2"/>
      <c r="Q10571" s="2"/>
      <c r="R10571" s="2"/>
      <c r="S10571" s="29"/>
      <c r="W10571" s="9"/>
      <c r="X10571" s="9"/>
      <c r="AI10571" s="2"/>
      <c r="AN10571" s="20"/>
      <c r="AP10571" s="29"/>
      <c r="AQ10571" s="29"/>
      <c r="AR10571" s="29"/>
      <c r="AS10571" s="29"/>
      <c r="AT10571" s="29"/>
      <c r="AU10571" s="29"/>
      <c r="AV10571" s="29"/>
      <c r="AW10571" s="29"/>
      <c r="AX10571" s="29"/>
      <c r="AY10571" s="29"/>
      <c r="AZ10571" s="29"/>
      <c r="BA10571" s="29"/>
    </row>
    <row r="10572" spans="2:53">
      <c r="B10572" s="2"/>
      <c r="D10572" s="2"/>
      <c r="F10572" s="30"/>
      <c r="H10572" s="2"/>
      <c r="I10572" s="2"/>
      <c r="J10572" s="3"/>
      <c r="K10572" s="2"/>
      <c r="N10572" s="20"/>
      <c r="O10572" s="2"/>
      <c r="P10572" s="2"/>
      <c r="Q10572" s="2"/>
      <c r="R10572" s="2"/>
      <c r="S10572" s="29"/>
      <c r="W10572" s="9"/>
      <c r="X10572" s="9"/>
      <c r="AI10572" s="2"/>
      <c r="AN10572" s="20"/>
      <c r="AP10572" s="29"/>
      <c r="AQ10572" s="29"/>
      <c r="AR10572" s="29"/>
      <c r="AS10572" s="29"/>
      <c r="AT10572" s="29"/>
      <c r="AU10572" s="29"/>
      <c r="AV10572" s="29"/>
      <c r="AW10572" s="29"/>
      <c r="AX10572" s="29"/>
      <c r="AY10572" s="29"/>
      <c r="AZ10572" s="29"/>
      <c r="BA10572" s="29"/>
    </row>
    <row r="10573" spans="2:53">
      <c r="B10573" s="2"/>
      <c r="D10573" s="2"/>
      <c r="F10573" s="30"/>
      <c r="H10573" s="2"/>
      <c r="I10573" s="2"/>
      <c r="J10573" s="3"/>
      <c r="K10573" s="2"/>
      <c r="N10573" s="20"/>
      <c r="O10573" s="2"/>
      <c r="P10573" s="2"/>
      <c r="Q10573" s="2"/>
      <c r="R10573" s="2"/>
      <c r="S10573" s="29"/>
      <c r="W10573" s="9"/>
      <c r="X10573" s="9"/>
      <c r="AI10573" s="2"/>
      <c r="AN10573" s="20"/>
      <c r="AP10573" s="29"/>
      <c r="AQ10573" s="29"/>
      <c r="AR10573" s="29"/>
      <c r="AS10573" s="29"/>
      <c r="AT10573" s="29"/>
      <c r="AU10573" s="29"/>
      <c r="AV10573" s="29"/>
      <c r="AW10573" s="29"/>
      <c r="AX10573" s="29"/>
      <c r="AY10573" s="29"/>
      <c r="AZ10573" s="29"/>
      <c r="BA10573" s="29"/>
    </row>
    <row r="10574" spans="2:53">
      <c r="B10574" s="2"/>
      <c r="D10574" s="2"/>
      <c r="F10574" s="30"/>
      <c r="H10574" s="2"/>
      <c r="I10574" s="2"/>
      <c r="J10574" s="3"/>
      <c r="K10574" s="2"/>
      <c r="N10574" s="20"/>
      <c r="O10574" s="2"/>
      <c r="P10574" s="2"/>
      <c r="Q10574" s="2"/>
      <c r="R10574" s="2"/>
      <c r="S10574" s="29"/>
      <c r="W10574" s="9"/>
      <c r="X10574" s="9"/>
      <c r="AI10574" s="2"/>
      <c r="AN10574" s="20"/>
      <c r="AP10574" s="29"/>
      <c r="AQ10574" s="29"/>
      <c r="AR10574" s="29"/>
      <c r="AS10574" s="29"/>
      <c r="AT10574" s="29"/>
      <c r="AU10574" s="29"/>
      <c r="AV10574" s="29"/>
      <c r="AW10574" s="29"/>
      <c r="AX10574" s="29"/>
      <c r="AY10574" s="29"/>
      <c r="AZ10574" s="29"/>
      <c r="BA10574" s="29"/>
    </row>
    <row r="10575" spans="2:53">
      <c r="B10575" s="2"/>
      <c r="D10575" s="2"/>
      <c r="F10575" s="30"/>
      <c r="H10575" s="2"/>
      <c r="I10575" s="2"/>
      <c r="J10575" s="3"/>
      <c r="K10575" s="2"/>
      <c r="N10575" s="20"/>
      <c r="O10575" s="2"/>
      <c r="P10575" s="2"/>
      <c r="Q10575" s="2"/>
      <c r="R10575" s="2"/>
      <c r="S10575" s="29"/>
      <c r="W10575" s="9"/>
      <c r="X10575" s="9"/>
      <c r="AI10575" s="2"/>
      <c r="AN10575" s="20"/>
      <c r="AP10575" s="29"/>
      <c r="AQ10575" s="29"/>
      <c r="AR10575" s="29"/>
      <c r="AS10575" s="29"/>
      <c r="AT10575" s="29"/>
      <c r="AU10575" s="29"/>
      <c r="AV10575" s="29"/>
      <c r="AW10575" s="29"/>
      <c r="AX10575" s="29"/>
      <c r="AY10575" s="29"/>
      <c r="AZ10575" s="29"/>
      <c r="BA10575" s="29"/>
    </row>
    <row r="10576" spans="2:53">
      <c r="B10576" s="2"/>
      <c r="D10576" s="2"/>
      <c r="F10576" s="30"/>
      <c r="H10576" s="2"/>
      <c r="I10576" s="2"/>
      <c r="J10576" s="3"/>
      <c r="K10576" s="2"/>
      <c r="N10576" s="20"/>
      <c r="O10576" s="2"/>
      <c r="P10576" s="2"/>
      <c r="Q10576" s="2"/>
      <c r="R10576" s="2"/>
      <c r="S10576" s="29"/>
      <c r="W10576" s="9"/>
      <c r="X10576" s="9"/>
      <c r="AI10576" s="2"/>
      <c r="AN10576" s="20"/>
      <c r="AP10576" s="29"/>
      <c r="AQ10576" s="29"/>
      <c r="AR10576" s="29"/>
      <c r="AS10576" s="29"/>
      <c r="AT10576" s="29"/>
      <c r="AU10576" s="29"/>
      <c r="AV10576" s="29"/>
      <c r="AW10576" s="29"/>
      <c r="AX10576" s="29"/>
      <c r="AY10576" s="29"/>
      <c r="AZ10576" s="29"/>
      <c r="BA10576" s="29"/>
    </row>
    <row r="10577" spans="2:53">
      <c r="B10577" s="2"/>
      <c r="D10577" s="2"/>
      <c r="F10577" s="30"/>
      <c r="H10577" s="2"/>
      <c r="I10577" s="2"/>
      <c r="J10577" s="3"/>
      <c r="K10577" s="2"/>
      <c r="N10577" s="20"/>
      <c r="O10577" s="2"/>
      <c r="P10577" s="2"/>
      <c r="Q10577" s="2"/>
      <c r="R10577" s="2"/>
      <c r="S10577" s="29"/>
      <c r="W10577" s="9"/>
      <c r="X10577" s="9"/>
      <c r="AI10577" s="2"/>
      <c r="AN10577" s="20"/>
      <c r="AP10577" s="29"/>
      <c r="AQ10577" s="29"/>
      <c r="AR10577" s="29"/>
      <c r="AS10577" s="29"/>
      <c r="AT10577" s="29"/>
      <c r="AU10577" s="29"/>
      <c r="AV10577" s="29"/>
      <c r="AW10577" s="29"/>
      <c r="AX10577" s="29"/>
      <c r="AY10577" s="29"/>
      <c r="AZ10577" s="29"/>
      <c r="BA10577" s="29"/>
    </row>
    <row r="10578" spans="2:53">
      <c r="B10578" s="2"/>
      <c r="D10578" s="2"/>
      <c r="F10578" s="30"/>
      <c r="H10578" s="2"/>
      <c r="I10578" s="2"/>
      <c r="J10578" s="3"/>
      <c r="K10578" s="2"/>
      <c r="N10578" s="20"/>
      <c r="O10578" s="2"/>
      <c r="P10578" s="2"/>
      <c r="Q10578" s="2"/>
      <c r="R10578" s="2"/>
      <c r="S10578" s="29"/>
      <c r="W10578" s="9"/>
      <c r="X10578" s="9"/>
      <c r="AI10578" s="2"/>
      <c r="AN10578" s="20"/>
      <c r="AP10578" s="29"/>
      <c r="AQ10578" s="29"/>
      <c r="AR10578" s="29"/>
      <c r="AS10578" s="29"/>
      <c r="AT10578" s="29"/>
      <c r="AU10578" s="29"/>
      <c r="AV10578" s="29"/>
      <c r="AW10578" s="29"/>
      <c r="AX10578" s="29"/>
      <c r="AY10578" s="29"/>
      <c r="AZ10578" s="29"/>
      <c r="BA10578" s="29"/>
    </row>
    <row r="10579" spans="2:53">
      <c r="B10579" s="2"/>
      <c r="D10579" s="2"/>
      <c r="F10579" s="30"/>
      <c r="H10579" s="2"/>
      <c r="I10579" s="2"/>
      <c r="J10579" s="3"/>
      <c r="K10579" s="2"/>
      <c r="N10579" s="20"/>
      <c r="O10579" s="2"/>
      <c r="P10579" s="2"/>
      <c r="Q10579" s="2"/>
      <c r="R10579" s="2"/>
      <c r="S10579" s="29"/>
      <c r="W10579" s="9"/>
      <c r="X10579" s="9"/>
      <c r="AI10579" s="2"/>
      <c r="AN10579" s="20"/>
      <c r="AP10579" s="29"/>
      <c r="AQ10579" s="29"/>
      <c r="AR10579" s="29"/>
      <c r="AS10579" s="29"/>
      <c r="AT10579" s="29"/>
      <c r="AU10579" s="29"/>
      <c r="AV10579" s="29"/>
      <c r="AW10579" s="29"/>
      <c r="AX10579" s="29"/>
      <c r="AY10579" s="29"/>
      <c r="AZ10579" s="29"/>
      <c r="BA10579" s="29"/>
    </row>
    <row r="10580" spans="2:53">
      <c r="B10580" s="2"/>
      <c r="D10580" s="2"/>
      <c r="F10580" s="30"/>
      <c r="H10580" s="2"/>
      <c r="I10580" s="2"/>
      <c r="J10580" s="3"/>
      <c r="K10580" s="2"/>
      <c r="N10580" s="20"/>
      <c r="O10580" s="2"/>
      <c r="P10580" s="2"/>
      <c r="Q10580" s="2"/>
      <c r="R10580" s="2"/>
      <c r="S10580" s="29"/>
      <c r="W10580" s="9"/>
      <c r="X10580" s="9"/>
      <c r="AI10580" s="2"/>
      <c r="AN10580" s="20"/>
      <c r="AP10580" s="29"/>
      <c r="AQ10580" s="29"/>
      <c r="AR10580" s="29"/>
      <c r="AS10580" s="29"/>
      <c r="AT10580" s="29"/>
      <c r="AU10580" s="29"/>
      <c r="AV10580" s="29"/>
      <c r="AW10580" s="29"/>
      <c r="AX10580" s="29"/>
      <c r="AY10580" s="29"/>
      <c r="AZ10580" s="29"/>
      <c r="BA10580" s="29"/>
    </row>
    <row r="10581" spans="2:53">
      <c r="B10581" s="2"/>
      <c r="D10581" s="2"/>
      <c r="F10581" s="30"/>
      <c r="H10581" s="2"/>
      <c r="I10581" s="2"/>
      <c r="J10581" s="3"/>
      <c r="K10581" s="2"/>
      <c r="N10581" s="20"/>
      <c r="O10581" s="2"/>
      <c r="P10581" s="2"/>
      <c r="Q10581" s="2"/>
      <c r="R10581" s="2"/>
      <c r="S10581" s="29"/>
      <c r="W10581" s="9"/>
      <c r="X10581" s="9"/>
      <c r="AI10581" s="2"/>
      <c r="AN10581" s="20"/>
      <c r="AP10581" s="29"/>
      <c r="AQ10581" s="29"/>
      <c r="AR10581" s="29"/>
      <c r="AS10581" s="29"/>
      <c r="AT10581" s="29"/>
      <c r="AU10581" s="29"/>
      <c r="AV10581" s="29"/>
      <c r="AW10581" s="29"/>
      <c r="AX10581" s="29"/>
      <c r="AY10581" s="29"/>
      <c r="AZ10581" s="29"/>
      <c r="BA10581" s="29"/>
    </row>
    <row r="10582" spans="2:53">
      <c r="B10582" s="2"/>
      <c r="D10582" s="2"/>
      <c r="F10582" s="30"/>
      <c r="H10582" s="2"/>
      <c r="I10582" s="2"/>
      <c r="J10582" s="3"/>
      <c r="K10582" s="2"/>
      <c r="N10582" s="20"/>
      <c r="O10582" s="2"/>
      <c r="P10582" s="2"/>
      <c r="Q10582" s="2"/>
      <c r="R10582" s="2"/>
      <c r="S10582" s="29"/>
      <c r="W10582" s="9"/>
      <c r="X10582" s="9"/>
      <c r="AI10582" s="2"/>
      <c r="AN10582" s="20"/>
      <c r="AP10582" s="29"/>
      <c r="AQ10582" s="29"/>
      <c r="AR10582" s="29"/>
      <c r="AS10582" s="29"/>
      <c r="AT10582" s="29"/>
      <c r="AU10582" s="29"/>
      <c r="AV10582" s="29"/>
      <c r="AW10582" s="29"/>
      <c r="AX10582" s="29"/>
      <c r="AY10582" s="29"/>
      <c r="AZ10582" s="29"/>
      <c r="BA10582" s="29"/>
    </row>
    <row r="10583" spans="2:53">
      <c r="B10583" s="2"/>
      <c r="D10583" s="2"/>
      <c r="F10583" s="30"/>
      <c r="H10583" s="2"/>
      <c r="I10583" s="2"/>
      <c r="J10583" s="3"/>
      <c r="K10583" s="2"/>
      <c r="N10583" s="20"/>
      <c r="O10583" s="2"/>
      <c r="P10583" s="2"/>
      <c r="Q10583" s="2"/>
      <c r="R10583" s="2"/>
      <c r="S10583" s="29"/>
      <c r="W10583" s="9"/>
      <c r="X10583" s="9"/>
      <c r="AI10583" s="2"/>
      <c r="AN10583" s="20"/>
      <c r="AP10583" s="29"/>
      <c r="AQ10583" s="29"/>
      <c r="AR10583" s="29"/>
      <c r="AS10583" s="29"/>
      <c r="AT10583" s="29"/>
      <c r="AU10583" s="29"/>
      <c r="AV10583" s="29"/>
      <c r="AW10583" s="29"/>
      <c r="AX10583" s="29"/>
      <c r="AY10583" s="29"/>
      <c r="AZ10583" s="29"/>
      <c r="BA10583" s="29"/>
    </row>
    <row r="10584" spans="2:53">
      <c r="B10584" s="2"/>
      <c r="D10584" s="2"/>
      <c r="F10584" s="30"/>
      <c r="H10584" s="2"/>
      <c r="I10584" s="2"/>
      <c r="J10584" s="3"/>
      <c r="K10584" s="2"/>
      <c r="N10584" s="20"/>
      <c r="O10584" s="2"/>
      <c r="P10584" s="2"/>
      <c r="Q10584" s="2"/>
      <c r="R10584" s="2"/>
      <c r="S10584" s="29"/>
      <c r="W10584" s="9"/>
      <c r="X10584" s="9"/>
      <c r="AI10584" s="2"/>
      <c r="AN10584" s="20"/>
      <c r="AP10584" s="29"/>
      <c r="AQ10584" s="29"/>
      <c r="AR10584" s="29"/>
      <c r="AS10584" s="29"/>
      <c r="AT10584" s="29"/>
      <c r="AU10584" s="29"/>
      <c r="AV10584" s="29"/>
      <c r="AW10584" s="29"/>
      <c r="AX10584" s="29"/>
      <c r="AY10584" s="29"/>
      <c r="AZ10584" s="29"/>
      <c r="BA10584" s="29"/>
    </row>
    <row r="10585" spans="2:53">
      <c r="B10585" s="2"/>
      <c r="D10585" s="2"/>
      <c r="F10585" s="30"/>
      <c r="H10585" s="2"/>
      <c r="I10585" s="2"/>
      <c r="J10585" s="3"/>
      <c r="K10585" s="2"/>
      <c r="N10585" s="20"/>
      <c r="O10585" s="2"/>
      <c r="P10585" s="2"/>
      <c r="Q10585" s="2"/>
      <c r="R10585" s="2"/>
      <c r="S10585" s="29"/>
      <c r="W10585" s="9"/>
      <c r="X10585" s="9"/>
      <c r="AI10585" s="2"/>
      <c r="AN10585" s="20"/>
      <c r="AP10585" s="29"/>
      <c r="AQ10585" s="29"/>
      <c r="AR10585" s="29"/>
      <c r="AS10585" s="29"/>
      <c r="AT10585" s="29"/>
      <c r="AU10585" s="29"/>
      <c r="AV10585" s="29"/>
      <c r="AW10585" s="29"/>
      <c r="AX10585" s="29"/>
      <c r="AY10585" s="29"/>
      <c r="AZ10585" s="29"/>
      <c r="BA10585" s="29"/>
    </row>
    <row r="10586" spans="2:53">
      <c r="B10586" s="2"/>
      <c r="D10586" s="2"/>
      <c r="F10586" s="30"/>
      <c r="H10586" s="2"/>
      <c r="I10586" s="2"/>
      <c r="J10586" s="3"/>
      <c r="K10586" s="2"/>
      <c r="N10586" s="20"/>
      <c r="O10586" s="2"/>
      <c r="P10586" s="2"/>
      <c r="Q10586" s="2"/>
      <c r="R10586" s="2"/>
      <c r="S10586" s="29"/>
      <c r="W10586" s="9"/>
      <c r="X10586" s="9"/>
      <c r="AI10586" s="2"/>
      <c r="AN10586" s="20"/>
      <c r="AP10586" s="29"/>
      <c r="AQ10586" s="29"/>
      <c r="AR10586" s="29"/>
      <c r="AS10586" s="29"/>
      <c r="AT10586" s="29"/>
      <c r="AU10586" s="29"/>
      <c r="AV10586" s="29"/>
      <c r="AW10586" s="29"/>
      <c r="AX10586" s="29"/>
      <c r="AY10586" s="29"/>
      <c r="AZ10586" s="29"/>
      <c r="BA10586" s="29"/>
    </row>
    <row r="10587" spans="2:53">
      <c r="B10587" s="2"/>
      <c r="D10587" s="2"/>
      <c r="F10587" s="30"/>
      <c r="H10587" s="2"/>
      <c r="I10587" s="2"/>
      <c r="J10587" s="3"/>
      <c r="K10587" s="2"/>
      <c r="N10587" s="20"/>
      <c r="O10587" s="2"/>
      <c r="P10587" s="2"/>
      <c r="Q10587" s="2"/>
      <c r="R10587" s="2"/>
      <c r="S10587" s="29"/>
      <c r="W10587" s="9"/>
      <c r="X10587" s="9"/>
      <c r="AI10587" s="2"/>
      <c r="AN10587" s="20"/>
      <c r="AP10587" s="29"/>
      <c r="AQ10587" s="29"/>
      <c r="AR10587" s="29"/>
      <c r="AS10587" s="29"/>
      <c r="AT10587" s="29"/>
      <c r="AU10587" s="29"/>
      <c r="AV10587" s="29"/>
      <c r="AW10587" s="29"/>
      <c r="AX10587" s="29"/>
      <c r="AY10587" s="29"/>
      <c r="AZ10587" s="29"/>
      <c r="BA10587" s="29"/>
    </row>
    <row r="10588" spans="2:53">
      <c r="B10588" s="2"/>
      <c r="D10588" s="2"/>
      <c r="F10588" s="30"/>
      <c r="H10588" s="2"/>
      <c r="I10588" s="2"/>
      <c r="J10588" s="3"/>
      <c r="K10588" s="2"/>
      <c r="N10588" s="20"/>
      <c r="O10588" s="2"/>
      <c r="P10588" s="2"/>
      <c r="Q10588" s="2"/>
      <c r="R10588" s="2"/>
      <c r="S10588" s="29"/>
      <c r="W10588" s="9"/>
      <c r="X10588" s="9"/>
      <c r="AI10588" s="2"/>
      <c r="AN10588" s="20"/>
      <c r="AP10588" s="29"/>
      <c r="AQ10588" s="29"/>
      <c r="AR10588" s="29"/>
      <c r="AS10588" s="29"/>
      <c r="AT10588" s="29"/>
      <c r="AU10588" s="29"/>
      <c r="AV10588" s="29"/>
      <c r="AW10588" s="29"/>
      <c r="AX10588" s="29"/>
      <c r="AY10588" s="29"/>
      <c r="AZ10588" s="29"/>
      <c r="BA10588" s="29"/>
    </row>
    <row r="10589" spans="2:53">
      <c r="B10589" s="2"/>
      <c r="D10589" s="2"/>
      <c r="F10589" s="30"/>
      <c r="H10589" s="2"/>
      <c r="I10589" s="2"/>
      <c r="J10589" s="3"/>
      <c r="K10589" s="2"/>
      <c r="N10589" s="20"/>
      <c r="O10589" s="2"/>
      <c r="P10589" s="2"/>
      <c r="Q10589" s="2"/>
      <c r="R10589" s="2"/>
      <c r="S10589" s="29"/>
      <c r="W10589" s="9"/>
      <c r="X10589" s="9"/>
      <c r="AI10589" s="2"/>
      <c r="AN10589" s="20"/>
      <c r="AP10589" s="29"/>
      <c r="AQ10589" s="29"/>
      <c r="AR10589" s="29"/>
      <c r="AS10589" s="29"/>
      <c r="AT10589" s="29"/>
      <c r="AU10589" s="29"/>
      <c r="AV10589" s="29"/>
      <c r="AW10589" s="29"/>
      <c r="AX10589" s="29"/>
      <c r="AY10589" s="29"/>
      <c r="AZ10589" s="29"/>
      <c r="BA10589" s="29"/>
    </row>
    <row r="10590" spans="2:53">
      <c r="B10590" s="2"/>
      <c r="D10590" s="2"/>
      <c r="F10590" s="30"/>
      <c r="H10590" s="2"/>
      <c r="I10590" s="2"/>
      <c r="J10590" s="3"/>
      <c r="K10590" s="2"/>
      <c r="N10590" s="20"/>
      <c r="O10590" s="2"/>
      <c r="P10590" s="2"/>
      <c r="Q10590" s="2"/>
      <c r="R10590" s="2"/>
      <c r="S10590" s="29"/>
      <c r="W10590" s="9"/>
      <c r="X10590" s="9"/>
      <c r="AI10590" s="2"/>
      <c r="AN10590" s="20"/>
      <c r="AP10590" s="29"/>
      <c r="AQ10590" s="29"/>
      <c r="AR10590" s="29"/>
      <c r="AS10590" s="29"/>
      <c r="AT10590" s="29"/>
      <c r="AU10590" s="29"/>
      <c r="AV10590" s="29"/>
      <c r="AW10590" s="29"/>
      <c r="AX10590" s="29"/>
      <c r="AY10590" s="29"/>
      <c r="AZ10590" s="29"/>
      <c r="BA10590" s="29"/>
    </row>
    <row r="10591" spans="2:53">
      <c r="B10591" s="2"/>
      <c r="D10591" s="2"/>
      <c r="F10591" s="30"/>
      <c r="H10591" s="2"/>
      <c r="I10591" s="2"/>
      <c r="J10591" s="3"/>
      <c r="K10591" s="2"/>
      <c r="N10591" s="20"/>
      <c r="O10591" s="2"/>
      <c r="P10591" s="2"/>
      <c r="Q10591" s="2"/>
      <c r="R10591" s="2"/>
      <c r="S10591" s="29"/>
      <c r="W10591" s="9"/>
      <c r="X10591" s="9"/>
      <c r="AI10591" s="2"/>
      <c r="AN10591" s="20"/>
      <c r="AP10591" s="29"/>
      <c r="AQ10591" s="29"/>
      <c r="AR10591" s="29"/>
      <c r="AS10591" s="29"/>
      <c r="AT10591" s="29"/>
      <c r="AU10591" s="29"/>
      <c r="AV10591" s="29"/>
      <c r="AW10591" s="29"/>
      <c r="AX10591" s="29"/>
      <c r="AY10591" s="29"/>
      <c r="AZ10591" s="29"/>
      <c r="BA10591" s="29"/>
    </row>
    <row r="10592" spans="2:53">
      <c r="B10592" s="2"/>
      <c r="D10592" s="2"/>
      <c r="F10592" s="30"/>
      <c r="H10592" s="2"/>
      <c r="I10592" s="2"/>
      <c r="J10592" s="3"/>
      <c r="K10592" s="2"/>
      <c r="N10592" s="20"/>
      <c r="O10592" s="2"/>
      <c r="P10592" s="2"/>
      <c r="Q10592" s="2"/>
      <c r="R10592" s="2"/>
      <c r="S10592" s="29"/>
      <c r="W10592" s="9"/>
      <c r="X10592" s="9"/>
      <c r="AI10592" s="2"/>
      <c r="AN10592" s="20"/>
      <c r="AP10592" s="29"/>
      <c r="AQ10592" s="29"/>
      <c r="AR10592" s="29"/>
      <c r="AS10592" s="29"/>
      <c r="AT10592" s="29"/>
      <c r="AU10592" s="29"/>
      <c r="AV10592" s="29"/>
      <c r="AW10592" s="29"/>
      <c r="AX10592" s="29"/>
      <c r="AY10592" s="29"/>
      <c r="AZ10592" s="29"/>
      <c r="BA10592" s="29"/>
    </row>
    <row r="10593" spans="2:53">
      <c r="B10593" s="2"/>
      <c r="D10593" s="2"/>
      <c r="F10593" s="30"/>
      <c r="H10593" s="2"/>
      <c r="I10593" s="2"/>
      <c r="J10593" s="3"/>
      <c r="K10593" s="2"/>
      <c r="N10593" s="20"/>
      <c r="O10593" s="2"/>
      <c r="P10593" s="2"/>
      <c r="Q10593" s="2"/>
      <c r="R10593" s="2"/>
      <c r="S10593" s="29"/>
      <c r="W10593" s="9"/>
      <c r="X10593" s="9"/>
      <c r="AI10593" s="2"/>
      <c r="AN10593" s="20"/>
      <c r="AP10593" s="29"/>
      <c r="AQ10593" s="29"/>
      <c r="AR10593" s="29"/>
      <c r="AS10593" s="29"/>
      <c r="AT10593" s="29"/>
      <c r="AU10593" s="29"/>
      <c r="AV10593" s="29"/>
      <c r="AW10593" s="29"/>
      <c r="AX10593" s="29"/>
      <c r="AY10593" s="29"/>
      <c r="AZ10593" s="29"/>
      <c r="BA10593" s="29"/>
    </row>
    <row r="10594" spans="2:53">
      <c r="B10594" s="2"/>
      <c r="D10594" s="2"/>
      <c r="F10594" s="30"/>
      <c r="H10594" s="2"/>
      <c r="I10594" s="2"/>
      <c r="J10594" s="3"/>
      <c r="K10594" s="2"/>
      <c r="N10594" s="20"/>
      <c r="O10594" s="2"/>
      <c r="P10594" s="2"/>
      <c r="Q10594" s="2"/>
      <c r="R10594" s="2"/>
      <c r="S10594" s="29"/>
      <c r="W10594" s="9"/>
      <c r="X10594" s="9"/>
      <c r="AI10594" s="2"/>
      <c r="AN10594" s="20"/>
      <c r="AP10594" s="29"/>
      <c r="AQ10594" s="29"/>
      <c r="AR10594" s="29"/>
      <c r="AS10594" s="29"/>
      <c r="AT10594" s="29"/>
      <c r="AU10594" s="29"/>
      <c r="AV10594" s="29"/>
      <c r="AW10594" s="29"/>
      <c r="AX10594" s="29"/>
      <c r="AY10594" s="29"/>
      <c r="AZ10594" s="29"/>
      <c r="BA10594" s="29"/>
    </row>
    <row r="10595" spans="2:53">
      <c r="B10595" s="2"/>
      <c r="D10595" s="2"/>
      <c r="F10595" s="30"/>
      <c r="H10595" s="2"/>
      <c r="I10595" s="2"/>
      <c r="J10595" s="3"/>
      <c r="K10595" s="2"/>
      <c r="N10595" s="20"/>
      <c r="O10595" s="2"/>
      <c r="P10595" s="2"/>
      <c r="Q10595" s="2"/>
      <c r="R10595" s="2"/>
      <c r="S10595" s="29"/>
      <c r="W10595" s="9"/>
      <c r="X10595" s="9"/>
      <c r="AI10595" s="2"/>
      <c r="AN10595" s="20"/>
      <c r="AP10595" s="29"/>
      <c r="AQ10595" s="29"/>
      <c r="AR10595" s="29"/>
      <c r="AS10595" s="29"/>
      <c r="AT10595" s="29"/>
      <c r="AU10595" s="29"/>
      <c r="AV10595" s="29"/>
      <c r="AW10595" s="29"/>
      <c r="AX10595" s="29"/>
      <c r="AY10595" s="29"/>
      <c r="AZ10595" s="29"/>
      <c r="BA10595" s="29"/>
    </row>
    <row r="10596" spans="2:53">
      <c r="B10596" s="2"/>
      <c r="D10596" s="2"/>
      <c r="F10596" s="30"/>
      <c r="H10596" s="2"/>
      <c r="I10596" s="2"/>
      <c r="J10596" s="3"/>
      <c r="K10596" s="2"/>
      <c r="N10596" s="20"/>
      <c r="O10596" s="2"/>
      <c r="P10596" s="2"/>
      <c r="Q10596" s="2"/>
      <c r="R10596" s="2"/>
      <c r="S10596" s="29"/>
      <c r="W10596" s="9"/>
      <c r="X10596" s="9"/>
      <c r="AI10596" s="2"/>
      <c r="AN10596" s="20"/>
      <c r="AP10596" s="29"/>
      <c r="AQ10596" s="29"/>
      <c r="AR10596" s="29"/>
      <c r="AS10596" s="29"/>
      <c r="AT10596" s="29"/>
      <c r="AU10596" s="29"/>
      <c r="AV10596" s="29"/>
      <c r="AW10596" s="29"/>
      <c r="AX10596" s="29"/>
      <c r="AY10596" s="29"/>
      <c r="AZ10596" s="29"/>
      <c r="BA10596" s="29"/>
    </row>
    <row r="10597" spans="2:53">
      <c r="B10597" s="2"/>
      <c r="D10597" s="2"/>
      <c r="F10597" s="30"/>
      <c r="H10597" s="2"/>
      <c r="I10597" s="2"/>
      <c r="J10597" s="3"/>
      <c r="K10597" s="2"/>
      <c r="N10597" s="20"/>
      <c r="O10597" s="2"/>
      <c r="P10597" s="2"/>
      <c r="Q10597" s="2"/>
      <c r="R10597" s="2"/>
      <c r="S10597" s="29"/>
      <c r="W10597" s="9"/>
      <c r="X10597" s="9"/>
      <c r="AI10597" s="2"/>
      <c r="AN10597" s="20"/>
      <c r="AP10597" s="29"/>
      <c r="AQ10597" s="29"/>
      <c r="AR10597" s="29"/>
      <c r="AS10597" s="29"/>
      <c r="AT10597" s="29"/>
      <c r="AU10597" s="29"/>
      <c r="AV10597" s="29"/>
      <c r="AW10597" s="29"/>
      <c r="AX10597" s="29"/>
      <c r="AY10597" s="29"/>
      <c r="AZ10597" s="29"/>
      <c r="BA10597" s="29"/>
    </row>
    <row r="10598" spans="2:53">
      <c r="B10598" s="2"/>
      <c r="D10598" s="2"/>
      <c r="F10598" s="30"/>
      <c r="H10598" s="2"/>
      <c r="I10598" s="2"/>
      <c r="J10598" s="3"/>
      <c r="K10598" s="2"/>
      <c r="N10598" s="20"/>
      <c r="O10598" s="2"/>
      <c r="P10598" s="2"/>
      <c r="Q10598" s="2"/>
      <c r="R10598" s="2"/>
      <c r="S10598" s="29"/>
      <c r="W10598" s="9"/>
      <c r="X10598" s="9"/>
      <c r="AI10598" s="2"/>
      <c r="AN10598" s="20"/>
      <c r="AP10598" s="29"/>
      <c r="AQ10598" s="29"/>
      <c r="AR10598" s="29"/>
      <c r="AS10598" s="29"/>
      <c r="AT10598" s="29"/>
      <c r="AU10598" s="29"/>
      <c r="AV10598" s="29"/>
      <c r="AW10598" s="29"/>
      <c r="AX10598" s="29"/>
      <c r="AY10598" s="29"/>
      <c r="AZ10598" s="29"/>
      <c r="BA10598" s="29"/>
    </row>
    <row r="10599" spans="2:53">
      <c r="B10599" s="2"/>
      <c r="D10599" s="2"/>
      <c r="F10599" s="30"/>
      <c r="H10599" s="2"/>
      <c r="I10599" s="2"/>
      <c r="J10599" s="3"/>
      <c r="K10599" s="2"/>
      <c r="N10599" s="20"/>
      <c r="O10599" s="2"/>
      <c r="P10599" s="2"/>
      <c r="Q10599" s="2"/>
      <c r="R10599" s="2"/>
      <c r="S10599" s="29"/>
      <c r="W10599" s="9"/>
      <c r="X10599" s="9"/>
      <c r="AI10599" s="2"/>
      <c r="AN10599" s="20"/>
      <c r="AP10599" s="29"/>
      <c r="AQ10599" s="29"/>
      <c r="AR10599" s="29"/>
      <c r="AS10599" s="29"/>
      <c r="AT10599" s="29"/>
      <c r="AU10599" s="29"/>
      <c r="AV10599" s="29"/>
      <c r="AW10599" s="29"/>
      <c r="AX10599" s="29"/>
      <c r="AY10599" s="29"/>
      <c r="AZ10599" s="29"/>
      <c r="BA10599" s="29"/>
    </row>
    <row r="10600" spans="2:53">
      <c r="B10600" s="2"/>
      <c r="D10600" s="2"/>
      <c r="F10600" s="30"/>
      <c r="H10600" s="2"/>
      <c r="I10600" s="2"/>
      <c r="J10600" s="3"/>
      <c r="K10600" s="2"/>
      <c r="N10600" s="20"/>
      <c r="O10600" s="2"/>
      <c r="P10600" s="2"/>
      <c r="Q10600" s="2"/>
      <c r="R10600" s="2"/>
      <c r="S10600" s="29"/>
      <c r="W10600" s="9"/>
      <c r="X10600" s="9"/>
      <c r="AI10600" s="2"/>
      <c r="AN10600" s="20"/>
      <c r="AP10600" s="29"/>
      <c r="AQ10600" s="29"/>
      <c r="AR10600" s="29"/>
      <c r="AS10600" s="29"/>
      <c r="AT10600" s="29"/>
      <c r="AU10600" s="29"/>
      <c r="AV10600" s="29"/>
      <c r="AW10600" s="29"/>
      <c r="AX10600" s="29"/>
      <c r="AY10600" s="29"/>
      <c r="AZ10600" s="29"/>
      <c r="BA10600" s="29"/>
    </row>
    <row r="10601" spans="2:53">
      <c r="B10601" s="2"/>
      <c r="D10601" s="2"/>
      <c r="F10601" s="30"/>
      <c r="H10601" s="2"/>
      <c r="I10601" s="2"/>
      <c r="J10601" s="3"/>
      <c r="K10601" s="2"/>
      <c r="N10601" s="20"/>
      <c r="O10601" s="2"/>
      <c r="P10601" s="2"/>
      <c r="Q10601" s="2"/>
      <c r="R10601" s="2"/>
      <c r="S10601" s="29"/>
      <c r="W10601" s="9"/>
      <c r="X10601" s="9"/>
      <c r="AI10601" s="2"/>
      <c r="AN10601" s="20"/>
      <c r="AP10601" s="29"/>
      <c r="AQ10601" s="29"/>
      <c r="AR10601" s="29"/>
      <c r="AS10601" s="29"/>
      <c r="AT10601" s="29"/>
      <c r="AU10601" s="29"/>
      <c r="AV10601" s="29"/>
      <c r="AW10601" s="29"/>
      <c r="AX10601" s="29"/>
      <c r="AY10601" s="29"/>
      <c r="AZ10601" s="29"/>
      <c r="BA10601" s="29"/>
    </row>
    <row r="10602" spans="2:53">
      <c r="B10602" s="2"/>
      <c r="D10602" s="2"/>
      <c r="F10602" s="30"/>
      <c r="H10602" s="2"/>
      <c r="I10602" s="2"/>
      <c r="J10602" s="3"/>
      <c r="K10602" s="2"/>
      <c r="N10602" s="20"/>
      <c r="O10602" s="2"/>
      <c r="P10602" s="2"/>
      <c r="Q10602" s="2"/>
      <c r="R10602" s="2"/>
      <c r="S10602" s="29"/>
      <c r="W10602" s="9"/>
      <c r="X10602" s="9"/>
      <c r="AI10602" s="2"/>
      <c r="AN10602" s="20"/>
      <c r="AP10602" s="29"/>
      <c r="AQ10602" s="29"/>
      <c r="AR10602" s="29"/>
      <c r="AS10602" s="29"/>
      <c r="AT10602" s="29"/>
      <c r="AU10602" s="29"/>
      <c r="AV10602" s="29"/>
      <c r="AW10602" s="29"/>
      <c r="AX10602" s="29"/>
      <c r="AY10602" s="29"/>
      <c r="AZ10602" s="29"/>
      <c r="BA10602" s="29"/>
    </row>
    <row r="10603" spans="2:53">
      <c r="B10603" s="2"/>
      <c r="D10603" s="2"/>
      <c r="F10603" s="30"/>
      <c r="H10603" s="2"/>
      <c r="I10603" s="2"/>
      <c r="J10603" s="3"/>
      <c r="K10603" s="2"/>
      <c r="N10603" s="20"/>
      <c r="O10603" s="2"/>
      <c r="P10603" s="2"/>
      <c r="Q10603" s="2"/>
      <c r="R10603" s="2"/>
      <c r="S10603" s="29"/>
      <c r="W10603" s="9"/>
      <c r="X10603" s="9"/>
      <c r="AI10603" s="2"/>
      <c r="AN10603" s="20"/>
      <c r="AP10603" s="29"/>
      <c r="AQ10603" s="29"/>
      <c r="AR10603" s="29"/>
      <c r="AS10603" s="29"/>
      <c r="AT10603" s="29"/>
      <c r="AU10603" s="29"/>
      <c r="AV10603" s="29"/>
      <c r="AW10603" s="29"/>
      <c r="AX10603" s="29"/>
      <c r="AY10603" s="29"/>
      <c r="AZ10603" s="29"/>
      <c r="BA10603" s="29"/>
    </row>
    <row r="10604" spans="2:53">
      <c r="B10604" s="2"/>
      <c r="D10604" s="2"/>
      <c r="F10604" s="30"/>
      <c r="H10604" s="2"/>
      <c r="I10604" s="2"/>
      <c r="J10604" s="3"/>
      <c r="K10604" s="2"/>
      <c r="N10604" s="20"/>
      <c r="O10604" s="2"/>
      <c r="P10604" s="2"/>
      <c r="Q10604" s="2"/>
      <c r="R10604" s="2"/>
      <c r="S10604" s="29"/>
      <c r="W10604" s="9"/>
      <c r="X10604" s="9"/>
      <c r="AI10604" s="2"/>
      <c r="AN10604" s="20"/>
      <c r="AP10604" s="29"/>
      <c r="AQ10604" s="29"/>
      <c r="AR10604" s="29"/>
      <c r="AS10604" s="29"/>
      <c r="AT10604" s="29"/>
      <c r="AU10604" s="29"/>
      <c r="AV10604" s="29"/>
      <c r="AW10604" s="29"/>
      <c r="AX10604" s="29"/>
      <c r="AY10604" s="29"/>
      <c r="AZ10604" s="29"/>
      <c r="BA10604" s="29"/>
    </row>
    <row r="10605" spans="2:53">
      <c r="B10605" s="2"/>
      <c r="D10605" s="2"/>
      <c r="F10605" s="30"/>
      <c r="H10605" s="2"/>
      <c r="I10605" s="2"/>
      <c r="J10605" s="3"/>
      <c r="K10605" s="2"/>
      <c r="N10605" s="20"/>
      <c r="O10605" s="2"/>
      <c r="P10605" s="2"/>
      <c r="Q10605" s="2"/>
      <c r="R10605" s="2"/>
      <c r="S10605" s="29"/>
      <c r="W10605" s="9"/>
      <c r="X10605" s="9"/>
      <c r="AI10605" s="2"/>
      <c r="AN10605" s="20"/>
      <c r="AP10605" s="29"/>
      <c r="AQ10605" s="29"/>
      <c r="AR10605" s="29"/>
      <c r="AS10605" s="29"/>
      <c r="AT10605" s="29"/>
      <c r="AU10605" s="29"/>
      <c r="AV10605" s="29"/>
      <c r="AW10605" s="29"/>
      <c r="AX10605" s="29"/>
      <c r="AY10605" s="29"/>
      <c r="AZ10605" s="29"/>
      <c r="BA10605" s="29"/>
    </row>
    <row r="10606" spans="2:53">
      <c r="B10606" s="2"/>
      <c r="D10606" s="2"/>
      <c r="F10606" s="30"/>
      <c r="H10606" s="2"/>
      <c r="I10606" s="2"/>
      <c r="J10606" s="3"/>
      <c r="K10606" s="2"/>
      <c r="N10606" s="20"/>
      <c r="O10606" s="2"/>
      <c r="P10606" s="2"/>
      <c r="Q10606" s="2"/>
      <c r="R10606" s="2"/>
      <c r="S10606" s="29"/>
      <c r="W10606" s="9"/>
      <c r="X10606" s="9"/>
      <c r="AI10606" s="2"/>
      <c r="AN10606" s="20"/>
      <c r="AP10606" s="29"/>
      <c r="AQ10606" s="29"/>
      <c r="AR10606" s="29"/>
      <c r="AS10606" s="29"/>
      <c r="AT10606" s="29"/>
      <c r="AU10606" s="29"/>
      <c r="AV10606" s="29"/>
      <c r="AW10606" s="29"/>
      <c r="AX10606" s="29"/>
      <c r="AY10606" s="29"/>
      <c r="AZ10606" s="29"/>
      <c r="BA10606" s="29"/>
    </row>
    <row r="10607" spans="2:53">
      <c r="B10607" s="2"/>
      <c r="D10607" s="2"/>
      <c r="F10607" s="30"/>
      <c r="H10607" s="2"/>
      <c r="I10607" s="2"/>
      <c r="J10607" s="3"/>
      <c r="K10607" s="2"/>
      <c r="N10607" s="20"/>
      <c r="O10607" s="2"/>
      <c r="P10607" s="2"/>
      <c r="Q10607" s="2"/>
      <c r="R10607" s="2"/>
      <c r="S10607" s="29"/>
      <c r="W10607" s="9"/>
      <c r="X10607" s="9"/>
      <c r="AI10607" s="2"/>
      <c r="AN10607" s="20"/>
      <c r="AP10607" s="29"/>
      <c r="AQ10607" s="29"/>
      <c r="AR10607" s="29"/>
      <c r="AS10607" s="29"/>
      <c r="AT10607" s="29"/>
      <c r="AU10607" s="29"/>
      <c r="AV10607" s="29"/>
      <c r="AW10607" s="29"/>
      <c r="AX10607" s="29"/>
      <c r="AY10607" s="29"/>
      <c r="AZ10607" s="29"/>
      <c r="BA10607" s="29"/>
    </row>
    <row r="10608" spans="2:53">
      <c r="B10608" s="2"/>
      <c r="D10608" s="2"/>
      <c r="F10608" s="30"/>
      <c r="H10608" s="2"/>
      <c r="I10608" s="2"/>
      <c r="J10608" s="3"/>
      <c r="K10608" s="2"/>
      <c r="N10608" s="20"/>
      <c r="O10608" s="2"/>
      <c r="P10608" s="2"/>
      <c r="Q10608" s="2"/>
      <c r="R10608" s="2"/>
      <c r="S10608" s="29"/>
      <c r="W10608" s="9"/>
      <c r="X10608" s="9"/>
      <c r="AI10608" s="2"/>
      <c r="AN10608" s="20"/>
      <c r="AP10608" s="29"/>
      <c r="AQ10608" s="29"/>
      <c r="AR10608" s="29"/>
      <c r="AS10608" s="29"/>
      <c r="AT10608" s="29"/>
      <c r="AU10608" s="29"/>
      <c r="AV10608" s="29"/>
      <c r="AW10608" s="29"/>
      <c r="AX10608" s="29"/>
      <c r="AY10608" s="29"/>
      <c r="AZ10608" s="29"/>
      <c r="BA10608" s="29"/>
    </row>
    <row r="10609" spans="2:53">
      <c r="B10609" s="2"/>
      <c r="D10609" s="2"/>
      <c r="F10609" s="30"/>
      <c r="H10609" s="2"/>
      <c r="I10609" s="2"/>
      <c r="J10609" s="3"/>
      <c r="K10609" s="2"/>
      <c r="N10609" s="20"/>
      <c r="O10609" s="2"/>
      <c r="P10609" s="2"/>
      <c r="Q10609" s="2"/>
      <c r="R10609" s="2"/>
      <c r="S10609" s="29"/>
      <c r="W10609" s="9"/>
      <c r="X10609" s="9"/>
      <c r="AI10609" s="2"/>
      <c r="AN10609" s="20"/>
      <c r="AP10609" s="29"/>
      <c r="AQ10609" s="29"/>
      <c r="AR10609" s="29"/>
      <c r="AS10609" s="29"/>
      <c r="AT10609" s="29"/>
      <c r="AU10609" s="29"/>
      <c r="AV10609" s="29"/>
      <c r="AW10609" s="29"/>
      <c r="AX10609" s="29"/>
      <c r="AY10609" s="29"/>
      <c r="AZ10609" s="29"/>
      <c r="BA10609" s="29"/>
    </row>
    <row r="10610" spans="2:53">
      <c r="B10610" s="2"/>
      <c r="D10610" s="2"/>
      <c r="F10610" s="30"/>
      <c r="H10610" s="2"/>
      <c r="I10610" s="2"/>
      <c r="J10610" s="3"/>
      <c r="K10610" s="2"/>
      <c r="N10610" s="20"/>
      <c r="O10610" s="2"/>
      <c r="P10610" s="2"/>
      <c r="Q10610" s="2"/>
      <c r="R10610" s="2"/>
      <c r="S10610" s="29"/>
      <c r="W10610" s="9"/>
      <c r="X10610" s="9"/>
      <c r="AI10610" s="2"/>
      <c r="AN10610" s="20"/>
      <c r="AP10610" s="29"/>
      <c r="AQ10610" s="29"/>
      <c r="AR10610" s="29"/>
      <c r="AS10610" s="29"/>
      <c r="AT10610" s="29"/>
      <c r="AU10610" s="29"/>
      <c r="AV10610" s="29"/>
      <c r="AW10610" s="29"/>
      <c r="AX10610" s="29"/>
      <c r="AY10610" s="29"/>
      <c r="AZ10610" s="29"/>
      <c r="BA10610" s="29"/>
    </row>
    <row r="10611" spans="2:53">
      <c r="B10611" s="2"/>
      <c r="D10611" s="2"/>
      <c r="F10611" s="30"/>
      <c r="H10611" s="2"/>
      <c r="I10611" s="2"/>
      <c r="J10611" s="3"/>
      <c r="K10611" s="2"/>
      <c r="N10611" s="20"/>
      <c r="O10611" s="2"/>
      <c r="P10611" s="2"/>
      <c r="Q10611" s="2"/>
      <c r="R10611" s="2"/>
      <c r="S10611" s="29"/>
      <c r="W10611" s="9"/>
      <c r="X10611" s="9"/>
      <c r="AI10611" s="2"/>
      <c r="AN10611" s="20"/>
      <c r="AP10611" s="29"/>
      <c r="AQ10611" s="29"/>
      <c r="AR10611" s="29"/>
      <c r="AS10611" s="29"/>
      <c r="AT10611" s="29"/>
      <c r="AU10611" s="29"/>
      <c r="AV10611" s="29"/>
      <c r="AW10611" s="29"/>
      <c r="AX10611" s="29"/>
      <c r="AY10611" s="29"/>
      <c r="AZ10611" s="29"/>
      <c r="BA10611" s="29"/>
    </row>
    <row r="10612" spans="2:53">
      <c r="B10612" s="2"/>
      <c r="D10612" s="2"/>
      <c r="F10612" s="30"/>
      <c r="H10612" s="2"/>
      <c r="I10612" s="2"/>
      <c r="J10612" s="3"/>
      <c r="K10612" s="2"/>
      <c r="N10612" s="20"/>
      <c r="O10612" s="2"/>
      <c r="P10612" s="2"/>
      <c r="Q10612" s="2"/>
      <c r="R10612" s="2"/>
      <c r="S10612" s="29"/>
      <c r="W10612" s="9"/>
      <c r="X10612" s="9"/>
      <c r="AI10612" s="2"/>
      <c r="AN10612" s="20"/>
      <c r="AP10612" s="29"/>
      <c r="AQ10612" s="29"/>
      <c r="AR10612" s="29"/>
      <c r="AS10612" s="29"/>
      <c r="AT10612" s="29"/>
      <c r="AU10612" s="29"/>
      <c r="AV10612" s="29"/>
      <c r="AW10612" s="29"/>
      <c r="AX10612" s="29"/>
      <c r="AY10612" s="29"/>
      <c r="AZ10612" s="29"/>
      <c r="BA10612" s="29"/>
    </row>
    <row r="10613" spans="2:53">
      <c r="B10613" s="2"/>
      <c r="D10613" s="2"/>
      <c r="F10613" s="30"/>
      <c r="H10613" s="2"/>
      <c r="I10613" s="2"/>
      <c r="J10613" s="3"/>
      <c r="K10613" s="2"/>
      <c r="N10613" s="20"/>
      <c r="O10613" s="2"/>
      <c r="P10613" s="2"/>
      <c r="Q10613" s="2"/>
      <c r="R10613" s="2"/>
      <c r="S10613" s="29"/>
      <c r="W10613" s="9"/>
      <c r="X10613" s="9"/>
      <c r="AI10613" s="2"/>
      <c r="AN10613" s="20"/>
      <c r="AP10613" s="29"/>
      <c r="AQ10613" s="29"/>
      <c r="AR10613" s="29"/>
      <c r="AS10613" s="29"/>
      <c r="AT10613" s="29"/>
      <c r="AU10613" s="29"/>
      <c r="AV10613" s="29"/>
      <c r="AW10613" s="29"/>
      <c r="AX10613" s="29"/>
      <c r="AY10613" s="29"/>
      <c r="AZ10613" s="29"/>
      <c r="BA10613" s="29"/>
    </row>
    <row r="10614" spans="2:53">
      <c r="B10614" s="2"/>
      <c r="D10614" s="2"/>
      <c r="F10614" s="30"/>
      <c r="H10614" s="2"/>
      <c r="I10614" s="2"/>
      <c r="J10614" s="3"/>
      <c r="K10614" s="2"/>
      <c r="N10614" s="20"/>
      <c r="O10614" s="2"/>
      <c r="P10614" s="2"/>
      <c r="Q10614" s="2"/>
      <c r="R10614" s="2"/>
      <c r="S10614" s="29"/>
      <c r="W10614" s="9"/>
      <c r="X10614" s="9"/>
      <c r="AI10614" s="2"/>
      <c r="AN10614" s="20"/>
      <c r="AP10614" s="29"/>
      <c r="AQ10614" s="29"/>
      <c r="AR10614" s="29"/>
      <c r="AS10614" s="29"/>
      <c r="AT10614" s="29"/>
      <c r="AU10614" s="29"/>
      <c r="AV10614" s="29"/>
      <c r="AW10614" s="29"/>
      <c r="AX10614" s="29"/>
      <c r="AY10614" s="29"/>
      <c r="AZ10614" s="29"/>
      <c r="BA10614" s="29"/>
    </row>
    <row r="10615" spans="2:53">
      <c r="B10615" s="2"/>
      <c r="D10615" s="2"/>
      <c r="F10615" s="30"/>
      <c r="H10615" s="2"/>
      <c r="I10615" s="2"/>
      <c r="J10615" s="3"/>
      <c r="K10615" s="2"/>
      <c r="N10615" s="20"/>
      <c r="O10615" s="2"/>
      <c r="P10615" s="2"/>
      <c r="Q10615" s="2"/>
      <c r="R10615" s="2"/>
      <c r="S10615" s="29"/>
      <c r="W10615" s="9"/>
      <c r="X10615" s="9"/>
      <c r="AI10615" s="2"/>
      <c r="AN10615" s="20"/>
      <c r="AP10615" s="29"/>
      <c r="AQ10615" s="29"/>
      <c r="AR10615" s="29"/>
      <c r="AS10615" s="29"/>
      <c r="AT10615" s="29"/>
      <c r="AU10615" s="29"/>
      <c r="AV10615" s="29"/>
      <c r="AW10615" s="29"/>
      <c r="AX10615" s="29"/>
      <c r="AY10615" s="29"/>
      <c r="AZ10615" s="29"/>
      <c r="BA10615" s="29"/>
    </row>
    <row r="10616" spans="2:53">
      <c r="B10616" s="2"/>
      <c r="D10616" s="2"/>
      <c r="F10616" s="30"/>
      <c r="H10616" s="2"/>
      <c r="I10616" s="2"/>
      <c r="J10616" s="3"/>
      <c r="K10616" s="2"/>
      <c r="N10616" s="20"/>
      <c r="O10616" s="2"/>
      <c r="P10616" s="2"/>
      <c r="Q10616" s="2"/>
      <c r="R10616" s="2"/>
      <c r="S10616" s="29"/>
      <c r="W10616" s="9"/>
      <c r="X10616" s="9"/>
      <c r="AI10616" s="2"/>
      <c r="AN10616" s="20"/>
      <c r="AP10616" s="29"/>
      <c r="AQ10616" s="29"/>
      <c r="AR10616" s="29"/>
      <c r="AS10616" s="29"/>
      <c r="AT10616" s="29"/>
      <c r="AU10616" s="29"/>
      <c r="AV10616" s="29"/>
      <c r="AW10616" s="29"/>
      <c r="AX10616" s="29"/>
      <c r="AY10616" s="29"/>
      <c r="AZ10616" s="29"/>
      <c r="BA10616" s="29"/>
    </row>
    <row r="10617" spans="2:53">
      <c r="B10617" s="2"/>
      <c r="D10617" s="2"/>
      <c r="F10617" s="30"/>
      <c r="H10617" s="2"/>
      <c r="I10617" s="2"/>
      <c r="J10617" s="3"/>
      <c r="K10617" s="2"/>
      <c r="N10617" s="20"/>
      <c r="O10617" s="2"/>
      <c r="P10617" s="2"/>
      <c r="Q10617" s="2"/>
      <c r="R10617" s="2"/>
      <c r="S10617" s="29"/>
      <c r="W10617" s="9"/>
      <c r="X10617" s="9"/>
      <c r="AI10617" s="2"/>
      <c r="AN10617" s="20"/>
      <c r="AP10617" s="29"/>
      <c r="AQ10617" s="29"/>
      <c r="AR10617" s="29"/>
      <c r="AS10617" s="29"/>
      <c r="AT10617" s="29"/>
      <c r="AU10617" s="29"/>
      <c r="AV10617" s="29"/>
      <c r="AW10617" s="29"/>
      <c r="AX10617" s="29"/>
      <c r="AY10617" s="29"/>
      <c r="AZ10617" s="29"/>
      <c r="BA10617" s="29"/>
    </row>
    <row r="10618" spans="2:53">
      <c r="B10618" s="2"/>
      <c r="D10618" s="2"/>
      <c r="F10618" s="30"/>
      <c r="H10618" s="2"/>
      <c r="I10618" s="2"/>
      <c r="J10618" s="3"/>
      <c r="K10618" s="2"/>
      <c r="N10618" s="20"/>
      <c r="O10618" s="2"/>
      <c r="P10618" s="2"/>
      <c r="Q10618" s="2"/>
      <c r="R10618" s="2"/>
      <c r="S10618" s="29"/>
      <c r="W10618" s="9"/>
      <c r="X10618" s="9"/>
      <c r="AI10618" s="2"/>
      <c r="AN10618" s="20"/>
      <c r="AP10618" s="29"/>
      <c r="AQ10618" s="29"/>
      <c r="AR10618" s="29"/>
      <c r="AS10618" s="29"/>
      <c r="AT10618" s="29"/>
      <c r="AU10618" s="29"/>
      <c r="AV10618" s="29"/>
      <c r="AW10618" s="29"/>
      <c r="AX10618" s="29"/>
      <c r="AY10618" s="29"/>
      <c r="AZ10618" s="29"/>
      <c r="BA10618" s="29"/>
    </row>
    <row r="10619" spans="2:53">
      <c r="B10619" s="2"/>
      <c r="D10619" s="2"/>
      <c r="F10619" s="30"/>
      <c r="H10619" s="2"/>
      <c r="I10619" s="2"/>
      <c r="J10619" s="3"/>
      <c r="K10619" s="2"/>
      <c r="N10619" s="20"/>
      <c r="O10619" s="2"/>
      <c r="P10619" s="2"/>
      <c r="Q10619" s="2"/>
      <c r="R10619" s="2"/>
      <c r="S10619" s="29"/>
      <c r="W10619" s="9"/>
      <c r="X10619" s="9"/>
      <c r="AI10619" s="2"/>
      <c r="AN10619" s="20"/>
      <c r="AP10619" s="29"/>
      <c r="AQ10619" s="29"/>
      <c r="AR10619" s="29"/>
      <c r="AS10619" s="29"/>
      <c r="AT10619" s="29"/>
      <c r="AU10619" s="29"/>
      <c r="AV10619" s="29"/>
      <c r="AW10619" s="29"/>
      <c r="AX10619" s="29"/>
      <c r="AY10619" s="29"/>
      <c r="AZ10619" s="29"/>
      <c r="BA10619" s="29"/>
    </row>
    <row r="10620" spans="2:53">
      <c r="B10620" s="2"/>
      <c r="D10620" s="2"/>
      <c r="F10620" s="30"/>
      <c r="H10620" s="2"/>
      <c r="I10620" s="2"/>
      <c r="J10620" s="3"/>
      <c r="K10620" s="2"/>
      <c r="N10620" s="20"/>
      <c r="O10620" s="2"/>
      <c r="P10620" s="2"/>
      <c r="Q10620" s="2"/>
      <c r="R10620" s="2"/>
      <c r="S10620" s="29"/>
      <c r="W10620" s="9"/>
      <c r="X10620" s="9"/>
      <c r="AI10620" s="2"/>
      <c r="AN10620" s="20"/>
      <c r="AP10620" s="29"/>
      <c r="AQ10620" s="29"/>
      <c r="AR10620" s="29"/>
      <c r="AS10620" s="29"/>
      <c r="AT10620" s="29"/>
      <c r="AU10620" s="29"/>
      <c r="AV10620" s="29"/>
      <c r="AW10620" s="29"/>
      <c r="AX10620" s="29"/>
      <c r="AY10620" s="29"/>
      <c r="AZ10620" s="29"/>
      <c r="BA10620" s="29"/>
    </row>
    <row r="10621" spans="2:53">
      <c r="B10621" s="2"/>
      <c r="D10621" s="2"/>
      <c r="F10621" s="30"/>
      <c r="H10621" s="2"/>
      <c r="I10621" s="2"/>
      <c r="J10621" s="3"/>
      <c r="K10621" s="2"/>
      <c r="N10621" s="20"/>
      <c r="O10621" s="2"/>
      <c r="P10621" s="2"/>
      <c r="Q10621" s="2"/>
      <c r="R10621" s="2"/>
      <c r="S10621" s="29"/>
      <c r="W10621" s="9"/>
      <c r="X10621" s="9"/>
      <c r="AI10621" s="2"/>
      <c r="AN10621" s="20"/>
      <c r="AP10621" s="29"/>
      <c r="AQ10621" s="29"/>
      <c r="AR10621" s="29"/>
      <c r="AS10621" s="29"/>
      <c r="AT10621" s="29"/>
      <c r="AU10621" s="29"/>
      <c r="AV10621" s="29"/>
      <c r="AW10621" s="29"/>
      <c r="AX10621" s="29"/>
      <c r="AY10621" s="29"/>
      <c r="AZ10621" s="29"/>
      <c r="BA10621" s="29"/>
    </row>
    <row r="10622" spans="2:53">
      <c r="B10622" s="2"/>
      <c r="D10622" s="2"/>
      <c r="F10622" s="30"/>
      <c r="H10622" s="2"/>
      <c r="I10622" s="2"/>
      <c r="J10622" s="3"/>
      <c r="K10622" s="2"/>
      <c r="N10622" s="20"/>
      <c r="O10622" s="2"/>
      <c r="P10622" s="2"/>
      <c r="Q10622" s="2"/>
      <c r="R10622" s="2"/>
      <c r="S10622" s="29"/>
      <c r="W10622" s="9"/>
      <c r="X10622" s="9"/>
      <c r="AI10622" s="2"/>
      <c r="AN10622" s="20"/>
      <c r="AP10622" s="29"/>
      <c r="AQ10622" s="29"/>
      <c r="AR10622" s="29"/>
      <c r="AS10622" s="29"/>
      <c r="AT10622" s="29"/>
      <c r="AU10622" s="29"/>
      <c r="AV10622" s="29"/>
      <c r="AW10622" s="29"/>
      <c r="AX10622" s="29"/>
      <c r="AY10622" s="29"/>
      <c r="AZ10622" s="29"/>
      <c r="BA10622" s="29"/>
    </row>
    <row r="10623" spans="2:53">
      <c r="B10623" s="2"/>
      <c r="D10623" s="2"/>
      <c r="F10623" s="30"/>
      <c r="H10623" s="2"/>
      <c r="I10623" s="2"/>
      <c r="J10623" s="3"/>
      <c r="K10623" s="2"/>
      <c r="N10623" s="20"/>
      <c r="O10623" s="2"/>
      <c r="P10623" s="2"/>
      <c r="Q10623" s="2"/>
      <c r="R10623" s="2"/>
      <c r="S10623" s="29"/>
      <c r="W10623" s="9"/>
      <c r="X10623" s="9"/>
      <c r="AI10623" s="2"/>
      <c r="AN10623" s="20"/>
      <c r="AP10623" s="29"/>
      <c r="AQ10623" s="29"/>
      <c r="AR10623" s="29"/>
      <c r="AS10623" s="29"/>
      <c r="AT10623" s="29"/>
      <c r="AU10623" s="29"/>
      <c r="AV10623" s="29"/>
      <c r="AW10623" s="29"/>
      <c r="AX10623" s="29"/>
      <c r="AY10623" s="29"/>
      <c r="AZ10623" s="29"/>
      <c r="BA10623" s="29"/>
    </row>
    <row r="10624" spans="2:53">
      <c r="B10624" s="2"/>
      <c r="D10624" s="2"/>
      <c r="F10624" s="30"/>
      <c r="H10624" s="2"/>
      <c r="I10624" s="2"/>
      <c r="J10624" s="3"/>
      <c r="K10624" s="2"/>
      <c r="N10624" s="20"/>
      <c r="O10624" s="2"/>
      <c r="P10624" s="2"/>
      <c r="Q10624" s="2"/>
      <c r="R10624" s="2"/>
      <c r="S10624" s="29"/>
      <c r="W10624" s="9"/>
      <c r="X10624" s="9"/>
      <c r="AI10624" s="2"/>
      <c r="AN10624" s="20"/>
      <c r="AP10624" s="29"/>
      <c r="AQ10624" s="29"/>
      <c r="AR10624" s="29"/>
      <c r="AS10624" s="29"/>
      <c r="AT10624" s="29"/>
      <c r="AU10624" s="29"/>
      <c r="AV10624" s="29"/>
      <c r="AW10624" s="29"/>
      <c r="AX10624" s="29"/>
      <c r="AY10624" s="29"/>
      <c r="AZ10624" s="29"/>
      <c r="BA10624" s="29"/>
    </row>
    <row r="10625" spans="2:53">
      <c r="B10625" s="2"/>
      <c r="D10625" s="2"/>
      <c r="F10625" s="30"/>
      <c r="H10625" s="2"/>
      <c r="I10625" s="2"/>
      <c r="J10625" s="3"/>
      <c r="K10625" s="2"/>
      <c r="N10625" s="20"/>
      <c r="O10625" s="2"/>
      <c r="P10625" s="2"/>
      <c r="Q10625" s="2"/>
      <c r="R10625" s="2"/>
      <c r="S10625" s="29"/>
      <c r="W10625" s="9"/>
      <c r="X10625" s="9"/>
      <c r="AI10625" s="2"/>
      <c r="AN10625" s="20"/>
      <c r="AP10625" s="29"/>
      <c r="AQ10625" s="29"/>
      <c r="AR10625" s="29"/>
      <c r="AS10625" s="29"/>
      <c r="AT10625" s="29"/>
      <c r="AU10625" s="29"/>
      <c r="AV10625" s="29"/>
      <c r="AW10625" s="29"/>
      <c r="AX10625" s="29"/>
      <c r="AY10625" s="29"/>
      <c r="AZ10625" s="29"/>
      <c r="BA10625" s="29"/>
    </row>
    <row r="10626" spans="2:53">
      <c r="B10626" s="2"/>
      <c r="D10626" s="2"/>
      <c r="F10626" s="30"/>
      <c r="H10626" s="2"/>
      <c r="I10626" s="2"/>
      <c r="J10626" s="3"/>
      <c r="K10626" s="2"/>
      <c r="N10626" s="20"/>
      <c r="O10626" s="2"/>
      <c r="P10626" s="2"/>
      <c r="Q10626" s="2"/>
      <c r="R10626" s="2"/>
      <c r="S10626" s="29"/>
      <c r="W10626" s="9"/>
      <c r="X10626" s="9"/>
      <c r="AI10626" s="2"/>
      <c r="AN10626" s="20"/>
      <c r="AP10626" s="29"/>
      <c r="AQ10626" s="29"/>
      <c r="AR10626" s="29"/>
      <c r="AS10626" s="29"/>
      <c r="AT10626" s="29"/>
      <c r="AU10626" s="29"/>
      <c r="AV10626" s="29"/>
      <c r="AW10626" s="29"/>
      <c r="AX10626" s="29"/>
      <c r="AY10626" s="29"/>
      <c r="AZ10626" s="29"/>
      <c r="BA10626" s="29"/>
    </row>
    <row r="10627" spans="2:53">
      <c r="B10627" s="2"/>
      <c r="D10627" s="2"/>
      <c r="F10627" s="30"/>
      <c r="H10627" s="2"/>
      <c r="I10627" s="2"/>
      <c r="J10627" s="3"/>
      <c r="K10627" s="2"/>
      <c r="N10627" s="20"/>
      <c r="O10627" s="2"/>
      <c r="P10627" s="2"/>
      <c r="Q10627" s="2"/>
      <c r="R10627" s="2"/>
      <c r="S10627" s="29"/>
      <c r="W10627" s="9"/>
      <c r="X10627" s="9"/>
      <c r="AI10627" s="2"/>
      <c r="AN10627" s="20"/>
      <c r="AP10627" s="29"/>
      <c r="AQ10627" s="29"/>
      <c r="AR10627" s="29"/>
      <c r="AS10627" s="29"/>
      <c r="AT10627" s="29"/>
      <c r="AU10627" s="29"/>
      <c r="AV10627" s="29"/>
      <c r="AW10627" s="29"/>
      <c r="AX10627" s="29"/>
      <c r="AY10627" s="29"/>
      <c r="AZ10627" s="29"/>
      <c r="BA10627" s="29"/>
    </row>
    <row r="10628" spans="2:53">
      <c r="B10628" s="2"/>
      <c r="D10628" s="2"/>
      <c r="F10628" s="30"/>
      <c r="H10628" s="2"/>
      <c r="I10628" s="2"/>
      <c r="J10628" s="3"/>
      <c r="K10628" s="2"/>
      <c r="N10628" s="20"/>
      <c r="O10628" s="2"/>
      <c r="P10628" s="2"/>
      <c r="Q10628" s="2"/>
      <c r="R10628" s="2"/>
      <c r="S10628" s="29"/>
      <c r="W10628" s="9"/>
      <c r="X10628" s="9"/>
      <c r="AI10628" s="2"/>
      <c r="AN10628" s="20"/>
      <c r="AP10628" s="29"/>
      <c r="AQ10628" s="29"/>
      <c r="AR10628" s="29"/>
      <c r="AS10628" s="29"/>
      <c r="AT10628" s="29"/>
      <c r="AU10628" s="29"/>
      <c r="AV10628" s="29"/>
      <c r="AW10628" s="29"/>
      <c r="AX10628" s="29"/>
      <c r="AY10628" s="29"/>
      <c r="AZ10628" s="29"/>
      <c r="BA10628" s="29"/>
    </row>
    <row r="10629" spans="2:53">
      <c r="B10629" s="2"/>
      <c r="D10629" s="2"/>
      <c r="F10629" s="30"/>
      <c r="H10629" s="2"/>
      <c r="I10629" s="2"/>
      <c r="J10629" s="3"/>
      <c r="K10629" s="2"/>
      <c r="N10629" s="20"/>
      <c r="O10629" s="2"/>
      <c r="P10629" s="2"/>
      <c r="Q10629" s="2"/>
      <c r="R10629" s="2"/>
      <c r="S10629" s="29"/>
      <c r="W10629" s="9"/>
      <c r="X10629" s="9"/>
      <c r="AI10629" s="2"/>
      <c r="AN10629" s="20"/>
      <c r="AP10629" s="29"/>
      <c r="AQ10629" s="29"/>
      <c r="AR10629" s="29"/>
      <c r="AS10629" s="29"/>
      <c r="AT10629" s="29"/>
      <c r="AU10629" s="29"/>
      <c r="AV10629" s="29"/>
      <c r="AW10629" s="29"/>
      <c r="AX10629" s="29"/>
      <c r="AY10629" s="29"/>
      <c r="AZ10629" s="29"/>
      <c r="BA10629" s="29"/>
    </row>
    <row r="10630" spans="2:53">
      <c r="B10630" s="2"/>
      <c r="D10630" s="2"/>
      <c r="F10630" s="30"/>
      <c r="H10630" s="2"/>
      <c r="I10630" s="2"/>
      <c r="J10630" s="3"/>
      <c r="K10630" s="2"/>
      <c r="N10630" s="20"/>
      <c r="O10630" s="2"/>
      <c r="P10630" s="2"/>
      <c r="Q10630" s="2"/>
      <c r="R10630" s="2"/>
      <c r="S10630" s="29"/>
      <c r="W10630" s="9"/>
      <c r="X10630" s="9"/>
      <c r="AI10630" s="2"/>
      <c r="AN10630" s="20"/>
      <c r="AP10630" s="29"/>
      <c r="AQ10630" s="29"/>
      <c r="AR10630" s="29"/>
      <c r="AS10630" s="29"/>
      <c r="AT10630" s="29"/>
      <c r="AU10630" s="29"/>
      <c r="AV10630" s="29"/>
      <c r="AW10630" s="29"/>
      <c r="AX10630" s="29"/>
      <c r="AY10630" s="29"/>
      <c r="AZ10630" s="29"/>
      <c r="BA10630" s="29"/>
    </row>
    <row r="10631" spans="2:53">
      <c r="B10631" s="2"/>
      <c r="D10631" s="2"/>
      <c r="F10631" s="30"/>
      <c r="H10631" s="2"/>
      <c r="I10631" s="2"/>
      <c r="J10631" s="3"/>
      <c r="K10631" s="2"/>
      <c r="N10631" s="20"/>
      <c r="O10631" s="2"/>
      <c r="P10631" s="2"/>
      <c r="Q10631" s="2"/>
      <c r="R10631" s="2"/>
      <c r="S10631" s="29"/>
      <c r="W10631" s="9"/>
      <c r="X10631" s="9"/>
      <c r="AI10631" s="2"/>
      <c r="AN10631" s="20"/>
      <c r="AP10631" s="29"/>
      <c r="AQ10631" s="29"/>
      <c r="AR10631" s="29"/>
      <c r="AS10631" s="29"/>
      <c r="AT10631" s="29"/>
      <c r="AU10631" s="29"/>
      <c r="AV10631" s="29"/>
      <c r="AW10631" s="29"/>
      <c r="AX10631" s="29"/>
      <c r="AY10631" s="29"/>
      <c r="AZ10631" s="29"/>
      <c r="BA10631" s="29"/>
    </row>
    <row r="10632" spans="2:53">
      <c r="B10632" s="2"/>
      <c r="D10632" s="2"/>
      <c r="F10632" s="30"/>
      <c r="H10632" s="2"/>
      <c r="I10632" s="2"/>
      <c r="J10632" s="3"/>
      <c r="K10632" s="2"/>
      <c r="N10632" s="20"/>
      <c r="O10632" s="2"/>
      <c r="P10632" s="2"/>
      <c r="Q10632" s="2"/>
      <c r="R10632" s="2"/>
      <c r="S10632" s="29"/>
      <c r="W10632" s="9"/>
      <c r="X10632" s="9"/>
      <c r="AI10632" s="2"/>
      <c r="AN10632" s="20"/>
      <c r="AP10632" s="29"/>
      <c r="AQ10632" s="29"/>
      <c r="AR10632" s="29"/>
      <c r="AS10632" s="29"/>
      <c r="AT10632" s="29"/>
      <c r="AU10632" s="29"/>
      <c r="AV10632" s="29"/>
      <c r="AW10632" s="29"/>
      <c r="AX10632" s="29"/>
      <c r="AY10632" s="29"/>
      <c r="AZ10632" s="29"/>
      <c r="BA10632" s="29"/>
    </row>
    <row r="10633" spans="2:53">
      <c r="B10633" s="2"/>
      <c r="D10633" s="2"/>
      <c r="F10633" s="30"/>
      <c r="H10633" s="2"/>
      <c r="I10633" s="2"/>
      <c r="J10633" s="3"/>
      <c r="K10633" s="2"/>
      <c r="N10633" s="20"/>
      <c r="O10633" s="2"/>
      <c r="P10633" s="2"/>
      <c r="Q10633" s="2"/>
      <c r="R10633" s="2"/>
      <c r="S10633" s="29"/>
      <c r="W10633" s="9"/>
      <c r="X10633" s="9"/>
      <c r="AI10633" s="2"/>
      <c r="AN10633" s="20"/>
      <c r="AP10633" s="29"/>
      <c r="AQ10633" s="29"/>
      <c r="AR10633" s="29"/>
      <c r="AS10633" s="29"/>
      <c r="AT10633" s="29"/>
      <c r="AU10633" s="29"/>
      <c r="AV10633" s="29"/>
      <c r="AW10633" s="29"/>
      <c r="AX10633" s="29"/>
      <c r="AY10633" s="29"/>
      <c r="AZ10633" s="29"/>
      <c r="BA10633" s="29"/>
    </row>
    <row r="10634" spans="2:53">
      <c r="B10634" s="2"/>
      <c r="D10634" s="2"/>
      <c r="F10634" s="30"/>
      <c r="H10634" s="2"/>
      <c r="I10634" s="2"/>
      <c r="J10634" s="3"/>
      <c r="K10634" s="2"/>
      <c r="N10634" s="20"/>
      <c r="O10634" s="2"/>
      <c r="P10634" s="2"/>
      <c r="Q10634" s="2"/>
      <c r="R10634" s="2"/>
      <c r="S10634" s="29"/>
      <c r="W10634" s="9"/>
      <c r="X10634" s="9"/>
      <c r="AI10634" s="2"/>
      <c r="AN10634" s="20"/>
      <c r="AP10634" s="29"/>
      <c r="AQ10634" s="29"/>
      <c r="AR10634" s="29"/>
      <c r="AS10634" s="29"/>
      <c r="AT10634" s="29"/>
      <c r="AU10634" s="29"/>
      <c r="AV10634" s="29"/>
      <c r="AW10634" s="29"/>
      <c r="AX10634" s="29"/>
      <c r="AY10634" s="29"/>
      <c r="AZ10634" s="29"/>
      <c r="BA10634" s="29"/>
    </row>
    <row r="10635" spans="2:53">
      <c r="B10635" s="2"/>
      <c r="D10635" s="2"/>
      <c r="F10635" s="30"/>
      <c r="H10635" s="2"/>
      <c r="I10635" s="2"/>
      <c r="J10635" s="3"/>
      <c r="K10635" s="2"/>
      <c r="N10635" s="20"/>
      <c r="O10635" s="2"/>
      <c r="P10635" s="2"/>
      <c r="Q10635" s="2"/>
      <c r="R10635" s="2"/>
      <c r="S10635" s="29"/>
      <c r="W10635" s="9"/>
      <c r="X10635" s="9"/>
      <c r="AI10635" s="2"/>
      <c r="AN10635" s="20"/>
      <c r="AP10635" s="29"/>
      <c r="AQ10635" s="29"/>
      <c r="AR10635" s="29"/>
      <c r="AS10635" s="29"/>
      <c r="AT10635" s="29"/>
      <c r="AU10635" s="29"/>
      <c r="AV10635" s="29"/>
      <c r="AW10635" s="29"/>
      <c r="AX10635" s="29"/>
      <c r="AY10635" s="29"/>
      <c r="AZ10635" s="29"/>
      <c r="BA10635" s="29"/>
    </row>
    <row r="10636" spans="2:53">
      <c r="B10636" s="2"/>
      <c r="D10636" s="2"/>
      <c r="F10636" s="30"/>
      <c r="H10636" s="2"/>
      <c r="I10636" s="2"/>
      <c r="J10636" s="3"/>
      <c r="K10636" s="2"/>
      <c r="N10636" s="20"/>
      <c r="O10636" s="2"/>
      <c r="P10636" s="2"/>
      <c r="Q10636" s="2"/>
      <c r="R10636" s="2"/>
      <c r="S10636" s="29"/>
      <c r="W10636" s="9"/>
      <c r="X10636" s="9"/>
      <c r="AI10636" s="2"/>
      <c r="AN10636" s="20"/>
      <c r="AP10636" s="29"/>
      <c r="AQ10636" s="29"/>
      <c r="AR10636" s="29"/>
      <c r="AS10636" s="29"/>
      <c r="AT10636" s="29"/>
      <c r="AU10636" s="29"/>
      <c r="AV10636" s="29"/>
      <c r="AW10636" s="29"/>
      <c r="AX10636" s="29"/>
      <c r="AY10636" s="29"/>
      <c r="AZ10636" s="29"/>
      <c r="BA10636" s="29"/>
    </row>
    <row r="10637" spans="2:53">
      <c r="B10637" s="2"/>
      <c r="D10637" s="2"/>
      <c r="F10637" s="30"/>
      <c r="H10637" s="2"/>
      <c r="I10637" s="2"/>
      <c r="J10637" s="3"/>
      <c r="K10637" s="2"/>
      <c r="N10637" s="20"/>
      <c r="O10637" s="2"/>
      <c r="P10637" s="2"/>
      <c r="Q10637" s="2"/>
      <c r="R10637" s="2"/>
      <c r="S10637" s="29"/>
      <c r="W10637" s="9"/>
      <c r="X10637" s="9"/>
      <c r="AI10637" s="2"/>
      <c r="AN10637" s="20"/>
      <c r="AP10637" s="29"/>
      <c r="AQ10637" s="29"/>
      <c r="AR10637" s="29"/>
      <c r="AS10637" s="29"/>
      <c r="AT10637" s="29"/>
      <c r="AU10637" s="29"/>
      <c r="AV10637" s="29"/>
      <c r="AW10637" s="29"/>
      <c r="AX10637" s="29"/>
      <c r="AY10637" s="29"/>
      <c r="AZ10637" s="29"/>
      <c r="BA10637" s="29"/>
    </row>
    <row r="10638" spans="2:53">
      <c r="B10638" s="2"/>
      <c r="D10638" s="2"/>
      <c r="F10638" s="30"/>
      <c r="H10638" s="2"/>
      <c r="I10638" s="2"/>
      <c r="J10638" s="3"/>
      <c r="K10638" s="2"/>
      <c r="N10638" s="20"/>
      <c r="O10638" s="2"/>
      <c r="P10638" s="2"/>
      <c r="Q10638" s="2"/>
      <c r="R10638" s="2"/>
      <c r="S10638" s="29"/>
      <c r="W10638" s="9"/>
      <c r="X10638" s="9"/>
      <c r="AI10638" s="2"/>
      <c r="AN10638" s="20"/>
      <c r="AP10638" s="29"/>
      <c r="AQ10638" s="29"/>
      <c r="AR10638" s="29"/>
      <c r="AS10638" s="29"/>
      <c r="AT10638" s="29"/>
      <c r="AU10638" s="29"/>
      <c r="AV10638" s="29"/>
      <c r="AW10638" s="29"/>
      <c r="AX10638" s="29"/>
      <c r="AY10638" s="29"/>
      <c r="AZ10638" s="29"/>
      <c r="BA10638" s="29"/>
    </row>
    <row r="10639" spans="2:53">
      <c r="B10639" s="2"/>
      <c r="D10639" s="2"/>
      <c r="F10639" s="30"/>
      <c r="H10639" s="2"/>
      <c r="I10639" s="2"/>
      <c r="J10639" s="3"/>
      <c r="K10639" s="2"/>
      <c r="N10639" s="20"/>
      <c r="O10639" s="2"/>
      <c r="P10639" s="2"/>
      <c r="Q10639" s="2"/>
      <c r="R10639" s="2"/>
      <c r="S10639" s="29"/>
      <c r="W10639" s="9"/>
      <c r="X10639" s="9"/>
      <c r="AI10639" s="2"/>
      <c r="AN10639" s="20"/>
      <c r="AP10639" s="29"/>
      <c r="AQ10639" s="29"/>
      <c r="AR10639" s="29"/>
      <c r="AS10639" s="29"/>
      <c r="AT10639" s="29"/>
      <c r="AU10639" s="29"/>
      <c r="AV10639" s="29"/>
      <c r="AW10639" s="29"/>
      <c r="AX10639" s="29"/>
      <c r="AY10639" s="29"/>
      <c r="AZ10639" s="29"/>
      <c r="BA10639" s="29"/>
    </row>
    <row r="10640" spans="2:53">
      <c r="B10640" s="2"/>
      <c r="D10640" s="2"/>
      <c r="F10640" s="30"/>
      <c r="H10640" s="2"/>
      <c r="I10640" s="2"/>
      <c r="J10640" s="3"/>
      <c r="K10640" s="2"/>
      <c r="N10640" s="20"/>
      <c r="O10640" s="2"/>
      <c r="P10640" s="2"/>
      <c r="Q10640" s="2"/>
      <c r="R10640" s="2"/>
      <c r="S10640" s="29"/>
      <c r="W10640" s="9"/>
      <c r="X10640" s="9"/>
      <c r="AI10640" s="2"/>
      <c r="AN10640" s="20"/>
      <c r="AP10640" s="29"/>
      <c r="AQ10640" s="29"/>
      <c r="AR10640" s="29"/>
      <c r="AS10640" s="29"/>
      <c r="AT10640" s="29"/>
      <c r="AU10640" s="29"/>
      <c r="AV10640" s="29"/>
      <c r="AW10640" s="29"/>
      <c r="AX10640" s="29"/>
      <c r="AY10640" s="29"/>
      <c r="AZ10640" s="29"/>
      <c r="BA10640" s="29"/>
    </row>
    <row r="10641" spans="2:53">
      <c r="B10641" s="2"/>
      <c r="D10641" s="2"/>
      <c r="F10641" s="30"/>
      <c r="H10641" s="2"/>
      <c r="I10641" s="2"/>
      <c r="J10641" s="3"/>
      <c r="K10641" s="2"/>
      <c r="N10641" s="20"/>
      <c r="O10641" s="2"/>
      <c r="P10641" s="2"/>
      <c r="Q10641" s="2"/>
      <c r="R10641" s="2"/>
      <c r="S10641" s="29"/>
      <c r="W10641" s="9"/>
      <c r="X10641" s="9"/>
      <c r="AI10641" s="2"/>
      <c r="AN10641" s="20"/>
      <c r="AP10641" s="29"/>
      <c r="AQ10641" s="29"/>
      <c r="AR10641" s="29"/>
      <c r="AS10641" s="29"/>
      <c r="AT10641" s="29"/>
      <c r="AU10641" s="29"/>
      <c r="AV10641" s="29"/>
      <c r="AW10641" s="29"/>
      <c r="AX10641" s="29"/>
      <c r="AY10641" s="29"/>
      <c r="AZ10641" s="29"/>
      <c r="BA10641" s="29"/>
    </row>
    <row r="10642" spans="2:53">
      <c r="B10642" s="2"/>
      <c r="D10642" s="2"/>
      <c r="F10642" s="30"/>
      <c r="H10642" s="2"/>
      <c r="I10642" s="2"/>
      <c r="J10642" s="3"/>
      <c r="K10642" s="2"/>
      <c r="N10642" s="20"/>
      <c r="O10642" s="2"/>
      <c r="P10642" s="2"/>
      <c r="Q10642" s="2"/>
      <c r="R10642" s="2"/>
      <c r="S10642" s="29"/>
      <c r="W10642" s="9"/>
      <c r="X10642" s="9"/>
      <c r="AI10642" s="2"/>
      <c r="AN10642" s="20"/>
      <c r="AP10642" s="29"/>
      <c r="AQ10642" s="29"/>
      <c r="AR10642" s="29"/>
      <c r="AS10642" s="29"/>
      <c r="AT10642" s="29"/>
      <c r="AU10642" s="29"/>
      <c r="AV10642" s="29"/>
      <c r="AW10642" s="29"/>
      <c r="AX10642" s="29"/>
      <c r="AY10642" s="29"/>
      <c r="AZ10642" s="29"/>
      <c r="BA10642" s="29"/>
    </row>
    <row r="10643" spans="2:53">
      <c r="B10643" s="2"/>
      <c r="D10643" s="2"/>
      <c r="F10643" s="30"/>
      <c r="H10643" s="2"/>
      <c r="I10643" s="2"/>
      <c r="J10643" s="3"/>
      <c r="K10643" s="2"/>
      <c r="N10643" s="20"/>
      <c r="O10643" s="2"/>
      <c r="P10643" s="2"/>
      <c r="Q10643" s="2"/>
      <c r="R10643" s="2"/>
      <c r="S10643" s="29"/>
      <c r="W10643" s="9"/>
      <c r="X10643" s="9"/>
      <c r="AI10643" s="2"/>
      <c r="AN10643" s="20"/>
      <c r="AP10643" s="29"/>
      <c r="AQ10643" s="29"/>
      <c r="AR10643" s="29"/>
      <c r="AS10643" s="29"/>
      <c r="AT10643" s="29"/>
      <c r="AU10643" s="29"/>
      <c r="AV10643" s="29"/>
      <c r="AW10643" s="29"/>
      <c r="AX10643" s="29"/>
      <c r="AY10643" s="29"/>
      <c r="AZ10643" s="29"/>
      <c r="BA10643" s="29"/>
    </row>
    <row r="10644" spans="2:53">
      <c r="B10644" s="2"/>
      <c r="D10644" s="2"/>
      <c r="F10644" s="30"/>
      <c r="H10644" s="2"/>
      <c r="I10644" s="2"/>
      <c r="J10644" s="3"/>
      <c r="K10644" s="2"/>
      <c r="N10644" s="20"/>
      <c r="O10644" s="2"/>
      <c r="P10644" s="2"/>
      <c r="Q10644" s="2"/>
      <c r="R10644" s="2"/>
      <c r="S10644" s="29"/>
      <c r="W10644" s="9"/>
      <c r="X10644" s="9"/>
      <c r="AI10644" s="2"/>
      <c r="AN10644" s="20"/>
      <c r="AP10644" s="29"/>
      <c r="AQ10644" s="29"/>
      <c r="AR10644" s="29"/>
      <c r="AS10644" s="29"/>
      <c r="AT10644" s="29"/>
      <c r="AU10644" s="29"/>
      <c r="AV10644" s="29"/>
      <c r="AW10644" s="29"/>
      <c r="AX10644" s="29"/>
      <c r="AY10644" s="29"/>
      <c r="AZ10644" s="29"/>
      <c r="BA10644" s="29"/>
    </row>
    <row r="10645" spans="2:53">
      <c r="B10645" s="2"/>
      <c r="D10645" s="2"/>
      <c r="F10645" s="30"/>
      <c r="H10645" s="2"/>
      <c r="I10645" s="2"/>
      <c r="J10645" s="3"/>
      <c r="K10645" s="2"/>
      <c r="N10645" s="20"/>
      <c r="O10645" s="2"/>
      <c r="P10645" s="2"/>
      <c r="Q10645" s="2"/>
      <c r="R10645" s="2"/>
      <c r="S10645" s="29"/>
      <c r="W10645" s="9"/>
      <c r="X10645" s="9"/>
      <c r="AI10645" s="2"/>
      <c r="AN10645" s="20"/>
      <c r="AP10645" s="29"/>
      <c r="AQ10645" s="29"/>
      <c r="AR10645" s="29"/>
      <c r="AS10645" s="29"/>
      <c r="AT10645" s="29"/>
      <c r="AU10645" s="29"/>
      <c r="AV10645" s="29"/>
      <c r="AW10645" s="29"/>
      <c r="AX10645" s="29"/>
      <c r="AY10645" s="29"/>
      <c r="AZ10645" s="29"/>
      <c r="BA10645" s="29"/>
    </row>
    <row r="10646" spans="2:53">
      <c r="B10646" s="2"/>
      <c r="D10646" s="2"/>
      <c r="F10646" s="30"/>
      <c r="H10646" s="2"/>
      <c r="I10646" s="2"/>
      <c r="J10646" s="3"/>
      <c r="K10646" s="2"/>
      <c r="N10646" s="20"/>
      <c r="O10646" s="2"/>
      <c r="P10646" s="2"/>
      <c r="Q10646" s="2"/>
      <c r="R10646" s="2"/>
      <c r="S10646" s="29"/>
      <c r="W10646" s="9"/>
      <c r="X10646" s="9"/>
      <c r="AI10646" s="2"/>
      <c r="AN10646" s="20"/>
      <c r="AP10646" s="29"/>
      <c r="AQ10646" s="29"/>
      <c r="AR10646" s="29"/>
      <c r="AS10646" s="29"/>
      <c r="AT10646" s="29"/>
      <c r="AU10646" s="29"/>
      <c r="AV10646" s="29"/>
      <c r="AW10646" s="29"/>
      <c r="AX10646" s="29"/>
      <c r="AY10646" s="29"/>
      <c r="AZ10646" s="29"/>
      <c r="BA10646" s="29"/>
    </row>
    <row r="10647" spans="2:53">
      <c r="B10647" s="2"/>
      <c r="D10647" s="2"/>
      <c r="F10647" s="30"/>
      <c r="H10647" s="2"/>
      <c r="I10647" s="2"/>
      <c r="J10647" s="3"/>
      <c r="K10647" s="2"/>
      <c r="N10647" s="20"/>
      <c r="O10647" s="2"/>
      <c r="P10647" s="2"/>
      <c r="Q10647" s="2"/>
      <c r="R10647" s="2"/>
      <c r="S10647" s="29"/>
      <c r="W10647" s="9"/>
      <c r="X10647" s="9"/>
      <c r="AI10647" s="2"/>
      <c r="AN10647" s="20"/>
      <c r="AP10647" s="29"/>
      <c r="AQ10647" s="29"/>
      <c r="AR10647" s="29"/>
      <c r="AS10647" s="29"/>
      <c r="AT10647" s="29"/>
      <c r="AU10647" s="29"/>
      <c r="AV10647" s="29"/>
      <c r="AW10647" s="29"/>
      <c r="AX10647" s="29"/>
      <c r="AY10647" s="29"/>
      <c r="AZ10647" s="29"/>
      <c r="BA10647" s="29"/>
    </row>
    <row r="10648" spans="2:53">
      <c r="B10648" s="2"/>
      <c r="D10648" s="2"/>
      <c r="F10648" s="30"/>
      <c r="H10648" s="2"/>
      <c r="I10648" s="2"/>
      <c r="J10648" s="3"/>
      <c r="K10648" s="2"/>
      <c r="N10648" s="20"/>
      <c r="O10648" s="2"/>
      <c r="P10648" s="2"/>
      <c r="Q10648" s="2"/>
      <c r="R10648" s="2"/>
      <c r="S10648" s="29"/>
      <c r="W10648" s="9"/>
      <c r="X10648" s="9"/>
      <c r="AI10648" s="2"/>
      <c r="AN10648" s="20"/>
      <c r="AP10648" s="29"/>
      <c r="AQ10648" s="29"/>
      <c r="AR10648" s="29"/>
      <c r="AS10648" s="29"/>
      <c r="AT10648" s="29"/>
      <c r="AU10648" s="29"/>
      <c r="AV10648" s="29"/>
      <c r="AW10648" s="29"/>
      <c r="AX10648" s="29"/>
      <c r="AY10648" s="29"/>
      <c r="AZ10648" s="29"/>
      <c r="BA10648" s="29"/>
    </row>
    <row r="10649" spans="2:53">
      <c r="B10649" s="2"/>
      <c r="D10649" s="2"/>
      <c r="F10649" s="30"/>
      <c r="H10649" s="2"/>
      <c r="I10649" s="2"/>
      <c r="J10649" s="3"/>
      <c r="K10649" s="2"/>
      <c r="N10649" s="20"/>
      <c r="O10649" s="2"/>
      <c r="P10649" s="2"/>
      <c r="Q10649" s="2"/>
      <c r="R10649" s="2"/>
      <c r="S10649" s="29"/>
      <c r="W10649" s="9"/>
      <c r="X10649" s="9"/>
      <c r="AI10649" s="2"/>
      <c r="AN10649" s="20"/>
      <c r="AP10649" s="29"/>
      <c r="AQ10649" s="29"/>
      <c r="AR10649" s="29"/>
      <c r="AS10649" s="29"/>
      <c r="AT10649" s="29"/>
      <c r="AU10649" s="29"/>
      <c r="AV10649" s="29"/>
      <c r="AW10649" s="29"/>
      <c r="AX10649" s="29"/>
      <c r="AY10649" s="29"/>
      <c r="AZ10649" s="29"/>
      <c r="BA10649" s="29"/>
    </row>
    <row r="10650" spans="2:53">
      <c r="B10650" s="2"/>
      <c r="D10650" s="2"/>
      <c r="F10650" s="30"/>
      <c r="H10650" s="2"/>
      <c r="I10650" s="2"/>
      <c r="J10650" s="3"/>
      <c r="K10650" s="2"/>
      <c r="N10650" s="20"/>
      <c r="O10650" s="2"/>
      <c r="P10650" s="2"/>
      <c r="Q10650" s="2"/>
      <c r="R10650" s="2"/>
      <c r="S10650" s="29"/>
      <c r="W10650" s="9"/>
      <c r="X10650" s="9"/>
      <c r="AI10650" s="2"/>
      <c r="AN10650" s="20"/>
      <c r="AP10650" s="29"/>
      <c r="AQ10650" s="29"/>
      <c r="AR10650" s="29"/>
      <c r="AS10650" s="29"/>
      <c r="AT10650" s="29"/>
      <c r="AU10650" s="29"/>
      <c r="AV10650" s="29"/>
      <c r="AW10650" s="29"/>
      <c r="AX10650" s="29"/>
      <c r="AY10650" s="29"/>
      <c r="AZ10650" s="29"/>
      <c r="BA10650" s="29"/>
    </row>
    <row r="10651" spans="2:53">
      <c r="B10651" s="2"/>
      <c r="D10651" s="2"/>
      <c r="F10651" s="30"/>
      <c r="H10651" s="2"/>
      <c r="I10651" s="2"/>
      <c r="J10651" s="3"/>
      <c r="K10651" s="2"/>
      <c r="N10651" s="20"/>
      <c r="O10651" s="2"/>
      <c r="P10651" s="2"/>
      <c r="Q10651" s="2"/>
      <c r="R10651" s="2"/>
      <c r="S10651" s="29"/>
      <c r="W10651" s="9"/>
      <c r="X10651" s="9"/>
      <c r="AI10651" s="2"/>
      <c r="AN10651" s="20"/>
      <c r="AP10651" s="29"/>
      <c r="AQ10651" s="29"/>
      <c r="AR10651" s="29"/>
      <c r="AS10651" s="29"/>
      <c r="AT10651" s="29"/>
      <c r="AU10651" s="29"/>
      <c r="AV10651" s="29"/>
      <c r="AW10651" s="29"/>
      <c r="AX10651" s="29"/>
      <c r="AY10651" s="29"/>
      <c r="AZ10651" s="29"/>
      <c r="BA10651" s="29"/>
    </row>
    <row r="10652" spans="2:53">
      <c r="B10652" s="2"/>
      <c r="D10652" s="2"/>
      <c r="F10652" s="30"/>
      <c r="H10652" s="2"/>
      <c r="I10652" s="2"/>
      <c r="J10652" s="3"/>
      <c r="K10652" s="2"/>
      <c r="N10652" s="20"/>
      <c r="O10652" s="2"/>
      <c r="P10652" s="2"/>
      <c r="Q10652" s="2"/>
      <c r="R10652" s="2"/>
      <c r="S10652" s="29"/>
      <c r="W10652" s="9"/>
      <c r="X10652" s="9"/>
      <c r="AI10652" s="2"/>
      <c r="AN10652" s="20"/>
      <c r="AP10652" s="29"/>
      <c r="AQ10652" s="29"/>
      <c r="AR10652" s="29"/>
      <c r="AS10652" s="29"/>
      <c r="AT10652" s="29"/>
      <c r="AU10652" s="29"/>
      <c r="AV10652" s="29"/>
      <c r="AW10652" s="29"/>
      <c r="AX10652" s="29"/>
      <c r="AY10652" s="29"/>
      <c r="AZ10652" s="29"/>
      <c r="BA10652" s="29"/>
    </row>
    <row r="10653" spans="2:53">
      <c r="B10653" s="2"/>
      <c r="D10653" s="2"/>
      <c r="F10653" s="30"/>
      <c r="H10653" s="2"/>
      <c r="I10653" s="2"/>
      <c r="J10653" s="3"/>
      <c r="K10653" s="2"/>
      <c r="N10653" s="20"/>
      <c r="O10653" s="2"/>
      <c r="P10653" s="2"/>
      <c r="Q10653" s="2"/>
      <c r="R10653" s="2"/>
      <c r="S10653" s="29"/>
      <c r="W10653" s="9"/>
      <c r="X10653" s="9"/>
      <c r="AI10653" s="2"/>
      <c r="AN10653" s="20"/>
      <c r="AP10653" s="29"/>
      <c r="AQ10653" s="29"/>
      <c r="AR10653" s="29"/>
      <c r="AS10653" s="29"/>
      <c r="AT10653" s="29"/>
      <c r="AU10653" s="29"/>
      <c r="AV10653" s="29"/>
      <c r="AW10653" s="29"/>
      <c r="AX10653" s="29"/>
      <c r="AY10653" s="29"/>
      <c r="AZ10653" s="29"/>
      <c r="BA10653" s="29"/>
    </row>
    <row r="10654" spans="2:53">
      <c r="B10654" s="2"/>
      <c r="D10654" s="2"/>
      <c r="F10654" s="30"/>
      <c r="H10654" s="2"/>
      <c r="I10654" s="2"/>
      <c r="J10654" s="3"/>
      <c r="K10654" s="2"/>
      <c r="N10654" s="20"/>
      <c r="O10654" s="2"/>
      <c r="P10654" s="2"/>
      <c r="Q10654" s="2"/>
      <c r="R10654" s="2"/>
      <c r="S10654" s="29"/>
      <c r="W10654" s="9"/>
      <c r="X10654" s="9"/>
      <c r="AI10654" s="2"/>
      <c r="AN10654" s="20"/>
      <c r="AP10654" s="29"/>
      <c r="AQ10654" s="29"/>
      <c r="AR10654" s="29"/>
      <c r="AS10654" s="29"/>
      <c r="AT10654" s="29"/>
      <c r="AU10654" s="29"/>
      <c r="AV10654" s="29"/>
      <c r="AW10654" s="29"/>
      <c r="AX10654" s="29"/>
      <c r="AY10654" s="29"/>
      <c r="AZ10654" s="29"/>
      <c r="BA10654" s="29"/>
    </row>
    <row r="10655" spans="2:53">
      <c r="B10655" s="2"/>
      <c r="D10655" s="2"/>
      <c r="F10655" s="30"/>
      <c r="H10655" s="2"/>
      <c r="I10655" s="2"/>
      <c r="J10655" s="3"/>
      <c r="K10655" s="2"/>
      <c r="N10655" s="20"/>
      <c r="O10655" s="2"/>
      <c r="P10655" s="2"/>
      <c r="Q10655" s="2"/>
      <c r="R10655" s="2"/>
      <c r="S10655" s="29"/>
      <c r="W10655" s="9"/>
      <c r="X10655" s="9"/>
      <c r="AI10655" s="2"/>
      <c r="AN10655" s="20"/>
      <c r="AP10655" s="29"/>
      <c r="AQ10655" s="29"/>
      <c r="AR10655" s="29"/>
      <c r="AS10655" s="29"/>
      <c r="AT10655" s="29"/>
      <c r="AU10655" s="29"/>
      <c r="AV10655" s="29"/>
      <c r="AW10655" s="29"/>
      <c r="AX10655" s="29"/>
      <c r="AY10655" s="29"/>
      <c r="AZ10655" s="29"/>
      <c r="BA10655" s="29"/>
    </row>
    <row r="10656" spans="2:53">
      <c r="B10656" s="2"/>
      <c r="D10656" s="2"/>
      <c r="F10656" s="30"/>
      <c r="H10656" s="2"/>
      <c r="I10656" s="2"/>
      <c r="J10656" s="3"/>
      <c r="K10656" s="2"/>
      <c r="N10656" s="20"/>
      <c r="O10656" s="2"/>
      <c r="P10656" s="2"/>
      <c r="Q10656" s="2"/>
      <c r="R10656" s="2"/>
      <c r="S10656" s="29"/>
      <c r="W10656" s="9"/>
      <c r="X10656" s="9"/>
      <c r="AI10656" s="2"/>
      <c r="AN10656" s="20"/>
      <c r="AP10656" s="29"/>
      <c r="AQ10656" s="29"/>
      <c r="AR10656" s="29"/>
      <c r="AS10656" s="29"/>
      <c r="AT10656" s="29"/>
      <c r="AU10656" s="29"/>
      <c r="AV10656" s="29"/>
      <c r="AW10656" s="29"/>
      <c r="AX10656" s="29"/>
      <c r="AY10656" s="29"/>
      <c r="AZ10656" s="29"/>
      <c r="BA10656" s="29"/>
    </row>
    <row r="10657" spans="2:53">
      <c r="B10657" s="2"/>
      <c r="D10657" s="2"/>
      <c r="F10657" s="30"/>
      <c r="H10657" s="2"/>
      <c r="I10657" s="2"/>
      <c r="J10657" s="3"/>
      <c r="K10657" s="2"/>
      <c r="N10657" s="20"/>
      <c r="O10657" s="2"/>
      <c r="P10657" s="2"/>
      <c r="Q10657" s="2"/>
      <c r="R10657" s="2"/>
      <c r="S10657" s="29"/>
      <c r="W10657" s="9"/>
      <c r="X10657" s="9"/>
      <c r="AI10657" s="2"/>
      <c r="AN10657" s="20"/>
      <c r="AP10657" s="29"/>
      <c r="AQ10657" s="29"/>
      <c r="AR10657" s="29"/>
      <c r="AS10657" s="29"/>
      <c r="AT10657" s="29"/>
      <c r="AU10657" s="29"/>
      <c r="AV10657" s="29"/>
      <c r="AW10657" s="29"/>
      <c r="AX10657" s="29"/>
      <c r="AY10657" s="29"/>
      <c r="AZ10657" s="29"/>
      <c r="BA10657" s="29"/>
    </row>
    <row r="10658" spans="2:53">
      <c r="B10658" s="2"/>
      <c r="D10658" s="2"/>
      <c r="F10658" s="30"/>
      <c r="H10658" s="2"/>
      <c r="I10658" s="2"/>
      <c r="J10658" s="3"/>
      <c r="K10658" s="2"/>
      <c r="N10658" s="20"/>
      <c r="O10658" s="2"/>
      <c r="P10658" s="2"/>
      <c r="Q10658" s="2"/>
      <c r="R10658" s="2"/>
      <c r="S10658" s="29"/>
      <c r="W10658" s="9"/>
      <c r="X10658" s="9"/>
      <c r="AI10658" s="2"/>
      <c r="AN10658" s="20"/>
      <c r="AP10658" s="29"/>
      <c r="AQ10658" s="29"/>
      <c r="AR10658" s="29"/>
      <c r="AS10658" s="29"/>
      <c r="AT10658" s="29"/>
      <c r="AU10658" s="29"/>
      <c r="AV10658" s="29"/>
      <c r="AW10658" s="29"/>
      <c r="AX10658" s="29"/>
      <c r="AY10658" s="29"/>
      <c r="AZ10658" s="29"/>
      <c r="BA10658" s="29"/>
    </row>
    <row r="10659" spans="2:53">
      <c r="B10659" s="2"/>
      <c r="D10659" s="2"/>
      <c r="F10659" s="30"/>
      <c r="H10659" s="2"/>
      <c r="I10659" s="2"/>
      <c r="J10659" s="3"/>
      <c r="K10659" s="2"/>
      <c r="N10659" s="20"/>
      <c r="O10659" s="2"/>
      <c r="P10659" s="2"/>
      <c r="Q10659" s="2"/>
      <c r="R10659" s="2"/>
      <c r="S10659" s="29"/>
      <c r="W10659" s="9"/>
      <c r="X10659" s="9"/>
      <c r="AI10659" s="2"/>
      <c r="AN10659" s="20"/>
      <c r="AP10659" s="29"/>
      <c r="AQ10659" s="29"/>
      <c r="AR10659" s="29"/>
      <c r="AS10659" s="29"/>
      <c r="AT10659" s="29"/>
      <c r="AU10659" s="29"/>
      <c r="AV10659" s="29"/>
      <c r="AW10659" s="29"/>
      <c r="AX10659" s="29"/>
      <c r="AY10659" s="29"/>
      <c r="AZ10659" s="29"/>
      <c r="BA10659" s="29"/>
    </row>
    <row r="10660" spans="2:53">
      <c r="B10660" s="2"/>
      <c r="D10660" s="2"/>
      <c r="F10660" s="30"/>
      <c r="H10660" s="2"/>
      <c r="I10660" s="2"/>
      <c r="J10660" s="3"/>
      <c r="K10660" s="2"/>
      <c r="N10660" s="20"/>
      <c r="O10660" s="2"/>
      <c r="P10660" s="2"/>
      <c r="Q10660" s="2"/>
      <c r="R10660" s="2"/>
      <c r="S10660" s="29"/>
      <c r="W10660" s="9"/>
      <c r="X10660" s="9"/>
      <c r="AI10660" s="2"/>
      <c r="AN10660" s="20"/>
      <c r="AP10660" s="29"/>
      <c r="AQ10660" s="29"/>
      <c r="AR10660" s="29"/>
      <c r="AS10660" s="29"/>
      <c r="AT10660" s="29"/>
      <c r="AU10660" s="29"/>
      <c r="AV10660" s="29"/>
      <c r="AW10660" s="29"/>
      <c r="AX10660" s="29"/>
      <c r="AY10660" s="29"/>
      <c r="AZ10660" s="29"/>
      <c r="BA10660" s="29"/>
    </row>
    <row r="10661" spans="2:53">
      <c r="B10661" s="2"/>
      <c r="D10661" s="2"/>
      <c r="F10661" s="30"/>
      <c r="H10661" s="2"/>
      <c r="I10661" s="2"/>
      <c r="J10661" s="3"/>
      <c r="K10661" s="2"/>
      <c r="N10661" s="20"/>
      <c r="O10661" s="2"/>
      <c r="P10661" s="2"/>
      <c r="Q10661" s="2"/>
      <c r="R10661" s="2"/>
      <c r="S10661" s="29"/>
      <c r="W10661" s="9"/>
      <c r="X10661" s="9"/>
      <c r="AI10661" s="2"/>
      <c r="AN10661" s="20"/>
      <c r="AP10661" s="29"/>
      <c r="AQ10661" s="29"/>
      <c r="AR10661" s="29"/>
      <c r="AS10661" s="29"/>
      <c r="AT10661" s="29"/>
      <c r="AU10661" s="29"/>
      <c r="AV10661" s="29"/>
      <c r="AW10661" s="29"/>
      <c r="AX10661" s="29"/>
      <c r="AY10661" s="29"/>
      <c r="AZ10661" s="29"/>
      <c r="BA10661" s="29"/>
    </row>
    <row r="10662" spans="2:53">
      <c r="B10662" s="2"/>
      <c r="D10662" s="2"/>
      <c r="F10662" s="30"/>
      <c r="H10662" s="2"/>
      <c r="I10662" s="2"/>
      <c r="J10662" s="3"/>
      <c r="K10662" s="2"/>
      <c r="N10662" s="20"/>
      <c r="O10662" s="2"/>
      <c r="P10662" s="2"/>
      <c r="Q10662" s="2"/>
      <c r="R10662" s="2"/>
      <c r="S10662" s="29"/>
      <c r="W10662" s="9"/>
      <c r="X10662" s="9"/>
      <c r="AI10662" s="2"/>
      <c r="AN10662" s="20"/>
      <c r="AP10662" s="29"/>
      <c r="AQ10662" s="29"/>
      <c r="AR10662" s="29"/>
      <c r="AS10662" s="29"/>
      <c r="AT10662" s="29"/>
      <c r="AU10662" s="29"/>
      <c r="AV10662" s="29"/>
      <c r="AW10662" s="29"/>
      <c r="AX10662" s="29"/>
      <c r="AY10662" s="29"/>
      <c r="AZ10662" s="29"/>
      <c r="BA10662" s="29"/>
    </row>
    <row r="10663" spans="2:53">
      <c r="B10663" s="2"/>
      <c r="D10663" s="2"/>
      <c r="F10663" s="30"/>
      <c r="H10663" s="2"/>
      <c r="I10663" s="2"/>
      <c r="J10663" s="3"/>
      <c r="K10663" s="2"/>
      <c r="N10663" s="20"/>
      <c r="O10663" s="2"/>
      <c r="P10663" s="2"/>
      <c r="Q10663" s="2"/>
      <c r="R10663" s="2"/>
      <c r="S10663" s="29"/>
      <c r="W10663" s="9"/>
      <c r="X10663" s="9"/>
      <c r="AI10663" s="2"/>
      <c r="AN10663" s="20"/>
      <c r="AP10663" s="29"/>
      <c r="AQ10663" s="29"/>
      <c r="AR10663" s="29"/>
      <c r="AS10663" s="29"/>
      <c r="AT10663" s="29"/>
      <c r="AU10663" s="29"/>
      <c r="AV10663" s="29"/>
      <c r="AW10663" s="29"/>
      <c r="AX10663" s="29"/>
      <c r="AY10663" s="29"/>
      <c r="AZ10663" s="29"/>
      <c r="BA10663" s="29"/>
    </row>
    <row r="10664" spans="2:53">
      <c r="B10664" s="2"/>
      <c r="D10664" s="2"/>
      <c r="F10664" s="30"/>
      <c r="H10664" s="2"/>
      <c r="I10664" s="2"/>
      <c r="J10664" s="3"/>
      <c r="K10664" s="2"/>
      <c r="N10664" s="20"/>
      <c r="O10664" s="2"/>
      <c r="P10664" s="2"/>
      <c r="Q10664" s="2"/>
      <c r="R10664" s="2"/>
      <c r="S10664" s="29"/>
      <c r="W10664" s="9"/>
      <c r="X10664" s="9"/>
      <c r="AI10664" s="2"/>
      <c r="AN10664" s="20"/>
      <c r="AP10664" s="29"/>
      <c r="AQ10664" s="29"/>
      <c r="AR10664" s="29"/>
      <c r="AS10664" s="29"/>
      <c r="AT10664" s="29"/>
      <c r="AU10664" s="29"/>
      <c r="AV10664" s="29"/>
      <c r="AW10664" s="29"/>
      <c r="AX10664" s="29"/>
      <c r="AY10664" s="29"/>
      <c r="AZ10664" s="29"/>
      <c r="BA10664" s="29"/>
    </row>
    <row r="10665" spans="2:53">
      <c r="B10665" s="2"/>
      <c r="D10665" s="2"/>
      <c r="F10665" s="30"/>
      <c r="H10665" s="2"/>
      <c r="I10665" s="2"/>
      <c r="J10665" s="3"/>
      <c r="K10665" s="2"/>
      <c r="N10665" s="20"/>
      <c r="O10665" s="2"/>
      <c r="P10665" s="2"/>
      <c r="Q10665" s="2"/>
      <c r="R10665" s="2"/>
      <c r="S10665" s="29"/>
      <c r="W10665" s="9"/>
      <c r="X10665" s="9"/>
      <c r="AI10665" s="2"/>
      <c r="AN10665" s="20"/>
      <c r="AP10665" s="29"/>
      <c r="AQ10665" s="29"/>
      <c r="AR10665" s="29"/>
      <c r="AS10665" s="29"/>
      <c r="AT10665" s="29"/>
      <c r="AU10665" s="29"/>
      <c r="AV10665" s="29"/>
      <c r="AW10665" s="29"/>
      <c r="AX10665" s="29"/>
      <c r="AY10665" s="29"/>
      <c r="AZ10665" s="29"/>
      <c r="BA10665" s="29"/>
    </row>
    <row r="10666" spans="2:53">
      <c r="B10666" s="2"/>
      <c r="D10666" s="2"/>
      <c r="F10666" s="30"/>
      <c r="H10666" s="2"/>
      <c r="I10666" s="2"/>
      <c r="J10666" s="3"/>
      <c r="K10666" s="2"/>
      <c r="N10666" s="20"/>
      <c r="O10666" s="2"/>
      <c r="P10666" s="2"/>
      <c r="Q10666" s="2"/>
      <c r="R10666" s="2"/>
      <c r="S10666" s="29"/>
      <c r="W10666" s="9"/>
      <c r="X10666" s="9"/>
      <c r="AI10666" s="2"/>
      <c r="AN10666" s="20"/>
      <c r="AP10666" s="29"/>
      <c r="AQ10666" s="29"/>
      <c r="AR10666" s="29"/>
      <c r="AS10666" s="29"/>
      <c r="AT10666" s="29"/>
      <c r="AU10666" s="29"/>
      <c r="AV10666" s="29"/>
      <c r="AW10666" s="29"/>
      <c r="AX10666" s="29"/>
      <c r="AY10666" s="29"/>
      <c r="AZ10666" s="29"/>
      <c r="BA10666" s="29"/>
    </row>
    <row r="10667" spans="2:53">
      <c r="B10667" s="2"/>
      <c r="D10667" s="2"/>
      <c r="F10667" s="30"/>
      <c r="H10667" s="2"/>
      <c r="I10667" s="2"/>
      <c r="J10667" s="3"/>
      <c r="K10667" s="2"/>
      <c r="N10667" s="20"/>
      <c r="O10667" s="2"/>
      <c r="P10667" s="2"/>
      <c r="Q10667" s="2"/>
      <c r="R10667" s="2"/>
      <c r="S10667" s="29"/>
      <c r="W10667" s="9"/>
      <c r="X10667" s="9"/>
      <c r="AI10667" s="2"/>
      <c r="AN10667" s="20"/>
      <c r="AP10667" s="29"/>
      <c r="AQ10667" s="29"/>
      <c r="AR10667" s="29"/>
      <c r="AS10667" s="29"/>
      <c r="AT10667" s="29"/>
      <c r="AU10667" s="29"/>
      <c r="AV10667" s="29"/>
      <c r="AW10667" s="29"/>
      <c r="AX10667" s="29"/>
      <c r="AY10667" s="29"/>
      <c r="AZ10667" s="29"/>
      <c r="BA10667" s="29"/>
    </row>
    <row r="10668" spans="2:53">
      <c r="B10668" s="2"/>
      <c r="D10668" s="2"/>
      <c r="F10668" s="30"/>
      <c r="H10668" s="2"/>
      <c r="I10668" s="2"/>
      <c r="J10668" s="3"/>
      <c r="K10668" s="2"/>
      <c r="N10668" s="20"/>
      <c r="O10668" s="2"/>
      <c r="P10668" s="2"/>
      <c r="Q10668" s="2"/>
      <c r="R10668" s="2"/>
      <c r="S10668" s="29"/>
      <c r="W10668" s="9"/>
      <c r="X10668" s="9"/>
      <c r="AI10668" s="2"/>
      <c r="AN10668" s="20"/>
      <c r="AP10668" s="29"/>
      <c r="AQ10668" s="29"/>
      <c r="AR10668" s="29"/>
      <c r="AS10668" s="29"/>
      <c r="AT10668" s="29"/>
      <c r="AU10668" s="29"/>
      <c r="AV10668" s="29"/>
      <c r="AW10668" s="29"/>
      <c r="AX10668" s="29"/>
      <c r="AY10668" s="29"/>
      <c r="AZ10668" s="29"/>
      <c r="BA10668" s="29"/>
    </row>
    <row r="10669" spans="2:53">
      <c r="B10669" s="2"/>
      <c r="D10669" s="2"/>
      <c r="F10669" s="30"/>
      <c r="H10669" s="2"/>
      <c r="I10669" s="2"/>
      <c r="J10669" s="3"/>
      <c r="K10669" s="2"/>
      <c r="N10669" s="20"/>
      <c r="O10669" s="2"/>
      <c r="P10669" s="2"/>
      <c r="Q10669" s="2"/>
      <c r="R10669" s="2"/>
      <c r="S10669" s="29"/>
      <c r="W10669" s="9"/>
      <c r="X10669" s="9"/>
      <c r="AI10669" s="2"/>
      <c r="AN10669" s="20"/>
      <c r="AP10669" s="29"/>
      <c r="AQ10669" s="29"/>
      <c r="AR10669" s="29"/>
      <c r="AS10669" s="29"/>
      <c r="AT10669" s="29"/>
      <c r="AU10669" s="29"/>
      <c r="AV10669" s="29"/>
      <c r="AW10669" s="29"/>
      <c r="AX10669" s="29"/>
      <c r="AY10669" s="29"/>
      <c r="AZ10669" s="29"/>
      <c r="BA10669" s="29"/>
    </row>
    <row r="10670" spans="2:53">
      <c r="B10670" s="2"/>
      <c r="D10670" s="2"/>
      <c r="F10670" s="30"/>
      <c r="H10670" s="2"/>
      <c r="I10670" s="2"/>
      <c r="J10670" s="3"/>
      <c r="K10670" s="2"/>
      <c r="N10670" s="20"/>
      <c r="O10670" s="2"/>
      <c r="P10670" s="2"/>
      <c r="Q10670" s="2"/>
      <c r="R10670" s="2"/>
      <c r="S10670" s="29"/>
      <c r="W10670" s="9"/>
      <c r="X10670" s="9"/>
      <c r="AI10670" s="2"/>
      <c r="AN10670" s="20"/>
      <c r="AP10670" s="29"/>
      <c r="AQ10670" s="29"/>
      <c r="AR10670" s="29"/>
      <c r="AS10670" s="29"/>
      <c r="AT10670" s="29"/>
      <c r="AU10670" s="29"/>
      <c r="AV10670" s="29"/>
      <c r="AW10670" s="29"/>
      <c r="AX10670" s="29"/>
      <c r="AY10670" s="29"/>
      <c r="AZ10670" s="29"/>
      <c r="BA10670" s="29"/>
    </row>
    <row r="10671" spans="2:53">
      <c r="B10671" s="2"/>
      <c r="D10671" s="2"/>
      <c r="F10671" s="30"/>
      <c r="H10671" s="2"/>
      <c r="I10671" s="2"/>
      <c r="J10671" s="3"/>
      <c r="K10671" s="2"/>
      <c r="N10671" s="20"/>
      <c r="O10671" s="2"/>
      <c r="P10671" s="2"/>
      <c r="Q10671" s="2"/>
      <c r="R10671" s="2"/>
      <c r="S10671" s="29"/>
      <c r="W10671" s="9"/>
      <c r="X10671" s="9"/>
      <c r="AI10671" s="2"/>
      <c r="AN10671" s="20"/>
      <c r="AP10671" s="29"/>
      <c r="AQ10671" s="29"/>
      <c r="AR10671" s="29"/>
      <c r="AS10671" s="29"/>
      <c r="AT10671" s="29"/>
      <c r="AU10671" s="29"/>
      <c r="AV10671" s="29"/>
      <c r="AW10671" s="29"/>
      <c r="AX10671" s="29"/>
      <c r="AY10671" s="29"/>
      <c r="AZ10671" s="29"/>
      <c r="BA10671" s="29"/>
    </row>
    <row r="10672" spans="2:53">
      <c r="B10672" s="2"/>
      <c r="D10672" s="2"/>
      <c r="F10672" s="30"/>
      <c r="H10672" s="2"/>
      <c r="I10672" s="2"/>
      <c r="J10672" s="3"/>
      <c r="K10672" s="2"/>
      <c r="N10672" s="20"/>
      <c r="O10672" s="2"/>
      <c r="P10672" s="2"/>
      <c r="Q10672" s="2"/>
      <c r="R10672" s="2"/>
      <c r="S10672" s="29"/>
      <c r="W10672" s="9"/>
      <c r="X10672" s="9"/>
      <c r="AI10672" s="2"/>
      <c r="AN10672" s="20"/>
      <c r="AP10672" s="29"/>
      <c r="AQ10672" s="29"/>
      <c r="AR10672" s="29"/>
      <c r="AS10672" s="29"/>
      <c r="AT10672" s="29"/>
      <c r="AU10672" s="29"/>
      <c r="AV10672" s="29"/>
      <c r="AW10672" s="29"/>
      <c r="AX10672" s="29"/>
      <c r="AY10672" s="29"/>
      <c r="AZ10672" s="29"/>
      <c r="BA10672" s="29"/>
    </row>
    <row r="10673" spans="2:53">
      <c r="B10673" s="2"/>
      <c r="D10673" s="2"/>
      <c r="F10673" s="30"/>
      <c r="H10673" s="2"/>
      <c r="I10673" s="2"/>
      <c r="J10673" s="3"/>
      <c r="K10673" s="2"/>
      <c r="N10673" s="20"/>
      <c r="O10673" s="2"/>
      <c r="P10673" s="2"/>
      <c r="Q10673" s="2"/>
      <c r="R10673" s="2"/>
      <c r="S10673" s="29"/>
      <c r="W10673" s="9"/>
      <c r="X10673" s="9"/>
      <c r="AI10673" s="2"/>
      <c r="AN10673" s="20"/>
      <c r="AP10673" s="29"/>
      <c r="AQ10673" s="29"/>
      <c r="AR10673" s="29"/>
      <c r="AS10673" s="29"/>
      <c r="AT10673" s="29"/>
      <c r="AU10673" s="29"/>
      <c r="AV10673" s="29"/>
      <c r="AW10673" s="29"/>
      <c r="AX10673" s="29"/>
      <c r="AY10673" s="29"/>
      <c r="AZ10673" s="29"/>
      <c r="BA10673" s="29"/>
    </row>
    <row r="10674" spans="2:53">
      <c r="B10674" s="2"/>
      <c r="D10674" s="2"/>
      <c r="F10674" s="30"/>
      <c r="H10674" s="2"/>
      <c r="I10674" s="2"/>
      <c r="J10674" s="3"/>
      <c r="K10674" s="2"/>
      <c r="N10674" s="20"/>
      <c r="O10674" s="2"/>
      <c r="P10674" s="2"/>
      <c r="Q10674" s="2"/>
      <c r="R10674" s="2"/>
      <c r="S10674" s="29"/>
      <c r="W10674" s="9"/>
      <c r="X10674" s="9"/>
      <c r="AI10674" s="2"/>
      <c r="AN10674" s="20"/>
      <c r="AP10674" s="29"/>
      <c r="AQ10674" s="29"/>
      <c r="AR10674" s="29"/>
      <c r="AS10674" s="29"/>
      <c r="AT10674" s="29"/>
      <c r="AU10674" s="29"/>
      <c r="AV10674" s="29"/>
      <c r="AW10674" s="29"/>
      <c r="AX10674" s="29"/>
      <c r="AY10674" s="29"/>
      <c r="AZ10674" s="29"/>
      <c r="BA10674" s="29"/>
    </row>
    <row r="10675" spans="2:53">
      <c r="B10675" s="2"/>
      <c r="D10675" s="2"/>
      <c r="F10675" s="30"/>
      <c r="H10675" s="2"/>
      <c r="I10675" s="2"/>
      <c r="J10675" s="3"/>
      <c r="K10675" s="2"/>
      <c r="N10675" s="20"/>
      <c r="O10675" s="2"/>
      <c r="P10675" s="2"/>
      <c r="Q10675" s="2"/>
      <c r="R10675" s="2"/>
      <c r="S10675" s="29"/>
      <c r="W10675" s="9"/>
      <c r="X10675" s="9"/>
      <c r="AI10675" s="2"/>
      <c r="AN10675" s="20"/>
      <c r="AP10675" s="29"/>
      <c r="AQ10675" s="29"/>
      <c r="AR10675" s="29"/>
      <c r="AS10675" s="29"/>
      <c r="AT10675" s="29"/>
      <c r="AU10675" s="29"/>
      <c r="AV10675" s="29"/>
      <c r="AW10675" s="29"/>
      <c r="AX10675" s="29"/>
      <c r="AY10675" s="29"/>
      <c r="AZ10675" s="29"/>
      <c r="BA10675" s="29"/>
    </row>
    <row r="10676" spans="2:53">
      <c r="B10676" s="2"/>
      <c r="D10676" s="2"/>
      <c r="F10676" s="30"/>
      <c r="H10676" s="2"/>
      <c r="I10676" s="2"/>
      <c r="J10676" s="3"/>
      <c r="K10676" s="2"/>
      <c r="N10676" s="20"/>
      <c r="O10676" s="2"/>
      <c r="P10676" s="2"/>
      <c r="Q10676" s="2"/>
      <c r="R10676" s="2"/>
      <c r="S10676" s="29"/>
      <c r="W10676" s="9"/>
      <c r="X10676" s="9"/>
      <c r="AI10676" s="2"/>
      <c r="AN10676" s="20"/>
      <c r="AP10676" s="29"/>
      <c r="AQ10676" s="29"/>
      <c r="AR10676" s="29"/>
      <c r="AS10676" s="29"/>
      <c r="AT10676" s="29"/>
      <c r="AU10676" s="29"/>
      <c r="AV10676" s="29"/>
      <c r="AW10676" s="29"/>
      <c r="AX10676" s="29"/>
      <c r="AY10676" s="29"/>
      <c r="AZ10676" s="29"/>
      <c r="BA10676" s="29"/>
    </row>
    <row r="10677" spans="2:53">
      <c r="B10677" s="2"/>
      <c r="D10677" s="2"/>
      <c r="F10677" s="30"/>
      <c r="H10677" s="2"/>
      <c r="I10677" s="2"/>
      <c r="J10677" s="3"/>
      <c r="K10677" s="2"/>
      <c r="N10677" s="20"/>
      <c r="O10677" s="2"/>
      <c r="P10677" s="2"/>
      <c r="Q10677" s="2"/>
      <c r="R10677" s="2"/>
      <c r="S10677" s="29"/>
      <c r="W10677" s="9"/>
      <c r="X10677" s="9"/>
      <c r="AI10677" s="2"/>
      <c r="AN10677" s="20"/>
      <c r="AP10677" s="29"/>
      <c r="AQ10677" s="29"/>
      <c r="AR10677" s="29"/>
      <c r="AS10677" s="29"/>
      <c r="AT10677" s="29"/>
      <c r="AU10677" s="29"/>
      <c r="AV10677" s="29"/>
      <c r="AW10677" s="29"/>
      <c r="AX10677" s="29"/>
      <c r="AY10677" s="29"/>
      <c r="AZ10677" s="29"/>
      <c r="BA10677" s="29"/>
    </row>
    <row r="10678" spans="2:53">
      <c r="B10678" s="2"/>
      <c r="D10678" s="2"/>
      <c r="F10678" s="30"/>
      <c r="H10678" s="2"/>
      <c r="I10678" s="2"/>
      <c r="J10678" s="3"/>
      <c r="K10678" s="2"/>
      <c r="N10678" s="20"/>
      <c r="O10678" s="2"/>
      <c r="P10678" s="2"/>
      <c r="Q10678" s="2"/>
      <c r="R10678" s="2"/>
      <c r="S10678" s="29"/>
      <c r="W10678" s="9"/>
      <c r="X10678" s="9"/>
      <c r="AI10678" s="2"/>
      <c r="AN10678" s="20"/>
      <c r="AP10678" s="29"/>
      <c r="AQ10678" s="29"/>
      <c r="AR10678" s="29"/>
      <c r="AS10678" s="29"/>
      <c r="AT10678" s="29"/>
      <c r="AU10678" s="29"/>
      <c r="AV10678" s="29"/>
      <c r="AW10678" s="29"/>
      <c r="AX10678" s="29"/>
      <c r="AY10678" s="29"/>
      <c r="AZ10678" s="29"/>
      <c r="BA10678" s="29"/>
    </row>
    <row r="10679" spans="2:53">
      <c r="B10679" s="2"/>
      <c r="D10679" s="2"/>
      <c r="F10679" s="30"/>
      <c r="H10679" s="2"/>
      <c r="I10679" s="2"/>
      <c r="J10679" s="3"/>
      <c r="K10679" s="2"/>
      <c r="N10679" s="20"/>
      <c r="O10679" s="2"/>
      <c r="P10679" s="2"/>
      <c r="Q10679" s="2"/>
      <c r="R10679" s="2"/>
      <c r="S10679" s="29"/>
      <c r="W10679" s="9"/>
      <c r="X10679" s="9"/>
      <c r="AI10679" s="2"/>
      <c r="AN10679" s="20"/>
      <c r="AP10679" s="29"/>
      <c r="AQ10679" s="29"/>
      <c r="AR10679" s="29"/>
      <c r="AS10679" s="29"/>
      <c r="AT10679" s="29"/>
      <c r="AU10679" s="29"/>
      <c r="AV10679" s="29"/>
      <c r="AW10679" s="29"/>
      <c r="AX10679" s="29"/>
      <c r="AY10679" s="29"/>
      <c r="AZ10679" s="29"/>
      <c r="BA10679" s="29"/>
    </row>
    <row r="10680" spans="2:53">
      <c r="B10680" s="2"/>
      <c r="D10680" s="2"/>
      <c r="F10680" s="30"/>
      <c r="H10680" s="2"/>
      <c r="I10680" s="2"/>
      <c r="J10680" s="3"/>
      <c r="K10680" s="2"/>
      <c r="N10680" s="20"/>
      <c r="O10680" s="2"/>
      <c r="P10680" s="2"/>
      <c r="Q10680" s="2"/>
      <c r="R10680" s="2"/>
      <c r="S10680" s="29"/>
      <c r="W10680" s="9"/>
      <c r="X10680" s="9"/>
      <c r="AI10680" s="2"/>
      <c r="AN10680" s="20"/>
      <c r="AP10680" s="29"/>
      <c r="AQ10680" s="29"/>
      <c r="AR10680" s="29"/>
      <c r="AS10680" s="29"/>
      <c r="AT10680" s="29"/>
      <c r="AU10680" s="29"/>
      <c r="AV10680" s="29"/>
      <c r="AW10680" s="29"/>
      <c r="AX10680" s="29"/>
      <c r="AY10680" s="29"/>
      <c r="AZ10680" s="29"/>
      <c r="BA10680" s="29"/>
    </row>
    <row r="10681" spans="2:53">
      <c r="B10681" s="2"/>
      <c r="D10681" s="2"/>
      <c r="F10681" s="30"/>
      <c r="H10681" s="2"/>
      <c r="I10681" s="2"/>
      <c r="J10681" s="3"/>
      <c r="K10681" s="2"/>
      <c r="N10681" s="20"/>
      <c r="O10681" s="2"/>
      <c r="P10681" s="2"/>
      <c r="Q10681" s="2"/>
      <c r="R10681" s="2"/>
      <c r="S10681" s="29"/>
      <c r="W10681" s="9"/>
      <c r="X10681" s="9"/>
      <c r="AI10681" s="2"/>
      <c r="AN10681" s="20"/>
      <c r="AP10681" s="29"/>
      <c r="AQ10681" s="29"/>
      <c r="AR10681" s="29"/>
      <c r="AS10681" s="29"/>
      <c r="AT10681" s="29"/>
      <c r="AU10681" s="29"/>
      <c r="AV10681" s="29"/>
      <c r="AW10681" s="29"/>
      <c r="AX10681" s="29"/>
      <c r="AY10681" s="29"/>
      <c r="AZ10681" s="29"/>
      <c r="BA10681" s="29"/>
    </row>
    <row r="10682" spans="2:53">
      <c r="B10682" s="2"/>
      <c r="D10682" s="2"/>
      <c r="F10682" s="30"/>
      <c r="H10682" s="2"/>
      <c r="I10682" s="2"/>
      <c r="J10682" s="3"/>
      <c r="K10682" s="2"/>
      <c r="N10682" s="20"/>
      <c r="O10682" s="2"/>
      <c r="P10682" s="2"/>
      <c r="Q10682" s="2"/>
      <c r="R10682" s="2"/>
      <c r="S10682" s="29"/>
      <c r="W10682" s="9"/>
      <c r="X10682" s="9"/>
      <c r="AI10682" s="2"/>
      <c r="AN10682" s="20"/>
      <c r="AP10682" s="29"/>
      <c r="AQ10682" s="29"/>
      <c r="AR10682" s="29"/>
      <c r="AS10682" s="29"/>
      <c r="AT10682" s="29"/>
      <c r="AU10682" s="29"/>
      <c r="AV10682" s="29"/>
      <c r="AW10682" s="29"/>
      <c r="AX10682" s="29"/>
      <c r="AY10682" s="29"/>
      <c r="AZ10682" s="29"/>
      <c r="BA10682" s="29"/>
    </row>
    <row r="10683" spans="2:53">
      <c r="B10683" s="2"/>
      <c r="D10683" s="2"/>
      <c r="F10683" s="30"/>
      <c r="H10683" s="2"/>
      <c r="I10683" s="2"/>
      <c r="J10683" s="3"/>
      <c r="K10683" s="2"/>
      <c r="N10683" s="20"/>
      <c r="O10683" s="2"/>
      <c r="P10683" s="2"/>
      <c r="Q10683" s="2"/>
      <c r="R10683" s="2"/>
      <c r="S10683" s="29"/>
      <c r="W10683" s="9"/>
      <c r="X10683" s="9"/>
      <c r="AI10683" s="2"/>
      <c r="AN10683" s="20"/>
      <c r="AP10683" s="29"/>
      <c r="AQ10683" s="29"/>
      <c r="AR10683" s="29"/>
      <c r="AS10683" s="29"/>
      <c r="AT10683" s="29"/>
      <c r="AU10683" s="29"/>
      <c r="AV10683" s="29"/>
      <c r="AW10683" s="29"/>
      <c r="AX10683" s="29"/>
      <c r="AY10683" s="29"/>
      <c r="AZ10683" s="29"/>
      <c r="BA10683" s="29"/>
    </row>
    <row r="10684" spans="2:53">
      <c r="B10684" s="2"/>
      <c r="D10684" s="2"/>
      <c r="F10684" s="30"/>
      <c r="H10684" s="2"/>
      <c r="I10684" s="2"/>
      <c r="J10684" s="3"/>
      <c r="K10684" s="2"/>
      <c r="N10684" s="20"/>
      <c r="O10684" s="2"/>
      <c r="P10684" s="2"/>
      <c r="Q10684" s="2"/>
      <c r="R10684" s="2"/>
      <c r="S10684" s="29"/>
      <c r="W10684" s="9"/>
      <c r="X10684" s="9"/>
      <c r="AI10684" s="2"/>
      <c r="AN10684" s="20"/>
      <c r="AP10684" s="29"/>
      <c r="AQ10684" s="29"/>
      <c r="AR10684" s="29"/>
      <c r="AS10684" s="29"/>
      <c r="AT10684" s="29"/>
      <c r="AU10684" s="29"/>
      <c r="AV10684" s="29"/>
      <c r="AW10684" s="29"/>
      <c r="AX10684" s="29"/>
      <c r="AY10684" s="29"/>
      <c r="AZ10684" s="29"/>
      <c r="BA10684" s="29"/>
    </row>
    <row r="10685" spans="2:53">
      <c r="B10685" s="2"/>
      <c r="D10685" s="2"/>
      <c r="F10685" s="30"/>
      <c r="H10685" s="2"/>
      <c r="I10685" s="2"/>
      <c r="J10685" s="3"/>
      <c r="K10685" s="2"/>
      <c r="N10685" s="20"/>
      <c r="O10685" s="2"/>
      <c r="P10685" s="2"/>
      <c r="Q10685" s="2"/>
      <c r="R10685" s="2"/>
      <c r="S10685" s="29"/>
      <c r="W10685" s="9"/>
      <c r="X10685" s="9"/>
      <c r="AI10685" s="2"/>
      <c r="AN10685" s="20"/>
      <c r="AP10685" s="29"/>
      <c r="AQ10685" s="29"/>
      <c r="AR10685" s="29"/>
      <c r="AS10685" s="29"/>
      <c r="AT10685" s="29"/>
      <c r="AU10685" s="29"/>
      <c r="AV10685" s="29"/>
      <c r="AW10685" s="29"/>
      <c r="AX10685" s="29"/>
      <c r="AY10685" s="29"/>
      <c r="AZ10685" s="29"/>
      <c r="BA10685" s="29"/>
    </row>
    <row r="10686" spans="2:53">
      <c r="B10686" s="2"/>
      <c r="D10686" s="2"/>
      <c r="F10686" s="30"/>
      <c r="H10686" s="2"/>
      <c r="I10686" s="2"/>
      <c r="J10686" s="3"/>
      <c r="K10686" s="2"/>
      <c r="N10686" s="20"/>
      <c r="O10686" s="2"/>
      <c r="P10686" s="2"/>
      <c r="Q10686" s="2"/>
      <c r="R10686" s="2"/>
      <c r="S10686" s="29"/>
      <c r="W10686" s="9"/>
      <c r="X10686" s="9"/>
      <c r="AI10686" s="2"/>
      <c r="AN10686" s="20"/>
      <c r="AP10686" s="29"/>
      <c r="AQ10686" s="29"/>
      <c r="AR10686" s="29"/>
      <c r="AS10686" s="29"/>
      <c r="AT10686" s="29"/>
      <c r="AU10686" s="29"/>
      <c r="AV10686" s="29"/>
      <c r="AW10686" s="29"/>
      <c r="AX10686" s="29"/>
      <c r="AY10686" s="29"/>
      <c r="AZ10686" s="29"/>
      <c r="BA10686" s="29"/>
    </row>
    <row r="10687" spans="2:53">
      <c r="B10687" s="2"/>
      <c r="D10687" s="2"/>
      <c r="F10687" s="30"/>
      <c r="H10687" s="2"/>
      <c r="I10687" s="2"/>
      <c r="J10687" s="3"/>
      <c r="K10687" s="2"/>
      <c r="N10687" s="20"/>
      <c r="O10687" s="2"/>
      <c r="P10687" s="2"/>
      <c r="Q10687" s="2"/>
      <c r="R10687" s="2"/>
      <c r="S10687" s="29"/>
      <c r="W10687" s="9"/>
      <c r="X10687" s="9"/>
      <c r="AI10687" s="2"/>
      <c r="AN10687" s="20"/>
      <c r="AP10687" s="29"/>
      <c r="AQ10687" s="29"/>
      <c r="AR10687" s="29"/>
      <c r="AS10687" s="29"/>
      <c r="AT10687" s="29"/>
      <c r="AU10687" s="29"/>
      <c r="AV10687" s="29"/>
      <c r="AW10687" s="29"/>
      <c r="AX10687" s="29"/>
      <c r="AY10687" s="29"/>
      <c r="AZ10687" s="29"/>
      <c r="BA10687" s="29"/>
    </row>
    <row r="10688" spans="2:53">
      <c r="B10688" s="2"/>
      <c r="D10688" s="2"/>
      <c r="F10688" s="30"/>
      <c r="H10688" s="2"/>
      <c r="I10688" s="2"/>
      <c r="J10688" s="3"/>
      <c r="K10688" s="2"/>
      <c r="N10688" s="20"/>
      <c r="O10688" s="2"/>
      <c r="P10688" s="2"/>
      <c r="Q10688" s="2"/>
      <c r="R10688" s="2"/>
      <c r="S10688" s="29"/>
      <c r="W10688" s="9"/>
      <c r="X10688" s="9"/>
      <c r="AI10688" s="2"/>
      <c r="AN10688" s="20"/>
      <c r="AP10688" s="29"/>
      <c r="AQ10688" s="29"/>
      <c r="AR10688" s="29"/>
      <c r="AS10688" s="29"/>
      <c r="AT10688" s="29"/>
      <c r="AU10688" s="29"/>
      <c r="AV10688" s="29"/>
      <c r="AW10688" s="29"/>
      <c r="AX10688" s="29"/>
      <c r="AY10688" s="29"/>
      <c r="AZ10688" s="29"/>
      <c r="BA10688" s="29"/>
    </row>
    <row r="10689" spans="2:53">
      <c r="B10689" s="2"/>
      <c r="D10689" s="2"/>
      <c r="F10689" s="30"/>
      <c r="H10689" s="2"/>
      <c r="I10689" s="2"/>
      <c r="J10689" s="3"/>
      <c r="K10689" s="2"/>
      <c r="N10689" s="20"/>
      <c r="O10689" s="2"/>
      <c r="P10689" s="2"/>
      <c r="Q10689" s="2"/>
      <c r="R10689" s="2"/>
      <c r="S10689" s="29"/>
      <c r="W10689" s="9"/>
      <c r="X10689" s="9"/>
      <c r="AI10689" s="2"/>
      <c r="AN10689" s="20"/>
      <c r="AP10689" s="29"/>
      <c r="AQ10689" s="29"/>
      <c r="AR10689" s="29"/>
      <c r="AS10689" s="29"/>
      <c r="AT10689" s="29"/>
      <c r="AU10689" s="29"/>
      <c r="AV10689" s="29"/>
      <c r="AW10689" s="29"/>
      <c r="AX10689" s="29"/>
      <c r="AY10689" s="29"/>
      <c r="AZ10689" s="29"/>
      <c r="BA10689" s="29"/>
    </row>
    <row r="10690" spans="2:53">
      <c r="B10690" s="2"/>
      <c r="D10690" s="2"/>
      <c r="F10690" s="30"/>
      <c r="H10690" s="2"/>
      <c r="I10690" s="2"/>
      <c r="J10690" s="3"/>
      <c r="K10690" s="2"/>
      <c r="N10690" s="20"/>
      <c r="O10690" s="2"/>
      <c r="P10690" s="2"/>
      <c r="Q10690" s="2"/>
      <c r="R10690" s="2"/>
      <c r="S10690" s="29"/>
      <c r="W10690" s="9"/>
      <c r="X10690" s="9"/>
      <c r="AI10690" s="2"/>
      <c r="AN10690" s="20"/>
      <c r="AP10690" s="29"/>
      <c r="AQ10690" s="29"/>
      <c r="AR10690" s="29"/>
      <c r="AS10690" s="29"/>
      <c r="AT10690" s="29"/>
      <c r="AU10690" s="29"/>
      <c r="AV10690" s="29"/>
      <c r="AW10690" s="29"/>
      <c r="AX10690" s="29"/>
      <c r="AY10690" s="29"/>
      <c r="AZ10690" s="29"/>
      <c r="BA10690" s="29"/>
    </row>
    <row r="10691" spans="2:53">
      <c r="B10691" s="2"/>
      <c r="D10691" s="2"/>
      <c r="F10691" s="30"/>
      <c r="H10691" s="2"/>
      <c r="I10691" s="2"/>
      <c r="J10691" s="3"/>
      <c r="K10691" s="2"/>
      <c r="N10691" s="20"/>
      <c r="O10691" s="2"/>
      <c r="P10691" s="2"/>
      <c r="Q10691" s="2"/>
      <c r="R10691" s="2"/>
      <c r="S10691" s="29"/>
      <c r="W10691" s="9"/>
      <c r="X10691" s="9"/>
      <c r="AI10691" s="2"/>
      <c r="AN10691" s="20"/>
      <c r="AP10691" s="29"/>
      <c r="AQ10691" s="29"/>
      <c r="AR10691" s="29"/>
      <c r="AS10691" s="29"/>
      <c r="AT10691" s="29"/>
      <c r="AU10691" s="29"/>
      <c r="AV10691" s="29"/>
      <c r="AW10691" s="29"/>
      <c r="AX10691" s="29"/>
      <c r="AY10691" s="29"/>
      <c r="AZ10691" s="29"/>
      <c r="BA10691" s="29"/>
    </row>
    <row r="10692" spans="2:53">
      <c r="B10692" s="2"/>
      <c r="D10692" s="2"/>
      <c r="F10692" s="30"/>
      <c r="H10692" s="2"/>
      <c r="I10692" s="2"/>
      <c r="J10692" s="3"/>
      <c r="K10692" s="2"/>
      <c r="N10692" s="20"/>
      <c r="O10692" s="2"/>
      <c r="P10692" s="2"/>
      <c r="Q10692" s="2"/>
      <c r="R10692" s="2"/>
      <c r="S10692" s="29"/>
      <c r="W10692" s="9"/>
      <c r="X10692" s="9"/>
      <c r="AI10692" s="2"/>
      <c r="AN10692" s="20"/>
      <c r="AP10692" s="29"/>
      <c r="AQ10692" s="29"/>
      <c r="AR10692" s="29"/>
      <c r="AS10692" s="29"/>
      <c r="AT10692" s="29"/>
      <c r="AU10692" s="29"/>
      <c r="AV10692" s="29"/>
      <c r="AW10692" s="29"/>
      <c r="AX10692" s="29"/>
      <c r="AY10692" s="29"/>
      <c r="AZ10692" s="29"/>
      <c r="BA10692" s="29"/>
    </row>
    <row r="10693" spans="2:53">
      <c r="B10693" s="2"/>
      <c r="D10693" s="2"/>
      <c r="F10693" s="30"/>
      <c r="H10693" s="2"/>
      <c r="I10693" s="2"/>
      <c r="J10693" s="3"/>
      <c r="K10693" s="2"/>
      <c r="N10693" s="20"/>
      <c r="O10693" s="2"/>
      <c r="P10693" s="2"/>
      <c r="Q10693" s="2"/>
      <c r="R10693" s="2"/>
      <c r="S10693" s="29"/>
      <c r="W10693" s="9"/>
      <c r="X10693" s="9"/>
      <c r="AI10693" s="2"/>
      <c r="AN10693" s="20"/>
      <c r="AP10693" s="29"/>
      <c r="AQ10693" s="29"/>
      <c r="AR10693" s="29"/>
      <c r="AS10693" s="29"/>
      <c r="AT10693" s="29"/>
      <c r="AU10693" s="29"/>
      <c r="AV10693" s="29"/>
      <c r="AW10693" s="29"/>
      <c r="AX10693" s="29"/>
      <c r="AY10693" s="29"/>
      <c r="AZ10693" s="29"/>
      <c r="BA10693" s="29"/>
    </row>
    <row r="10694" spans="2:53">
      <c r="B10694" s="2"/>
      <c r="D10694" s="2"/>
      <c r="F10694" s="30"/>
      <c r="H10694" s="2"/>
      <c r="I10694" s="2"/>
      <c r="J10694" s="3"/>
      <c r="K10694" s="2"/>
      <c r="N10694" s="20"/>
      <c r="O10694" s="2"/>
      <c r="P10694" s="2"/>
      <c r="Q10694" s="2"/>
      <c r="R10694" s="2"/>
      <c r="S10694" s="29"/>
      <c r="W10694" s="9"/>
      <c r="X10694" s="9"/>
      <c r="AI10694" s="2"/>
      <c r="AN10694" s="20"/>
      <c r="AP10694" s="29"/>
      <c r="AQ10694" s="29"/>
      <c r="AR10694" s="29"/>
      <c r="AS10694" s="29"/>
      <c r="AT10694" s="29"/>
      <c r="AU10694" s="29"/>
      <c r="AV10694" s="29"/>
      <c r="AW10694" s="29"/>
      <c r="AX10694" s="29"/>
      <c r="AY10694" s="29"/>
      <c r="AZ10694" s="29"/>
      <c r="BA10694" s="29"/>
    </row>
    <row r="10695" spans="2:53">
      <c r="B10695" s="2"/>
      <c r="D10695" s="2"/>
      <c r="F10695" s="30"/>
      <c r="H10695" s="2"/>
      <c r="I10695" s="2"/>
      <c r="J10695" s="3"/>
      <c r="K10695" s="2"/>
      <c r="N10695" s="20"/>
      <c r="O10695" s="2"/>
      <c r="P10695" s="2"/>
      <c r="Q10695" s="2"/>
      <c r="R10695" s="2"/>
      <c r="S10695" s="29"/>
      <c r="W10695" s="9"/>
      <c r="X10695" s="9"/>
      <c r="AI10695" s="2"/>
      <c r="AN10695" s="20"/>
      <c r="AP10695" s="29"/>
      <c r="AQ10695" s="29"/>
      <c r="AR10695" s="29"/>
      <c r="AS10695" s="29"/>
      <c r="AT10695" s="29"/>
      <c r="AU10695" s="29"/>
      <c r="AV10695" s="29"/>
      <c r="AW10695" s="29"/>
      <c r="AX10695" s="29"/>
      <c r="AY10695" s="29"/>
      <c r="AZ10695" s="29"/>
      <c r="BA10695" s="29"/>
    </row>
    <row r="10696" spans="2:53">
      <c r="B10696" s="2"/>
      <c r="D10696" s="2"/>
      <c r="F10696" s="30"/>
      <c r="H10696" s="2"/>
      <c r="I10696" s="2"/>
      <c r="J10696" s="3"/>
      <c r="K10696" s="2"/>
      <c r="N10696" s="20"/>
      <c r="O10696" s="2"/>
      <c r="P10696" s="2"/>
      <c r="Q10696" s="2"/>
      <c r="R10696" s="2"/>
      <c r="S10696" s="29"/>
      <c r="W10696" s="9"/>
      <c r="X10696" s="9"/>
      <c r="AI10696" s="2"/>
      <c r="AN10696" s="20"/>
      <c r="AP10696" s="29"/>
      <c r="AQ10696" s="29"/>
      <c r="AR10696" s="29"/>
      <c r="AS10696" s="29"/>
      <c r="AT10696" s="29"/>
      <c r="AU10696" s="29"/>
      <c r="AV10696" s="29"/>
      <c r="AW10696" s="29"/>
      <c r="AX10696" s="29"/>
      <c r="AY10696" s="29"/>
      <c r="AZ10696" s="29"/>
      <c r="BA10696" s="29"/>
    </row>
    <row r="10697" spans="2:53">
      <c r="B10697" s="2"/>
      <c r="D10697" s="2"/>
      <c r="F10697" s="30"/>
      <c r="H10697" s="2"/>
      <c r="I10697" s="2"/>
      <c r="J10697" s="3"/>
      <c r="K10697" s="2"/>
      <c r="N10697" s="20"/>
      <c r="O10697" s="2"/>
      <c r="P10697" s="2"/>
      <c r="Q10697" s="2"/>
      <c r="R10697" s="2"/>
      <c r="S10697" s="29"/>
      <c r="W10697" s="9"/>
      <c r="X10697" s="9"/>
      <c r="AI10697" s="2"/>
      <c r="AN10697" s="20"/>
      <c r="AP10697" s="29"/>
      <c r="AQ10697" s="29"/>
      <c r="AR10697" s="29"/>
      <c r="AS10697" s="29"/>
      <c r="AT10697" s="29"/>
      <c r="AU10697" s="29"/>
      <c r="AV10697" s="29"/>
      <c r="AW10697" s="29"/>
      <c r="AX10697" s="29"/>
      <c r="AY10697" s="29"/>
      <c r="AZ10697" s="29"/>
      <c r="BA10697" s="29"/>
    </row>
    <row r="10698" spans="2:53">
      <c r="B10698" s="2"/>
      <c r="D10698" s="2"/>
      <c r="F10698" s="30"/>
      <c r="H10698" s="2"/>
      <c r="I10698" s="2"/>
      <c r="J10698" s="3"/>
      <c r="K10698" s="2"/>
      <c r="N10698" s="20"/>
      <c r="O10698" s="2"/>
      <c r="P10698" s="2"/>
      <c r="Q10698" s="2"/>
      <c r="R10698" s="2"/>
      <c r="S10698" s="29"/>
      <c r="W10698" s="9"/>
      <c r="X10698" s="9"/>
      <c r="AI10698" s="2"/>
      <c r="AN10698" s="20"/>
      <c r="AP10698" s="29"/>
      <c r="AQ10698" s="29"/>
      <c r="AR10698" s="29"/>
      <c r="AS10698" s="29"/>
      <c r="AT10698" s="29"/>
      <c r="AU10698" s="29"/>
      <c r="AV10698" s="29"/>
      <c r="AW10698" s="29"/>
      <c r="AX10698" s="29"/>
      <c r="AY10698" s="29"/>
      <c r="AZ10698" s="29"/>
      <c r="BA10698" s="29"/>
    </row>
    <row r="10699" spans="2:53">
      <c r="B10699" s="2"/>
      <c r="D10699" s="2"/>
      <c r="F10699" s="30"/>
      <c r="H10699" s="2"/>
      <c r="I10699" s="2"/>
      <c r="J10699" s="3"/>
      <c r="K10699" s="2"/>
      <c r="N10699" s="20"/>
      <c r="O10699" s="2"/>
      <c r="P10699" s="2"/>
      <c r="Q10699" s="2"/>
      <c r="R10699" s="2"/>
      <c r="S10699" s="29"/>
      <c r="W10699" s="9"/>
      <c r="X10699" s="9"/>
      <c r="AI10699" s="2"/>
      <c r="AN10699" s="20"/>
      <c r="AP10699" s="29"/>
      <c r="AQ10699" s="29"/>
      <c r="AR10699" s="29"/>
      <c r="AS10699" s="29"/>
      <c r="AT10699" s="29"/>
      <c r="AU10699" s="29"/>
      <c r="AV10699" s="29"/>
      <c r="AW10699" s="29"/>
      <c r="AX10699" s="29"/>
      <c r="AY10699" s="29"/>
      <c r="AZ10699" s="29"/>
      <c r="BA10699" s="29"/>
    </row>
    <row r="10700" spans="2:53">
      <c r="B10700" s="2"/>
      <c r="D10700" s="2"/>
      <c r="F10700" s="30"/>
      <c r="H10700" s="2"/>
      <c r="I10700" s="2"/>
      <c r="J10700" s="3"/>
      <c r="K10700" s="2"/>
      <c r="N10700" s="20"/>
      <c r="O10700" s="2"/>
      <c r="P10700" s="2"/>
      <c r="Q10700" s="2"/>
      <c r="R10700" s="2"/>
      <c r="S10700" s="29"/>
      <c r="W10700" s="9"/>
      <c r="X10700" s="9"/>
      <c r="AI10700" s="2"/>
      <c r="AN10700" s="20"/>
      <c r="AP10700" s="29"/>
      <c r="AQ10700" s="29"/>
      <c r="AR10700" s="29"/>
      <c r="AS10700" s="29"/>
      <c r="AT10700" s="29"/>
      <c r="AU10700" s="29"/>
      <c r="AV10700" s="29"/>
      <c r="AW10700" s="29"/>
      <c r="AX10700" s="29"/>
      <c r="AY10700" s="29"/>
      <c r="AZ10700" s="29"/>
      <c r="BA10700" s="29"/>
    </row>
    <row r="10701" spans="2:53">
      <c r="B10701" s="2"/>
      <c r="D10701" s="2"/>
      <c r="F10701" s="30"/>
      <c r="H10701" s="2"/>
      <c r="I10701" s="2"/>
      <c r="J10701" s="3"/>
      <c r="K10701" s="2"/>
      <c r="N10701" s="20"/>
      <c r="O10701" s="2"/>
      <c r="P10701" s="2"/>
      <c r="Q10701" s="2"/>
      <c r="R10701" s="2"/>
      <c r="S10701" s="29"/>
      <c r="W10701" s="9"/>
      <c r="X10701" s="9"/>
      <c r="AI10701" s="2"/>
      <c r="AN10701" s="20"/>
      <c r="AP10701" s="29"/>
      <c r="AQ10701" s="29"/>
      <c r="AR10701" s="29"/>
      <c r="AS10701" s="29"/>
      <c r="AT10701" s="29"/>
      <c r="AU10701" s="29"/>
      <c r="AV10701" s="29"/>
      <c r="AW10701" s="29"/>
      <c r="AX10701" s="29"/>
      <c r="AY10701" s="29"/>
      <c r="AZ10701" s="29"/>
      <c r="BA10701" s="29"/>
    </row>
    <row r="10702" spans="2:53">
      <c r="B10702" s="2"/>
      <c r="D10702" s="2"/>
      <c r="F10702" s="30"/>
      <c r="H10702" s="2"/>
      <c r="I10702" s="2"/>
      <c r="J10702" s="3"/>
      <c r="K10702" s="2"/>
      <c r="N10702" s="20"/>
      <c r="O10702" s="2"/>
      <c r="P10702" s="2"/>
      <c r="Q10702" s="2"/>
      <c r="R10702" s="2"/>
      <c r="S10702" s="29"/>
      <c r="W10702" s="9"/>
      <c r="X10702" s="9"/>
      <c r="AI10702" s="2"/>
      <c r="AN10702" s="20"/>
      <c r="AP10702" s="29"/>
      <c r="AQ10702" s="29"/>
      <c r="AR10702" s="29"/>
      <c r="AS10702" s="29"/>
      <c r="AT10702" s="29"/>
      <c r="AU10702" s="29"/>
      <c r="AV10702" s="29"/>
      <c r="AW10702" s="29"/>
      <c r="AX10702" s="29"/>
      <c r="AY10702" s="29"/>
      <c r="AZ10702" s="29"/>
      <c r="BA10702" s="29"/>
    </row>
    <row r="10703" spans="2:53">
      <c r="B10703" s="2"/>
      <c r="D10703" s="2"/>
      <c r="F10703" s="30"/>
      <c r="H10703" s="2"/>
      <c r="I10703" s="2"/>
      <c r="J10703" s="3"/>
      <c r="K10703" s="2"/>
      <c r="N10703" s="20"/>
      <c r="O10703" s="2"/>
      <c r="P10703" s="2"/>
      <c r="Q10703" s="2"/>
      <c r="R10703" s="2"/>
      <c r="S10703" s="29"/>
      <c r="W10703" s="9"/>
      <c r="X10703" s="9"/>
      <c r="AI10703" s="2"/>
      <c r="AN10703" s="20"/>
      <c r="AP10703" s="29"/>
      <c r="AQ10703" s="29"/>
      <c r="AR10703" s="29"/>
      <c r="AS10703" s="29"/>
      <c r="AT10703" s="29"/>
      <c r="AU10703" s="29"/>
      <c r="AV10703" s="29"/>
      <c r="AW10703" s="29"/>
      <c r="AX10703" s="29"/>
      <c r="AY10703" s="29"/>
      <c r="AZ10703" s="29"/>
      <c r="BA10703" s="29"/>
    </row>
    <row r="10704" spans="2:53">
      <c r="B10704" s="2"/>
      <c r="D10704" s="2"/>
      <c r="F10704" s="30"/>
      <c r="H10704" s="2"/>
      <c r="I10704" s="2"/>
      <c r="J10704" s="3"/>
      <c r="K10704" s="2"/>
      <c r="N10704" s="20"/>
      <c r="O10704" s="2"/>
      <c r="P10704" s="2"/>
      <c r="Q10704" s="2"/>
      <c r="R10704" s="2"/>
      <c r="S10704" s="29"/>
      <c r="W10704" s="9"/>
      <c r="X10704" s="9"/>
      <c r="AI10704" s="2"/>
      <c r="AN10704" s="20"/>
      <c r="AP10704" s="29"/>
      <c r="AQ10704" s="29"/>
      <c r="AR10704" s="29"/>
      <c r="AS10704" s="29"/>
      <c r="AT10704" s="29"/>
      <c r="AU10704" s="29"/>
      <c r="AV10704" s="29"/>
      <c r="AW10704" s="29"/>
      <c r="AX10704" s="29"/>
      <c r="AY10704" s="29"/>
      <c r="AZ10704" s="29"/>
      <c r="BA10704" s="29"/>
    </row>
    <row r="10705" spans="2:53">
      <c r="B10705" s="2"/>
      <c r="D10705" s="2"/>
      <c r="F10705" s="30"/>
      <c r="H10705" s="2"/>
      <c r="I10705" s="2"/>
      <c r="J10705" s="3"/>
      <c r="K10705" s="2"/>
      <c r="N10705" s="20"/>
      <c r="O10705" s="2"/>
      <c r="P10705" s="2"/>
      <c r="Q10705" s="2"/>
      <c r="R10705" s="2"/>
      <c r="S10705" s="29"/>
      <c r="W10705" s="9"/>
      <c r="X10705" s="9"/>
      <c r="AI10705" s="2"/>
      <c r="AN10705" s="20"/>
      <c r="AP10705" s="29"/>
      <c r="AQ10705" s="29"/>
      <c r="AR10705" s="29"/>
      <c r="AS10705" s="29"/>
      <c r="AT10705" s="29"/>
      <c r="AU10705" s="29"/>
      <c r="AV10705" s="29"/>
      <c r="AW10705" s="29"/>
      <c r="AX10705" s="29"/>
      <c r="AY10705" s="29"/>
      <c r="AZ10705" s="29"/>
      <c r="BA10705" s="29"/>
    </row>
    <row r="10706" spans="2:53">
      <c r="B10706" s="2"/>
      <c r="D10706" s="2"/>
      <c r="F10706" s="30"/>
      <c r="H10706" s="2"/>
      <c r="I10706" s="2"/>
      <c r="J10706" s="3"/>
      <c r="K10706" s="2"/>
      <c r="N10706" s="20"/>
      <c r="O10706" s="2"/>
      <c r="P10706" s="2"/>
      <c r="Q10706" s="2"/>
      <c r="R10706" s="2"/>
      <c r="S10706" s="29"/>
      <c r="W10706" s="9"/>
      <c r="X10706" s="9"/>
      <c r="AI10706" s="2"/>
      <c r="AN10706" s="20"/>
      <c r="AP10706" s="29"/>
      <c r="AQ10706" s="29"/>
      <c r="AR10706" s="29"/>
      <c r="AS10706" s="29"/>
      <c r="AT10706" s="29"/>
      <c r="AU10706" s="29"/>
      <c r="AV10706" s="29"/>
      <c r="AW10706" s="29"/>
      <c r="AX10706" s="29"/>
      <c r="AY10706" s="29"/>
      <c r="AZ10706" s="29"/>
      <c r="BA10706" s="29"/>
    </row>
    <row r="10707" spans="2:53">
      <c r="B10707" s="2"/>
      <c r="D10707" s="2"/>
      <c r="F10707" s="30"/>
      <c r="H10707" s="2"/>
      <c r="I10707" s="2"/>
      <c r="J10707" s="3"/>
      <c r="K10707" s="2"/>
      <c r="N10707" s="20"/>
      <c r="O10707" s="2"/>
      <c r="P10707" s="2"/>
      <c r="Q10707" s="2"/>
      <c r="R10707" s="2"/>
      <c r="S10707" s="29"/>
      <c r="W10707" s="9"/>
      <c r="X10707" s="9"/>
      <c r="AI10707" s="2"/>
      <c r="AN10707" s="20"/>
      <c r="AP10707" s="29"/>
      <c r="AQ10707" s="29"/>
      <c r="AR10707" s="29"/>
      <c r="AS10707" s="29"/>
      <c r="AT10707" s="29"/>
      <c r="AU10707" s="29"/>
      <c r="AV10707" s="29"/>
      <c r="AW10707" s="29"/>
      <c r="AX10707" s="29"/>
      <c r="AY10707" s="29"/>
      <c r="AZ10707" s="29"/>
      <c r="BA10707" s="29"/>
    </row>
    <row r="10708" spans="2:53">
      <c r="B10708" s="2"/>
      <c r="D10708" s="2"/>
      <c r="F10708" s="30"/>
      <c r="H10708" s="2"/>
      <c r="I10708" s="2"/>
      <c r="J10708" s="3"/>
      <c r="K10708" s="2"/>
      <c r="N10708" s="20"/>
      <c r="O10708" s="2"/>
      <c r="P10708" s="2"/>
      <c r="Q10708" s="2"/>
      <c r="R10708" s="2"/>
      <c r="S10708" s="29"/>
      <c r="W10708" s="9"/>
      <c r="X10708" s="9"/>
      <c r="AI10708" s="2"/>
      <c r="AN10708" s="20"/>
      <c r="AP10708" s="29"/>
      <c r="AQ10708" s="29"/>
      <c r="AR10708" s="29"/>
      <c r="AS10708" s="29"/>
      <c r="AT10708" s="29"/>
      <c r="AU10708" s="29"/>
      <c r="AV10708" s="29"/>
      <c r="AW10708" s="29"/>
      <c r="AX10708" s="29"/>
      <c r="AY10708" s="29"/>
      <c r="AZ10708" s="29"/>
      <c r="BA10708" s="29"/>
    </row>
    <row r="10709" spans="2:53">
      <c r="B10709" s="2"/>
      <c r="D10709" s="2"/>
      <c r="F10709" s="30"/>
      <c r="H10709" s="2"/>
      <c r="I10709" s="2"/>
      <c r="J10709" s="3"/>
      <c r="K10709" s="2"/>
      <c r="N10709" s="20"/>
      <c r="O10709" s="2"/>
      <c r="P10709" s="2"/>
      <c r="Q10709" s="2"/>
      <c r="R10709" s="2"/>
      <c r="S10709" s="29"/>
      <c r="W10709" s="9"/>
      <c r="X10709" s="9"/>
      <c r="AI10709" s="2"/>
      <c r="AN10709" s="20"/>
      <c r="AP10709" s="29"/>
      <c r="AQ10709" s="29"/>
      <c r="AR10709" s="29"/>
      <c r="AS10709" s="29"/>
      <c r="AT10709" s="29"/>
      <c r="AU10709" s="29"/>
      <c r="AV10709" s="29"/>
      <c r="AW10709" s="29"/>
      <c r="AX10709" s="29"/>
      <c r="AY10709" s="29"/>
      <c r="AZ10709" s="29"/>
      <c r="BA10709" s="29"/>
    </row>
    <row r="10710" spans="2:53">
      <c r="B10710" s="2"/>
      <c r="D10710" s="2"/>
      <c r="F10710" s="30"/>
      <c r="H10710" s="2"/>
      <c r="I10710" s="2"/>
      <c r="J10710" s="3"/>
      <c r="K10710" s="2"/>
      <c r="N10710" s="20"/>
      <c r="O10710" s="2"/>
      <c r="P10710" s="2"/>
      <c r="Q10710" s="2"/>
      <c r="R10710" s="2"/>
      <c r="S10710" s="29"/>
      <c r="W10710" s="9"/>
      <c r="X10710" s="9"/>
      <c r="AI10710" s="2"/>
      <c r="AN10710" s="20"/>
      <c r="AP10710" s="29"/>
      <c r="AQ10710" s="29"/>
      <c r="AR10710" s="29"/>
      <c r="AS10710" s="29"/>
      <c r="AT10710" s="29"/>
      <c r="AU10710" s="29"/>
      <c r="AV10710" s="29"/>
      <c r="AW10710" s="29"/>
      <c r="AX10710" s="29"/>
      <c r="AY10710" s="29"/>
      <c r="AZ10710" s="29"/>
      <c r="BA10710" s="29"/>
    </row>
    <row r="10711" spans="2:53">
      <c r="B10711" s="2"/>
      <c r="D10711" s="2"/>
      <c r="F10711" s="30"/>
      <c r="H10711" s="2"/>
      <c r="I10711" s="2"/>
      <c r="J10711" s="3"/>
      <c r="K10711" s="2"/>
      <c r="N10711" s="20"/>
      <c r="O10711" s="2"/>
      <c r="P10711" s="2"/>
      <c r="Q10711" s="2"/>
      <c r="R10711" s="2"/>
      <c r="S10711" s="29"/>
      <c r="W10711" s="9"/>
      <c r="X10711" s="9"/>
      <c r="AI10711" s="2"/>
      <c r="AN10711" s="20"/>
      <c r="AP10711" s="29"/>
      <c r="AQ10711" s="29"/>
      <c r="AR10711" s="29"/>
      <c r="AS10711" s="29"/>
      <c r="AT10711" s="29"/>
      <c r="AU10711" s="29"/>
      <c r="AV10711" s="29"/>
      <c r="AW10711" s="29"/>
      <c r="AX10711" s="29"/>
      <c r="AY10711" s="29"/>
      <c r="AZ10711" s="29"/>
      <c r="BA10711" s="29"/>
    </row>
    <row r="10712" spans="2:53">
      <c r="B10712" s="2"/>
      <c r="D10712" s="2"/>
      <c r="F10712" s="30"/>
      <c r="H10712" s="2"/>
      <c r="I10712" s="2"/>
      <c r="J10712" s="3"/>
      <c r="K10712" s="2"/>
      <c r="N10712" s="20"/>
      <c r="O10712" s="2"/>
      <c r="P10712" s="2"/>
      <c r="Q10712" s="2"/>
      <c r="R10712" s="2"/>
      <c r="S10712" s="29"/>
      <c r="W10712" s="9"/>
      <c r="X10712" s="9"/>
      <c r="AI10712" s="2"/>
      <c r="AN10712" s="20"/>
      <c r="AP10712" s="29"/>
      <c r="AQ10712" s="29"/>
      <c r="AR10712" s="29"/>
      <c r="AS10712" s="29"/>
      <c r="AT10712" s="29"/>
      <c r="AU10712" s="29"/>
      <c r="AV10712" s="29"/>
      <c r="AW10712" s="29"/>
      <c r="AX10712" s="29"/>
      <c r="AY10712" s="29"/>
      <c r="AZ10712" s="29"/>
      <c r="BA10712" s="29"/>
    </row>
    <row r="10713" spans="2:53">
      <c r="B10713" s="2"/>
      <c r="D10713" s="2"/>
      <c r="F10713" s="30"/>
      <c r="H10713" s="2"/>
      <c r="I10713" s="2"/>
      <c r="J10713" s="3"/>
      <c r="K10713" s="2"/>
      <c r="N10713" s="20"/>
      <c r="O10713" s="2"/>
      <c r="P10713" s="2"/>
      <c r="Q10713" s="2"/>
      <c r="R10713" s="2"/>
      <c r="S10713" s="29"/>
      <c r="W10713" s="9"/>
      <c r="X10713" s="9"/>
      <c r="AI10713" s="2"/>
      <c r="AN10713" s="20"/>
      <c r="AP10713" s="29"/>
      <c r="AQ10713" s="29"/>
      <c r="AR10713" s="29"/>
      <c r="AS10713" s="29"/>
      <c r="AT10713" s="29"/>
      <c r="AU10713" s="29"/>
      <c r="AV10713" s="29"/>
      <c r="AW10713" s="29"/>
      <c r="AX10713" s="29"/>
      <c r="AY10713" s="29"/>
      <c r="AZ10713" s="29"/>
      <c r="BA10713" s="29"/>
    </row>
    <row r="10714" spans="2:53">
      <c r="B10714" s="2"/>
      <c r="D10714" s="2"/>
      <c r="F10714" s="30"/>
      <c r="H10714" s="2"/>
      <c r="I10714" s="2"/>
      <c r="J10714" s="3"/>
      <c r="K10714" s="2"/>
      <c r="N10714" s="20"/>
      <c r="O10714" s="2"/>
      <c r="P10714" s="2"/>
      <c r="Q10714" s="2"/>
      <c r="R10714" s="2"/>
      <c r="S10714" s="29"/>
      <c r="W10714" s="9"/>
      <c r="X10714" s="9"/>
      <c r="AI10714" s="2"/>
      <c r="AN10714" s="20"/>
      <c r="AP10714" s="29"/>
      <c r="AQ10714" s="29"/>
      <c r="AR10714" s="29"/>
      <c r="AS10714" s="29"/>
      <c r="AT10714" s="29"/>
      <c r="AU10714" s="29"/>
      <c r="AV10714" s="29"/>
      <c r="AW10714" s="29"/>
      <c r="AX10714" s="29"/>
      <c r="AY10714" s="29"/>
      <c r="AZ10714" s="29"/>
      <c r="BA10714" s="29"/>
    </row>
    <row r="10715" spans="2:53">
      <c r="B10715" s="2"/>
      <c r="D10715" s="2"/>
      <c r="F10715" s="30"/>
      <c r="H10715" s="2"/>
      <c r="I10715" s="2"/>
      <c r="J10715" s="3"/>
      <c r="K10715" s="2"/>
      <c r="N10715" s="20"/>
      <c r="O10715" s="2"/>
      <c r="P10715" s="2"/>
      <c r="Q10715" s="2"/>
      <c r="R10715" s="2"/>
      <c r="S10715" s="29"/>
      <c r="W10715" s="9"/>
      <c r="X10715" s="9"/>
      <c r="AI10715" s="2"/>
      <c r="AN10715" s="20"/>
      <c r="AP10715" s="29"/>
      <c r="AQ10715" s="29"/>
      <c r="AR10715" s="29"/>
      <c r="AS10715" s="29"/>
      <c r="AT10715" s="29"/>
      <c r="AU10715" s="29"/>
      <c r="AV10715" s="29"/>
      <c r="AW10715" s="29"/>
      <c r="AX10715" s="29"/>
      <c r="AY10715" s="29"/>
      <c r="AZ10715" s="29"/>
      <c r="BA10715" s="29"/>
    </row>
    <row r="10716" spans="2:53">
      <c r="B10716" s="2"/>
      <c r="D10716" s="2"/>
      <c r="F10716" s="30"/>
      <c r="H10716" s="2"/>
      <c r="I10716" s="2"/>
      <c r="J10716" s="3"/>
      <c r="K10716" s="2"/>
      <c r="N10716" s="20"/>
      <c r="O10716" s="2"/>
      <c r="P10716" s="2"/>
      <c r="Q10716" s="2"/>
      <c r="R10716" s="2"/>
      <c r="S10716" s="29"/>
      <c r="W10716" s="9"/>
      <c r="X10716" s="9"/>
      <c r="AI10716" s="2"/>
      <c r="AN10716" s="20"/>
      <c r="AP10716" s="29"/>
      <c r="AQ10716" s="29"/>
      <c r="AR10716" s="29"/>
      <c r="AS10716" s="29"/>
      <c r="AT10716" s="29"/>
      <c r="AU10716" s="29"/>
      <c r="AV10716" s="29"/>
      <c r="AW10716" s="29"/>
      <c r="AX10716" s="29"/>
      <c r="AY10716" s="29"/>
      <c r="AZ10716" s="29"/>
      <c r="BA10716" s="29"/>
    </row>
    <row r="10717" spans="2:53">
      <c r="B10717" s="2"/>
      <c r="D10717" s="2"/>
      <c r="F10717" s="30"/>
      <c r="H10717" s="2"/>
      <c r="I10717" s="2"/>
      <c r="J10717" s="3"/>
      <c r="K10717" s="2"/>
      <c r="N10717" s="20"/>
      <c r="O10717" s="2"/>
      <c r="P10717" s="2"/>
      <c r="Q10717" s="2"/>
      <c r="R10717" s="2"/>
      <c r="S10717" s="29"/>
      <c r="W10717" s="9"/>
      <c r="X10717" s="9"/>
      <c r="AI10717" s="2"/>
      <c r="AN10717" s="20"/>
      <c r="AP10717" s="29"/>
      <c r="AQ10717" s="29"/>
      <c r="AR10717" s="29"/>
      <c r="AS10717" s="29"/>
      <c r="AT10717" s="29"/>
      <c r="AU10717" s="29"/>
      <c r="AV10717" s="29"/>
      <c r="AW10717" s="29"/>
      <c r="AX10717" s="29"/>
      <c r="AY10717" s="29"/>
      <c r="AZ10717" s="29"/>
      <c r="BA10717" s="29"/>
    </row>
    <row r="10718" spans="2:53">
      <c r="B10718" s="2"/>
      <c r="D10718" s="2"/>
      <c r="F10718" s="30"/>
      <c r="H10718" s="2"/>
      <c r="I10718" s="2"/>
      <c r="J10718" s="3"/>
      <c r="K10718" s="2"/>
      <c r="N10718" s="20"/>
      <c r="O10718" s="2"/>
      <c r="P10718" s="2"/>
      <c r="Q10718" s="2"/>
      <c r="R10718" s="2"/>
      <c r="S10718" s="29"/>
      <c r="W10718" s="9"/>
      <c r="X10718" s="9"/>
      <c r="AI10718" s="2"/>
      <c r="AN10718" s="20"/>
      <c r="AP10718" s="29"/>
      <c r="AQ10718" s="29"/>
      <c r="AR10718" s="29"/>
      <c r="AS10718" s="29"/>
      <c r="AT10718" s="29"/>
      <c r="AU10718" s="29"/>
      <c r="AV10718" s="29"/>
      <c r="AW10718" s="29"/>
      <c r="AX10718" s="29"/>
      <c r="AY10718" s="29"/>
      <c r="AZ10718" s="29"/>
      <c r="BA10718" s="29"/>
    </row>
    <row r="10719" spans="2:53">
      <c r="B10719" s="2"/>
      <c r="D10719" s="2"/>
      <c r="F10719" s="30"/>
      <c r="H10719" s="2"/>
      <c r="I10719" s="2"/>
      <c r="J10719" s="3"/>
      <c r="K10719" s="2"/>
      <c r="N10719" s="20"/>
      <c r="O10719" s="2"/>
      <c r="P10719" s="2"/>
      <c r="Q10719" s="2"/>
      <c r="R10719" s="2"/>
      <c r="S10719" s="29"/>
      <c r="W10719" s="9"/>
      <c r="X10719" s="9"/>
      <c r="AI10719" s="2"/>
      <c r="AN10719" s="20"/>
      <c r="AP10719" s="29"/>
      <c r="AQ10719" s="29"/>
      <c r="AR10719" s="29"/>
      <c r="AS10719" s="29"/>
      <c r="AT10719" s="29"/>
      <c r="AU10719" s="29"/>
      <c r="AV10719" s="29"/>
      <c r="AW10719" s="29"/>
      <c r="AX10719" s="29"/>
      <c r="AY10719" s="29"/>
      <c r="AZ10719" s="29"/>
      <c r="BA10719" s="29"/>
    </row>
    <row r="10720" spans="2:53">
      <c r="B10720" s="2"/>
      <c r="D10720" s="2"/>
      <c r="F10720" s="30"/>
      <c r="H10720" s="2"/>
      <c r="I10720" s="2"/>
      <c r="J10720" s="3"/>
      <c r="K10720" s="2"/>
      <c r="N10720" s="20"/>
      <c r="O10720" s="2"/>
      <c r="P10720" s="2"/>
      <c r="Q10720" s="2"/>
      <c r="R10720" s="2"/>
      <c r="S10720" s="29"/>
      <c r="W10720" s="9"/>
      <c r="X10720" s="9"/>
      <c r="AI10720" s="2"/>
      <c r="AN10720" s="20"/>
      <c r="AP10720" s="29"/>
      <c r="AQ10720" s="29"/>
      <c r="AR10720" s="29"/>
      <c r="AS10720" s="29"/>
      <c r="AT10720" s="29"/>
      <c r="AU10720" s="29"/>
      <c r="AV10720" s="29"/>
      <c r="AW10720" s="29"/>
      <c r="AX10720" s="29"/>
      <c r="AY10720" s="29"/>
      <c r="AZ10720" s="29"/>
      <c r="BA10720" s="29"/>
    </row>
    <row r="10721" spans="2:53">
      <c r="B10721" s="2"/>
      <c r="D10721" s="2"/>
      <c r="F10721" s="30"/>
      <c r="H10721" s="2"/>
      <c r="I10721" s="2"/>
      <c r="J10721" s="3"/>
      <c r="K10721" s="2"/>
      <c r="N10721" s="20"/>
      <c r="O10721" s="2"/>
      <c r="P10721" s="2"/>
      <c r="Q10721" s="2"/>
      <c r="R10721" s="2"/>
      <c r="S10721" s="29"/>
      <c r="W10721" s="9"/>
      <c r="X10721" s="9"/>
      <c r="AI10721" s="2"/>
      <c r="AN10721" s="20"/>
      <c r="AP10721" s="29"/>
      <c r="AQ10721" s="29"/>
      <c r="AR10721" s="29"/>
      <c r="AS10721" s="29"/>
      <c r="AT10721" s="29"/>
      <c r="AU10721" s="29"/>
      <c r="AV10721" s="29"/>
      <c r="AW10721" s="29"/>
      <c r="AX10721" s="29"/>
      <c r="AY10721" s="29"/>
      <c r="AZ10721" s="29"/>
      <c r="BA10721" s="29"/>
    </row>
    <row r="10722" spans="2:53">
      <c r="B10722" s="2"/>
      <c r="D10722" s="2"/>
      <c r="F10722" s="30"/>
      <c r="H10722" s="2"/>
      <c r="I10722" s="2"/>
      <c r="J10722" s="3"/>
      <c r="K10722" s="2"/>
      <c r="N10722" s="20"/>
      <c r="O10722" s="2"/>
      <c r="P10722" s="2"/>
      <c r="Q10722" s="2"/>
      <c r="R10722" s="2"/>
      <c r="S10722" s="29"/>
      <c r="W10722" s="9"/>
      <c r="X10722" s="9"/>
      <c r="AI10722" s="2"/>
      <c r="AN10722" s="20"/>
      <c r="AP10722" s="29"/>
      <c r="AQ10722" s="29"/>
      <c r="AR10722" s="29"/>
      <c r="AS10722" s="29"/>
      <c r="AT10722" s="29"/>
      <c r="AU10722" s="29"/>
      <c r="AV10722" s="29"/>
      <c r="AW10722" s="29"/>
      <c r="AX10722" s="29"/>
      <c r="AY10722" s="29"/>
      <c r="AZ10722" s="29"/>
      <c r="BA10722" s="29"/>
    </row>
    <row r="10723" spans="2:53">
      <c r="B10723" s="2"/>
      <c r="D10723" s="2"/>
      <c r="F10723" s="30"/>
      <c r="H10723" s="2"/>
      <c r="I10723" s="2"/>
      <c r="J10723" s="3"/>
      <c r="K10723" s="2"/>
      <c r="N10723" s="20"/>
      <c r="O10723" s="2"/>
      <c r="P10723" s="2"/>
      <c r="Q10723" s="2"/>
      <c r="R10723" s="2"/>
      <c r="S10723" s="29"/>
      <c r="W10723" s="9"/>
      <c r="X10723" s="9"/>
      <c r="AI10723" s="2"/>
      <c r="AN10723" s="20"/>
      <c r="AP10723" s="29"/>
      <c r="AQ10723" s="29"/>
      <c r="AR10723" s="29"/>
      <c r="AS10723" s="29"/>
      <c r="AT10723" s="29"/>
      <c r="AU10723" s="29"/>
      <c r="AV10723" s="29"/>
      <c r="AW10723" s="29"/>
      <c r="AX10723" s="29"/>
      <c r="AY10723" s="29"/>
      <c r="AZ10723" s="29"/>
      <c r="BA10723" s="29"/>
    </row>
    <row r="10724" spans="2:53">
      <c r="B10724" s="2"/>
      <c r="D10724" s="2"/>
      <c r="F10724" s="30"/>
      <c r="H10724" s="2"/>
      <c r="I10724" s="2"/>
      <c r="J10724" s="3"/>
      <c r="K10724" s="2"/>
      <c r="N10724" s="20"/>
      <c r="O10724" s="2"/>
      <c r="P10724" s="2"/>
      <c r="Q10724" s="2"/>
      <c r="R10724" s="2"/>
      <c r="S10724" s="29"/>
      <c r="W10724" s="9"/>
      <c r="X10724" s="9"/>
      <c r="AI10724" s="2"/>
      <c r="AN10724" s="20"/>
      <c r="AP10724" s="29"/>
      <c r="AQ10724" s="29"/>
      <c r="AR10724" s="29"/>
      <c r="AS10724" s="29"/>
      <c r="AT10724" s="29"/>
      <c r="AU10724" s="29"/>
      <c r="AV10724" s="29"/>
      <c r="AW10724" s="29"/>
      <c r="AX10724" s="29"/>
      <c r="AY10724" s="29"/>
      <c r="AZ10724" s="29"/>
      <c r="BA10724" s="29"/>
    </row>
    <row r="10725" spans="2:53">
      <c r="B10725" s="2"/>
      <c r="D10725" s="2"/>
      <c r="F10725" s="30"/>
      <c r="H10725" s="2"/>
      <c r="I10725" s="2"/>
      <c r="J10725" s="3"/>
      <c r="K10725" s="2"/>
      <c r="N10725" s="20"/>
      <c r="O10725" s="2"/>
      <c r="P10725" s="2"/>
      <c r="Q10725" s="2"/>
      <c r="R10725" s="2"/>
      <c r="S10725" s="29"/>
      <c r="W10725" s="9"/>
      <c r="X10725" s="9"/>
      <c r="AI10725" s="2"/>
      <c r="AN10725" s="20"/>
      <c r="AP10725" s="29"/>
      <c r="AQ10725" s="29"/>
      <c r="AR10725" s="29"/>
      <c r="AS10725" s="29"/>
      <c r="AT10725" s="29"/>
      <c r="AU10725" s="29"/>
      <c r="AV10725" s="29"/>
      <c r="AW10725" s="29"/>
      <c r="AX10725" s="29"/>
      <c r="AY10725" s="29"/>
      <c r="AZ10725" s="29"/>
      <c r="BA10725" s="29"/>
    </row>
    <row r="10726" spans="2:53">
      <c r="B10726" s="2"/>
      <c r="D10726" s="2"/>
      <c r="F10726" s="30"/>
      <c r="H10726" s="2"/>
      <c r="I10726" s="2"/>
      <c r="J10726" s="3"/>
      <c r="K10726" s="2"/>
      <c r="N10726" s="20"/>
      <c r="O10726" s="2"/>
      <c r="P10726" s="2"/>
      <c r="Q10726" s="2"/>
      <c r="R10726" s="2"/>
      <c r="S10726" s="29"/>
      <c r="W10726" s="9"/>
      <c r="X10726" s="9"/>
      <c r="AI10726" s="2"/>
      <c r="AN10726" s="20"/>
      <c r="AP10726" s="29"/>
      <c r="AQ10726" s="29"/>
      <c r="AR10726" s="29"/>
      <c r="AS10726" s="29"/>
      <c r="AT10726" s="29"/>
      <c r="AU10726" s="29"/>
      <c r="AV10726" s="29"/>
      <c r="AW10726" s="29"/>
      <c r="AX10726" s="29"/>
      <c r="AY10726" s="29"/>
      <c r="AZ10726" s="29"/>
      <c r="BA10726" s="29"/>
    </row>
    <row r="10727" spans="2:53">
      <c r="B10727" s="2"/>
      <c r="D10727" s="2"/>
      <c r="F10727" s="30"/>
      <c r="H10727" s="2"/>
      <c r="I10727" s="2"/>
      <c r="J10727" s="3"/>
      <c r="K10727" s="2"/>
      <c r="N10727" s="20"/>
      <c r="O10727" s="2"/>
      <c r="P10727" s="2"/>
      <c r="Q10727" s="2"/>
      <c r="R10727" s="2"/>
      <c r="S10727" s="29"/>
      <c r="W10727" s="9"/>
      <c r="X10727" s="9"/>
      <c r="AI10727" s="2"/>
      <c r="AN10727" s="20"/>
      <c r="AP10727" s="29"/>
      <c r="AQ10727" s="29"/>
      <c r="AR10727" s="29"/>
      <c r="AS10727" s="29"/>
      <c r="AT10727" s="29"/>
      <c r="AU10727" s="29"/>
      <c r="AV10727" s="29"/>
      <c r="AW10727" s="29"/>
      <c r="AX10727" s="29"/>
      <c r="AY10727" s="29"/>
      <c r="AZ10727" s="29"/>
      <c r="BA10727" s="29"/>
    </row>
    <row r="10728" spans="2:53">
      <c r="B10728" s="2"/>
      <c r="D10728" s="2"/>
      <c r="F10728" s="30"/>
      <c r="H10728" s="2"/>
      <c r="I10728" s="2"/>
      <c r="J10728" s="3"/>
      <c r="K10728" s="2"/>
      <c r="N10728" s="20"/>
      <c r="O10728" s="2"/>
      <c r="P10728" s="2"/>
      <c r="Q10728" s="2"/>
      <c r="R10728" s="2"/>
      <c r="S10728" s="29"/>
      <c r="W10728" s="9"/>
      <c r="X10728" s="9"/>
      <c r="AI10728" s="2"/>
      <c r="AN10728" s="20"/>
      <c r="AP10728" s="29"/>
      <c r="AQ10728" s="29"/>
      <c r="AR10728" s="29"/>
      <c r="AS10728" s="29"/>
      <c r="AT10728" s="29"/>
      <c r="AU10728" s="29"/>
      <c r="AV10728" s="29"/>
      <c r="AW10728" s="29"/>
      <c r="AX10728" s="29"/>
      <c r="AY10728" s="29"/>
      <c r="AZ10728" s="29"/>
      <c r="BA10728" s="29"/>
    </row>
    <row r="10729" spans="2:53">
      <c r="B10729" s="2"/>
      <c r="D10729" s="2"/>
      <c r="F10729" s="30"/>
      <c r="H10729" s="2"/>
      <c r="I10729" s="2"/>
      <c r="J10729" s="3"/>
      <c r="K10729" s="2"/>
      <c r="N10729" s="20"/>
      <c r="O10729" s="2"/>
      <c r="P10729" s="2"/>
      <c r="Q10729" s="2"/>
      <c r="R10729" s="2"/>
      <c r="S10729" s="29"/>
      <c r="W10729" s="9"/>
      <c r="X10729" s="9"/>
      <c r="AI10729" s="2"/>
      <c r="AN10729" s="20"/>
      <c r="AP10729" s="29"/>
      <c r="AQ10729" s="29"/>
      <c r="AR10729" s="29"/>
      <c r="AS10729" s="29"/>
      <c r="AT10729" s="29"/>
      <c r="AU10729" s="29"/>
      <c r="AV10729" s="29"/>
      <c r="AW10729" s="29"/>
      <c r="AX10729" s="29"/>
      <c r="AY10729" s="29"/>
      <c r="AZ10729" s="29"/>
      <c r="BA10729" s="29"/>
    </row>
    <row r="10730" spans="2:53">
      <c r="B10730" s="2"/>
      <c r="D10730" s="2"/>
      <c r="F10730" s="30"/>
      <c r="H10730" s="2"/>
      <c r="I10730" s="2"/>
      <c r="J10730" s="3"/>
      <c r="K10730" s="2"/>
      <c r="N10730" s="20"/>
      <c r="O10730" s="2"/>
      <c r="P10730" s="2"/>
      <c r="Q10730" s="2"/>
      <c r="R10730" s="2"/>
      <c r="S10730" s="29"/>
      <c r="W10730" s="9"/>
      <c r="X10730" s="9"/>
      <c r="AI10730" s="2"/>
      <c r="AN10730" s="20"/>
      <c r="AP10730" s="29"/>
      <c r="AQ10730" s="29"/>
      <c r="AR10730" s="29"/>
      <c r="AS10730" s="29"/>
      <c r="AT10730" s="29"/>
      <c r="AU10730" s="29"/>
      <c r="AV10730" s="29"/>
      <c r="AW10730" s="29"/>
      <c r="AX10730" s="29"/>
      <c r="AY10730" s="29"/>
      <c r="AZ10730" s="29"/>
      <c r="BA10730" s="29"/>
    </row>
    <row r="10731" spans="2:53">
      <c r="B10731" s="2"/>
      <c r="D10731" s="2"/>
      <c r="F10731" s="30"/>
      <c r="H10731" s="2"/>
      <c r="I10731" s="2"/>
      <c r="J10731" s="3"/>
      <c r="K10731" s="2"/>
      <c r="N10731" s="20"/>
      <c r="O10731" s="2"/>
      <c r="P10731" s="2"/>
      <c r="Q10731" s="2"/>
      <c r="R10731" s="2"/>
      <c r="S10731" s="29"/>
      <c r="W10731" s="9"/>
      <c r="X10731" s="9"/>
      <c r="AI10731" s="2"/>
      <c r="AN10731" s="20"/>
      <c r="AP10731" s="29"/>
      <c r="AQ10731" s="29"/>
      <c r="AR10731" s="29"/>
      <c r="AS10731" s="29"/>
      <c r="AT10731" s="29"/>
      <c r="AU10731" s="29"/>
      <c r="AV10731" s="29"/>
      <c r="AW10731" s="29"/>
      <c r="AX10731" s="29"/>
      <c r="AY10731" s="29"/>
      <c r="AZ10731" s="29"/>
      <c r="BA10731" s="29"/>
    </row>
    <row r="10732" spans="2:53">
      <c r="B10732" s="2"/>
      <c r="D10732" s="2"/>
      <c r="F10732" s="30"/>
      <c r="H10732" s="2"/>
      <c r="I10732" s="2"/>
      <c r="J10732" s="3"/>
      <c r="K10732" s="2"/>
      <c r="N10732" s="20"/>
      <c r="O10732" s="2"/>
      <c r="P10732" s="2"/>
      <c r="Q10732" s="2"/>
      <c r="R10732" s="2"/>
      <c r="S10732" s="29"/>
      <c r="W10732" s="9"/>
      <c r="X10732" s="9"/>
      <c r="AI10732" s="2"/>
      <c r="AN10732" s="20"/>
      <c r="AP10732" s="29"/>
      <c r="AQ10732" s="29"/>
      <c r="AR10732" s="29"/>
      <c r="AS10732" s="29"/>
      <c r="AT10732" s="29"/>
      <c r="AU10732" s="29"/>
      <c r="AV10732" s="29"/>
      <c r="AW10732" s="29"/>
      <c r="AX10732" s="29"/>
      <c r="AY10732" s="29"/>
      <c r="AZ10732" s="29"/>
      <c r="BA10732" s="29"/>
    </row>
    <row r="10733" spans="2:53">
      <c r="B10733" s="2"/>
      <c r="D10733" s="2"/>
      <c r="F10733" s="30"/>
      <c r="H10733" s="2"/>
      <c r="I10733" s="2"/>
      <c r="J10733" s="3"/>
      <c r="K10733" s="2"/>
      <c r="N10733" s="20"/>
      <c r="O10733" s="2"/>
      <c r="P10733" s="2"/>
      <c r="Q10733" s="2"/>
      <c r="R10733" s="2"/>
      <c r="S10733" s="29"/>
      <c r="W10733" s="9"/>
      <c r="X10733" s="9"/>
      <c r="AI10733" s="2"/>
      <c r="AN10733" s="20"/>
      <c r="AP10733" s="29"/>
      <c r="AQ10733" s="29"/>
      <c r="AR10733" s="29"/>
      <c r="AS10733" s="29"/>
      <c r="AT10733" s="29"/>
      <c r="AU10733" s="29"/>
      <c r="AV10733" s="29"/>
      <c r="AW10733" s="29"/>
      <c r="AX10733" s="29"/>
      <c r="AY10733" s="29"/>
      <c r="AZ10733" s="29"/>
      <c r="BA10733" s="29"/>
    </row>
    <row r="10734" spans="2:53">
      <c r="B10734" s="2"/>
      <c r="D10734" s="2"/>
      <c r="F10734" s="30"/>
      <c r="H10734" s="2"/>
      <c r="I10734" s="2"/>
      <c r="J10734" s="3"/>
      <c r="K10734" s="2"/>
      <c r="N10734" s="20"/>
      <c r="O10734" s="2"/>
      <c r="P10734" s="2"/>
      <c r="Q10734" s="2"/>
      <c r="R10734" s="2"/>
      <c r="S10734" s="29"/>
      <c r="W10734" s="9"/>
      <c r="X10734" s="9"/>
      <c r="AI10734" s="2"/>
      <c r="AN10734" s="20"/>
      <c r="AP10734" s="29"/>
      <c r="AQ10734" s="29"/>
      <c r="AR10734" s="29"/>
      <c r="AS10734" s="29"/>
      <c r="AT10734" s="29"/>
      <c r="AU10734" s="29"/>
      <c r="AV10734" s="29"/>
      <c r="AW10734" s="29"/>
      <c r="AX10734" s="29"/>
      <c r="AY10734" s="29"/>
      <c r="AZ10734" s="29"/>
      <c r="BA10734" s="29"/>
    </row>
    <row r="10735" spans="2:53">
      <c r="B10735" s="2"/>
      <c r="D10735" s="2"/>
      <c r="F10735" s="30"/>
      <c r="H10735" s="2"/>
      <c r="I10735" s="2"/>
      <c r="J10735" s="3"/>
      <c r="K10735" s="2"/>
      <c r="N10735" s="20"/>
      <c r="O10735" s="2"/>
      <c r="P10735" s="2"/>
      <c r="Q10735" s="2"/>
      <c r="R10735" s="2"/>
      <c r="S10735" s="29"/>
      <c r="W10735" s="9"/>
      <c r="X10735" s="9"/>
      <c r="AI10735" s="2"/>
      <c r="AN10735" s="20"/>
      <c r="AP10735" s="29"/>
      <c r="AQ10735" s="29"/>
      <c r="AR10735" s="29"/>
      <c r="AS10735" s="29"/>
      <c r="AT10735" s="29"/>
      <c r="AU10735" s="29"/>
      <c r="AV10735" s="29"/>
      <c r="AW10735" s="29"/>
      <c r="AX10735" s="29"/>
      <c r="AY10735" s="29"/>
      <c r="AZ10735" s="29"/>
      <c r="BA10735" s="29"/>
    </row>
    <row r="10736" spans="2:53">
      <c r="B10736" s="2"/>
      <c r="D10736" s="2"/>
      <c r="F10736" s="30"/>
      <c r="H10736" s="2"/>
      <c r="I10736" s="2"/>
      <c r="J10736" s="3"/>
      <c r="K10736" s="2"/>
      <c r="N10736" s="20"/>
      <c r="O10736" s="2"/>
      <c r="P10736" s="2"/>
      <c r="Q10736" s="2"/>
      <c r="R10736" s="2"/>
      <c r="S10736" s="29"/>
      <c r="W10736" s="9"/>
      <c r="X10736" s="9"/>
      <c r="AI10736" s="2"/>
      <c r="AN10736" s="20"/>
      <c r="AP10736" s="29"/>
      <c r="AQ10736" s="29"/>
      <c r="AR10736" s="29"/>
      <c r="AS10736" s="29"/>
      <c r="AT10736" s="29"/>
      <c r="AU10736" s="29"/>
      <c r="AV10736" s="29"/>
      <c r="AW10736" s="29"/>
      <c r="AX10736" s="29"/>
      <c r="AY10736" s="29"/>
      <c r="AZ10736" s="29"/>
      <c r="BA10736" s="29"/>
    </row>
    <row r="10737" spans="2:53">
      <c r="B10737" s="2"/>
      <c r="D10737" s="2"/>
      <c r="F10737" s="30"/>
      <c r="H10737" s="2"/>
      <c r="I10737" s="2"/>
      <c r="J10737" s="3"/>
      <c r="K10737" s="2"/>
      <c r="N10737" s="20"/>
      <c r="O10737" s="2"/>
      <c r="P10737" s="2"/>
      <c r="Q10737" s="2"/>
      <c r="R10737" s="2"/>
      <c r="S10737" s="29"/>
      <c r="W10737" s="9"/>
      <c r="X10737" s="9"/>
      <c r="AI10737" s="2"/>
      <c r="AN10737" s="20"/>
      <c r="AP10737" s="29"/>
      <c r="AQ10737" s="29"/>
      <c r="AR10737" s="29"/>
      <c r="AS10737" s="29"/>
      <c r="AT10737" s="29"/>
      <c r="AU10737" s="29"/>
      <c r="AV10737" s="29"/>
      <c r="AW10737" s="29"/>
      <c r="AX10737" s="29"/>
      <c r="AY10737" s="29"/>
      <c r="AZ10737" s="29"/>
      <c r="BA10737" s="29"/>
    </row>
    <row r="10738" spans="2:53">
      <c r="B10738" s="2"/>
      <c r="D10738" s="2"/>
      <c r="F10738" s="30"/>
      <c r="H10738" s="2"/>
      <c r="I10738" s="2"/>
      <c r="J10738" s="3"/>
      <c r="K10738" s="2"/>
      <c r="N10738" s="20"/>
      <c r="O10738" s="2"/>
      <c r="P10738" s="2"/>
      <c r="Q10738" s="2"/>
      <c r="R10738" s="2"/>
      <c r="S10738" s="29"/>
      <c r="W10738" s="9"/>
      <c r="X10738" s="9"/>
      <c r="AI10738" s="2"/>
      <c r="AN10738" s="20"/>
      <c r="AP10738" s="29"/>
      <c r="AQ10738" s="29"/>
      <c r="AR10738" s="29"/>
      <c r="AS10738" s="29"/>
      <c r="AT10738" s="29"/>
      <c r="AU10738" s="29"/>
      <c r="AV10738" s="29"/>
      <c r="AW10738" s="29"/>
      <c r="AX10738" s="29"/>
      <c r="AY10738" s="29"/>
      <c r="AZ10738" s="29"/>
      <c r="BA10738" s="29"/>
    </row>
    <row r="10739" spans="2:53">
      <c r="B10739" s="2"/>
      <c r="D10739" s="2"/>
      <c r="F10739" s="30"/>
      <c r="H10739" s="2"/>
      <c r="I10739" s="2"/>
      <c r="J10739" s="3"/>
      <c r="K10739" s="2"/>
      <c r="N10739" s="20"/>
      <c r="O10739" s="2"/>
      <c r="P10739" s="2"/>
      <c r="Q10739" s="2"/>
      <c r="R10739" s="2"/>
      <c r="S10739" s="29"/>
      <c r="W10739" s="9"/>
      <c r="X10739" s="9"/>
      <c r="AI10739" s="2"/>
      <c r="AN10739" s="20"/>
      <c r="AP10739" s="29"/>
      <c r="AQ10739" s="29"/>
      <c r="AR10739" s="29"/>
      <c r="AS10739" s="29"/>
      <c r="AT10739" s="29"/>
      <c r="AU10739" s="29"/>
      <c r="AV10739" s="29"/>
      <c r="AW10739" s="29"/>
      <c r="AX10739" s="29"/>
      <c r="AY10739" s="29"/>
      <c r="AZ10739" s="29"/>
      <c r="BA10739" s="29"/>
    </row>
    <row r="10740" spans="2:53">
      <c r="B10740" s="2"/>
      <c r="D10740" s="2"/>
      <c r="F10740" s="30"/>
      <c r="H10740" s="2"/>
      <c r="I10740" s="2"/>
      <c r="J10740" s="3"/>
      <c r="K10740" s="2"/>
      <c r="N10740" s="20"/>
      <c r="O10740" s="2"/>
      <c r="P10740" s="2"/>
      <c r="Q10740" s="2"/>
      <c r="R10740" s="2"/>
      <c r="S10740" s="29"/>
      <c r="W10740" s="9"/>
      <c r="X10740" s="9"/>
      <c r="AI10740" s="2"/>
      <c r="AN10740" s="20"/>
      <c r="AP10740" s="29"/>
      <c r="AQ10740" s="29"/>
      <c r="AR10740" s="29"/>
      <c r="AS10740" s="29"/>
      <c r="AT10740" s="29"/>
      <c r="AU10740" s="29"/>
      <c r="AV10740" s="29"/>
      <c r="AW10740" s="29"/>
      <c r="AX10740" s="29"/>
      <c r="AY10740" s="29"/>
      <c r="AZ10740" s="29"/>
      <c r="BA10740" s="29"/>
    </row>
    <row r="10741" spans="2:53">
      <c r="B10741" s="2"/>
      <c r="D10741" s="2"/>
      <c r="F10741" s="30"/>
      <c r="H10741" s="2"/>
      <c r="I10741" s="2"/>
      <c r="J10741" s="3"/>
      <c r="K10741" s="2"/>
      <c r="N10741" s="20"/>
      <c r="O10741" s="2"/>
      <c r="P10741" s="2"/>
      <c r="Q10741" s="2"/>
      <c r="R10741" s="2"/>
      <c r="S10741" s="29"/>
      <c r="W10741" s="9"/>
      <c r="X10741" s="9"/>
      <c r="AI10741" s="2"/>
      <c r="AN10741" s="20"/>
      <c r="AP10741" s="29"/>
      <c r="AQ10741" s="29"/>
      <c r="AR10741" s="29"/>
      <c r="AS10741" s="29"/>
      <c r="AT10741" s="29"/>
      <c r="AU10741" s="29"/>
      <c r="AV10741" s="29"/>
      <c r="AW10741" s="29"/>
      <c r="AX10741" s="29"/>
      <c r="AY10741" s="29"/>
      <c r="AZ10741" s="29"/>
      <c r="BA10741" s="29"/>
    </row>
    <row r="10742" spans="2:53">
      <c r="B10742" s="2"/>
      <c r="D10742" s="2"/>
      <c r="F10742" s="30"/>
      <c r="H10742" s="2"/>
      <c r="I10742" s="2"/>
      <c r="J10742" s="3"/>
      <c r="K10742" s="2"/>
      <c r="N10742" s="20"/>
      <c r="O10742" s="2"/>
      <c r="P10742" s="2"/>
      <c r="Q10742" s="2"/>
      <c r="R10742" s="2"/>
      <c r="S10742" s="29"/>
      <c r="W10742" s="9"/>
      <c r="X10742" s="9"/>
      <c r="AI10742" s="2"/>
      <c r="AN10742" s="20"/>
      <c r="AP10742" s="29"/>
      <c r="AQ10742" s="29"/>
      <c r="AR10742" s="29"/>
      <c r="AS10742" s="29"/>
      <c r="AT10742" s="29"/>
      <c r="AU10742" s="29"/>
      <c r="AV10742" s="29"/>
      <c r="AW10742" s="29"/>
      <c r="AX10742" s="29"/>
      <c r="AY10742" s="29"/>
      <c r="AZ10742" s="29"/>
      <c r="BA10742" s="29"/>
    </row>
    <row r="10743" spans="2:53">
      <c r="B10743" s="2"/>
      <c r="D10743" s="2"/>
      <c r="F10743" s="30"/>
      <c r="H10743" s="2"/>
      <c r="I10743" s="2"/>
      <c r="J10743" s="3"/>
      <c r="K10743" s="2"/>
      <c r="N10743" s="20"/>
      <c r="O10743" s="2"/>
      <c r="P10743" s="2"/>
      <c r="Q10743" s="2"/>
      <c r="R10743" s="2"/>
      <c r="S10743" s="29"/>
      <c r="W10743" s="9"/>
      <c r="X10743" s="9"/>
      <c r="AI10743" s="2"/>
      <c r="AN10743" s="20"/>
      <c r="AP10743" s="29"/>
      <c r="AQ10743" s="29"/>
      <c r="AR10743" s="29"/>
      <c r="AS10743" s="29"/>
      <c r="AT10743" s="29"/>
      <c r="AU10743" s="29"/>
      <c r="AV10743" s="29"/>
      <c r="AW10743" s="29"/>
      <c r="AX10743" s="29"/>
      <c r="AY10743" s="29"/>
      <c r="AZ10743" s="29"/>
      <c r="BA10743" s="29"/>
    </row>
    <row r="10744" spans="2:53">
      <c r="B10744" s="2"/>
      <c r="D10744" s="2"/>
      <c r="F10744" s="30"/>
      <c r="H10744" s="2"/>
      <c r="I10744" s="2"/>
      <c r="J10744" s="3"/>
      <c r="K10744" s="2"/>
      <c r="N10744" s="20"/>
      <c r="O10744" s="2"/>
      <c r="P10744" s="2"/>
      <c r="Q10744" s="2"/>
      <c r="R10744" s="2"/>
      <c r="S10744" s="29"/>
      <c r="W10744" s="9"/>
      <c r="X10744" s="9"/>
      <c r="AI10744" s="2"/>
      <c r="AN10744" s="20"/>
      <c r="AP10744" s="29"/>
      <c r="AQ10744" s="29"/>
      <c r="AR10744" s="29"/>
      <c r="AS10744" s="29"/>
      <c r="AT10744" s="29"/>
      <c r="AU10744" s="29"/>
      <c r="AV10744" s="29"/>
      <c r="AW10744" s="29"/>
      <c r="AX10744" s="29"/>
      <c r="AY10744" s="29"/>
      <c r="AZ10744" s="29"/>
      <c r="BA10744" s="29"/>
    </row>
    <row r="10745" spans="2:53">
      <c r="B10745" s="2"/>
      <c r="D10745" s="2"/>
      <c r="F10745" s="30"/>
      <c r="H10745" s="2"/>
      <c r="I10745" s="2"/>
      <c r="J10745" s="3"/>
      <c r="K10745" s="2"/>
      <c r="N10745" s="20"/>
      <c r="O10745" s="2"/>
      <c r="P10745" s="2"/>
      <c r="Q10745" s="2"/>
      <c r="R10745" s="2"/>
      <c r="S10745" s="29"/>
      <c r="W10745" s="9"/>
      <c r="X10745" s="9"/>
      <c r="AI10745" s="2"/>
      <c r="AN10745" s="20"/>
      <c r="AP10745" s="29"/>
      <c r="AQ10745" s="29"/>
      <c r="AR10745" s="29"/>
      <c r="AS10745" s="29"/>
      <c r="AT10745" s="29"/>
      <c r="AU10745" s="29"/>
      <c r="AV10745" s="29"/>
      <c r="AW10745" s="29"/>
      <c r="AX10745" s="29"/>
      <c r="AY10745" s="29"/>
      <c r="AZ10745" s="29"/>
      <c r="BA10745" s="29"/>
    </row>
    <row r="10746" spans="2:53">
      <c r="B10746" s="2"/>
      <c r="D10746" s="2"/>
      <c r="F10746" s="30"/>
      <c r="H10746" s="2"/>
      <c r="I10746" s="2"/>
      <c r="J10746" s="3"/>
      <c r="K10746" s="2"/>
      <c r="N10746" s="20"/>
      <c r="O10746" s="2"/>
      <c r="P10746" s="2"/>
      <c r="Q10746" s="2"/>
      <c r="R10746" s="2"/>
      <c r="S10746" s="29"/>
      <c r="W10746" s="9"/>
      <c r="X10746" s="9"/>
      <c r="AI10746" s="2"/>
      <c r="AN10746" s="20"/>
      <c r="AP10746" s="29"/>
      <c r="AQ10746" s="29"/>
      <c r="AR10746" s="29"/>
      <c r="AS10746" s="29"/>
      <c r="AT10746" s="29"/>
      <c r="AU10746" s="29"/>
      <c r="AV10746" s="29"/>
      <c r="AW10746" s="29"/>
      <c r="AX10746" s="29"/>
      <c r="AY10746" s="29"/>
      <c r="AZ10746" s="29"/>
      <c r="BA10746" s="29"/>
    </row>
    <row r="10747" spans="2:53">
      <c r="B10747" s="2"/>
      <c r="D10747" s="2"/>
      <c r="F10747" s="30"/>
      <c r="H10747" s="2"/>
      <c r="I10747" s="2"/>
      <c r="J10747" s="3"/>
      <c r="K10747" s="2"/>
      <c r="N10747" s="20"/>
      <c r="O10747" s="2"/>
      <c r="P10747" s="2"/>
      <c r="Q10747" s="2"/>
      <c r="R10747" s="2"/>
      <c r="S10747" s="29"/>
      <c r="W10747" s="9"/>
      <c r="X10747" s="9"/>
      <c r="AI10747" s="2"/>
      <c r="AN10747" s="20"/>
      <c r="AP10747" s="29"/>
      <c r="AQ10747" s="29"/>
      <c r="AR10747" s="29"/>
      <c r="AS10747" s="29"/>
      <c r="AT10747" s="29"/>
      <c r="AU10747" s="29"/>
      <c r="AV10747" s="29"/>
      <c r="AW10747" s="29"/>
      <c r="AX10747" s="29"/>
      <c r="AY10747" s="29"/>
      <c r="AZ10747" s="29"/>
      <c r="BA10747" s="29"/>
    </row>
    <row r="10748" spans="2:53">
      <c r="B10748" s="2"/>
      <c r="D10748" s="2"/>
      <c r="F10748" s="30"/>
      <c r="H10748" s="2"/>
      <c r="I10748" s="2"/>
      <c r="J10748" s="3"/>
      <c r="K10748" s="2"/>
      <c r="N10748" s="20"/>
      <c r="O10748" s="2"/>
      <c r="P10748" s="2"/>
      <c r="Q10748" s="2"/>
      <c r="R10748" s="2"/>
      <c r="S10748" s="29"/>
      <c r="W10748" s="9"/>
      <c r="X10748" s="9"/>
      <c r="AI10748" s="2"/>
      <c r="AN10748" s="20"/>
      <c r="AP10748" s="29"/>
      <c r="AQ10748" s="29"/>
      <c r="AR10748" s="29"/>
      <c r="AS10748" s="29"/>
      <c r="AT10748" s="29"/>
      <c r="AU10748" s="29"/>
      <c r="AV10748" s="29"/>
      <c r="AW10748" s="29"/>
      <c r="AX10748" s="29"/>
      <c r="AY10748" s="29"/>
      <c r="AZ10748" s="29"/>
      <c r="BA10748" s="29"/>
    </row>
    <row r="10749" spans="2:53">
      <c r="B10749" s="2"/>
      <c r="D10749" s="2"/>
      <c r="F10749" s="30"/>
      <c r="H10749" s="2"/>
      <c r="I10749" s="2"/>
      <c r="J10749" s="3"/>
      <c r="K10749" s="2"/>
      <c r="N10749" s="20"/>
      <c r="O10749" s="2"/>
      <c r="P10749" s="2"/>
      <c r="Q10749" s="2"/>
      <c r="R10749" s="2"/>
      <c r="S10749" s="29"/>
      <c r="W10749" s="9"/>
      <c r="X10749" s="9"/>
      <c r="AI10749" s="2"/>
      <c r="AN10749" s="20"/>
      <c r="AP10749" s="29"/>
      <c r="AQ10749" s="29"/>
      <c r="AR10749" s="29"/>
      <c r="AS10749" s="29"/>
      <c r="AT10749" s="29"/>
      <c r="AU10749" s="29"/>
      <c r="AV10749" s="29"/>
      <c r="AW10749" s="29"/>
      <c r="AX10749" s="29"/>
      <c r="AY10749" s="29"/>
      <c r="AZ10749" s="29"/>
      <c r="BA10749" s="29"/>
    </row>
    <row r="10750" spans="2:53">
      <c r="B10750" s="2"/>
      <c r="D10750" s="2"/>
      <c r="F10750" s="30"/>
      <c r="H10750" s="2"/>
      <c r="I10750" s="2"/>
      <c r="J10750" s="3"/>
      <c r="K10750" s="2"/>
      <c r="N10750" s="20"/>
      <c r="O10750" s="2"/>
      <c r="P10750" s="2"/>
      <c r="Q10750" s="2"/>
      <c r="R10750" s="2"/>
      <c r="S10750" s="29"/>
      <c r="W10750" s="9"/>
      <c r="X10750" s="9"/>
      <c r="AI10750" s="2"/>
      <c r="AN10750" s="20"/>
      <c r="AP10750" s="29"/>
      <c r="AQ10750" s="29"/>
      <c r="AR10750" s="29"/>
      <c r="AS10750" s="29"/>
      <c r="AT10750" s="29"/>
      <c r="AU10750" s="29"/>
      <c r="AV10750" s="29"/>
      <c r="AW10750" s="29"/>
      <c r="AX10750" s="29"/>
      <c r="AY10750" s="29"/>
      <c r="AZ10750" s="29"/>
      <c r="BA10750" s="29"/>
    </row>
    <row r="10751" spans="2:53">
      <c r="B10751" s="2"/>
      <c r="D10751" s="2"/>
      <c r="F10751" s="30"/>
      <c r="H10751" s="2"/>
      <c r="I10751" s="2"/>
      <c r="J10751" s="3"/>
      <c r="K10751" s="2"/>
      <c r="N10751" s="20"/>
      <c r="O10751" s="2"/>
      <c r="P10751" s="2"/>
      <c r="Q10751" s="2"/>
      <c r="R10751" s="2"/>
      <c r="S10751" s="29"/>
      <c r="W10751" s="9"/>
      <c r="X10751" s="9"/>
      <c r="AI10751" s="2"/>
      <c r="AN10751" s="20"/>
      <c r="AP10751" s="29"/>
      <c r="AQ10751" s="29"/>
      <c r="AR10751" s="29"/>
      <c r="AS10751" s="29"/>
      <c r="AT10751" s="29"/>
      <c r="AU10751" s="29"/>
      <c r="AV10751" s="29"/>
      <c r="AW10751" s="29"/>
      <c r="AX10751" s="29"/>
      <c r="AY10751" s="29"/>
      <c r="AZ10751" s="29"/>
      <c r="BA10751" s="29"/>
    </row>
    <row r="10752" spans="2:53">
      <c r="B10752" s="2"/>
      <c r="D10752" s="2"/>
      <c r="F10752" s="30"/>
      <c r="H10752" s="2"/>
      <c r="I10752" s="2"/>
      <c r="J10752" s="3"/>
      <c r="K10752" s="2"/>
      <c r="N10752" s="20"/>
      <c r="O10752" s="2"/>
      <c r="P10752" s="2"/>
      <c r="Q10752" s="2"/>
      <c r="R10752" s="2"/>
      <c r="S10752" s="29"/>
      <c r="W10752" s="9"/>
      <c r="X10752" s="9"/>
      <c r="AI10752" s="2"/>
      <c r="AN10752" s="20"/>
      <c r="AP10752" s="29"/>
      <c r="AQ10752" s="29"/>
      <c r="AR10752" s="29"/>
      <c r="AS10752" s="29"/>
      <c r="AT10752" s="29"/>
      <c r="AU10752" s="29"/>
      <c r="AV10752" s="29"/>
      <c r="AW10752" s="29"/>
      <c r="AX10752" s="29"/>
      <c r="AY10752" s="29"/>
      <c r="AZ10752" s="29"/>
      <c r="BA10752" s="29"/>
    </row>
    <row r="10753" spans="2:53">
      <c r="B10753" s="2"/>
      <c r="D10753" s="2"/>
      <c r="F10753" s="30"/>
      <c r="H10753" s="2"/>
      <c r="I10753" s="2"/>
      <c r="J10753" s="3"/>
      <c r="K10753" s="2"/>
      <c r="N10753" s="20"/>
      <c r="O10753" s="2"/>
      <c r="P10753" s="2"/>
      <c r="Q10753" s="2"/>
      <c r="R10753" s="2"/>
      <c r="S10753" s="29"/>
      <c r="W10753" s="9"/>
      <c r="X10753" s="9"/>
      <c r="AI10753" s="2"/>
      <c r="AN10753" s="20"/>
      <c r="AP10753" s="29"/>
      <c r="AQ10753" s="29"/>
      <c r="AR10753" s="29"/>
      <c r="AS10753" s="29"/>
      <c r="AT10753" s="29"/>
      <c r="AU10753" s="29"/>
      <c r="AV10753" s="29"/>
      <c r="AW10753" s="29"/>
      <c r="AX10753" s="29"/>
      <c r="AY10753" s="29"/>
      <c r="AZ10753" s="29"/>
      <c r="BA10753" s="29"/>
    </row>
    <row r="10754" spans="2:53">
      <c r="B10754" s="2"/>
      <c r="D10754" s="2"/>
      <c r="F10754" s="30"/>
      <c r="H10754" s="2"/>
      <c r="I10754" s="2"/>
      <c r="J10754" s="3"/>
      <c r="K10754" s="2"/>
      <c r="N10754" s="20"/>
      <c r="O10754" s="2"/>
      <c r="P10754" s="2"/>
      <c r="Q10754" s="2"/>
      <c r="R10754" s="2"/>
      <c r="S10754" s="29"/>
      <c r="W10754" s="9"/>
      <c r="X10754" s="9"/>
      <c r="AI10754" s="2"/>
      <c r="AN10754" s="20"/>
      <c r="AP10754" s="29"/>
      <c r="AQ10754" s="29"/>
      <c r="AR10754" s="29"/>
      <c r="AS10754" s="29"/>
      <c r="AT10754" s="29"/>
      <c r="AU10754" s="29"/>
      <c r="AV10754" s="29"/>
      <c r="AW10754" s="29"/>
      <c r="AX10754" s="29"/>
      <c r="AY10754" s="29"/>
      <c r="AZ10754" s="29"/>
      <c r="BA10754" s="29"/>
    </row>
    <row r="10755" spans="2:53">
      <c r="B10755" s="2"/>
      <c r="D10755" s="2"/>
      <c r="F10755" s="30"/>
      <c r="H10755" s="2"/>
      <c r="I10755" s="2"/>
      <c r="J10755" s="3"/>
      <c r="K10755" s="2"/>
      <c r="N10755" s="20"/>
      <c r="O10755" s="2"/>
      <c r="P10755" s="2"/>
      <c r="Q10755" s="2"/>
      <c r="R10755" s="2"/>
      <c r="S10755" s="29"/>
      <c r="W10755" s="9"/>
      <c r="X10755" s="9"/>
      <c r="AI10755" s="2"/>
      <c r="AN10755" s="20"/>
      <c r="AP10755" s="29"/>
      <c r="AQ10755" s="29"/>
      <c r="AR10755" s="29"/>
      <c r="AS10755" s="29"/>
      <c r="AT10755" s="29"/>
      <c r="AU10755" s="29"/>
      <c r="AV10755" s="29"/>
      <c r="AW10755" s="29"/>
      <c r="AX10755" s="29"/>
      <c r="AY10755" s="29"/>
      <c r="AZ10755" s="29"/>
      <c r="BA10755" s="29"/>
    </row>
    <row r="10756" spans="2:53">
      <c r="B10756" s="2"/>
      <c r="D10756" s="2"/>
      <c r="F10756" s="30"/>
      <c r="H10756" s="2"/>
      <c r="I10756" s="2"/>
      <c r="J10756" s="3"/>
      <c r="K10756" s="2"/>
      <c r="N10756" s="20"/>
      <c r="O10756" s="2"/>
      <c r="P10756" s="2"/>
      <c r="Q10756" s="2"/>
      <c r="R10756" s="2"/>
      <c r="S10756" s="29"/>
      <c r="W10756" s="9"/>
      <c r="X10756" s="9"/>
      <c r="AI10756" s="2"/>
      <c r="AN10756" s="20"/>
      <c r="AP10756" s="29"/>
      <c r="AQ10756" s="29"/>
      <c r="AR10756" s="29"/>
      <c r="AS10756" s="29"/>
      <c r="AT10756" s="29"/>
      <c r="AU10756" s="29"/>
      <c r="AV10756" s="29"/>
      <c r="AW10756" s="29"/>
      <c r="AX10756" s="29"/>
      <c r="AY10756" s="29"/>
      <c r="AZ10756" s="29"/>
      <c r="BA10756" s="29"/>
    </row>
    <row r="10757" spans="2:53">
      <c r="B10757" s="2"/>
      <c r="D10757" s="2"/>
      <c r="F10757" s="30"/>
      <c r="H10757" s="2"/>
      <c r="I10757" s="2"/>
      <c r="J10757" s="3"/>
      <c r="K10757" s="2"/>
      <c r="N10757" s="20"/>
      <c r="O10757" s="2"/>
      <c r="P10757" s="2"/>
      <c r="Q10757" s="2"/>
      <c r="R10757" s="2"/>
      <c r="S10757" s="29"/>
      <c r="W10757" s="9"/>
      <c r="X10757" s="9"/>
      <c r="AI10757" s="2"/>
      <c r="AN10757" s="20"/>
      <c r="AP10757" s="29"/>
      <c r="AQ10757" s="29"/>
      <c r="AR10757" s="29"/>
      <c r="AS10757" s="29"/>
      <c r="AT10757" s="29"/>
      <c r="AU10757" s="29"/>
      <c r="AV10757" s="29"/>
      <c r="AW10757" s="29"/>
      <c r="AX10757" s="29"/>
      <c r="AY10757" s="29"/>
      <c r="AZ10757" s="29"/>
      <c r="BA10757" s="29"/>
    </row>
    <row r="10758" spans="2:53">
      <c r="B10758" s="2"/>
      <c r="D10758" s="2"/>
      <c r="F10758" s="30"/>
      <c r="H10758" s="2"/>
      <c r="I10758" s="2"/>
      <c r="J10758" s="3"/>
      <c r="K10758" s="2"/>
      <c r="N10758" s="20"/>
      <c r="O10758" s="2"/>
      <c r="P10758" s="2"/>
      <c r="Q10758" s="2"/>
      <c r="R10758" s="2"/>
      <c r="S10758" s="29"/>
      <c r="W10758" s="9"/>
      <c r="X10758" s="9"/>
      <c r="AI10758" s="2"/>
      <c r="AN10758" s="20"/>
      <c r="AP10758" s="29"/>
      <c r="AQ10758" s="29"/>
      <c r="AR10758" s="29"/>
      <c r="AS10758" s="29"/>
      <c r="AT10758" s="29"/>
      <c r="AU10758" s="29"/>
      <c r="AV10758" s="29"/>
      <c r="AW10758" s="29"/>
      <c r="AX10758" s="29"/>
      <c r="AY10758" s="29"/>
      <c r="AZ10758" s="29"/>
      <c r="BA10758" s="29"/>
    </row>
    <row r="10759" spans="2:53">
      <c r="B10759" s="2"/>
      <c r="D10759" s="2"/>
      <c r="F10759" s="30"/>
      <c r="H10759" s="2"/>
      <c r="I10759" s="2"/>
      <c r="J10759" s="3"/>
      <c r="K10759" s="2"/>
      <c r="N10759" s="20"/>
      <c r="O10759" s="2"/>
      <c r="P10759" s="2"/>
      <c r="Q10759" s="2"/>
      <c r="R10759" s="2"/>
      <c r="S10759" s="29"/>
      <c r="W10759" s="9"/>
      <c r="X10759" s="9"/>
      <c r="AI10759" s="2"/>
      <c r="AN10759" s="20"/>
      <c r="AP10759" s="29"/>
      <c r="AQ10759" s="29"/>
      <c r="AR10759" s="29"/>
      <c r="AS10759" s="29"/>
      <c r="AT10759" s="29"/>
      <c r="AU10759" s="29"/>
      <c r="AV10759" s="29"/>
      <c r="AW10759" s="29"/>
      <c r="AX10759" s="29"/>
      <c r="AY10759" s="29"/>
      <c r="AZ10759" s="29"/>
      <c r="BA10759" s="29"/>
    </row>
    <row r="10760" spans="2:53">
      <c r="B10760" s="2"/>
      <c r="D10760" s="2"/>
      <c r="F10760" s="30"/>
      <c r="H10760" s="2"/>
      <c r="I10760" s="2"/>
      <c r="J10760" s="3"/>
      <c r="K10760" s="2"/>
      <c r="N10760" s="20"/>
      <c r="O10760" s="2"/>
      <c r="P10760" s="2"/>
      <c r="Q10760" s="2"/>
      <c r="R10760" s="2"/>
      <c r="S10760" s="29"/>
      <c r="W10760" s="9"/>
      <c r="X10760" s="9"/>
      <c r="AI10760" s="2"/>
      <c r="AN10760" s="20"/>
      <c r="AP10760" s="29"/>
      <c r="AQ10760" s="29"/>
      <c r="AR10760" s="29"/>
      <c r="AS10760" s="29"/>
      <c r="AT10760" s="29"/>
      <c r="AU10760" s="29"/>
      <c r="AV10760" s="29"/>
      <c r="AW10760" s="29"/>
      <c r="AX10760" s="29"/>
      <c r="AY10760" s="29"/>
      <c r="AZ10760" s="29"/>
      <c r="BA10760" s="29"/>
    </row>
    <row r="10761" spans="2:53">
      <c r="B10761" s="2"/>
      <c r="D10761" s="2"/>
      <c r="F10761" s="30"/>
      <c r="H10761" s="2"/>
      <c r="I10761" s="2"/>
      <c r="J10761" s="3"/>
      <c r="K10761" s="2"/>
      <c r="N10761" s="20"/>
      <c r="O10761" s="2"/>
      <c r="P10761" s="2"/>
      <c r="Q10761" s="2"/>
      <c r="R10761" s="2"/>
      <c r="S10761" s="29"/>
      <c r="W10761" s="9"/>
      <c r="X10761" s="9"/>
      <c r="AI10761" s="2"/>
      <c r="AN10761" s="20"/>
      <c r="AP10761" s="29"/>
      <c r="AQ10761" s="29"/>
      <c r="AR10761" s="29"/>
      <c r="AS10761" s="29"/>
      <c r="AT10761" s="29"/>
      <c r="AU10761" s="29"/>
      <c r="AV10761" s="29"/>
      <c r="AW10761" s="29"/>
      <c r="AX10761" s="29"/>
      <c r="AY10761" s="29"/>
      <c r="AZ10761" s="29"/>
      <c r="BA10761" s="29"/>
    </row>
    <row r="10762" spans="2:53">
      <c r="B10762" s="2"/>
      <c r="D10762" s="2"/>
      <c r="F10762" s="30"/>
      <c r="H10762" s="2"/>
      <c r="I10762" s="2"/>
      <c r="J10762" s="3"/>
      <c r="K10762" s="2"/>
      <c r="N10762" s="20"/>
      <c r="O10762" s="2"/>
      <c r="P10762" s="2"/>
      <c r="Q10762" s="2"/>
      <c r="R10762" s="2"/>
      <c r="S10762" s="29"/>
      <c r="W10762" s="9"/>
      <c r="X10762" s="9"/>
      <c r="AI10762" s="2"/>
      <c r="AN10762" s="20"/>
      <c r="AP10762" s="29"/>
      <c r="AQ10762" s="29"/>
      <c r="AR10762" s="29"/>
      <c r="AS10762" s="29"/>
      <c r="AT10762" s="29"/>
      <c r="AU10762" s="29"/>
      <c r="AV10762" s="29"/>
      <c r="AW10762" s="29"/>
      <c r="AX10762" s="29"/>
      <c r="AY10762" s="29"/>
      <c r="AZ10762" s="29"/>
      <c r="BA10762" s="29"/>
    </row>
    <row r="10763" spans="2:53">
      <c r="B10763" s="2"/>
      <c r="D10763" s="2"/>
      <c r="F10763" s="30"/>
      <c r="H10763" s="2"/>
      <c r="I10763" s="2"/>
      <c r="J10763" s="3"/>
      <c r="K10763" s="2"/>
      <c r="N10763" s="20"/>
      <c r="O10763" s="2"/>
      <c r="P10763" s="2"/>
      <c r="Q10763" s="2"/>
      <c r="R10763" s="2"/>
      <c r="S10763" s="29"/>
      <c r="W10763" s="9"/>
      <c r="X10763" s="9"/>
      <c r="AI10763" s="2"/>
      <c r="AN10763" s="20"/>
      <c r="AP10763" s="29"/>
      <c r="AQ10763" s="29"/>
      <c r="AR10763" s="29"/>
      <c r="AS10763" s="29"/>
      <c r="AT10763" s="29"/>
      <c r="AU10763" s="29"/>
      <c r="AV10763" s="29"/>
      <c r="AW10763" s="29"/>
      <c r="AX10763" s="29"/>
      <c r="AY10763" s="29"/>
      <c r="AZ10763" s="29"/>
      <c r="BA10763" s="29"/>
    </row>
    <row r="10764" spans="2:53">
      <c r="B10764" s="2"/>
      <c r="D10764" s="2"/>
      <c r="F10764" s="30"/>
      <c r="H10764" s="2"/>
      <c r="I10764" s="2"/>
      <c r="J10764" s="3"/>
      <c r="K10764" s="2"/>
      <c r="N10764" s="20"/>
      <c r="O10764" s="2"/>
      <c r="P10764" s="2"/>
      <c r="Q10764" s="2"/>
      <c r="R10764" s="2"/>
      <c r="S10764" s="29"/>
      <c r="W10764" s="9"/>
      <c r="X10764" s="9"/>
      <c r="AI10764" s="2"/>
      <c r="AN10764" s="20"/>
      <c r="AP10764" s="29"/>
      <c r="AQ10764" s="29"/>
      <c r="AR10764" s="29"/>
      <c r="AS10764" s="29"/>
      <c r="AT10764" s="29"/>
      <c r="AU10764" s="29"/>
      <c r="AV10764" s="29"/>
      <c r="AW10764" s="29"/>
      <c r="AX10764" s="29"/>
      <c r="AY10764" s="29"/>
      <c r="AZ10764" s="29"/>
      <c r="BA10764" s="29"/>
    </row>
    <row r="10765" spans="2:53">
      <c r="B10765" s="2"/>
      <c r="D10765" s="2"/>
      <c r="F10765" s="30"/>
      <c r="H10765" s="2"/>
      <c r="I10765" s="2"/>
      <c r="J10765" s="3"/>
      <c r="K10765" s="2"/>
      <c r="N10765" s="20"/>
      <c r="O10765" s="2"/>
      <c r="P10765" s="2"/>
      <c r="Q10765" s="2"/>
      <c r="R10765" s="2"/>
      <c r="S10765" s="29"/>
      <c r="W10765" s="9"/>
      <c r="X10765" s="9"/>
      <c r="AI10765" s="2"/>
      <c r="AN10765" s="20"/>
      <c r="AP10765" s="29"/>
      <c r="AQ10765" s="29"/>
      <c r="AR10765" s="29"/>
      <c r="AS10765" s="29"/>
      <c r="AT10765" s="29"/>
      <c r="AU10765" s="29"/>
      <c r="AV10765" s="29"/>
      <c r="AW10765" s="29"/>
      <c r="AX10765" s="29"/>
      <c r="AY10765" s="29"/>
      <c r="AZ10765" s="29"/>
      <c r="BA10765" s="29"/>
    </row>
    <row r="10766" spans="2:53">
      <c r="B10766" s="2"/>
      <c r="D10766" s="2"/>
      <c r="F10766" s="30"/>
      <c r="H10766" s="2"/>
      <c r="I10766" s="2"/>
      <c r="J10766" s="3"/>
      <c r="K10766" s="2"/>
      <c r="N10766" s="20"/>
      <c r="O10766" s="2"/>
      <c r="P10766" s="2"/>
      <c r="Q10766" s="2"/>
      <c r="R10766" s="2"/>
      <c r="S10766" s="29"/>
      <c r="W10766" s="9"/>
      <c r="X10766" s="9"/>
      <c r="AI10766" s="2"/>
      <c r="AN10766" s="20"/>
      <c r="AP10766" s="29"/>
      <c r="AQ10766" s="29"/>
      <c r="AR10766" s="29"/>
      <c r="AS10766" s="29"/>
      <c r="AT10766" s="29"/>
      <c r="AU10766" s="29"/>
      <c r="AV10766" s="29"/>
      <c r="AW10766" s="29"/>
      <c r="AX10766" s="29"/>
      <c r="AY10766" s="29"/>
      <c r="AZ10766" s="29"/>
      <c r="BA10766" s="29"/>
    </row>
    <row r="10767" spans="2:53">
      <c r="B10767" s="2"/>
      <c r="D10767" s="2"/>
      <c r="F10767" s="30"/>
      <c r="H10767" s="2"/>
      <c r="I10767" s="2"/>
      <c r="J10767" s="3"/>
      <c r="K10767" s="2"/>
      <c r="N10767" s="20"/>
      <c r="O10767" s="2"/>
      <c r="P10767" s="2"/>
      <c r="Q10767" s="2"/>
      <c r="R10767" s="2"/>
      <c r="S10767" s="29"/>
      <c r="W10767" s="9"/>
      <c r="X10767" s="9"/>
      <c r="AI10767" s="2"/>
      <c r="AN10767" s="20"/>
      <c r="AP10767" s="29"/>
      <c r="AQ10767" s="29"/>
      <c r="AR10767" s="29"/>
      <c r="AS10767" s="29"/>
      <c r="AT10767" s="29"/>
      <c r="AU10767" s="29"/>
      <c r="AV10767" s="29"/>
      <c r="AW10767" s="29"/>
      <c r="AX10767" s="29"/>
      <c r="AY10767" s="29"/>
      <c r="AZ10767" s="29"/>
      <c r="BA10767" s="29"/>
    </row>
    <row r="10768" spans="2:53">
      <c r="B10768" s="2"/>
      <c r="D10768" s="2"/>
      <c r="F10768" s="30"/>
      <c r="H10768" s="2"/>
      <c r="I10768" s="2"/>
      <c r="J10768" s="3"/>
      <c r="K10768" s="2"/>
      <c r="N10768" s="20"/>
      <c r="O10768" s="2"/>
      <c r="P10768" s="2"/>
      <c r="Q10768" s="2"/>
      <c r="R10768" s="2"/>
      <c r="S10768" s="29"/>
      <c r="W10768" s="9"/>
      <c r="X10768" s="9"/>
      <c r="AI10768" s="2"/>
      <c r="AN10768" s="20"/>
      <c r="AP10768" s="29"/>
      <c r="AQ10768" s="29"/>
      <c r="AR10768" s="29"/>
      <c r="AS10768" s="29"/>
      <c r="AT10768" s="29"/>
      <c r="AU10768" s="29"/>
      <c r="AV10768" s="29"/>
      <c r="AW10768" s="29"/>
      <c r="AX10768" s="29"/>
      <c r="AY10768" s="29"/>
      <c r="AZ10768" s="29"/>
      <c r="BA10768" s="29"/>
    </row>
    <row r="10769" spans="2:53">
      <c r="B10769" s="2"/>
      <c r="D10769" s="2"/>
      <c r="F10769" s="30"/>
      <c r="H10769" s="2"/>
      <c r="I10769" s="2"/>
      <c r="J10769" s="3"/>
      <c r="K10769" s="2"/>
      <c r="N10769" s="20"/>
      <c r="O10769" s="2"/>
      <c r="P10769" s="2"/>
      <c r="Q10769" s="2"/>
      <c r="R10769" s="2"/>
      <c r="S10769" s="29"/>
      <c r="W10769" s="9"/>
      <c r="X10769" s="9"/>
      <c r="AI10769" s="2"/>
      <c r="AN10769" s="20"/>
      <c r="AP10769" s="29"/>
      <c r="AQ10769" s="29"/>
      <c r="AR10769" s="29"/>
      <c r="AS10769" s="29"/>
      <c r="AT10769" s="29"/>
      <c r="AU10769" s="29"/>
      <c r="AV10769" s="29"/>
      <c r="AW10769" s="29"/>
      <c r="AX10769" s="29"/>
      <c r="AY10769" s="29"/>
      <c r="AZ10769" s="29"/>
      <c r="BA10769" s="29"/>
    </row>
    <row r="10770" spans="2:53">
      <c r="B10770" s="2"/>
      <c r="D10770" s="2"/>
      <c r="F10770" s="30"/>
      <c r="H10770" s="2"/>
      <c r="I10770" s="2"/>
      <c r="J10770" s="3"/>
      <c r="K10770" s="2"/>
      <c r="N10770" s="20"/>
      <c r="O10770" s="2"/>
      <c r="P10770" s="2"/>
      <c r="Q10770" s="2"/>
      <c r="R10770" s="2"/>
      <c r="S10770" s="29"/>
      <c r="W10770" s="9"/>
      <c r="X10770" s="9"/>
      <c r="AI10770" s="2"/>
      <c r="AN10770" s="20"/>
      <c r="AP10770" s="29"/>
      <c r="AQ10770" s="29"/>
      <c r="AR10770" s="29"/>
      <c r="AS10770" s="29"/>
      <c r="AT10770" s="29"/>
      <c r="AU10770" s="29"/>
      <c r="AV10770" s="29"/>
      <c r="AW10770" s="29"/>
      <c r="AX10770" s="29"/>
      <c r="AY10770" s="29"/>
      <c r="AZ10770" s="29"/>
      <c r="BA10770" s="29"/>
    </row>
    <row r="10771" spans="2:53">
      <c r="B10771" s="2"/>
      <c r="D10771" s="2"/>
      <c r="F10771" s="30"/>
      <c r="H10771" s="2"/>
      <c r="I10771" s="2"/>
      <c r="J10771" s="3"/>
      <c r="K10771" s="2"/>
      <c r="N10771" s="20"/>
      <c r="O10771" s="2"/>
      <c r="P10771" s="2"/>
      <c r="Q10771" s="2"/>
      <c r="R10771" s="2"/>
      <c r="S10771" s="29"/>
      <c r="W10771" s="9"/>
      <c r="X10771" s="9"/>
      <c r="AI10771" s="2"/>
      <c r="AN10771" s="20"/>
      <c r="AP10771" s="29"/>
      <c r="AQ10771" s="29"/>
      <c r="AR10771" s="29"/>
      <c r="AS10771" s="29"/>
      <c r="AT10771" s="29"/>
      <c r="AU10771" s="29"/>
      <c r="AV10771" s="29"/>
      <c r="AW10771" s="29"/>
      <c r="AX10771" s="29"/>
      <c r="AY10771" s="29"/>
      <c r="AZ10771" s="29"/>
      <c r="BA10771" s="29"/>
    </row>
    <row r="10772" spans="2:53">
      <c r="B10772" s="2"/>
      <c r="D10772" s="2"/>
      <c r="F10772" s="30"/>
      <c r="H10772" s="2"/>
      <c r="I10772" s="2"/>
      <c r="J10772" s="3"/>
      <c r="K10772" s="2"/>
      <c r="N10772" s="20"/>
      <c r="O10772" s="2"/>
      <c r="P10772" s="2"/>
      <c r="Q10772" s="2"/>
      <c r="R10772" s="2"/>
      <c r="S10772" s="29"/>
      <c r="W10772" s="9"/>
      <c r="X10772" s="9"/>
      <c r="AI10772" s="2"/>
      <c r="AN10772" s="20"/>
      <c r="AP10772" s="29"/>
      <c r="AQ10772" s="29"/>
      <c r="AR10772" s="29"/>
      <c r="AS10772" s="29"/>
      <c r="AT10772" s="29"/>
      <c r="AU10772" s="29"/>
      <c r="AV10772" s="29"/>
      <c r="AW10772" s="29"/>
      <c r="AX10772" s="29"/>
      <c r="AY10772" s="29"/>
      <c r="AZ10772" s="29"/>
      <c r="BA10772" s="29"/>
    </row>
    <row r="10773" spans="2:53">
      <c r="B10773" s="2"/>
      <c r="D10773" s="2"/>
      <c r="F10773" s="30"/>
      <c r="H10773" s="2"/>
      <c r="I10773" s="2"/>
      <c r="J10773" s="3"/>
      <c r="K10773" s="2"/>
      <c r="N10773" s="20"/>
      <c r="O10773" s="2"/>
      <c r="P10773" s="2"/>
      <c r="Q10773" s="2"/>
      <c r="R10773" s="2"/>
      <c r="S10773" s="29"/>
      <c r="W10773" s="9"/>
      <c r="X10773" s="9"/>
      <c r="AI10773" s="2"/>
      <c r="AN10773" s="20"/>
      <c r="AP10773" s="29"/>
      <c r="AQ10773" s="29"/>
      <c r="AR10773" s="29"/>
      <c r="AS10773" s="29"/>
      <c r="AT10773" s="29"/>
      <c r="AU10773" s="29"/>
      <c r="AV10773" s="29"/>
      <c r="AW10773" s="29"/>
      <c r="AX10773" s="29"/>
      <c r="AY10773" s="29"/>
      <c r="AZ10773" s="29"/>
      <c r="BA10773" s="29"/>
    </row>
    <row r="10774" spans="2:53">
      <c r="B10774" s="2"/>
      <c r="D10774" s="2"/>
      <c r="F10774" s="30"/>
      <c r="H10774" s="2"/>
      <c r="I10774" s="2"/>
      <c r="J10774" s="3"/>
      <c r="K10774" s="2"/>
      <c r="N10774" s="20"/>
      <c r="O10774" s="2"/>
      <c r="P10774" s="2"/>
      <c r="Q10774" s="2"/>
      <c r="R10774" s="2"/>
      <c r="S10774" s="29"/>
      <c r="W10774" s="9"/>
      <c r="X10774" s="9"/>
      <c r="AI10774" s="2"/>
      <c r="AN10774" s="20"/>
      <c r="AP10774" s="29"/>
      <c r="AQ10774" s="29"/>
      <c r="AR10774" s="29"/>
      <c r="AS10774" s="29"/>
      <c r="AT10774" s="29"/>
      <c r="AU10774" s="29"/>
      <c r="AV10774" s="29"/>
      <c r="AW10774" s="29"/>
      <c r="AX10774" s="29"/>
      <c r="AY10774" s="29"/>
      <c r="AZ10774" s="29"/>
      <c r="BA10774" s="29"/>
    </row>
    <row r="10775" spans="2:53">
      <c r="B10775" s="2"/>
      <c r="D10775" s="2"/>
      <c r="F10775" s="30"/>
      <c r="H10775" s="2"/>
      <c r="I10775" s="2"/>
      <c r="J10775" s="3"/>
      <c r="K10775" s="2"/>
      <c r="N10775" s="20"/>
      <c r="O10775" s="2"/>
      <c r="P10775" s="2"/>
      <c r="Q10775" s="2"/>
      <c r="R10775" s="2"/>
      <c r="S10775" s="29"/>
      <c r="W10775" s="9"/>
      <c r="X10775" s="9"/>
      <c r="AI10775" s="2"/>
      <c r="AN10775" s="20"/>
      <c r="AP10775" s="29"/>
      <c r="AQ10775" s="29"/>
      <c r="AR10775" s="29"/>
      <c r="AS10775" s="29"/>
      <c r="AT10775" s="29"/>
      <c r="AU10775" s="29"/>
      <c r="AV10775" s="29"/>
      <c r="AW10775" s="29"/>
      <c r="AX10775" s="29"/>
      <c r="AY10775" s="29"/>
      <c r="AZ10775" s="29"/>
      <c r="BA10775" s="29"/>
    </row>
    <row r="10776" spans="2:53">
      <c r="B10776" s="2"/>
      <c r="D10776" s="2"/>
      <c r="F10776" s="30"/>
      <c r="H10776" s="2"/>
      <c r="I10776" s="2"/>
      <c r="J10776" s="3"/>
      <c r="K10776" s="2"/>
      <c r="N10776" s="20"/>
      <c r="O10776" s="2"/>
      <c r="P10776" s="2"/>
      <c r="Q10776" s="2"/>
      <c r="R10776" s="2"/>
      <c r="S10776" s="29"/>
      <c r="W10776" s="9"/>
      <c r="X10776" s="9"/>
      <c r="AI10776" s="2"/>
      <c r="AN10776" s="20"/>
      <c r="AP10776" s="29"/>
      <c r="AQ10776" s="29"/>
      <c r="AR10776" s="29"/>
      <c r="AS10776" s="29"/>
      <c r="AT10776" s="29"/>
      <c r="AU10776" s="29"/>
      <c r="AV10776" s="29"/>
      <c r="AW10776" s="29"/>
      <c r="AX10776" s="29"/>
      <c r="AY10776" s="29"/>
      <c r="AZ10776" s="29"/>
      <c r="BA10776" s="29"/>
    </row>
    <row r="10777" spans="2:53">
      <c r="B10777" s="2"/>
      <c r="D10777" s="2"/>
      <c r="F10777" s="30"/>
      <c r="H10777" s="2"/>
      <c r="I10777" s="2"/>
      <c r="J10777" s="3"/>
      <c r="K10777" s="2"/>
      <c r="N10777" s="20"/>
      <c r="O10777" s="2"/>
      <c r="P10777" s="2"/>
      <c r="Q10777" s="2"/>
      <c r="R10777" s="2"/>
      <c r="S10777" s="29"/>
      <c r="W10777" s="9"/>
      <c r="X10777" s="9"/>
      <c r="AI10777" s="2"/>
      <c r="AN10777" s="20"/>
      <c r="AP10777" s="29"/>
      <c r="AQ10777" s="29"/>
      <c r="AR10777" s="29"/>
      <c r="AS10777" s="29"/>
      <c r="AT10777" s="29"/>
      <c r="AU10777" s="29"/>
      <c r="AV10777" s="29"/>
      <c r="AW10777" s="29"/>
      <c r="AX10777" s="29"/>
      <c r="AY10777" s="29"/>
      <c r="AZ10777" s="29"/>
      <c r="BA10777" s="29"/>
    </row>
    <row r="10778" spans="2:53">
      <c r="B10778" s="2"/>
      <c r="D10778" s="2"/>
      <c r="F10778" s="30"/>
      <c r="H10778" s="2"/>
      <c r="I10778" s="2"/>
      <c r="J10778" s="3"/>
      <c r="K10778" s="2"/>
      <c r="N10778" s="20"/>
      <c r="O10778" s="2"/>
      <c r="P10778" s="2"/>
      <c r="Q10778" s="2"/>
      <c r="R10778" s="2"/>
      <c r="S10778" s="29"/>
      <c r="W10778" s="9"/>
      <c r="X10778" s="9"/>
      <c r="AI10778" s="2"/>
      <c r="AN10778" s="20"/>
      <c r="AP10778" s="29"/>
      <c r="AQ10778" s="29"/>
      <c r="AR10778" s="29"/>
      <c r="AS10778" s="29"/>
      <c r="AT10778" s="29"/>
      <c r="AU10778" s="29"/>
      <c r="AV10778" s="29"/>
      <c r="AW10778" s="29"/>
      <c r="AX10778" s="29"/>
      <c r="AY10778" s="29"/>
      <c r="AZ10778" s="29"/>
      <c r="BA10778" s="29"/>
    </row>
    <row r="10779" spans="2:53">
      <c r="B10779" s="2"/>
      <c r="D10779" s="2"/>
      <c r="F10779" s="30"/>
      <c r="H10779" s="2"/>
      <c r="I10779" s="2"/>
      <c r="J10779" s="3"/>
      <c r="K10779" s="2"/>
      <c r="N10779" s="20"/>
      <c r="O10779" s="2"/>
      <c r="P10779" s="2"/>
      <c r="Q10779" s="2"/>
      <c r="R10779" s="2"/>
      <c r="S10779" s="29"/>
      <c r="W10779" s="9"/>
      <c r="X10779" s="9"/>
      <c r="AI10779" s="2"/>
      <c r="AN10779" s="20"/>
      <c r="AP10779" s="29"/>
      <c r="AQ10779" s="29"/>
      <c r="AR10779" s="29"/>
      <c r="AS10779" s="29"/>
      <c r="AT10779" s="29"/>
      <c r="AU10779" s="29"/>
      <c r="AV10779" s="29"/>
      <c r="AW10779" s="29"/>
      <c r="AX10779" s="29"/>
      <c r="AY10779" s="29"/>
      <c r="AZ10779" s="29"/>
      <c r="BA10779" s="29"/>
    </row>
    <row r="10780" spans="2:53">
      <c r="B10780" s="2"/>
      <c r="D10780" s="2"/>
      <c r="F10780" s="30"/>
      <c r="H10780" s="2"/>
      <c r="I10780" s="2"/>
      <c r="J10780" s="3"/>
      <c r="K10780" s="2"/>
      <c r="N10780" s="20"/>
      <c r="O10780" s="2"/>
      <c r="P10780" s="2"/>
      <c r="Q10780" s="2"/>
      <c r="R10780" s="2"/>
      <c r="S10780" s="29"/>
      <c r="W10780" s="9"/>
      <c r="X10780" s="9"/>
      <c r="AI10780" s="2"/>
      <c r="AN10780" s="20"/>
      <c r="AP10780" s="29"/>
      <c r="AQ10780" s="29"/>
      <c r="AR10780" s="29"/>
      <c r="AS10780" s="29"/>
      <c r="AT10780" s="29"/>
      <c r="AU10780" s="29"/>
      <c r="AV10780" s="29"/>
      <c r="AW10780" s="29"/>
      <c r="AX10780" s="29"/>
      <c r="AY10780" s="29"/>
      <c r="AZ10780" s="29"/>
      <c r="BA10780" s="29"/>
    </row>
    <row r="10781" spans="2:53">
      <c r="B10781" s="2"/>
      <c r="D10781" s="2"/>
      <c r="F10781" s="30"/>
      <c r="H10781" s="2"/>
      <c r="I10781" s="2"/>
      <c r="J10781" s="3"/>
      <c r="K10781" s="2"/>
      <c r="N10781" s="20"/>
      <c r="O10781" s="2"/>
      <c r="P10781" s="2"/>
      <c r="Q10781" s="2"/>
      <c r="R10781" s="2"/>
      <c r="S10781" s="29"/>
      <c r="W10781" s="9"/>
      <c r="X10781" s="9"/>
      <c r="AI10781" s="2"/>
      <c r="AN10781" s="20"/>
      <c r="AP10781" s="29"/>
      <c r="AQ10781" s="29"/>
      <c r="AR10781" s="29"/>
      <c r="AS10781" s="29"/>
      <c r="AT10781" s="29"/>
      <c r="AU10781" s="29"/>
      <c r="AV10781" s="29"/>
      <c r="AW10781" s="29"/>
      <c r="AX10781" s="29"/>
      <c r="AY10781" s="29"/>
      <c r="AZ10781" s="29"/>
      <c r="BA10781" s="29"/>
    </row>
    <row r="10782" spans="2:53">
      <c r="B10782" s="2"/>
      <c r="D10782" s="2"/>
      <c r="F10782" s="30"/>
      <c r="H10782" s="2"/>
      <c r="I10782" s="2"/>
      <c r="J10782" s="3"/>
      <c r="K10782" s="2"/>
      <c r="N10782" s="20"/>
      <c r="O10782" s="2"/>
      <c r="P10782" s="2"/>
      <c r="Q10782" s="2"/>
      <c r="R10782" s="2"/>
      <c r="S10782" s="29"/>
      <c r="W10782" s="9"/>
      <c r="X10782" s="9"/>
      <c r="AI10782" s="2"/>
      <c r="AN10782" s="20"/>
      <c r="AP10782" s="29"/>
      <c r="AQ10782" s="29"/>
      <c r="AR10782" s="29"/>
      <c r="AS10782" s="29"/>
      <c r="AT10782" s="29"/>
      <c r="AU10782" s="29"/>
      <c r="AV10782" s="29"/>
      <c r="AW10782" s="29"/>
      <c r="AX10782" s="29"/>
      <c r="AY10782" s="29"/>
      <c r="AZ10782" s="29"/>
      <c r="BA10782" s="29"/>
    </row>
    <row r="10783" spans="2:53">
      <c r="B10783" s="2"/>
      <c r="D10783" s="2"/>
      <c r="F10783" s="30"/>
      <c r="H10783" s="2"/>
      <c r="I10783" s="2"/>
      <c r="J10783" s="3"/>
      <c r="K10783" s="2"/>
      <c r="N10783" s="20"/>
      <c r="O10783" s="2"/>
      <c r="P10783" s="2"/>
      <c r="Q10783" s="2"/>
      <c r="R10783" s="2"/>
      <c r="S10783" s="29"/>
      <c r="W10783" s="9"/>
      <c r="X10783" s="9"/>
      <c r="AI10783" s="2"/>
      <c r="AN10783" s="20"/>
      <c r="AP10783" s="29"/>
      <c r="AQ10783" s="29"/>
      <c r="AR10783" s="29"/>
      <c r="AS10783" s="29"/>
      <c r="AT10783" s="29"/>
      <c r="AU10783" s="29"/>
      <c r="AV10783" s="29"/>
      <c r="AW10783" s="29"/>
      <c r="AX10783" s="29"/>
      <c r="AY10783" s="29"/>
      <c r="AZ10783" s="29"/>
      <c r="BA10783" s="29"/>
    </row>
    <row r="10784" spans="2:53">
      <c r="B10784" s="2"/>
      <c r="D10784" s="2"/>
      <c r="F10784" s="30"/>
      <c r="H10784" s="2"/>
      <c r="I10784" s="2"/>
      <c r="J10784" s="3"/>
      <c r="K10784" s="2"/>
      <c r="N10784" s="20"/>
      <c r="O10784" s="2"/>
      <c r="P10784" s="2"/>
      <c r="Q10784" s="2"/>
      <c r="R10784" s="2"/>
      <c r="S10784" s="29"/>
      <c r="W10784" s="9"/>
      <c r="X10784" s="9"/>
      <c r="AI10784" s="2"/>
      <c r="AN10784" s="20"/>
      <c r="AP10784" s="29"/>
      <c r="AQ10784" s="29"/>
      <c r="AR10784" s="29"/>
      <c r="AS10784" s="29"/>
      <c r="AT10784" s="29"/>
      <c r="AU10784" s="29"/>
      <c r="AV10784" s="29"/>
      <c r="AW10784" s="29"/>
      <c r="AX10784" s="29"/>
      <c r="AY10784" s="29"/>
      <c r="AZ10784" s="29"/>
      <c r="BA10784" s="29"/>
    </row>
    <row r="10785" spans="2:53">
      <c r="B10785" s="2"/>
      <c r="D10785" s="2"/>
      <c r="F10785" s="30"/>
      <c r="H10785" s="2"/>
      <c r="I10785" s="2"/>
      <c r="J10785" s="3"/>
      <c r="K10785" s="2"/>
      <c r="N10785" s="20"/>
      <c r="O10785" s="2"/>
      <c r="P10785" s="2"/>
      <c r="Q10785" s="2"/>
      <c r="R10785" s="2"/>
      <c r="S10785" s="29"/>
      <c r="W10785" s="9"/>
      <c r="X10785" s="9"/>
      <c r="AI10785" s="2"/>
      <c r="AN10785" s="20"/>
      <c r="AP10785" s="29"/>
      <c r="AQ10785" s="29"/>
      <c r="AR10785" s="29"/>
      <c r="AS10785" s="29"/>
      <c r="AT10785" s="29"/>
      <c r="AU10785" s="29"/>
      <c r="AV10785" s="29"/>
      <c r="AW10785" s="29"/>
      <c r="AX10785" s="29"/>
      <c r="AY10785" s="29"/>
      <c r="AZ10785" s="29"/>
      <c r="BA10785" s="29"/>
    </row>
    <row r="10786" spans="2:53">
      <c r="B10786" s="2"/>
      <c r="D10786" s="2"/>
      <c r="F10786" s="30"/>
      <c r="H10786" s="2"/>
      <c r="I10786" s="2"/>
      <c r="J10786" s="3"/>
      <c r="K10786" s="2"/>
      <c r="N10786" s="20"/>
      <c r="O10786" s="2"/>
      <c r="P10786" s="2"/>
      <c r="Q10786" s="2"/>
      <c r="R10786" s="2"/>
      <c r="S10786" s="29"/>
      <c r="W10786" s="9"/>
      <c r="X10786" s="9"/>
      <c r="AI10786" s="2"/>
      <c r="AN10786" s="20"/>
      <c r="AP10786" s="29"/>
      <c r="AQ10786" s="29"/>
      <c r="AR10786" s="29"/>
      <c r="AS10786" s="29"/>
      <c r="AT10786" s="29"/>
      <c r="AU10786" s="29"/>
      <c r="AV10786" s="29"/>
      <c r="AW10786" s="29"/>
      <c r="AX10786" s="29"/>
      <c r="AY10786" s="29"/>
      <c r="AZ10786" s="29"/>
      <c r="BA10786" s="29"/>
    </row>
    <row r="10787" spans="2:53">
      <c r="B10787" s="2"/>
      <c r="D10787" s="2"/>
      <c r="F10787" s="30"/>
      <c r="H10787" s="2"/>
      <c r="I10787" s="2"/>
      <c r="J10787" s="3"/>
      <c r="K10787" s="2"/>
      <c r="N10787" s="20"/>
      <c r="O10787" s="2"/>
      <c r="P10787" s="2"/>
      <c r="Q10787" s="2"/>
      <c r="R10787" s="2"/>
      <c r="S10787" s="29"/>
      <c r="W10787" s="9"/>
      <c r="X10787" s="9"/>
      <c r="AI10787" s="2"/>
      <c r="AN10787" s="20"/>
      <c r="AP10787" s="29"/>
      <c r="AQ10787" s="29"/>
      <c r="AR10787" s="29"/>
      <c r="AS10787" s="29"/>
      <c r="AT10787" s="29"/>
      <c r="AU10787" s="29"/>
      <c r="AV10787" s="29"/>
      <c r="AW10787" s="29"/>
      <c r="AX10787" s="29"/>
      <c r="AY10787" s="29"/>
      <c r="AZ10787" s="29"/>
      <c r="BA10787" s="29"/>
    </row>
    <row r="10788" spans="2:53">
      <c r="B10788" s="2"/>
      <c r="D10788" s="2"/>
      <c r="F10788" s="30"/>
      <c r="H10788" s="2"/>
      <c r="I10788" s="2"/>
      <c r="J10788" s="3"/>
      <c r="K10788" s="2"/>
      <c r="N10788" s="20"/>
      <c r="O10788" s="2"/>
      <c r="P10788" s="2"/>
      <c r="Q10788" s="2"/>
      <c r="R10788" s="2"/>
      <c r="S10788" s="29"/>
      <c r="W10788" s="9"/>
      <c r="X10788" s="9"/>
      <c r="AI10788" s="2"/>
      <c r="AN10788" s="20"/>
      <c r="AP10788" s="29"/>
      <c r="AQ10788" s="29"/>
      <c r="AR10788" s="29"/>
      <c r="AS10788" s="29"/>
      <c r="AT10788" s="29"/>
      <c r="AU10788" s="29"/>
      <c r="AV10788" s="29"/>
      <c r="AW10788" s="29"/>
      <c r="AX10788" s="29"/>
      <c r="AY10788" s="29"/>
      <c r="AZ10788" s="29"/>
      <c r="BA10788" s="29"/>
    </row>
    <row r="10789" spans="2:53">
      <c r="B10789" s="2"/>
      <c r="D10789" s="2"/>
      <c r="F10789" s="30"/>
      <c r="H10789" s="2"/>
      <c r="I10789" s="2"/>
      <c r="J10789" s="3"/>
      <c r="K10789" s="2"/>
      <c r="N10789" s="20"/>
      <c r="O10789" s="2"/>
      <c r="P10789" s="2"/>
      <c r="Q10789" s="2"/>
      <c r="R10789" s="2"/>
      <c r="S10789" s="29"/>
      <c r="W10789" s="9"/>
      <c r="X10789" s="9"/>
      <c r="AI10789" s="2"/>
      <c r="AN10789" s="20"/>
      <c r="AP10789" s="29"/>
      <c r="AQ10789" s="29"/>
      <c r="AR10789" s="29"/>
      <c r="AS10789" s="29"/>
      <c r="AT10789" s="29"/>
      <c r="AU10789" s="29"/>
      <c r="AV10789" s="29"/>
      <c r="AW10789" s="29"/>
      <c r="AX10789" s="29"/>
      <c r="AY10789" s="29"/>
      <c r="AZ10789" s="29"/>
      <c r="BA10789" s="29"/>
    </row>
    <row r="10790" spans="2:53">
      <c r="B10790" s="2"/>
      <c r="D10790" s="2"/>
      <c r="F10790" s="30"/>
      <c r="H10790" s="2"/>
      <c r="I10790" s="2"/>
      <c r="J10790" s="3"/>
      <c r="K10790" s="2"/>
      <c r="N10790" s="20"/>
      <c r="O10790" s="2"/>
      <c r="P10790" s="2"/>
      <c r="Q10790" s="2"/>
      <c r="R10790" s="2"/>
      <c r="S10790" s="29"/>
      <c r="W10790" s="9"/>
      <c r="X10790" s="9"/>
      <c r="AI10790" s="2"/>
      <c r="AN10790" s="20"/>
      <c r="AP10790" s="29"/>
      <c r="AQ10790" s="29"/>
      <c r="AR10790" s="29"/>
      <c r="AS10790" s="29"/>
      <c r="AT10790" s="29"/>
      <c r="AU10790" s="29"/>
      <c r="AV10790" s="29"/>
      <c r="AW10790" s="29"/>
      <c r="AX10790" s="29"/>
      <c r="AY10790" s="29"/>
      <c r="AZ10790" s="29"/>
      <c r="BA10790" s="29"/>
    </row>
    <row r="10791" spans="2:53">
      <c r="B10791" s="2"/>
      <c r="D10791" s="2"/>
      <c r="F10791" s="30"/>
      <c r="H10791" s="2"/>
      <c r="I10791" s="2"/>
      <c r="J10791" s="3"/>
      <c r="K10791" s="2"/>
      <c r="N10791" s="20"/>
      <c r="O10791" s="2"/>
      <c r="P10791" s="2"/>
      <c r="Q10791" s="2"/>
      <c r="R10791" s="2"/>
      <c r="S10791" s="29"/>
      <c r="W10791" s="9"/>
      <c r="X10791" s="9"/>
      <c r="AI10791" s="2"/>
      <c r="AN10791" s="20"/>
      <c r="AP10791" s="29"/>
      <c r="AQ10791" s="29"/>
      <c r="AR10791" s="29"/>
      <c r="AS10791" s="29"/>
      <c r="AT10791" s="29"/>
      <c r="AU10791" s="29"/>
      <c r="AV10791" s="29"/>
      <c r="AW10791" s="29"/>
      <c r="AX10791" s="29"/>
      <c r="AY10791" s="29"/>
      <c r="AZ10791" s="29"/>
      <c r="BA10791" s="29"/>
    </row>
    <row r="10792" spans="2:53">
      <c r="B10792" s="2"/>
      <c r="D10792" s="2"/>
      <c r="F10792" s="30"/>
      <c r="H10792" s="2"/>
      <c r="I10792" s="2"/>
      <c r="J10792" s="3"/>
      <c r="K10792" s="2"/>
      <c r="N10792" s="20"/>
      <c r="O10792" s="2"/>
      <c r="P10792" s="2"/>
      <c r="Q10792" s="2"/>
      <c r="R10792" s="2"/>
      <c r="S10792" s="29"/>
      <c r="W10792" s="9"/>
      <c r="X10792" s="9"/>
      <c r="AI10792" s="2"/>
      <c r="AN10792" s="20"/>
      <c r="AP10792" s="29"/>
      <c r="AQ10792" s="29"/>
      <c r="AR10792" s="29"/>
      <c r="AS10792" s="29"/>
      <c r="AT10792" s="29"/>
      <c r="AU10792" s="29"/>
      <c r="AV10792" s="29"/>
      <c r="AW10792" s="29"/>
      <c r="AX10792" s="29"/>
      <c r="AY10792" s="29"/>
      <c r="AZ10792" s="29"/>
      <c r="BA10792" s="29"/>
    </row>
    <row r="10793" spans="2:53">
      <c r="B10793" s="2"/>
      <c r="D10793" s="2"/>
      <c r="F10793" s="30"/>
      <c r="H10793" s="2"/>
      <c r="I10793" s="2"/>
      <c r="J10793" s="3"/>
      <c r="K10793" s="2"/>
      <c r="N10793" s="20"/>
      <c r="O10793" s="2"/>
      <c r="P10793" s="2"/>
      <c r="Q10793" s="2"/>
      <c r="R10793" s="2"/>
      <c r="S10793" s="29"/>
      <c r="W10793" s="9"/>
      <c r="X10793" s="9"/>
      <c r="AI10793" s="2"/>
      <c r="AN10793" s="20"/>
      <c r="AP10793" s="29"/>
      <c r="AQ10793" s="29"/>
      <c r="AR10793" s="29"/>
      <c r="AS10793" s="29"/>
      <c r="AT10793" s="29"/>
      <c r="AU10793" s="29"/>
      <c r="AV10793" s="29"/>
      <c r="AW10793" s="29"/>
      <c r="AX10793" s="29"/>
      <c r="AY10793" s="29"/>
      <c r="AZ10793" s="29"/>
      <c r="BA10793" s="29"/>
    </row>
    <row r="10794" spans="2:53">
      <c r="B10794" s="2"/>
      <c r="D10794" s="2"/>
      <c r="F10794" s="30"/>
      <c r="H10794" s="2"/>
      <c r="I10794" s="2"/>
      <c r="J10794" s="3"/>
      <c r="K10794" s="2"/>
      <c r="N10794" s="20"/>
      <c r="O10794" s="2"/>
      <c r="P10794" s="2"/>
      <c r="Q10794" s="2"/>
      <c r="R10794" s="2"/>
      <c r="S10794" s="29"/>
      <c r="W10794" s="9"/>
      <c r="X10794" s="9"/>
      <c r="AI10794" s="2"/>
      <c r="AN10794" s="20"/>
      <c r="AP10794" s="29"/>
      <c r="AQ10794" s="29"/>
      <c r="AR10794" s="29"/>
      <c r="AS10794" s="29"/>
      <c r="AT10794" s="29"/>
      <c r="AU10794" s="29"/>
      <c r="AV10794" s="29"/>
      <c r="AW10794" s="29"/>
      <c r="AX10794" s="29"/>
      <c r="AY10794" s="29"/>
      <c r="AZ10794" s="29"/>
      <c r="BA10794" s="29"/>
    </row>
    <row r="10795" spans="2:53">
      <c r="B10795" s="2"/>
      <c r="D10795" s="2"/>
      <c r="F10795" s="30"/>
      <c r="H10795" s="2"/>
      <c r="I10795" s="2"/>
      <c r="J10795" s="3"/>
      <c r="K10795" s="2"/>
      <c r="N10795" s="20"/>
      <c r="O10795" s="2"/>
      <c r="P10795" s="2"/>
      <c r="Q10795" s="2"/>
      <c r="R10795" s="2"/>
      <c r="S10795" s="29"/>
      <c r="W10795" s="9"/>
      <c r="X10795" s="9"/>
      <c r="AI10795" s="2"/>
      <c r="AN10795" s="20"/>
      <c r="AP10795" s="29"/>
      <c r="AQ10795" s="29"/>
      <c r="AR10795" s="29"/>
      <c r="AS10795" s="29"/>
      <c r="AT10795" s="29"/>
      <c r="AU10795" s="29"/>
      <c r="AV10795" s="29"/>
      <c r="AW10795" s="29"/>
      <c r="AX10795" s="29"/>
      <c r="AY10795" s="29"/>
      <c r="AZ10795" s="29"/>
      <c r="BA10795" s="29"/>
    </row>
    <row r="10796" spans="2:53">
      <c r="B10796" s="2"/>
      <c r="D10796" s="2"/>
      <c r="F10796" s="30"/>
      <c r="H10796" s="2"/>
      <c r="I10796" s="2"/>
      <c r="J10796" s="3"/>
      <c r="K10796" s="2"/>
      <c r="N10796" s="20"/>
      <c r="O10796" s="2"/>
      <c r="P10796" s="2"/>
      <c r="Q10796" s="2"/>
      <c r="R10796" s="2"/>
      <c r="S10796" s="29"/>
      <c r="W10796" s="9"/>
      <c r="X10796" s="9"/>
      <c r="AI10796" s="2"/>
      <c r="AN10796" s="20"/>
      <c r="AP10796" s="29"/>
      <c r="AQ10796" s="29"/>
      <c r="AR10796" s="29"/>
      <c r="AS10796" s="29"/>
      <c r="AT10796" s="29"/>
      <c r="AU10796" s="29"/>
      <c r="AV10796" s="29"/>
      <c r="AW10796" s="29"/>
      <c r="AX10796" s="29"/>
      <c r="AY10796" s="29"/>
      <c r="AZ10796" s="29"/>
      <c r="BA10796" s="29"/>
    </row>
    <row r="10797" spans="2:53">
      <c r="B10797" s="2"/>
      <c r="D10797" s="2"/>
      <c r="F10797" s="30"/>
      <c r="H10797" s="2"/>
      <c r="I10797" s="2"/>
      <c r="J10797" s="3"/>
      <c r="K10797" s="2"/>
      <c r="N10797" s="20"/>
      <c r="O10797" s="2"/>
      <c r="P10797" s="2"/>
      <c r="Q10797" s="2"/>
      <c r="R10797" s="2"/>
      <c r="S10797" s="29"/>
      <c r="W10797" s="9"/>
      <c r="X10797" s="9"/>
      <c r="AI10797" s="2"/>
      <c r="AN10797" s="20"/>
      <c r="AP10797" s="29"/>
      <c r="AQ10797" s="29"/>
      <c r="AR10797" s="29"/>
      <c r="AS10797" s="29"/>
      <c r="AT10797" s="29"/>
      <c r="AU10797" s="29"/>
      <c r="AV10797" s="29"/>
      <c r="AW10797" s="29"/>
      <c r="AX10797" s="29"/>
      <c r="AY10797" s="29"/>
      <c r="AZ10797" s="29"/>
      <c r="BA10797" s="29"/>
    </row>
    <row r="10798" spans="2:53">
      <c r="B10798" s="2"/>
      <c r="D10798" s="2"/>
      <c r="F10798" s="30"/>
      <c r="H10798" s="2"/>
      <c r="I10798" s="2"/>
      <c r="J10798" s="3"/>
      <c r="K10798" s="2"/>
      <c r="N10798" s="20"/>
      <c r="O10798" s="2"/>
      <c r="P10798" s="2"/>
      <c r="Q10798" s="2"/>
      <c r="R10798" s="2"/>
      <c r="S10798" s="29"/>
      <c r="W10798" s="9"/>
      <c r="X10798" s="9"/>
      <c r="AI10798" s="2"/>
      <c r="AN10798" s="20"/>
      <c r="AP10798" s="29"/>
      <c r="AQ10798" s="29"/>
      <c r="AR10798" s="29"/>
      <c r="AS10798" s="29"/>
      <c r="AT10798" s="29"/>
      <c r="AU10798" s="29"/>
      <c r="AV10798" s="29"/>
      <c r="AW10798" s="29"/>
      <c r="AX10798" s="29"/>
      <c r="AY10798" s="29"/>
      <c r="AZ10798" s="29"/>
      <c r="BA10798" s="29"/>
    </row>
    <row r="10799" spans="2:53">
      <c r="B10799" s="2"/>
      <c r="D10799" s="2"/>
      <c r="F10799" s="30"/>
      <c r="H10799" s="2"/>
      <c r="I10799" s="2"/>
      <c r="J10799" s="3"/>
      <c r="K10799" s="2"/>
      <c r="N10799" s="20"/>
      <c r="O10799" s="2"/>
      <c r="P10799" s="2"/>
      <c r="Q10799" s="2"/>
      <c r="R10799" s="2"/>
      <c r="S10799" s="29"/>
      <c r="W10799" s="9"/>
      <c r="X10799" s="9"/>
      <c r="AI10799" s="2"/>
      <c r="AN10799" s="20"/>
      <c r="AP10799" s="29"/>
      <c r="AQ10799" s="29"/>
      <c r="AR10799" s="29"/>
      <c r="AS10799" s="29"/>
      <c r="AT10799" s="29"/>
      <c r="AU10799" s="29"/>
      <c r="AV10799" s="29"/>
      <c r="AW10799" s="29"/>
      <c r="AX10799" s="29"/>
      <c r="AY10799" s="29"/>
      <c r="AZ10799" s="29"/>
      <c r="BA10799" s="29"/>
    </row>
    <row r="10800" spans="2:53">
      <c r="B10800" s="2"/>
      <c r="D10800" s="2"/>
      <c r="F10800" s="30"/>
      <c r="H10800" s="2"/>
      <c r="I10800" s="2"/>
      <c r="J10800" s="3"/>
      <c r="K10800" s="2"/>
      <c r="N10800" s="20"/>
      <c r="O10800" s="2"/>
      <c r="P10800" s="2"/>
      <c r="Q10800" s="2"/>
      <c r="R10800" s="2"/>
      <c r="S10800" s="29"/>
      <c r="W10800" s="9"/>
      <c r="X10800" s="9"/>
      <c r="AI10800" s="2"/>
      <c r="AN10800" s="20"/>
      <c r="AP10800" s="29"/>
      <c r="AQ10800" s="29"/>
      <c r="AR10800" s="29"/>
      <c r="AS10800" s="29"/>
      <c r="AT10800" s="29"/>
      <c r="AU10800" s="29"/>
      <c r="AV10800" s="29"/>
      <c r="AW10800" s="29"/>
      <c r="AX10800" s="29"/>
      <c r="AY10800" s="29"/>
      <c r="AZ10800" s="29"/>
      <c r="BA10800" s="29"/>
    </row>
    <row r="10801" spans="2:53">
      <c r="B10801" s="2"/>
      <c r="D10801" s="2"/>
      <c r="F10801" s="30"/>
      <c r="H10801" s="2"/>
      <c r="I10801" s="2"/>
      <c r="J10801" s="3"/>
      <c r="K10801" s="2"/>
      <c r="N10801" s="20"/>
      <c r="O10801" s="2"/>
      <c r="P10801" s="2"/>
      <c r="Q10801" s="2"/>
      <c r="R10801" s="2"/>
      <c r="S10801" s="29"/>
      <c r="W10801" s="9"/>
      <c r="X10801" s="9"/>
      <c r="AI10801" s="2"/>
      <c r="AN10801" s="20"/>
      <c r="AP10801" s="29"/>
      <c r="AQ10801" s="29"/>
      <c r="AR10801" s="29"/>
      <c r="AS10801" s="29"/>
      <c r="AT10801" s="29"/>
      <c r="AU10801" s="29"/>
      <c r="AV10801" s="29"/>
      <c r="AW10801" s="29"/>
      <c r="AX10801" s="29"/>
      <c r="AY10801" s="29"/>
      <c r="AZ10801" s="29"/>
      <c r="BA10801" s="29"/>
    </row>
    <row r="10802" spans="2:53">
      <c r="B10802" s="2"/>
      <c r="D10802" s="2"/>
      <c r="F10802" s="30"/>
      <c r="H10802" s="2"/>
      <c r="I10802" s="2"/>
      <c r="J10802" s="3"/>
      <c r="K10802" s="2"/>
      <c r="N10802" s="20"/>
      <c r="O10802" s="2"/>
      <c r="P10802" s="2"/>
      <c r="Q10802" s="2"/>
      <c r="R10802" s="2"/>
      <c r="S10802" s="29"/>
      <c r="W10802" s="9"/>
      <c r="X10802" s="9"/>
      <c r="AI10802" s="2"/>
      <c r="AN10802" s="20"/>
      <c r="AP10802" s="29"/>
      <c r="AQ10802" s="29"/>
      <c r="AR10802" s="29"/>
      <c r="AS10802" s="29"/>
      <c r="AT10802" s="29"/>
      <c r="AU10802" s="29"/>
      <c r="AV10802" s="29"/>
      <c r="AW10802" s="29"/>
      <c r="AX10802" s="29"/>
      <c r="AY10802" s="29"/>
      <c r="AZ10802" s="29"/>
      <c r="BA10802" s="29"/>
    </row>
    <row r="10803" spans="2:53">
      <c r="B10803" s="2"/>
      <c r="D10803" s="2"/>
      <c r="F10803" s="30"/>
      <c r="H10803" s="2"/>
      <c r="I10803" s="2"/>
      <c r="J10803" s="3"/>
      <c r="K10803" s="2"/>
      <c r="N10803" s="20"/>
      <c r="O10803" s="2"/>
      <c r="P10803" s="2"/>
      <c r="Q10803" s="2"/>
      <c r="R10803" s="2"/>
      <c r="S10803" s="29"/>
      <c r="W10803" s="9"/>
      <c r="X10803" s="9"/>
      <c r="AI10803" s="2"/>
      <c r="AN10803" s="20"/>
      <c r="AP10803" s="29"/>
      <c r="AQ10803" s="29"/>
      <c r="AR10803" s="29"/>
      <c r="AS10803" s="29"/>
      <c r="AT10803" s="29"/>
      <c r="AU10803" s="29"/>
      <c r="AV10803" s="29"/>
      <c r="AW10803" s="29"/>
      <c r="AX10803" s="29"/>
      <c r="AY10803" s="29"/>
      <c r="AZ10803" s="29"/>
      <c r="BA10803" s="29"/>
    </row>
    <row r="10804" spans="2:53">
      <c r="B10804" s="2"/>
      <c r="D10804" s="2"/>
      <c r="F10804" s="30"/>
      <c r="H10804" s="2"/>
      <c r="I10804" s="2"/>
      <c r="J10804" s="3"/>
      <c r="K10804" s="2"/>
      <c r="N10804" s="20"/>
      <c r="O10804" s="2"/>
      <c r="P10804" s="2"/>
      <c r="Q10804" s="2"/>
      <c r="R10804" s="2"/>
      <c r="S10804" s="29"/>
      <c r="W10804" s="9"/>
      <c r="X10804" s="9"/>
      <c r="AI10804" s="2"/>
      <c r="AN10804" s="20"/>
      <c r="AP10804" s="29"/>
      <c r="AQ10804" s="29"/>
      <c r="AR10804" s="29"/>
      <c r="AS10804" s="29"/>
      <c r="AT10804" s="29"/>
      <c r="AU10804" s="29"/>
      <c r="AV10804" s="29"/>
      <c r="AW10804" s="29"/>
      <c r="AX10804" s="29"/>
      <c r="AY10804" s="29"/>
      <c r="AZ10804" s="29"/>
      <c r="BA10804" s="29"/>
    </row>
    <row r="10805" spans="2:53">
      <c r="B10805" s="2"/>
      <c r="D10805" s="2"/>
      <c r="F10805" s="30"/>
      <c r="H10805" s="2"/>
      <c r="I10805" s="2"/>
      <c r="J10805" s="3"/>
      <c r="K10805" s="2"/>
      <c r="N10805" s="20"/>
      <c r="O10805" s="2"/>
      <c r="P10805" s="2"/>
      <c r="Q10805" s="2"/>
      <c r="R10805" s="2"/>
      <c r="S10805" s="29"/>
      <c r="W10805" s="9"/>
      <c r="X10805" s="9"/>
      <c r="AI10805" s="2"/>
      <c r="AN10805" s="20"/>
      <c r="AP10805" s="29"/>
      <c r="AQ10805" s="29"/>
      <c r="AR10805" s="29"/>
      <c r="AS10805" s="29"/>
      <c r="AT10805" s="29"/>
      <c r="AU10805" s="29"/>
      <c r="AV10805" s="29"/>
      <c r="AW10805" s="29"/>
      <c r="AX10805" s="29"/>
      <c r="AY10805" s="29"/>
      <c r="AZ10805" s="29"/>
      <c r="BA10805" s="29"/>
    </row>
    <row r="10806" spans="2:53">
      <c r="B10806" s="2"/>
      <c r="D10806" s="2"/>
      <c r="F10806" s="30"/>
      <c r="H10806" s="2"/>
      <c r="I10806" s="2"/>
      <c r="J10806" s="3"/>
      <c r="K10806" s="2"/>
      <c r="N10806" s="20"/>
      <c r="O10806" s="2"/>
      <c r="P10806" s="2"/>
      <c r="Q10806" s="2"/>
      <c r="R10806" s="2"/>
      <c r="S10806" s="29"/>
      <c r="W10806" s="9"/>
      <c r="X10806" s="9"/>
      <c r="AI10806" s="2"/>
      <c r="AN10806" s="20"/>
      <c r="AP10806" s="29"/>
      <c r="AQ10806" s="29"/>
      <c r="AR10806" s="29"/>
      <c r="AS10806" s="29"/>
      <c r="AT10806" s="29"/>
      <c r="AU10806" s="29"/>
      <c r="AV10806" s="29"/>
      <c r="AW10806" s="29"/>
      <c r="AX10806" s="29"/>
      <c r="AY10806" s="29"/>
      <c r="AZ10806" s="29"/>
      <c r="BA10806" s="29"/>
    </row>
    <row r="10807" spans="2:53">
      <c r="B10807" s="2"/>
      <c r="D10807" s="2"/>
      <c r="F10807" s="30"/>
      <c r="H10807" s="2"/>
      <c r="I10807" s="2"/>
      <c r="J10807" s="3"/>
      <c r="K10807" s="2"/>
      <c r="N10807" s="20"/>
      <c r="O10807" s="2"/>
      <c r="P10807" s="2"/>
      <c r="Q10807" s="2"/>
      <c r="R10807" s="2"/>
      <c r="S10807" s="29"/>
      <c r="W10807" s="9"/>
      <c r="X10807" s="9"/>
      <c r="AI10807" s="2"/>
      <c r="AN10807" s="20"/>
      <c r="AP10807" s="29"/>
      <c r="AQ10807" s="29"/>
      <c r="AR10807" s="29"/>
      <c r="AS10807" s="29"/>
      <c r="AT10807" s="29"/>
      <c r="AU10807" s="29"/>
      <c r="AV10807" s="29"/>
      <c r="AW10807" s="29"/>
      <c r="AX10807" s="29"/>
      <c r="AY10807" s="29"/>
      <c r="AZ10807" s="29"/>
      <c r="BA10807" s="29"/>
    </row>
    <row r="10808" spans="2:53">
      <c r="B10808" s="2"/>
      <c r="D10808" s="2"/>
      <c r="F10808" s="30"/>
      <c r="H10808" s="2"/>
      <c r="I10808" s="2"/>
      <c r="J10808" s="3"/>
      <c r="K10808" s="2"/>
      <c r="N10808" s="20"/>
      <c r="O10808" s="2"/>
      <c r="P10808" s="2"/>
      <c r="Q10808" s="2"/>
      <c r="R10808" s="2"/>
      <c r="S10808" s="29"/>
      <c r="W10808" s="9"/>
      <c r="X10808" s="9"/>
      <c r="AI10808" s="2"/>
      <c r="AN10808" s="20"/>
      <c r="AP10808" s="29"/>
      <c r="AQ10808" s="29"/>
      <c r="AR10808" s="29"/>
      <c r="AS10808" s="29"/>
      <c r="AT10808" s="29"/>
      <c r="AU10808" s="29"/>
      <c r="AV10808" s="29"/>
      <c r="AW10808" s="29"/>
      <c r="AX10808" s="29"/>
      <c r="AY10808" s="29"/>
      <c r="AZ10808" s="29"/>
      <c r="BA10808" s="29"/>
    </row>
    <row r="10809" spans="2:53">
      <c r="B10809" s="2"/>
      <c r="D10809" s="2"/>
      <c r="F10809" s="30"/>
      <c r="H10809" s="2"/>
      <c r="I10809" s="2"/>
      <c r="J10809" s="3"/>
      <c r="K10809" s="2"/>
      <c r="N10809" s="20"/>
      <c r="O10809" s="2"/>
      <c r="P10809" s="2"/>
      <c r="Q10809" s="2"/>
      <c r="R10809" s="2"/>
      <c r="S10809" s="29"/>
      <c r="W10809" s="9"/>
      <c r="X10809" s="9"/>
      <c r="AI10809" s="2"/>
      <c r="AN10809" s="20"/>
      <c r="AP10809" s="29"/>
      <c r="AQ10809" s="29"/>
      <c r="AR10809" s="29"/>
      <c r="AS10809" s="29"/>
      <c r="AT10809" s="29"/>
      <c r="AU10809" s="29"/>
      <c r="AV10809" s="29"/>
      <c r="AW10809" s="29"/>
      <c r="AX10809" s="29"/>
      <c r="AY10809" s="29"/>
      <c r="AZ10809" s="29"/>
      <c r="BA10809" s="29"/>
    </row>
    <row r="10810" spans="2:53">
      <c r="B10810" s="2"/>
      <c r="D10810" s="2"/>
      <c r="F10810" s="30"/>
      <c r="H10810" s="2"/>
      <c r="I10810" s="2"/>
      <c r="J10810" s="3"/>
      <c r="K10810" s="2"/>
      <c r="N10810" s="20"/>
      <c r="O10810" s="2"/>
      <c r="P10810" s="2"/>
      <c r="Q10810" s="2"/>
      <c r="R10810" s="2"/>
      <c r="S10810" s="29"/>
      <c r="W10810" s="9"/>
      <c r="X10810" s="9"/>
      <c r="AI10810" s="2"/>
      <c r="AN10810" s="20"/>
      <c r="AP10810" s="29"/>
      <c r="AQ10810" s="29"/>
      <c r="AR10810" s="29"/>
      <c r="AS10810" s="29"/>
      <c r="AT10810" s="29"/>
      <c r="AU10810" s="29"/>
      <c r="AV10810" s="29"/>
      <c r="AW10810" s="29"/>
      <c r="AX10810" s="29"/>
      <c r="AY10810" s="29"/>
      <c r="AZ10810" s="29"/>
      <c r="BA10810" s="29"/>
    </row>
    <row r="10811" spans="2:53">
      <c r="B10811" s="2"/>
      <c r="D10811" s="2"/>
      <c r="F10811" s="30"/>
      <c r="H10811" s="2"/>
      <c r="I10811" s="2"/>
      <c r="J10811" s="3"/>
      <c r="K10811" s="2"/>
      <c r="N10811" s="20"/>
      <c r="O10811" s="2"/>
      <c r="P10811" s="2"/>
      <c r="Q10811" s="2"/>
      <c r="R10811" s="2"/>
      <c r="S10811" s="29"/>
      <c r="W10811" s="9"/>
      <c r="X10811" s="9"/>
      <c r="AI10811" s="2"/>
      <c r="AN10811" s="20"/>
      <c r="AP10811" s="29"/>
      <c r="AQ10811" s="29"/>
      <c r="AR10811" s="29"/>
      <c r="AS10811" s="29"/>
      <c r="AT10811" s="29"/>
      <c r="AU10811" s="29"/>
      <c r="AV10811" s="29"/>
      <c r="AW10811" s="29"/>
      <c r="AX10811" s="29"/>
      <c r="AY10811" s="29"/>
      <c r="AZ10811" s="29"/>
      <c r="BA10811" s="29"/>
    </row>
    <row r="10812" spans="2:53">
      <c r="B10812" s="2"/>
      <c r="D10812" s="2"/>
      <c r="F10812" s="30"/>
      <c r="H10812" s="2"/>
      <c r="I10812" s="2"/>
      <c r="J10812" s="3"/>
      <c r="K10812" s="2"/>
      <c r="N10812" s="20"/>
      <c r="O10812" s="2"/>
      <c r="P10812" s="2"/>
      <c r="Q10812" s="2"/>
      <c r="R10812" s="2"/>
      <c r="S10812" s="29"/>
      <c r="W10812" s="9"/>
      <c r="X10812" s="9"/>
      <c r="AI10812" s="2"/>
      <c r="AN10812" s="20"/>
      <c r="AP10812" s="29"/>
      <c r="AQ10812" s="29"/>
      <c r="AR10812" s="29"/>
      <c r="AS10812" s="29"/>
      <c r="AT10812" s="29"/>
      <c r="AU10812" s="29"/>
      <c r="AV10812" s="29"/>
      <c r="AW10812" s="29"/>
      <c r="AX10812" s="29"/>
      <c r="AY10812" s="29"/>
      <c r="AZ10812" s="29"/>
      <c r="BA10812" s="29"/>
    </row>
    <row r="10813" spans="2:53">
      <c r="B10813" s="2"/>
      <c r="D10813" s="2"/>
      <c r="F10813" s="30"/>
      <c r="H10813" s="2"/>
      <c r="I10813" s="2"/>
      <c r="J10813" s="3"/>
      <c r="K10813" s="2"/>
      <c r="N10813" s="20"/>
      <c r="O10813" s="2"/>
      <c r="P10813" s="2"/>
      <c r="Q10813" s="2"/>
      <c r="R10813" s="2"/>
      <c r="S10813" s="29"/>
      <c r="W10813" s="9"/>
      <c r="X10813" s="9"/>
      <c r="AI10813" s="2"/>
      <c r="AN10813" s="20"/>
      <c r="AP10813" s="29"/>
      <c r="AQ10813" s="29"/>
      <c r="AR10813" s="29"/>
      <c r="AS10813" s="29"/>
      <c r="AT10813" s="29"/>
      <c r="AU10813" s="29"/>
      <c r="AV10813" s="29"/>
      <c r="AW10813" s="29"/>
      <c r="AX10813" s="29"/>
      <c r="AY10813" s="29"/>
      <c r="AZ10813" s="29"/>
      <c r="BA10813" s="29"/>
    </row>
    <row r="10814" spans="2:53">
      <c r="B10814" s="2"/>
      <c r="D10814" s="2"/>
      <c r="F10814" s="30"/>
      <c r="H10814" s="2"/>
      <c r="I10814" s="2"/>
      <c r="J10814" s="3"/>
      <c r="K10814" s="2"/>
      <c r="N10814" s="20"/>
      <c r="O10814" s="2"/>
      <c r="P10814" s="2"/>
      <c r="Q10814" s="2"/>
      <c r="R10814" s="2"/>
      <c r="S10814" s="29"/>
      <c r="W10814" s="9"/>
      <c r="X10814" s="9"/>
      <c r="AI10814" s="2"/>
      <c r="AN10814" s="20"/>
      <c r="AP10814" s="29"/>
      <c r="AQ10814" s="29"/>
      <c r="AR10814" s="29"/>
      <c r="AS10814" s="29"/>
      <c r="AT10814" s="29"/>
      <c r="AU10814" s="29"/>
      <c r="AV10814" s="29"/>
      <c r="AW10814" s="29"/>
      <c r="AX10814" s="29"/>
      <c r="AY10814" s="29"/>
      <c r="AZ10814" s="29"/>
      <c r="BA10814" s="29"/>
    </row>
    <row r="10815" spans="2:53">
      <c r="B10815" s="2"/>
      <c r="D10815" s="2"/>
      <c r="F10815" s="30"/>
      <c r="H10815" s="2"/>
      <c r="I10815" s="2"/>
      <c r="J10815" s="3"/>
      <c r="K10815" s="2"/>
      <c r="N10815" s="20"/>
      <c r="O10815" s="2"/>
      <c r="P10815" s="2"/>
      <c r="Q10815" s="2"/>
      <c r="R10815" s="2"/>
      <c r="S10815" s="29"/>
      <c r="W10815" s="9"/>
      <c r="X10815" s="9"/>
      <c r="AI10815" s="2"/>
      <c r="AN10815" s="20"/>
      <c r="AP10815" s="29"/>
      <c r="AQ10815" s="29"/>
      <c r="AR10815" s="29"/>
      <c r="AS10815" s="29"/>
      <c r="AT10815" s="29"/>
      <c r="AU10815" s="29"/>
      <c r="AV10815" s="29"/>
      <c r="AW10815" s="29"/>
      <c r="AX10815" s="29"/>
      <c r="AY10815" s="29"/>
      <c r="AZ10815" s="29"/>
      <c r="BA10815" s="29"/>
    </row>
    <row r="10816" spans="2:53">
      <c r="B10816" s="2"/>
      <c r="D10816" s="2"/>
      <c r="F10816" s="30"/>
      <c r="H10816" s="2"/>
      <c r="I10816" s="2"/>
      <c r="J10816" s="3"/>
      <c r="K10816" s="2"/>
      <c r="N10816" s="20"/>
      <c r="O10816" s="2"/>
      <c r="P10816" s="2"/>
      <c r="Q10816" s="2"/>
      <c r="R10816" s="2"/>
      <c r="S10816" s="29"/>
      <c r="W10816" s="9"/>
      <c r="X10816" s="9"/>
      <c r="AI10816" s="2"/>
      <c r="AN10816" s="20"/>
      <c r="AP10816" s="29"/>
      <c r="AQ10816" s="29"/>
      <c r="AR10816" s="29"/>
      <c r="AS10816" s="29"/>
      <c r="AT10816" s="29"/>
      <c r="AU10816" s="29"/>
      <c r="AV10816" s="29"/>
      <c r="AW10816" s="29"/>
      <c r="AX10816" s="29"/>
      <c r="AY10816" s="29"/>
      <c r="AZ10816" s="29"/>
      <c r="BA10816" s="29"/>
    </row>
    <row r="10817" spans="2:53">
      <c r="B10817" s="2"/>
      <c r="D10817" s="2"/>
      <c r="F10817" s="30"/>
      <c r="H10817" s="2"/>
      <c r="I10817" s="2"/>
      <c r="J10817" s="3"/>
      <c r="K10817" s="2"/>
      <c r="N10817" s="20"/>
      <c r="O10817" s="2"/>
      <c r="P10817" s="2"/>
      <c r="Q10817" s="2"/>
      <c r="R10817" s="2"/>
      <c r="S10817" s="29"/>
      <c r="W10817" s="9"/>
      <c r="X10817" s="9"/>
      <c r="AI10817" s="2"/>
      <c r="AN10817" s="20"/>
      <c r="AP10817" s="29"/>
      <c r="AQ10817" s="29"/>
      <c r="AR10817" s="29"/>
      <c r="AS10817" s="29"/>
      <c r="AT10817" s="29"/>
      <c r="AU10817" s="29"/>
      <c r="AV10817" s="29"/>
      <c r="AW10817" s="29"/>
      <c r="AX10817" s="29"/>
      <c r="AY10817" s="29"/>
      <c r="AZ10817" s="29"/>
      <c r="BA10817" s="29"/>
    </row>
    <row r="10818" spans="2:53">
      <c r="B10818" s="2"/>
      <c r="D10818" s="2"/>
      <c r="F10818" s="30"/>
      <c r="H10818" s="2"/>
      <c r="I10818" s="2"/>
      <c r="J10818" s="3"/>
      <c r="K10818" s="2"/>
      <c r="N10818" s="20"/>
      <c r="O10818" s="2"/>
      <c r="P10818" s="2"/>
      <c r="Q10818" s="2"/>
      <c r="R10818" s="2"/>
      <c r="S10818" s="29"/>
      <c r="W10818" s="9"/>
      <c r="X10818" s="9"/>
      <c r="AI10818" s="2"/>
      <c r="AN10818" s="20"/>
      <c r="AP10818" s="29"/>
      <c r="AQ10818" s="29"/>
      <c r="AR10818" s="29"/>
      <c r="AS10818" s="29"/>
      <c r="AT10818" s="29"/>
      <c r="AU10818" s="29"/>
      <c r="AV10818" s="29"/>
      <c r="AW10818" s="29"/>
      <c r="AX10818" s="29"/>
      <c r="AY10818" s="29"/>
      <c r="AZ10818" s="29"/>
      <c r="BA10818" s="29"/>
    </row>
    <row r="10819" spans="2:53">
      <c r="B10819" s="2"/>
      <c r="D10819" s="2"/>
      <c r="F10819" s="30"/>
      <c r="H10819" s="2"/>
      <c r="I10819" s="2"/>
      <c r="J10819" s="3"/>
      <c r="K10819" s="2"/>
      <c r="N10819" s="20"/>
      <c r="O10819" s="2"/>
      <c r="P10819" s="2"/>
      <c r="Q10819" s="2"/>
      <c r="R10819" s="2"/>
      <c r="S10819" s="29"/>
      <c r="W10819" s="9"/>
      <c r="X10819" s="9"/>
      <c r="AI10819" s="2"/>
      <c r="AN10819" s="20"/>
      <c r="AP10819" s="29"/>
      <c r="AQ10819" s="29"/>
      <c r="AR10819" s="29"/>
      <c r="AS10819" s="29"/>
      <c r="AT10819" s="29"/>
      <c r="AU10819" s="29"/>
      <c r="AV10819" s="29"/>
      <c r="AW10819" s="29"/>
      <c r="AX10819" s="29"/>
      <c r="AY10819" s="29"/>
      <c r="AZ10819" s="29"/>
      <c r="BA10819" s="29"/>
    </row>
    <row r="10820" spans="2:53">
      <c r="B10820" s="2"/>
      <c r="D10820" s="2"/>
      <c r="F10820" s="30"/>
      <c r="H10820" s="2"/>
      <c r="I10820" s="2"/>
      <c r="J10820" s="3"/>
      <c r="K10820" s="2"/>
      <c r="N10820" s="20"/>
      <c r="O10820" s="2"/>
      <c r="P10820" s="2"/>
      <c r="Q10820" s="2"/>
      <c r="R10820" s="2"/>
      <c r="S10820" s="29"/>
      <c r="W10820" s="9"/>
      <c r="X10820" s="9"/>
      <c r="AI10820" s="2"/>
      <c r="AN10820" s="20"/>
      <c r="AP10820" s="29"/>
      <c r="AQ10820" s="29"/>
      <c r="AR10820" s="29"/>
      <c r="AS10820" s="29"/>
      <c r="AT10820" s="29"/>
      <c r="AU10820" s="29"/>
      <c r="AV10820" s="29"/>
      <c r="AW10820" s="29"/>
      <c r="AX10820" s="29"/>
      <c r="AY10820" s="29"/>
      <c r="AZ10820" s="29"/>
      <c r="BA10820" s="29"/>
    </row>
    <row r="10821" spans="2:53">
      <c r="B10821" s="2"/>
      <c r="D10821" s="2"/>
      <c r="F10821" s="30"/>
      <c r="H10821" s="2"/>
      <c r="I10821" s="2"/>
      <c r="J10821" s="3"/>
      <c r="K10821" s="2"/>
      <c r="N10821" s="20"/>
      <c r="O10821" s="2"/>
      <c r="P10821" s="2"/>
      <c r="Q10821" s="2"/>
      <c r="R10821" s="2"/>
      <c r="S10821" s="29"/>
      <c r="W10821" s="9"/>
      <c r="X10821" s="9"/>
      <c r="AI10821" s="2"/>
      <c r="AN10821" s="20"/>
      <c r="AP10821" s="29"/>
      <c r="AQ10821" s="29"/>
      <c r="AR10821" s="29"/>
      <c r="AS10821" s="29"/>
      <c r="AT10821" s="29"/>
      <c r="AU10821" s="29"/>
      <c r="AV10821" s="29"/>
      <c r="AW10821" s="29"/>
      <c r="AX10821" s="29"/>
      <c r="AY10821" s="29"/>
      <c r="AZ10821" s="29"/>
      <c r="BA10821" s="29"/>
    </row>
    <row r="10822" spans="2:53">
      <c r="B10822" s="2"/>
      <c r="D10822" s="2"/>
      <c r="F10822" s="30"/>
      <c r="H10822" s="2"/>
      <c r="I10822" s="2"/>
      <c r="J10822" s="3"/>
      <c r="K10822" s="2"/>
      <c r="N10822" s="20"/>
      <c r="O10822" s="2"/>
      <c r="P10822" s="2"/>
      <c r="Q10822" s="2"/>
      <c r="R10822" s="2"/>
      <c r="S10822" s="29"/>
      <c r="W10822" s="9"/>
      <c r="X10822" s="9"/>
      <c r="AI10822" s="2"/>
      <c r="AN10822" s="20"/>
      <c r="AP10822" s="29"/>
      <c r="AQ10822" s="29"/>
      <c r="AR10822" s="29"/>
      <c r="AS10822" s="29"/>
      <c r="AT10822" s="29"/>
      <c r="AU10822" s="29"/>
      <c r="AV10822" s="29"/>
      <c r="AW10822" s="29"/>
      <c r="AX10822" s="29"/>
      <c r="AY10822" s="29"/>
      <c r="AZ10822" s="29"/>
      <c r="BA10822" s="29"/>
    </row>
    <row r="10823" spans="2:53">
      <c r="B10823" s="2"/>
      <c r="D10823" s="2"/>
      <c r="F10823" s="30"/>
      <c r="H10823" s="2"/>
      <c r="I10823" s="2"/>
      <c r="J10823" s="3"/>
      <c r="K10823" s="2"/>
      <c r="N10823" s="20"/>
      <c r="O10823" s="2"/>
      <c r="P10823" s="2"/>
      <c r="Q10823" s="2"/>
      <c r="R10823" s="2"/>
      <c r="S10823" s="29"/>
      <c r="W10823" s="9"/>
      <c r="X10823" s="9"/>
      <c r="AI10823" s="2"/>
      <c r="AN10823" s="20"/>
      <c r="AP10823" s="29"/>
      <c r="AQ10823" s="29"/>
      <c r="AR10823" s="29"/>
      <c r="AS10823" s="29"/>
      <c r="AT10823" s="29"/>
      <c r="AU10823" s="29"/>
      <c r="AV10823" s="29"/>
      <c r="AW10823" s="29"/>
      <c r="AX10823" s="29"/>
      <c r="AY10823" s="29"/>
      <c r="AZ10823" s="29"/>
      <c r="BA10823" s="29"/>
    </row>
    <row r="10824" spans="2:53">
      <c r="B10824" s="2"/>
      <c r="D10824" s="2"/>
      <c r="F10824" s="30"/>
      <c r="H10824" s="2"/>
      <c r="I10824" s="2"/>
      <c r="J10824" s="3"/>
      <c r="K10824" s="2"/>
      <c r="N10824" s="20"/>
      <c r="O10824" s="2"/>
      <c r="P10824" s="2"/>
      <c r="Q10824" s="2"/>
      <c r="R10824" s="2"/>
      <c r="S10824" s="29"/>
      <c r="W10824" s="9"/>
      <c r="X10824" s="9"/>
      <c r="AI10824" s="2"/>
      <c r="AN10824" s="20"/>
      <c r="AP10824" s="29"/>
      <c r="AQ10824" s="29"/>
      <c r="AR10824" s="29"/>
      <c r="AS10824" s="29"/>
      <c r="AT10824" s="29"/>
      <c r="AU10824" s="29"/>
      <c r="AV10824" s="29"/>
      <c r="AW10824" s="29"/>
      <c r="AX10824" s="29"/>
      <c r="AY10824" s="29"/>
      <c r="AZ10824" s="29"/>
      <c r="BA10824" s="29"/>
    </row>
    <row r="10825" spans="2:53">
      <c r="B10825" s="2"/>
      <c r="D10825" s="2"/>
      <c r="F10825" s="30"/>
      <c r="H10825" s="2"/>
      <c r="I10825" s="2"/>
      <c r="J10825" s="3"/>
      <c r="K10825" s="2"/>
      <c r="N10825" s="20"/>
      <c r="O10825" s="2"/>
      <c r="P10825" s="2"/>
      <c r="Q10825" s="2"/>
      <c r="R10825" s="2"/>
      <c r="S10825" s="29"/>
      <c r="W10825" s="9"/>
      <c r="X10825" s="9"/>
      <c r="AI10825" s="2"/>
      <c r="AN10825" s="20"/>
      <c r="AP10825" s="29"/>
      <c r="AQ10825" s="29"/>
      <c r="AR10825" s="29"/>
      <c r="AS10825" s="29"/>
      <c r="AT10825" s="29"/>
      <c r="AU10825" s="29"/>
      <c r="AV10825" s="29"/>
      <c r="AW10825" s="29"/>
      <c r="AX10825" s="29"/>
      <c r="AY10825" s="29"/>
      <c r="AZ10825" s="29"/>
      <c r="BA10825" s="29"/>
    </row>
    <row r="10826" spans="2:53">
      <c r="B10826" s="2"/>
      <c r="D10826" s="2"/>
      <c r="F10826" s="30"/>
      <c r="H10826" s="2"/>
      <c r="I10826" s="2"/>
      <c r="J10826" s="3"/>
      <c r="K10826" s="2"/>
      <c r="N10826" s="20"/>
      <c r="O10826" s="2"/>
      <c r="P10826" s="2"/>
      <c r="Q10826" s="2"/>
      <c r="R10826" s="2"/>
      <c r="S10826" s="29"/>
      <c r="W10826" s="9"/>
      <c r="X10826" s="9"/>
      <c r="AI10826" s="2"/>
      <c r="AN10826" s="20"/>
      <c r="AP10826" s="29"/>
      <c r="AQ10826" s="29"/>
      <c r="AR10826" s="29"/>
      <c r="AS10826" s="29"/>
      <c r="AT10826" s="29"/>
      <c r="AU10826" s="29"/>
      <c r="AV10826" s="29"/>
      <c r="AW10826" s="29"/>
      <c r="AX10826" s="29"/>
      <c r="AY10826" s="29"/>
      <c r="AZ10826" s="29"/>
      <c r="BA10826" s="29"/>
    </row>
    <row r="10827" spans="2:53">
      <c r="B10827" s="2"/>
      <c r="D10827" s="2"/>
      <c r="F10827" s="30"/>
      <c r="H10827" s="2"/>
      <c r="I10827" s="2"/>
      <c r="J10827" s="3"/>
      <c r="K10827" s="2"/>
      <c r="N10827" s="20"/>
      <c r="O10827" s="2"/>
      <c r="P10827" s="2"/>
      <c r="Q10827" s="2"/>
      <c r="R10827" s="2"/>
      <c r="S10827" s="29"/>
      <c r="W10827" s="9"/>
      <c r="X10827" s="9"/>
      <c r="AI10827" s="2"/>
      <c r="AN10827" s="20"/>
      <c r="AP10827" s="29"/>
      <c r="AQ10827" s="29"/>
      <c r="AR10827" s="29"/>
      <c r="AS10827" s="29"/>
      <c r="AT10827" s="29"/>
      <c r="AU10827" s="29"/>
      <c r="AV10827" s="29"/>
      <c r="AW10827" s="29"/>
      <c r="AX10827" s="29"/>
      <c r="AY10827" s="29"/>
      <c r="AZ10827" s="29"/>
      <c r="BA10827" s="29"/>
    </row>
    <row r="10828" spans="2:53">
      <c r="B10828" s="2"/>
      <c r="D10828" s="2"/>
      <c r="F10828" s="30"/>
      <c r="H10828" s="2"/>
      <c r="I10828" s="2"/>
      <c r="J10828" s="3"/>
      <c r="K10828" s="2"/>
      <c r="N10828" s="20"/>
      <c r="O10828" s="2"/>
      <c r="P10828" s="2"/>
      <c r="Q10828" s="2"/>
      <c r="R10828" s="2"/>
      <c r="S10828" s="29"/>
      <c r="W10828" s="9"/>
      <c r="X10828" s="9"/>
      <c r="AI10828" s="2"/>
      <c r="AN10828" s="20"/>
      <c r="AP10828" s="29"/>
      <c r="AQ10828" s="29"/>
      <c r="AR10828" s="29"/>
      <c r="AS10828" s="29"/>
      <c r="AT10828" s="29"/>
      <c r="AU10828" s="29"/>
      <c r="AV10828" s="29"/>
      <c r="AW10828" s="29"/>
      <c r="AX10828" s="29"/>
      <c r="AY10828" s="29"/>
      <c r="AZ10828" s="29"/>
      <c r="BA10828" s="29"/>
    </row>
    <row r="10829" spans="2:53">
      <c r="B10829" s="2"/>
      <c r="D10829" s="2"/>
      <c r="F10829" s="30"/>
      <c r="H10829" s="2"/>
      <c r="I10829" s="2"/>
      <c r="J10829" s="3"/>
      <c r="K10829" s="2"/>
      <c r="N10829" s="20"/>
      <c r="O10829" s="2"/>
      <c r="P10829" s="2"/>
      <c r="Q10829" s="2"/>
      <c r="R10829" s="2"/>
      <c r="S10829" s="29"/>
      <c r="W10829" s="9"/>
      <c r="X10829" s="9"/>
      <c r="AI10829" s="2"/>
      <c r="AN10829" s="20"/>
      <c r="AP10829" s="29"/>
      <c r="AQ10829" s="29"/>
      <c r="AR10829" s="29"/>
      <c r="AS10829" s="29"/>
      <c r="AT10829" s="29"/>
      <c r="AU10829" s="29"/>
      <c r="AV10829" s="29"/>
      <c r="AW10829" s="29"/>
      <c r="AX10829" s="29"/>
      <c r="AY10829" s="29"/>
      <c r="AZ10829" s="29"/>
      <c r="BA10829" s="29"/>
    </row>
    <row r="10830" spans="2:53">
      <c r="B10830" s="2"/>
      <c r="D10830" s="2"/>
      <c r="F10830" s="30"/>
      <c r="H10830" s="2"/>
      <c r="I10830" s="2"/>
      <c r="J10830" s="3"/>
      <c r="K10830" s="2"/>
      <c r="N10830" s="20"/>
      <c r="O10830" s="2"/>
      <c r="P10830" s="2"/>
      <c r="Q10830" s="2"/>
      <c r="R10830" s="2"/>
      <c r="S10830" s="29"/>
      <c r="W10830" s="9"/>
      <c r="X10830" s="9"/>
      <c r="AI10830" s="2"/>
      <c r="AN10830" s="20"/>
      <c r="AP10830" s="29"/>
      <c r="AQ10830" s="29"/>
      <c r="AR10830" s="29"/>
      <c r="AS10830" s="29"/>
      <c r="AT10830" s="29"/>
      <c r="AU10830" s="29"/>
      <c r="AV10830" s="29"/>
      <c r="AW10830" s="29"/>
      <c r="AX10830" s="29"/>
      <c r="AY10830" s="29"/>
      <c r="AZ10830" s="29"/>
      <c r="BA10830" s="29"/>
    </row>
    <row r="10831" spans="2:53">
      <c r="B10831" s="2"/>
      <c r="D10831" s="2"/>
      <c r="F10831" s="30"/>
      <c r="H10831" s="2"/>
      <c r="I10831" s="2"/>
      <c r="J10831" s="3"/>
      <c r="K10831" s="2"/>
      <c r="N10831" s="20"/>
      <c r="O10831" s="2"/>
      <c r="P10831" s="2"/>
      <c r="Q10831" s="2"/>
      <c r="R10831" s="2"/>
      <c r="S10831" s="29"/>
      <c r="W10831" s="9"/>
      <c r="X10831" s="9"/>
      <c r="AI10831" s="2"/>
      <c r="AN10831" s="20"/>
      <c r="AP10831" s="29"/>
      <c r="AQ10831" s="29"/>
      <c r="AR10831" s="29"/>
      <c r="AS10831" s="29"/>
      <c r="AT10831" s="29"/>
      <c r="AU10831" s="29"/>
      <c r="AV10831" s="29"/>
      <c r="AW10831" s="29"/>
      <c r="AX10831" s="29"/>
      <c r="AY10831" s="29"/>
      <c r="AZ10831" s="29"/>
      <c r="BA10831" s="29"/>
    </row>
    <row r="10832" spans="2:53">
      <c r="B10832" s="2"/>
      <c r="D10832" s="2"/>
      <c r="F10832" s="30"/>
      <c r="H10832" s="2"/>
      <c r="I10832" s="2"/>
      <c r="J10832" s="3"/>
      <c r="K10832" s="2"/>
      <c r="N10832" s="20"/>
      <c r="O10832" s="2"/>
      <c r="P10832" s="2"/>
      <c r="Q10832" s="2"/>
      <c r="R10832" s="2"/>
      <c r="S10832" s="29"/>
      <c r="W10832" s="9"/>
      <c r="X10832" s="9"/>
      <c r="AI10832" s="2"/>
      <c r="AN10832" s="20"/>
      <c r="AP10832" s="29"/>
      <c r="AQ10832" s="29"/>
      <c r="AR10832" s="29"/>
      <c r="AS10832" s="29"/>
      <c r="AT10832" s="29"/>
      <c r="AU10832" s="29"/>
      <c r="AV10832" s="29"/>
      <c r="AW10832" s="29"/>
      <c r="AX10832" s="29"/>
      <c r="AY10832" s="29"/>
      <c r="AZ10832" s="29"/>
      <c r="BA10832" s="29"/>
    </row>
    <row r="10833" spans="2:53">
      <c r="B10833" s="2"/>
      <c r="D10833" s="2"/>
      <c r="F10833" s="30"/>
      <c r="H10833" s="2"/>
      <c r="I10833" s="2"/>
      <c r="J10833" s="3"/>
      <c r="K10833" s="2"/>
      <c r="N10833" s="20"/>
      <c r="O10833" s="2"/>
      <c r="P10833" s="2"/>
      <c r="Q10833" s="2"/>
      <c r="R10833" s="2"/>
      <c r="S10833" s="29"/>
      <c r="W10833" s="9"/>
      <c r="X10833" s="9"/>
      <c r="AI10833" s="2"/>
      <c r="AN10833" s="20"/>
      <c r="AP10833" s="29"/>
      <c r="AQ10833" s="29"/>
      <c r="AR10833" s="29"/>
      <c r="AS10833" s="29"/>
      <c r="AT10833" s="29"/>
      <c r="AU10833" s="29"/>
      <c r="AV10833" s="29"/>
      <c r="AW10833" s="29"/>
      <c r="AX10833" s="29"/>
      <c r="AY10833" s="29"/>
      <c r="AZ10833" s="29"/>
      <c r="BA10833" s="29"/>
    </row>
    <row r="10834" spans="2:53">
      <c r="B10834" s="2"/>
      <c r="D10834" s="2"/>
      <c r="F10834" s="30"/>
      <c r="H10834" s="2"/>
      <c r="I10834" s="2"/>
      <c r="J10834" s="3"/>
      <c r="K10834" s="2"/>
      <c r="N10834" s="20"/>
      <c r="O10834" s="2"/>
      <c r="P10834" s="2"/>
      <c r="Q10834" s="2"/>
      <c r="R10834" s="2"/>
      <c r="S10834" s="29"/>
      <c r="W10834" s="9"/>
      <c r="X10834" s="9"/>
      <c r="AI10834" s="2"/>
      <c r="AN10834" s="20"/>
      <c r="AP10834" s="29"/>
      <c r="AQ10834" s="29"/>
      <c r="AR10834" s="29"/>
      <c r="AS10834" s="29"/>
      <c r="AT10834" s="29"/>
      <c r="AU10834" s="29"/>
      <c r="AV10834" s="29"/>
      <c r="AW10834" s="29"/>
      <c r="AX10834" s="29"/>
      <c r="AY10834" s="29"/>
      <c r="AZ10834" s="29"/>
      <c r="BA10834" s="29"/>
    </row>
    <row r="10835" spans="2:53">
      <c r="B10835" s="2"/>
      <c r="D10835" s="2"/>
      <c r="F10835" s="30"/>
      <c r="H10835" s="2"/>
      <c r="I10835" s="2"/>
      <c r="J10835" s="3"/>
      <c r="K10835" s="2"/>
      <c r="N10835" s="20"/>
      <c r="O10835" s="2"/>
      <c r="P10835" s="2"/>
      <c r="Q10835" s="2"/>
      <c r="R10835" s="2"/>
      <c r="S10835" s="29"/>
      <c r="W10835" s="9"/>
      <c r="X10835" s="9"/>
      <c r="AI10835" s="2"/>
      <c r="AN10835" s="20"/>
      <c r="AP10835" s="29"/>
      <c r="AQ10835" s="29"/>
      <c r="AR10835" s="29"/>
      <c r="AS10835" s="29"/>
      <c r="AT10835" s="29"/>
      <c r="AU10835" s="29"/>
      <c r="AV10835" s="29"/>
      <c r="AW10835" s="29"/>
      <c r="AX10835" s="29"/>
      <c r="AY10835" s="29"/>
      <c r="AZ10835" s="29"/>
      <c r="BA10835" s="29"/>
    </row>
    <row r="10836" spans="2:53">
      <c r="B10836" s="2"/>
      <c r="D10836" s="2"/>
      <c r="F10836" s="30"/>
      <c r="H10836" s="2"/>
      <c r="I10836" s="2"/>
      <c r="J10836" s="3"/>
      <c r="K10836" s="2"/>
      <c r="N10836" s="20"/>
      <c r="O10836" s="2"/>
      <c r="P10836" s="2"/>
      <c r="Q10836" s="2"/>
      <c r="R10836" s="2"/>
      <c r="S10836" s="29"/>
      <c r="W10836" s="9"/>
      <c r="X10836" s="9"/>
      <c r="AI10836" s="2"/>
      <c r="AN10836" s="20"/>
      <c r="AP10836" s="29"/>
      <c r="AQ10836" s="29"/>
      <c r="AR10836" s="29"/>
      <c r="AS10836" s="29"/>
      <c r="AT10836" s="29"/>
      <c r="AU10836" s="29"/>
      <c r="AV10836" s="29"/>
      <c r="AW10836" s="29"/>
      <c r="AX10836" s="29"/>
      <c r="AY10836" s="29"/>
      <c r="AZ10836" s="29"/>
      <c r="BA10836" s="29"/>
    </row>
    <row r="10837" spans="2:53">
      <c r="B10837" s="2"/>
      <c r="D10837" s="2"/>
      <c r="F10837" s="30"/>
      <c r="H10837" s="2"/>
      <c r="I10837" s="2"/>
      <c r="J10837" s="3"/>
      <c r="K10837" s="2"/>
      <c r="N10837" s="20"/>
      <c r="O10837" s="2"/>
      <c r="P10837" s="2"/>
      <c r="Q10837" s="2"/>
      <c r="R10837" s="2"/>
      <c r="S10837" s="29"/>
      <c r="W10837" s="9"/>
      <c r="X10837" s="9"/>
      <c r="AI10837" s="2"/>
      <c r="AN10837" s="20"/>
      <c r="AP10837" s="29"/>
      <c r="AQ10837" s="29"/>
      <c r="AR10837" s="29"/>
      <c r="AS10837" s="29"/>
      <c r="AT10837" s="29"/>
      <c r="AU10837" s="29"/>
      <c r="AV10837" s="29"/>
      <c r="AW10837" s="29"/>
      <c r="AX10837" s="29"/>
      <c r="AY10837" s="29"/>
      <c r="AZ10837" s="29"/>
      <c r="BA10837" s="29"/>
    </row>
    <row r="10838" spans="2:53">
      <c r="B10838" s="2"/>
      <c r="D10838" s="2"/>
      <c r="F10838" s="30"/>
      <c r="H10838" s="2"/>
      <c r="I10838" s="2"/>
      <c r="J10838" s="3"/>
      <c r="K10838" s="2"/>
      <c r="N10838" s="20"/>
      <c r="O10838" s="2"/>
      <c r="P10838" s="2"/>
      <c r="Q10838" s="2"/>
      <c r="R10838" s="2"/>
      <c r="S10838" s="29"/>
      <c r="W10838" s="9"/>
      <c r="X10838" s="9"/>
      <c r="AI10838" s="2"/>
      <c r="AN10838" s="20"/>
      <c r="AP10838" s="29"/>
      <c r="AQ10838" s="29"/>
      <c r="AR10838" s="29"/>
      <c r="AS10838" s="29"/>
      <c r="AT10838" s="29"/>
      <c r="AU10838" s="29"/>
      <c r="AV10838" s="29"/>
      <c r="AW10838" s="29"/>
      <c r="AX10838" s="29"/>
      <c r="AY10838" s="29"/>
      <c r="AZ10838" s="29"/>
      <c r="BA10838" s="29"/>
    </row>
    <row r="10839" spans="2:53">
      <c r="B10839" s="2"/>
      <c r="D10839" s="2"/>
      <c r="F10839" s="30"/>
      <c r="H10839" s="2"/>
      <c r="I10839" s="2"/>
      <c r="J10839" s="3"/>
      <c r="K10839" s="2"/>
      <c r="N10839" s="20"/>
      <c r="O10839" s="2"/>
      <c r="P10839" s="2"/>
      <c r="Q10839" s="2"/>
      <c r="R10839" s="2"/>
      <c r="S10839" s="29"/>
      <c r="W10839" s="9"/>
      <c r="X10839" s="9"/>
      <c r="AI10839" s="2"/>
      <c r="AN10839" s="20"/>
      <c r="AP10839" s="29"/>
      <c r="AQ10839" s="29"/>
      <c r="AR10839" s="29"/>
      <c r="AS10839" s="29"/>
      <c r="AT10839" s="29"/>
      <c r="AU10839" s="29"/>
      <c r="AV10839" s="29"/>
      <c r="AW10839" s="29"/>
      <c r="AX10839" s="29"/>
      <c r="AY10839" s="29"/>
      <c r="AZ10839" s="29"/>
      <c r="BA10839" s="29"/>
    </row>
    <row r="10840" spans="2:53">
      <c r="B10840" s="2"/>
      <c r="D10840" s="2"/>
      <c r="F10840" s="30"/>
      <c r="H10840" s="2"/>
      <c r="I10840" s="2"/>
      <c r="J10840" s="3"/>
      <c r="K10840" s="2"/>
      <c r="N10840" s="20"/>
      <c r="O10840" s="2"/>
      <c r="P10840" s="2"/>
      <c r="Q10840" s="2"/>
      <c r="R10840" s="2"/>
      <c r="S10840" s="29"/>
      <c r="W10840" s="9"/>
      <c r="X10840" s="9"/>
      <c r="AI10840" s="2"/>
      <c r="AN10840" s="20"/>
      <c r="AP10840" s="29"/>
      <c r="AQ10840" s="29"/>
      <c r="AR10840" s="29"/>
      <c r="AS10840" s="29"/>
      <c r="AT10840" s="29"/>
      <c r="AU10840" s="29"/>
      <c r="AV10840" s="29"/>
      <c r="AW10840" s="29"/>
      <c r="AX10840" s="29"/>
      <c r="AY10840" s="29"/>
      <c r="AZ10840" s="29"/>
      <c r="BA10840" s="29"/>
    </row>
    <row r="10841" spans="2:53">
      <c r="B10841" s="2"/>
      <c r="D10841" s="2"/>
      <c r="F10841" s="30"/>
      <c r="H10841" s="2"/>
      <c r="I10841" s="2"/>
      <c r="J10841" s="3"/>
      <c r="K10841" s="2"/>
      <c r="N10841" s="20"/>
      <c r="O10841" s="2"/>
      <c r="P10841" s="2"/>
      <c r="Q10841" s="2"/>
      <c r="R10841" s="2"/>
      <c r="S10841" s="29"/>
      <c r="W10841" s="9"/>
      <c r="X10841" s="9"/>
      <c r="AI10841" s="2"/>
      <c r="AN10841" s="20"/>
      <c r="AP10841" s="29"/>
      <c r="AQ10841" s="29"/>
      <c r="AR10841" s="29"/>
      <c r="AS10841" s="29"/>
      <c r="AT10841" s="29"/>
      <c r="AU10841" s="29"/>
      <c r="AV10841" s="29"/>
      <c r="AW10841" s="29"/>
      <c r="AX10841" s="29"/>
      <c r="AY10841" s="29"/>
      <c r="AZ10841" s="29"/>
      <c r="BA10841" s="29"/>
    </row>
    <row r="10842" spans="2:53">
      <c r="B10842" s="2"/>
      <c r="D10842" s="2"/>
      <c r="F10842" s="30"/>
      <c r="H10842" s="2"/>
      <c r="I10842" s="2"/>
      <c r="J10842" s="3"/>
      <c r="K10842" s="2"/>
      <c r="N10842" s="20"/>
      <c r="O10842" s="2"/>
      <c r="P10842" s="2"/>
      <c r="Q10842" s="2"/>
      <c r="R10842" s="2"/>
      <c r="S10842" s="29"/>
      <c r="W10842" s="9"/>
      <c r="X10842" s="9"/>
      <c r="AI10842" s="2"/>
      <c r="AN10842" s="20"/>
      <c r="AP10842" s="29"/>
      <c r="AQ10842" s="29"/>
      <c r="AR10842" s="29"/>
      <c r="AS10842" s="29"/>
      <c r="AT10842" s="29"/>
      <c r="AU10842" s="29"/>
      <c r="AV10842" s="29"/>
      <c r="AW10842" s="29"/>
      <c r="AX10842" s="29"/>
      <c r="AY10842" s="29"/>
      <c r="AZ10842" s="29"/>
      <c r="BA10842" s="29"/>
    </row>
    <row r="10843" spans="2:53">
      <c r="B10843" s="2"/>
      <c r="D10843" s="2"/>
      <c r="F10843" s="30"/>
      <c r="H10843" s="2"/>
      <c r="I10843" s="2"/>
      <c r="J10843" s="3"/>
      <c r="K10843" s="2"/>
      <c r="N10843" s="20"/>
      <c r="O10843" s="2"/>
      <c r="P10843" s="2"/>
      <c r="Q10843" s="2"/>
      <c r="R10843" s="2"/>
      <c r="S10843" s="29"/>
      <c r="W10843" s="9"/>
      <c r="X10843" s="9"/>
      <c r="AI10843" s="2"/>
      <c r="AN10843" s="20"/>
      <c r="AP10843" s="29"/>
      <c r="AQ10843" s="29"/>
      <c r="AR10843" s="29"/>
      <c r="AS10843" s="29"/>
      <c r="AT10843" s="29"/>
      <c r="AU10843" s="29"/>
      <c r="AV10843" s="29"/>
      <c r="AW10843" s="29"/>
      <c r="AX10843" s="29"/>
      <c r="AY10843" s="29"/>
      <c r="AZ10843" s="29"/>
      <c r="BA10843" s="29"/>
    </row>
    <row r="10844" spans="2:53">
      <c r="B10844" s="2"/>
      <c r="D10844" s="2"/>
      <c r="F10844" s="30"/>
      <c r="H10844" s="2"/>
      <c r="I10844" s="2"/>
      <c r="J10844" s="3"/>
      <c r="K10844" s="2"/>
      <c r="N10844" s="20"/>
      <c r="O10844" s="2"/>
      <c r="P10844" s="2"/>
      <c r="Q10844" s="2"/>
      <c r="R10844" s="2"/>
      <c r="S10844" s="29"/>
      <c r="W10844" s="9"/>
      <c r="X10844" s="9"/>
      <c r="AI10844" s="2"/>
      <c r="AN10844" s="20"/>
      <c r="AP10844" s="29"/>
      <c r="AQ10844" s="29"/>
      <c r="AR10844" s="29"/>
      <c r="AS10844" s="29"/>
      <c r="AT10844" s="29"/>
      <c r="AU10844" s="29"/>
      <c r="AV10844" s="29"/>
      <c r="AW10844" s="29"/>
      <c r="AX10844" s="29"/>
      <c r="AY10844" s="29"/>
      <c r="AZ10844" s="29"/>
      <c r="BA10844" s="29"/>
    </row>
    <row r="10845" spans="2:53">
      <c r="B10845" s="2"/>
      <c r="D10845" s="2"/>
      <c r="F10845" s="30"/>
      <c r="H10845" s="2"/>
      <c r="I10845" s="2"/>
      <c r="J10845" s="3"/>
      <c r="K10845" s="2"/>
      <c r="N10845" s="20"/>
      <c r="O10845" s="2"/>
      <c r="P10845" s="2"/>
      <c r="Q10845" s="2"/>
      <c r="R10845" s="2"/>
      <c r="S10845" s="29"/>
      <c r="W10845" s="9"/>
      <c r="X10845" s="9"/>
      <c r="AI10845" s="2"/>
      <c r="AN10845" s="20"/>
      <c r="AP10845" s="29"/>
      <c r="AQ10845" s="29"/>
      <c r="AR10845" s="29"/>
      <c r="AS10845" s="29"/>
      <c r="AT10845" s="29"/>
      <c r="AU10845" s="29"/>
      <c r="AV10845" s="29"/>
      <c r="AW10845" s="29"/>
      <c r="AX10845" s="29"/>
      <c r="AY10845" s="29"/>
      <c r="AZ10845" s="29"/>
      <c r="BA10845" s="29"/>
    </row>
    <row r="10846" spans="2:53">
      <c r="B10846" s="2"/>
      <c r="D10846" s="2"/>
      <c r="F10846" s="30"/>
      <c r="H10846" s="2"/>
      <c r="I10846" s="2"/>
      <c r="J10846" s="3"/>
      <c r="K10846" s="2"/>
      <c r="N10846" s="20"/>
      <c r="O10846" s="2"/>
      <c r="P10846" s="2"/>
      <c r="Q10846" s="2"/>
      <c r="R10846" s="2"/>
      <c r="S10846" s="29"/>
      <c r="W10846" s="9"/>
      <c r="X10846" s="9"/>
      <c r="AI10846" s="2"/>
      <c r="AN10846" s="20"/>
      <c r="AP10846" s="29"/>
      <c r="AQ10846" s="29"/>
      <c r="AR10846" s="29"/>
      <c r="AS10846" s="29"/>
      <c r="AT10846" s="29"/>
      <c r="AU10846" s="29"/>
      <c r="AV10846" s="29"/>
      <c r="AW10846" s="29"/>
      <c r="AX10846" s="29"/>
      <c r="AY10846" s="29"/>
      <c r="AZ10846" s="29"/>
      <c r="BA10846" s="29"/>
    </row>
    <row r="10847" spans="2:53">
      <c r="B10847" s="2"/>
      <c r="D10847" s="2"/>
      <c r="F10847" s="30"/>
      <c r="H10847" s="2"/>
      <c r="I10847" s="2"/>
      <c r="J10847" s="3"/>
      <c r="K10847" s="2"/>
      <c r="N10847" s="20"/>
      <c r="O10847" s="2"/>
      <c r="P10847" s="2"/>
      <c r="Q10847" s="2"/>
      <c r="R10847" s="2"/>
      <c r="S10847" s="29"/>
      <c r="W10847" s="9"/>
      <c r="X10847" s="9"/>
      <c r="AI10847" s="2"/>
      <c r="AN10847" s="20"/>
      <c r="AP10847" s="29"/>
      <c r="AQ10847" s="29"/>
      <c r="AR10847" s="29"/>
      <c r="AS10847" s="29"/>
      <c r="AT10847" s="29"/>
      <c r="AU10847" s="29"/>
      <c r="AV10847" s="29"/>
      <c r="AW10847" s="29"/>
      <c r="AX10847" s="29"/>
      <c r="AY10847" s="29"/>
      <c r="AZ10847" s="29"/>
      <c r="BA10847" s="29"/>
    </row>
    <row r="10848" spans="2:53">
      <c r="B10848" s="2"/>
      <c r="D10848" s="2"/>
      <c r="F10848" s="30"/>
      <c r="H10848" s="2"/>
      <c r="I10848" s="2"/>
      <c r="J10848" s="3"/>
      <c r="K10848" s="2"/>
      <c r="N10848" s="20"/>
      <c r="O10848" s="2"/>
      <c r="P10848" s="2"/>
      <c r="Q10848" s="2"/>
      <c r="R10848" s="2"/>
      <c r="S10848" s="29"/>
      <c r="W10848" s="9"/>
      <c r="X10848" s="9"/>
      <c r="AI10848" s="2"/>
      <c r="AN10848" s="20"/>
      <c r="AP10848" s="29"/>
      <c r="AQ10848" s="29"/>
      <c r="AR10848" s="29"/>
      <c r="AS10848" s="29"/>
      <c r="AT10848" s="29"/>
      <c r="AU10848" s="29"/>
      <c r="AV10848" s="29"/>
      <c r="AW10848" s="29"/>
      <c r="AX10848" s="29"/>
      <c r="AY10848" s="29"/>
      <c r="AZ10848" s="29"/>
      <c r="BA10848" s="29"/>
    </row>
    <row r="10849" spans="2:53">
      <c r="B10849" s="2"/>
      <c r="D10849" s="2"/>
      <c r="F10849" s="30"/>
      <c r="H10849" s="2"/>
      <c r="I10849" s="2"/>
      <c r="J10849" s="3"/>
      <c r="K10849" s="2"/>
      <c r="N10849" s="20"/>
      <c r="O10849" s="2"/>
      <c r="P10849" s="2"/>
      <c r="Q10849" s="2"/>
      <c r="R10849" s="2"/>
      <c r="S10849" s="29"/>
      <c r="W10849" s="9"/>
      <c r="X10849" s="9"/>
      <c r="AI10849" s="2"/>
      <c r="AN10849" s="20"/>
      <c r="AP10849" s="29"/>
      <c r="AQ10849" s="29"/>
      <c r="AR10849" s="29"/>
      <c r="AS10849" s="29"/>
      <c r="AT10849" s="29"/>
      <c r="AU10849" s="29"/>
      <c r="AV10849" s="29"/>
      <c r="AW10849" s="29"/>
      <c r="AX10849" s="29"/>
      <c r="AY10849" s="29"/>
      <c r="AZ10849" s="29"/>
      <c r="BA10849" s="29"/>
    </row>
    <row r="10850" spans="2:53">
      <c r="B10850" s="2"/>
      <c r="D10850" s="2"/>
      <c r="F10850" s="30"/>
      <c r="H10850" s="2"/>
      <c r="I10850" s="2"/>
      <c r="J10850" s="3"/>
      <c r="K10850" s="2"/>
      <c r="N10850" s="20"/>
      <c r="O10850" s="2"/>
      <c r="P10850" s="2"/>
      <c r="Q10850" s="2"/>
      <c r="R10850" s="2"/>
      <c r="S10850" s="29"/>
      <c r="W10850" s="9"/>
      <c r="X10850" s="9"/>
      <c r="AI10850" s="2"/>
      <c r="AN10850" s="20"/>
      <c r="AP10850" s="29"/>
      <c r="AQ10850" s="29"/>
      <c r="AR10850" s="29"/>
      <c r="AS10850" s="29"/>
      <c r="AT10850" s="29"/>
      <c r="AU10850" s="29"/>
      <c r="AV10850" s="29"/>
      <c r="AW10850" s="29"/>
      <c r="AX10850" s="29"/>
      <c r="AY10850" s="29"/>
      <c r="AZ10850" s="29"/>
      <c r="BA10850" s="29"/>
    </row>
    <row r="10851" spans="2:53">
      <c r="B10851" s="2"/>
      <c r="D10851" s="2"/>
      <c r="F10851" s="30"/>
      <c r="H10851" s="2"/>
      <c r="I10851" s="2"/>
      <c r="J10851" s="3"/>
      <c r="K10851" s="2"/>
      <c r="N10851" s="20"/>
      <c r="O10851" s="2"/>
      <c r="P10851" s="2"/>
      <c r="Q10851" s="2"/>
      <c r="R10851" s="2"/>
      <c r="S10851" s="29"/>
      <c r="W10851" s="9"/>
      <c r="X10851" s="9"/>
      <c r="AI10851" s="2"/>
      <c r="AN10851" s="20"/>
      <c r="AP10851" s="29"/>
      <c r="AQ10851" s="29"/>
      <c r="AR10851" s="29"/>
      <c r="AS10851" s="29"/>
      <c r="AT10851" s="29"/>
      <c r="AU10851" s="29"/>
      <c r="AV10851" s="29"/>
      <c r="AW10851" s="29"/>
      <c r="AX10851" s="29"/>
      <c r="AY10851" s="29"/>
      <c r="AZ10851" s="29"/>
      <c r="BA10851" s="29"/>
    </row>
    <row r="10852" spans="2:53">
      <c r="B10852" s="2"/>
      <c r="D10852" s="2"/>
      <c r="F10852" s="30"/>
      <c r="H10852" s="2"/>
      <c r="I10852" s="2"/>
      <c r="J10852" s="3"/>
      <c r="K10852" s="2"/>
      <c r="N10852" s="20"/>
      <c r="O10852" s="2"/>
      <c r="P10852" s="2"/>
      <c r="Q10852" s="2"/>
      <c r="R10852" s="2"/>
      <c r="S10852" s="29"/>
      <c r="W10852" s="9"/>
      <c r="X10852" s="9"/>
      <c r="AI10852" s="2"/>
      <c r="AN10852" s="20"/>
      <c r="AP10852" s="29"/>
      <c r="AQ10852" s="29"/>
      <c r="AR10852" s="29"/>
      <c r="AS10852" s="29"/>
      <c r="AT10852" s="29"/>
      <c r="AU10852" s="29"/>
      <c r="AV10852" s="29"/>
      <c r="AW10852" s="29"/>
      <c r="AX10852" s="29"/>
      <c r="AY10852" s="29"/>
      <c r="AZ10852" s="29"/>
      <c r="BA10852" s="29"/>
    </row>
    <row r="10853" spans="2:53">
      <c r="B10853" s="2"/>
      <c r="D10853" s="2"/>
      <c r="F10853" s="30"/>
      <c r="H10853" s="2"/>
      <c r="I10853" s="2"/>
      <c r="J10853" s="3"/>
      <c r="K10853" s="2"/>
      <c r="N10853" s="20"/>
      <c r="O10853" s="2"/>
      <c r="P10853" s="2"/>
      <c r="Q10853" s="2"/>
      <c r="R10853" s="2"/>
      <c r="S10853" s="29"/>
      <c r="W10853" s="9"/>
      <c r="X10853" s="9"/>
      <c r="AI10853" s="2"/>
      <c r="AN10853" s="20"/>
      <c r="AP10853" s="29"/>
      <c r="AQ10853" s="29"/>
      <c r="AR10853" s="29"/>
      <c r="AS10853" s="29"/>
      <c r="AT10853" s="29"/>
      <c r="AU10853" s="29"/>
      <c r="AV10853" s="29"/>
      <c r="AW10853" s="29"/>
      <c r="AX10853" s="29"/>
      <c r="AY10853" s="29"/>
      <c r="AZ10853" s="29"/>
      <c r="BA10853" s="29"/>
    </row>
    <row r="10854" spans="2:53">
      <c r="B10854" s="2"/>
      <c r="D10854" s="2"/>
      <c r="F10854" s="30"/>
      <c r="H10854" s="2"/>
      <c r="I10854" s="2"/>
      <c r="J10854" s="3"/>
      <c r="K10854" s="2"/>
      <c r="N10854" s="20"/>
      <c r="O10854" s="2"/>
      <c r="P10854" s="2"/>
      <c r="Q10854" s="2"/>
      <c r="R10854" s="2"/>
      <c r="S10854" s="29"/>
      <c r="W10854" s="9"/>
      <c r="X10854" s="9"/>
      <c r="AI10854" s="2"/>
      <c r="AN10854" s="20"/>
      <c r="AP10854" s="29"/>
      <c r="AQ10854" s="29"/>
      <c r="AR10854" s="29"/>
      <c r="AS10854" s="29"/>
      <c r="AT10854" s="29"/>
      <c r="AU10854" s="29"/>
      <c r="AV10854" s="29"/>
      <c r="AW10854" s="29"/>
      <c r="AX10854" s="29"/>
      <c r="AY10854" s="29"/>
      <c r="AZ10854" s="29"/>
      <c r="BA10854" s="29"/>
    </row>
    <row r="10855" spans="2:53">
      <c r="B10855" s="2"/>
      <c r="D10855" s="2"/>
      <c r="F10855" s="30"/>
      <c r="H10855" s="2"/>
      <c r="I10855" s="2"/>
      <c r="J10855" s="3"/>
      <c r="K10855" s="2"/>
      <c r="N10855" s="20"/>
      <c r="O10855" s="2"/>
      <c r="P10855" s="2"/>
      <c r="Q10855" s="2"/>
      <c r="R10855" s="2"/>
      <c r="S10855" s="29"/>
      <c r="W10855" s="9"/>
      <c r="X10855" s="9"/>
      <c r="AI10855" s="2"/>
      <c r="AN10855" s="20"/>
      <c r="AP10855" s="29"/>
      <c r="AQ10855" s="29"/>
      <c r="AR10855" s="29"/>
      <c r="AS10855" s="29"/>
      <c r="AT10855" s="29"/>
      <c r="AU10855" s="29"/>
      <c r="AV10855" s="29"/>
      <c r="AW10855" s="29"/>
      <c r="AX10855" s="29"/>
      <c r="AY10855" s="29"/>
      <c r="AZ10855" s="29"/>
      <c r="BA10855" s="29"/>
    </row>
    <row r="10856" spans="2:53">
      <c r="B10856" s="2"/>
      <c r="D10856" s="2"/>
      <c r="F10856" s="30"/>
      <c r="H10856" s="2"/>
      <c r="I10856" s="2"/>
      <c r="J10856" s="3"/>
      <c r="K10856" s="2"/>
      <c r="N10856" s="20"/>
      <c r="O10856" s="2"/>
      <c r="P10856" s="2"/>
      <c r="Q10856" s="2"/>
      <c r="R10856" s="2"/>
      <c r="S10856" s="29"/>
      <c r="W10856" s="9"/>
      <c r="X10856" s="9"/>
      <c r="AI10856" s="2"/>
      <c r="AN10856" s="20"/>
      <c r="AP10856" s="29"/>
      <c r="AQ10856" s="29"/>
      <c r="AR10856" s="29"/>
      <c r="AS10856" s="29"/>
      <c r="AT10856" s="29"/>
      <c r="AU10856" s="29"/>
      <c r="AV10856" s="29"/>
      <c r="AW10856" s="29"/>
      <c r="AX10856" s="29"/>
      <c r="AY10856" s="29"/>
      <c r="AZ10856" s="29"/>
      <c r="BA10856" s="29"/>
    </row>
    <row r="10857" spans="2:53">
      <c r="B10857" s="2"/>
      <c r="D10857" s="2"/>
      <c r="F10857" s="30"/>
      <c r="H10857" s="2"/>
      <c r="I10857" s="2"/>
      <c r="J10857" s="3"/>
      <c r="K10857" s="2"/>
      <c r="N10857" s="20"/>
      <c r="O10857" s="2"/>
      <c r="P10857" s="2"/>
      <c r="Q10857" s="2"/>
      <c r="R10857" s="2"/>
      <c r="S10857" s="29"/>
      <c r="W10857" s="9"/>
      <c r="X10857" s="9"/>
      <c r="AI10857" s="2"/>
      <c r="AN10857" s="20"/>
      <c r="AP10857" s="29"/>
      <c r="AQ10857" s="29"/>
      <c r="AR10857" s="29"/>
      <c r="AS10857" s="29"/>
      <c r="AT10857" s="29"/>
      <c r="AU10857" s="29"/>
      <c r="AV10857" s="29"/>
      <c r="AW10857" s="29"/>
      <c r="AX10857" s="29"/>
      <c r="AY10857" s="29"/>
      <c r="AZ10857" s="29"/>
      <c r="BA10857" s="29"/>
    </row>
    <row r="10858" spans="2:53">
      <c r="B10858" s="2"/>
      <c r="D10858" s="2"/>
      <c r="F10858" s="30"/>
      <c r="H10858" s="2"/>
      <c r="I10858" s="2"/>
      <c r="J10858" s="3"/>
      <c r="K10858" s="2"/>
      <c r="N10858" s="20"/>
      <c r="O10858" s="2"/>
      <c r="P10858" s="2"/>
      <c r="Q10858" s="2"/>
      <c r="R10858" s="2"/>
      <c r="S10858" s="29"/>
      <c r="W10858" s="9"/>
      <c r="X10858" s="9"/>
      <c r="AI10858" s="2"/>
      <c r="AN10858" s="20"/>
      <c r="AP10858" s="29"/>
      <c r="AQ10858" s="29"/>
      <c r="AR10858" s="29"/>
      <c r="AS10858" s="29"/>
      <c r="AT10858" s="29"/>
      <c r="AU10858" s="29"/>
      <c r="AV10858" s="29"/>
      <c r="AW10858" s="29"/>
      <c r="AX10858" s="29"/>
      <c r="AY10858" s="29"/>
      <c r="AZ10858" s="29"/>
      <c r="BA10858" s="29"/>
    </row>
    <row r="10859" spans="2:53">
      <c r="B10859" s="2"/>
      <c r="D10859" s="2"/>
      <c r="F10859" s="30"/>
      <c r="H10859" s="2"/>
      <c r="I10859" s="2"/>
      <c r="J10859" s="3"/>
      <c r="K10859" s="2"/>
      <c r="N10859" s="20"/>
      <c r="O10859" s="2"/>
      <c r="P10859" s="2"/>
      <c r="Q10859" s="2"/>
      <c r="R10859" s="2"/>
      <c r="S10859" s="29"/>
      <c r="W10859" s="9"/>
      <c r="X10859" s="9"/>
      <c r="AI10859" s="2"/>
      <c r="AN10859" s="20"/>
      <c r="AP10859" s="29"/>
      <c r="AQ10859" s="29"/>
      <c r="AR10859" s="29"/>
      <c r="AS10859" s="29"/>
      <c r="AT10859" s="29"/>
      <c r="AU10859" s="29"/>
      <c r="AV10859" s="29"/>
      <c r="AW10859" s="29"/>
      <c r="AX10859" s="29"/>
      <c r="AY10859" s="29"/>
      <c r="AZ10859" s="29"/>
      <c r="BA10859" s="29"/>
    </row>
    <row r="10860" spans="2:53">
      <c r="B10860" s="2"/>
      <c r="D10860" s="2"/>
      <c r="F10860" s="30"/>
      <c r="H10860" s="2"/>
      <c r="I10860" s="2"/>
      <c r="J10860" s="3"/>
      <c r="K10860" s="2"/>
      <c r="N10860" s="20"/>
      <c r="O10860" s="2"/>
      <c r="P10860" s="2"/>
      <c r="Q10860" s="2"/>
      <c r="R10860" s="2"/>
      <c r="S10860" s="29"/>
      <c r="W10860" s="9"/>
      <c r="X10860" s="9"/>
      <c r="AI10860" s="2"/>
      <c r="AN10860" s="20"/>
      <c r="AP10860" s="29"/>
      <c r="AQ10860" s="29"/>
      <c r="AR10860" s="29"/>
      <c r="AS10860" s="29"/>
      <c r="AT10860" s="29"/>
      <c r="AU10860" s="29"/>
      <c r="AV10860" s="29"/>
      <c r="AW10860" s="29"/>
      <c r="AX10860" s="29"/>
      <c r="AY10860" s="29"/>
      <c r="AZ10860" s="29"/>
      <c r="BA10860" s="29"/>
    </row>
    <row r="10861" spans="2:53">
      <c r="B10861" s="2"/>
      <c r="D10861" s="2"/>
      <c r="F10861" s="30"/>
      <c r="H10861" s="2"/>
      <c r="I10861" s="2"/>
      <c r="J10861" s="3"/>
      <c r="K10861" s="2"/>
      <c r="N10861" s="20"/>
      <c r="O10861" s="2"/>
      <c r="P10861" s="2"/>
      <c r="Q10861" s="2"/>
      <c r="R10861" s="2"/>
      <c r="S10861" s="29"/>
      <c r="W10861" s="9"/>
      <c r="X10861" s="9"/>
      <c r="AI10861" s="2"/>
      <c r="AN10861" s="20"/>
      <c r="AP10861" s="29"/>
      <c r="AQ10861" s="29"/>
      <c r="AR10861" s="29"/>
      <c r="AS10861" s="29"/>
      <c r="AT10861" s="29"/>
      <c r="AU10861" s="29"/>
      <c r="AV10861" s="29"/>
      <c r="AW10861" s="29"/>
      <c r="AX10861" s="29"/>
      <c r="AY10861" s="29"/>
      <c r="AZ10861" s="29"/>
      <c r="BA10861" s="29"/>
    </row>
    <row r="10862" spans="2:53">
      <c r="B10862" s="2"/>
      <c r="D10862" s="2"/>
      <c r="F10862" s="30"/>
      <c r="H10862" s="2"/>
      <c r="I10862" s="2"/>
      <c r="J10862" s="3"/>
      <c r="K10862" s="2"/>
      <c r="N10862" s="20"/>
      <c r="O10862" s="2"/>
      <c r="P10862" s="2"/>
      <c r="Q10862" s="2"/>
      <c r="R10862" s="2"/>
      <c r="S10862" s="29"/>
      <c r="W10862" s="9"/>
      <c r="X10862" s="9"/>
      <c r="AI10862" s="2"/>
      <c r="AN10862" s="20"/>
      <c r="AP10862" s="29"/>
      <c r="AQ10862" s="29"/>
      <c r="AR10862" s="29"/>
      <c r="AS10862" s="29"/>
      <c r="AT10862" s="29"/>
      <c r="AU10862" s="29"/>
      <c r="AV10862" s="29"/>
      <c r="AW10862" s="29"/>
      <c r="AX10862" s="29"/>
      <c r="AY10862" s="29"/>
      <c r="AZ10862" s="29"/>
      <c r="BA10862" s="29"/>
    </row>
    <row r="10863" spans="2:53">
      <c r="B10863" s="2"/>
      <c r="D10863" s="2"/>
      <c r="F10863" s="30"/>
      <c r="H10863" s="2"/>
      <c r="I10863" s="2"/>
      <c r="J10863" s="3"/>
      <c r="K10863" s="2"/>
      <c r="N10863" s="20"/>
      <c r="O10863" s="2"/>
      <c r="P10863" s="2"/>
      <c r="Q10863" s="2"/>
      <c r="R10863" s="2"/>
      <c r="S10863" s="29"/>
      <c r="W10863" s="9"/>
      <c r="X10863" s="9"/>
      <c r="AI10863" s="2"/>
      <c r="AN10863" s="20"/>
      <c r="AP10863" s="29"/>
      <c r="AQ10863" s="29"/>
      <c r="AR10863" s="29"/>
      <c r="AS10863" s="29"/>
      <c r="AT10863" s="29"/>
      <c r="AU10863" s="29"/>
      <c r="AV10863" s="29"/>
      <c r="AW10863" s="29"/>
      <c r="AX10863" s="29"/>
      <c r="AY10863" s="29"/>
      <c r="AZ10863" s="29"/>
      <c r="BA10863" s="29"/>
    </row>
    <row r="10864" spans="2:53">
      <c r="B10864" s="2"/>
      <c r="D10864" s="2"/>
      <c r="F10864" s="30"/>
      <c r="H10864" s="2"/>
      <c r="I10864" s="2"/>
      <c r="J10864" s="3"/>
      <c r="K10864" s="2"/>
      <c r="N10864" s="20"/>
      <c r="O10864" s="2"/>
      <c r="P10864" s="2"/>
      <c r="Q10864" s="2"/>
      <c r="R10864" s="2"/>
      <c r="S10864" s="29"/>
      <c r="W10864" s="9"/>
      <c r="X10864" s="9"/>
      <c r="AI10864" s="2"/>
      <c r="AN10864" s="20"/>
      <c r="AP10864" s="29"/>
      <c r="AQ10864" s="29"/>
      <c r="AR10864" s="29"/>
      <c r="AS10864" s="29"/>
      <c r="AT10864" s="29"/>
      <c r="AU10864" s="29"/>
      <c r="AV10864" s="29"/>
      <c r="AW10864" s="29"/>
      <c r="AX10864" s="29"/>
      <c r="AY10864" s="29"/>
      <c r="AZ10864" s="29"/>
      <c r="BA10864" s="29"/>
    </row>
    <row r="10865" spans="2:53">
      <c r="B10865" s="2"/>
      <c r="D10865" s="2"/>
      <c r="F10865" s="30"/>
      <c r="H10865" s="2"/>
      <c r="I10865" s="2"/>
      <c r="J10865" s="3"/>
      <c r="K10865" s="2"/>
      <c r="N10865" s="20"/>
      <c r="O10865" s="2"/>
      <c r="P10865" s="2"/>
      <c r="Q10865" s="2"/>
      <c r="R10865" s="2"/>
      <c r="S10865" s="29"/>
      <c r="W10865" s="9"/>
      <c r="X10865" s="9"/>
      <c r="AI10865" s="2"/>
      <c r="AN10865" s="20"/>
      <c r="AP10865" s="29"/>
      <c r="AQ10865" s="29"/>
      <c r="AR10865" s="29"/>
      <c r="AS10865" s="29"/>
      <c r="AT10865" s="29"/>
      <c r="AU10865" s="29"/>
      <c r="AV10865" s="29"/>
      <c r="AW10865" s="29"/>
      <c r="AX10865" s="29"/>
      <c r="AY10865" s="29"/>
      <c r="AZ10865" s="29"/>
      <c r="BA10865" s="29"/>
    </row>
    <row r="10866" spans="2:53">
      <c r="B10866" s="2"/>
      <c r="D10866" s="2"/>
      <c r="F10866" s="30"/>
      <c r="H10866" s="2"/>
      <c r="I10866" s="2"/>
      <c r="J10866" s="3"/>
      <c r="K10866" s="2"/>
      <c r="N10866" s="20"/>
      <c r="O10866" s="2"/>
      <c r="P10866" s="2"/>
      <c r="Q10866" s="2"/>
      <c r="R10866" s="2"/>
      <c r="S10866" s="29"/>
      <c r="W10866" s="9"/>
      <c r="X10866" s="9"/>
      <c r="AI10866" s="2"/>
      <c r="AN10866" s="20"/>
      <c r="AP10866" s="29"/>
      <c r="AQ10866" s="29"/>
      <c r="AR10866" s="29"/>
      <c r="AS10866" s="29"/>
      <c r="AT10866" s="29"/>
      <c r="AU10866" s="29"/>
      <c r="AV10866" s="29"/>
      <c r="AW10866" s="29"/>
      <c r="AX10866" s="29"/>
      <c r="AY10866" s="29"/>
      <c r="AZ10866" s="29"/>
      <c r="BA10866" s="29"/>
    </row>
    <row r="10867" spans="2:53">
      <c r="B10867" s="2"/>
      <c r="D10867" s="2"/>
      <c r="F10867" s="30"/>
      <c r="H10867" s="2"/>
      <c r="I10867" s="2"/>
      <c r="J10867" s="3"/>
      <c r="K10867" s="2"/>
      <c r="N10867" s="20"/>
      <c r="O10867" s="2"/>
      <c r="P10867" s="2"/>
      <c r="Q10867" s="2"/>
      <c r="R10867" s="2"/>
      <c r="S10867" s="29"/>
      <c r="W10867" s="9"/>
      <c r="X10867" s="9"/>
      <c r="AI10867" s="2"/>
      <c r="AN10867" s="20"/>
      <c r="AP10867" s="29"/>
      <c r="AQ10867" s="29"/>
      <c r="AR10867" s="29"/>
      <c r="AS10867" s="29"/>
      <c r="AT10867" s="29"/>
      <c r="AU10867" s="29"/>
      <c r="AV10867" s="29"/>
      <c r="AW10867" s="29"/>
      <c r="AX10867" s="29"/>
      <c r="AY10867" s="29"/>
      <c r="AZ10867" s="29"/>
      <c r="BA10867" s="29"/>
    </row>
    <row r="10868" spans="2:53">
      <c r="B10868" s="2"/>
      <c r="D10868" s="2"/>
      <c r="F10868" s="30"/>
      <c r="H10868" s="2"/>
      <c r="I10868" s="2"/>
      <c r="J10868" s="3"/>
      <c r="K10868" s="2"/>
      <c r="N10868" s="20"/>
      <c r="O10868" s="2"/>
      <c r="P10868" s="2"/>
      <c r="Q10868" s="2"/>
      <c r="R10868" s="2"/>
      <c r="S10868" s="29"/>
      <c r="W10868" s="9"/>
      <c r="X10868" s="9"/>
      <c r="AI10868" s="2"/>
      <c r="AN10868" s="20"/>
      <c r="AP10868" s="29"/>
      <c r="AQ10868" s="29"/>
      <c r="AR10868" s="29"/>
      <c r="AS10868" s="29"/>
      <c r="AT10868" s="29"/>
      <c r="AU10868" s="29"/>
      <c r="AV10868" s="29"/>
      <c r="AW10868" s="29"/>
      <c r="AX10868" s="29"/>
      <c r="AY10868" s="29"/>
      <c r="AZ10868" s="29"/>
      <c r="BA10868" s="29"/>
    </row>
    <row r="10869" spans="2:53">
      <c r="B10869" s="2"/>
      <c r="D10869" s="2"/>
      <c r="F10869" s="30"/>
      <c r="H10869" s="2"/>
      <c r="I10869" s="2"/>
      <c r="J10869" s="3"/>
      <c r="K10869" s="2"/>
      <c r="N10869" s="20"/>
      <c r="O10869" s="2"/>
      <c r="P10869" s="2"/>
      <c r="Q10869" s="2"/>
      <c r="R10869" s="2"/>
      <c r="S10869" s="29"/>
      <c r="W10869" s="9"/>
      <c r="X10869" s="9"/>
      <c r="AI10869" s="2"/>
      <c r="AN10869" s="20"/>
      <c r="AP10869" s="29"/>
      <c r="AQ10869" s="29"/>
      <c r="AR10869" s="29"/>
      <c r="AS10869" s="29"/>
      <c r="AT10869" s="29"/>
      <c r="AU10869" s="29"/>
      <c r="AV10869" s="29"/>
      <c r="AW10869" s="29"/>
      <c r="AX10869" s="29"/>
      <c r="AY10869" s="29"/>
      <c r="AZ10869" s="29"/>
      <c r="BA10869" s="29"/>
    </row>
    <row r="10870" spans="2:53">
      <c r="B10870" s="2"/>
      <c r="D10870" s="2"/>
      <c r="F10870" s="30"/>
      <c r="H10870" s="2"/>
      <c r="I10870" s="2"/>
      <c r="J10870" s="3"/>
      <c r="K10870" s="2"/>
      <c r="N10870" s="20"/>
      <c r="O10870" s="2"/>
      <c r="P10870" s="2"/>
      <c r="Q10870" s="2"/>
      <c r="R10870" s="2"/>
      <c r="S10870" s="29"/>
      <c r="W10870" s="9"/>
      <c r="X10870" s="9"/>
      <c r="AI10870" s="2"/>
      <c r="AN10870" s="20"/>
      <c r="AP10870" s="29"/>
      <c r="AQ10870" s="29"/>
      <c r="AR10870" s="29"/>
      <c r="AS10870" s="29"/>
      <c r="AT10870" s="29"/>
      <c r="AU10870" s="29"/>
      <c r="AV10870" s="29"/>
      <c r="AW10870" s="29"/>
      <c r="AX10870" s="29"/>
      <c r="AY10870" s="29"/>
      <c r="AZ10870" s="29"/>
      <c r="BA10870" s="29"/>
    </row>
    <row r="10871" spans="2:53">
      <c r="B10871" s="2"/>
      <c r="D10871" s="2"/>
      <c r="F10871" s="30"/>
      <c r="H10871" s="2"/>
      <c r="I10871" s="2"/>
      <c r="J10871" s="3"/>
      <c r="K10871" s="2"/>
      <c r="N10871" s="20"/>
      <c r="O10871" s="2"/>
      <c r="P10871" s="2"/>
      <c r="Q10871" s="2"/>
      <c r="R10871" s="2"/>
      <c r="S10871" s="29"/>
      <c r="W10871" s="9"/>
      <c r="X10871" s="9"/>
      <c r="AI10871" s="2"/>
      <c r="AN10871" s="20"/>
      <c r="AP10871" s="29"/>
      <c r="AQ10871" s="29"/>
      <c r="AR10871" s="29"/>
      <c r="AS10871" s="29"/>
      <c r="AT10871" s="29"/>
      <c r="AU10871" s="29"/>
      <c r="AV10871" s="29"/>
      <c r="AW10871" s="29"/>
      <c r="AX10871" s="29"/>
      <c r="AY10871" s="29"/>
      <c r="AZ10871" s="29"/>
      <c r="BA10871" s="29"/>
    </row>
    <row r="10872" spans="2:53">
      <c r="B10872" s="2"/>
      <c r="D10872" s="2"/>
      <c r="F10872" s="30"/>
      <c r="H10872" s="2"/>
      <c r="I10872" s="2"/>
      <c r="J10872" s="3"/>
      <c r="K10872" s="2"/>
      <c r="N10872" s="20"/>
      <c r="O10872" s="2"/>
      <c r="P10872" s="2"/>
      <c r="Q10872" s="2"/>
      <c r="R10872" s="2"/>
      <c r="S10872" s="29"/>
      <c r="W10872" s="9"/>
      <c r="X10872" s="9"/>
      <c r="AI10872" s="2"/>
      <c r="AN10872" s="20"/>
      <c r="AP10872" s="29"/>
      <c r="AQ10872" s="29"/>
      <c r="AR10872" s="29"/>
      <c r="AS10872" s="29"/>
      <c r="AT10872" s="29"/>
      <c r="AU10872" s="29"/>
      <c r="AV10872" s="29"/>
      <c r="AW10872" s="29"/>
      <c r="AX10872" s="29"/>
      <c r="AY10872" s="29"/>
      <c r="AZ10872" s="29"/>
      <c r="BA10872" s="29"/>
    </row>
    <row r="10873" spans="2:53">
      <c r="B10873" s="2"/>
      <c r="D10873" s="2"/>
      <c r="F10873" s="30"/>
      <c r="H10873" s="2"/>
      <c r="I10873" s="2"/>
      <c r="J10873" s="3"/>
      <c r="K10873" s="2"/>
      <c r="N10873" s="20"/>
      <c r="O10873" s="2"/>
      <c r="P10873" s="2"/>
      <c r="Q10873" s="2"/>
      <c r="R10873" s="2"/>
      <c r="S10873" s="29"/>
      <c r="W10873" s="9"/>
      <c r="X10873" s="9"/>
      <c r="AI10873" s="2"/>
      <c r="AN10873" s="20"/>
      <c r="AP10873" s="29"/>
      <c r="AQ10873" s="29"/>
      <c r="AR10873" s="29"/>
      <c r="AS10873" s="29"/>
      <c r="AT10873" s="29"/>
      <c r="AU10873" s="29"/>
      <c r="AV10873" s="29"/>
      <c r="AW10873" s="29"/>
      <c r="AX10873" s="29"/>
      <c r="AY10873" s="29"/>
      <c r="AZ10873" s="29"/>
      <c r="BA10873" s="29"/>
    </row>
    <row r="10874" spans="2:53">
      <c r="B10874" s="2"/>
      <c r="D10874" s="2"/>
      <c r="F10874" s="30"/>
      <c r="H10874" s="2"/>
      <c r="I10874" s="2"/>
      <c r="J10874" s="3"/>
      <c r="K10874" s="2"/>
      <c r="N10874" s="20"/>
      <c r="O10874" s="2"/>
      <c r="P10874" s="2"/>
      <c r="Q10874" s="2"/>
      <c r="R10874" s="2"/>
      <c r="S10874" s="29"/>
      <c r="W10874" s="9"/>
      <c r="X10874" s="9"/>
      <c r="AI10874" s="2"/>
      <c r="AN10874" s="20"/>
      <c r="AP10874" s="29"/>
      <c r="AQ10874" s="29"/>
      <c r="AR10874" s="29"/>
      <c r="AS10874" s="29"/>
      <c r="AT10874" s="29"/>
      <c r="AU10874" s="29"/>
      <c r="AV10874" s="29"/>
      <c r="AW10874" s="29"/>
      <c r="AX10874" s="29"/>
      <c r="AY10874" s="29"/>
      <c r="AZ10874" s="29"/>
      <c r="BA10874" s="29"/>
    </row>
    <row r="10875" spans="2:53">
      <c r="B10875" s="2"/>
      <c r="D10875" s="2"/>
      <c r="F10875" s="30"/>
      <c r="H10875" s="2"/>
      <c r="I10875" s="2"/>
      <c r="J10875" s="3"/>
      <c r="K10875" s="2"/>
      <c r="N10875" s="20"/>
      <c r="O10875" s="2"/>
      <c r="P10875" s="2"/>
      <c r="Q10875" s="2"/>
      <c r="R10875" s="2"/>
      <c r="S10875" s="29"/>
      <c r="W10875" s="9"/>
      <c r="X10875" s="9"/>
      <c r="AI10875" s="2"/>
      <c r="AN10875" s="20"/>
      <c r="AP10875" s="29"/>
      <c r="AQ10875" s="29"/>
      <c r="AR10875" s="29"/>
      <c r="AS10875" s="29"/>
      <c r="AT10875" s="29"/>
      <c r="AU10875" s="29"/>
      <c r="AV10875" s="29"/>
      <c r="AW10875" s="29"/>
      <c r="AX10875" s="29"/>
      <c r="AY10875" s="29"/>
      <c r="AZ10875" s="29"/>
      <c r="BA10875" s="29"/>
    </row>
    <row r="10876" spans="2:53">
      <c r="B10876" s="2"/>
      <c r="D10876" s="2"/>
      <c r="F10876" s="30"/>
      <c r="H10876" s="2"/>
      <c r="I10876" s="2"/>
      <c r="J10876" s="3"/>
      <c r="K10876" s="2"/>
      <c r="N10876" s="20"/>
      <c r="O10876" s="2"/>
      <c r="P10876" s="2"/>
      <c r="Q10876" s="2"/>
      <c r="R10876" s="2"/>
      <c r="S10876" s="29"/>
      <c r="W10876" s="9"/>
      <c r="X10876" s="9"/>
      <c r="AI10876" s="2"/>
      <c r="AN10876" s="20"/>
      <c r="AP10876" s="29"/>
      <c r="AQ10876" s="29"/>
      <c r="AR10876" s="29"/>
      <c r="AS10876" s="29"/>
      <c r="AT10876" s="29"/>
      <c r="AU10876" s="29"/>
      <c r="AV10876" s="29"/>
      <c r="AW10876" s="29"/>
      <c r="AX10876" s="29"/>
      <c r="AY10876" s="29"/>
      <c r="AZ10876" s="29"/>
      <c r="BA10876" s="29"/>
    </row>
    <row r="10877" spans="2:53">
      <c r="B10877" s="2"/>
      <c r="D10877" s="2"/>
      <c r="F10877" s="30"/>
      <c r="H10877" s="2"/>
      <c r="I10877" s="2"/>
      <c r="J10877" s="3"/>
      <c r="K10877" s="2"/>
      <c r="N10877" s="20"/>
      <c r="O10877" s="2"/>
      <c r="P10877" s="2"/>
      <c r="Q10877" s="2"/>
      <c r="R10877" s="2"/>
      <c r="S10877" s="29"/>
      <c r="W10877" s="9"/>
      <c r="X10877" s="9"/>
      <c r="AI10877" s="2"/>
      <c r="AN10877" s="20"/>
      <c r="AP10877" s="29"/>
      <c r="AQ10877" s="29"/>
      <c r="AR10877" s="29"/>
      <c r="AS10877" s="29"/>
      <c r="AT10877" s="29"/>
      <c r="AU10877" s="29"/>
      <c r="AV10877" s="29"/>
      <c r="AW10877" s="29"/>
      <c r="AX10877" s="29"/>
      <c r="AY10877" s="29"/>
      <c r="AZ10877" s="29"/>
      <c r="BA10877" s="29"/>
    </row>
    <row r="10878" spans="2:53">
      <c r="B10878" s="2"/>
      <c r="D10878" s="2"/>
      <c r="F10878" s="30"/>
      <c r="H10878" s="2"/>
      <c r="I10878" s="2"/>
      <c r="J10878" s="3"/>
      <c r="K10878" s="2"/>
      <c r="N10878" s="20"/>
      <c r="O10878" s="2"/>
      <c r="P10878" s="2"/>
      <c r="Q10878" s="2"/>
      <c r="R10878" s="2"/>
      <c r="S10878" s="29"/>
      <c r="W10878" s="9"/>
      <c r="X10878" s="9"/>
      <c r="AI10878" s="2"/>
      <c r="AN10878" s="20"/>
      <c r="AP10878" s="29"/>
      <c r="AQ10878" s="29"/>
      <c r="AR10878" s="29"/>
      <c r="AS10878" s="29"/>
      <c r="AT10878" s="29"/>
      <c r="AU10878" s="29"/>
      <c r="AV10878" s="29"/>
      <c r="AW10878" s="29"/>
      <c r="AX10878" s="29"/>
      <c r="AY10878" s="29"/>
      <c r="AZ10878" s="29"/>
      <c r="BA10878" s="29"/>
    </row>
    <row r="10879" spans="2:53">
      <c r="B10879" s="2"/>
      <c r="D10879" s="2"/>
      <c r="F10879" s="30"/>
      <c r="H10879" s="2"/>
      <c r="I10879" s="2"/>
      <c r="J10879" s="3"/>
      <c r="K10879" s="2"/>
      <c r="N10879" s="20"/>
      <c r="O10879" s="2"/>
      <c r="P10879" s="2"/>
      <c r="Q10879" s="2"/>
      <c r="R10879" s="2"/>
      <c r="S10879" s="29"/>
      <c r="W10879" s="9"/>
      <c r="X10879" s="9"/>
      <c r="AI10879" s="2"/>
      <c r="AN10879" s="20"/>
      <c r="AP10879" s="29"/>
      <c r="AQ10879" s="29"/>
      <c r="AR10879" s="29"/>
      <c r="AS10879" s="29"/>
      <c r="AT10879" s="29"/>
      <c r="AU10879" s="29"/>
      <c r="AV10879" s="29"/>
      <c r="AW10879" s="29"/>
      <c r="AX10879" s="29"/>
      <c r="AY10879" s="29"/>
      <c r="AZ10879" s="29"/>
      <c r="BA10879" s="29"/>
    </row>
    <row r="10880" spans="2:53">
      <c r="B10880" s="2"/>
      <c r="D10880" s="2"/>
      <c r="F10880" s="30"/>
      <c r="H10880" s="2"/>
      <c r="I10880" s="2"/>
      <c r="J10880" s="3"/>
      <c r="K10880" s="2"/>
      <c r="N10880" s="20"/>
      <c r="O10880" s="2"/>
      <c r="P10880" s="2"/>
      <c r="Q10880" s="2"/>
      <c r="R10880" s="2"/>
      <c r="S10880" s="29"/>
      <c r="W10880" s="9"/>
      <c r="X10880" s="9"/>
      <c r="AI10880" s="2"/>
      <c r="AN10880" s="20"/>
      <c r="AP10880" s="29"/>
      <c r="AQ10880" s="29"/>
      <c r="AR10880" s="29"/>
      <c r="AS10880" s="29"/>
      <c r="AT10880" s="29"/>
      <c r="AU10880" s="29"/>
      <c r="AV10880" s="29"/>
      <c r="AW10880" s="29"/>
      <c r="AX10880" s="29"/>
      <c r="AY10880" s="29"/>
      <c r="AZ10880" s="29"/>
      <c r="BA10880" s="29"/>
    </row>
    <row r="10881" spans="2:53">
      <c r="B10881" s="2"/>
      <c r="D10881" s="2"/>
      <c r="F10881" s="30"/>
      <c r="H10881" s="2"/>
      <c r="I10881" s="2"/>
      <c r="J10881" s="3"/>
      <c r="K10881" s="2"/>
      <c r="N10881" s="20"/>
      <c r="O10881" s="2"/>
      <c r="P10881" s="2"/>
      <c r="Q10881" s="2"/>
      <c r="R10881" s="2"/>
      <c r="S10881" s="29"/>
      <c r="W10881" s="9"/>
      <c r="X10881" s="9"/>
      <c r="AI10881" s="2"/>
      <c r="AN10881" s="20"/>
      <c r="AP10881" s="29"/>
      <c r="AQ10881" s="29"/>
      <c r="AR10881" s="29"/>
      <c r="AS10881" s="29"/>
      <c r="AT10881" s="29"/>
      <c r="AU10881" s="29"/>
      <c r="AV10881" s="29"/>
      <c r="AW10881" s="29"/>
      <c r="AX10881" s="29"/>
      <c r="AY10881" s="29"/>
      <c r="AZ10881" s="29"/>
      <c r="BA10881" s="29"/>
    </row>
    <row r="10882" spans="2:53">
      <c r="B10882" s="2"/>
      <c r="D10882" s="2"/>
      <c r="F10882" s="30"/>
      <c r="H10882" s="2"/>
      <c r="I10882" s="2"/>
      <c r="J10882" s="3"/>
      <c r="K10882" s="2"/>
      <c r="N10882" s="20"/>
      <c r="O10882" s="2"/>
      <c r="P10882" s="2"/>
      <c r="Q10882" s="2"/>
      <c r="R10882" s="2"/>
      <c r="S10882" s="29"/>
      <c r="W10882" s="9"/>
      <c r="X10882" s="9"/>
      <c r="AI10882" s="2"/>
      <c r="AN10882" s="20"/>
      <c r="AP10882" s="29"/>
      <c r="AQ10882" s="29"/>
      <c r="AR10882" s="29"/>
      <c r="AS10882" s="29"/>
      <c r="AT10882" s="29"/>
      <c r="AU10882" s="29"/>
      <c r="AV10882" s="29"/>
      <c r="AW10882" s="29"/>
      <c r="AX10882" s="29"/>
      <c r="AY10882" s="29"/>
      <c r="AZ10882" s="29"/>
      <c r="BA10882" s="29"/>
    </row>
    <row r="10883" spans="2:53">
      <c r="B10883" s="2"/>
      <c r="D10883" s="2"/>
      <c r="F10883" s="30"/>
      <c r="H10883" s="2"/>
      <c r="I10883" s="2"/>
      <c r="J10883" s="3"/>
      <c r="K10883" s="2"/>
      <c r="N10883" s="20"/>
      <c r="O10883" s="2"/>
      <c r="P10883" s="2"/>
      <c r="Q10883" s="2"/>
      <c r="R10883" s="2"/>
      <c r="S10883" s="29"/>
      <c r="W10883" s="9"/>
      <c r="X10883" s="9"/>
      <c r="AI10883" s="2"/>
      <c r="AN10883" s="20"/>
      <c r="AP10883" s="29"/>
      <c r="AQ10883" s="29"/>
      <c r="AR10883" s="29"/>
      <c r="AS10883" s="29"/>
      <c r="AT10883" s="29"/>
      <c r="AU10883" s="29"/>
      <c r="AV10883" s="29"/>
      <c r="AW10883" s="29"/>
      <c r="AX10883" s="29"/>
      <c r="AY10883" s="29"/>
      <c r="AZ10883" s="29"/>
      <c r="BA10883" s="29"/>
    </row>
    <row r="10884" spans="2:53">
      <c r="B10884" s="2"/>
      <c r="D10884" s="2"/>
      <c r="F10884" s="30"/>
      <c r="H10884" s="2"/>
      <c r="I10884" s="2"/>
      <c r="J10884" s="3"/>
      <c r="K10884" s="2"/>
      <c r="N10884" s="20"/>
      <c r="O10884" s="2"/>
      <c r="P10884" s="2"/>
      <c r="Q10884" s="2"/>
      <c r="R10884" s="2"/>
      <c r="S10884" s="29"/>
      <c r="W10884" s="9"/>
      <c r="X10884" s="9"/>
      <c r="AI10884" s="2"/>
      <c r="AN10884" s="20"/>
      <c r="AP10884" s="29"/>
      <c r="AQ10884" s="29"/>
      <c r="AR10884" s="29"/>
      <c r="AS10884" s="29"/>
      <c r="AT10884" s="29"/>
      <c r="AU10884" s="29"/>
      <c r="AV10884" s="29"/>
      <c r="AW10884" s="29"/>
      <c r="AX10884" s="29"/>
      <c r="AY10884" s="29"/>
      <c r="AZ10884" s="29"/>
      <c r="BA10884" s="29"/>
    </row>
    <row r="10885" spans="2:53">
      <c r="B10885" s="2"/>
      <c r="D10885" s="2"/>
      <c r="F10885" s="30"/>
      <c r="H10885" s="2"/>
      <c r="I10885" s="2"/>
      <c r="J10885" s="3"/>
      <c r="K10885" s="2"/>
      <c r="N10885" s="20"/>
      <c r="O10885" s="2"/>
      <c r="P10885" s="2"/>
      <c r="Q10885" s="2"/>
      <c r="R10885" s="2"/>
      <c r="S10885" s="29"/>
      <c r="W10885" s="9"/>
      <c r="X10885" s="9"/>
      <c r="AI10885" s="2"/>
      <c r="AN10885" s="20"/>
      <c r="AP10885" s="29"/>
      <c r="AQ10885" s="29"/>
      <c r="AR10885" s="29"/>
      <c r="AS10885" s="29"/>
      <c r="AT10885" s="29"/>
      <c r="AU10885" s="29"/>
      <c r="AV10885" s="29"/>
      <c r="AW10885" s="29"/>
      <c r="AX10885" s="29"/>
      <c r="AY10885" s="29"/>
      <c r="AZ10885" s="29"/>
      <c r="BA10885" s="29"/>
    </row>
    <row r="10886" spans="2:53">
      <c r="B10886" s="2"/>
      <c r="D10886" s="2"/>
      <c r="F10886" s="30"/>
      <c r="H10886" s="2"/>
      <c r="I10886" s="2"/>
      <c r="J10886" s="3"/>
      <c r="K10886" s="2"/>
      <c r="N10886" s="20"/>
      <c r="O10886" s="2"/>
      <c r="P10886" s="2"/>
      <c r="Q10886" s="2"/>
      <c r="R10886" s="2"/>
      <c r="S10886" s="29"/>
      <c r="W10886" s="9"/>
      <c r="X10886" s="9"/>
      <c r="AI10886" s="2"/>
      <c r="AN10886" s="20"/>
      <c r="AP10886" s="29"/>
      <c r="AQ10886" s="29"/>
      <c r="AR10886" s="29"/>
      <c r="AS10886" s="29"/>
      <c r="AT10886" s="29"/>
      <c r="AU10886" s="29"/>
      <c r="AV10886" s="29"/>
      <c r="AW10886" s="29"/>
      <c r="AX10886" s="29"/>
      <c r="AY10886" s="29"/>
      <c r="AZ10886" s="29"/>
      <c r="BA10886" s="29"/>
    </row>
    <row r="10887" spans="2:53">
      <c r="B10887" s="2"/>
      <c r="D10887" s="2"/>
      <c r="F10887" s="30"/>
      <c r="H10887" s="2"/>
      <c r="I10887" s="2"/>
      <c r="J10887" s="3"/>
      <c r="K10887" s="2"/>
      <c r="N10887" s="20"/>
      <c r="O10887" s="2"/>
      <c r="P10887" s="2"/>
      <c r="Q10887" s="2"/>
      <c r="R10887" s="2"/>
      <c r="S10887" s="29"/>
      <c r="W10887" s="9"/>
      <c r="X10887" s="9"/>
      <c r="AI10887" s="2"/>
      <c r="AN10887" s="20"/>
      <c r="AP10887" s="29"/>
      <c r="AQ10887" s="29"/>
      <c r="AR10887" s="29"/>
      <c r="AS10887" s="29"/>
      <c r="AT10887" s="29"/>
      <c r="AU10887" s="29"/>
      <c r="AV10887" s="29"/>
      <c r="AW10887" s="29"/>
      <c r="AX10887" s="29"/>
      <c r="AY10887" s="29"/>
      <c r="AZ10887" s="29"/>
      <c r="BA10887" s="29"/>
    </row>
    <row r="10888" spans="2:53">
      <c r="B10888" s="2"/>
      <c r="D10888" s="2"/>
      <c r="F10888" s="30"/>
      <c r="H10888" s="2"/>
      <c r="I10888" s="2"/>
      <c r="J10888" s="3"/>
      <c r="K10888" s="2"/>
      <c r="N10888" s="20"/>
      <c r="O10888" s="2"/>
      <c r="P10888" s="2"/>
      <c r="Q10888" s="2"/>
      <c r="R10888" s="2"/>
      <c r="S10888" s="29"/>
      <c r="W10888" s="9"/>
      <c r="X10888" s="9"/>
      <c r="AI10888" s="2"/>
      <c r="AN10888" s="20"/>
      <c r="AP10888" s="29"/>
      <c r="AQ10888" s="29"/>
      <c r="AR10888" s="29"/>
      <c r="AS10888" s="29"/>
      <c r="AT10888" s="29"/>
      <c r="AU10888" s="29"/>
      <c r="AV10888" s="29"/>
      <c r="AW10888" s="29"/>
      <c r="AX10888" s="29"/>
      <c r="AY10888" s="29"/>
      <c r="AZ10888" s="29"/>
      <c r="BA10888" s="29"/>
    </row>
    <row r="10889" spans="2:53">
      <c r="B10889" s="2"/>
      <c r="D10889" s="2"/>
      <c r="F10889" s="30"/>
      <c r="H10889" s="2"/>
      <c r="I10889" s="2"/>
      <c r="J10889" s="3"/>
      <c r="K10889" s="2"/>
      <c r="N10889" s="20"/>
      <c r="O10889" s="2"/>
      <c r="P10889" s="2"/>
      <c r="Q10889" s="2"/>
      <c r="R10889" s="2"/>
      <c r="S10889" s="29"/>
      <c r="W10889" s="9"/>
      <c r="X10889" s="9"/>
      <c r="AI10889" s="2"/>
      <c r="AN10889" s="20"/>
      <c r="AP10889" s="29"/>
      <c r="AQ10889" s="29"/>
      <c r="AR10889" s="29"/>
      <c r="AS10889" s="29"/>
      <c r="AT10889" s="29"/>
      <c r="AU10889" s="29"/>
      <c r="AV10889" s="29"/>
      <c r="AW10889" s="29"/>
      <c r="AX10889" s="29"/>
      <c r="AY10889" s="29"/>
      <c r="AZ10889" s="29"/>
      <c r="BA10889" s="29"/>
    </row>
    <row r="10890" spans="2:53">
      <c r="B10890" s="2"/>
      <c r="D10890" s="2"/>
      <c r="F10890" s="30"/>
      <c r="H10890" s="2"/>
      <c r="I10890" s="2"/>
      <c r="J10890" s="3"/>
      <c r="K10890" s="2"/>
      <c r="N10890" s="20"/>
      <c r="O10890" s="2"/>
      <c r="P10890" s="2"/>
      <c r="Q10890" s="2"/>
      <c r="R10890" s="2"/>
      <c r="S10890" s="29"/>
      <c r="W10890" s="9"/>
      <c r="X10890" s="9"/>
      <c r="AI10890" s="2"/>
      <c r="AN10890" s="20"/>
      <c r="AP10890" s="29"/>
      <c r="AQ10890" s="29"/>
      <c r="AR10890" s="29"/>
      <c r="AS10890" s="29"/>
      <c r="AT10890" s="29"/>
      <c r="AU10890" s="29"/>
      <c r="AV10890" s="29"/>
      <c r="AW10890" s="29"/>
      <c r="AX10890" s="29"/>
      <c r="AY10890" s="29"/>
      <c r="AZ10890" s="29"/>
      <c r="BA10890" s="29"/>
    </row>
    <row r="10891" spans="2:53">
      <c r="B10891" s="2"/>
      <c r="D10891" s="2"/>
      <c r="F10891" s="30"/>
      <c r="H10891" s="2"/>
      <c r="I10891" s="2"/>
      <c r="J10891" s="3"/>
      <c r="K10891" s="2"/>
      <c r="N10891" s="20"/>
      <c r="O10891" s="2"/>
      <c r="P10891" s="2"/>
      <c r="Q10891" s="2"/>
      <c r="R10891" s="2"/>
      <c r="S10891" s="29"/>
      <c r="W10891" s="9"/>
      <c r="X10891" s="9"/>
      <c r="AI10891" s="2"/>
      <c r="AN10891" s="20"/>
      <c r="AP10891" s="29"/>
      <c r="AQ10891" s="29"/>
      <c r="AR10891" s="29"/>
      <c r="AS10891" s="29"/>
      <c r="AT10891" s="29"/>
      <c r="AU10891" s="29"/>
      <c r="AV10891" s="29"/>
      <c r="AW10891" s="29"/>
      <c r="AX10891" s="29"/>
      <c r="AY10891" s="29"/>
      <c r="AZ10891" s="29"/>
      <c r="BA10891" s="29"/>
    </row>
    <row r="10892" spans="2:53">
      <c r="B10892" s="2"/>
      <c r="D10892" s="2"/>
      <c r="F10892" s="30"/>
      <c r="H10892" s="2"/>
      <c r="I10892" s="2"/>
      <c r="J10892" s="3"/>
      <c r="K10892" s="2"/>
      <c r="N10892" s="20"/>
      <c r="O10892" s="2"/>
      <c r="P10892" s="2"/>
      <c r="Q10892" s="2"/>
      <c r="R10892" s="2"/>
      <c r="S10892" s="29"/>
      <c r="W10892" s="9"/>
      <c r="X10892" s="9"/>
      <c r="AI10892" s="2"/>
      <c r="AN10892" s="20"/>
      <c r="AP10892" s="29"/>
      <c r="AQ10892" s="29"/>
      <c r="AR10892" s="29"/>
      <c r="AS10892" s="29"/>
      <c r="AT10892" s="29"/>
      <c r="AU10892" s="29"/>
      <c r="AV10892" s="29"/>
      <c r="AW10892" s="29"/>
      <c r="AX10892" s="29"/>
      <c r="AY10892" s="29"/>
      <c r="AZ10892" s="29"/>
      <c r="BA10892" s="29"/>
    </row>
    <row r="10893" spans="2:53">
      <c r="B10893" s="2"/>
      <c r="D10893" s="2"/>
      <c r="F10893" s="30"/>
      <c r="H10893" s="2"/>
      <c r="I10893" s="2"/>
      <c r="J10893" s="3"/>
      <c r="K10893" s="2"/>
      <c r="N10893" s="20"/>
      <c r="O10893" s="2"/>
      <c r="P10893" s="2"/>
      <c r="Q10893" s="2"/>
      <c r="R10893" s="2"/>
      <c r="S10893" s="29"/>
      <c r="W10893" s="9"/>
      <c r="X10893" s="9"/>
      <c r="AI10893" s="2"/>
      <c r="AN10893" s="20"/>
      <c r="AP10893" s="29"/>
      <c r="AQ10893" s="29"/>
      <c r="AR10893" s="29"/>
      <c r="AS10893" s="29"/>
      <c r="AT10893" s="29"/>
      <c r="AU10893" s="29"/>
      <c r="AV10893" s="29"/>
      <c r="AW10893" s="29"/>
      <c r="AX10893" s="29"/>
      <c r="AY10893" s="29"/>
      <c r="AZ10893" s="29"/>
      <c r="BA10893" s="29"/>
    </row>
    <row r="10894" spans="2:53">
      <c r="B10894" s="2"/>
      <c r="D10894" s="2"/>
      <c r="F10894" s="30"/>
      <c r="H10894" s="2"/>
      <c r="I10894" s="2"/>
      <c r="J10894" s="3"/>
      <c r="K10894" s="2"/>
      <c r="N10894" s="20"/>
      <c r="O10894" s="2"/>
      <c r="P10894" s="2"/>
      <c r="Q10894" s="2"/>
      <c r="R10894" s="2"/>
      <c r="S10894" s="29"/>
      <c r="W10894" s="9"/>
      <c r="X10894" s="9"/>
      <c r="AI10894" s="2"/>
      <c r="AN10894" s="20"/>
      <c r="AP10894" s="29"/>
      <c r="AQ10894" s="29"/>
      <c r="AR10894" s="29"/>
      <c r="AS10894" s="29"/>
      <c r="AT10894" s="29"/>
      <c r="AU10894" s="29"/>
      <c r="AV10894" s="29"/>
      <c r="AW10894" s="29"/>
      <c r="AX10894" s="29"/>
      <c r="AY10894" s="29"/>
      <c r="AZ10894" s="29"/>
      <c r="BA10894" s="29"/>
    </row>
    <row r="10895" spans="2:53">
      <c r="B10895" s="2"/>
      <c r="D10895" s="2"/>
      <c r="F10895" s="30"/>
      <c r="H10895" s="2"/>
      <c r="I10895" s="2"/>
      <c r="J10895" s="3"/>
      <c r="K10895" s="2"/>
      <c r="N10895" s="20"/>
      <c r="O10895" s="2"/>
      <c r="P10895" s="2"/>
      <c r="Q10895" s="2"/>
      <c r="R10895" s="2"/>
      <c r="S10895" s="29"/>
      <c r="W10895" s="9"/>
      <c r="X10895" s="9"/>
      <c r="AI10895" s="2"/>
      <c r="AN10895" s="20"/>
      <c r="AP10895" s="29"/>
      <c r="AQ10895" s="29"/>
      <c r="AR10895" s="29"/>
      <c r="AS10895" s="29"/>
      <c r="AT10895" s="29"/>
      <c r="AU10895" s="29"/>
      <c r="AV10895" s="29"/>
      <c r="AW10895" s="29"/>
      <c r="AX10895" s="29"/>
      <c r="AY10895" s="29"/>
      <c r="AZ10895" s="29"/>
      <c r="BA10895" s="29"/>
    </row>
    <row r="10896" spans="2:53">
      <c r="B10896" s="2"/>
      <c r="D10896" s="2"/>
      <c r="F10896" s="30"/>
      <c r="H10896" s="2"/>
      <c r="I10896" s="2"/>
      <c r="J10896" s="3"/>
      <c r="K10896" s="2"/>
      <c r="N10896" s="20"/>
      <c r="O10896" s="2"/>
      <c r="P10896" s="2"/>
      <c r="Q10896" s="2"/>
      <c r="R10896" s="2"/>
      <c r="S10896" s="29"/>
      <c r="W10896" s="9"/>
      <c r="X10896" s="9"/>
      <c r="AI10896" s="2"/>
      <c r="AN10896" s="20"/>
      <c r="AP10896" s="29"/>
      <c r="AQ10896" s="29"/>
      <c r="AR10896" s="29"/>
      <c r="AS10896" s="29"/>
      <c r="AT10896" s="29"/>
      <c r="AU10896" s="29"/>
      <c r="AV10896" s="29"/>
      <c r="AW10896" s="29"/>
      <c r="AX10896" s="29"/>
      <c r="AY10896" s="29"/>
      <c r="AZ10896" s="29"/>
      <c r="BA10896" s="29"/>
    </row>
    <row r="10897" spans="2:53">
      <c r="B10897" s="2"/>
      <c r="D10897" s="2"/>
      <c r="F10897" s="30"/>
      <c r="H10897" s="2"/>
      <c r="I10897" s="2"/>
      <c r="J10897" s="3"/>
      <c r="K10897" s="2"/>
      <c r="N10897" s="20"/>
      <c r="O10897" s="2"/>
      <c r="P10897" s="2"/>
      <c r="Q10897" s="2"/>
      <c r="R10897" s="2"/>
      <c r="S10897" s="29"/>
      <c r="W10897" s="9"/>
      <c r="X10897" s="9"/>
      <c r="AI10897" s="2"/>
      <c r="AN10897" s="20"/>
      <c r="AP10897" s="29"/>
      <c r="AQ10897" s="29"/>
      <c r="AR10897" s="29"/>
      <c r="AS10897" s="29"/>
      <c r="AT10897" s="29"/>
      <c r="AU10897" s="29"/>
      <c r="AV10897" s="29"/>
      <c r="AW10897" s="29"/>
      <c r="AX10897" s="29"/>
      <c r="AY10897" s="29"/>
      <c r="AZ10897" s="29"/>
      <c r="BA10897" s="29"/>
    </row>
    <row r="10898" spans="2:53">
      <c r="B10898" s="2"/>
      <c r="D10898" s="2"/>
      <c r="F10898" s="30"/>
      <c r="H10898" s="2"/>
      <c r="I10898" s="2"/>
      <c r="J10898" s="3"/>
      <c r="K10898" s="2"/>
      <c r="N10898" s="20"/>
      <c r="O10898" s="2"/>
      <c r="P10898" s="2"/>
      <c r="Q10898" s="2"/>
      <c r="R10898" s="2"/>
      <c r="S10898" s="29"/>
      <c r="W10898" s="9"/>
      <c r="X10898" s="9"/>
      <c r="AI10898" s="2"/>
      <c r="AN10898" s="20"/>
      <c r="AP10898" s="29"/>
      <c r="AQ10898" s="29"/>
      <c r="AR10898" s="29"/>
      <c r="AS10898" s="29"/>
      <c r="AT10898" s="29"/>
      <c r="AU10898" s="29"/>
      <c r="AV10898" s="29"/>
      <c r="AW10898" s="29"/>
      <c r="AX10898" s="29"/>
      <c r="AY10898" s="29"/>
      <c r="AZ10898" s="29"/>
      <c r="BA10898" s="29"/>
    </row>
    <row r="10899" spans="2:53">
      <c r="B10899" s="2"/>
      <c r="D10899" s="2"/>
      <c r="F10899" s="30"/>
      <c r="H10899" s="2"/>
      <c r="I10899" s="2"/>
      <c r="J10899" s="3"/>
      <c r="K10899" s="2"/>
      <c r="N10899" s="20"/>
      <c r="O10899" s="2"/>
      <c r="P10899" s="2"/>
      <c r="Q10899" s="2"/>
      <c r="R10899" s="2"/>
      <c r="S10899" s="29"/>
      <c r="W10899" s="9"/>
      <c r="X10899" s="9"/>
      <c r="AI10899" s="2"/>
      <c r="AN10899" s="20"/>
      <c r="AP10899" s="29"/>
      <c r="AQ10899" s="29"/>
      <c r="AR10899" s="29"/>
      <c r="AS10899" s="29"/>
      <c r="AT10899" s="29"/>
      <c r="AU10899" s="29"/>
      <c r="AV10899" s="29"/>
      <c r="AW10899" s="29"/>
      <c r="AX10899" s="29"/>
      <c r="AY10899" s="29"/>
      <c r="AZ10899" s="29"/>
      <c r="BA10899" s="29"/>
    </row>
    <row r="10900" spans="2:53">
      <c r="B10900" s="2"/>
      <c r="D10900" s="2"/>
      <c r="F10900" s="30"/>
      <c r="H10900" s="2"/>
      <c r="I10900" s="2"/>
      <c r="J10900" s="3"/>
      <c r="K10900" s="2"/>
      <c r="N10900" s="20"/>
      <c r="O10900" s="2"/>
      <c r="P10900" s="2"/>
      <c r="Q10900" s="2"/>
      <c r="R10900" s="2"/>
      <c r="S10900" s="29"/>
      <c r="W10900" s="9"/>
      <c r="X10900" s="9"/>
      <c r="AI10900" s="2"/>
      <c r="AN10900" s="20"/>
      <c r="AP10900" s="29"/>
      <c r="AQ10900" s="29"/>
      <c r="AR10900" s="29"/>
      <c r="AS10900" s="29"/>
      <c r="AT10900" s="29"/>
      <c r="AU10900" s="29"/>
      <c r="AV10900" s="29"/>
      <c r="AW10900" s="29"/>
      <c r="AX10900" s="29"/>
      <c r="AY10900" s="29"/>
      <c r="AZ10900" s="29"/>
      <c r="BA10900" s="29"/>
    </row>
    <row r="10901" spans="2:53">
      <c r="B10901" s="2"/>
      <c r="D10901" s="2"/>
      <c r="F10901" s="30"/>
      <c r="H10901" s="2"/>
      <c r="I10901" s="2"/>
      <c r="J10901" s="3"/>
      <c r="K10901" s="2"/>
      <c r="N10901" s="20"/>
      <c r="O10901" s="2"/>
      <c r="P10901" s="2"/>
      <c r="Q10901" s="2"/>
      <c r="R10901" s="2"/>
      <c r="S10901" s="29"/>
      <c r="W10901" s="9"/>
      <c r="X10901" s="9"/>
      <c r="AI10901" s="2"/>
      <c r="AN10901" s="20"/>
      <c r="AP10901" s="29"/>
      <c r="AQ10901" s="29"/>
      <c r="AR10901" s="29"/>
      <c r="AS10901" s="29"/>
      <c r="AT10901" s="29"/>
      <c r="AU10901" s="29"/>
      <c r="AV10901" s="29"/>
      <c r="AW10901" s="29"/>
      <c r="AX10901" s="29"/>
      <c r="AY10901" s="29"/>
      <c r="AZ10901" s="29"/>
      <c r="BA10901" s="29"/>
    </row>
    <row r="10902" spans="2:53">
      <c r="B10902" s="2"/>
      <c r="D10902" s="2"/>
      <c r="F10902" s="30"/>
      <c r="H10902" s="2"/>
      <c r="I10902" s="2"/>
      <c r="J10902" s="3"/>
      <c r="K10902" s="2"/>
      <c r="N10902" s="20"/>
      <c r="O10902" s="2"/>
      <c r="P10902" s="2"/>
      <c r="Q10902" s="2"/>
      <c r="R10902" s="2"/>
      <c r="S10902" s="29"/>
      <c r="W10902" s="9"/>
      <c r="X10902" s="9"/>
      <c r="AI10902" s="2"/>
      <c r="AN10902" s="20"/>
      <c r="AP10902" s="29"/>
      <c r="AQ10902" s="29"/>
      <c r="AR10902" s="29"/>
      <c r="AS10902" s="29"/>
      <c r="AT10902" s="29"/>
      <c r="AU10902" s="29"/>
      <c r="AV10902" s="29"/>
      <c r="AW10902" s="29"/>
      <c r="AX10902" s="29"/>
      <c r="AY10902" s="29"/>
      <c r="AZ10902" s="29"/>
      <c r="BA10902" s="29"/>
    </row>
    <row r="10903" spans="2:53">
      <c r="B10903" s="2"/>
      <c r="D10903" s="2"/>
      <c r="F10903" s="30"/>
      <c r="H10903" s="2"/>
      <c r="I10903" s="2"/>
      <c r="J10903" s="3"/>
      <c r="K10903" s="2"/>
      <c r="N10903" s="20"/>
      <c r="O10903" s="2"/>
      <c r="P10903" s="2"/>
      <c r="Q10903" s="2"/>
      <c r="R10903" s="2"/>
      <c r="S10903" s="29"/>
      <c r="W10903" s="9"/>
      <c r="X10903" s="9"/>
      <c r="AI10903" s="2"/>
      <c r="AN10903" s="20"/>
      <c r="AP10903" s="29"/>
      <c r="AQ10903" s="29"/>
      <c r="AR10903" s="29"/>
      <c r="AS10903" s="29"/>
      <c r="AT10903" s="29"/>
      <c r="AU10903" s="29"/>
      <c r="AV10903" s="29"/>
      <c r="AW10903" s="29"/>
      <c r="AX10903" s="29"/>
      <c r="AY10903" s="29"/>
      <c r="AZ10903" s="29"/>
      <c r="BA10903" s="29"/>
    </row>
    <row r="10904" spans="2:53">
      <c r="B10904" s="2"/>
      <c r="D10904" s="2"/>
      <c r="F10904" s="30"/>
      <c r="H10904" s="2"/>
      <c r="I10904" s="2"/>
      <c r="J10904" s="3"/>
      <c r="K10904" s="2"/>
      <c r="N10904" s="20"/>
      <c r="O10904" s="2"/>
      <c r="P10904" s="2"/>
      <c r="Q10904" s="2"/>
      <c r="R10904" s="2"/>
      <c r="S10904" s="29"/>
      <c r="W10904" s="9"/>
      <c r="X10904" s="9"/>
      <c r="AI10904" s="2"/>
      <c r="AN10904" s="20"/>
      <c r="AP10904" s="29"/>
      <c r="AQ10904" s="29"/>
      <c r="AR10904" s="29"/>
      <c r="AS10904" s="29"/>
      <c r="AT10904" s="29"/>
      <c r="AU10904" s="29"/>
      <c r="AV10904" s="29"/>
      <c r="AW10904" s="29"/>
      <c r="AX10904" s="29"/>
      <c r="AY10904" s="29"/>
      <c r="AZ10904" s="29"/>
      <c r="BA10904" s="29"/>
    </row>
    <row r="10905" spans="2:53">
      <c r="B10905" s="2"/>
      <c r="D10905" s="2"/>
      <c r="F10905" s="30"/>
      <c r="H10905" s="2"/>
      <c r="I10905" s="2"/>
      <c r="J10905" s="3"/>
      <c r="K10905" s="2"/>
      <c r="N10905" s="20"/>
      <c r="O10905" s="2"/>
      <c r="P10905" s="2"/>
      <c r="Q10905" s="2"/>
      <c r="R10905" s="2"/>
      <c r="S10905" s="29"/>
      <c r="W10905" s="9"/>
      <c r="X10905" s="9"/>
      <c r="AI10905" s="2"/>
      <c r="AN10905" s="20"/>
      <c r="AP10905" s="29"/>
      <c r="AQ10905" s="29"/>
      <c r="AR10905" s="29"/>
      <c r="AS10905" s="29"/>
      <c r="AT10905" s="29"/>
      <c r="AU10905" s="29"/>
      <c r="AV10905" s="29"/>
      <c r="AW10905" s="29"/>
      <c r="AX10905" s="29"/>
      <c r="AY10905" s="29"/>
      <c r="AZ10905" s="29"/>
      <c r="BA10905" s="29"/>
    </row>
    <row r="10906" spans="2:53">
      <c r="B10906" s="2"/>
      <c r="D10906" s="2"/>
      <c r="F10906" s="30"/>
      <c r="H10906" s="2"/>
      <c r="I10906" s="2"/>
      <c r="J10906" s="3"/>
      <c r="K10906" s="2"/>
      <c r="N10906" s="20"/>
      <c r="O10906" s="2"/>
      <c r="P10906" s="2"/>
      <c r="Q10906" s="2"/>
      <c r="R10906" s="2"/>
      <c r="S10906" s="29"/>
      <c r="W10906" s="9"/>
      <c r="X10906" s="9"/>
      <c r="AI10906" s="2"/>
      <c r="AN10906" s="20"/>
      <c r="AP10906" s="29"/>
      <c r="AQ10906" s="29"/>
      <c r="AR10906" s="29"/>
      <c r="AS10906" s="29"/>
      <c r="AT10906" s="29"/>
      <c r="AU10906" s="29"/>
      <c r="AV10906" s="29"/>
      <c r="AW10906" s="29"/>
      <c r="AX10906" s="29"/>
      <c r="AY10906" s="29"/>
      <c r="AZ10906" s="29"/>
      <c r="BA10906" s="29"/>
    </row>
    <row r="10907" spans="2:53">
      <c r="B10907" s="2"/>
      <c r="D10907" s="2"/>
      <c r="F10907" s="30"/>
      <c r="H10907" s="2"/>
      <c r="I10907" s="2"/>
      <c r="J10907" s="3"/>
      <c r="K10907" s="2"/>
      <c r="N10907" s="20"/>
      <c r="O10907" s="2"/>
      <c r="P10907" s="2"/>
      <c r="Q10907" s="2"/>
      <c r="R10907" s="2"/>
      <c r="S10907" s="29"/>
      <c r="W10907" s="9"/>
      <c r="X10907" s="9"/>
      <c r="AI10907" s="2"/>
      <c r="AN10907" s="20"/>
      <c r="AP10907" s="29"/>
      <c r="AQ10907" s="29"/>
      <c r="AR10907" s="29"/>
      <c r="AS10907" s="29"/>
      <c r="AT10907" s="29"/>
      <c r="AU10907" s="29"/>
      <c r="AV10907" s="29"/>
      <c r="AW10907" s="29"/>
      <c r="AX10907" s="29"/>
      <c r="AY10907" s="29"/>
      <c r="AZ10907" s="29"/>
      <c r="BA10907" s="29"/>
    </row>
    <row r="10908" spans="2:53">
      <c r="B10908" s="2"/>
      <c r="D10908" s="2"/>
      <c r="F10908" s="30"/>
      <c r="H10908" s="2"/>
      <c r="I10908" s="2"/>
      <c r="J10908" s="3"/>
      <c r="K10908" s="2"/>
      <c r="N10908" s="20"/>
      <c r="O10908" s="2"/>
      <c r="P10908" s="2"/>
      <c r="Q10908" s="2"/>
      <c r="R10908" s="2"/>
      <c r="S10908" s="29"/>
      <c r="W10908" s="9"/>
      <c r="X10908" s="9"/>
      <c r="AI10908" s="2"/>
      <c r="AN10908" s="20"/>
      <c r="AP10908" s="29"/>
      <c r="AQ10908" s="29"/>
      <c r="AR10908" s="29"/>
      <c r="AS10908" s="29"/>
      <c r="AT10908" s="29"/>
      <c r="AU10908" s="29"/>
      <c r="AV10908" s="29"/>
      <c r="AW10908" s="29"/>
      <c r="AX10908" s="29"/>
      <c r="AY10908" s="29"/>
      <c r="AZ10908" s="29"/>
      <c r="BA10908" s="29"/>
    </row>
    <row r="10909" spans="2:53">
      <c r="B10909" s="2"/>
      <c r="D10909" s="2"/>
      <c r="F10909" s="30"/>
      <c r="H10909" s="2"/>
      <c r="I10909" s="2"/>
      <c r="J10909" s="3"/>
      <c r="K10909" s="2"/>
      <c r="N10909" s="20"/>
      <c r="O10909" s="2"/>
      <c r="P10909" s="2"/>
      <c r="Q10909" s="2"/>
      <c r="R10909" s="2"/>
      <c r="S10909" s="29"/>
      <c r="W10909" s="9"/>
      <c r="X10909" s="9"/>
      <c r="AI10909" s="2"/>
      <c r="AN10909" s="20"/>
      <c r="AP10909" s="29"/>
      <c r="AQ10909" s="29"/>
      <c r="AR10909" s="29"/>
      <c r="AS10909" s="29"/>
      <c r="AT10909" s="29"/>
      <c r="AU10909" s="29"/>
      <c r="AV10909" s="29"/>
      <c r="AW10909" s="29"/>
      <c r="AX10909" s="29"/>
      <c r="AY10909" s="29"/>
      <c r="AZ10909" s="29"/>
      <c r="BA10909" s="29"/>
    </row>
    <row r="10910" spans="2:53">
      <c r="B10910" s="2"/>
      <c r="D10910" s="2"/>
      <c r="F10910" s="30"/>
      <c r="H10910" s="2"/>
      <c r="I10910" s="2"/>
      <c r="J10910" s="3"/>
      <c r="K10910" s="2"/>
      <c r="N10910" s="20"/>
      <c r="O10910" s="2"/>
      <c r="P10910" s="2"/>
      <c r="Q10910" s="2"/>
      <c r="R10910" s="2"/>
      <c r="S10910" s="29"/>
      <c r="W10910" s="9"/>
      <c r="X10910" s="9"/>
      <c r="AI10910" s="2"/>
      <c r="AN10910" s="20"/>
      <c r="AP10910" s="29"/>
      <c r="AQ10910" s="29"/>
      <c r="AR10910" s="29"/>
      <c r="AS10910" s="29"/>
      <c r="AT10910" s="29"/>
      <c r="AU10910" s="29"/>
      <c r="AV10910" s="29"/>
      <c r="AW10910" s="29"/>
      <c r="AX10910" s="29"/>
      <c r="AY10910" s="29"/>
      <c r="AZ10910" s="29"/>
      <c r="BA10910" s="29"/>
    </row>
    <row r="10911" spans="2:53">
      <c r="B10911" s="2"/>
      <c r="D10911" s="2"/>
      <c r="F10911" s="30"/>
      <c r="H10911" s="2"/>
      <c r="I10911" s="2"/>
      <c r="J10911" s="3"/>
      <c r="K10911" s="2"/>
      <c r="N10911" s="20"/>
      <c r="O10911" s="2"/>
      <c r="P10911" s="2"/>
      <c r="Q10911" s="2"/>
      <c r="R10911" s="2"/>
      <c r="S10911" s="29"/>
      <c r="W10911" s="9"/>
      <c r="X10911" s="9"/>
      <c r="AI10911" s="2"/>
      <c r="AN10911" s="20"/>
      <c r="AP10911" s="29"/>
      <c r="AQ10911" s="29"/>
      <c r="AR10911" s="29"/>
      <c r="AS10911" s="29"/>
      <c r="AT10911" s="29"/>
      <c r="AU10911" s="29"/>
      <c r="AV10911" s="29"/>
      <c r="AW10911" s="29"/>
      <c r="AX10911" s="29"/>
      <c r="AY10911" s="29"/>
      <c r="AZ10911" s="29"/>
      <c r="BA10911" s="29"/>
    </row>
    <row r="10912" spans="2:53">
      <c r="B10912" s="2"/>
      <c r="D10912" s="2"/>
      <c r="F10912" s="30"/>
      <c r="H10912" s="2"/>
      <c r="I10912" s="2"/>
      <c r="J10912" s="3"/>
      <c r="K10912" s="2"/>
      <c r="N10912" s="20"/>
      <c r="O10912" s="2"/>
      <c r="P10912" s="2"/>
      <c r="Q10912" s="2"/>
      <c r="R10912" s="2"/>
      <c r="S10912" s="29"/>
      <c r="W10912" s="9"/>
      <c r="X10912" s="9"/>
      <c r="AI10912" s="2"/>
      <c r="AN10912" s="20"/>
      <c r="AP10912" s="29"/>
      <c r="AQ10912" s="29"/>
      <c r="AR10912" s="29"/>
      <c r="AS10912" s="29"/>
      <c r="AT10912" s="29"/>
      <c r="AU10912" s="29"/>
      <c r="AV10912" s="29"/>
      <c r="AW10912" s="29"/>
      <c r="AX10912" s="29"/>
      <c r="AY10912" s="29"/>
      <c r="AZ10912" s="29"/>
      <c r="BA10912" s="29"/>
    </row>
    <row r="10913" spans="2:53">
      <c r="B10913" s="2"/>
      <c r="D10913" s="2"/>
      <c r="F10913" s="30"/>
      <c r="H10913" s="2"/>
      <c r="I10913" s="2"/>
      <c r="J10913" s="3"/>
      <c r="K10913" s="2"/>
      <c r="N10913" s="20"/>
      <c r="O10913" s="2"/>
      <c r="P10913" s="2"/>
      <c r="Q10913" s="2"/>
      <c r="R10913" s="2"/>
      <c r="S10913" s="29"/>
      <c r="W10913" s="9"/>
      <c r="X10913" s="9"/>
      <c r="AI10913" s="2"/>
      <c r="AN10913" s="20"/>
      <c r="AP10913" s="29"/>
      <c r="AQ10913" s="29"/>
      <c r="AR10913" s="29"/>
      <c r="AS10913" s="29"/>
      <c r="AT10913" s="29"/>
      <c r="AU10913" s="29"/>
      <c r="AV10913" s="29"/>
      <c r="AW10913" s="29"/>
      <c r="AX10913" s="29"/>
      <c r="AY10913" s="29"/>
      <c r="AZ10913" s="29"/>
      <c r="BA10913" s="29"/>
    </row>
    <row r="10914" spans="2:53">
      <c r="B10914" s="2"/>
      <c r="D10914" s="2"/>
      <c r="F10914" s="30"/>
      <c r="H10914" s="2"/>
      <c r="I10914" s="2"/>
      <c r="J10914" s="3"/>
      <c r="K10914" s="2"/>
      <c r="N10914" s="20"/>
      <c r="O10914" s="2"/>
      <c r="P10914" s="2"/>
      <c r="Q10914" s="2"/>
      <c r="R10914" s="2"/>
      <c r="S10914" s="29"/>
      <c r="W10914" s="9"/>
      <c r="X10914" s="9"/>
      <c r="AI10914" s="2"/>
      <c r="AN10914" s="20"/>
      <c r="AP10914" s="29"/>
      <c r="AQ10914" s="29"/>
      <c r="AR10914" s="29"/>
      <c r="AS10914" s="29"/>
      <c r="AT10914" s="29"/>
      <c r="AU10914" s="29"/>
      <c r="AV10914" s="29"/>
      <c r="AW10914" s="29"/>
      <c r="AX10914" s="29"/>
      <c r="AY10914" s="29"/>
      <c r="AZ10914" s="29"/>
      <c r="BA10914" s="29"/>
    </row>
    <row r="10915" spans="2:53">
      <c r="B10915" s="2"/>
      <c r="D10915" s="2"/>
      <c r="F10915" s="30"/>
      <c r="H10915" s="2"/>
      <c r="I10915" s="2"/>
      <c r="J10915" s="3"/>
      <c r="K10915" s="2"/>
      <c r="N10915" s="20"/>
      <c r="O10915" s="2"/>
      <c r="P10915" s="2"/>
      <c r="Q10915" s="2"/>
      <c r="R10915" s="2"/>
      <c r="S10915" s="29"/>
      <c r="W10915" s="9"/>
      <c r="X10915" s="9"/>
      <c r="AI10915" s="2"/>
      <c r="AN10915" s="20"/>
      <c r="AP10915" s="29"/>
      <c r="AQ10915" s="29"/>
      <c r="AR10915" s="29"/>
      <c r="AS10915" s="29"/>
      <c r="AT10915" s="29"/>
      <c r="AU10915" s="29"/>
      <c r="AV10915" s="29"/>
      <c r="AW10915" s="29"/>
      <c r="AX10915" s="29"/>
      <c r="AY10915" s="29"/>
      <c r="AZ10915" s="29"/>
      <c r="BA10915" s="29"/>
    </row>
    <row r="10916" spans="2:53">
      <c r="B10916" s="2"/>
      <c r="D10916" s="2"/>
      <c r="F10916" s="30"/>
      <c r="H10916" s="2"/>
      <c r="I10916" s="2"/>
      <c r="J10916" s="3"/>
      <c r="K10916" s="2"/>
      <c r="N10916" s="20"/>
      <c r="O10916" s="2"/>
      <c r="P10916" s="2"/>
      <c r="Q10916" s="2"/>
      <c r="R10916" s="2"/>
      <c r="S10916" s="29"/>
      <c r="W10916" s="9"/>
      <c r="X10916" s="9"/>
      <c r="AI10916" s="2"/>
      <c r="AN10916" s="20"/>
      <c r="AP10916" s="29"/>
      <c r="AQ10916" s="29"/>
      <c r="AR10916" s="29"/>
      <c r="AS10916" s="29"/>
      <c r="AT10916" s="29"/>
      <c r="AU10916" s="29"/>
      <c r="AV10916" s="29"/>
      <c r="AW10916" s="29"/>
      <c r="AX10916" s="29"/>
      <c r="AY10916" s="29"/>
      <c r="AZ10916" s="29"/>
      <c r="BA10916" s="29"/>
    </row>
    <row r="10917" spans="2:53">
      <c r="B10917" s="2"/>
      <c r="D10917" s="2"/>
      <c r="F10917" s="30"/>
      <c r="H10917" s="2"/>
      <c r="I10917" s="2"/>
      <c r="J10917" s="3"/>
      <c r="K10917" s="2"/>
      <c r="N10917" s="20"/>
      <c r="O10917" s="2"/>
      <c r="P10917" s="2"/>
      <c r="Q10917" s="2"/>
      <c r="R10917" s="2"/>
      <c r="S10917" s="29"/>
      <c r="W10917" s="9"/>
      <c r="X10917" s="9"/>
      <c r="AI10917" s="2"/>
      <c r="AN10917" s="20"/>
      <c r="AP10917" s="29"/>
      <c r="AQ10917" s="29"/>
      <c r="AR10917" s="29"/>
      <c r="AS10917" s="29"/>
      <c r="AT10917" s="29"/>
      <c r="AU10917" s="29"/>
      <c r="AV10917" s="29"/>
      <c r="AW10917" s="29"/>
      <c r="AX10917" s="29"/>
      <c r="AY10917" s="29"/>
      <c r="AZ10917" s="29"/>
      <c r="BA10917" s="29"/>
    </row>
    <row r="10918" spans="2:53">
      <c r="B10918" s="2"/>
      <c r="D10918" s="2"/>
      <c r="F10918" s="30"/>
      <c r="H10918" s="2"/>
      <c r="I10918" s="2"/>
      <c r="J10918" s="3"/>
      <c r="K10918" s="2"/>
      <c r="N10918" s="20"/>
      <c r="O10918" s="2"/>
      <c r="P10918" s="2"/>
      <c r="Q10918" s="2"/>
      <c r="R10918" s="2"/>
      <c r="S10918" s="29"/>
      <c r="W10918" s="9"/>
      <c r="X10918" s="9"/>
      <c r="AI10918" s="2"/>
      <c r="AN10918" s="20"/>
      <c r="AP10918" s="29"/>
      <c r="AQ10918" s="29"/>
      <c r="AR10918" s="29"/>
      <c r="AS10918" s="29"/>
      <c r="AT10918" s="29"/>
      <c r="AU10918" s="29"/>
      <c r="AV10918" s="29"/>
      <c r="AW10918" s="29"/>
      <c r="AX10918" s="29"/>
      <c r="AY10918" s="29"/>
      <c r="AZ10918" s="29"/>
      <c r="BA10918" s="29"/>
    </row>
    <row r="10919" spans="2:53">
      <c r="B10919" s="2"/>
      <c r="D10919" s="2"/>
      <c r="F10919" s="30"/>
      <c r="H10919" s="2"/>
      <c r="I10919" s="2"/>
      <c r="J10919" s="3"/>
      <c r="K10919" s="2"/>
      <c r="N10919" s="20"/>
      <c r="O10919" s="2"/>
      <c r="P10919" s="2"/>
      <c r="Q10919" s="2"/>
      <c r="R10919" s="2"/>
      <c r="S10919" s="29"/>
      <c r="W10919" s="9"/>
      <c r="X10919" s="9"/>
      <c r="AI10919" s="2"/>
      <c r="AN10919" s="20"/>
      <c r="AP10919" s="29"/>
      <c r="AQ10919" s="29"/>
      <c r="AR10919" s="29"/>
      <c r="AS10919" s="29"/>
      <c r="AT10919" s="29"/>
      <c r="AU10919" s="29"/>
      <c r="AV10919" s="29"/>
      <c r="AW10919" s="29"/>
      <c r="AX10919" s="29"/>
      <c r="AY10919" s="29"/>
      <c r="AZ10919" s="29"/>
      <c r="BA10919" s="29"/>
    </row>
    <row r="10920" spans="2:53">
      <c r="B10920" s="2"/>
      <c r="D10920" s="2"/>
      <c r="F10920" s="30"/>
      <c r="H10920" s="2"/>
      <c r="I10920" s="2"/>
      <c r="J10920" s="3"/>
      <c r="K10920" s="2"/>
      <c r="N10920" s="20"/>
      <c r="O10920" s="2"/>
      <c r="P10920" s="2"/>
      <c r="Q10920" s="2"/>
      <c r="R10920" s="2"/>
      <c r="S10920" s="29"/>
      <c r="W10920" s="9"/>
      <c r="X10920" s="9"/>
      <c r="AI10920" s="2"/>
      <c r="AN10920" s="20"/>
      <c r="AP10920" s="29"/>
      <c r="AQ10920" s="29"/>
      <c r="AR10920" s="29"/>
      <c r="AS10920" s="29"/>
      <c r="AT10920" s="29"/>
      <c r="AU10920" s="29"/>
      <c r="AV10920" s="29"/>
      <c r="AW10920" s="29"/>
      <c r="AX10920" s="29"/>
      <c r="AY10920" s="29"/>
      <c r="AZ10920" s="29"/>
      <c r="BA10920" s="29"/>
    </row>
    <row r="10921" spans="2:53">
      <c r="B10921" s="2"/>
      <c r="D10921" s="2"/>
      <c r="F10921" s="30"/>
      <c r="H10921" s="2"/>
      <c r="I10921" s="2"/>
      <c r="J10921" s="3"/>
      <c r="K10921" s="2"/>
      <c r="N10921" s="20"/>
      <c r="O10921" s="2"/>
      <c r="P10921" s="2"/>
      <c r="Q10921" s="2"/>
      <c r="R10921" s="2"/>
      <c r="S10921" s="29"/>
      <c r="W10921" s="9"/>
      <c r="X10921" s="9"/>
      <c r="AI10921" s="2"/>
      <c r="AN10921" s="20"/>
      <c r="AP10921" s="29"/>
      <c r="AQ10921" s="29"/>
      <c r="AR10921" s="29"/>
      <c r="AS10921" s="29"/>
      <c r="AT10921" s="29"/>
      <c r="AU10921" s="29"/>
      <c r="AV10921" s="29"/>
      <c r="AW10921" s="29"/>
      <c r="AX10921" s="29"/>
      <c r="AY10921" s="29"/>
      <c r="AZ10921" s="29"/>
      <c r="BA10921" s="29"/>
    </row>
    <row r="10922" spans="2:53">
      <c r="B10922" s="2"/>
      <c r="D10922" s="2"/>
      <c r="F10922" s="30"/>
      <c r="H10922" s="2"/>
      <c r="I10922" s="2"/>
      <c r="J10922" s="3"/>
      <c r="K10922" s="2"/>
      <c r="N10922" s="20"/>
      <c r="O10922" s="2"/>
      <c r="P10922" s="2"/>
      <c r="Q10922" s="2"/>
      <c r="R10922" s="2"/>
      <c r="S10922" s="29"/>
      <c r="W10922" s="9"/>
      <c r="X10922" s="9"/>
      <c r="AI10922" s="2"/>
      <c r="AN10922" s="20"/>
      <c r="AP10922" s="29"/>
      <c r="AQ10922" s="29"/>
      <c r="AR10922" s="29"/>
      <c r="AS10922" s="29"/>
      <c r="AT10922" s="29"/>
      <c r="AU10922" s="29"/>
      <c r="AV10922" s="29"/>
      <c r="AW10922" s="29"/>
      <c r="AX10922" s="29"/>
      <c r="AY10922" s="29"/>
      <c r="AZ10922" s="29"/>
      <c r="BA10922" s="29"/>
    </row>
    <row r="10923" spans="2:53">
      <c r="B10923" s="2"/>
      <c r="D10923" s="2"/>
      <c r="F10923" s="30"/>
      <c r="H10923" s="2"/>
      <c r="I10923" s="2"/>
      <c r="J10923" s="3"/>
      <c r="K10923" s="2"/>
      <c r="N10923" s="20"/>
      <c r="O10923" s="2"/>
      <c r="P10923" s="2"/>
      <c r="Q10923" s="2"/>
      <c r="R10923" s="2"/>
      <c r="S10923" s="29"/>
      <c r="W10923" s="9"/>
      <c r="X10923" s="9"/>
      <c r="AI10923" s="2"/>
      <c r="AN10923" s="20"/>
      <c r="AP10923" s="29"/>
      <c r="AQ10923" s="29"/>
      <c r="AR10923" s="29"/>
      <c r="AS10923" s="29"/>
      <c r="AT10923" s="29"/>
      <c r="AU10923" s="29"/>
      <c r="AV10923" s="29"/>
      <c r="AW10923" s="29"/>
      <c r="AX10923" s="29"/>
      <c r="AY10923" s="29"/>
      <c r="AZ10923" s="29"/>
      <c r="BA10923" s="29"/>
    </row>
    <row r="10924" spans="2:53">
      <c r="B10924" s="2"/>
      <c r="D10924" s="2"/>
      <c r="F10924" s="30"/>
      <c r="H10924" s="2"/>
      <c r="I10924" s="2"/>
      <c r="J10924" s="3"/>
      <c r="K10924" s="2"/>
      <c r="N10924" s="20"/>
      <c r="O10924" s="2"/>
      <c r="P10924" s="2"/>
      <c r="Q10924" s="2"/>
      <c r="R10924" s="2"/>
      <c r="S10924" s="29"/>
      <c r="W10924" s="9"/>
      <c r="X10924" s="9"/>
      <c r="AI10924" s="2"/>
      <c r="AN10924" s="20"/>
      <c r="AP10924" s="29"/>
      <c r="AQ10924" s="29"/>
      <c r="AR10924" s="29"/>
      <c r="AS10924" s="29"/>
      <c r="AT10924" s="29"/>
      <c r="AU10924" s="29"/>
      <c r="AV10924" s="29"/>
      <c r="AW10924" s="29"/>
      <c r="AX10924" s="29"/>
      <c r="AY10924" s="29"/>
      <c r="AZ10924" s="29"/>
      <c r="BA10924" s="29"/>
    </row>
    <row r="10925" spans="2:53">
      <c r="B10925" s="2"/>
      <c r="D10925" s="2"/>
      <c r="F10925" s="30"/>
      <c r="H10925" s="2"/>
      <c r="I10925" s="2"/>
      <c r="J10925" s="3"/>
      <c r="K10925" s="2"/>
      <c r="N10925" s="20"/>
      <c r="O10925" s="2"/>
      <c r="P10925" s="2"/>
      <c r="Q10925" s="2"/>
      <c r="R10925" s="2"/>
      <c r="S10925" s="29"/>
      <c r="W10925" s="9"/>
      <c r="X10925" s="9"/>
      <c r="AI10925" s="2"/>
      <c r="AN10925" s="20"/>
      <c r="AP10925" s="29"/>
      <c r="AQ10925" s="29"/>
      <c r="AR10925" s="29"/>
      <c r="AS10925" s="29"/>
      <c r="AT10925" s="29"/>
      <c r="AU10925" s="29"/>
      <c r="AV10925" s="29"/>
      <c r="AW10925" s="29"/>
      <c r="AX10925" s="29"/>
      <c r="AY10925" s="29"/>
      <c r="AZ10925" s="29"/>
      <c r="BA10925" s="29"/>
    </row>
    <row r="10926" spans="2:53">
      <c r="B10926" s="2"/>
      <c r="D10926" s="2"/>
      <c r="F10926" s="30"/>
      <c r="H10926" s="2"/>
      <c r="I10926" s="2"/>
      <c r="J10926" s="3"/>
      <c r="K10926" s="2"/>
      <c r="N10926" s="20"/>
      <c r="O10926" s="2"/>
      <c r="P10926" s="2"/>
      <c r="Q10926" s="2"/>
      <c r="R10926" s="2"/>
      <c r="S10926" s="29"/>
      <c r="W10926" s="9"/>
      <c r="X10926" s="9"/>
      <c r="AI10926" s="2"/>
      <c r="AN10926" s="20"/>
      <c r="AP10926" s="29"/>
      <c r="AQ10926" s="29"/>
      <c r="AR10926" s="29"/>
      <c r="AS10926" s="29"/>
      <c r="AT10926" s="29"/>
      <c r="AU10926" s="29"/>
      <c r="AV10926" s="29"/>
      <c r="AW10926" s="29"/>
      <c r="AX10926" s="29"/>
      <c r="AY10926" s="29"/>
      <c r="AZ10926" s="29"/>
      <c r="BA10926" s="29"/>
    </row>
    <row r="10927" spans="2:53">
      <c r="B10927" s="2"/>
      <c r="D10927" s="2"/>
      <c r="F10927" s="30"/>
      <c r="H10927" s="2"/>
      <c r="I10927" s="2"/>
      <c r="J10927" s="3"/>
      <c r="K10927" s="2"/>
      <c r="N10927" s="20"/>
      <c r="O10927" s="2"/>
      <c r="P10927" s="2"/>
      <c r="Q10927" s="2"/>
      <c r="R10927" s="2"/>
      <c r="S10927" s="29"/>
      <c r="W10927" s="9"/>
      <c r="X10927" s="9"/>
      <c r="AI10927" s="2"/>
      <c r="AN10927" s="20"/>
      <c r="AP10927" s="29"/>
      <c r="AQ10927" s="29"/>
      <c r="AR10927" s="29"/>
      <c r="AS10927" s="29"/>
      <c r="AT10927" s="29"/>
      <c r="AU10927" s="29"/>
      <c r="AV10927" s="29"/>
      <c r="AW10927" s="29"/>
      <c r="AX10927" s="29"/>
      <c r="AY10927" s="29"/>
      <c r="AZ10927" s="29"/>
      <c r="BA10927" s="29"/>
    </row>
    <row r="10928" spans="2:53">
      <c r="B10928" s="2"/>
      <c r="D10928" s="2"/>
      <c r="F10928" s="30"/>
      <c r="H10928" s="2"/>
      <c r="I10928" s="2"/>
      <c r="J10928" s="3"/>
      <c r="K10928" s="2"/>
      <c r="N10928" s="20"/>
      <c r="O10928" s="2"/>
      <c r="P10928" s="2"/>
      <c r="Q10928" s="2"/>
      <c r="R10928" s="2"/>
      <c r="S10928" s="29"/>
      <c r="W10928" s="9"/>
      <c r="X10928" s="9"/>
      <c r="AI10928" s="2"/>
      <c r="AN10928" s="20"/>
      <c r="AP10928" s="29"/>
      <c r="AQ10928" s="29"/>
      <c r="AR10928" s="29"/>
      <c r="AS10928" s="29"/>
      <c r="AT10928" s="29"/>
      <c r="AU10928" s="29"/>
      <c r="AV10928" s="29"/>
      <c r="AW10928" s="29"/>
      <c r="AX10928" s="29"/>
      <c r="AY10928" s="29"/>
      <c r="AZ10928" s="29"/>
      <c r="BA10928" s="29"/>
    </row>
    <row r="10929" spans="2:53">
      <c r="B10929" s="2"/>
      <c r="D10929" s="2"/>
      <c r="F10929" s="30"/>
      <c r="H10929" s="2"/>
      <c r="I10929" s="2"/>
      <c r="J10929" s="3"/>
      <c r="K10929" s="2"/>
      <c r="N10929" s="20"/>
      <c r="O10929" s="2"/>
      <c r="P10929" s="2"/>
      <c r="Q10929" s="2"/>
      <c r="R10929" s="2"/>
      <c r="S10929" s="29"/>
      <c r="W10929" s="9"/>
      <c r="X10929" s="9"/>
      <c r="AI10929" s="2"/>
      <c r="AN10929" s="20"/>
      <c r="AP10929" s="29"/>
      <c r="AQ10929" s="29"/>
      <c r="AR10929" s="29"/>
      <c r="AS10929" s="29"/>
      <c r="AT10929" s="29"/>
      <c r="AU10929" s="29"/>
      <c r="AV10929" s="29"/>
      <c r="AW10929" s="29"/>
      <c r="AX10929" s="29"/>
      <c r="AY10929" s="29"/>
      <c r="AZ10929" s="29"/>
      <c r="BA10929" s="29"/>
    </row>
    <row r="10930" spans="2:53">
      <c r="B10930" s="2"/>
      <c r="D10930" s="2"/>
      <c r="F10930" s="30"/>
      <c r="H10930" s="2"/>
      <c r="I10930" s="2"/>
      <c r="J10930" s="3"/>
      <c r="K10930" s="2"/>
      <c r="N10930" s="20"/>
      <c r="O10930" s="2"/>
      <c r="P10930" s="2"/>
      <c r="Q10930" s="2"/>
      <c r="R10930" s="2"/>
      <c r="S10930" s="29"/>
      <c r="W10930" s="9"/>
      <c r="X10930" s="9"/>
      <c r="AI10930" s="2"/>
      <c r="AN10930" s="20"/>
      <c r="AP10930" s="29"/>
      <c r="AQ10930" s="29"/>
      <c r="AR10930" s="29"/>
      <c r="AS10930" s="29"/>
      <c r="AT10930" s="29"/>
      <c r="AU10930" s="29"/>
      <c r="AV10930" s="29"/>
      <c r="AW10930" s="29"/>
      <c r="AX10930" s="29"/>
      <c r="AY10930" s="29"/>
      <c r="AZ10930" s="29"/>
      <c r="BA10930" s="29"/>
    </row>
    <row r="10931" spans="2:53">
      <c r="B10931" s="2"/>
      <c r="D10931" s="2"/>
      <c r="F10931" s="30"/>
      <c r="H10931" s="2"/>
      <c r="I10931" s="2"/>
      <c r="J10931" s="3"/>
      <c r="K10931" s="2"/>
      <c r="N10931" s="20"/>
      <c r="O10931" s="2"/>
      <c r="P10931" s="2"/>
      <c r="Q10931" s="2"/>
      <c r="R10931" s="2"/>
      <c r="S10931" s="29"/>
      <c r="W10931" s="9"/>
      <c r="X10931" s="9"/>
      <c r="AI10931" s="2"/>
      <c r="AN10931" s="20"/>
      <c r="AP10931" s="29"/>
      <c r="AQ10931" s="29"/>
      <c r="AR10931" s="29"/>
      <c r="AS10931" s="29"/>
      <c r="AT10931" s="29"/>
      <c r="AU10931" s="29"/>
      <c r="AV10931" s="29"/>
      <c r="AW10931" s="29"/>
      <c r="AX10931" s="29"/>
      <c r="AY10931" s="29"/>
      <c r="AZ10931" s="29"/>
      <c r="BA10931" s="29"/>
    </row>
    <row r="10932" spans="2:53">
      <c r="B10932" s="2"/>
      <c r="D10932" s="2"/>
      <c r="F10932" s="30"/>
      <c r="H10932" s="2"/>
      <c r="I10932" s="2"/>
      <c r="J10932" s="3"/>
      <c r="K10932" s="2"/>
      <c r="N10932" s="20"/>
      <c r="O10932" s="2"/>
      <c r="P10932" s="2"/>
      <c r="Q10932" s="2"/>
      <c r="R10932" s="2"/>
      <c r="S10932" s="29"/>
      <c r="W10932" s="9"/>
      <c r="X10932" s="9"/>
      <c r="AI10932" s="2"/>
      <c r="AN10932" s="20"/>
      <c r="AP10932" s="29"/>
      <c r="AQ10932" s="29"/>
      <c r="AR10932" s="29"/>
      <c r="AS10932" s="29"/>
      <c r="AT10932" s="29"/>
      <c r="AU10932" s="29"/>
      <c r="AV10932" s="29"/>
      <c r="AW10932" s="29"/>
      <c r="AX10932" s="29"/>
      <c r="AY10932" s="29"/>
      <c r="AZ10932" s="29"/>
      <c r="BA10932" s="29"/>
    </row>
    <row r="10933" spans="2:53">
      <c r="B10933" s="2"/>
      <c r="D10933" s="2"/>
      <c r="F10933" s="30"/>
      <c r="H10933" s="2"/>
      <c r="I10933" s="2"/>
      <c r="J10933" s="3"/>
      <c r="K10933" s="2"/>
      <c r="N10933" s="20"/>
      <c r="O10933" s="2"/>
      <c r="P10933" s="2"/>
      <c r="Q10933" s="2"/>
      <c r="R10933" s="2"/>
      <c r="S10933" s="29"/>
      <c r="W10933" s="9"/>
      <c r="X10933" s="9"/>
      <c r="AI10933" s="2"/>
      <c r="AN10933" s="20"/>
      <c r="AP10933" s="29"/>
      <c r="AQ10933" s="29"/>
      <c r="AR10933" s="29"/>
      <c r="AS10933" s="29"/>
      <c r="AT10933" s="29"/>
      <c r="AU10933" s="29"/>
      <c r="AV10933" s="29"/>
      <c r="AW10933" s="29"/>
      <c r="AX10933" s="29"/>
      <c r="AY10933" s="29"/>
      <c r="AZ10933" s="29"/>
      <c r="BA10933" s="29"/>
    </row>
    <row r="10934" spans="2:53">
      <c r="B10934" s="2"/>
      <c r="D10934" s="2"/>
      <c r="F10934" s="30"/>
      <c r="H10934" s="2"/>
      <c r="I10934" s="2"/>
      <c r="J10934" s="3"/>
      <c r="K10934" s="2"/>
      <c r="N10934" s="20"/>
      <c r="O10934" s="2"/>
      <c r="P10934" s="2"/>
      <c r="Q10934" s="2"/>
      <c r="R10934" s="2"/>
      <c r="S10934" s="29"/>
      <c r="W10934" s="9"/>
      <c r="X10934" s="9"/>
      <c r="AI10934" s="2"/>
      <c r="AN10934" s="20"/>
      <c r="AP10934" s="29"/>
      <c r="AQ10934" s="29"/>
      <c r="AR10934" s="29"/>
      <c r="AS10934" s="29"/>
      <c r="AT10934" s="29"/>
      <c r="AU10934" s="29"/>
      <c r="AV10934" s="29"/>
      <c r="AW10934" s="29"/>
      <c r="AX10934" s="29"/>
      <c r="AY10934" s="29"/>
      <c r="AZ10934" s="29"/>
      <c r="BA10934" s="29"/>
    </row>
    <row r="10935" spans="2:53">
      <c r="B10935" s="2"/>
      <c r="D10935" s="2"/>
      <c r="F10935" s="30"/>
      <c r="H10935" s="2"/>
      <c r="I10935" s="2"/>
      <c r="J10935" s="3"/>
      <c r="K10935" s="2"/>
      <c r="N10935" s="20"/>
      <c r="O10935" s="2"/>
      <c r="P10935" s="2"/>
      <c r="Q10935" s="2"/>
      <c r="R10935" s="2"/>
      <c r="S10935" s="29"/>
      <c r="W10935" s="9"/>
      <c r="X10935" s="9"/>
      <c r="AI10935" s="2"/>
      <c r="AN10935" s="20"/>
      <c r="AP10935" s="29"/>
      <c r="AQ10935" s="29"/>
      <c r="AR10935" s="29"/>
      <c r="AS10935" s="29"/>
      <c r="AT10935" s="29"/>
      <c r="AU10935" s="29"/>
      <c r="AV10935" s="29"/>
      <c r="AW10935" s="29"/>
      <c r="AX10935" s="29"/>
      <c r="AY10935" s="29"/>
      <c r="AZ10935" s="29"/>
      <c r="BA10935" s="29"/>
    </row>
    <row r="10936" spans="2:53">
      <c r="B10936" s="2"/>
      <c r="D10936" s="2"/>
      <c r="F10936" s="30"/>
      <c r="H10936" s="2"/>
      <c r="I10936" s="2"/>
      <c r="J10936" s="3"/>
      <c r="K10936" s="2"/>
      <c r="N10936" s="20"/>
      <c r="O10936" s="2"/>
      <c r="P10936" s="2"/>
      <c r="Q10936" s="2"/>
      <c r="R10936" s="2"/>
      <c r="S10936" s="29"/>
      <c r="W10936" s="9"/>
      <c r="X10936" s="9"/>
      <c r="AI10936" s="2"/>
      <c r="AN10936" s="20"/>
      <c r="AP10936" s="29"/>
      <c r="AQ10936" s="29"/>
      <c r="AR10936" s="29"/>
      <c r="AS10936" s="29"/>
      <c r="AT10936" s="29"/>
      <c r="AU10936" s="29"/>
      <c r="AV10936" s="29"/>
      <c r="AW10936" s="29"/>
      <c r="AX10936" s="29"/>
      <c r="AY10936" s="29"/>
      <c r="AZ10936" s="29"/>
      <c r="BA10936" s="29"/>
    </row>
    <row r="10937" spans="2:53">
      <c r="B10937" s="2"/>
      <c r="D10937" s="2"/>
      <c r="F10937" s="30"/>
      <c r="H10937" s="2"/>
      <c r="I10937" s="2"/>
      <c r="J10937" s="3"/>
      <c r="K10937" s="2"/>
      <c r="N10937" s="20"/>
      <c r="O10937" s="2"/>
      <c r="P10937" s="2"/>
      <c r="Q10937" s="2"/>
      <c r="R10937" s="2"/>
      <c r="S10937" s="29"/>
      <c r="W10937" s="9"/>
      <c r="X10937" s="9"/>
      <c r="AI10937" s="2"/>
      <c r="AN10937" s="20"/>
      <c r="AP10937" s="29"/>
      <c r="AQ10937" s="29"/>
      <c r="AR10937" s="29"/>
      <c r="AS10937" s="29"/>
      <c r="AT10937" s="29"/>
      <c r="AU10937" s="29"/>
      <c r="AV10937" s="29"/>
      <c r="AW10937" s="29"/>
      <c r="AX10937" s="29"/>
      <c r="AY10937" s="29"/>
      <c r="AZ10937" s="29"/>
      <c r="BA10937" s="29"/>
    </row>
    <row r="10938" spans="2:53">
      <c r="B10938" s="2"/>
      <c r="D10938" s="2"/>
      <c r="F10938" s="30"/>
      <c r="H10938" s="2"/>
      <c r="I10938" s="2"/>
      <c r="J10938" s="3"/>
      <c r="K10938" s="2"/>
      <c r="N10938" s="20"/>
      <c r="O10938" s="2"/>
      <c r="P10938" s="2"/>
      <c r="Q10938" s="2"/>
      <c r="R10938" s="2"/>
      <c r="S10938" s="29"/>
      <c r="W10938" s="9"/>
      <c r="X10938" s="9"/>
      <c r="AI10938" s="2"/>
      <c r="AN10938" s="20"/>
      <c r="AP10938" s="29"/>
      <c r="AQ10938" s="29"/>
      <c r="AR10938" s="29"/>
      <c r="AS10938" s="29"/>
      <c r="AT10938" s="29"/>
      <c r="AU10938" s="29"/>
      <c r="AV10938" s="29"/>
      <c r="AW10938" s="29"/>
      <c r="AX10938" s="29"/>
      <c r="AY10938" s="29"/>
      <c r="AZ10938" s="29"/>
      <c r="BA10938" s="29"/>
    </row>
    <row r="10939" spans="2:53">
      <c r="B10939" s="2"/>
      <c r="D10939" s="2"/>
      <c r="F10939" s="30"/>
      <c r="H10939" s="2"/>
      <c r="I10939" s="2"/>
      <c r="J10939" s="3"/>
      <c r="K10939" s="2"/>
      <c r="N10939" s="20"/>
      <c r="O10939" s="2"/>
      <c r="P10939" s="2"/>
      <c r="Q10939" s="2"/>
      <c r="R10939" s="2"/>
      <c r="S10939" s="29"/>
      <c r="W10939" s="9"/>
      <c r="X10939" s="9"/>
      <c r="AI10939" s="2"/>
      <c r="AN10939" s="20"/>
      <c r="AP10939" s="29"/>
      <c r="AQ10939" s="29"/>
      <c r="AR10939" s="29"/>
      <c r="AS10939" s="29"/>
      <c r="AT10939" s="29"/>
      <c r="AU10939" s="29"/>
      <c r="AV10939" s="29"/>
      <c r="AW10939" s="29"/>
      <c r="AX10939" s="29"/>
      <c r="AY10939" s="29"/>
      <c r="AZ10939" s="29"/>
      <c r="BA10939" s="29"/>
    </row>
    <row r="10940" spans="2:53">
      <c r="B10940" s="2"/>
      <c r="D10940" s="2"/>
      <c r="F10940" s="30"/>
      <c r="H10940" s="2"/>
      <c r="I10940" s="2"/>
      <c r="J10940" s="3"/>
      <c r="K10940" s="2"/>
      <c r="N10940" s="20"/>
      <c r="O10940" s="2"/>
      <c r="P10940" s="2"/>
      <c r="Q10940" s="2"/>
      <c r="R10940" s="2"/>
      <c r="S10940" s="29"/>
      <c r="W10940" s="9"/>
      <c r="X10940" s="9"/>
      <c r="AI10940" s="2"/>
      <c r="AN10940" s="20"/>
      <c r="AP10940" s="29"/>
      <c r="AQ10940" s="29"/>
      <c r="AR10940" s="29"/>
      <c r="AS10940" s="29"/>
      <c r="AT10940" s="29"/>
      <c r="AU10940" s="29"/>
      <c r="AV10940" s="29"/>
      <c r="AW10940" s="29"/>
      <c r="AX10940" s="29"/>
      <c r="AY10940" s="29"/>
      <c r="AZ10940" s="29"/>
      <c r="BA10940" s="29"/>
    </row>
    <row r="10941" spans="2:53">
      <c r="B10941" s="2"/>
      <c r="D10941" s="2"/>
      <c r="F10941" s="30"/>
      <c r="H10941" s="2"/>
      <c r="I10941" s="2"/>
      <c r="J10941" s="3"/>
      <c r="K10941" s="2"/>
      <c r="N10941" s="20"/>
      <c r="O10941" s="2"/>
      <c r="P10941" s="2"/>
      <c r="Q10941" s="2"/>
      <c r="R10941" s="2"/>
      <c r="S10941" s="29"/>
      <c r="W10941" s="9"/>
      <c r="X10941" s="9"/>
      <c r="AI10941" s="2"/>
      <c r="AN10941" s="20"/>
      <c r="AP10941" s="29"/>
      <c r="AQ10941" s="29"/>
      <c r="AR10941" s="29"/>
      <c r="AS10941" s="29"/>
      <c r="AT10941" s="29"/>
      <c r="AU10941" s="29"/>
      <c r="AV10941" s="29"/>
      <c r="AW10941" s="29"/>
      <c r="AX10941" s="29"/>
      <c r="AY10941" s="29"/>
      <c r="AZ10941" s="29"/>
      <c r="BA10941" s="29"/>
    </row>
    <row r="10942" spans="2:53">
      <c r="B10942" s="2"/>
      <c r="D10942" s="2"/>
      <c r="F10942" s="30"/>
      <c r="H10942" s="2"/>
      <c r="I10942" s="2"/>
      <c r="J10942" s="3"/>
      <c r="K10942" s="2"/>
      <c r="N10942" s="20"/>
      <c r="O10942" s="2"/>
      <c r="P10942" s="2"/>
      <c r="Q10942" s="2"/>
      <c r="R10942" s="2"/>
      <c r="S10942" s="29"/>
      <c r="W10942" s="9"/>
      <c r="X10942" s="9"/>
      <c r="AI10942" s="2"/>
      <c r="AN10942" s="20"/>
      <c r="AP10942" s="29"/>
      <c r="AQ10942" s="29"/>
      <c r="AR10942" s="29"/>
      <c r="AS10942" s="29"/>
      <c r="AT10942" s="29"/>
      <c r="AU10942" s="29"/>
      <c r="AV10942" s="29"/>
      <c r="AW10942" s="29"/>
      <c r="AX10942" s="29"/>
      <c r="AY10942" s="29"/>
      <c r="AZ10942" s="29"/>
      <c r="BA10942" s="29"/>
    </row>
    <row r="10943" spans="2:53">
      <c r="B10943" s="2"/>
      <c r="D10943" s="2"/>
      <c r="F10943" s="30"/>
      <c r="H10943" s="2"/>
      <c r="I10943" s="2"/>
      <c r="J10943" s="3"/>
      <c r="K10943" s="2"/>
      <c r="N10943" s="20"/>
      <c r="O10943" s="2"/>
      <c r="P10943" s="2"/>
      <c r="Q10943" s="2"/>
      <c r="R10943" s="2"/>
      <c r="S10943" s="29"/>
      <c r="W10943" s="9"/>
      <c r="X10943" s="9"/>
      <c r="AI10943" s="2"/>
      <c r="AN10943" s="20"/>
      <c r="AP10943" s="29"/>
      <c r="AQ10943" s="29"/>
      <c r="AR10943" s="29"/>
      <c r="AS10943" s="29"/>
      <c r="AT10943" s="29"/>
      <c r="AU10943" s="29"/>
      <c r="AV10943" s="29"/>
      <c r="AW10943" s="29"/>
      <c r="AX10943" s="29"/>
      <c r="AY10943" s="29"/>
      <c r="AZ10943" s="29"/>
      <c r="BA10943" s="29"/>
    </row>
    <row r="10944" spans="2:53">
      <c r="B10944" s="2"/>
      <c r="D10944" s="2"/>
      <c r="F10944" s="30"/>
      <c r="H10944" s="2"/>
      <c r="I10944" s="2"/>
      <c r="J10944" s="3"/>
      <c r="K10944" s="2"/>
      <c r="N10944" s="20"/>
      <c r="O10944" s="2"/>
      <c r="P10944" s="2"/>
      <c r="Q10944" s="2"/>
      <c r="R10944" s="2"/>
      <c r="S10944" s="29"/>
      <c r="W10944" s="9"/>
      <c r="X10944" s="9"/>
      <c r="AI10944" s="2"/>
      <c r="AN10944" s="20"/>
      <c r="AP10944" s="29"/>
      <c r="AQ10944" s="29"/>
      <c r="AR10944" s="29"/>
      <c r="AS10944" s="29"/>
      <c r="AT10944" s="29"/>
      <c r="AU10944" s="29"/>
      <c r="AV10944" s="29"/>
      <c r="AW10944" s="29"/>
      <c r="AX10944" s="29"/>
      <c r="AY10944" s="29"/>
      <c r="AZ10944" s="29"/>
      <c r="BA10944" s="29"/>
    </row>
    <row r="10945" spans="2:53">
      <c r="B10945" s="2"/>
      <c r="D10945" s="2"/>
      <c r="F10945" s="30"/>
      <c r="H10945" s="2"/>
      <c r="I10945" s="2"/>
      <c r="J10945" s="3"/>
      <c r="K10945" s="2"/>
      <c r="N10945" s="20"/>
      <c r="O10945" s="2"/>
      <c r="P10945" s="2"/>
      <c r="Q10945" s="2"/>
      <c r="R10945" s="2"/>
      <c r="S10945" s="29"/>
      <c r="W10945" s="9"/>
      <c r="X10945" s="9"/>
      <c r="AI10945" s="2"/>
      <c r="AN10945" s="20"/>
      <c r="AP10945" s="29"/>
      <c r="AQ10945" s="29"/>
      <c r="AR10945" s="29"/>
      <c r="AS10945" s="29"/>
      <c r="AT10945" s="29"/>
      <c r="AU10945" s="29"/>
      <c r="AV10945" s="29"/>
      <c r="AW10945" s="29"/>
      <c r="AX10945" s="29"/>
      <c r="AY10945" s="29"/>
      <c r="AZ10945" s="29"/>
      <c r="BA10945" s="29"/>
    </row>
    <row r="10946" spans="2:53">
      <c r="B10946" s="2"/>
      <c r="D10946" s="2"/>
      <c r="F10946" s="30"/>
      <c r="H10946" s="2"/>
      <c r="I10946" s="2"/>
      <c r="J10946" s="3"/>
      <c r="K10946" s="2"/>
      <c r="N10946" s="20"/>
      <c r="O10946" s="2"/>
      <c r="P10946" s="2"/>
      <c r="Q10946" s="2"/>
      <c r="R10946" s="2"/>
      <c r="S10946" s="29"/>
      <c r="W10946" s="9"/>
      <c r="X10946" s="9"/>
      <c r="AI10946" s="2"/>
      <c r="AN10946" s="20"/>
      <c r="AP10946" s="29"/>
      <c r="AQ10946" s="29"/>
      <c r="AR10946" s="29"/>
      <c r="AS10946" s="29"/>
      <c r="AT10946" s="29"/>
      <c r="AU10946" s="29"/>
      <c r="AV10946" s="29"/>
      <c r="AW10946" s="29"/>
      <c r="AX10946" s="29"/>
      <c r="AY10946" s="29"/>
      <c r="AZ10946" s="29"/>
      <c r="BA10946" s="29"/>
    </row>
    <row r="10947" spans="2:53">
      <c r="B10947" s="2"/>
      <c r="D10947" s="2"/>
      <c r="F10947" s="30"/>
      <c r="H10947" s="2"/>
      <c r="I10947" s="2"/>
      <c r="J10947" s="3"/>
      <c r="K10947" s="2"/>
      <c r="N10947" s="20"/>
      <c r="O10947" s="2"/>
      <c r="P10947" s="2"/>
      <c r="Q10947" s="2"/>
      <c r="R10947" s="2"/>
      <c r="S10947" s="29"/>
      <c r="W10947" s="9"/>
      <c r="X10947" s="9"/>
      <c r="AI10947" s="2"/>
      <c r="AN10947" s="20"/>
      <c r="AP10947" s="29"/>
      <c r="AQ10947" s="29"/>
      <c r="AR10947" s="29"/>
      <c r="AS10947" s="29"/>
      <c r="AT10947" s="29"/>
      <c r="AU10947" s="29"/>
      <c r="AV10947" s="29"/>
      <c r="AW10947" s="29"/>
      <c r="AX10947" s="29"/>
      <c r="AY10947" s="29"/>
      <c r="AZ10947" s="29"/>
      <c r="BA10947" s="29"/>
    </row>
    <row r="10948" spans="2:53">
      <c r="B10948" s="2"/>
      <c r="D10948" s="2"/>
      <c r="F10948" s="30"/>
      <c r="H10948" s="2"/>
      <c r="I10948" s="2"/>
      <c r="J10948" s="3"/>
      <c r="K10948" s="2"/>
      <c r="N10948" s="20"/>
      <c r="O10948" s="2"/>
      <c r="P10948" s="2"/>
      <c r="Q10948" s="2"/>
      <c r="R10948" s="2"/>
      <c r="S10948" s="29"/>
      <c r="W10948" s="9"/>
      <c r="X10948" s="9"/>
      <c r="AI10948" s="2"/>
      <c r="AN10948" s="20"/>
      <c r="AP10948" s="29"/>
      <c r="AQ10948" s="29"/>
      <c r="AR10948" s="29"/>
      <c r="AS10948" s="29"/>
      <c r="AT10948" s="29"/>
      <c r="AU10948" s="29"/>
      <c r="AV10948" s="29"/>
      <c r="AW10948" s="29"/>
      <c r="AX10948" s="29"/>
      <c r="AY10948" s="29"/>
      <c r="AZ10948" s="29"/>
      <c r="BA10948" s="29"/>
    </row>
    <row r="10949" spans="2:53">
      <c r="B10949" s="2"/>
      <c r="D10949" s="2"/>
      <c r="F10949" s="30"/>
      <c r="H10949" s="2"/>
      <c r="I10949" s="2"/>
      <c r="J10949" s="3"/>
      <c r="K10949" s="2"/>
      <c r="N10949" s="20"/>
      <c r="O10949" s="2"/>
      <c r="P10949" s="2"/>
      <c r="Q10949" s="2"/>
      <c r="R10949" s="2"/>
      <c r="S10949" s="29"/>
      <c r="W10949" s="9"/>
      <c r="X10949" s="9"/>
      <c r="AI10949" s="2"/>
      <c r="AN10949" s="20"/>
      <c r="AP10949" s="29"/>
      <c r="AQ10949" s="29"/>
      <c r="AR10949" s="29"/>
      <c r="AS10949" s="29"/>
      <c r="AT10949" s="29"/>
      <c r="AU10949" s="29"/>
      <c r="AV10949" s="29"/>
      <c r="AW10949" s="29"/>
      <c r="AX10949" s="29"/>
      <c r="AY10949" s="29"/>
      <c r="AZ10949" s="29"/>
      <c r="BA10949" s="29"/>
    </row>
    <row r="10950" spans="2:53">
      <c r="B10950" s="2"/>
      <c r="D10950" s="2"/>
      <c r="F10950" s="30"/>
      <c r="H10950" s="2"/>
      <c r="I10950" s="2"/>
      <c r="J10950" s="3"/>
      <c r="K10950" s="2"/>
      <c r="N10950" s="20"/>
      <c r="O10950" s="2"/>
      <c r="P10950" s="2"/>
      <c r="Q10950" s="2"/>
      <c r="R10950" s="2"/>
      <c r="S10950" s="29"/>
      <c r="W10950" s="9"/>
      <c r="X10950" s="9"/>
      <c r="AI10950" s="2"/>
      <c r="AN10950" s="20"/>
      <c r="AP10950" s="29"/>
      <c r="AQ10950" s="29"/>
      <c r="AR10950" s="29"/>
      <c r="AS10950" s="29"/>
      <c r="AT10950" s="29"/>
      <c r="AU10950" s="29"/>
      <c r="AV10950" s="29"/>
      <c r="AW10950" s="29"/>
      <c r="AX10950" s="29"/>
      <c r="AY10950" s="29"/>
      <c r="AZ10950" s="29"/>
      <c r="BA10950" s="29"/>
    </row>
    <row r="10951" spans="2:53">
      <c r="B10951" s="2"/>
      <c r="D10951" s="2"/>
      <c r="F10951" s="30"/>
      <c r="H10951" s="2"/>
      <c r="I10951" s="2"/>
      <c r="J10951" s="3"/>
      <c r="K10951" s="2"/>
      <c r="N10951" s="20"/>
      <c r="O10951" s="2"/>
      <c r="P10951" s="2"/>
      <c r="Q10951" s="2"/>
      <c r="R10951" s="2"/>
      <c r="S10951" s="29"/>
      <c r="W10951" s="9"/>
      <c r="X10951" s="9"/>
      <c r="AI10951" s="2"/>
      <c r="AN10951" s="20"/>
      <c r="AP10951" s="29"/>
      <c r="AQ10951" s="29"/>
      <c r="AR10951" s="29"/>
      <c r="AS10951" s="29"/>
      <c r="AT10951" s="29"/>
      <c r="AU10951" s="29"/>
      <c r="AV10951" s="29"/>
      <c r="AW10951" s="29"/>
      <c r="AX10951" s="29"/>
      <c r="AY10951" s="29"/>
      <c r="AZ10951" s="29"/>
      <c r="BA10951" s="29"/>
    </row>
    <row r="10952" spans="2:53">
      <c r="B10952" s="2"/>
      <c r="D10952" s="2"/>
      <c r="F10952" s="30"/>
      <c r="H10952" s="2"/>
      <c r="I10952" s="2"/>
      <c r="J10952" s="3"/>
      <c r="K10952" s="2"/>
      <c r="N10952" s="20"/>
      <c r="O10952" s="2"/>
      <c r="P10952" s="2"/>
      <c r="Q10952" s="2"/>
      <c r="R10952" s="2"/>
      <c r="S10952" s="29"/>
      <c r="W10952" s="9"/>
      <c r="X10952" s="9"/>
      <c r="AI10952" s="2"/>
      <c r="AN10952" s="20"/>
      <c r="AP10952" s="29"/>
      <c r="AQ10952" s="29"/>
      <c r="AR10952" s="29"/>
      <c r="AS10952" s="29"/>
      <c r="AT10952" s="29"/>
      <c r="AU10952" s="29"/>
      <c r="AV10952" s="29"/>
      <c r="AW10952" s="29"/>
      <c r="AX10952" s="29"/>
      <c r="AY10952" s="29"/>
      <c r="AZ10952" s="29"/>
      <c r="BA10952" s="29"/>
    </row>
    <row r="10953" spans="2:53">
      <c r="B10953" s="2"/>
      <c r="D10953" s="2"/>
      <c r="F10953" s="30"/>
      <c r="H10953" s="2"/>
      <c r="I10953" s="2"/>
      <c r="J10953" s="3"/>
      <c r="K10953" s="2"/>
      <c r="N10953" s="20"/>
      <c r="O10953" s="2"/>
      <c r="P10953" s="2"/>
      <c r="Q10953" s="2"/>
      <c r="R10953" s="2"/>
      <c r="S10953" s="29"/>
      <c r="W10953" s="9"/>
      <c r="X10953" s="9"/>
      <c r="AI10953" s="2"/>
      <c r="AN10953" s="20"/>
      <c r="AP10953" s="29"/>
      <c r="AQ10953" s="29"/>
      <c r="AR10953" s="29"/>
      <c r="AS10953" s="29"/>
      <c r="AT10953" s="29"/>
      <c r="AU10953" s="29"/>
      <c r="AV10953" s="29"/>
      <c r="AW10953" s="29"/>
      <c r="AX10953" s="29"/>
      <c r="AY10953" s="29"/>
      <c r="AZ10953" s="29"/>
      <c r="BA10953" s="29"/>
    </row>
    <row r="10954" spans="2:53">
      <c r="B10954" s="2"/>
      <c r="D10954" s="2"/>
      <c r="F10954" s="30"/>
      <c r="H10954" s="2"/>
      <c r="I10954" s="2"/>
      <c r="J10954" s="3"/>
      <c r="K10954" s="2"/>
      <c r="N10954" s="20"/>
      <c r="O10954" s="2"/>
      <c r="P10954" s="2"/>
      <c r="Q10954" s="2"/>
      <c r="R10954" s="2"/>
      <c r="S10954" s="29"/>
      <c r="W10954" s="9"/>
      <c r="X10954" s="9"/>
      <c r="AI10954" s="2"/>
      <c r="AN10954" s="20"/>
      <c r="AP10954" s="29"/>
      <c r="AQ10954" s="29"/>
      <c r="AR10954" s="29"/>
      <c r="AS10954" s="29"/>
      <c r="AT10954" s="29"/>
      <c r="AU10954" s="29"/>
      <c r="AV10954" s="29"/>
      <c r="AW10954" s="29"/>
      <c r="AX10954" s="29"/>
      <c r="AY10954" s="29"/>
      <c r="AZ10954" s="29"/>
      <c r="BA10954" s="29"/>
    </row>
    <row r="10955" spans="2:53">
      <c r="B10955" s="2"/>
      <c r="D10955" s="2"/>
      <c r="F10955" s="30"/>
      <c r="H10955" s="2"/>
      <c r="I10955" s="2"/>
      <c r="J10955" s="3"/>
      <c r="K10955" s="2"/>
      <c r="N10955" s="20"/>
      <c r="O10955" s="2"/>
      <c r="P10955" s="2"/>
      <c r="Q10955" s="2"/>
      <c r="R10955" s="2"/>
      <c r="S10955" s="29"/>
      <c r="W10955" s="9"/>
      <c r="X10955" s="9"/>
      <c r="AI10955" s="2"/>
      <c r="AN10955" s="20"/>
      <c r="AP10955" s="29"/>
      <c r="AQ10955" s="29"/>
      <c r="AR10955" s="29"/>
      <c r="AS10955" s="29"/>
      <c r="AT10955" s="29"/>
      <c r="AU10955" s="29"/>
      <c r="AV10955" s="29"/>
      <c r="AW10955" s="29"/>
      <c r="AX10955" s="29"/>
      <c r="AY10955" s="29"/>
      <c r="AZ10955" s="29"/>
      <c r="BA10955" s="29"/>
    </row>
    <row r="10956" spans="2:53">
      <c r="B10956" s="2"/>
      <c r="D10956" s="2"/>
      <c r="F10956" s="30"/>
      <c r="H10956" s="2"/>
      <c r="I10956" s="2"/>
      <c r="J10956" s="3"/>
      <c r="K10956" s="2"/>
      <c r="N10956" s="20"/>
      <c r="O10956" s="2"/>
      <c r="P10956" s="2"/>
      <c r="Q10956" s="2"/>
      <c r="R10956" s="2"/>
      <c r="S10956" s="29"/>
      <c r="W10956" s="9"/>
      <c r="X10956" s="9"/>
      <c r="AI10956" s="2"/>
      <c r="AN10956" s="20"/>
      <c r="AP10956" s="29"/>
      <c r="AQ10956" s="29"/>
      <c r="AR10956" s="29"/>
      <c r="AS10956" s="29"/>
      <c r="AT10956" s="29"/>
      <c r="AU10956" s="29"/>
      <c r="AV10956" s="29"/>
      <c r="AW10956" s="29"/>
      <c r="AX10956" s="29"/>
      <c r="AY10956" s="29"/>
      <c r="AZ10956" s="29"/>
      <c r="BA10956" s="29"/>
    </row>
    <row r="10957" spans="2:53">
      <c r="B10957" s="2"/>
      <c r="D10957" s="2"/>
      <c r="F10957" s="30"/>
      <c r="H10957" s="2"/>
      <c r="I10957" s="2"/>
      <c r="J10957" s="3"/>
      <c r="K10957" s="2"/>
      <c r="N10957" s="20"/>
      <c r="O10957" s="2"/>
      <c r="P10957" s="2"/>
      <c r="Q10957" s="2"/>
      <c r="R10957" s="2"/>
      <c r="S10957" s="29"/>
      <c r="W10957" s="9"/>
      <c r="X10957" s="9"/>
      <c r="AI10957" s="2"/>
      <c r="AN10957" s="20"/>
      <c r="AP10957" s="29"/>
      <c r="AQ10957" s="29"/>
      <c r="AR10957" s="29"/>
      <c r="AS10957" s="29"/>
      <c r="AT10957" s="29"/>
      <c r="AU10957" s="29"/>
      <c r="AV10957" s="29"/>
      <c r="AW10957" s="29"/>
      <c r="AX10957" s="29"/>
      <c r="AY10957" s="29"/>
      <c r="AZ10957" s="29"/>
      <c r="BA10957" s="29"/>
    </row>
    <row r="10958" spans="2:53">
      <c r="B10958" s="2"/>
      <c r="D10958" s="2"/>
      <c r="F10958" s="30"/>
      <c r="H10958" s="2"/>
      <c r="I10958" s="2"/>
      <c r="J10958" s="3"/>
      <c r="K10958" s="2"/>
      <c r="N10958" s="20"/>
      <c r="O10958" s="2"/>
      <c r="P10958" s="2"/>
      <c r="Q10958" s="2"/>
      <c r="R10958" s="2"/>
      <c r="S10958" s="29"/>
      <c r="W10958" s="9"/>
      <c r="X10958" s="9"/>
      <c r="AI10958" s="2"/>
      <c r="AN10958" s="20"/>
      <c r="AP10958" s="29"/>
      <c r="AQ10958" s="29"/>
      <c r="AR10958" s="29"/>
      <c r="AS10958" s="29"/>
      <c r="AT10958" s="29"/>
      <c r="AU10958" s="29"/>
      <c r="AV10958" s="29"/>
      <c r="AW10958" s="29"/>
      <c r="AX10958" s="29"/>
      <c r="AY10958" s="29"/>
      <c r="AZ10958" s="29"/>
      <c r="BA10958" s="29"/>
    </row>
    <row r="10959" spans="2:53">
      <c r="B10959" s="2"/>
      <c r="D10959" s="2"/>
      <c r="F10959" s="30"/>
      <c r="H10959" s="2"/>
      <c r="I10959" s="2"/>
      <c r="J10959" s="3"/>
      <c r="K10959" s="2"/>
      <c r="N10959" s="20"/>
      <c r="O10959" s="2"/>
      <c r="P10959" s="2"/>
      <c r="Q10959" s="2"/>
      <c r="R10959" s="2"/>
      <c r="S10959" s="29"/>
      <c r="W10959" s="9"/>
      <c r="X10959" s="9"/>
      <c r="AI10959" s="2"/>
      <c r="AN10959" s="20"/>
      <c r="AP10959" s="29"/>
      <c r="AQ10959" s="29"/>
      <c r="AR10959" s="29"/>
      <c r="AS10959" s="29"/>
      <c r="AT10959" s="29"/>
      <c r="AU10959" s="29"/>
      <c r="AV10959" s="29"/>
      <c r="AW10959" s="29"/>
      <c r="AX10959" s="29"/>
      <c r="AY10959" s="29"/>
      <c r="AZ10959" s="29"/>
      <c r="BA10959" s="29"/>
    </row>
    <row r="10960" spans="2:53">
      <c r="B10960" s="2"/>
      <c r="D10960" s="2"/>
      <c r="F10960" s="30"/>
      <c r="H10960" s="2"/>
      <c r="I10960" s="2"/>
      <c r="J10960" s="3"/>
      <c r="K10960" s="2"/>
      <c r="N10960" s="20"/>
      <c r="O10960" s="2"/>
      <c r="P10960" s="2"/>
      <c r="Q10960" s="2"/>
      <c r="R10960" s="2"/>
      <c r="S10960" s="29"/>
      <c r="W10960" s="9"/>
      <c r="X10960" s="9"/>
      <c r="AI10960" s="2"/>
      <c r="AN10960" s="20"/>
      <c r="AP10960" s="29"/>
      <c r="AQ10960" s="29"/>
      <c r="AR10960" s="29"/>
      <c r="AS10960" s="29"/>
      <c r="AT10960" s="29"/>
      <c r="AU10960" s="29"/>
      <c r="AV10960" s="29"/>
      <c r="AW10960" s="29"/>
      <c r="AX10960" s="29"/>
      <c r="AY10960" s="29"/>
      <c r="AZ10960" s="29"/>
      <c r="BA10960" s="29"/>
    </row>
    <row r="10961" spans="2:53">
      <c r="B10961" s="2"/>
      <c r="D10961" s="2"/>
      <c r="F10961" s="30"/>
      <c r="H10961" s="2"/>
      <c r="I10961" s="2"/>
      <c r="J10961" s="3"/>
      <c r="K10961" s="2"/>
      <c r="N10961" s="20"/>
      <c r="O10961" s="2"/>
      <c r="P10961" s="2"/>
      <c r="Q10961" s="2"/>
      <c r="R10961" s="2"/>
      <c r="S10961" s="29"/>
      <c r="W10961" s="9"/>
      <c r="X10961" s="9"/>
      <c r="AI10961" s="2"/>
      <c r="AN10961" s="20"/>
      <c r="AP10961" s="29"/>
      <c r="AQ10961" s="29"/>
      <c r="AR10961" s="29"/>
      <c r="AS10961" s="29"/>
      <c r="AT10961" s="29"/>
      <c r="AU10961" s="29"/>
      <c r="AV10961" s="29"/>
      <c r="AW10961" s="29"/>
      <c r="AX10961" s="29"/>
      <c r="AY10961" s="29"/>
      <c r="AZ10961" s="29"/>
      <c r="BA10961" s="29"/>
    </row>
    <row r="10962" spans="2:53">
      <c r="B10962" s="2"/>
      <c r="D10962" s="2"/>
      <c r="F10962" s="30"/>
      <c r="H10962" s="2"/>
      <c r="I10962" s="2"/>
      <c r="J10962" s="3"/>
      <c r="K10962" s="2"/>
      <c r="N10962" s="20"/>
      <c r="O10962" s="2"/>
      <c r="P10962" s="2"/>
      <c r="Q10962" s="2"/>
      <c r="R10962" s="2"/>
      <c r="S10962" s="29"/>
      <c r="W10962" s="9"/>
      <c r="X10962" s="9"/>
      <c r="AI10962" s="2"/>
      <c r="AN10962" s="20"/>
      <c r="AP10962" s="29"/>
      <c r="AQ10962" s="29"/>
      <c r="AR10962" s="29"/>
      <c r="AS10962" s="29"/>
      <c r="AT10962" s="29"/>
      <c r="AU10962" s="29"/>
      <c r="AV10962" s="29"/>
      <c r="AW10962" s="29"/>
      <c r="AX10962" s="29"/>
      <c r="AY10962" s="29"/>
      <c r="AZ10962" s="29"/>
      <c r="BA10962" s="29"/>
    </row>
    <row r="10963" spans="2:53">
      <c r="B10963" s="2"/>
      <c r="D10963" s="2"/>
      <c r="F10963" s="30"/>
      <c r="H10963" s="2"/>
      <c r="I10963" s="2"/>
      <c r="J10963" s="3"/>
      <c r="K10963" s="2"/>
      <c r="N10963" s="20"/>
      <c r="O10963" s="2"/>
      <c r="P10963" s="2"/>
      <c r="Q10963" s="2"/>
      <c r="R10963" s="2"/>
      <c r="S10963" s="29"/>
      <c r="W10963" s="9"/>
      <c r="X10963" s="9"/>
      <c r="AI10963" s="2"/>
      <c r="AN10963" s="20"/>
      <c r="AP10963" s="29"/>
      <c r="AQ10963" s="29"/>
      <c r="AR10963" s="29"/>
      <c r="AS10963" s="29"/>
      <c r="AT10963" s="29"/>
      <c r="AU10963" s="29"/>
      <c r="AV10963" s="29"/>
      <c r="AW10963" s="29"/>
      <c r="AX10963" s="29"/>
      <c r="AY10963" s="29"/>
      <c r="AZ10963" s="29"/>
      <c r="BA10963" s="29"/>
    </row>
    <row r="10964" spans="2:53">
      <c r="B10964" s="2"/>
      <c r="D10964" s="2"/>
      <c r="F10964" s="30"/>
      <c r="H10964" s="2"/>
      <c r="I10964" s="2"/>
      <c r="J10964" s="3"/>
      <c r="K10964" s="2"/>
      <c r="N10964" s="20"/>
      <c r="O10964" s="2"/>
      <c r="P10964" s="2"/>
      <c r="Q10964" s="2"/>
      <c r="R10964" s="2"/>
      <c r="S10964" s="29"/>
      <c r="W10964" s="9"/>
      <c r="X10964" s="9"/>
      <c r="AI10964" s="2"/>
      <c r="AN10964" s="20"/>
      <c r="AP10964" s="29"/>
      <c r="AQ10964" s="29"/>
      <c r="AR10964" s="29"/>
      <c r="AS10964" s="29"/>
      <c r="AT10964" s="29"/>
      <c r="AU10964" s="29"/>
      <c r="AV10964" s="29"/>
      <c r="AW10964" s="29"/>
      <c r="AX10964" s="29"/>
      <c r="AY10964" s="29"/>
      <c r="AZ10964" s="29"/>
      <c r="BA10964" s="29"/>
    </row>
    <row r="10965" spans="2:53">
      <c r="B10965" s="2"/>
      <c r="D10965" s="2"/>
      <c r="F10965" s="30"/>
      <c r="H10965" s="2"/>
      <c r="I10965" s="2"/>
      <c r="J10965" s="3"/>
      <c r="K10965" s="2"/>
      <c r="N10965" s="20"/>
      <c r="O10965" s="2"/>
      <c r="P10965" s="2"/>
      <c r="Q10965" s="2"/>
      <c r="R10965" s="2"/>
      <c r="S10965" s="29"/>
      <c r="W10965" s="9"/>
      <c r="X10965" s="9"/>
      <c r="AI10965" s="2"/>
      <c r="AN10965" s="20"/>
      <c r="AP10965" s="29"/>
      <c r="AQ10965" s="29"/>
      <c r="AR10965" s="29"/>
      <c r="AS10965" s="29"/>
      <c r="AT10965" s="29"/>
      <c r="AU10965" s="29"/>
      <c r="AV10965" s="29"/>
      <c r="AW10965" s="29"/>
      <c r="AX10965" s="29"/>
      <c r="AY10965" s="29"/>
      <c r="AZ10965" s="29"/>
      <c r="BA10965" s="29"/>
    </row>
    <row r="10966" spans="2:53">
      <c r="B10966" s="2"/>
      <c r="D10966" s="2"/>
      <c r="F10966" s="30"/>
      <c r="H10966" s="2"/>
      <c r="I10966" s="2"/>
      <c r="J10966" s="3"/>
      <c r="K10966" s="2"/>
      <c r="N10966" s="20"/>
      <c r="O10966" s="2"/>
      <c r="P10966" s="2"/>
      <c r="Q10966" s="2"/>
      <c r="R10966" s="2"/>
      <c r="S10966" s="29"/>
      <c r="W10966" s="9"/>
      <c r="X10966" s="9"/>
      <c r="AI10966" s="2"/>
      <c r="AN10966" s="20"/>
      <c r="AP10966" s="29"/>
      <c r="AQ10966" s="29"/>
      <c r="AR10966" s="29"/>
      <c r="AS10966" s="29"/>
      <c r="AT10966" s="29"/>
      <c r="AU10966" s="29"/>
      <c r="AV10966" s="29"/>
      <c r="AW10966" s="29"/>
      <c r="AX10966" s="29"/>
      <c r="AY10966" s="29"/>
      <c r="AZ10966" s="29"/>
      <c r="BA10966" s="29"/>
    </row>
    <row r="10967" spans="2:53">
      <c r="B10967" s="2"/>
      <c r="D10967" s="2"/>
      <c r="F10967" s="30"/>
      <c r="H10967" s="2"/>
      <c r="I10967" s="2"/>
      <c r="J10967" s="3"/>
      <c r="K10967" s="2"/>
      <c r="N10967" s="20"/>
      <c r="O10967" s="2"/>
      <c r="P10967" s="2"/>
      <c r="Q10967" s="2"/>
      <c r="R10967" s="2"/>
      <c r="S10967" s="29"/>
      <c r="W10967" s="9"/>
      <c r="X10967" s="9"/>
      <c r="AI10967" s="2"/>
      <c r="AN10967" s="20"/>
      <c r="AP10967" s="29"/>
      <c r="AQ10967" s="29"/>
      <c r="AR10967" s="29"/>
      <c r="AS10967" s="29"/>
      <c r="AT10967" s="29"/>
      <c r="AU10967" s="29"/>
      <c r="AV10967" s="29"/>
      <c r="AW10967" s="29"/>
      <c r="AX10967" s="29"/>
      <c r="AY10967" s="29"/>
      <c r="AZ10967" s="29"/>
      <c r="BA10967" s="29"/>
    </row>
    <row r="10968" spans="2:53">
      <c r="B10968" s="2"/>
      <c r="D10968" s="2"/>
      <c r="F10968" s="30"/>
      <c r="H10968" s="2"/>
      <c r="I10968" s="2"/>
      <c r="J10968" s="3"/>
      <c r="K10968" s="2"/>
      <c r="N10968" s="20"/>
      <c r="O10968" s="2"/>
      <c r="P10968" s="2"/>
      <c r="Q10968" s="2"/>
      <c r="R10968" s="2"/>
      <c r="S10968" s="29"/>
      <c r="W10968" s="9"/>
      <c r="X10968" s="9"/>
      <c r="AI10968" s="2"/>
      <c r="AN10968" s="20"/>
      <c r="AP10968" s="29"/>
      <c r="AQ10968" s="29"/>
      <c r="AR10968" s="29"/>
      <c r="AS10968" s="29"/>
      <c r="AT10968" s="29"/>
      <c r="AU10968" s="29"/>
      <c r="AV10968" s="29"/>
      <c r="AW10968" s="29"/>
      <c r="AX10968" s="29"/>
      <c r="AY10968" s="29"/>
      <c r="AZ10968" s="29"/>
      <c r="BA10968" s="29"/>
    </row>
    <row r="10969" spans="2:53">
      <c r="B10969" s="2"/>
      <c r="D10969" s="2"/>
      <c r="F10969" s="30"/>
      <c r="H10969" s="2"/>
      <c r="I10969" s="2"/>
      <c r="J10969" s="3"/>
      <c r="K10969" s="2"/>
      <c r="N10969" s="20"/>
      <c r="O10969" s="2"/>
      <c r="P10969" s="2"/>
      <c r="Q10969" s="2"/>
      <c r="R10969" s="2"/>
      <c r="S10969" s="29"/>
      <c r="W10969" s="9"/>
      <c r="X10969" s="9"/>
      <c r="AI10969" s="2"/>
      <c r="AN10969" s="20"/>
      <c r="AP10969" s="29"/>
      <c r="AQ10969" s="29"/>
      <c r="AR10969" s="29"/>
      <c r="AS10969" s="29"/>
      <c r="AT10969" s="29"/>
      <c r="AU10969" s="29"/>
      <c r="AV10969" s="29"/>
      <c r="AW10969" s="29"/>
      <c r="AX10969" s="29"/>
      <c r="AY10969" s="29"/>
      <c r="AZ10969" s="29"/>
      <c r="BA10969" s="29"/>
    </row>
    <row r="10970" spans="2:53">
      <c r="B10970" s="2"/>
      <c r="D10970" s="2"/>
      <c r="F10970" s="30"/>
      <c r="H10970" s="2"/>
      <c r="I10970" s="2"/>
      <c r="J10970" s="3"/>
      <c r="K10970" s="2"/>
      <c r="N10970" s="20"/>
      <c r="O10970" s="2"/>
      <c r="P10970" s="2"/>
      <c r="Q10970" s="2"/>
      <c r="R10970" s="2"/>
      <c r="S10970" s="29"/>
      <c r="W10970" s="9"/>
      <c r="X10970" s="9"/>
      <c r="AI10970" s="2"/>
      <c r="AN10970" s="20"/>
      <c r="AP10970" s="29"/>
      <c r="AQ10970" s="29"/>
      <c r="AR10970" s="29"/>
      <c r="AS10970" s="29"/>
      <c r="AT10970" s="29"/>
      <c r="AU10970" s="29"/>
      <c r="AV10970" s="29"/>
      <c r="AW10970" s="29"/>
      <c r="AX10970" s="29"/>
      <c r="AY10970" s="29"/>
      <c r="AZ10970" s="29"/>
      <c r="BA10970" s="29"/>
    </row>
    <row r="10971" spans="2:53">
      <c r="B10971" s="2"/>
      <c r="D10971" s="2"/>
      <c r="F10971" s="30"/>
      <c r="H10971" s="2"/>
      <c r="I10971" s="2"/>
      <c r="J10971" s="3"/>
      <c r="K10971" s="2"/>
      <c r="N10971" s="20"/>
      <c r="O10971" s="2"/>
      <c r="P10971" s="2"/>
      <c r="Q10971" s="2"/>
      <c r="R10971" s="2"/>
      <c r="S10971" s="29"/>
      <c r="W10971" s="9"/>
      <c r="X10971" s="9"/>
      <c r="AI10971" s="2"/>
      <c r="AN10971" s="20"/>
      <c r="AP10971" s="29"/>
      <c r="AQ10971" s="29"/>
      <c r="AR10971" s="29"/>
      <c r="AS10971" s="29"/>
      <c r="AT10971" s="29"/>
      <c r="AU10971" s="29"/>
      <c r="AV10971" s="29"/>
      <c r="AW10971" s="29"/>
      <c r="AX10971" s="29"/>
      <c r="AY10971" s="29"/>
      <c r="AZ10971" s="29"/>
      <c r="BA10971" s="29"/>
    </row>
    <row r="10972" spans="2:53">
      <c r="B10972" s="2"/>
      <c r="D10972" s="2"/>
      <c r="F10972" s="30"/>
      <c r="H10972" s="2"/>
      <c r="I10972" s="2"/>
      <c r="J10972" s="3"/>
      <c r="K10972" s="2"/>
      <c r="N10972" s="20"/>
      <c r="O10972" s="2"/>
      <c r="P10972" s="2"/>
      <c r="Q10972" s="2"/>
      <c r="R10972" s="2"/>
      <c r="S10972" s="29"/>
      <c r="W10972" s="9"/>
      <c r="X10972" s="9"/>
      <c r="AI10972" s="2"/>
      <c r="AN10972" s="20"/>
      <c r="AP10972" s="29"/>
      <c r="AQ10972" s="29"/>
      <c r="AR10972" s="29"/>
      <c r="AS10972" s="29"/>
      <c r="AT10972" s="29"/>
      <c r="AU10972" s="29"/>
      <c r="AV10972" s="29"/>
      <c r="AW10972" s="29"/>
      <c r="AX10972" s="29"/>
      <c r="AY10972" s="29"/>
      <c r="AZ10972" s="29"/>
      <c r="BA10972" s="29"/>
    </row>
    <row r="10973" spans="2:53">
      <c r="B10973" s="2"/>
      <c r="D10973" s="2"/>
      <c r="F10973" s="30"/>
      <c r="H10973" s="2"/>
      <c r="I10973" s="2"/>
      <c r="J10973" s="3"/>
      <c r="K10973" s="2"/>
      <c r="N10973" s="20"/>
      <c r="O10973" s="2"/>
      <c r="P10973" s="2"/>
      <c r="Q10973" s="2"/>
      <c r="R10973" s="2"/>
      <c r="S10973" s="29"/>
      <c r="W10973" s="9"/>
      <c r="X10973" s="9"/>
      <c r="AI10973" s="2"/>
      <c r="AN10973" s="20"/>
      <c r="AP10973" s="29"/>
      <c r="AQ10973" s="29"/>
      <c r="AR10973" s="29"/>
      <c r="AS10973" s="29"/>
      <c r="AT10973" s="29"/>
      <c r="AU10973" s="29"/>
      <c r="AV10973" s="29"/>
      <c r="AW10973" s="29"/>
      <c r="AX10973" s="29"/>
      <c r="AY10973" s="29"/>
      <c r="AZ10973" s="29"/>
      <c r="BA10973" s="29"/>
    </row>
    <row r="10974" spans="2:53">
      <c r="B10974" s="2"/>
      <c r="D10974" s="2"/>
      <c r="F10974" s="30"/>
      <c r="H10974" s="2"/>
      <c r="I10974" s="2"/>
      <c r="J10974" s="3"/>
      <c r="K10974" s="2"/>
      <c r="N10974" s="20"/>
      <c r="O10974" s="2"/>
      <c r="P10974" s="2"/>
      <c r="Q10974" s="2"/>
      <c r="R10974" s="2"/>
      <c r="S10974" s="29"/>
      <c r="W10974" s="9"/>
      <c r="X10974" s="9"/>
      <c r="AI10974" s="2"/>
      <c r="AN10974" s="20"/>
      <c r="AP10974" s="29"/>
      <c r="AQ10974" s="29"/>
      <c r="AR10974" s="29"/>
      <c r="AS10974" s="29"/>
      <c r="AT10974" s="29"/>
      <c r="AU10974" s="29"/>
      <c r="AV10974" s="29"/>
      <c r="AW10974" s="29"/>
      <c r="AX10974" s="29"/>
      <c r="AY10974" s="29"/>
      <c r="AZ10974" s="29"/>
      <c r="BA10974" s="29"/>
    </row>
    <row r="10975" spans="2:53">
      <c r="B10975" s="2"/>
      <c r="D10975" s="2"/>
      <c r="F10975" s="30"/>
      <c r="H10975" s="2"/>
      <c r="I10975" s="2"/>
      <c r="J10975" s="3"/>
      <c r="K10975" s="2"/>
      <c r="N10975" s="20"/>
      <c r="O10975" s="2"/>
      <c r="P10975" s="2"/>
      <c r="Q10975" s="2"/>
      <c r="R10975" s="2"/>
      <c r="S10975" s="29"/>
      <c r="W10975" s="9"/>
      <c r="X10975" s="9"/>
      <c r="AI10975" s="2"/>
      <c r="AN10975" s="20"/>
      <c r="AP10975" s="29"/>
      <c r="AQ10975" s="29"/>
      <c r="AR10975" s="29"/>
      <c r="AS10975" s="29"/>
      <c r="AT10975" s="29"/>
      <c r="AU10975" s="29"/>
      <c r="AV10975" s="29"/>
      <c r="AW10975" s="29"/>
      <c r="AX10975" s="29"/>
      <c r="AY10975" s="29"/>
      <c r="AZ10975" s="29"/>
      <c r="BA10975" s="29"/>
    </row>
    <row r="10976" spans="2:53">
      <c r="B10976" s="2"/>
      <c r="D10976" s="2"/>
      <c r="F10976" s="30"/>
      <c r="H10976" s="2"/>
      <c r="I10976" s="2"/>
      <c r="J10976" s="3"/>
      <c r="K10976" s="2"/>
      <c r="N10976" s="20"/>
      <c r="O10976" s="2"/>
      <c r="P10976" s="2"/>
      <c r="Q10976" s="2"/>
      <c r="R10976" s="2"/>
      <c r="S10976" s="29"/>
      <c r="W10976" s="9"/>
      <c r="X10976" s="9"/>
      <c r="AI10976" s="2"/>
      <c r="AN10976" s="20"/>
      <c r="AP10976" s="29"/>
      <c r="AQ10976" s="29"/>
      <c r="AR10976" s="29"/>
      <c r="AS10976" s="29"/>
      <c r="AT10976" s="29"/>
      <c r="AU10976" s="29"/>
      <c r="AV10976" s="29"/>
      <c r="AW10976" s="29"/>
      <c r="AX10976" s="29"/>
      <c r="AY10976" s="29"/>
      <c r="AZ10976" s="29"/>
      <c r="BA10976" s="29"/>
    </row>
    <row r="10977" spans="2:53">
      <c r="B10977" s="2"/>
      <c r="D10977" s="2"/>
      <c r="F10977" s="30"/>
      <c r="H10977" s="2"/>
      <c r="I10977" s="2"/>
      <c r="J10977" s="3"/>
      <c r="K10977" s="2"/>
      <c r="N10977" s="20"/>
      <c r="O10977" s="2"/>
      <c r="P10977" s="2"/>
      <c r="Q10977" s="2"/>
      <c r="R10977" s="2"/>
      <c r="S10977" s="29"/>
      <c r="W10977" s="9"/>
      <c r="X10977" s="9"/>
      <c r="AI10977" s="2"/>
      <c r="AN10977" s="20"/>
      <c r="AP10977" s="29"/>
      <c r="AQ10977" s="29"/>
      <c r="AR10977" s="29"/>
      <c r="AS10977" s="29"/>
      <c r="AT10977" s="29"/>
      <c r="AU10977" s="29"/>
      <c r="AV10977" s="29"/>
      <c r="AW10977" s="29"/>
      <c r="AX10977" s="29"/>
      <c r="AY10977" s="29"/>
      <c r="AZ10977" s="29"/>
      <c r="BA10977" s="29"/>
    </row>
    <row r="10978" spans="2:53">
      <c r="B10978" s="2"/>
      <c r="D10978" s="2"/>
      <c r="F10978" s="30"/>
      <c r="H10978" s="2"/>
      <c r="I10978" s="2"/>
      <c r="J10978" s="3"/>
      <c r="K10978" s="2"/>
      <c r="N10978" s="20"/>
      <c r="O10978" s="2"/>
      <c r="P10978" s="2"/>
      <c r="Q10978" s="2"/>
      <c r="R10978" s="2"/>
      <c r="S10978" s="29"/>
      <c r="W10978" s="9"/>
      <c r="X10978" s="9"/>
      <c r="AI10978" s="2"/>
      <c r="AN10978" s="20"/>
      <c r="AP10978" s="29"/>
      <c r="AQ10978" s="29"/>
      <c r="AR10978" s="29"/>
      <c r="AS10978" s="29"/>
      <c r="AT10978" s="29"/>
      <c r="AU10978" s="29"/>
      <c r="AV10978" s="29"/>
      <c r="AW10978" s="29"/>
      <c r="AX10978" s="29"/>
      <c r="AY10978" s="29"/>
      <c r="AZ10978" s="29"/>
      <c r="BA10978" s="29"/>
    </row>
    <row r="10979" spans="2:53">
      <c r="B10979" s="2"/>
      <c r="D10979" s="2"/>
      <c r="F10979" s="30"/>
      <c r="H10979" s="2"/>
      <c r="I10979" s="2"/>
      <c r="J10979" s="3"/>
      <c r="K10979" s="2"/>
      <c r="N10979" s="20"/>
      <c r="O10979" s="2"/>
      <c r="P10979" s="2"/>
      <c r="Q10979" s="2"/>
      <c r="R10979" s="2"/>
      <c r="S10979" s="29"/>
      <c r="W10979" s="9"/>
      <c r="X10979" s="9"/>
      <c r="AI10979" s="2"/>
      <c r="AN10979" s="20"/>
      <c r="AP10979" s="29"/>
      <c r="AQ10979" s="29"/>
      <c r="AR10979" s="29"/>
      <c r="AS10979" s="29"/>
      <c r="AT10979" s="29"/>
      <c r="AU10979" s="29"/>
      <c r="AV10979" s="29"/>
      <c r="AW10979" s="29"/>
      <c r="AX10979" s="29"/>
      <c r="AY10979" s="29"/>
      <c r="AZ10979" s="29"/>
      <c r="BA10979" s="29"/>
    </row>
    <row r="10980" spans="2:53">
      <c r="B10980" s="2"/>
      <c r="D10980" s="2"/>
      <c r="F10980" s="30"/>
      <c r="H10980" s="2"/>
      <c r="I10980" s="2"/>
      <c r="J10980" s="3"/>
      <c r="K10980" s="2"/>
      <c r="N10980" s="20"/>
      <c r="O10980" s="2"/>
      <c r="P10980" s="2"/>
      <c r="Q10980" s="2"/>
      <c r="R10980" s="2"/>
      <c r="S10980" s="29"/>
      <c r="W10980" s="9"/>
      <c r="X10980" s="9"/>
      <c r="AI10980" s="2"/>
      <c r="AN10980" s="20"/>
      <c r="AP10980" s="29"/>
      <c r="AQ10980" s="29"/>
      <c r="AR10980" s="29"/>
      <c r="AS10980" s="29"/>
      <c r="AT10980" s="29"/>
      <c r="AU10980" s="29"/>
      <c r="AV10980" s="29"/>
      <c r="AW10980" s="29"/>
      <c r="AX10980" s="29"/>
      <c r="AY10980" s="29"/>
      <c r="AZ10980" s="29"/>
      <c r="BA10980" s="29"/>
    </row>
    <row r="10981" spans="2:53">
      <c r="B10981" s="2"/>
      <c r="D10981" s="2"/>
      <c r="F10981" s="30"/>
      <c r="H10981" s="2"/>
      <c r="I10981" s="2"/>
      <c r="J10981" s="3"/>
      <c r="K10981" s="2"/>
      <c r="N10981" s="20"/>
      <c r="O10981" s="2"/>
      <c r="P10981" s="2"/>
      <c r="Q10981" s="2"/>
      <c r="R10981" s="2"/>
      <c r="S10981" s="29"/>
      <c r="W10981" s="9"/>
      <c r="X10981" s="9"/>
      <c r="AI10981" s="2"/>
      <c r="AN10981" s="20"/>
      <c r="AP10981" s="29"/>
      <c r="AQ10981" s="29"/>
      <c r="AR10981" s="29"/>
      <c r="AS10981" s="29"/>
      <c r="AT10981" s="29"/>
      <c r="AU10981" s="29"/>
      <c r="AV10981" s="29"/>
      <c r="AW10981" s="29"/>
      <c r="AX10981" s="29"/>
      <c r="AY10981" s="29"/>
      <c r="AZ10981" s="29"/>
      <c r="BA10981" s="29"/>
    </row>
    <row r="10982" spans="2:53">
      <c r="B10982" s="2"/>
      <c r="D10982" s="2"/>
      <c r="F10982" s="30"/>
      <c r="H10982" s="2"/>
      <c r="I10982" s="2"/>
      <c r="J10982" s="3"/>
      <c r="K10982" s="2"/>
      <c r="N10982" s="20"/>
      <c r="O10982" s="2"/>
      <c r="P10982" s="2"/>
      <c r="Q10982" s="2"/>
      <c r="R10982" s="2"/>
      <c r="S10982" s="29"/>
      <c r="W10982" s="9"/>
      <c r="X10982" s="9"/>
      <c r="AI10982" s="2"/>
      <c r="AN10982" s="20"/>
      <c r="AP10982" s="29"/>
      <c r="AQ10982" s="29"/>
      <c r="AR10982" s="29"/>
      <c r="AS10982" s="29"/>
      <c r="AT10982" s="29"/>
      <c r="AU10982" s="29"/>
      <c r="AV10982" s="29"/>
      <c r="AW10982" s="29"/>
      <c r="AX10982" s="29"/>
      <c r="AY10982" s="29"/>
      <c r="AZ10982" s="29"/>
      <c r="BA10982" s="29"/>
    </row>
    <row r="10983" spans="2:53">
      <c r="B10983" s="2"/>
      <c r="D10983" s="2"/>
      <c r="F10983" s="30"/>
      <c r="H10983" s="2"/>
      <c r="I10983" s="2"/>
      <c r="J10983" s="3"/>
      <c r="K10983" s="2"/>
      <c r="N10983" s="20"/>
      <c r="O10983" s="2"/>
      <c r="P10983" s="2"/>
      <c r="Q10983" s="2"/>
      <c r="R10983" s="2"/>
      <c r="S10983" s="29"/>
      <c r="W10983" s="9"/>
      <c r="X10983" s="9"/>
      <c r="AI10983" s="2"/>
      <c r="AN10983" s="20"/>
      <c r="AP10983" s="29"/>
      <c r="AQ10983" s="29"/>
      <c r="AR10983" s="29"/>
      <c r="AS10983" s="29"/>
      <c r="AT10983" s="29"/>
      <c r="AU10983" s="29"/>
      <c r="AV10983" s="29"/>
      <c r="AW10983" s="29"/>
      <c r="AX10983" s="29"/>
      <c r="AY10983" s="29"/>
      <c r="AZ10983" s="29"/>
      <c r="BA10983" s="29"/>
    </row>
    <row r="10984" spans="2:53">
      <c r="B10984" s="2"/>
      <c r="D10984" s="2"/>
      <c r="F10984" s="30"/>
      <c r="H10984" s="2"/>
      <c r="I10984" s="2"/>
      <c r="J10984" s="3"/>
      <c r="K10984" s="2"/>
      <c r="N10984" s="20"/>
      <c r="O10984" s="2"/>
      <c r="P10984" s="2"/>
      <c r="Q10984" s="2"/>
      <c r="R10984" s="2"/>
      <c r="S10984" s="29"/>
      <c r="W10984" s="9"/>
      <c r="X10984" s="9"/>
      <c r="AI10984" s="2"/>
      <c r="AN10984" s="20"/>
      <c r="AP10984" s="29"/>
      <c r="AQ10984" s="29"/>
      <c r="AR10984" s="29"/>
      <c r="AS10984" s="29"/>
      <c r="AT10984" s="29"/>
      <c r="AU10984" s="29"/>
      <c r="AV10984" s="29"/>
      <c r="AW10984" s="29"/>
      <c r="AX10984" s="29"/>
      <c r="AY10984" s="29"/>
      <c r="AZ10984" s="29"/>
      <c r="BA10984" s="29"/>
    </row>
    <row r="10985" spans="2:53">
      <c r="B10985" s="2"/>
      <c r="D10985" s="2"/>
      <c r="F10985" s="30"/>
      <c r="H10985" s="2"/>
      <c r="I10985" s="2"/>
      <c r="J10985" s="3"/>
      <c r="K10985" s="2"/>
      <c r="N10985" s="20"/>
      <c r="O10985" s="2"/>
      <c r="P10985" s="2"/>
      <c r="Q10985" s="2"/>
      <c r="R10985" s="2"/>
      <c r="S10985" s="29"/>
      <c r="W10985" s="9"/>
      <c r="X10985" s="9"/>
      <c r="AI10985" s="2"/>
      <c r="AN10985" s="20"/>
      <c r="AP10985" s="29"/>
      <c r="AQ10985" s="29"/>
      <c r="AR10985" s="29"/>
      <c r="AS10985" s="29"/>
      <c r="AT10985" s="29"/>
      <c r="AU10985" s="29"/>
      <c r="AV10985" s="29"/>
      <c r="AW10985" s="29"/>
      <c r="AX10985" s="29"/>
      <c r="AY10985" s="29"/>
      <c r="AZ10985" s="29"/>
      <c r="BA10985" s="29"/>
    </row>
    <row r="10986" spans="2:53">
      <c r="B10986" s="2"/>
      <c r="D10986" s="2"/>
      <c r="F10986" s="30"/>
      <c r="H10986" s="2"/>
      <c r="I10986" s="2"/>
      <c r="J10986" s="3"/>
      <c r="K10986" s="2"/>
      <c r="N10986" s="20"/>
      <c r="O10986" s="2"/>
      <c r="P10986" s="2"/>
      <c r="Q10986" s="2"/>
      <c r="R10986" s="2"/>
      <c r="S10986" s="29"/>
      <c r="W10986" s="9"/>
      <c r="X10986" s="9"/>
      <c r="AI10986" s="2"/>
      <c r="AN10986" s="20"/>
      <c r="AP10986" s="29"/>
      <c r="AQ10986" s="29"/>
      <c r="AR10986" s="29"/>
      <c r="AS10986" s="29"/>
      <c r="AT10986" s="29"/>
      <c r="AU10986" s="29"/>
      <c r="AV10986" s="29"/>
      <c r="AW10986" s="29"/>
      <c r="AX10986" s="29"/>
      <c r="AY10986" s="29"/>
      <c r="AZ10986" s="29"/>
      <c r="BA10986" s="29"/>
    </row>
    <row r="10987" spans="2:53">
      <c r="B10987" s="2"/>
      <c r="D10987" s="2"/>
      <c r="F10987" s="30"/>
      <c r="H10987" s="2"/>
      <c r="I10987" s="2"/>
      <c r="J10987" s="3"/>
      <c r="K10987" s="2"/>
      <c r="N10987" s="20"/>
      <c r="O10987" s="2"/>
      <c r="P10987" s="2"/>
      <c r="Q10987" s="2"/>
      <c r="R10987" s="2"/>
      <c r="S10987" s="29"/>
      <c r="W10987" s="9"/>
      <c r="X10987" s="9"/>
      <c r="AI10987" s="2"/>
      <c r="AN10987" s="20"/>
      <c r="AP10987" s="29"/>
      <c r="AQ10987" s="29"/>
      <c r="AR10987" s="29"/>
      <c r="AS10987" s="29"/>
      <c r="AT10987" s="29"/>
      <c r="AU10987" s="29"/>
      <c r="AV10987" s="29"/>
      <c r="AW10987" s="29"/>
      <c r="AX10987" s="29"/>
      <c r="AY10987" s="29"/>
      <c r="AZ10987" s="29"/>
      <c r="BA10987" s="29"/>
    </row>
    <row r="10988" spans="2:53">
      <c r="B10988" s="2"/>
      <c r="D10988" s="2"/>
      <c r="F10988" s="30"/>
      <c r="H10988" s="2"/>
      <c r="I10988" s="2"/>
      <c r="J10988" s="3"/>
      <c r="K10988" s="2"/>
      <c r="N10988" s="20"/>
      <c r="O10988" s="2"/>
      <c r="P10988" s="2"/>
      <c r="Q10988" s="2"/>
      <c r="R10988" s="2"/>
      <c r="S10988" s="29"/>
      <c r="W10988" s="9"/>
      <c r="X10988" s="9"/>
      <c r="AI10988" s="2"/>
      <c r="AN10988" s="20"/>
      <c r="AP10988" s="29"/>
      <c r="AQ10988" s="29"/>
      <c r="AR10988" s="29"/>
      <c r="AS10988" s="29"/>
      <c r="AT10988" s="29"/>
      <c r="AU10988" s="29"/>
      <c r="AV10988" s="29"/>
      <c r="AW10988" s="29"/>
      <c r="AX10988" s="29"/>
      <c r="AY10988" s="29"/>
      <c r="AZ10988" s="29"/>
      <c r="BA10988" s="29"/>
    </row>
    <row r="10989" spans="2:53">
      <c r="B10989" s="2"/>
      <c r="D10989" s="2"/>
      <c r="F10989" s="30"/>
      <c r="H10989" s="2"/>
      <c r="I10989" s="2"/>
      <c r="J10989" s="3"/>
      <c r="K10989" s="2"/>
      <c r="N10989" s="20"/>
      <c r="O10989" s="2"/>
      <c r="P10989" s="2"/>
      <c r="Q10989" s="2"/>
      <c r="R10989" s="2"/>
      <c r="S10989" s="29"/>
      <c r="W10989" s="9"/>
      <c r="X10989" s="9"/>
      <c r="AI10989" s="2"/>
      <c r="AN10989" s="20"/>
      <c r="AP10989" s="29"/>
      <c r="AQ10989" s="29"/>
      <c r="AR10989" s="29"/>
      <c r="AS10989" s="29"/>
      <c r="AT10989" s="29"/>
      <c r="AU10989" s="29"/>
      <c r="AV10989" s="29"/>
      <c r="AW10989" s="29"/>
      <c r="AX10989" s="29"/>
      <c r="AY10989" s="29"/>
      <c r="AZ10989" s="29"/>
      <c r="BA10989" s="29"/>
    </row>
    <row r="10990" spans="2:53">
      <c r="B10990" s="2"/>
      <c r="D10990" s="2"/>
      <c r="F10990" s="30"/>
      <c r="H10990" s="2"/>
      <c r="I10990" s="2"/>
      <c r="J10990" s="3"/>
      <c r="K10990" s="2"/>
      <c r="N10990" s="20"/>
      <c r="O10990" s="2"/>
      <c r="P10990" s="2"/>
      <c r="Q10990" s="2"/>
      <c r="R10990" s="2"/>
      <c r="S10990" s="29"/>
      <c r="W10990" s="9"/>
      <c r="X10990" s="9"/>
      <c r="AI10990" s="2"/>
      <c r="AN10990" s="20"/>
      <c r="AP10990" s="29"/>
      <c r="AQ10990" s="29"/>
      <c r="AR10990" s="29"/>
      <c r="AS10990" s="29"/>
      <c r="AT10990" s="29"/>
      <c r="AU10990" s="29"/>
      <c r="AV10990" s="29"/>
      <c r="AW10990" s="29"/>
      <c r="AX10990" s="29"/>
      <c r="AY10990" s="29"/>
      <c r="AZ10990" s="29"/>
      <c r="BA10990" s="29"/>
    </row>
    <row r="10991" spans="2:53">
      <c r="B10991" s="2"/>
      <c r="D10991" s="2"/>
      <c r="F10991" s="30"/>
      <c r="H10991" s="2"/>
      <c r="I10991" s="2"/>
      <c r="J10991" s="3"/>
      <c r="K10991" s="2"/>
      <c r="N10991" s="20"/>
      <c r="O10991" s="2"/>
      <c r="P10991" s="2"/>
      <c r="Q10991" s="2"/>
      <c r="R10991" s="2"/>
      <c r="S10991" s="29"/>
      <c r="W10991" s="9"/>
      <c r="X10991" s="9"/>
      <c r="AI10991" s="2"/>
      <c r="AN10991" s="20"/>
      <c r="AP10991" s="29"/>
      <c r="AQ10991" s="29"/>
      <c r="AR10991" s="29"/>
      <c r="AS10991" s="29"/>
      <c r="AT10991" s="29"/>
      <c r="AU10991" s="29"/>
      <c r="AV10991" s="29"/>
      <c r="AW10991" s="29"/>
      <c r="AX10991" s="29"/>
      <c r="AY10991" s="29"/>
      <c r="AZ10991" s="29"/>
      <c r="BA10991" s="29"/>
    </row>
    <row r="10992" spans="2:53">
      <c r="B10992" s="2"/>
      <c r="D10992" s="2"/>
      <c r="F10992" s="30"/>
      <c r="H10992" s="2"/>
      <c r="I10992" s="2"/>
      <c r="J10992" s="3"/>
      <c r="K10992" s="2"/>
      <c r="N10992" s="20"/>
      <c r="O10992" s="2"/>
      <c r="P10992" s="2"/>
      <c r="Q10992" s="2"/>
      <c r="R10992" s="2"/>
      <c r="S10992" s="29"/>
      <c r="W10992" s="9"/>
      <c r="X10992" s="9"/>
      <c r="AI10992" s="2"/>
      <c r="AN10992" s="20"/>
      <c r="AP10992" s="29"/>
      <c r="AQ10992" s="29"/>
      <c r="AR10992" s="29"/>
      <c r="AS10992" s="29"/>
      <c r="AT10992" s="29"/>
      <c r="AU10992" s="29"/>
      <c r="AV10992" s="29"/>
      <c r="AW10992" s="29"/>
      <c r="AX10992" s="29"/>
      <c r="AY10992" s="29"/>
      <c r="AZ10992" s="29"/>
      <c r="BA10992" s="29"/>
    </row>
    <row r="10993" spans="2:53">
      <c r="B10993" s="2"/>
      <c r="D10993" s="2"/>
      <c r="F10993" s="30"/>
      <c r="H10993" s="2"/>
      <c r="I10993" s="2"/>
      <c r="J10993" s="3"/>
      <c r="K10993" s="2"/>
      <c r="N10993" s="20"/>
      <c r="O10993" s="2"/>
      <c r="P10993" s="2"/>
      <c r="Q10993" s="2"/>
      <c r="R10993" s="2"/>
      <c r="S10993" s="29"/>
      <c r="W10993" s="9"/>
      <c r="X10993" s="9"/>
      <c r="AI10993" s="2"/>
      <c r="AN10993" s="20"/>
      <c r="AP10993" s="29"/>
      <c r="AQ10993" s="29"/>
      <c r="AR10993" s="29"/>
      <c r="AS10993" s="29"/>
      <c r="AT10993" s="29"/>
      <c r="AU10993" s="29"/>
      <c r="AV10993" s="29"/>
      <c r="AW10993" s="29"/>
      <c r="AX10993" s="29"/>
      <c r="AY10993" s="29"/>
      <c r="AZ10993" s="29"/>
      <c r="BA10993" s="29"/>
    </row>
    <row r="10994" spans="2:53">
      <c r="B10994" s="2"/>
      <c r="D10994" s="2"/>
      <c r="F10994" s="30"/>
      <c r="H10994" s="2"/>
      <c r="I10994" s="2"/>
      <c r="J10994" s="3"/>
      <c r="K10994" s="2"/>
      <c r="N10994" s="20"/>
      <c r="O10994" s="2"/>
      <c r="P10994" s="2"/>
      <c r="Q10994" s="2"/>
      <c r="R10994" s="2"/>
      <c r="S10994" s="29"/>
      <c r="W10994" s="9"/>
      <c r="X10994" s="9"/>
      <c r="AI10994" s="2"/>
      <c r="AN10994" s="20"/>
      <c r="AP10994" s="29"/>
      <c r="AQ10994" s="29"/>
      <c r="AR10994" s="29"/>
      <c r="AS10994" s="29"/>
      <c r="AT10994" s="29"/>
      <c r="AU10994" s="29"/>
      <c r="AV10994" s="29"/>
      <c r="AW10994" s="29"/>
      <c r="AX10994" s="29"/>
      <c r="AY10994" s="29"/>
      <c r="AZ10994" s="29"/>
      <c r="BA10994" s="29"/>
    </row>
    <row r="10995" spans="2:53">
      <c r="B10995" s="2"/>
      <c r="D10995" s="2"/>
      <c r="F10995" s="30"/>
      <c r="H10995" s="2"/>
      <c r="I10995" s="2"/>
      <c r="J10995" s="3"/>
      <c r="K10995" s="2"/>
      <c r="N10995" s="20"/>
      <c r="O10995" s="2"/>
      <c r="P10995" s="2"/>
      <c r="Q10995" s="2"/>
      <c r="R10995" s="2"/>
      <c r="S10995" s="29"/>
      <c r="W10995" s="9"/>
      <c r="X10995" s="9"/>
      <c r="AI10995" s="2"/>
      <c r="AN10995" s="20"/>
      <c r="AP10995" s="29"/>
      <c r="AQ10995" s="29"/>
      <c r="AR10995" s="29"/>
      <c r="AS10995" s="29"/>
      <c r="AT10995" s="29"/>
      <c r="AU10995" s="29"/>
      <c r="AV10995" s="29"/>
      <c r="AW10995" s="29"/>
      <c r="AX10995" s="29"/>
      <c r="AY10995" s="29"/>
      <c r="AZ10995" s="29"/>
      <c r="BA10995" s="29"/>
    </row>
    <row r="10996" spans="2:53">
      <c r="B10996" s="2"/>
      <c r="D10996" s="2"/>
      <c r="F10996" s="30"/>
      <c r="H10996" s="2"/>
      <c r="I10996" s="2"/>
      <c r="J10996" s="3"/>
      <c r="K10996" s="2"/>
      <c r="N10996" s="20"/>
      <c r="O10996" s="2"/>
      <c r="P10996" s="2"/>
      <c r="Q10996" s="2"/>
      <c r="R10996" s="2"/>
      <c r="S10996" s="29"/>
      <c r="W10996" s="9"/>
      <c r="X10996" s="9"/>
      <c r="AI10996" s="2"/>
      <c r="AN10996" s="20"/>
      <c r="AP10996" s="29"/>
      <c r="AQ10996" s="29"/>
      <c r="AR10996" s="29"/>
      <c r="AS10996" s="29"/>
      <c r="AT10996" s="29"/>
      <c r="AU10996" s="29"/>
      <c r="AV10996" s="29"/>
      <c r="AW10996" s="29"/>
      <c r="AX10996" s="29"/>
      <c r="AY10996" s="29"/>
      <c r="AZ10996" s="29"/>
      <c r="BA10996" s="29"/>
    </row>
    <row r="10997" spans="2:53">
      <c r="B10997" s="2"/>
      <c r="D10997" s="2"/>
      <c r="F10997" s="30"/>
      <c r="H10997" s="2"/>
      <c r="I10997" s="2"/>
      <c r="J10997" s="3"/>
      <c r="K10997" s="2"/>
      <c r="N10997" s="20"/>
      <c r="O10997" s="2"/>
      <c r="P10997" s="2"/>
      <c r="Q10997" s="2"/>
      <c r="R10997" s="2"/>
      <c r="S10997" s="29"/>
      <c r="W10997" s="9"/>
      <c r="X10997" s="9"/>
      <c r="AI10997" s="2"/>
      <c r="AN10997" s="20"/>
      <c r="AP10997" s="29"/>
      <c r="AQ10997" s="29"/>
      <c r="AR10997" s="29"/>
      <c r="AS10997" s="29"/>
      <c r="AT10997" s="29"/>
      <c r="AU10997" s="29"/>
      <c r="AV10997" s="29"/>
      <c r="AW10997" s="29"/>
      <c r="AX10997" s="29"/>
      <c r="AY10997" s="29"/>
      <c r="AZ10997" s="29"/>
      <c r="BA10997" s="29"/>
    </row>
    <row r="10998" spans="2:53">
      <c r="B10998" s="2"/>
      <c r="D10998" s="2"/>
      <c r="F10998" s="30"/>
      <c r="H10998" s="2"/>
      <c r="I10998" s="2"/>
      <c r="J10998" s="3"/>
      <c r="K10998" s="2"/>
      <c r="N10998" s="20"/>
      <c r="O10998" s="2"/>
      <c r="P10998" s="2"/>
      <c r="Q10998" s="2"/>
      <c r="R10998" s="2"/>
      <c r="S10998" s="29"/>
      <c r="W10998" s="9"/>
      <c r="X10998" s="9"/>
      <c r="AI10998" s="2"/>
      <c r="AN10998" s="20"/>
      <c r="AP10998" s="29"/>
      <c r="AQ10998" s="29"/>
      <c r="AR10998" s="29"/>
      <c r="AS10998" s="29"/>
      <c r="AT10998" s="29"/>
      <c r="AU10998" s="29"/>
      <c r="AV10998" s="29"/>
      <c r="AW10998" s="29"/>
      <c r="AX10998" s="29"/>
      <c r="AY10998" s="29"/>
      <c r="AZ10998" s="29"/>
      <c r="BA10998" s="29"/>
    </row>
    <row r="10999" spans="2:53">
      <c r="B10999" s="2"/>
      <c r="D10999" s="2"/>
      <c r="F10999" s="30"/>
      <c r="H10999" s="2"/>
      <c r="I10999" s="2"/>
      <c r="J10999" s="3"/>
      <c r="K10999" s="2"/>
      <c r="N10999" s="20"/>
      <c r="O10999" s="2"/>
      <c r="P10999" s="2"/>
      <c r="Q10999" s="2"/>
      <c r="R10999" s="2"/>
      <c r="S10999" s="29"/>
      <c r="W10999" s="9"/>
      <c r="X10999" s="9"/>
      <c r="AI10999" s="2"/>
      <c r="AN10999" s="20"/>
      <c r="AP10999" s="29"/>
      <c r="AQ10999" s="29"/>
      <c r="AR10999" s="29"/>
      <c r="AS10999" s="29"/>
      <c r="AT10999" s="29"/>
      <c r="AU10999" s="29"/>
      <c r="AV10999" s="29"/>
      <c r="AW10999" s="29"/>
      <c r="AX10999" s="29"/>
      <c r="AY10999" s="29"/>
      <c r="AZ10999" s="29"/>
      <c r="BA10999" s="29"/>
    </row>
    <row r="11000" spans="2:53">
      <c r="B11000" s="2"/>
      <c r="D11000" s="2"/>
      <c r="F11000" s="30"/>
      <c r="H11000" s="2"/>
      <c r="I11000" s="2"/>
      <c r="J11000" s="3"/>
      <c r="K11000" s="2"/>
      <c r="N11000" s="20"/>
      <c r="O11000" s="2"/>
      <c r="P11000" s="2"/>
      <c r="Q11000" s="2"/>
      <c r="R11000" s="2"/>
      <c r="S11000" s="29"/>
      <c r="W11000" s="9"/>
      <c r="X11000" s="9"/>
      <c r="AI11000" s="2"/>
      <c r="AN11000" s="20"/>
      <c r="AP11000" s="29"/>
      <c r="AQ11000" s="29"/>
      <c r="AR11000" s="29"/>
      <c r="AS11000" s="29"/>
      <c r="AT11000" s="29"/>
      <c r="AU11000" s="29"/>
      <c r="AV11000" s="29"/>
      <c r="AW11000" s="29"/>
      <c r="AX11000" s="29"/>
      <c r="AY11000" s="29"/>
      <c r="AZ11000" s="29"/>
      <c r="BA11000" s="29"/>
    </row>
    <row r="11001" spans="2:53">
      <c r="B11001" s="2"/>
      <c r="D11001" s="2"/>
      <c r="F11001" s="30"/>
      <c r="H11001" s="2"/>
      <c r="I11001" s="2"/>
      <c r="J11001" s="3"/>
      <c r="K11001" s="2"/>
      <c r="N11001" s="20"/>
      <c r="O11001" s="2"/>
      <c r="P11001" s="2"/>
      <c r="Q11001" s="2"/>
      <c r="R11001" s="2"/>
      <c r="S11001" s="29"/>
      <c r="W11001" s="9"/>
      <c r="X11001" s="9"/>
      <c r="AI11001" s="2"/>
      <c r="AN11001" s="20"/>
      <c r="AP11001" s="29"/>
      <c r="AQ11001" s="29"/>
      <c r="AR11001" s="29"/>
      <c r="AS11001" s="29"/>
      <c r="AT11001" s="29"/>
      <c r="AU11001" s="29"/>
      <c r="AV11001" s="29"/>
      <c r="AW11001" s="29"/>
      <c r="AX11001" s="29"/>
      <c r="AY11001" s="29"/>
      <c r="AZ11001" s="29"/>
      <c r="BA11001" s="29"/>
    </row>
    <row r="11002" spans="2:53">
      <c r="B11002" s="2"/>
      <c r="D11002" s="2"/>
      <c r="F11002" s="30"/>
      <c r="H11002" s="2"/>
      <c r="I11002" s="2"/>
      <c r="J11002" s="3"/>
      <c r="K11002" s="2"/>
      <c r="N11002" s="20"/>
      <c r="O11002" s="2"/>
      <c r="P11002" s="2"/>
      <c r="Q11002" s="2"/>
      <c r="R11002" s="2"/>
      <c r="S11002" s="29"/>
      <c r="W11002" s="9"/>
      <c r="X11002" s="9"/>
      <c r="AI11002" s="2"/>
      <c r="AN11002" s="20"/>
      <c r="AP11002" s="29"/>
      <c r="AQ11002" s="29"/>
      <c r="AR11002" s="29"/>
      <c r="AS11002" s="29"/>
      <c r="AT11002" s="29"/>
      <c r="AU11002" s="29"/>
      <c r="AV11002" s="29"/>
      <c r="AW11002" s="29"/>
      <c r="AX11002" s="29"/>
      <c r="AY11002" s="29"/>
      <c r="AZ11002" s="29"/>
      <c r="BA11002" s="29"/>
    </row>
    <row r="11003" spans="2:53">
      <c r="B11003" s="2"/>
      <c r="D11003" s="2"/>
      <c r="F11003" s="30"/>
      <c r="H11003" s="2"/>
      <c r="I11003" s="2"/>
      <c r="J11003" s="3"/>
      <c r="K11003" s="2"/>
      <c r="N11003" s="20"/>
      <c r="O11003" s="2"/>
      <c r="P11003" s="2"/>
      <c r="Q11003" s="2"/>
      <c r="R11003" s="2"/>
      <c r="S11003" s="29"/>
      <c r="W11003" s="9"/>
      <c r="X11003" s="9"/>
      <c r="AI11003" s="2"/>
      <c r="AN11003" s="20"/>
      <c r="AP11003" s="29"/>
      <c r="AQ11003" s="29"/>
      <c r="AR11003" s="29"/>
      <c r="AS11003" s="29"/>
      <c r="AT11003" s="29"/>
      <c r="AU11003" s="29"/>
      <c r="AV11003" s="29"/>
      <c r="AW11003" s="29"/>
      <c r="AX11003" s="29"/>
      <c r="AY11003" s="29"/>
      <c r="AZ11003" s="29"/>
      <c r="BA11003" s="29"/>
    </row>
    <row r="11004" spans="2:53">
      <c r="B11004" s="2"/>
      <c r="D11004" s="2"/>
      <c r="F11004" s="30"/>
      <c r="H11004" s="2"/>
      <c r="I11004" s="2"/>
      <c r="J11004" s="3"/>
      <c r="K11004" s="2"/>
      <c r="N11004" s="20"/>
      <c r="O11004" s="2"/>
      <c r="P11004" s="2"/>
      <c r="Q11004" s="2"/>
      <c r="R11004" s="2"/>
      <c r="S11004" s="29"/>
      <c r="W11004" s="9"/>
      <c r="X11004" s="9"/>
      <c r="AI11004" s="2"/>
      <c r="AN11004" s="20"/>
      <c r="AP11004" s="29"/>
      <c r="AQ11004" s="29"/>
      <c r="AR11004" s="29"/>
      <c r="AS11004" s="29"/>
      <c r="AT11004" s="29"/>
      <c r="AU11004" s="29"/>
      <c r="AV11004" s="29"/>
      <c r="AW11004" s="29"/>
      <c r="AX11004" s="29"/>
      <c r="AY11004" s="29"/>
      <c r="AZ11004" s="29"/>
      <c r="BA11004" s="29"/>
    </row>
    <row r="11005" spans="2:53">
      <c r="B11005" s="2"/>
      <c r="D11005" s="2"/>
      <c r="F11005" s="30"/>
      <c r="H11005" s="2"/>
      <c r="I11005" s="2"/>
      <c r="J11005" s="3"/>
      <c r="K11005" s="2"/>
      <c r="N11005" s="20"/>
      <c r="O11005" s="2"/>
      <c r="P11005" s="2"/>
      <c r="Q11005" s="2"/>
      <c r="R11005" s="2"/>
      <c r="S11005" s="29"/>
      <c r="W11005" s="9"/>
      <c r="X11005" s="9"/>
      <c r="AI11005" s="2"/>
      <c r="AN11005" s="20"/>
      <c r="AP11005" s="29"/>
      <c r="AQ11005" s="29"/>
      <c r="AR11005" s="29"/>
      <c r="AS11005" s="29"/>
      <c r="AT11005" s="29"/>
      <c r="AU11005" s="29"/>
      <c r="AV11005" s="29"/>
      <c r="AW11005" s="29"/>
      <c r="AX11005" s="29"/>
      <c r="AY11005" s="29"/>
      <c r="AZ11005" s="29"/>
      <c r="BA11005" s="29"/>
    </row>
    <row r="11006" spans="2:53">
      <c r="B11006" s="2"/>
      <c r="D11006" s="2"/>
      <c r="F11006" s="30"/>
      <c r="H11006" s="2"/>
      <c r="I11006" s="2"/>
      <c r="J11006" s="3"/>
      <c r="K11006" s="2"/>
      <c r="N11006" s="20"/>
      <c r="O11006" s="2"/>
      <c r="P11006" s="2"/>
      <c r="Q11006" s="2"/>
      <c r="R11006" s="2"/>
      <c r="S11006" s="29"/>
      <c r="W11006" s="9"/>
      <c r="X11006" s="9"/>
      <c r="AI11006" s="2"/>
      <c r="AN11006" s="20"/>
      <c r="AP11006" s="29"/>
      <c r="AQ11006" s="29"/>
      <c r="AR11006" s="29"/>
      <c r="AS11006" s="29"/>
      <c r="AT11006" s="29"/>
      <c r="AU11006" s="29"/>
      <c r="AV11006" s="29"/>
      <c r="AW11006" s="29"/>
      <c r="AX11006" s="29"/>
      <c r="AY11006" s="29"/>
      <c r="AZ11006" s="29"/>
      <c r="BA11006" s="29"/>
    </row>
    <row r="11007" spans="2:53">
      <c r="B11007" s="2"/>
      <c r="D11007" s="2"/>
      <c r="F11007" s="30"/>
      <c r="H11007" s="2"/>
      <c r="I11007" s="2"/>
      <c r="J11007" s="3"/>
      <c r="K11007" s="2"/>
      <c r="N11007" s="20"/>
      <c r="O11007" s="2"/>
      <c r="P11007" s="2"/>
      <c r="Q11007" s="2"/>
      <c r="R11007" s="2"/>
      <c r="S11007" s="29"/>
      <c r="W11007" s="9"/>
      <c r="X11007" s="9"/>
      <c r="AI11007" s="2"/>
      <c r="AN11007" s="20"/>
      <c r="AP11007" s="29"/>
      <c r="AQ11007" s="29"/>
      <c r="AR11007" s="29"/>
      <c r="AS11007" s="29"/>
      <c r="AT11007" s="29"/>
      <c r="AU11007" s="29"/>
      <c r="AV11007" s="29"/>
      <c r="AW11007" s="29"/>
      <c r="AX11007" s="29"/>
      <c r="AY11007" s="29"/>
      <c r="AZ11007" s="29"/>
      <c r="BA11007" s="29"/>
    </row>
    <row r="11008" spans="2:53">
      <c r="B11008" s="2"/>
      <c r="D11008" s="2"/>
      <c r="F11008" s="30"/>
      <c r="H11008" s="2"/>
      <c r="I11008" s="2"/>
      <c r="J11008" s="3"/>
      <c r="K11008" s="2"/>
      <c r="N11008" s="20"/>
      <c r="O11008" s="2"/>
      <c r="P11008" s="2"/>
      <c r="Q11008" s="2"/>
      <c r="R11008" s="2"/>
      <c r="S11008" s="29"/>
      <c r="W11008" s="9"/>
      <c r="X11008" s="9"/>
      <c r="AI11008" s="2"/>
      <c r="AN11008" s="20"/>
      <c r="AP11008" s="29"/>
      <c r="AQ11008" s="29"/>
      <c r="AR11008" s="29"/>
      <c r="AS11008" s="29"/>
      <c r="AT11008" s="29"/>
      <c r="AU11008" s="29"/>
      <c r="AV11008" s="29"/>
      <c r="AW11008" s="29"/>
      <c r="AX11008" s="29"/>
      <c r="AY11008" s="29"/>
      <c r="AZ11008" s="29"/>
      <c r="BA11008" s="29"/>
    </row>
    <row r="11009" spans="2:53">
      <c r="B11009" s="2"/>
      <c r="D11009" s="2"/>
      <c r="F11009" s="30"/>
      <c r="H11009" s="2"/>
      <c r="I11009" s="2"/>
      <c r="J11009" s="3"/>
      <c r="K11009" s="2"/>
      <c r="N11009" s="20"/>
      <c r="O11009" s="2"/>
      <c r="P11009" s="2"/>
      <c r="Q11009" s="2"/>
      <c r="R11009" s="2"/>
      <c r="S11009" s="29"/>
      <c r="W11009" s="9"/>
      <c r="X11009" s="9"/>
      <c r="AI11009" s="2"/>
      <c r="AN11009" s="20"/>
      <c r="AP11009" s="29"/>
      <c r="AQ11009" s="29"/>
      <c r="AR11009" s="29"/>
      <c r="AS11009" s="29"/>
      <c r="AT11009" s="29"/>
      <c r="AU11009" s="29"/>
      <c r="AV11009" s="29"/>
      <c r="AW11009" s="29"/>
      <c r="AX11009" s="29"/>
      <c r="AY11009" s="29"/>
      <c r="AZ11009" s="29"/>
      <c r="BA11009" s="29"/>
    </row>
    <row r="11010" spans="2:53">
      <c r="B11010" s="2"/>
      <c r="D11010" s="2"/>
      <c r="F11010" s="30"/>
      <c r="H11010" s="2"/>
      <c r="I11010" s="2"/>
      <c r="J11010" s="3"/>
      <c r="K11010" s="2"/>
      <c r="N11010" s="20"/>
      <c r="O11010" s="2"/>
      <c r="P11010" s="2"/>
      <c r="Q11010" s="2"/>
      <c r="R11010" s="2"/>
      <c r="S11010" s="29"/>
      <c r="W11010" s="9"/>
      <c r="X11010" s="9"/>
      <c r="AI11010" s="2"/>
      <c r="AN11010" s="20"/>
      <c r="AP11010" s="29"/>
      <c r="AQ11010" s="29"/>
      <c r="AR11010" s="29"/>
      <c r="AS11010" s="29"/>
      <c r="AT11010" s="29"/>
      <c r="AU11010" s="29"/>
      <c r="AV11010" s="29"/>
      <c r="AW11010" s="29"/>
      <c r="AX11010" s="29"/>
      <c r="AY11010" s="29"/>
      <c r="AZ11010" s="29"/>
      <c r="BA11010" s="29"/>
    </row>
    <row r="11011" spans="2:53">
      <c r="B11011" s="2"/>
      <c r="D11011" s="2"/>
      <c r="F11011" s="30"/>
      <c r="H11011" s="2"/>
      <c r="I11011" s="2"/>
      <c r="J11011" s="3"/>
      <c r="K11011" s="2"/>
      <c r="N11011" s="20"/>
      <c r="O11011" s="2"/>
      <c r="P11011" s="2"/>
      <c r="Q11011" s="2"/>
      <c r="R11011" s="2"/>
      <c r="S11011" s="29"/>
      <c r="W11011" s="9"/>
      <c r="X11011" s="9"/>
      <c r="AI11011" s="2"/>
      <c r="AN11011" s="20"/>
      <c r="AP11011" s="29"/>
      <c r="AQ11011" s="29"/>
      <c r="AR11011" s="29"/>
      <c r="AS11011" s="29"/>
      <c r="AT11011" s="29"/>
      <c r="AU11011" s="29"/>
      <c r="AV11011" s="29"/>
      <c r="AW11011" s="29"/>
      <c r="AX11011" s="29"/>
      <c r="AY11011" s="29"/>
      <c r="AZ11011" s="29"/>
      <c r="BA11011" s="29"/>
    </row>
    <row r="11012" spans="2:53">
      <c r="B11012" s="2"/>
      <c r="D11012" s="2"/>
      <c r="F11012" s="30"/>
      <c r="H11012" s="2"/>
      <c r="I11012" s="2"/>
      <c r="J11012" s="3"/>
      <c r="K11012" s="2"/>
      <c r="N11012" s="20"/>
      <c r="O11012" s="2"/>
      <c r="P11012" s="2"/>
      <c r="Q11012" s="2"/>
      <c r="R11012" s="2"/>
      <c r="S11012" s="29"/>
      <c r="W11012" s="9"/>
      <c r="X11012" s="9"/>
      <c r="AI11012" s="2"/>
      <c r="AN11012" s="20"/>
      <c r="AP11012" s="29"/>
      <c r="AQ11012" s="29"/>
      <c r="AR11012" s="29"/>
      <c r="AS11012" s="29"/>
      <c r="AT11012" s="29"/>
      <c r="AU11012" s="29"/>
      <c r="AV11012" s="29"/>
      <c r="AW11012" s="29"/>
      <c r="AX11012" s="29"/>
      <c r="AY11012" s="29"/>
      <c r="AZ11012" s="29"/>
      <c r="BA11012" s="29"/>
    </row>
    <row r="11013" spans="2:53">
      <c r="B11013" s="2"/>
      <c r="D11013" s="2"/>
      <c r="F11013" s="30"/>
      <c r="H11013" s="2"/>
      <c r="I11013" s="2"/>
      <c r="J11013" s="3"/>
      <c r="K11013" s="2"/>
      <c r="N11013" s="20"/>
      <c r="O11013" s="2"/>
      <c r="P11013" s="2"/>
      <c r="Q11013" s="2"/>
      <c r="R11013" s="2"/>
      <c r="S11013" s="29"/>
      <c r="W11013" s="9"/>
      <c r="X11013" s="9"/>
      <c r="AI11013" s="2"/>
      <c r="AN11013" s="20"/>
      <c r="AP11013" s="29"/>
      <c r="AQ11013" s="29"/>
      <c r="AR11013" s="29"/>
      <c r="AS11013" s="29"/>
      <c r="AT11013" s="29"/>
      <c r="AU11013" s="29"/>
      <c r="AV11013" s="29"/>
      <c r="AW11013" s="29"/>
      <c r="AX11013" s="29"/>
      <c r="AY11013" s="29"/>
      <c r="AZ11013" s="29"/>
      <c r="BA11013" s="29"/>
    </row>
    <row r="11014" spans="2:53">
      <c r="B11014" s="2"/>
      <c r="D11014" s="2"/>
      <c r="F11014" s="30"/>
      <c r="H11014" s="2"/>
      <c r="I11014" s="2"/>
      <c r="J11014" s="3"/>
      <c r="K11014" s="2"/>
      <c r="N11014" s="20"/>
      <c r="O11014" s="2"/>
      <c r="P11014" s="2"/>
      <c r="Q11014" s="2"/>
      <c r="R11014" s="2"/>
      <c r="S11014" s="29"/>
      <c r="W11014" s="9"/>
      <c r="X11014" s="9"/>
      <c r="AI11014" s="2"/>
      <c r="AN11014" s="20"/>
      <c r="AP11014" s="29"/>
      <c r="AQ11014" s="29"/>
      <c r="AR11014" s="29"/>
      <c r="AS11014" s="29"/>
      <c r="AT11014" s="29"/>
      <c r="AU11014" s="29"/>
      <c r="AV11014" s="29"/>
      <c r="AW11014" s="29"/>
      <c r="AX11014" s="29"/>
      <c r="AY11014" s="29"/>
      <c r="AZ11014" s="29"/>
      <c r="BA11014" s="29"/>
    </row>
    <row r="11015" spans="2:53">
      <c r="B11015" s="2"/>
      <c r="D11015" s="2"/>
      <c r="F11015" s="30"/>
      <c r="H11015" s="2"/>
      <c r="I11015" s="2"/>
      <c r="J11015" s="3"/>
      <c r="K11015" s="2"/>
      <c r="N11015" s="20"/>
      <c r="O11015" s="2"/>
      <c r="P11015" s="2"/>
      <c r="Q11015" s="2"/>
      <c r="R11015" s="2"/>
      <c r="S11015" s="29"/>
      <c r="W11015" s="9"/>
      <c r="X11015" s="9"/>
      <c r="AI11015" s="2"/>
      <c r="AN11015" s="20"/>
      <c r="AP11015" s="29"/>
      <c r="AQ11015" s="29"/>
      <c r="AR11015" s="29"/>
      <c r="AS11015" s="29"/>
      <c r="AT11015" s="29"/>
      <c r="AU11015" s="29"/>
      <c r="AV11015" s="29"/>
      <c r="AW11015" s="29"/>
      <c r="AX11015" s="29"/>
      <c r="AY11015" s="29"/>
      <c r="AZ11015" s="29"/>
      <c r="BA11015" s="29"/>
    </row>
    <row r="11016" spans="2:53">
      <c r="B11016" s="2"/>
      <c r="D11016" s="2"/>
      <c r="F11016" s="30"/>
      <c r="H11016" s="2"/>
      <c r="I11016" s="2"/>
      <c r="J11016" s="3"/>
      <c r="K11016" s="2"/>
      <c r="N11016" s="20"/>
      <c r="O11016" s="2"/>
      <c r="P11016" s="2"/>
      <c r="Q11016" s="2"/>
      <c r="R11016" s="2"/>
      <c r="S11016" s="29"/>
      <c r="W11016" s="9"/>
      <c r="X11016" s="9"/>
      <c r="AI11016" s="2"/>
      <c r="AN11016" s="20"/>
      <c r="AP11016" s="29"/>
      <c r="AQ11016" s="29"/>
      <c r="AR11016" s="29"/>
      <c r="AS11016" s="29"/>
      <c r="AT11016" s="29"/>
      <c r="AU11016" s="29"/>
      <c r="AV11016" s="29"/>
      <c r="AW11016" s="29"/>
      <c r="AX11016" s="29"/>
      <c r="AY11016" s="29"/>
      <c r="AZ11016" s="29"/>
      <c r="BA11016" s="29"/>
    </row>
    <row r="11017" spans="2:53">
      <c r="B11017" s="2"/>
      <c r="D11017" s="2"/>
      <c r="F11017" s="30"/>
      <c r="H11017" s="2"/>
      <c r="I11017" s="2"/>
      <c r="J11017" s="3"/>
      <c r="K11017" s="2"/>
      <c r="N11017" s="20"/>
      <c r="O11017" s="2"/>
      <c r="P11017" s="2"/>
      <c r="Q11017" s="2"/>
      <c r="R11017" s="2"/>
      <c r="S11017" s="29"/>
      <c r="W11017" s="9"/>
      <c r="X11017" s="9"/>
      <c r="AI11017" s="2"/>
      <c r="AN11017" s="20"/>
      <c r="AP11017" s="29"/>
      <c r="AQ11017" s="29"/>
      <c r="AR11017" s="29"/>
      <c r="AS11017" s="29"/>
      <c r="AT11017" s="29"/>
      <c r="AU11017" s="29"/>
      <c r="AV11017" s="29"/>
      <c r="AW11017" s="29"/>
      <c r="AX11017" s="29"/>
      <c r="AY11017" s="29"/>
      <c r="AZ11017" s="29"/>
      <c r="BA11017" s="29"/>
    </row>
    <row r="11018" spans="2:53">
      <c r="B11018" s="2"/>
      <c r="D11018" s="2"/>
      <c r="F11018" s="30"/>
      <c r="H11018" s="2"/>
      <c r="I11018" s="2"/>
      <c r="J11018" s="3"/>
      <c r="K11018" s="2"/>
      <c r="N11018" s="20"/>
      <c r="O11018" s="2"/>
      <c r="P11018" s="2"/>
      <c r="Q11018" s="2"/>
      <c r="R11018" s="2"/>
      <c r="S11018" s="29"/>
      <c r="W11018" s="9"/>
      <c r="X11018" s="9"/>
      <c r="AI11018" s="2"/>
      <c r="AN11018" s="20"/>
      <c r="AP11018" s="29"/>
      <c r="AQ11018" s="29"/>
      <c r="AR11018" s="29"/>
      <c r="AS11018" s="29"/>
      <c r="AT11018" s="29"/>
      <c r="AU11018" s="29"/>
      <c r="AV11018" s="29"/>
      <c r="AW11018" s="29"/>
      <c r="AX11018" s="29"/>
      <c r="AY11018" s="29"/>
      <c r="AZ11018" s="29"/>
      <c r="BA11018" s="29"/>
    </row>
    <row r="11019" spans="2:53">
      <c r="B11019" s="2"/>
      <c r="D11019" s="2"/>
      <c r="F11019" s="30"/>
      <c r="H11019" s="2"/>
      <c r="I11019" s="2"/>
      <c r="J11019" s="3"/>
      <c r="K11019" s="2"/>
      <c r="N11019" s="20"/>
      <c r="O11019" s="2"/>
      <c r="P11019" s="2"/>
      <c r="Q11019" s="2"/>
      <c r="R11019" s="2"/>
      <c r="S11019" s="29"/>
      <c r="W11019" s="9"/>
      <c r="X11019" s="9"/>
      <c r="AI11019" s="2"/>
      <c r="AN11019" s="20"/>
      <c r="AP11019" s="29"/>
      <c r="AQ11019" s="29"/>
      <c r="AR11019" s="29"/>
      <c r="AS11019" s="29"/>
      <c r="AT11019" s="29"/>
      <c r="AU11019" s="29"/>
      <c r="AV11019" s="29"/>
      <c r="AW11019" s="29"/>
      <c r="AX11019" s="29"/>
      <c r="AY11019" s="29"/>
      <c r="AZ11019" s="29"/>
      <c r="BA11019" s="29"/>
    </row>
    <row r="11020" spans="2:53">
      <c r="B11020" s="2"/>
      <c r="D11020" s="2"/>
      <c r="F11020" s="30"/>
      <c r="H11020" s="2"/>
      <c r="I11020" s="2"/>
      <c r="J11020" s="3"/>
      <c r="K11020" s="2"/>
      <c r="N11020" s="20"/>
      <c r="O11020" s="2"/>
      <c r="P11020" s="2"/>
      <c r="Q11020" s="2"/>
      <c r="R11020" s="2"/>
      <c r="S11020" s="29"/>
      <c r="W11020" s="9"/>
      <c r="X11020" s="9"/>
      <c r="AI11020" s="2"/>
      <c r="AN11020" s="20"/>
      <c r="AP11020" s="29"/>
      <c r="AQ11020" s="29"/>
      <c r="AR11020" s="29"/>
      <c r="AS11020" s="29"/>
      <c r="AT11020" s="29"/>
      <c r="AU11020" s="29"/>
      <c r="AV11020" s="29"/>
      <c r="AW11020" s="29"/>
      <c r="AX11020" s="29"/>
      <c r="AY11020" s="29"/>
      <c r="AZ11020" s="29"/>
      <c r="BA11020" s="29"/>
    </row>
    <row r="11021" spans="2:53">
      <c r="B11021" s="2"/>
      <c r="D11021" s="2"/>
      <c r="F11021" s="30"/>
      <c r="H11021" s="2"/>
      <c r="I11021" s="2"/>
      <c r="J11021" s="3"/>
      <c r="K11021" s="2"/>
      <c r="N11021" s="20"/>
      <c r="O11021" s="2"/>
      <c r="P11021" s="2"/>
      <c r="Q11021" s="2"/>
      <c r="R11021" s="2"/>
      <c r="S11021" s="29"/>
      <c r="W11021" s="9"/>
      <c r="X11021" s="9"/>
      <c r="AI11021" s="2"/>
      <c r="AN11021" s="20"/>
      <c r="AP11021" s="29"/>
      <c r="AQ11021" s="29"/>
      <c r="AR11021" s="29"/>
      <c r="AS11021" s="29"/>
      <c r="AT11021" s="29"/>
      <c r="AU11021" s="29"/>
      <c r="AV11021" s="29"/>
      <c r="AW11021" s="29"/>
      <c r="AX11021" s="29"/>
      <c r="AY11021" s="29"/>
      <c r="AZ11021" s="29"/>
      <c r="BA11021" s="29"/>
    </row>
    <row r="11022" spans="2:53">
      <c r="B11022" s="2"/>
      <c r="D11022" s="2"/>
      <c r="F11022" s="30"/>
      <c r="H11022" s="2"/>
      <c r="I11022" s="2"/>
      <c r="J11022" s="3"/>
      <c r="K11022" s="2"/>
      <c r="N11022" s="20"/>
      <c r="O11022" s="2"/>
      <c r="P11022" s="2"/>
      <c r="Q11022" s="2"/>
      <c r="R11022" s="2"/>
      <c r="S11022" s="29"/>
      <c r="W11022" s="9"/>
      <c r="X11022" s="9"/>
      <c r="AI11022" s="2"/>
      <c r="AN11022" s="20"/>
      <c r="AP11022" s="29"/>
      <c r="AQ11022" s="29"/>
      <c r="AR11022" s="29"/>
      <c r="AS11022" s="29"/>
      <c r="AT11022" s="29"/>
      <c r="AU11022" s="29"/>
      <c r="AV11022" s="29"/>
      <c r="AW11022" s="29"/>
      <c r="AX11022" s="29"/>
      <c r="AY11022" s="29"/>
      <c r="AZ11022" s="29"/>
      <c r="BA11022" s="29"/>
    </row>
    <row r="11023" spans="2:53">
      <c r="B11023" s="2"/>
      <c r="D11023" s="2"/>
      <c r="F11023" s="30"/>
      <c r="H11023" s="2"/>
      <c r="I11023" s="2"/>
      <c r="J11023" s="3"/>
      <c r="K11023" s="2"/>
      <c r="N11023" s="20"/>
      <c r="O11023" s="2"/>
      <c r="P11023" s="2"/>
      <c r="Q11023" s="2"/>
      <c r="R11023" s="2"/>
      <c r="S11023" s="29"/>
      <c r="W11023" s="9"/>
      <c r="X11023" s="9"/>
      <c r="AI11023" s="2"/>
      <c r="AN11023" s="20"/>
      <c r="AP11023" s="29"/>
      <c r="AQ11023" s="29"/>
      <c r="AR11023" s="29"/>
      <c r="AS11023" s="29"/>
      <c r="AT11023" s="29"/>
      <c r="AU11023" s="29"/>
      <c r="AV11023" s="29"/>
      <c r="AW11023" s="29"/>
      <c r="AX11023" s="29"/>
      <c r="AY11023" s="29"/>
      <c r="AZ11023" s="29"/>
      <c r="BA11023" s="29"/>
    </row>
    <row r="11024" spans="2:53">
      <c r="B11024" s="2"/>
      <c r="D11024" s="2"/>
      <c r="F11024" s="30"/>
      <c r="H11024" s="2"/>
      <c r="I11024" s="2"/>
      <c r="J11024" s="3"/>
      <c r="K11024" s="2"/>
      <c r="N11024" s="20"/>
      <c r="O11024" s="2"/>
      <c r="P11024" s="2"/>
      <c r="Q11024" s="2"/>
      <c r="R11024" s="2"/>
      <c r="S11024" s="29"/>
      <c r="W11024" s="9"/>
      <c r="X11024" s="9"/>
      <c r="AI11024" s="2"/>
      <c r="AN11024" s="20"/>
      <c r="AP11024" s="29"/>
      <c r="AQ11024" s="29"/>
      <c r="AR11024" s="29"/>
      <c r="AS11024" s="29"/>
      <c r="AT11024" s="29"/>
      <c r="AU11024" s="29"/>
      <c r="AV11024" s="29"/>
      <c r="AW11024" s="29"/>
      <c r="AX11024" s="29"/>
      <c r="AY11024" s="29"/>
      <c r="AZ11024" s="29"/>
      <c r="BA11024" s="29"/>
    </row>
    <row r="11025" spans="2:53">
      <c r="B11025" s="2"/>
      <c r="D11025" s="2"/>
      <c r="F11025" s="30"/>
      <c r="H11025" s="2"/>
      <c r="I11025" s="2"/>
      <c r="J11025" s="3"/>
      <c r="K11025" s="2"/>
      <c r="N11025" s="20"/>
      <c r="O11025" s="2"/>
      <c r="P11025" s="2"/>
      <c r="Q11025" s="2"/>
      <c r="R11025" s="2"/>
      <c r="S11025" s="29"/>
      <c r="W11025" s="9"/>
      <c r="X11025" s="9"/>
      <c r="AI11025" s="2"/>
      <c r="AN11025" s="20"/>
      <c r="AP11025" s="29"/>
      <c r="AQ11025" s="29"/>
      <c r="AR11025" s="29"/>
      <c r="AS11025" s="29"/>
      <c r="AT11025" s="29"/>
      <c r="AU11025" s="29"/>
      <c r="AV11025" s="29"/>
      <c r="AW11025" s="29"/>
      <c r="AX11025" s="29"/>
      <c r="AY11025" s="29"/>
      <c r="AZ11025" s="29"/>
      <c r="BA11025" s="29"/>
    </row>
    <row r="11026" spans="2:53">
      <c r="B11026" s="2"/>
      <c r="D11026" s="2"/>
      <c r="F11026" s="30"/>
      <c r="H11026" s="2"/>
      <c r="I11026" s="2"/>
      <c r="J11026" s="3"/>
      <c r="K11026" s="2"/>
      <c r="N11026" s="20"/>
      <c r="O11026" s="2"/>
      <c r="P11026" s="2"/>
      <c r="Q11026" s="2"/>
      <c r="R11026" s="2"/>
      <c r="S11026" s="29"/>
      <c r="W11026" s="9"/>
      <c r="X11026" s="9"/>
      <c r="AI11026" s="2"/>
      <c r="AN11026" s="20"/>
      <c r="AP11026" s="29"/>
      <c r="AQ11026" s="29"/>
      <c r="AR11026" s="29"/>
      <c r="AS11026" s="29"/>
      <c r="AT11026" s="29"/>
      <c r="AU11026" s="29"/>
      <c r="AV11026" s="29"/>
      <c r="AW11026" s="29"/>
      <c r="AX11026" s="29"/>
      <c r="AY11026" s="29"/>
      <c r="AZ11026" s="29"/>
      <c r="BA11026" s="29"/>
    </row>
    <row r="11027" spans="2:53">
      <c r="B11027" s="2"/>
      <c r="D11027" s="2"/>
      <c r="F11027" s="30"/>
      <c r="H11027" s="2"/>
      <c r="I11027" s="2"/>
      <c r="J11027" s="3"/>
      <c r="K11027" s="2"/>
      <c r="N11027" s="20"/>
      <c r="O11027" s="2"/>
      <c r="P11027" s="2"/>
      <c r="Q11027" s="2"/>
      <c r="R11027" s="2"/>
      <c r="S11027" s="29"/>
      <c r="W11027" s="9"/>
      <c r="X11027" s="9"/>
      <c r="AI11027" s="2"/>
      <c r="AN11027" s="20"/>
      <c r="AP11027" s="29"/>
      <c r="AQ11027" s="29"/>
      <c r="AR11027" s="29"/>
      <c r="AS11027" s="29"/>
      <c r="AT11027" s="29"/>
      <c r="AU11027" s="29"/>
      <c r="AV11027" s="29"/>
      <c r="AW11027" s="29"/>
      <c r="AX11027" s="29"/>
      <c r="AY11027" s="29"/>
      <c r="AZ11027" s="29"/>
      <c r="BA11027" s="29"/>
    </row>
    <row r="11028" spans="2:53">
      <c r="B11028" s="2"/>
      <c r="D11028" s="2"/>
      <c r="F11028" s="30"/>
      <c r="H11028" s="2"/>
      <c r="I11028" s="2"/>
      <c r="J11028" s="3"/>
      <c r="K11028" s="2"/>
      <c r="N11028" s="20"/>
      <c r="O11028" s="2"/>
      <c r="P11028" s="2"/>
      <c r="Q11028" s="2"/>
      <c r="R11028" s="2"/>
      <c r="S11028" s="29"/>
      <c r="W11028" s="9"/>
      <c r="X11028" s="9"/>
      <c r="AI11028" s="2"/>
      <c r="AN11028" s="20"/>
      <c r="AP11028" s="29"/>
      <c r="AQ11028" s="29"/>
      <c r="AR11028" s="29"/>
      <c r="AS11028" s="29"/>
      <c r="AT11028" s="29"/>
      <c r="AU11028" s="29"/>
      <c r="AV11028" s="29"/>
      <c r="AW11028" s="29"/>
      <c r="AX11028" s="29"/>
      <c r="AY11028" s="29"/>
      <c r="AZ11028" s="29"/>
      <c r="BA11028" s="29"/>
    </row>
    <row r="11029" spans="2:53">
      <c r="B11029" s="2"/>
      <c r="D11029" s="2"/>
      <c r="F11029" s="30"/>
      <c r="H11029" s="2"/>
      <c r="I11029" s="2"/>
      <c r="J11029" s="3"/>
      <c r="K11029" s="2"/>
      <c r="N11029" s="20"/>
      <c r="O11029" s="2"/>
      <c r="P11029" s="2"/>
      <c r="Q11029" s="2"/>
      <c r="R11029" s="2"/>
      <c r="S11029" s="29"/>
      <c r="W11029" s="9"/>
      <c r="X11029" s="9"/>
      <c r="AI11029" s="2"/>
      <c r="AN11029" s="20"/>
      <c r="AP11029" s="29"/>
      <c r="AQ11029" s="29"/>
      <c r="AR11029" s="29"/>
      <c r="AS11029" s="29"/>
      <c r="AT11029" s="29"/>
      <c r="AU11029" s="29"/>
      <c r="AV11029" s="29"/>
      <c r="AW11029" s="29"/>
      <c r="AX11029" s="29"/>
      <c r="AY11029" s="29"/>
      <c r="AZ11029" s="29"/>
      <c r="BA11029" s="29"/>
    </row>
    <row r="11030" spans="2:53">
      <c r="B11030" s="2"/>
      <c r="D11030" s="2"/>
      <c r="F11030" s="30"/>
      <c r="H11030" s="2"/>
      <c r="I11030" s="2"/>
      <c r="J11030" s="3"/>
      <c r="K11030" s="2"/>
      <c r="N11030" s="20"/>
      <c r="O11030" s="2"/>
      <c r="P11030" s="2"/>
      <c r="Q11030" s="2"/>
      <c r="R11030" s="2"/>
      <c r="S11030" s="29"/>
      <c r="W11030" s="9"/>
      <c r="X11030" s="9"/>
      <c r="AI11030" s="2"/>
      <c r="AN11030" s="20"/>
      <c r="AP11030" s="29"/>
      <c r="AQ11030" s="29"/>
      <c r="AR11030" s="29"/>
      <c r="AS11030" s="29"/>
      <c r="AT11030" s="29"/>
      <c r="AU11030" s="29"/>
      <c r="AV11030" s="29"/>
      <c r="AW11030" s="29"/>
      <c r="AX11030" s="29"/>
      <c r="AY11030" s="29"/>
      <c r="AZ11030" s="29"/>
      <c r="BA11030" s="29"/>
    </row>
    <row r="11031" spans="2:53">
      <c r="B11031" s="2"/>
      <c r="D11031" s="2"/>
      <c r="F11031" s="30"/>
      <c r="H11031" s="2"/>
      <c r="I11031" s="2"/>
      <c r="J11031" s="3"/>
      <c r="K11031" s="2"/>
      <c r="N11031" s="20"/>
      <c r="O11031" s="2"/>
      <c r="P11031" s="2"/>
      <c r="Q11031" s="2"/>
      <c r="R11031" s="2"/>
      <c r="S11031" s="29"/>
      <c r="W11031" s="9"/>
      <c r="X11031" s="9"/>
      <c r="AI11031" s="2"/>
      <c r="AN11031" s="20"/>
      <c r="AP11031" s="29"/>
      <c r="AQ11031" s="29"/>
      <c r="AR11031" s="29"/>
      <c r="AS11031" s="29"/>
      <c r="AT11031" s="29"/>
      <c r="AU11031" s="29"/>
      <c r="AV11031" s="29"/>
      <c r="AW11031" s="29"/>
      <c r="AX11031" s="29"/>
      <c r="AY11031" s="29"/>
      <c r="AZ11031" s="29"/>
      <c r="BA11031" s="29"/>
    </row>
    <row r="11032" spans="2:53">
      <c r="B11032" s="2"/>
      <c r="D11032" s="2"/>
      <c r="F11032" s="30"/>
      <c r="H11032" s="2"/>
      <c r="I11032" s="2"/>
      <c r="J11032" s="3"/>
      <c r="K11032" s="2"/>
      <c r="N11032" s="20"/>
      <c r="O11032" s="2"/>
      <c r="P11032" s="2"/>
      <c r="Q11032" s="2"/>
      <c r="R11032" s="2"/>
      <c r="S11032" s="29"/>
      <c r="W11032" s="9"/>
      <c r="X11032" s="9"/>
      <c r="AI11032" s="2"/>
      <c r="AN11032" s="20"/>
      <c r="AP11032" s="29"/>
      <c r="AQ11032" s="29"/>
      <c r="AR11032" s="29"/>
      <c r="AS11032" s="29"/>
      <c r="AT11032" s="29"/>
      <c r="AU11032" s="29"/>
      <c r="AV11032" s="29"/>
      <c r="AW11032" s="29"/>
      <c r="AX11032" s="29"/>
      <c r="AY11032" s="29"/>
      <c r="AZ11032" s="29"/>
      <c r="BA11032" s="29"/>
    </row>
    <row r="11033" spans="2:53">
      <c r="B11033" s="2"/>
      <c r="D11033" s="2"/>
      <c r="F11033" s="30"/>
      <c r="H11033" s="2"/>
      <c r="I11033" s="2"/>
      <c r="J11033" s="3"/>
      <c r="K11033" s="2"/>
      <c r="N11033" s="20"/>
      <c r="O11033" s="2"/>
      <c r="P11033" s="2"/>
      <c r="Q11033" s="2"/>
      <c r="R11033" s="2"/>
      <c r="S11033" s="29"/>
      <c r="W11033" s="9"/>
      <c r="X11033" s="9"/>
      <c r="AI11033" s="2"/>
      <c r="AN11033" s="20"/>
      <c r="AP11033" s="29"/>
      <c r="AQ11033" s="29"/>
      <c r="AR11033" s="29"/>
      <c r="AS11033" s="29"/>
      <c r="AT11033" s="29"/>
      <c r="AU11033" s="29"/>
      <c r="AV11033" s="29"/>
      <c r="AW11033" s="29"/>
      <c r="AX11033" s="29"/>
      <c r="AY11033" s="29"/>
      <c r="AZ11033" s="29"/>
      <c r="BA11033" s="29"/>
    </row>
    <row r="11034" spans="2:53">
      <c r="B11034" s="2"/>
      <c r="D11034" s="2"/>
      <c r="F11034" s="30"/>
      <c r="H11034" s="2"/>
      <c r="I11034" s="2"/>
      <c r="J11034" s="3"/>
      <c r="K11034" s="2"/>
      <c r="N11034" s="20"/>
      <c r="O11034" s="2"/>
      <c r="P11034" s="2"/>
      <c r="Q11034" s="2"/>
      <c r="R11034" s="2"/>
      <c r="S11034" s="29"/>
      <c r="W11034" s="9"/>
      <c r="X11034" s="9"/>
      <c r="AI11034" s="2"/>
      <c r="AN11034" s="20"/>
      <c r="AP11034" s="29"/>
      <c r="AQ11034" s="29"/>
      <c r="AR11034" s="29"/>
      <c r="AS11034" s="29"/>
      <c r="AT11034" s="29"/>
      <c r="AU11034" s="29"/>
      <c r="AV11034" s="29"/>
      <c r="AW11034" s="29"/>
      <c r="AX11034" s="29"/>
      <c r="AY11034" s="29"/>
      <c r="AZ11034" s="29"/>
      <c r="BA11034" s="29"/>
    </row>
    <row r="11035" spans="2:53">
      <c r="B11035" s="2"/>
      <c r="D11035" s="2"/>
      <c r="F11035" s="30"/>
      <c r="H11035" s="2"/>
      <c r="I11035" s="2"/>
      <c r="J11035" s="3"/>
      <c r="K11035" s="2"/>
      <c r="N11035" s="20"/>
      <c r="O11035" s="2"/>
      <c r="P11035" s="2"/>
      <c r="Q11035" s="2"/>
      <c r="R11035" s="2"/>
      <c r="S11035" s="29"/>
      <c r="W11035" s="9"/>
      <c r="X11035" s="9"/>
      <c r="AI11035" s="2"/>
      <c r="AN11035" s="20"/>
      <c r="AP11035" s="29"/>
      <c r="AQ11035" s="29"/>
      <c r="AR11035" s="29"/>
      <c r="AS11035" s="29"/>
      <c r="AT11035" s="29"/>
      <c r="AU11035" s="29"/>
      <c r="AV11035" s="29"/>
      <c r="AW11035" s="29"/>
      <c r="AX11035" s="29"/>
      <c r="AY11035" s="29"/>
      <c r="AZ11035" s="29"/>
      <c r="BA11035" s="29"/>
    </row>
    <row r="11036" spans="2:53">
      <c r="B11036" s="2"/>
      <c r="D11036" s="2"/>
      <c r="F11036" s="30"/>
      <c r="H11036" s="2"/>
      <c r="I11036" s="2"/>
      <c r="J11036" s="3"/>
      <c r="K11036" s="2"/>
      <c r="N11036" s="20"/>
      <c r="O11036" s="2"/>
      <c r="P11036" s="2"/>
      <c r="Q11036" s="2"/>
      <c r="R11036" s="2"/>
      <c r="S11036" s="29"/>
      <c r="W11036" s="9"/>
      <c r="X11036" s="9"/>
      <c r="AI11036" s="2"/>
      <c r="AN11036" s="20"/>
      <c r="AP11036" s="29"/>
      <c r="AQ11036" s="29"/>
      <c r="AR11036" s="29"/>
      <c r="AS11036" s="29"/>
      <c r="AT11036" s="29"/>
      <c r="AU11036" s="29"/>
      <c r="AV11036" s="29"/>
      <c r="AW11036" s="29"/>
      <c r="AX11036" s="29"/>
      <c r="AY11036" s="29"/>
      <c r="AZ11036" s="29"/>
      <c r="BA11036" s="29"/>
    </row>
    <row r="11037" spans="2:53">
      <c r="B11037" s="2"/>
      <c r="D11037" s="2"/>
      <c r="F11037" s="30"/>
      <c r="H11037" s="2"/>
      <c r="I11037" s="2"/>
      <c r="J11037" s="3"/>
      <c r="K11037" s="2"/>
      <c r="N11037" s="20"/>
      <c r="O11037" s="2"/>
      <c r="P11037" s="2"/>
      <c r="Q11037" s="2"/>
      <c r="R11037" s="2"/>
      <c r="S11037" s="29"/>
      <c r="W11037" s="9"/>
      <c r="X11037" s="9"/>
      <c r="AI11037" s="2"/>
      <c r="AN11037" s="20"/>
      <c r="AP11037" s="29"/>
      <c r="AQ11037" s="29"/>
      <c r="AR11037" s="29"/>
      <c r="AS11037" s="29"/>
      <c r="AT11037" s="29"/>
      <c r="AU11037" s="29"/>
      <c r="AV11037" s="29"/>
      <c r="AW11037" s="29"/>
      <c r="AX11037" s="29"/>
      <c r="AY11037" s="29"/>
      <c r="AZ11037" s="29"/>
      <c r="BA11037" s="29"/>
    </row>
    <row r="11038" spans="2:53">
      <c r="B11038" s="2"/>
      <c r="D11038" s="2"/>
      <c r="F11038" s="30"/>
      <c r="H11038" s="2"/>
      <c r="I11038" s="2"/>
      <c r="J11038" s="3"/>
      <c r="K11038" s="2"/>
      <c r="N11038" s="20"/>
      <c r="O11038" s="2"/>
      <c r="P11038" s="2"/>
      <c r="Q11038" s="2"/>
      <c r="R11038" s="2"/>
      <c r="S11038" s="29"/>
      <c r="W11038" s="9"/>
      <c r="X11038" s="9"/>
      <c r="AI11038" s="2"/>
      <c r="AN11038" s="20"/>
      <c r="AP11038" s="29"/>
      <c r="AQ11038" s="29"/>
      <c r="AR11038" s="29"/>
      <c r="AS11038" s="29"/>
      <c r="AT11038" s="29"/>
      <c r="AU11038" s="29"/>
      <c r="AV11038" s="29"/>
      <c r="AW11038" s="29"/>
      <c r="AX11038" s="29"/>
      <c r="AY11038" s="29"/>
      <c r="AZ11038" s="29"/>
      <c r="BA11038" s="29"/>
    </row>
    <row r="11039" spans="2:53">
      <c r="B11039" s="2"/>
      <c r="D11039" s="2"/>
      <c r="F11039" s="30"/>
      <c r="H11039" s="2"/>
      <c r="I11039" s="2"/>
      <c r="J11039" s="3"/>
      <c r="K11039" s="2"/>
      <c r="N11039" s="20"/>
      <c r="O11039" s="2"/>
      <c r="P11039" s="2"/>
      <c r="Q11039" s="2"/>
      <c r="R11039" s="2"/>
      <c r="S11039" s="29"/>
      <c r="W11039" s="9"/>
      <c r="X11039" s="9"/>
      <c r="AI11039" s="2"/>
      <c r="AN11039" s="20"/>
      <c r="AP11039" s="29"/>
      <c r="AQ11039" s="29"/>
      <c r="AR11039" s="29"/>
      <c r="AS11039" s="29"/>
      <c r="AT11039" s="29"/>
      <c r="AU11039" s="29"/>
      <c r="AV11039" s="29"/>
      <c r="AW11039" s="29"/>
      <c r="AX11039" s="29"/>
      <c r="AY11039" s="29"/>
      <c r="AZ11039" s="29"/>
      <c r="BA11039" s="29"/>
    </row>
    <row r="11040" spans="2:53">
      <c r="B11040" s="2"/>
      <c r="D11040" s="2"/>
      <c r="F11040" s="30"/>
      <c r="H11040" s="2"/>
      <c r="I11040" s="2"/>
      <c r="J11040" s="3"/>
      <c r="K11040" s="2"/>
      <c r="N11040" s="20"/>
      <c r="O11040" s="2"/>
      <c r="P11040" s="2"/>
      <c r="Q11040" s="2"/>
      <c r="R11040" s="2"/>
      <c r="S11040" s="29"/>
      <c r="W11040" s="9"/>
      <c r="X11040" s="9"/>
      <c r="AI11040" s="2"/>
      <c r="AN11040" s="20"/>
      <c r="AP11040" s="29"/>
      <c r="AQ11040" s="29"/>
      <c r="AR11040" s="29"/>
      <c r="AS11040" s="29"/>
      <c r="AT11040" s="29"/>
      <c r="AU11040" s="29"/>
      <c r="AV11040" s="29"/>
      <c r="AW11040" s="29"/>
      <c r="AX11040" s="29"/>
      <c r="AY11040" s="29"/>
      <c r="AZ11040" s="29"/>
      <c r="BA11040" s="29"/>
    </row>
    <row r="11041" spans="2:53">
      <c r="B11041" s="2"/>
      <c r="D11041" s="2"/>
      <c r="F11041" s="30"/>
      <c r="H11041" s="2"/>
      <c r="I11041" s="2"/>
      <c r="J11041" s="3"/>
      <c r="K11041" s="2"/>
      <c r="N11041" s="20"/>
      <c r="O11041" s="2"/>
      <c r="P11041" s="2"/>
      <c r="Q11041" s="2"/>
      <c r="R11041" s="2"/>
      <c r="S11041" s="29"/>
      <c r="W11041" s="9"/>
      <c r="X11041" s="9"/>
      <c r="AI11041" s="2"/>
      <c r="AN11041" s="20"/>
      <c r="AP11041" s="29"/>
      <c r="AQ11041" s="29"/>
      <c r="AR11041" s="29"/>
      <c r="AS11041" s="29"/>
      <c r="AT11041" s="29"/>
      <c r="AU11041" s="29"/>
      <c r="AV11041" s="29"/>
      <c r="AW11041" s="29"/>
      <c r="AX11041" s="29"/>
      <c r="AY11041" s="29"/>
      <c r="AZ11041" s="29"/>
      <c r="BA11041" s="29"/>
    </row>
    <row r="11042" spans="2:53">
      <c r="B11042" s="2"/>
      <c r="D11042" s="2"/>
      <c r="F11042" s="30"/>
      <c r="H11042" s="2"/>
      <c r="I11042" s="2"/>
      <c r="J11042" s="3"/>
      <c r="K11042" s="2"/>
      <c r="N11042" s="20"/>
      <c r="O11042" s="2"/>
      <c r="P11042" s="2"/>
      <c r="Q11042" s="2"/>
      <c r="R11042" s="2"/>
      <c r="S11042" s="29"/>
      <c r="W11042" s="9"/>
      <c r="X11042" s="9"/>
      <c r="AI11042" s="2"/>
      <c r="AN11042" s="20"/>
      <c r="AP11042" s="29"/>
      <c r="AQ11042" s="29"/>
      <c r="AR11042" s="29"/>
      <c r="AS11042" s="29"/>
      <c r="AT11042" s="29"/>
      <c r="AU11042" s="29"/>
      <c r="AV11042" s="29"/>
      <c r="AW11042" s="29"/>
      <c r="AX11042" s="29"/>
      <c r="AY11042" s="29"/>
      <c r="AZ11042" s="29"/>
      <c r="BA11042" s="29"/>
    </row>
    <row r="11043" spans="2:53">
      <c r="B11043" s="2"/>
      <c r="D11043" s="2"/>
      <c r="F11043" s="30"/>
      <c r="H11043" s="2"/>
      <c r="I11043" s="2"/>
      <c r="J11043" s="3"/>
      <c r="K11043" s="2"/>
      <c r="N11043" s="20"/>
      <c r="O11043" s="2"/>
      <c r="P11043" s="2"/>
      <c r="Q11043" s="2"/>
      <c r="R11043" s="2"/>
      <c r="S11043" s="29"/>
      <c r="W11043" s="9"/>
      <c r="X11043" s="9"/>
      <c r="AI11043" s="2"/>
      <c r="AN11043" s="20"/>
      <c r="AP11043" s="29"/>
      <c r="AQ11043" s="29"/>
      <c r="AR11043" s="29"/>
      <c r="AS11043" s="29"/>
      <c r="AT11043" s="29"/>
      <c r="AU11043" s="29"/>
      <c r="AV11043" s="29"/>
      <c r="AW11043" s="29"/>
      <c r="AX11043" s="29"/>
      <c r="AY11043" s="29"/>
      <c r="AZ11043" s="29"/>
      <c r="BA11043" s="29"/>
    </row>
    <row r="11044" spans="2:53">
      <c r="B11044" s="2"/>
      <c r="D11044" s="2"/>
      <c r="F11044" s="30"/>
      <c r="H11044" s="2"/>
      <c r="I11044" s="2"/>
      <c r="J11044" s="3"/>
      <c r="K11044" s="2"/>
      <c r="N11044" s="20"/>
      <c r="O11044" s="2"/>
      <c r="P11044" s="2"/>
      <c r="Q11044" s="2"/>
      <c r="R11044" s="2"/>
      <c r="S11044" s="29"/>
      <c r="W11044" s="9"/>
      <c r="X11044" s="9"/>
      <c r="AI11044" s="2"/>
      <c r="AN11044" s="20"/>
      <c r="AP11044" s="29"/>
      <c r="AQ11044" s="29"/>
      <c r="AR11044" s="29"/>
      <c r="AS11044" s="29"/>
      <c r="AT11044" s="29"/>
      <c r="AU11044" s="29"/>
      <c r="AV11044" s="29"/>
      <c r="AW11044" s="29"/>
      <c r="AX11044" s="29"/>
      <c r="AY11044" s="29"/>
      <c r="AZ11044" s="29"/>
      <c r="BA11044" s="29"/>
    </row>
    <row r="11045" spans="2:53">
      <c r="B11045" s="2"/>
      <c r="D11045" s="2"/>
      <c r="F11045" s="30"/>
      <c r="H11045" s="2"/>
      <c r="I11045" s="2"/>
      <c r="J11045" s="3"/>
      <c r="K11045" s="2"/>
      <c r="N11045" s="20"/>
      <c r="O11045" s="2"/>
      <c r="P11045" s="2"/>
      <c r="Q11045" s="2"/>
      <c r="R11045" s="2"/>
      <c r="S11045" s="29"/>
      <c r="W11045" s="9"/>
      <c r="X11045" s="9"/>
      <c r="AI11045" s="2"/>
      <c r="AN11045" s="20"/>
      <c r="AP11045" s="29"/>
      <c r="AQ11045" s="29"/>
      <c r="AR11045" s="29"/>
      <c r="AS11045" s="29"/>
      <c r="AT11045" s="29"/>
      <c r="AU11045" s="29"/>
      <c r="AV11045" s="29"/>
      <c r="AW11045" s="29"/>
      <c r="AX11045" s="29"/>
      <c r="AY11045" s="29"/>
      <c r="AZ11045" s="29"/>
      <c r="BA11045" s="29"/>
    </row>
    <row r="11046" spans="2:53">
      <c r="B11046" s="2"/>
      <c r="D11046" s="2"/>
      <c r="F11046" s="30"/>
      <c r="H11046" s="2"/>
      <c r="I11046" s="2"/>
      <c r="J11046" s="3"/>
      <c r="K11046" s="2"/>
      <c r="N11046" s="20"/>
      <c r="O11046" s="2"/>
      <c r="P11046" s="2"/>
      <c r="Q11046" s="2"/>
      <c r="R11046" s="2"/>
      <c r="S11046" s="29"/>
      <c r="W11046" s="9"/>
      <c r="X11046" s="9"/>
      <c r="AI11046" s="2"/>
      <c r="AN11046" s="20"/>
      <c r="AP11046" s="29"/>
      <c r="AQ11046" s="29"/>
      <c r="AR11046" s="29"/>
      <c r="AS11046" s="29"/>
      <c r="AT11046" s="29"/>
      <c r="AU11046" s="29"/>
      <c r="AV11046" s="29"/>
      <c r="AW11046" s="29"/>
      <c r="AX11046" s="29"/>
      <c r="AY11046" s="29"/>
      <c r="AZ11046" s="29"/>
      <c r="BA11046" s="29"/>
    </row>
    <row r="11047" spans="2:53">
      <c r="B11047" s="2"/>
      <c r="D11047" s="2"/>
      <c r="F11047" s="30"/>
      <c r="H11047" s="2"/>
      <c r="I11047" s="2"/>
      <c r="J11047" s="3"/>
      <c r="K11047" s="2"/>
      <c r="N11047" s="20"/>
      <c r="O11047" s="2"/>
      <c r="P11047" s="2"/>
      <c r="Q11047" s="2"/>
      <c r="R11047" s="2"/>
      <c r="S11047" s="29"/>
      <c r="W11047" s="9"/>
      <c r="X11047" s="9"/>
      <c r="AI11047" s="2"/>
      <c r="AN11047" s="20"/>
      <c r="AP11047" s="29"/>
      <c r="AQ11047" s="29"/>
      <c r="AR11047" s="29"/>
      <c r="AS11047" s="29"/>
      <c r="AT11047" s="29"/>
      <c r="AU11047" s="29"/>
      <c r="AV11047" s="29"/>
      <c r="AW11047" s="29"/>
      <c r="AX11047" s="29"/>
      <c r="AY11047" s="29"/>
      <c r="AZ11047" s="29"/>
      <c r="BA11047" s="29"/>
    </row>
    <row r="11048" spans="2:53">
      <c r="B11048" s="2"/>
      <c r="D11048" s="2"/>
      <c r="F11048" s="30"/>
      <c r="H11048" s="2"/>
      <c r="I11048" s="2"/>
      <c r="J11048" s="3"/>
      <c r="K11048" s="2"/>
      <c r="N11048" s="20"/>
      <c r="O11048" s="2"/>
      <c r="P11048" s="2"/>
      <c r="Q11048" s="2"/>
      <c r="R11048" s="2"/>
      <c r="S11048" s="29"/>
      <c r="W11048" s="9"/>
      <c r="X11048" s="9"/>
      <c r="AI11048" s="2"/>
      <c r="AN11048" s="20"/>
      <c r="AP11048" s="29"/>
      <c r="AQ11048" s="29"/>
      <c r="AR11048" s="29"/>
      <c r="AS11048" s="29"/>
      <c r="AT11048" s="29"/>
      <c r="AU11048" s="29"/>
      <c r="AV11048" s="29"/>
      <c r="AW11048" s="29"/>
      <c r="AX11048" s="29"/>
      <c r="AY11048" s="29"/>
      <c r="AZ11048" s="29"/>
      <c r="BA11048" s="29"/>
    </row>
    <row r="11049" spans="2:53">
      <c r="B11049" s="2"/>
      <c r="D11049" s="2"/>
      <c r="F11049" s="30"/>
      <c r="H11049" s="2"/>
      <c r="I11049" s="2"/>
      <c r="J11049" s="3"/>
      <c r="K11049" s="2"/>
      <c r="N11049" s="20"/>
      <c r="O11049" s="2"/>
      <c r="P11049" s="2"/>
      <c r="Q11049" s="2"/>
      <c r="R11049" s="2"/>
      <c r="S11049" s="29"/>
      <c r="W11049" s="9"/>
      <c r="X11049" s="9"/>
      <c r="AI11049" s="2"/>
      <c r="AN11049" s="20"/>
      <c r="AP11049" s="29"/>
      <c r="AQ11049" s="29"/>
      <c r="AR11049" s="29"/>
      <c r="AS11049" s="29"/>
      <c r="AT11049" s="29"/>
      <c r="AU11049" s="29"/>
      <c r="AV11049" s="29"/>
      <c r="AW11049" s="29"/>
      <c r="AX11049" s="29"/>
      <c r="AY11049" s="29"/>
      <c r="AZ11049" s="29"/>
      <c r="BA11049" s="29"/>
    </row>
    <row r="11050" spans="2:53">
      <c r="B11050" s="2"/>
      <c r="D11050" s="2"/>
      <c r="F11050" s="30"/>
      <c r="H11050" s="2"/>
      <c r="I11050" s="2"/>
      <c r="J11050" s="3"/>
      <c r="K11050" s="2"/>
      <c r="N11050" s="20"/>
      <c r="O11050" s="2"/>
      <c r="P11050" s="2"/>
      <c r="Q11050" s="2"/>
      <c r="R11050" s="2"/>
      <c r="S11050" s="29"/>
      <c r="W11050" s="9"/>
      <c r="X11050" s="9"/>
      <c r="AI11050" s="2"/>
      <c r="AN11050" s="20"/>
      <c r="AP11050" s="29"/>
      <c r="AQ11050" s="29"/>
      <c r="AR11050" s="29"/>
      <c r="AS11050" s="29"/>
      <c r="AT11050" s="29"/>
      <c r="AU11050" s="29"/>
      <c r="AV11050" s="29"/>
      <c r="AW11050" s="29"/>
      <c r="AX11050" s="29"/>
      <c r="AY11050" s="29"/>
      <c r="AZ11050" s="29"/>
      <c r="BA11050" s="29"/>
    </row>
    <row r="11051" spans="2:53">
      <c r="B11051" s="2"/>
      <c r="D11051" s="2"/>
      <c r="F11051" s="30"/>
      <c r="H11051" s="2"/>
      <c r="I11051" s="2"/>
      <c r="J11051" s="3"/>
      <c r="K11051" s="2"/>
      <c r="N11051" s="20"/>
      <c r="O11051" s="2"/>
      <c r="P11051" s="2"/>
      <c r="Q11051" s="2"/>
      <c r="R11051" s="2"/>
      <c r="S11051" s="29"/>
      <c r="W11051" s="9"/>
      <c r="X11051" s="9"/>
      <c r="AI11051" s="2"/>
      <c r="AN11051" s="20"/>
      <c r="AP11051" s="29"/>
      <c r="AQ11051" s="29"/>
      <c r="AR11051" s="29"/>
      <c r="AS11051" s="29"/>
      <c r="AT11051" s="29"/>
      <c r="AU11051" s="29"/>
      <c r="AV11051" s="29"/>
      <c r="AW11051" s="29"/>
      <c r="AX11051" s="29"/>
      <c r="AY11051" s="29"/>
      <c r="AZ11051" s="29"/>
      <c r="BA11051" s="29"/>
    </row>
    <row r="11052" spans="2:53">
      <c r="B11052" s="2"/>
      <c r="D11052" s="2"/>
      <c r="F11052" s="30"/>
      <c r="H11052" s="2"/>
      <c r="I11052" s="2"/>
      <c r="J11052" s="3"/>
      <c r="K11052" s="2"/>
      <c r="N11052" s="20"/>
      <c r="O11052" s="2"/>
      <c r="P11052" s="2"/>
      <c r="Q11052" s="2"/>
      <c r="R11052" s="2"/>
      <c r="S11052" s="29"/>
      <c r="W11052" s="9"/>
      <c r="X11052" s="9"/>
      <c r="AI11052" s="2"/>
      <c r="AN11052" s="20"/>
      <c r="AP11052" s="29"/>
      <c r="AQ11052" s="29"/>
      <c r="AR11052" s="29"/>
      <c r="AS11052" s="29"/>
      <c r="AT11052" s="29"/>
      <c r="AU11052" s="29"/>
      <c r="AV11052" s="29"/>
      <c r="AW11052" s="29"/>
      <c r="AX11052" s="29"/>
      <c r="AY11052" s="29"/>
      <c r="AZ11052" s="29"/>
      <c r="BA11052" s="29"/>
    </row>
    <row r="11053" spans="2:53">
      <c r="B11053" s="2"/>
      <c r="D11053" s="2"/>
      <c r="F11053" s="30"/>
      <c r="H11053" s="2"/>
      <c r="I11053" s="2"/>
      <c r="J11053" s="3"/>
      <c r="K11053" s="2"/>
      <c r="N11053" s="20"/>
      <c r="O11053" s="2"/>
      <c r="P11053" s="2"/>
      <c r="Q11053" s="2"/>
      <c r="R11053" s="2"/>
      <c r="S11053" s="29"/>
      <c r="W11053" s="9"/>
      <c r="X11053" s="9"/>
      <c r="AI11053" s="2"/>
      <c r="AN11053" s="20"/>
      <c r="AP11053" s="29"/>
      <c r="AQ11053" s="29"/>
      <c r="AR11053" s="29"/>
      <c r="AS11053" s="29"/>
      <c r="AT11053" s="29"/>
      <c r="AU11053" s="29"/>
      <c r="AV11053" s="29"/>
      <c r="AW11053" s="29"/>
      <c r="AX11053" s="29"/>
      <c r="AY11053" s="29"/>
      <c r="AZ11053" s="29"/>
      <c r="BA11053" s="29"/>
    </row>
    <row r="11054" spans="2:53">
      <c r="B11054" s="2"/>
      <c r="D11054" s="2"/>
      <c r="F11054" s="30"/>
      <c r="H11054" s="2"/>
      <c r="I11054" s="2"/>
      <c r="J11054" s="3"/>
      <c r="K11054" s="2"/>
      <c r="N11054" s="20"/>
      <c r="O11054" s="2"/>
      <c r="P11054" s="2"/>
      <c r="Q11054" s="2"/>
      <c r="R11054" s="2"/>
      <c r="S11054" s="29"/>
      <c r="W11054" s="9"/>
      <c r="X11054" s="9"/>
      <c r="AI11054" s="2"/>
      <c r="AN11054" s="20"/>
      <c r="AP11054" s="29"/>
      <c r="AQ11054" s="29"/>
      <c r="AR11054" s="29"/>
      <c r="AS11054" s="29"/>
      <c r="AT11054" s="29"/>
      <c r="AU11054" s="29"/>
      <c r="AV11054" s="29"/>
      <c r="AW11054" s="29"/>
      <c r="AX11054" s="29"/>
      <c r="AY11054" s="29"/>
      <c r="AZ11054" s="29"/>
      <c r="BA11054" s="29"/>
    </row>
    <row r="11055" spans="2:53">
      <c r="B11055" s="2"/>
      <c r="D11055" s="2"/>
      <c r="F11055" s="30"/>
      <c r="H11055" s="2"/>
      <c r="I11055" s="2"/>
      <c r="J11055" s="3"/>
      <c r="K11055" s="2"/>
      <c r="N11055" s="20"/>
      <c r="O11055" s="2"/>
      <c r="P11055" s="2"/>
      <c r="Q11055" s="2"/>
      <c r="R11055" s="2"/>
      <c r="S11055" s="29"/>
      <c r="W11055" s="9"/>
      <c r="X11055" s="9"/>
      <c r="AI11055" s="2"/>
      <c r="AN11055" s="20"/>
      <c r="AP11055" s="29"/>
      <c r="AQ11055" s="29"/>
      <c r="AR11055" s="29"/>
      <c r="AS11055" s="29"/>
      <c r="AT11055" s="29"/>
      <c r="AU11055" s="29"/>
      <c r="AV11055" s="29"/>
      <c r="AW11055" s="29"/>
      <c r="AX11055" s="29"/>
      <c r="AY11055" s="29"/>
      <c r="AZ11055" s="29"/>
      <c r="BA11055" s="29"/>
    </row>
    <row r="11056" spans="2:53">
      <c r="B11056" s="2"/>
      <c r="D11056" s="2"/>
      <c r="F11056" s="30"/>
      <c r="H11056" s="2"/>
      <c r="I11056" s="2"/>
      <c r="J11056" s="3"/>
      <c r="K11056" s="2"/>
      <c r="N11056" s="20"/>
      <c r="O11056" s="2"/>
      <c r="P11056" s="2"/>
      <c r="Q11056" s="2"/>
      <c r="R11056" s="2"/>
      <c r="S11056" s="29"/>
      <c r="W11056" s="9"/>
      <c r="X11056" s="9"/>
      <c r="AI11056" s="2"/>
      <c r="AN11056" s="20"/>
      <c r="AP11056" s="29"/>
      <c r="AQ11056" s="29"/>
      <c r="AR11056" s="29"/>
      <c r="AS11056" s="29"/>
      <c r="AT11056" s="29"/>
      <c r="AU11056" s="29"/>
      <c r="AV11056" s="29"/>
      <c r="AW11056" s="29"/>
      <c r="AX11056" s="29"/>
      <c r="AY11056" s="29"/>
      <c r="AZ11056" s="29"/>
      <c r="BA11056" s="29"/>
    </row>
    <row r="11057" spans="2:53">
      <c r="B11057" s="2"/>
      <c r="D11057" s="2"/>
      <c r="F11057" s="30"/>
      <c r="H11057" s="2"/>
      <c r="I11057" s="2"/>
      <c r="J11057" s="3"/>
      <c r="K11057" s="2"/>
      <c r="N11057" s="20"/>
      <c r="O11057" s="2"/>
      <c r="P11057" s="2"/>
      <c r="Q11057" s="2"/>
      <c r="R11057" s="2"/>
      <c r="S11057" s="29"/>
      <c r="W11057" s="9"/>
      <c r="X11057" s="9"/>
      <c r="AI11057" s="2"/>
      <c r="AN11057" s="20"/>
      <c r="AP11057" s="29"/>
      <c r="AQ11057" s="29"/>
      <c r="AR11057" s="29"/>
      <c r="AS11057" s="29"/>
      <c r="AT11057" s="29"/>
      <c r="AU11057" s="29"/>
      <c r="AV11057" s="29"/>
      <c r="AW11057" s="29"/>
      <c r="AX11057" s="29"/>
      <c r="AY11057" s="29"/>
      <c r="AZ11057" s="29"/>
      <c r="BA11057" s="29"/>
    </row>
    <row r="11058" spans="2:53">
      <c r="B11058" s="2"/>
      <c r="D11058" s="2"/>
      <c r="F11058" s="30"/>
      <c r="H11058" s="2"/>
      <c r="I11058" s="2"/>
      <c r="J11058" s="3"/>
      <c r="K11058" s="2"/>
      <c r="N11058" s="20"/>
      <c r="O11058" s="2"/>
      <c r="P11058" s="2"/>
      <c r="Q11058" s="2"/>
      <c r="R11058" s="2"/>
      <c r="S11058" s="29"/>
      <c r="W11058" s="9"/>
      <c r="X11058" s="9"/>
      <c r="AI11058" s="2"/>
      <c r="AN11058" s="20"/>
      <c r="AP11058" s="29"/>
      <c r="AQ11058" s="29"/>
      <c r="AR11058" s="29"/>
      <c r="AS11058" s="29"/>
      <c r="AT11058" s="29"/>
      <c r="AU11058" s="29"/>
      <c r="AV11058" s="29"/>
      <c r="AW11058" s="29"/>
      <c r="AX11058" s="29"/>
      <c r="AY11058" s="29"/>
      <c r="AZ11058" s="29"/>
      <c r="BA11058" s="29"/>
    </row>
    <row r="11059" spans="2:53">
      <c r="B11059" s="2"/>
      <c r="D11059" s="2"/>
      <c r="F11059" s="30"/>
      <c r="H11059" s="2"/>
      <c r="I11059" s="2"/>
      <c r="J11059" s="3"/>
      <c r="K11059" s="2"/>
      <c r="N11059" s="20"/>
      <c r="O11059" s="2"/>
      <c r="P11059" s="2"/>
      <c r="Q11059" s="2"/>
      <c r="R11059" s="2"/>
      <c r="S11059" s="29"/>
      <c r="W11059" s="9"/>
      <c r="X11059" s="9"/>
      <c r="AI11059" s="2"/>
      <c r="AN11059" s="20"/>
      <c r="AP11059" s="29"/>
      <c r="AQ11059" s="29"/>
      <c r="AR11059" s="29"/>
      <c r="AS11059" s="29"/>
      <c r="AT11059" s="29"/>
      <c r="AU11059" s="29"/>
      <c r="AV11059" s="29"/>
      <c r="AW11059" s="29"/>
      <c r="AX11059" s="29"/>
      <c r="AY11059" s="29"/>
      <c r="AZ11059" s="29"/>
      <c r="BA11059" s="29"/>
    </row>
    <row r="11060" spans="2:53">
      <c r="B11060" s="2"/>
      <c r="D11060" s="2"/>
      <c r="F11060" s="30"/>
      <c r="H11060" s="2"/>
      <c r="I11060" s="2"/>
      <c r="J11060" s="3"/>
      <c r="K11060" s="2"/>
      <c r="N11060" s="20"/>
      <c r="O11060" s="2"/>
      <c r="P11060" s="2"/>
      <c r="Q11060" s="2"/>
      <c r="R11060" s="2"/>
      <c r="S11060" s="29"/>
      <c r="W11060" s="9"/>
      <c r="X11060" s="9"/>
      <c r="AI11060" s="2"/>
      <c r="AN11060" s="20"/>
      <c r="AP11060" s="29"/>
      <c r="AQ11060" s="29"/>
      <c r="AR11060" s="29"/>
      <c r="AS11060" s="29"/>
      <c r="AT11060" s="29"/>
      <c r="AU11060" s="29"/>
      <c r="AV11060" s="29"/>
      <c r="AW11060" s="29"/>
      <c r="AX11060" s="29"/>
      <c r="AY11060" s="29"/>
      <c r="AZ11060" s="29"/>
      <c r="BA11060" s="29"/>
    </row>
    <row r="11061" spans="2:53">
      <c r="B11061" s="2"/>
      <c r="D11061" s="2"/>
      <c r="F11061" s="30"/>
      <c r="H11061" s="2"/>
      <c r="I11061" s="2"/>
      <c r="J11061" s="3"/>
      <c r="K11061" s="2"/>
      <c r="N11061" s="20"/>
      <c r="O11061" s="2"/>
      <c r="P11061" s="2"/>
      <c r="Q11061" s="2"/>
      <c r="R11061" s="2"/>
      <c r="S11061" s="29"/>
      <c r="W11061" s="9"/>
      <c r="X11061" s="9"/>
      <c r="AI11061" s="2"/>
      <c r="AN11061" s="20"/>
      <c r="AP11061" s="29"/>
      <c r="AQ11061" s="29"/>
      <c r="AR11061" s="29"/>
      <c r="AS11061" s="29"/>
      <c r="AT11061" s="29"/>
      <c r="AU11061" s="29"/>
      <c r="AV11061" s="29"/>
      <c r="AW11061" s="29"/>
      <c r="AX11061" s="29"/>
      <c r="AY11061" s="29"/>
      <c r="AZ11061" s="29"/>
      <c r="BA11061" s="29"/>
    </row>
    <row r="11062" spans="2:53">
      <c r="B11062" s="2"/>
      <c r="D11062" s="2"/>
      <c r="F11062" s="30"/>
      <c r="H11062" s="2"/>
      <c r="I11062" s="2"/>
      <c r="J11062" s="3"/>
      <c r="K11062" s="2"/>
      <c r="N11062" s="20"/>
      <c r="O11062" s="2"/>
      <c r="P11062" s="2"/>
      <c r="Q11062" s="2"/>
      <c r="R11062" s="2"/>
      <c r="S11062" s="29"/>
      <c r="W11062" s="9"/>
      <c r="X11062" s="9"/>
      <c r="AI11062" s="2"/>
      <c r="AN11062" s="20"/>
      <c r="AP11062" s="29"/>
      <c r="AQ11062" s="29"/>
      <c r="AR11062" s="29"/>
      <c r="AS11062" s="29"/>
      <c r="AT11062" s="29"/>
      <c r="AU11062" s="29"/>
      <c r="AV11062" s="29"/>
      <c r="AW11062" s="29"/>
      <c r="AX11062" s="29"/>
      <c r="AY11062" s="29"/>
      <c r="AZ11062" s="29"/>
      <c r="BA11062" s="29"/>
    </row>
    <row r="11063" spans="2:53">
      <c r="B11063" s="2"/>
      <c r="D11063" s="2"/>
      <c r="F11063" s="30"/>
      <c r="H11063" s="2"/>
      <c r="I11063" s="2"/>
      <c r="J11063" s="3"/>
      <c r="K11063" s="2"/>
      <c r="N11063" s="20"/>
      <c r="O11063" s="2"/>
      <c r="P11063" s="2"/>
      <c r="Q11063" s="2"/>
      <c r="R11063" s="2"/>
      <c r="S11063" s="29"/>
      <c r="W11063" s="9"/>
      <c r="X11063" s="9"/>
      <c r="AI11063" s="2"/>
      <c r="AN11063" s="20"/>
      <c r="AP11063" s="29"/>
      <c r="AQ11063" s="29"/>
      <c r="AR11063" s="29"/>
      <c r="AS11063" s="29"/>
      <c r="AT11063" s="29"/>
      <c r="AU11063" s="29"/>
      <c r="AV11063" s="29"/>
      <c r="AW11063" s="29"/>
      <c r="AX11063" s="29"/>
      <c r="AY11063" s="29"/>
      <c r="AZ11063" s="29"/>
      <c r="BA11063" s="29"/>
    </row>
    <row r="11064" spans="2:53">
      <c r="B11064" s="2"/>
      <c r="D11064" s="2"/>
      <c r="F11064" s="30"/>
      <c r="H11064" s="2"/>
      <c r="I11064" s="2"/>
      <c r="J11064" s="3"/>
      <c r="K11064" s="2"/>
      <c r="N11064" s="20"/>
      <c r="O11064" s="2"/>
      <c r="P11064" s="2"/>
      <c r="Q11064" s="2"/>
      <c r="R11064" s="2"/>
      <c r="S11064" s="29"/>
      <c r="W11064" s="9"/>
      <c r="X11064" s="9"/>
      <c r="AI11064" s="2"/>
      <c r="AN11064" s="20"/>
      <c r="AP11064" s="29"/>
      <c r="AQ11064" s="29"/>
      <c r="AR11064" s="29"/>
      <c r="AS11064" s="29"/>
      <c r="AT11064" s="29"/>
      <c r="AU11064" s="29"/>
      <c r="AV11064" s="29"/>
      <c r="AW11064" s="29"/>
      <c r="AX11064" s="29"/>
      <c r="AY11064" s="29"/>
      <c r="AZ11064" s="29"/>
      <c r="BA11064" s="29"/>
    </row>
    <row r="11065" spans="2:53">
      <c r="B11065" s="2"/>
      <c r="D11065" s="2"/>
      <c r="F11065" s="30"/>
      <c r="H11065" s="2"/>
      <c r="I11065" s="2"/>
      <c r="J11065" s="3"/>
      <c r="K11065" s="2"/>
      <c r="N11065" s="20"/>
      <c r="O11065" s="2"/>
      <c r="P11065" s="2"/>
      <c r="Q11065" s="2"/>
      <c r="R11065" s="2"/>
      <c r="S11065" s="29"/>
      <c r="W11065" s="9"/>
      <c r="X11065" s="9"/>
      <c r="AI11065" s="2"/>
      <c r="AN11065" s="20"/>
      <c r="AP11065" s="29"/>
      <c r="AQ11065" s="29"/>
      <c r="AR11065" s="29"/>
      <c r="AS11065" s="29"/>
      <c r="AT11065" s="29"/>
      <c r="AU11065" s="29"/>
      <c r="AV11065" s="29"/>
      <c r="AW11065" s="29"/>
      <c r="AX11065" s="29"/>
      <c r="AY11065" s="29"/>
      <c r="AZ11065" s="29"/>
      <c r="BA11065" s="29"/>
    </row>
    <row r="11066" spans="2:53">
      <c r="B11066" s="2"/>
      <c r="D11066" s="2"/>
      <c r="F11066" s="30"/>
      <c r="H11066" s="2"/>
      <c r="I11066" s="2"/>
      <c r="J11066" s="3"/>
      <c r="K11066" s="2"/>
      <c r="N11066" s="20"/>
      <c r="O11066" s="2"/>
      <c r="P11066" s="2"/>
      <c r="Q11066" s="2"/>
      <c r="R11066" s="2"/>
      <c r="S11066" s="29"/>
      <c r="W11066" s="9"/>
      <c r="X11066" s="9"/>
      <c r="AI11066" s="2"/>
      <c r="AN11066" s="20"/>
      <c r="AP11066" s="29"/>
      <c r="AQ11066" s="29"/>
      <c r="AR11066" s="29"/>
      <c r="AS11066" s="29"/>
      <c r="AT11066" s="29"/>
      <c r="AU11066" s="29"/>
      <c r="AV11066" s="29"/>
      <c r="AW11066" s="29"/>
      <c r="AX11066" s="29"/>
      <c r="AY11066" s="29"/>
      <c r="AZ11066" s="29"/>
      <c r="BA11066" s="29"/>
    </row>
    <row r="11067" spans="2:53">
      <c r="B11067" s="2"/>
      <c r="D11067" s="2"/>
      <c r="F11067" s="30"/>
      <c r="H11067" s="2"/>
      <c r="I11067" s="2"/>
      <c r="J11067" s="3"/>
      <c r="K11067" s="2"/>
      <c r="N11067" s="20"/>
      <c r="O11067" s="2"/>
      <c r="P11067" s="2"/>
      <c r="Q11067" s="2"/>
      <c r="R11067" s="2"/>
      <c r="S11067" s="29"/>
      <c r="W11067" s="9"/>
      <c r="X11067" s="9"/>
      <c r="AI11067" s="2"/>
      <c r="AN11067" s="20"/>
      <c r="AP11067" s="29"/>
      <c r="AQ11067" s="29"/>
      <c r="AR11067" s="29"/>
      <c r="AS11067" s="29"/>
      <c r="AT11067" s="29"/>
      <c r="AU11067" s="29"/>
      <c r="AV11067" s="29"/>
      <c r="AW11067" s="29"/>
      <c r="AX11067" s="29"/>
      <c r="AY11067" s="29"/>
      <c r="AZ11067" s="29"/>
      <c r="BA11067" s="29"/>
    </row>
    <row r="11068" spans="2:53">
      <c r="B11068" s="2"/>
      <c r="D11068" s="2"/>
      <c r="F11068" s="30"/>
      <c r="H11068" s="2"/>
      <c r="I11068" s="2"/>
      <c r="J11068" s="3"/>
      <c r="K11068" s="2"/>
      <c r="N11068" s="20"/>
      <c r="O11068" s="2"/>
      <c r="P11068" s="2"/>
      <c r="Q11068" s="2"/>
      <c r="R11068" s="2"/>
      <c r="S11068" s="29"/>
      <c r="W11068" s="9"/>
      <c r="X11068" s="9"/>
      <c r="AI11068" s="2"/>
      <c r="AN11068" s="20"/>
      <c r="AP11068" s="29"/>
      <c r="AQ11068" s="29"/>
      <c r="AR11068" s="29"/>
      <c r="AS11068" s="29"/>
      <c r="AT11068" s="29"/>
      <c r="AU11068" s="29"/>
      <c r="AV11068" s="29"/>
      <c r="AW11068" s="29"/>
      <c r="AX11068" s="29"/>
      <c r="AY11068" s="29"/>
      <c r="AZ11068" s="29"/>
      <c r="BA11068" s="29"/>
    </row>
    <row r="11069" spans="2:53">
      <c r="B11069" s="2"/>
      <c r="D11069" s="2"/>
      <c r="F11069" s="30"/>
      <c r="H11069" s="2"/>
      <c r="I11069" s="2"/>
      <c r="J11069" s="3"/>
      <c r="K11069" s="2"/>
      <c r="N11069" s="20"/>
      <c r="O11069" s="2"/>
      <c r="P11069" s="2"/>
      <c r="Q11069" s="2"/>
      <c r="R11069" s="2"/>
      <c r="S11069" s="29"/>
      <c r="W11069" s="9"/>
      <c r="X11069" s="9"/>
      <c r="AI11069" s="2"/>
      <c r="AN11069" s="20"/>
      <c r="AP11069" s="29"/>
      <c r="AQ11069" s="29"/>
      <c r="AR11069" s="29"/>
      <c r="AS11069" s="29"/>
      <c r="AT11069" s="29"/>
      <c r="AU11069" s="29"/>
      <c r="AV11069" s="29"/>
      <c r="AW11069" s="29"/>
      <c r="AX11069" s="29"/>
      <c r="AY11069" s="29"/>
      <c r="AZ11069" s="29"/>
      <c r="BA11069" s="29"/>
    </row>
    <row r="11070" spans="2:53">
      <c r="B11070" s="2"/>
      <c r="D11070" s="2"/>
      <c r="F11070" s="30"/>
      <c r="H11070" s="2"/>
      <c r="I11070" s="2"/>
      <c r="J11070" s="3"/>
      <c r="K11070" s="2"/>
      <c r="N11070" s="20"/>
      <c r="O11070" s="2"/>
      <c r="P11070" s="2"/>
      <c r="Q11070" s="2"/>
      <c r="R11070" s="2"/>
      <c r="S11070" s="29"/>
      <c r="W11070" s="9"/>
      <c r="X11070" s="9"/>
      <c r="AI11070" s="2"/>
      <c r="AN11070" s="20"/>
      <c r="AP11070" s="29"/>
      <c r="AQ11070" s="29"/>
      <c r="AR11070" s="29"/>
      <c r="AS11070" s="29"/>
      <c r="AT11070" s="29"/>
      <c r="AU11070" s="29"/>
      <c r="AV11070" s="29"/>
      <c r="AW11070" s="29"/>
      <c r="AX11070" s="29"/>
      <c r="AY11070" s="29"/>
      <c r="AZ11070" s="29"/>
      <c r="BA11070" s="29"/>
    </row>
    <row r="11071" spans="2:53">
      <c r="B11071" s="2"/>
      <c r="D11071" s="2"/>
      <c r="F11071" s="30"/>
      <c r="H11071" s="2"/>
      <c r="I11071" s="2"/>
      <c r="J11071" s="3"/>
      <c r="K11071" s="2"/>
      <c r="N11071" s="20"/>
      <c r="O11071" s="2"/>
      <c r="P11071" s="2"/>
      <c r="Q11071" s="2"/>
      <c r="R11071" s="2"/>
      <c r="S11071" s="29"/>
      <c r="W11071" s="9"/>
      <c r="X11071" s="9"/>
      <c r="AI11071" s="2"/>
      <c r="AN11071" s="20"/>
      <c r="AP11071" s="29"/>
      <c r="AQ11071" s="29"/>
      <c r="AR11071" s="29"/>
      <c r="AS11071" s="29"/>
      <c r="AT11071" s="29"/>
      <c r="AU11071" s="29"/>
      <c r="AV11071" s="29"/>
      <c r="AW11071" s="29"/>
      <c r="AX11071" s="29"/>
      <c r="AY11071" s="29"/>
      <c r="AZ11071" s="29"/>
      <c r="BA11071" s="29"/>
    </row>
    <row r="11072" spans="2:53">
      <c r="B11072" s="2"/>
      <c r="D11072" s="2"/>
      <c r="F11072" s="30"/>
      <c r="H11072" s="2"/>
      <c r="I11072" s="2"/>
      <c r="J11072" s="3"/>
      <c r="K11072" s="2"/>
      <c r="N11072" s="20"/>
      <c r="O11072" s="2"/>
      <c r="P11072" s="2"/>
      <c r="Q11072" s="2"/>
      <c r="R11072" s="2"/>
      <c r="S11072" s="29"/>
      <c r="W11072" s="9"/>
      <c r="X11072" s="9"/>
      <c r="AI11072" s="2"/>
      <c r="AN11072" s="20"/>
      <c r="AP11072" s="29"/>
      <c r="AQ11072" s="29"/>
      <c r="AR11072" s="29"/>
      <c r="AS11072" s="29"/>
      <c r="AT11072" s="29"/>
      <c r="AU11072" s="29"/>
      <c r="AV11072" s="29"/>
      <c r="AW11072" s="29"/>
      <c r="AX11072" s="29"/>
      <c r="AY11072" s="29"/>
      <c r="AZ11072" s="29"/>
      <c r="BA11072" s="29"/>
    </row>
    <row r="11073" spans="2:53">
      <c r="B11073" s="2"/>
      <c r="D11073" s="2"/>
      <c r="F11073" s="30"/>
      <c r="H11073" s="2"/>
      <c r="I11073" s="2"/>
      <c r="J11073" s="3"/>
      <c r="K11073" s="2"/>
      <c r="N11073" s="20"/>
      <c r="O11073" s="2"/>
      <c r="P11073" s="2"/>
      <c r="Q11073" s="2"/>
      <c r="R11073" s="2"/>
      <c r="S11073" s="29"/>
      <c r="W11073" s="9"/>
      <c r="X11073" s="9"/>
      <c r="AI11073" s="2"/>
      <c r="AN11073" s="20"/>
      <c r="AP11073" s="29"/>
      <c r="AQ11073" s="29"/>
      <c r="AR11073" s="29"/>
      <c r="AS11073" s="29"/>
      <c r="AT11073" s="29"/>
      <c r="AU11073" s="29"/>
      <c r="AV11073" s="29"/>
      <c r="AW11073" s="29"/>
      <c r="AX11073" s="29"/>
      <c r="AY11073" s="29"/>
      <c r="AZ11073" s="29"/>
      <c r="BA11073" s="29"/>
    </row>
    <row r="11074" spans="2:53">
      <c r="B11074" s="2"/>
      <c r="D11074" s="2"/>
      <c r="F11074" s="30"/>
      <c r="H11074" s="2"/>
      <c r="I11074" s="2"/>
      <c r="J11074" s="3"/>
      <c r="K11074" s="2"/>
      <c r="N11074" s="20"/>
      <c r="O11074" s="2"/>
      <c r="P11074" s="2"/>
      <c r="Q11074" s="2"/>
      <c r="R11074" s="2"/>
      <c r="S11074" s="29"/>
      <c r="W11074" s="9"/>
      <c r="X11074" s="9"/>
      <c r="AI11074" s="2"/>
      <c r="AN11074" s="20"/>
      <c r="AP11074" s="29"/>
      <c r="AQ11074" s="29"/>
      <c r="AR11074" s="29"/>
      <c r="AS11074" s="29"/>
      <c r="AT11074" s="29"/>
      <c r="AU11074" s="29"/>
      <c r="AV11074" s="29"/>
      <c r="AW11074" s="29"/>
      <c r="AX11074" s="29"/>
      <c r="AY11074" s="29"/>
      <c r="AZ11074" s="29"/>
      <c r="BA11074" s="29"/>
    </row>
    <row r="11075" spans="2:53">
      <c r="B11075" s="2"/>
      <c r="D11075" s="2"/>
      <c r="F11075" s="30"/>
      <c r="H11075" s="2"/>
      <c r="I11075" s="2"/>
      <c r="J11075" s="3"/>
      <c r="K11075" s="2"/>
      <c r="N11075" s="20"/>
      <c r="O11075" s="2"/>
      <c r="P11075" s="2"/>
      <c r="Q11075" s="2"/>
      <c r="R11075" s="2"/>
      <c r="S11075" s="29"/>
      <c r="W11075" s="9"/>
      <c r="X11075" s="9"/>
      <c r="AI11075" s="2"/>
      <c r="AN11075" s="20"/>
      <c r="AP11075" s="29"/>
      <c r="AQ11075" s="29"/>
      <c r="AR11075" s="29"/>
      <c r="AS11075" s="29"/>
      <c r="AT11075" s="29"/>
      <c r="AU11075" s="29"/>
      <c r="AV11075" s="29"/>
      <c r="AW11075" s="29"/>
      <c r="AX11075" s="29"/>
      <c r="AY11075" s="29"/>
      <c r="AZ11075" s="29"/>
      <c r="BA11075" s="29"/>
    </row>
    <row r="11076" spans="2:53">
      <c r="B11076" s="2"/>
      <c r="D11076" s="2"/>
      <c r="F11076" s="30"/>
      <c r="H11076" s="2"/>
      <c r="I11076" s="2"/>
      <c r="J11076" s="3"/>
      <c r="K11076" s="2"/>
      <c r="N11076" s="20"/>
      <c r="O11076" s="2"/>
      <c r="P11076" s="2"/>
      <c r="Q11076" s="2"/>
      <c r="R11076" s="2"/>
      <c r="S11076" s="29"/>
      <c r="W11076" s="9"/>
      <c r="X11076" s="9"/>
      <c r="AI11076" s="2"/>
      <c r="AN11076" s="20"/>
      <c r="AP11076" s="29"/>
      <c r="AQ11076" s="29"/>
      <c r="AR11076" s="29"/>
      <c r="AS11076" s="29"/>
      <c r="AT11076" s="29"/>
      <c r="AU11076" s="29"/>
      <c r="AV11076" s="29"/>
      <c r="AW11076" s="29"/>
      <c r="AX11076" s="29"/>
      <c r="AY11076" s="29"/>
      <c r="AZ11076" s="29"/>
      <c r="BA11076" s="29"/>
    </row>
    <row r="11077" spans="2:53">
      <c r="B11077" s="2"/>
      <c r="D11077" s="2"/>
      <c r="F11077" s="30"/>
      <c r="H11077" s="2"/>
      <c r="I11077" s="2"/>
      <c r="J11077" s="3"/>
      <c r="K11077" s="2"/>
      <c r="N11077" s="20"/>
      <c r="O11077" s="2"/>
      <c r="P11077" s="2"/>
      <c r="Q11077" s="2"/>
      <c r="R11077" s="2"/>
      <c r="S11077" s="29"/>
      <c r="W11077" s="9"/>
      <c r="X11077" s="9"/>
      <c r="AI11077" s="2"/>
      <c r="AN11077" s="20"/>
      <c r="AP11077" s="29"/>
      <c r="AQ11077" s="29"/>
      <c r="AR11077" s="29"/>
      <c r="AS11077" s="29"/>
      <c r="AT11077" s="29"/>
      <c r="AU11077" s="29"/>
      <c r="AV11077" s="29"/>
      <c r="AW11077" s="29"/>
      <c r="AX11077" s="29"/>
      <c r="AY11077" s="29"/>
      <c r="AZ11077" s="29"/>
      <c r="BA11077" s="29"/>
    </row>
    <row r="11078" spans="2:53">
      <c r="B11078" s="2"/>
      <c r="D11078" s="2"/>
      <c r="F11078" s="30"/>
      <c r="H11078" s="2"/>
      <c r="I11078" s="2"/>
      <c r="J11078" s="3"/>
      <c r="K11078" s="2"/>
      <c r="N11078" s="20"/>
      <c r="O11078" s="2"/>
      <c r="P11078" s="2"/>
      <c r="Q11078" s="2"/>
      <c r="R11078" s="2"/>
      <c r="S11078" s="29"/>
      <c r="W11078" s="9"/>
      <c r="X11078" s="9"/>
      <c r="AI11078" s="2"/>
      <c r="AN11078" s="20"/>
      <c r="AP11078" s="29"/>
      <c r="AQ11078" s="29"/>
      <c r="AR11078" s="29"/>
      <c r="AS11078" s="29"/>
      <c r="AT11078" s="29"/>
      <c r="AU11078" s="29"/>
      <c r="AV11078" s="29"/>
      <c r="AW11078" s="29"/>
      <c r="AX11078" s="29"/>
      <c r="AY11078" s="29"/>
      <c r="AZ11078" s="29"/>
      <c r="BA11078" s="29"/>
    </row>
    <row r="11079" spans="2:53">
      <c r="B11079" s="2"/>
      <c r="D11079" s="2"/>
      <c r="F11079" s="30"/>
      <c r="H11079" s="2"/>
      <c r="I11079" s="2"/>
      <c r="J11079" s="3"/>
      <c r="K11079" s="2"/>
      <c r="N11079" s="20"/>
      <c r="O11079" s="2"/>
      <c r="P11079" s="2"/>
      <c r="Q11079" s="2"/>
      <c r="R11079" s="2"/>
      <c r="S11079" s="29"/>
      <c r="W11079" s="9"/>
      <c r="X11079" s="9"/>
      <c r="AI11079" s="2"/>
      <c r="AN11079" s="20"/>
      <c r="AP11079" s="29"/>
      <c r="AQ11079" s="29"/>
      <c r="AR11079" s="29"/>
      <c r="AS11079" s="29"/>
      <c r="AT11079" s="29"/>
      <c r="AU11079" s="29"/>
      <c r="AV11079" s="29"/>
      <c r="AW11079" s="29"/>
      <c r="AX11079" s="29"/>
      <c r="AY11079" s="29"/>
      <c r="AZ11079" s="29"/>
      <c r="BA11079" s="29"/>
    </row>
    <row r="11080" spans="2:53">
      <c r="B11080" s="2"/>
      <c r="D11080" s="2"/>
      <c r="F11080" s="30"/>
      <c r="H11080" s="2"/>
      <c r="I11080" s="2"/>
      <c r="J11080" s="3"/>
      <c r="K11080" s="2"/>
      <c r="N11080" s="20"/>
      <c r="O11080" s="2"/>
      <c r="P11080" s="2"/>
      <c r="Q11080" s="2"/>
      <c r="R11080" s="2"/>
      <c r="S11080" s="29"/>
      <c r="W11080" s="9"/>
      <c r="X11080" s="9"/>
      <c r="AI11080" s="2"/>
      <c r="AN11080" s="20"/>
      <c r="AP11080" s="29"/>
      <c r="AQ11080" s="29"/>
      <c r="AR11080" s="29"/>
      <c r="AS11080" s="29"/>
      <c r="AT11080" s="29"/>
      <c r="AU11080" s="29"/>
      <c r="AV11080" s="29"/>
      <c r="AW11080" s="29"/>
      <c r="AX11080" s="29"/>
      <c r="AY11080" s="29"/>
      <c r="AZ11080" s="29"/>
      <c r="BA11080" s="29"/>
    </row>
    <row r="11081" spans="2:53">
      <c r="B11081" s="2"/>
      <c r="D11081" s="2"/>
      <c r="F11081" s="30"/>
      <c r="H11081" s="2"/>
      <c r="I11081" s="2"/>
      <c r="J11081" s="3"/>
      <c r="K11081" s="2"/>
      <c r="N11081" s="20"/>
      <c r="O11081" s="2"/>
      <c r="P11081" s="2"/>
      <c r="Q11081" s="2"/>
      <c r="R11081" s="2"/>
      <c r="S11081" s="29"/>
      <c r="W11081" s="9"/>
      <c r="X11081" s="9"/>
      <c r="AI11081" s="2"/>
      <c r="AN11081" s="20"/>
      <c r="AP11081" s="29"/>
      <c r="AQ11081" s="29"/>
      <c r="AR11081" s="29"/>
      <c r="AS11081" s="29"/>
      <c r="AT11081" s="29"/>
      <c r="AU11081" s="29"/>
      <c r="AV11081" s="29"/>
      <c r="AW11081" s="29"/>
      <c r="AX11081" s="29"/>
      <c r="AY11081" s="29"/>
      <c r="AZ11081" s="29"/>
      <c r="BA11081" s="29"/>
    </row>
    <row r="11082" spans="2:53">
      <c r="B11082" s="2"/>
      <c r="D11082" s="2"/>
      <c r="F11082" s="30"/>
      <c r="H11082" s="2"/>
      <c r="I11082" s="2"/>
      <c r="J11082" s="3"/>
      <c r="K11082" s="2"/>
      <c r="N11082" s="20"/>
      <c r="O11082" s="2"/>
      <c r="P11082" s="2"/>
      <c r="Q11082" s="2"/>
      <c r="R11082" s="2"/>
      <c r="S11082" s="29"/>
      <c r="W11082" s="9"/>
      <c r="X11082" s="9"/>
      <c r="AI11082" s="2"/>
      <c r="AN11082" s="20"/>
      <c r="AP11082" s="29"/>
      <c r="AQ11082" s="29"/>
      <c r="AR11082" s="29"/>
      <c r="AS11082" s="29"/>
      <c r="AT11082" s="29"/>
      <c r="AU11082" s="29"/>
      <c r="AV11082" s="29"/>
      <c r="AW11082" s="29"/>
      <c r="AX11082" s="29"/>
      <c r="AY11082" s="29"/>
      <c r="AZ11082" s="29"/>
      <c r="BA11082" s="29"/>
    </row>
    <row r="11083" spans="2:53">
      <c r="B11083" s="2"/>
      <c r="D11083" s="2"/>
      <c r="F11083" s="30"/>
      <c r="H11083" s="2"/>
      <c r="I11083" s="2"/>
      <c r="J11083" s="3"/>
      <c r="K11083" s="2"/>
      <c r="N11083" s="20"/>
      <c r="O11083" s="2"/>
      <c r="P11083" s="2"/>
      <c r="Q11083" s="2"/>
      <c r="R11083" s="2"/>
      <c r="S11083" s="29"/>
      <c r="W11083" s="9"/>
      <c r="X11083" s="9"/>
      <c r="AI11083" s="2"/>
      <c r="AN11083" s="20"/>
      <c r="AP11083" s="29"/>
      <c r="AQ11083" s="29"/>
      <c r="AR11083" s="29"/>
      <c r="AS11083" s="29"/>
      <c r="AT11083" s="29"/>
      <c r="AU11083" s="29"/>
      <c r="AV11083" s="29"/>
      <c r="AW11083" s="29"/>
      <c r="AX11083" s="29"/>
      <c r="AY11083" s="29"/>
      <c r="AZ11083" s="29"/>
      <c r="BA11083" s="29"/>
    </row>
    <row r="11084" spans="2:53">
      <c r="B11084" s="2"/>
      <c r="D11084" s="2"/>
      <c r="F11084" s="30"/>
      <c r="H11084" s="2"/>
      <c r="I11084" s="2"/>
      <c r="J11084" s="3"/>
      <c r="K11084" s="2"/>
      <c r="N11084" s="20"/>
      <c r="O11084" s="2"/>
      <c r="P11084" s="2"/>
      <c r="Q11084" s="2"/>
      <c r="R11084" s="2"/>
      <c r="S11084" s="29"/>
      <c r="W11084" s="9"/>
      <c r="X11084" s="9"/>
      <c r="AI11084" s="2"/>
      <c r="AN11084" s="20"/>
      <c r="AP11084" s="29"/>
      <c r="AQ11084" s="29"/>
      <c r="AR11084" s="29"/>
      <c r="AS11084" s="29"/>
      <c r="AT11084" s="29"/>
      <c r="AU11084" s="29"/>
      <c r="AV11084" s="29"/>
      <c r="AW11084" s="29"/>
      <c r="AX11084" s="29"/>
      <c r="AY11084" s="29"/>
      <c r="AZ11084" s="29"/>
      <c r="BA11084" s="29"/>
    </row>
    <row r="11085" spans="2:53">
      <c r="B11085" s="2"/>
      <c r="D11085" s="2"/>
      <c r="F11085" s="30"/>
      <c r="H11085" s="2"/>
      <c r="I11085" s="2"/>
      <c r="J11085" s="3"/>
      <c r="K11085" s="2"/>
      <c r="N11085" s="20"/>
      <c r="O11085" s="2"/>
      <c r="P11085" s="2"/>
      <c r="Q11085" s="2"/>
      <c r="R11085" s="2"/>
      <c r="S11085" s="29"/>
      <c r="W11085" s="9"/>
      <c r="X11085" s="9"/>
      <c r="AI11085" s="2"/>
      <c r="AN11085" s="20"/>
      <c r="AP11085" s="29"/>
      <c r="AQ11085" s="29"/>
      <c r="AR11085" s="29"/>
      <c r="AS11085" s="29"/>
      <c r="AT11085" s="29"/>
      <c r="AU11085" s="29"/>
      <c r="AV11085" s="29"/>
      <c r="AW11085" s="29"/>
      <c r="AX11085" s="29"/>
      <c r="AY11085" s="29"/>
      <c r="AZ11085" s="29"/>
      <c r="BA11085" s="29"/>
    </row>
    <row r="11086" spans="2:53">
      <c r="B11086" s="2"/>
      <c r="D11086" s="2"/>
      <c r="F11086" s="30"/>
      <c r="H11086" s="2"/>
      <c r="I11086" s="2"/>
      <c r="J11086" s="3"/>
      <c r="K11086" s="2"/>
      <c r="N11086" s="20"/>
      <c r="O11086" s="2"/>
      <c r="P11086" s="2"/>
      <c r="Q11086" s="2"/>
      <c r="R11086" s="2"/>
      <c r="S11086" s="29"/>
      <c r="W11086" s="9"/>
      <c r="X11086" s="9"/>
      <c r="AI11086" s="2"/>
      <c r="AN11086" s="20"/>
      <c r="AP11086" s="29"/>
      <c r="AQ11086" s="29"/>
      <c r="AR11086" s="29"/>
      <c r="AS11086" s="29"/>
      <c r="AT11086" s="29"/>
      <c r="AU11086" s="29"/>
      <c r="AV11086" s="29"/>
      <c r="AW11086" s="29"/>
      <c r="AX11086" s="29"/>
      <c r="AY11086" s="29"/>
      <c r="AZ11086" s="29"/>
      <c r="BA11086" s="29"/>
    </row>
    <row r="11087" spans="2:53">
      <c r="B11087" s="2"/>
      <c r="D11087" s="2"/>
      <c r="F11087" s="30"/>
      <c r="H11087" s="2"/>
      <c r="I11087" s="2"/>
      <c r="J11087" s="3"/>
      <c r="K11087" s="2"/>
      <c r="N11087" s="20"/>
      <c r="O11087" s="2"/>
      <c r="P11087" s="2"/>
      <c r="Q11087" s="2"/>
      <c r="R11087" s="2"/>
      <c r="S11087" s="29"/>
      <c r="W11087" s="9"/>
      <c r="X11087" s="9"/>
      <c r="AI11087" s="2"/>
      <c r="AN11087" s="20"/>
      <c r="AP11087" s="29"/>
      <c r="AQ11087" s="29"/>
      <c r="AR11087" s="29"/>
      <c r="AS11087" s="29"/>
      <c r="AT11087" s="29"/>
      <c r="AU11087" s="29"/>
      <c r="AV11087" s="29"/>
      <c r="AW11087" s="29"/>
      <c r="AX11087" s="29"/>
      <c r="AY11087" s="29"/>
      <c r="AZ11087" s="29"/>
      <c r="BA11087" s="29"/>
    </row>
    <row r="11088" spans="2:53">
      <c r="B11088" s="2"/>
      <c r="D11088" s="2"/>
      <c r="F11088" s="30"/>
      <c r="H11088" s="2"/>
      <c r="I11088" s="2"/>
      <c r="J11088" s="3"/>
      <c r="K11088" s="2"/>
      <c r="N11088" s="20"/>
      <c r="O11088" s="2"/>
      <c r="P11088" s="2"/>
      <c r="Q11088" s="2"/>
      <c r="R11088" s="2"/>
      <c r="S11088" s="29"/>
      <c r="W11088" s="9"/>
      <c r="X11088" s="9"/>
      <c r="AI11088" s="2"/>
      <c r="AN11088" s="20"/>
      <c r="AP11088" s="29"/>
      <c r="AQ11088" s="29"/>
      <c r="AR11088" s="29"/>
      <c r="AS11088" s="29"/>
      <c r="AT11088" s="29"/>
      <c r="AU11088" s="29"/>
      <c r="AV11088" s="29"/>
      <c r="AW11088" s="29"/>
      <c r="AX11088" s="29"/>
      <c r="AY11088" s="29"/>
      <c r="AZ11088" s="29"/>
      <c r="BA11088" s="29"/>
    </row>
    <row r="11089" spans="2:53">
      <c r="B11089" s="2"/>
      <c r="D11089" s="2"/>
      <c r="F11089" s="30"/>
      <c r="H11089" s="2"/>
      <c r="I11089" s="2"/>
      <c r="J11089" s="3"/>
      <c r="K11089" s="2"/>
      <c r="N11089" s="20"/>
      <c r="O11089" s="2"/>
      <c r="P11089" s="2"/>
      <c r="Q11089" s="2"/>
      <c r="R11089" s="2"/>
      <c r="S11089" s="29"/>
      <c r="W11089" s="9"/>
      <c r="X11089" s="9"/>
      <c r="AI11089" s="2"/>
      <c r="AN11089" s="20"/>
      <c r="AP11089" s="29"/>
      <c r="AQ11089" s="29"/>
      <c r="AR11089" s="29"/>
      <c r="AS11089" s="29"/>
      <c r="AT11089" s="29"/>
      <c r="AU11089" s="29"/>
      <c r="AV11089" s="29"/>
      <c r="AW11089" s="29"/>
      <c r="AX11089" s="29"/>
      <c r="AY11089" s="29"/>
      <c r="AZ11089" s="29"/>
      <c r="BA11089" s="29"/>
    </row>
    <row r="11090" spans="2:53">
      <c r="B11090" s="2"/>
      <c r="D11090" s="2"/>
      <c r="F11090" s="30"/>
      <c r="H11090" s="2"/>
      <c r="I11090" s="2"/>
      <c r="J11090" s="3"/>
      <c r="K11090" s="2"/>
      <c r="N11090" s="20"/>
      <c r="O11090" s="2"/>
      <c r="P11090" s="2"/>
      <c r="Q11090" s="2"/>
      <c r="R11090" s="2"/>
      <c r="S11090" s="29"/>
      <c r="W11090" s="9"/>
      <c r="X11090" s="9"/>
      <c r="AI11090" s="2"/>
      <c r="AN11090" s="20"/>
      <c r="AP11090" s="29"/>
      <c r="AQ11090" s="29"/>
      <c r="AR11090" s="29"/>
      <c r="AS11090" s="29"/>
      <c r="AT11090" s="29"/>
      <c r="AU11090" s="29"/>
      <c r="AV11090" s="29"/>
      <c r="AW11090" s="29"/>
      <c r="AX11090" s="29"/>
      <c r="AY11090" s="29"/>
      <c r="AZ11090" s="29"/>
      <c r="BA11090" s="29"/>
    </row>
    <row r="11091" spans="2:53">
      <c r="B11091" s="2"/>
      <c r="D11091" s="2"/>
      <c r="F11091" s="30"/>
      <c r="H11091" s="2"/>
      <c r="I11091" s="2"/>
      <c r="J11091" s="3"/>
      <c r="K11091" s="2"/>
      <c r="N11091" s="20"/>
      <c r="O11091" s="2"/>
      <c r="P11091" s="2"/>
      <c r="Q11091" s="2"/>
      <c r="R11091" s="2"/>
      <c r="S11091" s="29"/>
      <c r="W11091" s="9"/>
      <c r="X11091" s="9"/>
      <c r="AI11091" s="2"/>
      <c r="AN11091" s="20"/>
      <c r="AP11091" s="29"/>
      <c r="AQ11091" s="29"/>
      <c r="AR11091" s="29"/>
      <c r="AS11091" s="29"/>
      <c r="AT11091" s="29"/>
      <c r="AU11091" s="29"/>
      <c r="AV11091" s="29"/>
      <c r="AW11091" s="29"/>
      <c r="AX11091" s="29"/>
      <c r="AY11091" s="29"/>
      <c r="AZ11091" s="29"/>
      <c r="BA11091" s="29"/>
    </row>
    <row r="11092" spans="2:53">
      <c r="B11092" s="2"/>
      <c r="D11092" s="2"/>
      <c r="F11092" s="30"/>
      <c r="H11092" s="2"/>
      <c r="I11092" s="2"/>
      <c r="J11092" s="3"/>
      <c r="K11092" s="2"/>
      <c r="N11092" s="20"/>
      <c r="O11092" s="2"/>
      <c r="P11092" s="2"/>
      <c r="Q11092" s="2"/>
      <c r="R11092" s="2"/>
      <c r="S11092" s="29"/>
      <c r="W11092" s="9"/>
      <c r="X11092" s="9"/>
      <c r="AI11092" s="2"/>
      <c r="AN11092" s="20"/>
      <c r="AP11092" s="29"/>
      <c r="AQ11092" s="29"/>
      <c r="AR11092" s="29"/>
      <c r="AS11092" s="29"/>
      <c r="AT11092" s="29"/>
      <c r="AU11092" s="29"/>
      <c r="AV11092" s="29"/>
      <c r="AW11092" s="29"/>
      <c r="AX11092" s="29"/>
      <c r="AY11092" s="29"/>
      <c r="AZ11092" s="29"/>
      <c r="BA11092" s="29"/>
    </row>
    <row r="11093" spans="2:53">
      <c r="B11093" s="2"/>
      <c r="D11093" s="2"/>
      <c r="F11093" s="30"/>
      <c r="H11093" s="2"/>
      <c r="I11093" s="2"/>
      <c r="J11093" s="3"/>
      <c r="K11093" s="2"/>
      <c r="N11093" s="20"/>
      <c r="O11093" s="2"/>
      <c r="P11093" s="2"/>
      <c r="Q11093" s="2"/>
      <c r="R11093" s="2"/>
      <c r="S11093" s="29"/>
      <c r="W11093" s="9"/>
      <c r="X11093" s="9"/>
      <c r="AI11093" s="2"/>
      <c r="AN11093" s="20"/>
      <c r="AP11093" s="29"/>
      <c r="AQ11093" s="29"/>
      <c r="AR11093" s="29"/>
      <c r="AS11093" s="29"/>
      <c r="AT11093" s="29"/>
      <c r="AU11093" s="29"/>
      <c r="AV11093" s="29"/>
      <c r="AW11093" s="29"/>
      <c r="AX11093" s="29"/>
      <c r="AY11093" s="29"/>
      <c r="AZ11093" s="29"/>
      <c r="BA11093" s="29"/>
    </row>
    <row r="11094" spans="2:53">
      <c r="B11094" s="2"/>
      <c r="D11094" s="2"/>
      <c r="F11094" s="30"/>
      <c r="H11094" s="2"/>
      <c r="I11094" s="2"/>
      <c r="J11094" s="3"/>
      <c r="K11094" s="2"/>
      <c r="N11094" s="20"/>
      <c r="O11094" s="2"/>
      <c r="P11094" s="2"/>
      <c r="Q11094" s="2"/>
      <c r="R11094" s="2"/>
      <c r="S11094" s="29"/>
      <c r="W11094" s="9"/>
      <c r="X11094" s="9"/>
      <c r="AI11094" s="2"/>
      <c r="AN11094" s="20"/>
      <c r="AP11094" s="29"/>
      <c r="AQ11094" s="29"/>
      <c r="AR11094" s="29"/>
      <c r="AS11094" s="29"/>
      <c r="AT11094" s="29"/>
      <c r="AU11094" s="29"/>
      <c r="AV11094" s="29"/>
      <c r="AW11094" s="29"/>
      <c r="AX11094" s="29"/>
      <c r="AY11094" s="29"/>
      <c r="AZ11094" s="29"/>
      <c r="BA11094" s="29"/>
    </row>
    <row r="11095" spans="2:53">
      <c r="B11095" s="2"/>
      <c r="D11095" s="2"/>
      <c r="F11095" s="30"/>
      <c r="H11095" s="2"/>
      <c r="I11095" s="2"/>
      <c r="J11095" s="3"/>
      <c r="K11095" s="2"/>
      <c r="N11095" s="20"/>
      <c r="O11095" s="2"/>
      <c r="P11095" s="2"/>
      <c r="Q11095" s="2"/>
      <c r="R11095" s="2"/>
      <c r="S11095" s="29"/>
      <c r="W11095" s="9"/>
      <c r="X11095" s="9"/>
      <c r="AI11095" s="2"/>
      <c r="AN11095" s="20"/>
      <c r="AP11095" s="29"/>
      <c r="AQ11095" s="29"/>
      <c r="AR11095" s="29"/>
      <c r="AS11095" s="29"/>
      <c r="AT11095" s="29"/>
      <c r="AU11095" s="29"/>
      <c r="AV11095" s="29"/>
      <c r="AW11095" s="29"/>
      <c r="AX11095" s="29"/>
      <c r="AY11095" s="29"/>
      <c r="AZ11095" s="29"/>
      <c r="BA11095" s="29"/>
    </row>
    <row r="11096" spans="2:53">
      <c r="B11096" s="2"/>
      <c r="D11096" s="2"/>
      <c r="F11096" s="30"/>
      <c r="H11096" s="2"/>
      <c r="I11096" s="2"/>
      <c r="J11096" s="3"/>
      <c r="K11096" s="2"/>
      <c r="N11096" s="20"/>
      <c r="O11096" s="2"/>
      <c r="P11096" s="2"/>
      <c r="Q11096" s="2"/>
      <c r="R11096" s="2"/>
      <c r="S11096" s="29"/>
      <c r="W11096" s="9"/>
      <c r="X11096" s="9"/>
      <c r="AI11096" s="2"/>
      <c r="AN11096" s="20"/>
      <c r="AP11096" s="29"/>
      <c r="AQ11096" s="29"/>
      <c r="AR11096" s="29"/>
      <c r="AS11096" s="29"/>
      <c r="AT11096" s="29"/>
      <c r="AU11096" s="29"/>
      <c r="AV11096" s="29"/>
      <c r="AW11096" s="29"/>
      <c r="AX11096" s="29"/>
      <c r="AY11096" s="29"/>
      <c r="AZ11096" s="29"/>
      <c r="BA11096" s="29"/>
    </row>
    <row r="11097" spans="2:53">
      <c r="B11097" s="2"/>
      <c r="D11097" s="2"/>
      <c r="F11097" s="30"/>
      <c r="H11097" s="2"/>
      <c r="I11097" s="2"/>
      <c r="J11097" s="3"/>
      <c r="K11097" s="2"/>
      <c r="N11097" s="20"/>
      <c r="O11097" s="2"/>
      <c r="P11097" s="2"/>
      <c r="Q11097" s="2"/>
      <c r="R11097" s="2"/>
      <c r="S11097" s="29"/>
      <c r="W11097" s="9"/>
      <c r="X11097" s="9"/>
      <c r="AI11097" s="2"/>
      <c r="AN11097" s="20"/>
      <c r="AP11097" s="29"/>
      <c r="AQ11097" s="29"/>
      <c r="AR11097" s="29"/>
      <c r="AS11097" s="29"/>
      <c r="AT11097" s="29"/>
      <c r="AU11097" s="29"/>
      <c r="AV11097" s="29"/>
      <c r="AW11097" s="29"/>
      <c r="AX11097" s="29"/>
      <c r="AY11097" s="29"/>
      <c r="AZ11097" s="29"/>
      <c r="BA11097" s="29"/>
    </row>
    <row r="11098" spans="2:53">
      <c r="B11098" s="2"/>
      <c r="D11098" s="2"/>
      <c r="F11098" s="30"/>
      <c r="H11098" s="2"/>
      <c r="I11098" s="2"/>
      <c r="J11098" s="3"/>
      <c r="K11098" s="2"/>
      <c r="N11098" s="20"/>
      <c r="O11098" s="2"/>
      <c r="P11098" s="2"/>
      <c r="Q11098" s="2"/>
      <c r="R11098" s="2"/>
      <c r="S11098" s="29"/>
      <c r="W11098" s="9"/>
      <c r="X11098" s="9"/>
      <c r="AI11098" s="2"/>
      <c r="AN11098" s="20"/>
      <c r="AP11098" s="29"/>
      <c r="AQ11098" s="29"/>
      <c r="AR11098" s="29"/>
      <c r="AS11098" s="29"/>
      <c r="AT11098" s="29"/>
      <c r="AU11098" s="29"/>
      <c r="AV11098" s="29"/>
      <c r="AW11098" s="29"/>
      <c r="AX11098" s="29"/>
      <c r="AY11098" s="29"/>
      <c r="AZ11098" s="29"/>
      <c r="BA11098" s="29"/>
    </row>
    <row r="11099" spans="2:53">
      <c r="B11099" s="2"/>
      <c r="D11099" s="2"/>
      <c r="F11099" s="30"/>
      <c r="H11099" s="2"/>
      <c r="I11099" s="2"/>
      <c r="J11099" s="3"/>
      <c r="K11099" s="2"/>
      <c r="N11099" s="20"/>
      <c r="O11099" s="2"/>
      <c r="P11099" s="2"/>
      <c r="Q11099" s="2"/>
      <c r="R11099" s="2"/>
      <c r="S11099" s="29"/>
      <c r="W11099" s="9"/>
      <c r="X11099" s="9"/>
      <c r="AI11099" s="2"/>
      <c r="AN11099" s="20"/>
      <c r="AP11099" s="29"/>
      <c r="AQ11099" s="29"/>
      <c r="AR11099" s="29"/>
      <c r="AS11099" s="29"/>
      <c r="AT11099" s="29"/>
      <c r="AU11099" s="29"/>
      <c r="AV11099" s="29"/>
      <c r="AW11099" s="29"/>
      <c r="AX11099" s="29"/>
      <c r="AY11099" s="29"/>
      <c r="AZ11099" s="29"/>
      <c r="BA11099" s="29"/>
    </row>
    <row r="11100" spans="2:53">
      <c r="B11100" s="2"/>
      <c r="D11100" s="2"/>
      <c r="F11100" s="30"/>
      <c r="H11100" s="2"/>
      <c r="I11100" s="2"/>
      <c r="J11100" s="3"/>
      <c r="K11100" s="2"/>
      <c r="N11100" s="20"/>
      <c r="O11100" s="2"/>
      <c r="P11100" s="2"/>
      <c r="Q11100" s="2"/>
      <c r="R11100" s="2"/>
      <c r="S11100" s="29"/>
      <c r="W11100" s="9"/>
      <c r="X11100" s="9"/>
      <c r="AI11100" s="2"/>
      <c r="AN11100" s="20"/>
      <c r="AP11100" s="29"/>
      <c r="AQ11100" s="29"/>
      <c r="AR11100" s="29"/>
      <c r="AS11100" s="29"/>
      <c r="AT11100" s="29"/>
      <c r="AU11100" s="29"/>
      <c r="AV11100" s="29"/>
      <c r="AW11100" s="29"/>
      <c r="AX11100" s="29"/>
      <c r="AY11100" s="29"/>
      <c r="AZ11100" s="29"/>
      <c r="BA11100" s="29"/>
    </row>
    <row r="11101" spans="2:53">
      <c r="B11101" s="2"/>
      <c r="D11101" s="2"/>
      <c r="F11101" s="30"/>
      <c r="H11101" s="2"/>
      <c r="I11101" s="2"/>
      <c r="J11101" s="3"/>
      <c r="K11101" s="2"/>
      <c r="N11101" s="20"/>
      <c r="O11101" s="2"/>
      <c r="P11101" s="2"/>
      <c r="Q11101" s="2"/>
      <c r="R11101" s="2"/>
      <c r="S11101" s="29"/>
      <c r="W11101" s="9"/>
      <c r="X11101" s="9"/>
      <c r="AI11101" s="2"/>
      <c r="AN11101" s="20"/>
      <c r="AP11101" s="29"/>
      <c r="AQ11101" s="29"/>
      <c r="AR11101" s="29"/>
      <c r="AS11101" s="29"/>
      <c r="AT11101" s="29"/>
      <c r="AU11101" s="29"/>
      <c r="AV11101" s="29"/>
      <c r="AW11101" s="29"/>
      <c r="AX11101" s="29"/>
      <c r="AY11101" s="29"/>
      <c r="AZ11101" s="29"/>
      <c r="BA11101" s="29"/>
    </row>
    <row r="11102" spans="2:53">
      <c r="B11102" s="2"/>
      <c r="D11102" s="2"/>
      <c r="F11102" s="30"/>
      <c r="H11102" s="2"/>
      <c r="I11102" s="2"/>
      <c r="J11102" s="3"/>
      <c r="K11102" s="2"/>
      <c r="N11102" s="20"/>
      <c r="O11102" s="2"/>
      <c r="P11102" s="2"/>
      <c r="Q11102" s="2"/>
      <c r="R11102" s="2"/>
      <c r="S11102" s="29"/>
      <c r="W11102" s="9"/>
      <c r="X11102" s="9"/>
      <c r="AI11102" s="2"/>
      <c r="AN11102" s="20"/>
      <c r="AP11102" s="29"/>
      <c r="AQ11102" s="29"/>
      <c r="AR11102" s="29"/>
      <c r="AS11102" s="29"/>
      <c r="AT11102" s="29"/>
      <c r="AU11102" s="29"/>
      <c r="AV11102" s="29"/>
      <c r="AW11102" s="29"/>
      <c r="AX11102" s="29"/>
      <c r="AY11102" s="29"/>
      <c r="AZ11102" s="29"/>
      <c r="BA11102" s="29"/>
    </row>
    <row r="11103" spans="2:53">
      <c r="B11103" s="2"/>
      <c r="D11103" s="2"/>
      <c r="F11103" s="30"/>
      <c r="H11103" s="2"/>
      <c r="I11103" s="2"/>
      <c r="J11103" s="3"/>
      <c r="K11103" s="2"/>
      <c r="N11103" s="20"/>
      <c r="O11103" s="2"/>
      <c r="P11103" s="2"/>
      <c r="Q11103" s="2"/>
      <c r="R11103" s="2"/>
      <c r="S11103" s="29"/>
      <c r="W11103" s="9"/>
      <c r="X11103" s="9"/>
      <c r="AI11103" s="2"/>
      <c r="AN11103" s="20"/>
      <c r="AP11103" s="29"/>
      <c r="AQ11103" s="29"/>
      <c r="AR11103" s="29"/>
      <c r="AS11103" s="29"/>
      <c r="AT11103" s="29"/>
      <c r="AU11103" s="29"/>
      <c r="AV11103" s="29"/>
      <c r="AW11103" s="29"/>
      <c r="AX11103" s="29"/>
      <c r="AY11103" s="29"/>
      <c r="AZ11103" s="29"/>
      <c r="BA11103" s="29"/>
    </row>
    <row r="11104" spans="2:53">
      <c r="B11104" s="2"/>
      <c r="D11104" s="2"/>
      <c r="F11104" s="30"/>
      <c r="H11104" s="2"/>
      <c r="I11104" s="2"/>
      <c r="J11104" s="3"/>
      <c r="K11104" s="2"/>
      <c r="N11104" s="20"/>
      <c r="O11104" s="2"/>
      <c r="P11104" s="2"/>
      <c r="Q11104" s="2"/>
      <c r="R11104" s="2"/>
      <c r="S11104" s="29"/>
      <c r="W11104" s="9"/>
      <c r="X11104" s="9"/>
      <c r="AI11104" s="2"/>
      <c r="AN11104" s="20"/>
      <c r="AP11104" s="29"/>
      <c r="AQ11104" s="29"/>
      <c r="AR11104" s="29"/>
      <c r="AS11104" s="29"/>
      <c r="AT11104" s="29"/>
      <c r="AU11104" s="29"/>
      <c r="AV11104" s="29"/>
      <c r="AW11104" s="29"/>
      <c r="AX11104" s="29"/>
      <c r="AY11104" s="29"/>
      <c r="AZ11104" s="29"/>
      <c r="BA11104" s="29"/>
    </row>
    <row r="11105" spans="2:53">
      <c r="B11105" s="2"/>
      <c r="D11105" s="2"/>
      <c r="F11105" s="30"/>
      <c r="H11105" s="2"/>
      <c r="I11105" s="2"/>
      <c r="J11105" s="3"/>
      <c r="K11105" s="2"/>
      <c r="N11105" s="20"/>
      <c r="O11105" s="2"/>
      <c r="P11105" s="2"/>
      <c r="Q11105" s="2"/>
      <c r="R11105" s="2"/>
      <c r="S11105" s="29"/>
      <c r="W11105" s="9"/>
      <c r="X11105" s="9"/>
      <c r="AI11105" s="2"/>
      <c r="AN11105" s="20"/>
      <c r="AP11105" s="29"/>
      <c r="AQ11105" s="29"/>
      <c r="AR11105" s="29"/>
      <c r="AS11105" s="29"/>
      <c r="AT11105" s="29"/>
      <c r="AU11105" s="29"/>
      <c r="AV11105" s="29"/>
      <c r="AW11105" s="29"/>
      <c r="AX11105" s="29"/>
      <c r="AY11105" s="29"/>
      <c r="AZ11105" s="29"/>
      <c r="BA11105" s="29"/>
    </row>
    <row r="11106" spans="2:53">
      <c r="B11106" s="2"/>
      <c r="D11106" s="2"/>
      <c r="F11106" s="30"/>
      <c r="H11106" s="2"/>
      <c r="I11106" s="2"/>
      <c r="J11106" s="3"/>
      <c r="K11106" s="2"/>
      <c r="N11106" s="20"/>
      <c r="O11106" s="2"/>
      <c r="P11106" s="2"/>
      <c r="Q11106" s="2"/>
      <c r="R11106" s="2"/>
      <c r="S11106" s="29"/>
      <c r="W11106" s="9"/>
      <c r="X11106" s="9"/>
      <c r="AI11106" s="2"/>
      <c r="AN11106" s="20"/>
      <c r="AP11106" s="29"/>
      <c r="AQ11106" s="29"/>
      <c r="AR11106" s="29"/>
      <c r="AS11106" s="29"/>
      <c r="AT11106" s="29"/>
      <c r="AU11106" s="29"/>
      <c r="AV11106" s="29"/>
      <c r="AW11106" s="29"/>
      <c r="AX11106" s="29"/>
      <c r="AY11106" s="29"/>
      <c r="AZ11106" s="29"/>
      <c r="BA11106" s="29"/>
    </row>
    <row r="11107" spans="2:53">
      <c r="B11107" s="2"/>
      <c r="D11107" s="2"/>
      <c r="F11107" s="30"/>
      <c r="H11107" s="2"/>
      <c r="I11107" s="2"/>
      <c r="J11107" s="3"/>
      <c r="K11107" s="2"/>
      <c r="N11107" s="20"/>
      <c r="O11107" s="2"/>
      <c r="P11107" s="2"/>
      <c r="Q11107" s="2"/>
      <c r="R11107" s="2"/>
      <c r="S11107" s="29"/>
      <c r="W11107" s="9"/>
      <c r="X11107" s="9"/>
      <c r="AI11107" s="2"/>
      <c r="AN11107" s="20"/>
      <c r="AP11107" s="29"/>
      <c r="AQ11107" s="29"/>
      <c r="AR11107" s="29"/>
      <c r="AS11107" s="29"/>
      <c r="AT11107" s="29"/>
      <c r="AU11107" s="29"/>
      <c r="AV11107" s="29"/>
      <c r="AW11107" s="29"/>
      <c r="AX11107" s="29"/>
      <c r="AY11107" s="29"/>
      <c r="AZ11107" s="29"/>
      <c r="BA11107" s="29"/>
    </row>
    <row r="11108" spans="2:53">
      <c r="B11108" s="2"/>
      <c r="D11108" s="2"/>
      <c r="F11108" s="30"/>
      <c r="H11108" s="2"/>
      <c r="I11108" s="2"/>
      <c r="J11108" s="3"/>
      <c r="K11108" s="2"/>
      <c r="N11108" s="20"/>
      <c r="O11108" s="2"/>
      <c r="P11108" s="2"/>
      <c r="Q11108" s="2"/>
      <c r="R11108" s="2"/>
      <c r="S11108" s="29"/>
      <c r="W11108" s="9"/>
      <c r="X11108" s="9"/>
      <c r="AI11108" s="2"/>
      <c r="AN11108" s="20"/>
      <c r="AP11108" s="29"/>
      <c r="AQ11108" s="29"/>
      <c r="AR11108" s="29"/>
      <c r="AS11108" s="29"/>
      <c r="AT11108" s="29"/>
      <c r="AU11108" s="29"/>
      <c r="AV11108" s="29"/>
      <c r="AW11108" s="29"/>
      <c r="AX11108" s="29"/>
      <c r="AY11108" s="29"/>
      <c r="AZ11108" s="29"/>
      <c r="BA11108" s="29"/>
    </row>
    <row r="11109" spans="2:53">
      <c r="B11109" s="2"/>
      <c r="D11109" s="2"/>
      <c r="F11109" s="30"/>
      <c r="H11109" s="2"/>
      <c r="I11109" s="2"/>
      <c r="J11109" s="3"/>
      <c r="K11109" s="2"/>
      <c r="N11109" s="20"/>
      <c r="O11109" s="2"/>
      <c r="P11109" s="2"/>
      <c r="Q11109" s="2"/>
      <c r="R11109" s="2"/>
      <c r="S11109" s="29"/>
      <c r="W11109" s="9"/>
      <c r="X11109" s="9"/>
      <c r="AI11109" s="2"/>
      <c r="AN11109" s="20"/>
      <c r="AP11109" s="29"/>
      <c r="AQ11109" s="29"/>
      <c r="AR11109" s="29"/>
      <c r="AS11109" s="29"/>
      <c r="AT11109" s="29"/>
      <c r="AU11109" s="29"/>
      <c r="AV11109" s="29"/>
      <c r="AW11109" s="29"/>
      <c r="AX11109" s="29"/>
      <c r="AY11109" s="29"/>
      <c r="AZ11109" s="29"/>
      <c r="BA11109" s="29"/>
    </row>
    <row r="11110" spans="2:53">
      <c r="B11110" s="2"/>
      <c r="D11110" s="2"/>
      <c r="F11110" s="30"/>
      <c r="H11110" s="2"/>
      <c r="I11110" s="2"/>
      <c r="J11110" s="3"/>
      <c r="K11110" s="2"/>
      <c r="N11110" s="20"/>
      <c r="O11110" s="2"/>
      <c r="P11110" s="2"/>
      <c r="Q11110" s="2"/>
      <c r="R11110" s="2"/>
      <c r="S11110" s="29"/>
      <c r="W11110" s="9"/>
      <c r="X11110" s="9"/>
      <c r="AI11110" s="2"/>
      <c r="AN11110" s="20"/>
      <c r="AP11110" s="29"/>
      <c r="AQ11110" s="29"/>
      <c r="AR11110" s="29"/>
      <c r="AS11110" s="29"/>
      <c r="AT11110" s="29"/>
      <c r="AU11110" s="29"/>
      <c r="AV11110" s="29"/>
      <c r="AW11110" s="29"/>
      <c r="AX11110" s="29"/>
      <c r="AY11110" s="29"/>
      <c r="AZ11110" s="29"/>
      <c r="BA11110" s="29"/>
    </row>
    <row r="11111" spans="2:53">
      <c r="B11111" s="2"/>
      <c r="D11111" s="2"/>
      <c r="F11111" s="30"/>
      <c r="H11111" s="2"/>
      <c r="I11111" s="2"/>
      <c r="J11111" s="3"/>
      <c r="K11111" s="2"/>
      <c r="N11111" s="20"/>
      <c r="O11111" s="2"/>
      <c r="P11111" s="2"/>
      <c r="Q11111" s="2"/>
      <c r="R11111" s="2"/>
      <c r="S11111" s="29"/>
      <c r="W11111" s="9"/>
      <c r="X11111" s="9"/>
      <c r="AI11111" s="2"/>
      <c r="AN11111" s="20"/>
      <c r="AP11111" s="29"/>
      <c r="AQ11111" s="29"/>
      <c r="AR11111" s="29"/>
      <c r="AS11111" s="29"/>
      <c r="AT11111" s="29"/>
      <c r="AU11111" s="29"/>
      <c r="AV11111" s="29"/>
      <c r="AW11111" s="29"/>
      <c r="AX11111" s="29"/>
      <c r="AY11111" s="29"/>
      <c r="AZ11111" s="29"/>
      <c r="BA11111" s="29"/>
    </row>
    <row r="11112" spans="2:53">
      <c r="B11112" s="2"/>
      <c r="D11112" s="2"/>
      <c r="F11112" s="30"/>
      <c r="H11112" s="2"/>
      <c r="I11112" s="2"/>
      <c r="J11112" s="3"/>
      <c r="K11112" s="2"/>
      <c r="N11112" s="20"/>
      <c r="O11112" s="2"/>
      <c r="P11112" s="2"/>
      <c r="Q11112" s="2"/>
      <c r="R11112" s="2"/>
      <c r="S11112" s="29"/>
      <c r="W11112" s="9"/>
      <c r="X11112" s="9"/>
      <c r="AI11112" s="2"/>
      <c r="AN11112" s="20"/>
      <c r="AP11112" s="29"/>
      <c r="AQ11112" s="29"/>
      <c r="AR11112" s="29"/>
      <c r="AS11112" s="29"/>
      <c r="AT11112" s="29"/>
      <c r="AU11112" s="29"/>
      <c r="AV11112" s="29"/>
      <c r="AW11112" s="29"/>
      <c r="AX11112" s="29"/>
      <c r="AY11112" s="29"/>
      <c r="AZ11112" s="29"/>
      <c r="BA11112" s="29"/>
    </row>
    <row r="11113" spans="2:53">
      <c r="B11113" s="2"/>
      <c r="D11113" s="2"/>
      <c r="F11113" s="30"/>
      <c r="H11113" s="2"/>
      <c r="I11113" s="2"/>
      <c r="J11113" s="3"/>
      <c r="K11113" s="2"/>
      <c r="N11113" s="20"/>
      <c r="O11113" s="2"/>
      <c r="P11113" s="2"/>
      <c r="Q11113" s="2"/>
      <c r="R11113" s="2"/>
      <c r="S11113" s="29"/>
      <c r="W11113" s="9"/>
      <c r="X11113" s="9"/>
      <c r="AI11113" s="2"/>
      <c r="AN11113" s="20"/>
      <c r="AP11113" s="29"/>
      <c r="AQ11113" s="29"/>
      <c r="AR11113" s="29"/>
      <c r="AS11113" s="29"/>
      <c r="AT11113" s="29"/>
      <c r="AU11113" s="29"/>
      <c r="AV11113" s="29"/>
      <c r="AW11113" s="29"/>
      <c r="AX11113" s="29"/>
      <c r="AY11113" s="29"/>
      <c r="AZ11113" s="29"/>
      <c r="BA11113" s="29"/>
    </row>
    <row r="11114" spans="2:53">
      <c r="B11114" s="2"/>
      <c r="D11114" s="2"/>
      <c r="F11114" s="30"/>
      <c r="H11114" s="2"/>
      <c r="I11114" s="2"/>
      <c r="J11114" s="3"/>
      <c r="K11114" s="2"/>
      <c r="N11114" s="20"/>
      <c r="O11114" s="2"/>
      <c r="P11114" s="2"/>
      <c r="Q11114" s="2"/>
      <c r="R11114" s="2"/>
      <c r="S11114" s="29"/>
      <c r="W11114" s="9"/>
      <c r="X11114" s="9"/>
      <c r="AI11114" s="2"/>
      <c r="AN11114" s="20"/>
      <c r="AP11114" s="29"/>
      <c r="AQ11114" s="29"/>
      <c r="AR11114" s="29"/>
      <c r="AS11114" s="29"/>
      <c r="AT11114" s="29"/>
      <c r="AU11114" s="29"/>
      <c r="AV11114" s="29"/>
      <c r="AW11114" s="29"/>
      <c r="AX11114" s="29"/>
      <c r="AY11114" s="29"/>
      <c r="AZ11114" s="29"/>
      <c r="BA11114" s="29"/>
    </row>
    <row r="11115" spans="2:53">
      <c r="B11115" s="2"/>
      <c r="D11115" s="2"/>
      <c r="F11115" s="30"/>
      <c r="H11115" s="2"/>
      <c r="I11115" s="2"/>
      <c r="J11115" s="3"/>
      <c r="K11115" s="2"/>
      <c r="N11115" s="20"/>
      <c r="O11115" s="2"/>
      <c r="P11115" s="2"/>
      <c r="Q11115" s="2"/>
      <c r="R11115" s="2"/>
      <c r="S11115" s="29"/>
      <c r="W11115" s="9"/>
      <c r="X11115" s="9"/>
      <c r="AI11115" s="2"/>
      <c r="AN11115" s="20"/>
      <c r="AP11115" s="29"/>
      <c r="AQ11115" s="29"/>
      <c r="AR11115" s="29"/>
      <c r="AS11115" s="29"/>
      <c r="AT11115" s="29"/>
      <c r="AU11115" s="29"/>
      <c r="AV11115" s="29"/>
      <c r="AW11115" s="29"/>
      <c r="AX11115" s="29"/>
      <c r="AY11115" s="29"/>
      <c r="AZ11115" s="29"/>
      <c r="BA11115" s="29"/>
    </row>
    <row r="11116" spans="2:53">
      <c r="B11116" s="2"/>
      <c r="D11116" s="2"/>
      <c r="F11116" s="30"/>
      <c r="H11116" s="2"/>
      <c r="I11116" s="2"/>
      <c r="J11116" s="3"/>
      <c r="K11116" s="2"/>
      <c r="N11116" s="20"/>
      <c r="O11116" s="2"/>
      <c r="P11116" s="2"/>
      <c r="Q11116" s="2"/>
      <c r="R11116" s="2"/>
      <c r="S11116" s="29"/>
      <c r="W11116" s="9"/>
      <c r="X11116" s="9"/>
      <c r="AI11116" s="2"/>
      <c r="AN11116" s="20"/>
      <c r="AP11116" s="29"/>
      <c r="AQ11116" s="29"/>
      <c r="AR11116" s="29"/>
      <c r="AS11116" s="29"/>
      <c r="AT11116" s="29"/>
      <c r="AU11116" s="29"/>
      <c r="AV11116" s="29"/>
      <c r="AW11116" s="29"/>
      <c r="AX11116" s="29"/>
      <c r="AY11116" s="29"/>
      <c r="AZ11116" s="29"/>
      <c r="BA11116" s="29"/>
    </row>
    <row r="11117" spans="2:53">
      <c r="B11117" s="2"/>
      <c r="D11117" s="2"/>
      <c r="F11117" s="30"/>
      <c r="H11117" s="2"/>
      <c r="I11117" s="2"/>
      <c r="J11117" s="3"/>
      <c r="K11117" s="2"/>
      <c r="N11117" s="20"/>
      <c r="O11117" s="2"/>
      <c r="P11117" s="2"/>
      <c r="Q11117" s="2"/>
      <c r="R11117" s="2"/>
      <c r="S11117" s="29"/>
      <c r="W11117" s="9"/>
      <c r="X11117" s="9"/>
      <c r="AI11117" s="2"/>
      <c r="AN11117" s="20"/>
      <c r="AP11117" s="29"/>
      <c r="AQ11117" s="29"/>
      <c r="AR11117" s="29"/>
      <c r="AS11117" s="29"/>
      <c r="AT11117" s="29"/>
      <c r="AU11117" s="29"/>
      <c r="AV11117" s="29"/>
      <c r="AW11117" s="29"/>
      <c r="AX11117" s="29"/>
      <c r="AY11117" s="29"/>
      <c r="AZ11117" s="29"/>
      <c r="BA11117" s="29"/>
    </row>
    <row r="11118" spans="2:53">
      <c r="B11118" s="2"/>
      <c r="D11118" s="2"/>
      <c r="F11118" s="30"/>
      <c r="H11118" s="2"/>
      <c r="I11118" s="2"/>
      <c r="J11118" s="3"/>
      <c r="K11118" s="2"/>
      <c r="N11118" s="20"/>
      <c r="O11118" s="2"/>
      <c r="P11118" s="2"/>
      <c r="Q11118" s="2"/>
      <c r="R11118" s="2"/>
      <c r="S11118" s="29"/>
      <c r="W11118" s="9"/>
      <c r="X11118" s="9"/>
      <c r="AI11118" s="2"/>
      <c r="AN11118" s="20"/>
      <c r="AP11118" s="29"/>
      <c r="AQ11118" s="29"/>
      <c r="AR11118" s="29"/>
      <c r="AS11118" s="29"/>
      <c r="AT11118" s="29"/>
      <c r="AU11118" s="29"/>
      <c r="AV11118" s="29"/>
      <c r="AW11118" s="29"/>
      <c r="AX11118" s="29"/>
      <c r="AY11118" s="29"/>
      <c r="AZ11118" s="29"/>
      <c r="BA11118" s="29"/>
    </row>
    <row r="11119" spans="2:53">
      <c r="B11119" s="2"/>
      <c r="D11119" s="2"/>
      <c r="F11119" s="30"/>
      <c r="H11119" s="2"/>
      <c r="I11119" s="2"/>
      <c r="J11119" s="3"/>
      <c r="K11119" s="2"/>
      <c r="N11119" s="20"/>
      <c r="O11119" s="2"/>
      <c r="P11119" s="2"/>
      <c r="Q11119" s="2"/>
      <c r="R11119" s="2"/>
      <c r="S11119" s="29"/>
      <c r="W11119" s="9"/>
      <c r="X11119" s="9"/>
      <c r="AI11119" s="2"/>
      <c r="AN11119" s="20"/>
      <c r="AP11119" s="29"/>
      <c r="AQ11119" s="29"/>
      <c r="AR11119" s="29"/>
      <c r="AS11119" s="29"/>
      <c r="AT11119" s="29"/>
      <c r="AU11119" s="29"/>
      <c r="AV11119" s="29"/>
      <c r="AW11119" s="29"/>
      <c r="AX11119" s="29"/>
      <c r="AY11119" s="29"/>
      <c r="AZ11119" s="29"/>
      <c r="BA11119" s="29"/>
    </row>
    <row r="11120" spans="2:53">
      <c r="B11120" s="2"/>
      <c r="D11120" s="2"/>
      <c r="F11120" s="30"/>
      <c r="H11120" s="2"/>
      <c r="I11120" s="2"/>
      <c r="J11120" s="3"/>
      <c r="K11120" s="2"/>
      <c r="N11120" s="20"/>
      <c r="O11120" s="2"/>
      <c r="P11120" s="2"/>
      <c r="Q11120" s="2"/>
      <c r="R11120" s="2"/>
      <c r="S11120" s="29"/>
      <c r="W11120" s="9"/>
      <c r="X11120" s="9"/>
      <c r="AI11120" s="2"/>
      <c r="AN11120" s="20"/>
      <c r="AP11120" s="29"/>
      <c r="AQ11120" s="29"/>
      <c r="AR11120" s="29"/>
      <c r="AS11120" s="29"/>
      <c r="AT11120" s="29"/>
      <c r="AU11120" s="29"/>
      <c r="AV11120" s="29"/>
      <c r="AW11120" s="29"/>
      <c r="AX11120" s="29"/>
      <c r="AY11120" s="29"/>
      <c r="AZ11120" s="29"/>
      <c r="BA11120" s="29"/>
    </row>
    <row r="11121" spans="2:53">
      <c r="B11121" s="2"/>
      <c r="D11121" s="2"/>
      <c r="F11121" s="30"/>
      <c r="H11121" s="2"/>
      <c r="I11121" s="2"/>
      <c r="J11121" s="3"/>
      <c r="K11121" s="2"/>
      <c r="N11121" s="20"/>
      <c r="O11121" s="2"/>
      <c r="P11121" s="2"/>
      <c r="Q11121" s="2"/>
      <c r="R11121" s="2"/>
      <c r="S11121" s="29"/>
      <c r="W11121" s="9"/>
      <c r="X11121" s="9"/>
      <c r="AI11121" s="2"/>
      <c r="AN11121" s="20"/>
      <c r="AP11121" s="29"/>
      <c r="AQ11121" s="29"/>
      <c r="AR11121" s="29"/>
      <c r="AS11121" s="29"/>
      <c r="AT11121" s="29"/>
      <c r="AU11121" s="29"/>
      <c r="AV11121" s="29"/>
      <c r="AW11121" s="29"/>
      <c r="AX11121" s="29"/>
      <c r="AY11121" s="29"/>
      <c r="AZ11121" s="29"/>
      <c r="BA11121" s="29"/>
    </row>
    <row r="11122" spans="2:53">
      <c r="B11122" s="2"/>
      <c r="D11122" s="2"/>
      <c r="F11122" s="30"/>
      <c r="H11122" s="2"/>
      <c r="I11122" s="2"/>
      <c r="J11122" s="3"/>
      <c r="K11122" s="2"/>
      <c r="N11122" s="20"/>
      <c r="O11122" s="2"/>
      <c r="P11122" s="2"/>
      <c r="Q11122" s="2"/>
      <c r="R11122" s="2"/>
      <c r="S11122" s="29"/>
      <c r="W11122" s="9"/>
      <c r="X11122" s="9"/>
      <c r="AI11122" s="2"/>
      <c r="AN11122" s="20"/>
      <c r="AP11122" s="29"/>
      <c r="AQ11122" s="29"/>
      <c r="AR11122" s="29"/>
      <c r="AS11122" s="29"/>
      <c r="AT11122" s="29"/>
      <c r="AU11122" s="29"/>
      <c r="AV11122" s="29"/>
      <c r="AW11122" s="29"/>
      <c r="AX11122" s="29"/>
      <c r="AY11122" s="29"/>
      <c r="AZ11122" s="29"/>
      <c r="BA11122" s="29"/>
    </row>
    <row r="11123" spans="2:53">
      <c r="B11123" s="2"/>
      <c r="D11123" s="2"/>
      <c r="F11123" s="30"/>
      <c r="H11123" s="2"/>
      <c r="I11123" s="2"/>
      <c r="J11123" s="3"/>
      <c r="K11123" s="2"/>
      <c r="N11123" s="20"/>
      <c r="O11123" s="2"/>
      <c r="P11123" s="2"/>
      <c r="Q11123" s="2"/>
      <c r="R11123" s="2"/>
      <c r="S11123" s="29"/>
      <c r="W11123" s="9"/>
      <c r="X11123" s="9"/>
      <c r="AI11123" s="2"/>
      <c r="AN11123" s="20"/>
      <c r="AP11123" s="29"/>
      <c r="AQ11123" s="29"/>
      <c r="AR11123" s="29"/>
      <c r="AS11123" s="29"/>
      <c r="AT11123" s="29"/>
      <c r="AU11123" s="29"/>
      <c r="AV11123" s="29"/>
      <c r="AW11123" s="29"/>
      <c r="AX11123" s="29"/>
      <c r="AY11123" s="29"/>
      <c r="AZ11123" s="29"/>
      <c r="BA11123" s="29"/>
    </row>
    <row r="11124" spans="2:53">
      <c r="B11124" s="2"/>
      <c r="D11124" s="2"/>
      <c r="F11124" s="30"/>
      <c r="H11124" s="2"/>
      <c r="I11124" s="2"/>
      <c r="J11124" s="3"/>
      <c r="K11124" s="2"/>
      <c r="N11124" s="20"/>
      <c r="O11124" s="2"/>
      <c r="P11124" s="2"/>
      <c r="Q11124" s="2"/>
      <c r="R11124" s="2"/>
      <c r="S11124" s="29"/>
      <c r="W11124" s="9"/>
      <c r="X11124" s="9"/>
      <c r="AI11124" s="2"/>
      <c r="AN11124" s="20"/>
      <c r="AP11124" s="29"/>
      <c r="AQ11124" s="29"/>
      <c r="AR11124" s="29"/>
      <c r="AS11124" s="29"/>
      <c r="AT11124" s="29"/>
      <c r="AU11124" s="29"/>
      <c r="AV11124" s="29"/>
      <c r="AW11124" s="29"/>
      <c r="AX11124" s="29"/>
      <c r="AY11124" s="29"/>
      <c r="AZ11124" s="29"/>
      <c r="BA11124" s="29"/>
    </row>
    <row r="11125" spans="2:53">
      <c r="B11125" s="2"/>
      <c r="D11125" s="2"/>
      <c r="F11125" s="30"/>
      <c r="H11125" s="2"/>
      <c r="I11125" s="2"/>
      <c r="J11125" s="3"/>
      <c r="K11125" s="2"/>
      <c r="N11125" s="20"/>
      <c r="O11125" s="2"/>
      <c r="P11125" s="2"/>
      <c r="Q11125" s="2"/>
      <c r="R11125" s="2"/>
      <c r="S11125" s="29"/>
      <c r="W11125" s="9"/>
      <c r="X11125" s="9"/>
      <c r="AI11125" s="2"/>
      <c r="AN11125" s="20"/>
      <c r="AP11125" s="29"/>
      <c r="AQ11125" s="29"/>
      <c r="AR11125" s="29"/>
      <c r="AS11125" s="29"/>
      <c r="AT11125" s="29"/>
      <c r="AU11125" s="29"/>
      <c r="AV11125" s="29"/>
      <c r="AW11125" s="29"/>
      <c r="AX11125" s="29"/>
      <c r="AY11125" s="29"/>
      <c r="AZ11125" s="29"/>
      <c r="BA11125" s="29"/>
    </row>
    <row r="11126" spans="2:53">
      <c r="B11126" s="2"/>
      <c r="D11126" s="2"/>
      <c r="F11126" s="30"/>
      <c r="H11126" s="2"/>
      <c r="I11126" s="2"/>
      <c r="J11126" s="3"/>
      <c r="K11126" s="2"/>
      <c r="N11126" s="20"/>
      <c r="O11126" s="2"/>
      <c r="P11126" s="2"/>
      <c r="Q11126" s="2"/>
      <c r="R11126" s="2"/>
      <c r="S11126" s="29"/>
      <c r="W11126" s="9"/>
      <c r="X11126" s="9"/>
      <c r="AI11126" s="2"/>
      <c r="AN11126" s="20"/>
      <c r="AP11126" s="29"/>
      <c r="AQ11126" s="29"/>
      <c r="AR11126" s="29"/>
      <c r="AS11126" s="29"/>
      <c r="AT11126" s="29"/>
      <c r="AU11126" s="29"/>
      <c r="AV11126" s="29"/>
      <c r="AW11126" s="29"/>
      <c r="AX11126" s="29"/>
      <c r="AY11126" s="29"/>
      <c r="AZ11126" s="29"/>
      <c r="BA11126" s="29"/>
    </row>
    <row r="11127" spans="2:53">
      <c r="B11127" s="2"/>
      <c r="D11127" s="2"/>
      <c r="F11127" s="30"/>
      <c r="H11127" s="2"/>
      <c r="I11127" s="2"/>
      <c r="J11127" s="3"/>
      <c r="K11127" s="2"/>
      <c r="N11127" s="20"/>
      <c r="O11127" s="2"/>
      <c r="P11127" s="2"/>
      <c r="Q11127" s="2"/>
      <c r="R11127" s="2"/>
      <c r="S11127" s="29"/>
      <c r="W11127" s="9"/>
      <c r="X11127" s="9"/>
      <c r="AI11127" s="2"/>
      <c r="AN11127" s="20"/>
      <c r="AP11127" s="29"/>
      <c r="AQ11127" s="29"/>
      <c r="AR11127" s="29"/>
      <c r="AS11127" s="29"/>
      <c r="AT11127" s="29"/>
      <c r="AU11127" s="29"/>
      <c r="AV11127" s="29"/>
      <c r="AW11127" s="29"/>
      <c r="AX11127" s="29"/>
      <c r="AY11127" s="29"/>
      <c r="AZ11127" s="29"/>
      <c r="BA11127" s="29"/>
    </row>
    <row r="11128" spans="2:53">
      <c r="B11128" s="2"/>
      <c r="D11128" s="2"/>
      <c r="F11128" s="30"/>
      <c r="H11128" s="2"/>
      <c r="I11128" s="2"/>
      <c r="J11128" s="3"/>
      <c r="K11128" s="2"/>
      <c r="N11128" s="20"/>
      <c r="O11128" s="2"/>
      <c r="P11128" s="2"/>
      <c r="Q11128" s="2"/>
      <c r="R11128" s="2"/>
      <c r="S11128" s="29"/>
      <c r="W11128" s="9"/>
      <c r="X11128" s="9"/>
      <c r="AI11128" s="2"/>
      <c r="AN11128" s="20"/>
      <c r="AP11128" s="29"/>
      <c r="AQ11128" s="29"/>
      <c r="AR11128" s="29"/>
      <c r="AS11128" s="29"/>
      <c r="AT11128" s="29"/>
      <c r="AU11128" s="29"/>
      <c r="AV11128" s="29"/>
      <c r="AW11128" s="29"/>
      <c r="AX11128" s="29"/>
      <c r="AY11128" s="29"/>
      <c r="AZ11128" s="29"/>
      <c r="BA11128" s="29"/>
    </row>
    <row r="11129" spans="2:53">
      <c r="B11129" s="2"/>
      <c r="D11129" s="2"/>
      <c r="F11129" s="30"/>
      <c r="H11129" s="2"/>
      <c r="I11129" s="2"/>
      <c r="J11129" s="3"/>
      <c r="K11129" s="2"/>
      <c r="N11129" s="20"/>
      <c r="O11129" s="2"/>
      <c r="P11129" s="2"/>
      <c r="Q11129" s="2"/>
      <c r="R11129" s="2"/>
      <c r="S11129" s="29"/>
      <c r="W11129" s="9"/>
      <c r="X11129" s="9"/>
      <c r="AI11129" s="2"/>
      <c r="AN11129" s="20"/>
      <c r="AP11129" s="29"/>
      <c r="AQ11129" s="29"/>
      <c r="AR11129" s="29"/>
      <c r="AS11129" s="29"/>
      <c r="AT11129" s="29"/>
      <c r="AU11129" s="29"/>
      <c r="AV11129" s="29"/>
      <c r="AW11129" s="29"/>
      <c r="AX11129" s="29"/>
      <c r="AY11129" s="29"/>
      <c r="AZ11129" s="29"/>
      <c r="BA11129" s="29"/>
    </row>
    <row r="11130" spans="2:53">
      <c r="B11130" s="2"/>
      <c r="D11130" s="2"/>
      <c r="F11130" s="30"/>
      <c r="H11130" s="2"/>
      <c r="I11130" s="2"/>
      <c r="J11130" s="3"/>
      <c r="K11130" s="2"/>
      <c r="N11130" s="20"/>
      <c r="O11130" s="2"/>
      <c r="P11130" s="2"/>
      <c r="Q11130" s="2"/>
      <c r="R11130" s="2"/>
      <c r="S11130" s="29"/>
      <c r="W11130" s="9"/>
      <c r="X11130" s="9"/>
      <c r="AI11130" s="2"/>
      <c r="AN11130" s="20"/>
      <c r="AP11130" s="29"/>
      <c r="AQ11130" s="29"/>
      <c r="AR11130" s="29"/>
      <c r="AS11130" s="29"/>
      <c r="AT11130" s="29"/>
      <c r="AU11130" s="29"/>
      <c r="AV11130" s="29"/>
      <c r="AW11130" s="29"/>
      <c r="AX11130" s="29"/>
      <c r="AY11130" s="29"/>
      <c r="AZ11130" s="29"/>
      <c r="BA11130" s="29"/>
    </row>
    <row r="11131" spans="2:53">
      <c r="B11131" s="2"/>
      <c r="D11131" s="2"/>
      <c r="F11131" s="30"/>
      <c r="H11131" s="2"/>
      <c r="I11131" s="2"/>
      <c r="J11131" s="3"/>
      <c r="K11131" s="2"/>
      <c r="N11131" s="20"/>
      <c r="O11131" s="2"/>
      <c r="P11131" s="2"/>
      <c r="Q11131" s="2"/>
      <c r="R11131" s="2"/>
      <c r="S11131" s="29"/>
      <c r="W11131" s="9"/>
      <c r="X11131" s="9"/>
      <c r="AI11131" s="2"/>
      <c r="AN11131" s="20"/>
      <c r="AP11131" s="29"/>
      <c r="AQ11131" s="29"/>
      <c r="AR11131" s="29"/>
      <c r="AS11131" s="29"/>
      <c r="AT11131" s="29"/>
      <c r="AU11131" s="29"/>
      <c r="AV11131" s="29"/>
      <c r="AW11131" s="29"/>
      <c r="AX11131" s="29"/>
      <c r="AY11131" s="29"/>
      <c r="AZ11131" s="29"/>
      <c r="BA11131" s="29"/>
    </row>
    <row r="11132" spans="2:53">
      <c r="B11132" s="2"/>
      <c r="D11132" s="2"/>
      <c r="F11132" s="30"/>
      <c r="H11132" s="2"/>
      <c r="I11132" s="2"/>
      <c r="J11132" s="3"/>
      <c r="K11132" s="2"/>
      <c r="N11132" s="20"/>
      <c r="O11132" s="2"/>
      <c r="P11132" s="2"/>
      <c r="Q11132" s="2"/>
      <c r="R11132" s="2"/>
      <c r="S11132" s="29"/>
      <c r="W11132" s="9"/>
      <c r="X11132" s="9"/>
      <c r="AI11132" s="2"/>
      <c r="AN11132" s="20"/>
      <c r="AP11132" s="29"/>
      <c r="AQ11132" s="29"/>
      <c r="AR11132" s="29"/>
      <c r="AS11132" s="29"/>
      <c r="AT11132" s="29"/>
      <c r="AU11132" s="29"/>
      <c r="AV11132" s="29"/>
      <c r="AW11132" s="29"/>
      <c r="AX11132" s="29"/>
      <c r="AY11132" s="29"/>
      <c r="AZ11132" s="29"/>
      <c r="BA11132" s="29"/>
    </row>
    <row r="11133" spans="2:53">
      <c r="B11133" s="2"/>
      <c r="D11133" s="2"/>
      <c r="F11133" s="30"/>
      <c r="H11133" s="2"/>
      <c r="I11133" s="2"/>
      <c r="J11133" s="3"/>
      <c r="K11133" s="2"/>
      <c r="N11133" s="20"/>
      <c r="O11133" s="2"/>
      <c r="P11133" s="2"/>
      <c r="Q11133" s="2"/>
      <c r="R11133" s="2"/>
      <c r="S11133" s="29"/>
      <c r="W11133" s="9"/>
      <c r="X11133" s="9"/>
      <c r="AI11133" s="2"/>
      <c r="AN11133" s="20"/>
      <c r="AP11133" s="29"/>
      <c r="AQ11133" s="29"/>
      <c r="AR11133" s="29"/>
      <c r="AS11133" s="29"/>
      <c r="AT11133" s="29"/>
      <c r="AU11133" s="29"/>
      <c r="AV11133" s="29"/>
      <c r="AW11133" s="29"/>
      <c r="AX11133" s="29"/>
      <c r="AY11133" s="29"/>
      <c r="AZ11133" s="29"/>
      <c r="BA11133" s="29"/>
    </row>
    <row r="11134" spans="2:53">
      <c r="B11134" s="2"/>
      <c r="D11134" s="2"/>
      <c r="F11134" s="30"/>
      <c r="H11134" s="2"/>
      <c r="I11134" s="2"/>
      <c r="J11134" s="3"/>
      <c r="K11134" s="2"/>
      <c r="N11134" s="20"/>
      <c r="O11134" s="2"/>
      <c r="P11134" s="2"/>
      <c r="Q11134" s="2"/>
      <c r="R11134" s="2"/>
      <c r="S11134" s="29"/>
      <c r="W11134" s="9"/>
      <c r="X11134" s="9"/>
      <c r="AI11134" s="2"/>
      <c r="AN11134" s="20"/>
      <c r="AP11134" s="29"/>
      <c r="AQ11134" s="29"/>
      <c r="AR11134" s="29"/>
      <c r="AS11134" s="29"/>
      <c r="AT11134" s="29"/>
      <c r="AU11134" s="29"/>
      <c r="AV11134" s="29"/>
      <c r="AW11134" s="29"/>
      <c r="AX11134" s="29"/>
      <c r="AY11134" s="29"/>
      <c r="AZ11134" s="29"/>
      <c r="BA11134" s="29"/>
    </row>
    <row r="11135" spans="2:53">
      <c r="B11135" s="2"/>
      <c r="D11135" s="2"/>
      <c r="F11135" s="30"/>
      <c r="H11135" s="2"/>
      <c r="I11135" s="2"/>
      <c r="J11135" s="3"/>
      <c r="K11135" s="2"/>
      <c r="N11135" s="20"/>
      <c r="O11135" s="2"/>
      <c r="P11135" s="2"/>
      <c r="Q11135" s="2"/>
      <c r="R11135" s="2"/>
      <c r="S11135" s="29"/>
      <c r="W11135" s="9"/>
      <c r="X11135" s="9"/>
      <c r="AI11135" s="2"/>
      <c r="AN11135" s="20"/>
      <c r="AP11135" s="29"/>
      <c r="AQ11135" s="29"/>
      <c r="AR11135" s="29"/>
      <c r="AS11135" s="29"/>
      <c r="AT11135" s="29"/>
      <c r="AU11135" s="29"/>
      <c r="AV11135" s="29"/>
      <c r="AW11135" s="29"/>
      <c r="AX11135" s="29"/>
      <c r="AY11135" s="29"/>
      <c r="AZ11135" s="29"/>
      <c r="BA11135" s="29"/>
    </row>
    <row r="11136" spans="2:53">
      <c r="B11136" s="2"/>
      <c r="D11136" s="2"/>
      <c r="F11136" s="30"/>
      <c r="H11136" s="2"/>
      <c r="I11136" s="2"/>
      <c r="J11136" s="3"/>
      <c r="K11136" s="2"/>
      <c r="N11136" s="20"/>
      <c r="O11136" s="2"/>
      <c r="P11136" s="2"/>
      <c r="Q11136" s="2"/>
      <c r="R11136" s="2"/>
      <c r="S11136" s="29"/>
      <c r="W11136" s="9"/>
      <c r="X11136" s="9"/>
      <c r="AI11136" s="2"/>
      <c r="AN11136" s="20"/>
      <c r="AP11136" s="29"/>
      <c r="AQ11136" s="29"/>
      <c r="AR11136" s="29"/>
      <c r="AS11136" s="29"/>
      <c r="AT11136" s="29"/>
      <c r="AU11136" s="29"/>
      <c r="AV11136" s="29"/>
      <c r="AW11136" s="29"/>
      <c r="AX11136" s="29"/>
      <c r="AY11136" s="29"/>
      <c r="AZ11136" s="29"/>
      <c r="BA11136" s="29"/>
    </row>
    <row r="11137" spans="2:53">
      <c r="B11137" s="2"/>
      <c r="D11137" s="2"/>
      <c r="F11137" s="30"/>
      <c r="H11137" s="2"/>
      <c r="I11137" s="2"/>
      <c r="J11137" s="3"/>
      <c r="K11137" s="2"/>
      <c r="N11137" s="20"/>
      <c r="O11137" s="2"/>
      <c r="P11137" s="2"/>
      <c r="Q11137" s="2"/>
      <c r="R11137" s="2"/>
      <c r="S11137" s="29"/>
      <c r="W11137" s="9"/>
      <c r="X11137" s="9"/>
      <c r="AI11137" s="2"/>
      <c r="AN11137" s="20"/>
      <c r="AP11137" s="29"/>
      <c r="AQ11137" s="29"/>
      <c r="AR11137" s="29"/>
      <c r="AS11137" s="29"/>
      <c r="AT11137" s="29"/>
      <c r="AU11137" s="29"/>
      <c r="AV11137" s="29"/>
      <c r="AW11137" s="29"/>
      <c r="AX11137" s="29"/>
      <c r="AY11137" s="29"/>
      <c r="AZ11137" s="29"/>
      <c r="BA11137" s="29"/>
    </row>
    <row r="11138" spans="2:53">
      <c r="B11138" s="2"/>
      <c r="D11138" s="2"/>
      <c r="F11138" s="30"/>
      <c r="H11138" s="2"/>
      <c r="I11138" s="2"/>
      <c r="J11138" s="3"/>
      <c r="K11138" s="2"/>
      <c r="N11138" s="20"/>
      <c r="O11138" s="2"/>
      <c r="P11138" s="2"/>
      <c r="Q11138" s="2"/>
      <c r="R11138" s="2"/>
      <c r="S11138" s="29"/>
      <c r="W11138" s="9"/>
      <c r="X11138" s="9"/>
      <c r="AI11138" s="2"/>
      <c r="AN11138" s="20"/>
      <c r="AP11138" s="29"/>
      <c r="AQ11138" s="29"/>
      <c r="AR11138" s="29"/>
      <c r="AS11138" s="29"/>
      <c r="AT11138" s="29"/>
      <c r="AU11138" s="29"/>
      <c r="AV11138" s="29"/>
      <c r="AW11138" s="29"/>
      <c r="AX11138" s="29"/>
      <c r="AY11138" s="29"/>
      <c r="AZ11138" s="29"/>
      <c r="BA11138" s="29"/>
    </row>
    <row r="11139" spans="2:53">
      <c r="B11139" s="2"/>
      <c r="D11139" s="2"/>
      <c r="F11139" s="30"/>
      <c r="H11139" s="2"/>
      <c r="I11139" s="2"/>
      <c r="J11139" s="3"/>
      <c r="K11139" s="2"/>
      <c r="N11139" s="20"/>
      <c r="O11139" s="2"/>
      <c r="P11139" s="2"/>
      <c r="Q11139" s="2"/>
      <c r="R11139" s="2"/>
      <c r="S11139" s="29"/>
      <c r="W11139" s="9"/>
      <c r="X11139" s="9"/>
      <c r="AI11139" s="2"/>
      <c r="AN11139" s="20"/>
      <c r="AP11139" s="29"/>
      <c r="AQ11139" s="29"/>
      <c r="AR11139" s="29"/>
      <c r="AS11139" s="29"/>
      <c r="AT11139" s="29"/>
      <c r="AU11139" s="29"/>
      <c r="AV11139" s="29"/>
      <c r="AW11139" s="29"/>
      <c r="AX11139" s="29"/>
      <c r="AY11139" s="29"/>
      <c r="AZ11139" s="29"/>
      <c r="BA11139" s="29"/>
    </row>
    <row r="11140" spans="2:53">
      <c r="B11140" s="2"/>
      <c r="D11140" s="2"/>
      <c r="F11140" s="30"/>
      <c r="H11140" s="2"/>
      <c r="I11140" s="2"/>
      <c r="J11140" s="3"/>
      <c r="K11140" s="2"/>
      <c r="N11140" s="20"/>
      <c r="O11140" s="2"/>
      <c r="P11140" s="2"/>
      <c r="Q11140" s="2"/>
      <c r="R11140" s="2"/>
      <c r="S11140" s="29"/>
      <c r="W11140" s="9"/>
      <c r="X11140" s="9"/>
      <c r="AI11140" s="2"/>
      <c r="AN11140" s="20"/>
      <c r="AP11140" s="29"/>
      <c r="AQ11140" s="29"/>
      <c r="AR11140" s="29"/>
      <c r="AS11140" s="29"/>
      <c r="AT11140" s="29"/>
      <c r="AU11140" s="29"/>
      <c r="AV11140" s="29"/>
      <c r="AW11140" s="29"/>
      <c r="AX11140" s="29"/>
      <c r="AY11140" s="29"/>
      <c r="AZ11140" s="29"/>
      <c r="BA11140" s="29"/>
    </row>
    <row r="11141" spans="2:53">
      <c r="B11141" s="2"/>
      <c r="D11141" s="2"/>
      <c r="F11141" s="30"/>
      <c r="H11141" s="2"/>
      <c r="I11141" s="2"/>
      <c r="J11141" s="3"/>
      <c r="K11141" s="2"/>
      <c r="N11141" s="20"/>
      <c r="O11141" s="2"/>
      <c r="P11141" s="2"/>
      <c r="Q11141" s="2"/>
      <c r="R11141" s="2"/>
      <c r="S11141" s="29"/>
      <c r="W11141" s="9"/>
      <c r="X11141" s="9"/>
      <c r="AI11141" s="2"/>
      <c r="AN11141" s="20"/>
      <c r="AP11141" s="29"/>
      <c r="AQ11141" s="29"/>
      <c r="AR11141" s="29"/>
      <c r="AS11141" s="29"/>
      <c r="AT11141" s="29"/>
      <c r="AU11141" s="29"/>
      <c r="AV11141" s="29"/>
      <c r="AW11141" s="29"/>
      <c r="AX11141" s="29"/>
      <c r="AY11141" s="29"/>
      <c r="AZ11141" s="29"/>
      <c r="BA11141" s="29"/>
    </row>
    <row r="11142" spans="2:53">
      <c r="B11142" s="2"/>
      <c r="D11142" s="2"/>
      <c r="F11142" s="30"/>
      <c r="H11142" s="2"/>
      <c r="I11142" s="2"/>
      <c r="J11142" s="3"/>
      <c r="K11142" s="2"/>
      <c r="N11142" s="20"/>
      <c r="O11142" s="2"/>
      <c r="P11142" s="2"/>
      <c r="Q11142" s="2"/>
      <c r="R11142" s="2"/>
      <c r="S11142" s="29"/>
      <c r="W11142" s="9"/>
      <c r="X11142" s="9"/>
      <c r="AI11142" s="2"/>
      <c r="AN11142" s="20"/>
      <c r="AP11142" s="29"/>
      <c r="AQ11142" s="29"/>
      <c r="AR11142" s="29"/>
      <c r="AS11142" s="29"/>
      <c r="AT11142" s="29"/>
      <c r="AU11142" s="29"/>
      <c r="AV11142" s="29"/>
      <c r="AW11142" s="29"/>
      <c r="AX11142" s="29"/>
      <c r="AY11142" s="29"/>
      <c r="AZ11142" s="29"/>
      <c r="BA11142" s="29"/>
    </row>
    <row r="11143" spans="2:53">
      <c r="B11143" s="2"/>
      <c r="D11143" s="2"/>
      <c r="F11143" s="30"/>
      <c r="H11143" s="2"/>
      <c r="I11143" s="2"/>
      <c r="J11143" s="3"/>
      <c r="K11143" s="2"/>
      <c r="N11143" s="20"/>
      <c r="O11143" s="2"/>
      <c r="P11143" s="2"/>
      <c r="Q11143" s="2"/>
      <c r="R11143" s="2"/>
      <c r="S11143" s="29"/>
      <c r="W11143" s="9"/>
      <c r="X11143" s="9"/>
      <c r="AI11143" s="2"/>
      <c r="AN11143" s="20"/>
      <c r="AP11143" s="29"/>
      <c r="AQ11143" s="29"/>
      <c r="AR11143" s="29"/>
      <c r="AS11143" s="29"/>
      <c r="AT11143" s="29"/>
      <c r="AU11143" s="29"/>
      <c r="AV11143" s="29"/>
      <c r="AW11143" s="29"/>
      <c r="AX11143" s="29"/>
      <c r="AY11143" s="29"/>
      <c r="AZ11143" s="29"/>
      <c r="BA11143" s="29"/>
    </row>
    <row r="11144" spans="2:53">
      <c r="B11144" s="2"/>
      <c r="D11144" s="2"/>
      <c r="F11144" s="30"/>
      <c r="H11144" s="2"/>
      <c r="I11144" s="2"/>
      <c r="J11144" s="3"/>
      <c r="K11144" s="2"/>
      <c r="N11144" s="20"/>
      <c r="O11144" s="2"/>
      <c r="P11144" s="2"/>
      <c r="Q11144" s="2"/>
      <c r="R11144" s="2"/>
      <c r="S11144" s="29"/>
      <c r="W11144" s="9"/>
      <c r="X11144" s="9"/>
      <c r="AI11144" s="2"/>
      <c r="AN11144" s="20"/>
      <c r="AP11144" s="29"/>
      <c r="AQ11144" s="29"/>
      <c r="AR11144" s="29"/>
      <c r="AS11144" s="29"/>
      <c r="AT11144" s="29"/>
      <c r="AU11144" s="29"/>
      <c r="AV11144" s="29"/>
      <c r="AW11144" s="29"/>
      <c r="AX11144" s="29"/>
      <c r="AY11144" s="29"/>
      <c r="AZ11144" s="29"/>
      <c r="BA11144" s="29"/>
    </row>
    <row r="11145" spans="2:53">
      <c r="B11145" s="2"/>
      <c r="D11145" s="2"/>
      <c r="F11145" s="30"/>
      <c r="H11145" s="2"/>
      <c r="I11145" s="2"/>
      <c r="J11145" s="3"/>
      <c r="K11145" s="2"/>
      <c r="N11145" s="20"/>
      <c r="O11145" s="2"/>
      <c r="P11145" s="2"/>
      <c r="Q11145" s="2"/>
      <c r="R11145" s="2"/>
      <c r="S11145" s="29"/>
      <c r="W11145" s="9"/>
      <c r="X11145" s="9"/>
      <c r="AI11145" s="2"/>
      <c r="AN11145" s="20"/>
      <c r="AP11145" s="29"/>
      <c r="AQ11145" s="29"/>
      <c r="AR11145" s="29"/>
      <c r="AS11145" s="29"/>
      <c r="AT11145" s="29"/>
      <c r="AU11145" s="29"/>
      <c r="AV11145" s="29"/>
      <c r="AW11145" s="29"/>
      <c r="AX11145" s="29"/>
      <c r="AY11145" s="29"/>
      <c r="AZ11145" s="29"/>
      <c r="BA11145" s="29"/>
    </row>
    <row r="11146" spans="2:53">
      <c r="B11146" s="2"/>
      <c r="D11146" s="2"/>
      <c r="F11146" s="30"/>
      <c r="H11146" s="2"/>
      <c r="I11146" s="2"/>
      <c r="J11146" s="3"/>
      <c r="K11146" s="2"/>
      <c r="N11146" s="20"/>
      <c r="O11146" s="2"/>
      <c r="P11146" s="2"/>
      <c r="Q11146" s="2"/>
      <c r="R11146" s="2"/>
      <c r="S11146" s="29"/>
      <c r="W11146" s="9"/>
      <c r="X11146" s="9"/>
      <c r="AI11146" s="2"/>
      <c r="AN11146" s="20"/>
      <c r="AP11146" s="29"/>
      <c r="AQ11146" s="29"/>
      <c r="AR11146" s="29"/>
      <c r="AS11146" s="29"/>
      <c r="AT11146" s="29"/>
      <c r="AU11146" s="29"/>
      <c r="AV11146" s="29"/>
      <c r="AW11146" s="29"/>
      <c r="AX11146" s="29"/>
      <c r="AY11146" s="29"/>
      <c r="AZ11146" s="29"/>
      <c r="BA11146" s="29"/>
    </row>
    <row r="11147" spans="2:53">
      <c r="B11147" s="2"/>
      <c r="D11147" s="2"/>
      <c r="F11147" s="30"/>
      <c r="H11147" s="2"/>
      <c r="I11147" s="2"/>
      <c r="J11147" s="3"/>
      <c r="K11147" s="2"/>
      <c r="N11147" s="20"/>
      <c r="O11147" s="2"/>
      <c r="P11147" s="2"/>
      <c r="Q11147" s="2"/>
      <c r="R11147" s="2"/>
      <c r="S11147" s="29"/>
      <c r="W11147" s="9"/>
      <c r="X11147" s="9"/>
      <c r="AI11147" s="2"/>
      <c r="AN11147" s="20"/>
      <c r="AP11147" s="29"/>
      <c r="AQ11147" s="29"/>
      <c r="AR11147" s="29"/>
      <c r="AS11147" s="29"/>
      <c r="AT11147" s="29"/>
      <c r="AU11147" s="29"/>
      <c r="AV11147" s="29"/>
      <c r="AW11147" s="29"/>
      <c r="AX11147" s="29"/>
      <c r="AY11147" s="29"/>
      <c r="AZ11147" s="29"/>
      <c r="BA11147" s="29"/>
    </row>
    <row r="11148" spans="2:53">
      <c r="B11148" s="2"/>
      <c r="D11148" s="2"/>
      <c r="F11148" s="30"/>
      <c r="H11148" s="2"/>
      <c r="I11148" s="2"/>
      <c r="J11148" s="3"/>
      <c r="K11148" s="2"/>
      <c r="N11148" s="20"/>
      <c r="O11148" s="2"/>
      <c r="P11148" s="2"/>
      <c r="Q11148" s="2"/>
      <c r="R11148" s="2"/>
      <c r="S11148" s="29"/>
      <c r="W11148" s="9"/>
      <c r="X11148" s="9"/>
      <c r="AI11148" s="2"/>
      <c r="AN11148" s="20"/>
      <c r="AP11148" s="29"/>
      <c r="AQ11148" s="29"/>
      <c r="AR11148" s="29"/>
      <c r="AS11148" s="29"/>
      <c r="AT11148" s="29"/>
      <c r="AU11148" s="29"/>
      <c r="AV11148" s="29"/>
      <c r="AW11148" s="29"/>
      <c r="AX11148" s="29"/>
      <c r="AY11148" s="29"/>
      <c r="AZ11148" s="29"/>
      <c r="BA11148" s="29"/>
    </row>
    <row r="11149" spans="2:53">
      <c r="B11149" s="2"/>
      <c r="D11149" s="2"/>
      <c r="F11149" s="30"/>
      <c r="H11149" s="2"/>
      <c r="I11149" s="2"/>
      <c r="J11149" s="3"/>
      <c r="K11149" s="2"/>
      <c r="N11149" s="20"/>
      <c r="O11149" s="2"/>
      <c r="P11149" s="2"/>
      <c r="Q11149" s="2"/>
      <c r="R11149" s="2"/>
      <c r="S11149" s="29"/>
      <c r="W11149" s="9"/>
      <c r="X11149" s="9"/>
      <c r="AI11149" s="2"/>
      <c r="AN11149" s="20"/>
      <c r="AP11149" s="29"/>
      <c r="AQ11149" s="29"/>
      <c r="AR11149" s="29"/>
      <c r="AS11149" s="29"/>
      <c r="AT11149" s="29"/>
      <c r="AU11149" s="29"/>
      <c r="AV11149" s="29"/>
      <c r="AW11149" s="29"/>
      <c r="AX11149" s="29"/>
      <c r="AY11149" s="29"/>
      <c r="AZ11149" s="29"/>
      <c r="BA11149" s="29"/>
    </row>
    <row r="11150" spans="2:53">
      <c r="B11150" s="2"/>
      <c r="D11150" s="2"/>
      <c r="F11150" s="30"/>
      <c r="H11150" s="2"/>
      <c r="I11150" s="2"/>
      <c r="J11150" s="3"/>
      <c r="K11150" s="2"/>
      <c r="N11150" s="20"/>
      <c r="O11150" s="2"/>
      <c r="P11150" s="2"/>
      <c r="Q11150" s="2"/>
      <c r="R11150" s="2"/>
      <c r="S11150" s="29"/>
      <c r="W11150" s="9"/>
      <c r="X11150" s="9"/>
      <c r="AI11150" s="2"/>
      <c r="AN11150" s="20"/>
      <c r="AP11150" s="29"/>
      <c r="AQ11150" s="29"/>
      <c r="AR11150" s="29"/>
      <c r="AS11150" s="29"/>
      <c r="AT11150" s="29"/>
      <c r="AU11150" s="29"/>
      <c r="AV11150" s="29"/>
      <c r="AW11150" s="29"/>
      <c r="AX11150" s="29"/>
      <c r="AY11150" s="29"/>
      <c r="AZ11150" s="29"/>
      <c r="BA11150" s="29"/>
    </row>
    <row r="11151" spans="2:53">
      <c r="B11151" s="2"/>
      <c r="D11151" s="2"/>
      <c r="F11151" s="30"/>
      <c r="H11151" s="2"/>
      <c r="I11151" s="2"/>
      <c r="J11151" s="3"/>
      <c r="K11151" s="2"/>
      <c r="N11151" s="20"/>
      <c r="O11151" s="2"/>
      <c r="P11151" s="2"/>
      <c r="Q11151" s="2"/>
      <c r="R11151" s="2"/>
      <c r="S11151" s="29"/>
      <c r="W11151" s="9"/>
      <c r="X11151" s="9"/>
      <c r="AI11151" s="2"/>
      <c r="AN11151" s="20"/>
      <c r="AP11151" s="29"/>
      <c r="AQ11151" s="29"/>
      <c r="AR11151" s="29"/>
      <c r="AS11151" s="29"/>
      <c r="AT11151" s="29"/>
      <c r="AU11151" s="29"/>
      <c r="AV11151" s="29"/>
      <c r="AW11151" s="29"/>
      <c r="AX11151" s="29"/>
      <c r="AY11151" s="29"/>
      <c r="AZ11151" s="29"/>
      <c r="BA11151" s="29"/>
    </row>
    <row r="11152" spans="2:53">
      <c r="B11152" s="2"/>
      <c r="D11152" s="2"/>
      <c r="F11152" s="30"/>
      <c r="H11152" s="2"/>
      <c r="I11152" s="2"/>
      <c r="J11152" s="3"/>
      <c r="K11152" s="2"/>
      <c r="N11152" s="20"/>
      <c r="O11152" s="2"/>
      <c r="P11152" s="2"/>
      <c r="Q11152" s="2"/>
      <c r="R11152" s="2"/>
      <c r="S11152" s="29"/>
      <c r="W11152" s="9"/>
      <c r="X11152" s="9"/>
      <c r="AI11152" s="2"/>
      <c r="AN11152" s="20"/>
      <c r="AP11152" s="29"/>
      <c r="AQ11152" s="29"/>
      <c r="AR11152" s="29"/>
      <c r="AS11152" s="29"/>
      <c r="AT11152" s="29"/>
      <c r="AU11152" s="29"/>
      <c r="AV11152" s="29"/>
      <c r="AW11152" s="29"/>
      <c r="AX11152" s="29"/>
      <c r="AY11152" s="29"/>
      <c r="AZ11152" s="29"/>
      <c r="BA11152" s="29"/>
    </row>
    <row r="11153" spans="2:53">
      <c r="B11153" s="2"/>
      <c r="D11153" s="2"/>
      <c r="F11153" s="30"/>
      <c r="H11153" s="2"/>
      <c r="I11153" s="2"/>
      <c r="J11153" s="3"/>
      <c r="K11153" s="2"/>
      <c r="N11153" s="20"/>
      <c r="O11153" s="2"/>
      <c r="P11153" s="2"/>
      <c r="Q11153" s="2"/>
      <c r="R11153" s="2"/>
      <c r="S11153" s="29"/>
      <c r="W11153" s="9"/>
      <c r="X11153" s="9"/>
      <c r="AI11153" s="2"/>
      <c r="AN11153" s="20"/>
      <c r="AP11153" s="29"/>
      <c r="AQ11153" s="29"/>
      <c r="AR11153" s="29"/>
      <c r="AS11153" s="29"/>
      <c r="AT11153" s="29"/>
      <c r="AU11153" s="29"/>
      <c r="AV11153" s="29"/>
      <c r="AW11153" s="29"/>
      <c r="AX11153" s="29"/>
      <c r="AY11153" s="29"/>
      <c r="AZ11153" s="29"/>
      <c r="BA11153" s="29"/>
    </row>
    <row r="11154" spans="2:53">
      <c r="B11154" s="2"/>
      <c r="D11154" s="2"/>
      <c r="F11154" s="30"/>
      <c r="H11154" s="2"/>
      <c r="I11154" s="2"/>
      <c r="J11154" s="3"/>
      <c r="K11154" s="2"/>
      <c r="N11154" s="20"/>
      <c r="O11154" s="2"/>
      <c r="P11154" s="2"/>
      <c r="Q11154" s="2"/>
      <c r="R11154" s="2"/>
      <c r="S11154" s="29"/>
      <c r="W11154" s="9"/>
      <c r="X11154" s="9"/>
      <c r="AI11154" s="2"/>
      <c r="AN11154" s="20"/>
      <c r="AP11154" s="29"/>
      <c r="AQ11154" s="29"/>
      <c r="AR11154" s="29"/>
      <c r="AS11154" s="29"/>
      <c r="AT11154" s="29"/>
      <c r="AU11154" s="29"/>
      <c r="AV11154" s="29"/>
      <c r="AW11154" s="29"/>
      <c r="AX11154" s="29"/>
      <c r="AY11154" s="29"/>
      <c r="AZ11154" s="29"/>
      <c r="BA11154" s="29"/>
    </row>
    <row r="11155" spans="2:53">
      <c r="B11155" s="2"/>
      <c r="D11155" s="2"/>
      <c r="F11155" s="30"/>
      <c r="H11155" s="2"/>
      <c r="I11155" s="2"/>
      <c r="J11155" s="3"/>
      <c r="K11155" s="2"/>
      <c r="N11155" s="20"/>
      <c r="O11155" s="2"/>
      <c r="P11155" s="2"/>
      <c r="Q11155" s="2"/>
      <c r="R11155" s="2"/>
      <c r="S11155" s="29"/>
      <c r="W11155" s="9"/>
      <c r="X11155" s="9"/>
      <c r="AI11155" s="2"/>
      <c r="AN11155" s="20"/>
      <c r="AP11155" s="29"/>
      <c r="AQ11155" s="29"/>
      <c r="AR11155" s="29"/>
      <c r="AS11155" s="29"/>
      <c r="AT11155" s="29"/>
      <c r="AU11155" s="29"/>
      <c r="AV11155" s="29"/>
      <c r="AW11155" s="29"/>
      <c r="AX11155" s="29"/>
      <c r="AY11155" s="29"/>
      <c r="AZ11155" s="29"/>
      <c r="BA11155" s="29"/>
    </row>
    <row r="11156" spans="2:53">
      <c r="B11156" s="2"/>
      <c r="D11156" s="2"/>
      <c r="F11156" s="30"/>
      <c r="H11156" s="2"/>
      <c r="I11156" s="2"/>
      <c r="J11156" s="3"/>
      <c r="K11156" s="2"/>
      <c r="N11156" s="20"/>
      <c r="O11156" s="2"/>
      <c r="P11156" s="2"/>
      <c r="Q11156" s="2"/>
      <c r="R11156" s="2"/>
      <c r="S11156" s="29"/>
      <c r="W11156" s="9"/>
      <c r="X11156" s="9"/>
      <c r="AI11156" s="2"/>
      <c r="AN11156" s="20"/>
      <c r="AP11156" s="29"/>
      <c r="AQ11156" s="29"/>
      <c r="AR11156" s="29"/>
      <c r="AS11156" s="29"/>
      <c r="AT11156" s="29"/>
      <c r="AU11156" s="29"/>
      <c r="AV11156" s="29"/>
      <c r="AW11156" s="29"/>
      <c r="AX11156" s="29"/>
      <c r="AY11156" s="29"/>
      <c r="AZ11156" s="29"/>
      <c r="BA11156" s="29"/>
    </row>
    <row r="11157" spans="2:53">
      <c r="B11157" s="2"/>
      <c r="D11157" s="2"/>
      <c r="F11157" s="30"/>
      <c r="H11157" s="2"/>
      <c r="I11157" s="2"/>
      <c r="J11157" s="3"/>
      <c r="K11157" s="2"/>
      <c r="N11157" s="20"/>
      <c r="O11157" s="2"/>
      <c r="P11157" s="2"/>
      <c r="Q11157" s="2"/>
      <c r="R11157" s="2"/>
      <c r="S11157" s="29"/>
      <c r="W11157" s="9"/>
      <c r="X11157" s="9"/>
      <c r="AI11157" s="2"/>
      <c r="AN11157" s="20"/>
      <c r="AP11157" s="29"/>
      <c r="AQ11157" s="29"/>
      <c r="AR11157" s="29"/>
      <c r="AS11157" s="29"/>
      <c r="AT11157" s="29"/>
      <c r="AU11157" s="29"/>
      <c r="AV11157" s="29"/>
      <c r="AW11157" s="29"/>
      <c r="AX11157" s="29"/>
      <c r="AY11157" s="29"/>
      <c r="AZ11157" s="29"/>
      <c r="BA11157" s="29"/>
    </row>
    <row r="11158" spans="2:53">
      <c r="B11158" s="2"/>
      <c r="D11158" s="2"/>
      <c r="F11158" s="30"/>
      <c r="H11158" s="2"/>
      <c r="I11158" s="2"/>
      <c r="J11158" s="3"/>
      <c r="K11158" s="2"/>
      <c r="N11158" s="20"/>
      <c r="O11158" s="2"/>
      <c r="P11158" s="2"/>
      <c r="Q11158" s="2"/>
      <c r="R11158" s="2"/>
      <c r="S11158" s="29"/>
      <c r="W11158" s="9"/>
      <c r="X11158" s="9"/>
      <c r="AI11158" s="2"/>
      <c r="AN11158" s="20"/>
      <c r="AP11158" s="29"/>
      <c r="AQ11158" s="29"/>
      <c r="AR11158" s="29"/>
      <c r="AS11158" s="29"/>
      <c r="AT11158" s="29"/>
      <c r="AU11158" s="29"/>
      <c r="AV11158" s="29"/>
      <c r="AW11158" s="29"/>
      <c r="AX11158" s="29"/>
      <c r="AY11158" s="29"/>
      <c r="AZ11158" s="29"/>
      <c r="BA11158" s="29"/>
    </row>
    <row r="11159" spans="2:53">
      <c r="B11159" s="2"/>
      <c r="D11159" s="2"/>
      <c r="F11159" s="30"/>
      <c r="H11159" s="2"/>
      <c r="I11159" s="2"/>
      <c r="J11159" s="3"/>
      <c r="K11159" s="2"/>
      <c r="N11159" s="20"/>
      <c r="O11159" s="2"/>
      <c r="P11159" s="2"/>
      <c r="Q11159" s="2"/>
      <c r="R11159" s="2"/>
      <c r="S11159" s="29"/>
      <c r="W11159" s="9"/>
      <c r="X11159" s="9"/>
      <c r="AI11159" s="2"/>
      <c r="AN11159" s="20"/>
      <c r="AP11159" s="29"/>
      <c r="AQ11159" s="29"/>
      <c r="AR11159" s="29"/>
      <c r="AS11159" s="29"/>
      <c r="AT11159" s="29"/>
      <c r="AU11159" s="29"/>
      <c r="AV11159" s="29"/>
      <c r="AW11159" s="29"/>
      <c r="AX11159" s="29"/>
      <c r="AY11159" s="29"/>
      <c r="AZ11159" s="29"/>
      <c r="BA11159" s="29"/>
    </row>
    <row r="11160" spans="2:53">
      <c r="B11160" s="2"/>
      <c r="D11160" s="2"/>
      <c r="F11160" s="30"/>
      <c r="H11160" s="2"/>
      <c r="I11160" s="2"/>
      <c r="J11160" s="3"/>
      <c r="K11160" s="2"/>
      <c r="N11160" s="20"/>
      <c r="O11160" s="2"/>
      <c r="P11160" s="2"/>
      <c r="Q11160" s="2"/>
      <c r="R11160" s="2"/>
      <c r="S11160" s="29"/>
      <c r="W11160" s="9"/>
      <c r="X11160" s="9"/>
      <c r="AI11160" s="2"/>
      <c r="AN11160" s="20"/>
      <c r="AP11160" s="29"/>
      <c r="AQ11160" s="29"/>
      <c r="AR11160" s="29"/>
      <c r="AS11160" s="29"/>
      <c r="AT11160" s="29"/>
      <c r="AU11160" s="29"/>
      <c r="AV11160" s="29"/>
      <c r="AW11160" s="29"/>
      <c r="AX11160" s="29"/>
      <c r="AY11160" s="29"/>
      <c r="AZ11160" s="29"/>
      <c r="BA11160" s="29"/>
    </row>
    <row r="11161" spans="2:53">
      <c r="B11161" s="2"/>
      <c r="D11161" s="2"/>
      <c r="F11161" s="30"/>
      <c r="H11161" s="2"/>
      <c r="I11161" s="2"/>
      <c r="J11161" s="3"/>
      <c r="K11161" s="2"/>
      <c r="N11161" s="20"/>
      <c r="O11161" s="2"/>
      <c r="P11161" s="2"/>
      <c r="Q11161" s="2"/>
      <c r="R11161" s="2"/>
      <c r="S11161" s="29"/>
      <c r="W11161" s="9"/>
      <c r="X11161" s="9"/>
      <c r="AI11161" s="2"/>
      <c r="AN11161" s="20"/>
      <c r="AP11161" s="29"/>
      <c r="AQ11161" s="29"/>
      <c r="AR11161" s="29"/>
      <c r="AS11161" s="29"/>
      <c r="AT11161" s="29"/>
      <c r="AU11161" s="29"/>
      <c r="AV11161" s="29"/>
      <c r="AW11161" s="29"/>
      <c r="AX11161" s="29"/>
      <c r="AY11161" s="29"/>
      <c r="AZ11161" s="29"/>
      <c r="BA11161" s="29"/>
    </row>
    <row r="11162" spans="2:53">
      <c r="B11162" s="2"/>
      <c r="D11162" s="2"/>
      <c r="F11162" s="30"/>
      <c r="H11162" s="2"/>
      <c r="I11162" s="2"/>
      <c r="J11162" s="3"/>
      <c r="K11162" s="2"/>
      <c r="N11162" s="20"/>
      <c r="O11162" s="2"/>
      <c r="P11162" s="2"/>
      <c r="Q11162" s="2"/>
      <c r="R11162" s="2"/>
      <c r="S11162" s="29"/>
      <c r="W11162" s="9"/>
      <c r="X11162" s="9"/>
      <c r="AI11162" s="2"/>
      <c r="AN11162" s="20"/>
      <c r="AP11162" s="29"/>
      <c r="AQ11162" s="29"/>
      <c r="AR11162" s="29"/>
      <c r="AS11162" s="29"/>
      <c r="AT11162" s="29"/>
      <c r="AU11162" s="29"/>
      <c r="AV11162" s="29"/>
      <c r="AW11162" s="29"/>
      <c r="AX11162" s="29"/>
      <c r="AY11162" s="29"/>
      <c r="AZ11162" s="29"/>
      <c r="BA11162" s="29"/>
    </row>
    <row r="11163" spans="2:53">
      <c r="B11163" s="2"/>
      <c r="D11163" s="2"/>
      <c r="F11163" s="30"/>
      <c r="H11163" s="2"/>
      <c r="I11163" s="2"/>
      <c r="J11163" s="3"/>
      <c r="K11163" s="2"/>
      <c r="N11163" s="20"/>
      <c r="O11163" s="2"/>
      <c r="P11163" s="2"/>
      <c r="Q11163" s="2"/>
      <c r="R11163" s="2"/>
      <c r="S11163" s="29"/>
      <c r="W11163" s="9"/>
      <c r="X11163" s="9"/>
      <c r="AI11163" s="2"/>
      <c r="AN11163" s="20"/>
      <c r="AP11163" s="29"/>
      <c r="AQ11163" s="29"/>
      <c r="AR11163" s="29"/>
      <c r="AS11163" s="29"/>
      <c r="AT11163" s="29"/>
      <c r="AU11163" s="29"/>
      <c r="AV11163" s="29"/>
      <c r="AW11163" s="29"/>
      <c r="AX11163" s="29"/>
      <c r="AY11163" s="29"/>
      <c r="AZ11163" s="29"/>
      <c r="BA11163" s="29"/>
    </row>
    <row r="11164" spans="2:53">
      <c r="B11164" s="2"/>
      <c r="D11164" s="2"/>
      <c r="F11164" s="30"/>
      <c r="H11164" s="2"/>
      <c r="I11164" s="2"/>
      <c r="J11164" s="3"/>
      <c r="K11164" s="2"/>
      <c r="N11164" s="20"/>
      <c r="O11164" s="2"/>
      <c r="P11164" s="2"/>
      <c r="Q11164" s="2"/>
      <c r="R11164" s="2"/>
      <c r="S11164" s="29"/>
      <c r="W11164" s="9"/>
      <c r="X11164" s="9"/>
      <c r="AI11164" s="2"/>
      <c r="AN11164" s="20"/>
      <c r="AP11164" s="29"/>
      <c r="AQ11164" s="29"/>
      <c r="AR11164" s="29"/>
      <c r="AS11164" s="29"/>
      <c r="AT11164" s="29"/>
      <c r="AU11164" s="29"/>
      <c r="AV11164" s="29"/>
      <c r="AW11164" s="29"/>
      <c r="AX11164" s="29"/>
      <c r="AY11164" s="29"/>
      <c r="AZ11164" s="29"/>
      <c r="BA11164" s="29"/>
    </row>
    <row r="11165" spans="2:53">
      <c r="B11165" s="2"/>
      <c r="D11165" s="2"/>
      <c r="F11165" s="30"/>
      <c r="H11165" s="2"/>
      <c r="I11165" s="2"/>
      <c r="J11165" s="3"/>
      <c r="K11165" s="2"/>
      <c r="N11165" s="20"/>
      <c r="O11165" s="2"/>
      <c r="P11165" s="2"/>
      <c r="Q11165" s="2"/>
      <c r="R11165" s="2"/>
      <c r="S11165" s="29"/>
      <c r="W11165" s="9"/>
      <c r="X11165" s="9"/>
      <c r="AI11165" s="2"/>
      <c r="AN11165" s="20"/>
      <c r="AP11165" s="29"/>
      <c r="AQ11165" s="29"/>
      <c r="AR11165" s="29"/>
      <c r="AS11165" s="29"/>
      <c r="AT11165" s="29"/>
      <c r="AU11165" s="29"/>
      <c r="AV11165" s="29"/>
      <c r="AW11165" s="29"/>
      <c r="AX11165" s="29"/>
      <c r="AY11165" s="29"/>
      <c r="AZ11165" s="29"/>
      <c r="BA11165" s="29"/>
    </row>
    <row r="11166" spans="2:53">
      <c r="B11166" s="2"/>
      <c r="D11166" s="2"/>
      <c r="F11166" s="30"/>
      <c r="H11166" s="2"/>
      <c r="I11166" s="2"/>
      <c r="J11166" s="3"/>
      <c r="K11166" s="2"/>
      <c r="N11166" s="20"/>
      <c r="O11166" s="2"/>
      <c r="P11166" s="2"/>
      <c r="Q11166" s="2"/>
      <c r="R11166" s="2"/>
      <c r="S11166" s="29"/>
      <c r="W11166" s="9"/>
      <c r="X11166" s="9"/>
      <c r="AI11166" s="2"/>
      <c r="AN11166" s="20"/>
      <c r="AP11166" s="29"/>
      <c r="AQ11166" s="29"/>
      <c r="AR11166" s="29"/>
      <c r="AS11166" s="29"/>
      <c r="AT11166" s="29"/>
      <c r="AU11166" s="29"/>
      <c r="AV11166" s="29"/>
      <c r="AW11166" s="29"/>
      <c r="AX11166" s="29"/>
      <c r="AY11166" s="29"/>
      <c r="AZ11166" s="29"/>
      <c r="BA11166" s="29"/>
    </row>
    <row r="11167" spans="2:53">
      <c r="B11167" s="2"/>
      <c r="D11167" s="2"/>
      <c r="F11167" s="30"/>
      <c r="H11167" s="2"/>
      <c r="I11167" s="2"/>
      <c r="J11167" s="3"/>
      <c r="K11167" s="2"/>
      <c r="N11167" s="20"/>
      <c r="O11167" s="2"/>
      <c r="P11167" s="2"/>
      <c r="Q11167" s="2"/>
      <c r="R11167" s="2"/>
      <c r="S11167" s="29"/>
      <c r="W11167" s="9"/>
      <c r="X11167" s="9"/>
      <c r="AI11167" s="2"/>
      <c r="AN11167" s="20"/>
      <c r="AP11167" s="29"/>
      <c r="AQ11167" s="29"/>
      <c r="AR11167" s="29"/>
      <c r="AS11167" s="29"/>
      <c r="AT11167" s="29"/>
      <c r="AU11167" s="29"/>
      <c r="AV11167" s="29"/>
      <c r="AW11167" s="29"/>
      <c r="AX11167" s="29"/>
      <c r="AY11167" s="29"/>
      <c r="AZ11167" s="29"/>
      <c r="BA11167" s="29"/>
    </row>
    <row r="11168" spans="2:53">
      <c r="B11168" s="2"/>
      <c r="D11168" s="2"/>
      <c r="F11168" s="30"/>
      <c r="H11168" s="2"/>
      <c r="I11168" s="2"/>
      <c r="J11168" s="3"/>
      <c r="K11168" s="2"/>
      <c r="N11168" s="20"/>
      <c r="O11168" s="2"/>
      <c r="P11168" s="2"/>
      <c r="Q11168" s="2"/>
      <c r="R11168" s="2"/>
      <c r="S11168" s="29"/>
      <c r="W11168" s="9"/>
      <c r="X11168" s="9"/>
      <c r="AI11168" s="2"/>
      <c r="AN11168" s="20"/>
      <c r="AP11168" s="29"/>
      <c r="AQ11168" s="29"/>
      <c r="AR11168" s="29"/>
      <c r="AS11168" s="29"/>
      <c r="AT11168" s="29"/>
      <c r="AU11168" s="29"/>
      <c r="AV11168" s="29"/>
      <c r="AW11168" s="29"/>
      <c r="AX11168" s="29"/>
      <c r="AY11168" s="29"/>
      <c r="AZ11168" s="29"/>
      <c r="BA11168" s="29"/>
    </row>
    <row r="11169" spans="2:53">
      <c r="B11169" s="2"/>
      <c r="D11169" s="2"/>
      <c r="F11169" s="30"/>
      <c r="H11169" s="2"/>
      <c r="I11169" s="2"/>
      <c r="J11169" s="3"/>
      <c r="K11169" s="2"/>
      <c r="N11169" s="20"/>
      <c r="O11169" s="2"/>
      <c r="P11169" s="2"/>
      <c r="Q11169" s="2"/>
      <c r="R11169" s="2"/>
      <c r="S11169" s="29"/>
      <c r="W11169" s="9"/>
      <c r="X11169" s="9"/>
      <c r="AI11169" s="2"/>
      <c r="AN11169" s="20"/>
      <c r="AP11169" s="29"/>
      <c r="AQ11169" s="29"/>
      <c r="AR11169" s="29"/>
      <c r="AS11169" s="29"/>
      <c r="AT11169" s="29"/>
      <c r="AU11169" s="29"/>
      <c r="AV11169" s="29"/>
      <c r="AW11169" s="29"/>
      <c r="AX11169" s="29"/>
      <c r="AY11169" s="29"/>
      <c r="AZ11169" s="29"/>
      <c r="BA11169" s="29"/>
    </row>
    <row r="11170" spans="2:53">
      <c r="B11170" s="2"/>
      <c r="D11170" s="2"/>
      <c r="F11170" s="30"/>
      <c r="H11170" s="2"/>
      <c r="I11170" s="2"/>
      <c r="J11170" s="3"/>
      <c r="K11170" s="2"/>
      <c r="N11170" s="20"/>
      <c r="O11170" s="2"/>
      <c r="P11170" s="2"/>
      <c r="Q11170" s="2"/>
      <c r="R11170" s="2"/>
      <c r="S11170" s="29"/>
      <c r="W11170" s="9"/>
      <c r="X11170" s="9"/>
      <c r="AI11170" s="2"/>
      <c r="AN11170" s="20"/>
      <c r="AP11170" s="29"/>
      <c r="AQ11170" s="29"/>
      <c r="AR11170" s="29"/>
      <c r="AS11170" s="29"/>
      <c r="AT11170" s="29"/>
      <c r="AU11170" s="29"/>
      <c r="AV11170" s="29"/>
      <c r="AW11170" s="29"/>
      <c r="AX11170" s="29"/>
      <c r="AY11170" s="29"/>
      <c r="AZ11170" s="29"/>
      <c r="BA11170" s="29"/>
    </row>
    <row r="11171" spans="2:53">
      <c r="B11171" s="2"/>
      <c r="D11171" s="2"/>
      <c r="F11171" s="30"/>
      <c r="H11171" s="2"/>
      <c r="I11171" s="2"/>
      <c r="J11171" s="3"/>
      <c r="K11171" s="2"/>
      <c r="N11171" s="20"/>
      <c r="O11171" s="2"/>
      <c r="P11171" s="2"/>
      <c r="Q11171" s="2"/>
      <c r="R11171" s="2"/>
      <c r="S11171" s="29"/>
      <c r="W11171" s="9"/>
      <c r="X11171" s="9"/>
      <c r="AI11171" s="2"/>
      <c r="AN11171" s="20"/>
      <c r="AP11171" s="29"/>
      <c r="AQ11171" s="29"/>
      <c r="AR11171" s="29"/>
      <c r="AS11171" s="29"/>
      <c r="AT11171" s="29"/>
      <c r="AU11171" s="29"/>
      <c r="AV11171" s="29"/>
      <c r="AW11171" s="29"/>
      <c r="AX11171" s="29"/>
      <c r="AY11171" s="29"/>
      <c r="AZ11171" s="29"/>
      <c r="BA11171" s="29"/>
    </row>
    <row r="11172" spans="2:53">
      <c r="B11172" s="2"/>
      <c r="D11172" s="2"/>
      <c r="F11172" s="30"/>
      <c r="H11172" s="2"/>
      <c r="I11172" s="2"/>
      <c r="J11172" s="3"/>
      <c r="K11172" s="2"/>
      <c r="N11172" s="20"/>
      <c r="O11172" s="2"/>
      <c r="P11172" s="2"/>
      <c r="Q11172" s="2"/>
      <c r="R11172" s="2"/>
      <c r="S11172" s="29"/>
      <c r="W11172" s="9"/>
      <c r="X11172" s="9"/>
      <c r="AI11172" s="2"/>
      <c r="AN11172" s="20"/>
      <c r="AP11172" s="29"/>
      <c r="AQ11172" s="29"/>
      <c r="AR11172" s="29"/>
      <c r="AS11172" s="29"/>
      <c r="AT11172" s="29"/>
      <c r="AU11172" s="29"/>
      <c r="AV11172" s="29"/>
      <c r="AW11172" s="29"/>
      <c r="AX11172" s="29"/>
      <c r="AY11172" s="29"/>
      <c r="AZ11172" s="29"/>
      <c r="BA11172" s="29"/>
    </row>
    <row r="11173" spans="2:53">
      <c r="B11173" s="2"/>
      <c r="D11173" s="2"/>
      <c r="F11173" s="30"/>
      <c r="H11173" s="2"/>
      <c r="I11173" s="2"/>
      <c r="J11173" s="3"/>
      <c r="K11173" s="2"/>
      <c r="N11173" s="20"/>
      <c r="O11173" s="2"/>
      <c r="P11173" s="2"/>
      <c r="Q11173" s="2"/>
      <c r="R11173" s="2"/>
      <c r="S11173" s="29"/>
      <c r="W11173" s="9"/>
      <c r="X11173" s="9"/>
      <c r="AI11173" s="2"/>
      <c r="AN11173" s="20"/>
      <c r="AP11173" s="29"/>
      <c r="AQ11173" s="29"/>
      <c r="AR11173" s="29"/>
      <c r="AS11173" s="29"/>
      <c r="AT11173" s="29"/>
      <c r="AU11173" s="29"/>
      <c r="AV11173" s="29"/>
      <c r="AW11173" s="29"/>
      <c r="AX11173" s="29"/>
      <c r="AY11173" s="29"/>
      <c r="AZ11173" s="29"/>
      <c r="BA11173" s="29"/>
    </row>
    <row r="11174" spans="2:53">
      <c r="B11174" s="2"/>
      <c r="D11174" s="2"/>
      <c r="F11174" s="30"/>
      <c r="H11174" s="2"/>
      <c r="I11174" s="2"/>
      <c r="J11174" s="3"/>
      <c r="K11174" s="2"/>
      <c r="N11174" s="20"/>
      <c r="O11174" s="2"/>
      <c r="P11174" s="2"/>
      <c r="Q11174" s="2"/>
      <c r="R11174" s="2"/>
      <c r="S11174" s="29"/>
      <c r="W11174" s="9"/>
      <c r="X11174" s="9"/>
      <c r="AI11174" s="2"/>
      <c r="AN11174" s="20"/>
      <c r="AP11174" s="29"/>
      <c r="AQ11174" s="29"/>
      <c r="AR11174" s="29"/>
      <c r="AS11174" s="29"/>
      <c r="AT11174" s="29"/>
      <c r="AU11174" s="29"/>
      <c r="AV11174" s="29"/>
      <c r="AW11174" s="29"/>
      <c r="AX11174" s="29"/>
      <c r="AY11174" s="29"/>
      <c r="AZ11174" s="29"/>
      <c r="BA11174" s="29"/>
    </row>
    <row r="11175" spans="2:53">
      <c r="B11175" s="2"/>
      <c r="D11175" s="2"/>
      <c r="F11175" s="30"/>
      <c r="H11175" s="2"/>
      <c r="I11175" s="2"/>
      <c r="J11175" s="3"/>
      <c r="K11175" s="2"/>
      <c r="N11175" s="20"/>
      <c r="O11175" s="2"/>
      <c r="P11175" s="2"/>
      <c r="Q11175" s="2"/>
      <c r="R11175" s="2"/>
      <c r="S11175" s="29"/>
      <c r="W11175" s="9"/>
      <c r="X11175" s="9"/>
      <c r="AI11175" s="2"/>
      <c r="AN11175" s="20"/>
      <c r="AP11175" s="29"/>
      <c r="AQ11175" s="29"/>
      <c r="AR11175" s="29"/>
      <c r="AS11175" s="29"/>
      <c r="AT11175" s="29"/>
      <c r="AU11175" s="29"/>
      <c r="AV11175" s="29"/>
      <c r="AW11175" s="29"/>
      <c r="AX11175" s="29"/>
      <c r="AY11175" s="29"/>
      <c r="AZ11175" s="29"/>
      <c r="BA11175" s="29"/>
    </row>
    <row r="11176" spans="2:53">
      <c r="B11176" s="2"/>
      <c r="D11176" s="2"/>
      <c r="F11176" s="30"/>
      <c r="H11176" s="2"/>
      <c r="I11176" s="2"/>
      <c r="J11176" s="3"/>
      <c r="K11176" s="2"/>
      <c r="N11176" s="20"/>
      <c r="O11176" s="2"/>
      <c r="P11176" s="2"/>
      <c r="Q11176" s="2"/>
      <c r="R11176" s="2"/>
      <c r="S11176" s="29"/>
      <c r="W11176" s="9"/>
      <c r="X11176" s="9"/>
      <c r="AI11176" s="2"/>
      <c r="AN11176" s="20"/>
      <c r="AP11176" s="29"/>
      <c r="AQ11176" s="29"/>
      <c r="AR11176" s="29"/>
      <c r="AS11176" s="29"/>
      <c r="AT11176" s="29"/>
      <c r="AU11176" s="29"/>
      <c r="AV11176" s="29"/>
      <c r="AW11176" s="29"/>
      <c r="AX11176" s="29"/>
      <c r="AY11176" s="29"/>
      <c r="AZ11176" s="29"/>
      <c r="BA11176" s="29"/>
    </row>
    <row r="11177" spans="2:53">
      <c r="B11177" s="2"/>
      <c r="D11177" s="2"/>
      <c r="F11177" s="30"/>
      <c r="H11177" s="2"/>
      <c r="I11177" s="2"/>
      <c r="J11177" s="3"/>
      <c r="K11177" s="2"/>
      <c r="N11177" s="20"/>
      <c r="O11177" s="2"/>
      <c r="P11177" s="2"/>
      <c r="Q11177" s="2"/>
      <c r="R11177" s="2"/>
      <c r="S11177" s="29"/>
      <c r="W11177" s="9"/>
      <c r="X11177" s="9"/>
      <c r="AI11177" s="2"/>
      <c r="AN11177" s="20"/>
      <c r="AP11177" s="29"/>
      <c r="AQ11177" s="29"/>
      <c r="AR11177" s="29"/>
      <c r="AS11177" s="29"/>
      <c r="AT11177" s="29"/>
      <c r="AU11177" s="29"/>
      <c r="AV11177" s="29"/>
      <c r="AW11177" s="29"/>
      <c r="AX11177" s="29"/>
      <c r="AY11177" s="29"/>
      <c r="AZ11177" s="29"/>
      <c r="BA11177" s="29"/>
    </row>
    <row r="11178" spans="2:53">
      <c r="B11178" s="2"/>
      <c r="D11178" s="2"/>
      <c r="F11178" s="30"/>
      <c r="H11178" s="2"/>
      <c r="I11178" s="2"/>
      <c r="J11178" s="3"/>
      <c r="K11178" s="2"/>
      <c r="N11178" s="20"/>
      <c r="O11178" s="2"/>
      <c r="P11178" s="2"/>
      <c r="Q11178" s="2"/>
      <c r="R11178" s="2"/>
      <c r="S11178" s="29"/>
      <c r="W11178" s="9"/>
      <c r="X11178" s="9"/>
      <c r="AI11178" s="2"/>
      <c r="AN11178" s="20"/>
      <c r="AP11178" s="29"/>
      <c r="AQ11178" s="29"/>
      <c r="AR11178" s="29"/>
      <c r="AS11178" s="29"/>
      <c r="AT11178" s="29"/>
      <c r="AU11178" s="29"/>
      <c r="AV11178" s="29"/>
      <c r="AW11178" s="29"/>
      <c r="AX11178" s="29"/>
      <c r="AY11178" s="29"/>
      <c r="AZ11178" s="29"/>
      <c r="BA11178" s="29"/>
    </row>
    <row r="11179" spans="2:53">
      <c r="B11179" s="2"/>
      <c r="D11179" s="2"/>
      <c r="F11179" s="30"/>
      <c r="H11179" s="2"/>
      <c r="I11179" s="2"/>
      <c r="J11179" s="3"/>
      <c r="K11179" s="2"/>
      <c r="N11179" s="20"/>
      <c r="O11179" s="2"/>
      <c r="P11179" s="2"/>
      <c r="Q11179" s="2"/>
      <c r="R11179" s="2"/>
      <c r="S11179" s="29"/>
      <c r="W11179" s="9"/>
      <c r="X11179" s="9"/>
      <c r="AI11179" s="2"/>
      <c r="AN11179" s="20"/>
      <c r="AP11179" s="29"/>
      <c r="AQ11179" s="29"/>
      <c r="AR11179" s="29"/>
      <c r="AS11179" s="29"/>
      <c r="AT11179" s="29"/>
      <c r="AU11179" s="29"/>
      <c r="AV11179" s="29"/>
      <c r="AW11179" s="29"/>
      <c r="AX11179" s="29"/>
      <c r="AY11179" s="29"/>
      <c r="AZ11179" s="29"/>
      <c r="BA11179" s="29"/>
    </row>
    <row r="11180" spans="2:53">
      <c r="B11180" s="2"/>
      <c r="D11180" s="2"/>
      <c r="F11180" s="30"/>
      <c r="H11180" s="2"/>
      <c r="I11180" s="2"/>
      <c r="J11180" s="3"/>
      <c r="K11180" s="2"/>
      <c r="N11180" s="20"/>
      <c r="O11180" s="2"/>
      <c r="P11180" s="2"/>
      <c r="Q11180" s="2"/>
      <c r="R11180" s="2"/>
      <c r="S11180" s="29"/>
      <c r="W11180" s="9"/>
      <c r="X11180" s="9"/>
      <c r="AI11180" s="2"/>
      <c r="AN11180" s="20"/>
      <c r="AP11180" s="29"/>
      <c r="AQ11180" s="29"/>
      <c r="AR11180" s="29"/>
      <c r="AS11180" s="29"/>
      <c r="AT11180" s="29"/>
      <c r="AU11180" s="29"/>
      <c r="AV11180" s="29"/>
      <c r="AW11180" s="29"/>
      <c r="AX11180" s="29"/>
      <c r="AY11180" s="29"/>
      <c r="AZ11180" s="29"/>
      <c r="BA11180" s="29"/>
    </row>
    <row r="11181" spans="2:53">
      <c r="B11181" s="2"/>
      <c r="D11181" s="2"/>
      <c r="F11181" s="30"/>
      <c r="H11181" s="2"/>
      <c r="I11181" s="2"/>
      <c r="J11181" s="3"/>
      <c r="K11181" s="2"/>
      <c r="N11181" s="20"/>
      <c r="O11181" s="2"/>
      <c r="P11181" s="2"/>
      <c r="Q11181" s="2"/>
      <c r="R11181" s="2"/>
      <c r="S11181" s="29"/>
      <c r="W11181" s="9"/>
      <c r="X11181" s="9"/>
      <c r="AI11181" s="2"/>
      <c r="AN11181" s="20"/>
      <c r="AP11181" s="29"/>
      <c r="AQ11181" s="29"/>
      <c r="AR11181" s="29"/>
      <c r="AS11181" s="29"/>
      <c r="AT11181" s="29"/>
      <c r="AU11181" s="29"/>
      <c r="AV11181" s="29"/>
      <c r="AW11181" s="29"/>
      <c r="AX11181" s="29"/>
      <c r="AY11181" s="29"/>
      <c r="AZ11181" s="29"/>
      <c r="BA11181" s="29"/>
    </row>
    <row r="11182" spans="2:53">
      <c r="B11182" s="2"/>
      <c r="D11182" s="2"/>
      <c r="F11182" s="30"/>
      <c r="H11182" s="2"/>
      <c r="I11182" s="2"/>
      <c r="J11182" s="3"/>
      <c r="K11182" s="2"/>
      <c r="N11182" s="20"/>
      <c r="O11182" s="2"/>
      <c r="P11182" s="2"/>
      <c r="Q11182" s="2"/>
      <c r="R11182" s="2"/>
      <c r="S11182" s="29"/>
      <c r="W11182" s="9"/>
      <c r="X11182" s="9"/>
      <c r="AI11182" s="2"/>
      <c r="AN11182" s="20"/>
      <c r="AP11182" s="29"/>
      <c r="AQ11182" s="29"/>
      <c r="AR11182" s="29"/>
      <c r="AS11182" s="29"/>
      <c r="AT11182" s="29"/>
      <c r="AU11182" s="29"/>
      <c r="AV11182" s="29"/>
      <c r="AW11182" s="29"/>
      <c r="AX11182" s="29"/>
      <c r="AY11182" s="29"/>
      <c r="AZ11182" s="29"/>
      <c r="BA11182" s="29"/>
    </row>
    <row r="11183" spans="2:53">
      <c r="B11183" s="2"/>
      <c r="D11183" s="2"/>
      <c r="F11183" s="30"/>
      <c r="H11183" s="2"/>
      <c r="I11183" s="2"/>
      <c r="J11183" s="3"/>
      <c r="K11183" s="2"/>
      <c r="N11183" s="20"/>
      <c r="O11183" s="2"/>
      <c r="P11183" s="2"/>
      <c r="Q11183" s="2"/>
      <c r="R11183" s="2"/>
      <c r="S11183" s="29"/>
      <c r="W11183" s="9"/>
      <c r="X11183" s="9"/>
      <c r="AI11183" s="2"/>
      <c r="AN11183" s="20"/>
      <c r="AP11183" s="29"/>
      <c r="AQ11183" s="29"/>
      <c r="AR11183" s="29"/>
      <c r="AS11183" s="29"/>
      <c r="AT11183" s="29"/>
      <c r="AU11183" s="29"/>
      <c r="AV11183" s="29"/>
      <c r="AW11183" s="29"/>
      <c r="AX11183" s="29"/>
      <c r="AY11183" s="29"/>
      <c r="AZ11183" s="29"/>
      <c r="BA11183" s="29"/>
    </row>
    <row r="11184" spans="2:53">
      <c r="B11184" s="2"/>
      <c r="D11184" s="2"/>
      <c r="F11184" s="30"/>
      <c r="H11184" s="2"/>
      <c r="I11184" s="2"/>
      <c r="J11184" s="3"/>
      <c r="K11184" s="2"/>
      <c r="N11184" s="20"/>
      <c r="O11184" s="2"/>
      <c r="P11184" s="2"/>
      <c r="Q11184" s="2"/>
      <c r="R11184" s="2"/>
      <c r="S11184" s="29"/>
      <c r="W11184" s="9"/>
      <c r="X11184" s="9"/>
      <c r="AI11184" s="2"/>
      <c r="AN11184" s="20"/>
      <c r="AP11184" s="29"/>
      <c r="AQ11184" s="29"/>
      <c r="AR11184" s="29"/>
      <c r="AS11184" s="29"/>
      <c r="AT11184" s="29"/>
      <c r="AU11184" s="29"/>
      <c r="AV11184" s="29"/>
      <c r="AW11184" s="29"/>
      <c r="AX11184" s="29"/>
      <c r="AY11184" s="29"/>
      <c r="AZ11184" s="29"/>
      <c r="BA11184" s="29"/>
    </row>
    <row r="11185" spans="2:53">
      <c r="B11185" s="2"/>
      <c r="D11185" s="2"/>
      <c r="F11185" s="30"/>
      <c r="H11185" s="2"/>
      <c r="I11185" s="2"/>
      <c r="J11185" s="3"/>
      <c r="K11185" s="2"/>
      <c r="N11185" s="20"/>
      <c r="O11185" s="2"/>
      <c r="P11185" s="2"/>
      <c r="Q11185" s="2"/>
      <c r="R11185" s="2"/>
      <c r="S11185" s="29"/>
      <c r="W11185" s="9"/>
      <c r="X11185" s="9"/>
      <c r="AI11185" s="2"/>
      <c r="AN11185" s="20"/>
      <c r="AP11185" s="29"/>
      <c r="AQ11185" s="29"/>
      <c r="AR11185" s="29"/>
      <c r="AS11185" s="29"/>
      <c r="AT11185" s="29"/>
      <c r="AU11185" s="29"/>
      <c r="AV11185" s="29"/>
      <c r="AW11185" s="29"/>
      <c r="AX11185" s="29"/>
      <c r="AY11185" s="29"/>
      <c r="AZ11185" s="29"/>
      <c r="BA11185" s="29"/>
    </row>
    <row r="11186" spans="2:53">
      <c r="B11186" s="2"/>
      <c r="D11186" s="2"/>
      <c r="F11186" s="30"/>
      <c r="H11186" s="2"/>
      <c r="I11186" s="2"/>
      <c r="J11186" s="3"/>
      <c r="K11186" s="2"/>
      <c r="N11186" s="20"/>
      <c r="O11186" s="2"/>
      <c r="P11186" s="2"/>
      <c r="Q11186" s="2"/>
      <c r="R11186" s="2"/>
      <c r="S11186" s="29"/>
      <c r="W11186" s="9"/>
      <c r="X11186" s="9"/>
      <c r="AI11186" s="2"/>
      <c r="AN11186" s="20"/>
      <c r="AP11186" s="29"/>
      <c r="AQ11186" s="29"/>
      <c r="AR11186" s="29"/>
      <c r="AS11186" s="29"/>
      <c r="AT11186" s="29"/>
      <c r="AU11186" s="29"/>
      <c r="AV11186" s="29"/>
      <c r="AW11186" s="29"/>
      <c r="AX11186" s="29"/>
      <c r="AY11186" s="29"/>
      <c r="AZ11186" s="29"/>
      <c r="BA11186" s="29"/>
    </row>
    <row r="11187" spans="2:53">
      <c r="B11187" s="2"/>
      <c r="D11187" s="2"/>
      <c r="F11187" s="30"/>
      <c r="H11187" s="2"/>
      <c r="I11187" s="2"/>
      <c r="J11187" s="3"/>
      <c r="K11187" s="2"/>
      <c r="N11187" s="20"/>
      <c r="O11187" s="2"/>
      <c r="P11187" s="2"/>
      <c r="Q11187" s="2"/>
      <c r="R11187" s="2"/>
      <c r="S11187" s="29"/>
      <c r="W11187" s="9"/>
      <c r="X11187" s="9"/>
      <c r="AI11187" s="2"/>
      <c r="AN11187" s="20"/>
      <c r="AP11187" s="29"/>
      <c r="AQ11187" s="29"/>
      <c r="AR11187" s="29"/>
      <c r="AS11187" s="29"/>
      <c r="AT11187" s="29"/>
      <c r="AU11187" s="29"/>
      <c r="AV11187" s="29"/>
      <c r="AW11187" s="29"/>
      <c r="AX11187" s="29"/>
      <c r="AY11187" s="29"/>
      <c r="AZ11187" s="29"/>
      <c r="BA11187" s="29"/>
    </row>
    <row r="11188" spans="2:53">
      <c r="B11188" s="2"/>
      <c r="D11188" s="2"/>
      <c r="F11188" s="30"/>
      <c r="H11188" s="2"/>
      <c r="I11188" s="2"/>
      <c r="J11188" s="3"/>
      <c r="K11188" s="2"/>
      <c r="N11188" s="20"/>
      <c r="O11188" s="2"/>
      <c r="P11188" s="2"/>
      <c r="Q11188" s="2"/>
      <c r="R11188" s="2"/>
      <c r="S11188" s="29"/>
      <c r="W11188" s="9"/>
      <c r="X11188" s="9"/>
      <c r="AI11188" s="2"/>
      <c r="AN11188" s="20"/>
      <c r="AP11188" s="29"/>
      <c r="AQ11188" s="29"/>
      <c r="AR11188" s="29"/>
      <c r="AS11188" s="29"/>
      <c r="AT11188" s="29"/>
      <c r="AU11188" s="29"/>
      <c r="AV11188" s="29"/>
      <c r="AW11188" s="29"/>
      <c r="AX11188" s="29"/>
      <c r="AY11188" s="29"/>
      <c r="AZ11188" s="29"/>
      <c r="BA11188" s="29"/>
    </row>
    <row r="11189" spans="2:53">
      <c r="B11189" s="2"/>
      <c r="D11189" s="2"/>
      <c r="F11189" s="30"/>
      <c r="H11189" s="2"/>
      <c r="I11189" s="2"/>
      <c r="J11189" s="3"/>
      <c r="K11189" s="2"/>
      <c r="N11189" s="20"/>
      <c r="O11189" s="2"/>
      <c r="P11189" s="2"/>
      <c r="Q11189" s="2"/>
      <c r="R11189" s="2"/>
      <c r="S11189" s="29"/>
      <c r="W11189" s="9"/>
      <c r="X11189" s="9"/>
      <c r="AI11189" s="2"/>
      <c r="AN11189" s="20"/>
      <c r="AP11189" s="29"/>
      <c r="AQ11189" s="29"/>
      <c r="AR11189" s="29"/>
      <c r="AS11189" s="29"/>
      <c r="AT11189" s="29"/>
      <c r="AU11189" s="29"/>
      <c r="AV11189" s="29"/>
      <c r="AW11189" s="29"/>
      <c r="AX11189" s="29"/>
      <c r="AY11189" s="29"/>
      <c r="AZ11189" s="29"/>
      <c r="BA11189" s="29"/>
    </row>
    <row r="11190" spans="2:53">
      <c r="B11190" s="2"/>
      <c r="D11190" s="2"/>
      <c r="F11190" s="30"/>
      <c r="H11190" s="2"/>
      <c r="I11190" s="2"/>
      <c r="J11190" s="3"/>
      <c r="K11190" s="2"/>
      <c r="N11190" s="20"/>
      <c r="O11190" s="2"/>
      <c r="P11190" s="2"/>
      <c r="Q11190" s="2"/>
      <c r="R11190" s="2"/>
      <c r="S11190" s="29"/>
      <c r="W11190" s="9"/>
      <c r="X11190" s="9"/>
      <c r="AI11190" s="2"/>
      <c r="AN11190" s="20"/>
      <c r="AP11190" s="29"/>
      <c r="AQ11190" s="29"/>
      <c r="AR11190" s="29"/>
      <c r="AS11190" s="29"/>
      <c r="AT11190" s="29"/>
      <c r="AU11190" s="29"/>
      <c r="AV11190" s="29"/>
      <c r="AW11190" s="29"/>
      <c r="AX11190" s="29"/>
      <c r="AY11190" s="29"/>
      <c r="AZ11190" s="29"/>
      <c r="BA11190" s="29"/>
    </row>
    <row r="11191" spans="2:53">
      <c r="B11191" s="2"/>
      <c r="D11191" s="2"/>
      <c r="F11191" s="30"/>
      <c r="H11191" s="2"/>
      <c r="I11191" s="2"/>
      <c r="J11191" s="3"/>
      <c r="K11191" s="2"/>
      <c r="N11191" s="20"/>
      <c r="O11191" s="2"/>
      <c r="P11191" s="2"/>
      <c r="Q11191" s="2"/>
      <c r="R11191" s="2"/>
      <c r="S11191" s="29"/>
      <c r="W11191" s="9"/>
      <c r="X11191" s="9"/>
      <c r="AI11191" s="2"/>
      <c r="AN11191" s="20"/>
      <c r="AP11191" s="29"/>
      <c r="AQ11191" s="29"/>
      <c r="AR11191" s="29"/>
      <c r="AS11191" s="29"/>
      <c r="AT11191" s="29"/>
      <c r="AU11191" s="29"/>
      <c r="AV11191" s="29"/>
      <c r="AW11191" s="29"/>
      <c r="AX11191" s="29"/>
      <c r="AY11191" s="29"/>
      <c r="AZ11191" s="29"/>
      <c r="BA11191" s="29"/>
    </row>
    <row r="11192" spans="2:53">
      <c r="B11192" s="2"/>
      <c r="D11192" s="2"/>
      <c r="F11192" s="30"/>
      <c r="H11192" s="2"/>
      <c r="I11192" s="2"/>
      <c r="J11192" s="3"/>
      <c r="K11192" s="2"/>
      <c r="N11192" s="20"/>
      <c r="O11192" s="2"/>
      <c r="P11192" s="2"/>
      <c r="Q11192" s="2"/>
      <c r="R11192" s="2"/>
      <c r="S11192" s="29"/>
      <c r="W11192" s="9"/>
      <c r="X11192" s="9"/>
      <c r="AI11192" s="2"/>
      <c r="AN11192" s="20"/>
      <c r="AP11192" s="29"/>
      <c r="AQ11192" s="29"/>
      <c r="AR11192" s="29"/>
      <c r="AS11192" s="29"/>
      <c r="AT11192" s="29"/>
      <c r="AU11192" s="29"/>
      <c r="AV11192" s="29"/>
      <c r="AW11192" s="29"/>
      <c r="AX11192" s="29"/>
      <c r="AY11192" s="29"/>
      <c r="AZ11192" s="29"/>
      <c r="BA11192" s="29"/>
    </row>
    <row r="11193" spans="2:53">
      <c r="B11193" s="2"/>
      <c r="D11193" s="2"/>
      <c r="F11193" s="30"/>
      <c r="H11193" s="2"/>
      <c r="I11193" s="2"/>
      <c r="J11193" s="3"/>
      <c r="K11193" s="2"/>
      <c r="N11193" s="20"/>
      <c r="O11193" s="2"/>
      <c r="P11193" s="2"/>
      <c r="Q11193" s="2"/>
      <c r="R11193" s="2"/>
      <c r="S11193" s="29"/>
      <c r="W11193" s="9"/>
      <c r="X11193" s="9"/>
      <c r="AI11193" s="2"/>
      <c r="AN11193" s="20"/>
      <c r="AP11193" s="29"/>
      <c r="AQ11193" s="29"/>
      <c r="AR11193" s="29"/>
      <c r="AS11193" s="29"/>
      <c r="AT11193" s="29"/>
      <c r="AU11193" s="29"/>
      <c r="AV11193" s="29"/>
      <c r="AW11193" s="29"/>
      <c r="AX11193" s="29"/>
      <c r="AY11193" s="29"/>
      <c r="AZ11193" s="29"/>
      <c r="BA11193" s="29"/>
    </row>
    <row r="11194" spans="2:53">
      <c r="B11194" s="2"/>
      <c r="D11194" s="2"/>
      <c r="F11194" s="30"/>
      <c r="H11194" s="2"/>
      <c r="I11194" s="2"/>
      <c r="J11194" s="3"/>
      <c r="K11194" s="2"/>
      <c r="N11194" s="20"/>
      <c r="O11194" s="2"/>
      <c r="P11194" s="2"/>
      <c r="Q11194" s="2"/>
      <c r="R11194" s="2"/>
      <c r="S11194" s="29"/>
      <c r="W11194" s="9"/>
      <c r="X11194" s="9"/>
      <c r="AI11194" s="2"/>
      <c r="AN11194" s="20"/>
      <c r="AP11194" s="29"/>
      <c r="AQ11194" s="29"/>
      <c r="AR11194" s="29"/>
      <c r="AS11194" s="29"/>
      <c r="AT11194" s="29"/>
      <c r="AU11194" s="29"/>
      <c r="AV11194" s="29"/>
      <c r="AW11194" s="29"/>
      <c r="AX11194" s="29"/>
      <c r="AY11194" s="29"/>
      <c r="AZ11194" s="29"/>
      <c r="BA11194" s="29"/>
    </row>
    <row r="11195" spans="2:53">
      <c r="B11195" s="2"/>
      <c r="D11195" s="2"/>
      <c r="F11195" s="30"/>
      <c r="H11195" s="2"/>
      <c r="I11195" s="2"/>
      <c r="J11195" s="3"/>
      <c r="K11195" s="2"/>
      <c r="N11195" s="20"/>
      <c r="O11195" s="2"/>
      <c r="P11195" s="2"/>
      <c r="Q11195" s="2"/>
      <c r="R11195" s="2"/>
      <c r="S11195" s="29"/>
      <c r="W11195" s="9"/>
      <c r="X11195" s="9"/>
      <c r="AI11195" s="2"/>
      <c r="AN11195" s="20"/>
      <c r="AP11195" s="29"/>
      <c r="AQ11195" s="29"/>
      <c r="AR11195" s="29"/>
      <c r="AS11195" s="29"/>
      <c r="AT11195" s="29"/>
      <c r="AU11195" s="29"/>
      <c r="AV11195" s="29"/>
      <c r="AW11195" s="29"/>
      <c r="AX11195" s="29"/>
      <c r="AY11195" s="29"/>
      <c r="AZ11195" s="29"/>
      <c r="BA11195" s="29"/>
    </row>
    <row r="11196" spans="2:53">
      <c r="B11196" s="2"/>
      <c r="D11196" s="2"/>
      <c r="F11196" s="30"/>
      <c r="H11196" s="2"/>
      <c r="I11196" s="2"/>
      <c r="J11196" s="3"/>
      <c r="K11196" s="2"/>
      <c r="N11196" s="20"/>
      <c r="O11196" s="2"/>
      <c r="P11196" s="2"/>
      <c r="Q11196" s="2"/>
      <c r="R11196" s="2"/>
      <c r="S11196" s="29"/>
      <c r="W11196" s="9"/>
      <c r="X11196" s="9"/>
      <c r="AI11196" s="2"/>
      <c r="AN11196" s="20"/>
      <c r="AP11196" s="29"/>
      <c r="AQ11196" s="29"/>
      <c r="AR11196" s="29"/>
      <c r="AS11196" s="29"/>
      <c r="AT11196" s="29"/>
      <c r="AU11196" s="29"/>
      <c r="AV11196" s="29"/>
      <c r="AW11196" s="29"/>
      <c r="AX11196" s="29"/>
      <c r="AY11196" s="29"/>
      <c r="AZ11196" s="29"/>
      <c r="BA11196" s="29"/>
    </row>
    <row r="11197" spans="2:53">
      <c r="B11197" s="2"/>
      <c r="D11197" s="2"/>
      <c r="F11197" s="30"/>
      <c r="H11197" s="2"/>
      <c r="I11197" s="2"/>
      <c r="J11197" s="3"/>
      <c r="K11197" s="2"/>
      <c r="N11197" s="20"/>
      <c r="O11197" s="2"/>
      <c r="P11197" s="2"/>
      <c r="Q11197" s="2"/>
      <c r="R11197" s="2"/>
      <c r="S11197" s="29"/>
      <c r="W11197" s="9"/>
      <c r="X11197" s="9"/>
      <c r="AI11197" s="2"/>
      <c r="AN11197" s="20"/>
      <c r="AP11197" s="29"/>
      <c r="AQ11197" s="29"/>
      <c r="AR11197" s="29"/>
      <c r="AS11197" s="29"/>
      <c r="AT11197" s="29"/>
      <c r="AU11197" s="29"/>
      <c r="AV11197" s="29"/>
      <c r="AW11197" s="29"/>
      <c r="AX11197" s="29"/>
      <c r="AY11197" s="29"/>
      <c r="AZ11197" s="29"/>
      <c r="BA11197" s="29"/>
    </row>
    <row r="11198" spans="2:53">
      <c r="B11198" s="2"/>
      <c r="D11198" s="2"/>
      <c r="F11198" s="30"/>
      <c r="H11198" s="2"/>
      <c r="I11198" s="2"/>
      <c r="J11198" s="3"/>
      <c r="K11198" s="2"/>
      <c r="N11198" s="20"/>
      <c r="O11198" s="2"/>
      <c r="P11198" s="2"/>
      <c r="Q11198" s="2"/>
      <c r="R11198" s="2"/>
      <c r="S11198" s="29"/>
      <c r="W11198" s="9"/>
      <c r="X11198" s="9"/>
      <c r="AI11198" s="2"/>
      <c r="AN11198" s="20"/>
      <c r="AP11198" s="29"/>
      <c r="AQ11198" s="29"/>
      <c r="AR11198" s="29"/>
      <c r="AS11198" s="29"/>
      <c r="AT11198" s="29"/>
      <c r="AU11198" s="29"/>
      <c r="AV11198" s="29"/>
      <c r="AW11198" s="29"/>
      <c r="AX11198" s="29"/>
      <c r="AY11198" s="29"/>
      <c r="AZ11198" s="29"/>
      <c r="BA11198" s="29"/>
    </row>
    <row r="11199" spans="2:53">
      <c r="B11199" s="2"/>
      <c r="D11199" s="2"/>
      <c r="F11199" s="30"/>
      <c r="H11199" s="2"/>
      <c r="I11199" s="2"/>
      <c r="J11199" s="3"/>
      <c r="K11199" s="2"/>
      <c r="N11199" s="20"/>
      <c r="O11199" s="2"/>
      <c r="P11199" s="2"/>
      <c r="Q11199" s="2"/>
      <c r="R11199" s="2"/>
      <c r="S11199" s="29"/>
      <c r="W11199" s="9"/>
      <c r="X11199" s="9"/>
      <c r="AI11199" s="2"/>
      <c r="AN11199" s="20"/>
      <c r="AP11199" s="29"/>
      <c r="AQ11199" s="29"/>
      <c r="AR11199" s="29"/>
      <c r="AS11199" s="29"/>
      <c r="AT11199" s="29"/>
      <c r="AU11199" s="29"/>
      <c r="AV11199" s="29"/>
      <c r="AW11199" s="29"/>
      <c r="AX11199" s="29"/>
      <c r="AY11199" s="29"/>
      <c r="AZ11199" s="29"/>
      <c r="BA11199" s="29"/>
    </row>
    <row r="11200" spans="2:53">
      <c r="B11200" s="2"/>
      <c r="D11200" s="2"/>
      <c r="F11200" s="30"/>
      <c r="H11200" s="2"/>
      <c r="I11200" s="2"/>
      <c r="J11200" s="3"/>
      <c r="K11200" s="2"/>
      <c r="N11200" s="20"/>
      <c r="O11200" s="2"/>
      <c r="P11200" s="2"/>
      <c r="Q11200" s="2"/>
      <c r="R11200" s="2"/>
      <c r="S11200" s="29"/>
      <c r="W11200" s="9"/>
      <c r="X11200" s="9"/>
      <c r="AI11200" s="2"/>
      <c r="AN11200" s="20"/>
      <c r="AP11200" s="29"/>
      <c r="AQ11200" s="29"/>
      <c r="AR11200" s="29"/>
      <c r="AS11200" s="29"/>
      <c r="AT11200" s="29"/>
      <c r="AU11200" s="29"/>
      <c r="AV11200" s="29"/>
      <c r="AW11200" s="29"/>
      <c r="AX11200" s="29"/>
      <c r="AY11200" s="29"/>
      <c r="AZ11200" s="29"/>
      <c r="BA11200" s="29"/>
    </row>
    <row r="11201" spans="2:53">
      <c r="B11201" s="2"/>
      <c r="D11201" s="2"/>
      <c r="F11201" s="30"/>
      <c r="H11201" s="2"/>
      <c r="I11201" s="2"/>
      <c r="J11201" s="3"/>
      <c r="K11201" s="2"/>
      <c r="N11201" s="20"/>
      <c r="O11201" s="2"/>
      <c r="P11201" s="2"/>
      <c r="Q11201" s="2"/>
      <c r="R11201" s="2"/>
      <c r="S11201" s="29"/>
      <c r="W11201" s="9"/>
      <c r="X11201" s="9"/>
      <c r="AI11201" s="2"/>
      <c r="AN11201" s="20"/>
      <c r="AP11201" s="29"/>
      <c r="AQ11201" s="29"/>
      <c r="AR11201" s="29"/>
      <c r="AS11201" s="29"/>
      <c r="AT11201" s="29"/>
      <c r="AU11201" s="29"/>
      <c r="AV11201" s="29"/>
      <c r="AW11201" s="29"/>
      <c r="AX11201" s="29"/>
      <c r="AY11201" s="29"/>
      <c r="AZ11201" s="29"/>
      <c r="BA11201" s="29"/>
    </row>
    <row r="11202" spans="2:53">
      <c r="B11202" s="2"/>
      <c r="D11202" s="2"/>
      <c r="F11202" s="30"/>
      <c r="H11202" s="2"/>
      <c r="I11202" s="2"/>
      <c r="J11202" s="3"/>
      <c r="K11202" s="2"/>
      <c r="N11202" s="20"/>
      <c r="O11202" s="2"/>
      <c r="P11202" s="2"/>
      <c r="Q11202" s="2"/>
      <c r="R11202" s="2"/>
      <c r="S11202" s="29"/>
      <c r="W11202" s="9"/>
      <c r="X11202" s="9"/>
      <c r="AI11202" s="2"/>
      <c r="AN11202" s="20"/>
      <c r="AP11202" s="29"/>
      <c r="AQ11202" s="29"/>
      <c r="AR11202" s="29"/>
      <c r="AS11202" s="29"/>
      <c r="AT11202" s="29"/>
      <c r="AU11202" s="29"/>
      <c r="AV11202" s="29"/>
      <c r="AW11202" s="29"/>
      <c r="AX11202" s="29"/>
      <c r="AY11202" s="29"/>
      <c r="AZ11202" s="29"/>
      <c r="BA11202" s="29"/>
    </row>
    <row r="11203" spans="2:53">
      <c r="B11203" s="2"/>
      <c r="D11203" s="2"/>
      <c r="F11203" s="30"/>
      <c r="H11203" s="2"/>
      <c r="I11203" s="2"/>
      <c r="J11203" s="3"/>
      <c r="K11203" s="2"/>
      <c r="N11203" s="20"/>
      <c r="O11203" s="2"/>
      <c r="P11203" s="2"/>
      <c r="Q11203" s="2"/>
      <c r="R11203" s="2"/>
      <c r="S11203" s="29"/>
      <c r="W11203" s="9"/>
      <c r="X11203" s="9"/>
      <c r="AI11203" s="2"/>
      <c r="AN11203" s="20"/>
      <c r="AP11203" s="29"/>
      <c r="AQ11203" s="29"/>
      <c r="AR11203" s="29"/>
      <c r="AS11203" s="29"/>
      <c r="AT11203" s="29"/>
      <c r="AU11203" s="29"/>
      <c r="AV11203" s="29"/>
      <c r="AW11203" s="29"/>
      <c r="AX11203" s="29"/>
      <c r="AY11203" s="29"/>
      <c r="AZ11203" s="29"/>
      <c r="BA11203" s="29"/>
    </row>
    <row r="11204" spans="2:53">
      <c r="B11204" s="2"/>
      <c r="D11204" s="2"/>
      <c r="F11204" s="30"/>
      <c r="H11204" s="2"/>
      <c r="I11204" s="2"/>
      <c r="J11204" s="3"/>
      <c r="K11204" s="2"/>
      <c r="N11204" s="20"/>
      <c r="O11204" s="2"/>
      <c r="P11204" s="2"/>
      <c r="Q11204" s="2"/>
      <c r="R11204" s="2"/>
      <c r="S11204" s="29"/>
      <c r="W11204" s="9"/>
      <c r="X11204" s="9"/>
      <c r="AI11204" s="2"/>
      <c r="AN11204" s="20"/>
      <c r="AP11204" s="29"/>
      <c r="AQ11204" s="29"/>
      <c r="AR11204" s="29"/>
      <c r="AS11204" s="29"/>
      <c r="AT11204" s="29"/>
      <c r="AU11204" s="29"/>
      <c r="AV11204" s="29"/>
      <c r="AW11204" s="29"/>
      <c r="AX11204" s="29"/>
      <c r="AY11204" s="29"/>
      <c r="AZ11204" s="29"/>
      <c r="BA11204" s="29"/>
    </row>
    <row r="11205" spans="2:53">
      <c r="B11205" s="2"/>
      <c r="D11205" s="2"/>
      <c r="F11205" s="30"/>
      <c r="H11205" s="2"/>
      <c r="I11205" s="2"/>
      <c r="J11205" s="3"/>
      <c r="K11205" s="2"/>
      <c r="N11205" s="20"/>
      <c r="O11205" s="2"/>
      <c r="P11205" s="2"/>
      <c r="Q11205" s="2"/>
      <c r="R11205" s="2"/>
      <c r="S11205" s="29"/>
      <c r="W11205" s="9"/>
      <c r="X11205" s="9"/>
      <c r="AI11205" s="2"/>
      <c r="AN11205" s="20"/>
      <c r="AP11205" s="29"/>
      <c r="AQ11205" s="29"/>
      <c r="AR11205" s="29"/>
      <c r="AS11205" s="29"/>
      <c r="AT11205" s="29"/>
      <c r="AU11205" s="29"/>
      <c r="AV11205" s="29"/>
      <c r="AW11205" s="29"/>
      <c r="AX11205" s="29"/>
      <c r="AY11205" s="29"/>
      <c r="AZ11205" s="29"/>
      <c r="BA11205" s="29"/>
    </row>
    <row r="11206" spans="2:53">
      <c r="B11206" s="2"/>
      <c r="D11206" s="2"/>
      <c r="F11206" s="30"/>
      <c r="H11206" s="2"/>
      <c r="I11206" s="2"/>
      <c r="J11206" s="3"/>
      <c r="K11206" s="2"/>
      <c r="N11206" s="20"/>
      <c r="O11206" s="2"/>
      <c r="P11206" s="2"/>
      <c r="Q11206" s="2"/>
      <c r="R11206" s="2"/>
      <c r="S11206" s="29"/>
      <c r="W11206" s="9"/>
      <c r="X11206" s="9"/>
      <c r="AI11206" s="2"/>
      <c r="AN11206" s="20"/>
      <c r="AP11206" s="29"/>
      <c r="AQ11206" s="29"/>
      <c r="AR11206" s="29"/>
      <c r="AS11206" s="29"/>
      <c r="AT11206" s="29"/>
      <c r="AU11206" s="29"/>
      <c r="AV11206" s="29"/>
      <c r="AW11206" s="29"/>
      <c r="AX11206" s="29"/>
      <c r="AY11206" s="29"/>
      <c r="AZ11206" s="29"/>
      <c r="BA11206" s="29"/>
    </row>
    <row r="11207" spans="2:53">
      <c r="B11207" s="2"/>
      <c r="D11207" s="2"/>
      <c r="F11207" s="30"/>
      <c r="H11207" s="2"/>
      <c r="I11207" s="2"/>
      <c r="J11207" s="3"/>
      <c r="K11207" s="2"/>
      <c r="N11207" s="20"/>
      <c r="O11207" s="2"/>
      <c r="P11207" s="2"/>
      <c r="Q11207" s="2"/>
      <c r="R11207" s="2"/>
      <c r="S11207" s="29"/>
      <c r="W11207" s="9"/>
      <c r="X11207" s="9"/>
      <c r="AI11207" s="2"/>
      <c r="AN11207" s="20"/>
      <c r="AP11207" s="29"/>
      <c r="AQ11207" s="29"/>
      <c r="AR11207" s="29"/>
      <c r="AS11207" s="29"/>
      <c r="AT11207" s="29"/>
      <c r="AU11207" s="29"/>
      <c r="AV11207" s="29"/>
      <c r="AW11207" s="29"/>
      <c r="AX11207" s="29"/>
      <c r="AY11207" s="29"/>
      <c r="AZ11207" s="29"/>
      <c r="BA11207" s="29"/>
    </row>
    <row r="11208" spans="2:53">
      <c r="B11208" s="2"/>
      <c r="D11208" s="2"/>
      <c r="F11208" s="30"/>
      <c r="H11208" s="2"/>
      <c r="I11208" s="2"/>
      <c r="J11208" s="3"/>
      <c r="K11208" s="2"/>
      <c r="N11208" s="20"/>
      <c r="O11208" s="2"/>
      <c r="P11208" s="2"/>
      <c r="Q11208" s="2"/>
      <c r="R11208" s="2"/>
      <c r="S11208" s="29"/>
      <c r="W11208" s="9"/>
      <c r="X11208" s="9"/>
      <c r="AI11208" s="2"/>
      <c r="AN11208" s="20"/>
      <c r="AP11208" s="29"/>
      <c r="AQ11208" s="29"/>
      <c r="AR11208" s="29"/>
      <c r="AS11208" s="29"/>
      <c r="AT11208" s="29"/>
      <c r="AU11208" s="29"/>
      <c r="AV11208" s="29"/>
      <c r="AW11208" s="29"/>
      <c r="AX11208" s="29"/>
      <c r="AY11208" s="29"/>
      <c r="AZ11208" s="29"/>
      <c r="BA11208" s="29"/>
    </row>
    <row r="11209" spans="2:53">
      <c r="B11209" s="2"/>
      <c r="D11209" s="2"/>
      <c r="F11209" s="30"/>
      <c r="H11209" s="2"/>
      <c r="I11209" s="2"/>
      <c r="J11209" s="3"/>
      <c r="K11209" s="2"/>
      <c r="N11209" s="20"/>
      <c r="O11209" s="2"/>
      <c r="P11209" s="2"/>
      <c r="Q11209" s="2"/>
      <c r="R11209" s="2"/>
      <c r="S11209" s="29"/>
      <c r="W11209" s="9"/>
      <c r="X11209" s="9"/>
      <c r="AI11209" s="2"/>
      <c r="AN11209" s="20"/>
      <c r="AP11209" s="29"/>
      <c r="AQ11209" s="29"/>
      <c r="AR11209" s="29"/>
      <c r="AS11209" s="29"/>
      <c r="AT11209" s="29"/>
      <c r="AU11209" s="29"/>
      <c r="AV11209" s="29"/>
      <c r="AW11209" s="29"/>
      <c r="AX11209" s="29"/>
      <c r="AY11209" s="29"/>
      <c r="AZ11209" s="29"/>
      <c r="BA11209" s="29"/>
    </row>
    <row r="11210" spans="2:53">
      <c r="B11210" s="2"/>
      <c r="D11210" s="2"/>
      <c r="F11210" s="30"/>
      <c r="H11210" s="2"/>
      <c r="I11210" s="2"/>
      <c r="J11210" s="3"/>
      <c r="K11210" s="2"/>
      <c r="N11210" s="20"/>
      <c r="O11210" s="2"/>
      <c r="P11210" s="2"/>
      <c r="Q11210" s="2"/>
      <c r="R11210" s="2"/>
      <c r="S11210" s="29"/>
      <c r="W11210" s="9"/>
      <c r="X11210" s="9"/>
      <c r="AI11210" s="2"/>
      <c r="AN11210" s="20"/>
      <c r="AP11210" s="29"/>
      <c r="AQ11210" s="29"/>
      <c r="AR11210" s="29"/>
      <c r="AS11210" s="29"/>
      <c r="AT11210" s="29"/>
      <c r="AU11210" s="29"/>
      <c r="AV11210" s="29"/>
      <c r="AW11210" s="29"/>
      <c r="AX11210" s="29"/>
      <c r="AY11210" s="29"/>
      <c r="AZ11210" s="29"/>
      <c r="BA11210" s="29"/>
    </row>
    <row r="11211" spans="2:53">
      <c r="B11211" s="2"/>
      <c r="D11211" s="2"/>
      <c r="F11211" s="30"/>
      <c r="H11211" s="2"/>
      <c r="I11211" s="2"/>
      <c r="J11211" s="3"/>
      <c r="K11211" s="2"/>
      <c r="N11211" s="20"/>
      <c r="O11211" s="2"/>
      <c r="P11211" s="2"/>
      <c r="Q11211" s="2"/>
      <c r="R11211" s="2"/>
      <c r="S11211" s="29"/>
      <c r="W11211" s="9"/>
      <c r="X11211" s="9"/>
      <c r="AI11211" s="2"/>
      <c r="AN11211" s="20"/>
      <c r="AP11211" s="29"/>
      <c r="AQ11211" s="29"/>
      <c r="AR11211" s="29"/>
      <c r="AS11211" s="29"/>
      <c r="AT11211" s="29"/>
      <c r="AU11211" s="29"/>
      <c r="AV11211" s="29"/>
      <c r="AW11211" s="29"/>
      <c r="AX11211" s="29"/>
      <c r="AY11211" s="29"/>
      <c r="AZ11211" s="29"/>
      <c r="BA11211" s="29"/>
    </row>
    <row r="11212" spans="2:53">
      <c r="B11212" s="2"/>
      <c r="D11212" s="2"/>
      <c r="F11212" s="30"/>
      <c r="H11212" s="2"/>
      <c r="I11212" s="2"/>
      <c r="J11212" s="3"/>
      <c r="K11212" s="2"/>
      <c r="N11212" s="20"/>
      <c r="O11212" s="2"/>
      <c r="P11212" s="2"/>
      <c r="Q11212" s="2"/>
      <c r="R11212" s="2"/>
      <c r="S11212" s="29"/>
      <c r="W11212" s="9"/>
      <c r="X11212" s="9"/>
      <c r="AI11212" s="2"/>
      <c r="AN11212" s="20"/>
      <c r="AP11212" s="29"/>
      <c r="AQ11212" s="29"/>
      <c r="AR11212" s="29"/>
      <c r="AS11212" s="29"/>
      <c r="AT11212" s="29"/>
      <c r="AU11212" s="29"/>
      <c r="AV11212" s="29"/>
      <c r="AW11212" s="29"/>
      <c r="AX11212" s="29"/>
      <c r="AY11212" s="29"/>
      <c r="AZ11212" s="29"/>
      <c r="BA11212" s="29"/>
    </row>
    <row r="11213" spans="2:53">
      <c r="B11213" s="2"/>
      <c r="D11213" s="2"/>
      <c r="F11213" s="30"/>
      <c r="H11213" s="2"/>
      <c r="I11213" s="2"/>
      <c r="J11213" s="3"/>
      <c r="K11213" s="2"/>
      <c r="N11213" s="20"/>
      <c r="O11213" s="2"/>
      <c r="P11213" s="2"/>
      <c r="Q11213" s="2"/>
      <c r="R11213" s="2"/>
      <c r="S11213" s="29"/>
      <c r="W11213" s="9"/>
      <c r="X11213" s="9"/>
      <c r="AI11213" s="2"/>
      <c r="AN11213" s="20"/>
      <c r="AP11213" s="29"/>
      <c r="AQ11213" s="29"/>
      <c r="AR11213" s="29"/>
      <c r="AS11213" s="29"/>
      <c r="AT11213" s="29"/>
      <c r="AU11213" s="29"/>
      <c r="AV11213" s="29"/>
      <c r="AW11213" s="29"/>
      <c r="AX11213" s="29"/>
      <c r="AY11213" s="29"/>
      <c r="AZ11213" s="29"/>
      <c r="BA11213" s="29"/>
    </row>
    <row r="11214" spans="2:53">
      <c r="B11214" s="2"/>
      <c r="D11214" s="2"/>
      <c r="F11214" s="30"/>
      <c r="H11214" s="2"/>
      <c r="I11214" s="2"/>
      <c r="J11214" s="3"/>
      <c r="K11214" s="2"/>
      <c r="N11214" s="20"/>
      <c r="O11214" s="2"/>
      <c r="P11214" s="2"/>
      <c r="Q11214" s="2"/>
      <c r="R11214" s="2"/>
      <c r="S11214" s="29"/>
      <c r="W11214" s="9"/>
      <c r="X11214" s="9"/>
      <c r="AI11214" s="2"/>
      <c r="AN11214" s="20"/>
      <c r="AP11214" s="29"/>
      <c r="AQ11214" s="29"/>
      <c r="AR11214" s="29"/>
      <c r="AS11214" s="29"/>
      <c r="AT11214" s="29"/>
      <c r="AU11214" s="29"/>
      <c r="AV11214" s="29"/>
      <c r="AW11214" s="29"/>
      <c r="AX11214" s="29"/>
      <c r="AY11214" s="29"/>
      <c r="AZ11214" s="29"/>
      <c r="BA11214" s="29"/>
    </row>
    <row r="11215" spans="2:53">
      <c r="B11215" s="2"/>
      <c r="D11215" s="2"/>
      <c r="F11215" s="30"/>
      <c r="H11215" s="2"/>
      <c r="I11215" s="2"/>
      <c r="J11215" s="3"/>
      <c r="K11215" s="2"/>
      <c r="N11215" s="20"/>
      <c r="O11215" s="2"/>
      <c r="P11215" s="2"/>
      <c r="Q11215" s="2"/>
      <c r="R11215" s="2"/>
      <c r="S11215" s="29"/>
      <c r="W11215" s="9"/>
      <c r="X11215" s="9"/>
      <c r="AI11215" s="2"/>
      <c r="AN11215" s="20"/>
      <c r="AP11215" s="29"/>
      <c r="AQ11215" s="29"/>
      <c r="AR11215" s="29"/>
      <c r="AS11215" s="29"/>
      <c r="AT11215" s="29"/>
      <c r="AU11215" s="29"/>
      <c r="AV11215" s="29"/>
      <c r="AW11215" s="29"/>
      <c r="AX11215" s="29"/>
      <c r="AY11215" s="29"/>
      <c r="AZ11215" s="29"/>
      <c r="BA11215" s="29"/>
    </row>
    <row r="11216" spans="2:53">
      <c r="B11216" s="2"/>
      <c r="D11216" s="2"/>
      <c r="F11216" s="30"/>
      <c r="H11216" s="2"/>
      <c r="I11216" s="2"/>
      <c r="J11216" s="3"/>
      <c r="K11216" s="2"/>
      <c r="N11216" s="20"/>
      <c r="O11216" s="2"/>
      <c r="P11216" s="2"/>
      <c r="Q11216" s="2"/>
      <c r="R11216" s="2"/>
      <c r="S11216" s="29"/>
      <c r="W11216" s="9"/>
      <c r="X11216" s="9"/>
      <c r="AI11216" s="2"/>
      <c r="AN11216" s="20"/>
      <c r="AP11216" s="29"/>
      <c r="AQ11216" s="29"/>
      <c r="AR11216" s="29"/>
      <c r="AS11216" s="29"/>
      <c r="AT11216" s="29"/>
      <c r="AU11216" s="29"/>
      <c r="AV11216" s="29"/>
      <c r="AW11216" s="29"/>
      <c r="AX11216" s="29"/>
      <c r="AY11216" s="29"/>
      <c r="AZ11216" s="29"/>
      <c r="BA11216" s="29"/>
    </row>
    <row r="11217" spans="2:53">
      <c r="B11217" s="2"/>
      <c r="D11217" s="2"/>
      <c r="F11217" s="30"/>
      <c r="H11217" s="2"/>
      <c r="I11217" s="2"/>
      <c r="J11217" s="3"/>
      <c r="K11217" s="2"/>
      <c r="N11217" s="20"/>
      <c r="O11217" s="2"/>
      <c r="P11217" s="2"/>
      <c r="Q11217" s="2"/>
      <c r="R11217" s="2"/>
      <c r="S11217" s="29"/>
      <c r="W11217" s="9"/>
      <c r="X11217" s="9"/>
      <c r="AI11217" s="2"/>
      <c r="AN11217" s="20"/>
      <c r="AP11217" s="29"/>
      <c r="AQ11217" s="29"/>
      <c r="AR11217" s="29"/>
      <c r="AS11217" s="29"/>
      <c r="AT11217" s="29"/>
      <c r="AU11217" s="29"/>
      <c r="AV11217" s="29"/>
      <c r="AW11217" s="29"/>
      <c r="AX11217" s="29"/>
      <c r="AY11217" s="29"/>
      <c r="AZ11217" s="29"/>
      <c r="BA11217" s="29"/>
    </row>
    <row r="11218" spans="2:53">
      <c r="B11218" s="2"/>
      <c r="D11218" s="2"/>
      <c r="F11218" s="30"/>
      <c r="H11218" s="2"/>
      <c r="I11218" s="2"/>
      <c r="J11218" s="3"/>
      <c r="K11218" s="2"/>
      <c r="N11218" s="20"/>
      <c r="O11218" s="2"/>
      <c r="P11218" s="2"/>
      <c r="Q11218" s="2"/>
      <c r="R11218" s="2"/>
      <c r="S11218" s="29"/>
      <c r="W11218" s="9"/>
      <c r="X11218" s="9"/>
      <c r="AI11218" s="2"/>
      <c r="AN11218" s="20"/>
      <c r="AP11218" s="29"/>
      <c r="AQ11218" s="29"/>
      <c r="AR11218" s="29"/>
      <c r="AS11218" s="29"/>
      <c r="AT11218" s="29"/>
      <c r="AU11218" s="29"/>
      <c r="AV11218" s="29"/>
      <c r="AW11218" s="29"/>
      <c r="AX11218" s="29"/>
      <c r="AY11218" s="29"/>
      <c r="AZ11218" s="29"/>
      <c r="BA11218" s="29"/>
    </row>
    <row r="11219" spans="2:53">
      <c r="B11219" s="2"/>
      <c r="D11219" s="2"/>
      <c r="F11219" s="30"/>
      <c r="H11219" s="2"/>
      <c r="I11219" s="2"/>
      <c r="J11219" s="3"/>
      <c r="K11219" s="2"/>
      <c r="N11219" s="20"/>
      <c r="O11219" s="2"/>
      <c r="P11219" s="2"/>
      <c r="Q11219" s="2"/>
      <c r="R11219" s="2"/>
      <c r="S11219" s="29"/>
      <c r="W11219" s="9"/>
      <c r="X11219" s="9"/>
      <c r="AI11219" s="2"/>
      <c r="AN11219" s="20"/>
      <c r="AP11219" s="29"/>
      <c r="AQ11219" s="29"/>
      <c r="AR11219" s="29"/>
      <c r="AS11219" s="29"/>
      <c r="AT11219" s="29"/>
      <c r="AU11219" s="29"/>
      <c r="AV11219" s="29"/>
      <c r="AW11219" s="29"/>
      <c r="AX11219" s="29"/>
      <c r="AY11219" s="29"/>
      <c r="AZ11219" s="29"/>
      <c r="BA11219" s="29"/>
    </row>
    <row r="11220" spans="2:53">
      <c r="B11220" s="2"/>
      <c r="D11220" s="2"/>
      <c r="F11220" s="30"/>
      <c r="H11220" s="2"/>
      <c r="I11220" s="2"/>
      <c r="J11220" s="3"/>
      <c r="K11220" s="2"/>
      <c r="N11220" s="20"/>
      <c r="O11220" s="2"/>
      <c r="P11220" s="2"/>
      <c r="Q11220" s="2"/>
      <c r="R11220" s="2"/>
      <c r="S11220" s="29"/>
      <c r="W11220" s="9"/>
      <c r="X11220" s="9"/>
      <c r="AI11220" s="2"/>
      <c r="AN11220" s="20"/>
      <c r="AP11220" s="29"/>
      <c r="AQ11220" s="29"/>
      <c r="AR11220" s="29"/>
      <c r="AS11220" s="29"/>
      <c r="AT11220" s="29"/>
      <c r="AU11220" s="29"/>
      <c r="AV11220" s="29"/>
      <c r="AW11220" s="29"/>
      <c r="AX11220" s="29"/>
      <c r="AY11220" s="29"/>
      <c r="AZ11220" s="29"/>
      <c r="BA11220" s="29"/>
    </row>
    <row r="11221" spans="2:53">
      <c r="B11221" s="2"/>
      <c r="D11221" s="2"/>
      <c r="F11221" s="30"/>
      <c r="H11221" s="2"/>
      <c r="I11221" s="2"/>
      <c r="J11221" s="3"/>
      <c r="K11221" s="2"/>
      <c r="N11221" s="20"/>
      <c r="O11221" s="2"/>
      <c r="P11221" s="2"/>
      <c r="Q11221" s="2"/>
      <c r="R11221" s="2"/>
      <c r="S11221" s="29"/>
      <c r="W11221" s="9"/>
      <c r="X11221" s="9"/>
      <c r="AI11221" s="2"/>
      <c r="AN11221" s="20"/>
      <c r="AP11221" s="29"/>
      <c r="AQ11221" s="29"/>
      <c r="AR11221" s="29"/>
      <c r="AS11221" s="29"/>
      <c r="AT11221" s="29"/>
      <c r="AU11221" s="29"/>
      <c r="AV11221" s="29"/>
      <c r="AW11221" s="29"/>
      <c r="AX11221" s="29"/>
      <c r="AY11221" s="29"/>
      <c r="AZ11221" s="29"/>
      <c r="BA11221" s="29"/>
    </row>
    <row r="11222" spans="2:53">
      <c r="B11222" s="2"/>
      <c r="D11222" s="2"/>
      <c r="F11222" s="30"/>
      <c r="H11222" s="2"/>
      <c r="I11222" s="2"/>
      <c r="J11222" s="3"/>
      <c r="K11222" s="2"/>
      <c r="N11222" s="20"/>
      <c r="O11222" s="2"/>
      <c r="P11222" s="2"/>
      <c r="Q11222" s="2"/>
      <c r="R11222" s="2"/>
      <c r="S11222" s="29"/>
      <c r="W11222" s="9"/>
      <c r="X11222" s="9"/>
      <c r="AI11222" s="2"/>
      <c r="AN11222" s="20"/>
      <c r="AP11222" s="29"/>
      <c r="AQ11222" s="29"/>
      <c r="AR11222" s="29"/>
      <c r="AS11222" s="29"/>
      <c r="AT11222" s="29"/>
      <c r="AU11222" s="29"/>
      <c r="AV11222" s="29"/>
      <c r="AW11222" s="29"/>
      <c r="AX11222" s="29"/>
      <c r="AY11222" s="29"/>
      <c r="AZ11222" s="29"/>
      <c r="BA11222" s="29"/>
    </row>
    <row r="11223" spans="2:53">
      <c r="B11223" s="2"/>
      <c r="D11223" s="2"/>
      <c r="F11223" s="30"/>
      <c r="H11223" s="2"/>
      <c r="I11223" s="2"/>
      <c r="J11223" s="3"/>
      <c r="K11223" s="2"/>
      <c r="N11223" s="20"/>
      <c r="O11223" s="2"/>
      <c r="P11223" s="2"/>
      <c r="Q11223" s="2"/>
      <c r="R11223" s="2"/>
      <c r="S11223" s="29"/>
      <c r="W11223" s="9"/>
      <c r="X11223" s="9"/>
      <c r="AI11223" s="2"/>
      <c r="AN11223" s="20"/>
      <c r="AP11223" s="29"/>
      <c r="AQ11223" s="29"/>
      <c r="AR11223" s="29"/>
      <c r="AS11223" s="29"/>
      <c r="AT11223" s="29"/>
      <c r="AU11223" s="29"/>
      <c r="AV11223" s="29"/>
      <c r="AW11223" s="29"/>
      <c r="AX11223" s="29"/>
      <c r="AY11223" s="29"/>
      <c r="AZ11223" s="29"/>
      <c r="BA11223" s="29"/>
    </row>
    <row r="11224" spans="2:53">
      <c r="B11224" s="2"/>
      <c r="D11224" s="2"/>
      <c r="F11224" s="30"/>
      <c r="H11224" s="2"/>
      <c r="I11224" s="2"/>
      <c r="J11224" s="3"/>
      <c r="K11224" s="2"/>
      <c r="N11224" s="20"/>
      <c r="O11224" s="2"/>
      <c r="P11224" s="2"/>
      <c r="Q11224" s="2"/>
      <c r="R11224" s="2"/>
      <c r="S11224" s="29"/>
      <c r="W11224" s="9"/>
      <c r="X11224" s="9"/>
      <c r="AI11224" s="2"/>
      <c r="AN11224" s="20"/>
      <c r="AP11224" s="29"/>
      <c r="AQ11224" s="29"/>
      <c r="AR11224" s="29"/>
      <c r="AS11224" s="29"/>
      <c r="AT11224" s="29"/>
      <c r="AU11224" s="29"/>
      <c r="AV11224" s="29"/>
      <c r="AW11224" s="29"/>
      <c r="AX11224" s="29"/>
      <c r="AY11224" s="29"/>
      <c r="AZ11224" s="29"/>
      <c r="BA11224" s="29"/>
    </row>
    <row r="11225" spans="2:53">
      <c r="B11225" s="2"/>
      <c r="D11225" s="2"/>
      <c r="F11225" s="30"/>
      <c r="H11225" s="2"/>
      <c r="I11225" s="2"/>
      <c r="J11225" s="3"/>
      <c r="K11225" s="2"/>
      <c r="N11225" s="20"/>
      <c r="O11225" s="2"/>
      <c r="P11225" s="2"/>
      <c r="Q11225" s="2"/>
      <c r="R11225" s="2"/>
      <c r="S11225" s="29"/>
      <c r="W11225" s="9"/>
      <c r="X11225" s="9"/>
      <c r="AI11225" s="2"/>
      <c r="AN11225" s="20"/>
      <c r="AP11225" s="29"/>
      <c r="AQ11225" s="29"/>
      <c r="AR11225" s="29"/>
      <c r="AS11225" s="29"/>
      <c r="AT11225" s="29"/>
      <c r="AU11225" s="29"/>
      <c r="AV11225" s="29"/>
      <c r="AW11225" s="29"/>
      <c r="AX11225" s="29"/>
      <c r="AY11225" s="29"/>
      <c r="AZ11225" s="29"/>
      <c r="BA11225" s="29"/>
    </row>
    <row r="11226" spans="2:53">
      <c r="B11226" s="2"/>
      <c r="D11226" s="2"/>
      <c r="F11226" s="30"/>
      <c r="H11226" s="2"/>
      <c r="I11226" s="2"/>
      <c r="J11226" s="3"/>
      <c r="K11226" s="2"/>
      <c r="N11226" s="20"/>
      <c r="O11226" s="2"/>
      <c r="P11226" s="2"/>
      <c r="Q11226" s="2"/>
      <c r="R11226" s="2"/>
      <c r="S11226" s="29"/>
      <c r="W11226" s="9"/>
      <c r="X11226" s="9"/>
      <c r="AI11226" s="2"/>
      <c r="AN11226" s="20"/>
      <c r="AP11226" s="29"/>
      <c r="AQ11226" s="29"/>
      <c r="AR11226" s="29"/>
      <c r="AS11226" s="29"/>
      <c r="AT11226" s="29"/>
      <c r="AU11226" s="29"/>
      <c r="AV11226" s="29"/>
      <c r="AW11226" s="29"/>
      <c r="AX11226" s="29"/>
      <c r="AY11226" s="29"/>
      <c r="AZ11226" s="29"/>
      <c r="BA11226" s="29"/>
    </row>
    <row r="11227" spans="2:53">
      <c r="B11227" s="2"/>
      <c r="D11227" s="2"/>
      <c r="F11227" s="30"/>
      <c r="H11227" s="2"/>
      <c r="I11227" s="2"/>
      <c r="J11227" s="3"/>
      <c r="K11227" s="2"/>
      <c r="N11227" s="20"/>
      <c r="O11227" s="2"/>
      <c r="P11227" s="2"/>
      <c r="Q11227" s="2"/>
      <c r="R11227" s="2"/>
      <c r="S11227" s="29"/>
      <c r="W11227" s="9"/>
      <c r="X11227" s="9"/>
      <c r="AI11227" s="2"/>
      <c r="AN11227" s="20"/>
      <c r="AP11227" s="29"/>
      <c r="AQ11227" s="29"/>
      <c r="AR11227" s="29"/>
      <c r="AS11227" s="29"/>
      <c r="AT11227" s="29"/>
      <c r="AU11227" s="29"/>
      <c r="AV11227" s="29"/>
      <c r="AW11227" s="29"/>
      <c r="AX11227" s="29"/>
      <c r="AY11227" s="29"/>
      <c r="AZ11227" s="29"/>
      <c r="BA11227" s="29"/>
    </row>
    <row r="11228" spans="2:53">
      <c r="B11228" s="2"/>
      <c r="D11228" s="2"/>
      <c r="F11228" s="30"/>
      <c r="H11228" s="2"/>
      <c r="I11228" s="2"/>
      <c r="J11228" s="3"/>
      <c r="K11228" s="2"/>
      <c r="N11228" s="20"/>
      <c r="O11228" s="2"/>
      <c r="P11228" s="2"/>
      <c r="Q11228" s="2"/>
      <c r="R11228" s="2"/>
      <c r="S11228" s="29"/>
      <c r="W11228" s="9"/>
      <c r="X11228" s="9"/>
      <c r="AI11228" s="2"/>
      <c r="AN11228" s="20"/>
      <c r="AP11228" s="29"/>
      <c r="AQ11228" s="29"/>
      <c r="AR11228" s="29"/>
      <c r="AS11228" s="29"/>
      <c r="AT11228" s="29"/>
      <c r="AU11228" s="29"/>
      <c r="AV11228" s="29"/>
      <c r="AW11228" s="29"/>
      <c r="AX11228" s="29"/>
      <c r="AY11228" s="29"/>
      <c r="AZ11228" s="29"/>
      <c r="BA11228" s="29"/>
    </row>
    <row r="11229" spans="2:53">
      <c r="B11229" s="2"/>
      <c r="D11229" s="2"/>
      <c r="F11229" s="30"/>
      <c r="H11229" s="2"/>
      <c r="I11229" s="2"/>
      <c r="J11229" s="3"/>
      <c r="K11229" s="2"/>
      <c r="N11229" s="20"/>
      <c r="O11229" s="2"/>
      <c r="P11229" s="2"/>
      <c r="Q11229" s="2"/>
      <c r="R11229" s="2"/>
      <c r="S11229" s="29"/>
      <c r="W11229" s="9"/>
      <c r="X11229" s="9"/>
      <c r="AI11229" s="2"/>
      <c r="AN11229" s="20"/>
      <c r="AP11229" s="29"/>
      <c r="AQ11229" s="29"/>
      <c r="AR11229" s="29"/>
      <c r="AS11229" s="29"/>
      <c r="AT11229" s="29"/>
      <c r="AU11229" s="29"/>
      <c r="AV11229" s="29"/>
      <c r="AW11229" s="29"/>
      <c r="AX11229" s="29"/>
      <c r="AY11229" s="29"/>
      <c r="AZ11229" s="29"/>
      <c r="BA11229" s="29"/>
    </row>
    <row r="11230" spans="2:53">
      <c r="B11230" s="2"/>
      <c r="D11230" s="2"/>
      <c r="F11230" s="30"/>
      <c r="H11230" s="2"/>
      <c r="I11230" s="2"/>
      <c r="J11230" s="3"/>
      <c r="K11230" s="2"/>
      <c r="N11230" s="20"/>
      <c r="O11230" s="2"/>
      <c r="P11230" s="2"/>
      <c r="Q11230" s="2"/>
      <c r="R11230" s="2"/>
      <c r="S11230" s="29"/>
      <c r="W11230" s="9"/>
      <c r="X11230" s="9"/>
      <c r="AI11230" s="2"/>
      <c r="AN11230" s="20"/>
      <c r="AP11230" s="29"/>
      <c r="AQ11230" s="29"/>
      <c r="AR11230" s="29"/>
      <c r="AS11230" s="29"/>
      <c r="AT11230" s="29"/>
      <c r="AU11230" s="29"/>
      <c r="AV11230" s="29"/>
      <c r="AW11230" s="29"/>
      <c r="AX11230" s="29"/>
      <c r="AY11230" s="29"/>
      <c r="AZ11230" s="29"/>
      <c r="BA11230" s="29"/>
    </row>
    <row r="11231" spans="2:53">
      <c r="B11231" s="2"/>
      <c r="D11231" s="2"/>
      <c r="F11231" s="30"/>
      <c r="H11231" s="2"/>
      <c r="I11231" s="2"/>
      <c r="J11231" s="3"/>
      <c r="K11231" s="2"/>
      <c r="N11231" s="20"/>
      <c r="O11231" s="2"/>
      <c r="P11231" s="2"/>
      <c r="Q11231" s="2"/>
      <c r="R11231" s="2"/>
      <c r="S11231" s="29"/>
      <c r="W11231" s="9"/>
      <c r="X11231" s="9"/>
      <c r="AI11231" s="2"/>
      <c r="AN11231" s="20"/>
      <c r="AP11231" s="29"/>
      <c r="AQ11231" s="29"/>
      <c r="AR11231" s="29"/>
      <c r="AS11231" s="29"/>
      <c r="AT11231" s="29"/>
      <c r="AU11231" s="29"/>
      <c r="AV11231" s="29"/>
      <c r="AW11231" s="29"/>
      <c r="AX11231" s="29"/>
      <c r="AY11231" s="29"/>
      <c r="AZ11231" s="29"/>
      <c r="BA11231" s="29"/>
    </row>
    <row r="11232" spans="2:53">
      <c r="B11232" s="2"/>
      <c r="D11232" s="2"/>
      <c r="F11232" s="30"/>
      <c r="H11232" s="2"/>
      <c r="I11232" s="2"/>
      <c r="J11232" s="3"/>
      <c r="K11232" s="2"/>
      <c r="N11232" s="20"/>
      <c r="O11232" s="2"/>
      <c r="P11232" s="2"/>
      <c r="Q11232" s="2"/>
      <c r="R11232" s="2"/>
      <c r="S11232" s="29"/>
      <c r="W11232" s="9"/>
      <c r="X11232" s="9"/>
      <c r="AI11232" s="2"/>
      <c r="AN11232" s="20"/>
      <c r="AP11232" s="29"/>
      <c r="AQ11232" s="29"/>
      <c r="AR11232" s="29"/>
      <c r="AS11232" s="29"/>
      <c r="AT11232" s="29"/>
      <c r="AU11232" s="29"/>
      <c r="AV11232" s="29"/>
      <c r="AW11232" s="29"/>
      <c r="AX11232" s="29"/>
      <c r="AY11232" s="29"/>
      <c r="AZ11232" s="29"/>
      <c r="BA11232" s="29"/>
    </row>
    <row r="11233" spans="2:53">
      <c r="B11233" s="2"/>
      <c r="D11233" s="2"/>
      <c r="F11233" s="30"/>
      <c r="H11233" s="2"/>
      <c r="I11233" s="2"/>
      <c r="J11233" s="3"/>
      <c r="K11233" s="2"/>
      <c r="N11233" s="20"/>
      <c r="O11233" s="2"/>
      <c r="P11233" s="2"/>
      <c r="Q11233" s="2"/>
      <c r="R11233" s="2"/>
      <c r="S11233" s="29"/>
      <c r="W11233" s="9"/>
      <c r="X11233" s="9"/>
      <c r="AI11233" s="2"/>
      <c r="AN11233" s="20"/>
      <c r="AP11233" s="29"/>
      <c r="AQ11233" s="29"/>
      <c r="AR11233" s="29"/>
      <c r="AS11233" s="29"/>
      <c r="AT11233" s="29"/>
      <c r="AU11233" s="29"/>
      <c r="AV11233" s="29"/>
      <c r="AW11233" s="29"/>
      <c r="AX11233" s="29"/>
      <c r="AY11233" s="29"/>
      <c r="AZ11233" s="29"/>
      <c r="BA11233" s="29"/>
    </row>
    <row r="11234" spans="2:53">
      <c r="B11234" s="2"/>
      <c r="D11234" s="2"/>
      <c r="F11234" s="30"/>
      <c r="H11234" s="2"/>
      <c r="I11234" s="2"/>
      <c r="J11234" s="3"/>
      <c r="K11234" s="2"/>
      <c r="N11234" s="20"/>
      <c r="O11234" s="2"/>
      <c r="P11234" s="2"/>
      <c r="Q11234" s="2"/>
      <c r="R11234" s="2"/>
      <c r="S11234" s="29"/>
      <c r="W11234" s="9"/>
      <c r="X11234" s="9"/>
      <c r="AI11234" s="2"/>
      <c r="AN11234" s="20"/>
      <c r="AP11234" s="29"/>
      <c r="AQ11234" s="29"/>
      <c r="AR11234" s="29"/>
      <c r="AS11234" s="29"/>
      <c r="AT11234" s="29"/>
      <c r="AU11234" s="29"/>
      <c r="AV11234" s="29"/>
      <c r="AW11234" s="29"/>
      <c r="AX11234" s="29"/>
      <c r="AY11234" s="29"/>
      <c r="AZ11234" s="29"/>
      <c r="BA11234" s="29"/>
    </row>
    <row r="11235" spans="2:53">
      <c r="B11235" s="2"/>
      <c r="D11235" s="2"/>
      <c r="F11235" s="30"/>
      <c r="H11235" s="2"/>
      <c r="I11235" s="2"/>
      <c r="J11235" s="3"/>
      <c r="K11235" s="2"/>
      <c r="N11235" s="20"/>
      <c r="O11235" s="2"/>
      <c r="P11235" s="2"/>
      <c r="Q11235" s="2"/>
      <c r="R11235" s="2"/>
      <c r="S11235" s="29"/>
      <c r="W11235" s="9"/>
      <c r="X11235" s="9"/>
      <c r="AI11235" s="2"/>
      <c r="AN11235" s="20"/>
      <c r="AP11235" s="29"/>
      <c r="AQ11235" s="29"/>
      <c r="AR11235" s="29"/>
      <c r="AS11235" s="29"/>
      <c r="AT11235" s="29"/>
      <c r="AU11235" s="29"/>
      <c r="AV11235" s="29"/>
      <c r="AW11235" s="29"/>
      <c r="AX11235" s="29"/>
      <c r="AY11235" s="29"/>
      <c r="AZ11235" s="29"/>
      <c r="BA11235" s="29"/>
    </row>
    <row r="11236" spans="2:53">
      <c r="B11236" s="2"/>
      <c r="D11236" s="2"/>
      <c r="F11236" s="30"/>
      <c r="H11236" s="2"/>
      <c r="I11236" s="2"/>
      <c r="J11236" s="3"/>
      <c r="K11236" s="2"/>
      <c r="N11236" s="20"/>
      <c r="O11236" s="2"/>
      <c r="P11236" s="2"/>
      <c r="Q11236" s="2"/>
      <c r="R11236" s="2"/>
      <c r="S11236" s="29"/>
      <c r="W11236" s="9"/>
      <c r="X11236" s="9"/>
      <c r="AI11236" s="2"/>
      <c r="AN11236" s="20"/>
      <c r="AP11236" s="29"/>
      <c r="AQ11236" s="29"/>
      <c r="AR11236" s="29"/>
      <c r="AS11236" s="29"/>
      <c r="AT11236" s="29"/>
      <c r="AU11236" s="29"/>
      <c r="AV11236" s="29"/>
      <c r="AW11236" s="29"/>
      <c r="AX11236" s="29"/>
      <c r="AY11236" s="29"/>
      <c r="AZ11236" s="29"/>
      <c r="BA11236" s="29"/>
    </row>
    <row r="11237" spans="2:53">
      <c r="B11237" s="2"/>
      <c r="D11237" s="2"/>
      <c r="F11237" s="30"/>
      <c r="H11237" s="2"/>
      <c r="I11237" s="2"/>
      <c r="J11237" s="3"/>
      <c r="K11237" s="2"/>
      <c r="N11237" s="20"/>
      <c r="O11237" s="2"/>
      <c r="P11237" s="2"/>
      <c r="Q11237" s="2"/>
      <c r="R11237" s="2"/>
      <c r="S11237" s="29"/>
      <c r="W11237" s="9"/>
      <c r="X11237" s="9"/>
      <c r="AI11237" s="2"/>
      <c r="AN11237" s="20"/>
      <c r="AP11237" s="29"/>
      <c r="AQ11237" s="29"/>
      <c r="AR11237" s="29"/>
      <c r="AS11237" s="29"/>
      <c r="AT11237" s="29"/>
      <c r="AU11237" s="29"/>
      <c r="AV11237" s="29"/>
      <c r="AW11237" s="29"/>
      <c r="AX11237" s="29"/>
      <c r="AY11237" s="29"/>
      <c r="AZ11237" s="29"/>
      <c r="BA11237" s="29"/>
    </row>
    <row r="11238" spans="2:53">
      <c r="B11238" s="2"/>
      <c r="D11238" s="2"/>
      <c r="F11238" s="30"/>
      <c r="H11238" s="2"/>
      <c r="I11238" s="2"/>
      <c r="J11238" s="3"/>
      <c r="K11238" s="2"/>
      <c r="N11238" s="20"/>
      <c r="O11238" s="2"/>
      <c r="P11238" s="2"/>
      <c r="Q11238" s="2"/>
      <c r="R11238" s="2"/>
      <c r="S11238" s="29"/>
      <c r="W11238" s="9"/>
      <c r="X11238" s="9"/>
      <c r="AI11238" s="2"/>
      <c r="AN11238" s="20"/>
      <c r="AP11238" s="29"/>
      <c r="AQ11238" s="29"/>
      <c r="AR11238" s="29"/>
      <c r="AS11238" s="29"/>
      <c r="AT11238" s="29"/>
      <c r="AU11238" s="29"/>
      <c r="AV11238" s="29"/>
      <c r="AW11238" s="29"/>
      <c r="AX11238" s="29"/>
      <c r="AY11238" s="29"/>
      <c r="AZ11238" s="29"/>
      <c r="BA11238" s="29"/>
    </row>
    <row r="11239" spans="2:53">
      <c r="B11239" s="2"/>
      <c r="D11239" s="2"/>
      <c r="F11239" s="30"/>
      <c r="H11239" s="2"/>
      <c r="I11239" s="2"/>
      <c r="J11239" s="3"/>
      <c r="K11239" s="2"/>
      <c r="N11239" s="20"/>
      <c r="O11239" s="2"/>
      <c r="P11239" s="2"/>
      <c r="Q11239" s="2"/>
      <c r="R11239" s="2"/>
      <c r="S11239" s="29"/>
      <c r="W11239" s="9"/>
      <c r="X11239" s="9"/>
      <c r="AI11239" s="2"/>
      <c r="AN11239" s="20"/>
      <c r="AP11239" s="29"/>
      <c r="AQ11239" s="29"/>
      <c r="AR11239" s="29"/>
      <c r="AS11239" s="29"/>
      <c r="AT11239" s="29"/>
      <c r="AU11239" s="29"/>
      <c r="AV11239" s="29"/>
      <c r="AW11239" s="29"/>
      <c r="AX11239" s="29"/>
      <c r="AY11239" s="29"/>
      <c r="AZ11239" s="29"/>
      <c r="BA11239" s="29"/>
    </row>
    <row r="11240" spans="2:53">
      <c r="B11240" s="2"/>
      <c r="D11240" s="2"/>
      <c r="F11240" s="30"/>
      <c r="H11240" s="2"/>
      <c r="I11240" s="2"/>
      <c r="J11240" s="3"/>
      <c r="K11240" s="2"/>
      <c r="N11240" s="20"/>
      <c r="O11240" s="2"/>
      <c r="P11240" s="2"/>
      <c r="Q11240" s="2"/>
      <c r="R11240" s="2"/>
      <c r="S11240" s="29"/>
      <c r="W11240" s="9"/>
      <c r="X11240" s="9"/>
      <c r="AI11240" s="2"/>
      <c r="AN11240" s="20"/>
      <c r="AP11240" s="29"/>
      <c r="AQ11240" s="29"/>
      <c r="AR11240" s="29"/>
      <c r="AS11240" s="29"/>
      <c r="AT11240" s="29"/>
      <c r="AU11240" s="29"/>
      <c r="AV11240" s="29"/>
      <c r="AW11240" s="29"/>
      <c r="AX11240" s="29"/>
      <c r="AY11240" s="29"/>
      <c r="AZ11240" s="29"/>
      <c r="BA11240" s="29"/>
    </row>
    <row r="11241" spans="2:53">
      <c r="B11241" s="2"/>
      <c r="D11241" s="2"/>
      <c r="F11241" s="30"/>
      <c r="H11241" s="2"/>
      <c r="I11241" s="2"/>
      <c r="J11241" s="3"/>
      <c r="K11241" s="2"/>
      <c r="N11241" s="20"/>
      <c r="O11241" s="2"/>
      <c r="P11241" s="2"/>
      <c r="Q11241" s="2"/>
      <c r="R11241" s="2"/>
      <c r="S11241" s="29"/>
      <c r="W11241" s="9"/>
      <c r="X11241" s="9"/>
      <c r="AI11241" s="2"/>
      <c r="AN11241" s="20"/>
      <c r="AP11241" s="29"/>
      <c r="AQ11241" s="29"/>
      <c r="AR11241" s="29"/>
      <c r="AS11241" s="29"/>
      <c r="AT11241" s="29"/>
      <c r="AU11241" s="29"/>
      <c r="AV11241" s="29"/>
      <c r="AW11241" s="29"/>
      <c r="AX11241" s="29"/>
      <c r="AY11241" s="29"/>
      <c r="AZ11241" s="29"/>
      <c r="BA11241" s="29"/>
    </row>
    <row r="11242" spans="2:53">
      <c r="B11242" s="2"/>
      <c r="D11242" s="2"/>
      <c r="F11242" s="30"/>
      <c r="H11242" s="2"/>
      <c r="I11242" s="2"/>
      <c r="J11242" s="3"/>
      <c r="K11242" s="2"/>
      <c r="N11242" s="20"/>
      <c r="O11242" s="2"/>
      <c r="P11242" s="2"/>
      <c r="Q11242" s="2"/>
      <c r="R11242" s="2"/>
      <c r="S11242" s="29"/>
      <c r="W11242" s="9"/>
      <c r="X11242" s="9"/>
      <c r="AI11242" s="2"/>
      <c r="AN11242" s="20"/>
      <c r="AP11242" s="29"/>
      <c r="AQ11242" s="29"/>
      <c r="AR11242" s="29"/>
      <c r="AS11242" s="29"/>
      <c r="AT11242" s="29"/>
      <c r="AU11242" s="29"/>
      <c r="AV11242" s="29"/>
      <c r="AW11242" s="29"/>
      <c r="AX11242" s="29"/>
      <c r="AY11242" s="29"/>
      <c r="AZ11242" s="29"/>
      <c r="BA11242" s="29"/>
    </row>
    <row r="11243" spans="2:53">
      <c r="B11243" s="2"/>
      <c r="D11243" s="2"/>
      <c r="F11243" s="30"/>
      <c r="H11243" s="2"/>
      <c r="I11243" s="2"/>
      <c r="J11243" s="3"/>
      <c r="K11243" s="2"/>
      <c r="N11243" s="20"/>
      <c r="O11243" s="2"/>
      <c r="P11243" s="2"/>
      <c r="Q11243" s="2"/>
      <c r="R11243" s="2"/>
      <c r="S11243" s="29"/>
      <c r="W11243" s="9"/>
      <c r="X11243" s="9"/>
      <c r="AI11243" s="2"/>
      <c r="AN11243" s="20"/>
      <c r="AP11243" s="29"/>
      <c r="AQ11243" s="29"/>
      <c r="AR11243" s="29"/>
      <c r="AS11243" s="29"/>
      <c r="AT11243" s="29"/>
      <c r="AU11243" s="29"/>
      <c r="AV11243" s="29"/>
      <c r="AW11243" s="29"/>
      <c r="AX11243" s="29"/>
      <c r="AY11243" s="29"/>
      <c r="AZ11243" s="29"/>
      <c r="BA11243" s="29"/>
    </row>
    <row r="11244" spans="2:53">
      <c r="B11244" s="2"/>
      <c r="D11244" s="2"/>
      <c r="F11244" s="30"/>
      <c r="H11244" s="2"/>
      <c r="I11244" s="2"/>
      <c r="J11244" s="3"/>
      <c r="K11244" s="2"/>
      <c r="N11244" s="20"/>
      <c r="O11244" s="2"/>
      <c r="P11244" s="2"/>
      <c r="Q11244" s="2"/>
      <c r="R11244" s="2"/>
      <c r="S11244" s="29"/>
      <c r="W11244" s="9"/>
      <c r="X11244" s="9"/>
      <c r="AI11244" s="2"/>
      <c r="AN11244" s="20"/>
      <c r="AP11244" s="29"/>
      <c r="AQ11244" s="29"/>
      <c r="AR11244" s="29"/>
      <c r="AS11244" s="29"/>
      <c r="AT11244" s="29"/>
      <c r="AU11244" s="29"/>
      <c r="AV11244" s="29"/>
      <c r="AW11244" s="29"/>
      <c r="AX11244" s="29"/>
      <c r="AY11244" s="29"/>
      <c r="AZ11244" s="29"/>
      <c r="BA11244" s="29"/>
    </row>
    <row r="11245" spans="2:53">
      <c r="B11245" s="2"/>
      <c r="D11245" s="2"/>
      <c r="F11245" s="30"/>
      <c r="H11245" s="2"/>
      <c r="I11245" s="2"/>
      <c r="J11245" s="3"/>
      <c r="K11245" s="2"/>
      <c r="N11245" s="20"/>
      <c r="O11245" s="2"/>
      <c r="P11245" s="2"/>
      <c r="Q11245" s="2"/>
      <c r="R11245" s="2"/>
      <c r="S11245" s="29"/>
      <c r="W11245" s="9"/>
      <c r="X11245" s="9"/>
      <c r="AI11245" s="2"/>
      <c r="AN11245" s="20"/>
      <c r="AP11245" s="29"/>
      <c r="AQ11245" s="29"/>
      <c r="AR11245" s="29"/>
      <c r="AS11245" s="29"/>
      <c r="AT11245" s="29"/>
      <c r="AU11245" s="29"/>
      <c r="AV11245" s="29"/>
      <c r="AW11245" s="29"/>
      <c r="AX11245" s="29"/>
      <c r="AY11245" s="29"/>
      <c r="AZ11245" s="29"/>
      <c r="BA11245" s="29"/>
    </row>
    <row r="11246" spans="2:53">
      <c r="B11246" s="2"/>
      <c r="D11246" s="2"/>
      <c r="F11246" s="30"/>
      <c r="H11246" s="2"/>
      <c r="I11246" s="2"/>
      <c r="J11246" s="3"/>
      <c r="K11246" s="2"/>
      <c r="N11246" s="20"/>
      <c r="O11246" s="2"/>
      <c r="P11246" s="2"/>
      <c r="Q11246" s="2"/>
      <c r="R11246" s="2"/>
      <c r="S11246" s="29"/>
      <c r="W11246" s="9"/>
      <c r="X11246" s="9"/>
      <c r="AI11246" s="2"/>
      <c r="AN11246" s="20"/>
      <c r="AP11246" s="29"/>
      <c r="AQ11246" s="29"/>
      <c r="AR11246" s="29"/>
      <c r="AS11246" s="29"/>
      <c r="AT11246" s="29"/>
      <c r="AU11246" s="29"/>
      <c r="AV11246" s="29"/>
      <c r="AW11246" s="29"/>
      <c r="AX11246" s="29"/>
      <c r="AY11246" s="29"/>
      <c r="AZ11246" s="29"/>
      <c r="BA11246" s="29"/>
    </row>
    <row r="11247" spans="2:53">
      <c r="B11247" s="2"/>
      <c r="D11247" s="2"/>
      <c r="F11247" s="30"/>
      <c r="H11247" s="2"/>
      <c r="I11247" s="2"/>
      <c r="J11247" s="3"/>
      <c r="K11247" s="2"/>
      <c r="N11247" s="20"/>
      <c r="O11247" s="2"/>
      <c r="P11247" s="2"/>
      <c r="Q11247" s="2"/>
      <c r="R11247" s="2"/>
      <c r="S11247" s="29"/>
      <c r="W11247" s="9"/>
      <c r="X11247" s="9"/>
      <c r="AI11247" s="2"/>
      <c r="AN11247" s="20"/>
      <c r="AP11247" s="29"/>
      <c r="AQ11247" s="29"/>
      <c r="AR11247" s="29"/>
      <c r="AS11247" s="29"/>
      <c r="AT11247" s="29"/>
      <c r="AU11247" s="29"/>
      <c r="AV11247" s="29"/>
      <c r="AW11247" s="29"/>
      <c r="AX11247" s="29"/>
      <c r="AY11247" s="29"/>
      <c r="AZ11247" s="29"/>
      <c r="BA11247" s="29"/>
    </row>
    <row r="11248" spans="2:53">
      <c r="B11248" s="2"/>
      <c r="D11248" s="2"/>
      <c r="F11248" s="30"/>
      <c r="H11248" s="2"/>
      <c r="I11248" s="2"/>
      <c r="J11248" s="3"/>
      <c r="K11248" s="2"/>
      <c r="N11248" s="20"/>
      <c r="O11248" s="2"/>
      <c r="P11248" s="2"/>
      <c r="Q11248" s="2"/>
      <c r="R11248" s="2"/>
      <c r="S11248" s="29"/>
      <c r="W11248" s="9"/>
      <c r="X11248" s="9"/>
      <c r="AI11248" s="2"/>
      <c r="AN11248" s="20"/>
      <c r="AP11248" s="29"/>
      <c r="AQ11248" s="29"/>
      <c r="AR11248" s="29"/>
      <c r="AS11248" s="29"/>
      <c r="AT11248" s="29"/>
      <c r="AU11248" s="29"/>
      <c r="AV11248" s="29"/>
      <c r="AW11248" s="29"/>
      <c r="AX11248" s="29"/>
      <c r="AY11248" s="29"/>
      <c r="AZ11248" s="29"/>
      <c r="BA11248" s="29"/>
    </row>
    <row r="11249" spans="2:53">
      <c r="B11249" s="2"/>
      <c r="D11249" s="2"/>
      <c r="F11249" s="30"/>
      <c r="H11249" s="2"/>
      <c r="I11249" s="2"/>
      <c r="J11249" s="3"/>
      <c r="K11249" s="2"/>
      <c r="N11249" s="20"/>
      <c r="O11249" s="2"/>
      <c r="P11249" s="2"/>
      <c r="Q11249" s="2"/>
      <c r="R11249" s="2"/>
      <c r="S11249" s="29"/>
      <c r="W11249" s="9"/>
      <c r="X11249" s="9"/>
      <c r="AI11249" s="2"/>
      <c r="AN11249" s="20"/>
      <c r="AP11249" s="29"/>
      <c r="AQ11249" s="29"/>
      <c r="AR11249" s="29"/>
      <c r="AS11249" s="29"/>
      <c r="AT11249" s="29"/>
      <c r="AU11249" s="29"/>
      <c r="AV11249" s="29"/>
      <c r="AW11249" s="29"/>
      <c r="AX11249" s="29"/>
      <c r="AY11249" s="29"/>
      <c r="AZ11249" s="29"/>
      <c r="BA11249" s="29"/>
    </row>
    <row r="11250" spans="2:53">
      <c r="B11250" s="2"/>
      <c r="D11250" s="2"/>
      <c r="F11250" s="30"/>
      <c r="H11250" s="2"/>
      <c r="I11250" s="2"/>
      <c r="J11250" s="3"/>
      <c r="K11250" s="2"/>
      <c r="N11250" s="20"/>
      <c r="O11250" s="2"/>
      <c r="P11250" s="2"/>
      <c r="Q11250" s="2"/>
      <c r="R11250" s="2"/>
      <c r="S11250" s="29"/>
      <c r="W11250" s="9"/>
      <c r="X11250" s="9"/>
      <c r="AI11250" s="2"/>
      <c r="AN11250" s="20"/>
      <c r="AP11250" s="29"/>
      <c r="AQ11250" s="29"/>
      <c r="AR11250" s="29"/>
      <c r="AS11250" s="29"/>
      <c r="AT11250" s="29"/>
      <c r="AU11250" s="29"/>
      <c r="AV11250" s="29"/>
      <c r="AW11250" s="29"/>
      <c r="AX11250" s="29"/>
      <c r="AY11250" s="29"/>
      <c r="AZ11250" s="29"/>
      <c r="BA11250" s="29"/>
    </row>
    <row r="11251" spans="2:53">
      <c r="B11251" s="2"/>
      <c r="D11251" s="2"/>
      <c r="F11251" s="30"/>
      <c r="H11251" s="2"/>
      <c r="I11251" s="2"/>
      <c r="J11251" s="3"/>
      <c r="K11251" s="2"/>
      <c r="N11251" s="20"/>
      <c r="O11251" s="2"/>
      <c r="P11251" s="2"/>
      <c r="Q11251" s="2"/>
      <c r="R11251" s="2"/>
      <c r="S11251" s="29"/>
      <c r="W11251" s="9"/>
      <c r="X11251" s="9"/>
      <c r="AI11251" s="2"/>
      <c r="AN11251" s="20"/>
      <c r="AP11251" s="29"/>
      <c r="AQ11251" s="29"/>
      <c r="AR11251" s="29"/>
      <c r="AS11251" s="29"/>
      <c r="AT11251" s="29"/>
      <c r="AU11251" s="29"/>
      <c r="AV11251" s="29"/>
      <c r="AW11251" s="29"/>
      <c r="AX11251" s="29"/>
      <c r="AY11251" s="29"/>
      <c r="AZ11251" s="29"/>
      <c r="BA11251" s="29"/>
    </row>
    <row r="11252" spans="2:53">
      <c r="B11252" s="2"/>
      <c r="D11252" s="2"/>
      <c r="F11252" s="30"/>
      <c r="H11252" s="2"/>
      <c r="I11252" s="2"/>
      <c r="J11252" s="3"/>
      <c r="K11252" s="2"/>
      <c r="N11252" s="20"/>
      <c r="O11252" s="2"/>
      <c r="P11252" s="2"/>
      <c r="Q11252" s="2"/>
      <c r="R11252" s="2"/>
      <c r="S11252" s="29"/>
      <c r="W11252" s="9"/>
      <c r="X11252" s="9"/>
      <c r="AI11252" s="2"/>
      <c r="AN11252" s="20"/>
      <c r="AP11252" s="29"/>
      <c r="AQ11252" s="29"/>
      <c r="AR11252" s="29"/>
      <c r="AS11252" s="29"/>
      <c r="AT11252" s="29"/>
      <c r="AU11252" s="29"/>
      <c r="AV11252" s="29"/>
      <c r="AW11252" s="29"/>
      <c r="AX11252" s="29"/>
      <c r="AY11252" s="29"/>
      <c r="AZ11252" s="29"/>
      <c r="BA11252" s="29"/>
    </row>
    <row r="11253" spans="2:53">
      <c r="B11253" s="2"/>
      <c r="D11253" s="2"/>
      <c r="F11253" s="30"/>
      <c r="H11253" s="2"/>
      <c r="I11253" s="2"/>
      <c r="J11253" s="3"/>
      <c r="K11253" s="2"/>
      <c r="N11253" s="20"/>
      <c r="O11253" s="2"/>
      <c r="P11253" s="2"/>
      <c r="Q11253" s="2"/>
      <c r="R11253" s="2"/>
      <c r="S11253" s="29"/>
      <c r="W11253" s="9"/>
      <c r="X11253" s="9"/>
      <c r="AI11253" s="2"/>
      <c r="AN11253" s="20"/>
      <c r="AP11253" s="29"/>
      <c r="AQ11253" s="29"/>
      <c r="AR11253" s="29"/>
      <c r="AS11253" s="29"/>
      <c r="AT11253" s="29"/>
      <c r="AU11253" s="29"/>
      <c r="AV11253" s="29"/>
      <c r="AW11253" s="29"/>
      <c r="AX11253" s="29"/>
      <c r="AY11253" s="29"/>
      <c r="AZ11253" s="29"/>
      <c r="BA11253" s="29"/>
    </row>
    <row r="11254" spans="2:53">
      <c r="B11254" s="2"/>
      <c r="D11254" s="2"/>
      <c r="F11254" s="30"/>
      <c r="H11254" s="2"/>
      <c r="I11254" s="2"/>
      <c r="J11254" s="3"/>
      <c r="K11254" s="2"/>
      <c r="N11254" s="20"/>
      <c r="O11254" s="2"/>
      <c r="P11254" s="2"/>
      <c r="Q11254" s="2"/>
      <c r="R11254" s="2"/>
      <c r="S11254" s="29"/>
      <c r="W11254" s="9"/>
      <c r="X11254" s="9"/>
      <c r="AI11254" s="2"/>
      <c r="AN11254" s="20"/>
      <c r="AP11254" s="29"/>
      <c r="AQ11254" s="29"/>
      <c r="AR11254" s="29"/>
      <c r="AS11254" s="29"/>
      <c r="AT11254" s="29"/>
      <c r="AU11254" s="29"/>
      <c r="AV11254" s="29"/>
      <c r="AW11254" s="29"/>
      <c r="AX11254" s="29"/>
      <c r="AY11254" s="29"/>
      <c r="AZ11254" s="29"/>
      <c r="BA11254" s="29"/>
    </row>
    <row r="11255" spans="2:53">
      <c r="B11255" s="2"/>
      <c r="D11255" s="2"/>
      <c r="F11255" s="30"/>
      <c r="H11255" s="2"/>
      <c r="I11255" s="2"/>
      <c r="J11255" s="3"/>
      <c r="K11255" s="2"/>
      <c r="N11255" s="20"/>
      <c r="O11255" s="2"/>
      <c r="P11255" s="2"/>
      <c r="Q11255" s="2"/>
      <c r="R11255" s="2"/>
      <c r="S11255" s="29"/>
      <c r="W11255" s="9"/>
      <c r="X11255" s="9"/>
      <c r="AI11255" s="2"/>
      <c r="AN11255" s="20"/>
      <c r="AP11255" s="29"/>
      <c r="AQ11255" s="29"/>
      <c r="AR11255" s="29"/>
      <c r="AS11255" s="29"/>
      <c r="AT11255" s="29"/>
      <c r="AU11255" s="29"/>
      <c r="AV11255" s="29"/>
      <c r="AW11255" s="29"/>
      <c r="AX11255" s="29"/>
      <c r="AY11255" s="29"/>
      <c r="AZ11255" s="29"/>
      <c r="BA11255" s="29"/>
    </row>
    <row r="11256" spans="2:53">
      <c r="B11256" s="2"/>
      <c r="D11256" s="2"/>
      <c r="F11256" s="30"/>
      <c r="H11256" s="2"/>
      <c r="I11256" s="2"/>
      <c r="J11256" s="3"/>
      <c r="K11256" s="2"/>
      <c r="N11256" s="20"/>
      <c r="O11256" s="2"/>
      <c r="P11256" s="2"/>
      <c r="Q11256" s="2"/>
      <c r="R11256" s="2"/>
      <c r="S11256" s="29"/>
      <c r="W11256" s="9"/>
      <c r="X11256" s="9"/>
      <c r="AI11256" s="2"/>
      <c r="AN11256" s="20"/>
      <c r="AP11256" s="29"/>
      <c r="AQ11256" s="29"/>
      <c r="AR11256" s="29"/>
      <c r="AS11256" s="29"/>
      <c r="AT11256" s="29"/>
      <c r="AU11256" s="29"/>
      <c r="AV11256" s="29"/>
      <c r="AW11256" s="29"/>
      <c r="AX11256" s="29"/>
      <c r="AY11256" s="29"/>
      <c r="AZ11256" s="29"/>
      <c r="BA11256" s="29"/>
    </row>
    <row r="11257" spans="2:53">
      <c r="B11257" s="2"/>
      <c r="D11257" s="2"/>
      <c r="F11257" s="30"/>
      <c r="H11257" s="2"/>
      <c r="I11257" s="2"/>
      <c r="J11257" s="3"/>
      <c r="K11257" s="2"/>
      <c r="N11257" s="20"/>
      <c r="O11257" s="2"/>
      <c r="P11257" s="2"/>
      <c r="Q11257" s="2"/>
      <c r="R11257" s="2"/>
      <c r="S11257" s="29"/>
      <c r="W11257" s="9"/>
      <c r="X11257" s="9"/>
      <c r="AI11257" s="2"/>
      <c r="AN11257" s="20"/>
      <c r="AP11257" s="29"/>
      <c r="AQ11257" s="29"/>
      <c r="AR11257" s="29"/>
      <c r="AS11257" s="29"/>
      <c r="AT11257" s="29"/>
      <c r="AU11257" s="29"/>
      <c r="AV11257" s="29"/>
      <c r="AW11257" s="29"/>
      <c r="AX11257" s="29"/>
      <c r="AY11257" s="29"/>
      <c r="AZ11257" s="29"/>
      <c r="BA11257" s="29"/>
    </row>
    <row r="11258" spans="2:53">
      <c r="B11258" s="2"/>
      <c r="D11258" s="2"/>
      <c r="F11258" s="30"/>
      <c r="H11258" s="2"/>
      <c r="I11258" s="2"/>
      <c r="J11258" s="3"/>
      <c r="K11258" s="2"/>
      <c r="N11258" s="20"/>
      <c r="O11258" s="2"/>
      <c r="P11258" s="2"/>
      <c r="Q11258" s="2"/>
      <c r="R11258" s="2"/>
      <c r="S11258" s="29"/>
      <c r="W11258" s="9"/>
      <c r="X11258" s="9"/>
      <c r="AI11258" s="2"/>
      <c r="AN11258" s="20"/>
      <c r="AP11258" s="29"/>
      <c r="AQ11258" s="29"/>
      <c r="AR11258" s="29"/>
      <c r="AS11258" s="29"/>
      <c r="AT11258" s="29"/>
      <c r="AU11258" s="29"/>
      <c r="AV11258" s="29"/>
      <c r="AW11258" s="29"/>
      <c r="AX11258" s="29"/>
      <c r="AY11258" s="29"/>
      <c r="AZ11258" s="29"/>
      <c r="BA11258" s="29"/>
    </row>
    <row r="11259" spans="2:53">
      <c r="B11259" s="2"/>
      <c r="D11259" s="2"/>
      <c r="F11259" s="30"/>
      <c r="H11259" s="2"/>
      <c r="I11259" s="2"/>
      <c r="J11259" s="3"/>
      <c r="K11259" s="2"/>
      <c r="N11259" s="20"/>
      <c r="O11259" s="2"/>
      <c r="P11259" s="2"/>
      <c r="Q11259" s="2"/>
      <c r="R11259" s="2"/>
      <c r="S11259" s="29"/>
      <c r="W11259" s="9"/>
      <c r="X11259" s="9"/>
      <c r="AI11259" s="2"/>
      <c r="AN11259" s="20"/>
      <c r="AP11259" s="29"/>
      <c r="AQ11259" s="29"/>
      <c r="AR11259" s="29"/>
      <c r="AS11259" s="29"/>
      <c r="AT11259" s="29"/>
      <c r="AU11259" s="29"/>
      <c r="AV11259" s="29"/>
      <c r="AW11259" s="29"/>
      <c r="AX11259" s="29"/>
      <c r="AY11259" s="29"/>
      <c r="AZ11259" s="29"/>
      <c r="BA11259" s="29"/>
    </row>
    <row r="11260" spans="2:53">
      <c r="B11260" s="2"/>
      <c r="D11260" s="2"/>
      <c r="F11260" s="30"/>
      <c r="H11260" s="2"/>
      <c r="I11260" s="2"/>
      <c r="J11260" s="3"/>
      <c r="K11260" s="2"/>
      <c r="N11260" s="20"/>
      <c r="O11260" s="2"/>
      <c r="P11260" s="2"/>
      <c r="Q11260" s="2"/>
      <c r="R11260" s="2"/>
      <c r="S11260" s="29"/>
      <c r="W11260" s="9"/>
      <c r="X11260" s="9"/>
      <c r="AI11260" s="2"/>
      <c r="AN11260" s="20"/>
      <c r="AP11260" s="29"/>
      <c r="AQ11260" s="29"/>
      <c r="AR11260" s="29"/>
      <c r="AS11260" s="29"/>
      <c r="AT11260" s="29"/>
      <c r="AU11260" s="29"/>
      <c r="AV11260" s="29"/>
      <c r="AW11260" s="29"/>
      <c r="AX11260" s="29"/>
      <c r="AY11260" s="29"/>
      <c r="AZ11260" s="29"/>
      <c r="BA11260" s="29"/>
    </row>
    <row r="11261" spans="2:53">
      <c r="B11261" s="2"/>
      <c r="D11261" s="2"/>
      <c r="F11261" s="30"/>
      <c r="H11261" s="2"/>
      <c r="I11261" s="2"/>
      <c r="J11261" s="3"/>
      <c r="K11261" s="2"/>
      <c r="N11261" s="20"/>
      <c r="O11261" s="2"/>
      <c r="P11261" s="2"/>
      <c r="Q11261" s="2"/>
      <c r="R11261" s="2"/>
      <c r="S11261" s="29"/>
      <c r="W11261" s="9"/>
      <c r="X11261" s="9"/>
      <c r="AI11261" s="2"/>
      <c r="AN11261" s="20"/>
      <c r="AP11261" s="29"/>
      <c r="AQ11261" s="29"/>
      <c r="AR11261" s="29"/>
      <c r="AS11261" s="29"/>
      <c r="AT11261" s="29"/>
      <c r="AU11261" s="29"/>
      <c r="AV11261" s="29"/>
      <c r="AW11261" s="29"/>
      <c r="AX11261" s="29"/>
      <c r="AY11261" s="29"/>
      <c r="AZ11261" s="29"/>
      <c r="BA11261" s="29"/>
    </row>
    <row r="11262" spans="2:53">
      <c r="B11262" s="2"/>
      <c r="D11262" s="2"/>
      <c r="F11262" s="30"/>
      <c r="H11262" s="2"/>
      <c r="I11262" s="2"/>
      <c r="J11262" s="3"/>
      <c r="K11262" s="2"/>
      <c r="N11262" s="20"/>
      <c r="O11262" s="2"/>
      <c r="P11262" s="2"/>
      <c r="Q11262" s="2"/>
      <c r="R11262" s="2"/>
      <c r="S11262" s="29"/>
      <c r="W11262" s="9"/>
      <c r="X11262" s="9"/>
      <c r="AI11262" s="2"/>
      <c r="AN11262" s="20"/>
      <c r="AP11262" s="29"/>
      <c r="AQ11262" s="29"/>
      <c r="AR11262" s="29"/>
      <c r="AS11262" s="29"/>
      <c r="AT11262" s="29"/>
      <c r="AU11262" s="29"/>
      <c r="AV11262" s="29"/>
      <c r="AW11262" s="29"/>
      <c r="AX11262" s="29"/>
      <c r="AY11262" s="29"/>
      <c r="AZ11262" s="29"/>
      <c r="BA11262" s="29"/>
    </row>
    <row r="11263" spans="2:53">
      <c r="B11263" s="2"/>
      <c r="D11263" s="2"/>
      <c r="F11263" s="30"/>
      <c r="H11263" s="2"/>
      <c r="I11263" s="2"/>
      <c r="J11263" s="3"/>
      <c r="K11263" s="2"/>
      <c r="N11263" s="20"/>
      <c r="O11263" s="2"/>
      <c r="P11263" s="2"/>
      <c r="Q11263" s="2"/>
      <c r="R11263" s="2"/>
      <c r="S11263" s="29"/>
      <c r="W11263" s="9"/>
      <c r="X11263" s="9"/>
      <c r="AI11263" s="2"/>
      <c r="AN11263" s="20"/>
      <c r="AP11263" s="29"/>
      <c r="AQ11263" s="29"/>
      <c r="AR11263" s="29"/>
      <c r="AS11263" s="29"/>
      <c r="AT11263" s="29"/>
      <c r="AU11263" s="29"/>
      <c r="AV11263" s="29"/>
      <c r="AW11263" s="29"/>
      <c r="AX11263" s="29"/>
      <c r="AY11263" s="29"/>
      <c r="AZ11263" s="29"/>
      <c r="BA11263" s="29"/>
    </row>
    <row r="11264" spans="2:53">
      <c r="B11264" s="2"/>
      <c r="D11264" s="2"/>
      <c r="F11264" s="30"/>
      <c r="H11264" s="2"/>
      <c r="I11264" s="2"/>
      <c r="J11264" s="3"/>
      <c r="K11264" s="2"/>
      <c r="N11264" s="20"/>
      <c r="O11264" s="2"/>
      <c r="P11264" s="2"/>
      <c r="Q11264" s="2"/>
      <c r="R11264" s="2"/>
      <c r="S11264" s="29"/>
      <c r="W11264" s="9"/>
      <c r="X11264" s="9"/>
      <c r="AI11264" s="2"/>
      <c r="AN11264" s="20"/>
      <c r="AP11264" s="29"/>
      <c r="AQ11264" s="29"/>
      <c r="AR11264" s="29"/>
      <c r="AS11264" s="29"/>
      <c r="AT11264" s="29"/>
      <c r="AU11264" s="29"/>
      <c r="AV11264" s="29"/>
      <c r="AW11264" s="29"/>
      <c r="AX11264" s="29"/>
      <c r="AY11264" s="29"/>
      <c r="AZ11264" s="29"/>
      <c r="BA11264" s="29"/>
    </row>
    <row r="11265" spans="2:53">
      <c r="B11265" s="2"/>
      <c r="D11265" s="2"/>
      <c r="F11265" s="30"/>
      <c r="H11265" s="2"/>
      <c r="I11265" s="2"/>
      <c r="J11265" s="3"/>
      <c r="K11265" s="2"/>
      <c r="N11265" s="20"/>
      <c r="O11265" s="2"/>
      <c r="P11265" s="2"/>
      <c r="Q11265" s="2"/>
      <c r="R11265" s="2"/>
      <c r="S11265" s="29"/>
      <c r="W11265" s="9"/>
      <c r="X11265" s="9"/>
      <c r="AI11265" s="2"/>
      <c r="AN11265" s="20"/>
      <c r="AP11265" s="29"/>
      <c r="AQ11265" s="29"/>
      <c r="AR11265" s="29"/>
      <c r="AS11265" s="29"/>
      <c r="AT11265" s="29"/>
      <c r="AU11265" s="29"/>
      <c r="AV11265" s="29"/>
      <c r="AW11265" s="29"/>
      <c r="AX11265" s="29"/>
      <c r="AY11265" s="29"/>
      <c r="AZ11265" s="29"/>
      <c r="BA11265" s="29"/>
    </row>
    <row r="11266" spans="2:53">
      <c r="B11266" s="2"/>
      <c r="D11266" s="2"/>
      <c r="F11266" s="30"/>
      <c r="H11266" s="2"/>
      <c r="I11266" s="2"/>
      <c r="J11266" s="3"/>
      <c r="K11266" s="2"/>
      <c r="N11266" s="20"/>
      <c r="O11266" s="2"/>
      <c r="P11266" s="2"/>
      <c r="Q11266" s="2"/>
      <c r="R11266" s="2"/>
      <c r="S11266" s="29"/>
      <c r="W11266" s="9"/>
      <c r="X11266" s="9"/>
      <c r="AI11266" s="2"/>
      <c r="AN11266" s="20"/>
      <c r="AP11266" s="29"/>
      <c r="AQ11266" s="29"/>
      <c r="AR11266" s="29"/>
      <c r="AS11266" s="29"/>
      <c r="AT11266" s="29"/>
      <c r="AU11266" s="29"/>
      <c r="AV11266" s="29"/>
      <c r="AW11266" s="29"/>
      <c r="AX11266" s="29"/>
      <c r="AY11266" s="29"/>
      <c r="AZ11266" s="29"/>
      <c r="BA11266" s="29"/>
    </row>
    <row r="11267" spans="2:53">
      <c r="B11267" s="2"/>
      <c r="D11267" s="2"/>
      <c r="F11267" s="30"/>
      <c r="H11267" s="2"/>
      <c r="I11267" s="2"/>
      <c r="J11267" s="3"/>
      <c r="K11267" s="2"/>
      <c r="N11267" s="20"/>
      <c r="O11267" s="2"/>
      <c r="P11267" s="2"/>
      <c r="Q11267" s="2"/>
      <c r="R11267" s="2"/>
      <c r="S11267" s="29"/>
      <c r="W11267" s="9"/>
      <c r="X11267" s="9"/>
      <c r="AI11267" s="2"/>
      <c r="AN11267" s="20"/>
      <c r="AP11267" s="29"/>
      <c r="AQ11267" s="29"/>
      <c r="AR11267" s="29"/>
      <c r="AS11267" s="29"/>
      <c r="AT11267" s="29"/>
      <c r="AU11267" s="29"/>
      <c r="AV11267" s="29"/>
      <c r="AW11267" s="29"/>
      <c r="AX11267" s="29"/>
      <c r="AY11267" s="29"/>
      <c r="AZ11267" s="29"/>
      <c r="BA11267" s="29"/>
    </row>
    <row r="11268" spans="2:53">
      <c r="B11268" s="2"/>
      <c r="D11268" s="2"/>
      <c r="F11268" s="30"/>
      <c r="H11268" s="2"/>
      <c r="I11268" s="2"/>
      <c r="J11268" s="3"/>
      <c r="K11268" s="2"/>
      <c r="N11268" s="20"/>
      <c r="O11268" s="2"/>
      <c r="P11268" s="2"/>
      <c r="Q11268" s="2"/>
      <c r="R11268" s="2"/>
      <c r="S11268" s="29"/>
      <c r="W11268" s="9"/>
      <c r="X11268" s="9"/>
      <c r="AI11268" s="2"/>
      <c r="AN11268" s="20"/>
      <c r="AP11268" s="29"/>
      <c r="AQ11268" s="29"/>
      <c r="AR11268" s="29"/>
      <c r="AS11268" s="29"/>
      <c r="AT11268" s="29"/>
      <c r="AU11268" s="29"/>
      <c r="AV11268" s="29"/>
      <c r="AW11268" s="29"/>
      <c r="AX11268" s="29"/>
      <c r="AY11268" s="29"/>
      <c r="AZ11268" s="29"/>
      <c r="BA11268" s="29"/>
    </row>
    <row r="11269" spans="2:53">
      <c r="B11269" s="2"/>
      <c r="D11269" s="2"/>
      <c r="F11269" s="30"/>
      <c r="H11269" s="2"/>
      <c r="I11269" s="2"/>
      <c r="J11269" s="3"/>
      <c r="K11269" s="2"/>
      <c r="N11269" s="20"/>
      <c r="O11269" s="2"/>
      <c r="P11269" s="2"/>
      <c r="Q11269" s="2"/>
      <c r="R11269" s="2"/>
      <c r="S11269" s="29"/>
      <c r="W11269" s="9"/>
      <c r="X11269" s="9"/>
      <c r="AI11269" s="2"/>
      <c r="AN11269" s="20"/>
      <c r="AP11269" s="29"/>
      <c r="AQ11269" s="29"/>
      <c r="AR11269" s="29"/>
      <c r="AS11269" s="29"/>
      <c r="AT11269" s="29"/>
      <c r="AU11269" s="29"/>
      <c r="AV11269" s="29"/>
      <c r="AW11269" s="29"/>
      <c r="AX11269" s="29"/>
      <c r="AY11269" s="29"/>
      <c r="AZ11269" s="29"/>
      <c r="BA11269" s="29"/>
    </row>
    <row r="11270" spans="2:53">
      <c r="B11270" s="2"/>
      <c r="D11270" s="2"/>
      <c r="F11270" s="30"/>
      <c r="H11270" s="2"/>
      <c r="I11270" s="2"/>
      <c r="J11270" s="3"/>
      <c r="K11270" s="2"/>
      <c r="N11270" s="20"/>
      <c r="O11270" s="2"/>
      <c r="P11270" s="2"/>
      <c r="Q11270" s="2"/>
      <c r="R11270" s="2"/>
      <c r="S11270" s="29"/>
      <c r="W11270" s="9"/>
      <c r="X11270" s="9"/>
      <c r="AI11270" s="2"/>
      <c r="AN11270" s="20"/>
      <c r="AP11270" s="29"/>
      <c r="AQ11270" s="29"/>
      <c r="AR11270" s="29"/>
      <c r="AS11270" s="29"/>
      <c r="AT11270" s="29"/>
      <c r="AU11270" s="29"/>
      <c r="AV11270" s="29"/>
      <c r="AW11270" s="29"/>
      <c r="AX11270" s="29"/>
      <c r="AY11270" s="29"/>
      <c r="AZ11270" s="29"/>
      <c r="BA11270" s="29"/>
    </row>
    <row r="11271" spans="2:53">
      <c r="B11271" s="2"/>
      <c r="D11271" s="2"/>
      <c r="F11271" s="30"/>
      <c r="H11271" s="2"/>
      <c r="I11271" s="2"/>
      <c r="J11271" s="3"/>
      <c r="K11271" s="2"/>
      <c r="N11271" s="20"/>
      <c r="O11271" s="2"/>
      <c r="P11271" s="2"/>
      <c r="Q11271" s="2"/>
      <c r="R11271" s="2"/>
      <c r="S11271" s="29"/>
      <c r="W11271" s="9"/>
      <c r="X11271" s="9"/>
      <c r="AI11271" s="2"/>
      <c r="AN11271" s="20"/>
      <c r="AP11271" s="29"/>
      <c r="AQ11271" s="29"/>
      <c r="AR11271" s="29"/>
      <c r="AS11271" s="29"/>
      <c r="AT11271" s="29"/>
      <c r="AU11271" s="29"/>
      <c r="AV11271" s="29"/>
      <c r="AW11271" s="29"/>
      <c r="AX11271" s="29"/>
      <c r="AY11271" s="29"/>
      <c r="AZ11271" s="29"/>
      <c r="BA11271" s="29"/>
    </row>
    <row r="11272" spans="2:53">
      <c r="B11272" s="2"/>
      <c r="D11272" s="2"/>
      <c r="F11272" s="30"/>
      <c r="H11272" s="2"/>
      <c r="I11272" s="2"/>
      <c r="J11272" s="3"/>
      <c r="K11272" s="2"/>
      <c r="N11272" s="20"/>
      <c r="O11272" s="2"/>
      <c r="P11272" s="2"/>
      <c r="Q11272" s="2"/>
      <c r="R11272" s="2"/>
      <c r="S11272" s="29"/>
      <c r="W11272" s="9"/>
      <c r="X11272" s="9"/>
      <c r="AI11272" s="2"/>
      <c r="AN11272" s="20"/>
      <c r="AP11272" s="29"/>
      <c r="AQ11272" s="29"/>
      <c r="AR11272" s="29"/>
      <c r="AS11272" s="29"/>
      <c r="AT11272" s="29"/>
      <c r="AU11272" s="29"/>
      <c r="AV11272" s="29"/>
      <c r="AW11272" s="29"/>
      <c r="AX11272" s="29"/>
      <c r="AY11272" s="29"/>
      <c r="AZ11272" s="29"/>
      <c r="BA11272" s="29"/>
    </row>
    <row r="11273" spans="2:53">
      <c r="B11273" s="2"/>
      <c r="D11273" s="2"/>
      <c r="F11273" s="30"/>
      <c r="H11273" s="2"/>
      <c r="I11273" s="2"/>
      <c r="J11273" s="3"/>
      <c r="K11273" s="2"/>
      <c r="N11273" s="20"/>
      <c r="O11273" s="2"/>
      <c r="P11273" s="2"/>
      <c r="Q11273" s="2"/>
      <c r="R11273" s="2"/>
      <c r="S11273" s="29"/>
      <c r="W11273" s="9"/>
      <c r="X11273" s="9"/>
      <c r="AI11273" s="2"/>
      <c r="AN11273" s="20"/>
      <c r="AP11273" s="29"/>
      <c r="AQ11273" s="29"/>
      <c r="AR11273" s="29"/>
      <c r="AS11273" s="29"/>
      <c r="AT11273" s="29"/>
      <c r="AU11273" s="29"/>
      <c r="AV11273" s="29"/>
      <c r="AW11273" s="29"/>
      <c r="AX11273" s="29"/>
      <c r="AY11273" s="29"/>
      <c r="AZ11273" s="29"/>
      <c r="BA11273" s="29"/>
    </row>
    <row r="11274" spans="2:53">
      <c r="B11274" s="2"/>
      <c r="D11274" s="2"/>
      <c r="F11274" s="30"/>
      <c r="H11274" s="2"/>
      <c r="I11274" s="2"/>
      <c r="J11274" s="3"/>
      <c r="K11274" s="2"/>
      <c r="N11274" s="20"/>
      <c r="O11274" s="2"/>
      <c r="P11274" s="2"/>
      <c r="Q11274" s="2"/>
      <c r="R11274" s="2"/>
      <c r="S11274" s="29"/>
      <c r="W11274" s="9"/>
      <c r="X11274" s="9"/>
      <c r="AI11274" s="2"/>
      <c r="AN11274" s="20"/>
      <c r="AP11274" s="29"/>
      <c r="AQ11274" s="29"/>
      <c r="AR11274" s="29"/>
      <c r="AS11274" s="29"/>
      <c r="AT11274" s="29"/>
      <c r="AU11274" s="29"/>
      <c r="AV11274" s="29"/>
      <c r="AW11274" s="29"/>
      <c r="AX11274" s="29"/>
      <c r="AY11274" s="29"/>
      <c r="AZ11274" s="29"/>
      <c r="BA11274" s="29"/>
    </row>
    <row r="11275" spans="2:53">
      <c r="B11275" s="2"/>
      <c r="D11275" s="2"/>
      <c r="F11275" s="30"/>
      <c r="H11275" s="2"/>
      <c r="I11275" s="2"/>
      <c r="J11275" s="3"/>
      <c r="K11275" s="2"/>
      <c r="N11275" s="20"/>
      <c r="O11275" s="2"/>
      <c r="P11275" s="2"/>
      <c r="Q11275" s="2"/>
      <c r="R11275" s="2"/>
      <c r="S11275" s="29"/>
      <c r="W11275" s="9"/>
      <c r="X11275" s="9"/>
      <c r="AI11275" s="2"/>
      <c r="AN11275" s="20"/>
      <c r="AP11275" s="29"/>
      <c r="AQ11275" s="29"/>
      <c r="AR11275" s="29"/>
      <c r="AS11275" s="29"/>
      <c r="AT11275" s="29"/>
      <c r="AU11275" s="29"/>
      <c r="AV11275" s="29"/>
      <c r="AW11275" s="29"/>
      <c r="AX11275" s="29"/>
      <c r="AY11275" s="29"/>
      <c r="AZ11275" s="29"/>
      <c r="BA11275" s="29"/>
    </row>
    <row r="11276" spans="2:53">
      <c r="B11276" s="2"/>
      <c r="D11276" s="2"/>
      <c r="F11276" s="30"/>
      <c r="H11276" s="2"/>
      <c r="I11276" s="2"/>
      <c r="J11276" s="3"/>
      <c r="K11276" s="2"/>
      <c r="N11276" s="20"/>
      <c r="O11276" s="2"/>
      <c r="P11276" s="2"/>
      <c r="Q11276" s="2"/>
      <c r="R11276" s="2"/>
      <c r="S11276" s="29"/>
      <c r="W11276" s="9"/>
      <c r="X11276" s="9"/>
      <c r="AI11276" s="2"/>
      <c r="AN11276" s="20"/>
      <c r="AP11276" s="29"/>
      <c r="AQ11276" s="29"/>
      <c r="AR11276" s="29"/>
      <c r="AS11276" s="29"/>
      <c r="AT11276" s="29"/>
      <c r="AU11276" s="29"/>
      <c r="AV11276" s="29"/>
      <c r="AW11276" s="29"/>
      <c r="AX11276" s="29"/>
      <c r="AY11276" s="29"/>
      <c r="AZ11276" s="29"/>
      <c r="BA11276" s="29"/>
    </row>
    <row r="11277" spans="2:53">
      <c r="B11277" s="2"/>
      <c r="D11277" s="2"/>
      <c r="F11277" s="30"/>
      <c r="H11277" s="2"/>
      <c r="I11277" s="2"/>
      <c r="J11277" s="3"/>
      <c r="K11277" s="2"/>
      <c r="N11277" s="20"/>
      <c r="O11277" s="2"/>
      <c r="P11277" s="2"/>
      <c r="Q11277" s="2"/>
      <c r="R11277" s="2"/>
      <c r="S11277" s="29"/>
      <c r="W11277" s="9"/>
      <c r="X11277" s="9"/>
      <c r="AI11277" s="2"/>
      <c r="AN11277" s="20"/>
      <c r="AP11277" s="29"/>
      <c r="AQ11277" s="29"/>
      <c r="AR11277" s="29"/>
      <c r="AS11277" s="29"/>
      <c r="AT11277" s="29"/>
      <c r="AU11277" s="29"/>
      <c r="AV11277" s="29"/>
      <c r="AW11277" s="29"/>
      <c r="AX11277" s="29"/>
      <c r="AY11277" s="29"/>
      <c r="AZ11277" s="29"/>
      <c r="BA11277" s="29"/>
    </row>
    <row r="11278" spans="2:53">
      <c r="B11278" s="2"/>
      <c r="D11278" s="2"/>
      <c r="F11278" s="30"/>
      <c r="H11278" s="2"/>
      <c r="I11278" s="2"/>
      <c r="J11278" s="3"/>
      <c r="K11278" s="2"/>
      <c r="N11278" s="20"/>
      <c r="O11278" s="2"/>
      <c r="P11278" s="2"/>
      <c r="Q11278" s="2"/>
      <c r="R11278" s="2"/>
      <c r="S11278" s="29"/>
      <c r="W11278" s="9"/>
      <c r="X11278" s="9"/>
      <c r="AI11278" s="2"/>
      <c r="AN11278" s="20"/>
      <c r="AP11278" s="29"/>
      <c r="AQ11278" s="29"/>
      <c r="AR11278" s="29"/>
      <c r="AS11278" s="29"/>
      <c r="AT11278" s="29"/>
      <c r="AU11278" s="29"/>
      <c r="AV11278" s="29"/>
      <c r="AW11278" s="29"/>
      <c r="AX11278" s="29"/>
      <c r="AY11278" s="29"/>
      <c r="AZ11278" s="29"/>
      <c r="BA11278" s="29"/>
    </row>
    <row r="11279" spans="2:53">
      <c r="B11279" s="2"/>
      <c r="D11279" s="2"/>
      <c r="F11279" s="30"/>
      <c r="H11279" s="2"/>
      <c r="I11279" s="2"/>
      <c r="J11279" s="3"/>
      <c r="K11279" s="2"/>
      <c r="N11279" s="20"/>
      <c r="O11279" s="2"/>
      <c r="P11279" s="2"/>
      <c r="Q11279" s="2"/>
      <c r="R11279" s="2"/>
      <c r="S11279" s="29"/>
      <c r="W11279" s="9"/>
      <c r="X11279" s="9"/>
      <c r="AI11279" s="2"/>
      <c r="AN11279" s="20"/>
      <c r="AP11279" s="29"/>
      <c r="AQ11279" s="29"/>
      <c r="AR11279" s="29"/>
      <c r="AS11279" s="29"/>
      <c r="AT11279" s="29"/>
      <c r="AU11279" s="29"/>
      <c r="AV11279" s="29"/>
      <c r="AW11279" s="29"/>
      <c r="AX11279" s="29"/>
      <c r="AY11279" s="29"/>
      <c r="AZ11279" s="29"/>
      <c r="BA11279" s="29"/>
    </row>
    <row r="11280" spans="2:53">
      <c r="B11280" s="2"/>
      <c r="D11280" s="2"/>
      <c r="F11280" s="30"/>
      <c r="H11280" s="2"/>
      <c r="I11280" s="2"/>
      <c r="J11280" s="3"/>
      <c r="K11280" s="2"/>
      <c r="N11280" s="20"/>
      <c r="O11280" s="2"/>
      <c r="P11280" s="2"/>
      <c r="Q11280" s="2"/>
      <c r="R11280" s="2"/>
      <c r="S11280" s="29"/>
      <c r="W11280" s="9"/>
      <c r="X11280" s="9"/>
      <c r="AI11280" s="2"/>
      <c r="AN11280" s="20"/>
      <c r="AP11280" s="29"/>
      <c r="AQ11280" s="29"/>
      <c r="AR11280" s="29"/>
      <c r="AS11280" s="29"/>
      <c r="AT11280" s="29"/>
      <c r="AU11280" s="29"/>
      <c r="AV11280" s="29"/>
      <c r="AW11280" s="29"/>
      <c r="AX11280" s="29"/>
      <c r="AY11280" s="29"/>
      <c r="AZ11280" s="29"/>
      <c r="BA11280" s="29"/>
    </row>
    <row r="11281" spans="2:53">
      <c r="B11281" s="2"/>
      <c r="D11281" s="2"/>
      <c r="F11281" s="30"/>
      <c r="H11281" s="2"/>
      <c r="I11281" s="2"/>
      <c r="J11281" s="3"/>
      <c r="K11281" s="2"/>
      <c r="N11281" s="20"/>
      <c r="O11281" s="2"/>
      <c r="P11281" s="2"/>
      <c r="Q11281" s="2"/>
      <c r="R11281" s="2"/>
      <c r="S11281" s="29"/>
      <c r="W11281" s="9"/>
      <c r="X11281" s="9"/>
      <c r="AI11281" s="2"/>
      <c r="AN11281" s="20"/>
      <c r="AP11281" s="29"/>
      <c r="AQ11281" s="29"/>
      <c r="AR11281" s="29"/>
      <c r="AS11281" s="29"/>
      <c r="AT11281" s="29"/>
      <c r="AU11281" s="29"/>
      <c r="AV11281" s="29"/>
      <c r="AW11281" s="29"/>
      <c r="AX11281" s="29"/>
      <c r="AY11281" s="29"/>
      <c r="AZ11281" s="29"/>
      <c r="BA11281" s="29"/>
    </row>
    <row r="11282" spans="2:53">
      <c r="B11282" s="2"/>
      <c r="D11282" s="2"/>
      <c r="F11282" s="30"/>
      <c r="H11282" s="2"/>
      <c r="I11282" s="2"/>
      <c r="J11282" s="3"/>
      <c r="K11282" s="2"/>
      <c r="N11282" s="20"/>
      <c r="O11282" s="2"/>
      <c r="P11282" s="2"/>
      <c r="Q11282" s="2"/>
      <c r="R11282" s="2"/>
      <c r="S11282" s="29"/>
      <c r="W11282" s="9"/>
      <c r="X11282" s="9"/>
      <c r="AI11282" s="2"/>
      <c r="AN11282" s="20"/>
      <c r="AP11282" s="29"/>
      <c r="AQ11282" s="29"/>
      <c r="AR11282" s="29"/>
      <c r="AS11282" s="29"/>
      <c r="AT11282" s="29"/>
      <c r="AU11282" s="29"/>
      <c r="AV11282" s="29"/>
      <c r="AW11282" s="29"/>
      <c r="AX11282" s="29"/>
      <c r="AY11282" s="29"/>
      <c r="AZ11282" s="29"/>
      <c r="BA11282" s="29"/>
    </row>
    <row r="11283" spans="2:53">
      <c r="B11283" s="2"/>
      <c r="D11283" s="2"/>
      <c r="F11283" s="30"/>
      <c r="H11283" s="2"/>
      <c r="I11283" s="2"/>
      <c r="J11283" s="3"/>
      <c r="K11283" s="2"/>
      <c r="N11283" s="20"/>
      <c r="O11283" s="2"/>
      <c r="P11283" s="2"/>
      <c r="Q11283" s="2"/>
      <c r="R11283" s="2"/>
      <c r="S11283" s="29"/>
      <c r="W11283" s="9"/>
      <c r="X11283" s="9"/>
      <c r="AI11283" s="2"/>
      <c r="AN11283" s="20"/>
      <c r="AP11283" s="29"/>
      <c r="AQ11283" s="29"/>
      <c r="AR11283" s="29"/>
      <c r="AS11283" s="29"/>
      <c r="AT11283" s="29"/>
      <c r="AU11283" s="29"/>
      <c r="AV11283" s="29"/>
      <c r="AW11283" s="29"/>
      <c r="AX11283" s="29"/>
      <c r="AY11283" s="29"/>
      <c r="AZ11283" s="29"/>
      <c r="BA11283" s="29"/>
    </row>
    <row r="11284" spans="2:53">
      <c r="B11284" s="2"/>
      <c r="D11284" s="2"/>
      <c r="F11284" s="30"/>
      <c r="H11284" s="2"/>
      <c r="I11284" s="2"/>
      <c r="J11284" s="3"/>
      <c r="K11284" s="2"/>
      <c r="N11284" s="20"/>
      <c r="O11284" s="2"/>
      <c r="P11284" s="2"/>
      <c r="Q11284" s="2"/>
      <c r="R11284" s="2"/>
      <c r="S11284" s="29"/>
      <c r="W11284" s="9"/>
      <c r="X11284" s="9"/>
      <c r="AI11284" s="2"/>
      <c r="AN11284" s="20"/>
      <c r="AP11284" s="29"/>
      <c r="AQ11284" s="29"/>
      <c r="AR11284" s="29"/>
      <c r="AS11284" s="29"/>
      <c r="AT11284" s="29"/>
      <c r="AU11284" s="29"/>
      <c r="AV11284" s="29"/>
      <c r="AW11284" s="29"/>
      <c r="AX11284" s="29"/>
      <c r="AY11284" s="29"/>
      <c r="AZ11284" s="29"/>
      <c r="BA11284" s="29"/>
    </row>
    <row r="11285" spans="2:53">
      <c r="B11285" s="2"/>
      <c r="D11285" s="2"/>
      <c r="F11285" s="30"/>
      <c r="H11285" s="2"/>
      <c r="I11285" s="2"/>
      <c r="J11285" s="3"/>
      <c r="K11285" s="2"/>
      <c r="N11285" s="20"/>
      <c r="O11285" s="2"/>
      <c r="P11285" s="2"/>
      <c r="Q11285" s="2"/>
      <c r="R11285" s="2"/>
      <c r="S11285" s="29"/>
      <c r="W11285" s="9"/>
      <c r="X11285" s="9"/>
      <c r="AI11285" s="2"/>
      <c r="AN11285" s="20"/>
      <c r="AP11285" s="29"/>
      <c r="AQ11285" s="29"/>
      <c r="AR11285" s="29"/>
      <c r="AS11285" s="29"/>
      <c r="AT11285" s="29"/>
      <c r="AU11285" s="29"/>
      <c r="AV11285" s="29"/>
      <c r="AW11285" s="29"/>
      <c r="AX11285" s="29"/>
      <c r="AY11285" s="29"/>
      <c r="AZ11285" s="29"/>
      <c r="BA11285" s="29"/>
    </row>
    <row r="11286" spans="2:53">
      <c r="B11286" s="2"/>
      <c r="D11286" s="2"/>
      <c r="F11286" s="30"/>
      <c r="H11286" s="2"/>
      <c r="I11286" s="2"/>
      <c r="J11286" s="3"/>
      <c r="K11286" s="2"/>
      <c r="N11286" s="20"/>
      <c r="O11286" s="2"/>
      <c r="P11286" s="2"/>
      <c r="Q11286" s="2"/>
      <c r="R11286" s="2"/>
      <c r="S11286" s="29"/>
      <c r="W11286" s="9"/>
      <c r="X11286" s="9"/>
      <c r="AI11286" s="2"/>
      <c r="AN11286" s="20"/>
      <c r="AP11286" s="29"/>
      <c r="AQ11286" s="29"/>
      <c r="AR11286" s="29"/>
      <c r="AS11286" s="29"/>
      <c r="AT11286" s="29"/>
      <c r="AU11286" s="29"/>
      <c r="AV11286" s="29"/>
      <c r="AW11286" s="29"/>
      <c r="AX11286" s="29"/>
      <c r="AY11286" s="29"/>
      <c r="AZ11286" s="29"/>
      <c r="BA11286" s="29"/>
    </row>
    <row r="11287" spans="2:53">
      <c r="B11287" s="2"/>
      <c r="D11287" s="2"/>
      <c r="F11287" s="30"/>
      <c r="H11287" s="2"/>
      <c r="I11287" s="2"/>
      <c r="J11287" s="3"/>
      <c r="K11287" s="2"/>
      <c r="N11287" s="20"/>
      <c r="O11287" s="2"/>
      <c r="P11287" s="2"/>
      <c r="Q11287" s="2"/>
      <c r="R11287" s="2"/>
      <c r="S11287" s="29"/>
      <c r="W11287" s="9"/>
      <c r="X11287" s="9"/>
      <c r="AI11287" s="2"/>
      <c r="AN11287" s="20"/>
      <c r="AP11287" s="29"/>
      <c r="AQ11287" s="29"/>
      <c r="AR11287" s="29"/>
      <c r="AS11287" s="29"/>
      <c r="AT11287" s="29"/>
      <c r="AU11287" s="29"/>
      <c r="AV11287" s="29"/>
      <c r="AW11287" s="29"/>
      <c r="AX11287" s="29"/>
      <c r="AY11287" s="29"/>
      <c r="AZ11287" s="29"/>
      <c r="BA11287" s="29"/>
    </row>
    <row r="11288" spans="2:53">
      <c r="B11288" s="2"/>
      <c r="D11288" s="2"/>
      <c r="F11288" s="30"/>
      <c r="H11288" s="2"/>
      <c r="I11288" s="2"/>
      <c r="J11288" s="3"/>
      <c r="K11288" s="2"/>
      <c r="N11288" s="20"/>
      <c r="O11288" s="2"/>
      <c r="P11288" s="2"/>
      <c r="Q11288" s="2"/>
      <c r="R11288" s="2"/>
      <c r="S11288" s="29"/>
      <c r="W11288" s="9"/>
      <c r="X11288" s="9"/>
      <c r="AI11288" s="2"/>
      <c r="AN11288" s="20"/>
      <c r="AP11288" s="29"/>
      <c r="AQ11288" s="29"/>
      <c r="AR11288" s="29"/>
      <c r="AS11288" s="29"/>
      <c r="AT11288" s="29"/>
      <c r="AU11288" s="29"/>
      <c r="AV11288" s="29"/>
      <c r="AW11288" s="29"/>
      <c r="AX11288" s="29"/>
      <c r="AY11288" s="29"/>
      <c r="AZ11288" s="29"/>
      <c r="BA11288" s="29"/>
    </row>
    <row r="11289" spans="2:53">
      <c r="B11289" s="2"/>
      <c r="D11289" s="2"/>
      <c r="F11289" s="30"/>
      <c r="H11289" s="2"/>
      <c r="I11289" s="2"/>
      <c r="J11289" s="3"/>
      <c r="K11289" s="2"/>
      <c r="N11289" s="20"/>
      <c r="O11289" s="2"/>
      <c r="P11289" s="2"/>
      <c r="Q11289" s="2"/>
      <c r="R11289" s="2"/>
      <c r="S11289" s="29"/>
      <c r="W11289" s="9"/>
      <c r="X11289" s="9"/>
      <c r="AI11289" s="2"/>
      <c r="AN11289" s="20"/>
      <c r="AP11289" s="29"/>
      <c r="AQ11289" s="29"/>
      <c r="AR11289" s="29"/>
      <c r="AS11289" s="29"/>
      <c r="AT11289" s="29"/>
      <c r="AU11289" s="29"/>
      <c r="AV11289" s="29"/>
      <c r="AW11289" s="29"/>
      <c r="AX11289" s="29"/>
      <c r="AY11289" s="29"/>
      <c r="AZ11289" s="29"/>
      <c r="BA11289" s="29"/>
    </row>
    <row r="11290" spans="2:53">
      <c r="B11290" s="2"/>
      <c r="D11290" s="2"/>
      <c r="F11290" s="30"/>
      <c r="H11290" s="2"/>
      <c r="I11290" s="2"/>
      <c r="J11290" s="3"/>
      <c r="K11290" s="2"/>
      <c r="N11290" s="20"/>
      <c r="O11290" s="2"/>
      <c r="P11290" s="2"/>
      <c r="Q11290" s="2"/>
      <c r="R11290" s="2"/>
      <c r="S11290" s="29"/>
      <c r="W11290" s="9"/>
      <c r="X11290" s="9"/>
      <c r="AI11290" s="2"/>
      <c r="AN11290" s="20"/>
      <c r="AP11290" s="29"/>
      <c r="AQ11290" s="29"/>
      <c r="AR11290" s="29"/>
      <c r="AS11290" s="29"/>
      <c r="AT11290" s="29"/>
      <c r="AU11290" s="29"/>
      <c r="AV11290" s="29"/>
      <c r="AW11290" s="29"/>
      <c r="AX11290" s="29"/>
      <c r="AY11290" s="29"/>
      <c r="AZ11290" s="29"/>
      <c r="BA11290" s="29"/>
    </row>
    <row r="11291" spans="2:53">
      <c r="B11291" s="2"/>
      <c r="D11291" s="2"/>
      <c r="F11291" s="30"/>
      <c r="H11291" s="2"/>
      <c r="I11291" s="2"/>
      <c r="J11291" s="3"/>
      <c r="K11291" s="2"/>
      <c r="N11291" s="20"/>
      <c r="O11291" s="2"/>
      <c r="P11291" s="2"/>
      <c r="Q11291" s="2"/>
      <c r="R11291" s="2"/>
      <c r="S11291" s="29"/>
      <c r="W11291" s="9"/>
      <c r="X11291" s="9"/>
      <c r="AI11291" s="2"/>
      <c r="AN11291" s="20"/>
      <c r="AP11291" s="29"/>
      <c r="AQ11291" s="29"/>
      <c r="AR11291" s="29"/>
      <c r="AS11291" s="29"/>
      <c r="AT11291" s="29"/>
      <c r="AU11291" s="29"/>
      <c r="AV11291" s="29"/>
      <c r="AW11291" s="29"/>
      <c r="AX11291" s="29"/>
      <c r="AY11291" s="29"/>
      <c r="AZ11291" s="29"/>
      <c r="BA11291" s="29"/>
    </row>
    <row r="11292" spans="2:53">
      <c r="B11292" s="2"/>
      <c r="D11292" s="2"/>
      <c r="F11292" s="30"/>
      <c r="H11292" s="2"/>
      <c r="I11292" s="2"/>
      <c r="J11292" s="3"/>
      <c r="K11292" s="2"/>
      <c r="N11292" s="20"/>
      <c r="O11292" s="2"/>
      <c r="P11292" s="2"/>
      <c r="Q11292" s="2"/>
      <c r="R11292" s="2"/>
      <c r="S11292" s="29"/>
      <c r="W11292" s="9"/>
      <c r="X11292" s="9"/>
      <c r="AI11292" s="2"/>
      <c r="AN11292" s="20"/>
      <c r="AP11292" s="29"/>
      <c r="AQ11292" s="29"/>
      <c r="AR11292" s="29"/>
      <c r="AS11292" s="29"/>
      <c r="AT11292" s="29"/>
      <c r="AU11292" s="29"/>
      <c r="AV11292" s="29"/>
      <c r="AW11292" s="29"/>
      <c r="AX11292" s="29"/>
      <c r="AY11292" s="29"/>
      <c r="AZ11292" s="29"/>
      <c r="BA11292" s="29"/>
    </row>
    <row r="11293" spans="2:53">
      <c r="B11293" s="2"/>
      <c r="D11293" s="2"/>
      <c r="F11293" s="30"/>
      <c r="H11293" s="2"/>
      <c r="I11293" s="2"/>
      <c r="J11293" s="3"/>
      <c r="K11293" s="2"/>
      <c r="N11293" s="20"/>
      <c r="O11293" s="2"/>
      <c r="P11293" s="2"/>
      <c r="Q11293" s="2"/>
      <c r="R11293" s="2"/>
      <c r="S11293" s="29"/>
      <c r="W11293" s="9"/>
      <c r="X11293" s="9"/>
      <c r="AI11293" s="2"/>
      <c r="AN11293" s="20"/>
      <c r="AP11293" s="29"/>
      <c r="AQ11293" s="29"/>
      <c r="AR11293" s="29"/>
      <c r="AS11293" s="29"/>
      <c r="AT11293" s="29"/>
      <c r="AU11293" s="29"/>
      <c r="AV11293" s="29"/>
      <c r="AW11293" s="29"/>
      <c r="AX11293" s="29"/>
      <c r="AY11293" s="29"/>
      <c r="AZ11293" s="29"/>
      <c r="BA11293" s="29"/>
    </row>
    <row r="11294" spans="2:53">
      <c r="B11294" s="2"/>
      <c r="D11294" s="2"/>
      <c r="F11294" s="30"/>
      <c r="H11294" s="2"/>
      <c r="I11294" s="2"/>
      <c r="J11294" s="3"/>
      <c r="K11294" s="2"/>
      <c r="N11294" s="20"/>
      <c r="O11294" s="2"/>
      <c r="P11294" s="2"/>
      <c r="Q11294" s="2"/>
      <c r="R11294" s="2"/>
      <c r="S11294" s="29"/>
      <c r="W11294" s="9"/>
      <c r="X11294" s="9"/>
      <c r="AI11294" s="2"/>
      <c r="AN11294" s="20"/>
      <c r="AP11294" s="29"/>
      <c r="AQ11294" s="29"/>
      <c r="AR11294" s="29"/>
      <c r="AS11294" s="29"/>
      <c r="AT11294" s="29"/>
      <c r="AU11294" s="29"/>
      <c r="AV11294" s="29"/>
      <c r="AW11294" s="29"/>
      <c r="AX11294" s="29"/>
      <c r="AY11294" s="29"/>
      <c r="AZ11294" s="29"/>
      <c r="BA11294" s="29"/>
    </row>
    <row r="11295" spans="2:53">
      <c r="B11295" s="2"/>
      <c r="D11295" s="2"/>
      <c r="F11295" s="30"/>
      <c r="H11295" s="2"/>
      <c r="I11295" s="2"/>
      <c r="J11295" s="3"/>
      <c r="K11295" s="2"/>
      <c r="N11295" s="20"/>
      <c r="O11295" s="2"/>
      <c r="P11295" s="2"/>
      <c r="Q11295" s="2"/>
      <c r="R11295" s="2"/>
      <c r="S11295" s="29"/>
      <c r="W11295" s="9"/>
      <c r="X11295" s="9"/>
      <c r="AI11295" s="2"/>
      <c r="AN11295" s="20"/>
      <c r="AP11295" s="29"/>
      <c r="AQ11295" s="29"/>
      <c r="AR11295" s="29"/>
      <c r="AS11295" s="29"/>
      <c r="AT11295" s="29"/>
      <c r="AU11295" s="29"/>
      <c r="AV11295" s="29"/>
      <c r="AW11295" s="29"/>
      <c r="AX11295" s="29"/>
      <c r="AY11295" s="29"/>
      <c r="AZ11295" s="29"/>
      <c r="BA11295" s="29"/>
    </row>
    <row r="11296" spans="2:53">
      <c r="B11296" s="2"/>
      <c r="D11296" s="2"/>
      <c r="F11296" s="30"/>
      <c r="H11296" s="2"/>
      <c r="I11296" s="2"/>
      <c r="J11296" s="3"/>
      <c r="K11296" s="2"/>
      <c r="N11296" s="20"/>
      <c r="O11296" s="2"/>
      <c r="P11296" s="2"/>
      <c r="Q11296" s="2"/>
      <c r="R11296" s="2"/>
      <c r="S11296" s="29"/>
      <c r="W11296" s="9"/>
      <c r="X11296" s="9"/>
      <c r="AI11296" s="2"/>
      <c r="AN11296" s="20"/>
      <c r="AP11296" s="29"/>
      <c r="AQ11296" s="29"/>
      <c r="AR11296" s="29"/>
      <c r="AS11296" s="29"/>
      <c r="AT11296" s="29"/>
      <c r="AU11296" s="29"/>
      <c r="AV11296" s="29"/>
      <c r="AW11296" s="29"/>
      <c r="AX11296" s="29"/>
      <c r="AY11296" s="29"/>
      <c r="AZ11296" s="29"/>
      <c r="BA11296" s="29"/>
    </row>
    <row r="11297" spans="2:53">
      <c r="B11297" s="2"/>
      <c r="D11297" s="2"/>
      <c r="F11297" s="30"/>
      <c r="H11297" s="2"/>
      <c r="I11297" s="2"/>
      <c r="J11297" s="3"/>
      <c r="K11297" s="2"/>
      <c r="N11297" s="20"/>
      <c r="O11297" s="2"/>
      <c r="P11297" s="2"/>
      <c r="Q11297" s="2"/>
      <c r="R11297" s="2"/>
      <c r="S11297" s="29"/>
      <c r="W11297" s="9"/>
      <c r="X11297" s="9"/>
      <c r="AI11297" s="2"/>
      <c r="AN11297" s="20"/>
      <c r="AP11297" s="29"/>
      <c r="AQ11297" s="29"/>
      <c r="AR11297" s="29"/>
      <c r="AS11297" s="29"/>
      <c r="AT11297" s="29"/>
      <c r="AU11297" s="29"/>
      <c r="AV11297" s="29"/>
      <c r="AW11297" s="29"/>
      <c r="AX11297" s="29"/>
      <c r="AY11297" s="29"/>
      <c r="AZ11297" s="29"/>
      <c r="BA11297" s="29"/>
    </row>
    <row r="11298" spans="2:53">
      <c r="B11298" s="2"/>
      <c r="D11298" s="2"/>
      <c r="F11298" s="30"/>
      <c r="H11298" s="2"/>
      <c r="I11298" s="2"/>
      <c r="J11298" s="3"/>
      <c r="K11298" s="2"/>
      <c r="N11298" s="20"/>
      <c r="O11298" s="2"/>
      <c r="P11298" s="2"/>
      <c r="Q11298" s="2"/>
      <c r="R11298" s="2"/>
      <c r="S11298" s="29"/>
      <c r="W11298" s="9"/>
      <c r="X11298" s="9"/>
      <c r="AI11298" s="2"/>
      <c r="AN11298" s="20"/>
      <c r="AP11298" s="29"/>
      <c r="AQ11298" s="29"/>
      <c r="AR11298" s="29"/>
      <c r="AS11298" s="29"/>
      <c r="AT11298" s="29"/>
      <c r="AU11298" s="29"/>
      <c r="AV11298" s="29"/>
      <c r="AW11298" s="29"/>
      <c r="AX11298" s="29"/>
      <c r="AY11298" s="29"/>
      <c r="AZ11298" s="29"/>
      <c r="BA11298" s="29"/>
    </row>
    <row r="11299" spans="2:53">
      <c r="B11299" s="2"/>
      <c r="D11299" s="2"/>
      <c r="F11299" s="30"/>
      <c r="H11299" s="2"/>
      <c r="I11299" s="2"/>
      <c r="J11299" s="3"/>
      <c r="K11299" s="2"/>
      <c r="N11299" s="20"/>
      <c r="O11299" s="2"/>
      <c r="P11299" s="2"/>
      <c r="Q11299" s="2"/>
      <c r="R11299" s="2"/>
      <c r="S11299" s="29"/>
      <c r="W11299" s="9"/>
      <c r="X11299" s="9"/>
      <c r="AI11299" s="2"/>
      <c r="AN11299" s="20"/>
      <c r="AP11299" s="29"/>
      <c r="AQ11299" s="29"/>
      <c r="AR11299" s="29"/>
      <c r="AS11299" s="29"/>
      <c r="AT11299" s="29"/>
      <c r="AU11299" s="29"/>
      <c r="AV11299" s="29"/>
      <c r="AW11299" s="29"/>
      <c r="AX11299" s="29"/>
      <c r="AY11299" s="29"/>
      <c r="AZ11299" s="29"/>
      <c r="BA11299" s="29"/>
    </row>
    <row r="11300" spans="2:53">
      <c r="B11300" s="2"/>
      <c r="D11300" s="2"/>
      <c r="F11300" s="30"/>
      <c r="H11300" s="2"/>
      <c r="I11300" s="2"/>
      <c r="J11300" s="3"/>
      <c r="K11300" s="2"/>
      <c r="N11300" s="20"/>
      <c r="O11300" s="2"/>
      <c r="P11300" s="2"/>
      <c r="Q11300" s="2"/>
      <c r="R11300" s="2"/>
      <c r="S11300" s="29"/>
      <c r="W11300" s="9"/>
      <c r="X11300" s="9"/>
      <c r="AI11300" s="2"/>
      <c r="AN11300" s="20"/>
      <c r="AP11300" s="29"/>
      <c r="AQ11300" s="29"/>
      <c r="AR11300" s="29"/>
      <c r="AS11300" s="29"/>
      <c r="AT11300" s="29"/>
      <c r="AU11300" s="29"/>
      <c r="AV11300" s="29"/>
      <c r="AW11300" s="29"/>
      <c r="AX11300" s="29"/>
      <c r="AY11300" s="29"/>
      <c r="AZ11300" s="29"/>
      <c r="BA11300" s="29"/>
    </row>
    <row r="11301" spans="2:53">
      <c r="B11301" s="2"/>
      <c r="D11301" s="2"/>
      <c r="F11301" s="30"/>
      <c r="H11301" s="2"/>
      <c r="I11301" s="2"/>
      <c r="J11301" s="3"/>
      <c r="K11301" s="2"/>
      <c r="N11301" s="20"/>
      <c r="O11301" s="2"/>
      <c r="P11301" s="2"/>
      <c r="Q11301" s="2"/>
      <c r="R11301" s="2"/>
      <c r="S11301" s="29"/>
      <c r="W11301" s="9"/>
      <c r="X11301" s="9"/>
      <c r="AI11301" s="2"/>
      <c r="AN11301" s="20"/>
      <c r="AP11301" s="29"/>
      <c r="AQ11301" s="29"/>
      <c r="AR11301" s="29"/>
      <c r="AS11301" s="29"/>
      <c r="AT11301" s="29"/>
      <c r="AU11301" s="29"/>
      <c r="AV11301" s="29"/>
      <c r="AW11301" s="29"/>
      <c r="AX11301" s="29"/>
      <c r="AY11301" s="29"/>
      <c r="AZ11301" s="29"/>
      <c r="BA11301" s="29"/>
    </row>
    <row r="11302" spans="2:53">
      <c r="B11302" s="2"/>
      <c r="D11302" s="2"/>
      <c r="F11302" s="30"/>
      <c r="H11302" s="2"/>
      <c r="I11302" s="2"/>
      <c r="J11302" s="3"/>
      <c r="K11302" s="2"/>
      <c r="N11302" s="20"/>
      <c r="O11302" s="2"/>
      <c r="P11302" s="2"/>
      <c r="Q11302" s="2"/>
      <c r="R11302" s="2"/>
      <c r="S11302" s="29"/>
      <c r="W11302" s="9"/>
      <c r="X11302" s="9"/>
      <c r="AI11302" s="2"/>
      <c r="AN11302" s="20"/>
      <c r="AP11302" s="29"/>
      <c r="AQ11302" s="29"/>
      <c r="AR11302" s="29"/>
      <c r="AS11302" s="29"/>
      <c r="AT11302" s="29"/>
      <c r="AU11302" s="29"/>
      <c r="AV11302" s="29"/>
      <c r="AW11302" s="29"/>
      <c r="AX11302" s="29"/>
      <c r="AY11302" s="29"/>
      <c r="AZ11302" s="29"/>
      <c r="BA11302" s="29"/>
    </row>
    <row r="11303" spans="2:53">
      <c r="B11303" s="2"/>
      <c r="D11303" s="2"/>
      <c r="F11303" s="30"/>
      <c r="H11303" s="2"/>
      <c r="I11303" s="2"/>
      <c r="J11303" s="3"/>
      <c r="K11303" s="2"/>
      <c r="N11303" s="20"/>
      <c r="O11303" s="2"/>
      <c r="P11303" s="2"/>
      <c r="Q11303" s="2"/>
      <c r="R11303" s="2"/>
      <c r="S11303" s="29"/>
      <c r="W11303" s="9"/>
      <c r="X11303" s="9"/>
      <c r="AI11303" s="2"/>
      <c r="AN11303" s="20"/>
      <c r="AP11303" s="29"/>
      <c r="AQ11303" s="29"/>
      <c r="AR11303" s="29"/>
      <c r="AS11303" s="29"/>
      <c r="AT11303" s="29"/>
      <c r="AU11303" s="29"/>
      <c r="AV11303" s="29"/>
      <c r="AW11303" s="29"/>
      <c r="AX11303" s="29"/>
      <c r="AY11303" s="29"/>
      <c r="AZ11303" s="29"/>
      <c r="BA11303" s="29"/>
    </row>
    <row r="11304" spans="2:53">
      <c r="B11304" s="2"/>
      <c r="D11304" s="2"/>
      <c r="F11304" s="30"/>
      <c r="H11304" s="2"/>
      <c r="I11304" s="2"/>
      <c r="J11304" s="3"/>
      <c r="K11304" s="2"/>
      <c r="N11304" s="20"/>
      <c r="O11304" s="2"/>
      <c r="P11304" s="2"/>
      <c r="Q11304" s="2"/>
      <c r="R11304" s="2"/>
      <c r="S11304" s="29"/>
      <c r="W11304" s="9"/>
      <c r="X11304" s="9"/>
      <c r="AI11304" s="2"/>
      <c r="AN11304" s="20"/>
      <c r="AP11304" s="29"/>
      <c r="AQ11304" s="29"/>
      <c r="AR11304" s="29"/>
      <c r="AS11304" s="29"/>
      <c r="AT11304" s="29"/>
      <c r="AU11304" s="29"/>
      <c r="AV11304" s="29"/>
      <c r="AW11304" s="29"/>
      <c r="AX11304" s="29"/>
      <c r="AY11304" s="29"/>
      <c r="AZ11304" s="29"/>
      <c r="BA11304" s="29"/>
    </row>
    <row r="11305" spans="2:53">
      <c r="B11305" s="2"/>
      <c r="D11305" s="2"/>
      <c r="F11305" s="30"/>
      <c r="H11305" s="2"/>
      <c r="I11305" s="2"/>
      <c r="J11305" s="3"/>
      <c r="K11305" s="2"/>
      <c r="N11305" s="20"/>
      <c r="O11305" s="2"/>
      <c r="P11305" s="2"/>
      <c r="Q11305" s="2"/>
      <c r="R11305" s="2"/>
      <c r="S11305" s="29"/>
      <c r="W11305" s="9"/>
      <c r="X11305" s="9"/>
      <c r="AI11305" s="2"/>
      <c r="AN11305" s="20"/>
      <c r="AP11305" s="29"/>
      <c r="AQ11305" s="29"/>
      <c r="AR11305" s="29"/>
      <c r="AS11305" s="29"/>
      <c r="AT11305" s="29"/>
      <c r="AU11305" s="29"/>
      <c r="AV11305" s="29"/>
      <c r="AW11305" s="29"/>
      <c r="AX11305" s="29"/>
      <c r="AY11305" s="29"/>
      <c r="AZ11305" s="29"/>
      <c r="BA11305" s="29"/>
    </row>
    <row r="11306" spans="2:53">
      <c r="B11306" s="2"/>
      <c r="D11306" s="2"/>
      <c r="F11306" s="30"/>
      <c r="H11306" s="2"/>
      <c r="I11306" s="2"/>
      <c r="J11306" s="3"/>
      <c r="K11306" s="2"/>
      <c r="N11306" s="20"/>
      <c r="O11306" s="2"/>
      <c r="P11306" s="2"/>
      <c r="Q11306" s="2"/>
      <c r="R11306" s="2"/>
      <c r="S11306" s="29"/>
      <c r="W11306" s="9"/>
      <c r="X11306" s="9"/>
      <c r="AI11306" s="2"/>
      <c r="AN11306" s="20"/>
      <c r="AP11306" s="29"/>
      <c r="AQ11306" s="29"/>
      <c r="AR11306" s="29"/>
      <c r="AS11306" s="29"/>
      <c r="AT11306" s="29"/>
      <c r="AU11306" s="29"/>
      <c r="AV11306" s="29"/>
      <c r="AW11306" s="29"/>
      <c r="AX11306" s="29"/>
      <c r="AY11306" s="29"/>
      <c r="AZ11306" s="29"/>
      <c r="BA11306" s="29"/>
    </row>
    <row r="11307" spans="2:53">
      <c r="B11307" s="2"/>
      <c r="D11307" s="2"/>
      <c r="F11307" s="30"/>
      <c r="H11307" s="2"/>
      <c r="I11307" s="2"/>
      <c r="J11307" s="3"/>
      <c r="K11307" s="2"/>
      <c r="N11307" s="20"/>
      <c r="O11307" s="2"/>
      <c r="P11307" s="2"/>
      <c r="Q11307" s="2"/>
      <c r="R11307" s="2"/>
      <c r="S11307" s="29"/>
      <c r="W11307" s="9"/>
      <c r="X11307" s="9"/>
      <c r="AI11307" s="2"/>
      <c r="AN11307" s="20"/>
      <c r="AP11307" s="29"/>
      <c r="AQ11307" s="29"/>
      <c r="AR11307" s="29"/>
      <c r="AS11307" s="29"/>
      <c r="AT11307" s="29"/>
      <c r="AU11307" s="29"/>
      <c r="AV11307" s="29"/>
      <c r="AW11307" s="29"/>
      <c r="AX11307" s="29"/>
      <c r="AY11307" s="29"/>
      <c r="AZ11307" s="29"/>
      <c r="BA11307" s="29"/>
    </row>
    <row r="11308" spans="2:53">
      <c r="B11308" s="2"/>
      <c r="D11308" s="2"/>
      <c r="F11308" s="30"/>
      <c r="H11308" s="2"/>
      <c r="I11308" s="2"/>
      <c r="J11308" s="3"/>
      <c r="K11308" s="2"/>
      <c r="N11308" s="20"/>
      <c r="O11308" s="2"/>
      <c r="P11308" s="2"/>
      <c r="Q11308" s="2"/>
      <c r="R11308" s="2"/>
      <c r="S11308" s="29"/>
      <c r="W11308" s="9"/>
      <c r="X11308" s="9"/>
      <c r="AI11308" s="2"/>
      <c r="AN11308" s="20"/>
      <c r="AP11308" s="29"/>
      <c r="AQ11308" s="29"/>
      <c r="AR11308" s="29"/>
      <c r="AS11308" s="29"/>
      <c r="AT11308" s="29"/>
      <c r="AU11308" s="29"/>
      <c r="AV11308" s="29"/>
      <c r="AW11308" s="29"/>
      <c r="AX11308" s="29"/>
      <c r="AY11308" s="29"/>
      <c r="AZ11308" s="29"/>
      <c r="BA11308" s="29"/>
    </row>
    <row r="11309" spans="2:53">
      <c r="B11309" s="2"/>
      <c r="D11309" s="2"/>
      <c r="F11309" s="30"/>
      <c r="H11309" s="2"/>
      <c r="I11309" s="2"/>
      <c r="J11309" s="3"/>
      <c r="K11309" s="2"/>
      <c r="N11309" s="20"/>
      <c r="O11309" s="2"/>
      <c r="P11309" s="2"/>
      <c r="Q11309" s="2"/>
      <c r="R11309" s="2"/>
      <c r="S11309" s="29"/>
      <c r="W11309" s="9"/>
      <c r="X11309" s="9"/>
      <c r="AI11309" s="2"/>
      <c r="AN11309" s="20"/>
      <c r="AP11309" s="29"/>
      <c r="AQ11309" s="29"/>
      <c r="AR11309" s="29"/>
      <c r="AS11309" s="29"/>
      <c r="AT11309" s="29"/>
      <c r="AU11309" s="29"/>
      <c r="AV11309" s="29"/>
      <c r="AW11309" s="29"/>
      <c r="AX11309" s="29"/>
      <c r="AY11309" s="29"/>
      <c r="AZ11309" s="29"/>
      <c r="BA11309" s="29"/>
    </row>
    <row r="11310" spans="2:53">
      <c r="B11310" s="2"/>
      <c r="D11310" s="2"/>
      <c r="F11310" s="30"/>
      <c r="H11310" s="2"/>
      <c r="I11310" s="2"/>
      <c r="J11310" s="3"/>
      <c r="K11310" s="2"/>
      <c r="N11310" s="20"/>
      <c r="O11310" s="2"/>
      <c r="P11310" s="2"/>
      <c r="Q11310" s="2"/>
      <c r="R11310" s="2"/>
      <c r="S11310" s="29"/>
      <c r="W11310" s="9"/>
      <c r="X11310" s="9"/>
      <c r="AI11310" s="2"/>
      <c r="AN11310" s="20"/>
      <c r="AP11310" s="29"/>
      <c r="AQ11310" s="29"/>
      <c r="AR11310" s="29"/>
      <c r="AS11310" s="29"/>
      <c r="AT11310" s="29"/>
      <c r="AU11310" s="29"/>
      <c r="AV11310" s="29"/>
      <c r="AW11310" s="29"/>
      <c r="AX11310" s="29"/>
      <c r="AY11310" s="29"/>
      <c r="AZ11310" s="29"/>
      <c r="BA11310" s="29"/>
    </row>
    <row r="11311" spans="2:53">
      <c r="B11311" s="2"/>
      <c r="D11311" s="2"/>
      <c r="F11311" s="30"/>
      <c r="H11311" s="2"/>
      <c r="I11311" s="2"/>
      <c r="J11311" s="3"/>
      <c r="K11311" s="2"/>
      <c r="N11311" s="20"/>
      <c r="O11311" s="2"/>
      <c r="P11311" s="2"/>
      <c r="Q11311" s="2"/>
      <c r="R11311" s="2"/>
      <c r="S11311" s="29"/>
      <c r="W11311" s="9"/>
      <c r="X11311" s="9"/>
      <c r="AI11311" s="2"/>
      <c r="AN11311" s="20"/>
      <c r="AP11311" s="29"/>
      <c r="AQ11311" s="29"/>
      <c r="AR11311" s="29"/>
      <c r="AS11311" s="29"/>
      <c r="AT11311" s="29"/>
      <c r="AU11311" s="29"/>
      <c r="AV11311" s="29"/>
      <c r="AW11311" s="29"/>
      <c r="AX11311" s="29"/>
      <c r="AY11311" s="29"/>
      <c r="AZ11311" s="29"/>
      <c r="BA11311" s="29"/>
    </row>
    <row r="11312" spans="2:53">
      <c r="B11312" s="2"/>
      <c r="D11312" s="2"/>
      <c r="F11312" s="30"/>
      <c r="H11312" s="2"/>
      <c r="I11312" s="2"/>
      <c r="J11312" s="3"/>
      <c r="K11312" s="2"/>
      <c r="N11312" s="20"/>
      <c r="O11312" s="2"/>
      <c r="P11312" s="2"/>
      <c r="Q11312" s="2"/>
      <c r="R11312" s="2"/>
      <c r="S11312" s="29"/>
      <c r="W11312" s="9"/>
      <c r="X11312" s="9"/>
      <c r="AI11312" s="2"/>
      <c r="AN11312" s="20"/>
      <c r="AP11312" s="29"/>
      <c r="AQ11312" s="29"/>
      <c r="AR11312" s="29"/>
      <c r="AS11312" s="29"/>
      <c r="AT11312" s="29"/>
      <c r="AU11312" s="29"/>
      <c r="AV11312" s="29"/>
      <c r="AW11312" s="29"/>
      <c r="AX11312" s="29"/>
      <c r="AY11312" s="29"/>
      <c r="AZ11312" s="29"/>
      <c r="BA11312" s="29"/>
    </row>
    <row r="11313" spans="2:53">
      <c r="B11313" s="2"/>
      <c r="D11313" s="2"/>
      <c r="F11313" s="30"/>
      <c r="H11313" s="2"/>
      <c r="I11313" s="2"/>
      <c r="J11313" s="3"/>
      <c r="K11313" s="2"/>
      <c r="N11313" s="20"/>
      <c r="O11313" s="2"/>
      <c r="P11313" s="2"/>
      <c r="Q11313" s="2"/>
      <c r="R11313" s="2"/>
      <c r="S11313" s="29"/>
      <c r="W11313" s="9"/>
      <c r="X11313" s="9"/>
      <c r="AI11313" s="2"/>
      <c r="AN11313" s="20"/>
      <c r="AP11313" s="29"/>
      <c r="AQ11313" s="29"/>
      <c r="AR11313" s="29"/>
      <c r="AS11313" s="29"/>
      <c r="AT11313" s="29"/>
      <c r="AU11313" s="29"/>
      <c r="AV11313" s="29"/>
      <c r="AW11313" s="29"/>
      <c r="AX11313" s="29"/>
      <c r="AY11313" s="29"/>
      <c r="AZ11313" s="29"/>
      <c r="BA11313" s="29"/>
    </row>
    <row r="11314" spans="2:53">
      <c r="B11314" s="2"/>
      <c r="D11314" s="2"/>
      <c r="F11314" s="30"/>
      <c r="H11314" s="2"/>
      <c r="I11314" s="2"/>
      <c r="J11314" s="3"/>
      <c r="K11314" s="2"/>
      <c r="N11314" s="20"/>
      <c r="O11314" s="2"/>
      <c r="P11314" s="2"/>
      <c r="Q11314" s="2"/>
      <c r="R11314" s="2"/>
      <c r="S11314" s="29"/>
      <c r="W11314" s="9"/>
      <c r="X11314" s="9"/>
      <c r="AI11314" s="2"/>
      <c r="AN11314" s="20"/>
      <c r="AP11314" s="29"/>
      <c r="AQ11314" s="29"/>
      <c r="AR11314" s="29"/>
      <c r="AS11314" s="29"/>
      <c r="AT11314" s="29"/>
      <c r="AU11314" s="29"/>
      <c r="AV11314" s="29"/>
      <c r="AW11314" s="29"/>
      <c r="AX11314" s="29"/>
      <c r="AY11314" s="29"/>
      <c r="AZ11314" s="29"/>
      <c r="BA11314" s="29"/>
    </row>
    <row r="11315" spans="2:53">
      <c r="B11315" s="2"/>
      <c r="D11315" s="2"/>
      <c r="F11315" s="30"/>
      <c r="H11315" s="2"/>
      <c r="I11315" s="2"/>
      <c r="J11315" s="3"/>
      <c r="K11315" s="2"/>
      <c r="N11315" s="20"/>
      <c r="O11315" s="2"/>
      <c r="P11315" s="2"/>
      <c r="Q11315" s="2"/>
      <c r="R11315" s="2"/>
      <c r="S11315" s="29"/>
      <c r="W11315" s="9"/>
      <c r="X11315" s="9"/>
      <c r="AI11315" s="2"/>
      <c r="AN11315" s="20"/>
      <c r="AP11315" s="29"/>
      <c r="AQ11315" s="29"/>
      <c r="AR11315" s="29"/>
      <c r="AS11315" s="29"/>
      <c r="AT11315" s="29"/>
      <c r="AU11315" s="29"/>
      <c r="AV11315" s="29"/>
      <c r="AW11315" s="29"/>
      <c r="AX11315" s="29"/>
      <c r="AY11315" s="29"/>
      <c r="AZ11315" s="29"/>
      <c r="BA11315" s="29"/>
    </row>
    <row r="11316" spans="2:53">
      <c r="B11316" s="2"/>
      <c r="D11316" s="2"/>
      <c r="F11316" s="30"/>
      <c r="H11316" s="2"/>
      <c r="I11316" s="2"/>
      <c r="J11316" s="3"/>
      <c r="K11316" s="2"/>
      <c r="N11316" s="20"/>
      <c r="O11316" s="2"/>
      <c r="P11316" s="2"/>
      <c r="Q11316" s="2"/>
      <c r="R11316" s="2"/>
      <c r="S11316" s="29"/>
      <c r="W11316" s="9"/>
      <c r="X11316" s="9"/>
      <c r="AI11316" s="2"/>
      <c r="AN11316" s="20"/>
      <c r="AP11316" s="29"/>
      <c r="AQ11316" s="29"/>
      <c r="AR11316" s="29"/>
      <c r="AS11316" s="29"/>
      <c r="AT11316" s="29"/>
      <c r="AU11316" s="29"/>
      <c r="AV11316" s="29"/>
      <c r="AW11316" s="29"/>
      <c r="AX11316" s="29"/>
      <c r="AY11316" s="29"/>
      <c r="AZ11316" s="29"/>
      <c r="BA11316" s="29"/>
    </row>
    <row r="11317" spans="2:53">
      <c r="B11317" s="2"/>
      <c r="D11317" s="2"/>
      <c r="F11317" s="30"/>
      <c r="H11317" s="2"/>
      <c r="I11317" s="2"/>
      <c r="J11317" s="3"/>
      <c r="K11317" s="2"/>
      <c r="N11317" s="20"/>
      <c r="O11317" s="2"/>
      <c r="P11317" s="2"/>
      <c r="Q11317" s="2"/>
      <c r="R11317" s="2"/>
      <c r="S11317" s="29"/>
      <c r="W11317" s="9"/>
      <c r="X11317" s="9"/>
      <c r="AI11317" s="2"/>
      <c r="AN11317" s="20"/>
      <c r="AP11317" s="29"/>
      <c r="AQ11317" s="29"/>
      <c r="AR11317" s="29"/>
      <c r="AS11317" s="29"/>
      <c r="AT11317" s="29"/>
      <c r="AU11317" s="29"/>
      <c r="AV11317" s="29"/>
      <c r="AW11317" s="29"/>
      <c r="AX11317" s="29"/>
      <c r="AY11317" s="29"/>
      <c r="AZ11317" s="29"/>
      <c r="BA11317" s="29"/>
    </row>
    <row r="11318" spans="2:53">
      <c r="B11318" s="2"/>
      <c r="D11318" s="2"/>
      <c r="F11318" s="30"/>
      <c r="H11318" s="2"/>
      <c r="I11318" s="2"/>
      <c r="J11318" s="3"/>
      <c r="K11318" s="2"/>
      <c r="N11318" s="20"/>
      <c r="O11318" s="2"/>
      <c r="P11318" s="2"/>
      <c r="Q11318" s="2"/>
      <c r="R11318" s="2"/>
      <c r="S11318" s="29"/>
      <c r="W11318" s="9"/>
      <c r="X11318" s="9"/>
      <c r="AI11318" s="2"/>
      <c r="AN11318" s="20"/>
      <c r="AP11318" s="29"/>
      <c r="AQ11318" s="29"/>
      <c r="AR11318" s="29"/>
      <c r="AS11318" s="29"/>
      <c r="AT11318" s="29"/>
      <c r="AU11318" s="29"/>
      <c r="AV11318" s="29"/>
      <c r="AW11318" s="29"/>
      <c r="AX11318" s="29"/>
      <c r="AY11318" s="29"/>
      <c r="AZ11318" s="29"/>
      <c r="BA11318" s="29"/>
    </row>
    <row r="11319" spans="2:53">
      <c r="B11319" s="2"/>
      <c r="D11319" s="2"/>
      <c r="F11319" s="30"/>
      <c r="H11319" s="2"/>
      <c r="I11319" s="2"/>
      <c r="J11319" s="3"/>
      <c r="K11319" s="2"/>
      <c r="N11319" s="20"/>
      <c r="O11319" s="2"/>
      <c r="P11319" s="2"/>
      <c r="Q11319" s="2"/>
      <c r="R11319" s="2"/>
      <c r="S11319" s="29"/>
      <c r="W11319" s="9"/>
      <c r="X11319" s="9"/>
      <c r="AI11319" s="2"/>
      <c r="AN11319" s="20"/>
      <c r="AP11319" s="29"/>
      <c r="AQ11319" s="29"/>
      <c r="AR11319" s="29"/>
      <c r="AS11319" s="29"/>
      <c r="AT11319" s="29"/>
      <c r="AU11319" s="29"/>
      <c r="AV11319" s="29"/>
      <c r="AW11319" s="29"/>
      <c r="AX11319" s="29"/>
      <c r="AY11319" s="29"/>
      <c r="AZ11319" s="29"/>
      <c r="BA11319" s="29"/>
    </row>
    <row r="11320" spans="2:53">
      <c r="B11320" s="2"/>
      <c r="D11320" s="2"/>
      <c r="F11320" s="30"/>
      <c r="H11320" s="2"/>
      <c r="I11320" s="2"/>
      <c r="J11320" s="3"/>
      <c r="K11320" s="2"/>
      <c r="N11320" s="20"/>
      <c r="O11320" s="2"/>
      <c r="P11320" s="2"/>
      <c r="Q11320" s="2"/>
      <c r="R11320" s="2"/>
      <c r="S11320" s="29"/>
      <c r="W11320" s="9"/>
      <c r="X11320" s="9"/>
      <c r="AI11320" s="2"/>
      <c r="AN11320" s="20"/>
      <c r="AP11320" s="29"/>
      <c r="AQ11320" s="29"/>
      <c r="AR11320" s="29"/>
      <c r="AS11320" s="29"/>
      <c r="AT11320" s="29"/>
      <c r="AU11320" s="29"/>
      <c r="AV11320" s="29"/>
      <c r="AW11320" s="29"/>
      <c r="AX11320" s="29"/>
      <c r="AY11320" s="29"/>
      <c r="AZ11320" s="29"/>
      <c r="BA11320" s="29"/>
    </row>
    <row r="11321" spans="2:53">
      <c r="B11321" s="2"/>
      <c r="D11321" s="2"/>
      <c r="F11321" s="30"/>
      <c r="H11321" s="2"/>
      <c r="I11321" s="2"/>
      <c r="J11321" s="3"/>
      <c r="K11321" s="2"/>
      <c r="N11321" s="20"/>
      <c r="O11321" s="2"/>
      <c r="P11321" s="2"/>
      <c r="Q11321" s="2"/>
      <c r="R11321" s="2"/>
      <c r="S11321" s="29"/>
      <c r="W11321" s="9"/>
      <c r="X11321" s="9"/>
      <c r="AI11321" s="2"/>
      <c r="AN11321" s="20"/>
      <c r="AP11321" s="29"/>
      <c r="AQ11321" s="29"/>
      <c r="AR11321" s="29"/>
      <c r="AS11321" s="29"/>
      <c r="AT11321" s="29"/>
      <c r="AU11321" s="29"/>
      <c r="AV11321" s="29"/>
      <c r="AW11321" s="29"/>
      <c r="AX11321" s="29"/>
      <c r="AY11321" s="29"/>
      <c r="AZ11321" s="29"/>
      <c r="BA11321" s="29"/>
    </row>
    <row r="11322" spans="2:53">
      <c r="B11322" s="2"/>
      <c r="D11322" s="2"/>
      <c r="F11322" s="30"/>
      <c r="H11322" s="2"/>
      <c r="I11322" s="2"/>
      <c r="J11322" s="3"/>
      <c r="K11322" s="2"/>
      <c r="N11322" s="20"/>
      <c r="O11322" s="2"/>
      <c r="P11322" s="2"/>
      <c r="Q11322" s="2"/>
      <c r="R11322" s="2"/>
      <c r="S11322" s="29"/>
      <c r="W11322" s="9"/>
      <c r="X11322" s="9"/>
      <c r="AI11322" s="2"/>
      <c r="AN11322" s="20"/>
      <c r="AP11322" s="29"/>
      <c r="AQ11322" s="29"/>
      <c r="AR11322" s="29"/>
      <c r="AS11322" s="29"/>
      <c r="AT11322" s="29"/>
      <c r="AU11322" s="29"/>
      <c r="AV11322" s="29"/>
      <c r="AW11322" s="29"/>
      <c r="AX11322" s="29"/>
      <c r="AY11322" s="29"/>
      <c r="AZ11322" s="29"/>
      <c r="BA11322" s="29"/>
    </row>
    <row r="11323" spans="2:53">
      <c r="B11323" s="2"/>
      <c r="D11323" s="2"/>
      <c r="F11323" s="30"/>
      <c r="H11323" s="2"/>
      <c r="I11323" s="2"/>
      <c r="J11323" s="3"/>
      <c r="K11323" s="2"/>
      <c r="N11323" s="20"/>
      <c r="O11323" s="2"/>
      <c r="P11323" s="2"/>
      <c r="Q11323" s="2"/>
      <c r="R11323" s="2"/>
      <c r="S11323" s="29"/>
      <c r="W11323" s="9"/>
      <c r="X11323" s="9"/>
      <c r="AI11323" s="2"/>
      <c r="AN11323" s="20"/>
      <c r="AP11323" s="29"/>
      <c r="AQ11323" s="29"/>
      <c r="AR11323" s="29"/>
      <c r="AS11323" s="29"/>
      <c r="AT11323" s="29"/>
      <c r="AU11323" s="29"/>
      <c r="AV11323" s="29"/>
      <c r="AW11323" s="29"/>
      <c r="AX11323" s="29"/>
      <c r="AY11323" s="29"/>
      <c r="AZ11323" s="29"/>
      <c r="BA11323" s="29"/>
    </row>
    <row r="11324" spans="2:53">
      <c r="B11324" s="2"/>
      <c r="D11324" s="2"/>
      <c r="F11324" s="30"/>
      <c r="H11324" s="2"/>
      <c r="I11324" s="2"/>
      <c r="J11324" s="3"/>
      <c r="K11324" s="2"/>
      <c r="N11324" s="20"/>
      <c r="O11324" s="2"/>
      <c r="P11324" s="2"/>
      <c r="Q11324" s="2"/>
      <c r="R11324" s="2"/>
      <c r="S11324" s="29"/>
      <c r="W11324" s="9"/>
      <c r="X11324" s="9"/>
      <c r="AI11324" s="2"/>
      <c r="AN11324" s="20"/>
      <c r="AP11324" s="29"/>
      <c r="AQ11324" s="29"/>
      <c r="AR11324" s="29"/>
      <c r="AS11324" s="29"/>
      <c r="AT11324" s="29"/>
      <c r="AU11324" s="29"/>
      <c r="AV11324" s="29"/>
      <c r="AW11324" s="29"/>
      <c r="AX11324" s="29"/>
      <c r="AY11324" s="29"/>
      <c r="AZ11324" s="29"/>
      <c r="BA11324" s="29"/>
    </row>
    <row r="11325" spans="2:53">
      <c r="B11325" s="2"/>
      <c r="D11325" s="2"/>
      <c r="F11325" s="30"/>
      <c r="H11325" s="2"/>
      <c r="I11325" s="2"/>
      <c r="J11325" s="3"/>
      <c r="K11325" s="2"/>
      <c r="N11325" s="20"/>
      <c r="O11325" s="2"/>
      <c r="P11325" s="2"/>
      <c r="Q11325" s="2"/>
      <c r="R11325" s="2"/>
      <c r="S11325" s="29"/>
      <c r="W11325" s="9"/>
      <c r="X11325" s="9"/>
      <c r="AI11325" s="2"/>
      <c r="AN11325" s="20"/>
      <c r="AP11325" s="29"/>
      <c r="AQ11325" s="29"/>
      <c r="AR11325" s="29"/>
      <c r="AS11325" s="29"/>
      <c r="AT11325" s="29"/>
      <c r="AU11325" s="29"/>
      <c r="AV11325" s="29"/>
      <c r="AW11325" s="29"/>
      <c r="AX11325" s="29"/>
      <c r="AY11325" s="29"/>
      <c r="AZ11325" s="29"/>
      <c r="BA11325" s="29"/>
    </row>
    <row r="11326" spans="2:53">
      <c r="B11326" s="2"/>
      <c r="D11326" s="2"/>
      <c r="F11326" s="30"/>
      <c r="H11326" s="2"/>
      <c r="I11326" s="2"/>
      <c r="J11326" s="3"/>
      <c r="K11326" s="2"/>
      <c r="N11326" s="20"/>
      <c r="O11326" s="2"/>
      <c r="P11326" s="2"/>
      <c r="Q11326" s="2"/>
      <c r="R11326" s="2"/>
      <c r="S11326" s="29"/>
      <c r="W11326" s="9"/>
      <c r="X11326" s="9"/>
      <c r="AI11326" s="2"/>
      <c r="AN11326" s="20"/>
      <c r="AP11326" s="29"/>
      <c r="AQ11326" s="29"/>
      <c r="AR11326" s="29"/>
      <c r="AS11326" s="29"/>
      <c r="AT11326" s="29"/>
      <c r="AU11326" s="29"/>
      <c r="AV11326" s="29"/>
      <c r="AW11326" s="29"/>
      <c r="AX11326" s="29"/>
      <c r="AY11326" s="29"/>
      <c r="AZ11326" s="29"/>
      <c r="BA11326" s="29"/>
    </row>
    <row r="11327" spans="2:53">
      <c r="B11327" s="2"/>
      <c r="D11327" s="2"/>
      <c r="F11327" s="30"/>
      <c r="H11327" s="2"/>
      <c r="I11327" s="2"/>
      <c r="J11327" s="3"/>
      <c r="K11327" s="2"/>
      <c r="N11327" s="20"/>
      <c r="O11327" s="2"/>
      <c r="P11327" s="2"/>
      <c r="Q11327" s="2"/>
      <c r="R11327" s="2"/>
      <c r="S11327" s="29"/>
      <c r="W11327" s="9"/>
      <c r="X11327" s="9"/>
      <c r="AI11327" s="2"/>
      <c r="AN11327" s="20"/>
      <c r="AP11327" s="29"/>
      <c r="AQ11327" s="29"/>
      <c r="AR11327" s="29"/>
      <c r="AS11327" s="29"/>
      <c r="AT11327" s="29"/>
      <c r="AU11327" s="29"/>
      <c r="AV11327" s="29"/>
      <c r="AW11327" s="29"/>
      <c r="AX11327" s="29"/>
      <c r="AY11327" s="29"/>
      <c r="AZ11327" s="29"/>
      <c r="BA11327" s="29"/>
    </row>
    <row r="11328" spans="2:53">
      <c r="B11328" s="2"/>
      <c r="D11328" s="2"/>
      <c r="F11328" s="30"/>
      <c r="H11328" s="2"/>
      <c r="I11328" s="2"/>
      <c r="J11328" s="3"/>
      <c r="K11328" s="2"/>
      <c r="N11328" s="20"/>
      <c r="O11328" s="2"/>
      <c r="P11328" s="2"/>
      <c r="Q11328" s="2"/>
      <c r="R11328" s="2"/>
      <c r="S11328" s="29"/>
      <c r="W11328" s="9"/>
      <c r="X11328" s="9"/>
      <c r="AI11328" s="2"/>
      <c r="AN11328" s="20"/>
      <c r="AP11328" s="29"/>
      <c r="AQ11328" s="29"/>
      <c r="AR11328" s="29"/>
      <c r="AS11328" s="29"/>
      <c r="AT11328" s="29"/>
      <c r="AU11328" s="29"/>
      <c r="AV11328" s="29"/>
      <c r="AW11328" s="29"/>
      <c r="AX11328" s="29"/>
      <c r="AY11328" s="29"/>
      <c r="AZ11328" s="29"/>
      <c r="BA11328" s="29"/>
    </row>
    <row r="11329" spans="2:53">
      <c r="B11329" s="2"/>
      <c r="D11329" s="2"/>
      <c r="F11329" s="30"/>
      <c r="H11329" s="2"/>
      <c r="I11329" s="2"/>
      <c r="J11329" s="3"/>
      <c r="K11329" s="2"/>
      <c r="N11329" s="20"/>
      <c r="O11329" s="2"/>
      <c r="P11329" s="2"/>
      <c r="Q11329" s="2"/>
      <c r="R11329" s="2"/>
      <c r="S11329" s="29"/>
      <c r="W11329" s="9"/>
      <c r="X11329" s="9"/>
      <c r="AI11329" s="2"/>
      <c r="AN11329" s="20"/>
      <c r="AP11329" s="29"/>
      <c r="AQ11329" s="29"/>
      <c r="AR11329" s="29"/>
      <c r="AS11329" s="29"/>
      <c r="AT11329" s="29"/>
      <c r="AU11329" s="29"/>
      <c r="AV11329" s="29"/>
      <c r="AW11329" s="29"/>
      <c r="AX11329" s="29"/>
      <c r="AY11329" s="29"/>
      <c r="AZ11329" s="29"/>
      <c r="BA11329" s="29"/>
    </row>
    <row r="11330" spans="2:53">
      <c r="B11330" s="2"/>
      <c r="D11330" s="2"/>
      <c r="F11330" s="30"/>
      <c r="H11330" s="2"/>
      <c r="I11330" s="2"/>
      <c r="J11330" s="3"/>
      <c r="K11330" s="2"/>
      <c r="N11330" s="20"/>
      <c r="O11330" s="2"/>
      <c r="P11330" s="2"/>
      <c r="Q11330" s="2"/>
      <c r="R11330" s="2"/>
      <c r="S11330" s="29"/>
      <c r="W11330" s="9"/>
      <c r="X11330" s="9"/>
      <c r="AI11330" s="2"/>
      <c r="AN11330" s="20"/>
      <c r="AP11330" s="29"/>
      <c r="AQ11330" s="29"/>
      <c r="AR11330" s="29"/>
      <c r="AS11330" s="29"/>
      <c r="AT11330" s="29"/>
      <c r="AU11330" s="29"/>
      <c r="AV11330" s="29"/>
      <c r="AW11330" s="29"/>
      <c r="AX11330" s="29"/>
      <c r="AY11330" s="29"/>
      <c r="AZ11330" s="29"/>
      <c r="BA11330" s="29"/>
    </row>
    <row r="11331" spans="2:53">
      <c r="B11331" s="2"/>
      <c r="D11331" s="2"/>
      <c r="F11331" s="30"/>
      <c r="H11331" s="2"/>
      <c r="I11331" s="2"/>
      <c r="J11331" s="3"/>
      <c r="K11331" s="2"/>
      <c r="N11331" s="20"/>
      <c r="O11331" s="2"/>
      <c r="P11331" s="2"/>
      <c r="Q11331" s="2"/>
      <c r="R11331" s="2"/>
      <c r="S11331" s="29"/>
      <c r="W11331" s="9"/>
      <c r="X11331" s="9"/>
      <c r="AI11331" s="2"/>
      <c r="AN11331" s="20"/>
      <c r="AP11331" s="29"/>
      <c r="AQ11331" s="29"/>
      <c r="AR11331" s="29"/>
      <c r="AS11331" s="29"/>
      <c r="AT11331" s="29"/>
      <c r="AU11331" s="29"/>
      <c r="AV11331" s="29"/>
      <c r="AW11331" s="29"/>
      <c r="AX11331" s="29"/>
      <c r="AY11331" s="29"/>
      <c r="AZ11331" s="29"/>
      <c r="BA11331" s="29"/>
    </row>
    <row r="11332" spans="2:53">
      <c r="B11332" s="2"/>
      <c r="D11332" s="2"/>
      <c r="F11332" s="30"/>
      <c r="H11332" s="2"/>
      <c r="I11332" s="2"/>
      <c r="J11332" s="3"/>
      <c r="K11332" s="2"/>
      <c r="N11332" s="20"/>
      <c r="O11332" s="2"/>
      <c r="P11332" s="2"/>
      <c r="Q11332" s="2"/>
      <c r="R11332" s="2"/>
      <c r="S11332" s="29"/>
      <c r="W11332" s="9"/>
      <c r="X11332" s="9"/>
      <c r="AI11332" s="2"/>
      <c r="AN11332" s="20"/>
      <c r="AP11332" s="29"/>
      <c r="AQ11332" s="29"/>
      <c r="AR11332" s="29"/>
      <c r="AS11332" s="29"/>
      <c r="AT11332" s="29"/>
      <c r="AU11332" s="29"/>
      <c r="AV11332" s="29"/>
      <c r="AW11332" s="29"/>
      <c r="AX11332" s="29"/>
      <c r="AY11332" s="29"/>
      <c r="AZ11332" s="29"/>
      <c r="BA11332" s="29"/>
    </row>
    <row r="11333" spans="2:53">
      <c r="B11333" s="2"/>
      <c r="D11333" s="2"/>
      <c r="F11333" s="30"/>
      <c r="H11333" s="2"/>
      <c r="I11333" s="2"/>
      <c r="J11333" s="3"/>
      <c r="K11333" s="2"/>
      <c r="N11333" s="20"/>
      <c r="O11333" s="2"/>
      <c r="P11333" s="2"/>
      <c r="Q11333" s="2"/>
      <c r="R11333" s="2"/>
      <c r="S11333" s="29"/>
      <c r="W11333" s="9"/>
      <c r="X11333" s="9"/>
      <c r="AI11333" s="2"/>
      <c r="AN11333" s="20"/>
      <c r="AP11333" s="29"/>
      <c r="AQ11333" s="29"/>
      <c r="AR11333" s="29"/>
      <c r="AS11333" s="29"/>
      <c r="AT11333" s="29"/>
      <c r="AU11333" s="29"/>
      <c r="AV11333" s="29"/>
      <c r="AW11333" s="29"/>
      <c r="AX11333" s="29"/>
      <c r="AY11333" s="29"/>
      <c r="AZ11333" s="29"/>
      <c r="BA11333" s="29"/>
    </row>
    <row r="11334" spans="2:53">
      <c r="B11334" s="2"/>
      <c r="D11334" s="2"/>
      <c r="F11334" s="30"/>
      <c r="H11334" s="2"/>
      <c r="I11334" s="2"/>
      <c r="J11334" s="3"/>
      <c r="K11334" s="2"/>
      <c r="N11334" s="20"/>
      <c r="O11334" s="2"/>
      <c r="P11334" s="2"/>
      <c r="Q11334" s="2"/>
      <c r="R11334" s="2"/>
      <c r="S11334" s="29"/>
      <c r="W11334" s="9"/>
      <c r="X11334" s="9"/>
      <c r="AI11334" s="2"/>
      <c r="AN11334" s="20"/>
      <c r="AP11334" s="29"/>
      <c r="AQ11334" s="29"/>
      <c r="AR11334" s="29"/>
      <c r="AS11334" s="29"/>
      <c r="AT11334" s="29"/>
      <c r="AU11334" s="29"/>
      <c r="AV11334" s="29"/>
      <c r="AW11334" s="29"/>
      <c r="AX11334" s="29"/>
      <c r="AY11334" s="29"/>
      <c r="AZ11334" s="29"/>
      <c r="BA11334" s="29"/>
    </row>
    <row r="11335" spans="2:53">
      <c r="B11335" s="2"/>
      <c r="D11335" s="2"/>
      <c r="F11335" s="30"/>
      <c r="H11335" s="2"/>
      <c r="I11335" s="2"/>
      <c r="J11335" s="3"/>
      <c r="K11335" s="2"/>
      <c r="N11335" s="20"/>
      <c r="O11335" s="2"/>
      <c r="P11335" s="2"/>
      <c r="Q11335" s="2"/>
      <c r="R11335" s="2"/>
      <c r="S11335" s="29"/>
      <c r="W11335" s="9"/>
      <c r="X11335" s="9"/>
      <c r="AI11335" s="2"/>
      <c r="AN11335" s="20"/>
      <c r="AP11335" s="29"/>
      <c r="AQ11335" s="29"/>
      <c r="AR11335" s="29"/>
      <c r="AS11335" s="29"/>
      <c r="AT11335" s="29"/>
      <c r="AU11335" s="29"/>
      <c r="AV11335" s="29"/>
      <c r="AW11335" s="29"/>
      <c r="AX11335" s="29"/>
      <c r="AY11335" s="29"/>
      <c r="AZ11335" s="29"/>
      <c r="BA11335" s="29"/>
    </row>
    <row r="11336" spans="2:53">
      <c r="B11336" s="2"/>
      <c r="D11336" s="2"/>
      <c r="F11336" s="30"/>
      <c r="H11336" s="2"/>
      <c r="I11336" s="2"/>
      <c r="J11336" s="3"/>
      <c r="K11336" s="2"/>
      <c r="N11336" s="20"/>
      <c r="O11336" s="2"/>
      <c r="P11336" s="2"/>
      <c r="Q11336" s="2"/>
      <c r="R11336" s="2"/>
      <c r="S11336" s="29"/>
      <c r="W11336" s="9"/>
      <c r="X11336" s="9"/>
      <c r="AI11336" s="2"/>
      <c r="AN11336" s="20"/>
      <c r="AP11336" s="29"/>
      <c r="AQ11336" s="29"/>
      <c r="AR11336" s="29"/>
      <c r="AS11336" s="29"/>
      <c r="AT11336" s="29"/>
      <c r="AU11336" s="29"/>
      <c r="AV11336" s="29"/>
      <c r="AW11336" s="29"/>
      <c r="AX11336" s="29"/>
      <c r="AY11336" s="29"/>
      <c r="AZ11336" s="29"/>
      <c r="BA11336" s="29"/>
    </row>
    <row r="11337" spans="2:53">
      <c r="B11337" s="2"/>
      <c r="D11337" s="2"/>
      <c r="F11337" s="30"/>
      <c r="H11337" s="2"/>
      <c r="I11337" s="2"/>
      <c r="J11337" s="3"/>
      <c r="K11337" s="2"/>
      <c r="N11337" s="20"/>
      <c r="O11337" s="2"/>
      <c r="P11337" s="2"/>
      <c r="Q11337" s="2"/>
      <c r="R11337" s="2"/>
      <c r="S11337" s="29"/>
      <c r="W11337" s="9"/>
      <c r="X11337" s="9"/>
      <c r="AI11337" s="2"/>
      <c r="AN11337" s="20"/>
      <c r="AP11337" s="29"/>
      <c r="AQ11337" s="29"/>
      <c r="AR11337" s="29"/>
      <c r="AS11337" s="29"/>
      <c r="AT11337" s="29"/>
      <c r="AU11337" s="29"/>
      <c r="AV11337" s="29"/>
      <c r="AW11337" s="29"/>
      <c r="AX11337" s="29"/>
      <c r="AY11337" s="29"/>
      <c r="AZ11337" s="29"/>
      <c r="BA11337" s="29"/>
    </row>
    <row r="11338" spans="2:53">
      <c r="B11338" s="2"/>
      <c r="D11338" s="2"/>
      <c r="F11338" s="30"/>
      <c r="H11338" s="2"/>
      <c r="I11338" s="2"/>
      <c r="J11338" s="3"/>
      <c r="K11338" s="2"/>
      <c r="N11338" s="20"/>
      <c r="O11338" s="2"/>
      <c r="P11338" s="2"/>
      <c r="Q11338" s="2"/>
      <c r="R11338" s="2"/>
      <c r="S11338" s="29"/>
      <c r="W11338" s="9"/>
      <c r="X11338" s="9"/>
      <c r="AI11338" s="2"/>
      <c r="AN11338" s="20"/>
      <c r="AP11338" s="29"/>
      <c r="AQ11338" s="29"/>
      <c r="AR11338" s="29"/>
      <c r="AS11338" s="29"/>
      <c r="AT11338" s="29"/>
      <c r="AU11338" s="29"/>
      <c r="AV11338" s="29"/>
      <c r="AW11338" s="29"/>
      <c r="AX11338" s="29"/>
      <c r="AY11338" s="29"/>
      <c r="AZ11338" s="29"/>
      <c r="BA11338" s="29"/>
    </row>
    <row r="11339" spans="2:53">
      <c r="B11339" s="2"/>
      <c r="D11339" s="2"/>
      <c r="F11339" s="30"/>
      <c r="H11339" s="2"/>
      <c r="I11339" s="2"/>
      <c r="J11339" s="3"/>
      <c r="K11339" s="2"/>
      <c r="N11339" s="20"/>
      <c r="O11339" s="2"/>
      <c r="P11339" s="2"/>
      <c r="Q11339" s="2"/>
      <c r="R11339" s="2"/>
      <c r="S11339" s="29"/>
      <c r="W11339" s="9"/>
      <c r="X11339" s="9"/>
      <c r="AI11339" s="2"/>
      <c r="AN11339" s="20"/>
      <c r="AP11339" s="29"/>
      <c r="AQ11339" s="29"/>
      <c r="AR11339" s="29"/>
      <c r="AS11339" s="29"/>
      <c r="AT11339" s="29"/>
      <c r="AU11339" s="29"/>
      <c r="AV11339" s="29"/>
      <c r="AW11339" s="29"/>
      <c r="AX11339" s="29"/>
      <c r="AY11339" s="29"/>
      <c r="AZ11339" s="29"/>
      <c r="BA11339" s="29"/>
    </row>
    <row r="11340" spans="2:53">
      <c r="B11340" s="2"/>
      <c r="D11340" s="2"/>
      <c r="F11340" s="30"/>
      <c r="H11340" s="2"/>
      <c r="I11340" s="2"/>
      <c r="J11340" s="3"/>
      <c r="K11340" s="2"/>
      <c r="N11340" s="20"/>
      <c r="O11340" s="2"/>
      <c r="P11340" s="2"/>
      <c r="Q11340" s="2"/>
      <c r="R11340" s="2"/>
      <c r="S11340" s="29"/>
      <c r="W11340" s="9"/>
      <c r="X11340" s="9"/>
      <c r="AI11340" s="2"/>
      <c r="AN11340" s="20"/>
      <c r="AP11340" s="29"/>
      <c r="AQ11340" s="29"/>
      <c r="AR11340" s="29"/>
      <c r="AS11340" s="29"/>
      <c r="AT11340" s="29"/>
      <c r="AU11340" s="29"/>
      <c r="AV11340" s="29"/>
      <c r="AW11340" s="29"/>
      <c r="AX11340" s="29"/>
      <c r="AY11340" s="29"/>
      <c r="AZ11340" s="29"/>
      <c r="BA11340" s="29"/>
    </row>
    <row r="11341" spans="2:53">
      <c r="B11341" s="2"/>
      <c r="D11341" s="2"/>
      <c r="F11341" s="30"/>
      <c r="H11341" s="2"/>
      <c r="I11341" s="2"/>
      <c r="J11341" s="3"/>
      <c r="K11341" s="2"/>
      <c r="N11341" s="20"/>
      <c r="O11341" s="2"/>
      <c r="P11341" s="2"/>
      <c r="Q11341" s="2"/>
      <c r="R11341" s="2"/>
      <c r="S11341" s="29"/>
      <c r="W11341" s="9"/>
      <c r="X11341" s="9"/>
      <c r="AI11341" s="2"/>
      <c r="AN11341" s="20"/>
      <c r="AP11341" s="29"/>
      <c r="AQ11341" s="29"/>
      <c r="AR11341" s="29"/>
      <c r="AS11341" s="29"/>
      <c r="AT11341" s="29"/>
      <c r="AU11341" s="29"/>
      <c r="AV11341" s="29"/>
      <c r="AW11341" s="29"/>
      <c r="AX11341" s="29"/>
      <c r="AY11341" s="29"/>
      <c r="AZ11341" s="29"/>
      <c r="BA11341" s="29"/>
    </row>
    <row r="11342" spans="2:53">
      <c r="B11342" s="2"/>
      <c r="D11342" s="2"/>
      <c r="F11342" s="30"/>
      <c r="H11342" s="2"/>
      <c r="I11342" s="2"/>
      <c r="J11342" s="3"/>
      <c r="K11342" s="2"/>
      <c r="N11342" s="20"/>
      <c r="O11342" s="2"/>
      <c r="P11342" s="2"/>
      <c r="Q11342" s="2"/>
      <c r="R11342" s="2"/>
      <c r="S11342" s="29"/>
      <c r="W11342" s="9"/>
      <c r="X11342" s="9"/>
      <c r="AI11342" s="2"/>
      <c r="AN11342" s="20"/>
      <c r="AP11342" s="29"/>
      <c r="AQ11342" s="29"/>
      <c r="AR11342" s="29"/>
      <c r="AS11342" s="29"/>
      <c r="AT11342" s="29"/>
      <c r="AU11342" s="29"/>
      <c r="AV11342" s="29"/>
      <c r="AW11342" s="29"/>
      <c r="AX11342" s="29"/>
      <c r="AY11342" s="29"/>
      <c r="AZ11342" s="29"/>
      <c r="BA11342" s="29"/>
    </row>
    <row r="11343" spans="2:53">
      <c r="B11343" s="2"/>
      <c r="D11343" s="2"/>
      <c r="F11343" s="30"/>
      <c r="H11343" s="2"/>
      <c r="I11343" s="2"/>
      <c r="J11343" s="3"/>
      <c r="K11343" s="2"/>
      <c r="N11343" s="20"/>
      <c r="O11343" s="2"/>
      <c r="P11343" s="2"/>
      <c r="Q11343" s="2"/>
      <c r="R11343" s="2"/>
      <c r="S11343" s="29"/>
      <c r="W11343" s="9"/>
      <c r="X11343" s="9"/>
      <c r="AI11343" s="2"/>
      <c r="AN11343" s="20"/>
      <c r="AP11343" s="29"/>
      <c r="AQ11343" s="29"/>
      <c r="AR11343" s="29"/>
      <c r="AS11343" s="29"/>
      <c r="AT11343" s="29"/>
      <c r="AU11343" s="29"/>
      <c r="AV11343" s="29"/>
      <c r="AW11343" s="29"/>
      <c r="AX11343" s="29"/>
      <c r="AY11343" s="29"/>
      <c r="AZ11343" s="29"/>
      <c r="BA11343" s="29"/>
    </row>
    <row r="11344" spans="2:53">
      <c r="B11344" s="2"/>
      <c r="D11344" s="2"/>
      <c r="F11344" s="30"/>
      <c r="H11344" s="2"/>
      <c r="I11344" s="2"/>
      <c r="J11344" s="3"/>
      <c r="K11344" s="2"/>
      <c r="N11344" s="20"/>
      <c r="O11344" s="2"/>
      <c r="P11344" s="2"/>
      <c r="Q11344" s="2"/>
      <c r="R11344" s="2"/>
      <c r="S11344" s="29"/>
      <c r="W11344" s="9"/>
      <c r="X11344" s="9"/>
      <c r="AI11344" s="2"/>
      <c r="AN11344" s="20"/>
      <c r="AP11344" s="29"/>
      <c r="AQ11344" s="29"/>
      <c r="AR11344" s="29"/>
      <c r="AS11344" s="29"/>
      <c r="AT11344" s="29"/>
      <c r="AU11344" s="29"/>
      <c r="AV11344" s="29"/>
      <c r="AW11344" s="29"/>
      <c r="AX11344" s="29"/>
      <c r="AY11344" s="29"/>
      <c r="AZ11344" s="29"/>
      <c r="BA11344" s="29"/>
    </row>
    <row r="11345" spans="2:53">
      <c r="B11345" s="2"/>
      <c r="D11345" s="2"/>
      <c r="F11345" s="30"/>
      <c r="H11345" s="2"/>
      <c r="I11345" s="2"/>
      <c r="J11345" s="3"/>
      <c r="K11345" s="2"/>
      <c r="N11345" s="20"/>
      <c r="O11345" s="2"/>
      <c r="P11345" s="2"/>
      <c r="Q11345" s="2"/>
      <c r="R11345" s="2"/>
      <c r="S11345" s="29"/>
      <c r="W11345" s="9"/>
      <c r="X11345" s="9"/>
      <c r="AI11345" s="2"/>
      <c r="AN11345" s="20"/>
      <c r="AP11345" s="29"/>
      <c r="AQ11345" s="29"/>
      <c r="AR11345" s="29"/>
      <c r="AS11345" s="29"/>
      <c r="AT11345" s="29"/>
      <c r="AU11345" s="29"/>
      <c r="AV11345" s="29"/>
      <c r="AW11345" s="29"/>
      <c r="AX11345" s="29"/>
      <c r="AY11345" s="29"/>
      <c r="AZ11345" s="29"/>
      <c r="BA11345" s="29"/>
    </row>
    <row r="11346" spans="2:53">
      <c r="B11346" s="2"/>
      <c r="D11346" s="2"/>
      <c r="F11346" s="30"/>
      <c r="H11346" s="2"/>
      <c r="I11346" s="2"/>
      <c r="J11346" s="3"/>
      <c r="K11346" s="2"/>
      <c r="N11346" s="20"/>
      <c r="O11346" s="2"/>
      <c r="P11346" s="2"/>
      <c r="Q11346" s="2"/>
      <c r="R11346" s="2"/>
      <c r="S11346" s="29"/>
      <c r="W11346" s="9"/>
      <c r="X11346" s="9"/>
      <c r="AI11346" s="2"/>
      <c r="AN11346" s="20"/>
      <c r="AP11346" s="29"/>
      <c r="AQ11346" s="29"/>
      <c r="AR11346" s="29"/>
      <c r="AS11346" s="29"/>
      <c r="AT11346" s="29"/>
      <c r="AU11346" s="29"/>
      <c r="AV11346" s="29"/>
      <c r="AW11346" s="29"/>
      <c r="AX11346" s="29"/>
      <c r="AY11346" s="29"/>
      <c r="AZ11346" s="29"/>
      <c r="BA11346" s="29"/>
    </row>
    <row r="11347" spans="2:53">
      <c r="B11347" s="2"/>
      <c r="D11347" s="2"/>
      <c r="F11347" s="30"/>
      <c r="H11347" s="2"/>
      <c r="I11347" s="2"/>
      <c r="J11347" s="3"/>
      <c r="K11347" s="2"/>
      <c r="N11347" s="20"/>
      <c r="O11347" s="2"/>
      <c r="P11347" s="2"/>
      <c r="Q11347" s="2"/>
      <c r="R11347" s="2"/>
      <c r="S11347" s="29"/>
      <c r="W11347" s="9"/>
      <c r="X11347" s="9"/>
      <c r="AI11347" s="2"/>
      <c r="AN11347" s="20"/>
      <c r="AP11347" s="29"/>
      <c r="AQ11347" s="29"/>
      <c r="AR11347" s="29"/>
      <c r="AS11347" s="29"/>
      <c r="AT11347" s="29"/>
      <c r="AU11347" s="29"/>
      <c r="AV11347" s="29"/>
      <c r="AW11347" s="29"/>
      <c r="AX11347" s="29"/>
      <c r="AY11347" s="29"/>
      <c r="AZ11347" s="29"/>
      <c r="BA11347" s="29"/>
    </row>
    <row r="11348" spans="2:53">
      <c r="B11348" s="2"/>
      <c r="D11348" s="2"/>
      <c r="F11348" s="30"/>
      <c r="H11348" s="2"/>
      <c r="I11348" s="2"/>
      <c r="J11348" s="3"/>
      <c r="K11348" s="2"/>
      <c r="N11348" s="20"/>
      <c r="O11348" s="2"/>
      <c r="P11348" s="2"/>
      <c r="Q11348" s="2"/>
      <c r="R11348" s="2"/>
      <c r="S11348" s="29"/>
      <c r="W11348" s="9"/>
      <c r="X11348" s="9"/>
      <c r="AI11348" s="2"/>
      <c r="AN11348" s="20"/>
      <c r="AP11348" s="29"/>
      <c r="AQ11348" s="29"/>
      <c r="AR11348" s="29"/>
      <c r="AS11348" s="29"/>
      <c r="AT11348" s="29"/>
      <c r="AU11348" s="29"/>
      <c r="AV11348" s="29"/>
      <c r="AW11348" s="29"/>
      <c r="AX11348" s="29"/>
      <c r="AY11348" s="29"/>
      <c r="AZ11348" s="29"/>
      <c r="BA11348" s="29"/>
    </row>
    <row r="11349" spans="2:53">
      <c r="B11349" s="2"/>
      <c r="D11349" s="2"/>
      <c r="F11349" s="30"/>
      <c r="H11349" s="2"/>
      <c r="I11349" s="2"/>
      <c r="J11349" s="3"/>
      <c r="K11349" s="2"/>
      <c r="N11349" s="20"/>
      <c r="O11349" s="2"/>
      <c r="P11349" s="2"/>
      <c r="Q11349" s="2"/>
      <c r="R11349" s="2"/>
      <c r="S11349" s="29"/>
      <c r="W11349" s="9"/>
      <c r="X11349" s="9"/>
      <c r="AI11349" s="2"/>
      <c r="AN11349" s="20"/>
      <c r="AP11349" s="29"/>
      <c r="AQ11349" s="29"/>
      <c r="AR11349" s="29"/>
      <c r="AS11349" s="29"/>
      <c r="AT11349" s="29"/>
      <c r="AU11349" s="29"/>
      <c r="AV11349" s="29"/>
      <c r="AW11349" s="29"/>
      <c r="AX11349" s="29"/>
      <c r="AY11349" s="29"/>
      <c r="AZ11349" s="29"/>
      <c r="BA11349" s="29"/>
    </row>
    <row r="11350" spans="2:53">
      <c r="B11350" s="2"/>
      <c r="D11350" s="2"/>
      <c r="F11350" s="30"/>
      <c r="H11350" s="2"/>
      <c r="I11350" s="2"/>
      <c r="J11350" s="3"/>
      <c r="K11350" s="2"/>
      <c r="N11350" s="20"/>
      <c r="O11350" s="2"/>
      <c r="P11350" s="2"/>
      <c r="Q11350" s="2"/>
      <c r="R11350" s="2"/>
      <c r="S11350" s="29"/>
      <c r="W11350" s="9"/>
      <c r="X11350" s="9"/>
      <c r="AI11350" s="2"/>
      <c r="AN11350" s="20"/>
      <c r="AP11350" s="29"/>
      <c r="AQ11350" s="29"/>
      <c r="AR11350" s="29"/>
      <c r="AS11350" s="29"/>
      <c r="AT11350" s="29"/>
      <c r="AU11350" s="29"/>
      <c r="AV11350" s="29"/>
      <c r="AW11350" s="29"/>
      <c r="AX11350" s="29"/>
      <c r="AY11350" s="29"/>
      <c r="AZ11350" s="29"/>
      <c r="BA11350" s="29"/>
    </row>
    <row r="11351" spans="2:53">
      <c r="B11351" s="2"/>
      <c r="D11351" s="2"/>
      <c r="F11351" s="30"/>
      <c r="H11351" s="2"/>
      <c r="I11351" s="2"/>
      <c r="J11351" s="3"/>
      <c r="K11351" s="2"/>
      <c r="N11351" s="20"/>
      <c r="O11351" s="2"/>
      <c r="P11351" s="2"/>
      <c r="Q11351" s="2"/>
      <c r="R11351" s="2"/>
      <c r="S11351" s="29"/>
      <c r="W11351" s="9"/>
      <c r="X11351" s="9"/>
      <c r="AI11351" s="2"/>
      <c r="AN11351" s="20"/>
      <c r="AP11351" s="29"/>
      <c r="AQ11351" s="29"/>
      <c r="AR11351" s="29"/>
      <c r="AS11351" s="29"/>
      <c r="AT11351" s="29"/>
      <c r="AU11351" s="29"/>
      <c r="AV11351" s="29"/>
      <c r="AW11351" s="29"/>
      <c r="AX11351" s="29"/>
      <c r="AY11351" s="29"/>
      <c r="AZ11351" s="29"/>
      <c r="BA11351" s="29"/>
    </row>
    <row r="11352" spans="2:53">
      <c r="B11352" s="2"/>
      <c r="D11352" s="2"/>
      <c r="F11352" s="30"/>
      <c r="H11352" s="2"/>
      <c r="I11352" s="2"/>
      <c r="J11352" s="3"/>
      <c r="K11352" s="2"/>
      <c r="N11352" s="20"/>
      <c r="O11352" s="2"/>
      <c r="P11352" s="2"/>
      <c r="Q11352" s="2"/>
      <c r="R11352" s="2"/>
      <c r="S11352" s="29"/>
      <c r="W11352" s="9"/>
      <c r="X11352" s="9"/>
      <c r="AI11352" s="2"/>
      <c r="AN11352" s="20"/>
      <c r="AP11352" s="29"/>
      <c r="AQ11352" s="29"/>
      <c r="AR11352" s="29"/>
      <c r="AS11352" s="29"/>
      <c r="AT11352" s="29"/>
      <c r="AU11352" s="29"/>
      <c r="AV11352" s="29"/>
      <c r="AW11352" s="29"/>
      <c r="AX11352" s="29"/>
      <c r="AY11352" s="29"/>
      <c r="AZ11352" s="29"/>
      <c r="BA11352" s="29"/>
    </row>
    <row r="11353" spans="2:53">
      <c r="B11353" s="2"/>
      <c r="D11353" s="2"/>
      <c r="F11353" s="30"/>
      <c r="H11353" s="2"/>
      <c r="I11353" s="2"/>
      <c r="J11353" s="3"/>
      <c r="K11353" s="2"/>
      <c r="N11353" s="20"/>
      <c r="O11353" s="2"/>
      <c r="P11353" s="2"/>
      <c r="Q11353" s="2"/>
      <c r="R11353" s="2"/>
      <c r="S11353" s="29"/>
      <c r="W11353" s="9"/>
      <c r="X11353" s="9"/>
      <c r="AI11353" s="2"/>
      <c r="AN11353" s="20"/>
      <c r="AP11353" s="29"/>
      <c r="AQ11353" s="29"/>
      <c r="AR11353" s="29"/>
      <c r="AS11353" s="29"/>
      <c r="AT11353" s="29"/>
      <c r="AU11353" s="29"/>
      <c r="AV11353" s="29"/>
      <c r="AW11353" s="29"/>
      <c r="AX11353" s="29"/>
      <c r="AY11353" s="29"/>
      <c r="AZ11353" s="29"/>
      <c r="BA11353" s="29"/>
    </row>
    <row r="11354" spans="2:53">
      <c r="B11354" s="2"/>
      <c r="D11354" s="2"/>
      <c r="F11354" s="30"/>
      <c r="H11354" s="2"/>
      <c r="I11354" s="2"/>
      <c r="J11354" s="3"/>
      <c r="K11354" s="2"/>
      <c r="N11354" s="20"/>
      <c r="O11354" s="2"/>
      <c r="P11354" s="2"/>
      <c r="Q11354" s="2"/>
      <c r="R11354" s="2"/>
      <c r="S11354" s="29"/>
      <c r="W11354" s="9"/>
      <c r="X11354" s="9"/>
      <c r="AI11354" s="2"/>
      <c r="AN11354" s="20"/>
      <c r="AP11354" s="29"/>
      <c r="AQ11354" s="29"/>
      <c r="AR11354" s="29"/>
      <c r="AS11354" s="29"/>
      <c r="AT11354" s="29"/>
      <c r="AU11354" s="29"/>
      <c r="AV11354" s="29"/>
      <c r="AW11354" s="29"/>
      <c r="AX11354" s="29"/>
      <c r="AY11354" s="29"/>
      <c r="AZ11354" s="29"/>
      <c r="BA11354" s="29"/>
    </row>
    <row r="11355" spans="2:53">
      <c r="B11355" s="2"/>
      <c r="D11355" s="2"/>
      <c r="F11355" s="30"/>
      <c r="H11355" s="2"/>
      <c r="I11355" s="2"/>
      <c r="J11355" s="3"/>
      <c r="K11355" s="2"/>
      <c r="N11355" s="20"/>
      <c r="O11355" s="2"/>
      <c r="P11355" s="2"/>
      <c r="Q11355" s="2"/>
      <c r="R11355" s="2"/>
      <c r="S11355" s="29"/>
      <c r="W11355" s="9"/>
      <c r="X11355" s="9"/>
      <c r="AI11355" s="2"/>
      <c r="AN11355" s="20"/>
      <c r="AP11355" s="29"/>
      <c r="AQ11355" s="29"/>
      <c r="AR11355" s="29"/>
      <c r="AS11355" s="29"/>
      <c r="AT11355" s="29"/>
      <c r="AU11355" s="29"/>
      <c r="AV11355" s="29"/>
      <c r="AW11355" s="29"/>
      <c r="AX11355" s="29"/>
      <c r="AY11355" s="29"/>
      <c r="AZ11355" s="29"/>
      <c r="BA11355" s="29"/>
    </row>
    <row r="11356" spans="2:53">
      <c r="B11356" s="2"/>
      <c r="D11356" s="2"/>
      <c r="F11356" s="30"/>
      <c r="H11356" s="2"/>
      <c r="I11356" s="2"/>
      <c r="J11356" s="3"/>
      <c r="K11356" s="2"/>
      <c r="N11356" s="20"/>
      <c r="O11356" s="2"/>
      <c r="P11356" s="2"/>
      <c r="Q11356" s="2"/>
      <c r="R11356" s="2"/>
      <c r="S11356" s="29"/>
      <c r="W11356" s="9"/>
      <c r="X11356" s="9"/>
      <c r="AI11356" s="2"/>
      <c r="AN11356" s="20"/>
      <c r="AP11356" s="29"/>
      <c r="AQ11356" s="29"/>
      <c r="AR11356" s="29"/>
      <c r="AS11356" s="29"/>
      <c r="AT11356" s="29"/>
      <c r="AU11356" s="29"/>
      <c r="AV11356" s="29"/>
      <c r="AW11356" s="29"/>
      <c r="AX11356" s="29"/>
      <c r="AY11356" s="29"/>
      <c r="AZ11356" s="29"/>
      <c r="BA11356" s="29"/>
    </row>
    <row r="11357" spans="2:53">
      <c r="B11357" s="2"/>
      <c r="D11357" s="2"/>
      <c r="F11357" s="30"/>
      <c r="H11357" s="2"/>
      <c r="I11357" s="2"/>
      <c r="J11357" s="3"/>
      <c r="K11357" s="2"/>
      <c r="N11357" s="20"/>
      <c r="O11357" s="2"/>
      <c r="P11357" s="2"/>
      <c r="Q11357" s="2"/>
      <c r="R11357" s="2"/>
      <c r="S11357" s="29"/>
      <c r="W11357" s="9"/>
      <c r="X11357" s="9"/>
      <c r="AI11357" s="2"/>
      <c r="AN11357" s="20"/>
      <c r="AP11357" s="29"/>
      <c r="AQ11357" s="29"/>
      <c r="AR11357" s="29"/>
      <c r="AS11357" s="29"/>
      <c r="AT11357" s="29"/>
      <c r="AU11357" s="29"/>
      <c r="AV11357" s="29"/>
      <c r="AW11357" s="29"/>
      <c r="AX11357" s="29"/>
      <c r="AY11357" s="29"/>
      <c r="AZ11357" s="29"/>
      <c r="BA11357" s="29"/>
    </row>
    <row r="11358" spans="2:53">
      <c r="B11358" s="2"/>
      <c r="D11358" s="2"/>
      <c r="F11358" s="30"/>
      <c r="H11358" s="2"/>
      <c r="I11358" s="2"/>
      <c r="J11358" s="3"/>
      <c r="K11358" s="2"/>
      <c r="N11358" s="20"/>
      <c r="O11358" s="2"/>
      <c r="P11358" s="2"/>
      <c r="Q11358" s="2"/>
      <c r="R11358" s="2"/>
      <c r="S11358" s="29"/>
      <c r="W11358" s="9"/>
      <c r="X11358" s="9"/>
      <c r="AI11358" s="2"/>
      <c r="AN11358" s="20"/>
      <c r="AP11358" s="29"/>
      <c r="AQ11358" s="29"/>
      <c r="AR11358" s="29"/>
      <c r="AS11358" s="29"/>
      <c r="AT11358" s="29"/>
      <c r="AU11358" s="29"/>
      <c r="AV11358" s="29"/>
      <c r="AW11358" s="29"/>
      <c r="AX11358" s="29"/>
      <c r="AY11358" s="29"/>
      <c r="AZ11358" s="29"/>
      <c r="BA11358" s="29"/>
    </row>
    <row r="11359" spans="2:53">
      <c r="B11359" s="2"/>
      <c r="D11359" s="2"/>
      <c r="F11359" s="30"/>
      <c r="H11359" s="2"/>
      <c r="I11359" s="2"/>
      <c r="J11359" s="3"/>
      <c r="K11359" s="2"/>
      <c r="N11359" s="20"/>
      <c r="O11359" s="2"/>
      <c r="P11359" s="2"/>
      <c r="Q11359" s="2"/>
      <c r="R11359" s="2"/>
      <c r="S11359" s="29"/>
      <c r="W11359" s="9"/>
      <c r="X11359" s="9"/>
      <c r="AI11359" s="2"/>
      <c r="AN11359" s="20"/>
      <c r="AP11359" s="29"/>
      <c r="AQ11359" s="29"/>
      <c r="AR11359" s="29"/>
      <c r="AS11359" s="29"/>
      <c r="AT11359" s="29"/>
      <c r="AU11359" s="29"/>
      <c r="AV11359" s="29"/>
      <c r="AW11359" s="29"/>
      <c r="AX11359" s="29"/>
      <c r="AY11359" s="29"/>
      <c r="AZ11359" s="29"/>
      <c r="BA11359" s="29"/>
    </row>
    <row r="11360" spans="2:53">
      <c r="B11360" s="2"/>
      <c r="D11360" s="2"/>
      <c r="F11360" s="30"/>
      <c r="H11360" s="2"/>
      <c r="I11360" s="2"/>
      <c r="J11360" s="3"/>
      <c r="K11360" s="2"/>
      <c r="N11360" s="20"/>
      <c r="O11360" s="2"/>
      <c r="P11360" s="2"/>
      <c r="Q11360" s="2"/>
      <c r="R11360" s="2"/>
      <c r="S11360" s="29"/>
      <c r="W11360" s="9"/>
      <c r="X11360" s="9"/>
      <c r="AI11360" s="2"/>
      <c r="AN11360" s="20"/>
      <c r="AP11360" s="29"/>
      <c r="AQ11360" s="29"/>
      <c r="AR11360" s="29"/>
      <c r="AS11360" s="29"/>
      <c r="AT11360" s="29"/>
      <c r="AU11360" s="29"/>
      <c r="AV11360" s="29"/>
      <c r="AW11360" s="29"/>
      <c r="AX11360" s="29"/>
      <c r="AY11360" s="29"/>
      <c r="AZ11360" s="29"/>
      <c r="BA11360" s="29"/>
    </row>
    <row r="11361" spans="2:53">
      <c r="B11361" s="2"/>
      <c r="D11361" s="2"/>
      <c r="F11361" s="30"/>
      <c r="H11361" s="2"/>
      <c r="I11361" s="2"/>
      <c r="J11361" s="3"/>
      <c r="K11361" s="2"/>
      <c r="N11361" s="20"/>
      <c r="O11361" s="2"/>
      <c r="P11361" s="2"/>
      <c r="Q11361" s="2"/>
      <c r="R11361" s="2"/>
      <c r="S11361" s="29"/>
      <c r="W11361" s="9"/>
      <c r="X11361" s="9"/>
      <c r="AI11361" s="2"/>
      <c r="AN11361" s="20"/>
      <c r="AP11361" s="29"/>
      <c r="AQ11361" s="29"/>
      <c r="AR11361" s="29"/>
      <c r="AS11361" s="29"/>
      <c r="AT11361" s="29"/>
      <c r="AU11361" s="29"/>
      <c r="AV11361" s="29"/>
      <c r="AW11361" s="29"/>
      <c r="AX11361" s="29"/>
      <c r="AY11361" s="29"/>
      <c r="AZ11361" s="29"/>
      <c r="BA11361" s="29"/>
    </row>
    <row r="11362" spans="2:53">
      <c r="B11362" s="2"/>
      <c r="D11362" s="2"/>
      <c r="F11362" s="30"/>
      <c r="H11362" s="2"/>
      <c r="I11362" s="2"/>
      <c r="J11362" s="3"/>
      <c r="K11362" s="2"/>
      <c r="N11362" s="20"/>
      <c r="O11362" s="2"/>
      <c r="P11362" s="2"/>
      <c r="Q11362" s="2"/>
      <c r="R11362" s="2"/>
      <c r="S11362" s="29"/>
      <c r="W11362" s="9"/>
      <c r="X11362" s="9"/>
      <c r="AI11362" s="2"/>
      <c r="AN11362" s="20"/>
      <c r="AP11362" s="29"/>
      <c r="AQ11362" s="29"/>
      <c r="AR11362" s="29"/>
      <c r="AS11362" s="29"/>
      <c r="AT11362" s="29"/>
      <c r="AU11362" s="29"/>
      <c r="AV11362" s="29"/>
      <c r="AW11362" s="29"/>
      <c r="AX11362" s="29"/>
      <c r="AY11362" s="29"/>
      <c r="AZ11362" s="29"/>
      <c r="BA11362" s="29"/>
    </row>
    <row r="11363" spans="2:53">
      <c r="B11363" s="2"/>
      <c r="D11363" s="2"/>
      <c r="F11363" s="30"/>
      <c r="H11363" s="2"/>
      <c r="I11363" s="2"/>
      <c r="J11363" s="3"/>
      <c r="K11363" s="2"/>
      <c r="N11363" s="20"/>
      <c r="O11363" s="2"/>
      <c r="P11363" s="2"/>
      <c r="Q11363" s="2"/>
      <c r="R11363" s="2"/>
      <c r="S11363" s="29"/>
      <c r="W11363" s="9"/>
      <c r="X11363" s="9"/>
      <c r="AI11363" s="2"/>
      <c r="AN11363" s="20"/>
      <c r="AP11363" s="29"/>
      <c r="AQ11363" s="29"/>
      <c r="AR11363" s="29"/>
      <c r="AS11363" s="29"/>
      <c r="AT11363" s="29"/>
      <c r="AU11363" s="29"/>
      <c r="AV11363" s="29"/>
      <c r="AW11363" s="29"/>
      <c r="AX11363" s="29"/>
      <c r="AY11363" s="29"/>
      <c r="AZ11363" s="29"/>
      <c r="BA11363" s="29"/>
    </row>
    <row r="11364" spans="2:53">
      <c r="B11364" s="2"/>
      <c r="D11364" s="2"/>
      <c r="F11364" s="30"/>
      <c r="H11364" s="2"/>
      <c r="I11364" s="2"/>
      <c r="J11364" s="3"/>
      <c r="K11364" s="2"/>
      <c r="N11364" s="20"/>
      <c r="O11364" s="2"/>
      <c r="P11364" s="2"/>
      <c r="Q11364" s="2"/>
      <c r="R11364" s="2"/>
      <c r="S11364" s="29"/>
      <c r="W11364" s="9"/>
      <c r="X11364" s="9"/>
      <c r="AI11364" s="2"/>
      <c r="AN11364" s="20"/>
      <c r="AP11364" s="29"/>
      <c r="AQ11364" s="29"/>
      <c r="AR11364" s="29"/>
      <c r="AS11364" s="29"/>
      <c r="AT11364" s="29"/>
      <c r="AU11364" s="29"/>
      <c r="AV11364" s="29"/>
      <c r="AW11364" s="29"/>
      <c r="AX11364" s="29"/>
      <c r="AY11364" s="29"/>
      <c r="AZ11364" s="29"/>
      <c r="BA11364" s="29"/>
    </row>
    <row r="11365" spans="2:53">
      <c r="B11365" s="2"/>
      <c r="D11365" s="2"/>
      <c r="F11365" s="30"/>
      <c r="H11365" s="2"/>
      <c r="I11365" s="2"/>
      <c r="J11365" s="3"/>
      <c r="K11365" s="2"/>
      <c r="N11365" s="20"/>
      <c r="O11365" s="2"/>
      <c r="P11365" s="2"/>
      <c r="Q11365" s="2"/>
      <c r="R11365" s="2"/>
      <c r="S11365" s="29"/>
      <c r="W11365" s="9"/>
      <c r="X11365" s="9"/>
      <c r="AI11365" s="2"/>
      <c r="AN11365" s="20"/>
      <c r="AP11365" s="29"/>
      <c r="AQ11365" s="29"/>
      <c r="AR11365" s="29"/>
      <c r="AS11365" s="29"/>
      <c r="AT11365" s="29"/>
      <c r="AU11365" s="29"/>
      <c r="AV11365" s="29"/>
      <c r="AW11365" s="29"/>
      <c r="AX11365" s="29"/>
      <c r="AY11365" s="29"/>
      <c r="AZ11365" s="29"/>
      <c r="BA11365" s="29"/>
    </row>
    <row r="11366" spans="2:53">
      <c r="B11366" s="2"/>
      <c r="D11366" s="2"/>
      <c r="F11366" s="30"/>
      <c r="H11366" s="2"/>
      <c r="I11366" s="2"/>
      <c r="J11366" s="3"/>
      <c r="K11366" s="2"/>
      <c r="N11366" s="20"/>
      <c r="O11366" s="2"/>
      <c r="P11366" s="2"/>
      <c r="Q11366" s="2"/>
      <c r="R11366" s="2"/>
      <c r="S11366" s="29"/>
      <c r="W11366" s="9"/>
      <c r="X11366" s="9"/>
      <c r="AI11366" s="2"/>
      <c r="AN11366" s="20"/>
      <c r="AP11366" s="29"/>
      <c r="AQ11366" s="29"/>
      <c r="AR11366" s="29"/>
      <c r="AS11366" s="29"/>
      <c r="AT11366" s="29"/>
      <c r="AU11366" s="29"/>
      <c r="AV11366" s="29"/>
      <c r="AW11366" s="29"/>
      <c r="AX11366" s="29"/>
      <c r="AY11366" s="29"/>
      <c r="AZ11366" s="29"/>
      <c r="BA11366" s="29"/>
    </row>
    <row r="11367" spans="2:53">
      <c r="B11367" s="2"/>
      <c r="D11367" s="2"/>
      <c r="F11367" s="30"/>
      <c r="H11367" s="2"/>
      <c r="I11367" s="2"/>
      <c r="J11367" s="3"/>
      <c r="K11367" s="2"/>
      <c r="N11367" s="20"/>
      <c r="O11367" s="2"/>
      <c r="P11367" s="2"/>
      <c r="Q11367" s="2"/>
      <c r="R11367" s="2"/>
      <c r="S11367" s="29"/>
      <c r="W11367" s="9"/>
      <c r="X11367" s="9"/>
      <c r="AI11367" s="2"/>
      <c r="AN11367" s="20"/>
      <c r="AP11367" s="29"/>
      <c r="AQ11367" s="29"/>
      <c r="AR11367" s="29"/>
      <c r="AS11367" s="29"/>
      <c r="AT11367" s="29"/>
      <c r="AU11367" s="29"/>
      <c r="AV11367" s="29"/>
      <c r="AW11367" s="29"/>
      <c r="AX11367" s="29"/>
      <c r="AY11367" s="29"/>
      <c r="AZ11367" s="29"/>
      <c r="BA11367" s="29"/>
    </row>
    <row r="11368" spans="2:53">
      <c r="B11368" s="2"/>
      <c r="D11368" s="2"/>
      <c r="F11368" s="30"/>
      <c r="H11368" s="2"/>
      <c r="I11368" s="2"/>
      <c r="J11368" s="3"/>
      <c r="K11368" s="2"/>
      <c r="N11368" s="20"/>
      <c r="O11368" s="2"/>
      <c r="P11368" s="2"/>
      <c r="Q11368" s="2"/>
      <c r="R11368" s="2"/>
      <c r="S11368" s="29"/>
      <c r="W11368" s="9"/>
      <c r="X11368" s="9"/>
      <c r="AI11368" s="2"/>
      <c r="AN11368" s="20"/>
      <c r="AP11368" s="29"/>
      <c r="AQ11368" s="29"/>
      <c r="AR11368" s="29"/>
      <c r="AS11368" s="29"/>
      <c r="AT11368" s="29"/>
      <c r="AU11368" s="29"/>
      <c r="AV11368" s="29"/>
      <c r="AW11368" s="29"/>
      <c r="AX11368" s="29"/>
      <c r="AY11368" s="29"/>
      <c r="AZ11368" s="29"/>
      <c r="BA11368" s="29"/>
    </row>
    <row r="11369" spans="2:53">
      <c r="B11369" s="2"/>
      <c r="D11369" s="2"/>
      <c r="F11369" s="30"/>
      <c r="H11369" s="2"/>
      <c r="I11369" s="2"/>
      <c r="J11369" s="3"/>
      <c r="K11369" s="2"/>
      <c r="N11369" s="20"/>
      <c r="O11369" s="2"/>
      <c r="P11369" s="2"/>
      <c r="Q11369" s="2"/>
      <c r="R11369" s="2"/>
      <c r="S11369" s="29"/>
      <c r="W11369" s="9"/>
      <c r="X11369" s="9"/>
      <c r="AI11369" s="2"/>
      <c r="AN11369" s="20"/>
      <c r="AP11369" s="29"/>
      <c r="AQ11369" s="29"/>
      <c r="AR11369" s="29"/>
      <c r="AS11369" s="29"/>
      <c r="AT11369" s="29"/>
      <c r="AU11369" s="29"/>
      <c r="AV11369" s="29"/>
      <c r="AW11369" s="29"/>
      <c r="AX11369" s="29"/>
      <c r="AY11369" s="29"/>
      <c r="AZ11369" s="29"/>
      <c r="BA11369" s="29"/>
    </row>
    <row r="11370" spans="2:53">
      <c r="B11370" s="2"/>
      <c r="D11370" s="2"/>
      <c r="F11370" s="30"/>
      <c r="H11370" s="2"/>
      <c r="I11370" s="2"/>
      <c r="J11370" s="3"/>
      <c r="K11370" s="2"/>
      <c r="N11370" s="20"/>
      <c r="O11370" s="2"/>
      <c r="P11370" s="2"/>
      <c r="Q11370" s="2"/>
      <c r="R11370" s="2"/>
      <c r="S11370" s="29"/>
      <c r="W11370" s="9"/>
      <c r="X11370" s="9"/>
      <c r="AI11370" s="2"/>
      <c r="AN11370" s="20"/>
      <c r="AP11370" s="29"/>
      <c r="AQ11370" s="29"/>
      <c r="AR11370" s="29"/>
      <c r="AS11370" s="29"/>
      <c r="AT11370" s="29"/>
      <c r="AU11370" s="29"/>
      <c r="AV11370" s="29"/>
      <c r="AW11370" s="29"/>
      <c r="AX11370" s="29"/>
      <c r="AY11370" s="29"/>
      <c r="AZ11370" s="29"/>
      <c r="BA11370" s="29"/>
    </row>
    <row r="11371" spans="2:53">
      <c r="B11371" s="2"/>
      <c r="D11371" s="2"/>
      <c r="F11371" s="30"/>
      <c r="H11371" s="2"/>
      <c r="I11371" s="2"/>
      <c r="J11371" s="3"/>
      <c r="K11371" s="2"/>
      <c r="N11371" s="20"/>
      <c r="O11371" s="2"/>
      <c r="P11371" s="2"/>
      <c r="Q11371" s="2"/>
      <c r="R11371" s="2"/>
      <c r="S11371" s="29"/>
      <c r="W11371" s="9"/>
      <c r="X11371" s="9"/>
      <c r="AI11371" s="2"/>
      <c r="AN11371" s="20"/>
      <c r="AP11371" s="29"/>
      <c r="AQ11371" s="29"/>
      <c r="AR11371" s="29"/>
      <c r="AS11371" s="29"/>
      <c r="AT11371" s="29"/>
      <c r="AU11371" s="29"/>
      <c r="AV11371" s="29"/>
      <c r="AW11371" s="29"/>
      <c r="AX11371" s="29"/>
      <c r="AY11371" s="29"/>
      <c r="AZ11371" s="29"/>
      <c r="BA11371" s="29"/>
    </row>
    <row r="11372" spans="2:53">
      <c r="B11372" s="2"/>
      <c r="D11372" s="2"/>
      <c r="F11372" s="30"/>
      <c r="H11372" s="2"/>
      <c r="I11372" s="2"/>
      <c r="J11372" s="3"/>
      <c r="K11372" s="2"/>
      <c r="N11372" s="20"/>
      <c r="O11372" s="2"/>
      <c r="P11372" s="2"/>
      <c r="Q11372" s="2"/>
      <c r="R11372" s="2"/>
      <c r="S11372" s="29"/>
      <c r="W11372" s="9"/>
      <c r="X11372" s="9"/>
      <c r="AI11372" s="2"/>
      <c r="AN11372" s="20"/>
      <c r="AP11372" s="29"/>
      <c r="AQ11372" s="29"/>
      <c r="AR11372" s="29"/>
      <c r="AS11372" s="29"/>
      <c r="AT11372" s="29"/>
      <c r="AU11372" s="29"/>
      <c r="AV11372" s="29"/>
      <c r="AW11372" s="29"/>
      <c r="AX11372" s="29"/>
      <c r="AY11372" s="29"/>
      <c r="AZ11372" s="29"/>
      <c r="BA11372" s="29"/>
    </row>
    <row r="11373" spans="2:53">
      <c r="B11373" s="2"/>
      <c r="D11373" s="2"/>
      <c r="F11373" s="30"/>
      <c r="H11373" s="2"/>
      <c r="I11373" s="2"/>
      <c r="J11373" s="3"/>
      <c r="K11373" s="2"/>
      <c r="N11373" s="20"/>
      <c r="O11373" s="2"/>
      <c r="P11373" s="2"/>
      <c r="Q11373" s="2"/>
      <c r="R11373" s="2"/>
      <c r="S11373" s="29"/>
      <c r="W11373" s="9"/>
      <c r="X11373" s="9"/>
      <c r="AI11373" s="2"/>
      <c r="AN11373" s="20"/>
      <c r="AP11373" s="29"/>
      <c r="AQ11373" s="29"/>
      <c r="AR11373" s="29"/>
      <c r="AS11373" s="29"/>
      <c r="AT11373" s="29"/>
      <c r="AU11373" s="29"/>
      <c r="AV11373" s="29"/>
      <c r="AW11373" s="29"/>
      <c r="AX11373" s="29"/>
      <c r="AY11373" s="29"/>
      <c r="AZ11373" s="29"/>
      <c r="BA11373" s="29"/>
    </row>
    <row r="11374" spans="2:53">
      <c r="B11374" s="2"/>
      <c r="D11374" s="2"/>
      <c r="F11374" s="30"/>
      <c r="H11374" s="2"/>
      <c r="I11374" s="2"/>
      <c r="J11374" s="3"/>
      <c r="K11374" s="2"/>
      <c r="N11374" s="20"/>
      <c r="O11374" s="2"/>
      <c r="P11374" s="2"/>
      <c r="Q11374" s="2"/>
      <c r="R11374" s="2"/>
      <c r="S11374" s="29"/>
      <c r="W11374" s="9"/>
      <c r="X11374" s="9"/>
      <c r="AI11374" s="2"/>
      <c r="AN11374" s="20"/>
      <c r="AP11374" s="29"/>
      <c r="AQ11374" s="29"/>
      <c r="AR11374" s="29"/>
      <c r="AS11374" s="29"/>
      <c r="AT11374" s="29"/>
      <c r="AU11374" s="29"/>
      <c r="AV11374" s="29"/>
      <c r="AW11374" s="29"/>
      <c r="AX11374" s="29"/>
      <c r="AY11374" s="29"/>
      <c r="AZ11374" s="29"/>
      <c r="BA11374" s="29"/>
    </row>
    <row r="11375" spans="2:53">
      <c r="B11375" s="2"/>
      <c r="D11375" s="2"/>
      <c r="F11375" s="30"/>
      <c r="H11375" s="2"/>
      <c r="I11375" s="2"/>
      <c r="J11375" s="3"/>
      <c r="K11375" s="2"/>
      <c r="N11375" s="20"/>
      <c r="O11375" s="2"/>
      <c r="P11375" s="2"/>
      <c r="Q11375" s="2"/>
      <c r="R11375" s="2"/>
      <c r="S11375" s="29"/>
      <c r="W11375" s="9"/>
      <c r="X11375" s="9"/>
      <c r="AI11375" s="2"/>
      <c r="AN11375" s="20"/>
      <c r="AP11375" s="29"/>
      <c r="AQ11375" s="29"/>
      <c r="AR11375" s="29"/>
      <c r="AS11375" s="29"/>
      <c r="AT11375" s="29"/>
      <c r="AU11375" s="29"/>
      <c r="AV11375" s="29"/>
      <c r="AW11375" s="29"/>
      <c r="AX11375" s="29"/>
      <c r="AY11375" s="29"/>
      <c r="AZ11375" s="29"/>
      <c r="BA11375" s="29"/>
    </row>
    <row r="11376" spans="2:53">
      <c r="B11376" s="2"/>
      <c r="D11376" s="2"/>
      <c r="F11376" s="30"/>
      <c r="H11376" s="2"/>
      <c r="I11376" s="2"/>
      <c r="J11376" s="3"/>
      <c r="K11376" s="2"/>
      <c r="N11376" s="20"/>
      <c r="O11376" s="2"/>
      <c r="P11376" s="2"/>
      <c r="Q11376" s="2"/>
      <c r="R11376" s="2"/>
      <c r="S11376" s="29"/>
      <c r="W11376" s="9"/>
      <c r="X11376" s="9"/>
      <c r="AI11376" s="2"/>
      <c r="AN11376" s="20"/>
      <c r="AP11376" s="29"/>
      <c r="AQ11376" s="29"/>
      <c r="AR11376" s="29"/>
      <c r="AS11376" s="29"/>
      <c r="AT11376" s="29"/>
      <c r="AU11376" s="29"/>
      <c r="AV11376" s="29"/>
      <c r="AW11376" s="29"/>
      <c r="AX11376" s="29"/>
      <c r="AY11376" s="29"/>
      <c r="AZ11376" s="29"/>
      <c r="BA11376" s="29"/>
    </row>
    <row r="11377" spans="2:53">
      <c r="B11377" s="2"/>
      <c r="D11377" s="2"/>
      <c r="F11377" s="30"/>
      <c r="H11377" s="2"/>
      <c r="I11377" s="2"/>
      <c r="J11377" s="3"/>
      <c r="K11377" s="2"/>
      <c r="N11377" s="20"/>
      <c r="O11377" s="2"/>
      <c r="P11377" s="2"/>
      <c r="Q11377" s="2"/>
      <c r="R11377" s="2"/>
      <c r="S11377" s="29"/>
      <c r="W11377" s="9"/>
      <c r="X11377" s="9"/>
      <c r="AI11377" s="2"/>
      <c r="AN11377" s="20"/>
      <c r="AP11377" s="29"/>
      <c r="AQ11377" s="29"/>
      <c r="AR11377" s="29"/>
      <c r="AS11377" s="29"/>
      <c r="AT11377" s="29"/>
      <c r="AU11377" s="29"/>
      <c r="AV11377" s="29"/>
      <c r="AW11377" s="29"/>
      <c r="AX11377" s="29"/>
      <c r="AY11377" s="29"/>
      <c r="AZ11377" s="29"/>
      <c r="BA11377" s="29"/>
    </row>
    <row r="11378" spans="2:53">
      <c r="B11378" s="2"/>
      <c r="D11378" s="2"/>
      <c r="F11378" s="30"/>
      <c r="H11378" s="2"/>
      <c r="I11378" s="2"/>
      <c r="J11378" s="3"/>
      <c r="K11378" s="2"/>
      <c r="N11378" s="20"/>
      <c r="O11378" s="2"/>
      <c r="P11378" s="2"/>
      <c r="Q11378" s="2"/>
      <c r="R11378" s="2"/>
      <c r="S11378" s="29"/>
      <c r="W11378" s="9"/>
      <c r="X11378" s="9"/>
      <c r="AI11378" s="2"/>
      <c r="AN11378" s="20"/>
      <c r="AP11378" s="29"/>
      <c r="AQ11378" s="29"/>
      <c r="AR11378" s="29"/>
      <c r="AS11378" s="29"/>
      <c r="AT11378" s="29"/>
      <c r="AU11378" s="29"/>
      <c r="AV11378" s="29"/>
      <c r="AW11378" s="29"/>
      <c r="AX11378" s="29"/>
      <c r="AY11378" s="29"/>
      <c r="AZ11378" s="29"/>
      <c r="BA11378" s="29"/>
    </row>
    <row r="11379" spans="2:53">
      <c r="B11379" s="2"/>
      <c r="D11379" s="2"/>
      <c r="F11379" s="30"/>
      <c r="H11379" s="2"/>
      <c r="I11379" s="2"/>
      <c r="J11379" s="3"/>
      <c r="K11379" s="2"/>
      <c r="N11379" s="20"/>
      <c r="O11379" s="2"/>
      <c r="P11379" s="2"/>
      <c r="Q11379" s="2"/>
      <c r="R11379" s="2"/>
      <c r="S11379" s="29"/>
      <c r="W11379" s="9"/>
      <c r="X11379" s="9"/>
      <c r="AI11379" s="2"/>
      <c r="AN11379" s="20"/>
      <c r="AP11379" s="29"/>
      <c r="AQ11379" s="29"/>
      <c r="AR11379" s="29"/>
      <c r="AS11379" s="29"/>
      <c r="AT11379" s="29"/>
      <c r="AU11379" s="29"/>
      <c r="AV11379" s="29"/>
      <c r="AW11379" s="29"/>
      <c r="AX11379" s="29"/>
      <c r="AY11379" s="29"/>
      <c r="AZ11379" s="29"/>
      <c r="BA11379" s="29"/>
    </row>
    <row r="11380" spans="2:53">
      <c r="B11380" s="2"/>
      <c r="D11380" s="2"/>
      <c r="F11380" s="30"/>
      <c r="H11380" s="2"/>
      <c r="I11380" s="2"/>
      <c r="J11380" s="3"/>
      <c r="K11380" s="2"/>
      <c r="N11380" s="20"/>
      <c r="O11380" s="2"/>
      <c r="P11380" s="2"/>
      <c r="Q11380" s="2"/>
      <c r="R11380" s="2"/>
      <c r="S11380" s="29"/>
      <c r="W11380" s="9"/>
      <c r="X11380" s="9"/>
      <c r="AI11380" s="2"/>
      <c r="AN11380" s="20"/>
      <c r="AP11380" s="29"/>
      <c r="AQ11380" s="29"/>
      <c r="AR11380" s="29"/>
      <c r="AS11380" s="29"/>
      <c r="AT11380" s="29"/>
      <c r="AU11380" s="29"/>
      <c r="AV11380" s="29"/>
      <c r="AW11380" s="29"/>
      <c r="AX11380" s="29"/>
      <c r="AY11380" s="29"/>
      <c r="AZ11380" s="29"/>
      <c r="BA11380" s="29"/>
    </row>
    <row r="11381" spans="2:53">
      <c r="B11381" s="2"/>
      <c r="D11381" s="2"/>
      <c r="F11381" s="30"/>
      <c r="H11381" s="2"/>
      <c r="I11381" s="2"/>
      <c r="J11381" s="3"/>
      <c r="K11381" s="2"/>
      <c r="N11381" s="20"/>
      <c r="O11381" s="2"/>
      <c r="P11381" s="2"/>
      <c r="Q11381" s="2"/>
      <c r="R11381" s="2"/>
      <c r="S11381" s="29"/>
      <c r="W11381" s="9"/>
      <c r="X11381" s="9"/>
      <c r="AI11381" s="2"/>
      <c r="AN11381" s="20"/>
      <c r="AP11381" s="29"/>
      <c r="AQ11381" s="29"/>
      <c r="AR11381" s="29"/>
      <c r="AS11381" s="29"/>
      <c r="AT11381" s="29"/>
      <c r="AU11381" s="29"/>
      <c r="AV11381" s="29"/>
      <c r="AW11381" s="29"/>
      <c r="AX11381" s="29"/>
      <c r="AY11381" s="29"/>
      <c r="AZ11381" s="29"/>
      <c r="BA11381" s="29"/>
    </row>
    <row r="11382" spans="2:53">
      <c r="B11382" s="2"/>
      <c r="D11382" s="2"/>
      <c r="F11382" s="30"/>
      <c r="H11382" s="2"/>
      <c r="I11382" s="2"/>
      <c r="J11382" s="3"/>
      <c r="K11382" s="2"/>
      <c r="N11382" s="20"/>
      <c r="O11382" s="2"/>
      <c r="P11382" s="2"/>
      <c r="Q11382" s="2"/>
      <c r="R11382" s="2"/>
      <c r="S11382" s="29"/>
      <c r="W11382" s="9"/>
      <c r="X11382" s="9"/>
      <c r="AI11382" s="2"/>
      <c r="AN11382" s="20"/>
      <c r="AP11382" s="29"/>
      <c r="AQ11382" s="29"/>
      <c r="AR11382" s="29"/>
      <c r="AS11382" s="29"/>
      <c r="AT11382" s="29"/>
      <c r="AU11382" s="29"/>
      <c r="AV11382" s="29"/>
      <c r="AW11382" s="29"/>
      <c r="AX11382" s="29"/>
      <c r="AY11382" s="29"/>
      <c r="AZ11382" s="29"/>
      <c r="BA11382" s="29"/>
    </row>
    <row r="11383" spans="2:53">
      <c r="B11383" s="2"/>
      <c r="D11383" s="2"/>
      <c r="F11383" s="30"/>
      <c r="H11383" s="2"/>
      <c r="I11383" s="2"/>
      <c r="J11383" s="3"/>
      <c r="K11383" s="2"/>
      <c r="N11383" s="20"/>
      <c r="O11383" s="2"/>
      <c r="P11383" s="2"/>
      <c r="Q11383" s="2"/>
      <c r="R11383" s="2"/>
      <c r="S11383" s="29"/>
      <c r="W11383" s="9"/>
      <c r="X11383" s="9"/>
      <c r="AI11383" s="2"/>
      <c r="AN11383" s="20"/>
      <c r="AP11383" s="29"/>
      <c r="AQ11383" s="29"/>
      <c r="AR11383" s="29"/>
      <c r="AS11383" s="29"/>
      <c r="AT11383" s="29"/>
      <c r="AU11383" s="29"/>
      <c r="AV11383" s="29"/>
      <c r="AW11383" s="29"/>
      <c r="AX11383" s="29"/>
      <c r="AY11383" s="29"/>
      <c r="AZ11383" s="29"/>
      <c r="BA11383" s="29"/>
    </row>
    <row r="11384" spans="2:53">
      <c r="B11384" s="2"/>
      <c r="D11384" s="2"/>
      <c r="F11384" s="30"/>
      <c r="H11384" s="2"/>
      <c r="I11384" s="2"/>
      <c r="J11384" s="3"/>
      <c r="K11384" s="2"/>
      <c r="N11384" s="20"/>
      <c r="O11384" s="2"/>
      <c r="P11384" s="2"/>
      <c r="Q11384" s="2"/>
      <c r="R11384" s="2"/>
      <c r="S11384" s="29"/>
      <c r="W11384" s="9"/>
      <c r="X11384" s="9"/>
      <c r="AI11384" s="2"/>
      <c r="AN11384" s="20"/>
      <c r="AP11384" s="29"/>
      <c r="AQ11384" s="29"/>
      <c r="AR11384" s="29"/>
      <c r="AS11384" s="29"/>
      <c r="AT11384" s="29"/>
      <c r="AU11384" s="29"/>
      <c r="AV11384" s="29"/>
      <c r="AW11384" s="29"/>
      <c r="AX11384" s="29"/>
      <c r="AY11384" s="29"/>
      <c r="AZ11384" s="29"/>
      <c r="BA11384" s="29"/>
    </row>
    <row r="11385" spans="2:53">
      <c r="B11385" s="2"/>
      <c r="D11385" s="2"/>
      <c r="F11385" s="30"/>
      <c r="H11385" s="2"/>
      <c r="I11385" s="2"/>
      <c r="J11385" s="3"/>
      <c r="K11385" s="2"/>
      <c r="N11385" s="20"/>
      <c r="O11385" s="2"/>
      <c r="P11385" s="2"/>
      <c r="Q11385" s="2"/>
      <c r="R11385" s="2"/>
      <c r="S11385" s="29"/>
      <c r="W11385" s="9"/>
      <c r="X11385" s="9"/>
      <c r="AI11385" s="2"/>
      <c r="AN11385" s="20"/>
      <c r="AP11385" s="29"/>
      <c r="AQ11385" s="29"/>
      <c r="AR11385" s="29"/>
      <c r="AS11385" s="29"/>
      <c r="AT11385" s="29"/>
      <c r="AU11385" s="29"/>
      <c r="AV11385" s="29"/>
      <c r="AW11385" s="29"/>
      <c r="AX11385" s="29"/>
      <c r="AY11385" s="29"/>
      <c r="AZ11385" s="29"/>
      <c r="BA11385" s="29"/>
    </row>
    <row r="11386" spans="2:53">
      <c r="B11386" s="2"/>
      <c r="D11386" s="2"/>
      <c r="F11386" s="30"/>
      <c r="H11386" s="2"/>
      <c r="I11386" s="2"/>
      <c r="J11386" s="3"/>
      <c r="K11386" s="2"/>
      <c r="N11386" s="20"/>
      <c r="O11386" s="2"/>
      <c r="P11386" s="2"/>
      <c r="Q11386" s="2"/>
      <c r="R11386" s="2"/>
      <c r="S11386" s="29"/>
      <c r="W11386" s="9"/>
      <c r="X11386" s="9"/>
      <c r="AI11386" s="2"/>
      <c r="AN11386" s="20"/>
      <c r="AP11386" s="29"/>
      <c r="AQ11386" s="29"/>
      <c r="AR11386" s="29"/>
      <c r="AS11386" s="29"/>
      <c r="AT11386" s="29"/>
      <c r="AU11386" s="29"/>
      <c r="AV11386" s="29"/>
      <c r="AW11386" s="29"/>
      <c r="AX11386" s="29"/>
      <c r="AY11386" s="29"/>
      <c r="AZ11386" s="29"/>
      <c r="BA11386" s="29"/>
    </row>
    <row r="11387" spans="2:53">
      <c r="B11387" s="2"/>
      <c r="D11387" s="2"/>
      <c r="F11387" s="30"/>
      <c r="H11387" s="2"/>
      <c r="I11387" s="2"/>
      <c r="J11387" s="3"/>
      <c r="K11387" s="2"/>
      <c r="N11387" s="20"/>
      <c r="O11387" s="2"/>
      <c r="P11387" s="2"/>
      <c r="Q11387" s="2"/>
      <c r="R11387" s="2"/>
      <c r="S11387" s="29"/>
      <c r="W11387" s="9"/>
      <c r="X11387" s="9"/>
      <c r="AI11387" s="2"/>
      <c r="AN11387" s="20"/>
      <c r="AP11387" s="29"/>
      <c r="AQ11387" s="29"/>
      <c r="AR11387" s="29"/>
      <c r="AS11387" s="29"/>
      <c r="AT11387" s="29"/>
      <c r="AU11387" s="29"/>
      <c r="AV11387" s="29"/>
      <c r="AW11387" s="29"/>
      <c r="AX11387" s="29"/>
      <c r="AY11387" s="29"/>
      <c r="AZ11387" s="29"/>
      <c r="BA11387" s="29"/>
    </row>
    <row r="11388" spans="2:53">
      <c r="B11388" s="2"/>
      <c r="D11388" s="2"/>
      <c r="F11388" s="30"/>
      <c r="H11388" s="2"/>
      <c r="I11388" s="2"/>
      <c r="J11388" s="3"/>
      <c r="K11388" s="2"/>
      <c r="N11388" s="20"/>
      <c r="O11388" s="2"/>
      <c r="P11388" s="2"/>
      <c r="Q11388" s="2"/>
      <c r="R11388" s="2"/>
      <c r="S11388" s="29"/>
      <c r="W11388" s="9"/>
      <c r="X11388" s="9"/>
      <c r="AI11388" s="2"/>
      <c r="AN11388" s="20"/>
      <c r="AP11388" s="29"/>
      <c r="AQ11388" s="29"/>
      <c r="AR11388" s="29"/>
      <c r="AS11388" s="29"/>
      <c r="AT11388" s="29"/>
      <c r="AU11388" s="29"/>
      <c r="AV11388" s="29"/>
      <c r="AW11388" s="29"/>
      <c r="AX11388" s="29"/>
      <c r="AY11388" s="29"/>
      <c r="AZ11388" s="29"/>
      <c r="BA11388" s="29"/>
    </row>
    <row r="11389" spans="2:53">
      <c r="B11389" s="2"/>
      <c r="D11389" s="2"/>
      <c r="F11389" s="30"/>
      <c r="H11389" s="2"/>
      <c r="I11389" s="2"/>
      <c r="J11389" s="3"/>
      <c r="K11389" s="2"/>
      <c r="N11389" s="20"/>
      <c r="O11389" s="2"/>
      <c r="P11389" s="2"/>
      <c r="Q11389" s="2"/>
      <c r="R11389" s="2"/>
      <c r="S11389" s="29"/>
      <c r="W11389" s="9"/>
      <c r="X11389" s="9"/>
      <c r="AI11389" s="2"/>
      <c r="AN11389" s="20"/>
      <c r="AP11389" s="29"/>
      <c r="AQ11389" s="29"/>
      <c r="AR11389" s="29"/>
      <c r="AS11389" s="29"/>
      <c r="AT11389" s="29"/>
      <c r="AU11389" s="29"/>
      <c r="AV11389" s="29"/>
      <c r="AW11389" s="29"/>
      <c r="AX11389" s="29"/>
      <c r="AY11389" s="29"/>
      <c r="AZ11389" s="29"/>
      <c r="BA11389" s="29"/>
    </row>
    <row r="11390" spans="2:53">
      <c r="B11390" s="2"/>
      <c r="D11390" s="2"/>
      <c r="F11390" s="30"/>
      <c r="H11390" s="2"/>
      <c r="I11390" s="2"/>
      <c r="J11390" s="3"/>
      <c r="K11390" s="2"/>
      <c r="N11390" s="20"/>
      <c r="O11390" s="2"/>
      <c r="P11390" s="2"/>
      <c r="Q11390" s="2"/>
      <c r="R11390" s="2"/>
      <c r="S11390" s="29"/>
      <c r="W11390" s="9"/>
      <c r="X11390" s="9"/>
      <c r="AI11390" s="2"/>
      <c r="AN11390" s="20"/>
      <c r="AP11390" s="29"/>
      <c r="AQ11390" s="29"/>
      <c r="AR11390" s="29"/>
      <c r="AS11390" s="29"/>
      <c r="AT11390" s="29"/>
      <c r="AU11390" s="29"/>
      <c r="AV11390" s="29"/>
      <c r="AW11390" s="29"/>
      <c r="AX11390" s="29"/>
      <c r="AY11390" s="29"/>
      <c r="AZ11390" s="29"/>
      <c r="BA11390" s="29"/>
    </row>
    <row r="11391" spans="2:53">
      <c r="B11391" s="2"/>
      <c r="D11391" s="2"/>
      <c r="F11391" s="30"/>
      <c r="H11391" s="2"/>
      <c r="I11391" s="2"/>
      <c r="J11391" s="3"/>
      <c r="K11391" s="2"/>
      <c r="N11391" s="20"/>
      <c r="O11391" s="2"/>
      <c r="P11391" s="2"/>
      <c r="Q11391" s="2"/>
      <c r="R11391" s="2"/>
      <c r="S11391" s="29"/>
      <c r="W11391" s="9"/>
      <c r="X11391" s="9"/>
      <c r="AI11391" s="2"/>
      <c r="AN11391" s="20"/>
      <c r="AP11391" s="29"/>
      <c r="AQ11391" s="29"/>
      <c r="AR11391" s="29"/>
      <c r="AS11391" s="29"/>
      <c r="AT11391" s="29"/>
      <c r="AU11391" s="29"/>
      <c r="AV11391" s="29"/>
      <c r="AW11391" s="29"/>
      <c r="AX11391" s="29"/>
      <c r="AY11391" s="29"/>
      <c r="AZ11391" s="29"/>
      <c r="BA11391" s="29"/>
    </row>
    <row r="11392" spans="2:53">
      <c r="B11392" s="2"/>
      <c r="D11392" s="2"/>
      <c r="F11392" s="30"/>
      <c r="H11392" s="2"/>
      <c r="I11392" s="2"/>
      <c r="J11392" s="3"/>
      <c r="K11392" s="2"/>
      <c r="N11392" s="20"/>
      <c r="O11392" s="2"/>
      <c r="P11392" s="2"/>
      <c r="Q11392" s="2"/>
      <c r="R11392" s="2"/>
      <c r="S11392" s="29"/>
      <c r="W11392" s="9"/>
      <c r="X11392" s="9"/>
      <c r="AI11392" s="2"/>
      <c r="AN11392" s="20"/>
      <c r="AP11392" s="29"/>
      <c r="AQ11392" s="29"/>
      <c r="AR11392" s="29"/>
      <c r="AS11392" s="29"/>
      <c r="AT11392" s="29"/>
      <c r="AU11392" s="29"/>
      <c r="AV11392" s="29"/>
      <c r="AW11392" s="29"/>
      <c r="AX11392" s="29"/>
      <c r="AY11392" s="29"/>
      <c r="AZ11392" s="29"/>
      <c r="BA11392" s="29"/>
    </row>
    <row r="11393" spans="2:53">
      <c r="B11393" s="2"/>
      <c r="D11393" s="2"/>
      <c r="F11393" s="30"/>
      <c r="H11393" s="2"/>
      <c r="I11393" s="2"/>
      <c r="J11393" s="3"/>
      <c r="K11393" s="2"/>
      <c r="N11393" s="20"/>
      <c r="O11393" s="2"/>
      <c r="P11393" s="2"/>
      <c r="Q11393" s="2"/>
      <c r="R11393" s="2"/>
      <c r="S11393" s="29"/>
      <c r="W11393" s="9"/>
      <c r="X11393" s="9"/>
      <c r="AI11393" s="2"/>
      <c r="AN11393" s="20"/>
      <c r="AP11393" s="29"/>
      <c r="AQ11393" s="29"/>
      <c r="AR11393" s="29"/>
      <c r="AS11393" s="29"/>
      <c r="AT11393" s="29"/>
      <c r="AU11393" s="29"/>
      <c r="AV11393" s="29"/>
      <c r="AW11393" s="29"/>
      <c r="AX11393" s="29"/>
      <c r="AY11393" s="29"/>
      <c r="AZ11393" s="29"/>
      <c r="BA11393" s="29"/>
    </row>
    <row r="11394" spans="2:53">
      <c r="B11394" s="2"/>
      <c r="D11394" s="2"/>
      <c r="F11394" s="30"/>
      <c r="H11394" s="2"/>
      <c r="I11394" s="2"/>
      <c r="J11394" s="3"/>
      <c r="K11394" s="2"/>
      <c r="N11394" s="20"/>
      <c r="O11394" s="2"/>
      <c r="P11394" s="2"/>
      <c r="Q11394" s="2"/>
      <c r="R11394" s="2"/>
      <c r="S11394" s="29"/>
      <c r="W11394" s="9"/>
      <c r="X11394" s="9"/>
      <c r="AI11394" s="2"/>
      <c r="AN11394" s="20"/>
      <c r="AP11394" s="29"/>
      <c r="AQ11394" s="29"/>
      <c r="AR11394" s="29"/>
      <c r="AS11394" s="29"/>
      <c r="AT11394" s="29"/>
      <c r="AU11394" s="29"/>
      <c r="AV11394" s="29"/>
      <c r="AW11394" s="29"/>
      <c r="AX11394" s="29"/>
      <c r="AY11394" s="29"/>
      <c r="AZ11394" s="29"/>
      <c r="BA11394" s="29"/>
    </row>
    <row r="11395" spans="2:53">
      <c r="B11395" s="2"/>
      <c r="D11395" s="2"/>
      <c r="F11395" s="30"/>
      <c r="H11395" s="2"/>
      <c r="I11395" s="2"/>
      <c r="J11395" s="3"/>
      <c r="K11395" s="2"/>
      <c r="N11395" s="20"/>
      <c r="O11395" s="2"/>
      <c r="P11395" s="2"/>
      <c r="Q11395" s="2"/>
      <c r="R11395" s="2"/>
      <c r="S11395" s="29"/>
      <c r="W11395" s="9"/>
      <c r="X11395" s="9"/>
      <c r="AI11395" s="2"/>
      <c r="AN11395" s="20"/>
      <c r="AP11395" s="29"/>
      <c r="AQ11395" s="29"/>
      <c r="AR11395" s="29"/>
      <c r="AS11395" s="29"/>
      <c r="AT11395" s="29"/>
      <c r="AU11395" s="29"/>
      <c r="AV11395" s="29"/>
      <c r="AW11395" s="29"/>
      <c r="AX11395" s="29"/>
      <c r="AY11395" s="29"/>
      <c r="AZ11395" s="29"/>
      <c r="BA11395" s="29"/>
    </row>
    <row r="11396" spans="2:53">
      <c r="B11396" s="2"/>
      <c r="D11396" s="2"/>
      <c r="F11396" s="30"/>
      <c r="H11396" s="2"/>
      <c r="I11396" s="2"/>
      <c r="J11396" s="3"/>
      <c r="K11396" s="2"/>
      <c r="N11396" s="20"/>
      <c r="O11396" s="2"/>
      <c r="P11396" s="2"/>
      <c r="Q11396" s="2"/>
      <c r="R11396" s="2"/>
      <c r="S11396" s="29"/>
      <c r="W11396" s="9"/>
      <c r="X11396" s="9"/>
      <c r="AI11396" s="2"/>
      <c r="AN11396" s="20"/>
      <c r="AP11396" s="29"/>
      <c r="AQ11396" s="29"/>
      <c r="AR11396" s="29"/>
      <c r="AS11396" s="29"/>
      <c r="AT11396" s="29"/>
      <c r="AU11396" s="29"/>
      <c r="AV11396" s="29"/>
      <c r="AW11396" s="29"/>
      <c r="AX11396" s="29"/>
      <c r="AY11396" s="29"/>
      <c r="AZ11396" s="29"/>
      <c r="BA11396" s="29"/>
    </row>
    <row r="11397" spans="2:53">
      <c r="B11397" s="2"/>
      <c r="D11397" s="2"/>
      <c r="F11397" s="30"/>
      <c r="H11397" s="2"/>
      <c r="I11397" s="2"/>
      <c r="J11397" s="3"/>
      <c r="K11397" s="2"/>
      <c r="N11397" s="20"/>
      <c r="O11397" s="2"/>
      <c r="P11397" s="2"/>
      <c r="Q11397" s="2"/>
      <c r="R11397" s="2"/>
      <c r="S11397" s="29"/>
      <c r="W11397" s="9"/>
      <c r="X11397" s="9"/>
      <c r="AI11397" s="2"/>
      <c r="AN11397" s="20"/>
      <c r="AP11397" s="29"/>
      <c r="AQ11397" s="29"/>
      <c r="AR11397" s="29"/>
      <c r="AS11397" s="29"/>
      <c r="AT11397" s="29"/>
      <c r="AU11397" s="29"/>
      <c r="AV11397" s="29"/>
      <c r="AW11397" s="29"/>
      <c r="AX11397" s="29"/>
      <c r="AY11397" s="29"/>
      <c r="AZ11397" s="29"/>
      <c r="BA11397" s="29"/>
    </row>
    <row r="11398" spans="2:53">
      <c r="B11398" s="2"/>
      <c r="D11398" s="2"/>
      <c r="F11398" s="30"/>
      <c r="H11398" s="2"/>
      <c r="I11398" s="2"/>
      <c r="J11398" s="3"/>
      <c r="K11398" s="2"/>
      <c r="N11398" s="20"/>
      <c r="O11398" s="2"/>
      <c r="P11398" s="2"/>
      <c r="Q11398" s="2"/>
      <c r="R11398" s="2"/>
      <c r="S11398" s="29"/>
      <c r="W11398" s="9"/>
      <c r="X11398" s="9"/>
      <c r="AI11398" s="2"/>
      <c r="AN11398" s="20"/>
      <c r="AP11398" s="29"/>
      <c r="AQ11398" s="29"/>
      <c r="AR11398" s="29"/>
      <c r="AS11398" s="29"/>
      <c r="AT11398" s="29"/>
      <c r="AU11398" s="29"/>
      <c r="AV11398" s="29"/>
      <c r="AW11398" s="29"/>
      <c r="AX11398" s="29"/>
      <c r="AY11398" s="29"/>
      <c r="AZ11398" s="29"/>
      <c r="BA11398" s="29"/>
    </row>
    <row r="11399" spans="2:53">
      <c r="B11399" s="2"/>
      <c r="D11399" s="2"/>
      <c r="F11399" s="30"/>
      <c r="H11399" s="2"/>
      <c r="I11399" s="2"/>
      <c r="J11399" s="3"/>
      <c r="K11399" s="2"/>
      <c r="N11399" s="20"/>
      <c r="O11399" s="2"/>
      <c r="P11399" s="2"/>
      <c r="Q11399" s="2"/>
      <c r="R11399" s="2"/>
      <c r="S11399" s="29"/>
      <c r="W11399" s="9"/>
      <c r="X11399" s="9"/>
      <c r="AI11399" s="2"/>
      <c r="AN11399" s="20"/>
      <c r="AP11399" s="29"/>
      <c r="AQ11399" s="29"/>
      <c r="AR11399" s="29"/>
      <c r="AS11399" s="29"/>
      <c r="AT11399" s="29"/>
      <c r="AU11399" s="29"/>
      <c r="AV11399" s="29"/>
      <c r="AW11399" s="29"/>
      <c r="AX11399" s="29"/>
      <c r="AY11399" s="29"/>
      <c r="AZ11399" s="29"/>
      <c r="BA11399" s="29"/>
    </row>
    <row r="11400" spans="2:53">
      <c r="B11400" s="2"/>
      <c r="D11400" s="2"/>
      <c r="F11400" s="30"/>
      <c r="H11400" s="2"/>
      <c r="I11400" s="2"/>
      <c r="J11400" s="3"/>
      <c r="K11400" s="2"/>
      <c r="N11400" s="20"/>
      <c r="O11400" s="2"/>
      <c r="P11400" s="2"/>
      <c r="Q11400" s="2"/>
      <c r="R11400" s="2"/>
      <c r="S11400" s="29"/>
      <c r="W11400" s="9"/>
      <c r="X11400" s="9"/>
      <c r="AI11400" s="2"/>
      <c r="AN11400" s="20"/>
      <c r="AP11400" s="29"/>
      <c r="AQ11400" s="29"/>
      <c r="AR11400" s="29"/>
      <c r="AS11400" s="29"/>
      <c r="AT11400" s="29"/>
      <c r="AU11400" s="29"/>
      <c r="AV11400" s="29"/>
      <c r="AW11400" s="29"/>
      <c r="AX11400" s="29"/>
      <c r="AY11400" s="29"/>
      <c r="AZ11400" s="29"/>
      <c r="BA11400" s="29"/>
    </row>
    <row r="11401" spans="2:53">
      <c r="B11401" s="2"/>
      <c r="D11401" s="2"/>
      <c r="F11401" s="30"/>
      <c r="H11401" s="2"/>
      <c r="I11401" s="2"/>
      <c r="J11401" s="3"/>
      <c r="K11401" s="2"/>
      <c r="N11401" s="20"/>
      <c r="O11401" s="2"/>
      <c r="P11401" s="2"/>
      <c r="Q11401" s="2"/>
      <c r="R11401" s="2"/>
      <c r="S11401" s="29"/>
      <c r="W11401" s="9"/>
      <c r="X11401" s="9"/>
      <c r="AI11401" s="2"/>
      <c r="AN11401" s="20"/>
      <c r="AP11401" s="29"/>
      <c r="AQ11401" s="29"/>
      <c r="AR11401" s="29"/>
      <c r="AS11401" s="29"/>
      <c r="AT11401" s="29"/>
      <c r="AU11401" s="29"/>
      <c r="AV11401" s="29"/>
      <c r="AW11401" s="29"/>
      <c r="AX11401" s="29"/>
      <c r="AY11401" s="29"/>
      <c r="AZ11401" s="29"/>
      <c r="BA11401" s="29"/>
    </row>
    <row r="11402" spans="2:53">
      <c r="B11402" s="2"/>
      <c r="D11402" s="2"/>
      <c r="F11402" s="30"/>
      <c r="H11402" s="2"/>
      <c r="I11402" s="2"/>
      <c r="J11402" s="3"/>
      <c r="K11402" s="2"/>
      <c r="N11402" s="20"/>
      <c r="O11402" s="2"/>
      <c r="P11402" s="2"/>
      <c r="Q11402" s="2"/>
      <c r="R11402" s="2"/>
      <c r="S11402" s="29"/>
      <c r="W11402" s="9"/>
      <c r="X11402" s="9"/>
      <c r="AI11402" s="2"/>
      <c r="AN11402" s="20"/>
      <c r="AP11402" s="29"/>
      <c r="AQ11402" s="29"/>
      <c r="AR11402" s="29"/>
      <c r="AS11402" s="29"/>
      <c r="AT11402" s="29"/>
      <c r="AU11402" s="29"/>
      <c r="AV11402" s="29"/>
      <c r="AW11402" s="29"/>
      <c r="AX11402" s="29"/>
      <c r="AY11402" s="29"/>
      <c r="AZ11402" s="29"/>
      <c r="BA11402" s="29"/>
    </row>
    <row r="11403" spans="2:53">
      <c r="B11403" s="2"/>
      <c r="D11403" s="2"/>
      <c r="F11403" s="30"/>
      <c r="H11403" s="2"/>
      <c r="I11403" s="2"/>
      <c r="J11403" s="3"/>
      <c r="K11403" s="2"/>
      <c r="N11403" s="20"/>
      <c r="O11403" s="2"/>
      <c r="P11403" s="2"/>
      <c r="Q11403" s="2"/>
      <c r="R11403" s="2"/>
      <c r="S11403" s="29"/>
      <c r="W11403" s="9"/>
      <c r="X11403" s="9"/>
      <c r="AI11403" s="2"/>
      <c r="AN11403" s="20"/>
      <c r="AP11403" s="29"/>
      <c r="AQ11403" s="29"/>
      <c r="AR11403" s="29"/>
      <c r="AS11403" s="29"/>
      <c r="AT11403" s="29"/>
      <c r="AU11403" s="29"/>
      <c r="AV11403" s="29"/>
      <c r="AW11403" s="29"/>
      <c r="AX11403" s="29"/>
      <c r="AY11403" s="29"/>
      <c r="AZ11403" s="29"/>
      <c r="BA11403" s="29"/>
    </row>
    <row r="11404" spans="2:53">
      <c r="B11404" s="2"/>
      <c r="D11404" s="2"/>
      <c r="F11404" s="30"/>
      <c r="H11404" s="2"/>
      <c r="I11404" s="2"/>
      <c r="J11404" s="3"/>
      <c r="K11404" s="2"/>
      <c r="N11404" s="20"/>
      <c r="O11404" s="2"/>
      <c r="P11404" s="2"/>
      <c r="Q11404" s="2"/>
      <c r="R11404" s="2"/>
      <c r="S11404" s="29"/>
      <c r="W11404" s="9"/>
      <c r="X11404" s="9"/>
      <c r="AI11404" s="2"/>
      <c r="AN11404" s="20"/>
      <c r="AP11404" s="29"/>
      <c r="AQ11404" s="29"/>
      <c r="AR11404" s="29"/>
      <c r="AS11404" s="29"/>
      <c r="AT11404" s="29"/>
      <c r="AU11404" s="29"/>
      <c r="AV11404" s="29"/>
      <c r="AW11404" s="29"/>
      <c r="AX11404" s="29"/>
      <c r="AY11404" s="29"/>
      <c r="AZ11404" s="29"/>
      <c r="BA11404" s="29"/>
    </row>
    <row r="11405" spans="2:53">
      <c r="B11405" s="2"/>
      <c r="D11405" s="2"/>
      <c r="F11405" s="30"/>
      <c r="H11405" s="2"/>
      <c r="I11405" s="2"/>
      <c r="J11405" s="3"/>
      <c r="K11405" s="2"/>
      <c r="N11405" s="20"/>
      <c r="O11405" s="2"/>
      <c r="P11405" s="2"/>
      <c r="Q11405" s="2"/>
      <c r="R11405" s="2"/>
      <c r="S11405" s="29"/>
      <c r="W11405" s="9"/>
      <c r="X11405" s="9"/>
      <c r="AI11405" s="2"/>
      <c r="AN11405" s="20"/>
      <c r="AP11405" s="29"/>
      <c r="AQ11405" s="29"/>
      <c r="AR11405" s="29"/>
      <c r="AS11405" s="29"/>
      <c r="AT11405" s="29"/>
      <c r="AU11405" s="29"/>
      <c r="AV11405" s="29"/>
      <c r="AW11405" s="29"/>
      <c r="AX11405" s="29"/>
      <c r="AY11405" s="29"/>
      <c r="AZ11405" s="29"/>
      <c r="BA11405" s="29"/>
    </row>
    <row r="11406" spans="2:53">
      <c r="B11406" s="2"/>
      <c r="D11406" s="2"/>
      <c r="F11406" s="30"/>
      <c r="H11406" s="2"/>
      <c r="I11406" s="2"/>
      <c r="J11406" s="3"/>
      <c r="K11406" s="2"/>
      <c r="N11406" s="20"/>
      <c r="O11406" s="2"/>
      <c r="P11406" s="2"/>
      <c r="Q11406" s="2"/>
      <c r="R11406" s="2"/>
      <c r="S11406" s="29"/>
      <c r="W11406" s="9"/>
      <c r="X11406" s="9"/>
      <c r="AI11406" s="2"/>
      <c r="AN11406" s="20"/>
      <c r="AP11406" s="29"/>
      <c r="AQ11406" s="29"/>
      <c r="AR11406" s="29"/>
      <c r="AS11406" s="29"/>
      <c r="AT11406" s="29"/>
      <c r="AU11406" s="29"/>
      <c r="AV11406" s="29"/>
      <c r="AW11406" s="29"/>
      <c r="AX11406" s="29"/>
      <c r="AY11406" s="29"/>
      <c r="AZ11406" s="29"/>
      <c r="BA11406" s="29"/>
    </row>
    <row r="11407" spans="2:53">
      <c r="B11407" s="2"/>
      <c r="D11407" s="2"/>
      <c r="F11407" s="30"/>
      <c r="H11407" s="2"/>
      <c r="I11407" s="2"/>
      <c r="J11407" s="3"/>
      <c r="K11407" s="2"/>
      <c r="N11407" s="20"/>
      <c r="O11407" s="2"/>
      <c r="P11407" s="2"/>
      <c r="Q11407" s="2"/>
      <c r="R11407" s="2"/>
      <c r="S11407" s="29"/>
      <c r="W11407" s="9"/>
      <c r="X11407" s="9"/>
      <c r="AI11407" s="2"/>
      <c r="AN11407" s="20"/>
      <c r="AP11407" s="29"/>
      <c r="AQ11407" s="29"/>
      <c r="AR11407" s="29"/>
      <c r="AS11407" s="29"/>
      <c r="AT11407" s="29"/>
      <c r="AU11407" s="29"/>
      <c r="AV11407" s="29"/>
      <c r="AW11407" s="29"/>
      <c r="AX11407" s="29"/>
      <c r="AY11407" s="29"/>
      <c r="AZ11407" s="29"/>
      <c r="BA11407" s="29"/>
    </row>
    <row r="11408" spans="2:53">
      <c r="B11408" s="2"/>
      <c r="D11408" s="2"/>
      <c r="F11408" s="30"/>
      <c r="H11408" s="2"/>
      <c r="I11408" s="2"/>
      <c r="J11408" s="3"/>
      <c r="K11408" s="2"/>
      <c r="N11408" s="20"/>
      <c r="O11408" s="2"/>
      <c r="P11408" s="2"/>
      <c r="Q11408" s="2"/>
      <c r="R11408" s="2"/>
      <c r="S11408" s="29"/>
      <c r="W11408" s="9"/>
      <c r="X11408" s="9"/>
      <c r="AI11408" s="2"/>
      <c r="AN11408" s="20"/>
      <c r="AP11408" s="29"/>
      <c r="AQ11408" s="29"/>
      <c r="AR11408" s="29"/>
      <c r="AS11408" s="29"/>
      <c r="AT11408" s="29"/>
      <c r="AU11408" s="29"/>
      <c r="AV11408" s="29"/>
      <c r="AW11408" s="29"/>
      <c r="AX11408" s="29"/>
      <c r="AY11408" s="29"/>
      <c r="AZ11408" s="29"/>
      <c r="BA11408" s="29"/>
    </row>
    <row r="11409" spans="2:53">
      <c r="B11409" s="2"/>
      <c r="D11409" s="2"/>
      <c r="F11409" s="30"/>
      <c r="H11409" s="2"/>
      <c r="I11409" s="2"/>
      <c r="J11409" s="3"/>
      <c r="K11409" s="2"/>
      <c r="N11409" s="20"/>
      <c r="O11409" s="2"/>
      <c r="P11409" s="2"/>
      <c r="Q11409" s="2"/>
      <c r="R11409" s="2"/>
      <c r="S11409" s="29"/>
      <c r="W11409" s="9"/>
      <c r="X11409" s="9"/>
      <c r="AI11409" s="2"/>
      <c r="AN11409" s="20"/>
      <c r="AP11409" s="29"/>
      <c r="AQ11409" s="29"/>
      <c r="AR11409" s="29"/>
      <c r="AS11409" s="29"/>
      <c r="AT11409" s="29"/>
      <c r="AU11409" s="29"/>
      <c r="AV11409" s="29"/>
      <c r="AW11409" s="29"/>
      <c r="AX11409" s="29"/>
      <c r="AY11409" s="29"/>
      <c r="AZ11409" s="29"/>
      <c r="BA11409" s="29"/>
    </row>
    <row r="11410" spans="2:53">
      <c r="B11410" s="2"/>
      <c r="D11410" s="2"/>
      <c r="F11410" s="30"/>
      <c r="H11410" s="2"/>
      <c r="I11410" s="2"/>
      <c r="J11410" s="3"/>
      <c r="K11410" s="2"/>
      <c r="N11410" s="20"/>
      <c r="O11410" s="2"/>
      <c r="P11410" s="2"/>
      <c r="Q11410" s="2"/>
      <c r="R11410" s="2"/>
      <c r="S11410" s="29"/>
      <c r="W11410" s="9"/>
      <c r="X11410" s="9"/>
      <c r="AI11410" s="2"/>
      <c r="AN11410" s="20"/>
      <c r="AP11410" s="29"/>
      <c r="AQ11410" s="29"/>
      <c r="AR11410" s="29"/>
      <c r="AS11410" s="29"/>
      <c r="AT11410" s="29"/>
      <c r="AU11410" s="29"/>
      <c r="AV11410" s="29"/>
      <c r="AW11410" s="29"/>
      <c r="AX11410" s="29"/>
      <c r="AY11410" s="29"/>
      <c r="AZ11410" s="29"/>
      <c r="BA11410" s="29"/>
    </row>
    <row r="11411" spans="2:53">
      <c r="B11411" s="2"/>
      <c r="D11411" s="2"/>
      <c r="F11411" s="30"/>
      <c r="H11411" s="2"/>
      <c r="I11411" s="2"/>
      <c r="J11411" s="3"/>
      <c r="K11411" s="2"/>
      <c r="N11411" s="20"/>
      <c r="O11411" s="2"/>
      <c r="P11411" s="2"/>
      <c r="Q11411" s="2"/>
      <c r="R11411" s="2"/>
      <c r="S11411" s="29"/>
      <c r="W11411" s="9"/>
      <c r="X11411" s="9"/>
      <c r="AI11411" s="2"/>
      <c r="AN11411" s="20"/>
      <c r="AP11411" s="29"/>
      <c r="AQ11411" s="29"/>
      <c r="AR11411" s="29"/>
      <c r="AS11411" s="29"/>
      <c r="AT11411" s="29"/>
      <c r="AU11411" s="29"/>
      <c r="AV11411" s="29"/>
      <c r="AW11411" s="29"/>
      <c r="AX11411" s="29"/>
      <c r="AY11411" s="29"/>
      <c r="AZ11411" s="29"/>
      <c r="BA11411" s="29"/>
    </row>
    <row r="11412" spans="2:53">
      <c r="B11412" s="2"/>
      <c r="D11412" s="2"/>
      <c r="F11412" s="30"/>
      <c r="H11412" s="2"/>
      <c r="I11412" s="2"/>
      <c r="J11412" s="3"/>
      <c r="K11412" s="2"/>
      <c r="N11412" s="20"/>
      <c r="O11412" s="2"/>
      <c r="P11412" s="2"/>
      <c r="Q11412" s="2"/>
      <c r="R11412" s="2"/>
      <c r="S11412" s="29"/>
      <c r="W11412" s="9"/>
      <c r="X11412" s="9"/>
      <c r="AI11412" s="2"/>
      <c r="AN11412" s="20"/>
      <c r="AP11412" s="29"/>
      <c r="AQ11412" s="29"/>
      <c r="AR11412" s="29"/>
      <c r="AS11412" s="29"/>
      <c r="AT11412" s="29"/>
      <c r="AU11412" s="29"/>
      <c r="AV11412" s="29"/>
      <c r="AW11412" s="29"/>
      <c r="AX11412" s="29"/>
      <c r="AY11412" s="29"/>
      <c r="AZ11412" s="29"/>
      <c r="BA11412" s="29"/>
    </row>
    <row r="11413" spans="2:53">
      <c r="B11413" s="2"/>
      <c r="D11413" s="2"/>
      <c r="F11413" s="30"/>
      <c r="H11413" s="2"/>
      <c r="I11413" s="2"/>
      <c r="J11413" s="3"/>
      <c r="K11413" s="2"/>
      <c r="N11413" s="20"/>
      <c r="O11413" s="2"/>
      <c r="P11413" s="2"/>
      <c r="Q11413" s="2"/>
      <c r="R11413" s="2"/>
      <c r="S11413" s="29"/>
      <c r="W11413" s="9"/>
      <c r="X11413" s="9"/>
      <c r="AI11413" s="2"/>
      <c r="AN11413" s="20"/>
      <c r="AP11413" s="29"/>
      <c r="AQ11413" s="29"/>
      <c r="AR11413" s="29"/>
      <c r="AS11413" s="29"/>
      <c r="AT11413" s="29"/>
      <c r="AU11413" s="29"/>
      <c r="AV11413" s="29"/>
      <c r="AW11413" s="29"/>
      <c r="AX11413" s="29"/>
      <c r="AY11413" s="29"/>
      <c r="AZ11413" s="29"/>
      <c r="BA11413" s="29"/>
    </row>
    <row r="11414" spans="2:53">
      <c r="B11414" s="2"/>
      <c r="D11414" s="2"/>
      <c r="F11414" s="30"/>
      <c r="H11414" s="2"/>
      <c r="I11414" s="2"/>
      <c r="J11414" s="3"/>
      <c r="K11414" s="2"/>
      <c r="N11414" s="20"/>
      <c r="O11414" s="2"/>
      <c r="P11414" s="2"/>
      <c r="Q11414" s="2"/>
      <c r="R11414" s="2"/>
      <c r="S11414" s="29"/>
      <c r="W11414" s="9"/>
      <c r="X11414" s="9"/>
      <c r="AI11414" s="2"/>
      <c r="AN11414" s="20"/>
      <c r="AP11414" s="29"/>
      <c r="AQ11414" s="29"/>
      <c r="AR11414" s="29"/>
      <c r="AS11414" s="29"/>
      <c r="AT11414" s="29"/>
      <c r="AU11414" s="29"/>
      <c r="AV11414" s="29"/>
      <c r="AW11414" s="29"/>
      <c r="AX11414" s="29"/>
      <c r="AY11414" s="29"/>
      <c r="AZ11414" s="29"/>
      <c r="BA11414" s="29"/>
    </row>
    <row r="11415" spans="2:53">
      <c r="B11415" s="2"/>
      <c r="D11415" s="2"/>
      <c r="F11415" s="30"/>
      <c r="H11415" s="2"/>
      <c r="I11415" s="2"/>
      <c r="J11415" s="3"/>
      <c r="K11415" s="2"/>
      <c r="N11415" s="20"/>
      <c r="O11415" s="2"/>
      <c r="P11415" s="2"/>
      <c r="Q11415" s="2"/>
      <c r="R11415" s="2"/>
      <c r="S11415" s="29"/>
      <c r="W11415" s="9"/>
      <c r="X11415" s="9"/>
      <c r="AI11415" s="2"/>
      <c r="AN11415" s="20"/>
      <c r="AP11415" s="29"/>
      <c r="AQ11415" s="29"/>
      <c r="AR11415" s="29"/>
      <c r="AS11415" s="29"/>
      <c r="AT11415" s="29"/>
      <c r="AU11415" s="29"/>
      <c r="AV11415" s="29"/>
      <c r="AW11415" s="29"/>
      <c r="AX11415" s="29"/>
      <c r="AY11415" s="29"/>
      <c r="AZ11415" s="29"/>
      <c r="BA11415" s="29"/>
    </row>
    <row r="11416" spans="2:53">
      <c r="B11416" s="2"/>
      <c r="D11416" s="2"/>
      <c r="F11416" s="30"/>
      <c r="H11416" s="2"/>
      <c r="I11416" s="2"/>
      <c r="J11416" s="3"/>
      <c r="K11416" s="2"/>
      <c r="N11416" s="20"/>
      <c r="O11416" s="2"/>
      <c r="P11416" s="2"/>
      <c r="Q11416" s="2"/>
      <c r="R11416" s="2"/>
      <c r="S11416" s="29"/>
      <c r="W11416" s="9"/>
      <c r="X11416" s="9"/>
      <c r="AI11416" s="2"/>
      <c r="AN11416" s="20"/>
      <c r="AP11416" s="29"/>
      <c r="AQ11416" s="29"/>
      <c r="AR11416" s="29"/>
      <c r="AS11416" s="29"/>
      <c r="AT11416" s="29"/>
      <c r="AU11416" s="29"/>
      <c r="AV11416" s="29"/>
      <c r="AW11416" s="29"/>
      <c r="AX11416" s="29"/>
      <c r="AY11416" s="29"/>
      <c r="AZ11416" s="29"/>
      <c r="BA11416" s="29"/>
    </row>
    <row r="11417" spans="2:53">
      <c r="B11417" s="2"/>
      <c r="D11417" s="2"/>
      <c r="F11417" s="30"/>
      <c r="H11417" s="2"/>
      <c r="I11417" s="2"/>
      <c r="J11417" s="3"/>
      <c r="K11417" s="2"/>
      <c r="N11417" s="20"/>
      <c r="O11417" s="2"/>
      <c r="P11417" s="2"/>
      <c r="Q11417" s="2"/>
      <c r="R11417" s="2"/>
      <c r="S11417" s="29"/>
      <c r="W11417" s="9"/>
      <c r="X11417" s="9"/>
      <c r="AI11417" s="2"/>
      <c r="AN11417" s="20"/>
      <c r="AP11417" s="29"/>
      <c r="AQ11417" s="29"/>
      <c r="AR11417" s="29"/>
      <c r="AS11417" s="29"/>
      <c r="AT11417" s="29"/>
      <c r="AU11417" s="29"/>
      <c r="AV11417" s="29"/>
      <c r="AW11417" s="29"/>
      <c r="AX11417" s="29"/>
      <c r="AY11417" s="29"/>
      <c r="AZ11417" s="29"/>
      <c r="BA11417" s="29"/>
    </row>
    <row r="11418" spans="2:53">
      <c r="B11418" s="2"/>
      <c r="D11418" s="2"/>
      <c r="F11418" s="30"/>
      <c r="H11418" s="2"/>
      <c r="I11418" s="2"/>
      <c r="J11418" s="3"/>
      <c r="K11418" s="2"/>
      <c r="N11418" s="20"/>
      <c r="O11418" s="2"/>
      <c r="P11418" s="2"/>
      <c r="Q11418" s="2"/>
      <c r="R11418" s="2"/>
      <c r="S11418" s="29"/>
      <c r="W11418" s="9"/>
      <c r="X11418" s="9"/>
      <c r="AI11418" s="2"/>
      <c r="AN11418" s="20"/>
      <c r="AP11418" s="29"/>
      <c r="AQ11418" s="29"/>
      <c r="AR11418" s="29"/>
      <c r="AS11418" s="29"/>
      <c r="AT11418" s="29"/>
      <c r="AU11418" s="29"/>
      <c r="AV11418" s="29"/>
      <c r="AW11418" s="29"/>
      <c r="AX11418" s="29"/>
      <c r="AY11418" s="29"/>
      <c r="AZ11418" s="29"/>
      <c r="BA11418" s="29"/>
    </row>
    <row r="11419" spans="2:53">
      <c r="B11419" s="2"/>
      <c r="D11419" s="2"/>
      <c r="F11419" s="30"/>
      <c r="H11419" s="2"/>
      <c r="I11419" s="2"/>
      <c r="J11419" s="3"/>
      <c r="K11419" s="2"/>
      <c r="N11419" s="20"/>
      <c r="O11419" s="2"/>
      <c r="P11419" s="2"/>
      <c r="Q11419" s="2"/>
      <c r="R11419" s="2"/>
      <c r="S11419" s="29"/>
      <c r="W11419" s="9"/>
      <c r="X11419" s="9"/>
      <c r="AI11419" s="2"/>
      <c r="AN11419" s="20"/>
      <c r="AP11419" s="29"/>
      <c r="AQ11419" s="29"/>
      <c r="AR11419" s="29"/>
      <c r="AS11419" s="29"/>
      <c r="AT11419" s="29"/>
      <c r="AU11419" s="29"/>
      <c r="AV11419" s="29"/>
      <c r="AW11419" s="29"/>
      <c r="AX11419" s="29"/>
      <c r="AY11419" s="29"/>
      <c r="AZ11419" s="29"/>
      <c r="BA11419" s="29"/>
    </row>
    <row r="11420" spans="2:53">
      <c r="B11420" s="2"/>
      <c r="D11420" s="2"/>
      <c r="F11420" s="30"/>
      <c r="H11420" s="2"/>
      <c r="I11420" s="2"/>
      <c r="J11420" s="3"/>
      <c r="K11420" s="2"/>
      <c r="N11420" s="20"/>
      <c r="O11420" s="2"/>
      <c r="P11420" s="2"/>
      <c r="Q11420" s="2"/>
      <c r="R11420" s="2"/>
      <c r="S11420" s="29"/>
      <c r="W11420" s="9"/>
      <c r="X11420" s="9"/>
      <c r="AI11420" s="2"/>
      <c r="AN11420" s="20"/>
      <c r="AP11420" s="29"/>
      <c r="AQ11420" s="29"/>
      <c r="AR11420" s="29"/>
      <c r="AS11420" s="29"/>
      <c r="AT11420" s="29"/>
      <c r="AU11420" s="29"/>
      <c r="AV11420" s="29"/>
      <c r="AW11420" s="29"/>
      <c r="AX11420" s="29"/>
      <c r="AY11420" s="29"/>
      <c r="AZ11420" s="29"/>
      <c r="BA11420" s="29"/>
    </row>
    <row r="11421" spans="2:53">
      <c r="B11421" s="2"/>
      <c r="D11421" s="2"/>
      <c r="F11421" s="30"/>
      <c r="H11421" s="2"/>
      <c r="I11421" s="2"/>
      <c r="J11421" s="3"/>
      <c r="K11421" s="2"/>
      <c r="N11421" s="20"/>
      <c r="O11421" s="2"/>
      <c r="P11421" s="2"/>
      <c r="Q11421" s="2"/>
      <c r="R11421" s="2"/>
      <c r="S11421" s="29"/>
      <c r="W11421" s="9"/>
      <c r="X11421" s="9"/>
      <c r="AI11421" s="2"/>
      <c r="AN11421" s="20"/>
      <c r="AP11421" s="29"/>
      <c r="AQ11421" s="29"/>
      <c r="AR11421" s="29"/>
      <c r="AS11421" s="29"/>
      <c r="AT11421" s="29"/>
      <c r="AU11421" s="29"/>
      <c r="AV11421" s="29"/>
      <c r="AW11421" s="29"/>
      <c r="AX11421" s="29"/>
      <c r="AY11421" s="29"/>
      <c r="AZ11421" s="29"/>
      <c r="BA11421" s="29"/>
    </row>
    <row r="11422" spans="2:53">
      <c r="B11422" s="2"/>
      <c r="D11422" s="2"/>
      <c r="F11422" s="30"/>
      <c r="H11422" s="2"/>
      <c r="I11422" s="2"/>
      <c r="J11422" s="3"/>
      <c r="K11422" s="2"/>
      <c r="N11422" s="20"/>
      <c r="O11422" s="2"/>
      <c r="P11422" s="2"/>
      <c r="Q11422" s="2"/>
      <c r="R11422" s="2"/>
      <c r="S11422" s="29"/>
      <c r="W11422" s="9"/>
      <c r="X11422" s="9"/>
      <c r="AI11422" s="2"/>
      <c r="AN11422" s="20"/>
      <c r="AP11422" s="29"/>
      <c r="AQ11422" s="29"/>
      <c r="AR11422" s="29"/>
      <c r="AS11422" s="29"/>
      <c r="AT11422" s="29"/>
      <c r="AU11422" s="29"/>
      <c r="AV11422" s="29"/>
      <c r="AW11422" s="29"/>
      <c r="AX11422" s="29"/>
      <c r="AY11422" s="29"/>
      <c r="AZ11422" s="29"/>
      <c r="BA11422" s="29"/>
    </row>
    <row r="11423" spans="2:53">
      <c r="B11423" s="2"/>
      <c r="D11423" s="2"/>
      <c r="F11423" s="30"/>
      <c r="H11423" s="2"/>
      <c r="I11423" s="2"/>
      <c r="J11423" s="3"/>
      <c r="K11423" s="2"/>
      <c r="N11423" s="20"/>
      <c r="O11423" s="2"/>
      <c r="P11423" s="2"/>
      <c r="Q11423" s="2"/>
      <c r="R11423" s="2"/>
      <c r="S11423" s="29"/>
      <c r="W11423" s="9"/>
      <c r="X11423" s="9"/>
      <c r="AI11423" s="2"/>
      <c r="AN11423" s="20"/>
      <c r="AP11423" s="29"/>
      <c r="AQ11423" s="29"/>
      <c r="AR11423" s="29"/>
      <c r="AS11423" s="29"/>
      <c r="AT11423" s="29"/>
      <c r="AU11423" s="29"/>
      <c r="AV11423" s="29"/>
      <c r="AW11423" s="29"/>
      <c r="AX11423" s="29"/>
      <c r="AY11423" s="29"/>
      <c r="AZ11423" s="29"/>
      <c r="BA11423" s="29"/>
    </row>
    <row r="11424" spans="2:53">
      <c r="B11424" s="2"/>
      <c r="D11424" s="2"/>
      <c r="F11424" s="30"/>
      <c r="H11424" s="2"/>
      <c r="I11424" s="2"/>
      <c r="J11424" s="3"/>
      <c r="K11424" s="2"/>
      <c r="N11424" s="20"/>
      <c r="O11424" s="2"/>
      <c r="P11424" s="2"/>
      <c r="Q11424" s="2"/>
      <c r="R11424" s="2"/>
      <c r="S11424" s="29"/>
      <c r="W11424" s="9"/>
      <c r="X11424" s="9"/>
      <c r="AI11424" s="2"/>
      <c r="AN11424" s="20"/>
      <c r="AP11424" s="29"/>
      <c r="AQ11424" s="29"/>
      <c r="AR11424" s="29"/>
      <c r="AS11424" s="29"/>
      <c r="AT11424" s="29"/>
      <c r="AU11424" s="29"/>
      <c r="AV11424" s="29"/>
      <c r="AW11424" s="29"/>
      <c r="AX11424" s="29"/>
      <c r="AY11424" s="29"/>
      <c r="AZ11424" s="29"/>
      <c r="BA11424" s="29"/>
    </row>
    <row r="11425" spans="2:53">
      <c r="B11425" s="2"/>
      <c r="D11425" s="2"/>
      <c r="F11425" s="30"/>
      <c r="H11425" s="2"/>
      <c r="I11425" s="2"/>
      <c r="J11425" s="3"/>
      <c r="K11425" s="2"/>
      <c r="N11425" s="20"/>
      <c r="O11425" s="2"/>
      <c r="P11425" s="2"/>
      <c r="Q11425" s="2"/>
      <c r="R11425" s="2"/>
      <c r="S11425" s="29"/>
      <c r="W11425" s="9"/>
      <c r="X11425" s="9"/>
      <c r="AI11425" s="2"/>
      <c r="AN11425" s="20"/>
      <c r="AP11425" s="29"/>
      <c r="AQ11425" s="29"/>
      <c r="AR11425" s="29"/>
      <c r="AS11425" s="29"/>
      <c r="AT11425" s="29"/>
      <c r="AU11425" s="29"/>
      <c r="AV11425" s="29"/>
      <c r="AW11425" s="29"/>
      <c r="AX11425" s="29"/>
      <c r="AY11425" s="29"/>
      <c r="AZ11425" s="29"/>
      <c r="BA11425" s="29"/>
    </row>
    <row r="11426" spans="2:53">
      <c r="B11426" s="2"/>
      <c r="D11426" s="2"/>
      <c r="F11426" s="30"/>
      <c r="H11426" s="2"/>
      <c r="I11426" s="2"/>
      <c r="J11426" s="3"/>
      <c r="K11426" s="2"/>
      <c r="N11426" s="20"/>
      <c r="O11426" s="2"/>
      <c r="P11426" s="2"/>
      <c r="Q11426" s="2"/>
      <c r="R11426" s="2"/>
      <c r="S11426" s="29"/>
      <c r="W11426" s="9"/>
      <c r="X11426" s="9"/>
      <c r="AI11426" s="2"/>
      <c r="AN11426" s="20"/>
      <c r="AP11426" s="29"/>
      <c r="AQ11426" s="29"/>
      <c r="AR11426" s="29"/>
      <c r="AS11426" s="29"/>
      <c r="AT11426" s="29"/>
      <c r="AU11426" s="29"/>
      <c r="AV11426" s="29"/>
      <c r="AW11426" s="29"/>
      <c r="AX11426" s="29"/>
      <c r="AY11426" s="29"/>
      <c r="AZ11426" s="29"/>
      <c r="BA11426" s="29"/>
    </row>
    <row r="11427" spans="2:53">
      <c r="B11427" s="2"/>
      <c r="D11427" s="2"/>
      <c r="F11427" s="30"/>
      <c r="H11427" s="2"/>
      <c r="I11427" s="2"/>
      <c r="J11427" s="3"/>
      <c r="K11427" s="2"/>
      <c r="N11427" s="20"/>
      <c r="O11427" s="2"/>
      <c r="P11427" s="2"/>
      <c r="Q11427" s="2"/>
      <c r="R11427" s="2"/>
      <c r="S11427" s="29"/>
      <c r="W11427" s="9"/>
      <c r="X11427" s="9"/>
      <c r="AI11427" s="2"/>
      <c r="AN11427" s="20"/>
      <c r="AP11427" s="29"/>
      <c r="AQ11427" s="29"/>
      <c r="AR11427" s="29"/>
      <c r="AS11427" s="29"/>
      <c r="AT11427" s="29"/>
      <c r="AU11427" s="29"/>
      <c r="AV11427" s="29"/>
      <c r="AW11427" s="29"/>
      <c r="AX11427" s="29"/>
      <c r="AY11427" s="29"/>
      <c r="AZ11427" s="29"/>
      <c r="BA11427" s="29"/>
    </row>
    <row r="11428" spans="2:53">
      <c r="B11428" s="2"/>
      <c r="D11428" s="2"/>
      <c r="F11428" s="30"/>
      <c r="H11428" s="2"/>
      <c r="I11428" s="2"/>
      <c r="J11428" s="3"/>
      <c r="K11428" s="2"/>
      <c r="N11428" s="20"/>
      <c r="O11428" s="2"/>
      <c r="P11428" s="2"/>
      <c r="Q11428" s="2"/>
      <c r="R11428" s="2"/>
      <c r="S11428" s="29"/>
      <c r="W11428" s="9"/>
      <c r="X11428" s="9"/>
      <c r="AI11428" s="2"/>
      <c r="AN11428" s="20"/>
      <c r="AP11428" s="29"/>
      <c r="AQ11428" s="29"/>
      <c r="AR11428" s="29"/>
      <c r="AS11428" s="29"/>
      <c r="AT11428" s="29"/>
      <c r="AU11428" s="29"/>
      <c r="AV11428" s="29"/>
      <c r="AW11428" s="29"/>
      <c r="AX11428" s="29"/>
      <c r="AY11428" s="29"/>
      <c r="AZ11428" s="29"/>
      <c r="BA11428" s="29"/>
    </row>
    <row r="11429" spans="2:53">
      <c r="B11429" s="2"/>
      <c r="D11429" s="2"/>
      <c r="F11429" s="30"/>
      <c r="H11429" s="2"/>
      <c r="I11429" s="2"/>
      <c r="J11429" s="3"/>
      <c r="K11429" s="2"/>
      <c r="N11429" s="20"/>
      <c r="O11429" s="2"/>
      <c r="P11429" s="2"/>
      <c r="Q11429" s="2"/>
      <c r="R11429" s="2"/>
      <c r="S11429" s="29"/>
      <c r="W11429" s="9"/>
      <c r="X11429" s="9"/>
      <c r="AI11429" s="2"/>
      <c r="AN11429" s="20"/>
      <c r="AP11429" s="29"/>
      <c r="AQ11429" s="29"/>
      <c r="AR11429" s="29"/>
      <c r="AS11429" s="29"/>
      <c r="AT11429" s="29"/>
      <c r="AU11429" s="29"/>
      <c r="AV11429" s="29"/>
      <c r="AW11429" s="29"/>
      <c r="AX11429" s="29"/>
      <c r="AY11429" s="29"/>
      <c r="AZ11429" s="29"/>
      <c r="BA11429" s="29"/>
    </row>
    <row r="11430" spans="2:53">
      <c r="B11430" s="2"/>
      <c r="D11430" s="2"/>
      <c r="F11430" s="30"/>
      <c r="H11430" s="2"/>
      <c r="I11430" s="2"/>
      <c r="J11430" s="3"/>
      <c r="K11430" s="2"/>
      <c r="N11430" s="20"/>
      <c r="O11430" s="2"/>
      <c r="P11430" s="2"/>
      <c r="Q11430" s="2"/>
      <c r="R11430" s="2"/>
      <c r="S11430" s="29"/>
      <c r="W11430" s="9"/>
      <c r="X11430" s="9"/>
      <c r="AI11430" s="2"/>
      <c r="AN11430" s="20"/>
      <c r="AP11430" s="29"/>
      <c r="AQ11430" s="29"/>
      <c r="AR11430" s="29"/>
      <c r="AS11430" s="29"/>
      <c r="AT11430" s="29"/>
      <c r="AU11430" s="29"/>
      <c r="AV11430" s="29"/>
      <c r="AW11430" s="29"/>
      <c r="AX11430" s="29"/>
      <c r="AY11430" s="29"/>
      <c r="AZ11430" s="29"/>
      <c r="BA11430" s="29"/>
    </row>
    <row r="11431" spans="2:53">
      <c r="B11431" s="2"/>
      <c r="D11431" s="2"/>
      <c r="F11431" s="30"/>
      <c r="H11431" s="2"/>
      <c r="I11431" s="2"/>
      <c r="J11431" s="3"/>
      <c r="K11431" s="2"/>
      <c r="N11431" s="20"/>
      <c r="O11431" s="2"/>
      <c r="P11431" s="2"/>
      <c r="Q11431" s="2"/>
      <c r="R11431" s="2"/>
      <c r="S11431" s="29"/>
      <c r="W11431" s="9"/>
      <c r="X11431" s="9"/>
      <c r="AI11431" s="2"/>
      <c r="AN11431" s="20"/>
      <c r="AP11431" s="29"/>
      <c r="AQ11431" s="29"/>
      <c r="AR11431" s="29"/>
      <c r="AS11431" s="29"/>
      <c r="AT11431" s="29"/>
      <c r="AU11431" s="29"/>
      <c r="AV11431" s="29"/>
      <c r="AW11431" s="29"/>
      <c r="AX11431" s="29"/>
      <c r="AY11431" s="29"/>
      <c r="AZ11431" s="29"/>
      <c r="BA11431" s="29"/>
    </row>
    <row r="11432" spans="2:53">
      <c r="B11432" s="2"/>
      <c r="D11432" s="2"/>
      <c r="F11432" s="30"/>
      <c r="H11432" s="2"/>
      <c r="I11432" s="2"/>
      <c r="J11432" s="3"/>
      <c r="K11432" s="2"/>
      <c r="N11432" s="20"/>
      <c r="O11432" s="2"/>
      <c r="P11432" s="2"/>
      <c r="Q11432" s="2"/>
      <c r="R11432" s="2"/>
      <c r="S11432" s="29"/>
      <c r="W11432" s="9"/>
      <c r="X11432" s="9"/>
      <c r="AI11432" s="2"/>
      <c r="AN11432" s="20"/>
      <c r="AP11432" s="29"/>
      <c r="AQ11432" s="29"/>
      <c r="AR11432" s="29"/>
      <c r="AS11432" s="29"/>
      <c r="AT11432" s="29"/>
      <c r="AU11432" s="29"/>
      <c r="AV11432" s="29"/>
      <c r="AW11432" s="29"/>
      <c r="AX11432" s="29"/>
      <c r="AY11432" s="29"/>
      <c r="AZ11432" s="29"/>
      <c r="BA11432" s="29"/>
    </row>
    <row r="11433" spans="2:53">
      <c r="B11433" s="2"/>
      <c r="D11433" s="2"/>
      <c r="F11433" s="30"/>
      <c r="H11433" s="2"/>
      <c r="I11433" s="2"/>
      <c r="J11433" s="3"/>
      <c r="K11433" s="2"/>
      <c r="N11433" s="20"/>
      <c r="O11433" s="2"/>
      <c r="P11433" s="2"/>
      <c r="Q11433" s="2"/>
      <c r="R11433" s="2"/>
      <c r="S11433" s="29"/>
      <c r="W11433" s="9"/>
      <c r="X11433" s="9"/>
      <c r="AI11433" s="2"/>
      <c r="AN11433" s="20"/>
      <c r="AP11433" s="29"/>
      <c r="AQ11433" s="29"/>
      <c r="AR11433" s="29"/>
      <c r="AS11433" s="29"/>
      <c r="AT11433" s="29"/>
      <c r="AU11433" s="29"/>
      <c r="AV11433" s="29"/>
      <c r="AW11433" s="29"/>
      <c r="AX11433" s="29"/>
      <c r="AY11433" s="29"/>
      <c r="AZ11433" s="29"/>
      <c r="BA11433" s="29"/>
    </row>
    <row r="11434" spans="2:53">
      <c r="B11434" s="2"/>
      <c r="D11434" s="2"/>
      <c r="F11434" s="30"/>
      <c r="H11434" s="2"/>
      <c r="I11434" s="2"/>
      <c r="J11434" s="3"/>
      <c r="K11434" s="2"/>
      <c r="N11434" s="20"/>
      <c r="O11434" s="2"/>
      <c r="P11434" s="2"/>
      <c r="Q11434" s="2"/>
      <c r="R11434" s="2"/>
      <c r="S11434" s="29"/>
      <c r="W11434" s="9"/>
      <c r="X11434" s="9"/>
      <c r="AI11434" s="2"/>
      <c r="AN11434" s="20"/>
      <c r="AP11434" s="29"/>
      <c r="AQ11434" s="29"/>
      <c r="AR11434" s="29"/>
      <c r="AS11434" s="29"/>
      <c r="AT11434" s="29"/>
      <c r="AU11434" s="29"/>
      <c r="AV11434" s="29"/>
      <c r="AW11434" s="29"/>
      <c r="AX11434" s="29"/>
      <c r="AY11434" s="29"/>
      <c r="AZ11434" s="29"/>
      <c r="BA11434" s="29"/>
    </row>
    <row r="11435" spans="2:53">
      <c r="B11435" s="2"/>
      <c r="D11435" s="2"/>
      <c r="F11435" s="30"/>
      <c r="H11435" s="2"/>
      <c r="I11435" s="2"/>
      <c r="J11435" s="3"/>
      <c r="K11435" s="2"/>
      <c r="N11435" s="20"/>
      <c r="O11435" s="2"/>
      <c r="P11435" s="2"/>
      <c r="Q11435" s="2"/>
      <c r="R11435" s="2"/>
      <c r="S11435" s="29"/>
      <c r="W11435" s="9"/>
      <c r="X11435" s="9"/>
      <c r="AI11435" s="2"/>
      <c r="AN11435" s="20"/>
      <c r="AP11435" s="29"/>
      <c r="AQ11435" s="29"/>
      <c r="AR11435" s="29"/>
      <c r="AS11435" s="29"/>
      <c r="AT11435" s="29"/>
      <c r="AU11435" s="29"/>
      <c r="AV11435" s="29"/>
      <c r="AW11435" s="29"/>
      <c r="AX11435" s="29"/>
      <c r="AY11435" s="29"/>
      <c r="AZ11435" s="29"/>
      <c r="BA11435" s="29"/>
    </row>
    <row r="11436" spans="2:53">
      <c r="B11436" s="2"/>
      <c r="D11436" s="2"/>
      <c r="F11436" s="30"/>
      <c r="H11436" s="2"/>
      <c r="I11436" s="2"/>
      <c r="J11436" s="3"/>
      <c r="K11436" s="2"/>
      <c r="N11436" s="20"/>
      <c r="O11436" s="2"/>
      <c r="P11436" s="2"/>
      <c r="Q11436" s="2"/>
      <c r="R11436" s="2"/>
      <c r="S11436" s="29"/>
      <c r="W11436" s="9"/>
      <c r="X11436" s="9"/>
      <c r="AI11436" s="2"/>
      <c r="AN11436" s="20"/>
      <c r="AP11436" s="29"/>
      <c r="AQ11436" s="29"/>
      <c r="AR11436" s="29"/>
      <c r="AS11436" s="29"/>
      <c r="AT11436" s="29"/>
      <c r="AU11436" s="29"/>
      <c r="AV11436" s="29"/>
      <c r="AW11436" s="29"/>
      <c r="AX11436" s="29"/>
      <c r="AY11436" s="29"/>
      <c r="AZ11436" s="29"/>
      <c r="BA11436" s="29"/>
    </row>
    <row r="11437" spans="2:53">
      <c r="B11437" s="2"/>
      <c r="D11437" s="2"/>
      <c r="F11437" s="30"/>
      <c r="H11437" s="2"/>
      <c r="I11437" s="2"/>
      <c r="J11437" s="3"/>
      <c r="K11437" s="2"/>
      <c r="N11437" s="20"/>
      <c r="O11437" s="2"/>
      <c r="P11437" s="2"/>
      <c r="Q11437" s="2"/>
      <c r="R11437" s="2"/>
      <c r="S11437" s="29"/>
      <c r="W11437" s="9"/>
      <c r="X11437" s="9"/>
      <c r="AI11437" s="2"/>
      <c r="AN11437" s="20"/>
      <c r="AP11437" s="29"/>
      <c r="AQ11437" s="29"/>
      <c r="AR11437" s="29"/>
      <c r="AS11437" s="29"/>
      <c r="AT11437" s="29"/>
      <c r="AU11437" s="29"/>
      <c r="AV11437" s="29"/>
      <c r="AW11437" s="29"/>
      <c r="AX11437" s="29"/>
      <c r="AY11437" s="29"/>
      <c r="AZ11437" s="29"/>
      <c r="BA11437" s="29"/>
    </row>
    <row r="11438" spans="2:53">
      <c r="B11438" s="2"/>
      <c r="D11438" s="2"/>
      <c r="F11438" s="30"/>
      <c r="H11438" s="2"/>
      <c r="I11438" s="2"/>
      <c r="J11438" s="3"/>
      <c r="K11438" s="2"/>
      <c r="N11438" s="20"/>
      <c r="O11438" s="2"/>
      <c r="P11438" s="2"/>
      <c r="Q11438" s="2"/>
      <c r="R11438" s="2"/>
      <c r="S11438" s="29"/>
      <c r="W11438" s="9"/>
      <c r="X11438" s="9"/>
      <c r="AI11438" s="2"/>
      <c r="AN11438" s="20"/>
      <c r="AP11438" s="29"/>
      <c r="AQ11438" s="29"/>
      <c r="AR11438" s="29"/>
      <c r="AS11438" s="29"/>
      <c r="AT11438" s="29"/>
      <c r="AU11438" s="29"/>
      <c r="AV11438" s="29"/>
      <c r="AW11438" s="29"/>
      <c r="AX11438" s="29"/>
      <c r="AY11438" s="29"/>
      <c r="AZ11438" s="29"/>
      <c r="BA11438" s="29"/>
    </row>
    <row r="11439" spans="2:53">
      <c r="B11439" s="2"/>
      <c r="D11439" s="2"/>
      <c r="F11439" s="30"/>
      <c r="H11439" s="2"/>
      <c r="I11439" s="2"/>
      <c r="J11439" s="3"/>
      <c r="K11439" s="2"/>
      <c r="N11439" s="20"/>
      <c r="O11439" s="2"/>
      <c r="P11439" s="2"/>
      <c r="Q11439" s="2"/>
      <c r="R11439" s="2"/>
      <c r="S11439" s="29"/>
      <c r="W11439" s="9"/>
      <c r="X11439" s="9"/>
      <c r="AI11439" s="2"/>
      <c r="AN11439" s="20"/>
      <c r="AP11439" s="29"/>
      <c r="AQ11439" s="29"/>
      <c r="AR11439" s="29"/>
      <c r="AS11439" s="29"/>
      <c r="AT11439" s="29"/>
      <c r="AU11439" s="29"/>
      <c r="AV11439" s="29"/>
      <c r="AW11439" s="29"/>
      <c r="AX11439" s="29"/>
      <c r="AY11439" s="29"/>
      <c r="AZ11439" s="29"/>
      <c r="BA11439" s="29"/>
    </row>
    <row r="11440" spans="2:53">
      <c r="B11440" s="2"/>
      <c r="D11440" s="2"/>
      <c r="F11440" s="30"/>
      <c r="H11440" s="2"/>
      <c r="I11440" s="2"/>
      <c r="J11440" s="3"/>
      <c r="K11440" s="2"/>
      <c r="N11440" s="20"/>
      <c r="O11440" s="2"/>
      <c r="P11440" s="2"/>
      <c r="Q11440" s="2"/>
      <c r="R11440" s="2"/>
      <c r="S11440" s="29"/>
      <c r="W11440" s="9"/>
      <c r="X11440" s="9"/>
      <c r="AI11440" s="2"/>
      <c r="AN11440" s="20"/>
      <c r="AP11440" s="29"/>
      <c r="AQ11440" s="29"/>
      <c r="AR11440" s="29"/>
      <c r="AS11440" s="29"/>
      <c r="AT11440" s="29"/>
      <c r="AU11440" s="29"/>
      <c r="AV11440" s="29"/>
      <c r="AW11440" s="29"/>
      <c r="AX11440" s="29"/>
      <c r="AY11440" s="29"/>
      <c r="AZ11440" s="29"/>
      <c r="BA11440" s="29"/>
    </row>
    <row r="11441" spans="2:53">
      <c r="B11441" s="2"/>
      <c r="D11441" s="2"/>
      <c r="F11441" s="30"/>
      <c r="H11441" s="2"/>
      <c r="I11441" s="2"/>
      <c r="J11441" s="3"/>
      <c r="K11441" s="2"/>
      <c r="N11441" s="20"/>
      <c r="O11441" s="2"/>
      <c r="P11441" s="2"/>
      <c r="Q11441" s="2"/>
      <c r="R11441" s="2"/>
      <c r="S11441" s="29"/>
      <c r="W11441" s="9"/>
      <c r="X11441" s="9"/>
      <c r="AI11441" s="2"/>
      <c r="AN11441" s="20"/>
      <c r="AP11441" s="29"/>
      <c r="AQ11441" s="29"/>
      <c r="AR11441" s="29"/>
      <c r="AS11441" s="29"/>
      <c r="AT11441" s="29"/>
      <c r="AU11441" s="29"/>
      <c r="AV11441" s="29"/>
      <c r="AW11441" s="29"/>
      <c r="AX11441" s="29"/>
      <c r="AY11441" s="29"/>
      <c r="AZ11441" s="29"/>
      <c r="BA11441" s="29"/>
    </row>
    <row r="11442" spans="2:53">
      <c r="B11442" s="2"/>
      <c r="D11442" s="2"/>
      <c r="F11442" s="30"/>
      <c r="H11442" s="2"/>
      <c r="I11442" s="2"/>
      <c r="J11442" s="3"/>
      <c r="K11442" s="2"/>
      <c r="N11442" s="20"/>
      <c r="O11442" s="2"/>
      <c r="P11442" s="2"/>
      <c r="Q11442" s="2"/>
      <c r="R11442" s="2"/>
      <c r="S11442" s="29"/>
      <c r="W11442" s="9"/>
      <c r="X11442" s="9"/>
      <c r="AI11442" s="2"/>
      <c r="AN11442" s="20"/>
      <c r="AP11442" s="29"/>
      <c r="AQ11442" s="29"/>
      <c r="AR11442" s="29"/>
      <c r="AS11442" s="29"/>
      <c r="AT11442" s="29"/>
      <c r="AU11442" s="29"/>
      <c r="AV11442" s="29"/>
      <c r="AW11442" s="29"/>
      <c r="AX11442" s="29"/>
      <c r="AY11442" s="29"/>
      <c r="AZ11442" s="29"/>
      <c r="BA11442" s="29"/>
    </row>
    <row r="11443" spans="2:53">
      <c r="B11443" s="2"/>
      <c r="D11443" s="2"/>
      <c r="F11443" s="30"/>
      <c r="H11443" s="2"/>
      <c r="I11443" s="2"/>
      <c r="J11443" s="3"/>
      <c r="K11443" s="2"/>
      <c r="N11443" s="20"/>
      <c r="O11443" s="2"/>
      <c r="P11443" s="2"/>
      <c r="Q11443" s="2"/>
      <c r="R11443" s="2"/>
      <c r="S11443" s="29"/>
      <c r="W11443" s="9"/>
      <c r="X11443" s="9"/>
      <c r="AI11443" s="2"/>
      <c r="AN11443" s="20"/>
      <c r="AP11443" s="29"/>
      <c r="AQ11443" s="29"/>
      <c r="AR11443" s="29"/>
      <c r="AS11443" s="29"/>
      <c r="AT11443" s="29"/>
      <c r="AU11443" s="29"/>
      <c r="AV11443" s="29"/>
      <c r="AW11443" s="29"/>
      <c r="AX11443" s="29"/>
      <c r="AY11443" s="29"/>
      <c r="AZ11443" s="29"/>
      <c r="BA11443" s="29"/>
    </row>
    <row r="11444" spans="2:53">
      <c r="B11444" s="2"/>
      <c r="D11444" s="2"/>
      <c r="F11444" s="30"/>
      <c r="H11444" s="2"/>
      <c r="I11444" s="2"/>
      <c r="J11444" s="3"/>
      <c r="K11444" s="2"/>
      <c r="N11444" s="20"/>
      <c r="O11444" s="2"/>
      <c r="P11444" s="2"/>
      <c r="Q11444" s="2"/>
      <c r="R11444" s="2"/>
      <c r="S11444" s="29"/>
      <c r="W11444" s="9"/>
      <c r="X11444" s="9"/>
      <c r="AI11444" s="2"/>
      <c r="AN11444" s="20"/>
      <c r="AP11444" s="29"/>
      <c r="AQ11444" s="29"/>
      <c r="AR11444" s="29"/>
      <c r="AS11444" s="29"/>
      <c r="AT11444" s="29"/>
      <c r="AU11444" s="29"/>
      <c r="AV11444" s="29"/>
      <c r="AW11444" s="29"/>
      <c r="AX11444" s="29"/>
      <c r="AY11444" s="29"/>
      <c r="AZ11444" s="29"/>
      <c r="BA11444" s="29"/>
    </row>
    <row r="11445" spans="2:53">
      <c r="B11445" s="2"/>
      <c r="D11445" s="2"/>
      <c r="F11445" s="30"/>
      <c r="H11445" s="2"/>
      <c r="I11445" s="2"/>
      <c r="J11445" s="3"/>
      <c r="K11445" s="2"/>
      <c r="N11445" s="20"/>
      <c r="O11445" s="2"/>
      <c r="P11445" s="2"/>
      <c r="Q11445" s="2"/>
      <c r="R11445" s="2"/>
      <c r="S11445" s="29"/>
      <c r="W11445" s="9"/>
      <c r="X11445" s="9"/>
      <c r="AI11445" s="2"/>
      <c r="AN11445" s="20"/>
      <c r="AP11445" s="29"/>
      <c r="AQ11445" s="29"/>
      <c r="AR11445" s="29"/>
      <c r="AS11445" s="29"/>
      <c r="AT11445" s="29"/>
      <c r="AU11445" s="29"/>
      <c r="AV11445" s="29"/>
      <c r="AW11445" s="29"/>
      <c r="AX11445" s="29"/>
      <c r="AY11445" s="29"/>
      <c r="AZ11445" s="29"/>
      <c r="BA11445" s="29"/>
    </row>
    <row r="11446" spans="2:53">
      <c r="B11446" s="2"/>
      <c r="D11446" s="2"/>
      <c r="F11446" s="30"/>
      <c r="H11446" s="2"/>
      <c r="I11446" s="2"/>
      <c r="J11446" s="3"/>
      <c r="K11446" s="2"/>
      <c r="N11446" s="20"/>
      <c r="O11446" s="2"/>
      <c r="P11446" s="2"/>
      <c r="Q11446" s="2"/>
      <c r="R11446" s="2"/>
      <c r="S11446" s="29"/>
      <c r="W11446" s="9"/>
      <c r="X11446" s="9"/>
      <c r="AI11446" s="2"/>
      <c r="AN11446" s="20"/>
      <c r="AP11446" s="29"/>
      <c r="AQ11446" s="29"/>
      <c r="AR11446" s="29"/>
      <c r="AS11446" s="29"/>
      <c r="AT11446" s="29"/>
      <c r="AU11446" s="29"/>
      <c r="AV11446" s="29"/>
      <c r="AW11446" s="29"/>
      <c r="AX11446" s="29"/>
      <c r="AY11446" s="29"/>
      <c r="AZ11446" s="29"/>
      <c r="BA11446" s="29"/>
    </row>
    <row r="11447" spans="2:53">
      <c r="B11447" s="2"/>
      <c r="D11447" s="2"/>
      <c r="F11447" s="30"/>
      <c r="H11447" s="2"/>
      <c r="I11447" s="2"/>
      <c r="J11447" s="3"/>
      <c r="K11447" s="2"/>
      <c r="N11447" s="20"/>
      <c r="O11447" s="2"/>
      <c r="P11447" s="2"/>
      <c r="Q11447" s="2"/>
      <c r="R11447" s="2"/>
      <c r="S11447" s="29"/>
      <c r="W11447" s="9"/>
      <c r="X11447" s="9"/>
      <c r="AI11447" s="2"/>
      <c r="AN11447" s="20"/>
      <c r="AP11447" s="29"/>
      <c r="AQ11447" s="29"/>
      <c r="AR11447" s="29"/>
      <c r="AS11447" s="29"/>
      <c r="AT11447" s="29"/>
      <c r="AU11447" s="29"/>
      <c r="AV11447" s="29"/>
      <c r="AW11447" s="29"/>
      <c r="AX11447" s="29"/>
      <c r="AY11447" s="29"/>
      <c r="AZ11447" s="29"/>
      <c r="BA11447" s="29"/>
    </row>
    <row r="11448" spans="2:53">
      <c r="B11448" s="2"/>
      <c r="D11448" s="2"/>
      <c r="F11448" s="30"/>
      <c r="H11448" s="2"/>
      <c r="I11448" s="2"/>
      <c r="J11448" s="3"/>
      <c r="K11448" s="2"/>
      <c r="N11448" s="20"/>
      <c r="O11448" s="2"/>
      <c r="P11448" s="2"/>
      <c r="Q11448" s="2"/>
      <c r="R11448" s="2"/>
      <c r="S11448" s="29"/>
      <c r="W11448" s="9"/>
      <c r="X11448" s="9"/>
      <c r="AI11448" s="2"/>
      <c r="AN11448" s="20"/>
      <c r="AP11448" s="29"/>
      <c r="AQ11448" s="29"/>
      <c r="AR11448" s="29"/>
      <c r="AS11448" s="29"/>
      <c r="AT11448" s="29"/>
      <c r="AU11448" s="29"/>
      <c r="AV11448" s="29"/>
      <c r="AW11448" s="29"/>
      <c r="AX11448" s="29"/>
      <c r="AY11448" s="29"/>
      <c r="AZ11448" s="29"/>
      <c r="BA11448" s="29"/>
    </row>
    <row r="11449" spans="2:53">
      <c r="B11449" s="2"/>
      <c r="D11449" s="2"/>
      <c r="F11449" s="30"/>
      <c r="H11449" s="2"/>
      <c r="I11449" s="2"/>
      <c r="J11449" s="3"/>
      <c r="K11449" s="2"/>
      <c r="N11449" s="20"/>
      <c r="O11449" s="2"/>
      <c r="P11449" s="2"/>
      <c r="Q11449" s="2"/>
      <c r="R11449" s="2"/>
      <c r="S11449" s="29"/>
      <c r="W11449" s="9"/>
      <c r="X11449" s="9"/>
      <c r="AI11449" s="2"/>
      <c r="AN11449" s="20"/>
      <c r="AP11449" s="29"/>
      <c r="AQ11449" s="29"/>
      <c r="AR11449" s="29"/>
      <c r="AS11449" s="29"/>
      <c r="AT11449" s="29"/>
      <c r="AU11449" s="29"/>
      <c r="AV11449" s="29"/>
      <c r="AW11449" s="29"/>
      <c r="AX11449" s="29"/>
      <c r="AY11449" s="29"/>
      <c r="AZ11449" s="29"/>
      <c r="BA11449" s="29"/>
    </row>
    <row r="11450" spans="2:53">
      <c r="B11450" s="2"/>
      <c r="D11450" s="2"/>
      <c r="F11450" s="30"/>
      <c r="H11450" s="2"/>
      <c r="I11450" s="2"/>
      <c r="J11450" s="3"/>
      <c r="K11450" s="2"/>
      <c r="N11450" s="20"/>
      <c r="O11450" s="2"/>
      <c r="P11450" s="2"/>
      <c r="Q11450" s="2"/>
      <c r="R11450" s="2"/>
      <c r="S11450" s="29"/>
      <c r="W11450" s="9"/>
      <c r="X11450" s="9"/>
      <c r="AI11450" s="2"/>
      <c r="AN11450" s="20"/>
      <c r="AP11450" s="29"/>
      <c r="AQ11450" s="29"/>
      <c r="AR11450" s="29"/>
      <c r="AS11450" s="29"/>
      <c r="AT11450" s="29"/>
      <c r="AU11450" s="29"/>
      <c r="AV11450" s="29"/>
      <c r="AW11450" s="29"/>
      <c r="AX11450" s="29"/>
      <c r="AY11450" s="29"/>
      <c r="AZ11450" s="29"/>
      <c r="BA11450" s="29"/>
    </row>
    <row r="11451" spans="2:53">
      <c r="B11451" s="2"/>
      <c r="D11451" s="2"/>
      <c r="F11451" s="30"/>
      <c r="H11451" s="2"/>
      <c r="I11451" s="2"/>
      <c r="J11451" s="3"/>
      <c r="K11451" s="2"/>
      <c r="N11451" s="20"/>
      <c r="O11451" s="2"/>
      <c r="P11451" s="2"/>
      <c r="Q11451" s="2"/>
      <c r="R11451" s="2"/>
      <c r="S11451" s="29"/>
      <c r="W11451" s="9"/>
      <c r="X11451" s="9"/>
      <c r="AI11451" s="2"/>
      <c r="AN11451" s="20"/>
      <c r="AP11451" s="29"/>
      <c r="AQ11451" s="29"/>
      <c r="AR11451" s="29"/>
      <c r="AS11451" s="29"/>
      <c r="AT11451" s="29"/>
      <c r="AU11451" s="29"/>
      <c r="AV11451" s="29"/>
      <c r="AW11451" s="29"/>
      <c r="AX11451" s="29"/>
      <c r="AY11451" s="29"/>
      <c r="AZ11451" s="29"/>
      <c r="BA11451" s="29"/>
    </row>
    <row r="11452" spans="2:53">
      <c r="B11452" s="2"/>
      <c r="D11452" s="2"/>
      <c r="F11452" s="30"/>
      <c r="H11452" s="2"/>
      <c r="I11452" s="2"/>
      <c r="J11452" s="3"/>
      <c r="K11452" s="2"/>
      <c r="N11452" s="20"/>
      <c r="O11452" s="2"/>
      <c r="P11452" s="2"/>
      <c r="Q11452" s="2"/>
      <c r="R11452" s="2"/>
      <c r="S11452" s="29"/>
      <c r="W11452" s="9"/>
      <c r="X11452" s="9"/>
      <c r="AI11452" s="2"/>
      <c r="AN11452" s="20"/>
      <c r="AP11452" s="29"/>
      <c r="AQ11452" s="29"/>
      <c r="AR11452" s="29"/>
      <c r="AS11452" s="29"/>
      <c r="AT11452" s="29"/>
      <c r="AU11452" s="29"/>
      <c r="AV11452" s="29"/>
      <c r="AW11452" s="29"/>
      <c r="AX11452" s="29"/>
      <c r="AY11452" s="29"/>
      <c r="AZ11452" s="29"/>
      <c r="BA11452" s="29"/>
    </row>
    <row r="11453" spans="2:53">
      <c r="B11453" s="2"/>
      <c r="D11453" s="2"/>
      <c r="F11453" s="30"/>
      <c r="H11453" s="2"/>
      <c r="I11453" s="2"/>
      <c r="J11453" s="3"/>
      <c r="K11453" s="2"/>
      <c r="N11453" s="20"/>
      <c r="O11453" s="2"/>
      <c r="P11453" s="2"/>
      <c r="Q11453" s="2"/>
      <c r="R11453" s="2"/>
      <c r="S11453" s="29"/>
      <c r="W11453" s="9"/>
      <c r="X11453" s="9"/>
      <c r="AI11453" s="2"/>
      <c r="AN11453" s="20"/>
      <c r="AP11453" s="29"/>
      <c r="AQ11453" s="29"/>
      <c r="AR11453" s="29"/>
      <c r="AS11453" s="29"/>
      <c r="AT11453" s="29"/>
      <c r="AU11453" s="29"/>
      <c r="AV11453" s="29"/>
      <c r="AW11453" s="29"/>
      <c r="AX11453" s="29"/>
      <c r="AY11453" s="29"/>
      <c r="AZ11453" s="29"/>
      <c r="BA11453" s="29"/>
    </row>
    <row r="11454" spans="2:53">
      <c r="B11454" s="2"/>
      <c r="D11454" s="2"/>
      <c r="F11454" s="30"/>
      <c r="H11454" s="2"/>
      <c r="I11454" s="2"/>
      <c r="J11454" s="3"/>
      <c r="K11454" s="2"/>
      <c r="N11454" s="20"/>
      <c r="O11454" s="2"/>
      <c r="P11454" s="2"/>
      <c r="Q11454" s="2"/>
      <c r="R11454" s="2"/>
      <c r="S11454" s="29"/>
      <c r="W11454" s="9"/>
      <c r="X11454" s="9"/>
      <c r="AI11454" s="2"/>
      <c r="AN11454" s="20"/>
      <c r="AP11454" s="29"/>
      <c r="AQ11454" s="29"/>
      <c r="AR11454" s="29"/>
      <c r="AS11454" s="29"/>
      <c r="AT11454" s="29"/>
      <c r="AU11454" s="29"/>
      <c r="AV11454" s="29"/>
      <c r="AW11454" s="29"/>
      <c r="AX11454" s="29"/>
      <c r="AY11454" s="29"/>
      <c r="AZ11454" s="29"/>
      <c r="BA11454" s="29"/>
    </row>
    <row r="11455" spans="2:53">
      <c r="B11455" s="2"/>
      <c r="D11455" s="2"/>
      <c r="F11455" s="30"/>
      <c r="H11455" s="2"/>
      <c r="I11455" s="2"/>
      <c r="J11455" s="3"/>
      <c r="K11455" s="2"/>
      <c r="N11455" s="20"/>
      <c r="O11455" s="2"/>
      <c r="P11455" s="2"/>
      <c r="Q11455" s="2"/>
      <c r="R11455" s="2"/>
      <c r="S11455" s="29"/>
      <c r="W11455" s="9"/>
      <c r="X11455" s="9"/>
      <c r="AI11455" s="2"/>
      <c r="AN11455" s="20"/>
      <c r="AP11455" s="29"/>
      <c r="AQ11455" s="29"/>
      <c r="AR11455" s="29"/>
      <c r="AS11455" s="29"/>
      <c r="AT11455" s="29"/>
      <c r="AU11455" s="29"/>
      <c r="AV11455" s="29"/>
      <c r="AW11455" s="29"/>
      <c r="AX11455" s="29"/>
      <c r="AY11455" s="29"/>
      <c r="AZ11455" s="29"/>
      <c r="BA11455" s="29"/>
    </row>
    <row r="11456" spans="2:53">
      <c r="B11456" s="2"/>
      <c r="D11456" s="2"/>
      <c r="F11456" s="30"/>
      <c r="H11456" s="2"/>
      <c r="I11456" s="2"/>
      <c r="J11456" s="3"/>
      <c r="K11456" s="2"/>
      <c r="N11456" s="20"/>
      <c r="O11456" s="2"/>
      <c r="P11456" s="2"/>
      <c r="Q11456" s="2"/>
      <c r="R11456" s="2"/>
      <c r="S11456" s="29"/>
      <c r="W11456" s="9"/>
      <c r="X11456" s="9"/>
      <c r="AI11456" s="2"/>
      <c r="AN11456" s="20"/>
      <c r="AP11456" s="29"/>
      <c r="AQ11456" s="29"/>
      <c r="AR11456" s="29"/>
      <c r="AS11456" s="29"/>
      <c r="AT11456" s="29"/>
      <c r="AU11456" s="29"/>
      <c r="AV11456" s="29"/>
      <c r="AW11456" s="29"/>
      <c r="AX11456" s="29"/>
      <c r="AY11456" s="29"/>
      <c r="AZ11456" s="29"/>
      <c r="BA11456" s="29"/>
    </row>
    <row r="11457" spans="2:53">
      <c r="B11457" s="2"/>
      <c r="D11457" s="2"/>
      <c r="F11457" s="30"/>
      <c r="H11457" s="2"/>
      <c r="I11457" s="2"/>
      <c r="J11457" s="3"/>
      <c r="K11457" s="2"/>
      <c r="N11457" s="20"/>
      <c r="O11457" s="2"/>
      <c r="P11457" s="2"/>
      <c r="Q11457" s="2"/>
      <c r="R11457" s="2"/>
      <c r="S11457" s="29"/>
      <c r="W11457" s="9"/>
      <c r="X11457" s="9"/>
      <c r="AI11457" s="2"/>
      <c r="AN11457" s="20"/>
      <c r="AP11457" s="29"/>
      <c r="AQ11457" s="29"/>
      <c r="AR11457" s="29"/>
      <c r="AS11457" s="29"/>
      <c r="AT11457" s="29"/>
      <c r="AU11457" s="29"/>
      <c r="AV11457" s="29"/>
      <c r="AW11457" s="29"/>
      <c r="AX11457" s="29"/>
      <c r="AY11457" s="29"/>
      <c r="AZ11457" s="29"/>
      <c r="BA11457" s="29"/>
    </row>
    <row r="11458" spans="2:53">
      <c r="B11458" s="2"/>
      <c r="D11458" s="2"/>
      <c r="F11458" s="30"/>
      <c r="H11458" s="2"/>
      <c r="I11458" s="2"/>
      <c r="J11458" s="3"/>
      <c r="K11458" s="2"/>
      <c r="N11458" s="20"/>
      <c r="O11458" s="2"/>
      <c r="P11458" s="2"/>
      <c r="Q11458" s="2"/>
      <c r="R11458" s="2"/>
      <c r="S11458" s="29"/>
      <c r="W11458" s="9"/>
      <c r="X11458" s="9"/>
      <c r="AI11458" s="2"/>
      <c r="AN11458" s="20"/>
      <c r="AP11458" s="29"/>
      <c r="AQ11458" s="29"/>
      <c r="AR11458" s="29"/>
      <c r="AS11458" s="29"/>
      <c r="AT11458" s="29"/>
      <c r="AU11458" s="29"/>
      <c r="AV11458" s="29"/>
      <c r="AW11458" s="29"/>
      <c r="AX11458" s="29"/>
      <c r="AY11458" s="29"/>
      <c r="AZ11458" s="29"/>
      <c r="BA11458" s="29"/>
    </row>
    <row r="11459" spans="2:53">
      <c r="B11459" s="2"/>
      <c r="D11459" s="2"/>
      <c r="F11459" s="30"/>
      <c r="H11459" s="2"/>
      <c r="I11459" s="2"/>
      <c r="J11459" s="3"/>
      <c r="K11459" s="2"/>
      <c r="N11459" s="20"/>
      <c r="O11459" s="2"/>
      <c r="P11459" s="2"/>
      <c r="Q11459" s="2"/>
      <c r="R11459" s="2"/>
      <c r="S11459" s="29"/>
      <c r="W11459" s="9"/>
      <c r="X11459" s="9"/>
      <c r="AI11459" s="2"/>
      <c r="AN11459" s="20"/>
      <c r="AP11459" s="29"/>
      <c r="AQ11459" s="29"/>
      <c r="AR11459" s="29"/>
      <c r="AS11459" s="29"/>
      <c r="AT11459" s="29"/>
      <c r="AU11459" s="29"/>
      <c r="AV11459" s="29"/>
      <c r="AW11459" s="29"/>
      <c r="AX11459" s="29"/>
      <c r="AY11459" s="29"/>
      <c r="AZ11459" s="29"/>
      <c r="BA11459" s="29"/>
    </row>
    <row r="11460" spans="2:53">
      <c r="B11460" s="2"/>
      <c r="D11460" s="2"/>
      <c r="F11460" s="30"/>
      <c r="H11460" s="2"/>
      <c r="I11460" s="2"/>
      <c r="J11460" s="3"/>
      <c r="K11460" s="2"/>
      <c r="N11460" s="20"/>
      <c r="O11460" s="2"/>
      <c r="P11460" s="2"/>
      <c r="Q11460" s="2"/>
      <c r="R11460" s="2"/>
      <c r="S11460" s="29"/>
      <c r="W11460" s="9"/>
      <c r="X11460" s="9"/>
      <c r="AI11460" s="2"/>
      <c r="AN11460" s="20"/>
      <c r="AP11460" s="29"/>
      <c r="AQ11460" s="29"/>
      <c r="AR11460" s="29"/>
      <c r="AS11460" s="29"/>
      <c r="AT11460" s="29"/>
      <c r="AU11460" s="29"/>
      <c r="AV11460" s="29"/>
      <c r="AW11460" s="29"/>
      <c r="AX11460" s="29"/>
      <c r="AY11460" s="29"/>
      <c r="AZ11460" s="29"/>
      <c r="BA11460" s="29"/>
    </row>
    <row r="11461" spans="2:53">
      <c r="B11461" s="2"/>
      <c r="D11461" s="2"/>
      <c r="F11461" s="30"/>
      <c r="H11461" s="2"/>
      <c r="I11461" s="2"/>
      <c r="J11461" s="3"/>
      <c r="K11461" s="2"/>
      <c r="N11461" s="20"/>
      <c r="O11461" s="2"/>
      <c r="P11461" s="2"/>
      <c r="Q11461" s="2"/>
      <c r="R11461" s="2"/>
      <c r="S11461" s="29"/>
      <c r="W11461" s="9"/>
      <c r="X11461" s="9"/>
      <c r="AI11461" s="2"/>
      <c r="AN11461" s="20"/>
      <c r="AP11461" s="29"/>
      <c r="AQ11461" s="29"/>
      <c r="AR11461" s="29"/>
      <c r="AS11461" s="29"/>
      <c r="AT11461" s="29"/>
      <c r="AU11461" s="29"/>
      <c r="AV11461" s="29"/>
      <c r="AW11461" s="29"/>
      <c r="AX11461" s="29"/>
      <c r="AY11461" s="29"/>
      <c r="AZ11461" s="29"/>
      <c r="BA11461" s="29"/>
    </row>
    <row r="11462" spans="2:53">
      <c r="B11462" s="2"/>
      <c r="D11462" s="2"/>
      <c r="F11462" s="30"/>
      <c r="H11462" s="2"/>
      <c r="I11462" s="2"/>
      <c r="J11462" s="3"/>
      <c r="K11462" s="2"/>
      <c r="N11462" s="20"/>
      <c r="O11462" s="2"/>
      <c r="P11462" s="2"/>
      <c r="Q11462" s="2"/>
      <c r="R11462" s="2"/>
      <c r="S11462" s="29"/>
      <c r="W11462" s="9"/>
      <c r="X11462" s="9"/>
      <c r="AI11462" s="2"/>
      <c r="AN11462" s="20"/>
      <c r="AP11462" s="29"/>
      <c r="AQ11462" s="29"/>
      <c r="AR11462" s="29"/>
      <c r="AS11462" s="29"/>
      <c r="AT11462" s="29"/>
      <c r="AU11462" s="29"/>
      <c r="AV11462" s="29"/>
      <c r="AW11462" s="29"/>
      <c r="AX11462" s="29"/>
      <c r="AY11462" s="29"/>
      <c r="AZ11462" s="29"/>
      <c r="BA11462" s="29"/>
    </row>
    <row r="11463" spans="2:53">
      <c r="B11463" s="2"/>
      <c r="D11463" s="2"/>
      <c r="F11463" s="30"/>
      <c r="H11463" s="2"/>
      <c r="I11463" s="2"/>
      <c r="J11463" s="3"/>
      <c r="K11463" s="2"/>
      <c r="N11463" s="20"/>
      <c r="O11463" s="2"/>
      <c r="P11463" s="2"/>
      <c r="Q11463" s="2"/>
      <c r="R11463" s="2"/>
      <c r="S11463" s="29"/>
      <c r="W11463" s="9"/>
      <c r="X11463" s="9"/>
      <c r="AI11463" s="2"/>
      <c r="AN11463" s="20"/>
      <c r="AP11463" s="29"/>
      <c r="AQ11463" s="29"/>
      <c r="AR11463" s="29"/>
      <c r="AS11463" s="29"/>
      <c r="AT11463" s="29"/>
      <c r="AU11463" s="29"/>
      <c r="AV11463" s="29"/>
      <c r="AW11463" s="29"/>
      <c r="AX11463" s="29"/>
      <c r="AY11463" s="29"/>
      <c r="AZ11463" s="29"/>
      <c r="BA11463" s="29"/>
    </row>
    <row r="11464" spans="2:53">
      <c r="B11464" s="2"/>
      <c r="D11464" s="2"/>
      <c r="F11464" s="30"/>
      <c r="H11464" s="2"/>
      <c r="I11464" s="2"/>
      <c r="J11464" s="3"/>
      <c r="K11464" s="2"/>
      <c r="N11464" s="20"/>
      <c r="O11464" s="2"/>
      <c r="P11464" s="2"/>
      <c r="Q11464" s="2"/>
      <c r="R11464" s="2"/>
      <c r="S11464" s="29"/>
      <c r="W11464" s="9"/>
      <c r="X11464" s="9"/>
      <c r="AI11464" s="2"/>
      <c r="AN11464" s="20"/>
      <c r="AP11464" s="29"/>
      <c r="AQ11464" s="29"/>
      <c r="AR11464" s="29"/>
      <c r="AS11464" s="29"/>
      <c r="AT11464" s="29"/>
      <c r="AU11464" s="29"/>
      <c r="AV11464" s="29"/>
      <c r="AW11464" s="29"/>
      <c r="AX11464" s="29"/>
      <c r="AY11464" s="29"/>
      <c r="AZ11464" s="29"/>
      <c r="BA11464" s="29"/>
    </row>
    <row r="11465" spans="2:53">
      <c r="B11465" s="2"/>
      <c r="D11465" s="2"/>
      <c r="F11465" s="30"/>
      <c r="H11465" s="2"/>
      <c r="I11465" s="2"/>
      <c r="J11465" s="3"/>
      <c r="K11465" s="2"/>
      <c r="N11465" s="20"/>
      <c r="O11465" s="2"/>
      <c r="P11465" s="2"/>
      <c r="Q11465" s="2"/>
      <c r="R11465" s="2"/>
      <c r="S11465" s="29"/>
      <c r="W11465" s="9"/>
      <c r="X11465" s="9"/>
      <c r="AI11465" s="2"/>
      <c r="AN11465" s="20"/>
      <c r="AP11465" s="29"/>
      <c r="AQ11465" s="29"/>
      <c r="AR11465" s="29"/>
      <c r="AS11465" s="29"/>
      <c r="AT11465" s="29"/>
      <c r="AU11465" s="29"/>
      <c r="AV11465" s="29"/>
      <c r="AW11465" s="29"/>
      <c r="AX11465" s="29"/>
      <c r="AY11465" s="29"/>
      <c r="AZ11465" s="29"/>
      <c r="BA11465" s="29"/>
    </row>
    <row r="11466" spans="2:53">
      <c r="B11466" s="2"/>
      <c r="D11466" s="2"/>
      <c r="F11466" s="30"/>
      <c r="H11466" s="2"/>
      <c r="I11466" s="2"/>
      <c r="J11466" s="3"/>
      <c r="K11466" s="2"/>
      <c r="N11466" s="20"/>
      <c r="O11466" s="2"/>
      <c r="P11466" s="2"/>
      <c r="Q11466" s="2"/>
      <c r="R11466" s="2"/>
      <c r="S11466" s="29"/>
      <c r="W11466" s="9"/>
      <c r="X11466" s="9"/>
      <c r="AI11466" s="2"/>
      <c r="AN11466" s="20"/>
      <c r="AP11466" s="29"/>
      <c r="AQ11466" s="29"/>
      <c r="AR11466" s="29"/>
      <c r="AS11466" s="29"/>
      <c r="AT11466" s="29"/>
      <c r="AU11466" s="29"/>
      <c r="AV11466" s="29"/>
      <c r="AW11466" s="29"/>
      <c r="AX11466" s="29"/>
      <c r="AY11466" s="29"/>
      <c r="AZ11466" s="29"/>
      <c r="BA11466" s="29"/>
    </row>
    <row r="11467" spans="2:53">
      <c r="B11467" s="2"/>
      <c r="D11467" s="2"/>
      <c r="F11467" s="30"/>
      <c r="H11467" s="2"/>
      <c r="I11467" s="2"/>
      <c r="J11467" s="3"/>
      <c r="K11467" s="2"/>
      <c r="N11467" s="20"/>
      <c r="O11467" s="2"/>
      <c r="P11467" s="2"/>
      <c r="Q11467" s="2"/>
      <c r="R11467" s="2"/>
      <c r="S11467" s="29"/>
      <c r="W11467" s="9"/>
      <c r="X11467" s="9"/>
      <c r="AI11467" s="2"/>
      <c r="AN11467" s="20"/>
      <c r="AP11467" s="29"/>
      <c r="AQ11467" s="29"/>
      <c r="AR11467" s="29"/>
      <c r="AS11467" s="29"/>
      <c r="AT11467" s="29"/>
      <c r="AU11467" s="29"/>
      <c r="AV11467" s="29"/>
      <c r="AW11467" s="29"/>
      <c r="AX11467" s="29"/>
      <c r="AY11467" s="29"/>
      <c r="AZ11467" s="29"/>
      <c r="BA11467" s="29"/>
    </row>
    <row r="11468" spans="2:53">
      <c r="B11468" s="2"/>
      <c r="D11468" s="2"/>
      <c r="F11468" s="30"/>
      <c r="H11468" s="2"/>
      <c r="I11468" s="2"/>
      <c r="J11468" s="3"/>
      <c r="K11468" s="2"/>
      <c r="N11468" s="20"/>
      <c r="O11468" s="2"/>
      <c r="P11468" s="2"/>
      <c r="Q11468" s="2"/>
      <c r="R11468" s="2"/>
      <c r="S11468" s="29"/>
      <c r="W11468" s="9"/>
      <c r="X11468" s="9"/>
      <c r="AI11468" s="2"/>
      <c r="AN11468" s="20"/>
      <c r="AP11468" s="29"/>
      <c r="AQ11468" s="29"/>
      <c r="AR11468" s="29"/>
      <c r="AS11468" s="29"/>
      <c r="AT11468" s="29"/>
      <c r="AU11468" s="29"/>
      <c r="AV11468" s="29"/>
      <c r="AW11468" s="29"/>
      <c r="AX11468" s="29"/>
      <c r="AY11468" s="29"/>
      <c r="AZ11468" s="29"/>
      <c r="BA11468" s="29"/>
    </row>
    <row r="11469" spans="2:53">
      <c r="B11469" s="2"/>
      <c r="D11469" s="2"/>
      <c r="F11469" s="30"/>
      <c r="H11469" s="2"/>
      <c r="I11469" s="2"/>
      <c r="J11469" s="3"/>
      <c r="K11469" s="2"/>
      <c r="N11469" s="20"/>
      <c r="O11469" s="2"/>
      <c r="P11469" s="2"/>
      <c r="Q11469" s="2"/>
      <c r="R11469" s="2"/>
      <c r="S11469" s="29"/>
      <c r="W11469" s="9"/>
      <c r="X11469" s="9"/>
      <c r="AI11469" s="2"/>
      <c r="AN11469" s="20"/>
      <c r="AP11469" s="29"/>
      <c r="AQ11469" s="29"/>
      <c r="AR11469" s="29"/>
      <c r="AS11469" s="29"/>
      <c r="AT11469" s="29"/>
      <c r="AU11469" s="29"/>
      <c r="AV11469" s="29"/>
      <c r="AW11469" s="29"/>
      <c r="AX11469" s="29"/>
      <c r="AY11469" s="29"/>
      <c r="AZ11469" s="29"/>
      <c r="BA11469" s="29"/>
    </row>
    <row r="11470" spans="2:53">
      <c r="B11470" s="2"/>
      <c r="D11470" s="2"/>
      <c r="F11470" s="30"/>
      <c r="H11470" s="2"/>
      <c r="I11470" s="2"/>
      <c r="J11470" s="3"/>
      <c r="K11470" s="2"/>
      <c r="N11470" s="20"/>
      <c r="O11470" s="2"/>
      <c r="P11470" s="2"/>
      <c r="Q11470" s="2"/>
      <c r="R11470" s="2"/>
      <c r="S11470" s="29"/>
      <c r="W11470" s="9"/>
      <c r="X11470" s="9"/>
      <c r="AI11470" s="2"/>
      <c r="AN11470" s="20"/>
      <c r="AP11470" s="29"/>
      <c r="AQ11470" s="29"/>
      <c r="AR11470" s="29"/>
      <c r="AS11470" s="29"/>
      <c r="AT11470" s="29"/>
      <c r="AU11470" s="29"/>
      <c r="AV11470" s="29"/>
      <c r="AW11470" s="29"/>
      <c r="AX11470" s="29"/>
      <c r="AY11470" s="29"/>
      <c r="AZ11470" s="29"/>
      <c r="BA11470" s="29"/>
    </row>
    <row r="11471" spans="2:53">
      <c r="B11471" s="2"/>
      <c r="D11471" s="2"/>
      <c r="F11471" s="30"/>
      <c r="H11471" s="2"/>
      <c r="I11471" s="2"/>
      <c r="J11471" s="3"/>
      <c r="K11471" s="2"/>
      <c r="N11471" s="20"/>
      <c r="O11471" s="2"/>
      <c r="P11471" s="2"/>
      <c r="Q11471" s="2"/>
      <c r="R11471" s="2"/>
      <c r="S11471" s="29"/>
      <c r="W11471" s="9"/>
      <c r="X11471" s="9"/>
      <c r="AI11471" s="2"/>
      <c r="AN11471" s="20"/>
      <c r="AP11471" s="29"/>
      <c r="AQ11471" s="29"/>
      <c r="AR11471" s="29"/>
      <c r="AS11471" s="29"/>
      <c r="AT11471" s="29"/>
      <c r="AU11471" s="29"/>
      <c r="AV11471" s="29"/>
      <c r="AW11471" s="29"/>
      <c r="AX11471" s="29"/>
      <c r="AY11471" s="29"/>
      <c r="AZ11471" s="29"/>
      <c r="BA11471" s="29"/>
    </row>
    <row r="11472" spans="2:53">
      <c r="B11472" s="2"/>
      <c r="D11472" s="2"/>
      <c r="F11472" s="30"/>
      <c r="H11472" s="2"/>
      <c r="I11472" s="2"/>
      <c r="J11472" s="3"/>
      <c r="K11472" s="2"/>
      <c r="N11472" s="20"/>
      <c r="O11472" s="2"/>
      <c r="P11472" s="2"/>
      <c r="Q11472" s="2"/>
      <c r="R11472" s="2"/>
      <c r="S11472" s="29"/>
      <c r="W11472" s="9"/>
      <c r="X11472" s="9"/>
      <c r="AI11472" s="2"/>
      <c r="AN11472" s="20"/>
      <c r="AP11472" s="29"/>
      <c r="AQ11472" s="29"/>
      <c r="AR11472" s="29"/>
      <c r="AS11472" s="29"/>
      <c r="AT11472" s="29"/>
      <c r="AU11472" s="29"/>
      <c r="AV11472" s="29"/>
      <c r="AW11472" s="29"/>
      <c r="AX11472" s="29"/>
      <c r="AY11472" s="29"/>
      <c r="AZ11472" s="29"/>
      <c r="BA11472" s="29"/>
    </row>
    <row r="11473" spans="2:53">
      <c r="B11473" s="2"/>
      <c r="D11473" s="2"/>
      <c r="F11473" s="30"/>
      <c r="H11473" s="2"/>
      <c r="I11473" s="2"/>
      <c r="J11473" s="3"/>
      <c r="K11473" s="2"/>
      <c r="N11473" s="20"/>
      <c r="O11473" s="2"/>
      <c r="P11473" s="2"/>
      <c r="Q11473" s="2"/>
      <c r="R11473" s="2"/>
      <c r="S11473" s="29"/>
      <c r="W11473" s="9"/>
      <c r="X11473" s="9"/>
      <c r="AI11473" s="2"/>
      <c r="AN11473" s="20"/>
      <c r="AP11473" s="29"/>
      <c r="AQ11473" s="29"/>
      <c r="AR11473" s="29"/>
      <c r="AS11473" s="29"/>
      <c r="AT11473" s="29"/>
      <c r="AU11473" s="29"/>
      <c r="AV11473" s="29"/>
      <c r="AW11473" s="29"/>
      <c r="AX11473" s="29"/>
      <c r="AY11473" s="29"/>
      <c r="AZ11473" s="29"/>
      <c r="BA11473" s="29"/>
    </row>
    <row r="11474" spans="2:53">
      <c r="B11474" s="2"/>
      <c r="D11474" s="2"/>
      <c r="F11474" s="30"/>
      <c r="H11474" s="2"/>
      <c r="I11474" s="2"/>
      <c r="J11474" s="3"/>
      <c r="K11474" s="2"/>
      <c r="N11474" s="20"/>
      <c r="O11474" s="2"/>
      <c r="P11474" s="2"/>
      <c r="Q11474" s="2"/>
      <c r="R11474" s="2"/>
      <c r="S11474" s="29"/>
      <c r="W11474" s="9"/>
      <c r="X11474" s="9"/>
      <c r="AI11474" s="2"/>
      <c r="AN11474" s="20"/>
      <c r="AP11474" s="29"/>
      <c r="AQ11474" s="29"/>
      <c r="AR11474" s="29"/>
      <c r="AS11474" s="29"/>
      <c r="AT11474" s="29"/>
      <c r="AU11474" s="29"/>
      <c r="AV11474" s="29"/>
      <c r="AW11474" s="29"/>
      <c r="AX11474" s="29"/>
      <c r="AY11474" s="29"/>
      <c r="AZ11474" s="29"/>
      <c r="BA11474" s="29"/>
    </row>
    <row r="11475" spans="2:53">
      <c r="B11475" s="2"/>
      <c r="D11475" s="2"/>
      <c r="F11475" s="30"/>
      <c r="H11475" s="2"/>
      <c r="I11475" s="2"/>
      <c r="J11475" s="3"/>
      <c r="K11475" s="2"/>
      <c r="N11475" s="20"/>
      <c r="O11475" s="2"/>
      <c r="P11475" s="2"/>
      <c r="Q11475" s="2"/>
      <c r="R11475" s="2"/>
      <c r="S11475" s="29"/>
      <c r="W11475" s="9"/>
      <c r="X11475" s="9"/>
      <c r="AI11475" s="2"/>
      <c r="AN11475" s="20"/>
      <c r="AP11475" s="29"/>
      <c r="AQ11475" s="29"/>
      <c r="AR11475" s="29"/>
      <c r="AS11475" s="29"/>
      <c r="AT11475" s="29"/>
      <c r="AU11475" s="29"/>
      <c r="AV11475" s="29"/>
      <c r="AW11475" s="29"/>
      <c r="AX11475" s="29"/>
      <c r="AY11475" s="29"/>
      <c r="AZ11475" s="29"/>
      <c r="BA11475" s="29"/>
    </row>
    <row r="11476" spans="2:53">
      <c r="B11476" s="2"/>
      <c r="D11476" s="2"/>
      <c r="F11476" s="30"/>
      <c r="H11476" s="2"/>
      <c r="I11476" s="2"/>
      <c r="J11476" s="3"/>
      <c r="K11476" s="2"/>
      <c r="N11476" s="20"/>
      <c r="O11476" s="2"/>
      <c r="P11476" s="2"/>
      <c r="Q11476" s="2"/>
      <c r="R11476" s="2"/>
      <c r="S11476" s="29"/>
      <c r="W11476" s="9"/>
      <c r="X11476" s="9"/>
      <c r="AI11476" s="2"/>
      <c r="AN11476" s="20"/>
      <c r="AP11476" s="29"/>
      <c r="AQ11476" s="29"/>
      <c r="AR11476" s="29"/>
      <c r="AS11476" s="29"/>
      <c r="AT11476" s="29"/>
      <c r="AU11476" s="29"/>
      <c r="AV11476" s="29"/>
      <c r="AW11476" s="29"/>
      <c r="AX11476" s="29"/>
      <c r="AY11476" s="29"/>
      <c r="AZ11476" s="29"/>
      <c r="BA11476" s="29"/>
    </row>
    <row r="11477" spans="2:53">
      <c r="B11477" s="2"/>
      <c r="D11477" s="2"/>
      <c r="F11477" s="30"/>
      <c r="H11477" s="2"/>
      <c r="I11477" s="2"/>
      <c r="J11477" s="3"/>
      <c r="K11477" s="2"/>
      <c r="N11477" s="20"/>
      <c r="O11477" s="2"/>
      <c r="P11477" s="2"/>
      <c r="Q11477" s="2"/>
      <c r="R11477" s="2"/>
      <c r="S11477" s="29"/>
      <c r="W11477" s="9"/>
      <c r="X11477" s="9"/>
      <c r="AI11477" s="2"/>
      <c r="AN11477" s="20"/>
      <c r="AP11477" s="29"/>
      <c r="AQ11477" s="29"/>
      <c r="AR11477" s="29"/>
      <c r="AS11477" s="29"/>
      <c r="AT11477" s="29"/>
      <c r="AU11477" s="29"/>
      <c r="AV11477" s="29"/>
      <c r="AW11477" s="29"/>
      <c r="AX11477" s="29"/>
      <c r="AY11477" s="29"/>
      <c r="AZ11477" s="29"/>
      <c r="BA11477" s="29"/>
    </row>
    <row r="11478" spans="2:53">
      <c r="B11478" s="2"/>
      <c r="D11478" s="2"/>
      <c r="F11478" s="30"/>
      <c r="H11478" s="2"/>
      <c r="I11478" s="2"/>
      <c r="J11478" s="3"/>
      <c r="K11478" s="2"/>
      <c r="N11478" s="20"/>
      <c r="O11478" s="2"/>
      <c r="P11478" s="2"/>
      <c r="Q11478" s="2"/>
      <c r="R11478" s="2"/>
      <c r="S11478" s="29"/>
      <c r="W11478" s="9"/>
      <c r="X11478" s="9"/>
      <c r="AI11478" s="2"/>
      <c r="AN11478" s="20"/>
      <c r="AP11478" s="29"/>
      <c r="AQ11478" s="29"/>
      <c r="AR11478" s="29"/>
      <c r="AS11478" s="29"/>
      <c r="AT11478" s="29"/>
      <c r="AU11478" s="29"/>
      <c r="AV11478" s="29"/>
      <c r="AW11478" s="29"/>
      <c r="AX11478" s="29"/>
      <c r="AY11478" s="29"/>
      <c r="AZ11478" s="29"/>
      <c r="BA11478" s="29"/>
    </row>
    <row r="11479" spans="2:53">
      <c r="B11479" s="2"/>
      <c r="D11479" s="2"/>
      <c r="F11479" s="30"/>
      <c r="H11479" s="2"/>
      <c r="I11479" s="2"/>
      <c r="J11479" s="3"/>
      <c r="K11479" s="2"/>
      <c r="N11479" s="20"/>
      <c r="O11479" s="2"/>
      <c r="P11479" s="2"/>
      <c r="Q11479" s="2"/>
      <c r="R11479" s="2"/>
      <c r="S11479" s="29"/>
      <c r="W11479" s="9"/>
      <c r="X11479" s="9"/>
      <c r="AI11479" s="2"/>
      <c r="AN11479" s="20"/>
      <c r="AP11479" s="29"/>
      <c r="AQ11479" s="29"/>
      <c r="AR11479" s="29"/>
      <c r="AS11479" s="29"/>
      <c r="AT11479" s="29"/>
      <c r="AU11479" s="29"/>
      <c r="AV11479" s="29"/>
      <c r="AW11479" s="29"/>
      <c r="AX11479" s="29"/>
      <c r="AY11479" s="29"/>
      <c r="AZ11479" s="29"/>
      <c r="BA11479" s="29"/>
    </row>
    <row r="11480" spans="2:53">
      <c r="B11480" s="2"/>
      <c r="D11480" s="2"/>
      <c r="F11480" s="30"/>
      <c r="H11480" s="2"/>
      <c r="I11480" s="2"/>
      <c r="J11480" s="3"/>
      <c r="K11480" s="2"/>
      <c r="N11480" s="20"/>
      <c r="O11480" s="2"/>
      <c r="P11480" s="2"/>
      <c r="Q11480" s="2"/>
      <c r="R11480" s="2"/>
      <c r="S11480" s="29"/>
      <c r="W11480" s="9"/>
      <c r="X11480" s="9"/>
      <c r="AI11480" s="2"/>
      <c r="AN11480" s="20"/>
      <c r="AP11480" s="29"/>
      <c r="AQ11480" s="29"/>
      <c r="AR11480" s="29"/>
      <c r="AS11480" s="29"/>
      <c r="AT11480" s="29"/>
      <c r="AU11480" s="29"/>
      <c r="AV11480" s="29"/>
      <c r="AW11480" s="29"/>
      <c r="AX11480" s="29"/>
      <c r="AY11480" s="29"/>
      <c r="AZ11480" s="29"/>
      <c r="BA11480" s="29"/>
    </row>
    <row r="11481" spans="2:53">
      <c r="B11481" s="2"/>
      <c r="D11481" s="2"/>
      <c r="F11481" s="30"/>
      <c r="H11481" s="2"/>
      <c r="I11481" s="2"/>
      <c r="J11481" s="3"/>
      <c r="K11481" s="2"/>
      <c r="N11481" s="20"/>
      <c r="O11481" s="2"/>
      <c r="P11481" s="2"/>
      <c r="Q11481" s="2"/>
      <c r="R11481" s="2"/>
      <c r="S11481" s="29"/>
      <c r="W11481" s="9"/>
      <c r="X11481" s="9"/>
      <c r="AI11481" s="2"/>
      <c r="AN11481" s="20"/>
      <c r="AP11481" s="29"/>
      <c r="AQ11481" s="29"/>
      <c r="AR11481" s="29"/>
      <c r="AS11481" s="29"/>
      <c r="AT11481" s="29"/>
      <c r="AU11481" s="29"/>
      <c r="AV11481" s="29"/>
      <c r="AW11481" s="29"/>
      <c r="AX11481" s="29"/>
      <c r="AY11481" s="29"/>
      <c r="AZ11481" s="29"/>
      <c r="BA11481" s="29"/>
    </row>
    <row r="11482" spans="2:53">
      <c r="B11482" s="2"/>
      <c r="D11482" s="2"/>
      <c r="F11482" s="30"/>
      <c r="H11482" s="2"/>
      <c r="I11482" s="2"/>
      <c r="J11482" s="3"/>
      <c r="K11482" s="2"/>
      <c r="N11482" s="20"/>
      <c r="O11482" s="2"/>
      <c r="P11482" s="2"/>
      <c r="Q11482" s="2"/>
      <c r="R11482" s="2"/>
      <c r="S11482" s="29"/>
      <c r="W11482" s="9"/>
      <c r="X11482" s="9"/>
      <c r="AI11482" s="2"/>
      <c r="AN11482" s="20"/>
      <c r="AP11482" s="29"/>
      <c r="AQ11482" s="29"/>
      <c r="AR11482" s="29"/>
      <c r="AS11482" s="29"/>
      <c r="AT11482" s="29"/>
      <c r="AU11482" s="29"/>
      <c r="AV11482" s="29"/>
      <c r="AW11482" s="29"/>
      <c r="AX11482" s="29"/>
      <c r="AY11482" s="29"/>
      <c r="AZ11482" s="29"/>
      <c r="BA11482" s="29"/>
    </row>
    <row r="11483" spans="2:53">
      <c r="B11483" s="2"/>
      <c r="D11483" s="2"/>
      <c r="F11483" s="30"/>
      <c r="H11483" s="2"/>
      <c r="I11483" s="2"/>
      <c r="J11483" s="3"/>
      <c r="K11483" s="2"/>
      <c r="N11483" s="20"/>
      <c r="O11483" s="2"/>
      <c r="P11483" s="2"/>
      <c r="Q11483" s="2"/>
      <c r="R11483" s="2"/>
      <c r="S11483" s="29"/>
      <c r="W11483" s="9"/>
      <c r="X11483" s="9"/>
      <c r="AI11483" s="2"/>
      <c r="AN11483" s="20"/>
      <c r="AP11483" s="29"/>
      <c r="AQ11483" s="29"/>
      <c r="AR11483" s="29"/>
      <c r="AS11483" s="29"/>
      <c r="AT11483" s="29"/>
      <c r="AU11483" s="29"/>
      <c r="AV11483" s="29"/>
      <c r="AW11483" s="29"/>
      <c r="AX11483" s="29"/>
      <c r="AY11483" s="29"/>
      <c r="AZ11483" s="29"/>
      <c r="BA11483" s="29"/>
    </row>
    <row r="11484" spans="2:53">
      <c r="B11484" s="2"/>
      <c r="D11484" s="2"/>
      <c r="F11484" s="30"/>
      <c r="H11484" s="2"/>
      <c r="I11484" s="2"/>
      <c r="J11484" s="3"/>
      <c r="K11484" s="2"/>
      <c r="N11484" s="20"/>
      <c r="O11484" s="2"/>
      <c r="P11484" s="2"/>
      <c r="Q11484" s="2"/>
      <c r="R11484" s="2"/>
      <c r="S11484" s="29"/>
      <c r="W11484" s="9"/>
      <c r="X11484" s="9"/>
      <c r="AI11484" s="2"/>
      <c r="AN11484" s="20"/>
      <c r="AP11484" s="29"/>
      <c r="AQ11484" s="29"/>
      <c r="AR11484" s="29"/>
      <c r="AS11484" s="29"/>
      <c r="AT11484" s="29"/>
      <c r="AU11484" s="29"/>
      <c r="AV11484" s="29"/>
      <c r="AW11484" s="29"/>
      <c r="AX11484" s="29"/>
      <c r="AY11484" s="29"/>
      <c r="AZ11484" s="29"/>
      <c r="BA11484" s="29"/>
    </row>
    <row r="11485" spans="2:53">
      <c r="B11485" s="2"/>
      <c r="D11485" s="2"/>
      <c r="F11485" s="30"/>
      <c r="H11485" s="2"/>
      <c r="I11485" s="2"/>
      <c r="J11485" s="3"/>
      <c r="K11485" s="2"/>
      <c r="N11485" s="20"/>
      <c r="O11485" s="2"/>
      <c r="P11485" s="2"/>
      <c r="Q11485" s="2"/>
      <c r="R11485" s="2"/>
      <c r="S11485" s="29"/>
      <c r="W11485" s="9"/>
      <c r="X11485" s="9"/>
      <c r="AI11485" s="2"/>
      <c r="AN11485" s="20"/>
      <c r="AP11485" s="29"/>
      <c r="AQ11485" s="29"/>
      <c r="AR11485" s="29"/>
      <c r="AS11485" s="29"/>
      <c r="AT11485" s="29"/>
      <c r="AU11485" s="29"/>
      <c r="AV11485" s="29"/>
      <c r="AW11485" s="29"/>
      <c r="AX11485" s="29"/>
      <c r="AY11485" s="29"/>
      <c r="AZ11485" s="29"/>
      <c r="BA11485" s="29"/>
    </row>
    <row r="11486" spans="2:53">
      <c r="B11486" s="2"/>
      <c r="D11486" s="2"/>
      <c r="F11486" s="30"/>
      <c r="H11486" s="2"/>
      <c r="I11486" s="2"/>
      <c r="J11486" s="3"/>
      <c r="K11486" s="2"/>
      <c r="N11486" s="20"/>
      <c r="O11486" s="2"/>
      <c r="P11486" s="2"/>
      <c r="Q11486" s="2"/>
      <c r="R11486" s="2"/>
      <c r="S11486" s="29"/>
      <c r="W11486" s="9"/>
      <c r="X11486" s="9"/>
      <c r="AI11486" s="2"/>
      <c r="AN11486" s="20"/>
      <c r="AP11486" s="29"/>
      <c r="AQ11486" s="29"/>
      <c r="AR11486" s="29"/>
      <c r="AS11486" s="29"/>
      <c r="AT11486" s="29"/>
      <c r="AU11486" s="29"/>
      <c r="AV11486" s="29"/>
      <c r="AW11486" s="29"/>
      <c r="AX11486" s="29"/>
      <c r="AY11486" s="29"/>
      <c r="AZ11486" s="29"/>
      <c r="BA11486" s="29"/>
    </row>
    <row r="11487" spans="2:53">
      <c r="B11487" s="2"/>
      <c r="D11487" s="2"/>
      <c r="F11487" s="30"/>
      <c r="H11487" s="2"/>
      <c r="I11487" s="2"/>
      <c r="J11487" s="3"/>
      <c r="K11487" s="2"/>
      <c r="N11487" s="20"/>
      <c r="O11487" s="2"/>
      <c r="P11487" s="2"/>
      <c r="Q11487" s="2"/>
      <c r="R11487" s="2"/>
      <c r="S11487" s="29"/>
      <c r="W11487" s="9"/>
      <c r="X11487" s="9"/>
      <c r="AI11487" s="2"/>
      <c r="AN11487" s="20"/>
      <c r="AP11487" s="29"/>
      <c r="AQ11487" s="29"/>
      <c r="AR11487" s="29"/>
      <c r="AS11487" s="29"/>
      <c r="AT11487" s="29"/>
      <c r="AU11487" s="29"/>
      <c r="AV11487" s="29"/>
      <c r="AW11487" s="29"/>
      <c r="AX11487" s="29"/>
      <c r="AY11487" s="29"/>
      <c r="AZ11487" s="29"/>
      <c r="BA11487" s="29"/>
    </row>
    <row r="11488" spans="2:53">
      <c r="B11488" s="2"/>
      <c r="D11488" s="2"/>
      <c r="F11488" s="30"/>
      <c r="H11488" s="2"/>
      <c r="I11488" s="2"/>
      <c r="J11488" s="3"/>
      <c r="K11488" s="2"/>
      <c r="N11488" s="20"/>
      <c r="O11488" s="2"/>
      <c r="P11488" s="2"/>
      <c r="Q11488" s="2"/>
      <c r="R11488" s="2"/>
      <c r="S11488" s="29"/>
      <c r="W11488" s="9"/>
      <c r="X11488" s="9"/>
      <c r="AI11488" s="2"/>
      <c r="AN11488" s="20"/>
      <c r="AP11488" s="29"/>
      <c r="AQ11488" s="29"/>
      <c r="AR11488" s="29"/>
      <c r="AS11488" s="29"/>
      <c r="AT11488" s="29"/>
      <c r="AU11488" s="29"/>
      <c r="AV11488" s="29"/>
      <c r="AW11488" s="29"/>
      <c r="AX11488" s="29"/>
      <c r="AY11488" s="29"/>
      <c r="AZ11488" s="29"/>
      <c r="BA11488" s="29"/>
    </row>
    <row r="11489" spans="2:53">
      <c r="B11489" s="2"/>
      <c r="D11489" s="2"/>
      <c r="F11489" s="30"/>
      <c r="H11489" s="2"/>
      <c r="I11489" s="2"/>
      <c r="J11489" s="3"/>
      <c r="K11489" s="2"/>
      <c r="N11489" s="20"/>
      <c r="O11489" s="2"/>
      <c r="P11489" s="2"/>
      <c r="Q11489" s="2"/>
      <c r="R11489" s="2"/>
      <c r="S11489" s="29"/>
      <c r="W11489" s="9"/>
      <c r="X11489" s="9"/>
      <c r="AI11489" s="2"/>
      <c r="AN11489" s="20"/>
      <c r="AP11489" s="29"/>
      <c r="AQ11489" s="29"/>
      <c r="AR11489" s="29"/>
      <c r="AS11489" s="29"/>
      <c r="AT11489" s="29"/>
      <c r="AU11489" s="29"/>
      <c r="AV11489" s="29"/>
      <c r="AW11489" s="29"/>
      <c r="AX11489" s="29"/>
      <c r="AY11489" s="29"/>
      <c r="AZ11489" s="29"/>
      <c r="BA11489" s="29"/>
    </row>
    <row r="11490" spans="2:53">
      <c r="B11490" s="2"/>
      <c r="D11490" s="2"/>
      <c r="F11490" s="30"/>
      <c r="H11490" s="2"/>
      <c r="I11490" s="2"/>
      <c r="J11490" s="3"/>
      <c r="K11490" s="2"/>
      <c r="N11490" s="20"/>
      <c r="O11490" s="2"/>
      <c r="P11490" s="2"/>
      <c r="Q11490" s="2"/>
      <c r="R11490" s="2"/>
      <c r="S11490" s="29"/>
      <c r="W11490" s="9"/>
      <c r="X11490" s="9"/>
      <c r="AI11490" s="2"/>
      <c r="AN11490" s="20"/>
      <c r="AP11490" s="29"/>
      <c r="AQ11490" s="29"/>
      <c r="AR11490" s="29"/>
      <c r="AS11490" s="29"/>
      <c r="AT11490" s="29"/>
      <c r="AU11490" s="29"/>
      <c r="AV11490" s="29"/>
      <c r="AW11490" s="29"/>
      <c r="AX11490" s="29"/>
      <c r="AY11490" s="29"/>
      <c r="AZ11490" s="29"/>
      <c r="BA11490" s="29"/>
    </row>
    <row r="11491" spans="2:53">
      <c r="B11491" s="2"/>
      <c r="D11491" s="2"/>
      <c r="F11491" s="30"/>
      <c r="H11491" s="2"/>
      <c r="I11491" s="2"/>
      <c r="J11491" s="3"/>
      <c r="K11491" s="2"/>
      <c r="N11491" s="20"/>
      <c r="O11491" s="2"/>
      <c r="P11491" s="2"/>
      <c r="Q11491" s="2"/>
      <c r="R11491" s="2"/>
      <c r="S11491" s="29"/>
      <c r="W11491" s="9"/>
      <c r="X11491" s="9"/>
      <c r="AI11491" s="2"/>
      <c r="AN11491" s="20"/>
      <c r="AP11491" s="29"/>
      <c r="AQ11491" s="29"/>
      <c r="AR11491" s="29"/>
      <c r="AS11491" s="29"/>
      <c r="AT11491" s="29"/>
      <c r="AU11491" s="29"/>
      <c r="AV11491" s="29"/>
      <c r="AW11491" s="29"/>
      <c r="AX11491" s="29"/>
      <c r="AY11491" s="29"/>
      <c r="AZ11491" s="29"/>
      <c r="BA11491" s="29"/>
    </row>
    <row r="11492" spans="2:53">
      <c r="B11492" s="2"/>
      <c r="D11492" s="2"/>
      <c r="F11492" s="30"/>
      <c r="H11492" s="2"/>
      <c r="I11492" s="2"/>
      <c r="J11492" s="3"/>
      <c r="K11492" s="2"/>
      <c r="N11492" s="20"/>
      <c r="O11492" s="2"/>
      <c r="P11492" s="2"/>
      <c r="Q11492" s="2"/>
      <c r="R11492" s="2"/>
      <c r="S11492" s="29"/>
      <c r="W11492" s="9"/>
      <c r="X11492" s="9"/>
      <c r="AI11492" s="2"/>
      <c r="AN11492" s="20"/>
      <c r="AP11492" s="29"/>
      <c r="AQ11492" s="29"/>
      <c r="AR11492" s="29"/>
      <c r="AS11492" s="29"/>
      <c r="AT11492" s="29"/>
      <c r="AU11492" s="29"/>
      <c r="AV11492" s="29"/>
      <c r="AW11492" s="29"/>
      <c r="AX11492" s="29"/>
      <c r="AY11492" s="29"/>
      <c r="AZ11492" s="29"/>
      <c r="BA11492" s="29"/>
    </row>
    <row r="11493" spans="2:53">
      <c r="B11493" s="2"/>
      <c r="D11493" s="2"/>
      <c r="F11493" s="30"/>
      <c r="H11493" s="2"/>
      <c r="I11493" s="2"/>
      <c r="J11493" s="3"/>
      <c r="K11493" s="2"/>
      <c r="N11493" s="20"/>
      <c r="O11493" s="2"/>
      <c r="P11493" s="2"/>
      <c r="Q11493" s="2"/>
      <c r="R11493" s="2"/>
      <c r="S11493" s="29"/>
      <c r="W11493" s="9"/>
      <c r="X11493" s="9"/>
      <c r="AI11493" s="2"/>
      <c r="AN11493" s="20"/>
      <c r="AP11493" s="29"/>
      <c r="AQ11493" s="29"/>
      <c r="AR11493" s="29"/>
      <c r="AS11493" s="29"/>
      <c r="AT11493" s="29"/>
      <c r="AU11493" s="29"/>
      <c r="AV11493" s="29"/>
      <c r="AW11493" s="29"/>
      <c r="AX11493" s="29"/>
      <c r="AY11493" s="29"/>
      <c r="AZ11493" s="29"/>
      <c r="BA11493" s="29"/>
    </row>
    <row r="11494" spans="2:53">
      <c r="B11494" s="2"/>
      <c r="D11494" s="2"/>
      <c r="F11494" s="30"/>
      <c r="H11494" s="2"/>
      <c r="I11494" s="2"/>
      <c r="J11494" s="3"/>
      <c r="K11494" s="2"/>
      <c r="N11494" s="20"/>
      <c r="O11494" s="2"/>
      <c r="P11494" s="2"/>
      <c r="Q11494" s="2"/>
      <c r="R11494" s="2"/>
      <c r="S11494" s="29"/>
      <c r="W11494" s="9"/>
      <c r="X11494" s="9"/>
      <c r="AI11494" s="2"/>
      <c r="AN11494" s="20"/>
      <c r="AP11494" s="29"/>
      <c r="AQ11494" s="29"/>
      <c r="AR11494" s="29"/>
      <c r="AS11494" s="29"/>
      <c r="AT11494" s="29"/>
      <c r="AU11494" s="29"/>
      <c r="AV11494" s="29"/>
      <c r="AW11494" s="29"/>
      <c r="AX11494" s="29"/>
      <c r="AY11494" s="29"/>
      <c r="AZ11494" s="29"/>
      <c r="BA11494" s="29"/>
    </row>
    <row r="11495" spans="2:53">
      <c r="B11495" s="2"/>
      <c r="D11495" s="2"/>
      <c r="F11495" s="30"/>
      <c r="H11495" s="2"/>
      <c r="I11495" s="2"/>
      <c r="J11495" s="3"/>
      <c r="K11495" s="2"/>
      <c r="N11495" s="20"/>
      <c r="O11495" s="2"/>
      <c r="P11495" s="2"/>
      <c r="Q11495" s="2"/>
      <c r="R11495" s="2"/>
      <c r="S11495" s="29"/>
      <c r="W11495" s="9"/>
      <c r="X11495" s="9"/>
      <c r="AI11495" s="2"/>
      <c r="AN11495" s="20"/>
      <c r="AP11495" s="29"/>
      <c r="AQ11495" s="29"/>
      <c r="AR11495" s="29"/>
      <c r="AS11495" s="29"/>
      <c r="AT11495" s="29"/>
      <c r="AU11495" s="29"/>
      <c r="AV11495" s="29"/>
      <c r="AW11495" s="29"/>
      <c r="AX11495" s="29"/>
      <c r="AY11495" s="29"/>
      <c r="AZ11495" s="29"/>
      <c r="BA11495" s="29"/>
    </row>
    <row r="11496" spans="2:53">
      <c r="B11496" s="2"/>
      <c r="D11496" s="2"/>
      <c r="F11496" s="30"/>
      <c r="H11496" s="2"/>
      <c r="I11496" s="2"/>
      <c r="J11496" s="3"/>
      <c r="K11496" s="2"/>
      <c r="N11496" s="20"/>
      <c r="O11496" s="2"/>
      <c r="P11496" s="2"/>
      <c r="Q11496" s="2"/>
      <c r="R11496" s="2"/>
      <c r="S11496" s="29"/>
      <c r="W11496" s="9"/>
      <c r="X11496" s="9"/>
      <c r="AI11496" s="2"/>
      <c r="AN11496" s="20"/>
      <c r="AP11496" s="29"/>
      <c r="AQ11496" s="29"/>
      <c r="AR11496" s="29"/>
      <c r="AS11496" s="29"/>
      <c r="AT11496" s="29"/>
      <c r="AU11496" s="29"/>
      <c r="AV11496" s="29"/>
      <c r="AW11496" s="29"/>
      <c r="AX11496" s="29"/>
      <c r="AY11496" s="29"/>
      <c r="AZ11496" s="29"/>
      <c r="BA11496" s="29"/>
    </row>
    <row r="11497" spans="2:53">
      <c r="B11497" s="2"/>
      <c r="D11497" s="2"/>
      <c r="F11497" s="30"/>
      <c r="H11497" s="2"/>
      <c r="I11497" s="2"/>
      <c r="J11497" s="3"/>
      <c r="K11497" s="2"/>
      <c r="N11497" s="20"/>
      <c r="O11497" s="2"/>
      <c r="P11497" s="2"/>
      <c r="Q11497" s="2"/>
      <c r="R11497" s="2"/>
      <c r="S11497" s="29"/>
      <c r="W11497" s="9"/>
      <c r="X11497" s="9"/>
      <c r="AI11497" s="2"/>
      <c r="AN11497" s="20"/>
      <c r="AP11497" s="29"/>
      <c r="AQ11497" s="29"/>
      <c r="AR11497" s="29"/>
      <c r="AS11497" s="29"/>
      <c r="AT11497" s="29"/>
      <c r="AU11497" s="29"/>
      <c r="AV11497" s="29"/>
      <c r="AW11497" s="29"/>
      <c r="AX11497" s="29"/>
      <c r="AY11497" s="29"/>
      <c r="AZ11497" s="29"/>
      <c r="BA11497" s="29"/>
    </row>
    <row r="11498" spans="2:53">
      <c r="B11498" s="2"/>
      <c r="D11498" s="2"/>
      <c r="F11498" s="30"/>
      <c r="H11498" s="2"/>
      <c r="I11498" s="2"/>
      <c r="J11498" s="3"/>
      <c r="K11498" s="2"/>
      <c r="N11498" s="20"/>
      <c r="O11498" s="2"/>
      <c r="P11498" s="2"/>
      <c r="Q11498" s="2"/>
      <c r="R11498" s="2"/>
      <c r="S11498" s="29"/>
      <c r="W11498" s="9"/>
      <c r="X11498" s="9"/>
      <c r="AI11498" s="2"/>
      <c r="AN11498" s="20"/>
      <c r="AP11498" s="29"/>
      <c r="AQ11498" s="29"/>
      <c r="AR11498" s="29"/>
      <c r="AS11498" s="29"/>
      <c r="AT11498" s="29"/>
      <c r="AU11498" s="29"/>
      <c r="AV11498" s="29"/>
      <c r="AW11498" s="29"/>
      <c r="AX11498" s="29"/>
      <c r="AY11498" s="29"/>
      <c r="AZ11498" s="29"/>
      <c r="BA11498" s="29"/>
    </row>
    <row r="11499" spans="2:53">
      <c r="B11499" s="2"/>
      <c r="D11499" s="2"/>
      <c r="F11499" s="30"/>
      <c r="H11499" s="2"/>
      <c r="I11499" s="2"/>
      <c r="J11499" s="3"/>
      <c r="K11499" s="2"/>
      <c r="N11499" s="20"/>
      <c r="O11499" s="2"/>
      <c r="P11499" s="2"/>
      <c r="Q11499" s="2"/>
      <c r="R11499" s="2"/>
      <c r="S11499" s="29"/>
      <c r="W11499" s="9"/>
      <c r="X11499" s="9"/>
      <c r="AI11499" s="2"/>
      <c r="AN11499" s="20"/>
      <c r="AP11499" s="29"/>
      <c r="AQ11499" s="29"/>
      <c r="AR11499" s="29"/>
      <c r="AS11499" s="29"/>
      <c r="AT11499" s="29"/>
      <c r="AU11499" s="29"/>
      <c r="AV11499" s="29"/>
      <c r="AW11499" s="29"/>
      <c r="AX11499" s="29"/>
      <c r="AY11499" s="29"/>
      <c r="AZ11499" s="29"/>
      <c r="BA11499" s="29"/>
    </row>
    <row r="11500" spans="2:53">
      <c r="B11500" s="2"/>
      <c r="D11500" s="2"/>
      <c r="F11500" s="30"/>
      <c r="H11500" s="2"/>
      <c r="I11500" s="2"/>
      <c r="J11500" s="3"/>
      <c r="K11500" s="2"/>
      <c r="N11500" s="20"/>
      <c r="O11500" s="2"/>
      <c r="P11500" s="2"/>
      <c r="Q11500" s="2"/>
      <c r="R11500" s="2"/>
      <c r="S11500" s="29"/>
      <c r="W11500" s="9"/>
      <c r="X11500" s="9"/>
      <c r="AI11500" s="2"/>
      <c r="AN11500" s="20"/>
      <c r="AP11500" s="29"/>
      <c r="AQ11500" s="29"/>
      <c r="AR11500" s="29"/>
      <c r="AS11500" s="29"/>
      <c r="AT11500" s="29"/>
      <c r="AU11500" s="29"/>
      <c r="AV11500" s="29"/>
      <c r="AW11500" s="29"/>
      <c r="AX11500" s="29"/>
      <c r="AY11500" s="29"/>
      <c r="AZ11500" s="29"/>
      <c r="BA11500" s="29"/>
    </row>
    <row r="11501" spans="2:53">
      <c r="B11501" s="2"/>
      <c r="D11501" s="2"/>
      <c r="F11501" s="30"/>
      <c r="H11501" s="2"/>
      <c r="I11501" s="2"/>
      <c r="J11501" s="3"/>
      <c r="K11501" s="2"/>
      <c r="N11501" s="20"/>
      <c r="O11501" s="2"/>
      <c r="P11501" s="2"/>
      <c r="Q11501" s="2"/>
      <c r="R11501" s="2"/>
      <c r="S11501" s="29"/>
      <c r="W11501" s="9"/>
      <c r="X11501" s="9"/>
      <c r="AI11501" s="2"/>
      <c r="AN11501" s="20"/>
      <c r="AP11501" s="29"/>
      <c r="AQ11501" s="29"/>
      <c r="AR11501" s="29"/>
      <c r="AS11501" s="29"/>
      <c r="AT11501" s="29"/>
      <c r="AU11501" s="29"/>
      <c r="AV11501" s="29"/>
      <c r="AW11501" s="29"/>
      <c r="AX11501" s="29"/>
      <c r="AY11501" s="29"/>
      <c r="AZ11501" s="29"/>
      <c r="BA11501" s="29"/>
    </row>
    <row r="11502" spans="2:53">
      <c r="B11502" s="2"/>
      <c r="D11502" s="2"/>
      <c r="F11502" s="30"/>
      <c r="H11502" s="2"/>
      <c r="I11502" s="2"/>
      <c r="J11502" s="3"/>
      <c r="K11502" s="2"/>
      <c r="N11502" s="20"/>
      <c r="O11502" s="2"/>
      <c r="P11502" s="2"/>
      <c r="Q11502" s="2"/>
      <c r="R11502" s="2"/>
      <c r="S11502" s="29"/>
      <c r="W11502" s="9"/>
      <c r="X11502" s="9"/>
      <c r="AI11502" s="2"/>
      <c r="AN11502" s="20"/>
      <c r="AP11502" s="29"/>
      <c r="AQ11502" s="29"/>
      <c r="AR11502" s="29"/>
      <c r="AS11502" s="29"/>
      <c r="AT11502" s="29"/>
      <c r="AU11502" s="29"/>
      <c r="AV11502" s="29"/>
      <c r="AW11502" s="29"/>
      <c r="AX11502" s="29"/>
      <c r="AY11502" s="29"/>
      <c r="AZ11502" s="29"/>
      <c r="BA11502" s="29"/>
    </row>
    <row r="11503" spans="2:53">
      <c r="B11503" s="2"/>
      <c r="D11503" s="2"/>
      <c r="F11503" s="30"/>
      <c r="H11503" s="2"/>
      <c r="I11503" s="2"/>
      <c r="J11503" s="3"/>
      <c r="K11503" s="2"/>
      <c r="N11503" s="20"/>
      <c r="O11503" s="2"/>
      <c r="P11503" s="2"/>
      <c r="Q11503" s="2"/>
      <c r="R11503" s="2"/>
      <c r="S11503" s="29"/>
      <c r="W11503" s="9"/>
      <c r="X11503" s="9"/>
      <c r="AI11503" s="2"/>
      <c r="AN11503" s="20"/>
      <c r="AP11503" s="29"/>
      <c r="AQ11503" s="29"/>
      <c r="AR11503" s="29"/>
      <c r="AS11503" s="29"/>
      <c r="AT11503" s="29"/>
      <c r="AU11503" s="29"/>
      <c r="AV11503" s="29"/>
      <c r="AW11503" s="29"/>
      <c r="AX11503" s="29"/>
      <c r="AY11503" s="29"/>
      <c r="AZ11503" s="29"/>
      <c r="BA11503" s="29"/>
    </row>
    <row r="11504" spans="2:53">
      <c r="B11504" s="2"/>
      <c r="D11504" s="2"/>
      <c r="F11504" s="30"/>
      <c r="H11504" s="2"/>
      <c r="I11504" s="2"/>
      <c r="J11504" s="3"/>
      <c r="K11504" s="2"/>
      <c r="N11504" s="20"/>
      <c r="O11504" s="2"/>
      <c r="P11504" s="2"/>
      <c r="Q11504" s="2"/>
      <c r="R11504" s="2"/>
      <c r="S11504" s="29"/>
      <c r="W11504" s="9"/>
      <c r="X11504" s="9"/>
      <c r="AI11504" s="2"/>
      <c r="AN11504" s="20"/>
      <c r="AP11504" s="29"/>
      <c r="AQ11504" s="29"/>
      <c r="AR11504" s="29"/>
      <c r="AS11504" s="29"/>
      <c r="AT11504" s="29"/>
      <c r="AU11504" s="29"/>
      <c r="AV11504" s="29"/>
      <c r="AW11504" s="29"/>
      <c r="AX11504" s="29"/>
      <c r="AY11504" s="29"/>
      <c r="AZ11504" s="29"/>
      <c r="BA11504" s="29"/>
    </row>
    <row r="11505" spans="2:53">
      <c r="B11505" s="2"/>
      <c r="D11505" s="2"/>
      <c r="F11505" s="30"/>
      <c r="H11505" s="2"/>
      <c r="I11505" s="2"/>
      <c r="J11505" s="3"/>
      <c r="K11505" s="2"/>
      <c r="N11505" s="20"/>
      <c r="O11505" s="2"/>
      <c r="P11505" s="2"/>
      <c r="Q11505" s="2"/>
      <c r="R11505" s="2"/>
      <c r="S11505" s="29"/>
      <c r="W11505" s="9"/>
      <c r="X11505" s="9"/>
      <c r="AI11505" s="2"/>
      <c r="AN11505" s="20"/>
      <c r="AP11505" s="29"/>
      <c r="AQ11505" s="29"/>
      <c r="AR11505" s="29"/>
      <c r="AS11505" s="29"/>
      <c r="AT11505" s="29"/>
      <c r="AU11505" s="29"/>
      <c r="AV11505" s="29"/>
      <c r="AW11505" s="29"/>
      <c r="AX11505" s="29"/>
      <c r="AY11505" s="29"/>
      <c r="AZ11505" s="29"/>
      <c r="BA11505" s="29"/>
    </row>
    <row r="11506" spans="2:53">
      <c r="B11506" s="2"/>
      <c r="D11506" s="2"/>
      <c r="F11506" s="30"/>
      <c r="H11506" s="2"/>
      <c r="I11506" s="2"/>
      <c r="J11506" s="3"/>
      <c r="K11506" s="2"/>
      <c r="N11506" s="20"/>
      <c r="O11506" s="2"/>
      <c r="P11506" s="2"/>
      <c r="Q11506" s="2"/>
      <c r="R11506" s="2"/>
      <c r="S11506" s="29"/>
      <c r="W11506" s="9"/>
      <c r="X11506" s="9"/>
      <c r="AI11506" s="2"/>
      <c r="AN11506" s="20"/>
      <c r="AP11506" s="29"/>
      <c r="AQ11506" s="29"/>
      <c r="AR11506" s="29"/>
      <c r="AS11506" s="29"/>
      <c r="AT11506" s="29"/>
      <c r="AU11506" s="29"/>
      <c r="AV11506" s="29"/>
      <c r="AW11506" s="29"/>
      <c r="AX11506" s="29"/>
      <c r="AY11506" s="29"/>
      <c r="AZ11506" s="29"/>
      <c r="BA11506" s="29"/>
    </row>
    <row r="11507" spans="2:53">
      <c r="B11507" s="2"/>
      <c r="D11507" s="2"/>
      <c r="F11507" s="30"/>
      <c r="H11507" s="2"/>
      <c r="I11507" s="2"/>
      <c r="J11507" s="3"/>
      <c r="K11507" s="2"/>
      <c r="N11507" s="20"/>
      <c r="O11507" s="2"/>
      <c r="P11507" s="2"/>
      <c r="Q11507" s="2"/>
      <c r="R11507" s="2"/>
      <c r="S11507" s="29"/>
      <c r="W11507" s="9"/>
      <c r="X11507" s="9"/>
      <c r="AI11507" s="2"/>
      <c r="AN11507" s="20"/>
      <c r="AP11507" s="29"/>
      <c r="AQ11507" s="29"/>
      <c r="AR11507" s="29"/>
      <c r="AS11507" s="29"/>
      <c r="AT11507" s="29"/>
      <c r="AU11507" s="29"/>
      <c r="AV11507" s="29"/>
      <c r="AW11507" s="29"/>
      <c r="AX11507" s="29"/>
      <c r="AY11507" s="29"/>
      <c r="AZ11507" s="29"/>
      <c r="BA11507" s="29"/>
    </row>
    <row r="11508" spans="2:53">
      <c r="B11508" s="2"/>
      <c r="D11508" s="2"/>
      <c r="F11508" s="30"/>
      <c r="H11508" s="2"/>
      <c r="I11508" s="2"/>
      <c r="J11508" s="3"/>
      <c r="K11508" s="2"/>
      <c r="N11508" s="20"/>
      <c r="O11508" s="2"/>
      <c r="P11508" s="2"/>
      <c r="Q11508" s="2"/>
      <c r="R11508" s="2"/>
      <c r="S11508" s="29"/>
      <c r="W11508" s="9"/>
      <c r="X11508" s="9"/>
      <c r="AI11508" s="2"/>
      <c r="AN11508" s="20"/>
      <c r="AP11508" s="29"/>
      <c r="AQ11508" s="29"/>
      <c r="AR11508" s="29"/>
      <c r="AS11508" s="29"/>
      <c r="AT11508" s="29"/>
      <c r="AU11508" s="29"/>
      <c r="AV11508" s="29"/>
      <c r="AW11508" s="29"/>
      <c r="AX11508" s="29"/>
      <c r="AY11508" s="29"/>
      <c r="AZ11508" s="29"/>
      <c r="BA11508" s="29"/>
    </row>
    <row r="11509" spans="2:53">
      <c r="B11509" s="2"/>
      <c r="D11509" s="2"/>
      <c r="F11509" s="30"/>
      <c r="H11509" s="2"/>
      <c r="I11509" s="2"/>
      <c r="J11509" s="3"/>
      <c r="K11509" s="2"/>
      <c r="N11509" s="20"/>
      <c r="O11509" s="2"/>
      <c r="P11509" s="2"/>
      <c r="Q11509" s="2"/>
      <c r="R11509" s="2"/>
      <c r="S11509" s="29"/>
      <c r="W11509" s="9"/>
      <c r="X11509" s="9"/>
      <c r="AI11509" s="2"/>
      <c r="AN11509" s="20"/>
      <c r="AP11509" s="29"/>
      <c r="AQ11509" s="29"/>
      <c r="AR11509" s="29"/>
      <c r="AS11509" s="29"/>
      <c r="AT11509" s="29"/>
      <c r="AU11509" s="29"/>
      <c r="AV11509" s="29"/>
      <c r="AW11509" s="29"/>
      <c r="AX11509" s="29"/>
      <c r="AY11509" s="29"/>
      <c r="AZ11509" s="29"/>
      <c r="BA11509" s="29"/>
    </row>
    <row r="11510" spans="2:53">
      <c r="B11510" s="2"/>
      <c r="D11510" s="2"/>
      <c r="F11510" s="30"/>
      <c r="H11510" s="2"/>
      <c r="I11510" s="2"/>
      <c r="J11510" s="3"/>
      <c r="K11510" s="2"/>
      <c r="N11510" s="20"/>
      <c r="O11510" s="2"/>
      <c r="P11510" s="2"/>
      <c r="Q11510" s="2"/>
      <c r="R11510" s="2"/>
      <c r="S11510" s="29"/>
      <c r="W11510" s="9"/>
      <c r="X11510" s="9"/>
      <c r="AI11510" s="2"/>
      <c r="AN11510" s="20"/>
      <c r="AP11510" s="29"/>
      <c r="AQ11510" s="29"/>
      <c r="AR11510" s="29"/>
      <c r="AS11510" s="29"/>
      <c r="AT11510" s="29"/>
      <c r="AU11510" s="29"/>
      <c r="AV11510" s="29"/>
      <c r="AW11510" s="29"/>
      <c r="AX11510" s="29"/>
      <c r="AY11510" s="29"/>
      <c r="AZ11510" s="29"/>
      <c r="BA11510" s="29"/>
    </row>
    <row r="11511" spans="2:53">
      <c r="B11511" s="2"/>
      <c r="D11511" s="2"/>
      <c r="F11511" s="30"/>
      <c r="H11511" s="2"/>
      <c r="I11511" s="2"/>
      <c r="J11511" s="3"/>
      <c r="K11511" s="2"/>
      <c r="N11511" s="20"/>
      <c r="O11511" s="2"/>
      <c r="P11511" s="2"/>
      <c r="Q11511" s="2"/>
      <c r="R11511" s="2"/>
      <c r="S11511" s="29"/>
      <c r="W11511" s="9"/>
      <c r="X11511" s="9"/>
      <c r="AI11511" s="2"/>
      <c r="AN11511" s="20"/>
      <c r="AP11511" s="29"/>
      <c r="AQ11511" s="29"/>
      <c r="AR11511" s="29"/>
      <c r="AS11511" s="29"/>
      <c r="AT11511" s="29"/>
      <c r="AU11511" s="29"/>
      <c r="AV11511" s="29"/>
      <c r="AW11511" s="29"/>
      <c r="AX11511" s="29"/>
      <c r="AY11511" s="29"/>
      <c r="AZ11511" s="29"/>
      <c r="BA11511" s="29"/>
    </row>
    <row r="11512" spans="2:53">
      <c r="B11512" s="2"/>
      <c r="D11512" s="2"/>
      <c r="F11512" s="30"/>
      <c r="H11512" s="2"/>
      <c r="I11512" s="2"/>
      <c r="J11512" s="3"/>
      <c r="K11512" s="2"/>
      <c r="N11512" s="20"/>
      <c r="O11512" s="2"/>
      <c r="P11512" s="2"/>
      <c r="Q11512" s="2"/>
      <c r="R11512" s="2"/>
      <c r="S11512" s="29"/>
      <c r="W11512" s="9"/>
      <c r="X11512" s="9"/>
      <c r="AI11512" s="2"/>
      <c r="AN11512" s="20"/>
      <c r="AP11512" s="29"/>
      <c r="AQ11512" s="29"/>
      <c r="AR11512" s="29"/>
      <c r="AS11512" s="29"/>
      <c r="AT11512" s="29"/>
      <c r="AU11512" s="29"/>
      <c r="AV11512" s="29"/>
      <c r="AW11512" s="29"/>
      <c r="AX11512" s="29"/>
      <c r="AY11512" s="29"/>
      <c r="AZ11512" s="29"/>
      <c r="BA11512" s="29"/>
    </row>
    <row r="11513" spans="2:53">
      <c r="B11513" s="2"/>
      <c r="D11513" s="2"/>
      <c r="F11513" s="30"/>
      <c r="H11513" s="2"/>
      <c r="I11513" s="2"/>
      <c r="J11513" s="3"/>
      <c r="K11513" s="2"/>
      <c r="N11513" s="20"/>
      <c r="O11513" s="2"/>
      <c r="P11513" s="2"/>
      <c r="Q11513" s="2"/>
      <c r="R11513" s="2"/>
      <c r="S11513" s="29"/>
      <c r="W11513" s="9"/>
      <c r="X11513" s="9"/>
      <c r="AI11513" s="2"/>
      <c r="AN11513" s="20"/>
      <c r="AP11513" s="29"/>
      <c r="AQ11513" s="29"/>
      <c r="AR11513" s="29"/>
      <c r="AS11513" s="29"/>
      <c r="AT11513" s="29"/>
      <c r="AU11513" s="29"/>
      <c r="AV11513" s="29"/>
      <c r="AW11513" s="29"/>
      <c r="AX11513" s="29"/>
      <c r="AY11513" s="29"/>
      <c r="AZ11513" s="29"/>
      <c r="BA11513" s="29"/>
    </row>
    <row r="11514" spans="2:53">
      <c r="B11514" s="2"/>
      <c r="D11514" s="2"/>
      <c r="F11514" s="30"/>
      <c r="H11514" s="2"/>
      <c r="I11514" s="2"/>
      <c r="J11514" s="3"/>
      <c r="K11514" s="2"/>
      <c r="N11514" s="20"/>
      <c r="O11514" s="2"/>
      <c r="P11514" s="2"/>
      <c r="Q11514" s="2"/>
      <c r="R11514" s="2"/>
      <c r="S11514" s="29"/>
      <c r="W11514" s="9"/>
      <c r="X11514" s="9"/>
      <c r="AI11514" s="2"/>
      <c r="AN11514" s="20"/>
      <c r="AP11514" s="29"/>
      <c r="AQ11514" s="29"/>
      <c r="AR11514" s="29"/>
      <c r="AS11514" s="29"/>
      <c r="AT11514" s="29"/>
      <c r="AU11514" s="29"/>
      <c r="AV11514" s="29"/>
      <c r="AW11514" s="29"/>
      <c r="AX11514" s="29"/>
      <c r="AY11514" s="29"/>
      <c r="AZ11514" s="29"/>
      <c r="BA11514" s="29"/>
    </row>
    <row r="11515" spans="2:53">
      <c r="B11515" s="2"/>
      <c r="D11515" s="2"/>
      <c r="F11515" s="30"/>
      <c r="H11515" s="2"/>
      <c r="I11515" s="2"/>
      <c r="J11515" s="3"/>
      <c r="K11515" s="2"/>
      <c r="N11515" s="20"/>
      <c r="O11515" s="2"/>
      <c r="P11515" s="2"/>
      <c r="Q11515" s="2"/>
      <c r="R11515" s="2"/>
      <c r="S11515" s="29"/>
      <c r="W11515" s="9"/>
      <c r="X11515" s="9"/>
      <c r="AI11515" s="2"/>
      <c r="AN11515" s="20"/>
      <c r="AP11515" s="29"/>
      <c r="AQ11515" s="29"/>
      <c r="AR11515" s="29"/>
      <c r="AS11515" s="29"/>
      <c r="AT11515" s="29"/>
      <c r="AU11515" s="29"/>
      <c r="AV11515" s="29"/>
      <c r="AW11515" s="29"/>
      <c r="AX11515" s="29"/>
      <c r="AY11515" s="29"/>
      <c r="AZ11515" s="29"/>
      <c r="BA11515" s="29"/>
    </row>
    <row r="11516" spans="2:53">
      <c r="B11516" s="2"/>
      <c r="D11516" s="2"/>
      <c r="F11516" s="30"/>
      <c r="H11516" s="2"/>
      <c r="I11516" s="2"/>
      <c r="J11516" s="3"/>
      <c r="K11516" s="2"/>
      <c r="N11516" s="20"/>
      <c r="O11516" s="2"/>
      <c r="P11516" s="2"/>
      <c r="Q11516" s="2"/>
      <c r="R11516" s="2"/>
      <c r="S11516" s="29"/>
      <c r="W11516" s="9"/>
      <c r="X11516" s="9"/>
      <c r="AI11516" s="2"/>
      <c r="AN11516" s="20"/>
      <c r="AP11516" s="29"/>
      <c r="AQ11516" s="29"/>
      <c r="AR11516" s="29"/>
      <c r="AS11516" s="29"/>
      <c r="AT11516" s="29"/>
      <c r="AU11516" s="29"/>
      <c r="AV11516" s="29"/>
      <c r="AW11516" s="29"/>
      <c r="AX11516" s="29"/>
      <c r="AY11516" s="29"/>
      <c r="AZ11516" s="29"/>
      <c r="BA11516" s="29"/>
    </row>
    <row r="11517" spans="2:53">
      <c r="B11517" s="2"/>
      <c r="D11517" s="2"/>
      <c r="F11517" s="30"/>
      <c r="H11517" s="2"/>
      <c r="I11517" s="2"/>
      <c r="J11517" s="3"/>
      <c r="K11517" s="2"/>
      <c r="N11517" s="20"/>
      <c r="O11517" s="2"/>
      <c r="P11517" s="2"/>
      <c r="Q11517" s="2"/>
      <c r="R11517" s="2"/>
      <c r="S11517" s="29"/>
      <c r="W11517" s="9"/>
      <c r="X11517" s="9"/>
      <c r="AI11517" s="2"/>
      <c r="AN11517" s="20"/>
      <c r="AP11517" s="29"/>
      <c r="AQ11517" s="29"/>
      <c r="AR11517" s="29"/>
      <c r="AS11517" s="29"/>
      <c r="AT11517" s="29"/>
      <c r="AU11517" s="29"/>
      <c r="AV11517" s="29"/>
      <c r="AW11517" s="29"/>
      <c r="AX11517" s="29"/>
      <c r="AY11517" s="29"/>
      <c r="AZ11517" s="29"/>
      <c r="BA11517" s="29"/>
    </row>
    <row r="11518" spans="2:53">
      <c r="B11518" s="2"/>
      <c r="D11518" s="2"/>
      <c r="F11518" s="30"/>
      <c r="H11518" s="2"/>
      <c r="I11518" s="2"/>
      <c r="J11518" s="3"/>
      <c r="K11518" s="2"/>
      <c r="N11518" s="20"/>
      <c r="O11518" s="2"/>
      <c r="P11518" s="2"/>
      <c r="Q11518" s="2"/>
      <c r="R11518" s="2"/>
      <c r="S11518" s="29"/>
      <c r="W11518" s="9"/>
      <c r="X11518" s="9"/>
      <c r="AI11518" s="2"/>
      <c r="AN11518" s="20"/>
      <c r="AP11518" s="29"/>
      <c r="AQ11518" s="29"/>
      <c r="AR11518" s="29"/>
      <c r="AS11518" s="29"/>
      <c r="AT11518" s="29"/>
      <c r="AU11518" s="29"/>
      <c r="AV11518" s="29"/>
      <c r="AW11518" s="29"/>
      <c r="AX11518" s="29"/>
      <c r="AY11518" s="29"/>
      <c r="AZ11518" s="29"/>
      <c r="BA11518" s="29"/>
    </row>
    <row r="11519" spans="2:53">
      <c r="B11519" s="2"/>
      <c r="D11519" s="2"/>
      <c r="F11519" s="30"/>
      <c r="H11519" s="2"/>
      <c r="I11519" s="2"/>
      <c r="J11519" s="3"/>
      <c r="K11519" s="2"/>
      <c r="N11519" s="20"/>
      <c r="O11519" s="2"/>
      <c r="P11519" s="2"/>
      <c r="Q11519" s="2"/>
      <c r="R11519" s="2"/>
      <c r="S11519" s="29"/>
      <c r="W11519" s="9"/>
      <c r="X11519" s="9"/>
      <c r="AI11519" s="2"/>
      <c r="AN11519" s="20"/>
      <c r="AP11519" s="29"/>
      <c r="AQ11519" s="29"/>
      <c r="AR11519" s="29"/>
      <c r="AS11519" s="29"/>
      <c r="AT11519" s="29"/>
      <c r="AU11519" s="29"/>
      <c r="AV11519" s="29"/>
      <c r="AW11519" s="29"/>
      <c r="AX11519" s="29"/>
      <c r="AY11519" s="29"/>
      <c r="AZ11519" s="29"/>
      <c r="BA11519" s="29"/>
    </row>
    <row r="11520" spans="2:53">
      <c r="B11520" s="2"/>
      <c r="D11520" s="2"/>
      <c r="F11520" s="30"/>
      <c r="H11520" s="2"/>
      <c r="I11520" s="2"/>
      <c r="J11520" s="3"/>
      <c r="K11520" s="2"/>
      <c r="N11520" s="20"/>
      <c r="O11520" s="2"/>
      <c r="P11520" s="2"/>
      <c r="Q11520" s="2"/>
      <c r="R11520" s="2"/>
      <c r="S11520" s="29"/>
      <c r="W11520" s="9"/>
      <c r="X11520" s="9"/>
      <c r="AI11520" s="2"/>
      <c r="AN11520" s="20"/>
      <c r="AP11520" s="29"/>
      <c r="AQ11520" s="29"/>
      <c r="AR11520" s="29"/>
      <c r="AS11520" s="29"/>
      <c r="AT11520" s="29"/>
      <c r="AU11520" s="29"/>
      <c r="AV11520" s="29"/>
      <c r="AW11520" s="29"/>
      <c r="AX11520" s="29"/>
      <c r="AY11520" s="29"/>
      <c r="AZ11520" s="29"/>
      <c r="BA11520" s="29"/>
    </row>
    <row r="11521" spans="2:53">
      <c r="B11521" s="2"/>
      <c r="D11521" s="2"/>
      <c r="F11521" s="30"/>
      <c r="H11521" s="2"/>
      <c r="I11521" s="2"/>
      <c r="J11521" s="3"/>
      <c r="K11521" s="2"/>
      <c r="N11521" s="20"/>
      <c r="O11521" s="2"/>
      <c r="P11521" s="2"/>
      <c r="Q11521" s="2"/>
      <c r="R11521" s="2"/>
      <c r="S11521" s="29"/>
      <c r="W11521" s="9"/>
      <c r="X11521" s="9"/>
      <c r="AI11521" s="2"/>
      <c r="AN11521" s="20"/>
      <c r="AP11521" s="29"/>
      <c r="AQ11521" s="29"/>
      <c r="AR11521" s="29"/>
      <c r="AS11521" s="29"/>
      <c r="AT11521" s="29"/>
      <c r="AU11521" s="29"/>
      <c r="AV11521" s="29"/>
      <c r="AW11521" s="29"/>
      <c r="AX11521" s="29"/>
      <c r="AY11521" s="29"/>
      <c r="AZ11521" s="29"/>
      <c r="BA11521" s="29"/>
    </row>
    <row r="11522" spans="2:53">
      <c r="B11522" s="2"/>
      <c r="D11522" s="2"/>
      <c r="F11522" s="30"/>
      <c r="H11522" s="2"/>
      <c r="I11522" s="2"/>
      <c r="J11522" s="3"/>
      <c r="K11522" s="2"/>
      <c r="N11522" s="20"/>
      <c r="O11522" s="2"/>
      <c r="P11522" s="2"/>
      <c r="Q11522" s="2"/>
      <c r="R11522" s="2"/>
      <c r="S11522" s="29"/>
      <c r="W11522" s="9"/>
      <c r="X11522" s="9"/>
      <c r="AI11522" s="2"/>
      <c r="AN11522" s="20"/>
      <c r="AP11522" s="29"/>
      <c r="AQ11522" s="29"/>
      <c r="AR11522" s="29"/>
      <c r="AS11522" s="29"/>
      <c r="AT11522" s="29"/>
      <c r="AU11522" s="29"/>
      <c r="AV11522" s="29"/>
      <c r="AW11522" s="29"/>
      <c r="AX11522" s="29"/>
      <c r="AY11522" s="29"/>
      <c r="AZ11522" s="29"/>
      <c r="BA11522" s="29"/>
    </row>
    <row r="11523" spans="2:53">
      <c r="B11523" s="2"/>
      <c r="D11523" s="2"/>
      <c r="F11523" s="30"/>
      <c r="H11523" s="2"/>
      <c r="I11523" s="2"/>
      <c r="J11523" s="3"/>
      <c r="K11523" s="2"/>
      <c r="N11523" s="20"/>
      <c r="O11523" s="2"/>
      <c r="P11523" s="2"/>
      <c r="Q11523" s="2"/>
      <c r="R11523" s="2"/>
      <c r="S11523" s="29"/>
      <c r="W11523" s="9"/>
      <c r="X11523" s="9"/>
      <c r="AI11523" s="2"/>
      <c r="AN11523" s="20"/>
      <c r="AP11523" s="29"/>
      <c r="AQ11523" s="29"/>
      <c r="AR11523" s="29"/>
      <c r="AS11523" s="29"/>
      <c r="AT11523" s="29"/>
      <c r="AU11523" s="29"/>
      <c r="AV11523" s="29"/>
      <c r="AW11523" s="29"/>
      <c r="AX11523" s="29"/>
      <c r="AY11523" s="29"/>
      <c r="AZ11523" s="29"/>
      <c r="BA11523" s="29"/>
    </row>
    <row r="11524" spans="2:53">
      <c r="B11524" s="2"/>
      <c r="D11524" s="2"/>
      <c r="F11524" s="30"/>
      <c r="H11524" s="2"/>
      <c r="I11524" s="2"/>
      <c r="J11524" s="3"/>
      <c r="K11524" s="2"/>
      <c r="N11524" s="20"/>
      <c r="O11524" s="2"/>
      <c r="P11524" s="2"/>
      <c r="Q11524" s="2"/>
      <c r="R11524" s="2"/>
      <c r="S11524" s="29"/>
      <c r="W11524" s="9"/>
      <c r="X11524" s="9"/>
      <c r="AI11524" s="2"/>
      <c r="AN11524" s="20"/>
      <c r="AP11524" s="29"/>
      <c r="AQ11524" s="29"/>
      <c r="AR11524" s="29"/>
      <c r="AS11524" s="29"/>
      <c r="AT11524" s="29"/>
      <c r="AU11524" s="29"/>
      <c r="AV11524" s="29"/>
      <c r="AW11524" s="29"/>
      <c r="AX11524" s="29"/>
      <c r="AY11524" s="29"/>
      <c r="AZ11524" s="29"/>
      <c r="BA11524" s="29"/>
    </row>
    <row r="11525" spans="2:53">
      <c r="B11525" s="2"/>
      <c r="D11525" s="2"/>
      <c r="F11525" s="30"/>
      <c r="H11525" s="2"/>
      <c r="I11525" s="2"/>
      <c r="J11525" s="3"/>
      <c r="K11525" s="2"/>
      <c r="N11525" s="20"/>
      <c r="O11525" s="2"/>
      <c r="P11525" s="2"/>
      <c r="Q11525" s="2"/>
      <c r="R11525" s="2"/>
      <c r="S11525" s="29"/>
      <c r="W11525" s="9"/>
      <c r="X11525" s="9"/>
      <c r="AI11525" s="2"/>
      <c r="AN11525" s="20"/>
      <c r="AP11525" s="29"/>
      <c r="AQ11525" s="29"/>
      <c r="AR11525" s="29"/>
      <c r="AS11525" s="29"/>
      <c r="AT11525" s="29"/>
      <c r="AU11525" s="29"/>
      <c r="AV11525" s="29"/>
      <c r="AW11525" s="29"/>
      <c r="AX11525" s="29"/>
      <c r="AY11525" s="29"/>
      <c r="AZ11525" s="29"/>
      <c r="BA11525" s="29"/>
    </row>
    <row r="11526" spans="2:53">
      <c r="B11526" s="2"/>
      <c r="D11526" s="2"/>
      <c r="F11526" s="30"/>
      <c r="H11526" s="2"/>
      <c r="I11526" s="2"/>
      <c r="J11526" s="3"/>
      <c r="K11526" s="2"/>
      <c r="N11526" s="20"/>
      <c r="O11526" s="2"/>
      <c r="P11526" s="2"/>
      <c r="Q11526" s="2"/>
      <c r="R11526" s="2"/>
      <c r="S11526" s="29"/>
      <c r="W11526" s="9"/>
      <c r="X11526" s="9"/>
      <c r="AI11526" s="2"/>
      <c r="AN11526" s="20"/>
      <c r="AP11526" s="29"/>
      <c r="AQ11526" s="29"/>
      <c r="AR11526" s="29"/>
      <c r="AS11526" s="29"/>
      <c r="AT11526" s="29"/>
      <c r="AU11526" s="29"/>
      <c r="AV11526" s="29"/>
      <c r="AW11526" s="29"/>
      <c r="AX11526" s="29"/>
      <c r="AY11526" s="29"/>
      <c r="AZ11526" s="29"/>
      <c r="BA11526" s="29"/>
    </row>
    <row r="11527" spans="2:53">
      <c r="B11527" s="2"/>
      <c r="D11527" s="2"/>
      <c r="F11527" s="30"/>
      <c r="H11527" s="2"/>
      <c r="I11527" s="2"/>
      <c r="J11527" s="3"/>
      <c r="K11527" s="2"/>
      <c r="N11527" s="20"/>
      <c r="O11527" s="2"/>
      <c r="P11527" s="2"/>
      <c r="Q11527" s="2"/>
      <c r="R11527" s="2"/>
      <c r="S11527" s="29"/>
      <c r="W11527" s="9"/>
      <c r="X11527" s="9"/>
      <c r="AI11527" s="2"/>
      <c r="AN11527" s="20"/>
      <c r="AP11527" s="29"/>
      <c r="AQ11527" s="29"/>
      <c r="AR11527" s="29"/>
      <c r="AS11527" s="29"/>
      <c r="AT11527" s="29"/>
      <c r="AU11527" s="29"/>
      <c r="AV11527" s="29"/>
      <c r="AW11527" s="29"/>
      <c r="AX11527" s="29"/>
      <c r="AY11527" s="29"/>
      <c r="AZ11527" s="29"/>
      <c r="BA11527" s="29"/>
    </row>
    <row r="11528" spans="2:53">
      <c r="B11528" s="2"/>
      <c r="D11528" s="2"/>
      <c r="F11528" s="30"/>
      <c r="H11528" s="2"/>
      <c r="I11528" s="2"/>
      <c r="J11528" s="3"/>
      <c r="K11528" s="2"/>
      <c r="N11528" s="20"/>
      <c r="O11528" s="2"/>
      <c r="P11528" s="2"/>
      <c r="Q11528" s="2"/>
      <c r="R11528" s="2"/>
      <c r="S11528" s="29"/>
      <c r="W11528" s="9"/>
      <c r="X11528" s="9"/>
      <c r="AI11528" s="2"/>
      <c r="AN11528" s="20"/>
      <c r="AP11528" s="29"/>
      <c r="AQ11528" s="29"/>
      <c r="AR11528" s="29"/>
      <c r="AS11528" s="29"/>
      <c r="AT11528" s="29"/>
      <c r="AU11528" s="29"/>
      <c r="AV11528" s="29"/>
      <c r="AW11528" s="29"/>
      <c r="AX11528" s="29"/>
      <c r="AY11528" s="29"/>
      <c r="AZ11528" s="29"/>
      <c r="BA11528" s="29"/>
    </row>
    <row r="11529" spans="2:53">
      <c r="B11529" s="2"/>
      <c r="D11529" s="2"/>
      <c r="F11529" s="30"/>
      <c r="H11529" s="2"/>
      <c r="I11529" s="2"/>
      <c r="J11529" s="3"/>
      <c r="K11529" s="2"/>
      <c r="N11529" s="20"/>
      <c r="O11529" s="2"/>
      <c r="P11529" s="2"/>
      <c r="Q11529" s="2"/>
      <c r="R11529" s="2"/>
      <c r="S11529" s="29"/>
      <c r="W11529" s="9"/>
      <c r="X11529" s="9"/>
      <c r="AI11529" s="2"/>
      <c r="AN11529" s="20"/>
      <c r="AP11529" s="29"/>
      <c r="AQ11529" s="29"/>
      <c r="AR11529" s="29"/>
      <c r="AS11529" s="29"/>
      <c r="AT11529" s="29"/>
      <c r="AU11529" s="29"/>
      <c r="AV11529" s="29"/>
      <c r="AW11529" s="29"/>
      <c r="AX11529" s="29"/>
      <c r="AY11529" s="29"/>
      <c r="AZ11529" s="29"/>
      <c r="BA11529" s="29"/>
    </row>
    <row r="11530" spans="2:53">
      <c r="B11530" s="2"/>
      <c r="D11530" s="2"/>
      <c r="F11530" s="30"/>
      <c r="H11530" s="2"/>
      <c r="I11530" s="2"/>
      <c r="J11530" s="3"/>
      <c r="K11530" s="2"/>
      <c r="N11530" s="20"/>
      <c r="O11530" s="2"/>
      <c r="P11530" s="2"/>
      <c r="Q11530" s="2"/>
      <c r="R11530" s="2"/>
      <c r="S11530" s="29"/>
      <c r="W11530" s="9"/>
      <c r="X11530" s="9"/>
      <c r="AI11530" s="2"/>
      <c r="AN11530" s="20"/>
      <c r="AP11530" s="29"/>
      <c r="AQ11530" s="29"/>
      <c r="AR11530" s="29"/>
      <c r="AS11530" s="29"/>
      <c r="AT11530" s="29"/>
      <c r="AU11530" s="29"/>
      <c r="AV11530" s="29"/>
      <c r="AW11530" s="29"/>
      <c r="AX11530" s="29"/>
      <c r="AY11530" s="29"/>
      <c r="AZ11530" s="29"/>
      <c r="BA11530" s="29"/>
    </row>
    <row r="11531" spans="2:53">
      <c r="B11531" s="2"/>
      <c r="D11531" s="2"/>
      <c r="F11531" s="30"/>
      <c r="H11531" s="2"/>
      <c r="I11531" s="2"/>
      <c r="J11531" s="3"/>
      <c r="K11531" s="2"/>
      <c r="N11531" s="20"/>
      <c r="O11531" s="2"/>
      <c r="P11531" s="2"/>
      <c r="Q11531" s="2"/>
      <c r="R11531" s="2"/>
      <c r="S11531" s="29"/>
      <c r="W11531" s="9"/>
      <c r="X11531" s="9"/>
      <c r="AI11531" s="2"/>
      <c r="AN11531" s="20"/>
      <c r="AP11531" s="29"/>
      <c r="AQ11531" s="29"/>
      <c r="AR11531" s="29"/>
      <c r="AS11531" s="29"/>
      <c r="AT11531" s="29"/>
      <c r="AU11531" s="29"/>
      <c r="AV11531" s="29"/>
      <c r="AW11531" s="29"/>
      <c r="AX11531" s="29"/>
      <c r="AY11531" s="29"/>
      <c r="AZ11531" s="29"/>
      <c r="BA11531" s="29"/>
    </row>
    <row r="11532" spans="2:53">
      <c r="B11532" s="2"/>
      <c r="D11532" s="2"/>
      <c r="F11532" s="30"/>
      <c r="H11532" s="2"/>
      <c r="I11532" s="2"/>
      <c r="J11532" s="3"/>
      <c r="K11532" s="2"/>
      <c r="N11532" s="20"/>
      <c r="O11532" s="2"/>
      <c r="P11532" s="2"/>
      <c r="Q11532" s="2"/>
      <c r="R11532" s="2"/>
      <c r="S11532" s="29"/>
      <c r="W11532" s="9"/>
      <c r="X11532" s="9"/>
      <c r="AI11532" s="2"/>
      <c r="AN11532" s="20"/>
      <c r="AP11532" s="29"/>
      <c r="AQ11532" s="29"/>
      <c r="AR11532" s="29"/>
      <c r="AS11532" s="29"/>
      <c r="AT11532" s="29"/>
      <c r="AU11532" s="29"/>
      <c r="AV11532" s="29"/>
      <c r="AW11532" s="29"/>
      <c r="AX11532" s="29"/>
      <c r="AY11532" s="29"/>
      <c r="AZ11532" s="29"/>
      <c r="BA11532" s="29"/>
    </row>
    <row r="11533" spans="2:53">
      <c r="B11533" s="2"/>
      <c r="D11533" s="2"/>
      <c r="F11533" s="30"/>
      <c r="H11533" s="2"/>
      <c r="I11533" s="2"/>
      <c r="J11533" s="3"/>
      <c r="K11533" s="2"/>
      <c r="N11533" s="20"/>
      <c r="O11533" s="2"/>
      <c r="P11533" s="2"/>
      <c r="Q11533" s="2"/>
      <c r="R11533" s="2"/>
      <c r="S11533" s="29"/>
      <c r="W11533" s="9"/>
      <c r="X11533" s="9"/>
      <c r="AI11533" s="2"/>
      <c r="AN11533" s="20"/>
      <c r="AP11533" s="29"/>
      <c r="AQ11533" s="29"/>
      <c r="AR11533" s="29"/>
      <c r="AS11533" s="29"/>
      <c r="AT11533" s="29"/>
      <c r="AU11533" s="29"/>
      <c r="AV11533" s="29"/>
      <c r="AW11533" s="29"/>
      <c r="AX11533" s="29"/>
      <c r="AY11533" s="29"/>
      <c r="AZ11533" s="29"/>
      <c r="BA11533" s="29"/>
    </row>
    <row r="11534" spans="2:53">
      <c r="B11534" s="2"/>
      <c r="D11534" s="2"/>
      <c r="F11534" s="30"/>
      <c r="H11534" s="2"/>
      <c r="I11534" s="2"/>
      <c r="J11534" s="3"/>
      <c r="K11534" s="2"/>
      <c r="N11534" s="20"/>
      <c r="O11534" s="2"/>
      <c r="P11534" s="2"/>
      <c r="Q11534" s="2"/>
      <c r="R11534" s="2"/>
      <c r="S11534" s="29"/>
      <c r="W11534" s="9"/>
      <c r="X11534" s="9"/>
      <c r="AI11534" s="2"/>
      <c r="AN11534" s="20"/>
      <c r="AP11534" s="29"/>
      <c r="AQ11534" s="29"/>
      <c r="AR11534" s="29"/>
      <c r="AS11534" s="29"/>
      <c r="AT11534" s="29"/>
      <c r="AU11534" s="29"/>
      <c r="AV11534" s="29"/>
      <c r="AW11534" s="29"/>
      <c r="AX11534" s="29"/>
      <c r="AY11534" s="29"/>
      <c r="AZ11534" s="29"/>
      <c r="BA11534" s="29"/>
    </row>
    <row r="11535" spans="2:53">
      <c r="B11535" s="2"/>
      <c r="D11535" s="2"/>
      <c r="F11535" s="30"/>
      <c r="H11535" s="2"/>
      <c r="I11535" s="2"/>
      <c r="J11535" s="3"/>
      <c r="K11535" s="2"/>
      <c r="N11535" s="20"/>
      <c r="O11535" s="2"/>
      <c r="P11535" s="2"/>
      <c r="Q11535" s="2"/>
      <c r="R11535" s="2"/>
      <c r="S11535" s="29"/>
      <c r="W11535" s="9"/>
      <c r="X11535" s="9"/>
      <c r="AI11535" s="2"/>
      <c r="AN11535" s="20"/>
      <c r="AP11535" s="29"/>
      <c r="AQ11535" s="29"/>
      <c r="AR11535" s="29"/>
      <c r="AS11535" s="29"/>
      <c r="AT11535" s="29"/>
      <c r="AU11535" s="29"/>
      <c r="AV11535" s="29"/>
      <c r="AW11535" s="29"/>
      <c r="AX11535" s="29"/>
      <c r="AY11535" s="29"/>
      <c r="AZ11535" s="29"/>
      <c r="BA11535" s="29"/>
    </row>
    <row r="11536" spans="2:53">
      <c r="B11536" s="2"/>
      <c r="D11536" s="2"/>
      <c r="F11536" s="30"/>
      <c r="H11536" s="2"/>
      <c r="I11536" s="2"/>
      <c r="J11536" s="3"/>
      <c r="K11536" s="2"/>
      <c r="N11536" s="20"/>
      <c r="O11536" s="2"/>
      <c r="P11536" s="2"/>
      <c r="Q11536" s="2"/>
      <c r="R11536" s="2"/>
      <c r="S11536" s="29"/>
      <c r="W11536" s="9"/>
      <c r="X11536" s="9"/>
      <c r="AI11536" s="2"/>
      <c r="AN11536" s="20"/>
      <c r="AP11536" s="29"/>
      <c r="AQ11536" s="29"/>
      <c r="AR11536" s="29"/>
      <c r="AS11536" s="29"/>
      <c r="AT11536" s="29"/>
      <c r="AU11536" s="29"/>
      <c r="AV11536" s="29"/>
      <c r="AW11536" s="29"/>
      <c r="AX11536" s="29"/>
      <c r="AY11536" s="29"/>
      <c r="AZ11536" s="29"/>
      <c r="BA11536" s="29"/>
    </row>
    <row r="11537" spans="2:53">
      <c r="B11537" s="2"/>
      <c r="D11537" s="2"/>
      <c r="F11537" s="30"/>
      <c r="H11537" s="2"/>
      <c r="I11537" s="2"/>
      <c r="J11537" s="3"/>
      <c r="K11537" s="2"/>
      <c r="N11537" s="20"/>
      <c r="O11537" s="2"/>
      <c r="P11537" s="2"/>
      <c r="Q11537" s="2"/>
      <c r="R11537" s="2"/>
      <c r="S11537" s="29"/>
      <c r="W11537" s="9"/>
      <c r="X11537" s="9"/>
      <c r="AI11537" s="2"/>
      <c r="AN11537" s="20"/>
      <c r="AP11537" s="29"/>
      <c r="AQ11537" s="29"/>
      <c r="AR11537" s="29"/>
      <c r="AS11537" s="29"/>
      <c r="AT11537" s="29"/>
      <c r="AU11537" s="29"/>
      <c r="AV11537" s="29"/>
      <c r="AW11537" s="29"/>
      <c r="AX11537" s="29"/>
      <c r="AY11537" s="29"/>
      <c r="AZ11537" s="29"/>
      <c r="BA11537" s="29"/>
    </row>
    <row r="11538" spans="2:53">
      <c r="B11538" s="2"/>
      <c r="D11538" s="2"/>
      <c r="F11538" s="30"/>
      <c r="H11538" s="2"/>
      <c r="I11538" s="2"/>
      <c r="J11538" s="3"/>
      <c r="K11538" s="2"/>
      <c r="N11538" s="20"/>
      <c r="O11538" s="2"/>
      <c r="P11538" s="2"/>
      <c r="Q11538" s="2"/>
      <c r="R11538" s="2"/>
      <c r="S11538" s="29"/>
      <c r="W11538" s="9"/>
      <c r="X11538" s="9"/>
      <c r="AI11538" s="2"/>
      <c r="AN11538" s="20"/>
      <c r="AP11538" s="29"/>
      <c r="AQ11538" s="29"/>
      <c r="AR11538" s="29"/>
      <c r="AS11538" s="29"/>
      <c r="AT11538" s="29"/>
      <c r="AU11538" s="29"/>
      <c r="AV11538" s="29"/>
      <c r="AW11538" s="29"/>
      <c r="AX11538" s="29"/>
      <c r="AY11538" s="29"/>
      <c r="AZ11538" s="29"/>
      <c r="BA11538" s="29"/>
    </row>
    <row r="11539" spans="2:53">
      <c r="B11539" s="2"/>
      <c r="D11539" s="2"/>
      <c r="F11539" s="30"/>
      <c r="H11539" s="2"/>
      <c r="I11539" s="2"/>
      <c r="J11539" s="3"/>
      <c r="K11539" s="2"/>
      <c r="N11539" s="20"/>
      <c r="O11539" s="2"/>
      <c r="P11539" s="2"/>
      <c r="Q11539" s="2"/>
      <c r="R11539" s="2"/>
      <c r="S11539" s="29"/>
      <c r="W11539" s="9"/>
      <c r="X11539" s="9"/>
      <c r="AI11539" s="2"/>
      <c r="AN11539" s="20"/>
      <c r="AP11539" s="29"/>
      <c r="AQ11539" s="29"/>
      <c r="AR11539" s="29"/>
      <c r="AS11539" s="29"/>
      <c r="AT11539" s="29"/>
      <c r="AU11539" s="29"/>
      <c r="AV11539" s="29"/>
      <c r="AW11539" s="29"/>
      <c r="AX11539" s="29"/>
      <c r="AY11539" s="29"/>
      <c r="AZ11539" s="29"/>
      <c r="BA11539" s="29"/>
    </row>
    <row r="11540" spans="2:53">
      <c r="B11540" s="2"/>
      <c r="D11540" s="2"/>
      <c r="F11540" s="30"/>
      <c r="H11540" s="2"/>
      <c r="I11540" s="2"/>
      <c r="J11540" s="3"/>
      <c r="K11540" s="2"/>
      <c r="N11540" s="20"/>
      <c r="O11540" s="2"/>
      <c r="P11540" s="2"/>
      <c r="Q11540" s="2"/>
      <c r="R11540" s="2"/>
      <c r="S11540" s="29"/>
      <c r="W11540" s="9"/>
      <c r="X11540" s="9"/>
      <c r="AI11540" s="2"/>
      <c r="AN11540" s="20"/>
      <c r="AP11540" s="29"/>
      <c r="AQ11540" s="29"/>
      <c r="AR11540" s="29"/>
      <c r="AS11540" s="29"/>
      <c r="AT11540" s="29"/>
      <c r="AU11540" s="29"/>
      <c r="AV11540" s="29"/>
      <c r="AW11540" s="29"/>
      <c r="AX11540" s="29"/>
      <c r="AY11540" s="29"/>
      <c r="AZ11540" s="29"/>
      <c r="BA11540" s="29"/>
    </row>
    <row r="11541" spans="2:53">
      <c r="B11541" s="2"/>
      <c r="D11541" s="2"/>
      <c r="F11541" s="30"/>
      <c r="H11541" s="2"/>
      <c r="I11541" s="2"/>
      <c r="J11541" s="3"/>
      <c r="K11541" s="2"/>
      <c r="N11541" s="20"/>
      <c r="O11541" s="2"/>
      <c r="P11541" s="2"/>
      <c r="Q11541" s="2"/>
      <c r="R11541" s="2"/>
      <c r="S11541" s="29"/>
      <c r="W11541" s="9"/>
      <c r="X11541" s="9"/>
      <c r="AI11541" s="2"/>
      <c r="AN11541" s="20"/>
      <c r="AP11541" s="29"/>
      <c r="AQ11541" s="29"/>
      <c r="AR11541" s="29"/>
      <c r="AS11541" s="29"/>
      <c r="AT11541" s="29"/>
      <c r="AU11541" s="29"/>
      <c r="AV11541" s="29"/>
      <c r="AW11541" s="29"/>
      <c r="AX11541" s="29"/>
      <c r="AY11541" s="29"/>
      <c r="AZ11541" s="29"/>
      <c r="BA11541" s="29"/>
    </row>
    <row r="11542" spans="2:53">
      <c r="B11542" s="2"/>
      <c r="D11542" s="2"/>
      <c r="F11542" s="30"/>
      <c r="H11542" s="2"/>
      <c r="I11542" s="2"/>
      <c r="J11542" s="3"/>
      <c r="K11542" s="2"/>
      <c r="N11542" s="20"/>
      <c r="O11542" s="2"/>
      <c r="P11542" s="2"/>
      <c r="Q11542" s="2"/>
      <c r="R11542" s="2"/>
      <c r="S11542" s="29"/>
      <c r="W11542" s="9"/>
      <c r="X11542" s="9"/>
      <c r="AI11542" s="2"/>
      <c r="AN11542" s="20"/>
      <c r="AP11542" s="29"/>
      <c r="AQ11542" s="29"/>
      <c r="AR11542" s="29"/>
      <c r="AS11542" s="29"/>
      <c r="AT11542" s="29"/>
      <c r="AU11542" s="29"/>
      <c r="AV11542" s="29"/>
      <c r="AW11542" s="29"/>
      <c r="AX11542" s="29"/>
      <c r="AY11542" s="29"/>
      <c r="AZ11542" s="29"/>
      <c r="BA11542" s="29"/>
    </row>
    <row r="11543" spans="2:53">
      <c r="B11543" s="2"/>
      <c r="D11543" s="2"/>
      <c r="F11543" s="30"/>
      <c r="H11543" s="2"/>
      <c r="I11543" s="2"/>
      <c r="J11543" s="3"/>
      <c r="K11543" s="2"/>
      <c r="N11543" s="20"/>
      <c r="O11543" s="2"/>
      <c r="P11543" s="2"/>
      <c r="Q11543" s="2"/>
      <c r="R11543" s="2"/>
      <c r="S11543" s="29"/>
      <c r="W11543" s="9"/>
      <c r="X11543" s="9"/>
      <c r="AI11543" s="2"/>
      <c r="AN11543" s="20"/>
      <c r="AP11543" s="29"/>
      <c r="AQ11543" s="29"/>
      <c r="AR11543" s="29"/>
      <c r="AS11543" s="29"/>
      <c r="AT11543" s="29"/>
      <c r="AU11543" s="29"/>
      <c r="AV11543" s="29"/>
      <c r="AW11543" s="29"/>
      <c r="AX11543" s="29"/>
      <c r="AY11543" s="29"/>
      <c r="AZ11543" s="29"/>
      <c r="BA11543" s="29"/>
    </row>
    <row r="11544" spans="2:53">
      <c r="B11544" s="2"/>
      <c r="D11544" s="2"/>
      <c r="F11544" s="30"/>
      <c r="H11544" s="2"/>
      <c r="I11544" s="2"/>
      <c r="J11544" s="3"/>
      <c r="K11544" s="2"/>
      <c r="N11544" s="20"/>
      <c r="O11544" s="2"/>
      <c r="P11544" s="2"/>
      <c r="Q11544" s="2"/>
      <c r="R11544" s="2"/>
      <c r="S11544" s="29"/>
      <c r="W11544" s="9"/>
      <c r="X11544" s="9"/>
      <c r="AI11544" s="2"/>
      <c r="AN11544" s="20"/>
      <c r="AP11544" s="29"/>
      <c r="AQ11544" s="29"/>
      <c r="AR11544" s="29"/>
      <c r="AS11544" s="29"/>
      <c r="AT11544" s="29"/>
      <c r="AU11544" s="29"/>
      <c r="AV11544" s="29"/>
      <c r="AW11544" s="29"/>
      <c r="AX11544" s="29"/>
      <c r="AY11544" s="29"/>
      <c r="AZ11544" s="29"/>
      <c r="BA11544" s="29"/>
    </row>
    <row r="11545" spans="2:53">
      <c r="B11545" s="2"/>
      <c r="D11545" s="2"/>
      <c r="F11545" s="30"/>
      <c r="H11545" s="2"/>
      <c r="I11545" s="2"/>
      <c r="J11545" s="3"/>
      <c r="K11545" s="2"/>
      <c r="N11545" s="20"/>
      <c r="O11545" s="2"/>
      <c r="P11545" s="2"/>
      <c r="Q11545" s="2"/>
      <c r="R11545" s="2"/>
      <c r="S11545" s="29"/>
      <c r="W11545" s="9"/>
      <c r="X11545" s="9"/>
      <c r="AI11545" s="2"/>
      <c r="AN11545" s="20"/>
      <c r="AP11545" s="29"/>
      <c r="AQ11545" s="29"/>
      <c r="AR11545" s="29"/>
      <c r="AS11545" s="29"/>
      <c r="AT11545" s="29"/>
      <c r="AU11545" s="29"/>
      <c r="AV11545" s="29"/>
      <c r="AW11545" s="29"/>
      <c r="AX11545" s="29"/>
      <c r="AY11545" s="29"/>
      <c r="AZ11545" s="29"/>
      <c r="BA11545" s="29"/>
    </row>
    <row r="11546" spans="2:53">
      <c r="B11546" s="2"/>
      <c r="D11546" s="2"/>
      <c r="F11546" s="30"/>
      <c r="H11546" s="2"/>
      <c r="I11546" s="2"/>
      <c r="J11546" s="3"/>
      <c r="K11546" s="2"/>
      <c r="N11546" s="20"/>
      <c r="O11546" s="2"/>
      <c r="P11546" s="2"/>
      <c r="Q11546" s="2"/>
      <c r="R11546" s="2"/>
      <c r="S11546" s="29"/>
      <c r="W11546" s="9"/>
      <c r="X11546" s="9"/>
      <c r="AI11546" s="2"/>
      <c r="AN11546" s="20"/>
      <c r="AP11546" s="29"/>
      <c r="AQ11546" s="29"/>
      <c r="AR11546" s="29"/>
      <c r="AS11546" s="29"/>
      <c r="AT11546" s="29"/>
      <c r="AU11546" s="29"/>
      <c r="AV11546" s="29"/>
      <c r="AW11546" s="29"/>
      <c r="AX11546" s="29"/>
      <c r="AY11546" s="29"/>
      <c r="AZ11546" s="29"/>
      <c r="BA11546" s="29"/>
    </row>
    <row r="11547" spans="2:53">
      <c r="B11547" s="2"/>
      <c r="D11547" s="2"/>
      <c r="F11547" s="30"/>
      <c r="H11547" s="2"/>
      <c r="I11547" s="2"/>
      <c r="J11547" s="3"/>
      <c r="K11547" s="2"/>
      <c r="N11547" s="20"/>
      <c r="O11547" s="2"/>
      <c r="P11547" s="2"/>
      <c r="Q11547" s="2"/>
      <c r="R11547" s="2"/>
      <c r="S11547" s="29"/>
      <c r="W11547" s="9"/>
      <c r="X11547" s="9"/>
      <c r="AI11547" s="2"/>
      <c r="AN11547" s="20"/>
      <c r="AP11547" s="29"/>
      <c r="AQ11547" s="29"/>
      <c r="AR11547" s="29"/>
      <c r="AS11547" s="29"/>
      <c r="AT11547" s="29"/>
      <c r="AU11547" s="29"/>
      <c r="AV11547" s="29"/>
      <c r="AW11547" s="29"/>
      <c r="AX11547" s="29"/>
      <c r="AY11547" s="29"/>
      <c r="AZ11547" s="29"/>
      <c r="BA11547" s="29"/>
    </row>
    <row r="11548" spans="2:53">
      <c r="B11548" s="2"/>
      <c r="D11548" s="2"/>
      <c r="F11548" s="30"/>
      <c r="H11548" s="2"/>
      <c r="I11548" s="2"/>
      <c r="J11548" s="3"/>
      <c r="K11548" s="2"/>
      <c r="N11548" s="20"/>
      <c r="O11548" s="2"/>
      <c r="P11548" s="2"/>
      <c r="Q11548" s="2"/>
      <c r="R11548" s="2"/>
      <c r="S11548" s="29"/>
      <c r="W11548" s="9"/>
      <c r="X11548" s="9"/>
      <c r="AI11548" s="2"/>
      <c r="AN11548" s="20"/>
      <c r="AP11548" s="29"/>
      <c r="AQ11548" s="29"/>
      <c r="AR11548" s="29"/>
      <c r="AS11548" s="29"/>
      <c r="AT11548" s="29"/>
      <c r="AU11548" s="29"/>
      <c r="AV11548" s="29"/>
      <c r="AW11548" s="29"/>
      <c r="AX11548" s="29"/>
      <c r="AY11548" s="29"/>
      <c r="AZ11548" s="29"/>
      <c r="BA11548" s="29"/>
    </row>
    <row r="11549" spans="2:53">
      <c r="B11549" s="2"/>
      <c r="D11549" s="2"/>
      <c r="F11549" s="30"/>
      <c r="H11549" s="2"/>
      <c r="I11549" s="2"/>
      <c r="J11549" s="3"/>
      <c r="K11549" s="2"/>
      <c r="N11549" s="20"/>
      <c r="O11549" s="2"/>
      <c r="P11549" s="2"/>
      <c r="Q11549" s="2"/>
      <c r="R11549" s="2"/>
      <c r="S11549" s="29"/>
      <c r="W11549" s="9"/>
      <c r="X11549" s="9"/>
      <c r="AI11549" s="2"/>
      <c r="AN11549" s="20"/>
      <c r="AP11549" s="29"/>
      <c r="AQ11549" s="29"/>
      <c r="AR11549" s="29"/>
      <c r="AS11549" s="29"/>
      <c r="AT11549" s="29"/>
      <c r="AU11549" s="29"/>
      <c r="AV11549" s="29"/>
      <c r="AW11549" s="29"/>
      <c r="AX11549" s="29"/>
      <c r="AY11549" s="29"/>
      <c r="AZ11549" s="29"/>
      <c r="BA11549" s="29"/>
    </row>
    <row r="11550" spans="2:53">
      <c r="B11550" s="2"/>
      <c r="D11550" s="2"/>
      <c r="F11550" s="30"/>
      <c r="H11550" s="2"/>
      <c r="I11550" s="2"/>
      <c r="J11550" s="3"/>
      <c r="K11550" s="2"/>
      <c r="N11550" s="20"/>
      <c r="O11550" s="2"/>
      <c r="P11550" s="2"/>
      <c r="Q11550" s="2"/>
      <c r="R11550" s="2"/>
      <c r="S11550" s="29"/>
      <c r="W11550" s="9"/>
      <c r="X11550" s="9"/>
      <c r="AI11550" s="2"/>
      <c r="AN11550" s="20"/>
      <c r="AP11550" s="29"/>
      <c r="AQ11550" s="29"/>
      <c r="AR11550" s="29"/>
      <c r="AS11550" s="29"/>
      <c r="AT11550" s="29"/>
      <c r="AU11550" s="29"/>
      <c r="AV11550" s="29"/>
      <c r="AW11550" s="29"/>
      <c r="AX11550" s="29"/>
      <c r="AY11550" s="29"/>
      <c r="AZ11550" s="29"/>
      <c r="BA11550" s="29"/>
    </row>
    <row r="11551" spans="2:53">
      <c r="B11551" s="2"/>
      <c r="D11551" s="2"/>
      <c r="F11551" s="30"/>
      <c r="H11551" s="2"/>
      <c r="I11551" s="2"/>
      <c r="J11551" s="3"/>
      <c r="K11551" s="2"/>
      <c r="N11551" s="20"/>
      <c r="O11551" s="2"/>
      <c r="P11551" s="2"/>
      <c r="Q11551" s="2"/>
      <c r="R11551" s="2"/>
      <c r="S11551" s="29"/>
      <c r="W11551" s="9"/>
      <c r="X11551" s="9"/>
      <c r="AI11551" s="2"/>
      <c r="AN11551" s="20"/>
      <c r="AP11551" s="29"/>
      <c r="AQ11551" s="29"/>
      <c r="AR11551" s="29"/>
      <c r="AS11551" s="29"/>
      <c r="AT11551" s="29"/>
      <c r="AU11551" s="29"/>
      <c r="AV11551" s="29"/>
      <c r="AW11551" s="29"/>
      <c r="AX11551" s="29"/>
      <c r="AY11551" s="29"/>
      <c r="AZ11551" s="29"/>
      <c r="BA11551" s="29"/>
    </row>
    <row r="11552" spans="2:53">
      <c r="B11552" s="2"/>
      <c r="D11552" s="2"/>
      <c r="F11552" s="30"/>
      <c r="H11552" s="2"/>
      <c r="I11552" s="2"/>
      <c r="J11552" s="3"/>
      <c r="K11552" s="2"/>
      <c r="N11552" s="20"/>
      <c r="O11552" s="2"/>
      <c r="P11552" s="2"/>
      <c r="Q11552" s="2"/>
      <c r="R11552" s="2"/>
      <c r="S11552" s="29"/>
      <c r="W11552" s="9"/>
      <c r="X11552" s="9"/>
      <c r="AI11552" s="2"/>
      <c r="AN11552" s="20"/>
      <c r="AP11552" s="29"/>
      <c r="AQ11552" s="29"/>
      <c r="AR11552" s="29"/>
      <c r="AS11552" s="29"/>
      <c r="AT11552" s="29"/>
      <c r="AU11552" s="29"/>
      <c r="AV11552" s="29"/>
      <c r="AW11552" s="29"/>
      <c r="AX11552" s="29"/>
      <c r="AY11552" s="29"/>
      <c r="AZ11552" s="29"/>
      <c r="BA11552" s="29"/>
    </row>
    <row r="11553" spans="2:53">
      <c r="B11553" s="2"/>
      <c r="D11553" s="2"/>
      <c r="F11553" s="30"/>
      <c r="H11553" s="2"/>
      <c r="I11553" s="2"/>
      <c r="J11553" s="3"/>
      <c r="K11553" s="2"/>
      <c r="N11553" s="20"/>
      <c r="O11553" s="2"/>
      <c r="P11553" s="2"/>
      <c r="Q11553" s="2"/>
      <c r="R11553" s="2"/>
      <c r="S11553" s="29"/>
      <c r="W11553" s="9"/>
      <c r="X11553" s="9"/>
      <c r="AI11553" s="2"/>
      <c r="AN11553" s="20"/>
      <c r="AP11553" s="29"/>
      <c r="AQ11553" s="29"/>
      <c r="AR11553" s="29"/>
      <c r="AS11553" s="29"/>
      <c r="AT11553" s="29"/>
      <c r="AU11553" s="29"/>
      <c r="AV11553" s="29"/>
      <c r="AW11553" s="29"/>
      <c r="AX11553" s="29"/>
      <c r="AY11553" s="29"/>
      <c r="AZ11553" s="29"/>
      <c r="BA11553" s="29"/>
    </row>
    <row r="11554" spans="2:53">
      <c r="B11554" s="2"/>
      <c r="D11554" s="2"/>
      <c r="F11554" s="30"/>
      <c r="H11554" s="2"/>
      <c r="I11554" s="2"/>
      <c r="J11554" s="3"/>
      <c r="K11554" s="2"/>
      <c r="N11554" s="20"/>
      <c r="O11554" s="2"/>
      <c r="P11554" s="2"/>
      <c r="Q11554" s="2"/>
      <c r="R11554" s="2"/>
      <c r="S11554" s="29"/>
      <c r="W11554" s="9"/>
      <c r="X11554" s="9"/>
      <c r="AI11554" s="2"/>
      <c r="AN11554" s="20"/>
      <c r="AP11554" s="29"/>
      <c r="AQ11554" s="29"/>
      <c r="AR11554" s="29"/>
      <c r="AS11554" s="29"/>
      <c r="AT11554" s="29"/>
      <c r="AU11554" s="29"/>
      <c r="AV11554" s="29"/>
      <c r="AW11554" s="29"/>
      <c r="AX11554" s="29"/>
      <c r="AY11554" s="29"/>
      <c r="AZ11554" s="29"/>
      <c r="BA11554" s="29"/>
    </row>
    <row r="11555" spans="2:53">
      <c r="B11555" s="2"/>
      <c r="D11555" s="2"/>
      <c r="F11555" s="30"/>
      <c r="H11555" s="2"/>
      <c r="I11555" s="2"/>
      <c r="J11555" s="3"/>
      <c r="K11555" s="2"/>
      <c r="N11555" s="20"/>
      <c r="O11555" s="2"/>
      <c r="P11555" s="2"/>
      <c r="Q11555" s="2"/>
      <c r="R11555" s="2"/>
      <c r="S11555" s="29"/>
      <c r="W11555" s="9"/>
      <c r="X11555" s="9"/>
      <c r="AI11555" s="2"/>
      <c r="AN11555" s="20"/>
      <c r="AP11555" s="29"/>
      <c r="AQ11555" s="29"/>
      <c r="AR11555" s="29"/>
      <c r="AS11555" s="29"/>
      <c r="AT11555" s="29"/>
      <c r="AU11555" s="29"/>
      <c r="AV11555" s="29"/>
      <c r="AW11555" s="29"/>
      <c r="AX11555" s="29"/>
      <c r="AY11555" s="29"/>
      <c r="AZ11555" s="29"/>
      <c r="BA11555" s="29"/>
    </row>
    <row r="11556" spans="2:53">
      <c r="B11556" s="2"/>
      <c r="D11556" s="2"/>
      <c r="F11556" s="30"/>
      <c r="H11556" s="2"/>
      <c r="I11556" s="2"/>
      <c r="J11556" s="3"/>
      <c r="K11556" s="2"/>
      <c r="N11556" s="20"/>
      <c r="O11556" s="2"/>
      <c r="P11556" s="2"/>
      <c r="Q11556" s="2"/>
      <c r="R11556" s="2"/>
      <c r="S11556" s="29"/>
      <c r="W11556" s="9"/>
      <c r="X11556" s="9"/>
      <c r="AI11556" s="2"/>
      <c r="AN11556" s="20"/>
      <c r="AP11556" s="29"/>
      <c r="AQ11556" s="29"/>
      <c r="AR11556" s="29"/>
      <c r="AS11556" s="29"/>
      <c r="AT11556" s="29"/>
      <c r="AU11556" s="29"/>
      <c r="AV11556" s="29"/>
      <c r="AW11556" s="29"/>
      <c r="AX11556" s="29"/>
      <c r="AY11556" s="29"/>
      <c r="AZ11556" s="29"/>
      <c r="BA11556" s="29"/>
    </row>
    <row r="11557" spans="2:53">
      <c r="B11557" s="2"/>
      <c r="D11557" s="2"/>
      <c r="F11557" s="30"/>
      <c r="H11557" s="2"/>
      <c r="I11557" s="2"/>
      <c r="J11557" s="3"/>
      <c r="K11557" s="2"/>
      <c r="N11557" s="20"/>
      <c r="O11557" s="2"/>
      <c r="P11557" s="2"/>
      <c r="Q11557" s="2"/>
      <c r="R11557" s="2"/>
      <c r="S11557" s="29"/>
      <c r="W11557" s="9"/>
      <c r="X11557" s="9"/>
      <c r="AI11557" s="2"/>
      <c r="AN11557" s="20"/>
      <c r="AP11557" s="29"/>
      <c r="AQ11557" s="29"/>
      <c r="AR11557" s="29"/>
      <c r="AS11557" s="29"/>
      <c r="AT11557" s="29"/>
      <c r="AU11557" s="29"/>
      <c r="AV11557" s="29"/>
      <c r="AW11557" s="29"/>
      <c r="AX11557" s="29"/>
      <c r="AY11557" s="29"/>
      <c r="AZ11557" s="29"/>
      <c r="BA11557" s="29"/>
    </row>
    <row r="11558" spans="2:53">
      <c r="B11558" s="2"/>
      <c r="D11558" s="2"/>
      <c r="F11558" s="30"/>
      <c r="H11558" s="2"/>
      <c r="I11558" s="2"/>
      <c r="J11558" s="3"/>
      <c r="K11558" s="2"/>
      <c r="N11558" s="20"/>
      <c r="O11558" s="2"/>
      <c r="P11558" s="2"/>
      <c r="Q11558" s="2"/>
      <c r="R11558" s="2"/>
      <c r="S11558" s="29"/>
      <c r="W11558" s="9"/>
      <c r="X11558" s="9"/>
      <c r="AI11558" s="2"/>
      <c r="AN11558" s="20"/>
      <c r="AP11558" s="29"/>
      <c r="AQ11558" s="29"/>
      <c r="AR11558" s="29"/>
      <c r="AS11558" s="29"/>
      <c r="AT11558" s="29"/>
      <c r="AU11558" s="29"/>
      <c r="AV11558" s="29"/>
      <c r="AW11558" s="29"/>
      <c r="AX11558" s="29"/>
      <c r="AY11558" s="29"/>
      <c r="AZ11558" s="29"/>
      <c r="BA11558" s="29"/>
    </row>
    <row r="11559" spans="2:53">
      <c r="B11559" s="2"/>
      <c r="D11559" s="2"/>
      <c r="F11559" s="30"/>
      <c r="H11559" s="2"/>
      <c r="I11559" s="2"/>
      <c r="J11559" s="3"/>
      <c r="K11559" s="2"/>
      <c r="N11559" s="20"/>
      <c r="O11559" s="2"/>
      <c r="P11559" s="2"/>
      <c r="Q11559" s="2"/>
      <c r="R11559" s="2"/>
      <c r="S11559" s="29"/>
      <c r="W11559" s="9"/>
      <c r="X11559" s="9"/>
      <c r="AI11559" s="2"/>
      <c r="AN11559" s="20"/>
      <c r="AP11559" s="29"/>
      <c r="AQ11559" s="29"/>
      <c r="AR11559" s="29"/>
      <c r="AS11559" s="29"/>
      <c r="AT11559" s="29"/>
      <c r="AU11559" s="29"/>
      <c r="AV11559" s="29"/>
      <c r="AW11559" s="29"/>
      <c r="AX11559" s="29"/>
      <c r="AY11559" s="29"/>
      <c r="AZ11559" s="29"/>
      <c r="BA11559" s="29"/>
    </row>
    <row r="11560" spans="2:53">
      <c r="B11560" s="2"/>
      <c r="D11560" s="2"/>
      <c r="F11560" s="30"/>
      <c r="H11560" s="2"/>
      <c r="I11560" s="2"/>
      <c r="J11560" s="3"/>
      <c r="K11560" s="2"/>
      <c r="N11560" s="20"/>
      <c r="O11560" s="2"/>
      <c r="P11560" s="2"/>
      <c r="Q11560" s="2"/>
      <c r="R11560" s="2"/>
      <c r="S11560" s="29"/>
      <c r="W11560" s="9"/>
      <c r="X11560" s="9"/>
      <c r="AI11560" s="2"/>
      <c r="AN11560" s="20"/>
      <c r="AP11560" s="29"/>
      <c r="AQ11560" s="29"/>
      <c r="AR11560" s="29"/>
      <c r="AS11560" s="29"/>
      <c r="AT11560" s="29"/>
      <c r="AU11560" s="29"/>
      <c r="AV11560" s="29"/>
      <c r="AW11560" s="29"/>
      <c r="AX11560" s="29"/>
      <c r="AY11560" s="29"/>
      <c r="AZ11560" s="29"/>
      <c r="BA11560" s="29"/>
    </row>
    <row r="11561" spans="2:53">
      <c r="B11561" s="2"/>
      <c r="D11561" s="2"/>
      <c r="F11561" s="30"/>
      <c r="H11561" s="2"/>
      <c r="I11561" s="2"/>
      <c r="J11561" s="3"/>
      <c r="K11561" s="2"/>
      <c r="N11561" s="20"/>
      <c r="O11561" s="2"/>
      <c r="P11561" s="2"/>
      <c r="Q11561" s="2"/>
      <c r="R11561" s="2"/>
      <c r="S11561" s="29"/>
      <c r="W11561" s="9"/>
      <c r="X11561" s="9"/>
      <c r="AI11561" s="2"/>
      <c r="AN11561" s="20"/>
      <c r="AP11561" s="29"/>
      <c r="AQ11561" s="29"/>
      <c r="AR11561" s="29"/>
      <c r="AS11561" s="29"/>
      <c r="AT11561" s="29"/>
      <c r="AU11561" s="29"/>
      <c r="AV11561" s="29"/>
      <c r="AW11561" s="29"/>
      <c r="AX11561" s="29"/>
      <c r="AY11561" s="29"/>
      <c r="AZ11561" s="29"/>
      <c r="BA11561" s="29"/>
    </row>
    <row r="11562" spans="2:53">
      <c r="B11562" s="2"/>
      <c r="D11562" s="2"/>
      <c r="F11562" s="30"/>
      <c r="H11562" s="2"/>
      <c r="I11562" s="2"/>
      <c r="J11562" s="3"/>
      <c r="K11562" s="2"/>
      <c r="N11562" s="20"/>
      <c r="O11562" s="2"/>
      <c r="P11562" s="2"/>
      <c r="Q11562" s="2"/>
      <c r="R11562" s="2"/>
      <c r="S11562" s="29"/>
      <c r="W11562" s="9"/>
      <c r="X11562" s="9"/>
      <c r="AI11562" s="2"/>
      <c r="AN11562" s="20"/>
      <c r="AP11562" s="29"/>
      <c r="AQ11562" s="29"/>
      <c r="AR11562" s="29"/>
      <c r="AS11562" s="29"/>
      <c r="AT11562" s="29"/>
      <c r="AU11562" s="29"/>
      <c r="AV11562" s="29"/>
      <c r="AW11562" s="29"/>
      <c r="AX11562" s="29"/>
      <c r="AY11562" s="29"/>
      <c r="AZ11562" s="29"/>
      <c r="BA11562" s="29"/>
    </row>
    <row r="11563" spans="2:53">
      <c r="B11563" s="2"/>
      <c r="D11563" s="2"/>
      <c r="F11563" s="30"/>
      <c r="H11563" s="2"/>
      <c r="I11563" s="2"/>
      <c r="J11563" s="3"/>
      <c r="K11563" s="2"/>
      <c r="N11563" s="20"/>
      <c r="O11563" s="2"/>
      <c r="P11563" s="2"/>
      <c r="Q11563" s="2"/>
      <c r="R11563" s="2"/>
      <c r="S11563" s="29"/>
      <c r="W11563" s="9"/>
      <c r="X11563" s="9"/>
      <c r="AI11563" s="2"/>
      <c r="AN11563" s="20"/>
      <c r="AP11563" s="29"/>
      <c r="AQ11563" s="29"/>
      <c r="AR11563" s="29"/>
      <c r="AS11563" s="29"/>
      <c r="AT11563" s="29"/>
      <c r="AU11563" s="29"/>
      <c r="AV11563" s="29"/>
      <c r="AW11563" s="29"/>
      <c r="AX11563" s="29"/>
      <c r="AY11563" s="29"/>
      <c r="AZ11563" s="29"/>
      <c r="BA11563" s="29"/>
    </row>
    <row r="11564" spans="2:53">
      <c r="B11564" s="2"/>
      <c r="D11564" s="2"/>
      <c r="F11564" s="30"/>
      <c r="H11564" s="2"/>
      <c r="I11564" s="2"/>
      <c r="J11564" s="3"/>
      <c r="K11564" s="2"/>
      <c r="N11564" s="20"/>
      <c r="O11564" s="2"/>
      <c r="P11564" s="2"/>
      <c r="Q11564" s="2"/>
      <c r="R11564" s="2"/>
      <c r="S11564" s="29"/>
      <c r="W11564" s="9"/>
      <c r="X11564" s="9"/>
      <c r="AI11564" s="2"/>
      <c r="AN11564" s="20"/>
      <c r="AP11564" s="29"/>
      <c r="AQ11564" s="29"/>
      <c r="AR11564" s="29"/>
      <c r="AS11564" s="29"/>
      <c r="AT11564" s="29"/>
      <c r="AU11564" s="29"/>
      <c r="AV11564" s="29"/>
      <c r="AW11564" s="29"/>
      <c r="AX11564" s="29"/>
      <c r="AY11564" s="29"/>
      <c r="AZ11564" s="29"/>
      <c r="BA11564" s="29"/>
    </row>
    <row r="11565" spans="2:53">
      <c r="B11565" s="2"/>
      <c r="D11565" s="2"/>
      <c r="F11565" s="30"/>
      <c r="H11565" s="2"/>
      <c r="I11565" s="2"/>
      <c r="J11565" s="3"/>
      <c r="K11565" s="2"/>
      <c r="N11565" s="20"/>
      <c r="O11565" s="2"/>
      <c r="P11565" s="2"/>
      <c r="Q11565" s="2"/>
      <c r="R11565" s="2"/>
      <c r="S11565" s="29"/>
      <c r="W11565" s="9"/>
      <c r="X11565" s="9"/>
      <c r="AI11565" s="2"/>
      <c r="AN11565" s="20"/>
      <c r="AP11565" s="29"/>
      <c r="AQ11565" s="29"/>
      <c r="AR11565" s="29"/>
      <c r="AS11565" s="29"/>
      <c r="AT11565" s="29"/>
      <c r="AU11565" s="29"/>
      <c r="AV11565" s="29"/>
      <c r="AW11565" s="29"/>
      <c r="AX11565" s="29"/>
      <c r="AY11565" s="29"/>
      <c r="AZ11565" s="29"/>
      <c r="BA11565" s="29"/>
    </row>
    <row r="11566" spans="2:53">
      <c r="B11566" s="2"/>
      <c r="D11566" s="2"/>
      <c r="F11566" s="30"/>
      <c r="H11566" s="2"/>
      <c r="I11566" s="2"/>
      <c r="J11566" s="3"/>
      <c r="K11566" s="2"/>
      <c r="N11566" s="20"/>
      <c r="O11566" s="2"/>
      <c r="P11566" s="2"/>
      <c r="Q11566" s="2"/>
      <c r="R11566" s="2"/>
      <c r="S11566" s="29"/>
      <c r="W11566" s="9"/>
      <c r="X11566" s="9"/>
      <c r="AI11566" s="2"/>
      <c r="AN11566" s="20"/>
      <c r="AP11566" s="29"/>
      <c r="AQ11566" s="29"/>
      <c r="AR11566" s="29"/>
      <c r="AS11566" s="29"/>
      <c r="AT11566" s="29"/>
      <c r="AU11566" s="29"/>
      <c r="AV11566" s="29"/>
      <c r="AW11566" s="29"/>
      <c r="AX11566" s="29"/>
      <c r="AY11566" s="29"/>
      <c r="AZ11566" s="29"/>
      <c r="BA11566" s="29"/>
    </row>
    <row r="11567" spans="2:53">
      <c r="B11567" s="2"/>
      <c r="D11567" s="2"/>
      <c r="F11567" s="30"/>
      <c r="H11567" s="2"/>
      <c r="I11567" s="2"/>
      <c r="J11567" s="3"/>
      <c r="K11567" s="2"/>
      <c r="N11567" s="20"/>
      <c r="O11567" s="2"/>
      <c r="P11567" s="2"/>
      <c r="Q11567" s="2"/>
      <c r="R11567" s="2"/>
      <c r="S11567" s="29"/>
      <c r="W11567" s="9"/>
      <c r="X11567" s="9"/>
      <c r="AI11567" s="2"/>
      <c r="AN11567" s="20"/>
      <c r="AP11567" s="29"/>
      <c r="AQ11567" s="29"/>
      <c r="AR11567" s="29"/>
      <c r="AS11567" s="29"/>
      <c r="AT11567" s="29"/>
      <c r="AU11567" s="29"/>
      <c r="AV11567" s="29"/>
      <c r="AW11567" s="29"/>
      <c r="AX11567" s="29"/>
      <c r="AY11567" s="29"/>
      <c r="AZ11567" s="29"/>
      <c r="BA11567" s="29"/>
    </row>
    <row r="11568" spans="2:53">
      <c r="B11568" s="2"/>
      <c r="D11568" s="2"/>
      <c r="F11568" s="30"/>
      <c r="H11568" s="2"/>
      <c r="I11568" s="2"/>
      <c r="J11568" s="3"/>
      <c r="K11568" s="2"/>
      <c r="N11568" s="20"/>
      <c r="O11568" s="2"/>
      <c r="P11568" s="2"/>
      <c r="Q11568" s="2"/>
      <c r="R11568" s="2"/>
      <c r="S11568" s="29"/>
      <c r="W11568" s="9"/>
      <c r="X11568" s="9"/>
      <c r="AI11568" s="2"/>
      <c r="AN11568" s="20"/>
      <c r="AP11568" s="29"/>
      <c r="AQ11568" s="29"/>
      <c r="AR11568" s="29"/>
      <c r="AS11568" s="29"/>
      <c r="AT11568" s="29"/>
      <c r="AU11568" s="29"/>
      <c r="AV11568" s="29"/>
      <c r="AW11568" s="29"/>
      <c r="AX11568" s="29"/>
      <c r="AY11568" s="29"/>
      <c r="AZ11568" s="29"/>
      <c r="BA11568" s="29"/>
    </row>
    <row r="11569" spans="2:53">
      <c r="B11569" s="2"/>
      <c r="D11569" s="2"/>
      <c r="F11569" s="30"/>
      <c r="H11569" s="2"/>
      <c r="I11569" s="2"/>
      <c r="J11569" s="3"/>
      <c r="K11569" s="2"/>
      <c r="N11569" s="20"/>
      <c r="O11569" s="2"/>
      <c r="P11569" s="2"/>
      <c r="Q11569" s="2"/>
      <c r="R11569" s="2"/>
      <c r="S11569" s="29"/>
      <c r="W11569" s="9"/>
      <c r="X11569" s="9"/>
      <c r="AI11569" s="2"/>
      <c r="AN11569" s="20"/>
      <c r="AP11569" s="29"/>
      <c r="AQ11569" s="29"/>
      <c r="AR11569" s="29"/>
      <c r="AS11569" s="29"/>
      <c r="AT11569" s="29"/>
      <c r="AU11569" s="29"/>
      <c r="AV11569" s="29"/>
      <c r="AW11569" s="29"/>
      <c r="AX11569" s="29"/>
      <c r="AY11569" s="29"/>
      <c r="AZ11569" s="29"/>
      <c r="BA11569" s="29"/>
    </row>
    <row r="11570" spans="2:53">
      <c r="B11570" s="2"/>
      <c r="D11570" s="2"/>
      <c r="F11570" s="30"/>
      <c r="H11570" s="2"/>
      <c r="I11570" s="2"/>
      <c r="J11570" s="3"/>
      <c r="K11570" s="2"/>
      <c r="N11570" s="20"/>
      <c r="O11570" s="2"/>
      <c r="P11570" s="2"/>
      <c r="Q11570" s="2"/>
      <c r="R11570" s="2"/>
      <c r="S11570" s="29"/>
      <c r="W11570" s="9"/>
      <c r="X11570" s="9"/>
      <c r="AI11570" s="2"/>
      <c r="AN11570" s="20"/>
      <c r="AP11570" s="29"/>
      <c r="AQ11570" s="29"/>
      <c r="AR11570" s="29"/>
      <c r="AS11570" s="29"/>
      <c r="AT11570" s="29"/>
      <c r="AU11570" s="29"/>
      <c r="AV11570" s="29"/>
      <c r="AW11570" s="29"/>
      <c r="AX11570" s="29"/>
      <c r="AY11570" s="29"/>
      <c r="AZ11570" s="29"/>
      <c r="BA11570" s="29"/>
    </row>
    <row r="11571" spans="2:53">
      <c r="B11571" s="2"/>
      <c r="D11571" s="2"/>
      <c r="F11571" s="30"/>
      <c r="H11571" s="2"/>
      <c r="I11571" s="2"/>
      <c r="J11571" s="3"/>
      <c r="K11571" s="2"/>
      <c r="N11571" s="20"/>
      <c r="O11571" s="2"/>
      <c r="P11571" s="2"/>
      <c r="Q11571" s="2"/>
      <c r="R11571" s="2"/>
      <c r="S11571" s="29"/>
      <c r="W11571" s="9"/>
      <c r="X11571" s="9"/>
      <c r="AI11571" s="2"/>
      <c r="AN11571" s="20"/>
      <c r="AP11571" s="29"/>
      <c r="AQ11571" s="29"/>
      <c r="AR11571" s="29"/>
      <c r="AS11571" s="29"/>
      <c r="AT11571" s="29"/>
      <c r="AU11571" s="29"/>
      <c r="AV11571" s="29"/>
      <c r="AW11571" s="29"/>
      <c r="AX11571" s="29"/>
      <c r="AY11571" s="29"/>
      <c r="AZ11571" s="29"/>
      <c r="BA11571" s="29"/>
    </row>
    <row r="11572" spans="2:53">
      <c r="B11572" s="2"/>
      <c r="D11572" s="2"/>
      <c r="F11572" s="30"/>
      <c r="H11572" s="2"/>
      <c r="I11572" s="2"/>
      <c r="J11572" s="3"/>
      <c r="K11572" s="2"/>
      <c r="N11572" s="20"/>
      <c r="O11572" s="2"/>
      <c r="P11572" s="2"/>
      <c r="Q11572" s="2"/>
      <c r="R11572" s="2"/>
      <c r="S11572" s="29"/>
      <c r="W11572" s="9"/>
      <c r="X11572" s="9"/>
      <c r="AI11572" s="2"/>
      <c r="AN11572" s="20"/>
      <c r="AP11572" s="29"/>
      <c r="AQ11572" s="29"/>
      <c r="AR11572" s="29"/>
      <c r="AS11572" s="29"/>
      <c r="AT11572" s="29"/>
      <c r="AU11572" s="29"/>
      <c r="AV11572" s="29"/>
      <c r="AW11572" s="29"/>
      <c r="AX11572" s="29"/>
      <c r="AY11572" s="29"/>
      <c r="AZ11572" s="29"/>
      <c r="BA11572" s="29"/>
    </row>
    <row r="11573" spans="2:53">
      <c r="B11573" s="2"/>
      <c r="D11573" s="2"/>
      <c r="F11573" s="30"/>
      <c r="H11573" s="2"/>
      <c r="I11573" s="2"/>
      <c r="J11573" s="3"/>
      <c r="K11573" s="2"/>
      <c r="N11573" s="20"/>
      <c r="O11573" s="2"/>
      <c r="P11573" s="2"/>
      <c r="Q11573" s="2"/>
      <c r="R11573" s="2"/>
      <c r="S11573" s="29"/>
      <c r="W11573" s="9"/>
      <c r="X11573" s="9"/>
      <c r="AI11573" s="2"/>
      <c r="AN11573" s="20"/>
      <c r="AP11573" s="29"/>
      <c r="AQ11573" s="29"/>
      <c r="AR11573" s="29"/>
      <c r="AS11573" s="29"/>
      <c r="AT11573" s="29"/>
      <c r="AU11573" s="29"/>
      <c r="AV11573" s="29"/>
      <c r="AW11573" s="29"/>
      <c r="AX11573" s="29"/>
      <c r="AY11573" s="29"/>
      <c r="AZ11573" s="29"/>
      <c r="BA11573" s="29"/>
    </row>
    <row r="11574" spans="2:53">
      <c r="B11574" s="2"/>
      <c r="D11574" s="2"/>
      <c r="F11574" s="30"/>
      <c r="H11574" s="2"/>
      <c r="I11574" s="2"/>
      <c r="J11574" s="3"/>
      <c r="K11574" s="2"/>
      <c r="N11574" s="20"/>
      <c r="O11574" s="2"/>
      <c r="P11574" s="2"/>
      <c r="Q11574" s="2"/>
      <c r="R11574" s="2"/>
      <c r="S11574" s="29"/>
      <c r="W11574" s="9"/>
      <c r="X11574" s="9"/>
      <c r="AI11574" s="2"/>
      <c r="AN11574" s="20"/>
      <c r="AP11574" s="29"/>
      <c r="AQ11574" s="29"/>
      <c r="AR11574" s="29"/>
      <c r="AS11574" s="29"/>
      <c r="AT11574" s="29"/>
      <c r="AU11574" s="29"/>
      <c r="AV11574" s="29"/>
      <c r="AW11574" s="29"/>
      <c r="AX11574" s="29"/>
      <c r="AY11574" s="29"/>
      <c r="AZ11574" s="29"/>
      <c r="BA11574" s="29"/>
    </row>
    <row r="11575" spans="2:53">
      <c r="B11575" s="2"/>
      <c r="D11575" s="2"/>
      <c r="F11575" s="30"/>
      <c r="H11575" s="2"/>
      <c r="I11575" s="2"/>
      <c r="J11575" s="3"/>
      <c r="K11575" s="2"/>
      <c r="N11575" s="20"/>
      <c r="O11575" s="2"/>
      <c r="P11575" s="2"/>
      <c r="Q11575" s="2"/>
      <c r="R11575" s="2"/>
      <c r="S11575" s="29"/>
      <c r="W11575" s="9"/>
      <c r="X11575" s="9"/>
      <c r="AI11575" s="2"/>
      <c r="AN11575" s="20"/>
      <c r="AP11575" s="29"/>
      <c r="AQ11575" s="29"/>
      <c r="AR11575" s="29"/>
      <c r="AS11575" s="29"/>
      <c r="AT11575" s="29"/>
      <c r="AU11575" s="29"/>
      <c r="AV11575" s="29"/>
      <c r="AW11575" s="29"/>
      <c r="AX11575" s="29"/>
      <c r="AY11575" s="29"/>
      <c r="AZ11575" s="29"/>
      <c r="BA11575" s="29"/>
    </row>
    <row r="11576" spans="2:53">
      <c r="B11576" s="2"/>
      <c r="D11576" s="2"/>
      <c r="F11576" s="30"/>
      <c r="H11576" s="2"/>
      <c r="I11576" s="2"/>
      <c r="J11576" s="3"/>
      <c r="K11576" s="2"/>
      <c r="N11576" s="20"/>
      <c r="O11576" s="2"/>
      <c r="P11576" s="2"/>
      <c r="Q11576" s="2"/>
      <c r="R11576" s="2"/>
      <c r="S11576" s="29"/>
      <c r="W11576" s="9"/>
      <c r="X11576" s="9"/>
      <c r="AI11576" s="2"/>
      <c r="AN11576" s="20"/>
      <c r="AP11576" s="29"/>
      <c r="AQ11576" s="29"/>
      <c r="AR11576" s="29"/>
      <c r="AS11576" s="29"/>
      <c r="AT11576" s="29"/>
      <c r="AU11576" s="29"/>
      <c r="AV11576" s="29"/>
      <c r="AW11576" s="29"/>
      <c r="AX11576" s="29"/>
      <c r="AY11576" s="29"/>
      <c r="AZ11576" s="29"/>
      <c r="BA11576" s="29"/>
    </row>
    <row r="11577" spans="2:53">
      <c r="B11577" s="2"/>
      <c r="D11577" s="2"/>
      <c r="F11577" s="30"/>
      <c r="H11577" s="2"/>
      <c r="I11577" s="2"/>
      <c r="J11577" s="3"/>
      <c r="K11577" s="2"/>
      <c r="N11577" s="20"/>
      <c r="O11577" s="2"/>
      <c r="P11577" s="2"/>
      <c r="Q11577" s="2"/>
      <c r="R11577" s="2"/>
      <c r="S11577" s="29"/>
      <c r="W11577" s="9"/>
      <c r="X11577" s="9"/>
      <c r="AI11577" s="2"/>
      <c r="AN11577" s="20"/>
      <c r="AP11577" s="29"/>
      <c r="AQ11577" s="29"/>
      <c r="AR11577" s="29"/>
      <c r="AS11577" s="29"/>
      <c r="AT11577" s="29"/>
      <c r="AU11577" s="29"/>
      <c r="AV11577" s="29"/>
      <c r="AW11577" s="29"/>
      <c r="AX11577" s="29"/>
      <c r="AY11577" s="29"/>
      <c r="AZ11577" s="29"/>
      <c r="BA11577" s="29"/>
    </row>
    <row r="11578" spans="2:53">
      <c r="B11578" s="2"/>
      <c r="D11578" s="2"/>
      <c r="F11578" s="30"/>
      <c r="H11578" s="2"/>
      <c r="I11578" s="2"/>
      <c r="J11578" s="3"/>
      <c r="K11578" s="2"/>
      <c r="N11578" s="20"/>
      <c r="O11578" s="2"/>
      <c r="P11578" s="2"/>
      <c r="Q11578" s="2"/>
      <c r="R11578" s="2"/>
      <c r="S11578" s="29"/>
      <c r="W11578" s="9"/>
      <c r="X11578" s="9"/>
      <c r="AI11578" s="2"/>
      <c r="AN11578" s="20"/>
      <c r="AP11578" s="29"/>
      <c r="AQ11578" s="29"/>
      <c r="AR11578" s="29"/>
      <c r="AS11578" s="29"/>
      <c r="AT11578" s="29"/>
      <c r="AU11578" s="29"/>
      <c r="AV11578" s="29"/>
      <c r="AW11578" s="29"/>
      <c r="AX11578" s="29"/>
      <c r="AY11578" s="29"/>
      <c r="AZ11578" s="29"/>
      <c r="BA11578" s="29"/>
    </row>
    <row r="11579" spans="2:53">
      <c r="B11579" s="2"/>
      <c r="D11579" s="2"/>
      <c r="F11579" s="30"/>
      <c r="H11579" s="2"/>
      <c r="I11579" s="2"/>
      <c r="J11579" s="3"/>
      <c r="K11579" s="2"/>
      <c r="N11579" s="20"/>
      <c r="O11579" s="2"/>
      <c r="P11579" s="2"/>
      <c r="Q11579" s="2"/>
      <c r="R11579" s="2"/>
      <c r="S11579" s="29"/>
      <c r="W11579" s="9"/>
      <c r="X11579" s="9"/>
      <c r="AI11579" s="2"/>
      <c r="AN11579" s="20"/>
      <c r="AP11579" s="29"/>
      <c r="AQ11579" s="29"/>
      <c r="AR11579" s="29"/>
      <c r="AS11579" s="29"/>
      <c r="AT11579" s="29"/>
      <c r="AU11579" s="29"/>
      <c r="AV11579" s="29"/>
      <c r="AW11579" s="29"/>
      <c r="AX11579" s="29"/>
      <c r="AY11579" s="29"/>
      <c r="AZ11579" s="29"/>
      <c r="BA11579" s="29"/>
    </row>
    <row r="11580" spans="2:53">
      <c r="B11580" s="2"/>
      <c r="D11580" s="2"/>
      <c r="F11580" s="30"/>
      <c r="H11580" s="2"/>
      <c r="I11580" s="2"/>
      <c r="J11580" s="3"/>
      <c r="K11580" s="2"/>
      <c r="N11580" s="20"/>
      <c r="O11580" s="2"/>
      <c r="P11580" s="2"/>
      <c r="Q11580" s="2"/>
      <c r="R11580" s="2"/>
      <c r="S11580" s="29"/>
      <c r="W11580" s="9"/>
      <c r="X11580" s="9"/>
      <c r="AI11580" s="2"/>
      <c r="AN11580" s="20"/>
      <c r="AP11580" s="29"/>
      <c r="AQ11580" s="29"/>
      <c r="AR11580" s="29"/>
      <c r="AS11580" s="29"/>
      <c r="AT11580" s="29"/>
      <c r="AU11580" s="29"/>
      <c r="AV11580" s="29"/>
      <c r="AW11580" s="29"/>
      <c r="AX11580" s="29"/>
      <c r="AY11580" s="29"/>
      <c r="AZ11580" s="29"/>
      <c r="BA11580" s="29"/>
    </row>
    <row r="11581" spans="2:53">
      <c r="B11581" s="2"/>
      <c r="D11581" s="2"/>
      <c r="F11581" s="30"/>
      <c r="H11581" s="2"/>
      <c r="I11581" s="2"/>
      <c r="J11581" s="3"/>
      <c r="K11581" s="2"/>
      <c r="N11581" s="20"/>
      <c r="O11581" s="2"/>
      <c r="P11581" s="2"/>
      <c r="Q11581" s="2"/>
      <c r="R11581" s="2"/>
      <c r="S11581" s="29"/>
      <c r="W11581" s="9"/>
      <c r="X11581" s="9"/>
      <c r="AI11581" s="2"/>
      <c r="AN11581" s="20"/>
      <c r="AP11581" s="29"/>
      <c r="AQ11581" s="29"/>
      <c r="AR11581" s="29"/>
      <c r="AS11581" s="29"/>
      <c r="AT11581" s="29"/>
      <c r="AU11581" s="29"/>
      <c r="AV11581" s="29"/>
      <c r="AW11581" s="29"/>
      <c r="AX11581" s="29"/>
      <c r="AY11581" s="29"/>
      <c r="AZ11581" s="29"/>
      <c r="BA11581" s="29"/>
    </row>
    <row r="11582" spans="2:53">
      <c r="B11582" s="2"/>
      <c r="D11582" s="2"/>
      <c r="F11582" s="30"/>
      <c r="H11582" s="2"/>
      <c r="I11582" s="2"/>
      <c r="J11582" s="3"/>
      <c r="K11582" s="2"/>
      <c r="N11582" s="20"/>
      <c r="O11582" s="2"/>
      <c r="P11582" s="2"/>
      <c r="Q11582" s="2"/>
      <c r="R11582" s="2"/>
      <c r="S11582" s="29"/>
      <c r="W11582" s="9"/>
      <c r="X11582" s="9"/>
      <c r="AI11582" s="2"/>
      <c r="AN11582" s="20"/>
      <c r="AP11582" s="29"/>
      <c r="AQ11582" s="29"/>
      <c r="AR11582" s="29"/>
      <c r="AS11582" s="29"/>
      <c r="AT11582" s="29"/>
      <c r="AU11582" s="29"/>
      <c r="AV11582" s="29"/>
      <c r="AW11582" s="29"/>
      <c r="AX11582" s="29"/>
      <c r="AY11582" s="29"/>
      <c r="AZ11582" s="29"/>
      <c r="BA11582" s="29"/>
    </row>
    <row r="11583" spans="2:53">
      <c r="B11583" s="2"/>
      <c r="D11583" s="2"/>
      <c r="F11583" s="30"/>
      <c r="H11583" s="2"/>
      <c r="I11583" s="2"/>
      <c r="J11583" s="3"/>
      <c r="K11583" s="2"/>
      <c r="N11583" s="20"/>
      <c r="O11583" s="2"/>
      <c r="P11583" s="2"/>
      <c r="Q11583" s="2"/>
      <c r="R11583" s="2"/>
      <c r="S11583" s="29"/>
      <c r="W11583" s="9"/>
      <c r="X11583" s="9"/>
      <c r="AI11583" s="2"/>
      <c r="AN11583" s="20"/>
      <c r="AP11583" s="29"/>
      <c r="AQ11583" s="29"/>
      <c r="AR11583" s="29"/>
      <c r="AS11583" s="29"/>
      <c r="AT11583" s="29"/>
      <c r="AU11583" s="29"/>
      <c r="AV11583" s="29"/>
      <c r="AW11583" s="29"/>
      <c r="AX11583" s="29"/>
      <c r="AY11583" s="29"/>
      <c r="AZ11583" s="29"/>
      <c r="BA11583" s="29"/>
    </row>
    <row r="11584" spans="2:53">
      <c r="B11584" s="2"/>
      <c r="D11584" s="2"/>
      <c r="F11584" s="30"/>
      <c r="H11584" s="2"/>
      <c r="I11584" s="2"/>
      <c r="J11584" s="3"/>
      <c r="K11584" s="2"/>
      <c r="N11584" s="20"/>
      <c r="O11584" s="2"/>
      <c r="P11584" s="2"/>
      <c r="Q11584" s="2"/>
      <c r="R11584" s="2"/>
      <c r="S11584" s="29"/>
      <c r="W11584" s="9"/>
      <c r="X11584" s="9"/>
      <c r="AI11584" s="2"/>
      <c r="AN11584" s="20"/>
      <c r="AP11584" s="29"/>
      <c r="AQ11584" s="29"/>
      <c r="AR11584" s="29"/>
      <c r="AS11584" s="29"/>
      <c r="AT11584" s="29"/>
      <c r="AU11584" s="29"/>
      <c r="AV11584" s="29"/>
      <c r="AW11584" s="29"/>
      <c r="AX11584" s="29"/>
      <c r="AY11584" s="29"/>
      <c r="AZ11584" s="29"/>
      <c r="BA11584" s="29"/>
    </row>
    <row r="11585" spans="2:53">
      <c r="B11585" s="2"/>
      <c r="D11585" s="2"/>
      <c r="F11585" s="30"/>
      <c r="H11585" s="2"/>
      <c r="I11585" s="2"/>
      <c r="J11585" s="3"/>
      <c r="K11585" s="2"/>
      <c r="N11585" s="20"/>
      <c r="O11585" s="2"/>
      <c r="P11585" s="2"/>
      <c r="Q11585" s="2"/>
      <c r="R11585" s="2"/>
      <c r="S11585" s="29"/>
      <c r="W11585" s="9"/>
      <c r="X11585" s="9"/>
      <c r="AI11585" s="2"/>
      <c r="AN11585" s="20"/>
      <c r="AP11585" s="29"/>
      <c r="AQ11585" s="29"/>
      <c r="AR11585" s="29"/>
      <c r="AS11585" s="29"/>
      <c r="AT11585" s="29"/>
      <c r="AU11585" s="29"/>
      <c r="AV11585" s="29"/>
      <c r="AW11585" s="29"/>
      <c r="AX11585" s="29"/>
      <c r="AY11585" s="29"/>
      <c r="AZ11585" s="29"/>
      <c r="BA11585" s="29"/>
    </row>
    <row r="11586" spans="2:53">
      <c r="B11586" s="2"/>
      <c r="D11586" s="2"/>
      <c r="F11586" s="30"/>
      <c r="H11586" s="2"/>
      <c r="I11586" s="2"/>
      <c r="J11586" s="3"/>
      <c r="K11586" s="2"/>
      <c r="N11586" s="20"/>
      <c r="O11586" s="2"/>
      <c r="P11586" s="2"/>
      <c r="Q11586" s="2"/>
      <c r="R11586" s="2"/>
      <c r="S11586" s="29"/>
      <c r="W11586" s="9"/>
      <c r="X11586" s="9"/>
      <c r="AI11586" s="2"/>
      <c r="AN11586" s="20"/>
      <c r="AP11586" s="29"/>
      <c r="AQ11586" s="29"/>
      <c r="AR11586" s="29"/>
      <c r="AS11586" s="29"/>
      <c r="AT11586" s="29"/>
      <c r="AU11586" s="29"/>
      <c r="AV11586" s="29"/>
      <c r="AW11586" s="29"/>
      <c r="AX11586" s="29"/>
      <c r="AY11586" s="29"/>
      <c r="AZ11586" s="29"/>
      <c r="BA11586" s="29"/>
    </row>
    <row r="11587" spans="2:53">
      <c r="B11587" s="2"/>
      <c r="D11587" s="2"/>
      <c r="F11587" s="30"/>
      <c r="H11587" s="2"/>
      <c r="I11587" s="2"/>
      <c r="J11587" s="3"/>
      <c r="K11587" s="2"/>
      <c r="N11587" s="20"/>
      <c r="O11587" s="2"/>
      <c r="P11587" s="2"/>
      <c r="Q11587" s="2"/>
      <c r="R11587" s="2"/>
      <c r="S11587" s="29"/>
      <c r="W11587" s="9"/>
      <c r="X11587" s="9"/>
      <c r="AI11587" s="2"/>
      <c r="AN11587" s="20"/>
      <c r="AP11587" s="29"/>
      <c r="AQ11587" s="29"/>
      <c r="AR11587" s="29"/>
      <c r="AS11587" s="29"/>
      <c r="AT11587" s="29"/>
      <c r="AU11587" s="29"/>
      <c r="AV11587" s="29"/>
      <c r="AW11587" s="29"/>
      <c r="AX11587" s="29"/>
      <c r="AY11587" s="29"/>
      <c r="AZ11587" s="29"/>
      <c r="BA11587" s="29"/>
    </row>
    <row r="11588" spans="2:53">
      <c r="B11588" s="2"/>
      <c r="D11588" s="2"/>
      <c r="F11588" s="30"/>
      <c r="H11588" s="2"/>
      <c r="I11588" s="2"/>
      <c r="J11588" s="3"/>
      <c r="K11588" s="2"/>
      <c r="N11588" s="20"/>
      <c r="O11588" s="2"/>
      <c r="P11588" s="2"/>
      <c r="Q11588" s="2"/>
      <c r="R11588" s="2"/>
      <c r="S11588" s="29"/>
      <c r="W11588" s="9"/>
      <c r="X11588" s="9"/>
      <c r="AI11588" s="2"/>
      <c r="AN11588" s="20"/>
      <c r="AP11588" s="29"/>
      <c r="AQ11588" s="29"/>
      <c r="AR11588" s="29"/>
      <c r="AS11588" s="29"/>
      <c r="AT11588" s="29"/>
      <c r="AU11588" s="29"/>
      <c r="AV11588" s="29"/>
      <c r="AW11588" s="29"/>
      <c r="AX11588" s="29"/>
      <c r="AY11588" s="29"/>
      <c r="AZ11588" s="29"/>
      <c r="BA11588" s="29"/>
    </row>
    <row r="11589" spans="2:53">
      <c r="B11589" s="2"/>
      <c r="D11589" s="2"/>
      <c r="F11589" s="30"/>
      <c r="H11589" s="2"/>
      <c r="I11589" s="2"/>
      <c r="J11589" s="3"/>
      <c r="K11589" s="2"/>
      <c r="N11589" s="20"/>
      <c r="O11589" s="2"/>
      <c r="P11589" s="2"/>
      <c r="Q11589" s="2"/>
      <c r="R11589" s="2"/>
      <c r="S11589" s="29"/>
      <c r="W11589" s="9"/>
      <c r="X11589" s="9"/>
      <c r="AI11589" s="2"/>
      <c r="AN11589" s="20"/>
      <c r="AP11589" s="29"/>
      <c r="AQ11589" s="29"/>
      <c r="AR11589" s="29"/>
      <c r="AS11589" s="29"/>
      <c r="AT11589" s="29"/>
      <c r="AU11589" s="29"/>
      <c r="AV11589" s="29"/>
      <c r="AW11589" s="29"/>
      <c r="AX11589" s="29"/>
      <c r="AY11589" s="29"/>
      <c r="AZ11589" s="29"/>
      <c r="BA11589" s="29"/>
    </row>
    <row r="11590" spans="2:53">
      <c r="B11590" s="2"/>
      <c r="D11590" s="2"/>
      <c r="F11590" s="30"/>
      <c r="H11590" s="2"/>
      <c r="I11590" s="2"/>
      <c r="J11590" s="3"/>
      <c r="K11590" s="2"/>
      <c r="N11590" s="20"/>
      <c r="O11590" s="2"/>
      <c r="P11590" s="2"/>
      <c r="Q11590" s="2"/>
      <c r="R11590" s="2"/>
      <c r="S11590" s="29"/>
      <c r="W11590" s="9"/>
      <c r="X11590" s="9"/>
      <c r="AI11590" s="2"/>
      <c r="AN11590" s="20"/>
      <c r="AP11590" s="29"/>
      <c r="AQ11590" s="29"/>
      <c r="AR11590" s="29"/>
      <c r="AS11590" s="29"/>
      <c r="AT11590" s="29"/>
      <c r="AU11590" s="29"/>
      <c r="AV11590" s="29"/>
      <c r="AW11590" s="29"/>
      <c r="AX11590" s="29"/>
      <c r="AY11590" s="29"/>
      <c r="AZ11590" s="29"/>
      <c r="BA11590" s="29"/>
    </row>
    <row r="11591" spans="2:53">
      <c r="B11591" s="2"/>
      <c r="D11591" s="2"/>
      <c r="F11591" s="30"/>
      <c r="H11591" s="2"/>
      <c r="I11591" s="2"/>
      <c r="J11591" s="3"/>
      <c r="K11591" s="2"/>
      <c r="N11591" s="20"/>
      <c r="O11591" s="2"/>
      <c r="P11591" s="2"/>
      <c r="Q11591" s="2"/>
      <c r="R11591" s="2"/>
      <c r="S11591" s="29"/>
      <c r="W11591" s="9"/>
      <c r="X11591" s="9"/>
      <c r="AI11591" s="2"/>
      <c r="AN11591" s="20"/>
      <c r="AP11591" s="29"/>
      <c r="AQ11591" s="29"/>
      <c r="AR11591" s="29"/>
      <c r="AS11591" s="29"/>
      <c r="AT11591" s="29"/>
      <c r="AU11591" s="29"/>
      <c r="AV11591" s="29"/>
      <c r="AW11591" s="29"/>
      <c r="AX11591" s="29"/>
      <c r="AY11591" s="29"/>
      <c r="AZ11591" s="29"/>
      <c r="BA11591" s="29"/>
    </row>
    <row r="11592" spans="2:53">
      <c r="B11592" s="2"/>
      <c r="D11592" s="2"/>
      <c r="F11592" s="30"/>
      <c r="H11592" s="2"/>
      <c r="I11592" s="2"/>
      <c r="J11592" s="3"/>
      <c r="K11592" s="2"/>
      <c r="N11592" s="20"/>
      <c r="O11592" s="2"/>
      <c r="P11592" s="2"/>
      <c r="Q11592" s="2"/>
      <c r="R11592" s="2"/>
      <c r="S11592" s="29"/>
      <c r="W11592" s="9"/>
      <c r="X11592" s="9"/>
      <c r="AI11592" s="2"/>
      <c r="AN11592" s="20"/>
      <c r="AP11592" s="29"/>
      <c r="AQ11592" s="29"/>
      <c r="AR11592" s="29"/>
      <c r="AS11592" s="29"/>
      <c r="AT11592" s="29"/>
      <c r="AU11592" s="29"/>
      <c r="AV11592" s="29"/>
      <c r="AW11592" s="29"/>
      <c r="AX11592" s="29"/>
      <c r="AY11592" s="29"/>
      <c r="AZ11592" s="29"/>
      <c r="BA11592" s="29"/>
    </row>
    <row r="11593" spans="2:53">
      <c r="B11593" s="2"/>
      <c r="D11593" s="2"/>
      <c r="F11593" s="30"/>
      <c r="H11593" s="2"/>
      <c r="I11593" s="2"/>
      <c r="J11593" s="3"/>
      <c r="K11593" s="2"/>
      <c r="N11593" s="20"/>
      <c r="O11593" s="2"/>
      <c r="P11593" s="2"/>
      <c r="Q11593" s="2"/>
      <c r="R11593" s="2"/>
      <c r="S11593" s="29"/>
      <c r="W11593" s="9"/>
      <c r="X11593" s="9"/>
      <c r="AI11593" s="2"/>
      <c r="AN11593" s="20"/>
      <c r="AP11593" s="29"/>
      <c r="AQ11593" s="29"/>
      <c r="AR11593" s="29"/>
      <c r="AS11593" s="29"/>
      <c r="AT11593" s="29"/>
      <c r="AU11593" s="29"/>
      <c r="AV11593" s="29"/>
      <c r="AW11593" s="29"/>
      <c r="AX11593" s="29"/>
      <c r="AY11593" s="29"/>
      <c r="AZ11593" s="29"/>
      <c r="BA11593" s="29"/>
    </row>
    <row r="11594" spans="2:53">
      <c r="B11594" s="2"/>
      <c r="D11594" s="2"/>
      <c r="F11594" s="30"/>
      <c r="H11594" s="2"/>
      <c r="I11594" s="2"/>
      <c r="J11594" s="3"/>
      <c r="K11594" s="2"/>
      <c r="N11594" s="20"/>
      <c r="O11594" s="2"/>
      <c r="P11594" s="2"/>
      <c r="Q11594" s="2"/>
      <c r="R11594" s="2"/>
      <c r="S11594" s="29"/>
      <c r="W11594" s="9"/>
      <c r="X11594" s="9"/>
      <c r="AI11594" s="2"/>
      <c r="AN11594" s="20"/>
      <c r="AP11594" s="29"/>
      <c r="AQ11594" s="29"/>
      <c r="AR11594" s="29"/>
      <c r="AS11594" s="29"/>
      <c r="AT11594" s="29"/>
      <c r="AU11594" s="29"/>
      <c r="AV11594" s="29"/>
      <c r="AW11594" s="29"/>
      <c r="AX11594" s="29"/>
      <c r="AY11594" s="29"/>
      <c r="AZ11594" s="29"/>
      <c r="BA11594" s="29"/>
    </row>
    <row r="11595" spans="2:53">
      <c r="B11595" s="2"/>
      <c r="D11595" s="2"/>
      <c r="F11595" s="30"/>
      <c r="H11595" s="2"/>
      <c r="I11595" s="2"/>
      <c r="J11595" s="3"/>
      <c r="K11595" s="2"/>
      <c r="N11595" s="20"/>
      <c r="O11595" s="2"/>
      <c r="P11595" s="2"/>
      <c r="Q11595" s="2"/>
      <c r="R11595" s="2"/>
      <c r="S11595" s="29"/>
      <c r="W11595" s="9"/>
      <c r="X11595" s="9"/>
      <c r="AI11595" s="2"/>
      <c r="AN11595" s="20"/>
      <c r="AP11595" s="29"/>
      <c r="AQ11595" s="29"/>
      <c r="AR11595" s="29"/>
      <c r="AS11595" s="29"/>
      <c r="AT11595" s="29"/>
      <c r="AU11595" s="29"/>
      <c r="AV11595" s="29"/>
      <c r="AW11595" s="29"/>
      <c r="AX11595" s="29"/>
      <c r="AY11595" s="29"/>
      <c r="AZ11595" s="29"/>
      <c r="BA11595" s="29"/>
    </row>
    <row r="11596" spans="2:53">
      <c r="B11596" s="2"/>
      <c r="D11596" s="2"/>
      <c r="F11596" s="30"/>
      <c r="H11596" s="2"/>
      <c r="I11596" s="2"/>
      <c r="J11596" s="3"/>
      <c r="K11596" s="2"/>
      <c r="N11596" s="20"/>
      <c r="O11596" s="2"/>
      <c r="P11596" s="2"/>
      <c r="Q11596" s="2"/>
      <c r="R11596" s="2"/>
      <c r="S11596" s="29"/>
      <c r="W11596" s="9"/>
      <c r="X11596" s="9"/>
      <c r="AI11596" s="2"/>
      <c r="AN11596" s="20"/>
      <c r="AP11596" s="29"/>
      <c r="AQ11596" s="29"/>
      <c r="AR11596" s="29"/>
      <c r="AS11596" s="29"/>
      <c r="AT11596" s="29"/>
      <c r="AU11596" s="29"/>
      <c r="AV11596" s="29"/>
      <c r="AW11596" s="29"/>
      <c r="AX11596" s="29"/>
      <c r="AY11596" s="29"/>
      <c r="AZ11596" s="29"/>
      <c r="BA11596" s="29"/>
    </row>
    <row r="11597" spans="2:53">
      <c r="B11597" s="2"/>
      <c r="D11597" s="2"/>
      <c r="F11597" s="30"/>
      <c r="H11597" s="2"/>
      <c r="I11597" s="2"/>
      <c r="J11597" s="3"/>
      <c r="K11597" s="2"/>
      <c r="N11597" s="20"/>
      <c r="O11597" s="2"/>
      <c r="P11597" s="2"/>
      <c r="Q11597" s="2"/>
      <c r="R11597" s="2"/>
      <c r="S11597" s="29"/>
      <c r="W11597" s="9"/>
      <c r="X11597" s="9"/>
      <c r="AI11597" s="2"/>
      <c r="AN11597" s="20"/>
      <c r="AP11597" s="29"/>
      <c r="AQ11597" s="29"/>
      <c r="AR11597" s="29"/>
      <c r="AS11597" s="29"/>
      <c r="AT11597" s="29"/>
      <c r="AU11597" s="29"/>
      <c r="AV11597" s="29"/>
      <c r="AW11597" s="29"/>
      <c r="AX11597" s="29"/>
      <c r="AY11597" s="29"/>
      <c r="AZ11597" s="29"/>
      <c r="BA11597" s="29"/>
    </row>
    <row r="11598" spans="2:53">
      <c r="B11598" s="2"/>
      <c r="D11598" s="2"/>
      <c r="F11598" s="30"/>
      <c r="H11598" s="2"/>
      <c r="I11598" s="2"/>
      <c r="J11598" s="3"/>
      <c r="K11598" s="2"/>
      <c r="N11598" s="20"/>
      <c r="O11598" s="2"/>
      <c r="P11598" s="2"/>
      <c r="Q11598" s="2"/>
      <c r="R11598" s="2"/>
      <c r="S11598" s="29"/>
      <c r="W11598" s="9"/>
      <c r="X11598" s="9"/>
      <c r="AI11598" s="2"/>
      <c r="AN11598" s="20"/>
      <c r="AP11598" s="29"/>
      <c r="AQ11598" s="29"/>
      <c r="AR11598" s="29"/>
      <c r="AS11598" s="29"/>
      <c r="AT11598" s="29"/>
      <c r="AU11598" s="29"/>
      <c r="AV11598" s="29"/>
      <c r="AW11598" s="29"/>
      <c r="AX11598" s="29"/>
      <c r="AY11598" s="29"/>
      <c r="AZ11598" s="29"/>
      <c r="BA11598" s="29"/>
    </row>
    <row r="11599" spans="2:53">
      <c r="B11599" s="2"/>
      <c r="D11599" s="2"/>
      <c r="F11599" s="30"/>
      <c r="H11599" s="2"/>
      <c r="I11599" s="2"/>
      <c r="J11599" s="3"/>
      <c r="K11599" s="2"/>
      <c r="N11599" s="20"/>
      <c r="O11599" s="2"/>
      <c r="P11599" s="2"/>
      <c r="Q11599" s="2"/>
      <c r="R11599" s="2"/>
      <c r="S11599" s="29"/>
      <c r="W11599" s="9"/>
      <c r="X11599" s="9"/>
      <c r="AI11599" s="2"/>
      <c r="AN11599" s="20"/>
      <c r="AP11599" s="29"/>
      <c r="AQ11599" s="29"/>
      <c r="AR11599" s="29"/>
      <c r="AS11599" s="29"/>
      <c r="AT11599" s="29"/>
      <c r="AU11599" s="29"/>
      <c r="AV11599" s="29"/>
      <c r="AW11599" s="29"/>
      <c r="AX11599" s="29"/>
      <c r="AY11599" s="29"/>
      <c r="AZ11599" s="29"/>
      <c r="BA11599" s="29"/>
    </row>
    <row r="11600" spans="2:53">
      <c r="B11600" s="2"/>
      <c r="D11600" s="2"/>
      <c r="F11600" s="30"/>
      <c r="H11600" s="2"/>
      <c r="I11600" s="2"/>
      <c r="J11600" s="3"/>
      <c r="K11600" s="2"/>
      <c r="N11600" s="20"/>
      <c r="O11600" s="2"/>
      <c r="P11600" s="2"/>
      <c r="Q11600" s="2"/>
      <c r="R11600" s="2"/>
      <c r="S11600" s="29"/>
      <c r="W11600" s="9"/>
      <c r="X11600" s="9"/>
      <c r="AI11600" s="2"/>
      <c r="AN11600" s="20"/>
      <c r="AP11600" s="29"/>
      <c r="AQ11600" s="29"/>
      <c r="AR11600" s="29"/>
      <c r="AS11600" s="29"/>
      <c r="AT11600" s="29"/>
      <c r="AU11600" s="29"/>
      <c r="AV11600" s="29"/>
      <c r="AW11600" s="29"/>
      <c r="AX11600" s="29"/>
      <c r="AY11600" s="29"/>
      <c r="AZ11600" s="29"/>
      <c r="BA11600" s="29"/>
    </row>
    <row r="11601" spans="2:53">
      <c r="B11601" s="2"/>
      <c r="D11601" s="2"/>
      <c r="F11601" s="30"/>
      <c r="H11601" s="2"/>
      <c r="I11601" s="2"/>
      <c r="J11601" s="3"/>
      <c r="K11601" s="2"/>
      <c r="N11601" s="20"/>
      <c r="O11601" s="2"/>
      <c r="P11601" s="2"/>
      <c r="Q11601" s="2"/>
      <c r="R11601" s="2"/>
      <c r="S11601" s="29"/>
      <c r="W11601" s="9"/>
      <c r="X11601" s="9"/>
      <c r="AI11601" s="2"/>
      <c r="AN11601" s="20"/>
      <c r="AP11601" s="29"/>
      <c r="AQ11601" s="29"/>
      <c r="AR11601" s="29"/>
      <c r="AS11601" s="29"/>
      <c r="AT11601" s="29"/>
      <c r="AU11601" s="29"/>
      <c r="AV11601" s="29"/>
      <c r="AW11601" s="29"/>
      <c r="AX11601" s="29"/>
      <c r="AY11601" s="29"/>
      <c r="AZ11601" s="29"/>
      <c r="BA11601" s="29"/>
    </row>
    <row r="11602" spans="2:53">
      <c r="B11602" s="2"/>
      <c r="D11602" s="2"/>
      <c r="F11602" s="30"/>
      <c r="H11602" s="2"/>
      <c r="I11602" s="2"/>
      <c r="J11602" s="3"/>
      <c r="K11602" s="2"/>
      <c r="N11602" s="20"/>
      <c r="O11602" s="2"/>
      <c r="P11602" s="2"/>
      <c r="Q11602" s="2"/>
      <c r="R11602" s="2"/>
      <c r="S11602" s="29"/>
      <c r="W11602" s="9"/>
      <c r="X11602" s="9"/>
      <c r="AI11602" s="2"/>
      <c r="AN11602" s="20"/>
      <c r="AP11602" s="29"/>
      <c r="AQ11602" s="29"/>
      <c r="AR11602" s="29"/>
      <c r="AS11602" s="29"/>
      <c r="AT11602" s="29"/>
      <c r="AU11602" s="29"/>
      <c r="AV11602" s="29"/>
      <c r="AW11602" s="29"/>
      <c r="AX11602" s="29"/>
      <c r="AY11602" s="29"/>
      <c r="AZ11602" s="29"/>
      <c r="BA11602" s="29"/>
    </row>
    <row r="11603" spans="2:53">
      <c r="B11603" s="2"/>
      <c r="D11603" s="2"/>
      <c r="F11603" s="30"/>
      <c r="H11603" s="2"/>
      <c r="I11603" s="2"/>
      <c r="J11603" s="3"/>
      <c r="K11603" s="2"/>
      <c r="N11603" s="20"/>
      <c r="O11603" s="2"/>
      <c r="P11603" s="2"/>
      <c r="Q11603" s="2"/>
      <c r="R11603" s="2"/>
      <c r="S11603" s="29"/>
      <c r="W11603" s="9"/>
      <c r="X11603" s="9"/>
      <c r="AI11603" s="2"/>
      <c r="AN11603" s="20"/>
      <c r="AP11603" s="29"/>
      <c r="AQ11603" s="29"/>
      <c r="AR11603" s="29"/>
      <c r="AS11603" s="29"/>
      <c r="AT11603" s="29"/>
      <c r="AU11603" s="29"/>
      <c r="AV11603" s="29"/>
      <c r="AW11603" s="29"/>
      <c r="AX11603" s="29"/>
      <c r="AY11603" s="29"/>
      <c r="AZ11603" s="29"/>
      <c r="BA11603" s="29"/>
    </row>
    <row r="11604" spans="2:53">
      <c r="B11604" s="2"/>
      <c r="D11604" s="2"/>
      <c r="F11604" s="30"/>
      <c r="H11604" s="2"/>
      <c r="I11604" s="2"/>
      <c r="J11604" s="3"/>
      <c r="K11604" s="2"/>
      <c r="N11604" s="20"/>
      <c r="O11604" s="2"/>
      <c r="P11604" s="2"/>
      <c r="Q11604" s="2"/>
      <c r="R11604" s="2"/>
      <c r="S11604" s="29"/>
      <c r="W11604" s="9"/>
      <c r="X11604" s="9"/>
      <c r="AI11604" s="2"/>
      <c r="AN11604" s="20"/>
      <c r="AP11604" s="29"/>
      <c r="AQ11604" s="29"/>
      <c r="AR11604" s="29"/>
      <c r="AS11604" s="29"/>
      <c r="AT11604" s="29"/>
      <c r="AU11604" s="29"/>
      <c r="AV11604" s="29"/>
      <c r="AW11604" s="29"/>
      <c r="AX11604" s="29"/>
      <c r="AY11604" s="29"/>
      <c r="AZ11604" s="29"/>
      <c r="BA11604" s="29"/>
    </row>
    <row r="11605" spans="2:53">
      <c r="B11605" s="2"/>
      <c r="D11605" s="2"/>
      <c r="F11605" s="30"/>
      <c r="H11605" s="2"/>
      <c r="I11605" s="2"/>
      <c r="J11605" s="3"/>
      <c r="K11605" s="2"/>
      <c r="N11605" s="20"/>
      <c r="O11605" s="2"/>
      <c r="P11605" s="2"/>
      <c r="Q11605" s="2"/>
      <c r="R11605" s="2"/>
      <c r="S11605" s="29"/>
      <c r="W11605" s="9"/>
      <c r="X11605" s="9"/>
      <c r="AI11605" s="2"/>
      <c r="AN11605" s="20"/>
      <c r="AP11605" s="29"/>
      <c r="AQ11605" s="29"/>
      <c r="AR11605" s="29"/>
      <c r="AS11605" s="29"/>
      <c r="AT11605" s="29"/>
      <c r="AU11605" s="29"/>
      <c r="AV11605" s="29"/>
      <c r="AW11605" s="29"/>
      <c r="AX11605" s="29"/>
      <c r="AY11605" s="29"/>
      <c r="AZ11605" s="29"/>
      <c r="BA11605" s="29"/>
    </row>
    <row r="11606" spans="2:53">
      <c r="B11606" s="2"/>
      <c r="D11606" s="2"/>
      <c r="F11606" s="30"/>
      <c r="H11606" s="2"/>
      <c r="I11606" s="2"/>
      <c r="J11606" s="3"/>
      <c r="K11606" s="2"/>
      <c r="N11606" s="20"/>
      <c r="O11606" s="2"/>
      <c r="P11606" s="2"/>
      <c r="Q11606" s="2"/>
      <c r="R11606" s="2"/>
      <c r="S11606" s="29"/>
      <c r="W11606" s="9"/>
      <c r="X11606" s="9"/>
      <c r="AI11606" s="2"/>
      <c r="AN11606" s="20"/>
      <c r="AP11606" s="29"/>
      <c r="AQ11606" s="29"/>
      <c r="AR11606" s="29"/>
      <c r="AS11606" s="29"/>
      <c r="AT11606" s="29"/>
      <c r="AU11606" s="29"/>
      <c r="AV11606" s="29"/>
      <c r="AW11606" s="29"/>
      <c r="AX11606" s="29"/>
      <c r="AY11606" s="29"/>
      <c r="AZ11606" s="29"/>
      <c r="BA11606" s="29"/>
    </row>
    <row r="11607" spans="2:53">
      <c r="B11607" s="2"/>
      <c r="D11607" s="2"/>
      <c r="F11607" s="30"/>
      <c r="H11607" s="2"/>
      <c r="I11607" s="2"/>
      <c r="J11607" s="3"/>
      <c r="K11607" s="2"/>
      <c r="N11607" s="20"/>
      <c r="O11607" s="2"/>
      <c r="P11607" s="2"/>
      <c r="Q11607" s="2"/>
      <c r="R11607" s="2"/>
      <c r="S11607" s="29"/>
      <c r="W11607" s="9"/>
      <c r="X11607" s="9"/>
      <c r="AI11607" s="2"/>
      <c r="AN11607" s="20"/>
      <c r="AP11607" s="29"/>
      <c r="AQ11607" s="29"/>
      <c r="AR11607" s="29"/>
      <c r="AS11607" s="29"/>
      <c r="AT11607" s="29"/>
      <c r="AU11607" s="29"/>
      <c r="AV11607" s="29"/>
      <c r="AW11607" s="29"/>
      <c r="AX11607" s="29"/>
      <c r="AY11607" s="29"/>
      <c r="AZ11607" s="29"/>
      <c r="BA11607" s="29"/>
    </row>
    <row r="11608" spans="2:53">
      <c r="B11608" s="2"/>
      <c r="D11608" s="2"/>
      <c r="F11608" s="30"/>
      <c r="H11608" s="2"/>
      <c r="I11608" s="2"/>
      <c r="J11608" s="3"/>
      <c r="K11608" s="2"/>
      <c r="N11608" s="20"/>
      <c r="O11608" s="2"/>
      <c r="P11608" s="2"/>
      <c r="Q11608" s="2"/>
      <c r="R11608" s="2"/>
      <c r="S11608" s="29"/>
      <c r="W11608" s="9"/>
      <c r="X11608" s="9"/>
      <c r="AI11608" s="2"/>
      <c r="AN11608" s="20"/>
      <c r="AP11608" s="29"/>
      <c r="AQ11608" s="29"/>
      <c r="AR11608" s="29"/>
      <c r="AS11608" s="29"/>
      <c r="AT11608" s="29"/>
      <c r="AU11608" s="29"/>
      <c r="AV11608" s="29"/>
      <c r="AW11608" s="29"/>
      <c r="AX11608" s="29"/>
      <c r="AY11608" s="29"/>
      <c r="AZ11608" s="29"/>
      <c r="BA11608" s="29"/>
    </row>
    <row r="11609" spans="2:53">
      <c r="B11609" s="2"/>
      <c r="D11609" s="2"/>
      <c r="F11609" s="30"/>
      <c r="H11609" s="2"/>
      <c r="I11609" s="2"/>
      <c r="J11609" s="3"/>
      <c r="K11609" s="2"/>
      <c r="N11609" s="20"/>
      <c r="O11609" s="2"/>
      <c r="P11609" s="2"/>
      <c r="Q11609" s="2"/>
      <c r="R11609" s="2"/>
      <c r="S11609" s="29"/>
      <c r="W11609" s="9"/>
      <c r="X11609" s="9"/>
      <c r="AI11609" s="2"/>
      <c r="AN11609" s="20"/>
      <c r="AP11609" s="29"/>
      <c r="AQ11609" s="29"/>
      <c r="AR11609" s="29"/>
      <c r="AS11609" s="29"/>
      <c r="AT11609" s="29"/>
      <c r="AU11609" s="29"/>
      <c r="AV11609" s="29"/>
      <c r="AW11609" s="29"/>
      <c r="AX11609" s="29"/>
      <c r="AY11609" s="29"/>
      <c r="AZ11609" s="29"/>
      <c r="BA11609" s="29"/>
    </row>
    <row r="11610" spans="2:53">
      <c r="B11610" s="2"/>
      <c r="D11610" s="2"/>
      <c r="F11610" s="30"/>
      <c r="H11610" s="2"/>
      <c r="I11610" s="2"/>
      <c r="J11610" s="3"/>
      <c r="K11610" s="2"/>
      <c r="N11610" s="20"/>
      <c r="O11610" s="2"/>
      <c r="P11610" s="2"/>
      <c r="Q11610" s="2"/>
      <c r="R11610" s="2"/>
      <c r="S11610" s="29"/>
      <c r="W11610" s="9"/>
      <c r="X11610" s="9"/>
      <c r="AI11610" s="2"/>
      <c r="AN11610" s="20"/>
      <c r="AP11610" s="29"/>
      <c r="AQ11610" s="29"/>
      <c r="AR11610" s="29"/>
      <c r="AS11610" s="29"/>
      <c r="AT11610" s="29"/>
      <c r="AU11610" s="29"/>
      <c r="AV11610" s="29"/>
      <c r="AW11610" s="29"/>
      <c r="AX11610" s="29"/>
      <c r="AY11610" s="29"/>
      <c r="AZ11610" s="29"/>
      <c r="BA11610" s="29"/>
    </row>
    <row r="11611" spans="2:53">
      <c r="B11611" s="2"/>
      <c r="D11611" s="2"/>
      <c r="F11611" s="30"/>
      <c r="H11611" s="2"/>
      <c r="I11611" s="2"/>
      <c r="J11611" s="3"/>
      <c r="K11611" s="2"/>
      <c r="N11611" s="20"/>
      <c r="O11611" s="2"/>
      <c r="P11611" s="2"/>
      <c r="Q11611" s="2"/>
      <c r="R11611" s="2"/>
      <c r="S11611" s="29"/>
      <c r="W11611" s="9"/>
      <c r="X11611" s="9"/>
      <c r="AI11611" s="2"/>
      <c r="AN11611" s="20"/>
      <c r="AP11611" s="29"/>
      <c r="AQ11611" s="29"/>
      <c r="AR11611" s="29"/>
      <c r="AS11611" s="29"/>
      <c r="AT11611" s="29"/>
      <c r="AU11611" s="29"/>
      <c r="AV11611" s="29"/>
      <c r="AW11611" s="29"/>
      <c r="AX11611" s="29"/>
      <c r="AY11611" s="29"/>
      <c r="AZ11611" s="29"/>
      <c r="BA11611" s="29"/>
    </row>
    <row r="11612" spans="2:53">
      <c r="B11612" s="2"/>
      <c r="D11612" s="2"/>
      <c r="F11612" s="30"/>
      <c r="H11612" s="2"/>
      <c r="I11612" s="2"/>
      <c r="J11612" s="3"/>
      <c r="K11612" s="2"/>
      <c r="N11612" s="20"/>
      <c r="O11612" s="2"/>
      <c r="P11612" s="2"/>
      <c r="Q11612" s="2"/>
      <c r="R11612" s="2"/>
      <c r="S11612" s="29"/>
      <c r="W11612" s="9"/>
      <c r="X11612" s="9"/>
      <c r="AI11612" s="2"/>
      <c r="AN11612" s="20"/>
      <c r="AP11612" s="29"/>
      <c r="AQ11612" s="29"/>
      <c r="AR11612" s="29"/>
      <c r="AS11612" s="29"/>
      <c r="AT11612" s="29"/>
      <c r="AU11612" s="29"/>
      <c r="AV11612" s="29"/>
      <c r="AW11612" s="29"/>
      <c r="AX11612" s="29"/>
      <c r="AY11612" s="29"/>
      <c r="AZ11612" s="29"/>
      <c r="BA11612" s="29"/>
    </row>
    <row r="11613" spans="2:53">
      <c r="B11613" s="2"/>
      <c r="D11613" s="2"/>
      <c r="F11613" s="30"/>
      <c r="H11613" s="2"/>
      <c r="I11613" s="2"/>
      <c r="J11613" s="3"/>
      <c r="K11613" s="2"/>
      <c r="N11613" s="20"/>
      <c r="O11613" s="2"/>
      <c r="P11613" s="2"/>
      <c r="Q11613" s="2"/>
      <c r="R11613" s="2"/>
      <c r="S11613" s="29"/>
      <c r="W11613" s="9"/>
      <c r="X11613" s="9"/>
      <c r="AI11613" s="2"/>
      <c r="AN11613" s="20"/>
      <c r="AP11613" s="29"/>
      <c r="AQ11613" s="29"/>
      <c r="AR11613" s="29"/>
      <c r="AS11613" s="29"/>
      <c r="AT11613" s="29"/>
      <c r="AU11613" s="29"/>
      <c r="AV11613" s="29"/>
      <c r="AW11613" s="29"/>
      <c r="AX11613" s="29"/>
      <c r="AY11613" s="29"/>
      <c r="AZ11613" s="29"/>
      <c r="BA11613" s="29"/>
    </row>
    <row r="11614" spans="2:53">
      <c r="B11614" s="2"/>
      <c r="D11614" s="2"/>
      <c r="F11614" s="30"/>
      <c r="H11614" s="2"/>
      <c r="I11614" s="2"/>
      <c r="J11614" s="3"/>
      <c r="K11614" s="2"/>
      <c r="N11614" s="20"/>
      <c r="O11614" s="2"/>
      <c r="P11614" s="2"/>
      <c r="Q11614" s="2"/>
      <c r="R11614" s="2"/>
      <c r="S11614" s="29"/>
      <c r="W11614" s="9"/>
      <c r="X11614" s="9"/>
      <c r="AI11614" s="2"/>
      <c r="AN11614" s="20"/>
      <c r="AP11614" s="29"/>
      <c r="AQ11614" s="29"/>
      <c r="AR11614" s="29"/>
      <c r="AS11614" s="29"/>
      <c r="AT11614" s="29"/>
      <c r="AU11614" s="29"/>
      <c r="AV11614" s="29"/>
      <c r="AW11614" s="29"/>
      <c r="AX11614" s="29"/>
      <c r="AY11614" s="29"/>
      <c r="AZ11614" s="29"/>
      <c r="BA11614" s="29"/>
    </row>
    <row r="11615" spans="2:53">
      <c r="B11615" s="2"/>
      <c r="D11615" s="2"/>
      <c r="F11615" s="30"/>
      <c r="H11615" s="2"/>
      <c r="I11615" s="2"/>
      <c r="J11615" s="3"/>
      <c r="K11615" s="2"/>
      <c r="N11615" s="20"/>
      <c r="O11615" s="2"/>
      <c r="P11615" s="2"/>
      <c r="Q11615" s="2"/>
      <c r="R11615" s="2"/>
      <c r="S11615" s="29"/>
      <c r="W11615" s="9"/>
      <c r="X11615" s="9"/>
      <c r="AI11615" s="2"/>
      <c r="AN11615" s="20"/>
      <c r="AP11615" s="29"/>
      <c r="AQ11615" s="29"/>
      <c r="AR11615" s="29"/>
      <c r="AS11615" s="29"/>
      <c r="AT11615" s="29"/>
      <c r="AU11615" s="29"/>
      <c r="AV11615" s="29"/>
      <c r="AW11615" s="29"/>
      <c r="AX11615" s="29"/>
      <c r="AY11615" s="29"/>
      <c r="AZ11615" s="29"/>
      <c r="BA11615" s="29"/>
    </row>
    <row r="11616" spans="2:53">
      <c r="B11616" s="2"/>
      <c r="D11616" s="2"/>
      <c r="F11616" s="30"/>
      <c r="H11616" s="2"/>
      <c r="I11616" s="2"/>
      <c r="J11616" s="3"/>
      <c r="K11616" s="2"/>
      <c r="N11616" s="20"/>
      <c r="O11616" s="2"/>
      <c r="P11616" s="2"/>
      <c r="Q11616" s="2"/>
      <c r="R11616" s="2"/>
      <c r="S11616" s="29"/>
      <c r="W11616" s="9"/>
      <c r="X11616" s="9"/>
      <c r="AI11616" s="2"/>
      <c r="AN11616" s="20"/>
      <c r="AP11616" s="29"/>
      <c r="AQ11616" s="29"/>
      <c r="AR11616" s="29"/>
      <c r="AS11616" s="29"/>
      <c r="AT11616" s="29"/>
      <c r="AU11616" s="29"/>
      <c r="AV11616" s="29"/>
      <c r="AW11616" s="29"/>
      <c r="AX11616" s="29"/>
      <c r="AY11616" s="29"/>
      <c r="AZ11616" s="29"/>
      <c r="BA11616" s="29"/>
    </row>
    <row r="11617" spans="2:53">
      <c r="B11617" s="2"/>
      <c r="D11617" s="2"/>
      <c r="F11617" s="30"/>
      <c r="H11617" s="2"/>
      <c r="I11617" s="2"/>
      <c r="J11617" s="3"/>
      <c r="K11617" s="2"/>
      <c r="N11617" s="20"/>
      <c r="O11617" s="2"/>
      <c r="P11617" s="2"/>
      <c r="Q11617" s="2"/>
      <c r="R11617" s="2"/>
      <c r="S11617" s="29"/>
      <c r="W11617" s="9"/>
      <c r="X11617" s="9"/>
      <c r="AI11617" s="2"/>
      <c r="AN11617" s="20"/>
      <c r="AP11617" s="29"/>
      <c r="AQ11617" s="29"/>
      <c r="AR11617" s="29"/>
      <c r="AS11617" s="29"/>
      <c r="AT11617" s="29"/>
      <c r="AU11617" s="29"/>
      <c r="AV11617" s="29"/>
      <c r="AW11617" s="29"/>
      <c r="AX11617" s="29"/>
      <c r="AY11617" s="29"/>
      <c r="AZ11617" s="29"/>
      <c r="BA11617" s="29"/>
    </row>
    <row r="11618" spans="2:53">
      <c r="B11618" s="2"/>
      <c r="D11618" s="2"/>
      <c r="F11618" s="30"/>
      <c r="H11618" s="2"/>
      <c r="I11618" s="2"/>
      <c r="J11618" s="3"/>
      <c r="K11618" s="2"/>
      <c r="N11618" s="20"/>
      <c r="O11618" s="2"/>
      <c r="P11618" s="2"/>
      <c r="Q11618" s="2"/>
      <c r="R11618" s="2"/>
      <c r="S11618" s="29"/>
      <c r="W11618" s="9"/>
      <c r="X11618" s="9"/>
      <c r="AI11618" s="2"/>
      <c r="AN11618" s="20"/>
      <c r="AP11618" s="29"/>
      <c r="AQ11618" s="29"/>
      <c r="AR11618" s="29"/>
      <c r="AS11618" s="29"/>
      <c r="AT11618" s="29"/>
      <c r="AU11618" s="29"/>
      <c r="AV11618" s="29"/>
      <c r="AW11618" s="29"/>
      <c r="AX11618" s="29"/>
      <c r="AY11618" s="29"/>
      <c r="AZ11618" s="29"/>
      <c r="BA11618" s="29"/>
    </row>
    <row r="11619" spans="2:53">
      <c r="B11619" s="2"/>
      <c r="D11619" s="2"/>
      <c r="F11619" s="30"/>
      <c r="H11619" s="2"/>
      <c r="I11619" s="2"/>
      <c r="J11619" s="3"/>
      <c r="K11619" s="2"/>
      <c r="N11619" s="20"/>
      <c r="O11619" s="2"/>
      <c r="P11619" s="2"/>
      <c r="Q11619" s="2"/>
      <c r="R11619" s="2"/>
      <c r="S11619" s="29"/>
      <c r="W11619" s="9"/>
      <c r="X11619" s="9"/>
      <c r="AI11619" s="2"/>
      <c r="AN11619" s="20"/>
      <c r="AP11619" s="29"/>
      <c r="AQ11619" s="29"/>
      <c r="AR11619" s="29"/>
      <c r="AS11619" s="29"/>
      <c r="AT11619" s="29"/>
      <c r="AU11619" s="29"/>
      <c r="AV11619" s="29"/>
      <c r="AW11619" s="29"/>
      <c r="AX11619" s="29"/>
      <c r="AY11619" s="29"/>
      <c r="AZ11619" s="29"/>
      <c r="BA11619" s="29"/>
    </row>
    <row r="11620" spans="2:53">
      <c r="B11620" s="2"/>
      <c r="D11620" s="2"/>
      <c r="F11620" s="30"/>
      <c r="H11620" s="2"/>
      <c r="I11620" s="2"/>
      <c r="J11620" s="3"/>
      <c r="K11620" s="2"/>
      <c r="N11620" s="20"/>
      <c r="O11620" s="2"/>
      <c r="P11620" s="2"/>
      <c r="Q11620" s="2"/>
      <c r="R11620" s="2"/>
      <c r="S11620" s="29"/>
      <c r="W11620" s="9"/>
      <c r="X11620" s="9"/>
      <c r="AI11620" s="2"/>
      <c r="AN11620" s="20"/>
      <c r="AP11620" s="29"/>
      <c r="AQ11620" s="29"/>
      <c r="AR11620" s="29"/>
      <c r="AS11620" s="29"/>
      <c r="AT11620" s="29"/>
      <c r="AU11620" s="29"/>
      <c r="AV11620" s="29"/>
      <c r="AW11620" s="29"/>
      <c r="AX11620" s="29"/>
      <c r="AY11620" s="29"/>
      <c r="AZ11620" s="29"/>
      <c r="BA11620" s="29"/>
    </row>
    <row r="11621" spans="2:53">
      <c r="B11621" s="2"/>
      <c r="D11621" s="2"/>
      <c r="F11621" s="30"/>
      <c r="H11621" s="2"/>
      <c r="I11621" s="2"/>
      <c r="J11621" s="3"/>
      <c r="K11621" s="2"/>
      <c r="N11621" s="20"/>
      <c r="O11621" s="2"/>
      <c r="P11621" s="2"/>
      <c r="Q11621" s="2"/>
      <c r="R11621" s="2"/>
      <c r="S11621" s="29"/>
      <c r="W11621" s="9"/>
      <c r="X11621" s="9"/>
      <c r="AI11621" s="2"/>
      <c r="AN11621" s="20"/>
      <c r="AP11621" s="29"/>
      <c r="AQ11621" s="29"/>
      <c r="AR11621" s="29"/>
      <c r="AS11621" s="29"/>
      <c r="AT11621" s="29"/>
      <c r="AU11621" s="29"/>
      <c r="AV11621" s="29"/>
      <c r="AW11621" s="29"/>
      <c r="AX11621" s="29"/>
      <c r="AY11621" s="29"/>
      <c r="AZ11621" s="29"/>
      <c r="BA11621" s="29"/>
    </row>
    <row r="11622" spans="2:53">
      <c r="B11622" s="2"/>
      <c r="D11622" s="2"/>
      <c r="F11622" s="30"/>
      <c r="H11622" s="2"/>
      <c r="I11622" s="2"/>
      <c r="J11622" s="3"/>
      <c r="K11622" s="2"/>
      <c r="N11622" s="20"/>
      <c r="O11622" s="2"/>
      <c r="P11622" s="2"/>
      <c r="Q11622" s="2"/>
      <c r="R11622" s="2"/>
      <c r="S11622" s="29"/>
      <c r="W11622" s="9"/>
      <c r="X11622" s="9"/>
      <c r="AI11622" s="2"/>
      <c r="AN11622" s="20"/>
      <c r="AP11622" s="29"/>
      <c r="AQ11622" s="29"/>
      <c r="AR11622" s="29"/>
      <c r="AS11622" s="29"/>
      <c r="AT11622" s="29"/>
      <c r="AU11622" s="29"/>
      <c r="AV11622" s="29"/>
      <c r="AW11622" s="29"/>
      <c r="AX11622" s="29"/>
      <c r="AY11622" s="29"/>
      <c r="AZ11622" s="29"/>
      <c r="BA11622" s="29"/>
    </row>
    <row r="11623" spans="2:53">
      <c r="B11623" s="2"/>
      <c r="D11623" s="2"/>
      <c r="F11623" s="30"/>
      <c r="H11623" s="2"/>
      <c r="I11623" s="2"/>
      <c r="J11623" s="3"/>
      <c r="K11623" s="2"/>
      <c r="N11623" s="20"/>
      <c r="O11623" s="2"/>
      <c r="P11623" s="2"/>
      <c r="Q11623" s="2"/>
      <c r="R11623" s="2"/>
      <c r="S11623" s="29"/>
      <c r="W11623" s="9"/>
      <c r="X11623" s="9"/>
      <c r="AI11623" s="2"/>
      <c r="AN11623" s="20"/>
      <c r="AP11623" s="29"/>
      <c r="AQ11623" s="29"/>
      <c r="AR11623" s="29"/>
      <c r="AS11623" s="29"/>
      <c r="AT11623" s="29"/>
      <c r="AU11623" s="29"/>
      <c r="AV11623" s="29"/>
      <c r="AW11623" s="29"/>
      <c r="AX11623" s="29"/>
      <c r="AY11623" s="29"/>
      <c r="AZ11623" s="29"/>
      <c r="BA11623" s="29"/>
    </row>
    <row r="11624" spans="2:53">
      <c r="B11624" s="2"/>
      <c r="D11624" s="2"/>
      <c r="F11624" s="30"/>
      <c r="H11624" s="2"/>
      <c r="I11624" s="2"/>
      <c r="J11624" s="3"/>
      <c r="K11624" s="2"/>
      <c r="N11624" s="20"/>
      <c r="O11624" s="2"/>
      <c r="P11624" s="2"/>
      <c r="Q11624" s="2"/>
      <c r="R11624" s="2"/>
      <c r="S11624" s="29"/>
      <c r="W11624" s="9"/>
      <c r="X11624" s="9"/>
      <c r="AI11624" s="2"/>
      <c r="AN11624" s="20"/>
      <c r="AP11624" s="29"/>
      <c r="AQ11624" s="29"/>
      <c r="AR11624" s="29"/>
      <c r="AS11624" s="29"/>
      <c r="AT11624" s="29"/>
      <c r="AU11624" s="29"/>
      <c r="AV11624" s="29"/>
      <c r="AW11624" s="29"/>
      <c r="AX11624" s="29"/>
      <c r="AY11624" s="29"/>
      <c r="AZ11624" s="29"/>
      <c r="BA11624" s="29"/>
    </row>
    <row r="11625" spans="2:53">
      <c r="B11625" s="2"/>
      <c r="D11625" s="2"/>
      <c r="F11625" s="30"/>
      <c r="H11625" s="2"/>
      <c r="I11625" s="2"/>
      <c r="J11625" s="3"/>
      <c r="K11625" s="2"/>
      <c r="N11625" s="20"/>
      <c r="O11625" s="2"/>
      <c r="P11625" s="2"/>
      <c r="Q11625" s="2"/>
      <c r="R11625" s="2"/>
      <c r="S11625" s="29"/>
      <c r="W11625" s="9"/>
      <c r="X11625" s="9"/>
      <c r="AI11625" s="2"/>
      <c r="AN11625" s="20"/>
      <c r="AP11625" s="29"/>
      <c r="AQ11625" s="29"/>
      <c r="AR11625" s="29"/>
      <c r="AS11625" s="29"/>
      <c r="AT11625" s="29"/>
      <c r="AU11625" s="29"/>
      <c r="AV11625" s="29"/>
      <c r="AW11625" s="29"/>
      <c r="AX11625" s="29"/>
      <c r="AY11625" s="29"/>
      <c r="AZ11625" s="29"/>
      <c r="BA11625" s="29"/>
    </row>
    <row r="11626" spans="2:53">
      <c r="B11626" s="2"/>
      <c r="D11626" s="2"/>
      <c r="F11626" s="30"/>
      <c r="H11626" s="2"/>
      <c r="I11626" s="2"/>
      <c r="J11626" s="3"/>
      <c r="K11626" s="2"/>
      <c r="N11626" s="20"/>
      <c r="O11626" s="2"/>
      <c r="P11626" s="2"/>
      <c r="Q11626" s="2"/>
      <c r="R11626" s="2"/>
      <c r="S11626" s="29"/>
      <c r="W11626" s="9"/>
      <c r="X11626" s="9"/>
      <c r="AI11626" s="2"/>
      <c r="AN11626" s="20"/>
      <c r="AP11626" s="29"/>
      <c r="AQ11626" s="29"/>
      <c r="AR11626" s="29"/>
      <c r="AS11626" s="29"/>
      <c r="AT11626" s="29"/>
      <c r="AU11626" s="29"/>
      <c r="AV11626" s="29"/>
      <c r="AW11626" s="29"/>
      <c r="AX11626" s="29"/>
      <c r="AY11626" s="29"/>
      <c r="AZ11626" s="29"/>
      <c r="BA11626" s="29"/>
    </row>
    <row r="11627" spans="2:53">
      <c r="B11627" s="2"/>
      <c r="D11627" s="2"/>
      <c r="F11627" s="30"/>
      <c r="H11627" s="2"/>
      <c r="I11627" s="2"/>
      <c r="J11627" s="3"/>
      <c r="K11627" s="2"/>
      <c r="N11627" s="20"/>
      <c r="O11627" s="2"/>
      <c r="P11627" s="2"/>
      <c r="Q11627" s="2"/>
      <c r="R11627" s="2"/>
      <c r="S11627" s="29"/>
      <c r="W11627" s="9"/>
      <c r="X11627" s="9"/>
      <c r="AI11627" s="2"/>
      <c r="AN11627" s="20"/>
      <c r="AP11627" s="29"/>
      <c r="AQ11627" s="29"/>
      <c r="AR11627" s="29"/>
      <c r="AS11627" s="29"/>
      <c r="AT11627" s="29"/>
      <c r="AU11627" s="29"/>
      <c r="AV11627" s="29"/>
      <c r="AW11627" s="29"/>
      <c r="AX11627" s="29"/>
      <c r="AY11627" s="29"/>
      <c r="AZ11627" s="29"/>
      <c r="BA11627" s="29"/>
    </row>
    <row r="11628" spans="2:53">
      <c r="B11628" s="2"/>
      <c r="D11628" s="2"/>
      <c r="F11628" s="30"/>
      <c r="H11628" s="2"/>
      <c r="I11628" s="2"/>
      <c r="J11628" s="3"/>
      <c r="K11628" s="2"/>
      <c r="N11628" s="20"/>
      <c r="O11628" s="2"/>
      <c r="P11628" s="2"/>
      <c r="Q11628" s="2"/>
      <c r="R11628" s="2"/>
      <c r="S11628" s="29"/>
      <c r="W11628" s="9"/>
      <c r="X11628" s="9"/>
      <c r="AI11628" s="2"/>
      <c r="AN11628" s="20"/>
      <c r="AP11628" s="29"/>
      <c r="AQ11628" s="29"/>
      <c r="AR11628" s="29"/>
      <c r="AS11628" s="29"/>
      <c r="AT11628" s="29"/>
      <c r="AU11628" s="29"/>
      <c r="AV11628" s="29"/>
      <c r="AW11628" s="29"/>
      <c r="AX11628" s="29"/>
      <c r="AY11628" s="29"/>
      <c r="AZ11628" s="29"/>
      <c r="BA11628" s="29"/>
    </row>
    <row r="11629" spans="2:53">
      <c r="B11629" s="2"/>
      <c r="D11629" s="2"/>
      <c r="F11629" s="30"/>
      <c r="H11629" s="2"/>
      <c r="I11629" s="2"/>
      <c r="J11629" s="3"/>
      <c r="K11629" s="2"/>
      <c r="N11629" s="20"/>
      <c r="O11629" s="2"/>
      <c r="P11629" s="2"/>
      <c r="Q11629" s="2"/>
      <c r="R11629" s="2"/>
      <c r="S11629" s="29"/>
      <c r="W11629" s="9"/>
      <c r="X11629" s="9"/>
      <c r="AI11629" s="2"/>
      <c r="AN11629" s="20"/>
      <c r="AP11629" s="29"/>
      <c r="AQ11629" s="29"/>
      <c r="AR11629" s="29"/>
      <c r="AS11629" s="29"/>
      <c r="AT11629" s="29"/>
      <c r="AU11629" s="29"/>
      <c r="AV11629" s="29"/>
      <c r="AW11629" s="29"/>
      <c r="AX11629" s="29"/>
      <c r="AY11629" s="29"/>
      <c r="AZ11629" s="29"/>
      <c r="BA11629" s="29"/>
    </row>
    <row r="11630" spans="2:53">
      <c r="B11630" s="2"/>
      <c r="D11630" s="2"/>
      <c r="F11630" s="30"/>
      <c r="H11630" s="2"/>
      <c r="I11630" s="2"/>
      <c r="J11630" s="3"/>
      <c r="K11630" s="2"/>
      <c r="N11630" s="20"/>
      <c r="O11630" s="2"/>
      <c r="P11630" s="2"/>
      <c r="Q11630" s="2"/>
      <c r="R11630" s="2"/>
      <c r="S11630" s="29"/>
      <c r="W11630" s="9"/>
      <c r="X11630" s="9"/>
      <c r="AI11630" s="2"/>
      <c r="AN11630" s="20"/>
      <c r="AP11630" s="29"/>
      <c r="AQ11630" s="29"/>
      <c r="AR11630" s="29"/>
      <c r="AS11630" s="29"/>
      <c r="AT11630" s="29"/>
      <c r="AU11630" s="29"/>
      <c r="AV11630" s="29"/>
      <c r="AW11630" s="29"/>
      <c r="AX11630" s="29"/>
      <c r="AY11630" s="29"/>
      <c r="AZ11630" s="29"/>
      <c r="BA11630" s="29"/>
    </row>
    <row r="11631" spans="2:53">
      <c r="B11631" s="2"/>
      <c r="D11631" s="2"/>
      <c r="F11631" s="30"/>
      <c r="H11631" s="2"/>
      <c r="I11631" s="2"/>
      <c r="J11631" s="3"/>
      <c r="K11631" s="2"/>
      <c r="N11631" s="20"/>
      <c r="O11631" s="2"/>
      <c r="P11631" s="2"/>
      <c r="Q11631" s="2"/>
      <c r="R11631" s="2"/>
      <c r="S11631" s="29"/>
      <c r="W11631" s="9"/>
      <c r="X11631" s="9"/>
      <c r="AI11631" s="2"/>
      <c r="AN11631" s="20"/>
      <c r="AP11631" s="29"/>
      <c r="AQ11631" s="29"/>
      <c r="AR11631" s="29"/>
      <c r="AS11631" s="29"/>
      <c r="AT11631" s="29"/>
      <c r="AU11631" s="29"/>
      <c r="AV11631" s="29"/>
      <c r="AW11631" s="29"/>
      <c r="AX11631" s="29"/>
      <c r="AY11631" s="29"/>
      <c r="AZ11631" s="29"/>
      <c r="BA11631" s="29"/>
    </row>
    <row r="11632" spans="2:53">
      <c r="B11632" s="2"/>
      <c r="D11632" s="2"/>
      <c r="F11632" s="30"/>
      <c r="H11632" s="2"/>
      <c r="I11632" s="2"/>
      <c r="J11632" s="3"/>
      <c r="K11632" s="2"/>
      <c r="N11632" s="20"/>
      <c r="O11632" s="2"/>
      <c r="P11632" s="2"/>
      <c r="Q11632" s="2"/>
      <c r="R11632" s="2"/>
      <c r="S11632" s="29"/>
      <c r="W11632" s="9"/>
      <c r="X11632" s="9"/>
      <c r="AI11632" s="2"/>
      <c r="AN11632" s="20"/>
      <c r="AP11632" s="29"/>
      <c r="AQ11632" s="29"/>
      <c r="AR11632" s="29"/>
      <c r="AS11632" s="29"/>
      <c r="AT11632" s="29"/>
      <c r="AU11632" s="29"/>
      <c r="AV11632" s="29"/>
      <c r="AW11632" s="29"/>
      <c r="AX11632" s="29"/>
      <c r="AY11632" s="29"/>
      <c r="AZ11632" s="29"/>
      <c r="BA11632" s="29"/>
    </row>
    <row r="11633" spans="2:53">
      <c r="B11633" s="2"/>
      <c r="D11633" s="2"/>
      <c r="F11633" s="30"/>
      <c r="H11633" s="2"/>
      <c r="I11633" s="2"/>
      <c r="J11633" s="3"/>
      <c r="K11633" s="2"/>
      <c r="N11633" s="20"/>
      <c r="O11633" s="2"/>
      <c r="P11633" s="2"/>
      <c r="Q11633" s="2"/>
      <c r="R11633" s="2"/>
      <c r="S11633" s="29"/>
      <c r="W11633" s="9"/>
      <c r="X11633" s="9"/>
      <c r="AI11633" s="2"/>
      <c r="AN11633" s="20"/>
      <c r="AP11633" s="29"/>
      <c r="AQ11633" s="29"/>
      <c r="AR11633" s="29"/>
      <c r="AS11633" s="29"/>
      <c r="AT11633" s="29"/>
      <c r="AU11633" s="29"/>
      <c r="AV11633" s="29"/>
      <c r="AW11633" s="29"/>
      <c r="AX11633" s="29"/>
      <c r="AY11633" s="29"/>
      <c r="AZ11633" s="29"/>
      <c r="BA11633" s="29"/>
    </row>
    <row r="11634" spans="2:53">
      <c r="B11634" s="2"/>
      <c r="D11634" s="2"/>
      <c r="F11634" s="30"/>
      <c r="H11634" s="2"/>
      <c r="I11634" s="2"/>
      <c r="J11634" s="3"/>
      <c r="K11634" s="2"/>
      <c r="N11634" s="20"/>
      <c r="O11634" s="2"/>
      <c r="P11634" s="2"/>
      <c r="Q11634" s="2"/>
      <c r="R11634" s="2"/>
      <c r="S11634" s="29"/>
      <c r="W11634" s="9"/>
      <c r="X11634" s="9"/>
      <c r="AI11634" s="2"/>
      <c r="AN11634" s="20"/>
      <c r="AP11634" s="29"/>
      <c r="AQ11634" s="29"/>
      <c r="AR11634" s="29"/>
      <c r="AS11634" s="29"/>
      <c r="AT11634" s="29"/>
      <c r="AU11634" s="29"/>
      <c r="AV11634" s="29"/>
      <c r="AW11634" s="29"/>
      <c r="AX11634" s="29"/>
      <c r="AY11634" s="29"/>
      <c r="AZ11634" s="29"/>
      <c r="BA11634" s="29"/>
    </row>
    <row r="11635" spans="2:53">
      <c r="B11635" s="2"/>
      <c r="D11635" s="2"/>
      <c r="F11635" s="30"/>
      <c r="H11635" s="2"/>
      <c r="I11635" s="2"/>
      <c r="J11635" s="3"/>
      <c r="K11635" s="2"/>
      <c r="N11635" s="20"/>
      <c r="O11635" s="2"/>
      <c r="P11635" s="2"/>
      <c r="Q11635" s="2"/>
      <c r="R11635" s="2"/>
      <c r="S11635" s="29"/>
      <c r="W11635" s="9"/>
      <c r="X11635" s="9"/>
      <c r="AI11635" s="2"/>
      <c r="AN11635" s="20"/>
      <c r="AP11635" s="29"/>
      <c r="AQ11635" s="29"/>
      <c r="AR11635" s="29"/>
      <c r="AS11635" s="29"/>
      <c r="AT11635" s="29"/>
      <c r="AU11635" s="29"/>
      <c r="AV11635" s="29"/>
      <c r="AW11635" s="29"/>
      <c r="AX11635" s="29"/>
      <c r="AY11635" s="29"/>
      <c r="AZ11635" s="29"/>
      <c r="BA11635" s="29"/>
    </row>
    <row r="11636" spans="2:53">
      <c r="B11636" s="2"/>
      <c r="D11636" s="2"/>
      <c r="F11636" s="30"/>
      <c r="H11636" s="2"/>
      <c r="I11636" s="2"/>
      <c r="J11636" s="3"/>
      <c r="K11636" s="2"/>
      <c r="N11636" s="20"/>
      <c r="O11636" s="2"/>
      <c r="P11636" s="2"/>
      <c r="Q11636" s="2"/>
      <c r="R11636" s="2"/>
      <c r="S11636" s="29"/>
      <c r="W11636" s="9"/>
      <c r="X11636" s="9"/>
      <c r="AI11636" s="2"/>
      <c r="AN11636" s="20"/>
      <c r="AP11636" s="29"/>
      <c r="AQ11636" s="29"/>
      <c r="AR11636" s="29"/>
      <c r="AS11636" s="29"/>
      <c r="AT11636" s="29"/>
      <c r="AU11636" s="29"/>
      <c r="AV11636" s="29"/>
      <c r="AW11636" s="29"/>
      <c r="AX11636" s="29"/>
      <c r="AY11636" s="29"/>
      <c r="AZ11636" s="29"/>
      <c r="BA11636" s="29"/>
    </row>
    <row r="11637" spans="2:53">
      <c r="B11637" s="2"/>
      <c r="D11637" s="2"/>
      <c r="F11637" s="30"/>
      <c r="H11637" s="2"/>
      <c r="I11637" s="2"/>
      <c r="J11637" s="3"/>
      <c r="K11637" s="2"/>
      <c r="N11637" s="20"/>
      <c r="O11637" s="2"/>
      <c r="P11637" s="2"/>
      <c r="Q11637" s="2"/>
      <c r="R11637" s="2"/>
      <c r="S11637" s="29"/>
      <c r="W11637" s="9"/>
      <c r="X11637" s="9"/>
      <c r="AI11637" s="2"/>
      <c r="AN11637" s="20"/>
      <c r="AP11637" s="29"/>
      <c r="AQ11637" s="29"/>
      <c r="AR11637" s="29"/>
      <c r="AS11637" s="29"/>
      <c r="AT11637" s="29"/>
      <c r="AU11637" s="29"/>
      <c r="AV11637" s="29"/>
      <c r="AW11637" s="29"/>
      <c r="AX11637" s="29"/>
      <c r="AY11637" s="29"/>
      <c r="AZ11637" s="29"/>
      <c r="BA11637" s="29"/>
    </row>
    <row r="11638" spans="2:53">
      <c r="B11638" s="2"/>
      <c r="D11638" s="2"/>
      <c r="F11638" s="30"/>
      <c r="H11638" s="2"/>
      <c r="I11638" s="2"/>
      <c r="J11638" s="3"/>
      <c r="K11638" s="2"/>
      <c r="N11638" s="20"/>
      <c r="O11638" s="2"/>
      <c r="P11638" s="2"/>
      <c r="Q11638" s="2"/>
      <c r="R11638" s="2"/>
      <c r="S11638" s="29"/>
      <c r="W11638" s="9"/>
      <c r="X11638" s="9"/>
      <c r="AI11638" s="2"/>
      <c r="AN11638" s="20"/>
      <c r="AP11638" s="29"/>
      <c r="AQ11638" s="29"/>
      <c r="AR11638" s="29"/>
      <c r="AS11638" s="29"/>
      <c r="AT11638" s="29"/>
      <c r="AU11638" s="29"/>
      <c r="AV11638" s="29"/>
      <c r="AW11638" s="29"/>
      <c r="AX11638" s="29"/>
      <c r="AY11638" s="29"/>
      <c r="AZ11638" s="29"/>
      <c r="BA11638" s="29"/>
    </row>
    <row r="11639" spans="2:53">
      <c r="B11639" s="2"/>
      <c r="D11639" s="2"/>
      <c r="F11639" s="30"/>
      <c r="H11639" s="2"/>
      <c r="I11639" s="2"/>
      <c r="J11639" s="3"/>
      <c r="K11639" s="2"/>
      <c r="N11639" s="20"/>
      <c r="O11639" s="2"/>
      <c r="P11639" s="2"/>
      <c r="Q11639" s="2"/>
      <c r="R11639" s="2"/>
      <c r="S11639" s="29"/>
      <c r="W11639" s="9"/>
      <c r="X11639" s="9"/>
      <c r="AI11639" s="2"/>
      <c r="AN11639" s="20"/>
      <c r="AP11639" s="29"/>
      <c r="AQ11639" s="29"/>
      <c r="AR11639" s="29"/>
      <c r="AS11639" s="29"/>
      <c r="AT11639" s="29"/>
      <c r="AU11639" s="29"/>
      <c r="AV11639" s="29"/>
      <c r="AW11639" s="29"/>
      <c r="AX11639" s="29"/>
      <c r="AY11639" s="29"/>
      <c r="AZ11639" s="29"/>
      <c r="BA11639" s="29"/>
    </row>
    <row r="11640" spans="2:53">
      <c r="B11640" s="2"/>
      <c r="D11640" s="2"/>
      <c r="F11640" s="30"/>
      <c r="H11640" s="2"/>
      <c r="I11640" s="2"/>
      <c r="J11640" s="3"/>
      <c r="K11640" s="2"/>
      <c r="N11640" s="20"/>
      <c r="O11640" s="2"/>
      <c r="P11640" s="2"/>
      <c r="Q11640" s="2"/>
      <c r="R11640" s="2"/>
      <c r="S11640" s="29"/>
      <c r="W11640" s="9"/>
      <c r="X11640" s="9"/>
      <c r="AI11640" s="2"/>
      <c r="AN11640" s="20"/>
      <c r="AP11640" s="29"/>
      <c r="AQ11640" s="29"/>
      <c r="AR11640" s="29"/>
      <c r="AS11640" s="29"/>
      <c r="AT11640" s="29"/>
      <c r="AU11640" s="29"/>
      <c r="AV11640" s="29"/>
      <c r="AW11640" s="29"/>
      <c r="AX11640" s="29"/>
      <c r="AY11640" s="29"/>
      <c r="AZ11640" s="29"/>
      <c r="BA11640" s="29"/>
    </row>
    <row r="11641" spans="2:53">
      <c r="B11641" s="2"/>
      <c r="D11641" s="2"/>
      <c r="F11641" s="30"/>
      <c r="H11641" s="2"/>
      <c r="I11641" s="2"/>
      <c r="J11641" s="3"/>
      <c r="K11641" s="2"/>
      <c r="N11641" s="20"/>
      <c r="O11641" s="2"/>
      <c r="P11641" s="2"/>
      <c r="Q11641" s="2"/>
      <c r="R11641" s="2"/>
      <c r="S11641" s="29"/>
      <c r="W11641" s="9"/>
      <c r="X11641" s="9"/>
      <c r="AI11641" s="2"/>
      <c r="AN11641" s="20"/>
      <c r="AP11641" s="29"/>
      <c r="AQ11641" s="29"/>
      <c r="AR11641" s="29"/>
      <c r="AS11641" s="29"/>
      <c r="AT11641" s="29"/>
      <c r="AU11641" s="29"/>
      <c r="AV11641" s="29"/>
      <c r="AW11641" s="29"/>
      <c r="AX11641" s="29"/>
      <c r="AY11641" s="29"/>
      <c r="AZ11641" s="29"/>
      <c r="BA11641" s="29"/>
    </row>
    <row r="11642" spans="2:53">
      <c r="B11642" s="2"/>
      <c r="D11642" s="2"/>
      <c r="F11642" s="30"/>
      <c r="H11642" s="2"/>
      <c r="I11642" s="2"/>
      <c r="J11642" s="3"/>
      <c r="K11642" s="2"/>
      <c r="N11642" s="20"/>
      <c r="O11642" s="2"/>
      <c r="P11642" s="2"/>
      <c r="Q11642" s="2"/>
      <c r="R11642" s="2"/>
      <c r="S11642" s="29"/>
      <c r="W11642" s="9"/>
      <c r="X11642" s="9"/>
      <c r="AI11642" s="2"/>
      <c r="AN11642" s="20"/>
      <c r="AP11642" s="29"/>
      <c r="AQ11642" s="29"/>
      <c r="AR11642" s="29"/>
      <c r="AS11642" s="29"/>
      <c r="AT11642" s="29"/>
      <c r="AU11642" s="29"/>
      <c r="AV11642" s="29"/>
      <c r="AW11642" s="29"/>
      <c r="AX11642" s="29"/>
      <c r="AY11642" s="29"/>
      <c r="AZ11642" s="29"/>
      <c r="BA11642" s="29"/>
    </row>
    <row r="11643" spans="2:53">
      <c r="B11643" s="2"/>
      <c r="D11643" s="2"/>
      <c r="F11643" s="30"/>
      <c r="H11643" s="2"/>
      <c r="I11643" s="2"/>
      <c r="J11643" s="3"/>
      <c r="K11643" s="2"/>
      <c r="N11643" s="20"/>
      <c r="O11643" s="2"/>
      <c r="P11643" s="2"/>
      <c r="Q11643" s="2"/>
      <c r="R11643" s="2"/>
      <c r="S11643" s="29"/>
      <c r="W11643" s="9"/>
      <c r="X11643" s="9"/>
      <c r="AI11643" s="2"/>
      <c r="AN11643" s="20"/>
      <c r="AP11643" s="29"/>
      <c r="AQ11643" s="29"/>
      <c r="AR11643" s="29"/>
      <c r="AS11643" s="29"/>
      <c r="AT11643" s="29"/>
      <c r="AU11643" s="29"/>
      <c r="AV11643" s="29"/>
      <c r="AW11643" s="29"/>
      <c r="AX11643" s="29"/>
      <c r="AY11643" s="29"/>
      <c r="AZ11643" s="29"/>
      <c r="BA11643" s="29"/>
    </row>
    <row r="11644" spans="2:53">
      <c r="B11644" s="2"/>
      <c r="D11644" s="2"/>
      <c r="F11644" s="30"/>
      <c r="H11644" s="2"/>
      <c r="I11644" s="2"/>
      <c r="J11644" s="3"/>
      <c r="K11644" s="2"/>
      <c r="N11644" s="20"/>
      <c r="O11644" s="2"/>
      <c r="P11644" s="2"/>
      <c r="Q11644" s="2"/>
      <c r="R11644" s="2"/>
      <c r="S11644" s="29"/>
      <c r="W11644" s="9"/>
      <c r="X11644" s="9"/>
      <c r="AI11644" s="2"/>
      <c r="AN11644" s="20"/>
      <c r="AP11644" s="29"/>
      <c r="AQ11644" s="29"/>
      <c r="AR11644" s="29"/>
      <c r="AS11644" s="29"/>
      <c r="AT11644" s="29"/>
      <c r="AU11644" s="29"/>
      <c r="AV11644" s="29"/>
      <c r="AW11644" s="29"/>
      <c r="AX11644" s="29"/>
      <c r="AY11644" s="29"/>
      <c r="AZ11644" s="29"/>
      <c r="BA11644" s="29"/>
    </row>
    <row r="11645" spans="2:53">
      <c r="B11645" s="2"/>
      <c r="D11645" s="2"/>
      <c r="F11645" s="30"/>
      <c r="H11645" s="2"/>
      <c r="I11645" s="2"/>
      <c r="J11645" s="3"/>
      <c r="K11645" s="2"/>
      <c r="N11645" s="20"/>
      <c r="O11645" s="2"/>
      <c r="P11645" s="2"/>
      <c r="Q11645" s="2"/>
      <c r="R11645" s="2"/>
      <c r="S11645" s="29"/>
      <c r="W11645" s="9"/>
      <c r="X11645" s="9"/>
      <c r="AI11645" s="2"/>
      <c r="AN11645" s="20"/>
      <c r="AP11645" s="29"/>
      <c r="AQ11645" s="29"/>
      <c r="AR11645" s="29"/>
      <c r="AS11645" s="29"/>
      <c r="AT11645" s="29"/>
      <c r="AU11645" s="29"/>
      <c r="AV11645" s="29"/>
      <c r="AW11645" s="29"/>
      <c r="AX11645" s="29"/>
      <c r="AY11645" s="29"/>
      <c r="AZ11645" s="29"/>
      <c r="BA11645" s="29"/>
    </row>
    <row r="11646" spans="2:53">
      <c r="B11646" s="2"/>
      <c r="D11646" s="2"/>
      <c r="F11646" s="30"/>
      <c r="H11646" s="2"/>
      <c r="I11646" s="2"/>
      <c r="J11646" s="3"/>
      <c r="K11646" s="2"/>
      <c r="N11646" s="20"/>
      <c r="O11646" s="2"/>
      <c r="P11646" s="2"/>
      <c r="Q11646" s="2"/>
      <c r="R11646" s="2"/>
      <c r="S11646" s="29"/>
      <c r="W11646" s="9"/>
      <c r="X11646" s="9"/>
      <c r="AI11646" s="2"/>
      <c r="AN11646" s="20"/>
      <c r="AP11646" s="29"/>
      <c r="AQ11646" s="29"/>
      <c r="AR11646" s="29"/>
      <c r="AS11646" s="29"/>
      <c r="AT11646" s="29"/>
      <c r="AU11646" s="29"/>
      <c r="AV11646" s="29"/>
      <c r="AW11646" s="29"/>
      <c r="AX11646" s="29"/>
      <c r="AY11646" s="29"/>
      <c r="AZ11646" s="29"/>
      <c r="BA11646" s="29"/>
    </row>
    <row r="11647" spans="2:53">
      <c r="B11647" s="2"/>
      <c r="D11647" s="2"/>
      <c r="F11647" s="30"/>
      <c r="H11647" s="2"/>
      <c r="I11647" s="2"/>
      <c r="J11647" s="3"/>
      <c r="K11647" s="2"/>
      <c r="N11647" s="20"/>
      <c r="O11647" s="2"/>
      <c r="P11647" s="2"/>
      <c r="Q11647" s="2"/>
      <c r="R11647" s="2"/>
      <c r="S11647" s="29"/>
      <c r="W11647" s="9"/>
      <c r="X11647" s="9"/>
      <c r="AI11647" s="2"/>
      <c r="AN11647" s="20"/>
      <c r="AP11647" s="29"/>
      <c r="AQ11647" s="29"/>
      <c r="AR11647" s="29"/>
      <c r="AS11647" s="29"/>
      <c r="AT11647" s="29"/>
      <c r="AU11647" s="29"/>
      <c r="AV11647" s="29"/>
      <c r="AW11647" s="29"/>
      <c r="AX11647" s="29"/>
      <c r="AY11647" s="29"/>
      <c r="AZ11647" s="29"/>
      <c r="BA11647" s="29"/>
    </row>
    <row r="11648" spans="2:53">
      <c r="B11648" s="2"/>
      <c r="D11648" s="2"/>
      <c r="F11648" s="30"/>
      <c r="H11648" s="2"/>
      <c r="I11648" s="2"/>
      <c r="J11648" s="3"/>
      <c r="K11648" s="2"/>
      <c r="N11648" s="20"/>
      <c r="O11648" s="2"/>
      <c r="P11648" s="2"/>
      <c r="Q11648" s="2"/>
      <c r="R11648" s="2"/>
      <c r="S11648" s="29"/>
      <c r="W11648" s="9"/>
      <c r="X11648" s="9"/>
      <c r="AI11648" s="2"/>
      <c r="AN11648" s="20"/>
      <c r="AP11648" s="29"/>
      <c r="AQ11648" s="29"/>
      <c r="AR11648" s="29"/>
      <c r="AS11648" s="29"/>
      <c r="AT11648" s="29"/>
      <c r="AU11648" s="29"/>
      <c r="AV11648" s="29"/>
      <c r="AW11648" s="29"/>
      <c r="AX11648" s="29"/>
      <c r="AY11648" s="29"/>
      <c r="AZ11648" s="29"/>
      <c r="BA11648" s="29"/>
    </row>
    <row r="11649" spans="2:53">
      <c r="B11649" s="2"/>
      <c r="D11649" s="2"/>
      <c r="F11649" s="30"/>
      <c r="H11649" s="2"/>
      <c r="I11649" s="2"/>
      <c r="J11649" s="3"/>
      <c r="K11649" s="2"/>
      <c r="N11649" s="20"/>
      <c r="O11649" s="2"/>
      <c r="P11649" s="2"/>
      <c r="Q11649" s="2"/>
      <c r="R11649" s="2"/>
      <c r="S11649" s="29"/>
      <c r="W11649" s="9"/>
      <c r="X11649" s="9"/>
      <c r="AI11649" s="2"/>
      <c r="AN11649" s="20"/>
      <c r="AP11649" s="29"/>
      <c r="AQ11649" s="29"/>
      <c r="AR11649" s="29"/>
      <c r="AS11649" s="29"/>
      <c r="AT11649" s="29"/>
      <c r="AU11649" s="29"/>
      <c r="AV11649" s="29"/>
      <c r="AW11649" s="29"/>
      <c r="AX11649" s="29"/>
      <c r="AY11649" s="29"/>
      <c r="AZ11649" s="29"/>
      <c r="BA11649" s="29"/>
    </row>
    <row r="11650" spans="2:53">
      <c r="B11650" s="2"/>
      <c r="D11650" s="2"/>
      <c r="F11650" s="30"/>
      <c r="H11650" s="2"/>
      <c r="I11650" s="2"/>
      <c r="J11650" s="3"/>
      <c r="K11650" s="2"/>
      <c r="N11650" s="20"/>
      <c r="O11650" s="2"/>
      <c r="P11650" s="2"/>
      <c r="Q11650" s="2"/>
      <c r="R11650" s="2"/>
      <c r="S11650" s="29"/>
      <c r="W11650" s="9"/>
      <c r="X11650" s="9"/>
      <c r="AI11650" s="2"/>
      <c r="AN11650" s="20"/>
      <c r="AP11650" s="29"/>
      <c r="AQ11650" s="29"/>
      <c r="AR11650" s="29"/>
      <c r="AS11650" s="29"/>
      <c r="AT11650" s="29"/>
      <c r="AU11650" s="29"/>
      <c r="AV11650" s="29"/>
      <c r="AW11650" s="29"/>
      <c r="AX11650" s="29"/>
      <c r="AY11650" s="29"/>
      <c r="AZ11650" s="29"/>
      <c r="BA11650" s="29"/>
    </row>
    <row r="11651" spans="2:53">
      <c r="B11651" s="2"/>
      <c r="D11651" s="2"/>
      <c r="F11651" s="30"/>
      <c r="H11651" s="2"/>
      <c r="I11651" s="2"/>
      <c r="J11651" s="3"/>
      <c r="K11651" s="2"/>
      <c r="N11651" s="20"/>
      <c r="O11651" s="2"/>
      <c r="P11651" s="2"/>
      <c r="Q11651" s="2"/>
      <c r="R11651" s="2"/>
      <c r="S11651" s="29"/>
      <c r="W11651" s="9"/>
      <c r="X11651" s="9"/>
      <c r="AI11651" s="2"/>
      <c r="AN11651" s="20"/>
      <c r="AP11651" s="29"/>
      <c r="AQ11651" s="29"/>
      <c r="AR11651" s="29"/>
      <c r="AS11651" s="29"/>
      <c r="AT11651" s="29"/>
      <c r="AU11651" s="29"/>
      <c r="AV11651" s="29"/>
      <c r="AW11651" s="29"/>
      <c r="AX11651" s="29"/>
      <c r="AY11651" s="29"/>
      <c r="AZ11651" s="29"/>
      <c r="BA11651" s="29"/>
    </row>
    <row r="11652" spans="2:53">
      <c r="B11652" s="2"/>
      <c r="D11652" s="2"/>
      <c r="F11652" s="30"/>
      <c r="H11652" s="2"/>
      <c r="I11652" s="2"/>
      <c r="J11652" s="3"/>
      <c r="K11652" s="2"/>
      <c r="N11652" s="20"/>
      <c r="O11652" s="2"/>
      <c r="P11652" s="2"/>
      <c r="Q11652" s="2"/>
      <c r="R11652" s="2"/>
      <c r="S11652" s="29"/>
      <c r="W11652" s="9"/>
      <c r="X11652" s="9"/>
      <c r="AI11652" s="2"/>
      <c r="AN11652" s="20"/>
      <c r="AP11652" s="29"/>
      <c r="AQ11652" s="29"/>
      <c r="AR11652" s="29"/>
      <c r="AS11652" s="29"/>
      <c r="AT11652" s="29"/>
      <c r="AU11652" s="29"/>
      <c r="AV11652" s="29"/>
      <c r="AW11652" s="29"/>
      <c r="AX11652" s="29"/>
      <c r="AY11652" s="29"/>
      <c r="AZ11652" s="29"/>
      <c r="BA11652" s="29"/>
    </row>
    <row r="11653" spans="2:53">
      <c r="B11653" s="2"/>
      <c r="D11653" s="2"/>
      <c r="F11653" s="30"/>
      <c r="H11653" s="2"/>
      <c r="I11653" s="2"/>
      <c r="J11653" s="3"/>
      <c r="K11653" s="2"/>
      <c r="N11653" s="20"/>
      <c r="O11653" s="2"/>
      <c r="P11653" s="2"/>
      <c r="Q11653" s="2"/>
      <c r="R11653" s="2"/>
      <c r="S11653" s="29"/>
      <c r="W11653" s="9"/>
      <c r="X11653" s="9"/>
      <c r="AI11653" s="2"/>
      <c r="AN11653" s="20"/>
      <c r="AP11653" s="29"/>
      <c r="AQ11653" s="29"/>
      <c r="AR11653" s="29"/>
      <c r="AS11653" s="29"/>
      <c r="AT11653" s="29"/>
      <c r="AU11653" s="29"/>
      <c r="AV11653" s="29"/>
      <c r="AW11653" s="29"/>
      <c r="AX11653" s="29"/>
      <c r="AY11653" s="29"/>
      <c r="AZ11653" s="29"/>
      <c r="BA11653" s="29"/>
    </row>
    <row r="11654" spans="2:53">
      <c r="B11654" s="2"/>
      <c r="D11654" s="2"/>
      <c r="F11654" s="30"/>
      <c r="H11654" s="2"/>
      <c r="I11654" s="2"/>
      <c r="J11654" s="3"/>
      <c r="K11654" s="2"/>
      <c r="N11654" s="20"/>
      <c r="O11654" s="2"/>
      <c r="P11654" s="2"/>
      <c r="Q11654" s="2"/>
      <c r="R11654" s="2"/>
      <c r="S11654" s="29"/>
      <c r="W11654" s="9"/>
      <c r="X11654" s="9"/>
      <c r="AI11654" s="2"/>
      <c r="AN11654" s="20"/>
      <c r="AP11654" s="29"/>
      <c r="AQ11654" s="29"/>
      <c r="AR11654" s="29"/>
      <c r="AS11654" s="29"/>
      <c r="AT11654" s="29"/>
      <c r="AU11654" s="29"/>
      <c r="AV11654" s="29"/>
      <c r="AW11654" s="29"/>
      <c r="AX11654" s="29"/>
      <c r="AY11654" s="29"/>
      <c r="AZ11654" s="29"/>
      <c r="BA11654" s="29"/>
    </row>
    <row r="11655" spans="2:53">
      <c r="B11655" s="2"/>
      <c r="D11655" s="2"/>
      <c r="F11655" s="30"/>
      <c r="H11655" s="2"/>
      <c r="I11655" s="2"/>
      <c r="J11655" s="3"/>
      <c r="K11655" s="2"/>
      <c r="N11655" s="20"/>
      <c r="O11655" s="2"/>
      <c r="P11655" s="2"/>
      <c r="Q11655" s="2"/>
      <c r="R11655" s="2"/>
      <c r="S11655" s="29"/>
      <c r="W11655" s="9"/>
      <c r="X11655" s="9"/>
      <c r="AI11655" s="2"/>
      <c r="AN11655" s="20"/>
      <c r="AP11655" s="29"/>
      <c r="AQ11655" s="29"/>
      <c r="AR11655" s="29"/>
      <c r="AS11655" s="29"/>
      <c r="AT11655" s="29"/>
      <c r="AU11655" s="29"/>
      <c r="AV11655" s="29"/>
      <c r="AW11655" s="29"/>
      <c r="AX11655" s="29"/>
      <c r="AY11655" s="29"/>
      <c r="AZ11655" s="29"/>
      <c r="BA11655" s="29"/>
    </row>
    <row r="11656" spans="2:53">
      <c r="B11656" s="2"/>
      <c r="D11656" s="2"/>
      <c r="F11656" s="30"/>
      <c r="H11656" s="2"/>
      <c r="I11656" s="2"/>
      <c r="J11656" s="3"/>
      <c r="K11656" s="2"/>
      <c r="N11656" s="20"/>
      <c r="O11656" s="2"/>
      <c r="P11656" s="2"/>
      <c r="Q11656" s="2"/>
      <c r="R11656" s="2"/>
      <c r="S11656" s="29"/>
      <c r="W11656" s="9"/>
      <c r="X11656" s="9"/>
      <c r="AI11656" s="2"/>
      <c r="AN11656" s="20"/>
      <c r="AP11656" s="29"/>
      <c r="AQ11656" s="29"/>
      <c r="AR11656" s="29"/>
      <c r="AS11656" s="29"/>
      <c r="AT11656" s="29"/>
      <c r="AU11656" s="29"/>
      <c r="AV11656" s="29"/>
      <c r="AW11656" s="29"/>
      <c r="AX11656" s="29"/>
      <c r="AY11656" s="29"/>
      <c r="AZ11656" s="29"/>
      <c r="BA11656" s="29"/>
    </row>
    <row r="11657" spans="2:53">
      <c r="B11657" s="2"/>
      <c r="D11657" s="2"/>
      <c r="F11657" s="30"/>
      <c r="H11657" s="2"/>
      <c r="I11657" s="2"/>
      <c r="J11657" s="3"/>
      <c r="K11657" s="2"/>
      <c r="N11657" s="20"/>
      <c r="O11657" s="2"/>
      <c r="P11657" s="2"/>
      <c r="Q11657" s="2"/>
      <c r="R11657" s="2"/>
      <c r="S11657" s="29"/>
      <c r="W11657" s="9"/>
      <c r="X11657" s="9"/>
      <c r="AI11657" s="2"/>
      <c r="AN11657" s="20"/>
      <c r="AP11657" s="29"/>
      <c r="AQ11657" s="29"/>
      <c r="AR11657" s="29"/>
      <c r="AS11657" s="29"/>
      <c r="AT11657" s="29"/>
      <c r="AU11657" s="29"/>
      <c r="AV11657" s="29"/>
      <c r="AW11657" s="29"/>
      <c r="AX11657" s="29"/>
      <c r="AY11657" s="29"/>
      <c r="AZ11657" s="29"/>
      <c r="BA11657" s="29"/>
    </row>
    <row r="11658" spans="2:53">
      <c r="B11658" s="2"/>
      <c r="D11658" s="2"/>
      <c r="F11658" s="30"/>
      <c r="H11658" s="2"/>
      <c r="I11658" s="2"/>
      <c r="J11658" s="3"/>
      <c r="K11658" s="2"/>
      <c r="N11658" s="20"/>
      <c r="O11658" s="2"/>
      <c r="P11658" s="2"/>
      <c r="Q11658" s="2"/>
      <c r="R11658" s="2"/>
      <c r="S11658" s="29"/>
      <c r="W11658" s="9"/>
      <c r="X11658" s="9"/>
      <c r="AI11658" s="2"/>
      <c r="AN11658" s="20"/>
      <c r="AP11658" s="29"/>
      <c r="AQ11658" s="29"/>
      <c r="AR11658" s="29"/>
      <c r="AS11658" s="29"/>
      <c r="AT11658" s="29"/>
      <c r="AU11658" s="29"/>
      <c r="AV11658" s="29"/>
      <c r="AW11658" s="29"/>
      <c r="AX11658" s="29"/>
      <c r="AY11658" s="29"/>
      <c r="AZ11658" s="29"/>
      <c r="BA11658" s="29"/>
    </row>
    <row r="11659" spans="2:53">
      <c r="B11659" s="2"/>
      <c r="D11659" s="2"/>
      <c r="F11659" s="30"/>
      <c r="H11659" s="2"/>
      <c r="I11659" s="2"/>
      <c r="J11659" s="3"/>
      <c r="K11659" s="2"/>
      <c r="N11659" s="20"/>
      <c r="O11659" s="2"/>
      <c r="P11659" s="2"/>
      <c r="Q11659" s="2"/>
      <c r="R11659" s="2"/>
      <c r="S11659" s="29"/>
      <c r="W11659" s="9"/>
      <c r="X11659" s="9"/>
      <c r="AI11659" s="2"/>
      <c r="AN11659" s="20"/>
      <c r="AP11659" s="29"/>
      <c r="AQ11659" s="29"/>
      <c r="AR11659" s="29"/>
      <c r="AS11659" s="29"/>
      <c r="AT11659" s="29"/>
      <c r="AU11659" s="29"/>
      <c r="AV11659" s="29"/>
      <c r="AW11659" s="29"/>
      <c r="AX11659" s="29"/>
      <c r="AY11659" s="29"/>
      <c r="AZ11659" s="29"/>
      <c r="BA11659" s="29"/>
    </row>
    <row r="11660" spans="2:53">
      <c r="B11660" s="2"/>
      <c r="D11660" s="2"/>
      <c r="F11660" s="30"/>
      <c r="H11660" s="2"/>
      <c r="I11660" s="2"/>
      <c r="J11660" s="3"/>
      <c r="K11660" s="2"/>
      <c r="N11660" s="20"/>
      <c r="O11660" s="2"/>
      <c r="P11660" s="2"/>
      <c r="Q11660" s="2"/>
      <c r="R11660" s="2"/>
      <c r="S11660" s="29"/>
      <c r="W11660" s="9"/>
      <c r="X11660" s="9"/>
      <c r="AI11660" s="2"/>
      <c r="AN11660" s="20"/>
      <c r="AP11660" s="29"/>
      <c r="AQ11660" s="29"/>
      <c r="AR11660" s="29"/>
      <c r="AS11660" s="29"/>
      <c r="AT11660" s="29"/>
      <c r="AU11660" s="29"/>
      <c r="AV11660" s="29"/>
      <c r="AW11660" s="29"/>
      <c r="AX11660" s="29"/>
      <c r="AY11660" s="29"/>
      <c r="AZ11660" s="29"/>
      <c r="BA11660" s="29"/>
    </row>
    <row r="11661" spans="2:53">
      <c r="B11661" s="2"/>
      <c r="D11661" s="2"/>
      <c r="F11661" s="30"/>
      <c r="H11661" s="2"/>
      <c r="I11661" s="2"/>
      <c r="J11661" s="3"/>
      <c r="K11661" s="2"/>
      <c r="N11661" s="20"/>
      <c r="O11661" s="2"/>
      <c r="P11661" s="2"/>
      <c r="Q11661" s="2"/>
      <c r="R11661" s="2"/>
      <c r="S11661" s="29"/>
      <c r="W11661" s="9"/>
      <c r="X11661" s="9"/>
      <c r="AI11661" s="2"/>
      <c r="AN11661" s="20"/>
      <c r="AP11661" s="29"/>
      <c r="AQ11661" s="29"/>
      <c r="AR11661" s="29"/>
      <c r="AS11661" s="29"/>
      <c r="AT11661" s="29"/>
      <c r="AU11661" s="29"/>
      <c r="AV11661" s="29"/>
      <c r="AW11661" s="29"/>
      <c r="AX11661" s="29"/>
      <c r="AY11661" s="29"/>
      <c r="AZ11661" s="29"/>
      <c r="BA11661" s="29"/>
    </row>
    <row r="11662" spans="2:53">
      <c r="B11662" s="2"/>
      <c r="D11662" s="2"/>
      <c r="F11662" s="30"/>
      <c r="H11662" s="2"/>
      <c r="I11662" s="2"/>
      <c r="J11662" s="3"/>
      <c r="K11662" s="2"/>
      <c r="N11662" s="20"/>
      <c r="O11662" s="2"/>
      <c r="P11662" s="2"/>
      <c r="Q11662" s="2"/>
      <c r="R11662" s="2"/>
      <c r="S11662" s="29"/>
      <c r="W11662" s="9"/>
      <c r="X11662" s="9"/>
      <c r="AI11662" s="2"/>
      <c r="AN11662" s="20"/>
      <c r="AP11662" s="29"/>
      <c r="AQ11662" s="29"/>
      <c r="AR11662" s="29"/>
      <c r="AS11662" s="29"/>
      <c r="AT11662" s="29"/>
      <c r="AU11662" s="29"/>
      <c r="AV11662" s="29"/>
      <c r="AW11662" s="29"/>
      <c r="AX11662" s="29"/>
      <c r="AY11662" s="29"/>
      <c r="AZ11662" s="29"/>
      <c r="BA11662" s="29"/>
    </row>
    <row r="11663" spans="2:53">
      <c r="B11663" s="2"/>
      <c r="D11663" s="2"/>
      <c r="F11663" s="30"/>
      <c r="H11663" s="2"/>
      <c r="I11663" s="2"/>
      <c r="J11663" s="3"/>
      <c r="K11663" s="2"/>
      <c r="N11663" s="20"/>
      <c r="O11663" s="2"/>
      <c r="P11663" s="2"/>
      <c r="Q11663" s="2"/>
      <c r="R11663" s="2"/>
      <c r="S11663" s="29"/>
      <c r="W11663" s="9"/>
      <c r="X11663" s="9"/>
      <c r="AI11663" s="2"/>
      <c r="AN11663" s="20"/>
      <c r="AP11663" s="29"/>
      <c r="AQ11663" s="29"/>
      <c r="AR11663" s="29"/>
      <c r="AS11663" s="29"/>
      <c r="AT11663" s="29"/>
      <c r="AU11663" s="29"/>
      <c r="AV11663" s="29"/>
      <c r="AW11663" s="29"/>
      <c r="AX11663" s="29"/>
      <c r="AY11663" s="29"/>
      <c r="AZ11663" s="29"/>
      <c r="BA11663" s="29"/>
    </row>
    <row r="11664" spans="2:53">
      <c r="B11664" s="2"/>
      <c r="D11664" s="2"/>
      <c r="F11664" s="30"/>
      <c r="H11664" s="2"/>
      <c r="I11664" s="2"/>
      <c r="J11664" s="3"/>
      <c r="K11664" s="2"/>
      <c r="N11664" s="20"/>
      <c r="O11664" s="2"/>
      <c r="P11664" s="2"/>
      <c r="Q11664" s="2"/>
      <c r="R11664" s="2"/>
      <c r="S11664" s="29"/>
      <c r="W11664" s="9"/>
      <c r="X11664" s="9"/>
      <c r="AI11664" s="2"/>
      <c r="AN11664" s="20"/>
      <c r="AP11664" s="29"/>
      <c r="AQ11664" s="29"/>
      <c r="AR11664" s="29"/>
      <c r="AS11664" s="29"/>
      <c r="AT11664" s="29"/>
      <c r="AU11664" s="29"/>
      <c r="AV11664" s="29"/>
      <c r="AW11664" s="29"/>
      <c r="AX11664" s="29"/>
      <c r="AY11664" s="29"/>
      <c r="AZ11664" s="29"/>
      <c r="BA11664" s="29"/>
    </row>
    <row r="11665" spans="2:53">
      <c r="B11665" s="2"/>
      <c r="D11665" s="2"/>
      <c r="F11665" s="30"/>
      <c r="H11665" s="2"/>
      <c r="I11665" s="2"/>
      <c r="J11665" s="3"/>
      <c r="K11665" s="2"/>
      <c r="N11665" s="20"/>
      <c r="O11665" s="2"/>
      <c r="P11665" s="2"/>
      <c r="Q11665" s="2"/>
      <c r="R11665" s="2"/>
      <c r="S11665" s="29"/>
      <c r="W11665" s="9"/>
      <c r="X11665" s="9"/>
      <c r="AI11665" s="2"/>
      <c r="AN11665" s="20"/>
      <c r="AP11665" s="29"/>
      <c r="AQ11665" s="29"/>
      <c r="AR11665" s="29"/>
      <c r="AS11665" s="29"/>
      <c r="AT11665" s="29"/>
      <c r="AU11665" s="29"/>
      <c r="AV11665" s="29"/>
      <c r="AW11665" s="29"/>
      <c r="AX11665" s="29"/>
      <c r="AY11665" s="29"/>
      <c r="AZ11665" s="29"/>
      <c r="BA11665" s="29"/>
    </row>
    <row r="11666" spans="2:53">
      <c r="B11666" s="2"/>
      <c r="D11666" s="2"/>
      <c r="F11666" s="30"/>
      <c r="H11666" s="2"/>
      <c r="I11666" s="2"/>
      <c r="J11666" s="3"/>
      <c r="K11666" s="2"/>
      <c r="N11666" s="20"/>
      <c r="O11666" s="2"/>
      <c r="P11666" s="2"/>
      <c r="Q11666" s="2"/>
      <c r="R11666" s="2"/>
      <c r="S11666" s="29"/>
      <c r="W11666" s="9"/>
      <c r="X11666" s="9"/>
      <c r="AI11666" s="2"/>
      <c r="AN11666" s="20"/>
      <c r="AP11666" s="29"/>
      <c r="AQ11666" s="29"/>
      <c r="AR11666" s="29"/>
      <c r="AS11666" s="29"/>
      <c r="AT11666" s="29"/>
      <c r="AU11666" s="29"/>
      <c r="AV11666" s="29"/>
      <c r="AW11666" s="29"/>
      <c r="AX11666" s="29"/>
      <c r="AY11666" s="29"/>
      <c r="AZ11666" s="29"/>
      <c r="BA11666" s="29"/>
    </row>
    <row r="11667" spans="2:53">
      <c r="B11667" s="2"/>
      <c r="D11667" s="2"/>
      <c r="F11667" s="30"/>
      <c r="H11667" s="2"/>
      <c r="I11667" s="2"/>
      <c r="J11667" s="3"/>
      <c r="K11667" s="2"/>
      <c r="N11667" s="20"/>
      <c r="O11667" s="2"/>
      <c r="P11667" s="2"/>
      <c r="Q11667" s="2"/>
      <c r="R11667" s="2"/>
      <c r="S11667" s="29"/>
      <c r="W11667" s="9"/>
      <c r="X11667" s="9"/>
      <c r="AI11667" s="2"/>
      <c r="AN11667" s="20"/>
      <c r="AP11667" s="29"/>
      <c r="AQ11667" s="29"/>
      <c r="AR11667" s="29"/>
      <c r="AS11667" s="29"/>
      <c r="AT11667" s="29"/>
      <c r="AU11667" s="29"/>
      <c r="AV11667" s="29"/>
      <c r="AW11667" s="29"/>
      <c r="AX11667" s="29"/>
      <c r="AY11667" s="29"/>
      <c r="AZ11667" s="29"/>
      <c r="BA11667" s="29"/>
    </row>
    <row r="11668" spans="2:53">
      <c r="B11668" s="2"/>
      <c r="D11668" s="2"/>
      <c r="F11668" s="30"/>
      <c r="H11668" s="2"/>
      <c r="I11668" s="2"/>
      <c r="J11668" s="3"/>
      <c r="K11668" s="2"/>
      <c r="N11668" s="20"/>
      <c r="O11668" s="2"/>
      <c r="P11668" s="2"/>
      <c r="Q11668" s="2"/>
      <c r="R11668" s="2"/>
      <c r="S11668" s="29"/>
      <c r="W11668" s="9"/>
      <c r="X11668" s="9"/>
      <c r="AI11668" s="2"/>
      <c r="AN11668" s="20"/>
      <c r="AP11668" s="29"/>
      <c r="AQ11668" s="29"/>
      <c r="AR11668" s="29"/>
      <c r="AS11668" s="29"/>
      <c r="AT11668" s="29"/>
      <c r="AU11668" s="29"/>
      <c r="AV11668" s="29"/>
      <c r="AW11668" s="29"/>
      <c r="AX11668" s="29"/>
      <c r="AY11668" s="29"/>
      <c r="AZ11668" s="29"/>
      <c r="BA11668" s="29"/>
    </row>
    <row r="11669" spans="2:53">
      <c r="B11669" s="2"/>
      <c r="D11669" s="2"/>
      <c r="F11669" s="30"/>
      <c r="H11669" s="2"/>
      <c r="I11669" s="2"/>
      <c r="J11669" s="3"/>
      <c r="K11669" s="2"/>
      <c r="N11669" s="20"/>
      <c r="O11669" s="2"/>
      <c r="P11669" s="2"/>
      <c r="Q11669" s="2"/>
      <c r="R11669" s="2"/>
      <c r="S11669" s="29"/>
      <c r="W11669" s="9"/>
      <c r="X11669" s="9"/>
      <c r="AI11669" s="2"/>
      <c r="AN11669" s="20"/>
      <c r="AP11669" s="29"/>
      <c r="AQ11669" s="29"/>
      <c r="AR11669" s="29"/>
      <c r="AS11669" s="29"/>
      <c r="AT11669" s="29"/>
      <c r="AU11669" s="29"/>
      <c r="AV11669" s="29"/>
      <c r="AW11669" s="29"/>
      <c r="AX11669" s="29"/>
      <c r="AY11669" s="29"/>
      <c r="AZ11669" s="29"/>
      <c r="BA11669" s="29"/>
    </row>
    <row r="11670" spans="2:53">
      <c r="B11670" s="2"/>
      <c r="D11670" s="2"/>
      <c r="F11670" s="30"/>
      <c r="H11670" s="2"/>
      <c r="I11670" s="2"/>
      <c r="J11670" s="3"/>
      <c r="K11670" s="2"/>
      <c r="N11670" s="20"/>
      <c r="O11670" s="2"/>
      <c r="P11670" s="2"/>
      <c r="Q11670" s="2"/>
      <c r="R11670" s="2"/>
      <c r="S11670" s="29"/>
      <c r="W11670" s="9"/>
      <c r="X11670" s="9"/>
      <c r="AI11670" s="2"/>
      <c r="AN11670" s="20"/>
      <c r="AP11670" s="29"/>
      <c r="AQ11670" s="29"/>
      <c r="AR11670" s="29"/>
      <c r="AS11670" s="29"/>
      <c r="AT11670" s="29"/>
      <c r="AU11670" s="29"/>
      <c r="AV11670" s="29"/>
      <c r="AW11670" s="29"/>
      <c r="AX11670" s="29"/>
      <c r="AY11670" s="29"/>
      <c r="AZ11670" s="29"/>
      <c r="BA11670" s="29"/>
    </row>
    <row r="11671" spans="2:53">
      <c r="B11671" s="2"/>
      <c r="D11671" s="2"/>
      <c r="F11671" s="30"/>
      <c r="H11671" s="2"/>
      <c r="I11671" s="2"/>
      <c r="J11671" s="3"/>
      <c r="K11671" s="2"/>
      <c r="N11671" s="20"/>
      <c r="O11671" s="2"/>
      <c r="P11671" s="2"/>
      <c r="Q11671" s="2"/>
      <c r="R11671" s="2"/>
      <c r="S11671" s="29"/>
      <c r="W11671" s="9"/>
      <c r="X11671" s="9"/>
      <c r="AI11671" s="2"/>
      <c r="AN11671" s="20"/>
      <c r="AP11671" s="29"/>
      <c r="AQ11671" s="29"/>
      <c r="AR11671" s="29"/>
      <c r="AS11671" s="29"/>
      <c r="AT11671" s="29"/>
      <c r="AU11671" s="29"/>
      <c r="AV11671" s="29"/>
      <c r="AW11671" s="29"/>
      <c r="AX11671" s="29"/>
      <c r="AY11671" s="29"/>
      <c r="AZ11671" s="29"/>
      <c r="BA11671" s="29"/>
    </row>
    <row r="11672" spans="2:53">
      <c r="B11672" s="2"/>
      <c r="D11672" s="2"/>
      <c r="F11672" s="30"/>
      <c r="H11672" s="2"/>
      <c r="I11672" s="2"/>
      <c r="J11672" s="3"/>
      <c r="K11672" s="2"/>
      <c r="N11672" s="20"/>
      <c r="O11672" s="2"/>
      <c r="P11672" s="2"/>
      <c r="Q11672" s="2"/>
      <c r="R11672" s="2"/>
      <c r="S11672" s="29"/>
      <c r="W11672" s="9"/>
      <c r="X11672" s="9"/>
      <c r="AI11672" s="2"/>
      <c r="AN11672" s="20"/>
      <c r="AP11672" s="29"/>
      <c r="AQ11672" s="29"/>
      <c r="AR11672" s="29"/>
      <c r="AS11672" s="29"/>
      <c r="AT11672" s="29"/>
      <c r="AU11672" s="29"/>
      <c r="AV11672" s="29"/>
      <c r="AW11672" s="29"/>
      <c r="AX11672" s="29"/>
      <c r="AY11672" s="29"/>
      <c r="AZ11672" s="29"/>
      <c r="BA11672" s="29"/>
    </row>
    <row r="11673" spans="2:53">
      <c r="B11673" s="2"/>
      <c r="D11673" s="2"/>
      <c r="F11673" s="30"/>
      <c r="H11673" s="2"/>
      <c r="I11673" s="2"/>
      <c r="J11673" s="3"/>
      <c r="K11673" s="2"/>
      <c r="N11673" s="20"/>
      <c r="O11673" s="2"/>
      <c r="P11673" s="2"/>
      <c r="Q11673" s="2"/>
      <c r="R11673" s="2"/>
      <c r="S11673" s="29"/>
      <c r="W11673" s="9"/>
      <c r="X11673" s="9"/>
      <c r="AI11673" s="2"/>
      <c r="AN11673" s="20"/>
      <c r="AP11673" s="29"/>
      <c r="AQ11673" s="29"/>
      <c r="AR11673" s="29"/>
      <c r="AS11673" s="29"/>
      <c r="AT11673" s="29"/>
      <c r="AU11673" s="29"/>
      <c r="AV11673" s="29"/>
      <c r="AW11673" s="29"/>
      <c r="AX11673" s="29"/>
      <c r="AY11673" s="29"/>
      <c r="AZ11673" s="29"/>
      <c r="BA11673" s="29"/>
    </row>
    <row r="11674" spans="2:53">
      <c r="B11674" s="2"/>
      <c r="D11674" s="2"/>
      <c r="F11674" s="30"/>
      <c r="H11674" s="2"/>
      <c r="I11674" s="2"/>
      <c r="J11674" s="3"/>
      <c r="K11674" s="2"/>
      <c r="N11674" s="20"/>
      <c r="O11674" s="2"/>
      <c r="P11674" s="2"/>
      <c r="Q11674" s="2"/>
      <c r="R11674" s="2"/>
      <c r="S11674" s="29"/>
      <c r="W11674" s="9"/>
      <c r="X11674" s="9"/>
      <c r="AI11674" s="2"/>
      <c r="AN11674" s="20"/>
      <c r="AP11674" s="29"/>
      <c r="AQ11674" s="29"/>
      <c r="AR11674" s="29"/>
      <c r="AS11674" s="29"/>
      <c r="AT11674" s="29"/>
      <c r="AU11674" s="29"/>
      <c r="AV11674" s="29"/>
      <c r="AW11674" s="29"/>
      <c r="AX11674" s="29"/>
      <c r="AY11674" s="29"/>
      <c r="AZ11674" s="29"/>
      <c r="BA11674" s="29"/>
    </row>
    <row r="11675" spans="2:53">
      <c r="B11675" s="2"/>
      <c r="D11675" s="2"/>
      <c r="F11675" s="30"/>
      <c r="H11675" s="2"/>
      <c r="I11675" s="2"/>
      <c r="J11675" s="3"/>
      <c r="K11675" s="2"/>
      <c r="N11675" s="20"/>
      <c r="O11675" s="2"/>
      <c r="P11675" s="2"/>
      <c r="Q11675" s="2"/>
      <c r="R11675" s="2"/>
      <c r="S11675" s="29"/>
      <c r="W11675" s="9"/>
      <c r="X11675" s="9"/>
      <c r="AI11675" s="2"/>
      <c r="AN11675" s="20"/>
      <c r="AP11675" s="29"/>
      <c r="AQ11675" s="29"/>
      <c r="AR11675" s="29"/>
      <c r="AS11675" s="29"/>
      <c r="AT11675" s="29"/>
      <c r="AU11675" s="29"/>
      <c r="AV11675" s="29"/>
      <c r="AW11675" s="29"/>
      <c r="AX11675" s="29"/>
      <c r="AY11675" s="29"/>
      <c r="AZ11675" s="29"/>
      <c r="BA11675" s="29"/>
    </row>
    <row r="11676" spans="2:53">
      <c r="B11676" s="2"/>
      <c r="D11676" s="2"/>
      <c r="F11676" s="30"/>
      <c r="H11676" s="2"/>
      <c r="I11676" s="2"/>
      <c r="J11676" s="3"/>
      <c r="K11676" s="2"/>
      <c r="N11676" s="20"/>
      <c r="O11676" s="2"/>
      <c r="P11676" s="2"/>
      <c r="Q11676" s="2"/>
      <c r="R11676" s="2"/>
      <c r="S11676" s="29"/>
      <c r="W11676" s="9"/>
      <c r="X11676" s="9"/>
      <c r="AI11676" s="2"/>
      <c r="AN11676" s="20"/>
      <c r="AP11676" s="29"/>
      <c r="AQ11676" s="29"/>
      <c r="AR11676" s="29"/>
      <c r="AS11676" s="29"/>
      <c r="AT11676" s="29"/>
      <c r="AU11676" s="29"/>
      <c r="AV11676" s="29"/>
      <c r="AW11676" s="29"/>
      <c r="AX11676" s="29"/>
      <c r="AY11676" s="29"/>
      <c r="AZ11676" s="29"/>
      <c r="BA11676" s="29"/>
    </row>
    <row r="11677" spans="2:53">
      <c r="B11677" s="2"/>
      <c r="D11677" s="2"/>
      <c r="F11677" s="30"/>
      <c r="H11677" s="2"/>
      <c r="I11677" s="2"/>
      <c r="J11677" s="3"/>
      <c r="K11677" s="2"/>
      <c r="N11677" s="20"/>
      <c r="O11677" s="2"/>
      <c r="P11677" s="2"/>
      <c r="Q11677" s="2"/>
      <c r="R11677" s="2"/>
      <c r="S11677" s="29"/>
      <c r="W11677" s="9"/>
      <c r="X11677" s="9"/>
      <c r="AI11677" s="2"/>
      <c r="AN11677" s="20"/>
      <c r="AP11677" s="29"/>
      <c r="AQ11677" s="29"/>
      <c r="AR11677" s="29"/>
      <c r="AS11677" s="29"/>
      <c r="AT11677" s="29"/>
      <c r="AU11677" s="29"/>
      <c r="AV11677" s="29"/>
      <c r="AW11677" s="29"/>
      <c r="AX11677" s="29"/>
      <c r="AY11677" s="29"/>
      <c r="AZ11677" s="29"/>
      <c r="BA11677" s="29"/>
    </row>
    <row r="11678" spans="2:53">
      <c r="B11678" s="2"/>
      <c r="D11678" s="2"/>
      <c r="F11678" s="30"/>
      <c r="H11678" s="2"/>
      <c r="I11678" s="2"/>
      <c r="J11678" s="3"/>
      <c r="K11678" s="2"/>
      <c r="N11678" s="20"/>
      <c r="O11678" s="2"/>
      <c r="P11678" s="2"/>
      <c r="Q11678" s="2"/>
      <c r="R11678" s="2"/>
      <c r="S11678" s="29"/>
      <c r="W11678" s="9"/>
      <c r="X11678" s="9"/>
      <c r="AI11678" s="2"/>
      <c r="AN11678" s="20"/>
      <c r="AP11678" s="29"/>
      <c r="AQ11678" s="29"/>
      <c r="AR11678" s="29"/>
      <c r="AS11678" s="29"/>
      <c r="AT11678" s="29"/>
      <c r="AU11678" s="29"/>
      <c r="AV11678" s="29"/>
      <c r="AW11678" s="29"/>
      <c r="AX11678" s="29"/>
      <c r="AY11678" s="29"/>
      <c r="AZ11678" s="29"/>
      <c r="BA11678" s="29"/>
    </row>
    <row r="11679" spans="2:53">
      <c r="B11679" s="2"/>
      <c r="D11679" s="2"/>
      <c r="F11679" s="30"/>
      <c r="H11679" s="2"/>
      <c r="I11679" s="2"/>
      <c r="J11679" s="3"/>
      <c r="K11679" s="2"/>
      <c r="N11679" s="20"/>
      <c r="O11679" s="2"/>
      <c r="P11679" s="2"/>
      <c r="Q11679" s="2"/>
      <c r="R11679" s="2"/>
      <c r="S11679" s="29"/>
      <c r="W11679" s="9"/>
      <c r="X11679" s="9"/>
      <c r="AI11679" s="2"/>
      <c r="AN11679" s="20"/>
      <c r="AP11679" s="29"/>
      <c r="AQ11679" s="29"/>
      <c r="AR11679" s="29"/>
      <c r="AS11679" s="29"/>
      <c r="AT11679" s="29"/>
      <c r="AU11679" s="29"/>
      <c r="AV11679" s="29"/>
      <c r="AW11679" s="29"/>
      <c r="AX11679" s="29"/>
      <c r="AY11679" s="29"/>
      <c r="AZ11679" s="29"/>
      <c r="BA11679" s="29"/>
    </row>
    <row r="11680" spans="2:53">
      <c r="B11680" s="2"/>
      <c r="D11680" s="2"/>
      <c r="F11680" s="30"/>
      <c r="H11680" s="2"/>
      <c r="I11680" s="2"/>
      <c r="J11680" s="3"/>
      <c r="K11680" s="2"/>
      <c r="N11680" s="20"/>
      <c r="O11680" s="2"/>
      <c r="P11680" s="2"/>
      <c r="Q11680" s="2"/>
      <c r="R11680" s="2"/>
      <c r="S11680" s="29"/>
      <c r="W11680" s="9"/>
      <c r="X11680" s="9"/>
      <c r="AI11680" s="2"/>
      <c r="AN11680" s="20"/>
      <c r="AP11680" s="29"/>
      <c r="AQ11680" s="29"/>
      <c r="AR11680" s="29"/>
      <c r="AS11680" s="29"/>
      <c r="AT11680" s="29"/>
      <c r="AU11680" s="29"/>
      <c r="AV11680" s="29"/>
      <c r="AW11680" s="29"/>
      <c r="AX11680" s="29"/>
      <c r="AY11680" s="29"/>
      <c r="AZ11680" s="29"/>
      <c r="BA11680" s="29"/>
    </row>
    <row r="11681" spans="2:53">
      <c r="B11681" s="2"/>
      <c r="D11681" s="2"/>
      <c r="F11681" s="30"/>
      <c r="H11681" s="2"/>
      <c r="I11681" s="2"/>
      <c r="J11681" s="3"/>
      <c r="K11681" s="2"/>
      <c r="N11681" s="20"/>
      <c r="O11681" s="2"/>
      <c r="P11681" s="2"/>
      <c r="Q11681" s="2"/>
      <c r="R11681" s="2"/>
      <c r="S11681" s="29"/>
      <c r="W11681" s="9"/>
      <c r="X11681" s="9"/>
      <c r="AI11681" s="2"/>
      <c r="AN11681" s="20"/>
      <c r="AP11681" s="29"/>
      <c r="AQ11681" s="29"/>
      <c r="AR11681" s="29"/>
      <c r="AS11681" s="29"/>
      <c r="AT11681" s="29"/>
      <c r="AU11681" s="29"/>
      <c r="AV11681" s="29"/>
      <c r="AW11681" s="29"/>
      <c r="AX11681" s="29"/>
      <c r="AY11681" s="29"/>
      <c r="AZ11681" s="29"/>
      <c r="BA11681" s="29"/>
    </row>
    <row r="11682" spans="2:53">
      <c r="B11682" s="2"/>
      <c r="D11682" s="2"/>
      <c r="F11682" s="30"/>
      <c r="H11682" s="2"/>
      <c r="I11682" s="2"/>
      <c r="J11682" s="3"/>
      <c r="K11682" s="2"/>
      <c r="N11682" s="20"/>
      <c r="O11682" s="2"/>
      <c r="P11682" s="2"/>
      <c r="Q11682" s="2"/>
      <c r="R11682" s="2"/>
      <c r="S11682" s="29"/>
      <c r="W11682" s="9"/>
      <c r="X11682" s="9"/>
      <c r="AI11682" s="2"/>
      <c r="AN11682" s="20"/>
      <c r="AP11682" s="29"/>
      <c r="AQ11682" s="29"/>
      <c r="AR11682" s="29"/>
      <c r="AS11682" s="29"/>
      <c r="AT11682" s="29"/>
      <c r="AU11682" s="29"/>
      <c r="AV11682" s="29"/>
      <c r="AW11682" s="29"/>
      <c r="AX11682" s="29"/>
      <c r="AY11682" s="29"/>
      <c r="AZ11682" s="29"/>
      <c r="BA11682" s="29"/>
    </row>
    <row r="11683" spans="2:53">
      <c r="B11683" s="2"/>
      <c r="D11683" s="2"/>
      <c r="F11683" s="30"/>
      <c r="H11683" s="2"/>
      <c r="I11683" s="2"/>
      <c r="J11683" s="3"/>
      <c r="K11683" s="2"/>
      <c r="N11683" s="20"/>
      <c r="O11683" s="2"/>
      <c r="P11683" s="2"/>
      <c r="Q11683" s="2"/>
      <c r="R11683" s="2"/>
      <c r="S11683" s="29"/>
      <c r="W11683" s="9"/>
      <c r="X11683" s="9"/>
      <c r="AI11683" s="2"/>
      <c r="AN11683" s="20"/>
      <c r="AP11683" s="29"/>
      <c r="AQ11683" s="29"/>
      <c r="AR11683" s="29"/>
      <c r="AS11683" s="29"/>
      <c r="AT11683" s="29"/>
      <c r="AU11683" s="29"/>
      <c r="AV11683" s="29"/>
      <c r="AW11683" s="29"/>
      <c r="AX11683" s="29"/>
      <c r="AY11683" s="29"/>
      <c r="AZ11683" s="29"/>
      <c r="BA11683" s="29"/>
    </row>
    <row r="11684" spans="2:53">
      <c r="B11684" s="2"/>
      <c r="D11684" s="2"/>
      <c r="F11684" s="30"/>
      <c r="H11684" s="2"/>
      <c r="I11684" s="2"/>
      <c r="J11684" s="3"/>
      <c r="K11684" s="2"/>
      <c r="N11684" s="20"/>
      <c r="O11684" s="2"/>
      <c r="P11684" s="2"/>
      <c r="Q11684" s="2"/>
      <c r="R11684" s="2"/>
      <c r="S11684" s="29"/>
      <c r="W11684" s="9"/>
      <c r="X11684" s="9"/>
      <c r="AI11684" s="2"/>
      <c r="AN11684" s="20"/>
      <c r="AP11684" s="29"/>
      <c r="AQ11684" s="29"/>
      <c r="AR11684" s="29"/>
      <c r="AS11684" s="29"/>
      <c r="AT11684" s="29"/>
      <c r="AU11684" s="29"/>
      <c r="AV11684" s="29"/>
      <c r="AW11684" s="29"/>
      <c r="AX11684" s="29"/>
      <c r="AY11684" s="29"/>
      <c r="AZ11684" s="29"/>
      <c r="BA11684" s="29"/>
    </row>
    <row r="11685" spans="2:53">
      <c r="B11685" s="2"/>
      <c r="D11685" s="2"/>
      <c r="F11685" s="30"/>
      <c r="H11685" s="2"/>
      <c r="I11685" s="2"/>
      <c r="J11685" s="3"/>
      <c r="K11685" s="2"/>
      <c r="N11685" s="20"/>
      <c r="O11685" s="2"/>
      <c r="P11685" s="2"/>
      <c r="Q11685" s="2"/>
      <c r="R11685" s="2"/>
      <c r="S11685" s="29"/>
      <c r="W11685" s="9"/>
      <c r="X11685" s="9"/>
      <c r="AI11685" s="2"/>
      <c r="AN11685" s="20"/>
      <c r="AP11685" s="29"/>
      <c r="AQ11685" s="29"/>
      <c r="AR11685" s="29"/>
      <c r="AS11685" s="29"/>
      <c r="AT11685" s="29"/>
      <c r="AU11685" s="29"/>
      <c r="AV11685" s="29"/>
      <c r="AW11685" s="29"/>
      <c r="AX11685" s="29"/>
      <c r="AY11685" s="29"/>
      <c r="AZ11685" s="29"/>
      <c r="BA11685" s="29"/>
    </row>
    <row r="11686" spans="2:53">
      <c r="B11686" s="2"/>
      <c r="D11686" s="2"/>
      <c r="F11686" s="30"/>
      <c r="H11686" s="2"/>
      <c r="I11686" s="2"/>
      <c r="J11686" s="3"/>
      <c r="K11686" s="2"/>
      <c r="N11686" s="20"/>
      <c r="O11686" s="2"/>
      <c r="P11686" s="2"/>
      <c r="Q11686" s="2"/>
      <c r="R11686" s="2"/>
      <c r="S11686" s="29"/>
      <c r="W11686" s="9"/>
      <c r="X11686" s="9"/>
      <c r="AI11686" s="2"/>
      <c r="AN11686" s="20"/>
      <c r="AP11686" s="29"/>
      <c r="AQ11686" s="29"/>
      <c r="AR11686" s="29"/>
      <c r="AS11686" s="29"/>
      <c r="AT11686" s="29"/>
      <c r="AU11686" s="29"/>
      <c r="AV11686" s="29"/>
      <c r="AW11686" s="29"/>
      <c r="AX11686" s="29"/>
      <c r="AY11686" s="29"/>
      <c r="AZ11686" s="29"/>
      <c r="BA11686" s="29"/>
    </row>
    <row r="11687" spans="2:53">
      <c r="B11687" s="2"/>
      <c r="D11687" s="2"/>
      <c r="F11687" s="30"/>
      <c r="H11687" s="2"/>
      <c r="I11687" s="2"/>
      <c r="J11687" s="3"/>
      <c r="K11687" s="2"/>
      <c r="N11687" s="20"/>
      <c r="O11687" s="2"/>
      <c r="P11687" s="2"/>
      <c r="Q11687" s="2"/>
      <c r="R11687" s="2"/>
      <c r="S11687" s="29"/>
      <c r="W11687" s="9"/>
      <c r="X11687" s="9"/>
      <c r="AI11687" s="2"/>
      <c r="AN11687" s="20"/>
      <c r="AP11687" s="29"/>
      <c r="AQ11687" s="29"/>
      <c r="AR11687" s="29"/>
      <c r="AS11687" s="29"/>
      <c r="AT11687" s="29"/>
      <c r="AU11687" s="29"/>
      <c r="AV11687" s="29"/>
      <c r="AW11687" s="29"/>
      <c r="AX11687" s="29"/>
      <c r="AY11687" s="29"/>
      <c r="AZ11687" s="29"/>
      <c r="BA11687" s="29"/>
    </row>
    <row r="11688" spans="2:53">
      <c r="B11688" s="2"/>
      <c r="D11688" s="2"/>
      <c r="F11688" s="30"/>
      <c r="H11688" s="2"/>
      <c r="I11688" s="2"/>
      <c r="J11688" s="3"/>
      <c r="K11688" s="2"/>
      <c r="N11688" s="20"/>
      <c r="O11688" s="2"/>
      <c r="P11688" s="2"/>
      <c r="Q11688" s="2"/>
      <c r="R11688" s="2"/>
      <c r="S11688" s="29"/>
      <c r="W11688" s="9"/>
      <c r="X11688" s="9"/>
      <c r="AI11688" s="2"/>
      <c r="AN11688" s="20"/>
      <c r="AP11688" s="29"/>
      <c r="AQ11688" s="29"/>
      <c r="AR11688" s="29"/>
      <c r="AS11688" s="29"/>
      <c r="AT11688" s="29"/>
      <c r="AU11688" s="29"/>
      <c r="AV11688" s="29"/>
      <c r="AW11688" s="29"/>
      <c r="AX11688" s="29"/>
      <c r="AY11688" s="29"/>
      <c r="AZ11688" s="29"/>
      <c r="BA11688" s="29"/>
    </row>
    <row r="11689" spans="2:53">
      <c r="B11689" s="2"/>
      <c r="D11689" s="2"/>
      <c r="F11689" s="30"/>
      <c r="H11689" s="2"/>
      <c r="I11689" s="2"/>
      <c r="J11689" s="3"/>
      <c r="K11689" s="2"/>
      <c r="N11689" s="20"/>
      <c r="O11689" s="2"/>
      <c r="P11689" s="2"/>
      <c r="Q11689" s="2"/>
      <c r="R11689" s="2"/>
      <c r="S11689" s="29"/>
      <c r="W11689" s="9"/>
      <c r="X11689" s="9"/>
      <c r="AI11689" s="2"/>
      <c r="AN11689" s="20"/>
      <c r="AP11689" s="29"/>
      <c r="AQ11689" s="29"/>
      <c r="AR11689" s="29"/>
      <c r="AS11689" s="29"/>
      <c r="AT11689" s="29"/>
      <c r="AU11689" s="29"/>
      <c r="AV11689" s="29"/>
      <c r="AW11689" s="29"/>
      <c r="AX11689" s="29"/>
      <c r="AY11689" s="29"/>
      <c r="AZ11689" s="29"/>
      <c r="BA11689" s="29"/>
    </row>
    <row r="11690" spans="2:53">
      <c r="B11690" s="2"/>
      <c r="D11690" s="2"/>
      <c r="F11690" s="30"/>
      <c r="H11690" s="2"/>
      <c r="I11690" s="2"/>
      <c r="J11690" s="3"/>
      <c r="K11690" s="2"/>
      <c r="N11690" s="20"/>
      <c r="O11690" s="2"/>
      <c r="P11690" s="2"/>
      <c r="Q11690" s="2"/>
      <c r="R11690" s="2"/>
      <c r="S11690" s="29"/>
      <c r="W11690" s="9"/>
      <c r="X11690" s="9"/>
      <c r="AI11690" s="2"/>
      <c r="AN11690" s="20"/>
      <c r="AP11690" s="29"/>
      <c r="AQ11690" s="29"/>
      <c r="AR11690" s="29"/>
      <c r="AS11690" s="29"/>
      <c r="AT11690" s="29"/>
      <c r="AU11690" s="29"/>
      <c r="AV11690" s="29"/>
      <c r="AW11690" s="29"/>
      <c r="AX11690" s="29"/>
      <c r="AY11690" s="29"/>
      <c r="AZ11690" s="29"/>
      <c r="BA11690" s="29"/>
    </row>
    <row r="11691" spans="2:53">
      <c r="B11691" s="2"/>
      <c r="D11691" s="2"/>
      <c r="F11691" s="30"/>
      <c r="H11691" s="2"/>
      <c r="I11691" s="2"/>
      <c r="J11691" s="3"/>
      <c r="K11691" s="2"/>
      <c r="N11691" s="20"/>
      <c r="O11691" s="2"/>
      <c r="P11691" s="2"/>
      <c r="Q11691" s="2"/>
      <c r="R11691" s="2"/>
      <c r="S11691" s="29"/>
      <c r="W11691" s="9"/>
      <c r="X11691" s="9"/>
      <c r="AI11691" s="2"/>
      <c r="AN11691" s="20"/>
      <c r="AP11691" s="29"/>
      <c r="AQ11691" s="29"/>
      <c r="AR11691" s="29"/>
      <c r="AS11691" s="29"/>
      <c r="AT11691" s="29"/>
      <c r="AU11691" s="29"/>
      <c r="AV11691" s="29"/>
      <c r="AW11691" s="29"/>
      <c r="AX11691" s="29"/>
      <c r="AY11691" s="29"/>
      <c r="AZ11691" s="29"/>
      <c r="BA11691" s="29"/>
    </row>
    <row r="11692" spans="2:53">
      <c r="B11692" s="2"/>
      <c r="D11692" s="2"/>
      <c r="F11692" s="30"/>
      <c r="H11692" s="2"/>
      <c r="I11692" s="2"/>
      <c r="J11692" s="3"/>
      <c r="K11692" s="2"/>
      <c r="N11692" s="20"/>
      <c r="O11692" s="2"/>
      <c r="P11692" s="2"/>
      <c r="Q11692" s="2"/>
      <c r="R11692" s="2"/>
      <c r="S11692" s="29"/>
      <c r="W11692" s="9"/>
      <c r="X11692" s="9"/>
      <c r="AI11692" s="2"/>
      <c r="AN11692" s="20"/>
      <c r="AP11692" s="29"/>
      <c r="AQ11692" s="29"/>
      <c r="AR11692" s="29"/>
      <c r="AS11692" s="29"/>
      <c r="AT11692" s="29"/>
      <c r="AU11692" s="29"/>
      <c r="AV11692" s="29"/>
      <c r="AW11692" s="29"/>
      <c r="AX11692" s="29"/>
      <c r="AY11692" s="29"/>
      <c r="AZ11692" s="29"/>
      <c r="BA11692" s="29"/>
    </row>
    <row r="11693" spans="2:53">
      <c r="B11693" s="2"/>
      <c r="D11693" s="2"/>
      <c r="F11693" s="30"/>
      <c r="H11693" s="2"/>
      <c r="I11693" s="2"/>
      <c r="J11693" s="3"/>
      <c r="K11693" s="2"/>
      <c r="N11693" s="20"/>
      <c r="O11693" s="2"/>
      <c r="P11693" s="2"/>
      <c r="Q11693" s="2"/>
      <c r="R11693" s="2"/>
      <c r="S11693" s="29"/>
      <c r="W11693" s="9"/>
      <c r="X11693" s="9"/>
      <c r="AI11693" s="2"/>
      <c r="AN11693" s="20"/>
      <c r="AP11693" s="29"/>
      <c r="AQ11693" s="29"/>
      <c r="AR11693" s="29"/>
      <c r="AS11693" s="29"/>
      <c r="AT11693" s="29"/>
      <c r="AU11693" s="29"/>
      <c r="AV11693" s="29"/>
      <c r="AW11693" s="29"/>
      <c r="AX11693" s="29"/>
      <c r="AY11693" s="29"/>
      <c r="AZ11693" s="29"/>
      <c r="BA11693" s="29"/>
    </row>
    <row r="11694" spans="2:53">
      <c r="B11694" s="2"/>
      <c r="D11694" s="2"/>
      <c r="F11694" s="30"/>
      <c r="H11694" s="2"/>
      <c r="I11694" s="2"/>
      <c r="J11694" s="3"/>
      <c r="K11694" s="2"/>
      <c r="N11694" s="20"/>
      <c r="O11694" s="2"/>
      <c r="P11694" s="2"/>
      <c r="Q11694" s="2"/>
      <c r="R11694" s="2"/>
      <c r="S11694" s="29"/>
      <c r="W11694" s="9"/>
      <c r="X11694" s="9"/>
      <c r="AI11694" s="2"/>
      <c r="AN11694" s="20"/>
      <c r="AP11694" s="29"/>
      <c r="AQ11694" s="29"/>
      <c r="AR11694" s="29"/>
      <c r="AS11694" s="29"/>
      <c r="AT11694" s="29"/>
      <c r="AU11694" s="29"/>
      <c r="AV11694" s="29"/>
      <c r="AW11694" s="29"/>
      <c r="AX11694" s="29"/>
      <c r="AY11694" s="29"/>
      <c r="AZ11694" s="29"/>
      <c r="BA11694" s="29"/>
    </row>
    <row r="11695" spans="2:53">
      <c r="B11695" s="2"/>
      <c r="D11695" s="2"/>
      <c r="F11695" s="30"/>
      <c r="H11695" s="2"/>
      <c r="I11695" s="2"/>
      <c r="J11695" s="3"/>
      <c r="K11695" s="2"/>
      <c r="N11695" s="20"/>
      <c r="O11695" s="2"/>
      <c r="P11695" s="2"/>
      <c r="Q11695" s="2"/>
      <c r="R11695" s="2"/>
      <c r="S11695" s="29"/>
      <c r="W11695" s="9"/>
      <c r="X11695" s="9"/>
      <c r="AI11695" s="2"/>
      <c r="AN11695" s="20"/>
      <c r="AP11695" s="29"/>
      <c r="AQ11695" s="29"/>
      <c r="AR11695" s="29"/>
      <c r="AS11695" s="29"/>
      <c r="AT11695" s="29"/>
      <c r="AU11695" s="29"/>
      <c r="AV11695" s="29"/>
      <c r="AW11695" s="29"/>
      <c r="AX11695" s="29"/>
      <c r="AY11695" s="29"/>
      <c r="AZ11695" s="29"/>
      <c r="BA11695" s="29"/>
    </row>
    <row r="11696" spans="2:53">
      <c r="B11696" s="2"/>
      <c r="D11696" s="2"/>
      <c r="F11696" s="30"/>
      <c r="H11696" s="2"/>
      <c r="I11696" s="2"/>
      <c r="J11696" s="3"/>
      <c r="K11696" s="2"/>
      <c r="N11696" s="20"/>
      <c r="O11696" s="2"/>
      <c r="P11696" s="2"/>
      <c r="Q11696" s="2"/>
      <c r="R11696" s="2"/>
      <c r="S11696" s="29"/>
      <c r="W11696" s="9"/>
      <c r="X11696" s="9"/>
      <c r="AI11696" s="2"/>
      <c r="AN11696" s="20"/>
      <c r="AP11696" s="29"/>
      <c r="AQ11696" s="29"/>
      <c r="AR11696" s="29"/>
      <c r="AS11696" s="29"/>
      <c r="AT11696" s="29"/>
      <c r="AU11696" s="29"/>
      <c r="AV11696" s="29"/>
      <c r="AW11696" s="29"/>
      <c r="AX11696" s="29"/>
      <c r="AY11696" s="29"/>
      <c r="AZ11696" s="29"/>
      <c r="BA11696" s="29"/>
    </row>
    <row r="11697" spans="2:53">
      <c r="B11697" s="2"/>
      <c r="D11697" s="2"/>
      <c r="F11697" s="30"/>
      <c r="H11697" s="2"/>
      <c r="I11697" s="2"/>
      <c r="J11697" s="3"/>
      <c r="K11697" s="2"/>
      <c r="N11697" s="20"/>
      <c r="O11697" s="2"/>
      <c r="P11697" s="2"/>
      <c r="Q11697" s="2"/>
      <c r="R11697" s="2"/>
      <c r="S11697" s="29"/>
      <c r="W11697" s="9"/>
      <c r="X11697" s="9"/>
      <c r="AI11697" s="2"/>
      <c r="AN11697" s="20"/>
      <c r="AP11697" s="29"/>
      <c r="AQ11697" s="29"/>
      <c r="AR11697" s="29"/>
      <c r="AS11697" s="29"/>
      <c r="AT11697" s="29"/>
      <c r="AU11697" s="29"/>
      <c r="AV11697" s="29"/>
      <c r="AW11697" s="29"/>
      <c r="AX11697" s="29"/>
      <c r="AY11697" s="29"/>
      <c r="AZ11697" s="29"/>
      <c r="BA11697" s="29"/>
    </row>
    <row r="11698" spans="2:53">
      <c r="B11698" s="2"/>
      <c r="D11698" s="2"/>
      <c r="F11698" s="30"/>
      <c r="H11698" s="2"/>
      <c r="I11698" s="2"/>
      <c r="J11698" s="3"/>
      <c r="K11698" s="2"/>
      <c r="N11698" s="20"/>
      <c r="O11698" s="2"/>
      <c r="P11698" s="2"/>
      <c r="Q11698" s="2"/>
      <c r="R11698" s="2"/>
      <c r="S11698" s="29"/>
      <c r="W11698" s="9"/>
      <c r="X11698" s="9"/>
      <c r="AI11698" s="2"/>
      <c r="AN11698" s="20"/>
      <c r="AP11698" s="29"/>
      <c r="AQ11698" s="29"/>
      <c r="AR11698" s="29"/>
      <c r="AS11698" s="29"/>
      <c r="AT11698" s="29"/>
      <c r="AU11698" s="29"/>
      <c r="AV11698" s="29"/>
      <c r="AW11698" s="29"/>
      <c r="AX11698" s="29"/>
      <c r="AY11698" s="29"/>
      <c r="AZ11698" s="29"/>
      <c r="BA11698" s="29"/>
    </row>
    <row r="11699" spans="2:53">
      <c r="B11699" s="2"/>
      <c r="D11699" s="2"/>
      <c r="F11699" s="30"/>
      <c r="H11699" s="2"/>
      <c r="I11699" s="2"/>
      <c r="J11699" s="3"/>
      <c r="K11699" s="2"/>
      <c r="N11699" s="20"/>
      <c r="O11699" s="2"/>
      <c r="P11699" s="2"/>
      <c r="Q11699" s="2"/>
      <c r="R11699" s="2"/>
      <c r="S11699" s="29"/>
      <c r="W11699" s="9"/>
      <c r="X11699" s="9"/>
      <c r="AI11699" s="2"/>
      <c r="AN11699" s="20"/>
      <c r="AP11699" s="29"/>
      <c r="AQ11699" s="29"/>
      <c r="AR11699" s="29"/>
      <c r="AS11699" s="29"/>
      <c r="AT11699" s="29"/>
      <c r="AU11699" s="29"/>
      <c r="AV11699" s="29"/>
      <c r="AW11699" s="29"/>
      <c r="AX11699" s="29"/>
      <c r="AY11699" s="29"/>
      <c r="AZ11699" s="29"/>
      <c r="BA11699" s="29"/>
    </row>
    <row r="11700" spans="2:53">
      <c r="B11700" s="2"/>
      <c r="D11700" s="2"/>
      <c r="F11700" s="30"/>
      <c r="H11700" s="2"/>
      <c r="I11700" s="2"/>
      <c r="J11700" s="3"/>
      <c r="K11700" s="2"/>
      <c r="N11700" s="20"/>
      <c r="O11700" s="2"/>
      <c r="P11700" s="2"/>
      <c r="Q11700" s="2"/>
      <c r="R11700" s="2"/>
      <c r="S11700" s="29"/>
      <c r="W11700" s="9"/>
      <c r="X11700" s="9"/>
      <c r="AI11700" s="2"/>
      <c r="AN11700" s="20"/>
      <c r="AP11700" s="29"/>
      <c r="AQ11700" s="29"/>
      <c r="AR11700" s="29"/>
      <c r="AS11700" s="29"/>
      <c r="AT11700" s="29"/>
      <c r="AU11700" s="29"/>
      <c r="AV11700" s="29"/>
      <c r="AW11700" s="29"/>
      <c r="AX11700" s="29"/>
      <c r="AY11700" s="29"/>
      <c r="AZ11700" s="29"/>
      <c r="BA11700" s="29"/>
    </row>
    <row r="11701" spans="2:53">
      <c r="B11701" s="2"/>
      <c r="D11701" s="2"/>
      <c r="F11701" s="30"/>
      <c r="H11701" s="2"/>
      <c r="I11701" s="2"/>
      <c r="J11701" s="3"/>
      <c r="K11701" s="2"/>
      <c r="N11701" s="20"/>
      <c r="O11701" s="2"/>
      <c r="P11701" s="2"/>
      <c r="Q11701" s="2"/>
      <c r="R11701" s="2"/>
      <c r="S11701" s="29"/>
      <c r="W11701" s="9"/>
      <c r="X11701" s="9"/>
      <c r="AI11701" s="2"/>
      <c r="AN11701" s="20"/>
      <c r="AP11701" s="29"/>
      <c r="AQ11701" s="29"/>
      <c r="AR11701" s="29"/>
      <c r="AS11701" s="29"/>
      <c r="AT11701" s="29"/>
      <c r="AU11701" s="29"/>
      <c r="AV11701" s="29"/>
      <c r="AW11701" s="29"/>
      <c r="AX11701" s="29"/>
      <c r="AY11701" s="29"/>
      <c r="AZ11701" s="29"/>
      <c r="BA11701" s="29"/>
    </row>
    <row r="11702" spans="2:53">
      <c r="B11702" s="2"/>
      <c r="D11702" s="2"/>
      <c r="F11702" s="30"/>
      <c r="H11702" s="2"/>
      <c r="I11702" s="2"/>
      <c r="J11702" s="3"/>
      <c r="K11702" s="2"/>
      <c r="N11702" s="20"/>
      <c r="O11702" s="2"/>
      <c r="P11702" s="2"/>
      <c r="Q11702" s="2"/>
      <c r="R11702" s="2"/>
      <c r="S11702" s="29"/>
      <c r="W11702" s="9"/>
      <c r="X11702" s="9"/>
      <c r="AI11702" s="2"/>
      <c r="AN11702" s="20"/>
      <c r="AP11702" s="29"/>
      <c r="AQ11702" s="29"/>
      <c r="AR11702" s="29"/>
      <c r="AS11702" s="29"/>
      <c r="AT11702" s="29"/>
      <c r="AU11702" s="29"/>
      <c r="AV11702" s="29"/>
      <c r="AW11702" s="29"/>
      <c r="AX11702" s="29"/>
      <c r="AY11702" s="29"/>
      <c r="AZ11702" s="29"/>
      <c r="BA11702" s="29"/>
    </row>
    <row r="11703" spans="2:53">
      <c r="B11703" s="2"/>
      <c r="D11703" s="2"/>
      <c r="F11703" s="30"/>
      <c r="H11703" s="2"/>
      <c r="I11703" s="2"/>
      <c r="J11703" s="3"/>
      <c r="K11703" s="2"/>
      <c r="N11703" s="20"/>
      <c r="O11703" s="2"/>
      <c r="P11703" s="2"/>
      <c r="Q11703" s="2"/>
      <c r="R11703" s="2"/>
      <c r="S11703" s="29"/>
      <c r="W11703" s="9"/>
      <c r="X11703" s="9"/>
      <c r="AI11703" s="2"/>
      <c r="AN11703" s="20"/>
      <c r="AP11703" s="29"/>
      <c r="AQ11703" s="29"/>
      <c r="AR11703" s="29"/>
      <c r="AS11703" s="29"/>
      <c r="AT11703" s="29"/>
      <c r="AU11703" s="29"/>
      <c r="AV11703" s="29"/>
      <c r="AW11703" s="29"/>
      <c r="AX11703" s="29"/>
      <c r="AY11703" s="29"/>
      <c r="AZ11703" s="29"/>
      <c r="BA11703" s="29"/>
    </row>
    <row r="11704" spans="2:53">
      <c r="B11704" s="2"/>
      <c r="D11704" s="2"/>
      <c r="F11704" s="30"/>
      <c r="H11704" s="2"/>
      <c r="I11704" s="2"/>
      <c r="J11704" s="3"/>
      <c r="K11704" s="2"/>
      <c r="N11704" s="20"/>
      <c r="O11704" s="2"/>
      <c r="P11704" s="2"/>
      <c r="Q11704" s="2"/>
      <c r="R11704" s="2"/>
      <c r="S11704" s="29"/>
      <c r="W11704" s="9"/>
      <c r="X11704" s="9"/>
      <c r="AI11704" s="2"/>
      <c r="AN11704" s="20"/>
      <c r="AP11704" s="29"/>
      <c r="AQ11704" s="29"/>
      <c r="AR11704" s="29"/>
      <c r="AS11704" s="29"/>
      <c r="AT11704" s="29"/>
      <c r="AU11704" s="29"/>
      <c r="AV11704" s="29"/>
      <c r="AW11704" s="29"/>
      <c r="AX11704" s="29"/>
      <c r="AY11704" s="29"/>
      <c r="AZ11704" s="29"/>
      <c r="BA11704" s="29"/>
    </row>
    <row r="11705" spans="2:53">
      <c r="B11705" s="2"/>
      <c r="D11705" s="2"/>
      <c r="F11705" s="30"/>
      <c r="H11705" s="2"/>
      <c r="I11705" s="2"/>
      <c r="J11705" s="3"/>
      <c r="K11705" s="2"/>
      <c r="N11705" s="20"/>
      <c r="O11705" s="2"/>
      <c r="P11705" s="2"/>
      <c r="Q11705" s="2"/>
      <c r="R11705" s="2"/>
      <c r="S11705" s="29"/>
      <c r="W11705" s="9"/>
      <c r="X11705" s="9"/>
      <c r="AI11705" s="2"/>
      <c r="AN11705" s="20"/>
      <c r="AP11705" s="29"/>
      <c r="AQ11705" s="29"/>
      <c r="AR11705" s="29"/>
      <c r="AS11705" s="29"/>
      <c r="AT11705" s="29"/>
      <c r="AU11705" s="29"/>
      <c r="AV11705" s="29"/>
      <c r="AW11705" s="29"/>
      <c r="AX11705" s="29"/>
      <c r="AY11705" s="29"/>
      <c r="AZ11705" s="29"/>
      <c r="BA11705" s="29"/>
    </row>
    <row r="11706" spans="2:53">
      <c r="B11706" s="2"/>
      <c r="D11706" s="2"/>
      <c r="F11706" s="30"/>
      <c r="H11706" s="2"/>
      <c r="I11706" s="2"/>
      <c r="J11706" s="3"/>
      <c r="K11706" s="2"/>
      <c r="N11706" s="20"/>
      <c r="O11706" s="2"/>
      <c r="P11706" s="2"/>
      <c r="Q11706" s="2"/>
      <c r="R11706" s="2"/>
      <c r="S11706" s="29"/>
      <c r="W11706" s="9"/>
      <c r="X11706" s="9"/>
      <c r="AI11706" s="2"/>
      <c r="AN11706" s="20"/>
      <c r="AP11706" s="29"/>
      <c r="AQ11706" s="29"/>
      <c r="AR11706" s="29"/>
      <c r="AS11706" s="29"/>
      <c r="AT11706" s="29"/>
      <c r="AU11706" s="29"/>
      <c r="AV11706" s="29"/>
      <c r="AW11706" s="29"/>
      <c r="AX11706" s="29"/>
      <c r="AY11706" s="29"/>
      <c r="AZ11706" s="29"/>
      <c r="BA11706" s="29"/>
    </row>
    <row r="11707" spans="2:53">
      <c r="B11707" s="2"/>
      <c r="D11707" s="2"/>
      <c r="F11707" s="30"/>
      <c r="H11707" s="2"/>
      <c r="I11707" s="2"/>
      <c r="J11707" s="3"/>
      <c r="K11707" s="2"/>
      <c r="N11707" s="20"/>
      <c r="O11707" s="2"/>
      <c r="P11707" s="2"/>
      <c r="Q11707" s="2"/>
      <c r="R11707" s="2"/>
      <c r="S11707" s="29"/>
      <c r="W11707" s="9"/>
      <c r="X11707" s="9"/>
      <c r="AI11707" s="2"/>
      <c r="AN11707" s="20"/>
      <c r="AP11707" s="29"/>
      <c r="AQ11707" s="29"/>
      <c r="AR11707" s="29"/>
      <c r="AS11707" s="29"/>
      <c r="AT11707" s="29"/>
      <c r="AU11707" s="29"/>
      <c r="AV11707" s="29"/>
      <c r="AW11707" s="29"/>
      <c r="AX11707" s="29"/>
      <c r="AY11707" s="29"/>
      <c r="AZ11707" s="29"/>
      <c r="BA11707" s="29"/>
    </row>
    <row r="11708" spans="2:53">
      <c r="B11708" s="2"/>
      <c r="D11708" s="2"/>
      <c r="F11708" s="30"/>
      <c r="H11708" s="2"/>
      <c r="I11708" s="2"/>
      <c r="J11708" s="3"/>
      <c r="K11708" s="2"/>
      <c r="N11708" s="20"/>
      <c r="O11708" s="2"/>
      <c r="P11708" s="2"/>
      <c r="Q11708" s="2"/>
      <c r="R11708" s="2"/>
      <c r="S11708" s="29"/>
      <c r="W11708" s="9"/>
      <c r="X11708" s="9"/>
      <c r="AI11708" s="2"/>
      <c r="AN11708" s="20"/>
      <c r="AP11708" s="29"/>
      <c r="AQ11708" s="29"/>
      <c r="AR11708" s="29"/>
      <c r="AS11708" s="29"/>
      <c r="AT11708" s="29"/>
      <c r="AU11708" s="29"/>
      <c r="AV11708" s="29"/>
      <c r="AW11708" s="29"/>
      <c r="AX11708" s="29"/>
      <c r="AY11708" s="29"/>
      <c r="AZ11708" s="29"/>
      <c r="BA11708" s="29"/>
    </row>
    <row r="11709" spans="2:53">
      <c r="B11709" s="2"/>
      <c r="D11709" s="2"/>
      <c r="F11709" s="30"/>
      <c r="H11709" s="2"/>
      <c r="I11709" s="2"/>
      <c r="J11709" s="3"/>
      <c r="K11709" s="2"/>
      <c r="N11709" s="20"/>
      <c r="O11709" s="2"/>
      <c r="P11709" s="2"/>
      <c r="Q11709" s="2"/>
      <c r="R11709" s="2"/>
      <c r="S11709" s="29"/>
      <c r="W11709" s="9"/>
      <c r="X11709" s="9"/>
      <c r="AI11709" s="2"/>
      <c r="AN11709" s="20"/>
      <c r="AP11709" s="29"/>
      <c r="AQ11709" s="29"/>
      <c r="AR11709" s="29"/>
      <c r="AS11709" s="29"/>
      <c r="AT11709" s="29"/>
      <c r="AU11709" s="29"/>
      <c r="AV11709" s="29"/>
      <c r="AW11709" s="29"/>
      <c r="AX11709" s="29"/>
      <c r="AY11709" s="29"/>
      <c r="AZ11709" s="29"/>
      <c r="BA11709" s="29"/>
    </row>
    <row r="11710" spans="2:53">
      <c r="B11710" s="2"/>
      <c r="D11710" s="2"/>
      <c r="F11710" s="30"/>
      <c r="H11710" s="2"/>
      <c r="I11710" s="2"/>
      <c r="J11710" s="3"/>
      <c r="K11710" s="2"/>
      <c r="N11710" s="20"/>
      <c r="O11710" s="2"/>
      <c r="P11710" s="2"/>
      <c r="Q11710" s="2"/>
      <c r="R11710" s="2"/>
      <c r="S11710" s="29"/>
      <c r="W11710" s="9"/>
      <c r="X11710" s="9"/>
      <c r="AI11710" s="2"/>
      <c r="AN11710" s="20"/>
      <c r="AP11710" s="29"/>
      <c r="AQ11710" s="29"/>
      <c r="AR11710" s="29"/>
      <c r="AS11710" s="29"/>
      <c r="AT11710" s="29"/>
      <c r="AU11710" s="29"/>
      <c r="AV11710" s="29"/>
      <c r="AW11710" s="29"/>
      <c r="AX11710" s="29"/>
      <c r="AY11710" s="29"/>
      <c r="AZ11710" s="29"/>
      <c r="BA11710" s="29"/>
    </row>
    <row r="11711" spans="2:53">
      <c r="B11711" s="2"/>
      <c r="D11711" s="2"/>
      <c r="F11711" s="30"/>
      <c r="H11711" s="2"/>
      <c r="I11711" s="2"/>
      <c r="J11711" s="3"/>
      <c r="K11711" s="2"/>
      <c r="N11711" s="20"/>
      <c r="O11711" s="2"/>
      <c r="P11711" s="2"/>
      <c r="Q11711" s="2"/>
      <c r="R11711" s="2"/>
      <c r="S11711" s="29"/>
      <c r="W11711" s="9"/>
      <c r="X11711" s="9"/>
      <c r="AI11711" s="2"/>
      <c r="AN11711" s="20"/>
      <c r="AP11711" s="29"/>
      <c r="AQ11711" s="29"/>
      <c r="AR11711" s="29"/>
      <c r="AS11711" s="29"/>
      <c r="AT11711" s="29"/>
      <c r="AU11711" s="29"/>
      <c r="AV11711" s="29"/>
      <c r="AW11711" s="29"/>
      <c r="AX11711" s="29"/>
      <c r="AY11711" s="29"/>
      <c r="AZ11711" s="29"/>
      <c r="BA11711" s="29"/>
    </row>
    <row r="11712" spans="2:53">
      <c r="B11712" s="2"/>
      <c r="D11712" s="2"/>
      <c r="F11712" s="30"/>
      <c r="H11712" s="2"/>
      <c r="I11712" s="2"/>
      <c r="J11712" s="3"/>
      <c r="K11712" s="2"/>
      <c r="N11712" s="20"/>
      <c r="O11712" s="2"/>
      <c r="P11712" s="2"/>
      <c r="Q11712" s="2"/>
      <c r="R11712" s="2"/>
      <c r="S11712" s="29"/>
      <c r="W11712" s="9"/>
      <c r="X11712" s="9"/>
      <c r="AI11712" s="2"/>
      <c r="AN11712" s="20"/>
      <c r="AP11712" s="29"/>
      <c r="AQ11712" s="29"/>
      <c r="AR11712" s="29"/>
      <c r="AS11712" s="29"/>
      <c r="AT11712" s="29"/>
      <c r="AU11712" s="29"/>
      <c r="AV11712" s="29"/>
      <c r="AW11712" s="29"/>
      <c r="AX11712" s="29"/>
      <c r="AY11712" s="29"/>
      <c r="AZ11712" s="29"/>
      <c r="BA11712" s="29"/>
    </row>
    <row r="11713" spans="2:53">
      <c r="B11713" s="2"/>
      <c r="D11713" s="2"/>
      <c r="F11713" s="30"/>
      <c r="H11713" s="2"/>
      <c r="I11713" s="2"/>
      <c r="J11713" s="3"/>
      <c r="K11713" s="2"/>
      <c r="N11713" s="20"/>
      <c r="O11713" s="2"/>
      <c r="P11713" s="2"/>
      <c r="Q11713" s="2"/>
      <c r="R11713" s="2"/>
      <c r="S11713" s="29"/>
      <c r="W11713" s="9"/>
      <c r="X11713" s="9"/>
      <c r="AI11713" s="2"/>
      <c r="AN11713" s="20"/>
      <c r="AP11713" s="29"/>
      <c r="AQ11713" s="29"/>
      <c r="AR11713" s="29"/>
      <c r="AS11713" s="29"/>
      <c r="AT11713" s="29"/>
      <c r="AU11713" s="29"/>
      <c r="AV11713" s="29"/>
      <c r="AW11713" s="29"/>
      <c r="AX11713" s="29"/>
      <c r="AY11713" s="29"/>
      <c r="AZ11713" s="29"/>
      <c r="BA11713" s="29"/>
    </row>
    <row r="11714" spans="2:53">
      <c r="B11714" s="2"/>
      <c r="D11714" s="2"/>
      <c r="F11714" s="30"/>
      <c r="H11714" s="2"/>
      <c r="I11714" s="2"/>
      <c r="J11714" s="3"/>
      <c r="K11714" s="2"/>
      <c r="N11714" s="20"/>
      <c r="O11714" s="2"/>
      <c r="P11714" s="2"/>
      <c r="Q11714" s="2"/>
      <c r="R11714" s="2"/>
      <c r="S11714" s="29"/>
      <c r="W11714" s="9"/>
      <c r="X11714" s="9"/>
      <c r="AI11714" s="2"/>
      <c r="AN11714" s="20"/>
      <c r="AP11714" s="29"/>
      <c r="AQ11714" s="29"/>
      <c r="AR11714" s="29"/>
      <c r="AS11714" s="29"/>
      <c r="AT11714" s="29"/>
      <c r="AU11714" s="29"/>
      <c r="AV11714" s="29"/>
      <c r="AW11714" s="29"/>
      <c r="AX11714" s="29"/>
      <c r="AY11714" s="29"/>
      <c r="AZ11714" s="29"/>
      <c r="BA11714" s="29"/>
    </row>
    <row r="11715" spans="2:53">
      <c r="B11715" s="2"/>
      <c r="D11715" s="2"/>
      <c r="F11715" s="30"/>
      <c r="H11715" s="2"/>
      <c r="I11715" s="2"/>
      <c r="J11715" s="3"/>
      <c r="K11715" s="2"/>
      <c r="N11715" s="20"/>
      <c r="O11715" s="2"/>
      <c r="P11715" s="2"/>
      <c r="Q11715" s="2"/>
      <c r="R11715" s="2"/>
      <c r="S11715" s="29"/>
      <c r="W11715" s="9"/>
      <c r="X11715" s="9"/>
      <c r="AI11715" s="2"/>
      <c r="AN11715" s="20"/>
      <c r="AP11715" s="29"/>
      <c r="AQ11715" s="29"/>
      <c r="AR11715" s="29"/>
      <c r="AS11715" s="29"/>
      <c r="AT11715" s="29"/>
      <c r="AU11715" s="29"/>
      <c r="AV11715" s="29"/>
      <c r="AW11715" s="29"/>
      <c r="AX11715" s="29"/>
      <c r="AY11715" s="29"/>
      <c r="AZ11715" s="29"/>
      <c r="BA11715" s="29"/>
    </row>
    <row r="11716" spans="2:53">
      <c r="B11716" s="2"/>
      <c r="D11716" s="2"/>
      <c r="F11716" s="30"/>
      <c r="H11716" s="2"/>
      <c r="I11716" s="2"/>
      <c r="J11716" s="3"/>
      <c r="K11716" s="2"/>
      <c r="N11716" s="20"/>
      <c r="O11716" s="2"/>
      <c r="P11716" s="2"/>
      <c r="Q11716" s="2"/>
      <c r="R11716" s="2"/>
      <c r="S11716" s="29"/>
      <c r="W11716" s="9"/>
      <c r="X11716" s="9"/>
      <c r="AI11716" s="2"/>
      <c r="AN11716" s="20"/>
      <c r="AP11716" s="29"/>
      <c r="AQ11716" s="29"/>
      <c r="AR11716" s="29"/>
      <c r="AS11716" s="29"/>
      <c r="AT11716" s="29"/>
      <c r="AU11716" s="29"/>
      <c r="AV11716" s="29"/>
      <c r="AW11716" s="29"/>
      <c r="AX11716" s="29"/>
      <c r="AY11716" s="29"/>
      <c r="AZ11716" s="29"/>
      <c r="BA11716" s="29"/>
    </row>
    <row r="11717" spans="2:53">
      <c r="B11717" s="2"/>
      <c r="D11717" s="2"/>
      <c r="F11717" s="30"/>
      <c r="H11717" s="2"/>
      <c r="I11717" s="2"/>
      <c r="J11717" s="3"/>
      <c r="K11717" s="2"/>
      <c r="N11717" s="20"/>
      <c r="O11717" s="2"/>
      <c r="P11717" s="2"/>
      <c r="Q11717" s="2"/>
      <c r="R11717" s="2"/>
      <c r="S11717" s="29"/>
      <c r="W11717" s="9"/>
      <c r="X11717" s="9"/>
      <c r="AI11717" s="2"/>
      <c r="AN11717" s="20"/>
      <c r="AP11717" s="29"/>
      <c r="AQ11717" s="29"/>
      <c r="AR11717" s="29"/>
      <c r="AS11717" s="29"/>
      <c r="AT11717" s="29"/>
      <c r="AU11717" s="29"/>
      <c r="AV11717" s="29"/>
      <c r="AW11717" s="29"/>
      <c r="AX11717" s="29"/>
      <c r="AY11717" s="29"/>
      <c r="AZ11717" s="29"/>
      <c r="BA11717" s="29"/>
    </row>
    <row r="11718" spans="2:53">
      <c r="B11718" s="2"/>
      <c r="D11718" s="2"/>
      <c r="F11718" s="30"/>
      <c r="H11718" s="2"/>
      <c r="I11718" s="2"/>
      <c r="J11718" s="3"/>
      <c r="K11718" s="2"/>
      <c r="N11718" s="20"/>
      <c r="O11718" s="2"/>
      <c r="P11718" s="2"/>
      <c r="Q11718" s="2"/>
      <c r="R11718" s="2"/>
      <c r="S11718" s="29"/>
      <c r="W11718" s="9"/>
      <c r="X11718" s="9"/>
      <c r="AI11718" s="2"/>
      <c r="AN11718" s="20"/>
      <c r="AP11718" s="29"/>
      <c r="AQ11718" s="29"/>
      <c r="AR11718" s="29"/>
      <c r="AS11718" s="29"/>
      <c r="AT11718" s="29"/>
      <c r="AU11718" s="29"/>
      <c r="AV11718" s="29"/>
      <c r="AW11718" s="29"/>
      <c r="AX11718" s="29"/>
      <c r="AY11718" s="29"/>
      <c r="AZ11718" s="29"/>
      <c r="BA11718" s="29"/>
    </row>
    <row r="11719" spans="2:53">
      <c r="B11719" s="2"/>
      <c r="D11719" s="2"/>
      <c r="F11719" s="30"/>
      <c r="H11719" s="2"/>
      <c r="I11719" s="2"/>
      <c r="J11719" s="3"/>
      <c r="K11719" s="2"/>
      <c r="N11719" s="20"/>
      <c r="O11719" s="2"/>
      <c r="P11719" s="2"/>
      <c r="Q11719" s="2"/>
      <c r="R11719" s="2"/>
      <c r="S11719" s="29"/>
      <c r="W11719" s="9"/>
      <c r="X11719" s="9"/>
      <c r="AI11719" s="2"/>
      <c r="AN11719" s="20"/>
      <c r="AP11719" s="29"/>
      <c r="AQ11719" s="29"/>
      <c r="AR11719" s="29"/>
      <c r="AS11719" s="29"/>
      <c r="AT11719" s="29"/>
      <c r="AU11719" s="29"/>
      <c r="AV11719" s="29"/>
      <c r="AW11719" s="29"/>
      <c r="AX11719" s="29"/>
      <c r="AY11719" s="29"/>
      <c r="AZ11719" s="29"/>
      <c r="BA11719" s="29"/>
    </row>
    <row r="11720" spans="2:53">
      <c r="B11720" s="2"/>
      <c r="D11720" s="2"/>
      <c r="F11720" s="30"/>
      <c r="H11720" s="2"/>
      <c r="I11720" s="2"/>
      <c r="J11720" s="3"/>
      <c r="K11720" s="2"/>
      <c r="N11720" s="20"/>
      <c r="O11720" s="2"/>
      <c r="P11720" s="2"/>
      <c r="Q11720" s="2"/>
      <c r="R11720" s="2"/>
      <c r="S11720" s="29"/>
      <c r="W11720" s="9"/>
      <c r="X11720" s="9"/>
      <c r="AI11720" s="2"/>
      <c r="AN11720" s="20"/>
      <c r="AP11720" s="29"/>
      <c r="AQ11720" s="29"/>
      <c r="AR11720" s="29"/>
      <c r="AS11720" s="29"/>
      <c r="AT11720" s="29"/>
      <c r="AU11720" s="29"/>
      <c r="AV11720" s="29"/>
      <c r="AW11720" s="29"/>
      <c r="AX11720" s="29"/>
      <c r="AY11720" s="29"/>
      <c r="AZ11720" s="29"/>
      <c r="BA11720" s="29"/>
    </row>
    <row r="11721" spans="2:53">
      <c r="B11721" s="2"/>
      <c r="D11721" s="2"/>
      <c r="F11721" s="30"/>
      <c r="H11721" s="2"/>
      <c r="I11721" s="2"/>
      <c r="J11721" s="3"/>
      <c r="K11721" s="2"/>
      <c r="N11721" s="20"/>
      <c r="O11721" s="2"/>
      <c r="P11721" s="2"/>
      <c r="Q11721" s="2"/>
      <c r="R11721" s="2"/>
      <c r="S11721" s="29"/>
      <c r="W11721" s="9"/>
      <c r="X11721" s="9"/>
      <c r="AI11721" s="2"/>
      <c r="AN11721" s="20"/>
      <c r="AP11721" s="29"/>
      <c r="AQ11721" s="29"/>
      <c r="AR11721" s="29"/>
      <c r="AS11721" s="29"/>
      <c r="AT11721" s="29"/>
      <c r="AU11721" s="29"/>
      <c r="AV11721" s="29"/>
      <c r="AW11721" s="29"/>
      <c r="AX11721" s="29"/>
      <c r="AY11721" s="29"/>
      <c r="AZ11721" s="29"/>
      <c r="BA11721" s="29"/>
    </row>
    <row r="11722" spans="2:53">
      <c r="B11722" s="2"/>
      <c r="D11722" s="2"/>
      <c r="F11722" s="30"/>
      <c r="H11722" s="2"/>
      <c r="I11722" s="2"/>
      <c r="J11722" s="3"/>
      <c r="K11722" s="2"/>
      <c r="N11722" s="20"/>
      <c r="O11722" s="2"/>
      <c r="P11722" s="2"/>
      <c r="Q11722" s="2"/>
      <c r="R11722" s="2"/>
      <c r="S11722" s="29"/>
      <c r="W11722" s="9"/>
      <c r="X11722" s="9"/>
      <c r="AI11722" s="2"/>
      <c r="AN11722" s="20"/>
      <c r="AP11722" s="29"/>
      <c r="AQ11722" s="29"/>
      <c r="AR11722" s="29"/>
      <c r="AS11722" s="29"/>
      <c r="AT11722" s="29"/>
      <c r="AU11722" s="29"/>
      <c r="AV11722" s="29"/>
      <c r="AW11722" s="29"/>
      <c r="AX11722" s="29"/>
      <c r="AY11722" s="29"/>
      <c r="AZ11722" s="29"/>
      <c r="BA11722" s="29"/>
    </row>
    <row r="11723" spans="2:53">
      <c r="B11723" s="2"/>
      <c r="D11723" s="2"/>
      <c r="F11723" s="30"/>
      <c r="H11723" s="2"/>
      <c r="I11723" s="2"/>
      <c r="J11723" s="3"/>
      <c r="K11723" s="2"/>
      <c r="N11723" s="20"/>
      <c r="O11723" s="2"/>
      <c r="P11723" s="2"/>
      <c r="Q11723" s="2"/>
      <c r="R11723" s="2"/>
      <c r="S11723" s="29"/>
      <c r="W11723" s="9"/>
      <c r="X11723" s="9"/>
      <c r="AI11723" s="2"/>
      <c r="AN11723" s="20"/>
      <c r="AP11723" s="29"/>
      <c r="AQ11723" s="29"/>
      <c r="AR11723" s="29"/>
      <c r="AS11723" s="29"/>
      <c r="AT11723" s="29"/>
      <c r="AU11723" s="29"/>
      <c r="AV11723" s="29"/>
      <c r="AW11723" s="29"/>
      <c r="AX11723" s="29"/>
      <c r="AY11723" s="29"/>
      <c r="AZ11723" s="29"/>
      <c r="BA11723" s="29"/>
    </row>
    <row r="11724" spans="2:53">
      <c r="B11724" s="2"/>
      <c r="D11724" s="2"/>
      <c r="F11724" s="30"/>
      <c r="H11724" s="2"/>
      <c r="I11724" s="2"/>
      <c r="J11724" s="3"/>
      <c r="K11724" s="2"/>
      <c r="N11724" s="20"/>
      <c r="O11724" s="2"/>
      <c r="P11724" s="2"/>
      <c r="Q11724" s="2"/>
      <c r="R11724" s="2"/>
      <c r="S11724" s="29"/>
      <c r="W11724" s="9"/>
      <c r="X11724" s="9"/>
      <c r="AI11724" s="2"/>
      <c r="AN11724" s="20"/>
      <c r="AP11724" s="29"/>
      <c r="AQ11724" s="29"/>
      <c r="AR11724" s="29"/>
      <c r="AS11724" s="29"/>
      <c r="AT11724" s="29"/>
      <c r="AU11724" s="29"/>
      <c r="AV11724" s="29"/>
      <c r="AW11724" s="29"/>
      <c r="AX11724" s="29"/>
      <c r="AY11724" s="29"/>
      <c r="AZ11724" s="29"/>
      <c r="BA11724" s="29"/>
    </row>
    <row r="11725" spans="2:53">
      <c r="B11725" s="2"/>
      <c r="D11725" s="2"/>
      <c r="F11725" s="30"/>
      <c r="H11725" s="2"/>
      <c r="I11725" s="2"/>
      <c r="J11725" s="3"/>
      <c r="K11725" s="2"/>
      <c r="N11725" s="20"/>
      <c r="O11725" s="2"/>
      <c r="P11725" s="2"/>
      <c r="Q11725" s="2"/>
      <c r="R11725" s="2"/>
      <c r="S11725" s="29"/>
      <c r="W11725" s="9"/>
      <c r="X11725" s="9"/>
      <c r="AI11725" s="2"/>
      <c r="AN11725" s="20"/>
      <c r="AP11725" s="29"/>
      <c r="AQ11725" s="29"/>
      <c r="AR11725" s="29"/>
      <c r="AS11725" s="29"/>
      <c r="AT11725" s="29"/>
      <c r="AU11725" s="29"/>
      <c r="AV11725" s="29"/>
      <c r="AW11725" s="29"/>
      <c r="AX11725" s="29"/>
      <c r="AY11725" s="29"/>
      <c r="AZ11725" s="29"/>
      <c r="BA11725" s="29"/>
    </row>
    <row r="11726" spans="2:53">
      <c r="B11726" s="2"/>
      <c r="D11726" s="2"/>
      <c r="F11726" s="30"/>
      <c r="H11726" s="2"/>
      <c r="I11726" s="2"/>
      <c r="J11726" s="3"/>
      <c r="K11726" s="2"/>
      <c r="N11726" s="20"/>
      <c r="O11726" s="2"/>
      <c r="P11726" s="2"/>
      <c r="Q11726" s="2"/>
      <c r="R11726" s="2"/>
      <c r="S11726" s="29"/>
      <c r="W11726" s="9"/>
      <c r="X11726" s="9"/>
      <c r="AI11726" s="2"/>
      <c r="AN11726" s="20"/>
      <c r="AP11726" s="29"/>
      <c r="AQ11726" s="29"/>
      <c r="AR11726" s="29"/>
      <c r="AS11726" s="29"/>
      <c r="AT11726" s="29"/>
      <c r="AU11726" s="29"/>
      <c r="AV11726" s="29"/>
      <c r="AW11726" s="29"/>
      <c r="AX11726" s="29"/>
      <c r="AY11726" s="29"/>
      <c r="AZ11726" s="29"/>
      <c r="BA11726" s="29"/>
    </row>
    <row r="11727" spans="2:53">
      <c r="B11727" s="2"/>
      <c r="D11727" s="2"/>
      <c r="F11727" s="30"/>
      <c r="H11727" s="2"/>
      <c r="I11727" s="2"/>
      <c r="J11727" s="3"/>
      <c r="K11727" s="2"/>
      <c r="N11727" s="20"/>
      <c r="O11727" s="2"/>
      <c r="P11727" s="2"/>
      <c r="Q11727" s="2"/>
      <c r="R11727" s="2"/>
      <c r="S11727" s="29"/>
      <c r="W11727" s="9"/>
      <c r="X11727" s="9"/>
      <c r="AI11727" s="2"/>
      <c r="AN11727" s="20"/>
      <c r="AP11727" s="29"/>
      <c r="AQ11727" s="29"/>
      <c r="AR11727" s="29"/>
      <c r="AS11727" s="29"/>
      <c r="AT11727" s="29"/>
      <c r="AU11727" s="29"/>
      <c r="AV11727" s="29"/>
      <c r="AW11727" s="29"/>
      <c r="AX11727" s="29"/>
      <c r="AY11727" s="29"/>
      <c r="AZ11727" s="29"/>
      <c r="BA11727" s="29"/>
    </row>
    <row r="11728" spans="2:53">
      <c r="B11728" s="2"/>
      <c r="D11728" s="2"/>
      <c r="F11728" s="30"/>
      <c r="H11728" s="2"/>
      <c r="I11728" s="2"/>
      <c r="J11728" s="3"/>
      <c r="K11728" s="2"/>
      <c r="N11728" s="20"/>
      <c r="O11728" s="2"/>
      <c r="P11728" s="2"/>
      <c r="Q11728" s="2"/>
      <c r="R11728" s="2"/>
      <c r="S11728" s="29"/>
      <c r="W11728" s="9"/>
      <c r="X11728" s="9"/>
      <c r="AI11728" s="2"/>
      <c r="AN11728" s="20"/>
      <c r="AP11728" s="29"/>
      <c r="AQ11728" s="29"/>
      <c r="AR11728" s="29"/>
      <c r="AS11728" s="29"/>
      <c r="AT11728" s="29"/>
      <c r="AU11728" s="29"/>
      <c r="AV11728" s="29"/>
      <c r="AW11728" s="29"/>
      <c r="AX11728" s="29"/>
      <c r="AY11728" s="29"/>
      <c r="AZ11728" s="29"/>
      <c r="BA11728" s="29"/>
    </row>
    <row r="11729" spans="2:53">
      <c r="B11729" s="2"/>
      <c r="D11729" s="2"/>
      <c r="F11729" s="30"/>
      <c r="H11729" s="2"/>
      <c r="I11729" s="2"/>
      <c r="J11729" s="3"/>
      <c r="K11729" s="2"/>
      <c r="N11729" s="20"/>
      <c r="O11729" s="2"/>
      <c r="P11729" s="2"/>
      <c r="Q11729" s="2"/>
      <c r="R11729" s="2"/>
      <c r="S11729" s="29"/>
      <c r="W11729" s="9"/>
      <c r="X11729" s="9"/>
      <c r="AI11729" s="2"/>
      <c r="AN11729" s="20"/>
      <c r="AP11729" s="29"/>
      <c r="AQ11729" s="29"/>
      <c r="AR11729" s="29"/>
      <c r="AS11729" s="29"/>
      <c r="AT11729" s="29"/>
      <c r="AU11729" s="29"/>
      <c r="AV11729" s="29"/>
      <c r="AW11729" s="29"/>
      <c r="AX11729" s="29"/>
      <c r="AY11729" s="29"/>
      <c r="AZ11729" s="29"/>
      <c r="BA11729" s="29"/>
    </row>
    <row r="11730" spans="2:53">
      <c r="B11730" s="2"/>
      <c r="D11730" s="2"/>
      <c r="F11730" s="30"/>
      <c r="H11730" s="2"/>
      <c r="I11730" s="2"/>
      <c r="J11730" s="3"/>
      <c r="K11730" s="2"/>
      <c r="N11730" s="20"/>
      <c r="O11730" s="2"/>
      <c r="P11730" s="2"/>
      <c r="Q11730" s="2"/>
      <c r="R11730" s="2"/>
      <c r="S11730" s="29"/>
      <c r="W11730" s="9"/>
      <c r="X11730" s="9"/>
      <c r="AI11730" s="2"/>
      <c r="AN11730" s="20"/>
      <c r="AP11730" s="29"/>
      <c r="AQ11730" s="29"/>
      <c r="AR11730" s="29"/>
      <c r="AS11730" s="29"/>
      <c r="AT11730" s="29"/>
      <c r="AU11730" s="29"/>
      <c r="AV11730" s="29"/>
      <c r="AW11730" s="29"/>
      <c r="AX11730" s="29"/>
      <c r="AY11730" s="29"/>
      <c r="AZ11730" s="29"/>
      <c r="BA11730" s="29"/>
    </row>
    <row r="11731" spans="2:53">
      <c r="B11731" s="2"/>
      <c r="D11731" s="2"/>
      <c r="F11731" s="30"/>
      <c r="H11731" s="2"/>
      <c r="I11731" s="2"/>
      <c r="J11731" s="3"/>
      <c r="K11731" s="2"/>
      <c r="N11731" s="20"/>
      <c r="O11731" s="2"/>
      <c r="P11731" s="2"/>
      <c r="Q11731" s="2"/>
      <c r="R11731" s="2"/>
      <c r="S11731" s="29"/>
      <c r="W11731" s="9"/>
      <c r="X11731" s="9"/>
      <c r="AI11731" s="2"/>
      <c r="AN11731" s="20"/>
      <c r="AP11731" s="29"/>
      <c r="AQ11731" s="29"/>
      <c r="AR11731" s="29"/>
      <c r="AS11731" s="29"/>
      <c r="AT11731" s="29"/>
      <c r="AU11731" s="29"/>
      <c r="AV11731" s="29"/>
      <c r="AW11731" s="29"/>
      <c r="AX11731" s="29"/>
      <c r="AY11731" s="29"/>
      <c r="AZ11731" s="29"/>
      <c r="BA11731" s="29"/>
    </row>
    <row r="11732" spans="2:53">
      <c r="B11732" s="2"/>
      <c r="D11732" s="2"/>
      <c r="F11732" s="30"/>
      <c r="H11732" s="2"/>
      <c r="I11732" s="2"/>
      <c r="J11732" s="3"/>
      <c r="K11732" s="2"/>
      <c r="N11732" s="20"/>
      <c r="O11732" s="2"/>
      <c r="P11732" s="2"/>
      <c r="Q11732" s="2"/>
      <c r="R11732" s="2"/>
      <c r="S11732" s="29"/>
      <c r="W11732" s="9"/>
      <c r="X11732" s="9"/>
      <c r="AI11732" s="2"/>
      <c r="AN11732" s="20"/>
      <c r="AP11732" s="29"/>
      <c r="AQ11732" s="29"/>
      <c r="AR11732" s="29"/>
      <c r="AS11732" s="29"/>
      <c r="AT11732" s="29"/>
      <c r="AU11732" s="29"/>
      <c r="AV11732" s="29"/>
      <c r="AW11732" s="29"/>
      <c r="AX11732" s="29"/>
      <c r="AY11732" s="29"/>
      <c r="AZ11732" s="29"/>
      <c r="BA11732" s="29"/>
    </row>
    <row r="11733" spans="2:53">
      <c r="B11733" s="2"/>
      <c r="D11733" s="2"/>
      <c r="F11733" s="30"/>
      <c r="H11733" s="2"/>
      <c r="I11733" s="2"/>
      <c r="J11733" s="3"/>
      <c r="K11733" s="2"/>
      <c r="N11733" s="20"/>
      <c r="O11733" s="2"/>
      <c r="P11733" s="2"/>
      <c r="Q11733" s="2"/>
      <c r="R11733" s="2"/>
      <c r="S11733" s="29"/>
      <c r="W11733" s="9"/>
      <c r="X11733" s="9"/>
      <c r="AI11733" s="2"/>
      <c r="AN11733" s="20"/>
      <c r="AP11733" s="29"/>
      <c r="AQ11733" s="29"/>
      <c r="AR11733" s="29"/>
      <c r="AS11733" s="29"/>
      <c r="AT11733" s="29"/>
      <c r="AU11733" s="29"/>
      <c r="AV11733" s="29"/>
      <c r="AW11733" s="29"/>
      <c r="AX11733" s="29"/>
      <c r="AY11733" s="29"/>
      <c r="AZ11733" s="29"/>
      <c r="BA11733" s="29"/>
    </row>
    <row r="11734" spans="2:53">
      <c r="B11734" s="2"/>
      <c r="D11734" s="2"/>
      <c r="F11734" s="30"/>
      <c r="H11734" s="2"/>
      <c r="I11734" s="2"/>
      <c r="J11734" s="3"/>
      <c r="K11734" s="2"/>
      <c r="N11734" s="20"/>
      <c r="O11734" s="2"/>
      <c r="P11734" s="2"/>
      <c r="Q11734" s="2"/>
      <c r="R11734" s="2"/>
      <c r="S11734" s="29"/>
      <c r="W11734" s="9"/>
      <c r="X11734" s="9"/>
      <c r="AI11734" s="2"/>
      <c r="AN11734" s="20"/>
      <c r="AP11734" s="29"/>
      <c r="AQ11734" s="29"/>
      <c r="AR11734" s="29"/>
      <c r="AS11734" s="29"/>
      <c r="AT11734" s="29"/>
      <c r="AU11734" s="29"/>
      <c r="AV11734" s="29"/>
      <c r="AW11734" s="29"/>
      <c r="AX11734" s="29"/>
      <c r="AY11734" s="29"/>
      <c r="AZ11734" s="29"/>
      <c r="BA11734" s="29"/>
    </row>
    <row r="11735" spans="2:53">
      <c r="B11735" s="2"/>
      <c r="D11735" s="2"/>
      <c r="F11735" s="30"/>
      <c r="H11735" s="2"/>
      <c r="I11735" s="2"/>
      <c r="J11735" s="3"/>
      <c r="K11735" s="2"/>
      <c r="N11735" s="20"/>
      <c r="O11735" s="2"/>
      <c r="P11735" s="2"/>
      <c r="Q11735" s="2"/>
      <c r="R11735" s="2"/>
      <c r="S11735" s="29"/>
      <c r="W11735" s="9"/>
      <c r="X11735" s="9"/>
      <c r="AI11735" s="2"/>
      <c r="AN11735" s="20"/>
      <c r="AP11735" s="29"/>
      <c r="AQ11735" s="29"/>
      <c r="AR11735" s="29"/>
      <c r="AS11735" s="29"/>
      <c r="AT11735" s="29"/>
      <c r="AU11735" s="29"/>
      <c r="AV11735" s="29"/>
      <c r="AW11735" s="29"/>
      <c r="AX11735" s="29"/>
      <c r="AY11735" s="29"/>
      <c r="AZ11735" s="29"/>
      <c r="BA11735" s="29"/>
    </row>
    <row r="11736" spans="2:53">
      <c r="B11736" s="2"/>
      <c r="D11736" s="2"/>
      <c r="F11736" s="30"/>
      <c r="H11736" s="2"/>
      <c r="I11736" s="2"/>
      <c r="J11736" s="3"/>
      <c r="K11736" s="2"/>
      <c r="N11736" s="20"/>
      <c r="O11736" s="2"/>
      <c r="P11736" s="2"/>
      <c r="Q11736" s="2"/>
      <c r="R11736" s="2"/>
      <c r="S11736" s="29"/>
      <c r="W11736" s="9"/>
      <c r="X11736" s="9"/>
      <c r="AI11736" s="2"/>
      <c r="AN11736" s="20"/>
      <c r="AP11736" s="29"/>
      <c r="AQ11736" s="29"/>
      <c r="AR11736" s="29"/>
      <c r="AS11736" s="29"/>
      <c r="AT11736" s="29"/>
      <c r="AU11736" s="29"/>
      <c r="AV11736" s="29"/>
      <c r="AW11736" s="29"/>
      <c r="AX11736" s="29"/>
      <c r="AY11736" s="29"/>
      <c r="AZ11736" s="29"/>
      <c r="BA11736" s="29"/>
    </row>
    <row r="11737" spans="2:53">
      <c r="B11737" s="2"/>
      <c r="D11737" s="2"/>
      <c r="F11737" s="30"/>
      <c r="H11737" s="2"/>
      <c r="I11737" s="2"/>
      <c r="J11737" s="3"/>
      <c r="K11737" s="2"/>
      <c r="N11737" s="20"/>
      <c r="O11737" s="2"/>
      <c r="P11737" s="2"/>
      <c r="Q11737" s="2"/>
      <c r="R11737" s="2"/>
      <c r="S11737" s="29"/>
      <c r="W11737" s="9"/>
      <c r="X11737" s="9"/>
      <c r="AI11737" s="2"/>
      <c r="AN11737" s="20"/>
      <c r="AP11737" s="29"/>
      <c r="AQ11737" s="29"/>
      <c r="AR11737" s="29"/>
      <c r="AS11737" s="29"/>
      <c r="AT11737" s="29"/>
      <c r="AU11737" s="29"/>
      <c r="AV11737" s="29"/>
      <c r="AW11737" s="29"/>
      <c r="AX11737" s="29"/>
      <c r="AY11737" s="29"/>
      <c r="AZ11737" s="29"/>
      <c r="BA11737" s="29"/>
    </row>
    <row r="11738" spans="2:53">
      <c r="B11738" s="2"/>
      <c r="D11738" s="2"/>
      <c r="F11738" s="30"/>
      <c r="H11738" s="2"/>
      <c r="I11738" s="2"/>
      <c r="J11738" s="3"/>
      <c r="K11738" s="2"/>
      <c r="N11738" s="20"/>
      <c r="O11738" s="2"/>
      <c r="P11738" s="2"/>
      <c r="Q11738" s="2"/>
      <c r="R11738" s="2"/>
      <c r="S11738" s="29"/>
      <c r="W11738" s="9"/>
      <c r="X11738" s="9"/>
      <c r="AI11738" s="2"/>
      <c r="AN11738" s="20"/>
      <c r="AP11738" s="29"/>
      <c r="AQ11738" s="29"/>
      <c r="AR11738" s="29"/>
      <c r="AS11738" s="29"/>
      <c r="AT11738" s="29"/>
      <c r="AU11738" s="29"/>
      <c r="AV11738" s="29"/>
      <c r="AW11738" s="29"/>
      <c r="AX11738" s="29"/>
      <c r="AY11738" s="29"/>
      <c r="AZ11738" s="29"/>
      <c r="BA11738" s="29"/>
    </row>
    <row r="11739" spans="2:53">
      <c r="B11739" s="2"/>
      <c r="D11739" s="2"/>
      <c r="F11739" s="30"/>
      <c r="H11739" s="2"/>
      <c r="I11739" s="2"/>
      <c r="J11739" s="3"/>
      <c r="K11739" s="2"/>
      <c r="N11739" s="20"/>
      <c r="O11739" s="2"/>
      <c r="P11739" s="2"/>
      <c r="Q11739" s="2"/>
      <c r="R11739" s="2"/>
      <c r="S11739" s="29"/>
      <c r="W11739" s="9"/>
      <c r="X11739" s="9"/>
      <c r="AI11739" s="2"/>
      <c r="AN11739" s="20"/>
      <c r="AP11739" s="29"/>
      <c r="AQ11739" s="29"/>
      <c r="AR11739" s="29"/>
      <c r="AS11739" s="29"/>
      <c r="AT11739" s="29"/>
      <c r="AU11739" s="29"/>
      <c r="AV11739" s="29"/>
      <c r="AW11739" s="29"/>
      <c r="AX11739" s="29"/>
      <c r="AY11739" s="29"/>
      <c r="AZ11739" s="29"/>
      <c r="BA11739" s="29"/>
    </row>
    <row r="11740" spans="2:53">
      <c r="B11740" s="2"/>
      <c r="D11740" s="2"/>
      <c r="F11740" s="30"/>
      <c r="H11740" s="2"/>
      <c r="I11740" s="2"/>
      <c r="J11740" s="3"/>
      <c r="K11740" s="2"/>
      <c r="N11740" s="20"/>
      <c r="O11740" s="2"/>
      <c r="P11740" s="2"/>
      <c r="Q11740" s="2"/>
      <c r="R11740" s="2"/>
      <c r="S11740" s="29"/>
      <c r="W11740" s="9"/>
      <c r="X11740" s="9"/>
      <c r="AI11740" s="2"/>
      <c r="AN11740" s="20"/>
      <c r="AP11740" s="29"/>
      <c r="AQ11740" s="29"/>
      <c r="AR11740" s="29"/>
      <c r="AS11740" s="29"/>
      <c r="AT11740" s="29"/>
      <c r="AU11740" s="29"/>
      <c r="AV11740" s="29"/>
      <c r="AW11740" s="29"/>
      <c r="AX11740" s="29"/>
      <c r="AY11740" s="29"/>
      <c r="AZ11740" s="29"/>
      <c r="BA11740" s="29"/>
    </row>
    <row r="11741" spans="2:53">
      <c r="B11741" s="2"/>
      <c r="D11741" s="2"/>
      <c r="F11741" s="30"/>
      <c r="H11741" s="2"/>
      <c r="I11741" s="2"/>
      <c r="J11741" s="3"/>
      <c r="K11741" s="2"/>
      <c r="N11741" s="20"/>
      <c r="O11741" s="2"/>
      <c r="P11741" s="2"/>
      <c r="Q11741" s="2"/>
      <c r="R11741" s="2"/>
      <c r="S11741" s="29"/>
      <c r="W11741" s="9"/>
      <c r="X11741" s="9"/>
      <c r="AI11741" s="2"/>
      <c r="AN11741" s="20"/>
      <c r="AP11741" s="29"/>
      <c r="AQ11741" s="29"/>
      <c r="AR11741" s="29"/>
      <c r="AS11741" s="29"/>
      <c r="AT11741" s="29"/>
      <c r="AU11741" s="29"/>
      <c r="AV11741" s="29"/>
      <c r="AW11741" s="29"/>
      <c r="AX11741" s="29"/>
      <c r="AY11741" s="29"/>
      <c r="AZ11741" s="29"/>
      <c r="BA11741" s="29"/>
    </row>
    <row r="11742" spans="2:53">
      <c r="B11742" s="2"/>
      <c r="D11742" s="2"/>
      <c r="F11742" s="30"/>
      <c r="H11742" s="2"/>
      <c r="I11742" s="2"/>
      <c r="J11742" s="3"/>
      <c r="K11742" s="2"/>
      <c r="N11742" s="20"/>
      <c r="O11742" s="2"/>
      <c r="P11742" s="2"/>
      <c r="Q11742" s="2"/>
      <c r="R11742" s="2"/>
      <c r="S11742" s="29"/>
      <c r="W11742" s="9"/>
      <c r="X11742" s="9"/>
      <c r="AI11742" s="2"/>
      <c r="AN11742" s="20"/>
      <c r="AP11742" s="29"/>
      <c r="AQ11742" s="29"/>
      <c r="AR11742" s="29"/>
      <c r="AS11742" s="29"/>
      <c r="AT11742" s="29"/>
      <c r="AU11742" s="29"/>
      <c r="AV11742" s="29"/>
      <c r="AW11742" s="29"/>
      <c r="AX11742" s="29"/>
      <c r="AY11742" s="29"/>
      <c r="AZ11742" s="29"/>
      <c r="BA11742" s="29"/>
    </row>
    <row r="11743" spans="2:53">
      <c r="B11743" s="2"/>
      <c r="D11743" s="2"/>
      <c r="F11743" s="30"/>
      <c r="H11743" s="2"/>
      <c r="I11743" s="2"/>
      <c r="J11743" s="3"/>
      <c r="K11743" s="2"/>
      <c r="N11743" s="20"/>
      <c r="O11743" s="2"/>
      <c r="P11743" s="2"/>
      <c r="Q11743" s="2"/>
      <c r="R11743" s="2"/>
      <c r="S11743" s="29"/>
      <c r="W11743" s="9"/>
      <c r="X11743" s="9"/>
      <c r="AI11743" s="2"/>
      <c r="AN11743" s="20"/>
      <c r="AP11743" s="29"/>
      <c r="AQ11743" s="29"/>
      <c r="AR11743" s="29"/>
      <c r="AS11743" s="29"/>
      <c r="AT11743" s="29"/>
      <c r="AU11743" s="29"/>
      <c r="AV11743" s="29"/>
      <c r="AW11743" s="29"/>
      <c r="AX11743" s="29"/>
      <c r="AY11743" s="29"/>
      <c r="AZ11743" s="29"/>
      <c r="BA11743" s="29"/>
    </row>
    <row r="11744" spans="2:53">
      <c r="B11744" s="2"/>
      <c r="D11744" s="2"/>
      <c r="F11744" s="30"/>
      <c r="H11744" s="2"/>
      <c r="I11744" s="2"/>
      <c r="J11744" s="3"/>
      <c r="K11744" s="2"/>
      <c r="N11744" s="20"/>
      <c r="O11744" s="2"/>
      <c r="P11744" s="2"/>
      <c r="Q11744" s="2"/>
      <c r="R11744" s="2"/>
      <c r="S11744" s="29"/>
      <c r="W11744" s="9"/>
      <c r="X11744" s="9"/>
      <c r="AI11744" s="2"/>
      <c r="AN11744" s="20"/>
      <c r="AP11744" s="29"/>
      <c r="AQ11744" s="29"/>
      <c r="AR11744" s="29"/>
      <c r="AS11744" s="29"/>
      <c r="AT11744" s="29"/>
      <c r="AU11744" s="29"/>
      <c r="AV11744" s="29"/>
      <c r="AW11744" s="29"/>
      <c r="AX11744" s="29"/>
      <c r="AY11744" s="29"/>
      <c r="AZ11744" s="29"/>
      <c r="BA11744" s="29"/>
    </row>
    <row r="11745" spans="2:53">
      <c r="B11745" s="2"/>
      <c r="D11745" s="2"/>
      <c r="F11745" s="30"/>
      <c r="H11745" s="2"/>
      <c r="I11745" s="2"/>
      <c r="J11745" s="3"/>
      <c r="K11745" s="2"/>
      <c r="N11745" s="20"/>
      <c r="O11745" s="2"/>
      <c r="P11745" s="2"/>
      <c r="Q11745" s="2"/>
      <c r="R11745" s="2"/>
      <c r="S11745" s="29"/>
      <c r="W11745" s="9"/>
      <c r="X11745" s="9"/>
      <c r="AI11745" s="2"/>
      <c r="AN11745" s="20"/>
      <c r="AP11745" s="29"/>
      <c r="AQ11745" s="29"/>
      <c r="AR11745" s="29"/>
      <c r="AS11745" s="29"/>
      <c r="AT11745" s="29"/>
      <c r="AU11745" s="29"/>
      <c r="AV11745" s="29"/>
      <c r="AW11745" s="29"/>
      <c r="AX11745" s="29"/>
      <c r="AY11745" s="29"/>
      <c r="AZ11745" s="29"/>
      <c r="BA11745" s="29"/>
    </row>
    <row r="11746" spans="2:53">
      <c r="B11746" s="2"/>
      <c r="D11746" s="2"/>
      <c r="F11746" s="30"/>
      <c r="H11746" s="2"/>
      <c r="I11746" s="2"/>
      <c r="J11746" s="3"/>
      <c r="K11746" s="2"/>
      <c r="N11746" s="20"/>
      <c r="O11746" s="2"/>
      <c r="P11746" s="2"/>
      <c r="Q11746" s="2"/>
      <c r="R11746" s="2"/>
      <c r="S11746" s="29"/>
      <c r="W11746" s="9"/>
      <c r="X11746" s="9"/>
      <c r="AI11746" s="2"/>
      <c r="AN11746" s="20"/>
      <c r="AP11746" s="29"/>
      <c r="AQ11746" s="29"/>
      <c r="AR11746" s="29"/>
      <c r="AS11746" s="29"/>
      <c r="AT11746" s="29"/>
      <c r="AU11746" s="29"/>
      <c r="AV11746" s="29"/>
      <c r="AW11746" s="29"/>
      <c r="AX11746" s="29"/>
      <c r="AY11746" s="29"/>
      <c r="AZ11746" s="29"/>
      <c r="BA11746" s="29"/>
    </row>
    <row r="11747" spans="2:53">
      <c r="B11747" s="2"/>
      <c r="D11747" s="2"/>
      <c r="F11747" s="30"/>
      <c r="H11747" s="2"/>
      <c r="I11747" s="2"/>
      <c r="J11747" s="3"/>
      <c r="K11747" s="2"/>
      <c r="N11747" s="20"/>
      <c r="O11747" s="2"/>
      <c r="P11747" s="2"/>
      <c r="Q11747" s="2"/>
      <c r="R11747" s="2"/>
      <c r="S11747" s="29"/>
      <c r="W11747" s="9"/>
      <c r="X11747" s="9"/>
      <c r="AI11747" s="2"/>
      <c r="AN11747" s="20"/>
      <c r="AP11747" s="29"/>
      <c r="AQ11747" s="29"/>
      <c r="AR11747" s="29"/>
      <c r="AS11747" s="29"/>
      <c r="AT11747" s="29"/>
      <c r="AU11747" s="29"/>
      <c r="AV11747" s="29"/>
      <c r="AW11747" s="29"/>
      <c r="AX11747" s="29"/>
      <c r="AY11747" s="29"/>
      <c r="AZ11747" s="29"/>
      <c r="BA11747" s="29"/>
    </row>
    <row r="11748" spans="2:53">
      <c r="B11748" s="2"/>
      <c r="D11748" s="2"/>
      <c r="F11748" s="30"/>
      <c r="H11748" s="2"/>
      <c r="I11748" s="2"/>
      <c r="J11748" s="3"/>
      <c r="K11748" s="2"/>
      <c r="N11748" s="20"/>
      <c r="O11748" s="2"/>
      <c r="P11748" s="2"/>
      <c r="Q11748" s="2"/>
      <c r="R11748" s="2"/>
      <c r="S11748" s="29"/>
      <c r="W11748" s="9"/>
      <c r="X11748" s="9"/>
      <c r="AI11748" s="2"/>
      <c r="AN11748" s="20"/>
      <c r="AP11748" s="29"/>
      <c r="AQ11748" s="29"/>
      <c r="AR11748" s="29"/>
      <c r="AS11748" s="29"/>
      <c r="AT11748" s="29"/>
      <c r="AU11748" s="29"/>
      <c r="AV11748" s="29"/>
      <c r="AW11748" s="29"/>
      <c r="AX11748" s="29"/>
      <c r="AY11748" s="29"/>
      <c r="AZ11748" s="29"/>
      <c r="BA11748" s="29"/>
    </row>
    <row r="11749" spans="2:53">
      <c r="B11749" s="2"/>
      <c r="D11749" s="2"/>
      <c r="F11749" s="30"/>
      <c r="H11749" s="2"/>
      <c r="I11749" s="2"/>
      <c r="J11749" s="3"/>
      <c r="K11749" s="2"/>
      <c r="N11749" s="20"/>
      <c r="O11749" s="2"/>
      <c r="P11749" s="2"/>
      <c r="Q11749" s="2"/>
      <c r="R11749" s="2"/>
      <c r="S11749" s="29"/>
      <c r="W11749" s="9"/>
      <c r="X11749" s="9"/>
      <c r="AI11749" s="2"/>
      <c r="AN11749" s="20"/>
      <c r="AP11749" s="29"/>
      <c r="AQ11749" s="29"/>
      <c r="AR11749" s="29"/>
      <c r="AS11749" s="29"/>
      <c r="AT11749" s="29"/>
      <c r="AU11749" s="29"/>
      <c r="AV11749" s="29"/>
      <c r="AW11749" s="29"/>
      <c r="AX11749" s="29"/>
      <c r="AY11749" s="29"/>
      <c r="AZ11749" s="29"/>
      <c r="BA11749" s="29"/>
    </row>
    <row r="11750" spans="2:53">
      <c r="B11750" s="2"/>
      <c r="D11750" s="2"/>
      <c r="F11750" s="30"/>
      <c r="H11750" s="2"/>
      <c r="I11750" s="2"/>
      <c r="J11750" s="3"/>
      <c r="K11750" s="2"/>
      <c r="N11750" s="20"/>
      <c r="O11750" s="2"/>
      <c r="P11750" s="2"/>
      <c r="Q11750" s="2"/>
      <c r="R11750" s="2"/>
      <c r="S11750" s="29"/>
      <c r="W11750" s="9"/>
      <c r="X11750" s="9"/>
      <c r="AI11750" s="2"/>
      <c r="AN11750" s="20"/>
      <c r="AP11750" s="29"/>
      <c r="AQ11750" s="29"/>
      <c r="AR11750" s="29"/>
      <c r="AS11750" s="29"/>
      <c r="AT11750" s="29"/>
      <c r="AU11750" s="29"/>
      <c r="AV11750" s="29"/>
      <c r="AW11750" s="29"/>
      <c r="AX11750" s="29"/>
      <c r="AY11750" s="29"/>
      <c r="AZ11750" s="29"/>
      <c r="BA11750" s="29"/>
    </row>
    <row r="11751" spans="2:53">
      <c r="B11751" s="2"/>
      <c r="D11751" s="2"/>
      <c r="F11751" s="30"/>
      <c r="H11751" s="2"/>
      <c r="I11751" s="2"/>
      <c r="J11751" s="3"/>
      <c r="K11751" s="2"/>
      <c r="N11751" s="20"/>
      <c r="O11751" s="2"/>
      <c r="P11751" s="2"/>
      <c r="Q11751" s="2"/>
      <c r="R11751" s="2"/>
      <c r="S11751" s="29"/>
      <c r="W11751" s="9"/>
      <c r="X11751" s="9"/>
      <c r="AI11751" s="2"/>
      <c r="AN11751" s="20"/>
      <c r="AP11751" s="29"/>
      <c r="AQ11751" s="29"/>
      <c r="AR11751" s="29"/>
      <c r="AS11751" s="29"/>
      <c r="AT11751" s="29"/>
      <c r="AU11751" s="29"/>
      <c r="AV11751" s="29"/>
      <c r="AW11751" s="29"/>
      <c r="AX11751" s="29"/>
      <c r="AY11751" s="29"/>
      <c r="AZ11751" s="29"/>
      <c r="BA11751" s="29"/>
    </row>
    <row r="11752" spans="2:53">
      <c r="B11752" s="2"/>
      <c r="D11752" s="2"/>
      <c r="F11752" s="30"/>
      <c r="H11752" s="2"/>
      <c r="I11752" s="2"/>
      <c r="J11752" s="3"/>
      <c r="K11752" s="2"/>
      <c r="N11752" s="20"/>
      <c r="O11752" s="2"/>
      <c r="P11752" s="2"/>
      <c r="Q11752" s="2"/>
      <c r="R11752" s="2"/>
      <c r="S11752" s="29"/>
      <c r="W11752" s="9"/>
      <c r="X11752" s="9"/>
      <c r="AI11752" s="2"/>
      <c r="AN11752" s="20"/>
      <c r="AP11752" s="29"/>
      <c r="AQ11752" s="29"/>
      <c r="AR11752" s="29"/>
      <c r="AS11752" s="29"/>
      <c r="AT11752" s="29"/>
      <c r="AU11752" s="29"/>
      <c r="AV11752" s="29"/>
      <c r="AW11752" s="29"/>
      <c r="AX11752" s="29"/>
      <c r="AY11752" s="29"/>
      <c r="AZ11752" s="29"/>
      <c r="BA11752" s="29"/>
    </row>
    <row r="11753" spans="2:53">
      <c r="B11753" s="2"/>
      <c r="D11753" s="2"/>
      <c r="F11753" s="30"/>
      <c r="H11753" s="2"/>
      <c r="I11753" s="2"/>
      <c r="J11753" s="3"/>
      <c r="K11753" s="2"/>
      <c r="N11753" s="20"/>
      <c r="O11753" s="2"/>
      <c r="P11753" s="2"/>
      <c r="Q11753" s="2"/>
      <c r="R11753" s="2"/>
      <c r="S11753" s="29"/>
      <c r="W11753" s="9"/>
      <c r="X11753" s="9"/>
      <c r="AI11753" s="2"/>
      <c r="AN11753" s="20"/>
      <c r="AP11753" s="29"/>
      <c r="AQ11753" s="29"/>
      <c r="AR11753" s="29"/>
      <c r="AS11753" s="29"/>
      <c r="AT11753" s="29"/>
      <c r="AU11753" s="29"/>
      <c r="AV11753" s="29"/>
      <c r="AW11753" s="29"/>
      <c r="AX11753" s="29"/>
      <c r="AY11753" s="29"/>
      <c r="AZ11753" s="29"/>
      <c r="BA11753" s="29"/>
    </row>
    <row r="11754" spans="2:53">
      <c r="B11754" s="2"/>
      <c r="D11754" s="2"/>
      <c r="F11754" s="30"/>
      <c r="H11754" s="2"/>
      <c r="I11754" s="2"/>
      <c r="J11754" s="3"/>
      <c r="K11754" s="2"/>
      <c r="N11754" s="20"/>
      <c r="O11754" s="2"/>
      <c r="P11754" s="2"/>
      <c r="Q11754" s="2"/>
      <c r="R11754" s="2"/>
      <c r="S11754" s="29"/>
      <c r="W11754" s="9"/>
      <c r="X11754" s="9"/>
      <c r="AI11754" s="2"/>
      <c r="AN11754" s="20"/>
      <c r="AP11754" s="29"/>
      <c r="AQ11754" s="29"/>
      <c r="AR11754" s="29"/>
      <c r="AS11754" s="29"/>
      <c r="AT11754" s="29"/>
      <c r="AU11754" s="29"/>
      <c r="AV11754" s="29"/>
      <c r="AW11754" s="29"/>
      <c r="AX11754" s="29"/>
      <c r="AY11754" s="29"/>
      <c r="AZ11754" s="29"/>
      <c r="BA11754" s="29"/>
    </row>
    <row r="11755" spans="2:53">
      <c r="B11755" s="2"/>
      <c r="D11755" s="2"/>
      <c r="F11755" s="30"/>
      <c r="H11755" s="2"/>
      <c r="I11755" s="2"/>
      <c r="J11755" s="3"/>
      <c r="K11755" s="2"/>
      <c r="N11755" s="20"/>
      <c r="O11755" s="2"/>
      <c r="P11755" s="2"/>
      <c r="Q11755" s="2"/>
      <c r="R11755" s="2"/>
      <c r="S11755" s="29"/>
      <c r="W11755" s="9"/>
      <c r="X11755" s="9"/>
      <c r="AI11755" s="2"/>
      <c r="AN11755" s="20"/>
      <c r="AP11755" s="29"/>
      <c r="AQ11755" s="29"/>
      <c r="AR11755" s="29"/>
      <c r="AS11755" s="29"/>
      <c r="AT11755" s="29"/>
      <c r="AU11755" s="29"/>
      <c r="AV11755" s="29"/>
      <c r="AW11755" s="29"/>
      <c r="AX11755" s="29"/>
      <c r="AY11755" s="29"/>
      <c r="AZ11755" s="29"/>
      <c r="BA11755" s="29"/>
    </row>
    <row r="11756" spans="2:53">
      <c r="B11756" s="2"/>
      <c r="D11756" s="2"/>
      <c r="F11756" s="30"/>
      <c r="H11756" s="2"/>
      <c r="I11756" s="2"/>
      <c r="J11756" s="3"/>
      <c r="K11756" s="2"/>
      <c r="N11756" s="20"/>
      <c r="O11756" s="2"/>
      <c r="P11756" s="2"/>
      <c r="Q11756" s="2"/>
      <c r="R11756" s="2"/>
      <c r="S11756" s="29"/>
      <c r="W11756" s="9"/>
      <c r="X11756" s="9"/>
      <c r="AI11756" s="2"/>
      <c r="AN11756" s="20"/>
      <c r="AP11756" s="29"/>
      <c r="AQ11756" s="29"/>
      <c r="AR11756" s="29"/>
      <c r="AS11756" s="29"/>
      <c r="AT11756" s="29"/>
      <c r="AU11756" s="29"/>
      <c r="AV11756" s="29"/>
      <c r="AW11756" s="29"/>
      <c r="AX11756" s="29"/>
      <c r="AY11756" s="29"/>
      <c r="AZ11756" s="29"/>
      <c r="BA11756" s="29"/>
    </row>
    <row r="11757" spans="2:53">
      <c r="B11757" s="2"/>
      <c r="D11757" s="2"/>
      <c r="F11757" s="30"/>
      <c r="H11757" s="2"/>
      <c r="I11757" s="2"/>
      <c r="J11757" s="3"/>
      <c r="K11757" s="2"/>
      <c r="N11757" s="20"/>
      <c r="O11757" s="2"/>
      <c r="P11757" s="2"/>
      <c r="Q11757" s="2"/>
      <c r="R11757" s="2"/>
      <c r="S11757" s="29"/>
      <c r="W11757" s="9"/>
      <c r="X11757" s="9"/>
      <c r="AI11757" s="2"/>
      <c r="AN11757" s="20"/>
      <c r="AP11757" s="29"/>
      <c r="AQ11757" s="29"/>
      <c r="AR11757" s="29"/>
      <c r="AS11757" s="29"/>
      <c r="AT11757" s="29"/>
      <c r="AU11757" s="29"/>
      <c r="AV11757" s="29"/>
      <c r="AW11757" s="29"/>
      <c r="AX11757" s="29"/>
      <c r="AY11757" s="29"/>
      <c r="AZ11757" s="29"/>
      <c r="BA11757" s="29"/>
    </row>
    <row r="11758" spans="2:53">
      <c r="B11758" s="2"/>
      <c r="D11758" s="2"/>
      <c r="F11758" s="30"/>
      <c r="H11758" s="2"/>
      <c r="I11758" s="2"/>
      <c r="J11758" s="3"/>
      <c r="K11758" s="2"/>
      <c r="N11758" s="20"/>
      <c r="O11758" s="2"/>
      <c r="P11758" s="2"/>
      <c r="Q11758" s="2"/>
      <c r="R11758" s="2"/>
      <c r="S11758" s="29"/>
      <c r="W11758" s="9"/>
      <c r="X11758" s="9"/>
      <c r="AI11758" s="2"/>
      <c r="AN11758" s="20"/>
      <c r="AP11758" s="29"/>
      <c r="AQ11758" s="29"/>
      <c r="AR11758" s="29"/>
      <c r="AS11758" s="29"/>
      <c r="AT11758" s="29"/>
      <c r="AU11758" s="29"/>
      <c r="AV11758" s="29"/>
      <c r="AW11758" s="29"/>
      <c r="AX11758" s="29"/>
      <c r="AY11758" s="29"/>
      <c r="AZ11758" s="29"/>
      <c r="BA11758" s="29"/>
    </row>
    <row r="11759" spans="2:53">
      <c r="B11759" s="2"/>
      <c r="D11759" s="2"/>
      <c r="F11759" s="30"/>
      <c r="H11759" s="2"/>
      <c r="I11759" s="2"/>
      <c r="J11759" s="3"/>
      <c r="K11759" s="2"/>
      <c r="N11759" s="20"/>
      <c r="O11759" s="2"/>
      <c r="P11759" s="2"/>
      <c r="Q11759" s="2"/>
      <c r="R11759" s="2"/>
      <c r="S11759" s="29"/>
      <c r="W11759" s="9"/>
      <c r="X11759" s="9"/>
      <c r="AI11759" s="2"/>
      <c r="AN11759" s="20"/>
      <c r="AP11759" s="29"/>
      <c r="AQ11759" s="29"/>
      <c r="AR11759" s="29"/>
      <c r="AS11759" s="29"/>
      <c r="AT11759" s="29"/>
      <c r="AU11759" s="29"/>
      <c r="AV11759" s="29"/>
      <c r="AW11759" s="29"/>
      <c r="AX11759" s="29"/>
      <c r="AY11759" s="29"/>
      <c r="AZ11759" s="29"/>
      <c r="BA11759" s="29"/>
    </row>
    <row r="11760" spans="2:53">
      <c r="B11760" s="2"/>
      <c r="D11760" s="2"/>
      <c r="F11760" s="30"/>
      <c r="H11760" s="2"/>
      <c r="I11760" s="2"/>
      <c r="J11760" s="3"/>
      <c r="K11760" s="2"/>
      <c r="N11760" s="20"/>
      <c r="O11760" s="2"/>
      <c r="P11760" s="2"/>
      <c r="Q11760" s="2"/>
      <c r="R11760" s="2"/>
      <c r="S11760" s="29"/>
      <c r="W11760" s="9"/>
      <c r="X11760" s="9"/>
      <c r="AI11760" s="2"/>
      <c r="AN11760" s="20"/>
      <c r="AP11760" s="29"/>
      <c r="AQ11760" s="29"/>
      <c r="AR11760" s="29"/>
      <c r="AS11760" s="29"/>
      <c r="AT11760" s="29"/>
      <c r="AU11760" s="29"/>
      <c r="AV11760" s="29"/>
      <c r="AW11760" s="29"/>
      <c r="AX11760" s="29"/>
      <c r="AY11760" s="29"/>
      <c r="AZ11760" s="29"/>
      <c r="BA11760" s="29"/>
    </row>
    <row r="11761" spans="2:53">
      <c r="B11761" s="2"/>
      <c r="D11761" s="2"/>
      <c r="F11761" s="30"/>
      <c r="H11761" s="2"/>
      <c r="I11761" s="2"/>
      <c r="J11761" s="3"/>
      <c r="K11761" s="2"/>
      <c r="N11761" s="20"/>
      <c r="O11761" s="2"/>
      <c r="P11761" s="2"/>
      <c r="Q11761" s="2"/>
      <c r="R11761" s="2"/>
      <c r="S11761" s="29"/>
      <c r="W11761" s="9"/>
      <c r="X11761" s="9"/>
      <c r="AI11761" s="2"/>
      <c r="AN11761" s="20"/>
      <c r="AP11761" s="29"/>
      <c r="AQ11761" s="29"/>
      <c r="AR11761" s="29"/>
      <c r="AS11761" s="29"/>
      <c r="AT11761" s="29"/>
      <c r="AU11761" s="29"/>
      <c r="AV11761" s="29"/>
      <c r="AW11761" s="29"/>
      <c r="AX11761" s="29"/>
      <c r="AY11761" s="29"/>
      <c r="AZ11761" s="29"/>
      <c r="BA11761" s="29"/>
    </row>
    <row r="11762" spans="2:53">
      <c r="B11762" s="2"/>
      <c r="D11762" s="2"/>
      <c r="F11762" s="30"/>
      <c r="H11762" s="2"/>
      <c r="I11762" s="2"/>
      <c r="J11762" s="3"/>
      <c r="K11762" s="2"/>
      <c r="N11762" s="20"/>
      <c r="O11762" s="2"/>
      <c r="P11762" s="2"/>
      <c r="Q11762" s="2"/>
      <c r="R11762" s="2"/>
      <c r="S11762" s="29"/>
      <c r="W11762" s="9"/>
      <c r="X11762" s="9"/>
      <c r="AI11762" s="2"/>
      <c r="AN11762" s="20"/>
      <c r="AP11762" s="29"/>
      <c r="AQ11762" s="29"/>
      <c r="AR11762" s="29"/>
      <c r="AS11762" s="29"/>
      <c r="AT11762" s="29"/>
      <c r="AU11762" s="29"/>
      <c r="AV11762" s="29"/>
      <c r="AW11762" s="29"/>
      <c r="AX11762" s="29"/>
      <c r="AY11762" s="29"/>
      <c r="AZ11762" s="29"/>
      <c r="BA11762" s="29"/>
    </row>
    <row r="11763" spans="2:53">
      <c r="B11763" s="2"/>
      <c r="D11763" s="2"/>
      <c r="F11763" s="30"/>
      <c r="H11763" s="2"/>
      <c r="I11763" s="2"/>
      <c r="J11763" s="3"/>
      <c r="K11763" s="2"/>
      <c r="N11763" s="20"/>
      <c r="O11763" s="2"/>
      <c r="P11763" s="2"/>
      <c r="Q11763" s="2"/>
      <c r="R11763" s="2"/>
      <c r="S11763" s="29"/>
      <c r="W11763" s="9"/>
      <c r="X11763" s="9"/>
      <c r="AI11763" s="2"/>
      <c r="AN11763" s="20"/>
      <c r="AP11763" s="29"/>
      <c r="AQ11763" s="29"/>
      <c r="AR11763" s="29"/>
      <c r="AS11763" s="29"/>
      <c r="AT11763" s="29"/>
      <c r="AU11763" s="29"/>
      <c r="AV11763" s="29"/>
      <c r="AW11763" s="29"/>
      <c r="AX11763" s="29"/>
      <c r="AY11763" s="29"/>
      <c r="AZ11763" s="29"/>
      <c r="BA11763" s="29"/>
    </row>
    <row r="11764" spans="2:53">
      <c r="B11764" s="2"/>
      <c r="D11764" s="2"/>
      <c r="F11764" s="30"/>
      <c r="H11764" s="2"/>
      <c r="I11764" s="2"/>
      <c r="J11764" s="3"/>
      <c r="K11764" s="2"/>
      <c r="N11764" s="20"/>
      <c r="O11764" s="2"/>
      <c r="P11764" s="2"/>
      <c r="Q11764" s="2"/>
      <c r="R11764" s="2"/>
      <c r="S11764" s="29"/>
      <c r="W11764" s="9"/>
      <c r="X11764" s="9"/>
      <c r="AI11764" s="2"/>
      <c r="AN11764" s="20"/>
      <c r="AP11764" s="29"/>
      <c r="AQ11764" s="29"/>
      <c r="AR11764" s="29"/>
      <c r="AS11764" s="29"/>
      <c r="AT11764" s="29"/>
      <c r="AU11764" s="29"/>
      <c r="AV11764" s="29"/>
      <c r="AW11764" s="29"/>
      <c r="AX11764" s="29"/>
      <c r="AY11764" s="29"/>
      <c r="AZ11764" s="29"/>
      <c r="BA11764" s="29"/>
    </row>
    <row r="11765" spans="2:53">
      <c r="B11765" s="2"/>
      <c r="D11765" s="2"/>
      <c r="F11765" s="30"/>
      <c r="H11765" s="2"/>
      <c r="I11765" s="2"/>
      <c r="J11765" s="3"/>
      <c r="K11765" s="2"/>
      <c r="N11765" s="20"/>
      <c r="O11765" s="2"/>
      <c r="P11765" s="2"/>
      <c r="Q11765" s="2"/>
      <c r="R11765" s="2"/>
      <c r="S11765" s="29"/>
      <c r="W11765" s="9"/>
      <c r="X11765" s="9"/>
      <c r="AI11765" s="2"/>
      <c r="AN11765" s="20"/>
      <c r="AP11765" s="29"/>
      <c r="AQ11765" s="29"/>
      <c r="AR11765" s="29"/>
      <c r="AS11765" s="29"/>
      <c r="AT11765" s="29"/>
      <c r="AU11765" s="29"/>
      <c r="AV11765" s="29"/>
      <c r="AW11765" s="29"/>
      <c r="AX11765" s="29"/>
      <c r="AY11765" s="29"/>
      <c r="AZ11765" s="29"/>
      <c r="BA11765" s="29"/>
    </row>
    <row r="11766" spans="2:53">
      <c r="B11766" s="2"/>
      <c r="D11766" s="2"/>
      <c r="F11766" s="30"/>
      <c r="H11766" s="2"/>
      <c r="I11766" s="2"/>
      <c r="J11766" s="3"/>
      <c r="K11766" s="2"/>
      <c r="N11766" s="20"/>
      <c r="O11766" s="2"/>
      <c r="P11766" s="2"/>
      <c r="Q11766" s="2"/>
      <c r="R11766" s="2"/>
      <c r="S11766" s="29"/>
      <c r="W11766" s="9"/>
      <c r="X11766" s="9"/>
      <c r="AI11766" s="2"/>
      <c r="AN11766" s="20"/>
      <c r="AP11766" s="29"/>
      <c r="AQ11766" s="29"/>
      <c r="AR11766" s="29"/>
      <c r="AS11766" s="29"/>
      <c r="AT11766" s="29"/>
      <c r="AU11766" s="29"/>
      <c r="AV11766" s="29"/>
      <c r="AW11766" s="29"/>
      <c r="AX11766" s="29"/>
      <c r="AY11766" s="29"/>
      <c r="AZ11766" s="29"/>
      <c r="BA11766" s="29"/>
    </row>
    <row r="11767" spans="2:53">
      <c r="B11767" s="2"/>
      <c r="D11767" s="2"/>
      <c r="F11767" s="30"/>
      <c r="H11767" s="2"/>
      <c r="I11767" s="2"/>
      <c r="J11767" s="3"/>
      <c r="K11767" s="2"/>
      <c r="N11767" s="20"/>
      <c r="O11767" s="2"/>
      <c r="P11767" s="2"/>
      <c r="Q11767" s="2"/>
      <c r="R11767" s="2"/>
      <c r="S11767" s="29"/>
      <c r="W11767" s="9"/>
      <c r="X11767" s="9"/>
      <c r="AI11767" s="2"/>
      <c r="AN11767" s="20"/>
      <c r="AP11767" s="29"/>
      <c r="AQ11767" s="29"/>
      <c r="AR11767" s="29"/>
      <c r="AS11767" s="29"/>
      <c r="AT11767" s="29"/>
      <c r="AU11767" s="29"/>
      <c r="AV11767" s="29"/>
      <c r="AW11767" s="29"/>
      <c r="AX11767" s="29"/>
      <c r="AY11767" s="29"/>
      <c r="AZ11767" s="29"/>
      <c r="BA11767" s="29"/>
    </row>
    <row r="11768" spans="2:53">
      <c r="B11768" s="2"/>
      <c r="D11768" s="2"/>
      <c r="F11768" s="30"/>
      <c r="H11768" s="2"/>
      <c r="I11768" s="2"/>
      <c r="J11768" s="3"/>
      <c r="K11768" s="2"/>
      <c r="N11768" s="20"/>
      <c r="O11768" s="2"/>
      <c r="P11768" s="2"/>
      <c r="Q11768" s="2"/>
      <c r="R11768" s="2"/>
      <c r="S11768" s="29"/>
      <c r="W11768" s="9"/>
      <c r="X11768" s="9"/>
      <c r="AI11768" s="2"/>
      <c r="AN11768" s="20"/>
      <c r="AP11768" s="29"/>
      <c r="AQ11768" s="29"/>
      <c r="AR11768" s="29"/>
      <c r="AS11768" s="29"/>
      <c r="AT11768" s="29"/>
      <c r="AU11768" s="29"/>
      <c r="AV11768" s="29"/>
      <c r="AW11768" s="29"/>
      <c r="AX11768" s="29"/>
      <c r="AY11768" s="29"/>
      <c r="AZ11768" s="29"/>
      <c r="BA11768" s="29"/>
    </row>
    <row r="11769" spans="2:53">
      <c r="B11769" s="2"/>
      <c r="D11769" s="2"/>
      <c r="F11769" s="30"/>
      <c r="H11769" s="2"/>
      <c r="I11769" s="2"/>
      <c r="J11769" s="3"/>
      <c r="K11769" s="2"/>
      <c r="N11769" s="20"/>
      <c r="O11769" s="2"/>
      <c r="P11769" s="2"/>
      <c r="Q11769" s="2"/>
      <c r="R11769" s="2"/>
      <c r="S11769" s="29"/>
      <c r="W11769" s="9"/>
      <c r="X11769" s="9"/>
      <c r="AI11769" s="2"/>
      <c r="AN11769" s="20"/>
      <c r="AP11769" s="29"/>
      <c r="AQ11769" s="29"/>
      <c r="AR11769" s="29"/>
      <c r="AS11769" s="29"/>
      <c r="AT11769" s="29"/>
      <c r="AU11769" s="29"/>
      <c r="AV11769" s="29"/>
      <c r="AW11769" s="29"/>
      <c r="AX11769" s="29"/>
      <c r="AY11769" s="29"/>
      <c r="AZ11769" s="29"/>
      <c r="BA11769" s="29"/>
    </row>
    <row r="11770" spans="2:53">
      <c r="B11770" s="2"/>
      <c r="D11770" s="2"/>
      <c r="F11770" s="30"/>
      <c r="H11770" s="2"/>
      <c r="I11770" s="2"/>
      <c r="J11770" s="3"/>
      <c r="K11770" s="2"/>
      <c r="N11770" s="20"/>
      <c r="O11770" s="2"/>
      <c r="P11770" s="2"/>
      <c r="Q11770" s="2"/>
      <c r="R11770" s="2"/>
      <c r="S11770" s="29"/>
      <c r="W11770" s="9"/>
      <c r="X11770" s="9"/>
      <c r="AI11770" s="2"/>
      <c r="AN11770" s="20"/>
      <c r="AP11770" s="29"/>
      <c r="AQ11770" s="29"/>
      <c r="AR11770" s="29"/>
      <c r="AS11770" s="29"/>
      <c r="AT11770" s="29"/>
      <c r="AU11770" s="29"/>
      <c r="AV11770" s="29"/>
      <c r="AW11770" s="29"/>
      <c r="AX11770" s="29"/>
      <c r="AY11770" s="29"/>
      <c r="AZ11770" s="29"/>
      <c r="BA11770" s="29"/>
    </row>
    <row r="11771" spans="2:53">
      <c r="B11771" s="2"/>
      <c r="D11771" s="2"/>
      <c r="F11771" s="30"/>
      <c r="H11771" s="2"/>
      <c r="I11771" s="2"/>
      <c r="J11771" s="3"/>
      <c r="K11771" s="2"/>
      <c r="N11771" s="20"/>
      <c r="O11771" s="2"/>
      <c r="P11771" s="2"/>
      <c r="Q11771" s="2"/>
      <c r="R11771" s="2"/>
      <c r="S11771" s="29"/>
      <c r="W11771" s="9"/>
      <c r="X11771" s="9"/>
      <c r="AI11771" s="2"/>
      <c r="AN11771" s="20"/>
      <c r="AP11771" s="29"/>
      <c r="AQ11771" s="29"/>
      <c r="AR11771" s="29"/>
      <c r="AS11771" s="29"/>
      <c r="AT11771" s="29"/>
      <c r="AU11771" s="29"/>
      <c r="AV11771" s="29"/>
      <c r="AW11771" s="29"/>
      <c r="AX11771" s="29"/>
      <c r="AY11771" s="29"/>
      <c r="AZ11771" s="29"/>
      <c r="BA11771" s="29"/>
    </row>
    <row r="11772" spans="2:53">
      <c r="B11772" s="2"/>
      <c r="D11772" s="2"/>
      <c r="F11772" s="30"/>
      <c r="H11772" s="2"/>
      <c r="I11772" s="2"/>
      <c r="J11772" s="3"/>
      <c r="K11772" s="2"/>
      <c r="N11772" s="20"/>
      <c r="O11772" s="2"/>
      <c r="P11772" s="2"/>
      <c r="Q11772" s="2"/>
      <c r="R11772" s="2"/>
      <c r="S11772" s="29"/>
      <c r="W11772" s="9"/>
      <c r="X11772" s="9"/>
      <c r="AI11772" s="2"/>
      <c r="AN11772" s="20"/>
      <c r="AP11772" s="29"/>
      <c r="AQ11772" s="29"/>
      <c r="AR11772" s="29"/>
      <c r="AS11772" s="29"/>
      <c r="AT11772" s="29"/>
      <c r="AU11772" s="29"/>
      <c r="AV11772" s="29"/>
      <c r="AW11772" s="29"/>
      <c r="AX11772" s="29"/>
      <c r="AY11772" s="29"/>
      <c r="AZ11772" s="29"/>
      <c r="BA11772" s="29"/>
    </row>
    <row r="11773" spans="2:53">
      <c r="B11773" s="2"/>
      <c r="D11773" s="2"/>
      <c r="F11773" s="30"/>
      <c r="H11773" s="2"/>
      <c r="I11773" s="2"/>
      <c r="J11773" s="3"/>
      <c r="K11773" s="2"/>
      <c r="N11773" s="20"/>
      <c r="O11773" s="2"/>
      <c r="P11773" s="2"/>
      <c r="Q11773" s="2"/>
      <c r="R11773" s="2"/>
      <c r="S11773" s="29"/>
      <c r="W11773" s="9"/>
      <c r="X11773" s="9"/>
      <c r="AI11773" s="2"/>
      <c r="AN11773" s="20"/>
      <c r="AP11773" s="29"/>
      <c r="AQ11773" s="29"/>
      <c r="AR11773" s="29"/>
      <c r="AS11773" s="29"/>
      <c r="AT11773" s="29"/>
      <c r="AU11773" s="29"/>
      <c r="AV11773" s="29"/>
      <c r="AW11773" s="29"/>
      <c r="AX11773" s="29"/>
      <c r="AY11773" s="29"/>
      <c r="AZ11773" s="29"/>
      <c r="BA11773" s="29"/>
    </row>
    <row r="11774" spans="2:53">
      <c r="B11774" s="2"/>
      <c r="D11774" s="2"/>
      <c r="F11774" s="30"/>
      <c r="H11774" s="2"/>
      <c r="I11774" s="2"/>
      <c r="J11774" s="3"/>
      <c r="K11774" s="2"/>
      <c r="N11774" s="20"/>
      <c r="O11774" s="2"/>
      <c r="P11774" s="2"/>
      <c r="Q11774" s="2"/>
      <c r="R11774" s="2"/>
      <c r="S11774" s="29"/>
      <c r="W11774" s="9"/>
      <c r="X11774" s="9"/>
      <c r="AI11774" s="2"/>
      <c r="AN11774" s="20"/>
      <c r="AP11774" s="29"/>
      <c r="AQ11774" s="29"/>
      <c r="AR11774" s="29"/>
      <c r="AS11774" s="29"/>
      <c r="AT11774" s="29"/>
      <c r="AU11774" s="29"/>
      <c r="AV11774" s="29"/>
      <c r="AW11774" s="29"/>
      <c r="AX11774" s="29"/>
      <c r="AY11774" s="29"/>
      <c r="AZ11774" s="29"/>
      <c r="BA11774" s="29"/>
    </row>
    <row r="11775" spans="2:53">
      <c r="B11775" s="2"/>
      <c r="D11775" s="2"/>
      <c r="F11775" s="30"/>
      <c r="H11775" s="2"/>
      <c r="I11775" s="2"/>
      <c r="J11775" s="3"/>
      <c r="K11775" s="2"/>
      <c r="N11775" s="20"/>
      <c r="O11775" s="2"/>
      <c r="P11775" s="2"/>
      <c r="Q11775" s="2"/>
      <c r="R11775" s="2"/>
      <c r="S11775" s="29"/>
      <c r="W11775" s="9"/>
      <c r="X11775" s="9"/>
      <c r="AI11775" s="2"/>
      <c r="AN11775" s="20"/>
      <c r="AP11775" s="29"/>
      <c r="AQ11775" s="29"/>
      <c r="AR11775" s="29"/>
      <c r="AS11775" s="29"/>
      <c r="AT11775" s="29"/>
      <c r="AU11775" s="29"/>
      <c r="AV11775" s="29"/>
      <c r="AW11775" s="29"/>
      <c r="AX11775" s="29"/>
      <c r="AY11775" s="29"/>
      <c r="AZ11775" s="29"/>
      <c r="BA11775" s="29"/>
    </row>
    <row r="11776" spans="2:53">
      <c r="B11776" s="2"/>
      <c r="D11776" s="2"/>
      <c r="F11776" s="30"/>
      <c r="H11776" s="2"/>
      <c r="I11776" s="2"/>
      <c r="J11776" s="3"/>
      <c r="K11776" s="2"/>
      <c r="N11776" s="20"/>
      <c r="O11776" s="2"/>
      <c r="P11776" s="2"/>
      <c r="Q11776" s="2"/>
      <c r="R11776" s="2"/>
      <c r="S11776" s="29"/>
      <c r="W11776" s="9"/>
      <c r="X11776" s="9"/>
      <c r="AI11776" s="2"/>
      <c r="AN11776" s="20"/>
      <c r="AP11776" s="29"/>
      <c r="AQ11776" s="29"/>
      <c r="AR11776" s="29"/>
      <c r="AS11776" s="29"/>
      <c r="AT11776" s="29"/>
      <c r="AU11776" s="29"/>
      <c r="AV11776" s="29"/>
      <c r="AW11776" s="29"/>
      <c r="AX11776" s="29"/>
      <c r="AY11776" s="29"/>
      <c r="AZ11776" s="29"/>
      <c r="BA11776" s="29"/>
    </row>
    <row r="11777" spans="2:53">
      <c r="B11777" s="2"/>
      <c r="D11777" s="2"/>
      <c r="F11777" s="30"/>
      <c r="H11777" s="2"/>
      <c r="I11777" s="2"/>
      <c r="J11777" s="3"/>
      <c r="K11777" s="2"/>
      <c r="N11777" s="20"/>
      <c r="O11777" s="2"/>
      <c r="P11777" s="2"/>
      <c r="Q11777" s="2"/>
      <c r="R11777" s="2"/>
      <c r="S11777" s="29"/>
      <c r="W11777" s="9"/>
      <c r="X11777" s="9"/>
      <c r="AI11777" s="2"/>
      <c r="AN11777" s="20"/>
      <c r="AP11777" s="29"/>
      <c r="AQ11777" s="29"/>
      <c r="AR11777" s="29"/>
      <c r="AS11777" s="29"/>
      <c r="AT11777" s="29"/>
      <c r="AU11777" s="29"/>
      <c r="AV11777" s="29"/>
      <c r="AW11777" s="29"/>
      <c r="AX11777" s="29"/>
      <c r="AY11777" s="29"/>
      <c r="AZ11777" s="29"/>
      <c r="BA11777" s="29"/>
    </row>
    <row r="11778" spans="2:53">
      <c r="B11778" s="2"/>
      <c r="D11778" s="2"/>
      <c r="F11778" s="30"/>
      <c r="H11778" s="2"/>
      <c r="I11778" s="2"/>
      <c r="J11778" s="3"/>
      <c r="K11778" s="2"/>
      <c r="N11778" s="20"/>
      <c r="O11778" s="2"/>
      <c r="P11778" s="2"/>
      <c r="Q11778" s="2"/>
      <c r="R11778" s="2"/>
      <c r="S11778" s="29"/>
      <c r="W11778" s="9"/>
      <c r="X11778" s="9"/>
      <c r="AI11778" s="2"/>
      <c r="AN11778" s="20"/>
      <c r="AP11778" s="29"/>
      <c r="AQ11778" s="29"/>
      <c r="AR11778" s="29"/>
      <c r="AS11778" s="29"/>
      <c r="AT11778" s="29"/>
      <c r="AU11778" s="29"/>
      <c r="AV11778" s="29"/>
      <c r="AW11778" s="29"/>
      <c r="AX11778" s="29"/>
      <c r="AY11778" s="29"/>
      <c r="AZ11778" s="29"/>
      <c r="BA11778" s="29"/>
    </row>
    <row r="11779" spans="2:53">
      <c r="B11779" s="2"/>
      <c r="D11779" s="2"/>
      <c r="F11779" s="30"/>
      <c r="H11779" s="2"/>
      <c r="I11779" s="2"/>
      <c r="J11779" s="3"/>
      <c r="K11779" s="2"/>
      <c r="N11779" s="20"/>
      <c r="O11779" s="2"/>
      <c r="P11779" s="2"/>
      <c r="Q11779" s="2"/>
      <c r="R11779" s="2"/>
      <c r="S11779" s="29"/>
      <c r="W11779" s="9"/>
      <c r="X11779" s="9"/>
      <c r="AI11779" s="2"/>
      <c r="AN11779" s="20"/>
      <c r="AP11779" s="29"/>
      <c r="AQ11779" s="29"/>
      <c r="AR11779" s="29"/>
      <c r="AS11779" s="29"/>
      <c r="AT11779" s="29"/>
      <c r="AU11779" s="29"/>
      <c r="AV11779" s="29"/>
      <c r="AW11779" s="29"/>
      <c r="AX11779" s="29"/>
      <c r="AY11779" s="29"/>
      <c r="AZ11779" s="29"/>
      <c r="BA11779" s="29"/>
    </row>
    <row r="11780" spans="2:53">
      <c r="B11780" s="2"/>
      <c r="D11780" s="2"/>
      <c r="F11780" s="30"/>
      <c r="H11780" s="2"/>
      <c r="I11780" s="2"/>
      <c r="J11780" s="3"/>
      <c r="K11780" s="2"/>
      <c r="N11780" s="20"/>
      <c r="O11780" s="2"/>
      <c r="P11780" s="2"/>
      <c r="Q11780" s="2"/>
      <c r="R11780" s="2"/>
      <c r="S11780" s="29"/>
      <c r="W11780" s="9"/>
      <c r="X11780" s="9"/>
      <c r="AI11780" s="2"/>
      <c r="AN11780" s="20"/>
      <c r="AP11780" s="29"/>
      <c r="AQ11780" s="29"/>
      <c r="AR11780" s="29"/>
      <c r="AS11780" s="29"/>
      <c r="AT11780" s="29"/>
      <c r="AU11780" s="29"/>
      <c r="AV11780" s="29"/>
      <c r="AW11780" s="29"/>
      <c r="AX11780" s="29"/>
      <c r="AY11780" s="29"/>
      <c r="AZ11780" s="29"/>
      <c r="BA11780" s="29"/>
    </row>
    <row r="11781" spans="2:53">
      <c r="B11781" s="2"/>
      <c r="D11781" s="2"/>
      <c r="F11781" s="30"/>
      <c r="H11781" s="2"/>
      <c r="I11781" s="2"/>
      <c r="J11781" s="3"/>
      <c r="K11781" s="2"/>
      <c r="N11781" s="20"/>
      <c r="O11781" s="2"/>
      <c r="P11781" s="2"/>
      <c r="Q11781" s="2"/>
      <c r="R11781" s="2"/>
      <c r="S11781" s="29"/>
      <c r="W11781" s="9"/>
      <c r="X11781" s="9"/>
      <c r="AI11781" s="2"/>
      <c r="AN11781" s="20"/>
      <c r="AP11781" s="29"/>
      <c r="AQ11781" s="29"/>
      <c r="AR11781" s="29"/>
      <c r="AS11781" s="29"/>
      <c r="AT11781" s="29"/>
      <c r="AU11781" s="29"/>
      <c r="AV11781" s="29"/>
      <c r="AW11781" s="29"/>
      <c r="AX11781" s="29"/>
      <c r="AY11781" s="29"/>
      <c r="AZ11781" s="29"/>
      <c r="BA11781" s="29"/>
    </row>
    <row r="11782" spans="2:53">
      <c r="B11782" s="2"/>
      <c r="D11782" s="2"/>
      <c r="F11782" s="30"/>
      <c r="H11782" s="2"/>
      <c r="I11782" s="2"/>
      <c r="J11782" s="3"/>
      <c r="K11782" s="2"/>
      <c r="N11782" s="20"/>
      <c r="O11782" s="2"/>
      <c r="P11782" s="2"/>
      <c r="Q11782" s="2"/>
      <c r="R11782" s="2"/>
      <c r="S11782" s="29"/>
      <c r="W11782" s="9"/>
      <c r="X11782" s="9"/>
      <c r="AI11782" s="2"/>
      <c r="AN11782" s="20"/>
      <c r="AP11782" s="29"/>
      <c r="AQ11782" s="29"/>
      <c r="AR11782" s="29"/>
      <c r="AS11782" s="29"/>
      <c r="AT11782" s="29"/>
      <c r="AU11782" s="29"/>
      <c r="AV11782" s="29"/>
      <c r="AW11782" s="29"/>
      <c r="AX11782" s="29"/>
      <c r="AY11782" s="29"/>
      <c r="AZ11782" s="29"/>
      <c r="BA11782" s="29"/>
    </row>
    <row r="11783" spans="2:53">
      <c r="B11783" s="2"/>
      <c r="D11783" s="2"/>
      <c r="F11783" s="30"/>
      <c r="H11783" s="2"/>
      <c r="I11783" s="2"/>
      <c r="J11783" s="3"/>
      <c r="K11783" s="2"/>
      <c r="N11783" s="20"/>
      <c r="O11783" s="2"/>
      <c r="P11783" s="2"/>
      <c r="Q11783" s="2"/>
      <c r="R11783" s="2"/>
      <c r="S11783" s="29"/>
      <c r="W11783" s="9"/>
      <c r="X11783" s="9"/>
      <c r="AI11783" s="2"/>
      <c r="AN11783" s="20"/>
      <c r="AP11783" s="29"/>
      <c r="AQ11783" s="29"/>
      <c r="AR11783" s="29"/>
      <c r="AS11783" s="29"/>
      <c r="AT11783" s="29"/>
      <c r="AU11783" s="29"/>
      <c r="AV11783" s="29"/>
      <c r="AW11783" s="29"/>
      <c r="AX11783" s="29"/>
      <c r="AY11783" s="29"/>
      <c r="AZ11783" s="29"/>
      <c r="BA11783" s="29"/>
    </row>
    <row r="11784" spans="2:53">
      <c r="B11784" s="2"/>
      <c r="D11784" s="2"/>
      <c r="F11784" s="30"/>
      <c r="H11784" s="2"/>
      <c r="I11784" s="2"/>
      <c r="J11784" s="3"/>
      <c r="K11784" s="2"/>
      <c r="N11784" s="20"/>
      <c r="O11784" s="2"/>
      <c r="P11784" s="2"/>
      <c r="Q11784" s="2"/>
      <c r="R11784" s="2"/>
      <c r="S11784" s="29"/>
      <c r="W11784" s="9"/>
      <c r="X11784" s="9"/>
      <c r="AI11784" s="2"/>
      <c r="AN11784" s="20"/>
      <c r="AP11784" s="29"/>
      <c r="AQ11784" s="29"/>
      <c r="AR11784" s="29"/>
      <c r="AS11784" s="29"/>
      <c r="AT11784" s="29"/>
      <c r="AU11784" s="29"/>
      <c r="AV11784" s="29"/>
      <c r="AW11784" s="29"/>
      <c r="AX11784" s="29"/>
      <c r="AY11784" s="29"/>
      <c r="AZ11784" s="29"/>
      <c r="BA11784" s="29"/>
    </row>
    <row r="11785" spans="2:53">
      <c r="B11785" s="2"/>
      <c r="D11785" s="2"/>
      <c r="F11785" s="30"/>
      <c r="H11785" s="2"/>
      <c r="I11785" s="2"/>
      <c r="J11785" s="3"/>
      <c r="K11785" s="2"/>
      <c r="N11785" s="20"/>
      <c r="O11785" s="2"/>
      <c r="P11785" s="2"/>
      <c r="Q11785" s="2"/>
      <c r="R11785" s="2"/>
      <c r="S11785" s="29"/>
      <c r="W11785" s="9"/>
      <c r="X11785" s="9"/>
      <c r="AI11785" s="2"/>
      <c r="AN11785" s="20"/>
      <c r="AP11785" s="29"/>
      <c r="AQ11785" s="29"/>
      <c r="AR11785" s="29"/>
      <c r="AS11785" s="29"/>
      <c r="AT11785" s="29"/>
      <c r="AU11785" s="29"/>
      <c r="AV11785" s="29"/>
      <c r="AW11785" s="29"/>
      <c r="AX11785" s="29"/>
      <c r="AY11785" s="29"/>
      <c r="AZ11785" s="29"/>
      <c r="BA11785" s="29"/>
    </row>
    <row r="11786" spans="2:53">
      <c r="B11786" s="2"/>
      <c r="D11786" s="2"/>
      <c r="F11786" s="30"/>
      <c r="H11786" s="2"/>
      <c r="I11786" s="2"/>
      <c r="J11786" s="3"/>
      <c r="K11786" s="2"/>
      <c r="N11786" s="20"/>
      <c r="O11786" s="2"/>
      <c r="P11786" s="2"/>
      <c r="Q11786" s="2"/>
      <c r="R11786" s="2"/>
      <c r="S11786" s="29"/>
      <c r="W11786" s="9"/>
      <c r="X11786" s="9"/>
      <c r="AI11786" s="2"/>
      <c r="AN11786" s="20"/>
      <c r="AP11786" s="29"/>
      <c r="AQ11786" s="29"/>
      <c r="AR11786" s="29"/>
      <c r="AS11786" s="29"/>
      <c r="AT11786" s="29"/>
      <c r="AU11786" s="29"/>
      <c r="AV11786" s="29"/>
      <c r="AW11786" s="29"/>
      <c r="AX11786" s="29"/>
      <c r="AY11786" s="29"/>
      <c r="AZ11786" s="29"/>
      <c r="BA11786" s="29"/>
    </row>
    <row r="11787" spans="2:53">
      <c r="B11787" s="2"/>
      <c r="D11787" s="2"/>
      <c r="F11787" s="30"/>
      <c r="H11787" s="2"/>
      <c r="I11787" s="2"/>
      <c r="J11787" s="3"/>
      <c r="K11787" s="2"/>
      <c r="N11787" s="20"/>
      <c r="O11787" s="2"/>
      <c r="P11787" s="2"/>
      <c r="Q11787" s="2"/>
      <c r="R11787" s="2"/>
      <c r="S11787" s="29"/>
      <c r="W11787" s="9"/>
      <c r="X11787" s="9"/>
      <c r="AI11787" s="2"/>
      <c r="AN11787" s="20"/>
      <c r="AP11787" s="29"/>
      <c r="AQ11787" s="29"/>
      <c r="AR11787" s="29"/>
      <c r="AS11787" s="29"/>
      <c r="AT11787" s="29"/>
      <c r="AU11787" s="29"/>
      <c r="AV11787" s="29"/>
      <c r="AW11787" s="29"/>
      <c r="AX11787" s="29"/>
      <c r="AY11787" s="29"/>
      <c r="AZ11787" s="29"/>
      <c r="BA11787" s="29"/>
    </row>
    <row r="11788" spans="2:53">
      <c r="B11788" s="2"/>
      <c r="D11788" s="2"/>
      <c r="F11788" s="30"/>
      <c r="H11788" s="2"/>
      <c r="I11788" s="2"/>
      <c r="J11788" s="3"/>
      <c r="K11788" s="2"/>
      <c r="N11788" s="20"/>
      <c r="O11788" s="2"/>
      <c r="P11788" s="2"/>
      <c r="Q11788" s="2"/>
      <c r="R11788" s="2"/>
      <c r="S11788" s="29"/>
      <c r="W11788" s="9"/>
      <c r="X11788" s="9"/>
      <c r="AI11788" s="2"/>
      <c r="AN11788" s="20"/>
      <c r="AP11788" s="29"/>
      <c r="AQ11788" s="29"/>
      <c r="AR11788" s="29"/>
      <c r="AS11788" s="29"/>
      <c r="AT11788" s="29"/>
      <c r="AU11788" s="29"/>
      <c r="AV11788" s="29"/>
      <c r="AW11788" s="29"/>
      <c r="AX11788" s="29"/>
      <c r="AY11788" s="29"/>
      <c r="AZ11788" s="29"/>
      <c r="BA11788" s="29"/>
    </row>
    <row r="11789" spans="2:53">
      <c r="B11789" s="2"/>
      <c r="D11789" s="2"/>
      <c r="F11789" s="30"/>
      <c r="H11789" s="2"/>
      <c r="I11789" s="2"/>
      <c r="J11789" s="3"/>
      <c r="K11789" s="2"/>
      <c r="N11789" s="20"/>
      <c r="O11789" s="2"/>
      <c r="P11789" s="2"/>
      <c r="Q11789" s="2"/>
      <c r="R11789" s="2"/>
      <c r="S11789" s="29"/>
      <c r="W11789" s="9"/>
      <c r="X11789" s="9"/>
      <c r="AI11789" s="2"/>
      <c r="AN11789" s="20"/>
      <c r="AP11789" s="29"/>
      <c r="AQ11789" s="29"/>
      <c r="AR11789" s="29"/>
      <c r="AS11789" s="29"/>
      <c r="AT11789" s="29"/>
      <c r="AU11789" s="29"/>
      <c r="AV11789" s="29"/>
      <c r="AW11789" s="29"/>
      <c r="AX11789" s="29"/>
      <c r="AY11789" s="29"/>
      <c r="AZ11789" s="29"/>
      <c r="BA11789" s="29"/>
    </row>
    <row r="11790" spans="2:53">
      <c r="B11790" s="2"/>
      <c r="D11790" s="2"/>
      <c r="F11790" s="30"/>
      <c r="H11790" s="2"/>
      <c r="I11790" s="2"/>
      <c r="J11790" s="3"/>
      <c r="K11790" s="2"/>
      <c r="N11790" s="20"/>
      <c r="O11790" s="2"/>
      <c r="P11790" s="2"/>
      <c r="Q11790" s="2"/>
      <c r="R11790" s="2"/>
      <c r="S11790" s="29"/>
      <c r="W11790" s="9"/>
      <c r="X11790" s="9"/>
      <c r="AI11790" s="2"/>
      <c r="AN11790" s="20"/>
      <c r="AP11790" s="29"/>
      <c r="AQ11790" s="29"/>
      <c r="AR11790" s="29"/>
      <c r="AS11790" s="29"/>
      <c r="AT11790" s="29"/>
      <c r="AU11790" s="29"/>
      <c r="AV11790" s="29"/>
      <c r="AW11790" s="29"/>
      <c r="AX11790" s="29"/>
      <c r="AY11790" s="29"/>
      <c r="AZ11790" s="29"/>
      <c r="BA11790" s="29"/>
    </row>
    <row r="11791" spans="2:53">
      <c r="B11791" s="2"/>
      <c r="D11791" s="2"/>
      <c r="F11791" s="30"/>
      <c r="H11791" s="2"/>
      <c r="I11791" s="2"/>
      <c r="J11791" s="3"/>
      <c r="K11791" s="2"/>
      <c r="N11791" s="20"/>
      <c r="O11791" s="2"/>
      <c r="P11791" s="2"/>
      <c r="Q11791" s="2"/>
      <c r="R11791" s="2"/>
      <c r="S11791" s="29"/>
      <c r="W11791" s="9"/>
      <c r="X11791" s="9"/>
      <c r="AI11791" s="2"/>
      <c r="AN11791" s="20"/>
      <c r="AP11791" s="29"/>
      <c r="AQ11791" s="29"/>
      <c r="AR11791" s="29"/>
      <c r="AS11791" s="29"/>
      <c r="AT11791" s="29"/>
      <c r="AU11791" s="29"/>
      <c r="AV11791" s="29"/>
      <c r="AW11791" s="29"/>
      <c r="AX11791" s="29"/>
      <c r="AY11791" s="29"/>
      <c r="AZ11791" s="29"/>
      <c r="BA11791" s="29"/>
    </row>
    <row r="11792" spans="2:53">
      <c r="B11792" s="2"/>
      <c r="D11792" s="2"/>
      <c r="F11792" s="30"/>
      <c r="H11792" s="2"/>
      <c r="I11792" s="2"/>
      <c r="J11792" s="3"/>
      <c r="K11792" s="2"/>
      <c r="N11792" s="20"/>
      <c r="O11792" s="2"/>
      <c r="P11792" s="2"/>
      <c r="Q11792" s="2"/>
      <c r="R11792" s="2"/>
      <c r="S11792" s="29"/>
      <c r="W11792" s="9"/>
      <c r="X11792" s="9"/>
      <c r="AI11792" s="2"/>
      <c r="AN11792" s="20"/>
      <c r="AP11792" s="29"/>
      <c r="AQ11792" s="29"/>
      <c r="AR11792" s="29"/>
      <c r="AS11792" s="29"/>
      <c r="AT11792" s="29"/>
      <c r="AU11792" s="29"/>
      <c r="AV11792" s="29"/>
      <c r="AW11792" s="29"/>
      <c r="AX11792" s="29"/>
      <c r="AY11792" s="29"/>
      <c r="AZ11792" s="29"/>
      <c r="BA11792" s="29"/>
    </row>
    <row r="11793" spans="2:53">
      <c r="B11793" s="2"/>
      <c r="D11793" s="2"/>
      <c r="F11793" s="30"/>
      <c r="H11793" s="2"/>
      <c r="I11793" s="2"/>
      <c r="J11793" s="3"/>
      <c r="K11793" s="2"/>
      <c r="N11793" s="20"/>
      <c r="O11793" s="2"/>
      <c r="P11793" s="2"/>
      <c r="Q11793" s="2"/>
      <c r="R11793" s="2"/>
      <c r="S11793" s="29"/>
      <c r="W11793" s="9"/>
      <c r="X11793" s="9"/>
      <c r="AI11793" s="2"/>
      <c r="AN11793" s="20"/>
      <c r="AP11793" s="29"/>
      <c r="AQ11793" s="29"/>
      <c r="AR11793" s="29"/>
      <c r="AS11793" s="29"/>
      <c r="AT11793" s="29"/>
      <c r="AU11793" s="29"/>
      <c r="AV11793" s="29"/>
      <c r="AW11793" s="29"/>
      <c r="AX11793" s="29"/>
      <c r="AY11793" s="29"/>
      <c r="AZ11793" s="29"/>
      <c r="BA11793" s="29"/>
    </row>
    <row r="11794" spans="2:53">
      <c r="B11794" s="2"/>
      <c r="D11794" s="2"/>
      <c r="F11794" s="30"/>
      <c r="H11794" s="2"/>
      <c r="I11794" s="2"/>
      <c r="J11794" s="3"/>
      <c r="K11794" s="2"/>
      <c r="N11794" s="20"/>
      <c r="O11794" s="2"/>
      <c r="P11794" s="2"/>
      <c r="Q11794" s="2"/>
      <c r="R11794" s="2"/>
      <c r="S11794" s="29"/>
      <c r="W11794" s="9"/>
      <c r="X11794" s="9"/>
      <c r="AI11794" s="2"/>
      <c r="AN11794" s="20"/>
      <c r="AP11794" s="29"/>
      <c r="AQ11794" s="29"/>
      <c r="AR11794" s="29"/>
      <c r="AS11794" s="29"/>
      <c r="AT11794" s="29"/>
      <c r="AU11794" s="29"/>
      <c r="AV11794" s="29"/>
      <c r="AW11794" s="29"/>
      <c r="AX11794" s="29"/>
      <c r="AY11794" s="29"/>
      <c r="AZ11794" s="29"/>
      <c r="BA11794" s="29"/>
    </row>
    <row r="11795" spans="2:53">
      <c r="B11795" s="2"/>
      <c r="D11795" s="2"/>
      <c r="F11795" s="30"/>
      <c r="H11795" s="2"/>
      <c r="I11795" s="2"/>
      <c r="J11795" s="3"/>
      <c r="K11795" s="2"/>
      <c r="N11795" s="20"/>
      <c r="O11795" s="2"/>
      <c r="P11795" s="2"/>
      <c r="Q11795" s="2"/>
      <c r="R11795" s="2"/>
      <c r="S11795" s="29"/>
      <c r="W11795" s="9"/>
      <c r="X11795" s="9"/>
      <c r="AI11795" s="2"/>
      <c r="AN11795" s="20"/>
      <c r="AP11795" s="29"/>
      <c r="AQ11795" s="29"/>
      <c r="AR11795" s="29"/>
      <c r="AS11795" s="29"/>
      <c r="AT11795" s="29"/>
      <c r="AU11795" s="29"/>
      <c r="AV11795" s="29"/>
      <c r="AW11795" s="29"/>
      <c r="AX11795" s="29"/>
      <c r="AY11795" s="29"/>
      <c r="AZ11795" s="29"/>
      <c r="BA11795" s="29"/>
    </row>
    <row r="11796" spans="2:53">
      <c r="B11796" s="2"/>
      <c r="D11796" s="2"/>
      <c r="F11796" s="30"/>
      <c r="H11796" s="2"/>
      <c r="I11796" s="2"/>
      <c r="J11796" s="3"/>
      <c r="K11796" s="2"/>
      <c r="N11796" s="20"/>
      <c r="O11796" s="2"/>
      <c r="P11796" s="2"/>
      <c r="Q11796" s="2"/>
      <c r="R11796" s="2"/>
      <c r="S11796" s="29"/>
      <c r="W11796" s="9"/>
      <c r="X11796" s="9"/>
      <c r="AI11796" s="2"/>
      <c r="AN11796" s="20"/>
      <c r="AP11796" s="29"/>
      <c r="AQ11796" s="29"/>
      <c r="AR11796" s="29"/>
      <c r="AS11796" s="29"/>
      <c r="AT11796" s="29"/>
      <c r="AU11796" s="29"/>
      <c r="AV11796" s="29"/>
      <c r="AW11796" s="29"/>
      <c r="AX11796" s="29"/>
      <c r="AY11796" s="29"/>
      <c r="AZ11796" s="29"/>
      <c r="BA11796" s="29"/>
    </row>
    <row r="11797" spans="2:53">
      <c r="B11797" s="2"/>
      <c r="D11797" s="2"/>
      <c r="F11797" s="30"/>
      <c r="H11797" s="2"/>
      <c r="I11797" s="2"/>
      <c r="J11797" s="3"/>
      <c r="K11797" s="2"/>
      <c r="N11797" s="20"/>
      <c r="O11797" s="2"/>
      <c r="P11797" s="2"/>
      <c r="Q11797" s="2"/>
      <c r="R11797" s="2"/>
      <c r="S11797" s="29"/>
      <c r="W11797" s="9"/>
      <c r="X11797" s="9"/>
      <c r="AI11797" s="2"/>
      <c r="AN11797" s="20"/>
      <c r="AP11797" s="29"/>
      <c r="AQ11797" s="29"/>
      <c r="AR11797" s="29"/>
      <c r="AS11797" s="29"/>
      <c r="AT11797" s="29"/>
      <c r="AU11797" s="29"/>
      <c r="AV11797" s="29"/>
      <c r="AW11797" s="29"/>
      <c r="AX11797" s="29"/>
      <c r="AY11797" s="29"/>
      <c r="AZ11797" s="29"/>
      <c r="BA11797" s="29"/>
    </row>
    <row r="11798" spans="2:53">
      <c r="B11798" s="2"/>
      <c r="D11798" s="2"/>
      <c r="F11798" s="30"/>
      <c r="H11798" s="2"/>
      <c r="I11798" s="2"/>
      <c r="J11798" s="3"/>
      <c r="K11798" s="2"/>
      <c r="N11798" s="20"/>
      <c r="O11798" s="2"/>
      <c r="P11798" s="2"/>
      <c r="Q11798" s="2"/>
      <c r="R11798" s="2"/>
      <c r="S11798" s="29"/>
      <c r="W11798" s="9"/>
      <c r="X11798" s="9"/>
      <c r="AI11798" s="2"/>
      <c r="AN11798" s="20"/>
      <c r="AP11798" s="29"/>
      <c r="AQ11798" s="29"/>
      <c r="AR11798" s="29"/>
      <c r="AS11798" s="29"/>
      <c r="AT11798" s="29"/>
      <c r="AU11798" s="29"/>
      <c r="AV11798" s="29"/>
      <c r="AW11798" s="29"/>
      <c r="AX11798" s="29"/>
      <c r="AY11798" s="29"/>
      <c r="AZ11798" s="29"/>
      <c r="BA11798" s="29"/>
    </row>
    <row r="11799" spans="2:53">
      <c r="B11799" s="2"/>
      <c r="D11799" s="2"/>
      <c r="F11799" s="30"/>
      <c r="H11799" s="2"/>
      <c r="I11799" s="2"/>
      <c r="J11799" s="3"/>
      <c r="K11799" s="2"/>
      <c r="N11799" s="20"/>
      <c r="O11799" s="2"/>
      <c r="P11799" s="2"/>
      <c r="Q11799" s="2"/>
      <c r="R11799" s="2"/>
      <c r="S11799" s="29"/>
      <c r="W11799" s="9"/>
      <c r="X11799" s="9"/>
      <c r="AI11799" s="2"/>
      <c r="AN11799" s="20"/>
      <c r="AP11799" s="29"/>
      <c r="AQ11799" s="29"/>
      <c r="AR11799" s="29"/>
      <c r="AS11799" s="29"/>
      <c r="AT11799" s="29"/>
      <c r="AU11799" s="29"/>
      <c r="AV11799" s="29"/>
      <c r="AW11799" s="29"/>
      <c r="AX11799" s="29"/>
      <c r="AY11799" s="29"/>
      <c r="AZ11799" s="29"/>
      <c r="BA11799" s="29"/>
    </row>
    <row r="11800" spans="2:53">
      <c r="B11800" s="2"/>
      <c r="D11800" s="2"/>
      <c r="F11800" s="30"/>
      <c r="H11800" s="2"/>
      <c r="I11800" s="2"/>
      <c r="J11800" s="3"/>
      <c r="K11800" s="2"/>
      <c r="N11800" s="20"/>
      <c r="O11800" s="2"/>
      <c r="P11800" s="2"/>
      <c r="Q11800" s="2"/>
      <c r="R11800" s="2"/>
      <c r="S11800" s="29"/>
      <c r="W11800" s="9"/>
      <c r="X11800" s="9"/>
      <c r="AI11800" s="2"/>
      <c r="AN11800" s="20"/>
      <c r="AP11800" s="29"/>
      <c r="AQ11800" s="29"/>
      <c r="AR11800" s="29"/>
      <c r="AS11800" s="29"/>
      <c r="AT11800" s="29"/>
      <c r="AU11800" s="29"/>
      <c r="AV11800" s="29"/>
      <c r="AW11800" s="29"/>
      <c r="AX11800" s="29"/>
      <c r="AY11800" s="29"/>
      <c r="AZ11800" s="29"/>
      <c r="BA11800" s="29"/>
    </row>
    <row r="11801" spans="2:53">
      <c r="B11801" s="2"/>
      <c r="D11801" s="2"/>
      <c r="F11801" s="30"/>
      <c r="H11801" s="2"/>
      <c r="I11801" s="2"/>
      <c r="J11801" s="3"/>
      <c r="K11801" s="2"/>
      <c r="N11801" s="20"/>
      <c r="O11801" s="2"/>
      <c r="P11801" s="2"/>
      <c r="Q11801" s="2"/>
      <c r="R11801" s="2"/>
      <c r="S11801" s="29"/>
      <c r="W11801" s="9"/>
      <c r="X11801" s="9"/>
      <c r="AI11801" s="2"/>
      <c r="AN11801" s="20"/>
      <c r="AP11801" s="29"/>
      <c r="AQ11801" s="29"/>
      <c r="AR11801" s="29"/>
      <c r="AS11801" s="29"/>
      <c r="AT11801" s="29"/>
      <c r="AU11801" s="29"/>
      <c r="AV11801" s="29"/>
      <c r="AW11801" s="29"/>
      <c r="AX11801" s="29"/>
      <c r="AY11801" s="29"/>
      <c r="AZ11801" s="29"/>
      <c r="BA11801" s="29"/>
    </row>
    <row r="11802" spans="2:53">
      <c r="B11802" s="2"/>
      <c r="D11802" s="2"/>
      <c r="F11802" s="30"/>
      <c r="H11802" s="2"/>
      <c r="I11802" s="2"/>
      <c r="J11802" s="3"/>
      <c r="K11802" s="2"/>
      <c r="N11802" s="20"/>
      <c r="O11802" s="2"/>
      <c r="P11802" s="2"/>
      <c r="Q11802" s="2"/>
      <c r="R11802" s="2"/>
      <c r="S11802" s="29"/>
      <c r="W11802" s="9"/>
      <c r="X11802" s="9"/>
      <c r="AI11802" s="2"/>
      <c r="AN11802" s="20"/>
      <c r="AP11802" s="29"/>
      <c r="AQ11802" s="29"/>
      <c r="AR11802" s="29"/>
      <c r="AS11802" s="29"/>
      <c r="AT11802" s="29"/>
      <c r="AU11802" s="29"/>
      <c r="AV11802" s="29"/>
      <c r="AW11802" s="29"/>
      <c r="AX11802" s="29"/>
      <c r="AY11802" s="29"/>
      <c r="AZ11802" s="29"/>
      <c r="BA11802" s="29"/>
    </row>
    <row r="11803" spans="2:53">
      <c r="B11803" s="2"/>
      <c r="D11803" s="2"/>
      <c r="F11803" s="30"/>
      <c r="H11803" s="2"/>
      <c r="I11803" s="2"/>
      <c r="J11803" s="3"/>
      <c r="K11803" s="2"/>
      <c r="N11803" s="20"/>
      <c r="O11803" s="2"/>
      <c r="P11803" s="2"/>
      <c r="Q11803" s="2"/>
      <c r="R11803" s="2"/>
      <c r="S11803" s="29"/>
      <c r="W11803" s="9"/>
      <c r="X11803" s="9"/>
      <c r="AI11803" s="2"/>
      <c r="AN11803" s="20"/>
      <c r="AP11803" s="29"/>
      <c r="AQ11803" s="29"/>
      <c r="AR11803" s="29"/>
      <c r="AS11803" s="29"/>
      <c r="AT11803" s="29"/>
      <c r="AU11803" s="29"/>
      <c r="AV11803" s="29"/>
      <c r="AW11803" s="29"/>
      <c r="AX11803" s="29"/>
      <c r="AY11803" s="29"/>
      <c r="AZ11803" s="29"/>
      <c r="BA11803" s="29"/>
    </row>
    <row r="11804" spans="2:53">
      <c r="B11804" s="2"/>
      <c r="D11804" s="2"/>
      <c r="F11804" s="30"/>
      <c r="H11804" s="2"/>
      <c r="I11804" s="2"/>
      <c r="J11804" s="3"/>
      <c r="K11804" s="2"/>
      <c r="N11804" s="20"/>
      <c r="O11804" s="2"/>
      <c r="P11804" s="2"/>
      <c r="Q11804" s="2"/>
      <c r="R11804" s="2"/>
      <c r="S11804" s="29"/>
      <c r="W11804" s="9"/>
      <c r="X11804" s="9"/>
      <c r="AI11804" s="2"/>
      <c r="AN11804" s="20"/>
      <c r="AP11804" s="29"/>
      <c r="AQ11804" s="29"/>
      <c r="AR11804" s="29"/>
      <c r="AS11804" s="29"/>
      <c r="AT11804" s="29"/>
      <c r="AU11804" s="29"/>
      <c r="AV11804" s="29"/>
      <c r="AW11804" s="29"/>
      <c r="AX11804" s="29"/>
      <c r="AY11804" s="29"/>
      <c r="AZ11804" s="29"/>
      <c r="BA11804" s="29"/>
    </row>
    <row r="11805" spans="2:53">
      <c r="B11805" s="2"/>
      <c r="D11805" s="2"/>
      <c r="F11805" s="30"/>
      <c r="H11805" s="2"/>
      <c r="I11805" s="2"/>
      <c r="J11805" s="3"/>
      <c r="K11805" s="2"/>
      <c r="N11805" s="20"/>
      <c r="O11805" s="2"/>
      <c r="P11805" s="2"/>
      <c r="Q11805" s="2"/>
      <c r="R11805" s="2"/>
      <c r="S11805" s="29"/>
      <c r="W11805" s="9"/>
      <c r="X11805" s="9"/>
      <c r="AI11805" s="2"/>
      <c r="AN11805" s="20"/>
      <c r="AP11805" s="29"/>
      <c r="AQ11805" s="29"/>
      <c r="AR11805" s="29"/>
      <c r="AS11805" s="29"/>
      <c r="AT11805" s="29"/>
      <c r="AU11805" s="29"/>
      <c r="AV11805" s="29"/>
      <c r="AW11805" s="29"/>
      <c r="AX11805" s="29"/>
      <c r="AY11805" s="29"/>
      <c r="AZ11805" s="29"/>
      <c r="BA11805" s="29"/>
    </row>
    <row r="11806" spans="2:53">
      <c r="B11806" s="2"/>
      <c r="D11806" s="2"/>
      <c r="F11806" s="30"/>
      <c r="H11806" s="2"/>
      <c r="I11806" s="2"/>
      <c r="J11806" s="3"/>
      <c r="K11806" s="2"/>
      <c r="N11806" s="20"/>
      <c r="O11806" s="2"/>
      <c r="P11806" s="2"/>
      <c r="Q11806" s="2"/>
      <c r="R11806" s="2"/>
      <c r="S11806" s="29"/>
      <c r="W11806" s="9"/>
      <c r="X11806" s="9"/>
      <c r="AI11806" s="2"/>
      <c r="AN11806" s="20"/>
      <c r="AP11806" s="29"/>
      <c r="AQ11806" s="29"/>
      <c r="AR11806" s="29"/>
      <c r="AS11806" s="29"/>
      <c r="AT11806" s="29"/>
      <c r="AU11806" s="29"/>
      <c r="AV11806" s="29"/>
      <c r="AW11806" s="29"/>
      <c r="AX11806" s="29"/>
      <c r="AY11806" s="29"/>
      <c r="AZ11806" s="29"/>
      <c r="BA11806" s="29"/>
    </row>
    <row r="11807" spans="2:53">
      <c r="B11807" s="2"/>
      <c r="D11807" s="2"/>
      <c r="F11807" s="30"/>
      <c r="H11807" s="2"/>
      <c r="I11807" s="2"/>
      <c r="J11807" s="3"/>
      <c r="K11807" s="2"/>
      <c r="N11807" s="20"/>
      <c r="O11807" s="2"/>
      <c r="P11807" s="2"/>
      <c r="Q11807" s="2"/>
      <c r="R11807" s="2"/>
      <c r="S11807" s="29"/>
      <c r="W11807" s="9"/>
      <c r="X11807" s="9"/>
      <c r="AI11807" s="2"/>
      <c r="AN11807" s="20"/>
      <c r="AP11807" s="29"/>
      <c r="AQ11807" s="29"/>
      <c r="AR11807" s="29"/>
      <c r="AS11807" s="29"/>
      <c r="AT11807" s="29"/>
      <c r="AU11807" s="29"/>
      <c r="AV11807" s="29"/>
      <c r="AW11807" s="29"/>
      <c r="AX11807" s="29"/>
      <c r="AY11807" s="29"/>
      <c r="AZ11807" s="29"/>
      <c r="BA11807" s="29"/>
    </row>
    <row r="11808" spans="2:53">
      <c r="B11808" s="2"/>
      <c r="D11808" s="2"/>
      <c r="F11808" s="30"/>
      <c r="H11808" s="2"/>
      <c r="I11808" s="2"/>
      <c r="J11808" s="3"/>
      <c r="K11808" s="2"/>
      <c r="N11808" s="20"/>
      <c r="O11808" s="2"/>
      <c r="P11808" s="2"/>
      <c r="Q11808" s="2"/>
      <c r="R11808" s="2"/>
      <c r="S11808" s="29"/>
      <c r="W11808" s="9"/>
      <c r="X11808" s="9"/>
      <c r="AI11808" s="2"/>
      <c r="AN11808" s="20"/>
      <c r="AP11808" s="29"/>
      <c r="AQ11808" s="29"/>
      <c r="AR11808" s="29"/>
      <c r="AS11808" s="29"/>
      <c r="AT11808" s="29"/>
      <c r="AU11808" s="29"/>
      <c r="AV11808" s="29"/>
      <c r="AW11808" s="29"/>
      <c r="AX11808" s="29"/>
      <c r="AY11808" s="29"/>
      <c r="AZ11808" s="29"/>
      <c r="BA11808" s="29"/>
    </row>
    <row r="11809" spans="2:53">
      <c r="B11809" s="2"/>
      <c r="D11809" s="2"/>
      <c r="F11809" s="30"/>
      <c r="H11809" s="2"/>
      <c r="I11809" s="2"/>
      <c r="J11809" s="3"/>
      <c r="K11809" s="2"/>
      <c r="N11809" s="20"/>
      <c r="O11809" s="2"/>
      <c r="P11809" s="2"/>
      <c r="Q11809" s="2"/>
      <c r="R11809" s="2"/>
      <c r="S11809" s="29"/>
      <c r="W11809" s="9"/>
      <c r="X11809" s="9"/>
      <c r="AI11809" s="2"/>
      <c r="AN11809" s="20"/>
      <c r="AP11809" s="29"/>
      <c r="AQ11809" s="29"/>
      <c r="AR11809" s="29"/>
      <c r="AS11809" s="29"/>
      <c r="AT11809" s="29"/>
      <c r="AU11809" s="29"/>
      <c r="AV11809" s="29"/>
      <c r="AW11809" s="29"/>
      <c r="AX11809" s="29"/>
      <c r="AY11809" s="29"/>
      <c r="AZ11809" s="29"/>
      <c r="BA11809" s="29"/>
    </row>
    <row r="11810" spans="2:53">
      <c r="B11810" s="2"/>
      <c r="D11810" s="2"/>
      <c r="F11810" s="30"/>
      <c r="H11810" s="2"/>
      <c r="I11810" s="2"/>
      <c r="J11810" s="3"/>
      <c r="K11810" s="2"/>
      <c r="N11810" s="20"/>
      <c r="O11810" s="2"/>
      <c r="P11810" s="2"/>
      <c r="Q11810" s="2"/>
      <c r="R11810" s="2"/>
      <c r="S11810" s="29"/>
      <c r="W11810" s="9"/>
      <c r="X11810" s="9"/>
      <c r="AI11810" s="2"/>
      <c r="AN11810" s="20"/>
      <c r="AP11810" s="29"/>
      <c r="AQ11810" s="29"/>
      <c r="AR11810" s="29"/>
      <c r="AS11810" s="29"/>
      <c r="AT11810" s="29"/>
      <c r="AU11810" s="29"/>
      <c r="AV11810" s="29"/>
      <c r="AW11810" s="29"/>
      <c r="AX11810" s="29"/>
      <c r="AY11810" s="29"/>
      <c r="AZ11810" s="29"/>
      <c r="BA11810" s="29"/>
    </row>
    <row r="11811" spans="2:53">
      <c r="B11811" s="2"/>
      <c r="D11811" s="2"/>
      <c r="F11811" s="30"/>
      <c r="H11811" s="2"/>
      <c r="I11811" s="2"/>
      <c r="J11811" s="3"/>
      <c r="K11811" s="2"/>
      <c r="N11811" s="20"/>
      <c r="O11811" s="2"/>
      <c r="P11811" s="2"/>
      <c r="Q11811" s="2"/>
      <c r="R11811" s="2"/>
      <c r="S11811" s="29"/>
      <c r="W11811" s="9"/>
      <c r="X11811" s="9"/>
      <c r="AI11811" s="2"/>
      <c r="AN11811" s="20"/>
      <c r="AP11811" s="29"/>
      <c r="AQ11811" s="29"/>
      <c r="AR11811" s="29"/>
      <c r="AS11811" s="29"/>
      <c r="AT11811" s="29"/>
      <c r="AU11811" s="29"/>
      <c r="AV11811" s="29"/>
      <c r="AW11811" s="29"/>
      <c r="AX11811" s="29"/>
      <c r="AY11811" s="29"/>
      <c r="AZ11811" s="29"/>
      <c r="BA11811" s="29"/>
    </row>
    <row r="11812" spans="2:53">
      <c r="B11812" s="2"/>
      <c r="D11812" s="2"/>
      <c r="F11812" s="30"/>
      <c r="H11812" s="2"/>
      <c r="I11812" s="2"/>
      <c r="J11812" s="3"/>
      <c r="K11812" s="2"/>
      <c r="N11812" s="20"/>
      <c r="O11812" s="2"/>
      <c r="P11812" s="2"/>
      <c r="Q11812" s="2"/>
      <c r="R11812" s="2"/>
      <c r="S11812" s="29"/>
      <c r="W11812" s="9"/>
      <c r="X11812" s="9"/>
      <c r="AI11812" s="2"/>
      <c r="AN11812" s="20"/>
      <c r="AP11812" s="29"/>
      <c r="AQ11812" s="29"/>
      <c r="AR11812" s="29"/>
      <c r="AS11812" s="29"/>
      <c r="AT11812" s="29"/>
      <c r="AU11812" s="29"/>
      <c r="AV11812" s="29"/>
      <c r="AW11812" s="29"/>
      <c r="AX11812" s="29"/>
      <c r="AY11812" s="29"/>
      <c r="AZ11812" s="29"/>
      <c r="BA11812" s="29"/>
    </row>
    <row r="11813" spans="2:53">
      <c r="B11813" s="2"/>
      <c r="D11813" s="2"/>
      <c r="F11813" s="30"/>
      <c r="H11813" s="2"/>
      <c r="I11813" s="2"/>
      <c r="J11813" s="3"/>
      <c r="K11813" s="2"/>
      <c r="N11813" s="20"/>
      <c r="O11813" s="2"/>
      <c r="P11813" s="2"/>
      <c r="Q11813" s="2"/>
      <c r="R11813" s="2"/>
      <c r="S11813" s="29"/>
      <c r="W11813" s="9"/>
      <c r="X11813" s="9"/>
      <c r="AI11813" s="2"/>
      <c r="AN11813" s="20"/>
      <c r="AP11813" s="29"/>
      <c r="AQ11813" s="29"/>
      <c r="AR11813" s="29"/>
      <c r="AS11813" s="29"/>
      <c r="AT11813" s="29"/>
      <c r="AU11813" s="29"/>
      <c r="AV11813" s="29"/>
      <c r="AW11813" s="29"/>
      <c r="AX11813" s="29"/>
      <c r="AY11813" s="29"/>
      <c r="AZ11813" s="29"/>
      <c r="BA11813" s="29"/>
    </row>
    <row r="11814" spans="2:53">
      <c r="B11814" s="2"/>
      <c r="D11814" s="2"/>
      <c r="F11814" s="30"/>
      <c r="H11814" s="2"/>
      <c r="I11814" s="2"/>
      <c r="J11814" s="3"/>
      <c r="K11814" s="2"/>
      <c r="N11814" s="20"/>
      <c r="O11814" s="2"/>
      <c r="P11814" s="2"/>
      <c r="Q11814" s="2"/>
      <c r="R11814" s="2"/>
      <c r="S11814" s="29"/>
      <c r="W11814" s="9"/>
      <c r="X11814" s="9"/>
      <c r="AI11814" s="2"/>
      <c r="AN11814" s="20"/>
      <c r="AP11814" s="29"/>
      <c r="AQ11814" s="29"/>
      <c r="AR11814" s="29"/>
      <c r="AS11814" s="29"/>
      <c r="AT11814" s="29"/>
      <c r="AU11814" s="29"/>
      <c r="AV11814" s="29"/>
      <c r="AW11814" s="29"/>
      <c r="AX11814" s="29"/>
      <c r="AY11814" s="29"/>
      <c r="AZ11814" s="29"/>
      <c r="BA11814" s="29"/>
    </row>
    <row r="11815" spans="2:53">
      <c r="B11815" s="2"/>
      <c r="D11815" s="2"/>
      <c r="F11815" s="30"/>
      <c r="H11815" s="2"/>
      <c r="I11815" s="2"/>
      <c r="J11815" s="3"/>
      <c r="K11815" s="2"/>
      <c r="N11815" s="20"/>
      <c r="O11815" s="2"/>
      <c r="P11815" s="2"/>
      <c r="Q11815" s="2"/>
      <c r="R11815" s="2"/>
      <c r="S11815" s="29"/>
      <c r="W11815" s="9"/>
      <c r="X11815" s="9"/>
      <c r="AI11815" s="2"/>
      <c r="AN11815" s="20"/>
      <c r="AP11815" s="29"/>
      <c r="AQ11815" s="29"/>
      <c r="AR11815" s="29"/>
      <c r="AS11815" s="29"/>
      <c r="AT11815" s="29"/>
      <c r="AU11815" s="29"/>
      <c r="AV11815" s="29"/>
      <c r="AW11815" s="29"/>
      <c r="AX11815" s="29"/>
      <c r="AY11815" s="29"/>
      <c r="AZ11815" s="29"/>
      <c r="BA11815" s="29"/>
    </row>
    <row r="11816" spans="2:53">
      <c r="B11816" s="2"/>
      <c r="D11816" s="2"/>
      <c r="F11816" s="30"/>
      <c r="H11816" s="2"/>
      <c r="I11816" s="2"/>
      <c r="J11816" s="3"/>
      <c r="K11816" s="2"/>
      <c r="N11816" s="20"/>
      <c r="O11816" s="2"/>
      <c r="P11816" s="2"/>
      <c r="Q11816" s="2"/>
      <c r="R11816" s="2"/>
      <c r="S11816" s="29"/>
      <c r="W11816" s="9"/>
      <c r="X11816" s="9"/>
      <c r="AI11816" s="2"/>
      <c r="AN11816" s="20"/>
      <c r="AP11816" s="29"/>
      <c r="AQ11816" s="29"/>
      <c r="AR11816" s="29"/>
      <c r="AS11816" s="29"/>
      <c r="AT11816" s="29"/>
      <c r="AU11816" s="29"/>
      <c r="AV11816" s="29"/>
      <c r="AW11816" s="29"/>
      <c r="AX11816" s="29"/>
      <c r="AY11816" s="29"/>
      <c r="AZ11816" s="29"/>
      <c r="BA11816" s="29"/>
    </row>
    <row r="11817" spans="2:53">
      <c r="B11817" s="2"/>
      <c r="D11817" s="2"/>
      <c r="F11817" s="30"/>
      <c r="H11817" s="2"/>
      <c r="I11817" s="2"/>
      <c r="J11817" s="3"/>
      <c r="K11817" s="2"/>
      <c r="N11817" s="20"/>
      <c r="O11817" s="2"/>
      <c r="P11817" s="2"/>
      <c r="Q11817" s="2"/>
      <c r="R11817" s="2"/>
      <c r="S11817" s="29"/>
      <c r="W11817" s="9"/>
      <c r="X11817" s="9"/>
      <c r="AI11817" s="2"/>
      <c r="AN11817" s="20"/>
      <c r="AP11817" s="29"/>
      <c r="AQ11817" s="29"/>
      <c r="AR11817" s="29"/>
      <c r="AS11817" s="29"/>
      <c r="AT11817" s="29"/>
      <c r="AU11817" s="29"/>
      <c r="AV11817" s="29"/>
      <c r="AW11817" s="29"/>
      <c r="AX11817" s="29"/>
      <c r="AY11817" s="29"/>
      <c r="AZ11817" s="29"/>
      <c r="BA11817" s="29"/>
    </row>
    <row r="11818" spans="2:53">
      <c r="B11818" s="2"/>
      <c r="D11818" s="2"/>
      <c r="F11818" s="30"/>
      <c r="H11818" s="2"/>
      <c r="I11818" s="2"/>
      <c r="J11818" s="3"/>
      <c r="K11818" s="2"/>
      <c r="N11818" s="20"/>
      <c r="O11818" s="2"/>
      <c r="P11818" s="2"/>
      <c r="Q11818" s="2"/>
      <c r="R11818" s="2"/>
      <c r="S11818" s="29"/>
      <c r="W11818" s="9"/>
      <c r="X11818" s="9"/>
      <c r="AI11818" s="2"/>
      <c r="AN11818" s="20"/>
      <c r="AP11818" s="29"/>
      <c r="AQ11818" s="29"/>
      <c r="AR11818" s="29"/>
      <c r="AS11818" s="29"/>
      <c r="AT11818" s="29"/>
      <c r="AU11818" s="29"/>
      <c r="AV11818" s="29"/>
      <c r="AW11818" s="29"/>
      <c r="AX11818" s="29"/>
      <c r="AY11818" s="29"/>
      <c r="AZ11818" s="29"/>
      <c r="BA11818" s="29"/>
    </row>
    <row r="11819" spans="2:53">
      <c r="B11819" s="2"/>
      <c r="D11819" s="2"/>
      <c r="F11819" s="30"/>
      <c r="H11819" s="2"/>
      <c r="I11819" s="2"/>
      <c r="J11819" s="3"/>
      <c r="K11819" s="2"/>
      <c r="N11819" s="20"/>
      <c r="O11819" s="2"/>
      <c r="P11819" s="2"/>
      <c r="Q11819" s="2"/>
      <c r="R11819" s="2"/>
      <c r="S11819" s="29"/>
      <c r="W11819" s="9"/>
      <c r="X11819" s="9"/>
      <c r="AI11819" s="2"/>
      <c r="AN11819" s="20"/>
      <c r="AP11819" s="29"/>
      <c r="AQ11819" s="29"/>
      <c r="AR11819" s="29"/>
      <c r="AS11819" s="29"/>
      <c r="AT11819" s="29"/>
      <c r="AU11819" s="29"/>
      <c r="AV11819" s="29"/>
      <c r="AW11819" s="29"/>
      <c r="AX11819" s="29"/>
      <c r="AY11819" s="29"/>
      <c r="AZ11819" s="29"/>
      <c r="BA11819" s="29"/>
    </row>
    <row r="11820" spans="2:53">
      <c r="B11820" s="2"/>
      <c r="D11820" s="2"/>
      <c r="F11820" s="30"/>
      <c r="H11820" s="2"/>
      <c r="I11820" s="2"/>
      <c r="J11820" s="3"/>
      <c r="K11820" s="2"/>
      <c r="N11820" s="20"/>
      <c r="O11820" s="2"/>
      <c r="P11820" s="2"/>
      <c r="Q11820" s="2"/>
      <c r="R11820" s="2"/>
      <c r="S11820" s="29"/>
      <c r="W11820" s="9"/>
      <c r="X11820" s="9"/>
      <c r="AI11820" s="2"/>
      <c r="AN11820" s="20"/>
      <c r="AP11820" s="29"/>
      <c r="AQ11820" s="29"/>
      <c r="AR11820" s="29"/>
      <c r="AS11820" s="29"/>
      <c r="AT11820" s="29"/>
      <c r="AU11820" s="29"/>
      <c r="AV11820" s="29"/>
      <c r="AW11820" s="29"/>
      <c r="AX11820" s="29"/>
      <c r="AY11820" s="29"/>
      <c r="AZ11820" s="29"/>
      <c r="BA11820" s="29"/>
    </row>
    <row r="11821" spans="2:53">
      <c r="B11821" s="2"/>
      <c r="D11821" s="2"/>
      <c r="F11821" s="30"/>
      <c r="H11821" s="2"/>
      <c r="I11821" s="2"/>
      <c r="J11821" s="3"/>
      <c r="K11821" s="2"/>
      <c r="N11821" s="20"/>
      <c r="O11821" s="2"/>
      <c r="P11821" s="2"/>
      <c r="Q11821" s="2"/>
      <c r="R11821" s="2"/>
      <c r="S11821" s="29"/>
      <c r="W11821" s="9"/>
      <c r="X11821" s="9"/>
      <c r="AI11821" s="2"/>
      <c r="AN11821" s="20"/>
      <c r="AP11821" s="29"/>
      <c r="AQ11821" s="29"/>
      <c r="AR11821" s="29"/>
      <c r="AS11821" s="29"/>
      <c r="AT11821" s="29"/>
      <c r="AU11821" s="29"/>
      <c r="AV11821" s="29"/>
      <c r="AW11821" s="29"/>
      <c r="AX11821" s="29"/>
      <c r="AY11821" s="29"/>
      <c r="AZ11821" s="29"/>
      <c r="BA11821" s="29"/>
    </row>
    <row r="11822" spans="2:53">
      <c r="B11822" s="2"/>
      <c r="D11822" s="2"/>
      <c r="F11822" s="30"/>
      <c r="H11822" s="2"/>
      <c r="I11822" s="2"/>
      <c r="J11822" s="3"/>
      <c r="K11822" s="2"/>
      <c r="N11822" s="20"/>
      <c r="O11822" s="2"/>
      <c r="P11822" s="2"/>
      <c r="Q11822" s="2"/>
      <c r="R11822" s="2"/>
      <c r="S11822" s="29"/>
      <c r="W11822" s="9"/>
      <c r="X11822" s="9"/>
      <c r="AI11822" s="2"/>
      <c r="AN11822" s="20"/>
      <c r="AP11822" s="29"/>
      <c r="AQ11822" s="29"/>
      <c r="AR11822" s="29"/>
      <c r="AS11822" s="29"/>
      <c r="AT11822" s="29"/>
      <c r="AU11822" s="29"/>
      <c r="AV11822" s="29"/>
      <c r="AW11822" s="29"/>
      <c r="AX11822" s="29"/>
      <c r="AY11822" s="29"/>
      <c r="AZ11822" s="29"/>
      <c r="BA11822" s="29"/>
    </row>
    <row r="11823" spans="2:53">
      <c r="B11823" s="2"/>
      <c r="D11823" s="2"/>
      <c r="F11823" s="30"/>
      <c r="H11823" s="2"/>
      <c r="I11823" s="2"/>
      <c r="J11823" s="3"/>
      <c r="K11823" s="2"/>
      <c r="N11823" s="20"/>
      <c r="O11823" s="2"/>
      <c r="P11823" s="2"/>
      <c r="Q11823" s="2"/>
      <c r="R11823" s="2"/>
      <c r="S11823" s="29"/>
      <c r="W11823" s="9"/>
      <c r="X11823" s="9"/>
      <c r="AI11823" s="2"/>
      <c r="AN11823" s="20"/>
      <c r="AP11823" s="29"/>
      <c r="AQ11823" s="29"/>
      <c r="AR11823" s="29"/>
      <c r="AS11823" s="29"/>
      <c r="AT11823" s="29"/>
      <c r="AU11823" s="29"/>
      <c r="AV11823" s="29"/>
      <c r="AW11823" s="29"/>
      <c r="AX11823" s="29"/>
      <c r="AY11823" s="29"/>
      <c r="AZ11823" s="29"/>
      <c r="BA11823" s="29"/>
    </row>
    <row r="11824" spans="2:53">
      <c r="B11824" s="2"/>
      <c r="D11824" s="2"/>
      <c r="F11824" s="30"/>
      <c r="H11824" s="2"/>
      <c r="I11824" s="2"/>
      <c r="J11824" s="3"/>
      <c r="K11824" s="2"/>
      <c r="N11824" s="20"/>
      <c r="O11824" s="2"/>
      <c r="P11824" s="2"/>
      <c r="Q11824" s="2"/>
      <c r="R11824" s="2"/>
      <c r="S11824" s="29"/>
      <c r="W11824" s="9"/>
      <c r="X11824" s="9"/>
      <c r="AI11824" s="2"/>
      <c r="AN11824" s="20"/>
      <c r="AP11824" s="29"/>
      <c r="AQ11824" s="29"/>
      <c r="AR11824" s="29"/>
      <c r="AS11824" s="29"/>
      <c r="AT11824" s="29"/>
      <c r="AU11824" s="29"/>
      <c r="AV11824" s="29"/>
      <c r="AW11824" s="29"/>
      <c r="AX11824" s="29"/>
      <c r="AY11824" s="29"/>
      <c r="AZ11824" s="29"/>
      <c r="BA11824" s="29"/>
    </row>
    <row r="11825" spans="2:53">
      <c r="B11825" s="2"/>
      <c r="D11825" s="2"/>
      <c r="F11825" s="30"/>
      <c r="H11825" s="2"/>
      <c r="I11825" s="2"/>
      <c r="J11825" s="3"/>
      <c r="K11825" s="2"/>
      <c r="N11825" s="20"/>
      <c r="O11825" s="2"/>
      <c r="P11825" s="2"/>
      <c r="Q11825" s="2"/>
      <c r="R11825" s="2"/>
      <c r="S11825" s="29"/>
      <c r="W11825" s="9"/>
      <c r="X11825" s="9"/>
      <c r="AI11825" s="2"/>
      <c r="AN11825" s="20"/>
      <c r="AP11825" s="29"/>
      <c r="AQ11825" s="29"/>
      <c r="AR11825" s="29"/>
      <c r="AS11825" s="29"/>
      <c r="AT11825" s="29"/>
      <c r="AU11825" s="29"/>
      <c r="AV11825" s="29"/>
      <c r="AW11825" s="29"/>
      <c r="AX11825" s="29"/>
      <c r="AY11825" s="29"/>
      <c r="AZ11825" s="29"/>
      <c r="BA11825" s="29"/>
    </row>
    <row r="11826" spans="2:53">
      <c r="B11826" s="2"/>
      <c r="D11826" s="2"/>
      <c r="F11826" s="30"/>
      <c r="H11826" s="2"/>
      <c r="I11826" s="2"/>
      <c r="J11826" s="3"/>
      <c r="K11826" s="2"/>
      <c r="N11826" s="20"/>
      <c r="O11826" s="2"/>
      <c r="P11826" s="2"/>
      <c r="Q11826" s="2"/>
      <c r="R11826" s="2"/>
      <c r="S11826" s="29"/>
      <c r="W11826" s="9"/>
      <c r="X11826" s="9"/>
      <c r="AI11826" s="2"/>
      <c r="AN11826" s="20"/>
      <c r="AP11826" s="29"/>
      <c r="AQ11826" s="29"/>
      <c r="AR11826" s="29"/>
      <c r="AS11826" s="29"/>
      <c r="AT11826" s="29"/>
      <c r="AU11826" s="29"/>
      <c r="AV11826" s="29"/>
      <c r="AW11826" s="29"/>
      <c r="AX11826" s="29"/>
      <c r="AY11826" s="29"/>
      <c r="AZ11826" s="29"/>
      <c r="BA11826" s="29"/>
    </row>
    <row r="11827" spans="2:53">
      <c r="B11827" s="2"/>
      <c r="D11827" s="2"/>
      <c r="F11827" s="30"/>
      <c r="H11827" s="2"/>
      <c r="I11827" s="2"/>
      <c r="J11827" s="3"/>
      <c r="K11827" s="2"/>
      <c r="N11827" s="20"/>
      <c r="O11827" s="2"/>
      <c r="P11827" s="2"/>
      <c r="Q11827" s="2"/>
      <c r="R11827" s="2"/>
      <c r="S11827" s="29"/>
      <c r="W11827" s="9"/>
      <c r="X11827" s="9"/>
      <c r="AI11827" s="2"/>
      <c r="AN11827" s="20"/>
      <c r="AP11827" s="29"/>
      <c r="AQ11827" s="29"/>
      <c r="AR11827" s="29"/>
      <c r="AS11827" s="29"/>
      <c r="AT11827" s="29"/>
      <c r="AU11827" s="29"/>
      <c r="AV11827" s="29"/>
      <c r="AW11827" s="29"/>
      <c r="AX11827" s="29"/>
      <c r="AY11827" s="29"/>
      <c r="AZ11827" s="29"/>
      <c r="BA11827" s="29"/>
    </row>
    <row r="11828" spans="2:53">
      <c r="B11828" s="2"/>
      <c r="D11828" s="2"/>
      <c r="F11828" s="30"/>
      <c r="H11828" s="2"/>
      <c r="I11828" s="2"/>
      <c r="J11828" s="3"/>
      <c r="K11828" s="2"/>
      <c r="N11828" s="20"/>
      <c r="O11828" s="2"/>
      <c r="P11828" s="2"/>
      <c r="Q11828" s="2"/>
      <c r="R11828" s="2"/>
      <c r="S11828" s="29"/>
      <c r="W11828" s="9"/>
      <c r="X11828" s="9"/>
      <c r="AI11828" s="2"/>
      <c r="AN11828" s="20"/>
      <c r="AP11828" s="29"/>
      <c r="AQ11828" s="29"/>
      <c r="AR11828" s="29"/>
      <c r="AS11828" s="29"/>
      <c r="AT11828" s="29"/>
      <c r="AU11828" s="29"/>
      <c r="AV11828" s="29"/>
      <c r="AW11828" s="29"/>
      <c r="AX11828" s="29"/>
      <c r="AY11828" s="29"/>
      <c r="AZ11828" s="29"/>
      <c r="BA11828" s="29"/>
    </row>
    <row r="11829" spans="2:53">
      <c r="B11829" s="2"/>
      <c r="D11829" s="2"/>
      <c r="F11829" s="30"/>
      <c r="H11829" s="2"/>
      <c r="I11829" s="2"/>
      <c r="J11829" s="3"/>
      <c r="K11829" s="2"/>
      <c r="N11829" s="20"/>
      <c r="O11829" s="2"/>
      <c r="P11829" s="2"/>
      <c r="Q11829" s="2"/>
      <c r="R11829" s="2"/>
      <c r="S11829" s="29"/>
      <c r="W11829" s="9"/>
      <c r="X11829" s="9"/>
      <c r="AI11829" s="2"/>
      <c r="AN11829" s="20"/>
      <c r="AP11829" s="29"/>
      <c r="AQ11829" s="29"/>
      <c r="AR11829" s="29"/>
      <c r="AS11829" s="29"/>
      <c r="AT11829" s="29"/>
      <c r="AU11829" s="29"/>
      <c r="AV11829" s="29"/>
      <c r="AW11829" s="29"/>
      <c r="AX11829" s="29"/>
      <c r="AY11829" s="29"/>
      <c r="AZ11829" s="29"/>
      <c r="BA11829" s="29"/>
    </row>
    <row r="11830" spans="2:53">
      <c r="B11830" s="2"/>
      <c r="D11830" s="2"/>
      <c r="F11830" s="30"/>
      <c r="H11830" s="2"/>
      <c r="I11830" s="2"/>
      <c r="J11830" s="3"/>
      <c r="K11830" s="2"/>
      <c r="N11830" s="20"/>
      <c r="O11830" s="2"/>
      <c r="P11830" s="2"/>
      <c r="Q11830" s="2"/>
      <c r="R11830" s="2"/>
      <c r="S11830" s="29"/>
      <c r="W11830" s="9"/>
      <c r="X11830" s="9"/>
      <c r="AI11830" s="2"/>
      <c r="AN11830" s="20"/>
      <c r="AP11830" s="29"/>
      <c r="AQ11830" s="29"/>
      <c r="AR11830" s="29"/>
      <c r="AS11830" s="29"/>
      <c r="AT11830" s="29"/>
      <c r="AU11830" s="29"/>
      <c r="AV11830" s="29"/>
      <c r="AW11830" s="29"/>
      <c r="AX11830" s="29"/>
      <c r="AY11830" s="29"/>
      <c r="AZ11830" s="29"/>
      <c r="BA11830" s="29"/>
    </row>
    <row r="11831" spans="2:53">
      <c r="B11831" s="2"/>
      <c r="D11831" s="2"/>
      <c r="F11831" s="30"/>
      <c r="H11831" s="2"/>
      <c r="I11831" s="2"/>
      <c r="J11831" s="3"/>
      <c r="K11831" s="2"/>
      <c r="N11831" s="20"/>
      <c r="O11831" s="2"/>
      <c r="P11831" s="2"/>
      <c r="Q11831" s="2"/>
      <c r="R11831" s="2"/>
      <c r="S11831" s="29"/>
      <c r="W11831" s="9"/>
      <c r="X11831" s="9"/>
      <c r="AI11831" s="2"/>
      <c r="AN11831" s="20"/>
      <c r="AP11831" s="29"/>
      <c r="AQ11831" s="29"/>
      <c r="AR11831" s="29"/>
      <c r="AS11831" s="29"/>
      <c r="AT11831" s="29"/>
      <c r="AU11831" s="29"/>
      <c r="AV11831" s="29"/>
      <c r="AW11831" s="29"/>
      <c r="AX11831" s="29"/>
      <c r="AY11831" s="29"/>
      <c r="AZ11831" s="29"/>
      <c r="BA11831" s="29"/>
    </row>
    <row r="11832" spans="2:53">
      <c r="B11832" s="2"/>
      <c r="D11832" s="2"/>
      <c r="F11832" s="30"/>
      <c r="H11832" s="2"/>
      <c r="I11832" s="2"/>
      <c r="J11832" s="3"/>
      <c r="K11832" s="2"/>
      <c r="N11832" s="20"/>
      <c r="O11832" s="2"/>
      <c r="P11832" s="2"/>
      <c r="Q11832" s="2"/>
      <c r="R11832" s="2"/>
      <c r="S11832" s="29"/>
      <c r="W11832" s="9"/>
      <c r="X11832" s="9"/>
      <c r="AI11832" s="2"/>
      <c r="AN11832" s="20"/>
      <c r="AP11832" s="29"/>
      <c r="AQ11832" s="29"/>
      <c r="AR11832" s="29"/>
      <c r="AS11832" s="29"/>
      <c r="AT11832" s="29"/>
      <c r="AU11832" s="29"/>
      <c r="AV11832" s="29"/>
      <c r="AW11832" s="29"/>
      <c r="AX11832" s="29"/>
      <c r="AY11832" s="29"/>
      <c r="AZ11832" s="29"/>
      <c r="BA11832" s="29"/>
    </row>
    <row r="11833" spans="2:53">
      <c r="B11833" s="2"/>
      <c r="D11833" s="2"/>
      <c r="F11833" s="30"/>
      <c r="H11833" s="2"/>
      <c r="I11833" s="2"/>
      <c r="J11833" s="3"/>
      <c r="K11833" s="2"/>
      <c r="N11833" s="20"/>
      <c r="O11833" s="2"/>
      <c r="P11833" s="2"/>
      <c r="Q11833" s="2"/>
      <c r="R11833" s="2"/>
      <c r="S11833" s="29"/>
      <c r="W11833" s="9"/>
      <c r="X11833" s="9"/>
      <c r="AI11833" s="2"/>
      <c r="AN11833" s="20"/>
      <c r="AP11833" s="29"/>
      <c r="AQ11833" s="29"/>
      <c r="AR11833" s="29"/>
      <c r="AS11833" s="29"/>
      <c r="AT11833" s="29"/>
      <c r="AU11833" s="29"/>
      <c r="AV11833" s="29"/>
      <c r="AW11833" s="29"/>
      <c r="AX11833" s="29"/>
      <c r="AY11833" s="29"/>
      <c r="AZ11833" s="29"/>
      <c r="BA11833" s="29"/>
    </row>
    <row r="11834" spans="2:53">
      <c r="B11834" s="2"/>
      <c r="D11834" s="2"/>
      <c r="F11834" s="30"/>
      <c r="H11834" s="2"/>
      <c r="I11834" s="2"/>
      <c r="J11834" s="3"/>
      <c r="K11834" s="2"/>
      <c r="N11834" s="20"/>
      <c r="O11834" s="2"/>
      <c r="P11834" s="2"/>
      <c r="Q11834" s="2"/>
      <c r="R11834" s="2"/>
      <c r="S11834" s="29"/>
      <c r="W11834" s="9"/>
      <c r="X11834" s="9"/>
      <c r="AI11834" s="2"/>
      <c r="AN11834" s="20"/>
      <c r="AP11834" s="29"/>
      <c r="AQ11834" s="29"/>
      <c r="AR11834" s="29"/>
      <c r="AS11834" s="29"/>
      <c r="AT11834" s="29"/>
      <c r="AU11834" s="29"/>
      <c r="AV11834" s="29"/>
      <c r="AW11834" s="29"/>
      <c r="AX11834" s="29"/>
      <c r="AY11834" s="29"/>
      <c r="AZ11834" s="29"/>
      <c r="BA11834" s="29"/>
    </row>
    <row r="11835" spans="2:53">
      <c r="B11835" s="2"/>
      <c r="D11835" s="2"/>
      <c r="F11835" s="30"/>
      <c r="H11835" s="2"/>
      <c r="I11835" s="2"/>
      <c r="J11835" s="3"/>
      <c r="K11835" s="2"/>
      <c r="N11835" s="20"/>
      <c r="O11835" s="2"/>
      <c r="P11835" s="2"/>
      <c r="Q11835" s="2"/>
      <c r="R11835" s="2"/>
      <c r="S11835" s="29"/>
      <c r="W11835" s="9"/>
      <c r="X11835" s="9"/>
      <c r="AI11835" s="2"/>
      <c r="AN11835" s="20"/>
      <c r="AP11835" s="29"/>
      <c r="AQ11835" s="29"/>
      <c r="AR11835" s="29"/>
      <c r="AS11835" s="29"/>
      <c r="AT11835" s="29"/>
      <c r="AU11835" s="29"/>
      <c r="AV11835" s="29"/>
      <c r="AW11835" s="29"/>
      <c r="AX11835" s="29"/>
      <c r="AY11835" s="29"/>
      <c r="AZ11835" s="29"/>
      <c r="BA11835" s="29"/>
    </row>
    <row r="11836" spans="2:53">
      <c r="B11836" s="2"/>
      <c r="D11836" s="2"/>
      <c r="F11836" s="30"/>
      <c r="H11836" s="2"/>
      <c r="I11836" s="2"/>
      <c r="J11836" s="3"/>
      <c r="K11836" s="2"/>
      <c r="N11836" s="20"/>
      <c r="O11836" s="2"/>
      <c r="P11836" s="2"/>
      <c r="Q11836" s="2"/>
      <c r="R11836" s="2"/>
      <c r="S11836" s="29"/>
      <c r="W11836" s="9"/>
      <c r="X11836" s="9"/>
      <c r="AI11836" s="2"/>
      <c r="AN11836" s="20"/>
      <c r="AP11836" s="29"/>
      <c r="AQ11836" s="29"/>
      <c r="AR11836" s="29"/>
      <c r="AS11836" s="29"/>
      <c r="AT11836" s="29"/>
      <c r="AU11836" s="29"/>
      <c r="AV11836" s="29"/>
      <c r="AW11836" s="29"/>
      <c r="AX11836" s="29"/>
      <c r="AY11836" s="29"/>
      <c r="AZ11836" s="29"/>
      <c r="BA11836" s="29"/>
    </row>
    <row r="11837" spans="2:53">
      <c r="B11837" s="2"/>
      <c r="D11837" s="2"/>
      <c r="F11837" s="30"/>
      <c r="H11837" s="2"/>
      <c r="I11837" s="2"/>
      <c r="J11837" s="3"/>
      <c r="K11837" s="2"/>
      <c r="N11837" s="20"/>
      <c r="O11837" s="2"/>
      <c r="P11837" s="2"/>
      <c r="Q11837" s="2"/>
      <c r="R11837" s="2"/>
      <c r="S11837" s="29"/>
      <c r="W11837" s="9"/>
      <c r="X11837" s="9"/>
      <c r="AI11837" s="2"/>
      <c r="AN11837" s="20"/>
      <c r="AP11837" s="29"/>
      <c r="AQ11837" s="29"/>
      <c r="AR11837" s="29"/>
      <c r="AS11837" s="29"/>
      <c r="AT11837" s="29"/>
      <c r="AU11837" s="29"/>
      <c r="AV11837" s="29"/>
      <c r="AW11837" s="29"/>
      <c r="AX11837" s="29"/>
      <c r="AY11837" s="29"/>
      <c r="AZ11837" s="29"/>
      <c r="BA11837" s="29"/>
    </row>
    <row r="11838" spans="2:53">
      <c r="B11838" s="2"/>
      <c r="D11838" s="2"/>
      <c r="F11838" s="30"/>
      <c r="H11838" s="2"/>
      <c r="I11838" s="2"/>
      <c r="J11838" s="3"/>
      <c r="K11838" s="2"/>
      <c r="N11838" s="20"/>
      <c r="O11838" s="2"/>
      <c r="P11838" s="2"/>
      <c r="Q11838" s="2"/>
      <c r="R11838" s="2"/>
      <c r="S11838" s="29"/>
      <c r="W11838" s="9"/>
      <c r="X11838" s="9"/>
      <c r="AI11838" s="2"/>
      <c r="AN11838" s="20"/>
      <c r="AP11838" s="29"/>
      <c r="AQ11838" s="29"/>
      <c r="AR11838" s="29"/>
      <c r="AS11838" s="29"/>
      <c r="AT11838" s="29"/>
      <c r="AU11838" s="29"/>
      <c r="AV11838" s="29"/>
      <c r="AW11838" s="29"/>
      <c r="AX11838" s="29"/>
      <c r="AY11838" s="29"/>
      <c r="AZ11838" s="29"/>
      <c r="BA11838" s="29"/>
    </row>
    <row r="11839" spans="2:53">
      <c r="B11839" s="2"/>
      <c r="D11839" s="2"/>
      <c r="F11839" s="30"/>
      <c r="H11839" s="2"/>
      <c r="I11839" s="2"/>
      <c r="J11839" s="3"/>
      <c r="K11839" s="2"/>
      <c r="N11839" s="20"/>
      <c r="O11839" s="2"/>
      <c r="P11839" s="2"/>
      <c r="Q11839" s="2"/>
      <c r="R11839" s="2"/>
      <c r="S11839" s="29"/>
      <c r="W11839" s="9"/>
      <c r="X11839" s="9"/>
      <c r="AI11839" s="2"/>
      <c r="AN11839" s="20"/>
      <c r="AP11839" s="29"/>
      <c r="AQ11839" s="29"/>
      <c r="AR11839" s="29"/>
      <c r="AS11839" s="29"/>
      <c r="AT11839" s="29"/>
      <c r="AU11839" s="29"/>
      <c r="AV11839" s="29"/>
      <c r="AW11839" s="29"/>
      <c r="AX11839" s="29"/>
      <c r="AY11839" s="29"/>
      <c r="AZ11839" s="29"/>
      <c r="BA11839" s="29"/>
    </row>
    <row r="11840" spans="2:53">
      <c r="B11840" s="2"/>
      <c r="D11840" s="2"/>
      <c r="F11840" s="30"/>
      <c r="H11840" s="2"/>
      <c r="I11840" s="2"/>
      <c r="J11840" s="3"/>
      <c r="K11840" s="2"/>
      <c r="N11840" s="20"/>
      <c r="O11840" s="2"/>
      <c r="P11840" s="2"/>
      <c r="Q11840" s="2"/>
      <c r="R11840" s="2"/>
      <c r="S11840" s="29"/>
      <c r="W11840" s="9"/>
      <c r="X11840" s="9"/>
      <c r="AI11840" s="2"/>
      <c r="AN11840" s="20"/>
      <c r="AP11840" s="29"/>
      <c r="AQ11840" s="29"/>
      <c r="AR11840" s="29"/>
      <c r="AS11840" s="29"/>
      <c r="AT11840" s="29"/>
      <c r="AU11840" s="29"/>
      <c r="AV11840" s="29"/>
      <c r="AW11840" s="29"/>
      <c r="AX11840" s="29"/>
      <c r="AY11840" s="29"/>
      <c r="AZ11840" s="29"/>
      <c r="BA11840" s="29"/>
    </row>
    <row r="11841" spans="2:53">
      <c r="B11841" s="2"/>
      <c r="D11841" s="2"/>
      <c r="F11841" s="30"/>
      <c r="H11841" s="2"/>
      <c r="I11841" s="2"/>
      <c r="J11841" s="3"/>
      <c r="K11841" s="2"/>
      <c r="N11841" s="20"/>
      <c r="O11841" s="2"/>
      <c r="P11841" s="2"/>
      <c r="Q11841" s="2"/>
      <c r="R11841" s="2"/>
      <c r="S11841" s="29"/>
      <c r="W11841" s="9"/>
      <c r="X11841" s="9"/>
      <c r="AI11841" s="2"/>
      <c r="AN11841" s="20"/>
      <c r="AP11841" s="29"/>
      <c r="AQ11841" s="29"/>
      <c r="AR11841" s="29"/>
      <c r="AS11841" s="29"/>
      <c r="AT11841" s="29"/>
      <c r="AU11841" s="29"/>
      <c r="AV11841" s="29"/>
      <c r="AW11841" s="29"/>
      <c r="AX11841" s="29"/>
      <c r="AY11841" s="29"/>
      <c r="AZ11841" s="29"/>
      <c r="BA11841" s="29"/>
    </row>
    <row r="11842" spans="2:53">
      <c r="B11842" s="2"/>
      <c r="D11842" s="2"/>
      <c r="F11842" s="30"/>
      <c r="H11842" s="2"/>
      <c r="I11842" s="2"/>
      <c r="J11842" s="3"/>
      <c r="K11842" s="2"/>
      <c r="N11842" s="20"/>
      <c r="O11842" s="2"/>
      <c r="P11842" s="2"/>
      <c r="Q11842" s="2"/>
      <c r="R11842" s="2"/>
      <c r="S11842" s="29"/>
      <c r="W11842" s="9"/>
      <c r="X11842" s="9"/>
      <c r="AI11842" s="2"/>
      <c r="AN11842" s="20"/>
      <c r="AP11842" s="29"/>
      <c r="AQ11842" s="29"/>
      <c r="AR11842" s="29"/>
      <c r="AS11842" s="29"/>
      <c r="AT11842" s="29"/>
      <c r="AU11842" s="29"/>
      <c r="AV11842" s="29"/>
      <c r="AW11842" s="29"/>
      <c r="AX11842" s="29"/>
      <c r="AY11842" s="29"/>
      <c r="AZ11842" s="29"/>
      <c r="BA11842" s="29"/>
    </row>
    <row r="11843" spans="2:53">
      <c r="B11843" s="2"/>
      <c r="D11843" s="2"/>
      <c r="F11843" s="30"/>
      <c r="H11843" s="2"/>
      <c r="I11843" s="2"/>
      <c r="J11843" s="3"/>
      <c r="K11843" s="2"/>
      <c r="N11843" s="20"/>
      <c r="O11843" s="2"/>
      <c r="P11843" s="2"/>
      <c r="Q11843" s="2"/>
      <c r="R11843" s="2"/>
      <c r="S11843" s="29"/>
      <c r="W11843" s="9"/>
      <c r="X11843" s="9"/>
      <c r="AI11843" s="2"/>
      <c r="AN11843" s="20"/>
      <c r="AP11843" s="29"/>
      <c r="AQ11843" s="29"/>
      <c r="AR11843" s="29"/>
      <c r="AS11843" s="29"/>
      <c r="AT11843" s="29"/>
      <c r="AU11843" s="29"/>
      <c r="AV11843" s="29"/>
      <c r="AW11843" s="29"/>
      <c r="AX11843" s="29"/>
      <c r="AY11843" s="29"/>
      <c r="AZ11843" s="29"/>
      <c r="BA11843" s="29"/>
    </row>
    <row r="11844" spans="2:53">
      <c r="B11844" s="2"/>
      <c r="D11844" s="2"/>
      <c r="F11844" s="30"/>
      <c r="H11844" s="2"/>
      <c r="I11844" s="2"/>
      <c r="J11844" s="3"/>
      <c r="K11844" s="2"/>
      <c r="N11844" s="20"/>
      <c r="O11844" s="2"/>
      <c r="P11844" s="2"/>
      <c r="Q11844" s="2"/>
      <c r="R11844" s="2"/>
      <c r="S11844" s="29"/>
      <c r="W11844" s="9"/>
      <c r="X11844" s="9"/>
      <c r="AI11844" s="2"/>
      <c r="AN11844" s="20"/>
      <c r="AP11844" s="29"/>
      <c r="AQ11844" s="29"/>
      <c r="AR11844" s="29"/>
      <c r="AS11844" s="29"/>
      <c r="AT11844" s="29"/>
      <c r="AU11844" s="29"/>
      <c r="AV11844" s="29"/>
      <c r="AW11844" s="29"/>
      <c r="AX11844" s="29"/>
      <c r="AY11844" s="29"/>
      <c r="AZ11844" s="29"/>
      <c r="BA11844" s="29"/>
    </row>
    <row r="11845" spans="2:53">
      <c r="B11845" s="2"/>
      <c r="D11845" s="2"/>
      <c r="F11845" s="30"/>
      <c r="H11845" s="2"/>
      <c r="I11845" s="2"/>
      <c r="J11845" s="3"/>
      <c r="K11845" s="2"/>
      <c r="N11845" s="20"/>
      <c r="O11845" s="2"/>
      <c r="P11845" s="2"/>
      <c r="Q11845" s="2"/>
      <c r="R11845" s="2"/>
      <c r="S11845" s="29"/>
      <c r="W11845" s="9"/>
      <c r="X11845" s="9"/>
      <c r="AI11845" s="2"/>
      <c r="AN11845" s="20"/>
      <c r="AP11845" s="29"/>
      <c r="AQ11845" s="29"/>
      <c r="AR11845" s="29"/>
      <c r="AS11845" s="29"/>
      <c r="AT11845" s="29"/>
      <c r="AU11845" s="29"/>
      <c r="AV11845" s="29"/>
      <c r="AW11845" s="29"/>
      <c r="AX11845" s="29"/>
      <c r="AY11845" s="29"/>
      <c r="AZ11845" s="29"/>
      <c r="BA11845" s="29"/>
    </row>
    <row r="11846" spans="2:53">
      <c r="B11846" s="2"/>
      <c r="D11846" s="2"/>
      <c r="F11846" s="30"/>
      <c r="H11846" s="2"/>
      <c r="I11846" s="2"/>
      <c r="J11846" s="3"/>
      <c r="K11846" s="2"/>
      <c r="N11846" s="20"/>
      <c r="O11846" s="2"/>
      <c r="P11846" s="2"/>
      <c r="Q11846" s="2"/>
      <c r="R11846" s="2"/>
      <c r="S11846" s="29"/>
      <c r="W11846" s="9"/>
      <c r="X11846" s="9"/>
      <c r="AI11846" s="2"/>
      <c r="AN11846" s="20"/>
      <c r="AP11846" s="29"/>
      <c r="AQ11846" s="29"/>
      <c r="AR11846" s="29"/>
      <c r="AS11846" s="29"/>
      <c r="AT11846" s="29"/>
      <c r="AU11846" s="29"/>
      <c r="AV11846" s="29"/>
      <c r="AW11846" s="29"/>
      <c r="AX11846" s="29"/>
      <c r="AY11846" s="29"/>
      <c r="AZ11846" s="29"/>
      <c r="BA11846" s="29"/>
    </row>
    <row r="11847" spans="2:53">
      <c r="B11847" s="2"/>
      <c r="D11847" s="2"/>
      <c r="F11847" s="30"/>
      <c r="H11847" s="2"/>
      <c r="I11847" s="2"/>
      <c r="J11847" s="3"/>
      <c r="K11847" s="2"/>
      <c r="N11847" s="20"/>
      <c r="O11847" s="2"/>
      <c r="P11847" s="2"/>
      <c r="Q11847" s="2"/>
      <c r="R11847" s="2"/>
      <c r="S11847" s="29"/>
      <c r="W11847" s="9"/>
      <c r="X11847" s="9"/>
      <c r="AI11847" s="2"/>
      <c r="AN11847" s="20"/>
      <c r="AP11847" s="29"/>
      <c r="AQ11847" s="29"/>
      <c r="AR11847" s="29"/>
      <c r="AS11847" s="29"/>
      <c r="AT11847" s="29"/>
      <c r="AU11847" s="29"/>
      <c r="AV11847" s="29"/>
      <c r="AW11847" s="29"/>
      <c r="AX11847" s="29"/>
      <c r="AY11847" s="29"/>
      <c r="AZ11847" s="29"/>
      <c r="BA11847" s="29"/>
    </row>
    <row r="11848" spans="2:53">
      <c r="B11848" s="2"/>
      <c r="D11848" s="2"/>
      <c r="F11848" s="30"/>
      <c r="H11848" s="2"/>
      <c r="I11848" s="2"/>
      <c r="J11848" s="3"/>
      <c r="K11848" s="2"/>
      <c r="N11848" s="20"/>
      <c r="O11848" s="2"/>
      <c r="P11848" s="2"/>
      <c r="Q11848" s="2"/>
      <c r="R11848" s="2"/>
      <c r="S11848" s="29"/>
      <c r="W11848" s="9"/>
      <c r="X11848" s="9"/>
      <c r="AI11848" s="2"/>
      <c r="AN11848" s="20"/>
      <c r="AP11848" s="29"/>
      <c r="AQ11848" s="29"/>
      <c r="AR11848" s="29"/>
      <c r="AS11848" s="29"/>
      <c r="AT11848" s="29"/>
      <c r="AU11848" s="29"/>
      <c r="AV11848" s="29"/>
      <c r="AW11848" s="29"/>
      <c r="AX11848" s="29"/>
      <c r="AY11848" s="29"/>
      <c r="AZ11848" s="29"/>
      <c r="BA11848" s="29"/>
    </row>
    <row r="11849" spans="2:53">
      <c r="B11849" s="2"/>
      <c r="D11849" s="2"/>
      <c r="F11849" s="30"/>
      <c r="H11849" s="2"/>
      <c r="I11849" s="2"/>
      <c r="J11849" s="3"/>
      <c r="K11849" s="2"/>
      <c r="N11849" s="20"/>
      <c r="O11849" s="2"/>
      <c r="P11849" s="2"/>
      <c r="Q11849" s="2"/>
      <c r="R11849" s="2"/>
      <c r="S11849" s="29"/>
      <c r="W11849" s="9"/>
      <c r="X11849" s="9"/>
      <c r="AI11849" s="2"/>
      <c r="AN11849" s="20"/>
      <c r="AP11849" s="29"/>
      <c r="AQ11849" s="29"/>
      <c r="AR11849" s="29"/>
      <c r="AS11849" s="29"/>
      <c r="AT11849" s="29"/>
      <c r="AU11849" s="29"/>
      <c r="AV11849" s="29"/>
      <c r="AW11849" s="29"/>
      <c r="AX11849" s="29"/>
      <c r="AY11849" s="29"/>
      <c r="AZ11849" s="29"/>
      <c r="BA11849" s="29"/>
    </row>
    <row r="11850" spans="2:53">
      <c r="B11850" s="2"/>
      <c r="D11850" s="2"/>
      <c r="F11850" s="30"/>
      <c r="H11850" s="2"/>
      <c r="I11850" s="2"/>
      <c r="J11850" s="3"/>
      <c r="K11850" s="2"/>
      <c r="N11850" s="20"/>
      <c r="O11850" s="2"/>
      <c r="P11850" s="2"/>
      <c r="Q11850" s="2"/>
      <c r="R11850" s="2"/>
      <c r="S11850" s="29"/>
      <c r="W11850" s="9"/>
      <c r="X11850" s="9"/>
      <c r="AI11850" s="2"/>
      <c r="AN11850" s="20"/>
      <c r="AP11850" s="29"/>
      <c r="AQ11850" s="29"/>
      <c r="AR11850" s="29"/>
      <c r="AS11850" s="29"/>
      <c r="AT11850" s="29"/>
      <c r="AU11850" s="29"/>
      <c r="AV11850" s="29"/>
      <c r="AW11850" s="29"/>
      <c r="AX11850" s="29"/>
      <c r="AY11850" s="29"/>
      <c r="AZ11850" s="29"/>
      <c r="BA11850" s="29"/>
    </row>
    <row r="11851" spans="2:53">
      <c r="B11851" s="2"/>
      <c r="D11851" s="2"/>
      <c r="F11851" s="30"/>
      <c r="H11851" s="2"/>
      <c r="I11851" s="2"/>
      <c r="J11851" s="3"/>
      <c r="K11851" s="2"/>
      <c r="N11851" s="20"/>
      <c r="O11851" s="2"/>
      <c r="P11851" s="2"/>
      <c r="Q11851" s="2"/>
      <c r="R11851" s="2"/>
      <c r="S11851" s="29"/>
      <c r="W11851" s="9"/>
      <c r="X11851" s="9"/>
      <c r="AI11851" s="2"/>
      <c r="AN11851" s="20"/>
      <c r="AP11851" s="29"/>
      <c r="AQ11851" s="29"/>
      <c r="AR11851" s="29"/>
      <c r="AS11851" s="29"/>
      <c r="AT11851" s="29"/>
      <c r="AU11851" s="29"/>
      <c r="AV11851" s="29"/>
      <c r="AW11851" s="29"/>
      <c r="AX11851" s="29"/>
      <c r="AY11851" s="29"/>
      <c r="AZ11851" s="29"/>
      <c r="BA11851" s="29"/>
    </row>
    <row r="11852" spans="2:53">
      <c r="B11852" s="2"/>
      <c r="D11852" s="2"/>
      <c r="F11852" s="30"/>
      <c r="H11852" s="2"/>
      <c r="I11852" s="2"/>
      <c r="J11852" s="3"/>
      <c r="K11852" s="2"/>
      <c r="N11852" s="20"/>
      <c r="O11852" s="2"/>
      <c r="P11852" s="2"/>
      <c r="Q11852" s="2"/>
      <c r="R11852" s="2"/>
      <c r="S11852" s="29"/>
      <c r="W11852" s="9"/>
      <c r="X11852" s="9"/>
      <c r="AI11852" s="2"/>
      <c r="AN11852" s="20"/>
      <c r="AP11852" s="29"/>
      <c r="AQ11852" s="29"/>
      <c r="AR11852" s="29"/>
      <c r="AS11852" s="29"/>
      <c r="AT11852" s="29"/>
      <c r="AU11852" s="29"/>
      <c r="AV11852" s="29"/>
      <c r="AW11852" s="29"/>
      <c r="AX11852" s="29"/>
      <c r="AY11852" s="29"/>
      <c r="AZ11852" s="29"/>
      <c r="BA11852" s="29"/>
    </row>
    <row r="11853" spans="2:53">
      <c r="B11853" s="2"/>
      <c r="D11853" s="2"/>
      <c r="F11853" s="30"/>
      <c r="H11853" s="2"/>
      <c r="I11853" s="2"/>
      <c r="J11853" s="3"/>
      <c r="K11853" s="2"/>
      <c r="N11853" s="20"/>
      <c r="O11853" s="2"/>
      <c r="P11853" s="2"/>
      <c r="Q11853" s="2"/>
      <c r="R11853" s="2"/>
      <c r="S11853" s="29"/>
      <c r="W11853" s="9"/>
      <c r="X11853" s="9"/>
      <c r="AI11853" s="2"/>
      <c r="AN11853" s="20"/>
      <c r="AP11853" s="29"/>
      <c r="AQ11853" s="29"/>
      <c r="AR11853" s="29"/>
      <c r="AS11853" s="29"/>
      <c r="AT11853" s="29"/>
      <c r="AU11853" s="29"/>
      <c r="AV11853" s="29"/>
      <c r="AW11853" s="29"/>
      <c r="AX11853" s="29"/>
      <c r="AY11853" s="29"/>
      <c r="AZ11853" s="29"/>
      <c r="BA11853" s="29"/>
    </row>
    <row r="11854" spans="2:53">
      <c r="B11854" s="2"/>
      <c r="D11854" s="2"/>
      <c r="F11854" s="30"/>
      <c r="H11854" s="2"/>
      <c r="I11854" s="2"/>
      <c r="J11854" s="3"/>
      <c r="K11854" s="2"/>
      <c r="N11854" s="20"/>
      <c r="O11854" s="2"/>
      <c r="P11854" s="2"/>
      <c r="Q11854" s="2"/>
      <c r="R11854" s="2"/>
      <c r="S11854" s="29"/>
      <c r="W11854" s="9"/>
      <c r="X11854" s="9"/>
      <c r="AI11854" s="2"/>
      <c r="AN11854" s="20"/>
      <c r="AP11854" s="29"/>
      <c r="AQ11854" s="29"/>
      <c r="AR11854" s="29"/>
      <c r="AS11854" s="29"/>
      <c r="AT11854" s="29"/>
      <c r="AU11854" s="29"/>
      <c r="AV11854" s="29"/>
      <c r="AW11854" s="29"/>
      <c r="AX11854" s="29"/>
      <c r="AY11854" s="29"/>
      <c r="AZ11854" s="29"/>
      <c r="BA11854" s="29"/>
    </row>
    <row r="11855" spans="2:53">
      <c r="B11855" s="2"/>
      <c r="D11855" s="2"/>
      <c r="F11855" s="30"/>
      <c r="H11855" s="2"/>
      <c r="I11855" s="2"/>
      <c r="J11855" s="3"/>
      <c r="K11855" s="2"/>
      <c r="N11855" s="20"/>
      <c r="O11855" s="2"/>
      <c r="P11855" s="2"/>
      <c r="Q11855" s="2"/>
      <c r="R11855" s="2"/>
      <c r="S11855" s="29"/>
      <c r="W11855" s="9"/>
      <c r="X11855" s="9"/>
      <c r="AI11855" s="2"/>
      <c r="AN11855" s="20"/>
      <c r="AP11855" s="29"/>
      <c r="AQ11855" s="29"/>
      <c r="AR11855" s="29"/>
      <c r="AS11855" s="29"/>
      <c r="AT11855" s="29"/>
      <c r="AU11855" s="29"/>
      <c r="AV11855" s="29"/>
      <c r="AW11855" s="29"/>
      <c r="AX11855" s="29"/>
      <c r="AY11855" s="29"/>
      <c r="AZ11855" s="29"/>
      <c r="BA11855" s="29"/>
    </row>
    <row r="11856" spans="2:53">
      <c r="B11856" s="2"/>
      <c r="D11856" s="2"/>
      <c r="F11856" s="30"/>
      <c r="H11856" s="2"/>
      <c r="I11856" s="2"/>
      <c r="J11856" s="3"/>
      <c r="K11856" s="2"/>
      <c r="N11856" s="20"/>
      <c r="O11856" s="2"/>
      <c r="P11856" s="2"/>
      <c r="Q11856" s="2"/>
      <c r="R11856" s="2"/>
      <c r="S11856" s="29"/>
      <c r="W11856" s="9"/>
      <c r="X11856" s="9"/>
      <c r="AI11856" s="2"/>
      <c r="AN11856" s="20"/>
      <c r="AP11856" s="29"/>
      <c r="AQ11856" s="29"/>
      <c r="AR11856" s="29"/>
      <c r="AS11856" s="29"/>
      <c r="AT11856" s="29"/>
      <c r="AU11856" s="29"/>
      <c r="AV11856" s="29"/>
      <c r="AW11856" s="29"/>
      <c r="AX11856" s="29"/>
      <c r="AY11856" s="29"/>
      <c r="AZ11856" s="29"/>
      <c r="BA11856" s="29"/>
    </row>
    <row r="11857" spans="2:53">
      <c r="B11857" s="2"/>
      <c r="D11857" s="2"/>
      <c r="F11857" s="30"/>
      <c r="H11857" s="2"/>
      <c r="I11857" s="2"/>
      <c r="J11857" s="3"/>
      <c r="K11857" s="2"/>
      <c r="N11857" s="20"/>
      <c r="O11857" s="2"/>
      <c r="P11857" s="2"/>
      <c r="Q11857" s="2"/>
      <c r="R11857" s="2"/>
      <c r="S11857" s="29"/>
      <c r="W11857" s="9"/>
      <c r="X11857" s="9"/>
      <c r="AI11857" s="2"/>
      <c r="AN11857" s="20"/>
      <c r="AP11857" s="29"/>
      <c r="AQ11857" s="29"/>
      <c r="AR11857" s="29"/>
      <c r="AS11857" s="29"/>
      <c r="AT11857" s="29"/>
      <c r="AU11857" s="29"/>
      <c r="AV11857" s="29"/>
      <c r="AW11857" s="29"/>
      <c r="AX11857" s="29"/>
      <c r="AY11857" s="29"/>
      <c r="AZ11857" s="29"/>
      <c r="BA11857" s="29"/>
    </row>
    <row r="11858" spans="2:53">
      <c r="B11858" s="2"/>
      <c r="D11858" s="2"/>
      <c r="F11858" s="30"/>
      <c r="H11858" s="2"/>
      <c r="I11858" s="2"/>
      <c r="J11858" s="3"/>
      <c r="K11858" s="2"/>
      <c r="N11858" s="20"/>
      <c r="O11858" s="2"/>
      <c r="P11858" s="2"/>
      <c r="Q11858" s="2"/>
      <c r="R11858" s="2"/>
      <c r="S11858" s="29"/>
      <c r="W11858" s="9"/>
      <c r="X11858" s="9"/>
      <c r="AI11858" s="2"/>
      <c r="AN11858" s="20"/>
      <c r="AP11858" s="29"/>
      <c r="AQ11858" s="29"/>
      <c r="AR11858" s="29"/>
      <c r="AS11858" s="29"/>
      <c r="AT11858" s="29"/>
      <c r="AU11858" s="29"/>
      <c r="AV11858" s="29"/>
      <c r="AW11858" s="29"/>
      <c r="AX11858" s="29"/>
      <c r="AY11858" s="29"/>
      <c r="AZ11858" s="29"/>
      <c r="BA11858" s="29"/>
    </row>
    <row r="11859" spans="2:53">
      <c r="B11859" s="2"/>
      <c r="D11859" s="2"/>
      <c r="F11859" s="30"/>
      <c r="H11859" s="2"/>
      <c r="I11859" s="2"/>
      <c r="J11859" s="3"/>
      <c r="K11859" s="2"/>
      <c r="N11859" s="20"/>
      <c r="O11859" s="2"/>
      <c r="P11859" s="2"/>
      <c r="Q11859" s="2"/>
      <c r="R11859" s="2"/>
      <c r="S11859" s="29"/>
      <c r="W11859" s="9"/>
      <c r="X11859" s="9"/>
      <c r="AI11859" s="2"/>
      <c r="AN11859" s="20"/>
      <c r="AP11859" s="29"/>
      <c r="AQ11859" s="29"/>
      <c r="AR11859" s="29"/>
      <c r="AS11859" s="29"/>
      <c r="AT11859" s="29"/>
      <c r="AU11859" s="29"/>
      <c r="AV11859" s="29"/>
      <c r="AW11859" s="29"/>
      <c r="AX11859" s="29"/>
      <c r="AY11859" s="29"/>
      <c r="AZ11859" s="29"/>
      <c r="BA11859" s="29"/>
    </row>
    <row r="11860" spans="2:53">
      <c r="B11860" s="2"/>
      <c r="D11860" s="2"/>
      <c r="F11860" s="30"/>
      <c r="H11860" s="2"/>
      <c r="I11860" s="2"/>
      <c r="J11860" s="3"/>
      <c r="K11860" s="2"/>
      <c r="N11860" s="20"/>
      <c r="O11860" s="2"/>
      <c r="P11860" s="2"/>
      <c r="Q11860" s="2"/>
      <c r="R11860" s="2"/>
      <c r="S11860" s="29"/>
      <c r="W11860" s="9"/>
      <c r="X11860" s="9"/>
      <c r="AI11860" s="2"/>
      <c r="AN11860" s="20"/>
      <c r="AP11860" s="29"/>
      <c r="AQ11860" s="29"/>
      <c r="AR11860" s="29"/>
      <c r="AS11860" s="29"/>
      <c r="AT11860" s="29"/>
      <c r="AU11860" s="29"/>
      <c r="AV11860" s="29"/>
      <c r="AW11860" s="29"/>
      <c r="AX11860" s="29"/>
      <c r="AY11860" s="29"/>
      <c r="AZ11860" s="29"/>
      <c r="BA11860" s="29"/>
    </row>
    <row r="11861" spans="2:53">
      <c r="B11861" s="2"/>
      <c r="D11861" s="2"/>
      <c r="F11861" s="30"/>
      <c r="H11861" s="2"/>
      <c r="I11861" s="2"/>
      <c r="J11861" s="3"/>
      <c r="K11861" s="2"/>
      <c r="N11861" s="20"/>
      <c r="O11861" s="2"/>
      <c r="P11861" s="2"/>
      <c r="Q11861" s="2"/>
      <c r="R11861" s="2"/>
      <c r="S11861" s="29"/>
      <c r="W11861" s="9"/>
      <c r="X11861" s="9"/>
      <c r="AI11861" s="2"/>
      <c r="AN11861" s="20"/>
      <c r="AP11861" s="29"/>
      <c r="AQ11861" s="29"/>
      <c r="AR11861" s="29"/>
      <c r="AS11861" s="29"/>
      <c r="AT11861" s="29"/>
      <c r="AU11861" s="29"/>
      <c r="AV11861" s="29"/>
      <c r="AW11861" s="29"/>
      <c r="AX11861" s="29"/>
      <c r="AY11861" s="29"/>
      <c r="AZ11861" s="29"/>
      <c r="BA11861" s="29"/>
    </row>
    <row r="11862" spans="2:53">
      <c r="B11862" s="2"/>
      <c r="D11862" s="2"/>
      <c r="F11862" s="30"/>
      <c r="H11862" s="2"/>
      <c r="I11862" s="2"/>
      <c r="J11862" s="3"/>
      <c r="K11862" s="2"/>
      <c r="N11862" s="20"/>
      <c r="O11862" s="2"/>
      <c r="P11862" s="2"/>
      <c r="Q11862" s="2"/>
      <c r="R11862" s="2"/>
      <c r="S11862" s="29"/>
      <c r="W11862" s="9"/>
      <c r="X11862" s="9"/>
      <c r="AI11862" s="2"/>
      <c r="AN11862" s="20"/>
      <c r="AP11862" s="29"/>
      <c r="AQ11862" s="29"/>
      <c r="AR11862" s="29"/>
      <c r="AS11862" s="29"/>
      <c r="AT11862" s="29"/>
      <c r="AU11862" s="29"/>
      <c r="AV11862" s="29"/>
      <c r="AW11862" s="29"/>
      <c r="AX11862" s="29"/>
      <c r="AY11862" s="29"/>
      <c r="AZ11862" s="29"/>
      <c r="BA11862" s="29"/>
    </row>
    <row r="11863" spans="2:53">
      <c r="B11863" s="2"/>
      <c r="D11863" s="2"/>
      <c r="F11863" s="30"/>
      <c r="H11863" s="2"/>
      <c r="I11863" s="2"/>
      <c r="J11863" s="3"/>
      <c r="K11863" s="2"/>
      <c r="N11863" s="20"/>
      <c r="O11863" s="2"/>
      <c r="P11863" s="2"/>
      <c r="Q11863" s="2"/>
      <c r="R11863" s="2"/>
      <c r="S11863" s="29"/>
      <c r="W11863" s="9"/>
      <c r="X11863" s="9"/>
      <c r="AI11863" s="2"/>
      <c r="AN11863" s="20"/>
      <c r="AP11863" s="29"/>
      <c r="AQ11863" s="29"/>
      <c r="AR11863" s="29"/>
      <c r="AS11863" s="29"/>
      <c r="AT11863" s="29"/>
      <c r="AU11863" s="29"/>
      <c r="AV11863" s="29"/>
      <c r="AW11863" s="29"/>
      <c r="AX11863" s="29"/>
      <c r="AY11863" s="29"/>
      <c r="AZ11863" s="29"/>
      <c r="BA11863" s="29"/>
    </row>
    <row r="11864" spans="2:53">
      <c r="B11864" s="2"/>
      <c r="D11864" s="2"/>
      <c r="F11864" s="30"/>
      <c r="H11864" s="2"/>
      <c r="I11864" s="2"/>
      <c r="J11864" s="3"/>
      <c r="K11864" s="2"/>
      <c r="N11864" s="20"/>
      <c r="O11864" s="2"/>
      <c r="P11864" s="2"/>
      <c r="Q11864" s="2"/>
      <c r="R11864" s="2"/>
      <c r="S11864" s="29"/>
      <c r="W11864" s="9"/>
      <c r="X11864" s="9"/>
      <c r="AI11864" s="2"/>
      <c r="AN11864" s="20"/>
      <c r="AP11864" s="29"/>
      <c r="AQ11864" s="29"/>
      <c r="AR11864" s="29"/>
      <c r="AS11864" s="29"/>
      <c r="AT11864" s="29"/>
      <c r="AU11864" s="29"/>
      <c r="AV11864" s="29"/>
      <c r="AW11864" s="29"/>
      <c r="AX11864" s="29"/>
      <c r="AY11864" s="29"/>
      <c r="AZ11864" s="29"/>
      <c r="BA11864" s="29"/>
    </row>
    <row r="11865" spans="2:53">
      <c r="B11865" s="2"/>
      <c r="D11865" s="2"/>
      <c r="F11865" s="30"/>
      <c r="H11865" s="2"/>
      <c r="I11865" s="2"/>
      <c r="J11865" s="3"/>
      <c r="K11865" s="2"/>
      <c r="N11865" s="20"/>
      <c r="O11865" s="2"/>
      <c r="P11865" s="2"/>
      <c r="Q11865" s="2"/>
      <c r="R11865" s="2"/>
      <c r="S11865" s="29"/>
      <c r="W11865" s="9"/>
      <c r="X11865" s="9"/>
      <c r="AI11865" s="2"/>
      <c r="AN11865" s="20"/>
      <c r="AP11865" s="29"/>
      <c r="AQ11865" s="29"/>
      <c r="AR11865" s="29"/>
      <c r="AS11865" s="29"/>
      <c r="AT11865" s="29"/>
      <c r="AU11865" s="29"/>
      <c r="AV11865" s="29"/>
      <c r="AW11865" s="29"/>
      <c r="AX11865" s="29"/>
      <c r="AY11865" s="29"/>
      <c r="AZ11865" s="29"/>
      <c r="BA11865" s="29"/>
    </row>
    <row r="11866" spans="2:53">
      <c r="B11866" s="2"/>
      <c r="D11866" s="2"/>
      <c r="F11866" s="30"/>
      <c r="H11866" s="2"/>
      <c r="I11866" s="2"/>
      <c r="J11866" s="3"/>
      <c r="K11866" s="2"/>
      <c r="N11866" s="20"/>
      <c r="O11866" s="2"/>
      <c r="P11866" s="2"/>
      <c r="Q11866" s="2"/>
      <c r="R11866" s="2"/>
      <c r="S11866" s="29"/>
      <c r="W11866" s="9"/>
      <c r="X11866" s="9"/>
      <c r="AI11866" s="2"/>
      <c r="AN11866" s="20"/>
      <c r="AP11866" s="29"/>
      <c r="AQ11866" s="29"/>
      <c r="AR11866" s="29"/>
      <c r="AS11866" s="29"/>
      <c r="AT11866" s="29"/>
      <c r="AU11866" s="29"/>
      <c r="AV11866" s="29"/>
      <c r="AW11866" s="29"/>
      <c r="AX11866" s="29"/>
      <c r="AY11866" s="29"/>
      <c r="AZ11866" s="29"/>
      <c r="BA11866" s="29"/>
    </row>
    <row r="11867" spans="2:53">
      <c r="B11867" s="2"/>
      <c r="D11867" s="2"/>
      <c r="F11867" s="30"/>
      <c r="H11867" s="2"/>
      <c r="I11867" s="2"/>
      <c r="J11867" s="3"/>
      <c r="K11867" s="2"/>
      <c r="N11867" s="20"/>
      <c r="O11867" s="2"/>
      <c r="P11867" s="2"/>
      <c r="Q11867" s="2"/>
      <c r="R11867" s="2"/>
      <c r="S11867" s="29"/>
      <c r="W11867" s="9"/>
      <c r="X11867" s="9"/>
      <c r="AI11867" s="2"/>
      <c r="AN11867" s="20"/>
      <c r="AP11867" s="29"/>
      <c r="AQ11867" s="29"/>
      <c r="AR11867" s="29"/>
      <c r="AS11867" s="29"/>
      <c r="AT11867" s="29"/>
      <c r="AU11867" s="29"/>
      <c r="AV11867" s="29"/>
      <c r="AW11867" s="29"/>
      <c r="AX11867" s="29"/>
      <c r="AY11867" s="29"/>
      <c r="AZ11867" s="29"/>
      <c r="BA11867" s="29"/>
    </row>
    <row r="11868" spans="2:53">
      <c r="B11868" s="2"/>
      <c r="D11868" s="2"/>
      <c r="F11868" s="30"/>
      <c r="H11868" s="2"/>
      <c r="I11868" s="2"/>
      <c r="J11868" s="3"/>
      <c r="K11868" s="2"/>
      <c r="N11868" s="20"/>
      <c r="O11868" s="2"/>
      <c r="P11868" s="2"/>
      <c r="Q11868" s="2"/>
      <c r="R11868" s="2"/>
      <c r="S11868" s="29"/>
      <c r="W11868" s="9"/>
      <c r="X11868" s="9"/>
      <c r="AI11868" s="2"/>
      <c r="AN11868" s="20"/>
      <c r="AP11868" s="29"/>
      <c r="AQ11868" s="29"/>
      <c r="AR11868" s="29"/>
      <c r="AS11868" s="29"/>
      <c r="AT11868" s="29"/>
      <c r="AU11868" s="29"/>
      <c r="AV11868" s="29"/>
      <c r="AW11868" s="29"/>
      <c r="AX11868" s="29"/>
      <c r="AY11868" s="29"/>
      <c r="AZ11868" s="29"/>
      <c r="BA11868" s="29"/>
    </row>
    <row r="11869" spans="2:53">
      <c r="B11869" s="2"/>
      <c r="D11869" s="2"/>
      <c r="F11869" s="30"/>
      <c r="H11869" s="2"/>
      <c r="I11869" s="2"/>
      <c r="J11869" s="3"/>
      <c r="K11869" s="2"/>
      <c r="N11869" s="20"/>
      <c r="O11869" s="2"/>
      <c r="P11869" s="2"/>
      <c r="Q11869" s="2"/>
      <c r="R11869" s="2"/>
      <c r="S11869" s="29"/>
      <c r="W11869" s="9"/>
      <c r="X11869" s="9"/>
      <c r="AI11869" s="2"/>
      <c r="AN11869" s="20"/>
      <c r="AP11869" s="29"/>
      <c r="AQ11869" s="29"/>
      <c r="AR11869" s="29"/>
      <c r="AS11869" s="29"/>
      <c r="AT11869" s="29"/>
      <c r="AU11869" s="29"/>
      <c r="AV11869" s="29"/>
      <c r="AW11869" s="29"/>
      <c r="AX11869" s="29"/>
      <c r="AY11869" s="29"/>
      <c r="AZ11869" s="29"/>
      <c r="BA11869" s="29"/>
    </row>
    <row r="11870" spans="2:53">
      <c r="B11870" s="2"/>
      <c r="D11870" s="2"/>
      <c r="F11870" s="30"/>
      <c r="H11870" s="2"/>
      <c r="I11870" s="2"/>
      <c r="J11870" s="3"/>
      <c r="K11870" s="2"/>
      <c r="N11870" s="20"/>
      <c r="O11870" s="2"/>
      <c r="P11870" s="2"/>
      <c r="Q11870" s="2"/>
      <c r="R11870" s="2"/>
      <c r="S11870" s="29"/>
      <c r="W11870" s="9"/>
      <c r="X11870" s="9"/>
      <c r="AI11870" s="2"/>
      <c r="AN11870" s="20"/>
      <c r="AP11870" s="29"/>
      <c r="AQ11870" s="29"/>
      <c r="AR11870" s="29"/>
      <c r="AS11870" s="29"/>
      <c r="AT11870" s="29"/>
      <c r="AU11870" s="29"/>
      <c r="AV11870" s="29"/>
      <c r="AW11870" s="29"/>
      <c r="AX11870" s="29"/>
      <c r="AY11870" s="29"/>
      <c r="AZ11870" s="29"/>
      <c r="BA11870" s="29"/>
    </row>
    <row r="11871" spans="2:53">
      <c r="B11871" s="2"/>
      <c r="D11871" s="2"/>
      <c r="F11871" s="30"/>
      <c r="H11871" s="2"/>
      <c r="I11871" s="2"/>
      <c r="J11871" s="3"/>
      <c r="K11871" s="2"/>
      <c r="N11871" s="20"/>
      <c r="O11871" s="2"/>
      <c r="P11871" s="2"/>
      <c r="Q11871" s="2"/>
      <c r="R11871" s="2"/>
      <c r="S11871" s="29"/>
      <c r="W11871" s="9"/>
      <c r="X11871" s="9"/>
      <c r="AI11871" s="2"/>
      <c r="AN11871" s="20"/>
      <c r="AP11871" s="29"/>
      <c r="AQ11871" s="29"/>
      <c r="AR11871" s="29"/>
      <c r="AS11871" s="29"/>
      <c r="AT11871" s="29"/>
      <c r="AU11871" s="29"/>
      <c r="AV11871" s="29"/>
      <c r="AW11871" s="29"/>
      <c r="AX11871" s="29"/>
      <c r="AY11871" s="29"/>
      <c r="AZ11871" s="29"/>
      <c r="BA11871" s="29"/>
    </row>
    <row r="11872" spans="2:53">
      <c r="B11872" s="2"/>
      <c r="D11872" s="2"/>
      <c r="F11872" s="30"/>
      <c r="H11872" s="2"/>
      <c r="I11872" s="2"/>
      <c r="J11872" s="3"/>
      <c r="K11872" s="2"/>
      <c r="N11872" s="20"/>
      <c r="O11872" s="2"/>
      <c r="P11872" s="2"/>
      <c r="Q11872" s="2"/>
      <c r="R11872" s="2"/>
      <c r="S11872" s="29"/>
      <c r="W11872" s="9"/>
      <c r="X11872" s="9"/>
      <c r="AI11872" s="2"/>
      <c r="AN11872" s="20"/>
      <c r="AP11872" s="29"/>
      <c r="AQ11872" s="29"/>
      <c r="AR11872" s="29"/>
      <c r="AS11872" s="29"/>
      <c r="AT11872" s="29"/>
      <c r="AU11872" s="29"/>
      <c r="AV11872" s="29"/>
      <c r="AW11872" s="29"/>
      <c r="AX11872" s="29"/>
      <c r="AY11872" s="29"/>
      <c r="AZ11872" s="29"/>
      <c r="BA11872" s="29"/>
    </row>
    <row r="11873" spans="2:53">
      <c r="B11873" s="2"/>
      <c r="D11873" s="2"/>
      <c r="F11873" s="30"/>
      <c r="H11873" s="2"/>
      <c r="I11873" s="2"/>
      <c r="J11873" s="3"/>
      <c r="K11873" s="2"/>
      <c r="N11873" s="20"/>
      <c r="O11873" s="2"/>
      <c r="P11873" s="2"/>
      <c r="Q11873" s="2"/>
      <c r="R11873" s="2"/>
      <c r="S11873" s="29"/>
      <c r="W11873" s="9"/>
      <c r="X11873" s="9"/>
      <c r="AI11873" s="2"/>
      <c r="AN11873" s="20"/>
      <c r="AP11873" s="29"/>
      <c r="AQ11873" s="29"/>
      <c r="AR11873" s="29"/>
      <c r="AS11873" s="29"/>
      <c r="AT11873" s="29"/>
      <c r="AU11873" s="29"/>
      <c r="AV11873" s="29"/>
      <c r="AW11873" s="29"/>
      <c r="AX11873" s="29"/>
      <c r="AY11873" s="29"/>
      <c r="AZ11873" s="29"/>
      <c r="BA11873" s="29"/>
    </row>
    <row r="11874" spans="2:53">
      <c r="B11874" s="2"/>
      <c r="D11874" s="2"/>
      <c r="F11874" s="30"/>
      <c r="H11874" s="2"/>
      <c r="I11874" s="2"/>
      <c r="J11874" s="3"/>
      <c r="K11874" s="2"/>
      <c r="N11874" s="20"/>
      <c r="O11874" s="2"/>
      <c r="P11874" s="2"/>
      <c r="Q11874" s="2"/>
      <c r="R11874" s="2"/>
      <c r="S11874" s="29"/>
      <c r="W11874" s="9"/>
      <c r="X11874" s="9"/>
      <c r="AI11874" s="2"/>
      <c r="AN11874" s="20"/>
      <c r="AP11874" s="29"/>
      <c r="AQ11874" s="29"/>
      <c r="AR11874" s="29"/>
      <c r="AS11874" s="29"/>
      <c r="AT11874" s="29"/>
      <c r="AU11874" s="29"/>
      <c r="AV11874" s="29"/>
      <c r="AW11874" s="29"/>
      <c r="AX11874" s="29"/>
      <c r="AY11874" s="29"/>
      <c r="AZ11874" s="29"/>
      <c r="BA11874" s="29"/>
    </row>
    <row r="11875" spans="2:53">
      <c r="B11875" s="2"/>
      <c r="D11875" s="2"/>
      <c r="F11875" s="30"/>
      <c r="H11875" s="2"/>
      <c r="I11875" s="2"/>
      <c r="J11875" s="3"/>
      <c r="K11875" s="2"/>
      <c r="N11875" s="20"/>
      <c r="O11875" s="2"/>
      <c r="P11875" s="2"/>
      <c r="Q11875" s="2"/>
      <c r="R11875" s="2"/>
      <c r="S11875" s="29"/>
      <c r="W11875" s="9"/>
      <c r="X11875" s="9"/>
      <c r="AI11875" s="2"/>
      <c r="AN11875" s="20"/>
      <c r="AP11875" s="29"/>
      <c r="AQ11875" s="29"/>
      <c r="AR11875" s="29"/>
      <c r="AS11875" s="29"/>
      <c r="AT11875" s="29"/>
      <c r="AU11875" s="29"/>
      <c r="AV11875" s="29"/>
      <c r="AW11875" s="29"/>
      <c r="AX11875" s="29"/>
      <c r="AY11875" s="29"/>
      <c r="AZ11875" s="29"/>
      <c r="BA11875" s="29"/>
    </row>
    <row r="11876" spans="2:53">
      <c r="B11876" s="2"/>
      <c r="D11876" s="2"/>
      <c r="F11876" s="30"/>
      <c r="H11876" s="2"/>
      <c r="I11876" s="2"/>
      <c r="J11876" s="3"/>
      <c r="K11876" s="2"/>
      <c r="N11876" s="20"/>
      <c r="O11876" s="2"/>
      <c r="P11876" s="2"/>
      <c r="Q11876" s="2"/>
      <c r="R11876" s="2"/>
      <c r="S11876" s="29"/>
      <c r="W11876" s="9"/>
      <c r="X11876" s="9"/>
      <c r="AI11876" s="2"/>
      <c r="AN11876" s="20"/>
      <c r="AP11876" s="29"/>
      <c r="AQ11876" s="29"/>
      <c r="AR11876" s="29"/>
      <c r="AS11876" s="29"/>
      <c r="AT11876" s="29"/>
      <c r="AU11876" s="29"/>
      <c r="AV11876" s="29"/>
      <c r="AW11876" s="29"/>
      <c r="AX11876" s="29"/>
      <c r="AY11876" s="29"/>
      <c r="AZ11876" s="29"/>
      <c r="BA11876" s="29"/>
    </row>
    <row r="11877" spans="2:53">
      <c r="B11877" s="2"/>
      <c r="D11877" s="2"/>
      <c r="F11877" s="30"/>
      <c r="H11877" s="2"/>
      <c r="I11877" s="2"/>
      <c r="J11877" s="3"/>
      <c r="K11877" s="2"/>
      <c r="N11877" s="20"/>
      <c r="O11877" s="2"/>
      <c r="P11877" s="2"/>
      <c r="Q11877" s="2"/>
      <c r="R11877" s="2"/>
      <c r="S11877" s="29"/>
      <c r="W11877" s="9"/>
      <c r="X11877" s="9"/>
      <c r="AI11877" s="2"/>
      <c r="AN11877" s="20"/>
      <c r="AP11877" s="29"/>
      <c r="AQ11877" s="29"/>
      <c r="AR11877" s="29"/>
      <c r="AS11877" s="29"/>
      <c r="AT11877" s="29"/>
      <c r="AU11877" s="29"/>
      <c r="AV11877" s="29"/>
      <c r="AW11877" s="29"/>
      <c r="AX11877" s="29"/>
      <c r="AY11877" s="29"/>
      <c r="AZ11877" s="29"/>
      <c r="BA11877" s="29"/>
    </row>
    <row r="11878" spans="2:53">
      <c r="B11878" s="2"/>
      <c r="D11878" s="2"/>
      <c r="F11878" s="30"/>
      <c r="H11878" s="2"/>
      <c r="I11878" s="2"/>
      <c r="J11878" s="3"/>
      <c r="K11878" s="2"/>
      <c r="N11878" s="20"/>
      <c r="O11878" s="2"/>
      <c r="P11878" s="2"/>
      <c r="Q11878" s="2"/>
      <c r="R11878" s="2"/>
      <c r="S11878" s="29"/>
      <c r="W11878" s="9"/>
      <c r="X11878" s="9"/>
      <c r="AI11878" s="2"/>
      <c r="AN11878" s="20"/>
      <c r="AP11878" s="29"/>
      <c r="AQ11878" s="29"/>
      <c r="AR11878" s="29"/>
      <c r="AS11878" s="29"/>
      <c r="AT11878" s="29"/>
      <c r="AU11878" s="29"/>
      <c r="AV11878" s="29"/>
      <c r="AW11878" s="29"/>
      <c r="AX11878" s="29"/>
      <c r="AY11878" s="29"/>
      <c r="AZ11878" s="29"/>
      <c r="BA11878" s="29"/>
    </row>
    <row r="11879" spans="2:53">
      <c r="B11879" s="2"/>
      <c r="D11879" s="2"/>
      <c r="F11879" s="30"/>
      <c r="H11879" s="2"/>
      <c r="I11879" s="2"/>
      <c r="J11879" s="3"/>
      <c r="K11879" s="2"/>
      <c r="N11879" s="20"/>
      <c r="O11879" s="2"/>
      <c r="P11879" s="2"/>
      <c r="Q11879" s="2"/>
      <c r="R11879" s="2"/>
      <c r="S11879" s="29"/>
      <c r="W11879" s="9"/>
      <c r="X11879" s="9"/>
      <c r="AI11879" s="2"/>
      <c r="AN11879" s="20"/>
      <c r="AP11879" s="29"/>
      <c r="AQ11879" s="29"/>
      <c r="AR11879" s="29"/>
      <c r="AS11879" s="29"/>
      <c r="AT11879" s="29"/>
      <c r="AU11879" s="29"/>
      <c r="AV11879" s="29"/>
      <c r="AW11879" s="29"/>
      <c r="AX11879" s="29"/>
      <c r="AY11879" s="29"/>
      <c r="AZ11879" s="29"/>
      <c r="BA11879" s="29"/>
    </row>
    <row r="11880" spans="2:53">
      <c r="B11880" s="2"/>
      <c r="D11880" s="2"/>
      <c r="F11880" s="30"/>
      <c r="H11880" s="2"/>
      <c r="I11880" s="2"/>
      <c r="J11880" s="3"/>
      <c r="K11880" s="2"/>
      <c r="N11880" s="20"/>
      <c r="O11880" s="2"/>
      <c r="P11880" s="2"/>
      <c r="Q11880" s="2"/>
      <c r="R11880" s="2"/>
      <c r="S11880" s="29"/>
      <c r="W11880" s="9"/>
      <c r="X11880" s="9"/>
      <c r="AI11880" s="2"/>
      <c r="AN11880" s="20"/>
      <c r="AP11880" s="29"/>
      <c r="AQ11880" s="29"/>
      <c r="AR11880" s="29"/>
      <c r="AS11880" s="29"/>
      <c r="AT11880" s="29"/>
      <c r="AU11880" s="29"/>
      <c r="AV11880" s="29"/>
      <c r="AW11880" s="29"/>
      <c r="AX11880" s="29"/>
      <c r="AY11880" s="29"/>
      <c r="AZ11880" s="29"/>
      <c r="BA11880" s="29"/>
    </row>
    <row r="11881" spans="2:53">
      <c r="B11881" s="2"/>
      <c r="D11881" s="2"/>
      <c r="F11881" s="30"/>
      <c r="H11881" s="2"/>
      <c r="I11881" s="2"/>
      <c r="J11881" s="3"/>
      <c r="K11881" s="2"/>
      <c r="N11881" s="20"/>
      <c r="O11881" s="2"/>
      <c r="P11881" s="2"/>
      <c r="Q11881" s="2"/>
      <c r="R11881" s="2"/>
      <c r="S11881" s="29"/>
      <c r="W11881" s="9"/>
      <c r="X11881" s="9"/>
      <c r="AI11881" s="2"/>
      <c r="AN11881" s="20"/>
      <c r="AP11881" s="29"/>
      <c r="AQ11881" s="29"/>
      <c r="AR11881" s="29"/>
      <c r="AS11881" s="29"/>
      <c r="AT11881" s="29"/>
      <c r="AU11881" s="29"/>
      <c r="AV11881" s="29"/>
      <c r="AW11881" s="29"/>
      <c r="AX11881" s="29"/>
      <c r="AY11881" s="29"/>
      <c r="AZ11881" s="29"/>
      <c r="BA11881" s="29"/>
    </row>
    <row r="11882" spans="2:53">
      <c r="B11882" s="2"/>
      <c r="D11882" s="2"/>
      <c r="F11882" s="30"/>
      <c r="H11882" s="2"/>
      <c r="I11882" s="2"/>
      <c r="J11882" s="3"/>
      <c r="K11882" s="2"/>
      <c r="N11882" s="20"/>
      <c r="O11882" s="2"/>
      <c r="P11882" s="2"/>
      <c r="Q11882" s="2"/>
      <c r="R11882" s="2"/>
      <c r="S11882" s="29"/>
      <c r="W11882" s="9"/>
      <c r="X11882" s="9"/>
      <c r="AI11882" s="2"/>
      <c r="AN11882" s="20"/>
      <c r="AP11882" s="29"/>
      <c r="AQ11882" s="29"/>
      <c r="AR11882" s="29"/>
      <c r="AS11882" s="29"/>
      <c r="AT11882" s="29"/>
      <c r="AU11882" s="29"/>
      <c r="AV11882" s="29"/>
      <c r="AW11882" s="29"/>
      <c r="AX11882" s="29"/>
      <c r="AY11882" s="29"/>
      <c r="AZ11882" s="29"/>
      <c r="BA11882" s="29"/>
    </row>
    <row r="11883" spans="2:53">
      <c r="B11883" s="2"/>
      <c r="D11883" s="2"/>
      <c r="F11883" s="30"/>
      <c r="H11883" s="2"/>
      <c r="I11883" s="2"/>
      <c r="J11883" s="3"/>
      <c r="K11883" s="2"/>
      <c r="N11883" s="20"/>
      <c r="O11883" s="2"/>
      <c r="P11883" s="2"/>
      <c r="Q11883" s="2"/>
      <c r="R11883" s="2"/>
      <c r="S11883" s="29"/>
      <c r="W11883" s="9"/>
      <c r="X11883" s="9"/>
      <c r="AI11883" s="2"/>
      <c r="AN11883" s="20"/>
      <c r="AP11883" s="29"/>
      <c r="AQ11883" s="29"/>
      <c r="AR11883" s="29"/>
      <c r="AS11883" s="29"/>
      <c r="AT11883" s="29"/>
      <c r="AU11883" s="29"/>
      <c r="AV11883" s="29"/>
      <c r="AW11883" s="29"/>
      <c r="AX11883" s="29"/>
      <c r="AY11883" s="29"/>
      <c r="AZ11883" s="29"/>
      <c r="BA11883" s="29"/>
    </row>
    <row r="11884" spans="2:53">
      <c r="B11884" s="2"/>
      <c r="D11884" s="2"/>
      <c r="F11884" s="30"/>
      <c r="H11884" s="2"/>
      <c r="I11884" s="2"/>
      <c r="J11884" s="3"/>
      <c r="K11884" s="2"/>
      <c r="N11884" s="20"/>
      <c r="O11884" s="2"/>
      <c r="P11884" s="2"/>
      <c r="Q11884" s="2"/>
      <c r="R11884" s="2"/>
      <c r="S11884" s="29"/>
      <c r="W11884" s="9"/>
      <c r="X11884" s="9"/>
      <c r="AI11884" s="2"/>
      <c r="AN11884" s="20"/>
      <c r="AP11884" s="29"/>
      <c r="AQ11884" s="29"/>
      <c r="AR11884" s="29"/>
      <c r="AS11884" s="29"/>
      <c r="AT11884" s="29"/>
      <c r="AU11884" s="29"/>
      <c r="AV11884" s="29"/>
      <c r="AW11884" s="29"/>
      <c r="AX11884" s="29"/>
      <c r="AY11884" s="29"/>
      <c r="AZ11884" s="29"/>
      <c r="BA11884" s="29"/>
    </row>
    <row r="11885" spans="2:53">
      <c r="B11885" s="2"/>
      <c r="D11885" s="2"/>
      <c r="F11885" s="30"/>
      <c r="H11885" s="2"/>
      <c r="I11885" s="2"/>
      <c r="J11885" s="3"/>
      <c r="K11885" s="2"/>
      <c r="N11885" s="20"/>
      <c r="O11885" s="2"/>
      <c r="P11885" s="2"/>
      <c r="Q11885" s="2"/>
      <c r="R11885" s="2"/>
      <c r="S11885" s="29"/>
      <c r="W11885" s="9"/>
      <c r="X11885" s="9"/>
      <c r="AI11885" s="2"/>
      <c r="AN11885" s="20"/>
      <c r="AP11885" s="29"/>
      <c r="AQ11885" s="29"/>
      <c r="AR11885" s="29"/>
      <c r="AS11885" s="29"/>
      <c r="AT11885" s="29"/>
      <c r="AU11885" s="29"/>
      <c r="AV11885" s="29"/>
      <c r="AW11885" s="29"/>
      <c r="AX11885" s="29"/>
      <c r="AY11885" s="29"/>
      <c r="AZ11885" s="29"/>
      <c r="BA11885" s="29"/>
    </row>
    <row r="11886" spans="2:53">
      <c r="B11886" s="2"/>
      <c r="D11886" s="2"/>
      <c r="F11886" s="30"/>
      <c r="H11886" s="2"/>
      <c r="I11886" s="2"/>
      <c r="J11886" s="3"/>
      <c r="K11886" s="2"/>
      <c r="N11886" s="20"/>
      <c r="O11886" s="2"/>
      <c r="P11886" s="2"/>
      <c r="Q11886" s="2"/>
      <c r="R11886" s="2"/>
      <c r="S11886" s="29"/>
      <c r="W11886" s="9"/>
      <c r="X11886" s="9"/>
      <c r="AI11886" s="2"/>
      <c r="AN11886" s="20"/>
      <c r="AP11886" s="29"/>
      <c r="AQ11886" s="29"/>
      <c r="AR11886" s="29"/>
      <c r="AS11886" s="29"/>
      <c r="AT11886" s="29"/>
      <c r="AU11886" s="29"/>
      <c r="AV11886" s="29"/>
      <c r="AW11886" s="29"/>
      <c r="AX11886" s="29"/>
      <c r="AY11886" s="29"/>
      <c r="AZ11886" s="29"/>
      <c r="BA11886" s="29"/>
    </row>
    <row r="11887" spans="2:53">
      <c r="B11887" s="2"/>
      <c r="D11887" s="2"/>
      <c r="F11887" s="30"/>
      <c r="H11887" s="2"/>
      <c r="I11887" s="2"/>
      <c r="J11887" s="3"/>
      <c r="K11887" s="2"/>
      <c r="N11887" s="20"/>
      <c r="O11887" s="2"/>
      <c r="P11887" s="2"/>
      <c r="Q11887" s="2"/>
      <c r="R11887" s="2"/>
      <c r="S11887" s="29"/>
      <c r="W11887" s="9"/>
      <c r="X11887" s="9"/>
      <c r="AI11887" s="2"/>
      <c r="AN11887" s="20"/>
      <c r="AP11887" s="29"/>
      <c r="AQ11887" s="29"/>
      <c r="AR11887" s="29"/>
      <c r="AS11887" s="29"/>
      <c r="AT11887" s="29"/>
      <c r="AU11887" s="29"/>
      <c r="AV11887" s="29"/>
      <c r="AW11887" s="29"/>
      <c r="AX11887" s="29"/>
      <c r="AY11887" s="29"/>
      <c r="AZ11887" s="29"/>
      <c r="BA11887" s="29"/>
    </row>
    <row r="11888" spans="2:53">
      <c r="B11888" s="2"/>
      <c r="D11888" s="2"/>
      <c r="F11888" s="30"/>
      <c r="H11888" s="2"/>
      <c r="I11888" s="2"/>
      <c r="J11888" s="3"/>
      <c r="K11888" s="2"/>
      <c r="N11888" s="20"/>
      <c r="O11888" s="2"/>
      <c r="P11888" s="2"/>
      <c r="Q11888" s="2"/>
      <c r="R11888" s="2"/>
      <c r="S11888" s="29"/>
      <c r="W11888" s="9"/>
      <c r="X11888" s="9"/>
      <c r="AI11888" s="2"/>
      <c r="AN11888" s="20"/>
      <c r="AP11888" s="29"/>
      <c r="AQ11888" s="29"/>
      <c r="AR11888" s="29"/>
      <c r="AS11888" s="29"/>
      <c r="AT11888" s="29"/>
      <c r="AU11888" s="29"/>
      <c r="AV11888" s="29"/>
      <c r="AW11888" s="29"/>
      <c r="AX11888" s="29"/>
      <c r="AY11888" s="29"/>
      <c r="AZ11888" s="29"/>
      <c r="BA11888" s="29"/>
    </row>
    <row r="11889" spans="2:53">
      <c r="B11889" s="2"/>
      <c r="D11889" s="2"/>
      <c r="F11889" s="30"/>
      <c r="H11889" s="2"/>
      <c r="I11889" s="2"/>
      <c r="J11889" s="3"/>
      <c r="K11889" s="2"/>
      <c r="N11889" s="20"/>
      <c r="O11889" s="2"/>
      <c r="P11889" s="2"/>
      <c r="Q11889" s="2"/>
      <c r="R11889" s="2"/>
      <c r="S11889" s="29"/>
      <c r="W11889" s="9"/>
      <c r="X11889" s="9"/>
      <c r="AI11889" s="2"/>
      <c r="AN11889" s="20"/>
      <c r="AP11889" s="29"/>
      <c r="AQ11889" s="29"/>
      <c r="AR11889" s="29"/>
      <c r="AS11889" s="29"/>
      <c r="AT11889" s="29"/>
      <c r="AU11889" s="29"/>
      <c r="AV11889" s="29"/>
      <c r="AW11889" s="29"/>
      <c r="AX11889" s="29"/>
      <c r="AY11889" s="29"/>
      <c r="AZ11889" s="29"/>
      <c r="BA11889" s="29"/>
    </row>
    <row r="11890" spans="2:53">
      <c r="B11890" s="2"/>
      <c r="D11890" s="2"/>
      <c r="F11890" s="30"/>
      <c r="H11890" s="2"/>
      <c r="I11890" s="2"/>
      <c r="J11890" s="3"/>
      <c r="K11890" s="2"/>
      <c r="N11890" s="20"/>
      <c r="O11890" s="2"/>
      <c r="P11890" s="2"/>
      <c r="Q11890" s="2"/>
      <c r="R11890" s="2"/>
      <c r="S11890" s="29"/>
      <c r="W11890" s="9"/>
      <c r="X11890" s="9"/>
      <c r="AI11890" s="2"/>
      <c r="AN11890" s="20"/>
      <c r="AP11890" s="29"/>
      <c r="AQ11890" s="29"/>
      <c r="AR11890" s="29"/>
      <c r="AS11890" s="29"/>
      <c r="AT11890" s="29"/>
      <c r="AU11890" s="29"/>
      <c r="AV11890" s="29"/>
      <c r="AW11890" s="29"/>
      <c r="AX11890" s="29"/>
      <c r="AY11890" s="29"/>
      <c r="AZ11890" s="29"/>
      <c r="BA11890" s="29"/>
    </row>
    <row r="11891" spans="2:53">
      <c r="B11891" s="2"/>
      <c r="D11891" s="2"/>
      <c r="F11891" s="30"/>
      <c r="H11891" s="2"/>
      <c r="I11891" s="2"/>
      <c r="J11891" s="3"/>
      <c r="K11891" s="2"/>
      <c r="N11891" s="20"/>
      <c r="O11891" s="2"/>
      <c r="P11891" s="2"/>
      <c r="Q11891" s="2"/>
      <c r="R11891" s="2"/>
      <c r="S11891" s="29"/>
      <c r="W11891" s="9"/>
      <c r="X11891" s="9"/>
      <c r="AI11891" s="2"/>
      <c r="AN11891" s="20"/>
      <c r="AP11891" s="29"/>
      <c r="AQ11891" s="29"/>
      <c r="AR11891" s="29"/>
      <c r="AS11891" s="29"/>
      <c r="AT11891" s="29"/>
      <c r="AU11891" s="29"/>
      <c r="AV11891" s="29"/>
      <c r="AW11891" s="29"/>
      <c r="AX11891" s="29"/>
      <c r="AY11891" s="29"/>
      <c r="AZ11891" s="29"/>
      <c r="BA11891" s="29"/>
    </row>
    <row r="11892" spans="2:53">
      <c r="B11892" s="2"/>
      <c r="D11892" s="2"/>
      <c r="F11892" s="30"/>
      <c r="H11892" s="2"/>
      <c r="I11892" s="2"/>
      <c r="J11892" s="3"/>
      <c r="K11892" s="2"/>
      <c r="N11892" s="20"/>
      <c r="O11892" s="2"/>
      <c r="P11892" s="2"/>
      <c r="Q11892" s="2"/>
      <c r="R11892" s="2"/>
      <c r="S11892" s="29"/>
      <c r="W11892" s="9"/>
      <c r="X11892" s="9"/>
      <c r="AI11892" s="2"/>
      <c r="AN11892" s="20"/>
      <c r="AP11892" s="29"/>
      <c r="AQ11892" s="29"/>
      <c r="AR11892" s="29"/>
      <c r="AS11892" s="29"/>
      <c r="AT11892" s="29"/>
      <c r="AU11892" s="29"/>
      <c r="AV11892" s="29"/>
      <c r="AW11892" s="29"/>
      <c r="AX11892" s="29"/>
      <c r="AY11892" s="29"/>
      <c r="AZ11892" s="29"/>
      <c r="BA11892" s="29"/>
    </row>
    <row r="11893" spans="2:53">
      <c r="B11893" s="2"/>
      <c r="D11893" s="2"/>
      <c r="F11893" s="30"/>
      <c r="H11893" s="2"/>
      <c r="I11893" s="2"/>
      <c r="J11893" s="3"/>
      <c r="K11893" s="2"/>
      <c r="N11893" s="20"/>
      <c r="O11893" s="2"/>
      <c r="P11893" s="2"/>
      <c r="Q11893" s="2"/>
      <c r="R11893" s="2"/>
      <c r="S11893" s="29"/>
      <c r="W11893" s="9"/>
      <c r="X11893" s="9"/>
      <c r="AI11893" s="2"/>
      <c r="AN11893" s="20"/>
      <c r="AP11893" s="29"/>
      <c r="AQ11893" s="29"/>
      <c r="AR11893" s="29"/>
      <c r="AS11893" s="29"/>
      <c r="AT11893" s="29"/>
      <c r="AU11893" s="29"/>
      <c r="AV11893" s="29"/>
      <c r="AW11893" s="29"/>
      <c r="AX11893" s="29"/>
      <c r="AY11893" s="29"/>
      <c r="AZ11893" s="29"/>
      <c r="BA11893" s="29"/>
    </row>
    <row r="11894" spans="2:53">
      <c r="B11894" s="2"/>
      <c r="D11894" s="2"/>
      <c r="F11894" s="30"/>
      <c r="H11894" s="2"/>
      <c r="I11894" s="2"/>
      <c r="J11894" s="3"/>
      <c r="K11894" s="2"/>
      <c r="N11894" s="20"/>
      <c r="O11894" s="2"/>
      <c r="P11894" s="2"/>
      <c r="Q11894" s="2"/>
      <c r="R11894" s="2"/>
      <c r="S11894" s="29"/>
      <c r="W11894" s="9"/>
      <c r="X11894" s="9"/>
      <c r="AI11894" s="2"/>
      <c r="AN11894" s="20"/>
      <c r="AP11894" s="29"/>
      <c r="AQ11894" s="29"/>
      <c r="AR11894" s="29"/>
      <c r="AS11894" s="29"/>
      <c r="AT11894" s="29"/>
      <c r="AU11894" s="29"/>
      <c r="AV11894" s="29"/>
      <c r="AW11894" s="29"/>
      <c r="AX11894" s="29"/>
      <c r="AY11894" s="29"/>
      <c r="AZ11894" s="29"/>
      <c r="BA11894" s="29"/>
    </row>
    <row r="11895" spans="2:53">
      <c r="B11895" s="2"/>
      <c r="D11895" s="2"/>
      <c r="F11895" s="30"/>
      <c r="H11895" s="2"/>
      <c r="I11895" s="2"/>
      <c r="J11895" s="3"/>
      <c r="K11895" s="2"/>
      <c r="N11895" s="20"/>
      <c r="O11895" s="2"/>
      <c r="P11895" s="2"/>
      <c r="Q11895" s="2"/>
      <c r="R11895" s="2"/>
      <c r="S11895" s="29"/>
      <c r="W11895" s="9"/>
      <c r="X11895" s="9"/>
      <c r="AI11895" s="2"/>
      <c r="AN11895" s="20"/>
      <c r="AP11895" s="29"/>
      <c r="AQ11895" s="29"/>
      <c r="AR11895" s="29"/>
      <c r="AS11895" s="29"/>
      <c r="AT11895" s="29"/>
      <c r="AU11895" s="29"/>
      <c r="AV11895" s="29"/>
      <c r="AW11895" s="29"/>
      <c r="AX11895" s="29"/>
      <c r="AY11895" s="29"/>
      <c r="AZ11895" s="29"/>
      <c r="BA11895" s="29"/>
    </row>
    <row r="11896" spans="2:53">
      <c r="B11896" s="2"/>
      <c r="D11896" s="2"/>
      <c r="F11896" s="30"/>
      <c r="H11896" s="2"/>
      <c r="I11896" s="2"/>
      <c r="J11896" s="3"/>
      <c r="K11896" s="2"/>
      <c r="N11896" s="20"/>
      <c r="O11896" s="2"/>
      <c r="P11896" s="2"/>
      <c r="Q11896" s="2"/>
      <c r="R11896" s="2"/>
      <c r="S11896" s="29"/>
      <c r="W11896" s="9"/>
      <c r="X11896" s="9"/>
      <c r="AI11896" s="2"/>
      <c r="AN11896" s="20"/>
      <c r="AP11896" s="29"/>
      <c r="AQ11896" s="29"/>
      <c r="AR11896" s="29"/>
      <c r="AS11896" s="29"/>
      <c r="AT11896" s="29"/>
      <c r="AU11896" s="29"/>
      <c r="AV11896" s="29"/>
      <c r="AW11896" s="29"/>
      <c r="AX11896" s="29"/>
      <c r="AY11896" s="29"/>
      <c r="AZ11896" s="29"/>
      <c r="BA11896" s="29"/>
    </row>
    <row r="11897" spans="2:53">
      <c r="B11897" s="2"/>
      <c r="D11897" s="2"/>
      <c r="F11897" s="30"/>
      <c r="H11897" s="2"/>
      <c r="I11897" s="2"/>
      <c r="J11897" s="3"/>
      <c r="K11897" s="2"/>
      <c r="N11897" s="20"/>
      <c r="O11897" s="2"/>
      <c r="P11897" s="2"/>
      <c r="Q11897" s="2"/>
      <c r="R11897" s="2"/>
      <c r="S11897" s="29"/>
      <c r="W11897" s="9"/>
      <c r="X11897" s="9"/>
      <c r="AI11897" s="2"/>
      <c r="AN11897" s="20"/>
      <c r="AP11897" s="29"/>
      <c r="AQ11897" s="29"/>
      <c r="AR11897" s="29"/>
      <c r="AS11897" s="29"/>
      <c r="AT11897" s="29"/>
      <c r="AU11897" s="29"/>
      <c r="AV11897" s="29"/>
      <c r="AW11897" s="29"/>
      <c r="AX11897" s="29"/>
      <c r="AY11897" s="29"/>
      <c r="AZ11897" s="29"/>
      <c r="BA11897" s="29"/>
    </row>
    <row r="11898" spans="2:53">
      <c r="B11898" s="2"/>
      <c r="D11898" s="2"/>
      <c r="F11898" s="30"/>
      <c r="H11898" s="2"/>
      <c r="I11898" s="2"/>
      <c r="J11898" s="3"/>
      <c r="K11898" s="2"/>
      <c r="N11898" s="20"/>
      <c r="O11898" s="2"/>
      <c r="P11898" s="2"/>
      <c r="Q11898" s="2"/>
      <c r="R11898" s="2"/>
      <c r="S11898" s="29"/>
      <c r="W11898" s="9"/>
      <c r="X11898" s="9"/>
      <c r="AI11898" s="2"/>
      <c r="AN11898" s="20"/>
      <c r="AP11898" s="29"/>
      <c r="AQ11898" s="29"/>
      <c r="AR11898" s="29"/>
      <c r="AS11898" s="29"/>
      <c r="AT11898" s="29"/>
      <c r="AU11898" s="29"/>
      <c r="AV11898" s="29"/>
      <c r="AW11898" s="29"/>
      <c r="AX11898" s="29"/>
      <c r="AY11898" s="29"/>
      <c r="AZ11898" s="29"/>
      <c r="BA11898" s="29"/>
    </row>
    <row r="11899" spans="2:53">
      <c r="B11899" s="2"/>
      <c r="D11899" s="2"/>
      <c r="F11899" s="30"/>
      <c r="H11899" s="2"/>
      <c r="I11899" s="2"/>
      <c r="J11899" s="3"/>
      <c r="K11899" s="2"/>
      <c r="N11899" s="20"/>
      <c r="O11899" s="2"/>
      <c r="P11899" s="2"/>
      <c r="Q11899" s="2"/>
      <c r="R11899" s="2"/>
      <c r="S11899" s="29"/>
      <c r="W11899" s="9"/>
      <c r="X11899" s="9"/>
      <c r="AI11899" s="2"/>
      <c r="AN11899" s="20"/>
      <c r="AP11899" s="29"/>
      <c r="AQ11899" s="29"/>
      <c r="AR11899" s="29"/>
      <c r="AS11899" s="29"/>
      <c r="AT11899" s="29"/>
      <c r="AU11899" s="29"/>
      <c r="AV11899" s="29"/>
      <c r="AW11899" s="29"/>
      <c r="AX11899" s="29"/>
      <c r="AY11899" s="29"/>
      <c r="AZ11899" s="29"/>
      <c r="BA11899" s="29"/>
    </row>
    <row r="11900" spans="2:53">
      <c r="B11900" s="2"/>
      <c r="D11900" s="2"/>
      <c r="F11900" s="30"/>
      <c r="H11900" s="2"/>
      <c r="I11900" s="2"/>
      <c r="J11900" s="3"/>
      <c r="K11900" s="2"/>
      <c r="N11900" s="20"/>
      <c r="O11900" s="2"/>
      <c r="P11900" s="2"/>
      <c r="Q11900" s="2"/>
      <c r="R11900" s="2"/>
      <c r="S11900" s="29"/>
      <c r="W11900" s="9"/>
      <c r="X11900" s="9"/>
      <c r="AI11900" s="2"/>
      <c r="AN11900" s="20"/>
      <c r="AP11900" s="29"/>
      <c r="AQ11900" s="29"/>
      <c r="AR11900" s="29"/>
      <c r="AS11900" s="29"/>
      <c r="AT11900" s="29"/>
      <c r="AU11900" s="29"/>
      <c r="AV11900" s="29"/>
      <c r="AW11900" s="29"/>
      <c r="AX11900" s="29"/>
      <c r="AY11900" s="29"/>
      <c r="AZ11900" s="29"/>
      <c r="BA11900" s="29"/>
    </row>
    <row r="11901" spans="2:53">
      <c r="B11901" s="2"/>
      <c r="D11901" s="2"/>
      <c r="F11901" s="30"/>
      <c r="H11901" s="2"/>
      <c r="I11901" s="2"/>
      <c r="J11901" s="3"/>
      <c r="K11901" s="2"/>
      <c r="N11901" s="20"/>
      <c r="O11901" s="2"/>
      <c r="P11901" s="2"/>
      <c r="Q11901" s="2"/>
      <c r="R11901" s="2"/>
      <c r="S11901" s="29"/>
      <c r="W11901" s="9"/>
      <c r="X11901" s="9"/>
      <c r="AI11901" s="2"/>
      <c r="AN11901" s="20"/>
      <c r="AP11901" s="29"/>
      <c r="AQ11901" s="29"/>
      <c r="AR11901" s="29"/>
      <c r="AS11901" s="29"/>
      <c r="AT11901" s="29"/>
      <c r="AU11901" s="29"/>
      <c r="AV11901" s="29"/>
      <c r="AW11901" s="29"/>
      <c r="AX11901" s="29"/>
      <c r="AY11901" s="29"/>
      <c r="AZ11901" s="29"/>
      <c r="BA11901" s="29"/>
    </row>
    <row r="11902" spans="2:53">
      <c r="B11902" s="2"/>
      <c r="D11902" s="2"/>
      <c r="F11902" s="30"/>
      <c r="H11902" s="2"/>
      <c r="I11902" s="2"/>
      <c r="J11902" s="3"/>
      <c r="K11902" s="2"/>
      <c r="N11902" s="20"/>
      <c r="O11902" s="2"/>
      <c r="P11902" s="2"/>
      <c r="Q11902" s="2"/>
      <c r="R11902" s="2"/>
      <c r="S11902" s="29"/>
      <c r="W11902" s="9"/>
      <c r="X11902" s="9"/>
      <c r="AI11902" s="2"/>
      <c r="AN11902" s="20"/>
      <c r="AP11902" s="29"/>
      <c r="AQ11902" s="29"/>
      <c r="AR11902" s="29"/>
      <c r="AS11902" s="29"/>
      <c r="AT11902" s="29"/>
      <c r="AU11902" s="29"/>
      <c r="AV11902" s="29"/>
      <c r="AW11902" s="29"/>
      <c r="AX11902" s="29"/>
      <c r="AY11902" s="29"/>
      <c r="AZ11902" s="29"/>
      <c r="BA11902" s="29"/>
    </row>
    <row r="11903" spans="2:53">
      <c r="B11903" s="2"/>
      <c r="D11903" s="2"/>
      <c r="F11903" s="30"/>
      <c r="H11903" s="2"/>
      <c r="I11903" s="2"/>
      <c r="J11903" s="3"/>
      <c r="K11903" s="2"/>
      <c r="N11903" s="20"/>
      <c r="O11903" s="2"/>
      <c r="P11903" s="2"/>
      <c r="Q11903" s="2"/>
      <c r="R11903" s="2"/>
      <c r="S11903" s="29"/>
      <c r="W11903" s="9"/>
      <c r="X11903" s="9"/>
      <c r="AI11903" s="2"/>
      <c r="AN11903" s="20"/>
      <c r="AP11903" s="29"/>
      <c r="AQ11903" s="29"/>
      <c r="AR11903" s="29"/>
      <c r="AS11903" s="29"/>
      <c r="AT11903" s="29"/>
      <c r="AU11903" s="29"/>
      <c r="AV11903" s="29"/>
      <c r="AW11903" s="29"/>
      <c r="AX11903" s="29"/>
      <c r="AY11903" s="29"/>
      <c r="AZ11903" s="29"/>
      <c r="BA11903" s="29"/>
    </row>
    <row r="11904" spans="2:53">
      <c r="B11904" s="2"/>
      <c r="D11904" s="2"/>
      <c r="F11904" s="30"/>
      <c r="H11904" s="2"/>
      <c r="I11904" s="2"/>
      <c r="J11904" s="3"/>
      <c r="K11904" s="2"/>
      <c r="N11904" s="20"/>
      <c r="O11904" s="2"/>
      <c r="P11904" s="2"/>
      <c r="Q11904" s="2"/>
      <c r="R11904" s="2"/>
      <c r="S11904" s="29"/>
      <c r="W11904" s="9"/>
      <c r="X11904" s="9"/>
      <c r="AI11904" s="2"/>
      <c r="AN11904" s="20"/>
      <c r="AP11904" s="29"/>
      <c r="AQ11904" s="29"/>
      <c r="AR11904" s="29"/>
      <c r="AS11904" s="29"/>
      <c r="AT11904" s="29"/>
      <c r="AU11904" s="29"/>
      <c r="AV11904" s="29"/>
      <c r="AW11904" s="29"/>
      <c r="AX11904" s="29"/>
      <c r="AY11904" s="29"/>
      <c r="AZ11904" s="29"/>
      <c r="BA11904" s="29"/>
    </row>
    <row r="11905" spans="2:53">
      <c r="B11905" s="2"/>
      <c r="D11905" s="2"/>
      <c r="F11905" s="30"/>
      <c r="H11905" s="2"/>
      <c r="I11905" s="2"/>
      <c r="J11905" s="3"/>
      <c r="K11905" s="2"/>
      <c r="N11905" s="20"/>
      <c r="O11905" s="2"/>
      <c r="P11905" s="2"/>
      <c r="Q11905" s="2"/>
      <c r="R11905" s="2"/>
      <c r="S11905" s="29"/>
      <c r="W11905" s="9"/>
      <c r="X11905" s="9"/>
      <c r="AI11905" s="2"/>
      <c r="AN11905" s="20"/>
      <c r="AP11905" s="29"/>
      <c r="AQ11905" s="29"/>
      <c r="AR11905" s="29"/>
      <c r="AS11905" s="29"/>
      <c r="AT11905" s="29"/>
      <c r="AU11905" s="29"/>
      <c r="AV11905" s="29"/>
      <c r="AW11905" s="29"/>
      <c r="AX11905" s="29"/>
      <c r="AY11905" s="29"/>
      <c r="AZ11905" s="29"/>
      <c r="BA11905" s="29"/>
    </row>
    <row r="11906" spans="2:53">
      <c r="B11906" s="2"/>
      <c r="D11906" s="2"/>
      <c r="F11906" s="30"/>
      <c r="H11906" s="2"/>
      <c r="I11906" s="2"/>
      <c r="J11906" s="3"/>
      <c r="K11906" s="2"/>
      <c r="N11906" s="20"/>
      <c r="O11906" s="2"/>
      <c r="P11906" s="2"/>
      <c r="Q11906" s="2"/>
      <c r="R11906" s="2"/>
      <c r="S11906" s="29"/>
      <c r="W11906" s="9"/>
      <c r="X11906" s="9"/>
      <c r="AI11906" s="2"/>
      <c r="AN11906" s="20"/>
      <c r="AP11906" s="29"/>
      <c r="AQ11906" s="29"/>
      <c r="AR11906" s="29"/>
      <c r="AS11906" s="29"/>
      <c r="AT11906" s="29"/>
      <c r="AU11906" s="29"/>
      <c r="AV11906" s="29"/>
      <c r="AW11906" s="29"/>
      <c r="AX11906" s="29"/>
      <c r="AY11906" s="29"/>
      <c r="AZ11906" s="29"/>
      <c r="BA11906" s="29"/>
    </row>
    <row r="11907" spans="2:53">
      <c r="B11907" s="2"/>
      <c r="D11907" s="2"/>
      <c r="F11907" s="30"/>
      <c r="H11907" s="2"/>
      <c r="I11907" s="2"/>
      <c r="J11907" s="3"/>
      <c r="K11907" s="2"/>
      <c r="N11907" s="20"/>
      <c r="O11907" s="2"/>
      <c r="P11907" s="2"/>
      <c r="Q11907" s="2"/>
      <c r="R11907" s="2"/>
      <c r="S11907" s="29"/>
      <c r="W11907" s="9"/>
      <c r="X11907" s="9"/>
      <c r="AI11907" s="2"/>
      <c r="AN11907" s="20"/>
      <c r="AP11907" s="29"/>
      <c r="AQ11907" s="29"/>
      <c r="AR11907" s="29"/>
      <c r="AS11907" s="29"/>
      <c r="AT11907" s="29"/>
      <c r="AU11907" s="29"/>
      <c r="AV11907" s="29"/>
      <c r="AW11907" s="29"/>
      <c r="AX11907" s="29"/>
      <c r="AY11907" s="29"/>
      <c r="AZ11907" s="29"/>
      <c r="BA11907" s="29"/>
    </row>
    <row r="11908" spans="2:53">
      <c r="B11908" s="2"/>
      <c r="D11908" s="2"/>
      <c r="F11908" s="30"/>
      <c r="H11908" s="2"/>
      <c r="I11908" s="2"/>
      <c r="J11908" s="3"/>
      <c r="K11908" s="2"/>
      <c r="N11908" s="20"/>
      <c r="O11908" s="2"/>
      <c r="P11908" s="2"/>
      <c r="Q11908" s="2"/>
      <c r="R11908" s="2"/>
      <c r="S11908" s="29"/>
      <c r="W11908" s="9"/>
      <c r="X11908" s="9"/>
      <c r="AI11908" s="2"/>
      <c r="AN11908" s="20"/>
      <c r="AP11908" s="29"/>
      <c r="AQ11908" s="29"/>
      <c r="AR11908" s="29"/>
      <c r="AS11908" s="29"/>
      <c r="AT11908" s="29"/>
      <c r="AU11908" s="29"/>
      <c r="AV11908" s="29"/>
      <c r="AW11908" s="29"/>
      <c r="AX11908" s="29"/>
      <c r="AY11908" s="29"/>
      <c r="AZ11908" s="29"/>
      <c r="BA11908" s="29"/>
    </row>
    <row r="11909" spans="2:53">
      <c r="B11909" s="2"/>
      <c r="D11909" s="2"/>
      <c r="F11909" s="30"/>
      <c r="H11909" s="2"/>
      <c r="I11909" s="2"/>
      <c r="J11909" s="3"/>
      <c r="K11909" s="2"/>
      <c r="N11909" s="20"/>
      <c r="O11909" s="2"/>
      <c r="P11909" s="2"/>
      <c r="Q11909" s="2"/>
      <c r="R11909" s="2"/>
      <c r="S11909" s="29"/>
      <c r="W11909" s="9"/>
      <c r="X11909" s="9"/>
      <c r="AI11909" s="2"/>
      <c r="AN11909" s="20"/>
      <c r="AP11909" s="29"/>
      <c r="AQ11909" s="29"/>
      <c r="AR11909" s="29"/>
      <c r="AS11909" s="29"/>
      <c r="AT11909" s="29"/>
      <c r="AU11909" s="29"/>
      <c r="AV11909" s="29"/>
      <c r="AW11909" s="29"/>
      <c r="AX11909" s="29"/>
      <c r="AY11909" s="29"/>
      <c r="AZ11909" s="29"/>
      <c r="BA11909" s="29"/>
    </row>
    <row r="11910" spans="2:53">
      <c r="B11910" s="2"/>
      <c r="D11910" s="2"/>
      <c r="F11910" s="30"/>
      <c r="H11910" s="2"/>
      <c r="I11910" s="2"/>
      <c r="J11910" s="3"/>
      <c r="K11910" s="2"/>
      <c r="N11910" s="20"/>
      <c r="O11910" s="2"/>
      <c r="P11910" s="2"/>
      <c r="Q11910" s="2"/>
      <c r="R11910" s="2"/>
      <c r="S11910" s="29"/>
      <c r="W11910" s="9"/>
      <c r="X11910" s="9"/>
      <c r="AI11910" s="2"/>
      <c r="AN11910" s="20"/>
      <c r="AP11910" s="29"/>
      <c r="AQ11910" s="29"/>
      <c r="AR11910" s="29"/>
      <c r="AS11910" s="29"/>
      <c r="AT11910" s="29"/>
      <c r="AU11910" s="29"/>
      <c r="AV11910" s="29"/>
      <c r="AW11910" s="29"/>
      <c r="AX11910" s="29"/>
      <c r="AY11910" s="29"/>
      <c r="AZ11910" s="29"/>
      <c r="BA11910" s="29"/>
    </row>
    <row r="11911" spans="2:53">
      <c r="B11911" s="2"/>
      <c r="D11911" s="2"/>
      <c r="F11911" s="30"/>
      <c r="H11911" s="2"/>
      <c r="I11911" s="2"/>
      <c r="J11911" s="3"/>
      <c r="K11911" s="2"/>
      <c r="N11911" s="20"/>
      <c r="O11911" s="2"/>
      <c r="P11911" s="2"/>
      <c r="Q11911" s="2"/>
      <c r="R11911" s="2"/>
      <c r="S11911" s="29"/>
      <c r="W11911" s="9"/>
      <c r="X11911" s="9"/>
      <c r="AI11911" s="2"/>
      <c r="AN11911" s="20"/>
      <c r="AP11911" s="29"/>
      <c r="AQ11911" s="29"/>
      <c r="AR11911" s="29"/>
      <c r="AS11911" s="29"/>
      <c r="AT11911" s="29"/>
      <c r="AU11911" s="29"/>
      <c r="AV11911" s="29"/>
      <c r="AW11911" s="29"/>
      <c r="AX11911" s="29"/>
      <c r="AY11911" s="29"/>
      <c r="AZ11911" s="29"/>
      <c r="BA11911" s="29"/>
    </row>
    <row r="11912" spans="2:53">
      <c r="B11912" s="2"/>
      <c r="D11912" s="2"/>
      <c r="F11912" s="30"/>
      <c r="H11912" s="2"/>
      <c r="I11912" s="2"/>
      <c r="J11912" s="3"/>
      <c r="K11912" s="2"/>
      <c r="N11912" s="20"/>
      <c r="O11912" s="2"/>
      <c r="P11912" s="2"/>
      <c r="Q11912" s="2"/>
      <c r="R11912" s="2"/>
      <c r="S11912" s="29"/>
      <c r="W11912" s="9"/>
      <c r="X11912" s="9"/>
      <c r="AI11912" s="2"/>
      <c r="AN11912" s="20"/>
      <c r="AP11912" s="29"/>
      <c r="AQ11912" s="29"/>
      <c r="AR11912" s="29"/>
      <c r="AS11912" s="29"/>
      <c r="AT11912" s="29"/>
      <c r="AU11912" s="29"/>
      <c r="AV11912" s="29"/>
      <c r="AW11912" s="29"/>
      <c r="AX11912" s="29"/>
      <c r="AY11912" s="29"/>
      <c r="AZ11912" s="29"/>
      <c r="BA11912" s="29"/>
    </row>
    <row r="11913" spans="2:53">
      <c r="B11913" s="2"/>
      <c r="D11913" s="2"/>
      <c r="F11913" s="30"/>
      <c r="H11913" s="2"/>
      <c r="I11913" s="2"/>
      <c r="J11913" s="3"/>
      <c r="K11913" s="2"/>
      <c r="N11913" s="20"/>
      <c r="O11913" s="2"/>
      <c r="P11913" s="2"/>
      <c r="Q11913" s="2"/>
      <c r="R11913" s="2"/>
      <c r="S11913" s="29"/>
      <c r="W11913" s="9"/>
      <c r="X11913" s="9"/>
      <c r="AI11913" s="2"/>
      <c r="AN11913" s="20"/>
      <c r="AP11913" s="29"/>
      <c r="AQ11913" s="29"/>
      <c r="AR11913" s="29"/>
      <c r="AS11913" s="29"/>
      <c r="AT11913" s="29"/>
      <c r="AU11913" s="29"/>
      <c r="AV11913" s="29"/>
      <c r="AW11913" s="29"/>
      <c r="AX11913" s="29"/>
      <c r="AY11913" s="29"/>
      <c r="AZ11913" s="29"/>
      <c r="BA11913" s="29"/>
    </row>
    <row r="11914" spans="2:53">
      <c r="B11914" s="2"/>
      <c r="D11914" s="2"/>
      <c r="F11914" s="30"/>
      <c r="H11914" s="2"/>
      <c r="I11914" s="2"/>
      <c r="J11914" s="3"/>
      <c r="K11914" s="2"/>
      <c r="N11914" s="20"/>
      <c r="O11914" s="2"/>
      <c r="P11914" s="2"/>
      <c r="Q11914" s="2"/>
      <c r="R11914" s="2"/>
      <c r="S11914" s="29"/>
      <c r="W11914" s="9"/>
      <c r="X11914" s="9"/>
      <c r="AI11914" s="2"/>
      <c r="AN11914" s="20"/>
      <c r="AP11914" s="29"/>
      <c r="AQ11914" s="29"/>
      <c r="AR11914" s="29"/>
      <c r="AS11914" s="29"/>
      <c r="AT11914" s="29"/>
      <c r="AU11914" s="29"/>
      <c r="AV11914" s="29"/>
      <c r="AW11914" s="29"/>
      <c r="AX11914" s="29"/>
      <c r="AY11914" s="29"/>
      <c r="AZ11914" s="29"/>
      <c r="BA11914" s="29"/>
    </row>
    <row r="11915" spans="2:53">
      <c r="B11915" s="2"/>
      <c r="D11915" s="2"/>
      <c r="F11915" s="30"/>
      <c r="H11915" s="2"/>
      <c r="I11915" s="2"/>
      <c r="J11915" s="3"/>
      <c r="K11915" s="2"/>
      <c r="N11915" s="20"/>
      <c r="O11915" s="2"/>
      <c r="P11915" s="2"/>
      <c r="Q11915" s="2"/>
      <c r="R11915" s="2"/>
      <c r="S11915" s="29"/>
      <c r="W11915" s="9"/>
      <c r="X11915" s="9"/>
      <c r="AI11915" s="2"/>
      <c r="AN11915" s="20"/>
      <c r="AP11915" s="29"/>
      <c r="AQ11915" s="29"/>
      <c r="AR11915" s="29"/>
      <c r="AS11915" s="29"/>
      <c r="AT11915" s="29"/>
      <c r="AU11915" s="29"/>
      <c r="AV11915" s="29"/>
      <c r="AW11915" s="29"/>
      <c r="AX11915" s="29"/>
      <c r="AY11915" s="29"/>
      <c r="AZ11915" s="29"/>
      <c r="BA11915" s="29"/>
    </row>
    <row r="11916" spans="2:53">
      <c r="B11916" s="2"/>
      <c r="D11916" s="2"/>
      <c r="F11916" s="30"/>
      <c r="H11916" s="2"/>
      <c r="I11916" s="2"/>
      <c r="J11916" s="3"/>
      <c r="K11916" s="2"/>
      <c r="N11916" s="20"/>
      <c r="O11916" s="2"/>
      <c r="P11916" s="2"/>
      <c r="Q11916" s="2"/>
      <c r="R11916" s="2"/>
      <c r="S11916" s="29"/>
      <c r="W11916" s="9"/>
      <c r="X11916" s="9"/>
      <c r="AI11916" s="2"/>
      <c r="AN11916" s="20"/>
      <c r="AP11916" s="29"/>
      <c r="AQ11916" s="29"/>
      <c r="AR11916" s="29"/>
      <c r="AS11916" s="29"/>
      <c r="AT11916" s="29"/>
      <c r="AU11916" s="29"/>
      <c r="AV11916" s="29"/>
      <c r="AW11916" s="29"/>
      <c r="AX11916" s="29"/>
      <c r="AY11916" s="29"/>
      <c r="AZ11916" s="29"/>
      <c r="BA11916" s="29"/>
    </row>
    <row r="11917" spans="2:53">
      <c r="B11917" s="2"/>
      <c r="D11917" s="2"/>
      <c r="F11917" s="30"/>
      <c r="H11917" s="2"/>
      <c r="I11917" s="2"/>
      <c r="J11917" s="3"/>
      <c r="K11917" s="2"/>
      <c r="N11917" s="20"/>
      <c r="O11917" s="2"/>
      <c r="P11917" s="2"/>
      <c r="Q11917" s="2"/>
      <c r="R11917" s="2"/>
      <c r="S11917" s="29"/>
      <c r="W11917" s="9"/>
      <c r="X11917" s="9"/>
      <c r="AI11917" s="2"/>
      <c r="AN11917" s="20"/>
      <c r="AP11917" s="29"/>
      <c r="AQ11917" s="29"/>
      <c r="AR11917" s="29"/>
      <c r="AS11917" s="29"/>
      <c r="AT11917" s="29"/>
      <c r="AU11917" s="29"/>
      <c r="AV11917" s="29"/>
      <c r="AW11917" s="29"/>
      <c r="AX11917" s="29"/>
      <c r="AY11917" s="29"/>
      <c r="AZ11917" s="29"/>
      <c r="BA11917" s="29"/>
    </row>
    <row r="11918" spans="2:53">
      <c r="B11918" s="2"/>
      <c r="D11918" s="2"/>
      <c r="F11918" s="30"/>
      <c r="H11918" s="2"/>
      <c r="I11918" s="2"/>
      <c r="J11918" s="3"/>
      <c r="K11918" s="2"/>
      <c r="N11918" s="20"/>
      <c r="O11918" s="2"/>
      <c r="P11918" s="2"/>
      <c r="Q11918" s="2"/>
      <c r="R11918" s="2"/>
      <c r="S11918" s="29"/>
      <c r="W11918" s="9"/>
      <c r="X11918" s="9"/>
      <c r="AI11918" s="2"/>
      <c r="AN11918" s="20"/>
      <c r="AP11918" s="29"/>
      <c r="AQ11918" s="29"/>
      <c r="AR11918" s="29"/>
      <c r="AS11918" s="29"/>
      <c r="AT11918" s="29"/>
      <c r="AU11918" s="29"/>
      <c r="AV11918" s="29"/>
      <c r="AW11918" s="29"/>
      <c r="AX11918" s="29"/>
      <c r="AY11918" s="29"/>
      <c r="AZ11918" s="29"/>
      <c r="BA11918" s="29"/>
    </row>
    <row r="11919" spans="2:53">
      <c r="B11919" s="2"/>
      <c r="D11919" s="2"/>
      <c r="F11919" s="30"/>
      <c r="H11919" s="2"/>
      <c r="I11919" s="2"/>
      <c r="J11919" s="3"/>
      <c r="K11919" s="2"/>
      <c r="N11919" s="20"/>
      <c r="O11919" s="2"/>
      <c r="P11919" s="2"/>
      <c r="Q11919" s="2"/>
      <c r="R11919" s="2"/>
      <c r="S11919" s="29"/>
      <c r="W11919" s="9"/>
      <c r="X11919" s="9"/>
      <c r="AI11919" s="2"/>
      <c r="AN11919" s="20"/>
      <c r="AP11919" s="29"/>
      <c r="AQ11919" s="29"/>
      <c r="AR11919" s="29"/>
      <c r="AS11919" s="29"/>
      <c r="AT11919" s="29"/>
      <c r="AU11919" s="29"/>
      <c r="AV11919" s="29"/>
      <c r="AW11919" s="29"/>
      <c r="AX11919" s="29"/>
      <c r="AY11919" s="29"/>
      <c r="AZ11919" s="29"/>
      <c r="BA11919" s="29"/>
    </row>
    <row r="11920" spans="2:53">
      <c r="B11920" s="2"/>
      <c r="D11920" s="2"/>
      <c r="F11920" s="30"/>
      <c r="H11920" s="2"/>
      <c r="I11920" s="2"/>
      <c r="J11920" s="3"/>
      <c r="K11920" s="2"/>
      <c r="N11920" s="20"/>
      <c r="O11920" s="2"/>
      <c r="P11920" s="2"/>
      <c r="Q11920" s="2"/>
      <c r="R11920" s="2"/>
      <c r="S11920" s="29"/>
      <c r="W11920" s="9"/>
      <c r="X11920" s="9"/>
      <c r="AI11920" s="2"/>
      <c r="AN11920" s="20"/>
      <c r="AP11920" s="29"/>
      <c r="AQ11920" s="29"/>
      <c r="AR11920" s="29"/>
      <c r="AS11920" s="29"/>
      <c r="AT11920" s="29"/>
      <c r="AU11920" s="29"/>
      <c r="AV11920" s="29"/>
      <c r="AW11920" s="29"/>
      <c r="AX11920" s="29"/>
      <c r="AY11920" s="29"/>
      <c r="AZ11920" s="29"/>
      <c r="BA11920" s="29"/>
    </row>
    <row r="11921" spans="2:53">
      <c r="B11921" s="2"/>
      <c r="D11921" s="2"/>
      <c r="F11921" s="30"/>
      <c r="H11921" s="2"/>
      <c r="I11921" s="2"/>
      <c r="J11921" s="3"/>
      <c r="K11921" s="2"/>
      <c r="N11921" s="20"/>
      <c r="O11921" s="2"/>
      <c r="P11921" s="2"/>
      <c r="Q11921" s="2"/>
      <c r="R11921" s="2"/>
      <c r="S11921" s="29"/>
      <c r="W11921" s="9"/>
      <c r="X11921" s="9"/>
      <c r="AI11921" s="2"/>
      <c r="AN11921" s="20"/>
      <c r="AP11921" s="29"/>
      <c r="AQ11921" s="29"/>
      <c r="AR11921" s="29"/>
      <c r="AS11921" s="29"/>
      <c r="AT11921" s="29"/>
      <c r="AU11921" s="29"/>
      <c r="AV11921" s="29"/>
      <c r="AW11921" s="29"/>
      <c r="AX11921" s="29"/>
      <c r="AY11921" s="29"/>
      <c r="AZ11921" s="29"/>
      <c r="BA11921" s="29"/>
    </row>
    <row r="11922" spans="2:53">
      <c r="B11922" s="2"/>
      <c r="D11922" s="2"/>
      <c r="F11922" s="30"/>
      <c r="H11922" s="2"/>
      <c r="I11922" s="2"/>
      <c r="J11922" s="3"/>
      <c r="K11922" s="2"/>
      <c r="N11922" s="20"/>
      <c r="O11922" s="2"/>
      <c r="P11922" s="2"/>
      <c r="Q11922" s="2"/>
      <c r="R11922" s="2"/>
      <c r="S11922" s="29"/>
      <c r="W11922" s="9"/>
      <c r="X11922" s="9"/>
      <c r="AI11922" s="2"/>
      <c r="AN11922" s="20"/>
      <c r="AP11922" s="29"/>
      <c r="AQ11922" s="29"/>
      <c r="AR11922" s="29"/>
      <c r="AS11922" s="29"/>
      <c r="AT11922" s="29"/>
      <c r="AU11922" s="29"/>
      <c r="AV11922" s="29"/>
      <c r="AW11922" s="29"/>
      <c r="AX11922" s="29"/>
      <c r="AY11922" s="29"/>
      <c r="AZ11922" s="29"/>
      <c r="BA11922" s="29"/>
    </row>
    <row r="11923" spans="2:53">
      <c r="B11923" s="2"/>
      <c r="D11923" s="2"/>
      <c r="F11923" s="30"/>
      <c r="H11923" s="2"/>
      <c r="I11923" s="2"/>
      <c r="J11923" s="3"/>
      <c r="K11923" s="2"/>
      <c r="N11923" s="20"/>
      <c r="O11923" s="2"/>
      <c r="P11923" s="2"/>
      <c r="Q11923" s="2"/>
      <c r="R11923" s="2"/>
      <c r="S11923" s="29"/>
      <c r="W11923" s="9"/>
      <c r="X11923" s="9"/>
      <c r="AI11923" s="2"/>
      <c r="AN11923" s="20"/>
      <c r="AP11923" s="29"/>
      <c r="AQ11923" s="29"/>
      <c r="AR11923" s="29"/>
      <c r="AS11923" s="29"/>
      <c r="AT11923" s="29"/>
      <c r="AU11923" s="29"/>
      <c r="AV11923" s="29"/>
      <c r="AW11923" s="29"/>
      <c r="AX11923" s="29"/>
      <c r="AY11923" s="29"/>
      <c r="AZ11923" s="29"/>
      <c r="BA11923" s="29"/>
    </row>
    <row r="11924" spans="2:53">
      <c r="B11924" s="2"/>
      <c r="D11924" s="2"/>
      <c r="F11924" s="30"/>
      <c r="H11924" s="2"/>
      <c r="I11924" s="2"/>
      <c r="J11924" s="3"/>
      <c r="K11924" s="2"/>
      <c r="N11924" s="20"/>
      <c r="O11924" s="2"/>
      <c r="P11924" s="2"/>
      <c r="Q11924" s="2"/>
      <c r="R11924" s="2"/>
      <c r="S11924" s="29"/>
      <c r="W11924" s="9"/>
      <c r="X11924" s="9"/>
      <c r="AI11924" s="2"/>
      <c r="AN11924" s="20"/>
      <c r="AP11924" s="29"/>
      <c r="AQ11924" s="29"/>
      <c r="AR11924" s="29"/>
      <c r="AS11924" s="29"/>
      <c r="AT11924" s="29"/>
      <c r="AU11924" s="29"/>
      <c r="AV11924" s="29"/>
      <c r="AW11924" s="29"/>
      <c r="AX11924" s="29"/>
      <c r="AY11924" s="29"/>
      <c r="AZ11924" s="29"/>
      <c r="BA11924" s="29"/>
    </row>
    <row r="11925" spans="2:53">
      <c r="B11925" s="2"/>
      <c r="D11925" s="2"/>
      <c r="F11925" s="30"/>
      <c r="H11925" s="2"/>
      <c r="I11925" s="2"/>
      <c r="J11925" s="3"/>
      <c r="K11925" s="2"/>
      <c r="N11925" s="20"/>
      <c r="O11925" s="2"/>
      <c r="P11925" s="2"/>
      <c r="Q11925" s="2"/>
      <c r="R11925" s="2"/>
      <c r="S11925" s="29"/>
      <c r="W11925" s="9"/>
      <c r="X11925" s="9"/>
      <c r="AI11925" s="2"/>
      <c r="AN11925" s="20"/>
      <c r="AP11925" s="29"/>
      <c r="AQ11925" s="29"/>
      <c r="AR11925" s="29"/>
      <c r="AS11925" s="29"/>
      <c r="AT11925" s="29"/>
      <c r="AU11925" s="29"/>
      <c r="AV11925" s="29"/>
      <c r="AW11925" s="29"/>
      <c r="AX11925" s="29"/>
      <c r="AY11925" s="29"/>
      <c r="AZ11925" s="29"/>
      <c r="BA11925" s="29"/>
    </row>
    <row r="11926" spans="2:53">
      <c r="B11926" s="2"/>
      <c r="D11926" s="2"/>
      <c r="F11926" s="30"/>
      <c r="H11926" s="2"/>
      <c r="I11926" s="2"/>
      <c r="J11926" s="3"/>
      <c r="K11926" s="2"/>
      <c r="N11926" s="20"/>
      <c r="O11926" s="2"/>
      <c r="P11926" s="2"/>
      <c r="Q11926" s="2"/>
      <c r="R11926" s="2"/>
      <c r="S11926" s="29"/>
      <c r="W11926" s="9"/>
      <c r="X11926" s="9"/>
      <c r="AI11926" s="2"/>
      <c r="AN11926" s="20"/>
      <c r="AP11926" s="29"/>
      <c r="AQ11926" s="29"/>
      <c r="AR11926" s="29"/>
      <c r="AS11926" s="29"/>
      <c r="AT11926" s="29"/>
      <c r="AU11926" s="29"/>
      <c r="AV11926" s="29"/>
      <c r="AW11926" s="29"/>
      <c r="AX11926" s="29"/>
      <c r="AY11926" s="29"/>
      <c r="AZ11926" s="29"/>
      <c r="BA11926" s="29"/>
    </row>
    <row r="11927" spans="2:53">
      <c r="B11927" s="2"/>
      <c r="D11927" s="2"/>
      <c r="F11927" s="30"/>
      <c r="H11927" s="2"/>
      <c r="I11927" s="2"/>
      <c r="J11927" s="3"/>
      <c r="K11927" s="2"/>
      <c r="N11927" s="20"/>
      <c r="O11927" s="2"/>
      <c r="P11927" s="2"/>
      <c r="Q11927" s="2"/>
      <c r="R11927" s="2"/>
      <c r="S11927" s="29"/>
      <c r="W11927" s="9"/>
      <c r="X11927" s="9"/>
      <c r="AI11927" s="2"/>
      <c r="AN11927" s="20"/>
      <c r="AP11927" s="29"/>
      <c r="AQ11927" s="29"/>
      <c r="AR11927" s="29"/>
      <c r="AS11927" s="29"/>
      <c r="AT11927" s="29"/>
      <c r="AU11927" s="29"/>
      <c r="AV11927" s="29"/>
      <c r="AW11927" s="29"/>
      <c r="AX11927" s="29"/>
      <c r="AY11927" s="29"/>
      <c r="AZ11927" s="29"/>
      <c r="BA11927" s="29"/>
    </row>
    <row r="11928" spans="2:53">
      <c r="B11928" s="2"/>
      <c r="D11928" s="2"/>
      <c r="F11928" s="30"/>
      <c r="H11928" s="2"/>
      <c r="I11928" s="2"/>
      <c r="J11928" s="3"/>
      <c r="K11928" s="2"/>
      <c r="N11928" s="20"/>
      <c r="O11928" s="2"/>
      <c r="P11928" s="2"/>
      <c r="Q11928" s="2"/>
      <c r="R11928" s="2"/>
      <c r="S11928" s="29"/>
      <c r="W11928" s="9"/>
      <c r="X11928" s="9"/>
      <c r="AI11928" s="2"/>
      <c r="AN11928" s="20"/>
      <c r="AP11928" s="29"/>
      <c r="AQ11928" s="29"/>
      <c r="AR11928" s="29"/>
      <c r="AS11928" s="29"/>
      <c r="AT11928" s="29"/>
      <c r="AU11928" s="29"/>
      <c r="AV11928" s="29"/>
      <c r="AW11928" s="29"/>
      <c r="AX11928" s="29"/>
      <c r="AY11928" s="29"/>
      <c r="AZ11928" s="29"/>
      <c r="BA11928" s="29"/>
    </row>
    <row r="11929" spans="2:53">
      <c r="B11929" s="2"/>
      <c r="D11929" s="2"/>
      <c r="F11929" s="30"/>
      <c r="H11929" s="2"/>
      <c r="I11929" s="2"/>
      <c r="J11929" s="3"/>
      <c r="K11929" s="2"/>
      <c r="N11929" s="20"/>
      <c r="O11929" s="2"/>
      <c r="P11929" s="2"/>
      <c r="Q11929" s="2"/>
      <c r="R11929" s="2"/>
      <c r="S11929" s="29"/>
      <c r="W11929" s="9"/>
      <c r="X11929" s="9"/>
      <c r="AI11929" s="2"/>
      <c r="AN11929" s="20"/>
      <c r="AP11929" s="29"/>
      <c r="AQ11929" s="29"/>
      <c r="AR11929" s="29"/>
      <c r="AS11929" s="29"/>
      <c r="AT11929" s="29"/>
      <c r="AU11929" s="29"/>
      <c r="AV11929" s="29"/>
      <c r="AW11929" s="29"/>
      <c r="AX11929" s="29"/>
      <c r="AY11929" s="29"/>
      <c r="AZ11929" s="29"/>
      <c r="BA11929" s="29"/>
    </row>
    <row r="11930" spans="2:53">
      <c r="B11930" s="2"/>
      <c r="D11930" s="2"/>
      <c r="F11930" s="30"/>
      <c r="H11930" s="2"/>
      <c r="I11930" s="2"/>
      <c r="J11930" s="3"/>
      <c r="K11930" s="2"/>
      <c r="N11930" s="20"/>
      <c r="O11930" s="2"/>
      <c r="P11930" s="2"/>
      <c r="Q11930" s="2"/>
      <c r="R11930" s="2"/>
      <c r="S11930" s="29"/>
      <c r="W11930" s="9"/>
      <c r="X11930" s="9"/>
      <c r="AI11930" s="2"/>
      <c r="AN11930" s="20"/>
      <c r="AP11930" s="29"/>
      <c r="AQ11930" s="29"/>
      <c r="AR11930" s="29"/>
      <c r="AS11930" s="29"/>
      <c r="AT11930" s="29"/>
      <c r="AU11930" s="29"/>
      <c r="AV11930" s="29"/>
      <c r="AW11930" s="29"/>
      <c r="AX11930" s="29"/>
      <c r="AY11930" s="29"/>
      <c r="AZ11930" s="29"/>
      <c r="BA11930" s="29"/>
    </row>
    <row r="11931" spans="2:53">
      <c r="B11931" s="2"/>
      <c r="D11931" s="2"/>
      <c r="F11931" s="30"/>
      <c r="H11931" s="2"/>
      <c r="I11931" s="2"/>
      <c r="J11931" s="3"/>
      <c r="K11931" s="2"/>
      <c r="N11931" s="20"/>
      <c r="O11931" s="2"/>
      <c r="P11931" s="2"/>
      <c r="Q11931" s="2"/>
      <c r="R11931" s="2"/>
      <c r="S11931" s="29"/>
      <c r="W11931" s="9"/>
      <c r="X11931" s="9"/>
      <c r="AI11931" s="2"/>
      <c r="AN11931" s="20"/>
      <c r="AP11931" s="29"/>
      <c r="AQ11931" s="29"/>
      <c r="AR11931" s="29"/>
      <c r="AS11931" s="29"/>
      <c r="AT11931" s="29"/>
      <c r="AU11931" s="29"/>
      <c r="AV11931" s="29"/>
      <c r="AW11931" s="29"/>
      <c r="AX11931" s="29"/>
      <c r="AY11931" s="29"/>
      <c r="AZ11931" s="29"/>
      <c r="BA11931" s="29"/>
    </row>
    <row r="11932" spans="2:53">
      <c r="B11932" s="2"/>
      <c r="D11932" s="2"/>
      <c r="F11932" s="30"/>
      <c r="H11932" s="2"/>
      <c r="I11932" s="2"/>
      <c r="J11932" s="3"/>
      <c r="K11932" s="2"/>
      <c r="N11932" s="20"/>
      <c r="O11932" s="2"/>
      <c r="P11932" s="2"/>
      <c r="Q11932" s="2"/>
      <c r="R11932" s="2"/>
      <c r="S11932" s="29"/>
      <c r="W11932" s="9"/>
      <c r="X11932" s="9"/>
      <c r="AI11932" s="2"/>
      <c r="AN11932" s="20"/>
      <c r="AP11932" s="29"/>
      <c r="AQ11932" s="29"/>
      <c r="AR11932" s="29"/>
      <c r="AS11932" s="29"/>
      <c r="AT11932" s="29"/>
      <c r="AU11932" s="29"/>
      <c r="AV11932" s="29"/>
      <c r="AW11932" s="29"/>
      <c r="AX11932" s="29"/>
      <c r="AY11932" s="29"/>
      <c r="AZ11932" s="29"/>
      <c r="BA11932" s="29"/>
    </row>
    <row r="11933" spans="2:53">
      <c r="B11933" s="2"/>
      <c r="D11933" s="2"/>
      <c r="F11933" s="30"/>
      <c r="H11933" s="2"/>
      <c r="I11933" s="2"/>
      <c r="J11933" s="3"/>
      <c r="K11933" s="2"/>
      <c r="N11933" s="20"/>
      <c r="O11933" s="2"/>
      <c r="P11933" s="2"/>
      <c r="Q11933" s="2"/>
      <c r="R11933" s="2"/>
      <c r="S11933" s="29"/>
      <c r="W11933" s="9"/>
      <c r="X11933" s="9"/>
      <c r="AI11933" s="2"/>
      <c r="AN11933" s="20"/>
      <c r="AP11933" s="29"/>
      <c r="AQ11933" s="29"/>
      <c r="AR11933" s="29"/>
      <c r="AS11933" s="29"/>
      <c r="AT11933" s="29"/>
      <c r="AU11933" s="29"/>
      <c r="AV11933" s="29"/>
      <c r="AW11933" s="29"/>
      <c r="AX11933" s="29"/>
      <c r="AY11933" s="29"/>
      <c r="AZ11933" s="29"/>
      <c r="BA11933" s="29"/>
    </row>
    <row r="11934" spans="2:53">
      <c r="B11934" s="2"/>
      <c r="D11934" s="2"/>
      <c r="F11934" s="30"/>
      <c r="H11934" s="2"/>
      <c r="I11934" s="2"/>
      <c r="J11934" s="3"/>
      <c r="K11934" s="2"/>
      <c r="N11934" s="20"/>
      <c r="O11934" s="2"/>
      <c r="P11934" s="2"/>
      <c r="Q11934" s="2"/>
      <c r="R11934" s="2"/>
      <c r="S11934" s="29"/>
      <c r="W11934" s="9"/>
      <c r="X11934" s="9"/>
      <c r="AI11934" s="2"/>
      <c r="AN11934" s="20"/>
      <c r="AP11934" s="29"/>
      <c r="AQ11934" s="29"/>
      <c r="AR11934" s="29"/>
      <c r="AS11934" s="29"/>
      <c r="AT11934" s="29"/>
      <c r="AU11934" s="29"/>
      <c r="AV11934" s="29"/>
      <c r="AW11934" s="29"/>
      <c r="AX11934" s="29"/>
      <c r="AY11934" s="29"/>
      <c r="AZ11934" s="29"/>
      <c r="BA11934" s="29"/>
    </row>
    <row r="11935" spans="2:53">
      <c r="B11935" s="2"/>
      <c r="D11935" s="2"/>
      <c r="F11935" s="30"/>
      <c r="H11935" s="2"/>
      <c r="I11935" s="2"/>
      <c r="J11935" s="3"/>
      <c r="K11935" s="2"/>
      <c r="N11935" s="20"/>
      <c r="O11935" s="2"/>
      <c r="P11935" s="2"/>
      <c r="Q11935" s="2"/>
      <c r="R11935" s="2"/>
      <c r="S11935" s="29"/>
      <c r="W11935" s="9"/>
      <c r="X11935" s="9"/>
      <c r="AI11935" s="2"/>
      <c r="AN11935" s="20"/>
      <c r="AP11935" s="29"/>
      <c r="AQ11935" s="29"/>
      <c r="AR11935" s="29"/>
      <c r="AS11935" s="29"/>
      <c r="AT11935" s="29"/>
      <c r="AU11935" s="29"/>
      <c r="AV11935" s="29"/>
      <c r="AW11935" s="29"/>
      <c r="AX11935" s="29"/>
      <c r="AY11935" s="29"/>
      <c r="AZ11935" s="29"/>
      <c r="BA11935" s="29"/>
    </row>
    <row r="11936" spans="2:53">
      <c r="B11936" s="2"/>
      <c r="D11936" s="2"/>
      <c r="F11936" s="30"/>
      <c r="H11936" s="2"/>
      <c r="I11936" s="2"/>
      <c r="J11936" s="3"/>
      <c r="K11936" s="2"/>
      <c r="N11936" s="20"/>
      <c r="O11936" s="2"/>
      <c r="P11936" s="2"/>
      <c r="Q11936" s="2"/>
      <c r="R11936" s="2"/>
      <c r="S11936" s="29"/>
      <c r="W11936" s="9"/>
      <c r="X11936" s="9"/>
      <c r="AI11936" s="2"/>
      <c r="AN11936" s="20"/>
      <c r="AP11936" s="29"/>
      <c r="AQ11936" s="29"/>
      <c r="AR11936" s="29"/>
      <c r="AS11936" s="29"/>
      <c r="AT11936" s="29"/>
      <c r="AU11936" s="29"/>
      <c r="AV11936" s="29"/>
      <c r="AW11936" s="29"/>
      <c r="AX11936" s="29"/>
      <c r="AY11936" s="29"/>
      <c r="AZ11936" s="29"/>
      <c r="BA11936" s="29"/>
    </row>
    <row r="11937" spans="2:53">
      <c r="B11937" s="2"/>
      <c r="D11937" s="2"/>
      <c r="F11937" s="30"/>
      <c r="H11937" s="2"/>
      <c r="I11937" s="2"/>
      <c r="J11937" s="3"/>
      <c r="K11937" s="2"/>
      <c r="N11937" s="20"/>
      <c r="O11937" s="2"/>
      <c r="P11937" s="2"/>
      <c r="Q11937" s="2"/>
      <c r="R11937" s="2"/>
      <c r="S11937" s="29"/>
      <c r="W11937" s="9"/>
      <c r="X11937" s="9"/>
      <c r="AI11937" s="2"/>
      <c r="AN11937" s="20"/>
      <c r="AP11937" s="29"/>
      <c r="AQ11937" s="29"/>
      <c r="AR11937" s="29"/>
      <c r="AS11937" s="29"/>
      <c r="AT11937" s="29"/>
      <c r="AU11937" s="29"/>
      <c r="AV11937" s="29"/>
      <c r="AW11937" s="29"/>
      <c r="AX11937" s="29"/>
      <c r="AY11937" s="29"/>
      <c r="AZ11937" s="29"/>
      <c r="BA11937" s="29"/>
    </row>
    <row r="11938" spans="2:53">
      <c r="B11938" s="2"/>
      <c r="D11938" s="2"/>
      <c r="F11938" s="30"/>
      <c r="H11938" s="2"/>
      <c r="I11938" s="2"/>
      <c r="J11938" s="3"/>
      <c r="K11938" s="2"/>
      <c r="N11938" s="20"/>
      <c r="O11938" s="2"/>
      <c r="P11938" s="2"/>
      <c r="Q11938" s="2"/>
      <c r="R11938" s="2"/>
      <c r="S11938" s="29"/>
      <c r="W11938" s="9"/>
      <c r="X11938" s="9"/>
      <c r="AI11938" s="2"/>
      <c r="AN11938" s="20"/>
      <c r="AP11938" s="29"/>
      <c r="AQ11938" s="29"/>
      <c r="AR11938" s="29"/>
      <c r="AS11938" s="29"/>
      <c r="AT11938" s="29"/>
      <c r="AU11938" s="29"/>
      <c r="AV11938" s="29"/>
      <c r="AW11938" s="29"/>
      <c r="AX11938" s="29"/>
      <c r="AY11938" s="29"/>
      <c r="AZ11938" s="29"/>
      <c r="BA11938" s="29"/>
    </row>
    <row r="11939" spans="2:53">
      <c r="B11939" s="2"/>
      <c r="D11939" s="2"/>
      <c r="F11939" s="30"/>
      <c r="H11939" s="2"/>
      <c r="I11939" s="2"/>
      <c r="J11939" s="3"/>
      <c r="K11939" s="2"/>
      <c r="N11939" s="20"/>
      <c r="O11939" s="2"/>
      <c r="P11939" s="2"/>
      <c r="Q11939" s="2"/>
      <c r="R11939" s="2"/>
      <c r="S11939" s="29"/>
      <c r="W11939" s="9"/>
      <c r="X11939" s="9"/>
      <c r="AI11939" s="2"/>
      <c r="AN11939" s="20"/>
      <c r="AP11939" s="29"/>
      <c r="AQ11939" s="29"/>
      <c r="AR11939" s="29"/>
      <c r="AS11939" s="29"/>
      <c r="AT11939" s="29"/>
      <c r="AU11939" s="29"/>
      <c r="AV11939" s="29"/>
      <c r="AW11939" s="29"/>
      <c r="AX11939" s="29"/>
      <c r="AY11939" s="29"/>
      <c r="AZ11939" s="29"/>
      <c r="BA11939" s="29"/>
    </row>
    <row r="11940" spans="2:53">
      <c r="B11940" s="2"/>
      <c r="D11940" s="2"/>
      <c r="F11940" s="30"/>
      <c r="H11940" s="2"/>
      <c r="I11940" s="2"/>
      <c r="J11940" s="3"/>
      <c r="K11940" s="2"/>
      <c r="N11940" s="20"/>
      <c r="O11940" s="2"/>
      <c r="P11940" s="2"/>
      <c r="Q11940" s="2"/>
      <c r="R11940" s="2"/>
      <c r="S11940" s="29"/>
      <c r="W11940" s="9"/>
      <c r="X11940" s="9"/>
      <c r="AI11940" s="2"/>
      <c r="AN11940" s="20"/>
      <c r="AP11940" s="29"/>
      <c r="AQ11940" s="29"/>
      <c r="AR11940" s="29"/>
      <c r="AS11940" s="29"/>
      <c r="AT11940" s="29"/>
      <c r="AU11940" s="29"/>
      <c r="AV11940" s="29"/>
      <c r="AW11940" s="29"/>
      <c r="AX11940" s="29"/>
      <c r="AY11940" s="29"/>
      <c r="AZ11940" s="29"/>
      <c r="BA11940" s="29"/>
    </row>
    <row r="11941" spans="2:53">
      <c r="B11941" s="2"/>
      <c r="D11941" s="2"/>
      <c r="F11941" s="30"/>
      <c r="H11941" s="2"/>
      <c r="I11941" s="2"/>
      <c r="J11941" s="3"/>
      <c r="K11941" s="2"/>
      <c r="N11941" s="20"/>
      <c r="O11941" s="2"/>
      <c r="P11941" s="2"/>
      <c r="Q11941" s="2"/>
      <c r="R11941" s="2"/>
      <c r="S11941" s="29"/>
      <c r="W11941" s="9"/>
      <c r="X11941" s="9"/>
      <c r="AI11941" s="2"/>
      <c r="AN11941" s="20"/>
      <c r="AP11941" s="29"/>
      <c r="AQ11941" s="29"/>
      <c r="AR11941" s="29"/>
      <c r="AS11941" s="29"/>
      <c r="AT11941" s="29"/>
      <c r="AU11941" s="29"/>
      <c r="AV11941" s="29"/>
      <c r="AW11941" s="29"/>
      <c r="AX11941" s="29"/>
      <c r="AY11941" s="29"/>
      <c r="AZ11941" s="29"/>
      <c r="BA11941" s="29"/>
    </row>
    <row r="11942" spans="2:53">
      <c r="B11942" s="2"/>
      <c r="D11942" s="2"/>
      <c r="F11942" s="30"/>
      <c r="H11942" s="2"/>
      <c r="I11942" s="2"/>
      <c r="J11942" s="3"/>
      <c r="K11942" s="2"/>
      <c r="N11942" s="20"/>
      <c r="O11942" s="2"/>
      <c r="P11942" s="2"/>
      <c r="Q11942" s="2"/>
      <c r="R11942" s="2"/>
      <c r="S11942" s="29"/>
      <c r="W11942" s="9"/>
      <c r="X11942" s="9"/>
      <c r="AI11942" s="2"/>
      <c r="AN11942" s="20"/>
      <c r="AP11942" s="29"/>
      <c r="AQ11942" s="29"/>
      <c r="AR11942" s="29"/>
      <c r="AS11942" s="29"/>
      <c r="AT11942" s="29"/>
      <c r="AU11942" s="29"/>
      <c r="AV11942" s="29"/>
      <c r="AW11942" s="29"/>
      <c r="AX11942" s="29"/>
      <c r="AY11942" s="29"/>
      <c r="AZ11942" s="29"/>
      <c r="BA11942" s="29"/>
    </row>
    <row r="11943" spans="2:53">
      <c r="B11943" s="2"/>
      <c r="D11943" s="2"/>
      <c r="F11943" s="30"/>
      <c r="H11943" s="2"/>
      <c r="I11943" s="2"/>
      <c r="J11943" s="3"/>
      <c r="K11943" s="2"/>
      <c r="N11943" s="20"/>
      <c r="O11943" s="2"/>
      <c r="P11943" s="2"/>
      <c r="Q11943" s="2"/>
      <c r="R11943" s="2"/>
      <c r="S11943" s="29"/>
      <c r="W11943" s="9"/>
      <c r="X11943" s="9"/>
      <c r="AI11943" s="2"/>
      <c r="AN11943" s="20"/>
      <c r="AP11943" s="29"/>
      <c r="AQ11943" s="29"/>
      <c r="AR11943" s="29"/>
      <c r="AS11943" s="29"/>
      <c r="AT11943" s="29"/>
      <c r="AU11943" s="29"/>
      <c r="AV11943" s="29"/>
      <c r="AW11943" s="29"/>
      <c r="AX11943" s="29"/>
      <c r="AY11943" s="29"/>
      <c r="AZ11943" s="29"/>
      <c r="BA11943" s="29"/>
    </row>
    <row r="11944" spans="2:53">
      <c r="B11944" s="2"/>
      <c r="D11944" s="2"/>
      <c r="F11944" s="30"/>
      <c r="H11944" s="2"/>
      <c r="I11944" s="2"/>
      <c r="J11944" s="3"/>
      <c r="K11944" s="2"/>
      <c r="N11944" s="20"/>
      <c r="O11944" s="2"/>
      <c r="P11944" s="2"/>
      <c r="Q11944" s="2"/>
      <c r="R11944" s="2"/>
      <c r="S11944" s="29"/>
      <c r="W11944" s="9"/>
      <c r="X11944" s="9"/>
      <c r="AI11944" s="2"/>
      <c r="AN11944" s="20"/>
      <c r="AP11944" s="29"/>
      <c r="AQ11944" s="29"/>
      <c r="AR11944" s="29"/>
      <c r="AS11944" s="29"/>
      <c r="AT11944" s="29"/>
      <c r="AU11944" s="29"/>
      <c r="AV11944" s="29"/>
      <c r="AW11944" s="29"/>
      <c r="AX11944" s="29"/>
      <c r="AY11944" s="29"/>
      <c r="AZ11944" s="29"/>
      <c r="BA11944" s="29"/>
    </row>
    <row r="11945" spans="2:53">
      <c r="B11945" s="2"/>
      <c r="D11945" s="2"/>
      <c r="F11945" s="30"/>
      <c r="H11945" s="2"/>
      <c r="I11945" s="2"/>
      <c r="J11945" s="3"/>
      <c r="K11945" s="2"/>
      <c r="N11945" s="20"/>
      <c r="O11945" s="2"/>
      <c r="P11945" s="2"/>
      <c r="Q11945" s="2"/>
      <c r="R11945" s="2"/>
      <c r="S11945" s="29"/>
      <c r="W11945" s="9"/>
      <c r="X11945" s="9"/>
      <c r="AI11945" s="2"/>
      <c r="AN11945" s="20"/>
      <c r="AP11945" s="29"/>
      <c r="AQ11945" s="29"/>
      <c r="AR11945" s="29"/>
      <c r="AS11945" s="29"/>
      <c r="AT11945" s="29"/>
      <c r="AU11945" s="29"/>
      <c r="AV11945" s="29"/>
      <c r="AW11945" s="29"/>
      <c r="AX11945" s="29"/>
      <c r="AY11945" s="29"/>
      <c r="AZ11945" s="29"/>
      <c r="BA11945" s="29"/>
    </row>
    <row r="11946" spans="2:53">
      <c r="B11946" s="2"/>
      <c r="D11946" s="2"/>
      <c r="F11946" s="30"/>
      <c r="H11946" s="2"/>
      <c r="I11946" s="2"/>
      <c r="J11946" s="3"/>
      <c r="K11946" s="2"/>
      <c r="N11946" s="20"/>
      <c r="O11946" s="2"/>
      <c r="P11946" s="2"/>
      <c r="Q11946" s="2"/>
      <c r="R11946" s="2"/>
      <c r="S11946" s="29"/>
      <c r="W11946" s="9"/>
      <c r="X11946" s="9"/>
      <c r="AI11946" s="2"/>
      <c r="AN11946" s="20"/>
      <c r="AP11946" s="29"/>
      <c r="AQ11946" s="29"/>
      <c r="AR11946" s="29"/>
      <c r="AS11946" s="29"/>
      <c r="AT11946" s="29"/>
      <c r="AU11946" s="29"/>
      <c r="AV11946" s="29"/>
      <c r="AW11946" s="29"/>
      <c r="AX11946" s="29"/>
      <c r="AY11946" s="29"/>
      <c r="AZ11946" s="29"/>
      <c r="BA11946" s="29"/>
    </row>
    <row r="11947" spans="2:53">
      <c r="B11947" s="2"/>
      <c r="D11947" s="2"/>
      <c r="F11947" s="30"/>
      <c r="H11947" s="2"/>
      <c r="I11947" s="2"/>
      <c r="J11947" s="3"/>
      <c r="K11947" s="2"/>
      <c r="N11947" s="20"/>
      <c r="O11947" s="2"/>
      <c r="P11947" s="2"/>
      <c r="Q11947" s="2"/>
      <c r="R11947" s="2"/>
      <c r="S11947" s="29"/>
      <c r="W11947" s="9"/>
      <c r="X11947" s="9"/>
      <c r="AI11947" s="2"/>
      <c r="AN11947" s="20"/>
      <c r="AP11947" s="29"/>
      <c r="AQ11947" s="29"/>
      <c r="AR11947" s="29"/>
      <c r="AS11947" s="29"/>
      <c r="AT11947" s="29"/>
      <c r="AU11947" s="29"/>
      <c r="AV11947" s="29"/>
      <c r="AW11947" s="29"/>
      <c r="AX11947" s="29"/>
      <c r="AY11947" s="29"/>
      <c r="AZ11947" s="29"/>
      <c r="BA11947" s="29"/>
    </row>
    <row r="11948" spans="2:53">
      <c r="B11948" s="2"/>
      <c r="D11948" s="2"/>
      <c r="F11948" s="30"/>
      <c r="H11948" s="2"/>
      <c r="I11948" s="2"/>
      <c r="J11948" s="3"/>
      <c r="K11948" s="2"/>
      <c r="N11948" s="20"/>
      <c r="O11948" s="2"/>
      <c r="P11948" s="2"/>
      <c r="Q11948" s="2"/>
      <c r="R11948" s="2"/>
      <c r="S11948" s="29"/>
      <c r="W11948" s="9"/>
      <c r="X11948" s="9"/>
      <c r="AI11948" s="2"/>
      <c r="AN11948" s="20"/>
      <c r="AP11948" s="29"/>
      <c r="AQ11948" s="29"/>
      <c r="AR11948" s="29"/>
      <c r="AS11948" s="29"/>
      <c r="AT11948" s="29"/>
      <c r="AU11948" s="29"/>
      <c r="AV11948" s="29"/>
      <c r="AW11948" s="29"/>
      <c r="AX11948" s="29"/>
      <c r="AY11948" s="29"/>
      <c r="AZ11948" s="29"/>
      <c r="BA11948" s="29"/>
    </row>
    <row r="11949" spans="2:53">
      <c r="B11949" s="2"/>
      <c r="D11949" s="2"/>
      <c r="F11949" s="30"/>
      <c r="H11949" s="2"/>
      <c r="I11949" s="2"/>
      <c r="J11949" s="3"/>
      <c r="K11949" s="2"/>
      <c r="N11949" s="20"/>
      <c r="O11949" s="2"/>
      <c r="P11949" s="2"/>
      <c r="Q11949" s="2"/>
      <c r="R11949" s="2"/>
      <c r="S11949" s="29"/>
      <c r="W11949" s="9"/>
      <c r="X11949" s="9"/>
      <c r="AI11949" s="2"/>
      <c r="AN11949" s="20"/>
      <c r="AP11949" s="29"/>
      <c r="AQ11949" s="29"/>
      <c r="AR11949" s="29"/>
      <c r="AS11949" s="29"/>
      <c r="AT11949" s="29"/>
      <c r="AU11949" s="29"/>
      <c r="AV11949" s="29"/>
      <c r="AW11949" s="29"/>
      <c r="AX11949" s="29"/>
      <c r="AY11949" s="29"/>
      <c r="AZ11949" s="29"/>
      <c r="BA11949" s="29"/>
    </row>
    <row r="11950" spans="2:53">
      <c r="B11950" s="2"/>
      <c r="D11950" s="2"/>
      <c r="F11950" s="30"/>
      <c r="H11950" s="2"/>
      <c r="I11950" s="2"/>
      <c r="J11950" s="3"/>
      <c r="K11950" s="2"/>
      <c r="N11950" s="20"/>
      <c r="O11950" s="2"/>
      <c r="P11950" s="2"/>
      <c r="Q11950" s="2"/>
      <c r="R11950" s="2"/>
      <c r="S11950" s="29"/>
      <c r="W11950" s="9"/>
      <c r="X11950" s="9"/>
      <c r="AI11950" s="2"/>
      <c r="AN11950" s="20"/>
      <c r="AP11950" s="29"/>
      <c r="AQ11950" s="29"/>
      <c r="AR11950" s="29"/>
      <c r="AS11950" s="29"/>
      <c r="AT11950" s="29"/>
      <c r="AU11950" s="29"/>
      <c r="AV11950" s="29"/>
      <c r="AW11950" s="29"/>
      <c r="AX11950" s="29"/>
      <c r="AY11950" s="29"/>
      <c r="AZ11950" s="29"/>
      <c r="BA11950" s="29"/>
    </row>
    <row r="11951" spans="2:53">
      <c r="B11951" s="2"/>
      <c r="D11951" s="2"/>
      <c r="F11951" s="30"/>
      <c r="H11951" s="2"/>
      <c r="I11951" s="2"/>
      <c r="J11951" s="3"/>
      <c r="K11951" s="2"/>
      <c r="N11951" s="20"/>
      <c r="O11951" s="2"/>
      <c r="P11951" s="2"/>
      <c r="Q11951" s="2"/>
      <c r="R11951" s="2"/>
      <c r="S11951" s="29"/>
      <c r="W11951" s="9"/>
      <c r="X11951" s="9"/>
      <c r="AI11951" s="2"/>
      <c r="AN11951" s="20"/>
      <c r="AP11951" s="29"/>
      <c r="AQ11951" s="29"/>
      <c r="AR11951" s="29"/>
      <c r="AS11951" s="29"/>
      <c r="AT11951" s="29"/>
      <c r="AU11951" s="29"/>
      <c r="AV11951" s="29"/>
      <c r="AW11951" s="29"/>
      <c r="AX11951" s="29"/>
      <c r="AY11951" s="29"/>
      <c r="AZ11951" s="29"/>
      <c r="BA11951" s="29"/>
    </row>
    <row r="11952" spans="2:53">
      <c r="B11952" s="2"/>
      <c r="D11952" s="2"/>
      <c r="F11952" s="30"/>
      <c r="H11952" s="2"/>
      <c r="I11952" s="2"/>
      <c r="J11952" s="3"/>
      <c r="K11952" s="2"/>
      <c r="N11952" s="20"/>
      <c r="O11952" s="2"/>
      <c r="P11952" s="2"/>
      <c r="Q11952" s="2"/>
      <c r="R11952" s="2"/>
      <c r="S11952" s="29"/>
      <c r="W11952" s="9"/>
      <c r="X11952" s="9"/>
      <c r="AI11952" s="2"/>
      <c r="AN11952" s="20"/>
      <c r="AP11952" s="29"/>
      <c r="AQ11952" s="29"/>
      <c r="AR11952" s="29"/>
      <c r="AS11952" s="29"/>
      <c r="AT11952" s="29"/>
      <c r="AU11952" s="29"/>
      <c r="AV11952" s="29"/>
      <c r="AW11952" s="29"/>
      <c r="AX11952" s="29"/>
      <c r="AY11952" s="29"/>
      <c r="AZ11952" s="29"/>
      <c r="BA11952" s="29"/>
    </row>
    <row r="11953" spans="2:53">
      <c r="B11953" s="2"/>
      <c r="D11953" s="2"/>
      <c r="F11953" s="30"/>
      <c r="H11953" s="2"/>
      <c r="I11953" s="2"/>
      <c r="J11953" s="3"/>
      <c r="K11953" s="2"/>
      <c r="N11953" s="20"/>
      <c r="O11953" s="2"/>
      <c r="P11953" s="2"/>
      <c r="Q11953" s="2"/>
      <c r="R11953" s="2"/>
      <c r="S11953" s="29"/>
      <c r="W11953" s="9"/>
      <c r="X11953" s="9"/>
      <c r="AI11953" s="2"/>
      <c r="AN11953" s="20"/>
      <c r="AP11953" s="29"/>
      <c r="AQ11953" s="29"/>
      <c r="AR11953" s="29"/>
      <c r="AS11953" s="29"/>
      <c r="AT11953" s="29"/>
      <c r="AU11953" s="29"/>
      <c r="AV11953" s="29"/>
      <c r="AW11953" s="29"/>
      <c r="AX11953" s="29"/>
      <c r="AY11953" s="29"/>
      <c r="AZ11953" s="29"/>
      <c r="BA11953" s="29"/>
    </row>
    <row r="11954" spans="2:53">
      <c r="B11954" s="2"/>
      <c r="D11954" s="2"/>
      <c r="F11954" s="30"/>
      <c r="H11954" s="2"/>
      <c r="I11954" s="2"/>
      <c r="J11954" s="3"/>
      <c r="K11954" s="2"/>
      <c r="N11954" s="20"/>
      <c r="O11954" s="2"/>
      <c r="P11954" s="2"/>
      <c r="Q11954" s="2"/>
      <c r="R11954" s="2"/>
      <c r="S11954" s="29"/>
      <c r="W11954" s="9"/>
      <c r="X11954" s="9"/>
      <c r="AI11954" s="2"/>
      <c r="AN11954" s="20"/>
      <c r="AP11954" s="29"/>
      <c r="AQ11954" s="29"/>
      <c r="AR11954" s="29"/>
      <c r="AS11954" s="29"/>
      <c r="AT11954" s="29"/>
      <c r="AU11954" s="29"/>
      <c r="AV11954" s="29"/>
      <c r="AW11954" s="29"/>
      <c r="AX11954" s="29"/>
      <c r="AY11954" s="29"/>
      <c r="AZ11954" s="29"/>
      <c r="BA11954" s="29"/>
    </row>
    <row r="11955" spans="2:53">
      <c r="B11955" s="2"/>
      <c r="D11955" s="2"/>
      <c r="F11955" s="30"/>
      <c r="H11955" s="2"/>
      <c r="I11955" s="2"/>
      <c r="J11955" s="3"/>
      <c r="K11955" s="2"/>
      <c r="N11955" s="20"/>
      <c r="O11955" s="2"/>
      <c r="P11955" s="2"/>
      <c r="Q11955" s="2"/>
      <c r="R11955" s="2"/>
      <c r="S11955" s="29"/>
      <c r="W11955" s="9"/>
      <c r="X11955" s="9"/>
      <c r="AI11955" s="2"/>
      <c r="AN11955" s="20"/>
      <c r="AP11955" s="29"/>
      <c r="AQ11955" s="29"/>
      <c r="AR11955" s="29"/>
      <c r="AS11955" s="29"/>
      <c r="AT11955" s="29"/>
      <c r="AU11955" s="29"/>
      <c r="AV11955" s="29"/>
      <c r="AW11955" s="29"/>
      <c r="AX11955" s="29"/>
      <c r="AY11955" s="29"/>
      <c r="AZ11955" s="29"/>
      <c r="BA11955" s="29"/>
    </row>
    <row r="11956" spans="2:53">
      <c r="B11956" s="2"/>
      <c r="D11956" s="2"/>
      <c r="F11956" s="30"/>
      <c r="H11956" s="2"/>
      <c r="I11956" s="2"/>
      <c r="J11956" s="3"/>
      <c r="K11956" s="2"/>
      <c r="N11956" s="20"/>
      <c r="O11956" s="2"/>
      <c r="P11956" s="2"/>
      <c r="Q11956" s="2"/>
      <c r="R11956" s="2"/>
      <c r="S11956" s="29"/>
      <c r="W11956" s="9"/>
      <c r="X11956" s="9"/>
      <c r="AI11956" s="2"/>
      <c r="AN11956" s="20"/>
      <c r="AP11956" s="29"/>
      <c r="AQ11956" s="29"/>
      <c r="AR11956" s="29"/>
      <c r="AS11956" s="29"/>
      <c r="AT11956" s="29"/>
      <c r="AU11956" s="29"/>
      <c r="AV11956" s="29"/>
      <c r="AW11956" s="29"/>
      <c r="AX11956" s="29"/>
      <c r="AY11956" s="29"/>
      <c r="AZ11956" s="29"/>
      <c r="BA11956" s="29"/>
    </row>
    <row r="11957" spans="2:53">
      <c r="B11957" s="2"/>
      <c r="D11957" s="2"/>
      <c r="F11957" s="30"/>
      <c r="H11957" s="2"/>
      <c r="I11957" s="2"/>
      <c r="J11957" s="3"/>
      <c r="K11957" s="2"/>
      <c r="N11957" s="20"/>
      <c r="O11957" s="2"/>
      <c r="P11957" s="2"/>
      <c r="Q11957" s="2"/>
      <c r="R11957" s="2"/>
      <c r="S11957" s="29"/>
      <c r="W11957" s="9"/>
      <c r="X11957" s="9"/>
      <c r="AI11957" s="2"/>
      <c r="AN11957" s="20"/>
      <c r="AP11957" s="29"/>
      <c r="AQ11957" s="29"/>
      <c r="AR11957" s="29"/>
      <c r="AS11957" s="29"/>
      <c r="AT11957" s="29"/>
      <c r="AU11957" s="29"/>
      <c r="AV11957" s="29"/>
      <c r="AW11957" s="29"/>
      <c r="AX11957" s="29"/>
      <c r="AY11957" s="29"/>
      <c r="AZ11957" s="29"/>
      <c r="BA11957" s="29"/>
    </row>
    <row r="11958" spans="2:53">
      <c r="B11958" s="2"/>
      <c r="D11958" s="2"/>
      <c r="F11958" s="30"/>
      <c r="H11958" s="2"/>
      <c r="I11958" s="2"/>
      <c r="J11958" s="3"/>
      <c r="K11958" s="2"/>
      <c r="N11958" s="20"/>
      <c r="O11958" s="2"/>
      <c r="P11958" s="2"/>
      <c r="Q11958" s="2"/>
      <c r="R11958" s="2"/>
      <c r="S11958" s="29"/>
      <c r="W11958" s="9"/>
      <c r="X11958" s="9"/>
      <c r="AI11958" s="2"/>
      <c r="AN11958" s="20"/>
      <c r="AP11958" s="29"/>
      <c r="AQ11958" s="29"/>
      <c r="AR11958" s="29"/>
      <c r="AS11958" s="29"/>
      <c r="AT11958" s="29"/>
      <c r="AU11958" s="29"/>
      <c r="AV11958" s="29"/>
      <c r="AW11958" s="29"/>
      <c r="AX11958" s="29"/>
      <c r="AY11958" s="29"/>
      <c r="AZ11958" s="29"/>
      <c r="BA11958" s="29"/>
    </row>
    <row r="11959" spans="2:53">
      <c r="B11959" s="2"/>
      <c r="D11959" s="2"/>
      <c r="F11959" s="30"/>
      <c r="H11959" s="2"/>
      <c r="I11959" s="2"/>
      <c r="J11959" s="3"/>
      <c r="K11959" s="2"/>
      <c r="N11959" s="20"/>
      <c r="O11959" s="2"/>
      <c r="P11959" s="2"/>
      <c r="Q11959" s="2"/>
      <c r="R11959" s="2"/>
      <c r="S11959" s="29"/>
      <c r="W11959" s="9"/>
      <c r="X11959" s="9"/>
      <c r="AI11959" s="2"/>
      <c r="AN11959" s="20"/>
      <c r="AP11959" s="29"/>
      <c r="AQ11959" s="29"/>
      <c r="AR11959" s="29"/>
      <c r="AS11959" s="29"/>
      <c r="AT11959" s="29"/>
      <c r="AU11959" s="29"/>
      <c r="AV11959" s="29"/>
      <c r="AW11959" s="29"/>
      <c r="AX11959" s="29"/>
      <c r="AY11959" s="29"/>
      <c r="AZ11959" s="29"/>
      <c r="BA11959" s="29"/>
    </row>
    <row r="11960" spans="2:53">
      <c r="B11960" s="2"/>
      <c r="D11960" s="2"/>
      <c r="F11960" s="30"/>
      <c r="H11960" s="2"/>
      <c r="I11960" s="2"/>
      <c r="J11960" s="3"/>
      <c r="K11960" s="2"/>
      <c r="N11960" s="20"/>
      <c r="O11960" s="2"/>
      <c r="P11960" s="2"/>
      <c r="Q11960" s="2"/>
      <c r="R11960" s="2"/>
      <c r="S11960" s="29"/>
      <c r="W11960" s="9"/>
      <c r="X11960" s="9"/>
      <c r="AI11960" s="2"/>
      <c r="AN11960" s="20"/>
      <c r="AP11960" s="29"/>
      <c r="AQ11960" s="29"/>
      <c r="AR11960" s="29"/>
      <c r="AS11960" s="29"/>
      <c r="AT11960" s="29"/>
      <c r="AU11960" s="29"/>
      <c r="AV11960" s="29"/>
      <c r="AW11960" s="29"/>
      <c r="AX11960" s="29"/>
      <c r="AY11960" s="29"/>
      <c r="AZ11960" s="29"/>
      <c r="BA11960" s="29"/>
    </row>
    <row r="11961" spans="2:53">
      <c r="B11961" s="2"/>
      <c r="D11961" s="2"/>
      <c r="F11961" s="30"/>
      <c r="H11961" s="2"/>
      <c r="I11961" s="2"/>
      <c r="J11961" s="3"/>
      <c r="K11961" s="2"/>
      <c r="N11961" s="20"/>
      <c r="O11961" s="2"/>
      <c r="P11961" s="2"/>
      <c r="Q11961" s="2"/>
      <c r="R11961" s="2"/>
      <c r="S11961" s="29"/>
      <c r="W11961" s="9"/>
      <c r="X11961" s="9"/>
      <c r="AI11961" s="2"/>
      <c r="AN11961" s="20"/>
      <c r="AP11961" s="29"/>
      <c r="AQ11961" s="29"/>
      <c r="AR11961" s="29"/>
      <c r="AS11961" s="29"/>
      <c r="AT11961" s="29"/>
      <c r="AU11961" s="29"/>
      <c r="AV11961" s="29"/>
      <c r="AW11961" s="29"/>
      <c r="AX11961" s="29"/>
      <c r="AY11961" s="29"/>
      <c r="AZ11961" s="29"/>
      <c r="BA11961" s="29"/>
    </row>
    <row r="11962" spans="2:53">
      <c r="B11962" s="2"/>
      <c r="D11962" s="2"/>
      <c r="F11962" s="30"/>
      <c r="H11962" s="2"/>
      <c r="I11962" s="2"/>
      <c r="J11962" s="3"/>
      <c r="K11962" s="2"/>
      <c r="N11962" s="20"/>
      <c r="O11962" s="2"/>
      <c r="P11962" s="2"/>
      <c r="Q11962" s="2"/>
      <c r="R11962" s="2"/>
      <c r="S11962" s="29"/>
      <c r="W11962" s="9"/>
      <c r="X11962" s="9"/>
      <c r="AI11962" s="2"/>
      <c r="AN11962" s="20"/>
      <c r="AP11962" s="29"/>
      <c r="AQ11962" s="29"/>
      <c r="AR11962" s="29"/>
      <c r="AS11962" s="29"/>
      <c r="AT11962" s="29"/>
      <c r="AU11962" s="29"/>
      <c r="AV11962" s="29"/>
      <c r="AW11962" s="29"/>
      <c r="AX11962" s="29"/>
      <c r="AY11962" s="29"/>
      <c r="AZ11962" s="29"/>
      <c r="BA11962" s="29"/>
    </row>
    <row r="11963" spans="2:53">
      <c r="B11963" s="2"/>
      <c r="D11963" s="2"/>
      <c r="F11963" s="30"/>
      <c r="H11963" s="2"/>
      <c r="I11963" s="2"/>
      <c r="J11963" s="3"/>
      <c r="K11963" s="2"/>
      <c r="N11963" s="20"/>
      <c r="O11963" s="2"/>
      <c r="P11963" s="2"/>
      <c r="Q11963" s="2"/>
      <c r="R11963" s="2"/>
      <c r="S11963" s="29"/>
      <c r="W11963" s="9"/>
      <c r="X11963" s="9"/>
      <c r="AI11963" s="2"/>
      <c r="AN11963" s="20"/>
      <c r="AP11963" s="29"/>
      <c r="AQ11963" s="29"/>
      <c r="AR11963" s="29"/>
      <c r="AS11963" s="29"/>
      <c r="AT11963" s="29"/>
      <c r="AU11963" s="29"/>
      <c r="AV11963" s="29"/>
      <c r="AW11963" s="29"/>
      <c r="AX11963" s="29"/>
      <c r="AY11963" s="29"/>
      <c r="AZ11963" s="29"/>
      <c r="BA11963" s="29"/>
    </row>
    <row r="11964" spans="2:53">
      <c r="B11964" s="2"/>
      <c r="D11964" s="2"/>
      <c r="F11964" s="30"/>
      <c r="H11964" s="2"/>
      <c r="I11964" s="2"/>
      <c r="J11964" s="3"/>
      <c r="K11964" s="2"/>
      <c r="N11964" s="20"/>
      <c r="O11964" s="2"/>
      <c r="P11964" s="2"/>
      <c r="Q11964" s="2"/>
      <c r="R11964" s="2"/>
      <c r="S11964" s="29"/>
      <c r="W11964" s="9"/>
      <c r="X11964" s="9"/>
      <c r="AI11964" s="2"/>
      <c r="AN11964" s="20"/>
      <c r="AP11964" s="29"/>
      <c r="AQ11964" s="29"/>
      <c r="AR11964" s="29"/>
      <c r="AS11964" s="29"/>
      <c r="AT11964" s="29"/>
      <c r="AU11964" s="29"/>
      <c r="AV11964" s="29"/>
      <c r="AW11964" s="29"/>
      <c r="AX11964" s="29"/>
      <c r="AY11964" s="29"/>
      <c r="AZ11964" s="29"/>
      <c r="BA11964" s="29"/>
    </row>
    <row r="11965" spans="2:53">
      <c r="B11965" s="2"/>
      <c r="D11965" s="2"/>
      <c r="F11965" s="30"/>
      <c r="H11965" s="2"/>
      <c r="I11965" s="2"/>
      <c r="J11965" s="3"/>
      <c r="K11965" s="2"/>
      <c r="N11965" s="20"/>
      <c r="O11965" s="2"/>
      <c r="P11965" s="2"/>
      <c r="Q11965" s="2"/>
      <c r="R11965" s="2"/>
      <c r="S11965" s="29"/>
      <c r="W11965" s="9"/>
      <c r="X11965" s="9"/>
      <c r="AI11965" s="2"/>
      <c r="AN11965" s="20"/>
      <c r="AP11965" s="29"/>
      <c r="AQ11965" s="29"/>
      <c r="AR11965" s="29"/>
      <c r="AS11965" s="29"/>
      <c r="AT11965" s="29"/>
      <c r="AU11965" s="29"/>
      <c r="AV11965" s="29"/>
      <c r="AW11965" s="29"/>
      <c r="AX11965" s="29"/>
      <c r="AY11965" s="29"/>
      <c r="AZ11965" s="29"/>
      <c r="BA11965" s="29"/>
    </row>
    <row r="11966" spans="2:53">
      <c r="B11966" s="2"/>
      <c r="D11966" s="2"/>
      <c r="F11966" s="30"/>
      <c r="H11966" s="2"/>
      <c r="I11966" s="2"/>
      <c r="J11966" s="3"/>
      <c r="K11966" s="2"/>
      <c r="N11966" s="20"/>
      <c r="O11966" s="2"/>
      <c r="P11966" s="2"/>
      <c r="Q11966" s="2"/>
      <c r="R11966" s="2"/>
      <c r="S11966" s="29"/>
      <c r="W11966" s="9"/>
      <c r="X11966" s="9"/>
      <c r="AI11966" s="2"/>
      <c r="AN11966" s="20"/>
      <c r="AP11966" s="29"/>
      <c r="AQ11966" s="29"/>
      <c r="AR11966" s="29"/>
      <c r="AS11966" s="29"/>
      <c r="AT11966" s="29"/>
      <c r="AU11966" s="29"/>
      <c r="AV11966" s="29"/>
      <c r="AW11966" s="29"/>
      <c r="AX11966" s="29"/>
      <c r="AY11966" s="29"/>
      <c r="AZ11966" s="29"/>
      <c r="BA11966" s="29"/>
    </row>
    <row r="11967" spans="2:53">
      <c r="B11967" s="2"/>
      <c r="D11967" s="2"/>
      <c r="F11967" s="30"/>
      <c r="H11967" s="2"/>
      <c r="I11967" s="2"/>
      <c r="J11967" s="3"/>
      <c r="K11967" s="2"/>
      <c r="N11967" s="20"/>
      <c r="O11967" s="2"/>
      <c r="P11967" s="2"/>
      <c r="Q11967" s="2"/>
      <c r="R11967" s="2"/>
      <c r="S11967" s="29"/>
      <c r="W11967" s="9"/>
      <c r="X11967" s="9"/>
      <c r="AI11967" s="2"/>
      <c r="AN11967" s="20"/>
      <c r="AP11967" s="29"/>
      <c r="AQ11967" s="29"/>
      <c r="AR11967" s="29"/>
      <c r="AS11967" s="29"/>
      <c r="AT11967" s="29"/>
      <c r="AU11967" s="29"/>
      <c r="AV11967" s="29"/>
      <c r="AW11967" s="29"/>
      <c r="AX11967" s="29"/>
      <c r="AY11967" s="29"/>
      <c r="AZ11967" s="29"/>
      <c r="BA11967" s="29"/>
    </row>
    <row r="11968" spans="2:53">
      <c r="B11968" s="2"/>
      <c r="D11968" s="2"/>
      <c r="F11968" s="30"/>
      <c r="H11968" s="2"/>
      <c r="I11968" s="2"/>
      <c r="J11968" s="3"/>
      <c r="K11968" s="2"/>
      <c r="N11968" s="20"/>
      <c r="O11968" s="2"/>
      <c r="P11968" s="2"/>
      <c r="Q11968" s="2"/>
      <c r="R11968" s="2"/>
      <c r="S11968" s="29"/>
      <c r="W11968" s="9"/>
      <c r="X11968" s="9"/>
      <c r="AI11968" s="2"/>
      <c r="AN11968" s="20"/>
      <c r="AP11968" s="29"/>
      <c r="AQ11968" s="29"/>
      <c r="AR11968" s="29"/>
      <c r="AS11968" s="29"/>
      <c r="AT11968" s="29"/>
      <c r="AU11968" s="29"/>
      <c r="AV11968" s="29"/>
      <c r="AW11968" s="29"/>
      <c r="AX11968" s="29"/>
      <c r="AY11968" s="29"/>
      <c r="AZ11968" s="29"/>
      <c r="BA11968" s="29"/>
    </row>
    <row r="11969" spans="2:53">
      <c r="B11969" s="2"/>
      <c r="D11969" s="2"/>
      <c r="F11969" s="30"/>
      <c r="H11969" s="2"/>
      <c r="I11969" s="2"/>
      <c r="J11969" s="3"/>
      <c r="K11969" s="2"/>
      <c r="N11969" s="20"/>
      <c r="O11969" s="2"/>
      <c r="P11969" s="2"/>
      <c r="Q11969" s="2"/>
      <c r="R11969" s="2"/>
      <c r="S11969" s="29"/>
      <c r="W11969" s="9"/>
      <c r="X11969" s="9"/>
      <c r="AI11969" s="2"/>
      <c r="AN11969" s="20"/>
      <c r="AP11969" s="29"/>
      <c r="AQ11969" s="29"/>
      <c r="AR11969" s="29"/>
      <c r="AS11969" s="29"/>
      <c r="AT11969" s="29"/>
      <c r="AU11969" s="29"/>
      <c r="AV11969" s="29"/>
      <c r="AW11969" s="29"/>
      <c r="AX11969" s="29"/>
      <c r="AY11969" s="29"/>
      <c r="AZ11969" s="29"/>
      <c r="BA11969" s="29"/>
    </row>
    <row r="11970" spans="2:53">
      <c r="B11970" s="2"/>
      <c r="D11970" s="2"/>
      <c r="F11970" s="30"/>
      <c r="H11970" s="2"/>
      <c r="I11970" s="2"/>
      <c r="J11970" s="3"/>
      <c r="K11970" s="2"/>
      <c r="N11970" s="20"/>
      <c r="O11970" s="2"/>
      <c r="P11970" s="2"/>
      <c r="Q11970" s="2"/>
      <c r="R11970" s="2"/>
      <c r="S11970" s="29"/>
      <c r="W11970" s="9"/>
      <c r="X11970" s="9"/>
      <c r="AI11970" s="2"/>
      <c r="AN11970" s="20"/>
      <c r="AP11970" s="29"/>
      <c r="AQ11970" s="29"/>
      <c r="AR11970" s="29"/>
      <c r="AS11970" s="29"/>
      <c r="AT11970" s="29"/>
      <c r="AU11970" s="29"/>
      <c r="AV11970" s="29"/>
      <c r="AW11970" s="29"/>
      <c r="AX11970" s="29"/>
      <c r="AY11970" s="29"/>
      <c r="AZ11970" s="29"/>
      <c r="BA11970" s="29"/>
    </row>
    <row r="11971" spans="2:53">
      <c r="B11971" s="2"/>
      <c r="D11971" s="2"/>
      <c r="F11971" s="30"/>
      <c r="H11971" s="2"/>
      <c r="I11971" s="2"/>
      <c r="J11971" s="3"/>
      <c r="K11971" s="2"/>
      <c r="N11971" s="20"/>
      <c r="O11971" s="2"/>
      <c r="P11971" s="2"/>
      <c r="Q11971" s="2"/>
      <c r="R11971" s="2"/>
      <c r="S11971" s="29"/>
      <c r="W11971" s="9"/>
      <c r="X11971" s="9"/>
      <c r="AI11971" s="2"/>
      <c r="AN11971" s="20"/>
      <c r="AP11971" s="29"/>
      <c r="AQ11971" s="29"/>
      <c r="AR11971" s="29"/>
      <c r="AS11971" s="29"/>
      <c r="AT11971" s="29"/>
      <c r="AU11971" s="29"/>
      <c r="AV11971" s="29"/>
      <c r="AW11971" s="29"/>
      <c r="AX11971" s="29"/>
      <c r="AY11971" s="29"/>
      <c r="AZ11971" s="29"/>
      <c r="BA11971" s="29"/>
    </row>
    <row r="11972" spans="2:53">
      <c r="B11972" s="2"/>
      <c r="D11972" s="2"/>
      <c r="F11972" s="30"/>
      <c r="H11972" s="2"/>
      <c r="I11972" s="2"/>
      <c r="J11972" s="3"/>
      <c r="K11972" s="2"/>
      <c r="N11972" s="20"/>
      <c r="O11972" s="2"/>
      <c r="P11972" s="2"/>
      <c r="Q11972" s="2"/>
      <c r="R11972" s="2"/>
      <c r="S11972" s="29"/>
      <c r="W11972" s="9"/>
      <c r="X11972" s="9"/>
      <c r="AI11972" s="2"/>
      <c r="AN11972" s="20"/>
      <c r="AP11972" s="29"/>
      <c r="AQ11972" s="29"/>
      <c r="AR11972" s="29"/>
      <c r="AS11972" s="29"/>
      <c r="AT11972" s="29"/>
      <c r="AU11972" s="29"/>
      <c r="AV11972" s="29"/>
      <c r="AW11972" s="29"/>
      <c r="AX11972" s="29"/>
      <c r="AY11972" s="29"/>
      <c r="AZ11972" s="29"/>
      <c r="BA11972" s="29"/>
    </row>
    <row r="11973" spans="2:53">
      <c r="B11973" s="2"/>
      <c r="D11973" s="2"/>
      <c r="F11973" s="30"/>
      <c r="H11973" s="2"/>
      <c r="I11973" s="2"/>
      <c r="J11973" s="3"/>
      <c r="K11973" s="2"/>
      <c r="N11973" s="20"/>
      <c r="O11973" s="2"/>
      <c r="P11973" s="2"/>
      <c r="Q11973" s="2"/>
      <c r="R11973" s="2"/>
      <c r="S11973" s="29"/>
      <c r="W11973" s="9"/>
      <c r="X11973" s="9"/>
      <c r="AI11973" s="2"/>
      <c r="AN11973" s="20"/>
      <c r="AP11973" s="29"/>
      <c r="AQ11973" s="29"/>
      <c r="AR11973" s="29"/>
      <c r="AS11973" s="29"/>
      <c r="AT11973" s="29"/>
      <c r="AU11973" s="29"/>
      <c r="AV11973" s="29"/>
      <c r="AW11973" s="29"/>
      <c r="AX11973" s="29"/>
      <c r="AY11973" s="29"/>
      <c r="AZ11973" s="29"/>
      <c r="BA11973" s="29"/>
    </row>
    <row r="11974" spans="2:53">
      <c r="B11974" s="2"/>
      <c r="D11974" s="2"/>
      <c r="F11974" s="30"/>
      <c r="H11974" s="2"/>
      <c r="I11974" s="2"/>
      <c r="J11974" s="3"/>
      <c r="K11974" s="2"/>
      <c r="N11974" s="20"/>
      <c r="O11974" s="2"/>
      <c r="P11974" s="2"/>
      <c r="Q11974" s="2"/>
      <c r="R11974" s="2"/>
      <c r="S11974" s="29"/>
      <c r="W11974" s="9"/>
      <c r="X11974" s="9"/>
      <c r="AI11974" s="2"/>
      <c r="AN11974" s="20"/>
      <c r="AP11974" s="29"/>
      <c r="AQ11974" s="29"/>
      <c r="AR11974" s="29"/>
      <c r="AS11974" s="29"/>
      <c r="AT11974" s="29"/>
      <c r="AU11974" s="29"/>
      <c r="AV11974" s="29"/>
      <c r="AW11974" s="29"/>
      <c r="AX11974" s="29"/>
      <c r="AY11974" s="29"/>
      <c r="AZ11974" s="29"/>
      <c r="BA11974" s="29"/>
    </row>
    <row r="11975" spans="2:53">
      <c r="B11975" s="2"/>
      <c r="D11975" s="2"/>
      <c r="F11975" s="30"/>
      <c r="H11975" s="2"/>
      <c r="I11975" s="2"/>
      <c r="J11975" s="3"/>
      <c r="K11975" s="2"/>
      <c r="N11975" s="20"/>
      <c r="O11975" s="2"/>
      <c r="P11975" s="2"/>
      <c r="Q11975" s="2"/>
      <c r="R11975" s="2"/>
      <c r="S11975" s="29"/>
      <c r="W11975" s="9"/>
      <c r="X11975" s="9"/>
      <c r="AI11975" s="2"/>
      <c r="AN11975" s="20"/>
      <c r="AP11975" s="29"/>
      <c r="AQ11975" s="29"/>
      <c r="AR11975" s="29"/>
      <c r="AS11975" s="29"/>
      <c r="AT11975" s="29"/>
      <c r="AU11975" s="29"/>
      <c r="AV11975" s="29"/>
      <c r="AW11975" s="29"/>
      <c r="AX11975" s="29"/>
      <c r="AY11975" s="29"/>
      <c r="AZ11975" s="29"/>
      <c r="BA11975" s="29"/>
    </row>
    <row r="11976" spans="2:53">
      <c r="B11976" s="2"/>
      <c r="D11976" s="2"/>
      <c r="F11976" s="30"/>
      <c r="H11976" s="2"/>
      <c r="I11976" s="2"/>
      <c r="J11976" s="3"/>
      <c r="K11976" s="2"/>
      <c r="N11976" s="20"/>
      <c r="O11976" s="2"/>
      <c r="P11976" s="2"/>
      <c r="Q11976" s="2"/>
      <c r="R11976" s="2"/>
      <c r="S11976" s="29"/>
      <c r="W11976" s="9"/>
      <c r="X11976" s="9"/>
      <c r="AI11976" s="2"/>
      <c r="AN11976" s="20"/>
      <c r="AP11976" s="29"/>
      <c r="AQ11976" s="29"/>
      <c r="AR11976" s="29"/>
      <c r="AS11976" s="29"/>
      <c r="AT11976" s="29"/>
      <c r="AU11976" s="29"/>
      <c r="AV11976" s="29"/>
      <c r="AW11976" s="29"/>
      <c r="AX11976" s="29"/>
      <c r="AY11976" s="29"/>
      <c r="AZ11976" s="29"/>
      <c r="BA11976" s="29"/>
    </row>
    <row r="11977" spans="2:53">
      <c r="B11977" s="2"/>
      <c r="D11977" s="2"/>
      <c r="F11977" s="30"/>
      <c r="H11977" s="2"/>
      <c r="I11977" s="2"/>
      <c r="J11977" s="3"/>
      <c r="K11977" s="2"/>
      <c r="N11977" s="20"/>
      <c r="O11977" s="2"/>
      <c r="P11977" s="2"/>
      <c r="Q11977" s="2"/>
      <c r="R11977" s="2"/>
      <c r="S11977" s="29"/>
      <c r="W11977" s="9"/>
      <c r="X11977" s="9"/>
      <c r="AI11977" s="2"/>
      <c r="AN11977" s="20"/>
      <c r="AP11977" s="29"/>
      <c r="AQ11977" s="29"/>
      <c r="AR11977" s="29"/>
      <c r="AS11977" s="29"/>
      <c r="AT11977" s="29"/>
      <c r="AU11977" s="29"/>
      <c r="AV11977" s="29"/>
      <c r="AW11977" s="29"/>
      <c r="AX11977" s="29"/>
      <c r="AY11977" s="29"/>
      <c r="AZ11977" s="29"/>
      <c r="BA11977" s="29"/>
    </row>
    <row r="11978" spans="2:53">
      <c r="B11978" s="2"/>
      <c r="D11978" s="2"/>
      <c r="F11978" s="30"/>
      <c r="H11978" s="2"/>
      <c r="I11978" s="2"/>
      <c r="J11978" s="3"/>
      <c r="K11978" s="2"/>
      <c r="N11978" s="20"/>
      <c r="O11978" s="2"/>
      <c r="P11978" s="2"/>
      <c r="Q11978" s="2"/>
      <c r="R11978" s="2"/>
      <c r="S11978" s="29"/>
      <c r="W11978" s="9"/>
      <c r="X11978" s="9"/>
      <c r="AI11978" s="2"/>
      <c r="AN11978" s="20"/>
      <c r="AP11978" s="29"/>
      <c r="AQ11978" s="29"/>
      <c r="AR11978" s="29"/>
      <c r="AS11978" s="29"/>
      <c r="AT11978" s="29"/>
      <c r="AU11978" s="29"/>
      <c r="AV11978" s="29"/>
      <c r="AW11978" s="29"/>
      <c r="AX11978" s="29"/>
      <c r="AY11978" s="29"/>
      <c r="AZ11978" s="29"/>
      <c r="BA11978" s="29"/>
    </row>
    <row r="11979" spans="2:53">
      <c r="B11979" s="2"/>
      <c r="D11979" s="2"/>
      <c r="F11979" s="30"/>
      <c r="H11979" s="2"/>
      <c r="I11979" s="2"/>
      <c r="J11979" s="3"/>
      <c r="K11979" s="2"/>
      <c r="N11979" s="20"/>
      <c r="O11979" s="2"/>
      <c r="P11979" s="2"/>
      <c r="Q11979" s="2"/>
      <c r="R11979" s="2"/>
      <c r="S11979" s="29"/>
      <c r="W11979" s="9"/>
      <c r="X11979" s="9"/>
      <c r="AI11979" s="2"/>
      <c r="AN11979" s="20"/>
      <c r="AP11979" s="29"/>
      <c r="AQ11979" s="29"/>
      <c r="AR11979" s="29"/>
      <c r="AS11979" s="29"/>
      <c r="AT11979" s="29"/>
      <c r="AU11979" s="29"/>
      <c r="AV11979" s="29"/>
      <c r="AW11979" s="29"/>
      <c r="AX11979" s="29"/>
      <c r="AY11979" s="29"/>
      <c r="AZ11979" s="29"/>
      <c r="BA11979" s="29"/>
    </row>
    <row r="11980" spans="2:53">
      <c r="B11980" s="2"/>
      <c r="D11980" s="2"/>
      <c r="F11980" s="30"/>
      <c r="H11980" s="2"/>
      <c r="I11980" s="2"/>
      <c r="J11980" s="3"/>
      <c r="K11980" s="2"/>
      <c r="N11980" s="20"/>
      <c r="O11980" s="2"/>
      <c r="P11980" s="2"/>
      <c r="Q11980" s="2"/>
      <c r="R11980" s="2"/>
      <c r="S11980" s="29"/>
      <c r="W11980" s="9"/>
      <c r="X11980" s="9"/>
      <c r="AI11980" s="2"/>
      <c r="AN11980" s="20"/>
      <c r="AP11980" s="29"/>
      <c r="AQ11980" s="29"/>
      <c r="AR11980" s="29"/>
      <c r="AS11980" s="29"/>
      <c r="AT11980" s="29"/>
      <c r="AU11980" s="29"/>
      <c r="AV11980" s="29"/>
      <c r="AW11980" s="29"/>
      <c r="AX11980" s="29"/>
      <c r="AY11980" s="29"/>
      <c r="AZ11980" s="29"/>
      <c r="BA11980" s="29"/>
    </row>
    <row r="11981" spans="2:53">
      <c r="B11981" s="2"/>
      <c r="D11981" s="2"/>
      <c r="F11981" s="30"/>
      <c r="H11981" s="2"/>
      <c r="I11981" s="2"/>
      <c r="J11981" s="3"/>
      <c r="K11981" s="2"/>
      <c r="N11981" s="20"/>
      <c r="O11981" s="2"/>
      <c r="P11981" s="2"/>
      <c r="Q11981" s="2"/>
      <c r="R11981" s="2"/>
      <c r="S11981" s="29"/>
      <c r="W11981" s="9"/>
      <c r="X11981" s="9"/>
      <c r="AI11981" s="2"/>
      <c r="AN11981" s="20"/>
      <c r="AP11981" s="29"/>
      <c r="AQ11981" s="29"/>
      <c r="AR11981" s="29"/>
      <c r="AS11981" s="29"/>
      <c r="AT11981" s="29"/>
      <c r="AU11981" s="29"/>
      <c r="AV11981" s="29"/>
      <c r="AW11981" s="29"/>
      <c r="AX11981" s="29"/>
      <c r="AY11981" s="29"/>
      <c r="AZ11981" s="29"/>
      <c r="BA11981" s="29"/>
    </row>
    <row r="11982" spans="2:53">
      <c r="B11982" s="2"/>
      <c r="D11982" s="2"/>
      <c r="F11982" s="30"/>
      <c r="H11982" s="2"/>
      <c r="I11982" s="2"/>
      <c r="J11982" s="3"/>
      <c r="K11982" s="2"/>
      <c r="N11982" s="20"/>
      <c r="O11982" s="2"/>
      <c r="P11982" s="2"/>
      <c r="Q11982" s="2"/>
      <c r="R11982" s="2"/>
      <c r="S11982" s="29"/>
      <c r="W11982" s="9"/>
      <c r="X11982" s="9"/>
      <c r="AI11982" s="2"/>
      <c r="AN11982" s="20"/>
      <c r="AP11982" s="29"/>
      <c r="AQ11982" s="29"/>
      <c r="AR11982" s="29"/>
      <c r="AS11982" s="29"/>
      <c r="AT11982" s="29"/>
      <c r="AU11982" s="29"/>
      <c r="AV11982" s="29"/>
      <c r="AW11982" s="29"/>
      <c r="AX11982" s="29"/>
      <c r="AY11982" s="29"/>
      <c r="AZ11982" s="29"/>
      <c r="BA11982" s="29"/>
    </row>
    <row r="11983" spans="2:53">
      <c r="B11983" s="2"/>
      <c r="D11983" s="2"/>
      <c r="F11983" s="30"/>
      <c r="H11983" s="2"/>
      <c r="I11983" s="2"/>
      <c r="J11983" s="3"/>
      <c r="K11983" s="2"/>
      <c r="N11983" s="20"/>
      <c r="O11983" s="2"/>
      <c r="P11983" s="2"/>
      <c r="Q11983" s="2"/>
      <c r="R11983" s="2"/>
      <c r="S11983" s="29"/>
      <c r="W11983" s="9"/>
      <c r="X11983" s="9"/>
      <c r="AI11983" s="2"/>
      <c r="AN11983" s="20"/>
      <c r="AP11983" s="29"/>
      <c r="AQ11983" s="29"/>
      <c r="AR11983" s="29"/>
      <c r="AS11983" s="29"/>
      <c r="AT11983" s="29"/>
      <c r="AU11983" s="29"/>
      <c r="AV11983" s="29"/>
      <c r="AW11983" s="29"/>
      <c r="AX11983" s="29"/>
      <c r="AY11983" s="29"/>
      <c r="AZ11983" s="29"/>
      <c r="BA11983" s="29"/>
    </row>
    <row r="11984" spans="2:53">
      <c r="B11984" s="2"/>
      <c r="D11984" s="2"/>
      <c r="F11984" s="30"/>
      <c r="H11984" s="2"/>
      <c r="I11984" s="2"/>
      <c r="J11984" s="3"/>
      <c r="K11984" s="2"/>
      <c r="N11984" s="20"/>
      <c r="O11984" s="2"/>
      <c r="P11984" s="2"/>
      <c r="Q11984" s="2"/>
      <c r="R11984" s="2"/>
      <c r="S11984" s="29"/>
      <c r="W11984" s="9"/>
      <c r="X11984" s="9"/>
      <c r="AI11984" s="2"/>
      <c r="AN11984" s="20"/>
      <c r="AP11984" s="29"/>
      <c r="AQ11984" s="29"/>
      <c r="AR11984" s="29"/>
      <c r="AS11984" s="29"/>
      <c r="AT11984" s="29"/>
      <c r="AU11984" s="29"/>
      <c r="AV11984" s="29"/>
      <c r="AW11984" s="29"/>
      <c r="AX11984" s="29"/>
      <c r="AY11984" s="29"/>
      <c r="AZ11984" s="29"/>
      <c r="BA11984" s="29"/>
    </row>
    <row r="11985" spans="2:53">
      <c r="B11985" s="2"/>
      <c r="D11985" s="2"/>
      <c r="F11985" s="30"/>
      <c r="H11985" s="2"/>
      <c r="I11985" s="2"/>
      <c r="J11985" s="3"/>
      <c r="K11985" s="2"/>
      <c r="N11985" s="20"/>
      <c r="O11985" s="2"/>
      <c r="P11985" s="2"/>
      <c r="Q11985" s="2"/>
      <c r="R11985" s="2"/>
      <c r="S11985" s="29"/>
      <c r="W11985" s="9"/>
      <c r="X11985" s="9"/>
      <c r="AI11985" s="2"/>
      <c r="AN11985" s="20"/>
      <c r="AP11985" s="29"/>
      <c r="AQ11985" s="29"/>
      <c r="AR11985" s="29"/>
      <c r="AS11985" s="29"/>
      <c r="AT11985" s="29"/>
      <c r="AU11985" s="29"/>
      <c r="AV11985" s="29"/>
      <c r="AW11985" s="29"/>
      <c r="AX11985" s="29"/>
      <c r="AY11985" s="29"/>
      <c r="AZ11985" s="29"/>
      <c r="BA11985" s="29"/>
    </row>
    <row r="11986" spans="2:53">
      <c r="B11986" s="2"/>
      <c r="D11986" s="2"/>
      <c r="F11986" s="30"/>
      <c r="H11986" s="2"/>
      <c r="I11986" s="2"/>
      <c r="J11986" s="3"/>
      <c r="K11986" s="2"/>
      <c r="N11986" s="20"/>
      <c r="O11986" s="2"/>
      <c r="P11986" s="2"/>
      <c r="Q11986" s="2"/>
      <c r="R11986" s="2"/>
      <c r="S11986" s="29"/>
      <c r="W11986" s="9"/>
      <c r="X11986" s="9"/>
      <c r="AI11986" s="2"/>
      <c r="AN11986" s="20"/>
      <c r="AP11986" s="29"/>
      <c r="AQ11986" s="29"/>
      <c r="AR11986" s="29"/>
      <c r="AS11986" s="29"/>
      <c r="AT11986" s="29"/>
      <c r="AU11986" s="29"/>
      <c r="AV11986" s="29"/>
      <c r="AW11986" s="29"/>
      <c r="AX11986" s="29"/>
      <c r="AY11986" s="29"/>
      <c r="AZ11986" s="29"/>
      <c r="BA11986" s="29"/>
    </row>
    <row r="11987" spans="2:53">
      <c r="B11987" s="2"/>
      <c r="D11987" s="2"/>
      <c r="F11987" s="30"/>
      <c r="H11987" s="2"/>
      <c r="I11987" s="2"/>
      <c r="J11987" s="3"/>
      <c r="K11987" s="2"/>
      <c r="N11987" s="20"/>
      <c r="O11987" s="2"/>
      <c r="P11987" s="2"/>
      <c r="Q11987" s="2"/>
      <c r="R11987" s="2"/>
      <c r="S11987" s="29"/>
      <c r="W11987" s="9"/>
      <c r="X11987" s="9"/>
      <c r="AI11987" s="2"/>
      <c r="AN11987" s="20"/>
      <c r="AP11987" s="29"/>
      <c r="AQ11987" s="29"/>
      <c r="AR11987" s="29"/>
      <c r="AS11987" s="29"/>
      <c r="AT11987" s="29"/>
      <c r="AU11987" s="29"/>
      <c r="AV11987" s="29"/>
      <c r="AW11987" s="29"/>
      <c r="AX11987" s="29"/>
      <c r="AY11987" s="29"/>
      <c r="AZ11987" s="29"/>
      <c r="BA11987" s="29"/>
    </row>
    <row r="11988" spans="2:53">
      <c r="B11988" s="2"/>
      <c r="D11988" s="2"/>
      <c r="F11988" s="30"/>
      <c r="H11988" s="2"/>
      <c r="I11988" s="2"/>
      <c r="J11988" s="3"/>
      <c r="K11988" s="2"/>
      <c r="N11988" s="20"/>
      <c r="O11988" s="2"/>
      <c r="P11988" s="2"/>
      <c r="Q11988" s="2"/>
      <c r="R11988" s="2"/>
      <c r="S11988" s="29"/>
      <c r="W11988" s="9"/>
      <c r="X11988" s="9"/>
      <c r="AI11988" s="2"/>
      <c r="AN11988" s="20"/>
      <c r="AP11988" s="29"/>
      <c r="AQ11988" s="29"/>
      <c r="AR11988" s="29"/>
      <c r="AS11988" s="29"/>
      <c r="AT11988" s="29"/>
      <c r="AU11988" s="29"/>
      <c r="AV11988" s="29"/>
      <c r="AW11988" s="29"/>
      <c r="AX11988" s="29"/>
      <c r="AY11988" s="29"/>
      <c r="AZ11988" s="29"/>
      <c r="BA11988" s="29"/>
    </row>
    <row r="11989" spans="2:53">
      <c r="B11989" s="2"/>
      <c r="D11989" s="2"/>
      <c r="F11989" s="30"/>
      <c r="H11989" s="2"/>
      <c r="I11989" s="2"/>
      <c r="J11989" s="3"/>
      <c r="K11989" s="2"/>
      <c r="N11989" s="20"/>
      <c r="O11989" s="2"/>
      <c r="P11989" s="2"/>
      <c r="Q11989" s="2"/>
      <c r="R11989" s="2"/>
      <c r="S11989" s="29"/>
      <c r="W11989" s="9"/>
      <c r="X11989" s="9"/>
      <c r="AI11989" s="2"/>
      <c r="AN11989" s="20"/>
      <c r="AP11989" s="29"/>
      <c r="AQ11989" s="29"/>
      <c r="AR11989" s="29"/>
      <c r="AS11989" s="29"/>
      <c r="AT11989" s="29"/>
      <c r="AU11989" s="29"/>
      <c r="AV11989" s="29"/>
      <c r="AW11989" s="29"/>
      <c r="AX11989" s="29"/>
      <c r="AY11989" s="29"/>
      <c r="AZ11989" s="29"/>
      <c r="BA11989" s="29"/>
    </row>
    <row r="11990" spans="2:53">
      <c r="B11990" s="2"/>
      <c r="D11990" s="2"/>
      <c r="F11990" s="30"/>
      <c r="H11990" s="2"/>
      <c r="I11990" s="2"/>
      <c r="J11990" s="3"/>
      <c r="K11990" s="2"/>
      <c r="N11990" s="20"/>
      <c r="O11990" s="2"/>
      <c r="P11990" s="2"/>
      <c r="Q11990" s="2"/>
      <c r="R11990" s="2"/>
      <c r="S11990" s="29"/>
      <c r="W11990" s="9"/>
      <c r="X11990" s="9"/>
      <c r="AI11990" s="2"/>
      <c r="AN11990" s="20"/>
      <c r="AP11990" s="29"/>
      <c r="AQ11990" s="29"/>
      <c r="AR11990" s="29"/>
      <c r="AS11990" s="29"/>
      <c r="AT11990" s="29"/>
      <c r="AU11990" s="29"/>
      <c r="AV11990" s="29"/>
      <c r="AW11990" s="29"/>
      <c r="AX11990" s="29"/>
      <c r="AY11990" s="29"/>
      <c r="AZ11990" s="29"/>
      <c r="BA11990" s="29"/>
    </row>
    <row r="11991" spans="2:53">
      <c r="B11991" s="2"/>
      <c r="D11991" s="2"/>
      <c r="F11991" s="30"/>
      <c r="H11991" s="2"/>
      <c r="I11991" s="2"/>
      <c r="J11991" s="3"/>
      <c r="K11991" s="2"/>
      <c r="N11991" s="20"/>
      <c r="O11991" s="2"/>
      <c r="P11991" s="2"/>
      <c r="Q11991" s="2"/>
      <c r="R11991" s="2"/>
      <c r="S11991" s="29"/>
      <c r="W11991" s="9"/>
      <c r="X11991" s="9"/>
      <c r="AI11991" s="2"/>
      <c r="AN11991" s="20"/>
      <c r="AP11991" s="29"/>
      <c r="AQ11991" s="29"/>
      <c r="AR11991" s="29"/>
      <c r="AS11991" s="29"/>
      <c r="AT11991" s="29"/>
      <c r="AU11991" s="29"/>
      <c r="AV11991" s="29"/>
      <c r="AW11991" s="29"/>
      <c r="AX11991" s="29"/>
      <c r="AY11991" s="29"/>
      <c r="AZ11991" s="29"/>
      <c r="BA11991" s="29"/>
    </row>
    <row r="11992" spans="2:53">
      <c r="B11992" s="2"/>
      <c r="D11992" s="2"/>
      <c r="F11992" s="30"/>
      <c r="H11992" s="2"/>
      <c r="I11992" s="2"/>
      <c r="J11992" s="3"/>
      <c r="K11992" s="2"/>
      <c r="N11992" s="20"/>
      <c r="O11992" s="2"/>
      <c r="P11992" s="2"/>
      <c r="Q11992" s="2"/>
      <c r="R11992" s="2"/>
      <c r="S11992" s="29"/>
      <c r="W11992" s="9"/>
      <c r="X11992" s="9"/>
      <c r="AI11992" s="2"/>
      <c r="AN11992" s="20"/>
      <c r="AP11992" s="29"/>
      <c r="AQ11992" s="29"/>
      <c r="AR11992" s="29"/>
      <c r="AS11992" s="29"/>
      <c r="AT11992" s="29"/>
      <c r="AU11992" s="29"/>
      <c r="AV11992" s="29"/>
      <c r="AW11992" s="29"/>
      <c r="AX11992" s="29"/>
      <c r="AY11992" s="29"/>
      <c r="AZ11992" s="29"/>
      <c r="BA11992" s="29"/>
    </row>
    <row r="11993" spans="2:53">
      <c r="B11993" s="2"/>
      <c r="D11993" s="2"/>
      <c r="F11993" s="30"/>
      <c r="H11993" s="2"/>
      <c r="I11993" s="2"/>
      <c r="J11993" s="3"/>
      <c r="K11993" s="2"/>
      <c r="N11993" s="20"/>
      <c r="O11993" s="2"/>
      <c r="P11993" s="2"/>
      <c r="Q11993" s="2"/>
      <c r="R11993" s="2"/>
      <c r="S11993" s="29"/>
      <c r="W11993" s="9"/>
      <c r="X11993" s="9"/>
      <c r="AI11993" s="2"/>
      <c r="AN11993" s="20"/>
      <c r="AP11993" s="29"/>
      <c r="AQ11993" s="29"/>
      <c r="AR11993" s="29"/>
      <c r="AS11993" s="29"/>
      <c r="AT11993" s="29"/>
      <c r="AU11993" s="29"/>
      <c r="AV11993" s="29"/>
      <c r="AW11993" s="29"/>
      <c r="AX11993" s="29"/>
      <c r="AY11993" s="29"/>
      <c r="AZ11993" s="29"/>
      <c r="BA11993" s="29"/>
    </row>
    <row r="11994" spans="2:53">
      <c r="B11994" s="2"/>
      <c r="D11994" s="2"/>
      <c r="F11994" s="30"/>
      <c r="H11994" s="2"/>
      <c r="I11994" s="2"/>
      <c r="J11994" s="3"/>
      <c r="K11994" s="2"/>
      <c r="N11994" s="20"/>
      <c r="O11994" s="2"/>
      <c r="P11994" s="2"/>
      <c r="Q11994" s="2"/>
      <c r="R11994" s="2"/>
      <c r="S11994" s="29"/>
      <c r="W11994" s="9"/>
      <c r="X11994" s="9"/>
      <c r="AI11994" s="2"/>
      <c r="AN11994" s="20"/>
      <c r="AP11994" s="29"/>
      <c r="AQ11994" s="29"/>
      <c r="AR11994" s="29"/>
      <c r="AS11994" s="29"/>
      <c r="AT11994" s="29"/>
      <c r="AU11994" s="29"/>
      <c r="AV11994" s="29"/>
      <c r="AW11994" s="29"/>
      <c r="AX11994" s="29"/>
      <c r="AY11994" s="29"/>
      <c r="AZ11994" s="29"/>
      <c r="BA11994" s="29"/>
    </row>
    <row r="11995" spans="2:53">
      <c r="B11995" s="2"/>
      <c r="D11995" s="2"/>
      <c r="F11995" s="30"/>
      <c r="H11995" s="2"/>
      <c r="I11995" s="2"/>
      <c r="J11995" s="3"/>
      <c r="K11995" s="2"/>
      <c r="N11995" s="20"/>
      <c r="O11995" s="2"/>
      <c r="P11995" s="2"/>
      <c r="Q11995" s="2"/>
      <c r="R11995" s="2"/>
      <c r="S11995" s="29"/>
      <c r="W11995" s="9"/>
      <c r="X11995" s="9"/>
      <c r="AI11995" s="2"/>
      <c r="AN11995" s="20"/>
      <c r="AP11995" s="29"/>
      <c r="AQ11995" s="29"/>
      <c r="AR11995" s="29"/>
      <c r="AS11995" s="29"/>
      <c r="AT11995" s="29"/>
      <c r="AU11995" s="29"/>
      <c r="AV11995" s="29"/>
      <c r="AW11995" s="29"/>
      <c r="AX11995" s="29"/>
      <c r="AY11995" s="29"/>
      <c r="AZ11995" s="29"/>
      <c r="BA11995" s="29"/>
    </row>
    <row r="11996" spans="2:53">
      <c r="B11996" s="2"/>
      <c r="D11996" s="2"/>
      <c r="F11996" s="30"/>
      <c r="H11996" s="2"/>
      <c r="I11996" s="2"/>
      <c r="J11996" s="3"/>
      <c r="K11996" s="2"/>
      <c r="N11996" s="20"/>
      <c r="O11996" s="2"/>
      <c r="P11996" s="2"/>
      <c r="Q11996" s="2"/>
      <c r="R11996" s="2"/>
      <c r="S11996" s="29"/>
      <c r="W11996" s="9"/>
      <c r="X11996" s="9"/>
      <c r="AI11996" s="2"/>
      <c r="AN11996" s="20"/>
      <c r="AP11996" s="29"/>
      <c r="AQ11996" s="29"/>
      <c r="AR11996" s="29"/>
      <c r="AS11996" s="29"/>
      <c r="AT11996" s="29"/>
      <c r="AU11996" s="29"/>
      <c r="AV11996" s="29"/>
      <c r="AW11996" s="29"/>
      <c r="AX11996" s="29"/>
      <c r="AY11996" s="29"/>
      <c r="AZ11996" s="29"/>
      <c r="BA11996" s="29"/>
    </row>
    <row r="11997" spans="2:53">
      <c r="B11997" s="2"/>
      <c r="D11997" s="2"/>
      <c r="F11997" s="30"/>
      <c r="H11997" s="2"/>
      <c r="I11997" s="2"/>
      <c r="J11997" s="3"/>
      <c r="K11997" s="2"/>
      <c r="N11997" s="20"/>
      <c r="O11997" s="2"/>
      <c r="P11997" s="2"/>
      <c r="Q11997" s="2"/>
      <c r="R11997" s="2"/>
      <c r="S11997" s="29"/>
      <c r="W11997" s="9"/>
      <c r="X11997" s="9"/>
      <c r="AI11997" s="2"/>
      <c r="AN11997" s="20"/>
      <c r="AP11997" s="29"/>
      <c r="AQ11997" s="29"/>
      <c r="AR11997" s="29"/>
      <c r="AS11997" s="29"/>
      <c r="AT11997" s="29"/>
      <c r="AU11997" s="29"/>
      <c r="AV11997" s="29"/>
      <c r="AW11997" s="29"/>
      <c r="AX11997" s="29"/>
      <c r="AY11997" s="29"/>
      <c r="AZ11997" s="29"/>
      <c r="BA11997" s="29"/>
    </row>
    <row r="11998" spans="2:53">
      <c r="B11998" s="2"/>
      <c r="D11998" s="2"/>
      <c r="F11998" s="30"/>
      <c r="H11998" s="2"/>
      <c r="I11998" s="2"/>
      <c r="J11998" s="3"/>
      <c r="K11998" s="2"/>
      <c r="N11998" s="20"/>
      <c r="O11998" s="2"/>
      <c r="P11998" s="2"/>
      <c r="Q11998" s="2"/>
      <c r="R11998" s="2"/>
      <c r="S11998" s="29"/>
      <c r="W11998" s="9"/>
      <c r="X11998" s="9"/>
      <c r="AI11998" s="2"/>
      <c r="AN11998" s="20"/>
      <c r="AP11998" s="29"/>
      <c r="AQ11998" s="29"/>
      <c r="AR11998" s="29"/>
      <c r="AS11998" s="29"/>
      <c r="AT11998" s="29"/>
      <c r="AU11998" s="29"/>
      <c r="AV11998" s="29"/>
      <c r="AW11998" s="29"/>
      <c r="AX11998" s="29"/>
      <c r="AY11998" s="29"/>
      <c r="AZ11998" s="29"/>
      <c r="BA11998" s="29"/>
    </row>
    <row r="11999" spans="2:53">
      <c r="B11999" s="2"/>
      <c r="D11999" s="2"/>
      <c r="F11999" s="30"/>
      <c r="H11999" s="2"/>
      <c r="I11999" s="2"/>
      <c r="J11999" s="3"/>
      <c r="K11999" s="2"/>
      <c r="N11999" s="20"/>
      <c r="O11999" s="2"/>
      <c r="P11999" s="2"/>
      <c r="Q11999" s="2"/>
      <c r="R11999" s="2"/>
      <c r="S11999" s="29"/>
      <c r="W11999" s="9"/>
      <c r="X11999" s="9"/>
      <c r="AI11999" s="2"/>
      <c r="AN11999" s="20"/>
      <c r="AP11999" s="29"/>
      <c r="AQ11999" s="29"/>
      <c r="AR11999" s="29"/>
      <c r="AS11999" s="29"/>
      <c r="AT11999" s="29"/>
      <c r="AU11999" s="29"/>
      <c r="AV11999" s="29"/>
      <c r="AW11999" s="29"/>
      <c r="AX11999" s="29"/>
      <c r="AY11999" s="29"/>
      <c r="AZ11999" s="29"/>
      <c r="BA11999" s="29"/>
    </row>
    <row r="12000" spans="2:53">
      <c r="B12000" s="2"/>
      <c r="D12000" s="2"/>
      <c r="F12000" s="30"/>
      <c r="H12000" s="2"/>
      <c r="I12000" s="2"/>
      <c r="J12000" s="3"/>
      <c r="K12000" s="2"/>
      <c r="N12000" s="20"/>
      <c r="O12000" s="2"/>
      <c r="P12000" s="2"/>
      <c r="Q12000" s="2"/>
      <c r="R12000" s="2"/>
      <c r="S12000" s="29"/>
      <c r="W12000" s="9"/>
      <c r="X12000" s="9"/>
      <c r="AI12000" s="2"/>
      <c r="AN12000" s="20"/>
      <c r="AP12000" s="29"/>
      <c r="AQ12000" s="29"/>
      <c r="AR12000" s="29"/>
      <c r="AS12000" s="29"/>
      <c r="AT12000" s="29"/>
      <c r="AU12000" s="29"/>
      <c r="AV12000" s="29"/>
      <c r="AW12000" s="29"/>
      <c r="AX12000" s="29"/>
      <c r="AY12000" s="29"/>
      <c r="AZ12000" s="29"/>
      <c r="BA12000" s="29"/>
    </row>
    <row r="12001" spans="2:53">
      <c r="B12001" s="2"/>
      <c r="D12001" s="2"/>
      <c r="F12001" s="30"/>
      <c r="H12001" s="2"/>
      <c r="I12001" s="2"/>
      <c r="J12001" s="3"/>
      <c r="K12001" s="2"/>
      <c r="N12001" s="20"/>
      <c r="O12001" s="2"/>
      <c r="P12001" s="2"/>
      <c r="Q12001" s="2"/>
      <c r="R12001" s="2"/>
      <c r="S12001" s="29"/>
      <c r="W12001" s="9"/>
      <c r="X12001" s="9"/>
      <c r="AI12001" s="2"/>
      <c r="AN12001" s="20"/>
      <c r="AP12001" s="29"/>
      <c r="AQ12001" s="29"/>
      <c r="AR12001" s="29"/>
      <c r="AS12001" s="29"/>
      <c r="AT12001" s="29"/>
      <c r="AU12001" s="29"/>
      <c r="AV12001" s="29"/>
      <c r="AW12001" s="29"/>
      <c r="AX12001" s="29"/>
      <c r="AY12001" s="29"/>
      <c r="AZ12001" s="29"/>
      <c r="BA12001" s="29"/>
    </row>
    <row r="12002" spans="2:53">
      <c r="B12002" s="2"/>
      <c r="D12002" s="2"/>
      <c r="F12002" s="30"/>
      <c r="H12002" s="2"/>
      <c r="I12002" s="2"/>
      <c r="J12002" s="3"/>
      <c r="K12002" s="2"/>
      <c r="N12002" s="20"/>
      <c r="O12002" s="2"/>
      <c r="P12002" s="2"/>
      <c r="Q12002" s="2"/>
      <c r="R12002" s="2"/>
      <c r="S12002" s="29"/>
      <c r="W12002" s="9"/>
      <c r="X12002" s="9"/>
      <c r="AI12002" s="2"/>
      <c r="AN12002" s="20"/>
      <c r="AP12002" s="29"/>
      <c r="AQ12002" s="29"/>
      <c r="AR12002" s="29"/>
      <c r="AS12002" s="29"/>
      <c r="AT12002" s="29"/>
      <c r="AU12002" s="29"/>
      <c r="AV12002" s="29"/>
      <c r="AW12002" s="29"/>
      <c r="AX12002" s="29"/>
      <c r="AY12002" s="29"/>
      <c r="AZ12002" s="29"/>
      <c r="BA12002" s="29"/>
    </row>
    <row r="12003" spans="2:53">
      <c r="B12003" s="2"/>
      <c r="D12003" s="2"/>
      <c r="F12003" s="30"/>
      <c r="H12003" s="2"/>
      <c r="I12003" s="2"/>
      <c r="J12003" s="3"/>
      <c r="K12003" s="2"/>
      <c r="N12003" s="20"/>
      <c r="O12003" s="2"/>
      <c r="P12003" s="2"/>
      <c r="Q12003" s="2"/>
      <c r="R12003" s="2"/>
      <c r="S12003" s="29"/>
      <c r="W12003" s="9"/>
      <c r="X12003" s="9"/>
      <c r="AI12003" s="2"/>
      <c r="AN12003" s="20"/>
      <c r="AP12003" s="29"/>
      <c r="AQ12003" s="29"/>
      <c r="AR12003" s="29"/>
      <c r="AS12003" s="29"/>
      <c r="AT12003" s="29"/>
      <c r="AU12003" s="29"/>
      <c r="AV12003" s="29"/>
      <c r="AW12003" s="29"/>
      <c r="AX12003" s="29"/>
      <c r="AY12003" s="29"/>
      <c r="AZ12003" s="29"/>
      <c r="BA12003" s="29"/>
    </row>
    <row r="12004" spans="2:53">
      <c r="B12004" s="2"/>
      <c r="D12004" s="2"/>
      <c r="F12004" s="30"/>
      <c r="H12004" s="2"/>
      <c r="I12004" s="2"/>
      <c r="J12004" s="3"/>
      <c r="K12004" s="2"/>
      <c r="N12004" s="20"/>
      <c r="O12004" s="2"/>
      <c r="P12004" s="2"/>
      <c r="Q12004" s="2"/>
      <c r="R12004" s="2"/>
      <c r="S12004" s="29"/>
      <c r="W12004" s="9"/>
      <c r="X12004" s="9"/>
      <c r="AI12004" s="2"/>
      <c r="AN12004" s="20"/>
      <c r="AP12004" s="29"/>
      <c r="AQ12004" s="29"/>
      <c r="AR12004" s="29"/>
      <c r="AS12004" s="29"/>
      <c r="AT12004" s="29"/>
      <c r="AU12004" s="29"/>
      <c r="AV12004" s="29"/>
      <c r="AW12004" s="29"/>
      <c r="AX12004" s="29"/>
      <c r="AY12004" s="29"/>
      <c r="AZ12004" s="29"/>
      <c r="BA12004" s="29"/>
    </row>
    <row r="12005" spans="2:53">
      <c r="B12005" s="2"/>
      <c r="D12005" s="2"/>
      <c r="F12005" s="30"/>
      <c r="H12005" s="2"/>
      <c r="I12005" s="2"/>
      <c r="J12005" s="3"/>
      <c r="K12005" s="2"/>
      <c r="N12005" s="20"/>
      <c r="O12005" s="2"/>
      <c r="P12005" s="2"/>
      <c r="Q12005" s="2"/>
      <c r="R12005" s="2"/>
      <c r="S12005" s="29"/>
      <c r="W12005" s="9"/>
      <c r="X12005" s="9"/>
      <c r="AI12005" s="2"/>
      <c r="AN12005" s="20"/>
      <c r="AP12005" s="29"/>
      <c r="AQ12005" s="29"/>
      <c r="AR12005" s="29"/>
      <c r="AS12005" s="29"/>
      <c r="AT12005" s="29"/>
      <c r="AU12005" s="29"/>
      <c r="AV12005" s="29"/>
      <c r="AW12005" s="29"/>
      <c r="AX12005" s="29"/>
      <c r="AY12005" s="29"/>
      <c r="AZ12005" s="29"/>
      <c r="BA12005" s="29"/>
    </row>
    <row r="12006" spans="2:53">
      <c r="B12006" s="2"/>
      <c r="D12006" s="2"/>
      <c r="F12006" s="30"/>
      <c r="H12006" s="2"/>
      <c r="I12006" s="2"/>
      <c r="J12006" s="3"/>
      <c r="K12006" s="2"/>
      <c r="N12006" s="20"/>
      <c r="O12006" s="2"/>
      <c r="P12006" s="2"/>
      <c r="Q12006" s="2"/>
      <c r="R12006" s="2"/>
      <c r="S12006" s="29"/>
      <c r="W12006" s="9"/>
      <c r="X12006" s="9"/>
      <c r="AI12006" s="2"/>
      <c r="AN12006" s="20"/>
      <c r="AP12006" s="29"/>
      <c r="AQ12006" s="29"/>
      <c r="AR12006" s="29"/>
      <c r="AS12006" s="29"/>
      <c r="AT12006" s="29"/>
      <c r="AU12006" s="29"/>
      <c r="AV12006" s="29"/>
      <c r="AW12006" s="29"/>
      <c r="AX12006" s="29"/>
      <c r="AY12006" s="29"/>
      <c r="AZ12006" s="29"/>
      <c r="BA12006" s="29"/>
    </row>
    <row r="12007" spans="2:53">
      <c r="B12007" s="2"/>
      <c r="D12007" s="2"/>
      <c r="F12007" s="30"/>
      <c r="H12007" s="2"/>
      <c r="I12007" s="2"/>
      <c r="J12007" s="3"/>
      <c r="K12007" s="2"/>
      <c r="N12007" s="20"/>
      <c r="O12007" s="2"/>
      <c r="P12007" s="2"/>
      <c r="Q12007" s="2"/>
      <c r="R12007" s="2"/>
      <c r="S12007" s="29"/>
      <c r="W12007" s="9"/>
      <c r="X12007" s="9"/>
      <c r="AI12007" s="2"/>
      <c r="AN12007" s="20"/>
      <c r="AP12007" s="29"/>
      <c r="AQ12007" s="29"/>
      <c r="AR12007" s="29"/>
      <c r="AS12007" s="29"/>
      <c r="AT12007" s="29"/>
      <c r="AU12007" s="29"/>
      <c r="AV12007" s="29"/>
      <c r="AW12007" s="29"/>
      <c r="AX12007" s="29"/>
      <c r="AY12007" s="29"/>
      <c r="AZ12007" s="29"/>
      <c r="BA12007" s="29"/>
    </row>
    <row r="12008" spans="2:53">
      <c r="B12008" s="2"/>
      <c r="D12008" s="2"/>
      <c r="F12008" s="30"/>
      <c r="H12008" s="2"/>
      <c r="I12008" s="2"/>
      <c r="J12008" s="3"/>
      <c r="K12008" s="2"/>
      <c r="N12008" s="20"/>
      <c r="O12008" s="2"/>
      <c r="P12008" s="2"/>
      <c r="Q12008" s="2"/>
      <c r="R12008" s="2"/>
      <c r="S12008" s="29"/>
      <c r="W12008" s="9"/>
      <c r="X12008" s="9"/>
      <c r="AI12008" s="2"/>
      <c r="AN12008" s="20"/>
      <c r="AP12008" s="29"/>
      <c r="AQ12008" s="29"/>
      <c r="AR12008" s="29"/>
      <c r="AS12008" s="29"/>
      <c r="AT12008" s="29"/>
      <c r="AU12008" s="29"/>
      <c r="AV12008" s="29"/>
      <c r="AW12008" s="29"/>
      <c r="AX12008" s="29"/>
      <c r="AY12008" s="29"/>
      <c r="AZ12008" s="29"/>
      <c r="BA12008" s="29"/>
    </row>
    <row r="12009" spans="2:53">
      <c r="B12009" s="2"/>
      <c r="D12009" s="2"/>
      <c r="F12009" s="30"/>
      <c r="H12009" s="2"/>
      <c r="I12009" s="2"/>
      <c r="J12009" s="3"/>
      <c r="K12009" s="2"/>
      <c r="N12009" s="20"/>
      <c r="O12009" s="2"/>
      <c r="P12009" s="2"/>
      <c r="Q12009" s="2"/>
      <c r="R12009" s="2"/>
      <c r="S12009" s="29"/>
      <c r="W12009" s="9"/>
      <c r="X12009" s="9"/>
      <c r="AI12009" s="2"/>
      <c r="AN12009" s="20"/>
      <c r="AP12009" s="29"/>
      <c r="AQ12009" s="29"/>
      <c r="AR12009" s="29"/>
      <c r="AS12009" s="29"/>
      <c r="AT12009" s="29"/>
      <c r="AU12009" s="29"/>
      <c r="AV12009" s="29"/>
      <c r="AW12009" s="29"/>
      <c r="AX12009" s="29"/>
      <c r="AY12009" s="29"/>
      <c r="AZ12009" s="29"/>
      <c r="BA12009" s="29"/>
    </row>
    <row r="12010" spans="2:53">
      <c r="B12010" s="2"/>
      <c r="D12010" s="2"/>
      <c r="F12010" s="30"/>
      <c r="H12010" s="2"/>
      <c r="I12010" s="2"/>
      <c r="J12010" s="3"/>
      <c r="K12010" s="2"/>
      <c r="N12010" s="20"/>
      <c r="O12010" s="2"/>
      <c r="P12010" s="2"/>
      <c r="Q12010" s="2"/>
      <c r="R12010" s="2"/>
      <c r="S12010" s="29"/>
      <c r="W12010" s="9"/>
      <c r="X12010" s="9"/>
      <c r="AI12010" s="2"/>
      <c r="AN12010" s="20"/>
      <c r="AP12010" s="29"/>
      <c r="AQ12010" s="29"/>
      <c r="AR12010" s="29"/>
      <c r="AS12010" s="29"/>
      <c r="AT12010" s="29"/>
      <c r="AU12010" s="29"/>
      <c r="AV12010" s="29"/>
      <c r="AW12010" s="29"/>
      <c r="AX12010" s="29"/>
      <c r="AY12010" s="29"/>
      <c r="AZ12010" s="29"/>
      <c r="BA12010" s="29"/>
    </row>
    <row r="12011" spans="2:53">
      <c r="B12011" s="2"/>
      <c r="D12011" s="2"/>
      <c r="F12011" s="30"/>
      <c r="H12011" s="2"/>
      <c r="I12011" s="2"/>
      <c r="J12011" s="3"/>
      <c r="K12011" s="2"/>
      <c r="N12011" s="20"/>
      <c r="O12011" s="2"/>
      <c r="P12011" s="2"/>
      <c r="Q12011" s="2"/>
      <c r="R12011" s="2"/>
      <c r="S12011" s="29"/>
      <c r="W12011" s="9"/>
      <c r="X12011" s="9"/>
      <c r="AI12011" s="2"/>
      <c r="AN12011" s="20"/>
      <c r="AP12011" s="29"/>
      <c r="AQ12011" s="29"/>
      <c r="AR12011" s="29"/>
      <c r="AS12011" s="29"/>
      <c r="AT12011" s="29"/>
      <c r="AU12011" s="29"/>
      <c r="AV12011" s="29"/>
      <c r="AW12011" s="29"/>
      <c r="AX12011" s="29"/>
      <c r="AY12011" s="29"/>
      <c r="AZ12011" s="29"/>
      <c r="BA12011" s="29"/>
    </row>
    <row r="12012" spans="2:53">
      <c r="B12012" s="2"/>
      <c r="D12012" s="2"/>
      <c r="F12012" s="30"/>
      <c r="H12012" s="2"/>
      <c r="I12012" s="2"/>
      <c r="J12012" s="3"/>
      <c r="K12012" s="2"/>
      <c r="N12012" s="20"/>
      <c r="O12012" s="2"/>
      <c r="P12012" s="2"/>
      <c r="Q12012" s="2"/>
      <c r="R12012" s="2"/>
      <c r="S12012" s="29"/>
      <c r="W12012" s="9"/>
      <c r="X12012" s="9"/>
      <c r="AI12012" s="2"/>
      <c r="AN12012" s="20"/>
      <c r="AP12012" s="29"/>
      <c r="AQ12012" s="29"/>
      <c r="AR12012" s="29"/>
      <c r="AS12012" s="29"/>
      <c r="AT12012" s="29"/>
      <c r="AU12012" s="29"/>
      <c r="AV12012" s="29"/>
      <c r="AW12012" s="29"/>
      <c r="AX12012" s="29"/>
      <c r="AY12012" s="29"/>
      <c r="AZ12012" s="29"/>
      <c r="BA12012" s="29"/>
    </row>
    <row r="12013" spans="2:53">
      <c r="B12013" s="2"/>
      <c r="D12013" s="2"/>
      <c r="F12013" s="30"/>
      <c r="H12013" s="2"/>
      <c r="I12013" s="2"/>
      <c r="J12013" s="3"/>
      <c r="K12013" s="2"/>
      <c r="N12013" s="20"/>
      <c r="O12013" s="2"/>
      <c r="P12013" s="2"/>
      <c r="Q12013" s="2"/>
      <c r="R12013" s="2"/>
      <c r="S12013" s="29"/>
      <c r="W12013" s="9"/>
      <c r="X12013" s="9"/>
      <c r="AI12013" s="2"/>
      <c r="AN12013" s="20"/>
      <c r="AP12013" s="29"/>
      <c r="AQ12013" s="29"/>
      <c r="AR12013" s="29"/>
      <c r="AS12013" s="29"/>
      <c r="AT12013" s="29"/>
      <c r="AU12013" s="29"/>
      <c r="AV12013" s="29"/>
      <c r="AW12013" s="29"/>
      <c r="AX12013" s="29"/>
      <c r="AY12013" s="29"/>
      <c r="AZ12013" s="29"/>
      <c r="BA12013" s="29"/>
    </row>
    <row r="12014" spans="2:53">
      <c r="B12014" s="2"/>
      <c r="D12014" s="2"/>
      <c r="F12014" s="30"/>
      <c r="H12014" s="2"/>
      <c r="I12014" s="2"/>
      <c r="J12014" s="3"/>
      <c r="K12014" s="2"/>
      <c r="N12014" s="20"/>
      <c r="O12014" s="2"/>
      <c r="P12014" s="2"/>
      <c r="Q12014" s="2"/>
      <c r="R12014" s="2"/>
      <c r="S12014" s="29"/>
      <c r="W12014" s="9"/>
      <c r="X12014" s="9"/>
      <c r="AI12014" s="2"/>
      <c r="AN12014" s="20"/>
      <c r="AP12014" s="29"/>
      <c r="AQ12014" s="29"/>
      <c r="AR12014" s="29"/>
      <c r="AS12014" s="29"/>
      <c r="AT12014" s="29"/>
      <c r="AU12014" s="29"/>
      <c r="AV12014" s="29"/>
      <c r="AW12014" s="29"/>
      <c r="AX12014" s="29"/>
      <c r="AY12014" s="29"/>
      <c r="AZ12014" s="29"/>
      <c r="BA12014" s="29"/>
    </row>
    <row r="12015" spans="2:53">
      <c r="B12015" s="2"/>
      <c r="D12015" s="2"/>
      <c r="F12015" s="30"/>
      <c r="H12015" s="2"/>
      <c r="I12015" s="2"/>
      <c r="J12015" s="3"/>
      <c r="K12015" s="2"/>
      <c r="N12015" s="20"/>
      <c r="O12015" s="2"/>
      <c r="P12015" s="2"/>
      <c r="Q12015" s="2"/>
      <c r="R12015" s="2"/>
      <c r="S12015" s="29"/>
      <c r="W12015" s="9"/>
      <c r="X12015" s="9"/>
      <c r="AI12015" s="2"/>
      <c r="AN12015" s="20"/>
      <c r="AP12015" s="29"/>
      <c r="AQ12015" s="29"/>
      <c r="AR12015" s="29"/>
      <c r="AS12015" s="29"/>
      <c r="AT12015" s="29"/>
      <c r="AU12015" s="29"/>
      <c r="AV12015" s="29"/>
      <c r="AW12015" s="29"/>
      <c r="AX12015" s="29"/>
      <c r="AY12015" s="29"/>
      <c r="AZ12015" s="29"/>
      <c r="BA12015" s="29"/>
    </row>
    <row r="12016" spans="2:53">
      <c r="B12016" s="2"/>
      <c r="D12016" s="2"/>
      <c r="F12016" s="30"/>
      <c r="H12016" s="2"/>
      <c r="I12016" s="2"/>
      <c r="J12016" s="3"/>
      <c r="K12016" s="2"/>
      <c r="N12016" s="20"/>
      <c r="O12016" s="2"/>
      <c r="P12016" s="2"/>
      <c r="Q12016" s="2"/>
      <c r="R12016" s="2"/>
      <c r="S12016" s="29"/>
      <c r="W12016" s="9"/>
      <c r="X12016" s="9"/>
      <c r="AI12016" s="2"/>
      <c r="AN12016" s="20"/>
      <c r="AP12016" s="29"/>
      <c r="AQ12016" s="29"/>
      <c r="AR12016" s="29"/>
      <c r="AS12016" s="29"/>
      <c r="AT12016" s="29"/>
      <c r="AU12016" s="29"/>
      <c r="AV12016" s="29"/>
      <c r="AW12016" s="29"/>
      <c r="AX12016" s="29"/>
      <c r="AY12016" s="29"/>
      <c r="AZ12016" s="29"/>
      <c r="BA12016" s="29"/>
    </row>
    <row r="12017" spans="2:53">
      <c r="B12017" s="2"/>
      <c r="D12017" s="2"/>
      <c r="F12017" s="30"/>
      <c r="H12017" s="2"/>
      <c r="I12017" s="2"/>
      <c r="J12017" s="3"/>
      <c r="K12017" s="2"/>
      <c r="N12017" s="20"/>
      <c r="O12017" s="2"/>
      <c r="P12017" s="2"/>
      <c r="Q12017" s="2"/>
      <c r="R12017" s="2"/>
      <c r="S12017" s="29"/>
      <c r="W12017" s="9"/>
      <c r="X12017" s="9"/>
      <c r="AI12017" s="2"/>
      <c r="AN12017" s="20"/>
      <c r="AP12017" s="29"/>
      <c r="AQ12017" s="29"/>
      <c r="AR12017" s="29"/>
      <c r="AS12017" s="29"/>
      <c r="AT12017" s="29"/>
      <c r="AU12017" s="29"/>
      <c r="AV12017" s="29"/>
      <c r="AW12017" s="29"/>
      <c r="AX12017" s="29"/>
      <c r="AY12017" s="29"/>
      <c r="AZ12017" s="29"/>
      <c r="BA12017" s="29"/>
    </row>
    <row r="12018" spans="2:53">
      <c r="B12018" s="2"/>
      <c r="D12018" s="2"/>
      <c r="F12018" s="30"/>
      <c r="H12018" s="2"/>
      <c r="I12018" s="2"/>
      <c r="J12018" s="3"/>
      <c r="K12018" s="2"/>
      <c r="N12018" s="20"/>
      <c r="O12018" s="2"/>
      <c r="P12018" s="2"/>
      <c r="Q12018" s="2"/>
      <c r="R12018" s="2"/>
      <c r="S12018" s="29"/>
      <c r="W12018" s="9"/>
      <c r="X12018" s="9"/>
      <c r="AI12018" s="2"/>
      <c r="AN12018" s="20"/>
      <c r="AP12018" s="29"/>
      <c r="AQ12018" s="29"/>
      <c r="AR12018" s="29"/>
      <c r="AS12018" s="29"/>
      <c r="AT12018" s="29"/>
      <c r="AU12018" s="29"/>
      <c r="AV12018" s="29"/>
      <c r="AW12018" s="29"/>
      <c r="AX12018" s="29"/>
      <c r="AY12018" s="29"/>
      <c r="AZ12018" s="29"/>
      <c r="BA12018" s="29"/>
    </row>
    <row r="12019" spans="2:53">
      <c r="B12019" s="2"/>
      <c r="D12019" s="2"/>
      <c r="F12019" s="30"/>
      <c r="H12019" s="2"/>
      <c r="I12019" s="2"/>
      <c r="J12019" s="3"/>
      <c r="K12019" s="2"/>
      <c r="N12019" s="20"/>
      <c r="O12019" s="2"/>
      <c r="P12019" s="2"/>
      <c r="Q12019" s="2"/>
      <c r="R12019" s="2"/>
      <c r="S12019" s="29"/>
      <c r="W12019" s="9"/>
      <c r="X12019" s="9"/>
      <c r="AI12019" s="2"/>
      <c r="AN12019" s="20"/>
      <c r="AP12019" s="29"/>
      <c r="AQ12019" s="29"/>
      <c r="AR12019" s="29"/>
      <c r="AS12019" s="29"/>
      <c r="AT12019" s="29"/>
      <c r="AU12019" s="29"/>
      <c r="AV12019" s="29"/>
      <c r="AW12019" s="29"/>
      <c r="AX12019" s="29"/>
      <c r="AY12019" s="29"/>
      <c r="AZ12019" s="29"/>
      <c r="BA12019" s="29"/>
    </row>
    <row r="12020" spans="2:53">
      <c r="B12020" s="2"/>
      <c r="D12020" s="2"/>
      <c r="F12020" s="30"/>
      <c r="H12020" s="2"/>
      <c r="I12020" s="2"/>
      <c r="J12020" s="3"/>
      <c r="K12020" s="2"/>
      <c r="N12020" s="20"/>
      <c r="O12020" s="2"/>
      <c r="P12020" s="2"/>
      <c r="Q12020" s="2"/>
      <c r="R12020" s="2"/>
      <c r="S12020" s="29"/>
      <c r="W12020" s="9"/>
      <c r="X12020" s="9"/>
      <c r="AI12020" s="2"/>
      <c r="AN12020" s="20"/>
      <c r="AP12020" s="29"/>
      <c r="AQ12020" s="29"/>
      <c r="AR12020" s="29"/>
      <c r="AS12020" s="29"/>
      <c r="AT12020" s="29"/>
      <c r="AU12020" s="29"/>
      <c r="AV12020" s="29"/>
      <c r="AW12020" s="29"/>
      <c r="AX12020" s="29"/>
      <c r="AY12020" s="29"/>
      <c r="AZ12020" s="29"/>
      <c r="BA12020" s="29"/>
    </row>
    <row r="12021" spans="2:53">
      <c r="B12021" s="2"/>
      <c r="D12021" s="2"/>
      <c r="F12021" s="30"/>
      <c r="H12021" s="2"/>
      <c r="I12021" s="2"/>
      <c r="J12021" s="3"/>
      <c r="K12021" s="2"/>
      <c r="N12021" s="20"/>
      <c r="O12021" s="2"/>
      <c r="P12021" s="2"/>
      <c r="Q12021" s="2"/>
      <c r="R12021" s="2"/>
      <c r="S12021" s="29"/>
      <c r="W12021" s="9"/>
      <c r="X12021" s="9"/>
      <c r="AI12021" s="2"/>
      <c r="AN12021" s="20"/>
      <c r="AP12021" s="29"/>
      <c r="AQ12021" s="29"/>
      <c r="AR12021" s="29"/>
      <c r="AS12021" s="29"/>
      <c r="AT12021" s="29"/>
      <c r="AU12021" s="29"/>
      <c r="AV12021" s="29"/>
      <c r="AW12021" s="29"/>
      <c r="AX12021" s="29"/>
      <c r="AY12021" s="29"/>
      <c r="AZ12021" s="29"/>
      <c r="BA12021" s="29"/>
    </row>
    <row r="12022" spans="2:53">
      <c r="B12022" s="2"/>
      <c r="D12022" s="2"/>
      <c r="F12022" s="30"/>
      <c r="H12022" s="2"/>
      <c r="I12022" s="2"/>
      <c r="J12022" s="3"/>
      <c r="K12022" s="2"/>
      <c r="N12022" s="20"/>
      <c r="O12022" s="2"/>
      <c r="P12022" s="2"/>
      <c r="Q12022" s="2"/>
      <c r="R12022" s="2"/>
      <c r="S12022" s="29"/>
      <c r="W12022" s="9"/>
      <c r="X12022" s="9"/>
      <c r="AI12022" s="2"/>
      <c r="AN12022" s="20"/>
      <c r="AP12022" s="29"/>
      <c r="AQ12022" s="29"/>
      <c r="AR12022" s="29"/>
      <c r="AS12022" s="29"/>
      <c r="AT12022" s="29"/>
      <c r="AU12022" s="29"/>
      <c r="AV12022" s="29"/>
      <c r="AW12022" s="29"/>
      <c r="AX12022" s="29"/>
      <c r="AY12022" s="29"/>
      <c r="AZ12022" s="29"/>
      <c r="BA12022" s="29"/>
    </row>
    <row r="12023" spans="2:53">
      <c r="B12023" s="2"/>
      <c r="D12023" s="2"/>
      <c r="F12023" s="30"/>
      <c r="H12023" s="2"/>
      <c r="I12023" s="2"/>
      <c r="J12023" s="3"/>
      <c r="K12023" s="2"/>
      <c r="N12023" s="20"/>
      <c r="O12023" s="2"/>
      <c r="P12023" s="2"/>
      <c r="Q12023" s="2"/>
      <c r="R12023" s="2"/>
      <c r="S12023" s="29"/>
      <c r="W12023" s="9"/>
      <c r="X12023" s="9"/>
      <c r="AI12023" s="2"/>
      <c r="AN12023" s="20"/>
      <c r="AP12023" s="29"/>
      <c r="AQ12023" s="29"/>
      <c r="AR12023" s="29"/>
      <c r="AS12023" s="29"/>
      <c r="AT12023" s="29"/>
      <c r="AU12023" s="29"/>
      <c r="AV12023" s="29"/>
      <c r="AW12023" s="29"/>
      <c r="AX12023" s="29"/>
      <c r="AY12023" s="29"/>
      <c r="AZ12023" s="29"/>
      <c r="BA12023" s="29"/>
    </row>
    <row r="12024" spans="2:53">
      <c r="B12024" s="2"/>
      <c r="D12024" s="2"/>
      <c r="F12024" s="30"/>
      <c r="H12024" s="2"/>
      <c r="I12024" s="2"/>
      <c r="J12024" s="3"/>
      <c r="K12024" s="2"/>
      <c r="N12024" s="20"/>
      <c r="O12024" s="2"/>
      <c r="P12024" s="2"/>
      <c r="Q12024" s="2"/>
      <c r="R12024" s="2"/>
      <c r="S12024" s="29"/>
      <c r="W12024" s="9"/>
      <c r="X12024" s="9"/>
      <c r="AI12024" s="2"/>
      <c r="AN12024" s="20"/>
      <c r="AP12024" s="29"/>
      <c r="AQ12024" s="29"/>
      <c r="AR12024" s="29"/>
      <c r="AS12024" s="29"/>
      <c r="AT12024" s="29"/>
      <c r="AU12024" s="29"/>
      <c r="AV12024" s="29"/>
      <c r="AW12024" s="29"/>
      <c r="AX12024" s="29"/>
      <c r="AY12024" s="29"/>
      <c r="AZ12024" s="29"/>
      <c r="BA12024" s="29"/>
    </row>
    <row r="12025" spans="2:53">
      <c r="B12025" s="2"/>
      <c r="D12025" s="2"/>
      <c r="F12025" s="30"/>
      <c r="H12025" s="2"/>
      <c r="I12025" s="2"/>
      <c r="J12025" s="3"/>
      <c r="K12025" s="2"/>
      <c r="N12025" s="20"/>
      <c r="O12025" s="2"/>
      <c r="P12025" s="2"/>
      <c r="Q12025" s="2"/>
      <c r="R12025" s="2"/>
      <c r="S12025" s="29"/>
      <c r="W12025" s="9"/>
      <c r="X12025" s="9"/>
      <c r="AI12025" s="2"/>
      <c r="AN12025" s="20"/>
      <c r="AP12025" s="29"/>
      <c r="AQ12025" s="29"/>
      <c r="AR12025" s="29"/>
      <c r="AS12025" s="29"/>
      <c r="AT12025" s="29"/>
      <c r="AU12025" s="29"/>
      <c r="AV12025" s="29"/>
      <c r="AW12025" s="29"/>
      <c r="AX12025" s="29"/>
      <c r="AY12025" s="29"/>
      <c r="AZ12025" s="29"/>
      <c r="BA12025" s="29"/>
    </row>
    <row r="12026" spans="2:53">
      <c r="B12026" s="2"/>
      <c r="D12026" s="2"/>
      <c r="F12026" s="30"/>
      <c r="H12026" s="2"/>
      <c r="I12026" s="2"/>
      <c r="J12026" s="3"/>
      <c r="K12026" s="2"/>
      <c r="N12026" s="20"/>
      <c r="O12026" s="2"/>
      <c r="P12026" s="2"/>
      <c r="Q12026" s="2"/>
      <c r="R12026" s="2"/>
      <c r="S12026" s="29"/>
      <c r="W12026" s="9"/>
      <c r="X12026" s="9"/>
      <c r="AI12026" s="2"/>
      <c r="AN12026" s="20"/>
      <c r="AP12026" s="29"/>
      <c r="AQ12026" s="29"/>
      <c r="AR12026" s="29"/>
      <c r="AS12026" s="29"/>
      <c r="AT12026" s="29"/>
      <c r="AU12026" s="29"/>
      <c r="AV12026" s="29"/>
      <c r="AW12026" s="29"/>
      <c r="AX12026" s="29"/>
      <c r="AY12026" s="29"/>
      <c r="AZ12026" s="29"/>
      <c r="BA12026" s="29"/>
    </row>
    <row r="12027" spans="2:53">
      <c r="B12027" s="2"/>
      <c r="D12027" s="2"/>
      <c r="F12027" s="30"/>
      <c r="H12027" s="2"/>
      <c r="I12027" s="2"/>
      <c r="J12027" s="3"/>
      <c r="K12027" s="2"/>
      <c r="N12027" s="20"/>
      <c r="O12027" s="2"/>
      <c r="P12027" s="2"/>
      <c r="Q12027" s="2"/>
      <c r="R12027" s="2"/>
      <c r="S12027" s="29"/>
      <c r="W12027" s="9"/>
      <c r="X12027" s="9"/>
      <c r="AI12027" s="2"/>
      <c r="AN12027" s="20"/>
      <c r="AP12027" s="29"/>
      <c r="AQ12027" s="29"/>
      <c r="AR12027" s="29"/>
      <c r="AS12027" s="29"/>
      <c r="AT12027" s="29"/>
      <c r="AU12027" s="29"/>
      <c r="AV12027" s="29"/>
      <c r="AW12027" s="29"/>
      <c r="AX12027" s="29"/>
      <c r="AY12027" s="29"/>
      <c r="AZ12027" s="29"/>
      <c r="BA12027" s="29"/>
    </row>
    <row r="12028" spans="2:53">
      <c r="B12028" s="2"/>
      <c r="D12028" s="2"/>
      <c r="F12028" s="30"/>
      <c r="H12028" s="2"/>
      <c r="I12028" s="2"/>
      <c r="J12028" s="3"/>
      <c r="K12028" s="2"/>
      <c r="N12028" s="20"/>
      <c r="O12028" s="2"/>
      <c r="P12028" s="2"/>
      <c r="Q12028" s="2"/>
      <c r="R12028" s="2"/>
      <c r="S12028" s="29"/>
      <c r="W12028" s="9"/>
      <c r="X12028" s="9"/>
      <c r="AI12028" s="2"/>
      <c r="AN12028" s="20"/>
      <c r="AP12028" s="29"/>
      <c r="AQ12028" s="29"/>
      <c r="AR12028" s="29"/>
      <c r="AS12028" s="29"/>
      <c r="AT12028" s="29"/>
      <c r="AU12028" s="29"/>
      <c r="AV12028" s="29"/>
      <c r="AW12028" s="29"/>
      <c r="AX12028" s="29"/>
      <c r="AY12028" s="29"/>
      <c r="AZ12028" s="29"/>
      <c r="BA12028" s="29"/>
    </row>
    <row r="12029" spans="2:53">
      <c r="B12029" s="2"/>
      <c r="D12029" s="2"/>
      <c r="F12029" s="30"/>
      <c r="H12029" s="2"/>
      <c r="I12029" s="2"/>
      <c r="J12029" s="3"/>
      <c r="K12029" s="2"/>
      <c r="N12029" s="20"/>
      <c r="O12029" s="2"/>
      <c r="P12029" s="2"/>
      <c r="Q12029" s="2"/>
      <c r="R12029" s="2"/>
      <c r="S12029" s="29"/>
      <c r="W12029" s="9"/>
      <c r="X12029" s="9"/>
      <c r="AI12029" s="2"/>
      <c r="AN12029" s="20"/>
      <c r="AP12029" s="29"/>
      <c r="AQ12029" s="29"/>
      <c r="AR12029" s="29"/>
      <c r="AS12029" s="29"/>
      <c r="AT12029" s="29"/>
      <c r="AU12029" s="29"/>
      <c r="AV12029" s="29"/>
      <c r="AW12029" s="29"/>
      <c r="AX12029" s="29"/>
      <c r="AY12029" s="29"/>
      <c r="AZ12029" s="29"/>
      <c r="BA12029" s="29"/>
    </row>
    <row r="12030" spans="2:53">
      <c r="B12030" s="2"/>
      <c r="D12030" s="2"/>
      <c r="F12030" s="30"/>
      <c r="H12030" s="2"/>
      <c r="I12030" s="2"/>
      <c r="J12030" s="3"/>
      <c r="K12030" s="2"/>
      <c r="N12030" s="20"/>
      <c r="O12030" s="2"/>
      <c r="P12030" s="2"/>
      <c r="Q12030" s="2"/>
      <c r="R12030" s="2"/>
      <c r="S12030" s="29"/>
      <c r="W12030" s="9"/>
      <c r="X12030" s="9"/>
      <c r="AI12030" s="2"/>
      <c r="AN12030" s="20"/>
      <c r="AP12030" s="29"/>
      <c r="AQ12030" s="29"/>
      <c r="AR12030" s="29"/>
      <c r="AS12030" s="29"/>
      <c r="AT12030" s="29"/>
      <c r="AU12030" s="29"/>
      <c r="AV12030" s="29"/>
      <c r="AW12030" s="29"/>
      <c r="AX12030" s="29"/>
      <c r="AY12030" s="29"/>
      <c r="AZ12030" s="29"/>
      <c r="BA12030" s="29"/>
    </row>
    <row r="12031" spans="2:53">
      <c r="B12031" s="2"/>
      <c r="D12031" s="2"/>
      <c r="F12031" s="30"/>
      <c r="H12031" s="2"/>
      <c r="I12031" s="2"/>
      <c r="J12031" s="3"/>
      <c r="K12031" s="2"/>
      <c r="N12031" s="20"/>
      <c r="O12031" s="2"/>
      <c r="P12031" s="2"/>
      <c r="Q12031" s="2"/>
      <c r="R12031" s="2"/>
      <c r="S12031" s="29"/>
      <c r="W12031" s="9"/>
      <c r="X12031" s="9"/>
      <c r="AI12031" s="2"/>
      <c r="AN12031" s="20"/>
      <c r="AP12031" s="29"/>
      <c r="AQ12031" s="29"/>
      <c r="AR12031" s="29"/>
      <c r="AS12031" s="29"/>
      <c r="AT12031" s="29"/>
      <c r="AU12031" s="29"/>
      <c r="AV12031" s="29"/>
      <c r="AW12031" s="29"/>
      <c r="AX12031" s="29"/>
      <c r="AY12031" s="29"/>
      <c r="AZ12031" s="29"/>
      <c r="BA12031" s="29"/>
    </row>
    <row r="12032" spans="2:53">
      <c r="B12032" s="2"/>
      <c r="D12032" s="2"/>
      <c r="F12032" s="30"/>
      <c r="H12032" s="2"/>
      <c r="I12032" s="2"/>
      <c r="J12032" s="3"/>
      <c r="K12032" s="2"/>
      <c r="N12032" s="20"/>
      <c r="O12032" s="2"/>
      <c r="P12032" s="2"/>
      <c r="Q12032" s="2"/>
      <c r="R12032" s="2"/>
      <c r="S12032" s="29"/>
      <c r="W12032" s="9"/>
      <c r="X12032" s="9"/>
      <c r="AI12032" s="2"/>
      <c r="AN12032" s="20"/>
      <c r="AP12032" s="29"/>
      <c r="AQ12032" s="29"/>
      <c r="AR12032" s="29"/>
      <c r="AS12032" s="29"/>
      <c r="AT12032" s="29"/>
      <c r="AU12032" s="29"/>
      <c r="AV12032" s="29"/>
      <c r="AW12032" s="29"/>
      <c r="AX12032" s="29"/>
      <c r="AY12032" s="29"/>
      <c r="AZ12032" s="29"/>
      <c r="BA12032" s="29"/>
    </row>
    <row r="12033" spans="2:53">
      <c r="B12033" s="2"/>
      <c r="D12033" s="2"/>
      <c r="F12033" s="30"/>
      <c r="H12033" s="2"/>
      <c r="I12033" s="2"/>
      <c r="J12033" s="3"/>
      <c r="K12033" s="2"/>
      <c r="N12033" s="20"/>
      <c r="O12033" s="2"/>
      <c r="P12033" s="2"/>
      <c r="Q12033" s="2"/>
      <c r="R12033" s="2"/>
      <c r="S12033" s="29"/>
      <c r="W12033" s="9"/>
      <c r="X12033" s="9"/>
      <c r="AI12033" s="2"/>
      <c r="AN12033" s="20"/>
      <c r="AP12033" s="29"/>
      <c r="AQ12033" s="29"/>
      <c r="AR12033" s="29"/>
      <c r="AS12033" s="29"/>
      <c r="AT12033" s="29"/>
      <c r="AU12033" s="29"/>
      <c r="AV12033" s="29"/>
      <c r="AW12033" s="29"/>
      <c r="AX12033" s="29"/>
      <c r="AY12033" s="29"/>
      <c r="AZ12033" s="29"/>
      <c r="BA12033" s="29"/>
    </row>
    <row r="12034" spans="2:53">
      <c r="B12034" s="2"/>
      <c r="D12034" s="2"/>
      <c r="F12034" s="30"/>
      <c r="H12034" s="2"/>
      <c r="I12034" s="2"/>
      <c r="J12034" s="3"/>
      <c r="K12034" s="2"/>
      <c r="N12034" s="20"/>
      <c r="O12034" s="2"/>
      <c r="P12034" s="2"/>
      <c r="Q12034" s="2"/>
      <c r="R12034" s="2"/>
      <c r="S12034" s="29"/>
      <c r="W12034" s="9"/>
      <c r="X12034" s="9"/>
      <c r="AI12034" s="2"/>
      <c r="AN12034" s="20"/>
      <c r="AP12034" s="29"/>
      <c r="AQ12034" s="29"/>
      <c r="AR12034" s="29"/>
      <c r="AS12034" s="29"/>
      <c r="AT12034" s="29"/>
      <c r="AU12034" s="29"/>
      <c r="AV12034" s="29"/>
      <c r="AW12034" s="29"/>
      <c r="AX12034" s="29"/>
      <c r="AY12034" s="29"/>
      <c r="AZ12034" s="29"/>
      <c r="BA12034" s="29"/>
    </row>
    <row r="12035" spans="2:53">
      <c r="B12035" s="2"/>
      <c r="D12035" s="2"/>
      <c r="F12035" s="30"/>
      <c r="H12035" s="2"/>
      <c r="I12035" s="2"/>
      <c r="J12035" s="3"/>
      <c r="K12035" s="2"/>
      <c r="N12035" s="20"/>
      <c r="O12035" s="2"/>
      <c r="P12035" s="2"/>
      <c r="Q12035" s="2"/>
      <c r="R12035" s="2"/>
      <c r="S12035" s="29"/>
      <c r="W12035" s="9"/>
      <c r="X12035" s="9"/>
      <c r="AI12035" s="2"/>
      <c r="AN12035" s="20"/>
      <c r="AP12035" s="29"/>
      <c r="AQ12035" s="29"/>
      <c r="AR12035" s="29"/>
      <c r="AS12035" s="29"/>
      <c r="AT12035" s="29"/>
      <c r="AU12035" s="29"/>
      <c r="AV12035" s="29"/>
      <c r="AW12035" s="29"/>
      <c r="AX12035" s="29"/>
      <c r="AY12035" s="29"/>
      <c r="AZ12035" s="29"/>
      <c r="BA12035" s="29"/>
    </row>
    <row r="12036" spans="2:53">
      <c r="B12036" s="2"/>
      <c r="D12036" s="2"/>
      <c r="F12036" s="30"/>
      <c r="H12036" s="2"/>
      <c r="I12036" s="2"/>
      <c r="J12036" s="3"/>
      <c r="K12036" s="2"/>
      <c r="N12036" s="20"/>
      <c r="O12036" s="2"/>
      <c r="P12036" s="2"/>
      <c r="Q12036" s="2"/>
      <c r="R12036" s="2"/>
      <c r="S12036" s="29"/>
      <c r="W12036" s="9"/>
      <c r="X12036" s="9"/>
      <c r="AI12036" s="2"/>
      <c r="AN12036" s="20"/>
      <c r="AP12036" s="29"/>
      <c r="AQ12036" s="29"/>
      <c r="AR12036" s="29"/>
      <c r="AS12036" s="29"/>
      <c r="AT12036" s="29"/>
      <c r="AU12036" s="29"/>
      <c r="AV12036" s="29"/>
      <c r="AW12036" s="29"/>
      <c r="AX12036" s="29"/>
      <c r="AY12036" s="29"/>
      <c r="AZ12036" s="29"/>
      <c r="BA12036" s="29"/>
    </row>
    <row r="12037" spans="2:53">
      <c r="B12037" s="2"/>
      <c r="D12037" s="2"/>
      <c r="F12037" s="30"/>
      <c r="H12037" s="2"/>
      <c r="I12037" s="2"/>
      <c r="J12037" s="3"/>
      <c r="K12037" s="2"/>
      <c r="N12037" s="20"/>
      <c r="O12037" s="2"/>
      <c r="P12037" s="2"/>
      <c r="Q12037" s="2"/>
      <c r="R12037" s="2"/>
      <c r="S12037" s="29"/>
      <c r="W12037" s="9"/>
      <c r="X12037" s="9"/>
      <c r="AI12037" s="2"/>
      <c r="AN12037" s="20"/>
      <c r="AP12037" s="29"/>
      <c r="AQ12037" s="29"/>
      <c r="AR12037" s="29"/>
      <c r="AS12037" s="29"/>
      <c r="AT12037" s="29"/>
      <c r="AU12037" s="29"/>
      <c r="AV12037" s="29"/>
      <c r="AW12037" s="29"/>
      <c r="AX12037" s="29"/>
      <c r="AY12037" s="29"/>
      <c r="AZ12037" s="29"/>
      <c r="BA12037" s="29"/>
    </row>
    <row r="12038" spans="2:53">
      <c r="B12038" s="2"/>
      <c r="D12038" s="2"/>
      <c r="F12038" s="30"/>
      <c r="H12038" s="2"/>
      <c r="I12038" s="2"/>
      <c r="J12038" s="3"/>
      <c r="K12038" s="2"/>
      <c r="N12038" s="20"/>
      <c r="O12038" s="2"/>
      <c r="P12038" s="2"/>
      <c r="Q12038" s="2"/>
      <c r="R12038" s="2"/>
      <c r="S12038" s="29"/>
      <c r="W12038" s="9"/>
      <c r="X12038" s="9"/>
      <c r="AI12038" s="2"/>
      <c r="AN12038" s="20"/>
      <c r="AP12038" s="29"/>
      <c r="AQ12038" s="29"/>
      <c r="AR12038" s="29"/>
      <c r="AS12038" s="29"/>
      <c r="AT12038" s="29"/>
      <c r="AU12038" s="29"/>
      <c r="AV12038" s="29"/>
      <c r="AW12038" s="29"/>
      <c r="AX12038" s="29"/>
      <c r="AY12038" s="29"/>
      <c r="AZ12038" s="29"/>
      <c r="BA12038" s="29"/>
    </row>
    <row r="12039" spans="2:53">
      <c r="B12039" s="2"/>
      <c r="D12039" s="2"/>
      <c r="F12039" s="30"/>
      <c r="H12039" s="2"/>
      <c r="I12039" s="2"/>
      <c r="J12039" s="3"/>
      <c r="K12039" s="2"/>
      <c r="N12039" s="20"/>
      <c r="O12039" s="2"/>
      <c r="P12039" s="2"/>
      <c r="Q12039" s="2"/>
      <c r="R12039" s="2"/>
      <c r="S12039" s="29"/>
      <c r="W12039" s="9"/>
      <c r="X12039" s="9"/>
      <c r="AI12039" s="2"/>
      <c r="AN12039" s="20"/>
      <c r="AP12039" s="29"/>
      <c r="AQ12039" s="29"/>
      <c r="AR12039" s="29"/>
      <c r="AS12039" s="29"/>
      <c r="AT12039" s="29"/>
      <c r="AU12039" s="29"/>
      <c r="AV12039" s="29"/>
      <c r="AW12039" s="29"/>
      <c r="AX12039" s="29"/>
      <c r="AY12039" s="29"/>
      <c r="AZ12039" s="29"/>
      <c r="BA12039" s="29"/>
    </row>
    <row r="12040" spans="2:53">
      <c r="B12040" s="2"/>
      <c r="D12040" s="2"/>
      <c r="F12040" s="30"/>
      <c r="H12040" s="2"/>
      <c r="I12040" s="2"/>
      <c r="J12040" s="3"/>
      <c r="K12040" s="2"/>
      <c r="N12040" s="20"/>
      <c r="O12040" s="2"/>
      <c r="P12040" s="2"/>
      <c r="Q12040" s="2"/>
      <c r="R12040" s="2"/>
      <c r="S12040" s="29"/>
      <c r="W12040" s="9"/>
      <c r="X12040" s="9"/>
      <c r="AI12040" s="2"/>
      <c r="AN12040" s="20"/>
      <c r="AP12040" s="29"/>
      <c r="AQ12040" s="29"/>
      <c r="AR12040" s="29"/>
      <c r="AS12040" s="29"/>
      <c r="AT12040" s="29"/>
      <c r="AU12040" s="29"/>
      <c r="AV12040" s="29"/>
      <c r="AW12040" s="29"/>
      <c r="AX12040" s="29"/>
      <c r="AY12040" s="29"/>
      <c r="AZ12040" s="29"/>
      <c r="BA12040" s="29"/>
    </row>
    <row r="12041" spans="2:53">
      <c r="B12041" s="2"/>
      <c r="D12041" s="2"/>
      <c r="F12041" s="30"/>
      <c r="H12041" s="2"/>
      <c r="I12041" s="2"/>
      <c r="J12041" s="3"/>
      <c r="K12041" s="2"/>
      <c r="N12041" s="20"/>
      <c r="O12041" s="2"/>
      <c r="P12041" s="2"/>
      <c r="Q12041" s="2"/>
      <c r="R12041" s="2"/>
      <c r="S12041" s="29"/>
      <c r="W12041" s="9"/>
      <c r="X12041" s="9"/>
      <c r="AI12041" s="2"/>
      <c r="AN12041" s="20"/>
      <c r="AP12041" s="29"/>
      <c r="AQ12041" s="29"/>
      <c r="AR12041" s="29"/>
      <c r="AS12041" s="29"/>
      <c r="AT12041" s="29"/>
      <c r="AU12041" s="29"/>
      <c r="AV12041" s="29"/>
      <c r="AW12041" s="29"/>
      <c r="AX12041" s="29"/>
      <c r="AY12041" s="29"/>
      <c r="AZ12041" s="29"/>
      <c r="BA12041" s="29"/>
    </row>
    <row r="12042" spans="2:53">
      <c r="B12042" s="2"/>
      <c r="D12042" s="2"/>
      <c r="F12042" s="30"/>
      <c r="H12042" s="2"/>
      <c r="I12042" s="2"/>
      <c r="J12042" s="3"/>
      <c r="K12042" s="2"/>
      <c r="N12042" s="20"/>
      <c r="O12042" s="2"/>
      <c r="P12042" s="2"/>
      <c r="Q12042" s="2"/>
      <c r="R12042" s="2"/>
      <c r="S12042" s="29"/>
      <c r="W12042" s="9"/>
      <c r="X12042" s="9"/>
      <c r="AI12042" s="2"/>
      <c r="AN12042" s="20"/>
      <c r="AP12042" s="29"/>
      <c r="AQ12042" s="29"/>
      <c r="AR12042" s="29"/>
      <c r="AS12042" s="29"/>
      <c r="AT12042" s="29"/>
      <c r="AU12042" s="29"/>
      <c r="AV12042" s="29"/>
      <c r="AW12042" s="29"/>
      <c r="AX12042" s="29"/>
      <c r="AY12042" s="29"/>
      <c r="AZ12042" s="29"/>
      <c r="BA12042" s="29"/>
    </row>
    <row r="12043" spans="2:53">
      <c r="B12043" s="2"/>
      <c r="D12043" s="2"/>
      <c r="F12043" s="30"/>
      <c r="H12043" s="2"/>
      <c r="I12043" s="2"/>
      <c r="J12043" s="3"/>
      <c r="K12043" s="2"/>
      <c r="N12043" s="20"/>
      <c r="O12043" s="2"/>
      <c r="P12043" s="2"/>
      <c r="Q12043" s="2"/>
      <c r="R12043" s="2"/>
      <c r="S12043" s="29"/>
      <c r="W12043" s="9"/>
      <c r="X12043" s="9"/>
      <c r="AI12043" s="2"/>
      <c r="AN12043" s="20"/>
      <c r="AP12043" s="29"/>
      <c r="AQ12043" s="29"/>
      <c r="AR12043" s="29"/>
      <c r="AS12043" s="29"/>
      <c r="AT12043" s="29"/>
      <c r="AU12043" s="29"/>
      <c r="AV12043" s="29"/>
      <c r="AW12043" s="29"/>
      <c r="AX12043" s="29"/>
      <c r="AY12043" s="29"/>
      <c r="AZ12043" s="29"/>
      <c r="BA12043" s="29"/>
    </row>
    <row r="12044" spans="2:53">
      <c r="B12044" s="2"/>
      <c r="D12044" s="2"/>
      <c r="F12044" s="30"/>
      <c r="H12044" s="2"/>
      <c r="I12044" s="2"/>
      <c r="J12044" s="3"/>
      <c r="K12044" s="2"/>
      <c r="N12044" s="20"/>
      <c r="O12044" s="2"/>
      <c r="P12044" s="2"/>
      <c r="Q12044" s="2"/>
      <c r="R12044" s="2"/>
      <c r="S12044" s="29"/>
      <c r="W12044" s="9"/>
      <c r="X12044" s="9"/>
      <c r="AI12044" s="2"/>
      <c r="AN12044" s="20"/>
      <c r="AP12044" s="29"/>
      <c r="AQ12044" s="29"/>
      <c r="AR12044" s="29"/>
      <c r="AS12044" s="29"/>
      <c r="AT12044" s="29"/>
      <c r="AU12044" s="29"/>
      <c r="AV12044" s="29"/>
      <c r="AW12044" s="29"/>
      <c r="AX12044" s="29"/>
      <c r="AY12044" s="29"/>
      <c r="AZ12044" s="29"/>
      <c r="BA12044" s="29"/>
    </row>
    <row r="12045" spans="2:53">
      <c r="B12045" s="2"/>
      <c r="D12045" s="2"/>
      <c r="F12045" s="30"/>
      <c r="H12045" s="2"/>
      <c r="I12045" s="2"/>
      <c r="J12045" s="3"/>
      <c r="K12045" s="2"/>
      <c r="N12045" s="20"/>
      <c r="O12045" s="2"/>
      <c r="P12045" s="2"/>
      <c r="Q12045" s="2"/>
      <c r="R12045" s="2"/>
      <c r="S12045" s="29"/>
      <c r="W12045" s="9"/>
      <c r="X12045" s="9"/>
      <c r="AI12045" s="2"/>
      <c r="AN12045" s="20"/>
      <c r="AP12045" s="29"/>
      <c r="AQ12045" s="29"/>
      <c r="AR12045" s="29"/>
      <c r="AS12045" s="29"/>
      <c r="AT12045" s="29"/>
      <c r="AU12045" s="29"/>
      <c r="AV12045" s="29"/>
      <c r="AW12045" s="29"/>
      <c r="AX12045" s="29"/>
      <c r="AY12045" s="29"/>
      <c r="AZ12045" s="29"/>
      <c r="BA12045" s="29"/>
    </row>
    <row r="12046" spans="2:53">
      <c r="B12046" s="2"/>
      <c r="D12046" s="2"/>
      <c r="F12046" s="30"/>
      <c r="H12046" s="2"/>
      <c r="I12046" s="2"/>
      <c r="J12046" s="3"/>
      <c r="K12046" s="2"/>
      <c r="N12046" s="20"/>
      <c r="O12046" s="2"/>
      <c r="P12046" s="2"/>
      <c r="Q12046" s="2"/>
      <c r="R12046" s="2"/>
      <c r="S12046" s="29"/>
      <c r="W12046" s="9"/>
      <c r="X12046" s="9"/>
      <c r="AI12046" s="2"/>
      <c r="AN12046" s="20"/>
      <c r="AP12046" s="29"/>
      <c r="AQ12046" s="29"/>
      <c r="AR12046" s="29"/>
      <c r="AS12046" s="29"/>
      <c r="AT12046" s="29"/>
      <c r="AU12046" s="29"/>
      <c r="AV12046" s="29"/>
      <c r="AW12046" s="29"/>
      <c r="AX12046" s="29"/>
      <c r="AY12046" s="29"/>
      <c r="AZ12046" s="29"/>
      <c r="BA12046" s="29"/>
    </row>
    <row r="12047" spans="2:53">
      <c r="B12047" s="2"/>
      <c r="D12047" s="2"/>
      <c r="F12047" s="30"/>
      <c r="H12047" s="2"/>
      <c r="I12047" s="2"/>
      <c r="J12047" s="3"/>
      <c r="K12047" s="2"/>
      <c r="N12047" s="20"/>
      <c r="O12047" s="2"/>
      <c r="P12047" s="2"/>
      <c r="Q12047" s="2"/>
      <c r="R12047" s="2"/>
      <c r="S12047" s="29"/>
      <c r="W12047" s="9"/>
      <c r="X12047" s="9"/>
      <c r="AI12047" s="2"/>
      <c r="AN12047" s="20"/>
      <c r="AP12047" s="29"/>
      <c r="AQ12047" s="29"/>
      <c r="AR12047" s="29"/>
      <c r="AS12047" s="29"/>
      <c r="AT12047" s="29"/>
      <c r="AU12047" s="29"/>
      <c r="AV12047" s="29"/>
      <c r="AW12047" s="29"/>
      <c r="AX12047" s="29"/>
      <c r="AY12047" s="29"/>
      <c r="AZ12047" s="29"/>
      <c r="BA12047" s="29"/>
    </row>
    <row r="12048" spans="2:53">
      <c r="B12048" s="2"/>
      <c r="D12048" s="2"/>
      <c r="F12048" s="30"/>
      <c r="H12048" s="2"/>
      <c r="I12048" s="2"/>
      <c r="J12048" s="3"/>
      <c r="K12048" s="2"/>
      <c r="N12048" s="20"/>
      <c r="O12048" s="2"/>
      <c r="P12048" s="2"/>
      <c r="Q12048" s="2"/>
      <c r="R12048" s="2"/>
      <c r="S12048" s="29"/>
      <c r="W12048" s="9"/>
      <c r="X12048" s="9"/>
      <c r="AI12048" s="2"/>
      <c r="AN12048" s="20"/>
      <c r="AP12048" s="29"/>
      <c r="AQ12048" s="29"/>
      <c r="AR12048" s="29"/>
      <c r="AS12048" s="29"/>
      <c r="AT12048" s="29"/>
      <c r="AU12048" s="29"/>
      <c r="AV12048" s="29"/>
      <c r="AW12048" s="29"/>
      <c r="AX12048" s="29"/>
      <c r="AY12048" s="29"/>
      <c r="AZ12048" s="29"/>
      <c r="BA12048" s="29"/>
    </row>
    <row r="12049" spans="2:53">
      <c r="B12049" s="2"/>
      <c r="D12049" s="2"/>
      <c r="F12049" s="30"/>
      <c r="H12049" s="2"/>
      <c r="I12049" s="2"/>
      <c r="J12049" s="3"/>
      <c r="K12049" s="2"/>
      <c r="N12049" s="20"/>
      <c r="O12049" s="2"/>
      <c r="P12049" s="2"/>
      <c r="Q12049" s="2"/>
      <c r="R12049" s="2"/>
      <c r="S12049" s="29"/>
      <c r="W12049" s="9"/>
      <c r="X12049" s="9"/>
      <c r="AI12049" s="2"/>
      <c r="AN12049" s="20"/>
      <c r="AP12049" s="29"/>
      <c r="AQ12049" s="29"/>
      <c r="AR12049" s="29"/>
      <c r="AS12049" s="29"/>
      <c r="AT12049" s="29"/>
      <c r="AU12049" s="29"/>
      <c r="AV12049" s="29"/>
      <c r="AW12049" s="29"/>
      <c r="AX12049" s="29"/>
      <c r="AY12049" s="29"/>
      <c r="AZ12049" s="29"/>
      <c r="BA12049" s="29"/>
    </row>
    <row r="12050" spans="2:53">
      <c r="B12050" s="2"/>
      <c r="D12050" s="2"/>
      <c r="F12050" s="30"/>
      <c r="H12050" s="2"/>
      <c r="I12050" s="2"/>
      <c r="J12050" s="3"/>
      <c r="K12050" s="2"/>
      <c r="N12050" s="20"/>
      <c r="O12050" s="2"/>
      <c r="P12050" s="2"/>
      <c r="Q12050" s="2"/>
      <c r="R12050" s="2"/>
      <c r="S12050" s="29"/>
      <c r="W12050" s="9"/>
      <c r="X12050" s="9"/>
      <c r="AI12050" s="2"/>
      <c r="AN12050" s="20"/>
      <c r="AP12050" s="29"/>
      <c r="AQ12050" s="29"/>
      <c r="AR12050" s="29"/>
      <c r="AS12050" s="29"/>
      <c r="AT12050" s="29"/>
      <c r="AU12050" s="29"/>
      <c r="AV12050" s="29"/>
      <c r="AW12050" s="29"/>
      <c r="AX12050" s="29"/>
      <c r="AY12050" s="29"/>
      <c r="AZ12050" s="29"/>
      <c r="BA12050" s="29"/>
    </row>
    <row r="12051" spans="2:53">
      <c r="B12051" s="2"/>
      <c r="D12051" s="2"/>
      <c r="F12051" s="30"/>
      <c r="H12051" s="2"/>
      <c r="I12051" s="2"/>
      <c r="J12051" s="3"/>
      <c r="K12051" s="2"/>
      <c r="N12051" s="20"/>
      <c r="O12051" s="2"/>
      <c r="P12051" s="2"/>
      <c r="Q12051" s="2"/>
      <c r="R12051" s="2"/>
      <c r="S12051" s="29"/>
      <c r="W12051" s="9"/>
      <c r="X12051" s="9"/>
      <c r="AI12051" s="2"/>
      <c r="AN12051" s="20"/>
      <c r="AP12051" s="29"/>
      <c r="AQ12051" s="29"/>
      <c r="AR12051" s="29"/>
      <c r="AS12051" s="29"/>
      <c r="AT12051" s="29"/>
      <c r="AU12051" s="29"/>
      <c r="AV12051" s="29"/>
      <c r="AW12051" s="29"/>
      <c r="AX12051" s="29"/>
      <c r="AY12051" s="29"/>
      <c r="AZ12051" s="29"/>
      <c r="BA12051" s="29"/>
    </row>
    <row r="12052" spans="2:53">
      <c r="B12052" s="2"/>
      <c r="D12052" s="2"/>
      <c r="F12052" s="30"/>
      <c r="H12052" s="2"/>
      <c r="I12052" s="2"/>
      <c r="J12052" s="3"/>
      <c r="K12052" s="2"/>
      <c r="N12052" s="20"/>
      <c r="O12052" s="2"/>
      <c r="P12052" s="2"/>
      <c r="Q12052" s="2"/>
      <c r="R12052" s="2"/>
      <c r="S12052" s="29"/>
      <c r="W12052" s="9"/>
      <c r="X12052" s="9"/>
      <c r="AI12052" s="2"/>
      <c r="AN12052" s="20"/>
      <c r="AP12052" s="29"/>
      <c r="AQ12052" s="29"/>
      <c r="AR12052" s="29"/>
      <c r="AS12052" s="29"/>
      <c r="AT12052" s="29"/>
      <c r="AU12052" s="29"/>
      <c r="AV12052" s="29"/>
      <c r="AW12052" s="29"/>
      <c r="AX12052" s="29"/>
      <c r="AY12052" s="29"/>
      <c r="AZ12052" s="29"/>
      <c r="BA12052" s="29"/>
    </row>
    <row r="12053" spans="2:53">
      <c r="B12053" s="2"/>
      <c r="D12053" s="2"/>
      <c r="F12053" s="30"/>
      <c r="H12053" s="2"/>
      <c r="I12053" s="2"/>
      <c r="J12053" s="3"/>
      <c r="K12053" s="2"/>
      <c r="N12053" s="20"/>
      <c r="O12053" s="2"/>
      <c r="P12053" s="2"/>
      <c r="Q12053" s="2"/>
      <c r="R12053" s="2"/>
      <c r="S12053" s="29"/>
      <c r="W12053" s="9"/>
      <c r="X12053" s="9"/>
      <c r="AI12053" s="2"/>
      <c r="AN12053" s="20"/>
      <c r="AP12053" s="29"/>
      <c r="AQ12053" s="29"/>
      <c r="AR12053" s="29"/>
      <c r="AS12053" s="29"/>
      <c r="AT12053" s="29"/>
      <c r="AU12053" s="29"/>
      <c r="AV12053" s="29"/>
      <c r="AW12053" s="29"/>
      <c r="AX12053" s="29"/>
      <c r="AY12053" s="29"/>
      <c r="AZ12053" s="29"/>
      <c r="BA12053" s="29"/>
    </row>
    <row r="12054" spans="2:53">
      <c r="B12054" s="2"/>
      <c r="D12054" s="2"/>
      <c r="F12054" s="30"/>
      <c r="H12054" s="2"/>
      <c r="I12054" s="2"/>
      <c r="J12054" s="3"/>
      <c r="K12054" s="2"/>
      <c r="N12054" s="20"/>
      <c r="O12054" s="2"/>
      <c r="P12054" s="2"/>
      <c r="Q12054" s="2"/>
      <c r="R12054" s="2"/>
      <c r="S12054" s="29"/>
      <c r="W12054" s="9"/>
      <c r="X12054" s="9"/>
      <c r="AI12054" s="2"/>
      <c r="AN12054" s="20"/>
      <c r="AP12054" s="29"/>
      <c r="AQ12054" s="29"/>
      <c r="AR12054" s="29"/>
      <c r="AS12054" s="29"/>
      <c r="AT12054" s="29"/>
      <c r="AU12054" s="29"/>
      <c r="AV12054" s="29"/>
      <c r="AW12054" s="29"/>
      <c r="AX12054" s="29"/>
      <c r="AY12054" s="29"/>
      <c r="AZ12054" s="29"/>
      <c r="BA12054" s="29"/>
    </row>
    <row r="12055" spans="2:53">
      <c r="B12055" s="2"/>
      <c r="D12055" s="2"/>
      <c r="F12055" s="30"/>
      <c r="H12055" s="2"/>
      <c r="I12055" s="2"/>
      <c r="J12055" s="3"/>
      <c r="K12055" s="2"/>
      <c r="N12055" s="20"/>
      <c r="O12055" s="2"/>
      <c r="P12055" s="2"/>
      <c r="Q12055" s="2"/>
      <c r="R12055" s="2"/>
      <c r="S12055" s="29"/>
      <c r="W12055" s="9"/>
      <c r="X12055" s="9"/>
      <c r="AI12055" s="2"/>
      <c r="AN12055" s="20"/>
      <c r="AP12055" s="29"/>
      <c r="AQ12055" s="29"/>
      <c r="AR12055" s="29"/>
      <c r="AS12055" s="29"/>
      <c r="AT12055" s="29"/>
      <c r="AU12055" s="29"/>
      <c r="AV12055" s="29"/>
      <c r="AW12055" s="29"/>
      <c r="AX12055" s="29"/>
      <c r="AY12055" s="29"/>
      <c r="AZ12055" s="29"/>
      <c r="BA12055" s="29"/>
    </row>
    <row r="12056" spans="2:53">
      <c r="B12056" s="2"/>
      <c r="D12056" s="2"/>
      <c r="F12056" s="30"/>
      <c r="H12056" s="2"/>
      <c r="I12056" s="2"/>
      <c r="J12056" s="3"/>
      <c r="K12056" s="2"/>
      <c r="N12056" s="20"/>
      <c r="O12056" s="2"/>
      <c r="P12056" s="2"/>
      <c r="Q12056" s="2"/>
      <c r="R12056" s="2"/>
      <c r="S12056" s="29"/>
      <c r="W12056" s="9"/>
      <c r="X12056" s="9"/>
      <c r="AI12056" s="2"/>
      <c r="AN12056" s="20"/>
      <c r="AP12056" s="29"/>
      <c r="AQ12056" s="29"/>
      <c r="AR12056" s="29"/>
      <c r="AS12056" s="29"/>
      <c r="AT12056" s="29"/>
      <c r="AU12056" s="29"/>
      <c r="AV12056" s="29"/>
      <c r="AW12056" s="29"/>
      <c r="AX12056" s="29"/>
      <c r="AY12056" s="29"/>
      <c r="AZ12056" s="29"/>
      <c r="BA12056" s="29"/>
    </row>
    <row r="12057" spans="2:53">
      <c r="B12057" s="2"/>
      <c r="D12057" s="2"/>
      <c r="F12057" s="30"/>
      <c r="H12057" s="2"/>
      <c r="I12057" s="2"/>
      <c r="J12057" s="3"/>
      <c r="K12057" s="2"/>
      <c r="N12057" s="20"/>
      <c r="O12057" s="2"/>
      <c r="P12057" s="2"/>
      <c r="Q12057" s="2"/>
      <c r="R12057" s="2"/>
      <c r="S12057" s="29"/>
      <c r="W12057" s="9"/>
      <c r="X12057" s="9"/>
      <c r="AI12057" s="2"/>
      <c r="AN12057" s="20"/>
      <c r="AP12057" s="29"/>
      <c r="AQ12057" s="29"/>
      <c r="AR12057" s="29"/>
      <c r="AS12057" s="29"/>
      <c r="AT12057" s="29"/>
      <c r="AU12057" s="29"/>
      <c r="AV12057" s="29"/>
      <c r="AW12057" s="29"/>
      <c r="AX12057" s="29"/>
      <c r="AY12057" s="29"/>
      <c r="AZ12057" s="29"/>
      <c r="BA12057" s="29"/>
    </row>
    <row r="12058" spans="2:53">
      <c r="B12058" s="2"/>
      <c r="D12058" s="2"/>
      <c r="F12058" s="30"/>
      <c r="H12058" s="2"/>
      <c r="I12058" s="2"/>
      <c r="J12058" s="3"/>
      <c r="K12058" s="2"/>
      <c r="N12058" s="20"/>
      <c r="O12058" s="2"/>
      <c r="P12058" s="2"/>
      <c r="Q12058" s="2"/>
      <c r="R12058" s="2"/>
      <c r="S12058" s="29"/>
      <c r="W12058" s="9"/>
      <c r="X12058" s="9"/>
      <c r="AI12058" s="2"/>
      <c r="AN12058" s="20"/>
      <c r="AP12058" s="29"/>
      <c r="AQ12058" s="29"/>
      <c r="AR12058" s="29"/>
      <c r="AS12058" s="29"/>
      <c r="AT12058" s="29"/>
      <c r="AU12058" s="29"/>
      <c r="AV12058" s="29"/>
      <c r="AW12058" s="29"/>
      <c r="AX12058" s="29"/>
      <c r="AY12058" s="29"/>
      <c r="AZ12058" s="29"/>
      <c r="BA12058" s="29"/>
    </row>
    <row r="12059" spans="2:53">
      <c r="B12059" s="2"/>
      <c r="D12059" s="2"/>
      <c r="F12059" s="30"/>
      <c r="H12059" s="2"/>
      <c r="I12059" s="2"/>
      <c r="J12059" s="3"/>
      <c r="K12059" s="2"/>
      <c r="N12059" s="20"/>
      <c r="O12059" s="2"/>
      <c r="P12059" s="2"/>
      <c r="Q12059" s="2"/>
      <c r="R12059" s="2"/>
      <c r="S12059" s="29"/>
      <c r="W12059" s="9"/>
      <c r="X12059" s="9"/>
      <c r="AI12059" s="2"/>
      <c r="AN12059" s="20"/>
      <c r="AP12059" s="29"/>
      <c r="AQ12059" s="29"/>
      <c r="AR12059" s="29"/>
      <c r="AS12059" s="29"/>
      <c r="AT12059" s="29"/>
      <c r="AU12059" s="29"/>
      <c r="AV12059" s="29"/>
      <c r="AW12059" s="29"/>
      <c r="AX12059" s="29"/>
      <c r="AY12059" s="29"/>
      <c r="AZ12059" s="29"/>
      <c r="BA12059" s="29"/>
    </row>
    <row r="12060" spans="2:53">
      <c r="B12060" s="2"/>
      <c r="D12060" s="2"/>
      <c r="F12060" s="30"/>
      <c r="H12060" s="2"/>
      <c r="I12060" s="2"/>
      <c r="J12060" s="3"/>
      <c r="K12060" s="2"/>
      <c r="N12060" s="20"/>
      <c r="O12060" s="2"/>
      <c r="P12060" s="2"/>
      <c r="Q12060" s="2"/>
      <c r="R12060" s="2"/>
      <c r="S12060" s="29"/>
      <c r="W12060" s="9"/>
      <c r="X12060" s="9"/>
      <c r="AI12060" s="2"/>
      <c r="AN12060" s="20"/>
      <c r="AP12060" s="29"/>
      <c r="AQ12060" s="29"/>
      <c r="AR12060" s="29"/>
      <c r="AS12060" s="29"/>
      <c r="AT12060" s="29"/>
      <c r="AU12060" s="29"/>
      <c r="AV12060" s="29"/>
      <c r="AW12060" s="29"/>
      <c r="AX12060" s="29"/>
      <c r="AY12060" s="29"/>
      <c r="AZ12060" s="29"/>
      <c r="BA12060" s="29"/>
    </row>
    <row r="12061" spans="2:53">
      <c r="B12061" s="2"/>
      <c r="D12061" s="2"/>
      <c r="F12061" s="30"/>
      <c r="H12061" s="2"/>
      <c r="I12061" s="2"/>
      <c r="J12061" s="3"/>
      <c r="K12061" s="2"/>
      <c r="N12061" s="20"/>
      <c r="O12061" s="2"/>
      <c r="P12061" s="2"/>
      <c r="Q12061" s="2"/>
      <c r="R12061" s="2"/>
      <c r="S12061" s="29"/>
      <c r="W12061" s="9"/>
      <c r="X12061" s="9"/>
      <c r="AI12061" s="2"/>
      <c r="AN12061" s="20"/>
      <c r="AP12061" s="29"/>
      <c r="AQ12061" s="29"/>
      <c r="AR12061" s="29"/>
      <c r="AS12061" s="29"/>
      <c r="AT12061" s="29"/>
      <c r="AU12061" s="29"/>
      <c r="AV12061" s="29"/>
      <c r="AW12061" s="29"/>
      <c r="AX12061" s="29"/>
      <c r="AY12061" s="29"/>
      <c r="AZ12061" s="29"/>
      <c r="BA12061" s="29"/>
    </row>
    <row r="12062" spans="2:53">
      <c r="B12062" s="2"/>
      <c r="D12062" s="2"/>
      <c r="F12062" s="30"/>
      <c r="H12062" s="2"/>
      <c r="I12062" s="2"/>
      <c r="J12062" s="3"/>
      <c r="K12062" s="2"/>
      <c r="N12062" s="20"/>
      <c r="O12062" s="2"/>
      <c r="P12062" s="2"/>
      <c r="Q12062" s="2"/>
      <c r="R12062" s="2"/>
      <c r="S12062" s="29"/>
      <c r="W12062" s="9"/>
      <c r="X12062" s="9"/>
      <c r="AI12062" s="2"/>
      <c r="AN12062" s="20"/>
      <c r="AP12062" s="29"/>
      <c r="AQ12062" s="29"/>
      <c r="AR12062" s="29"/>
      <c r="AS12062" s="29"/>
      <c r="AT12062" s="29"/>
      <c r="AU12062" s="29"/>
      <c r="AV12062" s="29"/>
      <c r="AW12062" s="29"/>
      <c r="AX12062" s="29"/>
      <c r="AY12062" s="29"/>
      <c r="AZ12062" s="29"/>
      <c r="BA12062" s="29"/>
    </row>
    <row r="12063" spans="2:53">
      <c r="B12063" s="2"/>
      <c r="D12063" s="2"/>
      <c r="F12063" s="30"/>
      <c r="H12063" s="2"/>
      <c r="I12063" s="2"/>
      <c r="J12063" s="3"/>
      <c r="K12063" s="2"/>
      <c r="N12063" s="20"/>
      <c r="O12063" s="2"/>
      <c r="P12063" s="2"/>
      <c r="Q12063" s="2"/>
      <c r="R12063" s="2"/>
      <c r="S12063" s="29"/>
      <c r="W12063" s="9"/>
      <c r="X12063" s="9"/>
      <c r="AI12063" s="2"/>
      <c r="AN12063" s="20"/>
      <c r="AP12063" s="29"/>
      <c r="AQ12063" s="29"/>
      <c r="AR12063" s="29"/>
      <c r="AS12063" s="29"/>
      <c r="AT12063" s="29"/>
      <c r="AU12063" s="29"/>
      <c r="AV12063" s="29"/>
      <c r="AW12063" s="29"/>
      <c r="AX12063" s="29"/>
      <c r="AY12063" s="29"/>
      <c r="AZ12063" s="29"/>
      <c r="BA12063" s="29"/>
    </row>
    <row r="12064" spans="2:53">
      <c r="B12064" s="2"/>
      <c r="D12064" s="2"/>
      <c r="F12064" s="30"/>
      <c r="H12064" s="2"/>
      <c r="I12064" s="2"/>
      <c r="J12064" s="3"/>
      <c r="K12064" s="2"/>
      <c r="N12064" s="20"/>
      <c r="O12064" s="2"/>
      <c r="P12064" s="2"/>
      <c r="Q12064" s="2"/>
      <c r="R12064" s="2"/>
      <c r="S12064" s="29"/>
      <c r="W12064" s="9"/>
      <c r="X12064" s="9"/>
      <c r="AI12064" s="2"/>
      <c r="AN12064" s="20"/>
      <c r="AP12064" s="29"/>
      <c r="AQ12064" s="29"/>
      <c r="AR12064" s="29"/>
      <c r="AS12064" s="29"/>
      <c r="AT12064" s="29"/>
      <c r="AU12064" s="29"/>
      <c r="AV12064" s="29"/>
      <c r="AW12064" s="29"/>
      <c r="AX12064" s="29"/>
      <c r="AY12064" s="29"/>
      <c r="AZ12064" s="29"/>
      <c r="BA12064" s="29"/>
    </row>
    <row r="12065" spans="2:53">
      <c r="B12065" s="2"/>
      <c r="D12065" s="2"/>
      <c r="F12065" s="30"/>
      <c r="H12065" s="2"/>
      <c r="I12065" s="2"/>
      <c r="J12065" s="3"/>
      <c r="K12065" s="2"/>
      <c r="N12065" s="20"/>
      <c r="O12065" s="2"/>
      <c r="P12065" s="2"/>
      <c r="Q12065" s="2"/>
      <c r="R12065" s="2"/>
      <c r="S12065" s="29"/>
      <c r="W12065" s="9"/>
      <c r="X12065" s="9"/>
      <c r="AI12065" s="2"/>
      <c r="AN12065" s="20"/>
      <c r="AP12065" s="29"/>
      <c r="AQ12065" s="29"/>
      <c r="AR12065" s="29"/>
      <c r="AS12065" s="29"/>
      <c r="AT12065" s="29"/>
      <c r="AU12065" s="29"/>
      <c r="AV12065" s="29"/>
      <c r="AW12065" s="29"/>
      <c r="AX12065" s="29"/>
      <c r="AY12065" s="29"/>
      <c r="AZ12065" s="29"/>
      <c r="BA12065" s="29"/>
    </row>
    <row r="12066" spans="2:53">
      <c r="B12066" s="2"/>
      <c r="D12066" s="2"/>
      <c r="F12066" s="30"/>
      <c r="H12066" s="2"/>
      <c r="I12066" s="2"/>
      <c r="J12066" s="3"/>
      <c r="K12066" s="2"/>
      <c r="N12066" s="20"/>
      <c r="O12066" s="2"/>
      <c r="P12066" s="2"/>
      <c r="Q12066" s="2"/>
      <c r="R12066" s="2"/>
      <c r="S12066" s="29"/>
      <c r="W12066" s="9"/>
      <c r="X12066" s="9"/>
      <c r="AI12066" s="2"/>
      <c r="AN12066" s="20"/>
      <c r="AP12066" s="29"/>
      <c r="AQ12066" s="29"/>
      <c r="AR12066" s="29"/>
      <c r="AS12066" s="29"/>
      <c r="AT12066" s="29"/>
      <c r="AU12066" s="29"/>
      <c r="AV12066" s="29"/>
      <c r="AW12066" s="29"/>
      <c r="AX12066" s="29"/>
      <c r="AY12066" s="29"/>
      <c r="AZ12066" s="29"/>
      <c r="BA12066" s="29"/>
    </row>
    <row r="12067" spans="2:53">
      <c r="B12067" s="2"/>
      <c r="D12067" s="2"/>
      <c r="F12067" s="30"/>
      <c r="H12067" s="2"/>
      <c r="I12067" s="2"/>
      <c r="J12067" s="3"/>
      <c r="K12067" s="2"/>
      <c r="N12067" s="20"/>
      <c r="O12067" s="2"/>
      <c r="P12067" s="2"/>
      <c r="Q12067" s="2"/>
      <c r="R12067" s="2"/>
      <c r="S12067" s="29"/>
      <c r="W12067" s="9"/>
      <c r="X12067" s="9"/>
      <c r="AI12067" s="2"/>
      <c r="AN12067" s="20"/>
      <c r="AP12067" s="29"/>
      <c r="AQ12067" s="29"/>
      <c r="AR12067" s="29"/>
      <c r="AS12067" s="29"/>
      <c r="AT12067" s="29"/>
      <c r="AU12067" s="29"/>
      <c r="AV12067" s="29"/>
      <c r="AW12067" s="29"/>
      <c r="AX12067" s="29"/>
      <c r="AY12067" s="29"/>
      <c r="AZ12067" s="29"/>
      <c r="BA12067" s="29"/>
    </row>
    <row r="12068" spans="2:53">
      <c r="B12068" s="2"/>
      <c r="D12068" s="2"/>
      <c r="F12068" s="30"/>
      <c r="H12068" s="2"/>
      <c r="I12068" s="2"/>
      <c r="J12068" s="3"/>
      <c r="K12068" s="2"/>
      <c r="N12068" s="20"/>
      <c r="O12068" s="2"/>
      <c r="P12068" s="2"/>
      <c r="Q12068" s="2"/>
      <c r="R12068" s="2"/>
      <c r="S12068" s="29"/>
      <c r="W12068" s="9"/>
      <c r="X12068" s="9"/>
      <c r="AI12068" s="2"/>
      <c r="AN12068" s="20"/>
      <c r="AP12068" s="29"/>
      <c r="AQ12068" s="29"/>
      <c r="AR12068" s="29"/>
      <c r="AS12068" s="29"/>
      <c r="AT12068" s="29"/>
      <c r="AU12068" s="29"/>
      <c r="AV12068" s="29"/>
      <c r="AW12068" s="29"/>
      <c r="AX12068" s="29"/>
      <c r="AY12068" s="29"/>
      <c r="AZ12068" s="29"/>
      <c r="BA12068" s="29"/>
    </row>
    <row r="12069" spans="2:53">
      <c r="B12069" s="2"/>
      <c r="D12069" s="2"/>
      <c r="F12069" s="30"/>
      <c r="H12069" s="2"/>
      <c r="I12069" s="2"/>
      <c r="J12069" s="3"/>
      <c r="K12069" s="2"/>
      <c r="N12069" s="20"/>
      <c r="O12069" s="2"/>
      <c r="P12069" s="2"/>
      <c r="Q12069" s="2"/>
      <c r="R12069" s="2"/>
      <c r="S12069" s="29"/>
      <c r="W12069" s="9"/>
      <c r="X12069" s="9"/>
      <c r="AI12069" s="2"/>
      <c r="AN12069" s="20"/>
      <c r="AP12069" s="29"/>
      <c r="AQ12069" s="29"/>
      <c r="AR12069" s="29"/>
      <c r="AS12069" s="29"/>
      <c r="AT12069" s="29"/>
      <c r="AU12069" s="29"/>
      <c r="AV12069" s="29"/>
      <c r="AW12069" s="29"/>
      <c r="AX12069" s="29"/>
      <c r="AY12069" s="29"/>
      <c r="AZ12069" s="29"/>
      <c r="BA12069" s="29"/>
    </row>
    <row r="12070" spans="2:53">
      <c r="B12070" s="2"/>
      <c r="D12070" s="2"/>
      <c r="F12070" s="30"/>
      <c r="H12070" s="2"/>
      <c r="I12070" s="2"/>
      <c r="J12070" s="3"/>
      <c r="K12070" s="2"/>
      <c r="N12070" s="20"/>
      <c r="O12070" s="2"/>
      <c r="P12070" s="2"/>
      <c r="Q12070" s="2"/>
      <c r="R12070" s="2"/>
      <c r="S12070" s="29"/>
      <c r="W12070" s="9"/>
      <c r="X12070" s="9"/>
      <c r="AI12070" s="2"/>
      <c r="AN12070" s="20"/>
      <c r="AP12070" s="29"/>
      <c r="AQ12070" s="29"/>
      <c r="AR12070" s="29"/>
      <c r="AS12070" s="29"/>
      <c r="AT12070" s="29"/>
      <c r="AU12070" s="29"/>
      <c r="AV12070" s="29"/>
      <c r="AW12070" s="29"/>
      <c r="AX12070" s="29"/>
      <c r="AY12070" s="29"/>
      <c r="AZ12070" s="29"/>
      <c r="BA12070" s="29"/>
    </row>
    <row r="12071" spans="2:53">
      <c r="B12071" s="2"/>
      <c r="D12071" s="2"/>
      <c r="F12071" s="30"/>
      <c r="H12071" s="2"/>
      <c r="I12071" s="2"/>
      <c r="J12071" s="3"/>
      <c r="K12071" s="2"/>
      <c r="N12071" s="20"/>
      <c r="O12071" s="2"/>
      <c r="P12071" s="2"/>
      <c r="Q12071" s="2"/>
      <c r="R12071" s="2"/>
      <c r="S12071" s="29"/>
      <c r="W12071" s="9"/>
      <c r="X12071" s="9"/>
      <c r="AI12071" s="2"/>
      <c r="AN12071" s="20"/>
      <c r="AP12071" s="29"/>
      <c r="AQ12071" s="29"/>
      <c r="AR12071" s="29"/>
      <c r="AS12071" s="29"/>
      <c r="AT12071" s="29"/>
      <c r="AU12071" s="29"/>
      <c r="AV12071" s="29"/>
      <c r="AW12071" s="29"/>
      <c r="AX12071" s="29"/>
      <c r="AY12071" s="29"/>
      <c r="AZ12071" s="29"/>
      <c r="BA12071" s="29"/>
    </row>
    <row r="12072" spans="2:53">
      <c r="B12072" s="2"/>
      <c r="D12072" s="2"/>
      <c r="F12072" s="30"/>
      <c r="H12072" s="2"/>
      <c r="I12072" s="2"/>
      <c r="J12072" s="3"/>
      <c r="K12072" s="2"/>
      <c r="N12072" s="20"/>
      <c r="O12072" s="2"/>
      <c r="P12072" s="2"/>
      <c r="Q12072" s="2"/>
      <c r="R12072" s="2"/>
      <c r="S12072" s="29"/>
      <c r="W12072" s="9"/>
      <c r="X12072" s="9"/>
      <c r="AI12072" s="2"/>
      <c r="AN12072" s="20"/>
      <c r="AP12072" s="29"/>
      <c r="AQ12072" s="29"/>
      <c r="AR12072" s="29"/>
      <c r="AS12072" s="29"/>
      <c r="AT12072" s="29"/>
      <c r="AU12072" s="29"/>
      <c r="AV12072" s="29"/>
      <c r="AW12072" s="29"/>
      <c r="AX12072" s="29"/>
      <c r="AY12072" s="29"/>
      <c r="AZ12072" s="29"/>
      <c r="BA12072" s="29"/>
    </row>
    <row r="12073" spans="2:53">
      <c r="B12073" s="2"/>
      <c r="D12073" s="2"/>
      <c r="F12073" s="30"/>
      <c r="H12073" s="2"/>
      <c r="I12073" s="2"/>
      <c r="J12073" s="3"/>
      <c r="K12073" s="2"/>
      <c r="N12073" s="20"/>
      <c r="O12073" s="2"/>
      <c r="P12073" s="2"/>
      <c r="Q12073" s="2"/>
      <c r="R12073" s="2"/>
      <c r="S12073" s="29"/>
      <c r="W12073" s="9"/>
      <c r="X12073" s="9"/>
      <c r="AI12073" s="2"/>
      <c r="AN12073" s="20"/>
      <c r="AP12073" s="29"/>
      <c r="AQ12073" s="29"/>
      <c r="AR12073" s="29"/>
      <c r="AS12073" s="29"/>
      <c r="AT12073" s="29"/>
      <c r="AU12073" s="29"/>
      <c r="AV12073" s="29"/>
      <c r="AW12073" s="29"/>
      <c r="AX12073" s="29"/>
      <c r="AY12073" s="29"/>
      <c r="AZ12073" s="29"/>
      <c r="BA12073" s="29"/>
    </row>
    <row r="12074" spans="2:53">
      <c r="B12074" s="2"/>
      <c r="D12074" s="2"/>
      <c r="F12074" s="30"/>
      <c r="H12074" s="2"/>
      <c r="I12074" s="2"/>
      <c r="J12074" s="3"/>
      <c r="K12074" s="2"/>
      <c r="N12074" s="20"/>
      <c r="O12074" s="2"/>
      <c r="P12074" s="2"/>
      <c r="Q12074" s="2"/>
      <c r="R12074" s="2"/>
      <c r="S12074" s="29"/>
      <c r="W12074" s="9"/>
      <c r="X12074" s="9"/>
      <c r="AI12074" s="2"/>
      <c r="AN12074" s="20"/>
      <c r="AP12074" s="29"/>
      <c r="AQ12074" s="29"/>
      <c r="AR12074" s="29"/>
      <c r="AS12074" s="29"/>
      <c r="AT12074" s="29"/>
      <c r="AU12074" s="29"/>
      <c r="AV12074" s="29"/>
      <c r="AW12074" s="29"/>
      <c r="AX12074" s="29"/>
      <c r="AY12074" s="29"/>
      <c r="AZ12074" s="29"/>
      <c r="BA12074" s="29"/>
    </row>
    <row r="12075" spans="2:53">
      <c r="B12075" s="2"/>
      <c r="D12075" s="2"/>
      <c r="F12075" s="30"/>
      <c r="H12075" s="2"/>
      <c r="I12075" s="2"/>
      <c r="J12075" s="3"/>
      <c r="K12075" s="2"/>
      <c r="N12075" s="20"/>
      <c r="O12075" s="2"/>
      <c r="P12075" s="2"/>
      <c r="Q12075" s="2"/>
      <c r="R12075" s="2"/>
      <c r="S12075" s="29"/>
      <c r="W12075" s="9"/>
      <c r="X12075" s="9"/>
      <c r="AI12075" s="2"/>
      <c r="AN12075" s="20"/>
      <c r="AP12075" s="29"/>
      <c r="AQ12075" s="29"/>
      <c r="AR12075" s="29"/>
      <c r="AS12075" s="29"/>
      <c r="AT12075" s="29"/>
      <c r="AU12075" s="29"/>
      <c r="AV12075" s="29"/>
      <c r="AW12075" s="29"/>
      <c r="AX12075" s="29"/>
      <c r="AY12075" s="29"/>
      <c r="AZ12075" s="29"/>
      <c r="BA12075" s="29"/>
    </row>
    <row r="12076" spans="2:53">
      <c r="B12076" s="2"/>
      <c r="D12076" s="2"/>
      <c r="F12076" s="30"/>
      <c r="H12076" s="2"/>
      <c r="I12076" s="2"/>
      <c r="J12076" s="3"/>
      <c r="K12076" s="2"/>
      <c r="N12076" s="20"/>
      <c r="O12076" s="2"/>
      <c r="P12076" s="2"/>
      <c r="Q12076" s="2"/>
      <c r="R12076" s="2"/>
      <c r="S12076" s="29"/>
      <c r="W12076" s="9"/>
      <c r="X12076" s="9"/>
      <c r="AI12076" s="2"/>
      <c r="AN12076" s="20"/>
      <c r="AP12076" s="29"/>
      <c r="AQ12076" s="29"/>
      <c r="AR12076" s="29"/>
      <c r="AS12076" s="29"/>
      <c r="AT12076" s="29"/>
      <c r="AU12076" s="29"/>
      <c r="AV12076" s="29"/>
      <c r="AW12076" s="29"/>
      <c r="AX12076" s="29"/>
      <c r="AY12076" s="29"/>
      <c r="AZ12076" s="29"/>
      <c r="BA12076" s="29"/>
    </row>
    <row r="12077" spans="2:53">
      <c r="B12077" s="2"/>
      <c r="D12077" s="2"/>
      <c r="F12077" s="30"/>
      <c r="H12077" s="2"/>
      <c r="I12077" s="2"/>
      <c r="J12077" s="3"/>
      <c r="K12077" s="2"/>
      <c r="N12077" s="20"/>
      <c r="O12077" s="2"/>
      <c r="P12077" s="2"/>
      <c r="Q12077" s="2"/>
      <c r="R12077" s="2"/>
      <c r="S12077" s="29"/>
      <c r="W12077" s="9"/>
      <c r="X12077" s="9"/>
      <c r="AI12077" s="2"/>
      <c r="AN12077" s="20"/>
      <c r="AP12077" s="29"/>
      <c r="AQ12077" s="29"/>
      <c r="AR12077" s="29"/>
      <c r="AS12077" s="29"/>
      <c r="AT12077" s="29"/>
      <c r="AU12077" s="29"/>
      <c r="AV12077" s="29"/>
      <c r="AW12077" s="29"/>
      <c r="AX12077" s="29"/>
      <c r="AY12077" s="29"/>
      <c r="AZ12077" s="29"/>
      <c r="BA12077" s="29"/>
    </row>
    <row r="12078" spans="2:53">
      <c r="B12078" s="2"/>
      <c r="D12078" s="2"/>
      <c r="F12078" s="30"/>
      <c r="H12078" s="2"/>
      <c r="I12078" s="2"/>
      <c r="J12078" s="3"/>
      <c r="K12078" s="2"/>
      <c r="N12078" s="20"/>
      <c r="O12078" s="2"/>
      <c r="P12078" s="2"/>
      <c r="Q12078" s="2"/>
      <c r="R12078" s="2"/>
      <c r="S12078" s="29"/>
      <c r="W12078" s="9"/>
      <c r="X12078" s="9"/>
      <c r="AI12078" s="2"/>
      <c r="AN12078" s="20"/>
      <c r="AP12078" s="29"/>
      <c r="AQ12078" s="29"/>
      <c r="AR12078" s="29"/>
      <c r="AS12078" s="29"/>
      <c r="AT12078" s="29"/>
      <c r="AU12078" s="29"/>
      <c r="AV12078" s="29"/>
      <c r="AW12078" s="29"/>
      <c r="AX12078" s="29"/>
      <c r="AY12078" s="29"/>
      <c r="AZ12078" s="29"/>
      <c r="BA12078" s="29"/>
    </row>
    <row r="12079" spans="2:53">
      <c r="B12079" s="2"/>
      <c r="D12079" s="2"/>
      <c r="F12079" s="30"/>
      <c r="H12079" s="2"/>
      <c r="I12079" s="2"/>
      <c r="J12079" s="3"/>
      <c r="K12079" s="2"/>
      <c r="N12079" s="20"/>
      <c r="O12079" s="2"/>
      <c r="P12079" s="2"/>
      <c r="Q12079" s="2"/>
      <c r="R12079" s="2"/>
      <c r="S12079" s="29"/>
      <c r="W12079" s="9"/>
      <c r="X12079" s="9"/>
      <c r="AI12079" s="2"/>
      <c r="AN12079" s="20"/>
      <c r="AP12079" s="29"/>
      <c r="AQ12079" s="29"/>
      <c r="AR12079" s="29"/>
      <c r="AS12079" s="29"/>
      <c r="AT12079" s="29"/>
      <c r="AU12079" s="29"/>
      <c r="AV12079" s="29"/>
      <c r="AW12079" s="29"/>
      <c r="AX12079" s="29"/>
      <c r="AY12079" s="29"/>
      <c r="AZ12079" s="29"/>
      <c r="BA12079" s="29"/>
    </row>
    <row r="12080" spans="2:53">
      <c r="B12080" s="2"/>
      <c r="D12080" s="2"/>
      <c r="F12080" s="30"/>
      <c r="H12080" s="2"/>
      <c r="I12080" s="2"/>
      <c r="J12080" s="3"/>
      <c r="K12080" s="2"/>
      <c r="N12080" s="20"/>
      <c r="O12080" s="2"/>
      <c r="P12080" s="2"/>
      <c r="Q12080" s="2"/>
      <c r="R12080" s="2"/>
      <c r="S12080" s="29"/>
      <c r="W12080" s="9"/>
      <c r="X12080" s="9"/>
      <c r="AI12080" s="2"/>
      <c r="AN12080" s="20"/>
      <c r="AP12080" s="29"/>
      <c r="AQ12080" s="29"/>
      <c r="AR12080" s="29"/>
      <c r="AS12080" s="29"/>
      <c r="AT12080" s="29"/>
      <c r="AU12080" s="29"/>
      <c r="AV12080" s="29"/>
      <c r="AW12080" s="29"/>
      <c r="AX12080" s="29"/>
      <c r="AY12080" s="29"/>
      <c r="AZ12080" s="29"/>
      <c r="BA12080" s="29"/>
    </row>
    <row r="12081" spans="2:53">
      <c r="B12081" s="2"/>
      <c r="D12081" s="2"/>
      <c r="F12081" s="30"/>
      <c r="H12081" s="2"/>
      <c r="I12081" s="2"/>
      <c r="J12081" s="3"/>
      <c r="K12081" s="2"/>
      <c r="N12081" s="20"/>
      <c r="O12081" s="2"/>
      <c r="P12081" s="2"/>
      <c r="Q12081" s="2"/>
      <c r="R12081" s="2"/>
      <c r="S12081" s="29"/>
      <c r="W12081" s="9"/>
      <c r="X12081" s="9"/>
      <c r="AI12081" s="2"/>
      <c r="AN12081" s="20"/>
      <c r="AP12081" s="29"/>
      <c r="AQ12081" s="29"/>
      <c r="AR12081" s="29"/>
      <c r="AS12081" s="29"/>
      <c r="AT12081" s="29"/>
      <c r="AU12081" s="29"/>
      <c r="AV12081" s="29"/>
      <c r="AW12081" s="29"/>
      <c r="AX12081" s="29"/>
      <c r="AY12081" s="29"/>
      <c r="AZ12081" s="29"/>
      <c r="BA12081" s="29"/>
    </row>
    <row r="12082" spans="2:53">
      <c r="B12082" s="2"/>
      <c r="D12082" s="2"/>
      <c r="F12082" s="30"/>
      <c r="H12082" s="2"/>
      <c r="I12082" s="2"/>
      <c r="J12082" s="3"/>
      <c r="K12082" s="2"/>
      <c r="N12082" s="20"/>
      <c r="O12082" s="2"/>
      <c r="P12082" s="2"/>
      <c r="Q12082" s="2"/>
      <c r="R12082" s="2"/>
      <c r="S12082" s="29"/>
      <c r="W12082" s="9"/>
      <c r="X12082" s="9"/>
      <c r="AI12082" s="2"/>
      <c r="AN12082" s="20"/>
      <c r="AP12082" s="29"/>
      <c r="AQ12082" s="29"/>
      <c r="AR12082" s="29"/>
      <c r="AS12082" s="29"/>
      <c r="AT12082" s="29"/>
      <c r="AU12082" s="29"/>
      <c r="AV12082" s="29"/>
      <c r="AW12082" s="29"/>
      <c r="AX12082" s="29"/>
      <c r="AY12082" s="29"/>
      <c r="AZ12082" s="29"/>
      <c r="BA12082" s="29"/>
    </row>
    <row r="12083" spans="2:53">
      <c r="B12083" s="2"/>
      <c r="D12083" s="2"/>
      <c r="F12083" s="30"/>
      <c r="H12083" s="2"/>
      <c r="I12083" s="2"/>
      <c r="J12083" s="3"/>
      <c r="K12083" s="2"/>
      <c r="N12083" s="20"/>
      <c r="O12083" s="2"/>
      <c r="P12083" s="2"/>
      <c r="Q12083" s="2"/>
      <c r="R12083" s="2"/>
      <c r="S12083" s="29"/>
      <c r="W12083" s="9"/>
      <c r="X12083" s="9"/>
      <c r="AI12083" s="2"/>
      <c r="AN12083" s="20"/>
      <c r="AP12083" s="29"/>
      <c r="AQ12083" s="29"/>
      <c r="AR12083" s="29"/>
      <c r="AS12083" s="29"/>
      <c r="AT12083" s="29"/>
      <c r="AU12083" s="29"/>
      <c r="AV12083" s="29"/>
      <c r="AW12083" s="29"/>
      <c r="AX12083" s="29"/>
      <c r="AY12083" s="29"/>
      <c r="AZ12083" s="29"/>
      <c r="BA12083" s="29"/>
    </row>
    <row r="12084" spans="2:53">
      <c r="B12084" s="2"/>
      <c r="D12084" s="2"/>
      <c r="F12084" s="30"/>
      <c r="H12084" s="2"/>
      <c r="I12084" s="2"/>
      <c r="J12084" s="3"/>
      <c r="K12084" s="2"/>
      <c r="N12084" s="20"/>
      <c r="O12084" s="2"/>
      <c r="P12084" s="2"/>
      <c r="Q12084" s="2"/>
      <c r="R12084" s="2"/>
      <c r="S12084" s="29"/>
      <c r="W12084" s="9"/>
      <c r="X12084" s="9"/>
      <c r="AI12084" s="2"/>
      <c r="AN12084" s="20"/>
      <c r="AP12084" s="29"/>
      <c r="AQ12084" s="29"/>
      <c r="AR12084" s="29"/>
      <c r="AS12084" s="29"/>
      <c r="AT12084" s="29"/>
      <c r="AU12084" s="29"/>
      <c r="AV12084" s="29"/>
      <c r="AW12084" s="29"/>
      <c r="AX12084" s="29"/>
      <c r="AY12084" s="29"/>
      <c r="AZ12084" s="29"/>
      <c r="BA12084" s="29"/>
    </row>
    <row r="12085" spans="2:53">
      <c r="B12085" s="2"/>
      <c r="D12085" s="2"/>
      <c r="F12085" s="30"/>
      <c r="H12085" s="2"/>
      <c r="I12085" s="2"/>
      <c r="J12085" s="3"/>
      <c r="K12085" s="2"/>
      <c r="N12085" s="20"/>
      <c r="O12085" s="2"/>
      <c r="P12085" s="2"/>
      <c r="Q12085" s="2"/>
      <c r="R12085" s="2"/>
      <c r="S12085" s="29"/>
      <c r="W12085" s="9"/>
      <c r="X12085" s="9"/>
      <c r="AI12085" s="2"/>
      <c r="AN12085" s="20"/>
      <c r="AP12085" s="29"/>
      <c r="AQ12085" s="29"/>
      <c r="AR12085" s="29"/>
      <c r="AS12085" s="29"/>
      <c r="AT12085" s="29"/>
      <c r="AU12085" s="29"/>
      <c r="AV12085" s="29"/>
      <c r="AW12085" s="29"/>
      <c r="AX12085" s="29"/>
      <c r="AY12085" s="29"/>
      <c r="AZ12085" s="29"/>
      <c r="BA12085" s="29"/>
    </row>
    <row r="12086" spans="2:53">
      <c r="B12086" s="2"/>
      <c r="D12086" s="2"/>
      <c r="F12086" s="30"/>
      <c r="H12086" s="2"/>
      <c r="I12086" s="2"/>
      <c r="J12086" s="3"/>
      <c r="K12086" s="2"/>
      <c r="N12086" s="20"/>
      <c r="O12086" s="2"/>
      <c r="P12086" s="2"/>
      <c r="Q12086" s="2"/>
      <c r="R12086" s="2"/>
      <c r="S12086" s="29"/>
      <c r="W12086" s="9"/>
      <c r="X12086" s="9"/>
      <c r="AI12086" s="2"/>
      <c r="AN12086" s="20"/>
      <c r="AP12086" s="29"/>
      <c r="AQ12086" s="29"/>
      <c r="AR12086" s="29"/>
      <c r="AS12086" s="29"/>
      <c r="AT12086" s="29"/>
      <c r="AU12086" s="29"/>
      <c r="AV12086" s="29"/>
      <c r="AW12086" s="29"/>
      <c r="AX12086" s="29"/>
      <c r="AY12086" s="29"/>
      <c r="AZ12086" s="29"/>
      <c r="BA12086" s="29"/>
    </row>
    <row r="12087" spans="2:53">
      <c r="B12087" s="2"/>
      <c r="D12087" s="2"/>
      <c r="F12087" s="30"/>
      <c r="H12087" s="2"/>
      <c r="I12087" s="2"/>
      <c r="J12087" s="3"/>
      <c r="K12087" s="2"/>
      <c r="N12087" s="20"/>
      <c r="O12087" s="2"/>
      <c r="P12087" s="2"/>
      <c r="Q12087" s="2"/>
      <c r="R12087" s="2"/>
      <c r="S12087" s="29"/>
      <c r="W12087" s="9"/>
      <c r="X12087" s="9"/>
      <c r="AI12087" s="2"/>
      <c r="AN12087" s="20"/>
      <c r="AP12087" s="29"/>
      <c r="AQ12087" s="29"/>
      <c r="AR12087" s="29"/>
      <c r="AS12087" s="29"/>
      <c r="AT12087" s="29"/>
      <c r="AU12087" s="29"/>
      <c r="AV12087" s="29"/>
      <c r="AW12087" s="29"/>
      <c r="AX12087" s="29"/>
      <c r="AY12087" s="29"/>
      <c r="AZ12087" s="29"/>
      <c r="BA12087" s="29"/>
    </row>
    <row r="12088" spans="2:53">
      <c r="B12088" s="2"/>
      <c r="D12088" s="2"/>
      <c r="F12088" s="30"/>
      <c r="H12088" s="2"/>
      <c r="I12088" s="2"/>
      <c r="J12088" s="3"/>
      <c r="K12088" s="2"/>
      <c r="N12088" s="20"/>
      <c r="O12088" s="2"/>
      <c r="P12088" s="2"/>
      <c r="Q12088" s="2"/>
      <c r="R12088" s="2"/>
      <c r="S12088" s="29"/>
      <c r="W12088" s="9"/>
      <c r="X12088" s="9"/>
      <c r="AI12088" s="2"/>
      <c r="AN12088" s="20"/>
      <c r="AP12088" s="29"/>
      <c r="AQ12088" s="29"/>
      <c r="AR12088" s="29"/>
      <c r="AS12088" s="29"/>
      <c r="AT12088" s="29"/>
      <c r="AU12088" s="29"/>
      <c r="AV12088" s="29"/>
      <c r="AW12088" s="29"/>
      <c r="AX12088" s="29"/>
      <c r="AY12088" s="29"/>
      <c r="AZ12088" s="29"/>
      <c r="BA12088" s="29"/>
    </row>
    <row r="12089" spans="2:53">
      <c r="B12089" s="2"/>
      <c r="D12089" s="2"/>
      <c r="F12089" s="30"/>
      <c r="H12089" s="2"/>
      <c r="I12089" s="2"/>
      <c r="J12089" s="3"/>
      <c r="K12089" s="2"/>
      <c r="N12089" s="20"/>
      <c r="O12089" s="2"/>
      <c r="P12089" s="2"/>
      <c r="Q12089" s="2"/>
      <c r="R12089" s="2"/>
      <c r="S12089" s="29"/>
      <c r="W12089" s="9"/>
      <c r="X12089" s="9"/>
      <c r="AI12089" s="2"/>
      <c r="AN12089" s="20"/>
      <c r="AP12089" s="29"/>
      <c r="AQ12089" s="29"/>
      <c r="AR12089" s="29"/>
      <c r="AS12089" s="29"/>
      <c r="AT12089" s="29"/>
      <c r="AU12089" s="29"/>
      <c r="AV12089" s="29"/>
      <c r="AW12089" s="29"/>
      <c r="AX12089" s="29"/>
      <c r="AY12089" s="29"/>
      <c r="AZ12089" s="29"/>
      <c r="BA12089" s="29"/>
    </row>
    <row r="12090" spans="2:53">
      <c r="B12090" s="2"/>
      <c r="D12090" s="2"/>
      <c r="F12090" s="30"/>
      <c r="H12090" s="2"/>
      <c r="I12090" s="2"/>
      <c r="J12090" s="3"/>
      <c r="K12090" s="2"/>
      <c r="N12090" s="20"/>
      <c r="O12090" s="2"/>
      <c r="P12090" s="2"/>
      <c r="Q12090" s="2"/>
      <c r="R12090" s="2"/>
      <c r="S12090" s="29"/>
      <c r="W12090" s="9"/>
      <c r="X12090" s="9"/>
      <c r="AI12090" s="2"/>
      <c r="AN12090" s="20"/>
      <c r="AP12090" s="29"/>
      <c r="AQ12090" s="29"/>
      <c r="AR12090" s="29"/>
      <c r="AS12090" s="29"/>
      <c r="AT12090" s="29"/>
      <c r="AU12090" s="29"/>
      <c r="AV12090" s="29"/>
      <c r="AW12090" s="29"/>
      <c r="AX12090" s="29"/>
      <c r="AY12090" s="29"/>
      <c r="AZ12090" s="29"/>
      <c r="BA12090" s="29"/>
    </row>
    <row r="12091" spans="2:53">
      <c r="B12091" s="2"/>
      <c r="D12091" s="2"/>
      <c r="F12091" s="30"/>
      <c r="H12091" s="2"/>
      <c r="I12091" s="2"/>
      <c r="J12091" s="3"/>
      <c r="K12091" s="2"/>
      <c r="N12091" s="20"/>
      <c r="O12091" s="2"/>
      <c r="P12091" s="2"/>
      <c r="Q12091" s="2"/>
      <c r="R12091" s="2"/>
      <c r="S12091" s="29"/>
      <c r="W12091" s="9"/>
      <c r="X12091" s="9"/>
      <c r="AI12091" s="2"/>
      <c r="AN12091" s="20"/>
      <c r="AP12091" s="29"/>
      <c r="AQ12091" s="29"/>
      <c r="AR12091" s="29"/>
      <c r="AS12091" s="29"/>
      <c r="AT12091" s="29"/>
      <c r="AU12091" s="29"/>
      <c r="AV12091" s="29"/>
      <c r="AW12091" s="29"/>
      <c r="AX12091" s="29"/>
      <c r="AY12091" s="29"/>
      <c r="AZ12091" s="29"/>
      <c r="BA12091" s="29"/>
    </row>
    <row r="12092" spans="2:53">
      <c r="B12092" s="2"/>
      <c r="D12092" s="2"/>
      <c r="F12092" s="30"/>
      <c r="H12092" s="2"/>
      <c r="I12092" s="2"/>
      <c r="J12092" s="3"/>
      <c r="K12092" s="2"/>
      <c r="N12092" s="20"/>
      <c r="O12092" s="2"/>
      <c r="P12092" s="2"/>
      <c r="Q12092" s="2"/>
      <c r="R12092" s="2"/>
      <c r="S12092" s="29"/>
      <c r="W12092" s="9"/>
      <c r="X12092" s="9"/>
      <c r="AI12092" s="2"/>
      <c r="AN12092" s="20"/>
      <c r="AP12092" s="29"/>
      <c r="AQ12092" s="29"/>
      <c r="AR12092" s="29"/>
      <c r="AS12092" s="29"/>
      <c r="AT12092" s="29"/>
      <c r="AU12092" s="29"/>
      <c r="AV12092" s="29"/>
      <c r="AW12092" s="29"/>
      <c r="AX12092" s="29"/>
      <c r="AY12092" s="29"/>
      <c r="AZ12092" s="29"/>
      <c r="BA12092" s="29"/>
    </row>
    <row r="12093" spans="2:53">
      <c r="B12093" s="2"/>
      <c r="D12093" s="2"/>
      <c r="F12093" s="30"/>
      <c r="H12093" s="2"/>
      <c r="I12093" s="2"/>
      <c r="J12093" s="3"/>
      <c r="K12093" s="2"/>
      <c r="N12093" s="20"/>
      <c r="O12093" s="2"/>
      <c r="P12093" s="2"/>
      <c r="Q12093" s="2"/>
      <c r="R12093" s="2"/>
      <c r="S12093" s="29"/>
      <c r="W12093" s="9"/>
      <c r="X12093" s="9"/>
      <c r="AI12093" s="2"/>
      <c r="AN12093" s="20"/>
      <c r="AP12093" s="29"/>
      <c r="AQ12093" s="29"/>
      <c r="AR12093" s="29"/>
      <c r="AS12093" s="29"/>
      <c r="AT12093" s="29"/>
      <c r="AU12093" s="29"/>
      <c r="AV12093" s="29"/>
      <c r="AW12093" s="29"/>
      <c r="AX12093" s="29"/>
      <c r="AY12093" s="29"/>
      <c r="AZ12093" s="29"/>
      <c r="BA12093" s="29"/>
    </row>
    <row r="12094" spans="2:53">
      <c r="B12094" s="2"/>
      <c r="D12094" s="2"/>
      <c r="F12094" s="30"/>
      <c r="H12094" s="2"/>
      <c r="I12094" s="2"/>
      <c r="J12094" s="3"/>
      <c r="K12094" s="2"/>
      <c r="N12094" s="20"/>
      <c r="O12094" s="2"/>
      <c r="P12094" s="2"/>
      <c r="Q12094" s="2"/>
      <c r="R12094" s="2"/>
      <c r="S12094" s="29"/>
      <c r="W12094" s="9"/>
      <c r="X12094" s="9"/>
      <c r="AI12094" s="2"/>
      <c r="AN12094" s="20"/>
      <c r="AP12094" s="29"/>
      <c r="AQ12094" s="29"/>
      <c r="AR12094" s="29"/>
      <c r="AS12094" s="29"/>
      <c r="AT12094" s="29"/>
      <c r="AU12094" s="29"/>
      <c r="AV12094" s="29"/>
      <c r="AW12094" s="29"/>
      <c r="AX12094" s="29"/>
      <c r="AY12094" s="29"/>
      <c r="AZ12094" s="29"/>
      <c r="BA12094" s="29"/>
    </row>
    <row r="12095" spans="2:53">
      <c r="B12095" s="2"/>
      <c r="D12095" s="2"/>
      <c r="F12095" s="30"/>
      <c r="H12095" s="2"/>
      <c r="I12095" s="2"/>
      <c r="J12095" s="3"/>
      <c r="K12095" s="2"/>
      <c r="N12095" s="20"/>
      <c r="O12095" s="2"/>
      <c r="P12095" s="2"/>
      <c r="Q12095" s="2"/>
      <c r="R12095" s="2"/>
      <c r="S12095" s="29"/>
      <c r="W12095" s="9"/>
      <c r="X12095" s="9"/>
      <c r="AI12095" s="2"/>
      <c r="AN12095" s="20"/>
      <c r="AP12095" s="29"/>
      <c r="AQ12095" s="29"/>
      <c r="AR12095" s="29"/>
      <c r="AS12095" s="29"/>
      <c r="AT12095" s="29"/>
      <c r="AU12095" s="29"/>
      <c r="AV12095" s="29"/>
      <c r="AW12095" s="29"/>
      <c r="AX12095" s="29"/>
      <c r="AY12095" s="29"/>
      <c r="AZ12095" s="29"/>
      <c r="BA12095" s="29"/>
    </row>
    <row r="12096" spans="2:53">
      <c r="B12096" s="2"/>
      <c r="D12096" s="2"/>
      <c r="F12096" s="30"/>
      <c r="H12096" s="2"/>
      <c r="I12096" s="2"/>
      <c r="J12096" s="3"/>
      <c r="K12096" s="2"/>
      <c r="N12096" s="20"/>
      <c r="O12096" s="2"/>
      <c r="P12096" s="2"/>
      <c r="Q12096" s="2"/>
      <c r="R12096" s="2"/>
      <c r="S12096" s="29"/>
      <c r="W12096" s="9"/>
      <c r="X12096" s="9"/>
      <c r="AI12096" s="2"/>
      <c r="AN12096" s="20"/>
      <c r="AP12096" s="29"/>
      <c r="AQ12096" s="29"/>
      <c r="AR12096" s="29"/>
      <c r="AS12096" s="29"/>
      <c r="AT12096" s="29"/>
      <c r="AU12096" s="29"/>
      <c r="AV12096" s="29"/>
      <c r="AW12096" s="29"/>
      <c r="AX12096" s="29"/>
      <c r="AY12096" s="29"/>
      <c r="AZ12096" s="29"/>
      <c r="BA12096" s="29"/>
    </row>
    <row r="12097" spans="2:53">
      <c r="B12097" s="2"/>
      <c r="D12097" s="2"/>
      <c r="F12097" s="30"/>
      <c r="H12097" s="2"/>
      <c r="I12097" s="2"/>
      <c r="J12097" s="3"/>
      <c r="K12097" s="2"/>
      <c r="N12097" s="20"/>
      <c r="O12097" s="2"/>
      <c r="P12097" s="2"/>
      <c r="Q12097" s="2"/>
      <c r="R12097" s="2"/>
      <c r="S12097" s="29"/>
      <c r="W12097" s="9"/>
      <c r="X12097" s="9"/>
      <c r="AI12097" s="2"/>
      <c r="AN12097" s="20"/>
      <c r="AP12097" s="29"/>
      <c r="AQ12097" s="29"/>
      <c r="AR12097" s="29"/>
      <c r="AS12097" s="29"/>
      <c r="AT12097" s="29"/>
      <c r="AU12097" s="29"/>
      <c r="AV12097" s="29"/>
      <c r="AW12097" s="29"/>
      <c r="AX12097" s="29"/>
      <c r="AY12097" s="29"/>
      <c r="AZ12097" s="29"/>
      <c r="BA12097" s="29"/>
    </row>
    <row r="12098" spans="2:53">
      <c r="B12098" s="2"/>
      <c r="D12098" s="2"/>
      <c r="F12098" s="30"/>
      <c r="H12098" s="2"/>
      <c r="I12098" s="2"/>
      <c r="J12098" s="3"/>
      <c r="K12098" s="2"/>
      <c r="N12098" s="20"/>
      <c r="O12098" s="2"/>
      <c r="P12098" s="2"/>
      <c r="Q12098" s="2"/>
      <c r="R12098" s="2"/>
      <c r="S12098" s="29"/>
      <c r="W12098" s="9"/>
      <c r="X12098" s="9"/>
      <c r="AI12098" s="2"/>
      <c r="AN12098" s="20"/>
      <c r="AP12098" s="29"/>
      <c r="AQ12098" s="29"/>
      <c r="AR12098" s="29"/>
      <c r="AS12098" s="29"/>
      <c r="AT12098" s="29"/>
      <c r="AU12098" s="29"/>
      <c r="AV12098" s="29"/>
      <c r="AW12098" s="29"/>
      <c r="AX12098" s="29"/>
      <c r="AY12098" s="29"/>
      <c r="AZ12098" s="29"/>
      <c r="BA12098" s="29"/>
    </row>
    <row r="12099" spans="2:53">
      <c r="B12099" s="2"/>
      <c r="D12099" s="2"/>
      <c r="F12099" s="30"/>
      <c r="H12099" s="2"/>
      <c r="I12099" s="2"/>
      <c r="J12099" s="3"/>
      <c r="K12099" s="2"/>
      <c r="N12099" s="20"/>
      <c r="O12099" s="2"/>
      <c r="P12099" s="2"/>
      <c r="Q12099" s="2"/>
      <c r="R12099" s="2"/>
      <c r="S12099" s="29"/>
      <c r="W12099" s="9"/>
      <c r="X12099" s="9"/>
      <c r="AI12099" s="2"/>
      <c r="AN12099" s="20"/>
      <c r="AP12099" s="29"/>
      <c r="AQ12099" s="29"/>
      <c r="AR12099" s="29"/>
      <c r="AS12099" s="29"/>
      <c r="AT12099" s="29"/>
      <c r="AU12099" s="29"/>
      <c r="AV12099" s="29"/>
      <c r="AW12099" s="29"/>
      <c r="AX12099" s="29"/>
      <c r="AY12099" s="29"/>
      <c r="AZ12099" s="29"/>
      <c r="BA12099" s="29"/>
    </row>
    <row r="12100" spans="2:53">
      <c r="B12100" s="2"/>
      <c r="D12100" s="2"/>
      <c r="F12100" s="30"/>
      <c r="H12100" s="2"/>
      <c r="I12100" s="2"/>
      <c r="J12100" s="3"/>
      <c r="K12100" s="2"/>
      <c r="N12100" s="20"/>
      <c r="O12100" s="2"/>
      <c r="P12100" s="2"/>
      <c r="Q12100" s="2"/>
      <c r="R12100" s="2"/>
      <c r="S12100" s="29"/>
      <c r="W12100" s="9"/>
      <c r="X12100" s="9"/>
      <c r="AI12100" s="2"/>
      <c r="AN12100" s="20"/>
      <c r="AP12100" s="29"/>
      <c r="AQ12100" s="29"/>
      <c r="AR12100" s="29"/>
      <c r="AS12100" s="29"/>
      <c r="AT12100" s="29"/>
      <c r="AU12100" s="29"/>
      <c r="AV12100" s="29"/>
      <c r="AW12100" s="29"/>
      <c r="AX12100" s="29"/>
      <c r="AY12100" s="29"/>
      <c r="AZ12100" s="29"/>
      <c r="BA12100" s="29"/>
    </row>
    <row r="12101" spans="2:53">
      <c r="B12101" s="2"/>
      <c r="D12101" s="2"/>
      <c r="F12101" s="30"/>
      <c r="H12101" s="2"/>
      <c r="I12101" s="2"/>
      <c r="J12101" s="3"/>
      <c r="K12101" s="2"/>
      <c r="N12101" s="20"/>
      <c r="O12101" s="2"/>
      <c r="P12101" s="2"/>
      <c r="Q12101" s="2"/>
      <c r="R12101" s="2"/>
      <c r="S12101" s="29"/>
      <c r="W12101" s="9"/>
      <c r="X12101" s="9"/>
      <c r="AI12101" s="2"/>
      <c r="AN12101" s="20"/>
      <c r="AP12101" s="29"/>
      <c r="AQ12101" s="29"/>
      <c r="AR12101" s="29"/>
      <c r="AS12101" s="29"/>
      <c r="AT12101" s="29"/>
      <c r="AU12101" s="29"/>
      <c r="AV12101" s="29"/>
      <c r="AW12101" s="29"/>
      <c r="AX12101" s="29"/>
      <c r="AY12101" s="29"/>
      <c r="AZ12101" s="29"/>
      <c r="BA12101" s="29"/>
    </row>
    <row r="12102" spans="2:53">
      <c r="B12102" s="2"/>
      <c r="D12102" s="2"/>
      <c r="F12102" s="30"/>
      <c r="H12102" s="2"/>
      <c r="I12102" s="2"/>
      <c r="J12102" s="3"/>
      <c r="K12102" s="2"/>
      <c r="N12102" s="20"/>
      <c r="O12102" s="2"/>
      <c r="P12102" s="2"/>
      <c r="Q12102" s="2"/>
      <c r="R12102" s="2"/>
      <c r="S12102" s="29"/>
      <c r="W12102" s="9"/>
      <c r="X12102" s="9"/>
      <c r="AI12102" s="2"/>
      <c r="AN12102" s="20"/>
      <c r="AP12102" s="29"/>
      <c r="AQ12102" s="29"/>
      <c r="AR12102" s="29"/>
      <c r="AS12102" s="29"/>
      <c r="AT12102" s="29"/>
      <c r="AU12102" s="29"/>
      <c r="AV12102" s="29"/>
      <c r="AW12102" s="29"/>
      <c r="AX12102" s="29"/>
      <c r="AY12102" s="29"/>
      <c r="AZ12102" s="29"/>
      <c r="BA12102" s="29"/>
    </row>
    <row r="12103" spans="2:53">
      <c r="B12103" s="2"/>
      <c r="D12103" s="2"/>
      <c r="F12103" s="30"/>
      <c r="H12103" s="2"/>
      <c r="I12103" s="2"/>
      <c r="J12103" s="3"/>
      <c r="K12103" s="2"/>
      <c r="N12103" s="20"/>
      <c r="O12103" s="2"/>
      <c r="P12103" s="2"/>
      <c r="Q12103" s="2"/>
      <c r="R12103" s="2"/>
      <c r="S12103" s="29"/>
      <c r="W12103" s="9"/>
      <c r="X12103" s="9"/>
      <c r="AI12103" s="2"/>
      <c r="AN12103" s="20"/>
      <c r="AP12103" s="29"/>
      <c r="AQ12103" s="29"/>
      <c r="AR12103" s="29"/>
      <c r="AS12103" s="29"/>
      <c r="AT12103" s="29"/>
      <c r="AU12103" s="29"/>
      <c r="AV12103" s="29"/>
      <c r="AW12103" s="29"/>
      <c r="AX12103" s="29"/>
      <c r="AY12103" s="29"/>
      <c r="AZ12103" s="29"/>
      <c r="BA12103" s="29"/>
    </row>
    <row r="12104" spans="2:53">
      <c r="B12104" s="2"/>
      <c r="D12104" s="2"/>
      <c r="F12104" s="30"/>
      <c r="H12104" s="2"/>
      <c r="I12104" s="2"/>
      <c r="J12104" s="3"/>
      <c r="K12104" s="2"/>
      <c r="N12104" s="20"/>
      <c r="O12104" s="2"/>
      <c r="P12104" s="2"/>
      <c r="Q12104" s="2"/>
      <c r="R12104" s="2"/>
      <c r="S12104" s="29"/>
      <c r="W12104" s="9"/>
      <c r="X12104" s="9"/>
      <c r="AI12104" s="2"/>
      <c r="AN12104" s="20"/>
      <c r="AP12104" s="29"/>
      <c r="AQ12104" s="29"/>
      <c r="AR12104" s="29"/>
      <c r="AS12104" s="29"/>
      <c r="AT12104" s="29"/>
      <c r="AU12104" s="29"/>
      <c r="AV12104" s="29"/>
      <c r="AW12104" s="29"/>
      <c r="AX12104" s="29"/>
      <c r="AY12104" s="29"/>
      <c r="AZ12104" s="29"/>
      <c r="BA12104" s="29"/>
    </row>
    <row r="12105" spans="2:53">
      <c r="B12105" s="2"/>
      <c r="D12105" s="2"/>
      <c r="F12105" s="30"/>
      <c r="H12105" s="2"/>
      <c r="I12105" s="2"/>
      <c r="J12105" s="3"/>
      <c r="K12105" s="2"/>
      <c r="N12105" s="20"/>
      <c r="O12105" s="2"/>
      <c r="P12105" s="2"/>
      <c r="Q12105" s="2"/>
      <c r="R12105" s="2"/>
      <c r="S12105" s="29"/>
      <c r="W12105" s="9"/>
      <c r="X12105" s="9"/>
      <c r="AI12105" s="2"/>
      <c r="AN12105" s="20"/>
      <c r="AP12105" s="29"/>
      <c r="AQ12105" s="29"/>
      <c r="AR12105" s="29"/>
      <c r="AS12105" s="29"/>
      <c r="AT12105" s="29"/>
      <c r="AU12105" s="29"/>
      <c r="AV12105" s="29"/>
      <c r="AW12105" s="29"/>
      <c r="AX12105" s="29"/>
      <c r="AY12105" s="29"/>
      <c r="AZ12105" s="29"/>
      <c r="BA12105" s="29"/>
    </row>
    <row r="12106" spans="2:53">
      <c r="B12106" s="2"/>
      <c r="D12106" s="2"/>
      <c r="F12106" s="30"/>
      <c r="H12106" s="2"/>
      <c r="I12106" s="2"/>
      <c r="J12106" s="3"/>
      <c r="K12106" s="2"/>
      <c r="N12106" s="20"/>
      <c r="O12106" s="2"/>
      <c r="P12106" s="2"/>
      <c r="Q12106" s="2"/>
      <c r="R12106" s="2"/>
      <c r="S12106" s="29"/>
      <c r="W12106" s="9"/>
      <c r="X12106" s="9"/>
      <c r="AI12106" s="2"/>
      <c r="AN12106" s="20"/>
      <c r="AP12106" s="29"/>
      <c r="AQ12106" s="29"/>
      <c r="AR12106" s="29"/>
      <c r="AS12106" s="29"/>
      <c r="AT12106" s="29"/>
      <c r="AU12106" s="29"/>
      <c r="AV12106" s="29"/>
      <c r="AW12106" s="29"/>
      <c r="AX12106" s="29"/>
      <c r="AY12106" s="29"/>
      <c r="AZ12106" s="29"/>
      <c r="BA12106" s="29"/>
    </row>
    <row r="12107" spans="2:53">
      <c r="B12107" s="2"/>
      <c r="D12107" s="2"/>
      <c r="F12107" s="30"/>
      <c r="H12107" s="2"/>
      <c r="I12107" s="2"/>
      <c r="J12107" s="3"/>
      <c r="K12107" s="2"/>
      <c r="N12107" s="20"/>
      <c r="O12107" s="2"/>
      <c r="P12107" s="2"/>
      <c r="Q12107" s="2"/>
      <c r="R12107" s="2"/>
      <c r="S12107" s="29"/>
      <c r="W12107" s="9"/>
      <c r="X12107" s="9"/>
      <c r="AI12107" s="2"/>
      <c r="AN12107" s="20"/>
      <c r="AP12107" s="29"/>
      <c r="AQ12107" s="29"/>
      <c r="AR12107" s="29"/>
      <c r="AS12107" s="29"/>
      <c r="AT12107" s="29"/>
      <c r="AU12107" s="29"/>
      <c r="AV12107" s="29"/>
      <c r="AW12107" s="29"/>
      <c r="AX12107" s="29"/>
      <c r="AY12107" s="29"/>
      <c r="AZ12107" s="29"/>
      <c r="BA12107" s="29"/>
    </row>
    <row r="12108" spans="2:53">
      <c r="B12108" s="2"/>
      <c r="D12108" s="2"/>
      <c r="F12108" s="30"/>
      <c r="H12108" s="2"/>
      <c r="I12108" s="2"/>
      <c r="J12108" s="3"/>
      <c r="K12108" s="2"/>
      <c r="N12108" s="20"/>
      <c r="O12108" s="2"/>
      <c r="P12108" s="2"/>
      <c r="Q12108" s="2"/>
      <c r="R12108" s="2"/>
      <c r="S12108" s="29"/>
      <c r="W12108" s="9"/>
      <c r="X12108" s="9"/>
      <c r="AI12108" s="2"/>
      <c r="AN12108" s="20"/>
      <c r="AP12108" s="29"/>
      <c r="AQ12108" s="29"/>
      <c r="AR12108" s="29"/>
      <c r="AS12108" s="29"/>
      <c r="AT12108" s="29"/>
      <c r="AU12108" s="29"/>
      <c r="AV12108" s="29"/>
      <c r="AW12108" s="29"/>
      <c r="AX12108" s="29"/>
      <c r="AY12108" s="29"/>
      <c r="AZ12108" s="29"/>
      <c r="BA12108" s="29"/>
    </row>
    <row r="12109" spans="2:53">
      <c r="B12109" s="2"/>
      <c r="D12109" s="2"/>
      <c r="F12109" s="30"/>
      <c r="H12109" s="2"/>
      <c r="I12109" s="2"/>
      <c r="J12109" s="3"/>
      <c r="K12109" s="2"/>
      <c r="N12109" s="20"/>
      <c r="O12109" s="2"/>
      <c r="P12109" s="2"/>
      <c r="Q12109" s="2"/>
      <c r="R12109" s="2"/>
      <c r="S12109" s="29"/>
      <c r="W12109" s="9"/>
      <c r="X12109" s="9"/>
      <c r="AI12109" s="2"/>
      <c r="AN12109" s="20"/>
      <c r="AP12109" s="29"/>
      <c r="AQ12109" s="29"/>
      <c r="AR12109" s="29"/>
      <c r="AS12109" s="29"/>
      <c r="AT12109" s="29"/>
      <c r="AU12109" s="29"/>
      <c r="AV12109" s="29"/>
      <c r="AW12109" s="29"/>
      <c r="AX12109" s="29"/>
      <c r="AY12109" s="29"/>
      <c r="AZ12109" s="29"/>
      <c r="BA12109" s="29"/>
    </row>
    <row r="12110" spans="2:53">
      <c r="B12110" s="2"/>
      <c r="D12110" s="2"/>
      <c r="F12110" s="30"/>
      <c r="H12110" s="2"/>
      <c r="I12110" s="2"/>
      <c r="J12110" s="3"/>
      <c r="K12110" s="2"/>
      <c r="N12110" s="20"/>
      <c r="O12110" s="2"/>
      <c r="P12110" s="2"/>
      <c r="Q12110" s="2"/>
      <c r="R12110" s="2"/>
      <c r="S12110" s="29"/>
      <c r="W12110" s="9"/>
      <c r="X12110" s="9"/>
      <c r="AI12110" s="2"/>
      <c r="AN12110" s="20"/>
      <c r="AP12110" s="29"/>
      <c r="AQ12110" s="29"/>
      <c r="AR12110" s="29"/>
      <c r="AS12110" s="29"/>
      <c r="AT12110" s="29"/>
      <c r="AU12110" s="29"/>
      <c r="AV12110" s="29"/>
      <c r="AW12110" s="29"/>
      <c r="AX12110" s="29"/>
      <c r="AY12110" s="29"/>
      <c r="AZ12110" s="29"/>
      <c r="BA12110" s="29"/>
    </row>
    <row r="12111" spans="2:53">
      <c r="B12111" s="2"/>
      <c r="D12111" s="2"/>
      <c r="F12111" s="30"/>
      <c r="H12111" s="2"/>
      <c r="I12111" s="2"/>
      <c r="J12111" s="3"/>
      <c r="K12111" s="2"/>
      <c r="N12111" s="20"/>
      <c r="O12111" s="2"/>
      <c r="P12111" s="2"/>
      <c r="Q12111" s="2"/>
      <c r="R12111" s="2"/>
      <c r="S12111" s="29"/>
      <c r="W12111" s="9"/>
      <c r="X12111" s="9"/>
      <c r="AI12111" s="2"/>
      <c r="AN12111" s="20"/>
      <c r="AP12111" s="29"/>
      <c r="AQ12111" s="29"/>
      <c r="AR12111" s="29"/>
      <c r="AS12111" s="29"/>
      <c r="AT12111" s="29"/>
      <c r="AU12111" s="29"/>
      <c r="AV12111" s="29"/>
      <c r="AW12111" s="29"/>
      <c r="AX12111" s="29"/>
      <c r="AY12111" s="29"/>
      <c r="AZ12111" s="29"/>
      <c r="BA12111" s="29"/>
    </row>
    <row r="12112" spans="2:53">
      <c r="B12112" s="2"/>
      <c r="D12112" s="2"/>
      <c r="F12112" s="30"/>
      <c r="H12112" s="2"/>
      <c r="I12112" s="2"/>
      <c r="J12112" s="3"/>
      <c r="K12112" s="2"/>
      <c r="N12112" s="20"/>
      <c r="O12112" s="2"/>
      <c r="P12112" s="2"/>
      <c r="Q12112" s="2"/>
      <c r="R12112" s="2"/>
      <c r="S12112" s="29"/>
      <c r="W12112" s="9"/>
      <c r="X12112" s="9"/>
      <c r="AI12112" s="2"/>
      <c r="AN12112" s="20"/>
      <c r="AP12112" s="29"/>
      <c r="AQ12112" s="29"/>
      <c r="AR12112" s="29"/>
      <c r="AS12112" s="29"/>
      <c r="AT12112" s="29"/>
      <c r="AU12112" s="29"/>
      <c r="AV12112" s="29"/>
      <c r="AW12112" s="29"/>
      <c r="AX12112" s="29"/>
      <c r="AY12112" s="29"/>
      <c r="AZ12112" s="29"/>
      <c r="BA12112" s="29"/>
    </row>
    <row r="12113" spans="2:53">
      <c r="B12113" s="2"/>
      <c r="D12113" s="2"/>
      <c r="F12113" s="30"/>
      <c r="H12113" s="2"/>
      <c r="I12113" s="2"/>
      <c r="J12113" s="3"/>
      <c r="K12113" s="2"/>
      <c r="N12113" s="20"/>
      <c r="O12113" s="2"/>
      <c r="P12113" s="2"/>
      <c r="Q12113" s="2"/>
      <c r="R12113" s="2"/>
      <c r="S12113" s="29"/>
      <c r="W12113" s="9"/>
      <c r="X12113" s="9"/>
      <c r="AI12113" s="2"/>
      <c r="AN12113" s="20"/>
      <c r="AP12113" s="29"/>
      <c r="AQ12113" s="29"/>
      <c r="AR12113" s="29"/>
      <c r="AS12113" s="29"/>
      <c r="AT12113" s="29"/>
      <c r="AU12113" s="29"/>
      <c r="AV12113" s="29"/>
      <c r="AW12113" s="29"/>
      <c r="AX12113" s="29"/>
      <c r="AY12113" s="29"/>
      <c r="AZ12113" s="29"/>
      <c r="BA12113" s="29"/>
    </row>
    <row r="12114" spans="2:53">
      <c r="B12114" s="2"/>
      <c r="D12114" s="2"/>
      <c r="F12114" s="30"/>
      <c r="H12114" s="2"/>
      <c r="I12114" s="2"/>
      <c r="J12114" s="3"/>
      <c r="K12114" s="2"/>
      <c r="N12114" s="20"/>
      <c r="O12114" s="2"/>
      <c r="P12114" s="2"/>
      <c r="Q12114" s="2"/>
      <c r="R12114" s="2"/>
      <c r="S12114" s="29"/>
      <c r="W12114" s="9"/>
      <c r="X12114" s="9"/>
      <c r="AI12114" s="2"/>
      <c r="AN12114" s="20"/>
      <c r="AP12114" s="29"/>
      <c r="AQ12114" s="29"/>
      <c r="AR12114" s="29"/>
      <c r="AS12114" s="29"/>
      <c r="AT12114" s="29"/>
      <c r="AU12114" s="29"/>
      <c r="AV12114" s="29"/>
      <c r="AW12114" s="29"/>
      <c r="AX12114" s="29"/>
      <c r="AY12114" s="29"/>
      <c r="AZ12114" s="29"/>
      <c r="BA12114" s="29"/>
    </row>
    <row r="12115" spans="2:53">
      <c r="B12115" s="2"/>
      <c r="D12115" s="2"/>
      <c r="F12115" s="30"/>
      <c r="H12115" s="2"/>
      <c r="I12115" s="2"/>
      <c r="J12115" s="3"/>
      <c r="K12115" s="2"/>
      <c r="N12115" s="20"/>
      <c r="O12115" s="2"/>
      <c r="P12115" s="2"/>
      <c r="Q12115" s="2"/>
      <c r="R12115" s="2"/>
      <c r="S12115" s="29"/>
      <c r="W12115" s="9"/>
      <c r="X12115" s="9"/>
      <c r="AI12115" s="2"/>
      <c r="AN12115" s="20"/>
      <c r="AP12115" s="29"/>
      <c r="AQ12115" s="29"/>
      <c r="AR12115" s="29"/>
      <c r="AS12115" s="29"/>
      <c r="AT12115" s="29"/>
      <c r="AU12115" s="29"/>
      <c r="AV12115" s="29"/>
      <c r="AW12115" s="29"/>
      <c r="AX12115" s="29"/>
      <c r="AY12115" s="29"/>
      <c r="AZ12115" s="29"/>
      <c r="BA12115" s="29"/>
    </row>
    <row r="12116" spans="2:53">
      <c r="B12116" s="2"/>
      <c r="D12116" s="2"/>
      <c r="F12116" s="30"/>
      <c r="H12116" s="2"/>
      <c r="I12116" s="2"/>
      <c r="J12116" s="3"/>
      <c r="K12116" s="2"/>
      <c r="N12116" s="20"/>
      <c r="O12116" s="2"/>
      <c r="P12116" s="2"/>
      <c r="Q12116" s="2"/>
      <c r="R12116" s="2"/>
      <c r="S12116" s="29"/>
      <c r="W12116" s="9"/>
      <c r="X12116" s="9"/>
      <c r="AI12116" s="2"/>
      <c r="AN12116" s="20"/>
      <c r="AP12116" s="29"/>
      <c r="AQ12116" s="29"/>
      <c r="AR12116" s="29"/>
      <c r="AS12116" s="29"/>
      <c r="AT12116" s="29"/>
      <c r="AU12116" s="29"/>
      <c r="AV12116" s="29"/>
      <c r="AW12116" s="29"/>
      <c r="AX12116" s="29"/>
      <c r="AY12116" s="29"/>
      <c r="AZ12116" s="29"/>
      <c r="BA12116" s="29"/>
    </row>
    <row r="12117" spans="2:53">
      <c r="B12117" s="2"/>
      <c r="D12117" s="2"/>
      <c r="F12117" s="30"/>
      <c r="H12117" s="2"/>
      <c r="I12117" s="2"/>
      <c r="J12117" s="3"/>
      <c r="K12117" s="2"/>
      <c r="N12117" s="20"/>
      <c r="O12117" s="2"/>
      <c r="P12117" s="2"/>
      <c r="Q12117" s="2"/>
      <c r="R12117" s="2"/>
      <c r="S12117" s="29"/>
      <c r="W12117" s="9"/>
      <c r="X12117" s="9"/>
      <c r="AI12117" s="2"/>
      <c r="AN12117" s="20"/>
      <c r="AP12117" s="29"/>
      <c r="AQ12117" s="29"/>
      <c r="AR12117" s="29"/>
      <c r="AS12117" s="29"/>
      <c r="AT12117" s="29"/>
      <c r="AU12117" s="29"/>
      <c r="AV12117" s="29"/>
      <c r="AW12117" s="29"/>
      <c r="AX12117" s="29"/>
      <c r="AY12117" s="29"/>
      <c r="AZ12117" s="29"/>
      <c r="BA12117" s="29"/>
    </row>
    <row r="12118" spans="2:53">
      <c r="B12118" s="2"/>
      <c r="D12118" s="2"/>
      <c r="F12118" s="30"/>
      <c r="H12118" s="2"/>
      <c r="I12118" s="2"/>
      <c r="J12118" s="3"/>
      <c r="K12118" s="2"/>
      <c r="N12118" s="20"/>
      <c r="O12118" s="2"/>
      <c r="P12118" s="2"/>
      <c r="Q12118" s="2"/>
      <c r="R12118" s="2"/>
      <c r="S12118" s="29"/>
      <c r="W12118" s="9"/>
      <c r="X12118" s="9"/>
      <c r="AI12118" s="2"/>
      <c r="AN12118" s="20"/>
      <c r="AP12118" s="29"/>
      <c r="AQ12118" s="29"/>
      <c r="AR12118" s="29"/>
      <c r="AS12118" s="29"/>
      <c r="AT12118" s="29"/>
      <c r="AU12118" s="29"/>
      <c r="AV12118" s="29"/>
      <c r="AW12118" s="29"/>
      <c r="AX12118" s="29"/>
      <c r="AY12118" s="29"/>
      <c r="AZ12118" s="29"/>
      <c r="BA12118" s="29"/>
    </row>
    <row r="12119" spans="2:53">
      <c r="B12119" s="2"/>
      <c r="D12119" s="2"/>
      <c r="F12119" s="30"/>
      <c r="H12119" s="2"/>
      <c r="I12119" s="2"/>
      <c r="J12119" s="3"/>
      <c r="K12119" s="2"/>
      <c r="N12119" s="20"/>
      <c r="O12119" s="2"/>
      <c r="P12119" s="2"/>
      <c r="Q12119" s="2"/>
      <c r="R12119" s="2"/>
      <c r="S12119" s="29"/>
      <c r="W12119" s="9"/>
      <c r="X12119" s="9"/>
      <c r="AI12119" s="2"/>
      <c r="AN12119" s="20"/>
      <c r="AP12119" s="29"/>
      <c r="AQ12119" s="29"/>
      <c r="AR12119" s="29"/>
      <c r="AS12119" s="29"/>
      <c r="AT12119" s="29"/>
      <c r="AU12119" s="29"/>
      <c r="AV12119" s="29"/>
      <c r="AW12119" s="29"/>
      <c r="AX12119" s="29"/>
      <c r="AY12119" s="29"/>
      <c r="AZ12119" s="29"/>
      <c r="BA12119" s="29"/>
    </row>
    <row r="12120" spans="2:53">
      <c r="B12120" s="2"/>
      <c r="D12120" s="2"/>
      <c r="F12120" s="30"/>
      <c r="H12120" s="2"/>
      <c r="I12120" s="2"/>
      <c r="J12120" s="3"/>
      <c r="K12120" s="2"/>
      <c r="N12120" s="20"/>
      <c r="O12120" s="2"/>
      <c r="P12120" s="2"/>
      <c r="Q12120" s="2"/>
      <c r="R12120" s="2"/>
      <c r="S12120" s="29"/>
      <c r="W12120" s="9"/>
      <c r="X12120" s="9"/>
      <c r="AI12120" s="2"/>
      <c r="AN12120" s="20"/>
      <c r="AP12120" s="29"/>
      <c r="AQ12120" s="29"/>
      <c r="AR12120" s="29"/>
      <c r="AS12120" s="29"/>
      <c r="AT12120" s="29"/>
      <c r="AU12120" s="29"/>
      <c r="AV12120" s="29"/>
      <c r="AW12120" s="29"/>
      <c r="AX12120" s="29"/>
      <c r="AY12120" s="29"/>
      <c r="AZ12120" s="29"/>
      <c r="BA12120" s="29"/>
    </row>
    <row r="12121" spans="2:53">
      <c r="B12121" s="2"/>
      <c r="D12121" s="2"/>
      <c r="F12121" s="30"/>
      <c r="H12121" s="2"/>
      <c r="I12121" s="2"/>
      <c r="J12121" s="3"/>
      <c r="K12121" s="2"/>
      <c r="N12121" s="20"/>
      <c r="O12121" s="2"/>
      <c r="P12121" s="2"/>
      <c r="Q12121" s="2"/>
      <c r="R12121" s="2"/>
      <c r="S12121" s="29"/>
      <c r="W12121" s="9"/>
      <c r="X12121" s="9"/>
      <c r="AI12121" s="2"/>
      <c r="AN12121" s="20"/>
      <c r="AP12121" s="29"/>
      <c r="AQ12121" s="29"/>
      <c r="AR12121" s="29"/>
      <c r="AS12121" s="29"/>
      <c r="AT12121" s="29"/>
      <c r="AU12121" s="29"/>
      <c r="AV12121" s="29"/>
      <c r="AW12121" s="29"/>
      <c r="AX12121" s="29"/>
      <c r="AY12121" s="29"/>
      <c r="AZ12121" s="29"/>
      <c r="BA12121" s="29"/>
    </row>
    <row r="12122" spans="2:53">
      <c r="B12122" s="2"/>
      <c r="D12122" s="2"/>
      <c r="F12122" s="30"/>
      <c r="H12122" s="2"/>
      <c r="I12122" s="2"/>
      <c r="J12122" s="3"/>
      <c r="K12122" s="2"/>
      <c r="N12122" s="20"/>
      <c r="O12122" s="2"/>
      <c r="P12122" s="2"/>
      <c r="Q12122" s="2"/>
      <c r="R12122" s="2"/>
      <c r="S12122" s="29"/>
      <c r="W12122" s="9"/>
      <c r="X12122" s="9"/>
      <c r="AI12122" s="2"/>
      <c r="AN12122" s="20"/>
      <c r="AP12122" s="29"/>
      <c r="AQ12122" s="29"/>
      <c r="AR12122" s="29"/>
      <c r="AS12122" s="29"/>
      <c r="AT12122" s="29"/>
      <c r="AU12122" s="29"/>
      <c r="AV12122" s="29"/>
      <c r="AW12122" s="29"/>
      <c r="AX12122" s="29"/>
      <c r="AY12122" s="29"/>
      <c r="AZ12122" s="29"/>
      <c r="BA12122" s="29"/>
    </row>
    <row r="12123" spans="2:53">
      <c r="B12123" s="2"/>
      <c r="D12123" s="2"/>
      <c r="F12123" s="30"/>
      <c r="H12123" s="2"/>
      <c r="I12123" s="2"/>
      <c r="J12123" s="3"/>
      <c r="K12123" s="2"/>
      <c r="N12123" s="20"/>
      <c r="O12123" s="2"/>
      <c r="P12123" s="2"/>
      <c r="Q12123" s="2"/>
      <c r="R12123" s="2"/>
      <c r="S12123" s="29"/>
      <c r="W12123" s="9"/>
      <c r="X12123" s="9"/>
      <c r="AI12123" s="2"/>
      <c r="AN12123" s="20"/>
      <c r="AP12123" s="29"/>
      <c r="AQ12123" s="29"/>
      <c r="AR12123" s="29"/>
      <c r="AS12123" s="29"/>
      <c r="AT12123" s="29"/>
      <c r="AU12123" s="29"/>
      <c r="AV12123" s="29"/>
      <c r="AW12123" s="29"/>
      <c r="AX12123" s="29"/>
      <c r="AY12123" s="29"/>
      <c r="AZ12123" s="29"/>
      <c r="BA12123" s="29"/>
    </row>
    <row r="12124" spans="2:53">
      <c r="B12124" s="2"/>
      <c r="D12124" s="2"/>
      <c r="F12124" s="30"/>
      <c r="H12124" s="2"/>
      <c r="I12124" s="2"/>
      <c r="J12124" s="3"/>
      <c r="K12124" s="2"/>
      <c r="N12124" s="20"/>
      <c r="O12124" s="2"/>
      <c r="P12124" s="2"/>
      <c r="Q12124" s="2"/>
      <c r="R12124" s="2"/>
      <c r="S12124" s="29"/>
      <c r="W12124" s="9"/>
      <c r="X12124" s="9"/>
      <c r="AI12124" s="2"/>
      <c r="AN12124" s="20"/>
      <c r="AP12124" s="29"/>
      <c r="AQ12124" s="29"/>
      <c r="AR12124" s="29"/>
      <c r="AS12124" s="29"/>
      <c r="AT12124" s="29"/>
      <c r="AU12124" s="29"/>
      <c r="AV12124" s="29"/>
      <c r="AW12124" s="29"/>
      <c r="AX12124" s="29"/>
      <c r="AY12124" s="29"/>
      <c r="AZ12124" s="29"/>
      <c r="BA12124" s="29"/>
    </row>
    <row r="12125" spans="2:53">
      <c r="B12125" s="2"/>
      <c r="D12125" s="2"/>
      <c r="F12125" s="30"/>
      <c r="H12125" s="2"/>
      <c r="I12125" s="2"/>
      <c r="J12125" s="3"/>
      <c r="K12125" s="2"/>
      <c r="N12125" s="20"/>
      <c r="O12125" s="2"/>
      <c r="P12125" s="2"/>
      <c r="Q12125" s="2"/>
      <c r="R12125" s="2"/>
      <c r="S12125" s="29"/>
      <c r="W12125" s="9"/>
      <c r="X12125" s="9"/>
      <c r="AI12125" s="2"/>
      <c r="AN12125" s="20"/>
      <c r="AP12125" s="29"/>
      <c r="AQ12125" s="29"/>
      <c r="AR12125" s="29"/>
      <c r="AS12125" s="29"/>
      <c r="AT12125" s="29"/>
      <c r="AU12125" s="29"/>
      <c r="AV12125" s="29"/>
      <c r="AW12125" s="29"/>
      <c r="AX12125" s="29"/>
      <c r="AY12125" s="29"/>
      <c r="AZ12125" s="29"/>
      <c r="BA12125" s="29"/>
    </row>
    <row r="12126" spans="2:53">
      <c r="B12126" s="2"/>
      <c r="D12126" s="2"/>
      <c r="F12126" s="30"/>
      <c r="H12126" s="2"/>
      <c r="I12126" s="2"/>
      <c r="J12126" s="3"/>
      <c r="K12126" s="2"/>
      <c r="N12126" s="20"/>
      <c r="O12126" s="2"/>
      <c r="P12126" s="2"/>
      <c r="Q12126" s="2"/>
      <c r="R12126" s="2"/>
      <c r="S12126" s="29"/>
      <c r="W12126" s="9"/>
      <c r="X12126" s="9"/>
      <c r="AI12126" s="2"/>
      <c r="AN12126" s="20"/>
      <c r="AP12126" s="29"/>
      <c r="AQ12126" s="29"/>
      <c r="AR12126" s="29"/>
      <c r="AS12126" s="29"/>
      <c r="AT12126" s="29"/>
      <c r="AU12126" s="29"/>
      <c r="AV12126" s="29"/>
      <c r="AW12126" s="29"/>
      <c r="AX12126" s="29"/>
      <c r="AY12126" s="29"/>
      <c r="AZ12126" s="29"/>
      <c r="BA12126" s="29"/>
    </row>
    <row r="12127" spans="2:53">
      <c r="B12127" s="2"/>
      <c r="D12127" s="2"/>
      <c r="F12127" s="30"/>
      <c r="H12127" s="2"/>
      <c r="I12127" s="2"/>
      <c r="J12127" s="3"/>
      <c r="K12127" s="2"/>
      <c r="N12127" s="20"/>
      <c r="O12127" s="2"/>
      <c r="P12127" s="2"/>
      <c r="Q12127" s="2"/>
      <c r="R12127" s="2"/>
      <c r="S12127" s="29"/>
      <c r="W12127" s="9"/>
      <c r="X12127" s="9"/>
      <c r="AI12127" s="2"/>
      <c r="AN12127" s="20"/>
      <c r="AP12127" s="29"/>
      <c r="AQ12127" s="29"/>
      <c r="AR12127" s="29"/>
      <c r="AS12127" s="29"/>
      <c r="AT12127" s="29"/>
      <c r="AU12127" s="29"/>
      <c r="AV12127" s="29"/>
      <c r="AW12127" s="29"/>
      <c r="AX12127" s="29"/>
      <c r="AY12127" s="29"/>
      <c r="AZ12127" s="29"/>
      <c r="BA12127" s="29"/>
    </row>
    <row r="12128" spans="2:53">
      <c r="B12128" s="2"/>
      <c r="D12128" s="2"/>
      <c r="F12128" s="30"/>
      <c r="H12128" s="2"/>
      <c r="I12128" s="2"/>
      <c r="J12128" s="3"/>
      <c r="K12128" s="2"/>
      <c r="N12128" s="20"/>
      <c r="O12128" s="2"/>
      <c r="P12128" s="2"/>
      <c r="Q12128" s="2"/>
      <c r="R12128" s="2"/>
      <c r="S12128" s="29"/>
      <c r="W12128" s="9"/>
      <c r="X12128" s="9"/>
      <c r="AI12128" s="2"/>
      <c r="AN12128" s="20"/>
      <c r="AP12128" s="29"/>
      <c r="AQ12128" s="29"/>
      <c r="AR12128" s="29"/>
      <c r="AS12128" s="29"/>
      <c r="AT12128" s="29"/>
      <c r="AU12128" s="29"/>
      <c r="AV12128" s="29"/>
      <c r="AW12128" s="29"/>
      <c r="AX12128" s="29"/>
      <c r="AY12128" s="29"/>
      <c r="AZ12128" s="29"/>
      <c r="BA12128" s="29"/>
    </row>
    <row r="12129" spans="2:53">
      <c r="B12129" s="2"/>
      <c r="D12129" s="2"/>
      <c r="F12129" s="30"/>
      <c r="H12129" s="2"/>
      <c r="I12129" s="2"/>
      <c r="J12129" s="3"/>
      <c r="K12129" s="2"/>
      <c r="N12129" s="20"/>
      <c r="O12129" s="2"/>
      <c r="P12129" s="2"/>
      <c r="Q12129" s="2"/>
      <c r="R12129" s="2"/>
      <c r="S12129" s="29"/>
      <c r="W12129" s="9"/>
      <c r="X12129" s="9"/>
      <c r="AI12129" s="2"/>
      <c r="AN12129" s="20"/>
      <c r="AP12129" s="29"/>
      <c r="AQ12129" s="29"/>
      <c r="AR12129" s="29"/>
      <c r="AS12129" s="29"/>
      <c r="AT12129" s="29"/>
      <c r="AU12129" s="29"/>
      <c r="AV12129" s="29"/>
      <c r="AW12129" s="29"/>
      <c r="AX12129" s="29"/>
      <c r="AY12129" s="29"/>
      <c r="AZ12129" s="29"/>
      <c r="BA12129" s="29"/>
    </row>
    <row r="12130" spans="2:53">
      <c r="B12130" s="2"/>
      <c r="D12130" s="2"/>
      <c r="F12130" s="30"/>
      <c r="H12130" s="2"/>
      <c r="I12130" s="2"/>
      <c r="J12130" s="3"/>
      <c r="K12130" s="2"/>
      <c r="N12130" s="20"/>
      <c r="O12130" s="2"/>
      <c r="P12130" s="2"/>
      <c r="Q12130" s="2"/>
      <c r="R12130" s="2"/>
      <c r="S12130" s="29"/>
      <c r="W12130" s="9"/>
      <c r="X12130" s="9"/>
      <c r="AI12130" s="2"/>
      <c r="AN12130" s="20"/>
      <c r="AP12130" s="29"/>
      <c r="AQ12130" s="29"/>
      <c r="AR12130" s="29"/>
      <c r="AS12130" s="29"/>
      <c r="AT12130" s="29"/>
      <c r="AU12130" s="29"/>
      <c r="AV12130" s="29"/>
      <c r="AW12130" s="29"/>
      <c r="AX12130" s="29"/>
      <c r="AY12130" s="29"/>
      <c r="AZ12130" s="29"/>
      <c r="BA12130" s="29"/>
    </row>
    <row r="12131" spans="2:53">
      <c r="B12131" s="2"/>
      <c r="D12131" s="2"/>
      <c r="F12131" s="30"/>
      <c r="H12131" s="2"/>
      <c r="I12131" s="2"/>
      <c r="J12131" s="3"/>
      <c r="K12131" s="2"/>
      <c r="N12131" s="20"/>
      <c r="O12131" s="2"/>
      <c r="P12131" s="2"/>
      <c r="Q12131" s="2"/>
      <c r="R12131" s="2"/>
      <c r="S12131" s="29"/>
      <c r="W12131" s="9"/>
      <c r="X12131" s="9"/>
      <c r="AI12131" s="2"/>
      <c r="AN12131" s="20"/>
      <c r="AP12131" s="29"/>
      <c r="AQ12131" s="29"/>
      <c r="AR12131" s="29"/>
      <c r="AS12131" s="29"/>
      <c r="AT12131" s="29"/>
      <c r="AU12131" s="29"/>
      <c r="AV12131" s="29"/>
      <c r="AW12131" s="29"/>
      <c r="AX12131" s="29"/>
      <c r="AY12131" s="29"/>
      <c r="AZ12131" s="29"/>
      <c r="BA12131" s="29"/>
    </row>
    <row r="12132" spans="2:53">
      <c r="B12132" s="2"/>
      <c r="D12132" s="2"/>
      <c r="F12132" s="30"/>
      <c r="H12132" s="2"/>
      <c r="I12132" s="2"/>
      <c r="J12132" s="3"/>
      <c r="K12132" s="2"/>
      <c r="N12132" s="20"/>
      <c r="O12132" s="2"/>
      <c r="P12132" s="2"/>
      <c r="Q12132" s="2"/>
      <c r="R12132" s="2"/>
      <c r="S12132" s="29"/>
      <c r="W12132" s="9"/>
      <c r="X12132" s="9"/>
      <c r="AI12132" s="2"/>
      <c r="AN12132" s="20"/>
      <c r="AP12132" s="29"/>
      <c r="AQ12132" s="29"/>
      <c r="AR12132" s="29"/>
      <c r="AS12132" s="29"/>
      <c r="AT12132" s="29"/>
      <c r="AU12132" s="29"/>
      <c r="AV12132" s="29"/>
      <c r="AW12132" s="29"/>
      <c r="AX12132" s="29"/>
      <c r="AY12132" s="29"/>
      <c r="AZ12132" s="29"/>
      <c r="BA12132" s="29"/>
    </row>
    <row r="12133" spans="2:53">
      <c r="B12133" s="2"/>
      <c r="D12133" s="2"/>
      <c r="F12133" s="30"/>
      <c r="H12133" s="2"/>
      <c r="I12133" s="2"/>
      <c r="J12133" s="3"/>
      <c r="K12133" s="2"/>
      <c r="N12133" s="20"/>
      <c r="O12133" s="2"/>
      <c r="P12133" s="2"/>
      <c r="Q12133" s="2"/>
      <c r="R12133" s="2"/>
      <c r="S12133" s="29"/>
      <c r="W12133" s="9"/>
      <c r="X12133" s="9"/>
      <c r="AI12133" s="2"/>
      <c r="AN12133" s="20"/>
      <c r="AP12133" s="29"/>
      <c r="AQ12133" s="29"/>
      <c r="AR12133" s="29"/>
      <c r="AS12133" s="29"/>
      <c r="AT12133" s="29"/>
      <c r="AU12133" s="29"/>
      <c r="AV12133" s="29"/>
      <c r="AW12133" s="29"/>
      <c r="AX12133" s="29"/>
      <c r="AY12133" s="29"/>
      <c r="AZ12133" s="29"/>
      <c r="BA12133" s="29"/>
    </row>
    <row r="12134" spans="2:53">
      <c r="B12134" s="2"/>
      <c r="D12134" s="2"/>
      <c r="F12134" s="30"/>
      <c r="H12134" s="2"/>
      <c r="I12134" s="2"/>
      <c r="J12134" s="3"/>
      <c r="K12134" s="2"/>
      <c r="N12134" s="20"/>
      <c r="O12134" s="2"/>
      <c r="P12134" s="2"/>
      <c r="Q12134" s="2"/>
      <c r="R12134" s="2"/>
      <c r="S12134" s="29"/>
      <c r="W12134" s="9"/>
      <c r="X12134" s="9"/>
      <c r="AI12134" s="2"/>
      <c r="AN12134" s="20"/>
      <c r="AP12134" s="29"/>
      <c r="AQ12134" s="29"/>
      <c r="AR12134" s="29"/>
      <c r="AS12134" s="29"/>
      <c r="AT12134" s="29"/>
      <c r="AU12134" s="29"/>
      <c r="AV12134" s="29"/>
      <c r="AW12134" s="29"/>
      <c r="AX12134" s="29"/>
      <c r="AY12134" s="29"/>
      <c r="AZ12134" s="29"/>
      <c r="BA12134" s="29"/>
    </row>
    <row r="12135" spans="2:53">
      <c r="B12135" s="2"/>
      <c r="D12135" s="2"/>
      <c r="F12135" s="30"/>
      <c r="H12135" s="2"/>
      <c r="I12135" s="2"/>
      <c r="J12135" s="3"/>
      <c r="K12135" s="2"/>
      <c r="N12135" s="20"/>
      <c r="O12135" s="2"/>
      <c r="P12135" s="2"/>
      <c r="Q12135" s="2"/>
      <c r="R12135" s="2"/>
      <c r="S12135" s="29"/>
      <c r="W12135" s="9"/>
      <c r="X12135" s="9"/>
      <c r="AI12135" s="2"/>
      <c r="AN12135" s="20"/>
      <c r="AP12135" s="29"/>
      <c r="AQ12135" s="29"/>
      <c r="AR12135" s="29"/>
      <c r="AS12135" s="29"/>
      <c r="AT12135" s="29"/>
      <c r="AU12135" s="29"/>
      <c r="AV12135" s="29"/>
      <c r="AW12135" s="29"/>
      <c r="AX12135" s="29"/>
      <c r="AY12135" s="29"/>
      <c r="AZ12135" s="29"/>
      <c r="BA12135" s="29"/>
    </row>
    <row r="12136" spans="2:53">
      <c r="B12136" s="2"/>
      <c r="D12136" s="2"/>
      <c r="F12136" s="30"/>
      <c r="H12136" s="2"/>
      <c r="I12136" s="2"/>
      <c r="J12136" s="3"/>
      <c r="K12136" s="2"/>
      <c r="N12136" s="20"/>
      <c r="O12136" s="2"/>
      <c r="P12136" s="2"/>
      <c r="Q12136" s="2"/>
      <c r="R12136" s="2"/>
      <c r="S12136" s="29"/>
      <c r="W12136" s="9"/>
      <c r="X12136" s="9"/>
      <c r="AI12136" s="2"/>
      <c r="AN12136" s="20"/>
      <c r="AP12136" s="29"/>
      <c r="AQ12136" s="29"/>
      <c r="AR12136" s="29"/>
      <c r="AS12136" s="29"/>
      <c r="AT12136" s="29"/>
      <c r="AU12136" s="29"/>
      <c r="AV12136" s="29"/>
      <c r="AW12136" s="29"/>
      <c r="AX12136" s="29"/>
      <c r="AY12136" s="29"/>
      <c r="AZ12136" s="29"/>
      <c r="BA12136" s="29"/>
    </row>
    <row r="12137" spans="2:53">
      <c r="B12137" s="2"/>
      <c r="D12137" s="2"/>
      <c r="F12137" s="30"/>
      <c r="H12137" s="2"/>
      <c r="I12137" s="2"/>
      <c r="J12137" s="3"/>
      <c r="K12137" s="2"/>
      <c r="N12137" s="20"/>
      <c r="O12137" s="2"/>
      <c r="P12137" s="2"/>
      <c r="Q12137" s="2"/>
      <c r="R12137" s="2"/>
      <c r="S12137" s="29"/>
      <c r="W12137" s="9"/>
      <c r="X12137" s="9"/>
      <c r="AI12137" s="2"/>
      <c r="AN12137" s="20"/>
      <c r="AP12137" s="29"/>
      <c r="AQ12137" s="29"/>
      <c r="AR12137" s="29"/>
      <c r="AS12137" s="29"/>
      <c r="AT12137" s="29"/>
      <c r="AU12137" s="29"/>
      <c r="AV12137" s="29"/>
      <c r="AW12137" s="29"/>
      <c r="AX12137" s="29"/>
      <c r="AY12137" s="29"/>
      <c r="AZ12137" s="29"/>
      <c r="BA12137" s="29"/>
    </row>
    <row r="12138" spans="2:53">
      <c r="B12138" s="2"/>
      <c r="D12138" s="2"/>
      <c r="F12138" s="30"/>
      <c r="H12138" s="2"/>
      <c r="I12138" s="2"/>
      <c r="J12138" s="3"/>
      <c r="K12138" s="2"/>
      <c r="N12138" s="20"/>
      <c r="O12138" s="2"/>
      <c r="P12138" s="2"/>
      <c r="Q12138" s="2"/>
      <c r="R12138" s="2"/>
      <c r="S12138" s="29"/>
      <c r="W12138" s="9"/>
      <c r="X12138" s="9"/>
      <c r="AI12138" s="2"/>
      <c r="AN12138" s="20"/>
      <c r="AP12138" s="29"/>
      <c r="AQ12138" s="29"/>
      <c r="AR12138" s="29"/>
      <c r="AS12138" s="29"/>
      <c r="AT12138" s="29"/>
      <c r="AU12138" s="29"/>
      <c r="AV12138" s="29"/>
      <c r="AW12138" s="29"/>
      <c r="AX12138" s="29"/>
      <c r="AY12138" s="29"/>
      <c r="AZ12138" s="29"/>
      <c r="BA12138" s="29"/>
    </row>
    <row r="12139" spans="2:53">
      <c r="B12139" s="2"/>
      <c r="D12139" s="2"/>
      <c r="F12139" s="30"/>
      <c r="H12139" s="2"/>
      <c r="I12139" s="2"/>
      <c r="J12139" s="3"/>
      <c r="K12139" s="2"/>
      <c r="N12139" s="20"/>
      <c r="O12139" s="2"/>
      <c r="P12139" s="2"/>
      <c r="Q12139" s="2"/>
      <c r="R12139" s="2"/>
      <c r="S12139" s="29"/>
      <c r="W12139" s="9"/>
      <c r="X12139" s="9"/>
      <c r="AI12139" s="2"/>
      <c r="AN12139" s="20"/>
      <c r="AP12139" s="29"/>
      <c r="AQ12139" s="29"/>
      <c r="AR12139" s="29"/>
      <c r="AS12139" s="29"/>
      <c r="AT12139" s="29"/>
      <c r="AU12139" s="29"/>
      <c r="AV12139" s="29"/>
      <c r="AW12139" s="29"/>
      <c r="AX12139" s="29"/>
      <c r="AY12139" s="29"/>
      <c r="AZ12139" s="29"/>
      <c r="BA12139" s="29"/>
    </row>
    <row r="12140" spans="2:53">
      <c r="B12140" s="2"/>
      <c r="D12140" s="2"/>
      <c r="F12140" s="30"/>
      <c r="H12140" s="2"/>
      <c r="I12140" s="2"/>
      <c r="J12140" s="3"/>
      <c r="K12140" s="2"/>
      <c r="N12140" s="20"/>
      <c r="O12140" s="2"/>
      <c r="P12140" s="2"/>
      <c r="Q12140" s="2"/>
      <c r="R12140" s="2"/>
      <c r="S12140" s="29"/>
      <c r="W12140" s="9"/>
      <c r="X12140" s="9"/>
      <c r="AI12140" s="2"/>
      <c r="AN12140" s="20"/>
      <c r="AP12140" s="29"/>
      <c r="AQ12140" s="29"/>
      <c r="AR12140" s="29"/>
      <c r="AS12140" s="29"/>
      <c r="AT12140" s="29"/>
      <c r="AU12140" s="29"/>
      <c r="AV12140" s="29"/>
      <c r="AW12140" s="29"/>
      <c r="AX12140" s="29"/>
      <c r="AY12140" s="29"/>
      <c r="AZ12140" s="29"/>
      <c r="BA12140" s="29"/>
    </row>
    <row r="12141" spans="2:53">
      <c r="B12141" s="2"/>
      <c r="D12141" s="2"/>
      <c r="F12141" s="30"/>
      <c r="H12141" s="2"/>
      <c r="I12141" s="2"/>
      <c r="J12141" s="3"/>
      <c r="K12141" s="2"/>
      <c r="N12141" s="20"/>
      <c r="O12141" s="2"/>
      <c r="P12141" s="2"/>
      <c r="Q12141" s="2"/>
      <c r="R12141" s="2"/>
      <c r="S12141" s="29"/>
      <c r="W12141" s="9"/>
      <c r="X12141" s="9"/>
      <c r="AI12141" s="2"/>
      <c r="AN12141" s="20"/>
      <c r="AP12141" s="29"/>
      <c r="AQ12141" s="29"/>
      <c r="AR12141" s="29"/>
      <c r="AS12141" s="29"/>
      <c r="AT12141" s="29"/>
      <c r="AU12141" s="29"/>
      <c r="AV12141" s="29"/>
      <c r="AW12141" s="29"/>
      <c r="AX12141" s="29"/>
      <c r="AY12141" s="29"/>
      <c r="AZ12141" s="29"/>
      <c r="BA12141" s="29"/>
    </row>
    <row r="12142" spans="2:53">
      <c r="B12142" s="2"/>
      <c r="D12142" s="2"/>
      <c r="F12142" s="30"/>
      <c r="H12142" s="2"/>
      <c r="I12142" s="2"/>
      <c r="J12142" s="3"/>
      <c r="K12142" s="2"/>
      <c r="N12142" s="20"/>
      <c r="O12142" s="2"/>
      <c r="P12142" s="2"/>
      <c r="Q12142" s="2"/>
      <c r="R12142" s="2"/>
      <c r="S12142" s="29"/>
      <c r="W12142" s="9"/>
      <c r="X12142" s="9"/>
      <c r="AI12142" s="2"/>
      <c r="AN12142" s="20"/>
      <c r="AP12142" s="29"/>
      <c r="AQ12142" s="29"/>
      <c r="AR12142" s="29"/>
      <c r="AS12142" s="29"/>
      <c r="AT12142" s="29"/>
      <c r="AU12142" s="29"/>
      <c r="AV12142" s="29"/>
      <c r="AW12142" s="29"/>
      <c r="AX12142" s="29"/>
      <c r="AY12142" s="29"/>
      <c r="AZ12142" s="29"/>
      <c r="BA12142" s="29"/>
    </row>
    <row r="12143" spans="2:53">
      <c r="B12143" s="2"/>
      <c r="D12143" s="2"/>
      <c r="F12143" s="30"/>
      <c r="H12143" s="2"/>
      <c r="I12143" s="2"/>
      <c r="J12143" s="3"/>
      <c r="K12143" s="2"/>
      <c r="N12143" s="20"/>
      <c r="O12143" s="2"/>
      <c r="P12143" s="2"/>
      <c r="Q12143" s="2"/>
      <c r="R12143" s="2"/>
      <c r="S12143" s="29"/>
      <c r="W12143" s="9"/>
      <c r="X12143" s="9"/>
      <c r="AI12143" s="2"/>
      <c r="AN12143" s="20"/>
      <c r="AP12143" s="29"/>
      <c r="AQ12143" s="29"/>
      <c r="AR12143" s="29"/>
      <c r="AS12143" s="29"/>
      <c r="AT12143" s="29"/>
      <c r="AU12143" s="29"/>
      <c r="AV12143" s="29"/>
      <c r="AW12143" s="29"/>
      <c r="AX12143" s="29"/>
      <c r="AY12143" s="29"/>
      <c r="AZ12143" s="29"/>
      <c r="BA12143" s="29"/>
    </row>
    <row r="12144" spans="2:53">
      <c r="B12144" s="2"/>
      <c r="D12144" s="2"/>
      <c r="F12144" s="30"/>
      <c r="H12144" s="2"/>
      <c r="I12144" s="2"/>
      <c r="J12144" s="3"/>
      <c r="K12144" s="2"/>
      <c r="N12144" s="20"/>
      <c r="O12144" s="2"/>
      <c r="P12144" s="2"/>
      <c r="Q12144" s="2"/>
      <c r="R12144" s="2"/>
      <c r="S12144" s="29"/>
      <c r="W12144" s="9"/>
      <c r="X12144" s="9"/>
      <c r="AI12144" s="2"/>
      <c r="AN12144" s="20"/>
      <c r="AP12144" s="29"/>
      <c r="AQ12144" s="29"/>
      <c r="AR12144" s="29"/>
      <c r="AS12144" s="29"/>
      <c r="AT12144" s="29"/>
      <c r="AU12144" s="29"/>
      <c r="AV12144" s="29"/>
      <c r="AW12144" s="29"/>
      <c r="AX12144" s="29"/>
      <c r="AY12144" s="29"/>
      <c r="AZ12144" s="29"/>
      <c r="BA12144" s="29"/>
    </row>
    <row r="12145" spans="2:53">
      <c r="B12145" s="2"/>
      <c r="D12145" s="2"/>
      <c r="F12145" s="30"/>
      <c r="H12145" s="2"/>
      <c r="I12145" s="2"/>
      <c r="J12145" s="3"/>
      <c r="K12145" s="2"/>
      <c r="N12145" s="20"/>
      <c r="O12145" s="2"/>
      <c r="P12145" s="2"/>
      <c r="Q12145" s="2"/>
      <c r="R12145" s="2"/>
      <c r="S12145" s="29"/>
      <c r="W12145" s="9"/>
      <c r="X12145" s="9"/>
      <c r="AI12145" s="2"/>
      <c r="AN12145" s="20"/>
      <c r="AP12145" s="29"/>
      <c r="AQ12145" s="29"/>
      <c r="AR12145" s="29"/>
      <c r="AS12145" s="29"/>
      <c r="AT12145" s="29"/>
      <c r="AU12145" s="29"/>
      <c r="AV12145" s="29"/>
      <c r="AW12145" s="29"/>
      <c r="AX12145" s="29"/>
      <c r="AY12145" s="29"/>
      <c r="AZ12145" s="29"/>
      <c r="BA12145" s="29"/>
    </row>
    <row r="12146" spans="2:53">
      <c r="B12146" s="2"/>
      <c r="D12146" s="2"/>
      <c r="F12146" s="30"/>
      <c r="H12146" s="2"/>
      <c r="I12146" s="2"/>
      <c r="J12146" s="3"/>
      <c r="K12146" s="2"/>
      <c r="N12146" s="20"/>
      <c r="O12146" s="2"/>
      <c r="P12146" s="2"/>
      <c r="Q12146" s="2"/>
      <c r="R12146" s="2"/>
      <c r="S12146" s="29"/>
      <c r="W12146" s="9"/>
      <c r="X12146" s="9"/>
      <c r="AI12146" s="2"/>
      <c r="AN12146" s="20"/>
      <c r="AP12146" s="29"/>
      <c r="AQ12146" s="29"/>
      <c r="AR12146" s="29"/>
      <c r="AS12146" s="29"/>
      <c r="AT12146" s="29"/>
      <c r="AU12146" s="29"/>
      <c r="AV12146" s="29"/>
      <c r="AW12146" s="29"/>
      <c r="AX12146" s="29"/>
      <c r="AY12146" s="29"/>
      <c r="AZ12146" s="29"/>
      <c r="BA12146" s="29"/>
    </row>
    <row r="12147" spans="2:53">
      <c r="B12147" s="2"/>
      <c r="D12147" s="2"/>
      <c r="F12147" s="30"/>
      <c r="H12147" s="2"/>
      <c r="I12147" s="2"/>
      <c r="J12147" s="3"/>
      <c r="K12147" s="2"/>
      <c r="N12147" s="20"/>
      <c r="O12147" s="2"/>
      <c r="P12147" s="2"/>
      <c r="Q12147" s="2"/>
      <c r="R12147" s="2"/>
      <c r="S12147" s="29"/>
      <c r="W12147" s="9"/>
      <c r="X12147" s="9"/>
      <c r="AI12147" s="2"/>
      <c r="AN12147" s="20"/>
      <c r="AP12147" s="29"/>
      <c r="AQ12147" s="29"/>
      <c r="AR12147" s="29"/>
      <c r="AS12147" s="29"/>
      <c r="AT12147" s="29"/>
      <c r="AU12147" s="29"/>
      <c r="AV12147" s="29"/>
      <c r="AW12147" s="29"/>
      <c r="AX12147" s="29"/>
      <c r="AY12147" s="29"/>
      <c r="AZ12147" s="29"/>
      <c r="BA12147" s="29"/>
    </row>
    <row r="12148" spans="2:53">
      <c r="B12148" s="2"/>
      <c r="D12148" s="2"/>
      <c r="F12148" s="30"/>
      <c r="H12148" s="2"/>
      <c r="I12148" s="2"/>
      <c r="J12148" s="3"/>
      <c r="K12148" s="2"/>
      <c r="N12148" s="20"/>
      <c r="O12148" s="2"/>
      <c r="P12148" s="2"/>
      <c r="Q12148" s="2"/>
      <c r="R12148" s="2"/>
      <c r="S12148" s="29"/>
      <c r="W12148" s="9"/>
      <c r="X12148" s="9"/>
      <c r="AI12148" s="2"/>
      <c r="AN12148" s="20"/>
      <c r="AP12148" s="29"/>
      <c r="AQ12148" s="29"/>
      <c r="AR12148" s="29"/>
      <c r="AS12148" s="29"/>
      <c r="AT12148" s="29"/>
      <c r="AU12148" s="29"/>
      <c r="AV12148" s="29"/>
      <c r="AW12148" s="29"/>
      <c r="AX12148" s="29"/>
      <c r="AY12148" s="29"/>
      <c r="AZ12148" s="29"/>
      <c r="BA12148" s="29"/>
    </row>
    <row r="12149" spans="2:53">
      <c r="B12149" s="2"/>
      <c r="D12149" s="2"/>
      <c r="F12149" s="30"/>
      <c r="H12149" s="2"/>
      <c r="I12149" s="2"/>
      <c r="J12149" s="3"/>
      <c r="K12149" s="2"/>
      <c r="N12149" s="20"/>
      <c r="O12149" s="2"/>
      <c r="P12149" s="2"/>
      <c r="Q12149" s="2"/>
      <c r="R12149" s="2"/>
      <c r="S12149" s="29"/>
      <c r="W12149" s="9"/>
      <c r="X12149" s="9"/>
      <c r="AI12149" s="2"/>
      <c r="AN12149" s="20"/>
      <c r="AP12149" s="29"/>
      <c r="AQ12149" s="29"/>
      <c r="AR12149" s="29"/>
      <c r="AS12149" s="29"/>
      <c r="AT12149" s="29"/>
      <c r="AU12149" s="29"/>
      <c r="AV12149" s="29"/>
      <c r="AW12149" s="29"/>
      <c r="AX12149" s="29"/>
      <c r="AY12149" s="29"/>
      <c r="AZ12149" s="29"/>
      <c r="BA12149" s="29"/>
    </row>
    <row r="12150" spans="2:53">
      <c r="B12150" s="2"/>
      <c r="D12150" s="2"/>
      <c r="F12150" s="30"/>
      <c r="H12150" s="2"/>
      <c r="I12150" s="2"/>
      <c r="J12150" s="3"/>
      <c r="K12150" s="2"/>
      <c r="N12150" s="20"/>
      <c r="O12150" s="2"/>
      <c r="P12150" s="2"/>
      <c r="Q12150" s="2"/>
      <c r="R12150" s="2"/>
      <c r="S12150" s="29"/>
      <c r="W12150" s="9"/>
      <c r="X12150" s="9"/>
      <c r="AI12150" s="2"/>
      <c r="AN12150" s="20"/>
      <c r="AP12150" s="29"/>
      <c r="AQ12150" s="29"/>
      <c r="AR12150" s="29"/>
      <c r="AS12150" s="29"/>
      <c r="AT12150" s="29"/>
      <c r="AU12150" s="29"/>
      <c r="AV12150" s="29"/>
      <c r="AW12150" s="29"/>
      <c r="AX12150" s="29"/>
      <c r="AY12150" s="29"/>
      <c r="AZ12150" s="29"/>
      <c r="BA12150" s="29"/>
    </row>
    <row r="12151" spans="2:53">
      <c r="B12151" s="2"/>
      <c r="D12151" s="2"/>
      <c r="F12151" s="30"/>
      <c r="H12151" s="2"/>
      <c r="I12151" s="2"/>
      <c r="J12151" s="3"/>
      <c r="K12151" s="2"/>
      <c r="N12151" s="20"/>
      <c r="O12151" s="2"/>
      <c r="P12151" s="2"/>
      <c r="Q12151" s="2"/>
      <c r="R12151" s="2"/>
      <c r="S12151" s="29"/>
      <c r="W12151" s="9"/>
      <c r="X12151" s="9"/>
      <c r="AI12151" s="2"/>
      <c r="AN12151" s="20"/>
      <c r="AP12151" s="29"/>
      <c r="AQ12151" s="29"/>
      <c r="AR12151" s="29"/>
      <c r="AS12151" s="29"/>
      <c r="AT12151" s="29"/>
      <c r="AU12151" s="29"/>
      <c r="AV12151" s="29"/>
      <c r="AW12151" s="29"/>
      <c r="AX12151" s="29"/>
      <c r="AY12151" s="29"/>
      <c r="AZ12151" s="29"/>
      <c r="BA12151" s="29"/>
    </row>
    <row r="12152" spans="2:53">
      <c r="B12152" s="2"/>
      <c r="D12152" s="2"/>
      <c r="F12152" s="30"/>
      <c r="H12152" s="2"/>
      <c r="I12152" s="2"/>
      <c r="J12152" s="3"/>
      <c r="K12152" s="2"/>
      <c r="N12152" s="20"/>
      <c r="O12152" s="2"/>
      <c r="P12152" s="2"/>
      <c r="Q12152" s="2"/>
      <c r="R12152" s="2"/>
      <c r="S12152" s="29"/>
      <c r="W12152" s="9"/>
      <c r="X12152" s="9"/>
      <c r="AI12152" s="2"/>
      <c r="AN12152" s="20"/>
      <c r="AP12152" s="29"/>
      <c r="AQ12152" s="29"/>
      <c r="AR12152" s="29"/>
      <c r="AS12152" s="29"/>
      <c r="AT12152" s="29"/>
      <c r="AU12152" s="29"/>
      <c r="AV12152" s="29"/>
      <c r="AW12152" s="29"/>
      <c r="AX12152" s="29"/>
      <c r="AY12152" s="29"/>
      <c r="AZ12152" s="29"/>
      <c r="BA12152" s="29"/>
    </row>
    <row r="12153" spans="2:53">
      <c r="B12153" s="2"/>
      <c r="D12153" s="2"/>
      <c r="F12153" s="30"/>
      <c r="H12153" s="2"/>
      <c r="I12153" s="2"/>
      <c r="J12153" s="3"/>
      <c r="K12153" s="2"/>
      <c r="N12153" s="20"/>
      <c r="O12153" s="2"/>
      <c r="P12153" s="2"/>
      <c r="Q12153" s="2"/>
      <c r="R12153" s="2"/>
      <c r="S12153" s="29"/>
      <c r="W12153" s="9"/>
      <c r="X12153" s="9"/>
      <c r="AI12153" s="2"/>
      <c r="AN12153" s="20"/>
      <c r="AP12153" s="29"/>
      <c r="AQ12153" s="29"/>
      <c r="AR12153" s="29"/>
      <c r="AS12153" s="29"/>
      <c r="AT12153" s="29"/>
      <c r="AU12153" s="29"/>
      <c r="AV12153" s="29"/>
      <c r="AW12153" s="29"/>
      <c r="AX12153" s="29"/>
      <c r="AY12153" s="29"/>
      <c r="AZ12153" s="29"/>
      <c r="BA12153" s="29"/>
    </row>
    <row r="12154" spans="2:53">
      <c r="B12154" s="2"/>
      <c r="D12154" s="2"/>
      <c r="F12154" s="30"/>
      <c r="H12154" s="2"/>
      <c r="I12154" s="2"/>
      <c r="J12154" s="3"/>
      <c r="K12154" s="2"/>
      <c r="N12154" s="20"/>
      <c r="O12154" s="2"/>
      <c r="P12154" s="2"/>
      <c r="Q12154" s="2"/>
      <c r="R12154" s="2"/>
      <c r="S12154" s="29"/>
      <c r="W12154" s="9"/>
      <c r="X12154" s="9"/>
      <c r="AI12154" s="2"/>
      <c r="AN12154" s="20"/>
      <c r="AP12154" s="29"/>
      <c r="AQ12154" s="29"/>
      <c r="AR12154" s="29"/>
      <c r="AS12154" s="29"/>
      <c r="AT12154" s="29"/>
      <c r="AU12154" s="29"/>
      <c r="AV12154" s="29"/>
      <c r="AW12154" s="29"/>
      <c r="AX12154" s="29"/>
      <c r="AY12154" s="29"/>
      <c r="AZ12154" s="29"/>
      <c r="BA12154" s="29"/>
    </row>
    <row r="12155" spans="2:53">
      <c r="B12155" s="2"/>
      <c r="D12155" s="2"/>
      <c r="F12155" s="30"/>
      <c r="H12155" s="2"/>
      <c r="I12155" s="2"/>
      <c r="J12155" s="3"/>
      <c r="K12155" s="2"/>
      <c r="N12155" s="20"/>
      <c r="O12155" s="2"/>
      <c r="P12155" s="2"/>
      <c r="Q12155" s="2"/>
      <c r="R12155" s="2"/>
      <c r="S12155" s="29"/>
      <c r="W12155" s="9"/>
      <c r="X12155" s="9"/>
      <c r="AI12155" s="2"/>
      <c r="AN12155" s="20"/>
      <c r="AP12155" s="29"/>
      <c r="AQ12155" s="29"/>
      <c r="AR12155" s="29"/>
      <c r="AS12155" s="29"/>
      <c r="AT12155" s="29"/>
      <c r="AU12155" s="29"/>
      <c r="AV12155" s="29"/>
      <c r="AW12155" s="29"/>
      <c r="AX12155" s="29"/>
      <c r="AY12155" s="29"/>
      <c r="AZ12155" s="29"/>
      <c r="BA12155" s="29"/>
    </row>
    <row r="12156" spans="2:53">
      <c r="B12156" s="2"/>
      <c r="D12156" s="2"/>
      <c r="F12156" s="30"/>
      <c r="H12156" s="2"/>
      <c r="I12156" s="2"/>
      <c r="J12156" s="3"/>
      <c r="K12156" s="2"/>
      <c r="N12156" s="20"/>
      <c r="O12156" s="2"/>
      <c r="P12156" s="2"/>
      <c r="Q12156" s="2"/>
      <c r="R12156" s="2"/>
      <c r="S12156" s="29"/>
      <c r="W12156" s="9"/>
      <c r="X12156" s="9"/>
      <c r="AI12156" s="2"/>
      <c r="AN12156" s="20"/>
      <c r="AP12156" s="29"/>
      <c r="AQ12156" s="29"/>
      <c r="AR12156" s="29"/>
      <c r="AS12156" s="29"/>
      <c r="AT12156" s="29"/>
      <c r="AU12156" s="29"/>
      <c r="AV12156" s="29"/>
      <c r="AW12156" s="29"/>
      <c r="AX12156" s="29"/>
      <c r="AY12156" s="29"/>
      <c r="AZ12156" s="29"/>
      <c r="BA12156" s="29"/>
    </row>
    <row r="12157" spans="2:53">
      <c r="B12157" s="2"/>
      <c r="D12157" s="2"/>
      <c r="F12157" s="30"/>
      <c r="H12157" s="2"/>
      <c r="I12157" s="2"/>
      <c r="J12157" s="3"/>
      <c r="K12157" s="2"/>
      <c r="N12157" s="20"/>
      <c r="O12157" s="2"/>
      <c r="P12157" s="2"/>
      <c r="Q12157" s="2"/>
      <c r="R12157" s="2"/>
      <c r="S12157" s="29"/>
      <c r="W12157" s="9"/>
      <c r="X12157" s="9"/>
      <c r="AI12157" s="2"/>
      <c r="AN12157" s="20"/>
      <c r="AP12157" s="29"/>
      <c r="AQ12157" s="29"/>
      <c r="AR12157" s="29"/>
      <c r="AS12157" s="29"/>
      <c r="AT12157" s="29"/>
      <c r="AU12157" s="29"/>
      <c r="AV12157" s="29"/>
      <c r="AW12157" s="29"/>
      <c r="AX12157" s="29"/>
      <c r="AY12157" s="29"/>
      <c r="AZ12157" s="29"/>
      <c r="BA12157" s="29"/>
    </row>
    <row r="12158" spans="2:53">
      <c r="B12158" s="2"/>
      <c r="D12158" s="2"/>
      <c r="F12158" s="30"/>
      <c r="H12158" s="2"/>
      <c r="I12158" s="2"/>
      <c r="J12158" s="3"/>
      <c r="K12158" s="2"/>
      <c r="N12158" s="20"/>
      <c r="O12158" s="2"/>
      <c r="P12158" s="2"/>
      <c r="Q12158" s="2"/>
      <c r="R12158" s="2"/>
      <c r="S12158" s="29"/>
      <c r="W12158" s="9"/>
      <c r="X12158" s="9"/>
      <c r="AI12158" s="2"/>
      <c r="AN12158" s="20"/>
      <c r="AP12158" s="29"/>
      <c r="AQ12158" s="29"/>
      <c r="AR12158" s="29"/>
      <c r="AS12158" s="29"/>
      <c r="AT12158" s="29"/>
      <c r="AU12158" s="29"/>
      <c r="AV12158" s="29"/>
      <c r="AW12158" s="29"/>
      <c r="AX12158" s="29"/>
      <c r="AY12158" s="29"/>
      <c r="AZ12158" s="29"/>
      <c r="BA12158" s="29"/>
    </row>
    <row r="12159" spans="2:53">
      <c r="B12159" s="2"/>
      <c r="D12159" s="2"/>
      <c r="F12159" s="30"/>
      <c r="H12159" s="2"/>
      <c r="I12159" s="2"/>
      <c r="J12159" s="3"/>
      <c r="K12159" s="2"/>
      <c r="N12159" s="20"/>
      <c r="O12159" s="2"/>
      <c r="P12159" s="2"/>
      <c r="Q12159" s="2"/>
      <c r="R12159" s="2"/>
      <c r="S12159" s="29"/>
      <c r="W12159" s="9"/>
      <c r="X12159" s="9"/>
      <c r="AI12159" s="2"/>
      <c r="AN12159" s="20"/>
      <c r="AP12159" s="29"/>
      <c r="AQ12159" s="29"/>
      <c r="AR12159" s="29"/>
      <c r="AS12159" s="29"/>
      <c r="AT12159" s="29"/>
      <c r="AU12159" s="29"/>
      <c r="AV12159" s="29"/>
      <c r="AW12159" s="29"/>
      <c r="AX12159" s="29"/>
      <c r="AY12159" s="29"/>
      <c r="AZ12159" s="29"/>
      <c r="BA12159" s="29"/>
    </row>
    <row r="12160" spans="2:53">
      <c r="B12160" s="2"/>
      <c r="D12160" s="2"/>
      <c r="F12160" s="30"/>
      <c r="H12160" s="2"/>
      <c r="I12160" s="2"/>
      <c r="J12160" s="3"/>
      <c r="K12160" s="2"/>
      <c r="N12160" s="20"/>
      <c r="O12160" s="2"/>
      <c r="P12160" s="2"/>
      <c r="Q12160" s="2"/>
      <c r="R12160" s="2"/>
      <c r="S12160" s="29"/>
      <c r="W12160" s="9"/>
      <c r="X12160" s="9"/>
      <c r="AI12160" s="2"/>
      <c r="AN12160" s="20"/>
      <c r="AP12160" s="29"/>
      <c r="AQ12160" s="29"/>
      <c r="AR12160" s="29"/>
      <c r="AS12160" s="29"/>
      <c r="AT12160" s="29"/>
      <c r="AU12160" s="29"/>
      <c r="AV12160" s="29"/>
      <c r="AW12160" s="29"/>
      <c r="AX12160" s="29"/>
      <c r="AY12160" s="29"/>
      <c r="AZ12160" s="29"/>
      <c r="BA12160" s="29"/>
    </row>
    <row r="12161" spans="2:53">
      <c r="B12161" s="2"/>
      <c r="D12161" s="2"/>
      <c r="F12161" s="30"/>
      <c r="H12161" s="2"/>
      <c r="I12161" s="2"/>
      <c r="J12161" s="3"/>
      <c r="K12161" s="2"/>
      <c r="N12161" s="20"/>
      <c r="O12161" s="2"/>
      <c r="P12161" s="2"/>
      <c r="Q12161" s="2"/>
      <c r="R12161" s="2"/>
      <c r="S12161" s="29"/>
      <c r="W12161" s="9"/>
      <c r="X12161" s="9"/>
      <c r="AI12161" s="2"/>
      <c r="AN12161" s="20"/>
      <c r="AP12161" s="29"/>
      <c r="AQ12161" s="29"/>
      <c r="AR12161" s="29"/>
      <c r="AS12161" s="29"/>
      <c r="AT12161" s="29"/>
      <c r="AU12161" s="29"/>
      <c r="AV12161" s="29"/>
      <c r="AW12161" s="29"/>
      <c r="AX12161" s="29"/>
      <c r="AY12161" s="29"/>
      <c r="AZ12161" s="29"/>
      <c r="BA12161" s="29"/>
    </row>
    <row r="12162" spans="2:53">
      <c r="B12162" s="2"/>
      <c r="D12162" s="2"/>
      <c r="F12162" s="30"/>
      <c r="H12162" s="2"/>
      <c r="I12162" s="2"/>
      <c r="J12162" s="3"/>
      <c r="K12162" s="2"/>
      <c r="N12162" s="20"/>
      <c r="O12162" s="2"/>
      <c r="P12162" s="2"/>
      <c r="Q12162" s="2"/>
      <c r="R12162" s="2"/>
      <c r="S12162" s="29"/>
      <c r="W12162" s="9"/>
      <c r="X12162" s="9"/>
      <c r="AI12162" s="2"/>
      <c r="AN12162" s="20"/>
      <c r="AP12162" s="29"/>
      <c r="AQ12162" s="29"/>
      <c r="AR12162" s="29"/>
      <c r="AS12162" s="29"/>
      <c r="AT12162" s="29"/>
      <c r="AU12162" s="29"/>
      <c r="AV12162" s="29"/>
      <c r="AW12162" s="29"/>
      <c r="AX12162" s="29"/>
      <c r="AY12162" s="29"/>
      <c r="AZ12162" s="29"/>
      <c r="BA12162" s="29"/>
    </row>
    <row r="12163" spans="2:53">
      <c r="B12163" s="2"/>
      <c r="D12163" s="2"/>
      <c r="F12163" s="30"/>
      <c r="H12163" s="2"/>
      <c r="I12163" s="2"/>
      <c r="J12163" s="3"/>
      <c r="K12163" s="2"/>
      <c r="N12163" s="20"/>
      <c r="O12163" s="2"/>
      <c r="P12163" s="2"/>
      <c r="Q12163" s="2"/>
      <c r="R12163" s="2"/>
      <c r="S12163" s="29"/>
      <c r="W12163" s="9"/>
      <c r="X12163" s="9"/>
      <c r="AI12163" s="2"/>
      <c r="AN12163" s="20"/>
      <c r="AP12163" s="29"/>
      <c r="AQ12163" s="29"/>
      <c r="AR12163" s="29"/>
      <c r="AS12163" s="29"/>
      <c r="AT12163" s="29"/>
      <c r="AU12163" s="29"/>
      <c r="AV12163" s="29"/>
      <c r="AW12163" s="29"/>
      <c r="AX12163" s="29"/>
      <c r="AY12163" s="29"/>
      <c r="AZ12163" s="29"/>
      <c r="BA12163" s="29"/>
    </row>
    <row r="12164" spans="2:53">
      <c r="B12164" s="2"/>
      <c r="D12164" s="2"/>
      <c r="F12164" s="30"/>
      <c r="H12164" s="2"/>
      <c r="I12164" s="2"/>
      <c r="J12164" s="3"/>
      <c r="K12164" s="2"/>
      <c r="N12164" s="20"/>
      <c r="O12164" s="2"/>
      <c r="P12164" s="2"/>
      <c r="Q12164" s="2"/>
      <c r="R12164" s="2"/>
      <c r="S12164" s="29"/>
      <c r="W12164" s="9"/>
      <c r="X12164" s="9"/>
      <c r="AI12164" s="2"/>
      <c r="AN12164" s="20"/>
      <c r="AP12164" s="29"/>
      <c r="AQ12164" s="29"/>
      <c r="AR12164" s="29"/>
      <c r="AS12164" s="29"/>
      <c r="AT12164" s="29"/>
      <c r="AU12164" s="29"/>
      <c r="AV12164" s="29"/>
      <c r="AW12164" s="29"/>
      <c r="AX12164" s="29"/>
      <c r="AY12164" s="29"/>
      <c r="AZ12164" s="29"/>
      <c r="BA12164" s="29"/>
    </row>
    <row r="12165" spans="2:53">
      <c r="B12165" s="2"/>
      <c r="D12165" s="2"/>
      <c r="F12165" s="30"/>
      <c r="H12165" s="2"/>
      <c r="I12165" s="2"/>
      <c r="J12165" s="3"/>
      <c r="K12165" s="2"/>
      <c r="N12165" s="20"/>
      <c r="O12165" s="2"/>
      <c r="P12165" s="2"/>
      <c r="Q12165" s="2"/>
      <c r="R12165" s="2"/>
      <c r="S12165" s="29"/>
      <c r="W12165" s="9"/>
      <c r="X12165" s="9"/>
      <c r="AI12165" s="2"/>
      <c r="AN12165" s="20"/>
      <c r="AP12165" s="29"/>
      <c r="AQ12165" s="29"/>
      <c r="AR12165" s="29"/>
      <c r="AS12165" s="29"/>
      <c r="AT12165" s="29"/>
      <c r="AU12165" s="29"/>
      <c r="AV12165" s="29"/>
      <c r="AW12165" s="29"/>
      <c r="AX12165" s="29"/>
      <c r="AY12165" s="29"/>
      <c r="AZ12165" s="29"/>
      <c r="BA12165" s="29"/>
    </row>
    <row r="12166" spans="2:53">
      <c r="B12166" s="2"/>
      <c r="D12166" s="2"/>
      <c r="F12166" s="30"/>
      <c r="H12166" s="2"/>
      <c r="I12166" s="2"/>
      <c r="J12166" s="3"/>
      <c r="K12166" s="2"/>
      <c r="N12166" s="20"/>
      <c r="O12166" s="2"/>
      <c r="P12166" s="2"/>
      <c r="Q12166" s="2"/>
      <c r="R12166" s="2"/>
      <c r="S12166" s="29"/>
      <c r="W12166" s="9"/>
      <c r="X12166" s="9"/>
      <c r="AI12166" s="2"/>
      <c r="AN12166" s="20"/>
      <c r="AP12166" s="29"/>
      <c r="AQ12166" s="29"/>
      <c r="AR12166" s="29"/>
      <c r="AS12166" s="29"/>
      <c r="AT12166" s="29"/>
      <c r="AU12166" s="29"/>
      <c r="AV12166" s="29"/>
      <c r="AW12166" s="29"/>
      <c r="AX12166" s="29"/>
      <c r="AY12166" s="29"/>
      <c r="AZ12166" s="29"/>
      <c r="BA12166" s="29"/>
    </row>
    <row r="12167" spans="2:53">
      <c r="B12167" s="2"/>
      <c r="D12167" s="2"/>
      <c r="F12167" s="30"/>
      <c r="H12167" s="2"/>
      <c r="I12167" s="2"/>
      <c r="J12167" s="3"/>
      <c r="K12167" s="2"/>
      <c r="N12167" s="20"/>
      <c r="O12167" s="2"/>
      <c r="P12167" s="2"/>
      <c r="Q12167" s="2"/>
      <c r="R12167" s="2"/>
      <c r="S12167" s="29"/>
      <c r="W12167" s="9"/>
      <c r="X12167" s="9"/>
      <c r="AI12167" s="2"/>
      <c r="AN12167" s="20"/>
      <c r="AP12167" s="29"/>
      <c r="AQ12167" s="29"/>
      <c r="AR12167" s="29"/>
      <c r="AS12167" s="29"/>
      <c r="AT12167" s="29"/>
      <c r="AU12167" s="29"/>
      <c r="AV12167" s="29"/>
      <c r="AW12167" s="29"/>
      <c r="AX12167" s="29"/>
      <c r="AY12167" s="29"/>
      <c r="AZ12167" s="29"/>
      <c r="BA12167" s="29"/>
    </row>
    <row r="12168" spans="2:53">
      <c r="B12168" s="2"/>
      <c r="D12168" s="2"/>
      <c r="F12168" s="30"/>
      <c r="H12168" s="2"/>
      <c r="I12168" s="2"/>
      <c r="J12168" s="3"/>
      <c r="K12168" s="2"/>
      <c r="N12168" s="20"/>
      <c r="O12168" s="2"/>
      <c r="P12168" s="2"/>
      <c r="Q12168" s="2"/>
      <c r="R12168" s="2"/>
      <c r="S12168" s="29"/>
      <c r="W12168" s="9"/>
      <c r="X12168" s="9"/>
      <c r="AI12168" s="2"/>
      <c r="AN12168" s="20"/>
      <c r="AP12168" s="29"/>
      <c r="AQ12168" s="29"/>
      <c r="AR12168" s="29"/>
      <c r="AS12168" s="29"/>
      <c r="AT12168" s="29"/>
      <c r="AU12168" s="29"/>
      <c r="AV12168" s="29"/>
      <c r="AW12168" s="29"/>
      <c r="AX12168" s="29"/>
      <c r="AY12168" s="29"/>
      <c r="AZ12168" s="29"/>
      <c r="BA12168" s="29"/>
    </row>
    <row r="12169" spans="2:53">
      <c r="B12169" s="2"/>
      <c r="D12169" s="2"/>
      <c r="F12169" s="30"/>
      <c r="H12169" s="2"/>
      <c r="I12169" s="2"/>
      <c r="J12169" s="3"/>
      <c r="K12169" s="2"/>
      <c r="N12169" s="20"/>
      <c r="O12169" s="2"/>
      <c r="P12169" s="2"/>
      <c r="Q12169" s="2"/>
      <c r="R12169" s="2"/>
      <c r="S12169" s="29"/>
      <c r="W12169" s="9"/>
      <c r="X12169" s="9"/>
      <c r="AI12169" s="2"/>
      <c r="AN12169" s="20"/>
      <c r="AP12169" s="29"/>
      <c r="AQ12169" s="29"/>
      <c r="AR12169" s="29"/>
      <c r="AS12169" s="29"/>
      <c r="AT12169" s="29"/>
      <c r="AU12169" s="29"/>
      <c r="AV12169" s="29"/>
      <c r="AW12169" s="29"/>
      <c r="AX12169" s="29"/>
      <c r="AY12169" s="29"/>
      <c r="AZ12169" s="29"/>
      <c r="BA12169" s="29"/>
    </row>
    <row r="12170" spans="2:53">
      <c r="B12170" s="2"/>
      <c r="D12170" s="2"/>
      <c r="F12170" s="30"/>
      <c r="H12170" s="2"/>
      <c r="I12170" s="2"/>
      <c r="J12170" s="3"/>
      <c r="K12170" s="2"/>
      <c r="N12170" s="20"/>
      <c r="O12170" s="2"/>
      <c r="P12170" s="2"/>
      <c r="Q12170" s="2"/>
      <c r="R12170" s="2"/>
      <c r="S12170" s="29"/>
      <c r="W12170" s="9"/>
      <c r="X12170" s="9"/>
      <c r="AI12170" s="2"/>
      <c r="AN12170" s="20"/>
      <c r="AP12170" s="29"/>
      <c r="AQ12170" s="29"/>
      <c r="AR12170" s="29"/>
      <c r="AS12170" s="29"/>
      <c r="AT12170" s="29"/>
      <c r="AU12170" s="29"/>
      <c r="AV12170" s="29"/>
      <c r="AW12170" s="29"/>
      <c r="AX12170" s="29"/>
      <c r="AY12170" s="29"/>
      <c r="AZ12170" s="29"/>
      <c r="BA12170" s="29"/>
    </row>
    <row r="12171" spans="2:53">
      <c r="B12171" s="2"/>
      <c r="D12171" s="2"/>
      <c r="F12171" s="30"/>
      <c r="H12171" s="2"/>
      <c r="I12171" s="2"/>
      <c r="J12171" s="3"/>
      <c r="K12171" s="2"/>
      <c r="N12171" s="20"/>
      <c r="O12171" s="2"/>
      <c r="P12171" s="2"/>
      <c r="Q12171" s="2"/>
      <c r="R12171" s="2"/>
      <c r="S12171" s="29"/>
      <c r="W12171" s="9"/>
      <c r="X12171" s="9"/>
      <c r="AI12171" s="2"/>
      <c r="AN12171" s="20"/>
      <c r="AP12171" s="29"/>
      <c r="AQ12171" s="29"/>
      <c r="AR12171" s="29"/>
      <c r="AS12171" s="29"/>
      <c r="AT12171" s="29"/>
      <c r="AU12171" s="29"/>
      <c r="AV12171" s="29"/>
      <c r="AW12171" s="29"/>
      <c r="AX12171" s="29"/>
      <c r="AY12171" s="29"/>
      <c r="AZ12171" s="29"/>
      <c r="BA12171" s="29"/>
    </row>
    <row r="12172" spans="2:53">
      <c r="B12172" s="2"/>
      <c r="D12172" s="2"/>
      <c r="F12172" s="30"/>
      <c r="H12172" s="2"/>
      <c r="I12172" s="2"/>
      <c r="J12172" s="3"/>
      <c r="K12172" s="2"/>
      <c r="N12172" s="20"/>
      <c r="O12172" s="2"/>
      <c r="P12172" s="2"/>
      <c r="Q12172" s="2"/>
      <c r="R12172" s="2"/>
      <c r="S12172" s="29"/>
      <c r="W12172" s="9"/>
      <c r="X12172" s="9"/>
      <c r="AI12172" s="2"/>
      <c r="AN12172" s="20"/>
      <c r="AP12172" s="29"/>
      <c r="AQ12172" s="29"/>
      <c r="AR12172" s="29"/>
      <c r="AS12172" s="29"/>
      <c r="AT12172" s="29"/>
      <c r="AU12172" s="29"/>
      <c r="AV12172" s="29"/>
      <c r="AW12172" s="29"/>
      <c r="AX12172" s="29"/>
      <c r="AY12172" s="29"/>
      <c r="AZ12172" s="29"/>
      <c r="BA12172" s="29"/>
    </row>
    <row r="12173" spans="2:53">
      <c r="B12173" s="2"/>
      <c r="D12173" s="2"/>
      <c r="F12173" s="30"/>
      <c r="H12173" s="2"/>
      <c r="I12173" s="2"/>
      <c r="J12173" s="3"/>
      <c r="K12173" s="2"/>
      <c r="N12173" s="20"/>
      <c r="O12173" s="2"/>
      <c r="P12173" s="2"/>
      <c r="Q12173" s="2"/>
      <c r="R12173" s="2"/>
      <c r="S12173" s="29"/>
      <c r="W12173" s="9"/>
      <c r="X12173" s="9"/>
      <c r="AI12173" s="2"/>
      <c r="AN12173" s="20"/>
      <c r="AP12173" s="29"/>
      <c r="AQ12173" s="29"/>
      <c r="AR12173" s="29"/>
      <c r="AS12173" s="29"/>
      <c r="AT12173" s="29"/>
      <c r="AU12173" s="29"/>
      <c r="AV12173" s="29"/>
      <c r="AW12173" s="29"/>
      <c r="AX12173" s="29"/>
      <c r="AY12173" s="29"/>
      <c r="AZ12173" s="29"/>
      <c r="BA12173" s="29"/>
    </row>
    <row r="12174" spans="2:53">
      <c r="B12174" s="2"/>
      <c r="D12174" s="2"/>
      <c r="F12174" s="30"/>
      <c r="H12174" s="2"/>
      <c r="I12174" s="2"/>
      <c r="J12174" s="3"/>
      <c r="K12174" s="2"/>
      <c r="N12174" s="20"/>
      <c r="O12174" s="2"/>
      <c r="P12174" s="2"/>
      <c r="Q12174" s="2"/>
      <c r="R12174" s="2"/>
      <c r="S12174" s="29"/>
      <c r="W12174" s="9"/>
      <c r="X12174" s="9"/>
      <c r="AI12174" s="2"/>
      <c r="AN12174" s="20"/>
      <c r="AP12174" s="29"/>
      <c r="AQ12174" s="29"/>
      <c r="AR12174" s="29"/>
      <c r="AS12174" s="29"/>
      <c r="AT12174" s="29"/>
      <c r="AU12174" s="29"/>
      <c r="AV12174" s="29"/>
      <c r="AW12174" s="29"/>
      <c r="AX12174" s="29"/>
      <c r="AY12174" s="29"/>
      <c r="AZ12174" s="29"/>
      <c r="BA12174" s="29"/>
    </row>
    <row r="12175" spans="2:53">
      <c r="B12175" s="2"/>
      <c r="D12175" s="2"/>
      <c r="F12175" s="30"/>
      <c r="H12175" s="2"/>
      <c r="I12175" s="2"/>
      <c r="J12175" s="3"/>
      <c r="K12175" s="2"/>
      <c r="N12175" s="20"/>
      <c r="O12175" s="2"/>
      <c r="P12175" s="2"/>
      <c r="Q12175" s="2"/>
      <c r="R12175" s="2"/>
      <c r="S12175" s="29"/>
      <c r="W12175" s="9"/>
      <c r="X12175" s="9"/>
      <c r="AI12175" s="2"/>
      <c r="AN12175" s="20"/>
      <c r="AP12175" s="29"/>
      <c r="AQ12175" s="29"/>
      <c r="AR12175" s="29"/>
      <c r="AS12175" s="29"/>
      <c r="AT12175" s="29"/>
      <c r="AU12175" s="29"/>
      <c r="AV12175" s="29"/>
      <c r="AW12175" s="29"/>
      <c r="AX12175" s="29"/>
      <c r="AY12175" s="29"/>
      <c r="AZ12175" s="29"/>
      <c r="BA12175" s="29"/>
    </row>
    <row r="12176" spans="2:53">
      <c r="B12176" s="2"/>
      <c r="D12176" s="2"/>
      <c r="F12176" s="30"/>
      <c r="H12176" s="2"/>
      <c r="I12176" s="2"/>
      <c r="J12176" s="3"/>
      <c r="K12176" s="2"/>
      <c r="N12176" s="20"/>
      <c r="O12176" s="2"/>
      <c r="P12176" s="2"/>
      <c r="Q12176" s="2"/>
      <c r="R12176" s="2"/>
      <c r="S12176" s="29"/>
      <c r="W12176" s="9"/>
      <c r="X12176" s="9"/>
      <c r="AI12176" s="2"/>
      <c r="AN12176" s="20"/>
      <c r="AP12176" s="29"/>
      <c r="AQ12176" s="29"/>
      <c r="AR12176" s="29"/>
      <c r="AS12176" s="29"/>
      <c r="AT12176" s="29"/>
      <c r="AU12176" s="29"/>
      <c r="AV12176" s="29"/>
      <c r="AW12176" s="29"/>
      <c r="AX12176" s="29"/>
      <c r="AY12176" s="29"/>
      <c r="AZ12176" s="29"/>
      <c r="BA12176" s="29"/>
    </row>
    <row r="12177" spans="2:53">
      <c r="B12177" s="2"/>
      <c r="D12177" s="2"/>
      <c r="F12177" s="30"/>
      <c r="H12177" s="2"/>
      <c r="I12177" s="2"/>
      <c r="J12177" s="3"/>
      <c r="K12177" s="2"/>
      <c r="N12177" s="20"/>
      <c r="O12177" s="2"/>
      <c r="P12177" s="2"/>
      <c r="Q12177" s="2"/>
      <c r="R12177" s="2"/>
      <c r="S12177" s="29"/>
      <c r="W12177" s="9"/>
      <c r="X12177" s="9"/>
      <c r="AI12177" s="2"/>
      <c r="AN12177" s="20"/>
      <c r="AP12177" s="29"/>
      <c r="AQ12177" s="29"/>
      <c r="AR12177" s="29"/>
      <c r="AS12177" s="29"/>
      <c r="AT12177" s="29"/>
      <c r="AU12177" s="29"/>
      <c r="AV12177" s="29"/>
      <c r="AW12177" s="29"/>
      <c r="AX12177" s="29"/>
      <c r="AY12177" s="29"/>
      <c r="AZ12177" s="29"/>
      <c r="BA12177" s="29"/>
    </row>
    <row r="12178" spans="2:53">
      <c r="B12178" s="2"/>
      <c r="D12178" s="2"/>
      <c r="F12178" s="30"/>
      <c r="H12178" s="2"/>
      <c r="I12178" s="2"/>
      <c r="J12178" s="3"/>
      <c r="K12178" s="2"/>
      <c r="N12178" s="20"/>
      <c r="O12178" s="2"/>
      <c r="P12178" s="2"/>
      <c r="Q12178" s="2"/>
      <c r="R12178" s="2"/>
      <c r="S12178" s="29"/>
      <c r="W12178" s="9"/>
      <c r="X12178" s="9"/>
      <c r="AI12178" s="2"/>
      <c r="AN12178" s="20"/>
      <c r="AP12178" s="29"/>
      <c r="AQ12178" s="29"/>
      <c r="AR12178" s="29"/>
      <c r="AS12178" s="29"/>
      <c r="AT12178" s="29"/>
      <c r="AU12178" s="29"/>
      <c r="AV12178" s="29"/>
      <c r="AW12178" s="29"/>
      <c r="AX12178" s="29"/>
      <c r="AY12178" s="29"/>
      <c r="AZ12178" s="29"/>
      <c r="BA12178" s="29"/>
    </row>
    <row r="12179" spans="2:53">
      <c r="B12179" s="2"/>
      <c r="D12179" s="2"/>
      <c r="F12179" s="30"/>
      <c r="H12179" s="2"/>
      <c r="I12179" s="2"/>
      <c r="J12179" s="3"/>
      <c r="K12179" s="2"/>
      <c r="N12179" s="20"/>
      <c r="O12179" s="2"/>
      <c r="P12179" s="2"/>
      <c r="Q12179" s="2"/>
      <c r="R12179" s="2"/>
      <c r="S12179" s="29"/>
      <c r="W12179" s="9"/>
      <c r="X12179" s="9"/>
      <c r="AI12179" s="2"/>
      <c r="AN12179" s="20"/>
      <c r="AP12179" s="29"/>
      <c r="AQ12179" s="29"/>
      <c r="AR12179" s="29"/>
      <c r="AS12179" s="29"/>
      <c r="AT12179" s="29"/>
      <c r="AU12179" s="29"/>
      <c r="AV12179" s="29"/>
      <c r="AW12179" s="29"/>
      <c r="AX12179" s="29"/>
      <c r="AY12179" s="29"/>
      <c r="AZ12179" s="29"/>
      <c r="BA12179" s="29"/>
    </row>
    <row r="12180" spans="2:53">
      <c r="B12180" s="2"/>
      <c r="D12180" s="2"/>
      <c r="F12180" s="30"/>
      <c r="H12180" s="2"/>
      <c r="I12180" s="2"/>
      <c r="J12180" s="3"/>
      <c r="K12180" s="2"/>
      <c r="N12180" s="20"/>
      <c r="O12180" s="2"/>
      <c r="P12180" s="2"/>
      <c r="Q12180" s="2"/>
      <c r="R12180" s="2"/>
      <c r="S12180" s="29"/>
      <c r="W12180" s="9"/>
      <c r="X12180" s="9"/>
      <c r="AI12180" s="2"/>
      <c r="AN12180" s="20"/>
      <c r="AP12180" s="29"/>
      <c r="AQ12180" s="29"/>
      <c r="AR12180" s="29"/>
      <c r="AS12180" s="29"/>
      <c r="AT12180" s="29"/>
      <c r="AU12180" s="29"/>
      <c r="AV12180" s="29"/>
      <c r="AW12180" s="29"/>
      <c r="AX12180" s="29"/>
      <c r="AY12180" s="29"/>
      <c r="AZ12180" s="29"/>
      <c r="BA12180" s="29"/>
    </row>
    <row r="12181" spans="2:53">
      <c r="B12181" s="2"/>
      <c r="D12181" s="2"/>
      <c r="F12181" s="30"/>
      <c r="H12181" s="2"/>
      <c r="I12181" s="2"/>
      <c r="J12181" s="3"/>
      <c r="K12181" s="2"/>
      <c r="N12181" s="20"/>
      <c r="O12181" s="2"/>
      <c r="P12181" s="2"/>
      <c r="Q12181" s="2"/>
      <c r="R12181" s="2"/>
      <c r="S12181" s="29"/>
      <c r="W12181" s="9"/>
      <c r="X12181" s="9"/>
      <c r="AI12181" s="2"/>
      <c r="AN12181" s="20"/>
      <c r="AP12181" s="29"/>
      <c r="AQ12181" s="29"/>
      <c r="AR12181" s="29"/>
      <c r="AS12181" s="29"/>
      <c r="AT12181" s="29"/>
      <c r="AU12181" s="29"/>
      <c r="AV12181" s="29"/>
      <c r="AW12181" s="29"/>
      <c r="AX12181" s="29"/>
      <c r="AY12181" s="29"/>
      <c r="AZ12181" s="29"/>
      <c r="BA12181" s="29"/>
    </row>
    <row r="12182" spans="2:53">
      <c r="B12182" s="2"/>
      <c r="D12182" s="2"/>
      <c r="F12182" s="30"/>
      <c r="H12182" s="2"/>
      <c r="I12182" s="2"/>
      <c r="J12182" s="3"/>
      <c r="K12182" s="2"/>
      <c r="N12182" s="20"/>
      <c r="O12182" s="2"/>
      <c r="P12182" s="2"/>
      <c r="Q12182" s="2"/>
      <c r="R12182" s="2"/>
      <c r="S12182" s="29"/>
      <c r="W12182" s="9"/>
      <c r="X12182" s="9"/>
      <c r="AI12182" s="2"/>
      <c r="AN12182" s="20"/>
      <c r="AP12182" s="29"/>
      <c r="AQ12182" s="29"/>
      <c r="AR12182" s="29"/>
      <c r="AS12182" s="29"/>
      <c r="AT12182" s="29"/>
      <c r="AU12182" s="29"/>
      <c r="AV12182" s="29"/>
      <c r="AW12182" s="29"/>
      <c r="AX12182" s="29"/>
      <c r="AY12182" s="29"/>
      <c r="AZ12182" s="29"/>
      <c r="BA12182" s="29"/>
    </row>
    <row r="12183" spans="2:53">
      <c r="B12183" s="2"/>
      <c r="D12183" s="2"/>
      <c r="F12183" s="30"/>
      <c r="H12183" s="2"/>
      <c r="I12183" s="2"/>
      <c r="J12183" s="3"/>
      <c r="K12183" s="2"/>
      <c r="N12183" s="20"/>
      <c r="O12183" s="2"/>
      <c r="P12183" s="2"/>
      <c r="Q12183" s="2"/>
      <c r="R12183" s="2"/>
      <c r="S12183" s="29"/>
      <c r="W12183" s="9"/>
      <c r="X12183" s="9"/>
      <c r="AI12183" s="2"/>
      <c r="AN12183" s="20"/>
      <c r="AP12183" s="29"/>
      <c r="AQ12183" s="29"/>
      <c r="AR12183" s="29"/>
      <c r="AS12183" s="29"/>
      <c r="AT12183" s="29"/>
      <c r="AU12183" s="29"/>
      <c r="AV12183" s="29"/>
      <c r="AW12183" s="29"/>
      <c r="AX12183" s="29"/>
      <c r="AY12183" s="29"/>
      <c r="AZ12183" s="29"/>
      <c r="BA12183" s="29"/>
    </row>
    <row r="12184" spans="2:53">
      <c r="B12184" s="2"/>
      <c r="D12184" s="2"/>
      <c r="F12184" s="30"/>
      <c r="H12184" s="2"/>
      <c r="I12184" s="2"/>
      <c r="J12184" s="3"/>
      <c r="K12184" s="2"/>
      <c r="N12184" s="20"/>
      <c r="O12184" s="2"/>
      <c r="P12184" s="2"/>
      <c r="Q12184" s="2"/>
      <c r="R12184" s="2"/>
      <c r="S12184" s="29"/>
      <c r="W12184" s="9"/>
      <c r="X12184" s="9"/>
      <c r="AI12184" s="2"/>
      <c r="AN12184" s="20"/>
      <c r="AP12184" s="29"/>
      <c r="AQ12184" s="29"/>
      <c r="AR12184" s="29"/>
      <c r="AS12184" s="29"/>
      <c r="AT12184" s="29"/>
      <c r="AU12184" s="29"/>
      <c r="AV12184" s="29"/>
      <c r="AW12184" s="29"/>
      <c r="AX12184" s="29"/>
      <c r="AY12184" s="29"/>
      <c r="AZ12184" s="29"/>
      <c r="BA12184" s="29"/>
    </row>
    <row r="12185" spans="2:53">
      <c r="B12185" s="2"/>
      <c r="D12185" s="2"/>
      <c r="F12185" s="30"/>
      <c r="H12185" s="2"/>
      <c r="I12185" s="2"/>
      <c r="J12185" s="3"/>
      <c r="K12185" s="2"/>
      <c r="N12185" s="20"/>
      <c r="O12185" s="2"/>
      <c r="P12185" s="2"/>
      <c r="Q12185" s="2"/>
      <c r="R12185" s="2"/>
      <c r="S12185" s="29"/>
      <c r="W12185" s="9"/>
      <c r="X12185" s="9"/>
      <c r="AI12185" s="2"/>
      <c r="AN12185" s="20"/>
      <c r="AP12185" s="29"/>
      <c r="AQ12185" s="29"/>
      <c r="AR12185" s="29"/>
      <c r="AS12185" s="29"/>
      <c r="AT12185" s="29"/>
      <c r="AU12185" s="29"/>
      <c r="AV12185" s="29"/>
      <c r="AW12185" s="29"/>
      <c r="AX12185" s="29"/>
      <c r="AY12185" s="29"/>
      <c r="AZ12185" s="29"/>
      <c r="BA12185" s="29"/>
    </row>
    <row r="12186" spans="2:53">
      <c r="B12186" s="2"/>
      <c r="D12186" s="2"/>
      <c r="F12186" s="30"/>
      <c r="H12186" s="2"/>
      <c r="I12186" s="2"/>
      <c r="J12186" s="3"/>
      <c r="K12186" s="2"/>
      <c r="N12186" s="20"/>
      <c r="O12186" s="2"/>
      <c r="P12186" s="2"/>
      <c r="Q12186" s="2"/>
      <c r="R12186" s="2"/>
      <c r="S12186" s="29"/>
      <c r="W12186" s="9"/>
      <c r="X12186" s="9"/>
      <c r="AI12186" s="2"/>
      <c r="AN12186" s="20"/>
      <c r="AP12186" s="29"/>
      <c r="AQ12186" s="29"/>
      <c r="AR12186" s="29"/>
      <c r="AS12186" s="29"/>
      <c r="AT12186" s="29"/>
      <c r="AU12186" s="29"/>
      <c r="AV12186" s="29"/>
      <c r="AW12186" s="29"/>
      <c r="AX12186" s="29"/>
      <c r="AY12186" s="29"/>
      <c r="AZ12186" s="29"/>
      <c r="BA12186" s="29"/>
    </row>
    <row r="12187" spans="2:53">
      <c r="B12187" s="2"/>
      <c r="D12187" s="2"/>
      <c r="F12187" s="30"/>
      <c r="H12187" s="2"/>
      <c r="I12187" s="2"/>
      <c r="J12187" s="3"/>
      <c r="K12187" s="2"/>
      <c r="N12187" s="20"/>
      <c r="O12187" s="2"/>
      <c r="P12187" s="2"/>
      <c r="Q12187" s="2"/>
      <c r="R12187" s="2"/>
      <c r="S12187" s="29"/>
      <c r="W12187" s="9"/>
      <c r="X12187" s="9"/>
      <c r="AI12187" s="2"/>
      <c r="AN12187" s="20"/>
      <c r="AP12187" s="29"/>
      <c r="AQ12187" s="29"/>
      <c r="AR12187" s="29"/>
      <c r="AS12187" s="29"/>
      <c r="AT12187" s="29"/>
      <c r="AU12187" s="29"/>
      <c r="AV12187" s="29"/>
      <c r="AW12187" s="29"/>
      <c r="AX12187" s="29"/>
      <c r="AY12187" s="29"/>
      <c r="AZ12187" s="29"/>
      <c r="BA12187" s="29"/>
    </row>
    <row r="12188" spans="2:53">
      <c r="B12188" s="2"/>
      <c r="D12188" s="2"/>
      <c r="F12188" s="30"/>
      <c r="H12188" s="2"/>
      <c r="I12188" s="2"/>
      <c r="J12188" s="3"/>
      <c r="K12188" s="2"/>
      <c r="N12188" s="20"/>
      <c r="O12188" s="2"/>
      <c r="P12188" s="2"/>
      <c r="Q12188" s="2"/>
      <c r="R12188" s="2"/>
      <c r="S12188" s="29"/>
      <c r="W12188" s="9"/>
      <c r="X12188" s="9"/>
      <c r="AI12188" s="2"/>
      <c r="AN12188" s="20"/>
      <c r="AP12188" s="29"/>
      <c r="AQ12188" s="29"/>
      <c r="AR12188" s="29"/>
      <c r="AS12188" s="29"/>
      <c r="AT12188" s="29"/>
      <c r="AU12188" s="29"/>
      <c r="AV12188" s="29"/>
      <c r="AW12188" s="29"/>
      <c r="AX12188" s="29"/>
      <c r="AY12188" s="29"/>
      <c r="AZ12188" s="29"/>
      <c r="BA12188" s="29"/>
    </row>
    <row r="12189" spans="2:53">
      <c r="B12189" s="2"/>
      <c r="D12189" s="2"/>
      <c r="F12189" s="30"/>
      <c r="H12189" s="2"/>
      <c r="I12189" s="2"/>
      <c r="J12189" s="3"/>
      <c r="K12189" s="2"/>
      <c r="N12189" s="20"/>
      <c r="O12189" s="2"/>
      <c r="P12189" s="2"/>
      <c r="Q12189" s="2"/>
      <c r="R12189" s="2"/>
      <c r="S12189" s="29"/>
      <c r="W12189" s="9"/>
      <c r="X12189" s="9"/>
      <c r="AI12189" s="2"/>
      <c r="AN12189" s="20"/>
      <c r="AP12189" s="29"/>
      <c r="AQ12189" s="29"/>
      <c r="AR12189" s="29"/>
      <c r="AS12189" s="29"/>
      <c r="AT12189" s="29"/>
      <c r="AU12189" s="29"/>
      <c r="AV12189" s="29"/>
      <c r="AW12189" s="29"/>
      <c r="AX12189" s="29"/>
      <c r="AY12189" s="29"/>
      <c r="AZ12189" s="29"/>
      <c r="BA12189" s="29"/>
    </row>
    <row r="12190" spans="2:53">
      <c r="B12190" s="2"/>
      <c r="D12190" s="2"/>
      <c r="F12190" s="30"/>
      <c r="H12190" s="2"/>
      <c r="I12190" s="2"/>
      <c r="J12190" s="3"/>
      <c r="K12190" s="2"/>
      <c r="N12190" s="20"/>
      <c r="O12190" s="2"/>
      <c r="P12190" s="2"/>
      <c r="Q12190" s="2"/>
      <c r="R12190" s="2"/>
      <c r="S12190" s="29"/>
      <c r="W12190" s="9"/>
      <c r="X12190" s="9"/>
      <c r="AI12190" s="2"/>
      <c r="AN12190" s="20"/>
      <c r="AP12190" s="29"/>
      <c r="AQ12190" s="29"/>
      <c r="AR12190" s="29"/>
      <c r="AS12190" s="29"/>
      <c r="AT12190" s="29"/>
      <c r="AU12190" s="29"/>
      <c r="AV12190" s="29"/>
      <c r="AW12190" s="29"/>
      <c r="AX12190" s="29"/>
      <c r="AY12190" s="29"/>
      <c r="AZ12190" s="29"/>
      <c r="BA12190" s="29"/>
    </row>
    <row r="12191" spans="2:53">
      <c r="B12191" s="2"/>
      <c r="D12191" s="2"/>
      <c r="F12191" s="30"/>
      <c r="H12191" s="2"/>
      <c r="I12191" s="2"/>
      <c r="J12191" s="3"/>
      <c r="K12191" s="2"/>
      <c r="N12191" s="20"/>
      <c r="O12191" s="2"/>
      <c r="P12191" s="2"/>
      <c r="Q12191" s="2"/>
      <c r="R12191" s="2"/>
      <c r="S12191" s="29"/>
      <c r="W12191" s="9"/>
      <c r="X12191" s="9"/>
      <c r="AI12191" s="2"/>
      <c r="AN12191" s="20"/>
      <c r="AP12191" s="29"/>
      <c r="AQ12191" s="29"/>
      <c r="AR12191" s="29"/>
      <c r="AS12191" s="29"/>
      <c r="AT12191" s="29"/>
      <c r="AU12191" s="29"/>
      <c r="AV12191" s="29"/>
      <c r="AW12191" s="29"/>
      <c r="AX12191" s="29"/>
      <c r="AY12191" s="29"/>
      <c r="AZ12191" s="29"/>
      <c r="BA12191" s="29"/>
    </row>
    <row r="12192" spans="2:53">
      <c r="B12192" s="2"/>
      <c r="D12192" s="2"/>
      <c r="F12192" s="30"/>
      <c r="H12192" s="2"/>
      <c r="I12192" s="2"/>
      <c r="J12192" s="3"/>
      <c r="K12192" s="2"/>
      <c r="N12192" s="20"/>
      <c r="O12192" s="2"/>
      <c r="P12192" s="2"/>
      <c r="Q12192" s="2"/>
      <c r="R12192" s="2"/>
      <c r="S12192" s="29"/>
      <c r="W12192" s="9"/>
      <c r="X12192" s="9"/>
      <c r="AI12192" s="2"/>
      <c r="AN12192" s="20"/>
      <c r="AP12192" s="29"/>
      <c r="AQ12192" s="29"/>
      <c r="AR12192" s="29"/>
      <c r="AS12192" s="29"/>
      <c r="AT12192" s="29"/>
      <c r="AU12192" s="29"/>
      <c r="AV12192" s="29"/>
      <c r="AW12192" s="29"/>
      <c r="AX12192" s="29"/>
      <c r="AY12192" s="29"/>
      <c r="AZ12192" s="29"/>
      <c r="BA12192" s="29"/>
    </row>
    <row r="12193" spans="2:53">
      <c r="B12193" s="2"/>
      <c r="D12193" s="2"/>
      <c r="F12193" s="30"/>
      <c r="H12193" s="2"/>
      <c r="I12193" s="2"/>
      <c r="J12193" s="3"/>
      <c r="K12193" s="2"/>
      <c r="N12193" s="20"/>
      <c r="O12193" s="2"/>
      <c r="P12193" s="2"/>
      <c r="Q12193" s="2"/>
      <c r="R12193" s="2"/>
      <c r="S12193" s="29"/>
      <c r="W12193" s="9"/>
      <c r="X12193" s="9"/>
      <c r="AI12193" s="2"/>
      <c r="AN12193" s="20"/>
      <c r="AP12193" s="29"/>
      <c r="AQ12193" s="29"/>
      <c r="AR12193" s="29"/>
      <c r="AS12193" s="29"/>
      <c r="AT12193" s="29"/>
      <c r="AU12193" s="29"/>
      <c r="AV12193" s="29"/>
      <c r="AW12193" s="29"/>
      <c r="AX12193" s="29"/>
      <c r="AY12193" s="29"/>
      <c r="AZ12193" s="29"/>
      <c r="BA12193" s="29"/>
    </row>
    <row r="12194" spans="2:53">
      <c r="B12194" s="2"/>
      <c r="D12194" s="2"/>
      <c r="F12194" s="30"/>
      <c r="H12194" s="2"/>
      <c r="I12194" s="2"/>
      <c r="J12194" s="3"/>
      <c r="K12194" s="2"/>
      <c r="N12194" s="20"/>
      <c r="O12194" s="2"/>
      <c r="P12194" s="2"/>
      <c r="Q12194" s="2"/>
      <c r="R12194" s="2"/>
      <c r="S12194" s="29"/>
      <c r="W12194" s="9"/>
      <c r="X12194" s="9"/>
      <c r="AI12194" s="2"/>
      <c r="AN12194" s="20"/>
      <c r="AP12194" s="29"/>
      <c r="AQ12194" s="29"/>
      <c r="AR12194" s="29"/>
      <c r="AS12194" s="29"/>
      <c r="AT12194" s="29"/>
      <c r="AU12194" s="29"/>
      <c r="AV12194" s="29"/>
      <c r="AW12194" s="29"/>
      <c r="AX12194" s="29"/>
      <c r="AY12194" s="29"/>
      <c r="AZ12194" s="29"/>
      <c r="BA12194" s="29"/>
    </row>
    <row r="12195" spans="2:53">
      <c r="B12195" s="2"/>
      <c r="D12195" s="2"/>
      <c r="F12195" s="30"/>
      <c r="H12195" s="2"/>
      <c r="I12195" s="2"/>
      <c r="J12195" s="3"/>
      <c r="K12195" s="2"/>
      <c r="N12195" s="20"/>
      <c r="O12195" s="2"/>
      <c r="P12195" s="2"/>
      <c r="Q12195" s="2"/>
      <c r="R12195" s="2"/>
      <c r="S12195" s="29"/>
      <c r="W12195" s="9"/>
      <c r="X12195" s="9"/>
      <c r="AI12195" s="2"/>
      <c r="AN12195" s="20"/>
      <c r="AP12195" s="29"/>
      <c r="AQ12195" s="29"/>
      <c r="AR12195" s="29"/>
      <c r="AS12195" s="29"/>
      <c r="AT12195" s="29"/>
      <c r="AU12195" s="29"/>
      <c r="AV12195" s="29"/>
      <c r="AW12195" s="29"/>
      <c r="AX12195" s="29"/>
      <c r="AY12195" s="29"/>
      <c r="AZ12195" s="29"/>
      <c r="BA12195" s="29"/>
    </row>
    <row r="12196" spans="2:53">
      <c r="B12196" s="2"/>
      <c r="D12196" s="2"/>
      <c r="F12196" s="30"/>
      <c r="H12196" s="2"/>
      <c r="I12196" s="2"/>
      <c r="J12196" s="3"/>
      <c r="K12196" s="2"/>
      <c r="N12196" s="20"/>
      <c r="O12196" s="2"/>
      <c r="P12196" s="2"/>
      <c r="Q12196" s="2"/>
      <c r="R12196" s="2"/>
      <c r="S12196" s="29"/>
      <c r="W12196" s="9"/>
      <c r="X12196" s="9"/>
      <c r="AI12196" s="2"/>
      <c r="AN12196" s="20"/>
      <c r="AP12196" s="29"/>
      <c r="AQ12196" s="29"/>
      <c r="AR12196" s="29"/>
      <c r="AS12196" s="29"/>
      <c r="AT12196" s="29"/>
      <c r="AU12196" s="29"/>
      <c r="AV12196" s="29"/>
      <c r="AW12196" s="29"/>
      <c r="AX12196" s="29"/>
      <c r="AY12196" s="29"/>
      <c r="AZ12196" s="29"/>
      <c r="BA12196" s="29"/>
    </row>
    <row r="12197" spans="2:53">
      <c r="B12197" s="2"/>
      <c r="D12197" s="2"/>
      <c r="F12197" s="30"/>
      <c r="H12197" s="2"/>
      <c r="I12197" s="2"/>
      <c r="J12197" s="3"/>
      <c r="K12197" s="2"/>
      <c r="N12197" s="20"/>
      <c r="O12197" s="2"/>
      <c r="P12197" s="2"/>
      <c r="Q12197" s="2"/>
      <c r="R12197" s="2"/>
      <c r="S12197" s="29"/>
      <c r="W12197" s="9"/>
      <c r="X12197" s="9"/>
      <c r="AI12197" s="2"/>
      <c r="AN12197" s="20"/>
      <c r="AP12197" s="29"/>
      <c r="AQ12197" s="29"/>
      <c r="AR12197" s="29"/>
      <c r="AS12197" s="29"/>
      <c r="AT12197" s="29"/>
      <c r="AU12197" s="29"/>
      <c r="AV12197" s="29"/>
      <c r="AW12197" s="29"/>
      <c r="AX12197" s="29"/>
      <c r="AY12197" s="29"/>
      <c r="AZ12197" s="29"/>
      <c r="BA12197" s="29"/>
    </row>
    <row r="12198" spans="2:53">
      <c r="B12198" s="2"/>
      <c r="D12198" s="2"/>
      <c r="F12198" s="30"/>
      <c r="H12198" s="2"/>
      <c r="I12198" s="2"/>
      <c r="J12198" s="3"/>
      <c r="K12198" s="2"/>
      <c r="N12198" s="20"/>
      <c r="O12198" s="2"/>
      <c r="P12198" s="2"/>
      <c r="Q12198" s="2"/>
      <c r="R12198" s="2"/>
      <c r="S12198" s="29"/>
      <c r="W12198" s="9"/>
      <c r="X12198" s="9"/>
      <c r="AI12198" s="2"/>
      <c r="AN12198" s="20"/>
      <c r="AP12198" s="29"/>
      <c r="AQ12198" s="29"/>
      <c r="AR12198" s="29"/>
      <c r="AS12198" s="29"/>
      <c r="AT12198" s="29"/>
      <c r="AU12198" s="29"/>
      <c r="AV12198" s="29"/>
      <c r="AW12198" s="29"/>
      <c r="AX12198" s="29"/>
      <c r="AY12198" s="29"/>
      <c r="AZ12198" s="29"/>
      <c r="BA12198" s="29"/>
    </row>
    <row r="12199" spans="2:53">
      <c r="B12199" s="2"/>
      <c r="D12199" s="2"/>
      <c r="F12199" s="30"/>
      <c r="H12199" s="2"/>
      <c r="I12199" s="2"/>
      <c r="J12199" s="3"/>
      <c r="K12199" s="2"/>
      <c r="N12199" s="20"/>
      <c r="O12199" s="2"/>
      <c r="P12199" s="2"/>
      <c r="Q12199" s="2"/>
      <c r="R12199" s="2"/>
      <c r="S12199" s="29"/>
      <c r="W12199" s="9"/>
      <c r="X12199" s="9"/>
      <c r="AI12199" s="2"/>
      <c r="AN12199" s="20"/>
      <c r="AP12199" s="29"/>
      <c r="AQ12199" s="29"/>
      <c r="AR12199" s="29"/>
      <c r="AS12199" s="29"/>
      <c r="AT12199" s="29"/>
      <c r="AU12199" s="29"/>
      <c r="AV12199" s="29"/>
      <c r="AW12199" s="29"/>
      <c r="AX12199" s="29"/>
      <c r="AY12199" s="29"/>
      <c r="AZ12199" s="29"/>
      <c r="BA12199" s="29"/>
    </row>
    <row r="12200" spans="2:53">
      <c r="B12200" s="2"/>
      <c r="D12200" s="2"/>
      <c r="F12200" s="30"/>
      <c r="H12200" s="2"/>
      <c r="I12200" s="2"/>
      <c r="J12200" s="3"/>
      <c r="K12200" s="2"/>
      <c r="N12200" s="20"/>
      <c r="O12200" s="2"/>
      <c r="P12200" s="2"/>
      <c r="Q12200" s="2"/>
      <c r="R12200" s="2"/>
      <c r="S12200" s="29"/>
      <c r="W12200" s="9"/>
      <c r="X12200" s="9"/>
      <c r="AI12200" s="2"/>
      <c r="AN12200" s="20"/>
      <c r="AP12200" s="29"/>
      <c r="AQ12200" s="29"/>
      <c r="AR12200" s="29"/>
      <c r="AS12200" s="29"/>
      <c r="AT12200" s="29"/>
      <c r="AU12200" s="29"/>
      <c r="AV12200" s="29"/>
      <c r="AW12200" s="29"/>
      <c r="AX12200" s="29"/>
      <c r="AY12200" s="29"/>
      <c r="AZ12200" s="29"/>
      <c r="BA12200" s="29"/>
    </row>
    <row r="12201" spans="2:53">
      <c r="B12201" s="2"/>
      <c r="D12201" s="2"/>
      <c r="F12201" s="30"/>
      <c r="H12201" s="2"/>
      <c r="I12201" s="2"/>
      <c r="J12201" s="3"/>
      <c r="K12201" s="2"/>
      <c r="N12201" s="20"/>
      <c r="O12201" s="2"/>
      <c r="P12201" s="2"/>
      <c r="Q12201" s="2"/>
      <c r="R12201" s="2"/>
      <c r="S12201" s="29"/>
      <c r="W12201" s="9"/>
      <c r="X12201" s="9"/>
      <c r="AI12201" s="2"/>
      <c r="AN12201" s="20"/>
      <c r="AP12201" s="29"/>
      <c r="AQ12201" s="29"/>
      <c r="AR12201" s="29"/>
      <c r="AS12201" s="29"/>
      <c r="AT12201" s="29"/>
      <c r="AU12201" s="29"/>
      <c r="AV12201" s="29"/>
      <c r="AW12201" s="29"/>
      <c r="AX12201" s="29"/>
      <c r="AY12201" s="29"/>
      <c r="AZ12201" s="29"/>
      <c r="BA12201" s="29"/>
    </row>
    <row r="12202" spans="2:53">
      <c r="B12202" s="2"/>
      <c r="D12202" s="2"/>
      <c r="F12202" s="30"/>
      <c r="H12202" s="2"/>
      <c r="I12202" s="2"/>
      <c r="J12202" s="3"/>
      <c r="K12202" s="2"/>
      <c r="N12202" s="20"/>
      <c r="O12202" s="2"/>
      <c r="P12202" s="2"/>
      <c r="Q12202" s="2"/>
      <c r="R12202" s="2"/>
      <c r="S12202" s="29"/>
      <c r="W12202" s="9"/>
      <c r="X12202" s="9"/>
      <c r="AI12202" s="2"/>
      <c r="AN12202" s="20"/>
      <c r="AP12202" s="29"/>
      <c r="AQ12202" s="29"/>
      <c r="AR12202" s="29"/>
      <c r="AS12202" s="29"/>
      <c r="AT12202" s="29"/>
      <c r="AU12202" s="29"/>
      <c r="AV12202" s="29"/>
      <c r="AW12202" s="29"/>
      <c r="AX12202" s="29"/>
      <c r="AY12202" s="29"/>
      <c r="AZ12202" s="29"/>
      <c r="BA12202" s="29"/>
    </row>
    <row r="12203" spans="2:53">
      <c r="B12203" s="2"/>
      <c r="D12203" s="2"/>
      <c r="F12203" s="30"/>
      <c r="H12203" s="2"/>
      <c r="I12203" s="2"/>
      <c r="J12203" s="3"/>
      <c r="K12203" s="2"/>
      <c r="N12203" s="20"/>
      <c r="O12203" s="2"/>
      <c r="P12203" s="2"/>
      <c r="Q12203" s="2"/>
      <c r="R12203" s="2"/>
      <c r="S12203" s="29"/>
      <c r="W12203" s="9"/>
      <c r="X12203" s="9"/>
      <c r="AI12203" s="2"/>
      <c r="AN12203" s="20"/>
      <c r="AP12203" s="29"/>
      <c r="AQ12203" s="29"/>
      <c r="AR12203" s="29"/>
      <c r="AS12203" s="29"/>
      <c r="AT12203" s="29"/>
      <c r="AU12203" s="29"/>
      <c r="AV12203" s="29"/>
      <c r="AW12203" s="29"/>
      <c r="AX12203" s="29"/>
      <c r="AY12203" s="29"/>
      <c r="AZ12203" s="29"/>
      <c r="BA12203" s="29"/>
    </row>
    <row r="12204" spans="2:53">
      <c r="B12204" s="2"/>
      <c r="D12204" s="2"/>
      <c r="F12204" s="30"/>
      <c r="H12204" s="2"/>
      <c r="I12204" s="2"/>
      <c r="J12204" s="3"/>
      <c r="K12204" s="2"/>
      <c r="N12204" s="20"/>
      <c r="O12204" s="2"/>
      <c r="P12204" s="2"/>
      <c r="Q12204" s="2"/>
      <c r="R12204" s="2"/>
      <c r="S12204" s="29"/>
      <c r="W12204" s="9"/>
      <c r="X12204" s="9"/>
      <c r="AI12204" s="2"/>
      <c r="AN12204" s="20"/>
      <c r="AP12204" s="29"/>
      <c r="AQ12204" s="29"/>
      <c r="AR12204" s="29"/>
      <c r="AS12204" s="29"/>
      <c r="AT12204" s="29"/>
      <c r="AU12204" s="29"/>
      <c r="AV12204" s="29"/>
      <c r="AW12204" s="29"/>
      <c r="AX12204" s="29"/>
      <c r="AY12204" s="29"/>
      <c r="AZ12204" s="29"/>
      <c r="BA12204" s="29"/>
    </row>
    <row r="12205" spans="2:53">
      <c r="B12205" s="2"/>
      <c r="D12205" s="2"/>
      <c r="F12205" s="30"/>
      <c r="H12205" s="2"/>
      <c r="I12205" s="2"/>
      <c r="J12205" s="3"/>
      <c r="K12205" s="2"/>
      <c r="N12205" s="20"/>
      <c r="O12205" s="2"/>
      <c r="P12205" s="2"/>
      <c r="Q12205" s="2"/>
      <c r="R12205" s="2"/>
      <c r="S12205" s="29"/>
      <c r="W12205" s="9"/>
      <c r="X12205" s="9"/>
      <c r="AI12205" s="2"/>
      <c r="AN12205" s="20"/>
      <c r="AP12205" s="29"/>
      <c r="AQ12205" s="29"/>
      <c r="AR12205" s="29"/>
      <c r="AS12205" s="29"/>
      <c r="AT12205" s="29"/>
      <c r="AU12205" s="29"/>
      <c r="AV12205" s="29"/>
      <c r="AW12205" s="29"/>
      <c r="AX12205" s="29"/>
      <c r="AY12205" s="29"/>
      <c r="AZ12205" s="29"/>
      <c r="BA12205" s="29"/>
    </row>
    <row r="12206" spans="2:53">
      <c r="B12206" s="2"/>
      <c r="D12206" s="2"/>
      <c r="F12206" s="30"/>
      <c r="H12206" s="2"/>
      <c r="I12206" s="2"/>
      <c r="J12206" s="3"/>
      <c r="K12206" s="2"/>
      <c r="N12206" s="20"/>
      <c r="O12206" s="2"/>
      <c r="P12206" s="2"/>
      <c r="Q12206" s="2"/>
      <c r="R12206" s="2"/>
      <c r="S12206" s="29"/>
      <c r="W12206" s="9"/>
      <c r="X12206" s="9"/>
      <c r="AI12206" s="2"/>
      <c r="AN12206" s="20"/>
      <c r="AP12206" s="29"/>
      <c r="AQ12206" s="29"/>
      <c r="AR12206" s="29"/>
      <c r="AS12206" s="29"/>
      <c r="AT12206" s="29"/>
      <c r="AU12206" s="29"/>
      <c r="AV12206" s="29"/>
      <c r="AW12206" s="29"/>
      <c r="AX12206" s="29"/>
      <c r="AY12206" s="29"/>
      <c r="AZ12206" s="29"/>
      <c r="BA12206" s="29"/>
    </row>
    <row r="12207" spans="2:53">
      <c r="B12207" s="2"/>
      <c r="D12207" s="2"/>
      <c r="F12207" s="30"/>
      <c r="H12207" s="2"/>
      <c r="I12207" s="2"/>
      <c r="J12207" s="3"/>
      <c r="K12207" s="2"/>
      <c r="N12207" s="20"/>
      <c r="O12207" s="2"/>
      <c r="P12207" s="2"/>
      <c r="Q12207" s="2"/>
      <c r="R12207" s="2"/>
      <c r="S12207" s="29"/>
      <c r="W12207" s="9"/>
      <c r="X12207" s="9"/>
      <c r="AI12207" s="2"/>
      <c r="AN12207" s="20"/>
      <c r="AP12207" s="29"/>
      <c r="AQ12207" s="29"/>
      <c r="AR12207" s="29"/>
      <c r="AS12207" s="29"/>
      <c r="AT12207" s="29"/>
      <c r="AU12207" s="29"/>
      <c r="AV12207" s="29"/>
      <c r="AW12207" s="29"/>
      <c r="AX12207" s="29"/>
      <c r="AY12207" s="29"/>
      <c r="AZ12207" s="29"/>
      <c r="BA12207" s="29"/>
    </row>
    <row r="12208" spans="2:53">
      <c r="B12208" s="2"/>
      <c r="D12208" s="2"/>
      <c r="F12208" s="30"/>
      <c r="H12208" s="2"/>
      <c r="I12208" s="2"/>
      <c r="J12208" s="3"/>
      <c r="K12208" s="2"/>
      <c r="N12208" s="20"/>
      <c r="O12208" s="2"/>
      <c r="P12208" s="2"/>
      <c r="Q12208" s="2"/>
      <c r="R12208" s="2"/>
      <c r="S12208" s="29"/>
      <c r="W12208" s="9"/>
      <c r="X12208" s="9"/>
      <c r="AI12208" s="2"/>
      <c r="AN12208" s="20"/>
      <c r="AP12208" s="29"/>
      <c r="AQ12208" s="29"/>
      <c r="AR12208" s="29"/>
      <c r="AS12208" s="29"/>
      <c r="AT12208" s="29"/>
      <c r="AU12208" s="29"/>
      <c r="AV12208" s="29"/>
      <c r="AW12208" s="29"/>
      <c r="AX12208" s="29"/>
      <c r="AY12208" s="29"/>
      <c r="AZ12208" s="29"/>
      <c r="BA12208" s="29"/>
    </row>
    <row r="12209" spans="2:53">
      <c r="B12209" s="2"/>
      <c r="D12209" s="2"/>
      <c r="F12209" s="30"/>
      <c r="H12209" s="2"/>
      <c r="I12209" s="2"/>
      <c r="J12209" s="3"/>
      <c r="K12209" s="2"/>
      <c r="N12209" s="20"/>
      <c r="O12209" s="2"/>
      <c r="P12209" s="2"/>
      <c r="Q12209" s="2"/>
      <c r="R12209" s="2"/>
      <c r="S12209" s="29"/>
      <c r="W12209" s="9"/>
      <c r="X12209" s="9"/>
      <c r="AI12209" s="2"/>
      <c r="AN12209" s="20"/>
      <c r="AP12209" s="29"/>
      <c r="AQ12209" s="29"/>
      <c r="AR12209" s="29"/>
      <c r="AS12209" s="29"/>
      <c r="AT12209" s="29"/>
      <c r="AU12209" s="29"/>
      <c r="AV12209" s="29"/>
      <c r="AW12209" s="29"/>
      <c r="AX12209" s="29"/>
      <c r="AY12209" s="29"/>
      <c r="AZ12209" s="29"/>
      <c r="BA12209" s="29"/>
    </row>
    <row r="12210" spans="2:53">
      <c r="B12210" s="2"/>
      <c r="D12210" s="2"/>
      <c r="F12210" s="30"/>
      <c r="H12210" s="2"/>
      <c r="I12210" s="2"/>
      <c r="J12210" s="3"/>
      <c r="K12210" s="2"/>
      <c r="N12210" s="20"/>
      <c r="O12210" s="2"/>
      <c r="P12210" s="2"/>
      <c r="Q12210" s="2"/>
      <c r="R12210" s="2"/>
      <c r="S12210" s="29"/>
      <c r="W12210" s="9"/>
      <c r="X12210" s="9"/>
      <c r="AI12210" s="2"/>
      <c r="AN12210" s="20"/>
      <c r="AP12210" s="29"/>
      <c r="AQ12210" s="29"/>
      <c r="AR12210" s="29"/>
      <c r="AS12210" s="29"/>
      <c r="AT12210" s="29"/>
      <c r="AU12210" s="29"/>
      <c r="AV12210" s="29"/>
      <c r="AW12210" s="29"/>
      <c r="AX12210" s="29"/>
      <c r="AY12210" s="29"/>
      <c r="AZ12210" s="29"/>
      <c r="BA12210" s="29"/>
    </row>
    <row r="12211" spans="2:53">
      <c r="B12211" s="2"/>
      <c r="D12211" s="2"/>
      <c r="F12211" s="30"/>
      <c r="H12211" s="2"/>
      <c r="I12211" s="2"/>
      <c r="J12211" s="3"/>
      <c r="K12211" s="2"/>
      <c r="N12211" s="20"/>
      <c r="O12211" s="2"/>
      <c r="P12211" s="2"/>
      <c r="Q12211" s="2"/>
      <c r="R12211" s="2"/>
      <c r="S12211" s="29"/>
      <c r="W12211" s="9"/>
      <c r="X12211" s="9"/>
      <c r="AI12211" s="2"/>
      <c r="AN12211" s="20"/>
      <c r="AP12211" s="29"/>
      <c r="AQ12211" s="29"/>
      <c r="AR12211" s="29"/>
      <c r="AS12211" s="29"/>
      <c r="AT12211" s="29"/>
      <c r="AU12211" s="29"/>
      <c r="AV12211" s="29"/>
      <c r="AW12211" s="29"/>
      <c r="AX12211" s="29"/>
      <c r="AY12211" s="29"/>
      <c r="AZ12211" s="29"/>
      <c r="BA12211" s="29"/>
    </row>
    <row r="12212" spans="2:53">
      <c r="B12212" s="2"/>
      <c r="D12212" s="2"/>
      <c r="F12212" s="30"/>
      <c r="H12212" s="2"/>
      <c r="I12212" s="2"/>
      <c r="J12212" s="3"/>
      <c r="K12212" s="2"/>
      <c r="N12212" s="20"/>
      <c r="O12212" s="2"/>
      <c r="P12212" s="2"/>
      <c r="Q12212" s="2"/>
      <c r="R12212" s="2"/>
      <c r="S12212" s="29"/>
      <c r="W12212" s="9"/>
      <c r="X12212" s="9"/>
      <c r="AI12212" s="2"/>
      <c r="AN12212" s="20"/>
      <c r="AP12212" s="29"/>
      <c r="AQ12212" s="29"/>
      <c r="AR12212" s="29"/>
      <c r="AS12212" s="29"/>
      <c r="AT12212" s="29"/>
      <c r="AU12212" s="29"/>
      <c r="AV12212" s="29"/>
      <c r="AW12212" s="29"/>
      <c r="AX12212" s="29"/>
      <c r="AY12212" s="29"/>
      <c r="AZ12212" s="29"/>
      <c r="BA12212" s="29"/>
    </row>
    <row r="12213" spans="2:53">
      <c r="B12213" s="2"/>
      <c r="D12213" s="2"/>
      <c r="F12213" s="30"/>
      <c r="H12213" s="2"/>
      <c r="I12213" s="2"/>
      <c r="J12213" s="3"/>
      <c r="K12213" s="2"/>
      <c r="N12213" s="20"/>
      <c r="O12213" s="2"/>
      <c r="P12213" s="2"/>
      <c r="Q12213" s="2"/>
      <c r="R12213" s="2"/>
      <c r="S12213" s="29"/>
      <c r="W12213" s="9"/>
      <c r="X12213" s="9"/>
      <c r="AI12213" s="2"/>
      <c r="AN12213" s="20"/>
      <c r="AP12213" s="29"/>
      <c r="AQ12213" s="29"/>
      <c r="AR12213" s="29"/>
      <c r="AS12213" s="29"/>
      <c r="AT12213" s="29"/>
      <c r="AU12213" s="29"/>
      <c r="AV12213" s="29"/>
      <c r="AW12213" s="29"/>
      <c r="AX12213" s="29"/>
      <c r="AY12213" s="29"/>
      <c r="AZ12213" s="29"/>
      <c r="BA12213" s="29"/>
    </row>
    <row r="12214" spans="2:53">
      <c r="B12214" s="2"/>
      <c r="D12214" s="2"/>
      <c r="F12214" s="30"/>
      <c r="H12214" s="2"/>
      <c r="I12214" s="2"/>
      <c r="J12214" s="3"/>
      <c r="K12214" s="2"/>
      <c r="N12214" s="20"/>
      <c r="O12214" s="2"/>
      <c r="P12214" s="2"/>
      <c r="Q12214" s="2"/>
      <c r="R12214" s="2"/>
      <c r="S12214" s="29"/>
      <c r="W12214" s="9"/>
      <c r="X12214" s="9"/>
      <c r="AI12214" s="2"/>
      <c r="AN12214" s="20"/>
      <c r="AP12214" s="29"/>
      <c r="AQ12214" s="29"/>
      <c r="AR12214" s="29"/>
      <c r="AS12214" s="29"/>
      <c r="AT12214" s="29"/>
      <c r="AU12214" s="29"/>
      <c r="AV12214" s="29"/>
      <c r="AW12214" s="29"/>
      <c r="AX12214" s="29"/>
      <c r="AY12214" s="29"/>
      <c r="AZ12214" s="29"/>
      <c r="BA12214" s="29"/>
    </row>
    <row r="12215" spans="2:53">
      <c r="B12215" s="2"/>
      <c r="D12215" s="2"/>
      <c r="F12215" s="30"/>
      <c r="H12215" s="2"/>
      <c r="I12215" s="2"/>
      <c r="J12215" s="3"/>
      <c r="K12215" s="2"/>
      <c r="N12215" s="20"/>
      <c r="O12215" s="2"/>
      <c r="P12215" s="2"/>
      <c r="Q12215" s="2"/>
      <c r="R12215" s="2"/>
      <c r="S12215" s="29"/>
      <c r="W12215" s="9"/>
      <c r="X12215" s="9"/>
      <c r="AI12215" s="2"/>
      <c r="AN12215" s="20"/>
      <c r="AP12215" s="29"/>
      <c r="AQ12215" s="29"/>
      <c r="AR12215" s="29"/>
      <c r="AS12215" s="29"/>
      <c r="AT12215" s="29"/>
      <c r="AU12215" s="29"/>
      <c r="AV12215" s="29"/>
      <c r="AW12215" s="29"/>
      <c r="AX12215" s="29"/>
      <c r="AY12215" s="29"/>
      <c r="AZ12215" s="29"/>
      <c r="BA12215" s="29"/>
    </row>
    <row r="12216" spans="2:53">
      <c r="B12216" s="2"/>
      <c r="D12216" s="2"/>
      <c r="F12216" s="30"/>
      <c r="H12216" s="2"/>
      <c r="I12216" s="2"/>
      <c r="J12216" s="3"/>
      <c r="K12216" s="2"/>
      <c r="N12216" s="20"/>
      <c r="O12216" s="2"/>
      <c r="P12216" s="2"/>
      <c r="Q12216" s="2"/>
      <c r="R12216" s="2"/>
      <c r="S12216" s="29"/>
      <c r="W12216" s="9"/>
      <c r="X12216" s="9"/>
      <c r="AI12216" s="2"/>
      <c r="AN12216" s="20"/>
      <c r="AP12216" s="29"/>
      <c r="AQ12216" s="29"/>
      <c r="AR12216" s="29"/>
      <c r="AS12216" s="29"/>
      <c r="AT12216" s="29"/>
      <c r="AU12216" s="29"/>
      <c r="AV12216" s="29"/>
      <c r="AW12216" s="29"/>
      <c r="AX12216" s="29"/>
      <c r="AY12216" s="29"/>
      <c r="AZ12216" s="29"/>
      <c r="BA12216" s="29"/>
    </row>
    <row r="12217" spans="2:53">
      <c r="B12217" s="2"/>
      <c r="D12217" s="2"/>
      <c r="F12217" s="30"/>
      <c r="H12217" s="2"/>
      <c r="I12217" s="2"/>
      <c r="J12217" s="3"/>
      <c r="K12217" s="2"/>
      <c r="N12217" s="20"/>
      <c r="O12217" s="2"/>
      <c r="P12217" s="2"/>
      <c r="Q12217" s="2"/>
      <c r="R12217" s="2"/>
      <c r="S12217" s="29"/>
      <c r="W12217" s="9"/>
      <c r="X12217" s="9"/>
      <c r="AI12217" s="2"/>
      <c r="AN12217" s="20"/>
      <c r="AP12217" s="29"/>
      <c r="AQ12217" s="29"/>
      <c r="AR12217" s="29"/>
      <c r="AS12217" s="29"/>
      <c r="AT12217" s="29"/>
      <c r="AU12217" s="29"/>
      <c r="AV12217" s="29"/>
      <c r="AW12217" s="29"/>
      <c r="AX12217" s="29"/>
      <c r="AY12217" s="29"/>
      <c r="AZ12217" s="29"/>
      <c r="BA12217" s="29"/>
    </row>
    <row r="12218" spans="2:53">
      <c r="B12218" s="2"/>
      <c r="D12218" s="2"/>
      <c r="F12218" s="30"/>
      <c r="H12218" s="2"/>
      <c r="I12218" s="2"/>
      <c r="J12218" s="3"/>
      <c r="K12218" s="2"/>
      <c r="N12218" s="20"/>
      <c r="O12218" s="2"/>
      <c r="P12218" s="2"/>
      <c r="Q12218" s="2"/>
      <c r="R12218" s="2"/>
      <c r="S12218" s="29"/>
      <c r="W12218" s="9"/>
      <c r="X12218" s="9"/>
      <c r="AI12218" s="2"/>
      <c r="AN12218" s="20"/>
      <c r="AP12218" s="29"/>
      <c r="AQ12218" s="29"/>
      <c r="AR12218" s="29"/>
      <c r="AS12218" s="29"/>
      <c r="AT12218" s="29"/>
      <c r="AU12218" s="29"/>
      <c r="AV12218" s="29"/>
      <c r="AW12218" s="29"/>
      <c r="AX12218" s="29"/>
      <c r="AY12218" s="29"/>
      <c r="AZ12218" s="29"/>
      <c r="BA12218" s="29"/>
    </row>
    <row r="12219" spans="2:53">
      <c r="B12219" s="2"/>
      <c r="D12219" s="2"/>
      <c r="F12219" s="30"/>
      <c r="H12219" s="2"/>
      <c r="I12219" s="2"/>
      <c r="J12219" s="3"/>
      <c r="K12219" s="2"/>
      <c r="N12219" s="20"/>
      <c r="O12219" s="2"/>
      <c r="P12219" s="2"/>
      <c r="Q12219" s="2"/>
      <c r="R12219" s="2"/>
      <c r="S12219" s="29"/>
      <c r="W12219" s="9"/>
      <c r="X12219" s="9"/>
      <c r="AI12219" s="2"/>
      <c r="AN12219" s="20"/>
      <c r="AP12219" s="29"/>
      <c r="AQ12219" s="29"/>
      <c r="AR12219" s="29"/>
      <c r="AS12219" s="29"/>
      <c r="AT12219" s="29"/>
      <c r="AU12219" s="29"/>
      <c r="AV12219" s="29"/>
      <c r="AW12219" s="29"/>
      <c r="AX12219" s="29"/>
      <c r="AY12219" s="29"/>
      <c r="AZ12219" s="29"/>
      <c r="BA12219" s="29"/>
    </row>
    <row r="12220" spans="2:53">
      <c r="B12220" s="2"/>
      <c r="D12220" s="2"/>
      <c r="F12220" s="30"/>
      <c r="H12220" s="2"/>
      <c r="I12220" s="2"/>
      <c r="J12220" s="3"/>
      <c r="K12220" s="2"/>
      <c r="N12220" s="20"/>
      <c r="O12220" s="2"/>
      <c r="P12220" s="2"/>
      <c r="Q12220" s="2"/>
      <c r="R12220" s="2"/>
      <c r="S12220" s="29"/>
      <c r="W12220" s="9"/>
      <c r="X12220" s="9"/>
      <c r="AI12220" s="2"/>
      <c r="AN12220" s="20"/>
      <c r="AP12220" s="29"/>
      <c r="AQ12220" s="29"/>
      <c r="AR12220" s="29"/>
      <c r="AS12220" s="29"/>
      <c r="AT12220" s="29"/>
      <c r="AU12220" s="29"/>
      <c r="AV12220" s="29"/>
      <c r="AW12220" s="29"/>
      <c r="AX12220" s="29"/>
      <c r="AY12220" s="29"/>
      <c r="AZ12220" s="29"/>
      <c r="BA12220" s="29"/>
    </row>
    <row r="12221" spans="2:53">
      <c r="B12221" s="2"/>
      <c r="D12221" s="2"/>
      <c r="F12221" s="30"/>
      <c r="H12221" s="2"/>
      <c r="I12221" s="2"/>
      <c r="J12221" s="3"/>
      <c r="K12221" s="2"/>
      <c r="N12221" s="20"/>
      <c r="O12221" s="2"/>
      <c r="P12221" s="2"/>
      <c r="Q12221" s="2"/>
      <c r="R12221" s="2"/>
      <c r="S12221" s="29"/>
      <c r="W12221" s="9"/>
      <c r="X12221" s="9"/>
      <c r="AI12221" s="2"/>
      <c r="AN12221" s="20"/>
      <c r="AP12221" s="29"/>
      <c r="AQ12221" s="29"/>
      <c r="AR12221" s="29"/>
      <c r="AS12221" s="29"/>
      <c r="AT12221" s="29"/>
      <c r="AU12221" s="29"/>
      <c r="AV12221" s="29"/>
      <c r="AW12221" s="29"/>
      <c r="AX12221" s="29"/>
      <c r="AY12221" s="29"/>
      <c r="AZ12221" s="29"/>
      <c r="BA12221" s="29"/>
    </row>
    <row r="12222" spans="2:53">
      <c r="B12222" s="2"/>
      <c r="D12222" s="2"/>
      <c r="F12222" s="30"/>
      <c r="H12222" s="2"/>
      <c r="I12222" s="2"/>
      <c r="J12222" s="3"/>
      <c r="K12222" s="2"/>
      <c r="N12222" s="20"/>
      <c r="O12222" s="2"/>
      <c r="P12222" s="2"/>
      <c r="Q12222" s="2"/>
      <c r="R12222" s="2"/>
      <c r="S12222" s="29"/>
      <c r="W12222" s="9"/>
      <c r="X12222" s="9"/>
      <c r="AI12222" s="2"/>
      <c r="AN12222" s="20"/>
      <c r="AP12222" s="29"/>
      <c r="AQ12222" s="29"/>
      <c r="AR12222" s="29"/>
      <c r="AS12222" s="29"/>
      <c r="AT12222" s="29"/>
      <c r="AU12222" s="29"/>
      <c r="AV12222" s="29"/>
      <c r="AW12222" s="29"/>
      <c r="AX12222" s="29"/>
      <c r="AY12222" s="29"/>
      <c r="AZ12222" s="29"/>
      <c r="BA12222" s="29"/>
    </row>
    <row r="12223" spans="2:53">
      <c r="B12223" s="2"/>
      <c r="D12223" s="2"/>
      <c r="F12223" s="30"/>
      <c r="H12223" s="2"/>
      <c r="I12223" s="2"/>
      <c r="J12223" s="3"/>
      <c r="K12223" s="2"/>
      <c r="N12223" s="20"/>
      <c r="O12223" s="2"/>
      <c r="P12223" s="2"/>
      <c r="Q12223" s="2"/>
      <c r="R12223" s="2"/>
      <c r="S12223" s="29"/>
      <c r="W12223" s="9"/>
      <c r="X12223" s="9"/>
      <c r="AI12223" s="2"/>
      <c r="AN12223" s="20"/>
      <c r="AP12223" s="29"/>
      <c r="AQ12223" s="29"/>
      <c r="AR12223" s="29"/>
      <c r="AS12223" s="29"/>
      <c r="AT12223" s="29"/>
      <c r="AU12223" s="29"/>
      <c r="AV12223" s="29"/>
      <c r="AW12223" s="29"/>
      <c r="AX12223" s="29"/>
      <c r="AY12223" s="29"/>
      <c r="AZ12223" s="29"/>
      <c r="BA12223" s="29"/>
    </row>
    <row r="12224" spans="2:53">
      <c r="B12224" s="2"/>
      <c r="D12224" s="2"/>
      <c r="F12224" s="30"/>
      <c r="H12224" s="2"/>
      <c r="I12224" s="2"/>
      <c r="J12224" s="3"/>
      <c r="K12224" s="2"/>
      <c r="N12224" s="20"/>
      <c r="O12224" s="2"/>
      <c r="P12224" s="2"/>
      <c r="Q12224" s="2"/>
      <c r="R12224" s="2"/>
      <c r="S12224" s="29"/>
      <c r="W12224" s="9"/>
      <c r="X12224" s="9"/>
      <c r="AI12224" s="2"/>
      <c r="AN12224" s="20"/>
      <c r="AP12224" s="29"/>
      <c r="AQ12224" s="29"/>
      <c r="AR12224" s="29"/>
      <c r="AS12224" s="29"/>
      <c r="AT12224" s="29"/>
      <c r="AU12224" s="29"/>
      <c r="AV12224" s="29"/>
      <c r="AW12224" s="29"/>
      <c r="AX12224" s="29"/>
      <c r="AY12224" s="29"/>
      <c r="AZ12224" s="29"/>
      <c r="BA12224" s="29"/>
    </row>
    <row r="12225" spans="2:53">
      <c r="B12225" s="2"/>
      <c r="D12225" s="2"/>
      <c r="F12225" s="30"/>
      <c r="H12225" s="2"/>
      <c r="I12225" s="2"/>
      <c r="J12225" s="3"/>
      <c r="K12225" s="2"/>
      <c r="N12225" s="20"/>
      <c r="O12225" s="2"/>
      <c r="P12225" s="2"/>
      <c r="Q12225" s="2"/>
      <c r="R12225" s="2"/>
      <c r="S12225" s="29"/>
      <c r="W12225" s="9"/>
      <c r="X12225" s="9"/>
      <c r="AI12225" s="2"/>
      <c r="AN12225" s="20"/>
      <c r="AP12225" s="29"/>
      <c r="AQ12225" s="29"/>
      <c r="AR12225" s="29"/>
      <c r="AS12225" s="29"/>
      <c r="AT12225" s="29"/>
      <c r="AU12225" s="29"/>
      <c r="AV12225" s="29"/>
      <c r="AW12225" s="29"/>
      <c r="AX12225" s="29"/>
      <c r="AY12225" s="29"/>
      <c r="AZ12225" s="29"/>
      <c r="BA12225" s="29"/>
    </row>
    <row r="12226" spans="2:53">
      <c r="B12226" s="2"/>
      <c r="D12226" s="2"/>
      <c r="F12226" s="30"/>
      <c r="H12226" s="2"/>
      <c r="I12226" s="2"/>
      <c r="J12226" s="3"/>
      <c r="K12226" s="2"/>
      <c r="N12226" s="20"/>
      <c r="O12226" s="2"/>
      <c r="P12226" s="2"/>
      <c r="Q12226" s="2"/>
      <c r="R12226" s="2"/>
      <c r="S12226" s="29"/>
      <c r="W12226" s="9"/>
      <c r="X12226" s="9"/>
      <c r="AI12226" s="2"/>
      <c r="AN12226" s="20"/>
      <c r="AP12226" s="29"/>
      <c r="AQ12226" s="29"/>
      <c r="AR12226" s="29"/>
      <c r="AS12226" s="29"/>
      <c r="AT12226" s="29"/>
      <c r="AU12226" s="29"/>
      <c r="AV12226" s="29"/>
      <c r="AW12226" s="29"/>
      <c r="AX12226" s="29"/>
      <c r="AY12226" s="29"/>
      <c r="AZ12226" s="29"/>
      <c r="BA12226" s="29"/>
    </row>
    <row r="12227" spans="2:53">
      <c r="B12227" s="2"/>
      <c r="D12227" s="2"/>
      <c r="F12227" s="30"/>
      <c r="H12227" s="2"/>
      <c r="I12227" s="2"/>
      <c r="J12227" s="3"/>
      <c r="K12227" s="2"/>
      <c r="N12227" s="20"/>
      <c r="O12227" s="2"/>
      <c r="P12227" s="2"/>
      <c r="Q12227" s="2"/>
      <c r="R12227" s="2"/>
      <c r="S12227" s="29"/>
      <c r="W12227" s="9"/>
      <c r="X12227" s="9"/>
      <c r="AI12227" s="2"/>
      <c r="AN12227" s="20"/>
      <c r="AP12227" s="29"/>
      <c r="AQ12227" s="29"/>
      <c r="AR12227" s="29"/>
      <c r="AS12227" s="29"/>
      <c r="AT12227" s="29"/>
      <c r="AU12227" s="29"/>
      <c r="AV12227" s="29"/>
      <c r="AW12227" s="29"/>
      <c r="AX12227" s="29"/>
      <c r="AY12227" s="29"/>
      <c r="AZ12227" s="29"/>
      <c r="BA12227" s="29"/>
    </row>
    <row r="12228" spans="2:53">
      <c r="B12228" s="2"/>
      <c r="D12228" s="2"/>
      <c r="F12228" s="30"/>
      <c r="H12228" s="2"/>
      <c r="I12228" s="2"/>
      <c r="J12228" s="3"/>
      <c r="K12228" s="2"/>
      <c r="N12228" s="20"/>
      <c r="O12228" s="2"/>
      <c r="P12228" s="2"/>
      <c r="Q12228" s="2"/>
      <c r="R12228" s="2"/>
      <c r="S12228" s="29"/>
      <c r="W12228" s="9"/>
      <c r="X12228" s="9"/>
      <c r="AI12228" s="2"/>
      <c r="AN12228" s="20"/>
      <c r="AP12228" s="29"/>
      <c r="AQ12228" s="29"/>
      <c r="AR12228" s="29"/>
      <c r="AS12228" s="29"/>
      <c r="AT12228" s="29"/>
      <c r="AU12228" s="29"/>
      <c r="AV12228" s="29"/>
      <c r="AW12228" s="29"/>
      <c r="AX12228" s="29"/>
      <c r="AY12228" s="29"/>
      <c r="AZ12228" s="29"/>
      <c r="BA12228" s="29"/>
    </row>
    <row r="12229" spans="2:53">
      <c r="B12229" s="2"/>
      <c r="D12229" s="2"/>
      <c r="F12229" s="30"/>
      <c r="H12229" s="2"/>
      <c r="I12229" s="2"/>
      <c r="J12229" s="3"/>
      <c r="K12229" s="2"/>
      <c r="N12229" s="20"/>
      <c r="O12229" s="2"/>
      <c r="P12229" s="2"/>
      <c r="Q12229" s="2"/>
      <c r="R12229" s="2"/>
      <c r="S12229" s="29"/>
      <c r="W12229" s="9"/>
      <c r="X12229" s="9"/>
      <c r="AI12229" s="2"/>
      <c r="AN12229" s="20"/>
      <c r="AP12229" s="29"/>
      <c r="AQ12229" s="29"/>
      <c r="AR12229" s="29"/>
      <c r="AS12229" s="29"/>
      <c r="AT12229" s="29"/>
      <c r="AU12229" s="29"/>
      <c r="AV12229" s="29"/>
      <c r="AW12229" s="29"/>
      <c r="AX12229" s="29"/>
      <c r="AY12229" s="29"/>
      <c r="AZ12229" s="29"/>
      <c r="BA12229" s="29"/>
    </row>
    <row r="12230" spans="2:53">
      <c r="B12230" s="2"/>
      <c r="D12230" s="2"/>
      <c r="F12230" s="30"/>
      <c r="H12230" s="2"/>
      <c r="I12230" s="2"/>
      <c r="J12230" s="3"/>
      <c r="K12230" s="2"/>
      <c r="N12230" s="20"/>
      <c r="O12230" s="2"/>
      <c r="P12230" s="2"/>
      <c r="Q12230" s="2"/>
      <c r="R12230" s="2"/>
      <c r="S12230" s="29"/>
      <c r="W12230" s="9"/>
      <c r="X12230" s="9"/>
      <c r="AI12230" s="2"/>
      <c r="AN12230" s="20"/>
      <c r="AP12230" s="29"/>
      <c r="AQ12230" s="29"/>
      <c r="AR12230" s="29"/>
      <c r="AS12230" s="29"/>
      <c r="AT12230" s="29"/>
      <c r="AU12230" s="29"/>
      <c r="AV12230" s="29"/>
      <c r="AW12230" s="29"/>
      <c r="AX12230" s="29"/>
      <c r="AY12230" s="29"/>
      <c r="AZ12230" s="29"/>
      <c r="BA12230" s="29"/>
    </row>
    <row r="12231" spans="2:53">
      <c r="B12231" s="2"/>
      <c r="D12231" s="2"/>
      <c r="F12231" s="30"/>
      <c r="H12231" s="2"/>
      <c r="I12231" s="2"/>
      <c r="J12231" s="3"/>
      <c r="K12231" s="2"/>
      <c r="N12231" s="20"/>
      <c r="O12231" s="2"/>
      <c r="P12231" s="2"/>
      <c r="Q12231" s="2"/>
      <c r="R12231" s="2"/>
      <c r="S12231" s="29"/>
      <c r="W12231" s="9"/>
      <c r="X12231" s="9"/>
      <c r="AI12231" s="2"/>
      <c r="AN12231" s="20"/>
      <c r="AP12231" s="29"/>
      <c r="AQ12231" s="29"/>
      <c r="AR12231" s="29"/>
      <c r="AS12231" s="29"/>
      <c r="AT12231" s="29"/>
      <c r="AU12231" s="29"/>
      <c r="AV12231" s="29"/>
      <c r="AW12231" s="29"/>
      <c r="AX12231" s="29"/>
      <c r="AY12231" s="29"/>
      <c r="AZ12231" s="29"/>
      <c r="BA12231" s="29"/>
    </row>
    <row r="12232" spans="2:53">
      <c r="B12232" s="2"/>
      <c r="D12232" s="2"/>
      <c r="F12232" s="30"/>
      <c r="H12232" s="2"/>
      <c r="I12232" s="2"/>
      <c r="J12232" s="3"/>
      <c r="K12232" s="2"/>
      <c r="N12232" s="20"/>
      <c r="O12232" s="2"/>
      <c r="P12232" s="2"/>
      <c r="Q12232" s="2"/>
      <c r="R12232" s="2"/>
      <c r="S12232" s="29"/>
      <c r="W12232" s="9"/>
      <c r="X12232" s="9"/>
      <c r="AI12232" s="2"/>
      <c r="AN12232" s="20"/>
      <c r="AP12232" s="29"/>
      <c r="AQ12232" s="29"/>
      <c r="AR12232" s="29"/>
      <c r="AS12232" s="29"/>
      <c r="AT12232" s="29"/>
      <c r="AU12232" s="29"/>
      <c r="AV12232" s="29"/>
      <c r="AW12232" s="29"/>
      <c r="AX12232" s="29"/>
      <c r="AY12232" s="29"/>
      <c r="AZ12232" s="29"/>
      <c r="BA12232" s="29"/>
    </row>
    <row r="12233" spans="2:53">
      <c r="B12233" s="2"/>
      <c r="D12233" s="2"/>
      <c r="F12233" s="30"/>
      <c r="H12233" s="2"/>
      <c r="I12233" s="2"/>
      <c r="J12233" s="3"/>
      <c r="K12233" s="2"/>
      <c r="N12233" s="20"/>
      <c r="O12233" s="2"/>
      <c r="P12233" s="2"/>
      <c r="Q12233" s="2"/>
      <c r="R12233" s="2"/>
      <c r="S12233" s="29"/>
      <c r="W12233" s="9"/>
      <c r="X12233" s="9"/>
      <c r="AI12233" s="2"/>
      <c r="AN12233" s="20"/>
      <c r="AP12233" s="29"/>
      <c r="AQ12233" s="29"/>
      <c r="AR12233" s="29"/>
      <c r="AS12233" s="29"/>
      <c r="AT12233" s="29"/>
      <c r="AU12233" s="29"/>
      <c r="AV12233" s="29"/>
      <c r="AW12233" s="29"/>
      <c r="AX12233" s="29"/>
      <c r="AY12233" s="29"/>
      <c r="AZ12233" s="29"/>
      <c r="BA12233" s="29"/>
    </row>
    <row r="12234" spans="2:53">
      <c r="B12234" s="2"/>
      <c r="D12234" s="2"/>
      <c r="F12234" s="30"/>
      <c r="H12234" s="2"/>
      <c r="I12234" s="2"/>
      <c r="J12234" s="3"/>
      <c r="K12234" s="2"/>
      <c r="N12234" s="20"/>
      <c r="O12234" s="2"/>
      <c r="P12234" s="2"/>
      <c r="Q12234" s="2"/>
      <c r="R12234" s="2"/>
      <c r="S12234" s="29"/>
      <c r="W12234" s="9"/>
      <c r="X12234" s="9"/>
      <c r="AI12234" s="2"/>
      <c r="AN12234" s="20"/>
      <c r="AP12234" s="29"/>
      <c r="AQ12234" s="29"/>
      <c r="AR12234" s="29"/>
      <c r="AS12234" s="29"/>
      <c r="AT12234" s="29"/>
      <c r="AU12234" s="29"/>
      <c r="AV12234" s="29"/>
      <c r="AW12234" s="29"/>
      <c r="AX12234" s="29"/>
      <c r="AY12234" s="29"/>
      <c r="AZ12234" s="29"/>
      <c r="BA12234" s="29"/>
    </row>
    <row r="12235" spans="2:53">
      <c r="B12235" s="2"/>
      <c r="D12235" s="2"/>
      <c r="F12235" s="30"/>
      <c r="H12235" s="2"/>
      <c r="I12235" s="2"/>
      <c r="J12235" s="3"/>
      <c r="K12235" s="2"/>
      <c r="N12235" s="20"/>
      <c r="O12235" s="2"/>
      <c r="P12235" s="2"/>
      <c r="Q12235" s="2"/>
      <c r="R12235" s="2"/>
      <c r="S12235" s="29"/>
      <c r="W12235" s="9"/>
      <c r="X12235" s="9"/>
      <c r="AI12235" s="2"/>
      <c r="AN12235" s="20"/>
      <c r="AP12235" s="29"/>
      <c r="AQ12235" s="29"/>
      <c r="AR12235" s="29"/>
      <c r="AS12235" s="29"/>
      <c r="AT12235" s="29"/>
      <c r="AU12235" s="29"/>
      <c r="AV12235" s="29"/>
      <c r="AW12235" s="29"/>
      <c r="AX12235" s="29"/>
      <c r="AY12235" s="29"/>
      <c r="AZ12235" s="29"/>
      <c r="BA12235" s="29"/>
    </row>
    <row r="12236" spans="2:53">
      <c r="B12236" s="2"/>
      <c r="D12236" s="2"/>
      <c r="F12236" s="30"/>
      <c r="H12236" s="2"/>
      <c r="I12236" s="2"/>
      <c r="J12236" s="3"/>
      <c r="K12236" s="2"/>
      <c r="N12236" s="20"/>
      <c r="O12236" s="2"/>
      <c r="P12236" s="2"/>
      <c r="Q12236" s="2"/>
      <c r="R12236" s="2"/>
      <c r="S12236" s="29"/>
      <c r="W12236" s="9"/>
      <c r="X12236" s="9"/>
      <c r="AI12236" s="2"/>
      <c r="AN12236" s="20"/>
      <c r="AP12236" s="29"/>
      <c r="AQ12236" s="29"/>
      <c r="AR12236" s="29"/>
      <c r="AS12236" s="29"/>
      <c r="AT12236" s="29"/>
      <c r="AU12236" s="29"/>
      <c r="AV12236" s="29"/>
      <c r="AW12236" s="29"/>
      <c r="AX12236" s="29"/>
      <c r="AY12236" s="29"/>
      <c r="AZ12236" s="29"/>
      <c r="BA12236" s="29"/>
    </row>
    <row r="12237" spans="2:53">
      <c r="B12237" s="2"/>
      <c r="D12237" s="2"/>
      <c r="F12237" s="30"/>
      <c r="H12237" s="2"/>
      <c r="I12237" s="2"/>
      <c r="J12237" s="3"/>
      <c r="K12237" s="2"/>
      <c r="N12237" s="20"/>
      <c r="O12237" s="2"/>
      <c r="P12237" s="2"/>
      <c r="Q12237" s="2"/>
      <c r="R12237" s="2"/>
      <c r="S12237" s="29"/>
      <c r="W12237" s="9"/>
      <c r="X12237" s="9"/>
      <c r="AI12237" s="2"/>
      <c r="AN12237" s="20"/>
      <c r="AP12237" s="29"/>
      <c r="AQ12237" s="29"/>
      <c r="AR12237" s="29"/>
      <c r="AS12237" s="29"/>
      <c r="AT12237" s="29"/>
      <c r="AU12237" s="29"/>
      <c r="AV12237" s="29"/>
      <c r="AW12237" s="29"/>
      <c r="AX12237" s="29"/>
      <c r="AY12237" s="29"/>
      <c r="AZ12237" s="29"/>
      <c r="BA12237" s="29"/>
    </row>
    <row r="12238" spans="2:53">
      <c r="B12238" s="2"/>
      <c r="D12238" s="2"/>
      <c r="F12238" s="30"/>
      <c r="H12238" s="2"/>
      <c r="I12238" s="2"/>
      <c r="J12238" s="3"/>
      <c r="K12238" s="2"/>
      <c r="N12238" s="20"/>
      <c r="O12238" s="2"/>
      <c r="P12238" s="2"/>
      <c r="Q12238" s="2"/>
      <c r="R12238" s="2"/>
      <c r="S12238" s="29"/>
      <c r="W12238" s="9"/>
      <c r="X12238" s="9"/>
      <c r="AI12238" s="2"/>
      <c r="AN12238" s="20"/>
      <c r="AP12238" s="29"/>
      <c r="AQ12238" s="29"/>
      <c r="AR12238" s="29"/>
      <c r="AS12238" s="29"/>
      <c r="AT12238" s="29"/>
      <c r="AU12238" s="29"/>
      <c r="AV12238" s="29"/>
      <c r="AW12238" s="29"/>
      <c r="AX12238" s="29"/>
      <c r="AY12238" s="29"/>
      <c r="AZ12238" s="29"/>
      <c r="BA12238" s="29"/>
    </row>
    <row r="12239" spans="2:53">
      <c r="B12239" s="2"/>
      <c r="D12239" s="2"/>
      <c r="F12239" s="30"/>
      <c r="H12239" s="2"/>
      <c r="I12239" s="2"/>
      <c r="J12239" s="3"/>
      <c r="K12239" s="2"/>
      <c r="N12239" s="20"/>
      <c r="O12239" s="2"/>
      <c r="P12239" s="2"/>
      <c r="Q12239" s="2"/>
      <c r="R12239" s="2"/>
      <c r="S12239" s="29"/>
      <c r="W12239" s="9"/>
      <c r="X12239" s="9"/>
      <c r="AI12239" s="2"/>
      <c r="AN12239" s="20"/>
      <c r="AP12239" s="29"/>
      <c r="AQ12239" s="29"/>
      <c r="AR12239" s="29"/>
      <c r="AS12239" s="29"/>
      <c r="AT12239" s="29"/>
      <c r="AU12239" s="29"/>
      <c r="AV12239" s="29"/>
      <c r="AW12239" s="29"/>
      <c r="AX12239" s="29"/>
      <c r="AY12239" s="29"/>
      <c r="AZ12239" s="29"/>
      <c r="BA12239" s="29"/>
    </row>
    <row r="12240" spans="2:53">
      <c r="B12240" s="2"/>
      <c r="D12240" s="2"/>
      <c r="F12240" s="30"/>
      <c r="H12240" s="2"/>
      <c r="I12240" s="2"/>
      <c r="J12240" s="3"/>
      <c r="K12240" s="2"/>
      <c r="N12240" s="20"/>
      <c r="O12240" s="2"/>
      <c r="P12240" s="2"/>
      <c r="Q12240" s="2"/>
      <c r="R12240" s="2"/>
      <c r="S12240" s="29"/>
      <c r="W12240" s="9"/>
      <c r="X12240" s="9"/>
      <c r="AI12240" s="2"/>
      <c r="AN12240" s="20"/>
      <c r="AP12240" s="29"/>
      <c r="AQ12240" s="29"/>
      <c r="AR12240" s="29"/>
      <c r="AS12240" s="29"/>
      <c r="AT12240" s="29"/>
      <c r="AU12240" s="29"/>
      <c r="AV12240" s="29"/>
      <c r="AW12240" s="29"/>
      <c r="AX12240" s="29"/>
      <c r="AY12240" s="29"/>
      <c r="AZ12240" s="29"/>
      <c r="BA12240" s="29"/>
    </row>
    <row r="12241" spans="2:53">
      <c r="B12241" s="2"/>
      <c r="D12241" s="2"/>
      <c r="F12241" s="30"/>
      <c r="H12241" s="2"/>
      <c r="I12241" s="2"/>
      <c r="J12241" s="3"/>
      <c r="K12241" s="2"/>
      <c r="N12241" s="20"/>
      <c r="O12241" s="2"/>
      <c r="P12241" s="2"/>
      <c r="Q12241" s="2"/>
      <c r="R12241" s="2"/>
      <c r="S12241" s="29"/>
      <c r="W12241" s="9"/>
      <c r="X12241" s="9"/>
      <c r="AI12241" s="2"/>
      <c r="AN12241" s="20"/>
      <c r="AP12241" s="29"/>
      <c r="AQ12241" s="29"/>
      <c r="AR12241" s="29"/>
      <c r="AS12241" s="29"/>
      <c r="AT12241" s="29"/>
      <c r="AU12241" s="29"/>
      <c r="AV12241" s="29"/>
      <c r="AW12241" s="29"/>
      <c r="AX12241" s="29"/>
      <c r="AY12241" s="29"/>
      <c r="AZ12241" s="29"/>
      <c r="BA12241" s="29"/>
    </row>
    <row r="12242" spans="2:53">
      <c r="B12242" s="2"/>
      <c r="D12242" s="2"/>
      <c r="F12242" s="30"/>
      <c r="H12242" s="2"/>
      <c r="I12242" s="2"/>
      <c r="J12242" s="3"/>
      <c r="K12242" s="2"/>
      <c r="N12242" s="20"/>
      <c r="O12242" s="2"/>
      <c r="P12242" s="2"/>
      <c r="Q12242" s="2"/>
      <c r="R12242" s="2"/>
      <c r="S12242" s="29"/>
      <c r="W12242" s="9"/>
      <c r="X12242" s="9"/>
      <c r="AI12242" s="2"/>
      <c r="AN12242" s="20"/>
      <c r="AP12242" s="29"/>
      <c r="AQ12242" s="29"/>
      <c r="AR12242" s="29"/>
      <c r="AS12242" s="29"/>
      <c r="AT12242" s="29"/>
      <c r="AU12242" s="29"/>
      <c r="AV12242" s="29"/>
      <c r="AW12242" s="29"/>
      <c r="AX12242" s="29"/>
      <c r="AY12242" s="29"/>
      <c r="AZ12242" s="29"/>
      <c r="BA12242" s="29"/>
    </row>
    <row r="12243" spans="2:53">
      <c r="B12243" s="2"/>
      <c r="D12243" s="2"/>
      <c r="F12243" s="30"/>
      <c r="H12243" s="2"/>
      <c r="I12243" s="2"/>
      <c r="J12243" s="3"/>
      <c r="K12243" s="2"/>
      <c r="N12243" s="20"/>
      <c r="O12243" s="2"/>
      <c r="P12243" s="2"/>
      <c r="Q12243" s="2"/>
      <c r="R12243" s="2"/>
      <c r="S12243" s="29"/>
      <c r="W12243" s="9"/>
      <c r="X12243" s="9"/>
      <c r="AI12243" s="2"/>
      <c r="AN12243" s="20"/>
      <c r="AP12243" s="29"/>
      <c r="AQ12243" s="29"/>
      <c r="AR12243" s="29"/>
      <c r="AS12243" s="29"/>
      <c r="AT12243" s="29"/>
      <c r="AU12243" s="29"/>
      <c r="AV12243" s="29"/>
      <c r="AW12243" s="29"/>
      <c r="AX12243" s="29"/>
      <c r="AY12243" s="29"/>
      <c r="AZ12243" s="29"/>
      <c r="BA12243" s="29"/>
    </row>
    <row r="12244" spans="2:53">
      <c r="B12244" s="2"/>
      <c r="D12244" s="2"/>
      <c r="F12244" s="30"/>
      <c r="H12244" s="2"/>
      <c r="I12244" s="2"/>
      <c r="J12244" s="3"/>
      <c r="K12244" s="2"/>
      <c r="N12244" s="20"/>
      <c r="O12244" s="2"/>
      <c r="P12244" s="2"/>
      <c r="Q12244" s="2"/>
      <c r="R12244" s="2"/>
      <c r="S12244" s="29"/>
      <c r="W12244" s="9"/>
      <c r="X12244" s="9"/>
      <c r="AI12244" s="2"/>
      <c r="AN12244" s="20"/>
      <c r="AP12244" s="29"/>
      <c r="AQ12244" s="29"/>
      <c r="AR12244" s="29"/>
      <c r="AS12244" s="29"/>
      <c r="AT12244" s="29"/>
      <c r="AU12244" s="29"/>
      <c r="AV12244" s="29"/>
      <c r="AW12244" s="29"/>
      <c r="AX12244" s="29"/>
      <c r="AY12244" s="29"/>
      <c r="AZ12244" s="29"/>
      <c r="BA12244" s="29"/>
    </row>
    <row r="12245" spans="2:53">
      <c r="B12245" s="2"/>
      <c r="D12245" s="2"/>
      <c r="F12245" s="30"/>
      <c r="H12245" s="2"/>
      <c r="I12245" s="2"/>
      <c r="J12245" s="3"/>
      <c r="K12245" s="2"/>
      <c r="N12245" s="20"/>
      <c r="O12245" s="2"/>
      <c r="P12245" s="2"/>
      <c r="Q12245" s="2"/>
      <c r="R12245" s="2"/>
      <c r="S12245" s="29"/>
      <c r="W12245" s="9"/>
      <c r="X12245" s="9"/>
      <c r="AI12245" s="2"/>
      <c r="AN12245" s="20"/>
      <c r="AP12245" s="29"/>
      <c r="AQ12245" s="29"/>
      <c r="AR12245" s="29"/>
      <c r="AS12245" s="29"/>
      <c r="AT12245" s="29"/>
      <c r="AU12245" s="29"/>
      <c r="AV12245" s="29"/>
      <c r="AW12245" s="29"/>
      <c r="AX12245" s="29"/>
      <c r="AY12245" s="29"/>
      <c r="AZ12245" s="29"/>
      <c r="BA12245" s="29"/>
    </row>
    <row r="12246" spans="2:53">
      <c r="B12246" s="2"/>
      <c r="D12246" s="2"/>
      <c r="F12246" s="30"/>
      <c r="H12246" s="2"/>
      <c r="I12246" s="2"/>
      <c r="J12246" s="3"/>
      <c r="K12246" s="2"/>
      <c r="N12246" s="20"/>
      <c r="O12246" s="2"/>
      <c r="P12246" s="2"/>
      <c r="Q12246" s="2"/>
      <c r="R12246" s="2"/>
      <c r="S12246" s="29"/>
      <c r="W12246" s="9"/>
      <c r="X12246" s="9"/>
      <c r="AI12246" s="2"/>
      <c r="AN12246" s="20"/>
      <c r="AP12246" s="29"/>
      <c r="AQ12246" s="29"/>
      <c r="AR12246" s="29"/>
      <c r="AS12246" s="29"/>
      <c r="AT12246" s="29"/>
      <c r="AU12246" s="29"/>
      <c r="AV12246" s="29"/>
      <c r="AW12246" s="29"/>
      <c r="AX12246" s="29"/>
      <c r="AY12246" s="29"/>
      <c r="AZ12246" s="29"/>
      <c r="BA12246" s="29"/>
    </row>
    <row r="12247" spans="2:53">
      <c r="B12247" s="2"/>
      <c r="D12247" s="2"/>
      <c r="F12247" s="30"/>
      <c r="H12247" s="2"/>
      <c r="I12247" s="2"/>
      <c r="J12247" s="3"/>
      <c r="K12247" s="2"/>
      <c r="N12247" s="20"/>
      <c r="O12247" s="2"/>
      <c r="P12247" s="2"/>
      <c r="Q12247" s="2"/>
      <c r="R12247" s="2"/>
      <c r="S12247" s="29"/>
      <c r="W12247" s="9"/>
      <c r="X12247" s="9"/>
      <c r="AI12247" s="2"/>
      <c r="AN12247" s="20"/>
      <c r="AP12247" s="29"/>
      <c r="AQ12247" s="29"/>
      <c r="AR12247" s="29"/>
      <c r="AS12247" s="29"/>
      <c r="AT12247" s="29"/>
      <c r="AU12247" s="29"/>
      <c r="AV12247" s="29"/>
      <c r="AW12247" s="29"/>
      <c r="AX12247" s="29"/>
      <c r="AY12247" s="29"/>
      <c r="AZ12247" s="29"/>
      <c r="BA12247" s="29"/>
    </row>
    <row r="12248" spans="2:53">
      <c r="B12248" s="2"/>
      <c r="D12248" s="2"/>
      <c r="F12248" s="30"/>
      <c r="H12248" s="2"/>
      <c r="I12248" s="2"/>
      <c r="J12248" s="3"/>
      <c r="K12248" s="2"/>
      <c r="N12248" s="20"/>
      <c r="O12248" s="2"/>
      <c r="P12248" s="2"/>
      <c r="Q12248" s="2"/>
      <c r="R12248" s="2"/>
      <c r="S12248" s="29"/>
      <c r="W12248" s="9"/>
      <c r="X12248" s="9"/>
      <c r="AI12248" s="2"/>
      <c r="AN12248" s="20"/>
      <c r="AP12248" s="29"/>
      <c r="AQ12248" s="29"/>
      <c r="AR12248" s="29"/>
      <c r="AS12248" s="29"/>
      <c r="AT12248" s="29"/>
      <c r="AU12248" s="29"/>
      <c r="AV12248" s="29"/>
      <c r="AW12248" s="29"/>
      <c r="AX12248" s="29"/>
      <c r="AY12248" s="29"/>
      <c r="AZ12248" s="29"/>
      <c r="BA12248" s="29"/>
    </row>
    <row r="12249" spans="2:53">
      <c r="B12249" s="2"/>
      <c r="D12249" s="2"/>
      <c r="F12249" s="30"/>
      <c r="H12249" s="2"/>
      <c r="I12249" s="2"/>
      <c r="J12249" s="3"/>
      <c r="K12249" s="2"/>
      <c r="N12249" s="20"/>
      <c r="O12249" s="2"/>
      <c r="P12249" s="2"/>
      <c r="Q12249" s="2"/>
      <c r="R12249" s="2"/>
      <c r="S12249" s="29"/>
      <c r="W12249" s="9"/>
      <c r="X12249" s="9"/>
      <c r="AI12249" s="2"/>
      <c r="AN12249" s="20"/>
      <c r="AP12249" s="29"/>
      <c r="AQ12249" s="29"/>
      <c r="AR12249" s="29"/>
      <c r="AS12249" s="29"/>
      <c r="AT12249" s="29"/>
      <c r="AU12249" s="29"/>
      <c r="AV12249" s="29"/>
      <c r="AW12249" s="29"/>
      <c r="AX12249" s="29"/>
      <c r="AY12249" s="29"/>
      <c r="AZ12249" s="29"/>
      <c r="BA12249" s="29"/>
    </row>
    <row r="12250" spans="2:53">
      <c r="B12250" s="2"/>
      <c r="D12250" s="2"/>
      <c r="F12250" s="30"/>
      <c r="H12250" s="2"/>
      <c r="I12250" s="2"/>
      <c r="J12250" s="3"/>
      <c r="K12250" s="2"/>
      <c r="N12250" s="20"/>
      <c r="O12250" s="2"/>
      <c r="P12250" s="2"/>
      <c r="Q12250" s="2"/>
      <c r="R12250" s="2"/>
      <c r="S12250" s="29"/>
      <c r="W12250" s="9"/>
      <c r="X12250" s="9"/>
      <c r="AI12250" s="2"/>
      <c r="AN12250" s="20"/>
      <c r="AP12250" s="29"/>
      <c r="AQ12250" s="29"/>
      <c r="AR12250" s="29"/>
      <c r="AS12250" s="29"/>
      <c r="AT12250" s="29"/>
      <c r="AU12250" s="29"/>
      <c r="AV12250" s="29"/>
      <c r="AW12250" s="29"/>
      <c r="AX12250" s="29"/>
      <c r="AY12250" s="29"/>
      <c r="AZ12250" s="29"/>
      <c r="BA12250" s="29"/>
    </row>
    <row r="12251" spans="2:53">
      <c r="B12251" s="2"/>
      <c r="D12251" s="2"/>
      <c r="F12251" s="30"/>
      <c r="H12251" s="2"/>
      <c r="I12251" s="2"/>
      <c r="J12251" s="3"/>
      <c r="K12251" s="2"/>
      <c r="N12251" s="20"/>
      <c r="O12251" s="2"/>
      <c r="P12251" s="2"/>
      <c r="Q12251" s="2"/>
      <c r="R12251" s="2"/>
      <c r="S12251" s="29"/>
      <c r="W12251" s="9"/>
      <c r="X12251" s="9"/>
      <c r="AI12251" s="2"/>
      <c r="AN12251" s="20"/>
      <c r="AP12251" s="29"/>
      <c r="AQ12251" s="29"/>
      <c r="AR12251" s="29"/>
      <c r="AS12251" s="29"/>
      <c r="AT12251" s="29"/>
      <c r="AU12251" s="29"/>
      <c r="AV12251" s="29"/>
      <c r="AW12251" s="29"/>
      <c r="AX12251" s="29"/>
      <c r="AY12251" s="29"/>
      <c r="AZ12251" s="29"/>
      <c r="BA12251" s="29"/>
    </row>
    <row r="12252" spans="2:53">
      <c r="B12252" s="2"/>
      <c r="D12252" s="2"/>
      <c r="F12252" s="30"/>
      <c r="H12252" s="2"/>
      <c r="I12252" s="2"/>
      <c r="J12252" s="3"/>
      <c r="K12252" s="2"/>
      <c r="N12252" s="20"/>
      <c r="O12252" s="2"/>
      <c r="P12252" s="2"/>
      <c r="Q12252" s="2"/>
      <c r="R12252" s="2"/>
      <c r="S12252" s="29"/>
      <c r="W12252" s="9"/>
      <c r="X12252" s="9"/>
      <c r="AI12252" s="2"/>
      <c r="AN12252" s="20"/>
      <c r="AP12252" s="29"/>
      <c r="AQ12252" s="29"/>
      <c r="AR12252" s="29"/>
      <c r="AS12252" s="29"/>
      <c r="AT12252" s="29"/>
      <c r="AU12252" s="29"/>
      <c r="AV12252" s="29"/>
      <c r="AW12252" s="29"/>
      <c r="AX12252" s="29"/>
      <c r="AY12252" s="29"/>
      <c r="AZ12252" s="29"/>
      <c r="BA12252" s="29"/>
    </row>
    <row r="12253" spans="2:53">
      <c r="B12253" s="2"/>
      <c r="D12253" s="2"/>
      <c r="F12253" s="30"/>
      <c r="H12253" s="2"/>
      <c r="I12253" s="2"/>
      <c r="J12253" s="3"/>
      <c r="K12253" s="2"/>
      <c r="N12253" s="20"/>
      <c r="O12253" s="2"/>
      <c r="P12253" s="2"/>
      <c r="Q12253" s="2"/>
      <c r="R12253" s="2"/>
      <c r="S12253" s="29"/>
      <c r="W12253" s="9"/>
      <c r="X12253" s="9"/>
      <c r="AI12253" s="2"/>
      <c r="AN12253" s="20"/>
      <c r="AP12253" s="29"/>
      <c r="AQ12253" s="29"/>
      <c r="AR12253" s="29"/>
      <c r="AS12253" s="29"/>
      <c r="AT12253" s="29"/>
      <c r="AU12253" s="29"/>
      <c r="AV12253" s="29"/>
      <c r="AW12253" s="29"/>
      <c r="AX12253" s="29"/>
      <c r="AY12253" s="29"/>
      <c r="AZ12253" s="29"/>
      <c r="BA12253" s="29"/>
    </row>
    <row r="12254" spans="2:53">
      <c r="B12254" s="2"/>
      <c r="D12254" s="2"/>
      <c r="F12254" s="30"/>
      <c r="H12254" s="2"/>
      <c r="I12254" s="2"/>
      <c r="J12254" s="3"/>
      <c r="K12254" s="2"/>
      <c r="N12254" s="20"/>
      <c r="O12254" s="2"/>
      <c r="P12254" s="2"/>
      <c r="Q12254" s="2"/>
      <c r="R12254" s="2"/>
      <c r="S12254" s="29"/>
      <c r="W12254" s="9"/>
      <c r="X12254" s="9"/>
      <c r="AI12254" s="2"/>
      <c r="AN12254" s="20"/>
      <c r="AP12254" s="29"/>
      <c r="AQ12254" s="29"/>
      <c r="AR12254" s="29"/>
      <c r="AS12254" s="29"/>
      <c r="AT12254" s="29"/>
      <c r="AU12254" s="29"/>
      <c r="AV12254" s="29"/>
      <c r="AW12254" s="29"/>
      <c r="AX12254" s="29"/>
      <c r="AY12254" s="29"/>
      <c r="AZ12254" s="29"/>
      <c r="BA12254" s="29"/>
    </row>
    <row r="12255" spans="2:53">
      <c r="B12255" s="2"/>
      <c r="D12255" s="2"/>
      <c r="F12255" s="30"/>
      <c r="H12255" s="2"/>
      <c r="I12255" s="2"/>
      <c r="J12255" s="3"/>
      <c r="K12255" s="2"/>
      <c r="N12255" s="20"/>
      <c r="O12255" s="2"/>
      <c r="P12255" s="2"/>
      <c r="Q12255" s="2"/>
      <c r="R12255" s="2"/>
      <c r="S12255" s="29"/>
      <c r="W12255" s="9"/>
      <c r="X12255" s="9"/>
      <c r="AI12255" s="2"/>
      <c r="AN12255" s="20"/>
      <c r="AP12255" s="29"/>
      <c r="AQ12255" s="29"/>
      <c r="AR12255" s="29"/>
      <c r="AS12255" s="29"/>
      <c r="AT12255" s="29"/>
      <c r="AU12255" s="29"/>
      <c r="AV12255" s="29"/>
      <c r="AW12255" s="29"/>
      <c r="AX12255" s="29"/>
      <c r="AY12255" s="29"/>
      <c r="AZ12255" s="29"/>
      <c r="BA12255" s="29"/>
    </row>
    <row r="12256" spans="2:53">
      <c r="B12256" s="2"/>
      <c r="D12256" s="2"/>
      <c r="F12256" s="30"/>
      <c r="H12256" s="2"/>
      <c r="I12256" s="2"/>
      <c r="J12256" s="3"/>
      <c r="K12256" s="2"/>
      <c r="N12256" s="20"/>
      <c r="O12256" s="2"/>
      <c r="P12256" s="2"/>
      <c r="Q12256" s="2"/>
      <c r="R12256" s="2"/>
      <c r="S12256" s="29"/>
      <c r="W12256" s="9"/>
      <c r="X12256" s="9"/>
      <c r="AI12256" s="2"/>
      <c r="AN12256" s="20"/>
      <c r="AP12256" s="29"/>
      <c r="AQ12256" s="29"/>
      <c r="AR12256" s="29"/>
      <c r="AS12256" s="29"/>
      <c r="AT12256" s="29"/>
      <c r="AU12256" s="29"/>
      <c r="AV12256" s="29"/>
      <c r="AW12256" s="29"/>
      <c r="AX12256" s="29"/>
      <c r="AY12256" s="29"/>
      <c r="AZ12256" s="29"/>
      <c r="BA12256" s="29"/>
    </row>
    <row r="12257" spans="2:53">
      <c r="B12257" s="2"/>
      <c r="D12257" s="2"/>
      <c r="F12257" s="30"/>
      <c r="H12257" s="2"/>
      <c r="I12257" s="2"/>
      <c r="J12257" s="3"/>
      <c r="K12257" s="2"/>
      <c r="N12257" s="20"/>
      <c r="O12257" s="2"/>
      <c r="P12257" s="2"/>
      <c r="Q12257" s="2"/>
      <c r="R12257" s="2"/>
      <c r="S12257" s="29"/>
      <c r="W12257" s="9"/>
      <c r="X12257" s="9"/>
      <c r="AI12257" s="2"/>
      <c r="AN12257" s="20"/>
      <c r="AP12257" s="29"/>
      <c r="AQ12257" s="29"/>
      <c r="AR12257" s="29"/>
      <c r="AS12257" s="29"/>
      <c r="AT12257" s="29"/>
      <c r="AU12257" s="29"/>
      <c r="AV12257" s="29"/>
      <c r="AW12257" s="29"/>
      <c r="AX12257" s="29"/>
      <c r="AY12257" s="29"/>
      <c r="AZ12257" s="29"/>
      <c r="BA12257" s="29"/>
    </row>
    <row r="12258" spans="2:53">
      <c r="B12258" s="2"/>
      <c r="D12258" s="2"/>
      <c r="F12258" s="30"/>
      <c r="H12258" s="2"/>
      <c r="I12258" s="2"/>
      <c r="J12258" s="3"/>
      <c r="K12258" s="2"/>
      <c r="N12258" s="20"/>
      <c r="O12258" s="2"/>
      <c r="P12258" s="2"/>
      <c r="Q12258" s="2"/>
      <c r="R12258" s="2"/>
      <c r="S12258" s="29"/>
      <c r="W12258" s="9"/>
      <c r="X12258" s="9"/>
      <c r="AI12258" s="2"/>
      <c r="AN12258" s="20"/>
      <c r="AP12258" s="29"/>
      <c r="AQ12258" s="29"/>
      <c r="AR12258" s="29"/>
      <c r="AS12258" s="29"/>
      <c r="AT12258" s="29"/>
      <c r="AU12258" s="29"/>
      <c r="AV12258" s="29"/>
      <c r="AW12258" s="29"/>
      <c r="AX12258" s="29"/>
      <c r="AY12258" s="29"/>
      <c r="AZ12258" s="29"/>
      <c r="BA12258" s="29"/>
    </row>
    <row r="12259" spans="2:53">
      <c r="B12259" s="2"/>
      <c r="D12259" s="2"/>
      <c r="F12259" s="30"/>
      <c r="H12259" s="2"/>
      <c r="I12259" s="2"/>
      <c r="J12259" s="3"/>
      <c r="K12259" s="2"/>
      <c r="N12259" s="20"/>
      <c r="O12259" s="2"/>
      <c r="P12259" s="2"/>
      <c r="Q12259" s="2"/>
      <c r="R12259" s="2"/>
      <c r="S12259" s="29"/>
      <c r="W12259" s="9"/>
      <c r="X12259" s="9"/>
      <c r="AI12259" s="2"/>
      <c r="AN12259" s="20"/>
      <c r="AP12259" s="29"/>
      <c r="AQ12259" s="29"/>
      <c r="AR12259" s="29"/>
      <c r="AS12259" s="29"/>
      <c r="AT12259" s="29"/>
      <c r="AU12259" s="29"/>
      <c r="AV12259" s="29"/>
      <c r="AW12259" s="29"/>
      <c r="AX12259" s="29"/>
      <c r="AY12259" s="29"/>
      <c r="AZ12259" s="29"/>
      <c r="BA12259" s="29"/>
    </row>
    <row r="12260" spans="2:53">
      <c r="B12260" s="2"/>
      <c r="D12260" s="2"/>
      <c r="F12260" s="30"/>
      <c r="H12260" s="2"/>
      <c r="I12260" s="2"/>
      <c r="J12260" s="3"/>
      <c r="K12260" s="2"/>
      <c r="N12260" s="20"/>
      <c r="O12260" s="2"/>
      <c r="P12260" s="2"/>
      <c r="Q12260" s="2"/>
      <c r="R12260" s="2"/>
      <c r="S12260" s="29"/>
      <c r="W12260" s="9"/>
      <c r="X12260" s="9"/>
      <c r="AI12260" s="2"/>
      <c r="AN12260" s="20"/>
      <c r="AP12260" s="29"/>
      <c r="AQ12260" s="29"/>
      <c r="AR12260" s="29"/>
      <c r="AS12260" s="29"/>
      <c r="AT12260" s="29"/>
      <c r="AU12260" s="29"/>
      <c r="AV12260" s="29"/>
      <c r="AW12260" s="29"/>
      <c r="AX12260" s="29"/>
      <c r="AY12260" s="29"/>
      <c r="AZ12260" s="29"/>
      <c r="BA12260" s="29"/>
    </row>
    <row r="12261" spans="2:53">
      <c r="B12261" s="2"/>
      <c r="D12261" s="2"/>
      <c r="F12261" s="30"/>
      <c r="H12261" s="2"/>
      <c r="I12261" s="2"/>
      <c r="J12261" s="3"/>
      <c r="K12261" s="2"/>
      <c r="N12261" s="20"/>
      <c r="O12261" s="2"/>
      <c r="P12261" s="2"/>
      <c r="Q12261" s="2"/>
      <c r="R12261" s="2"/>
      <c r="S12261" s="29"/>
      <c r="W12261" s="9"/>
      <c r="X12261" s="9"/>
      <c r="AI12261" s="2"/>
      <c r="AN12261" s="20"/>
      <c r="AP12261" s="29"/>
      <c r="AQ12261" s="29"/>
      <c r="AR12261" s="29"/>
      <c r="AS12261" s="29"/>
      <c r="AT12261" s="29"/>
      <c r="AU12261" s="29"/>
      <c r="AV12261" s="29"/>
      <c r="AW12261" s="29"/>
      <c r="AX12261" s="29"/>
      <c r="AY12261" s="29"/>
      <c r="AZ12261" s="29"/>
      <c r="BA12261" s="29"/>
    </row>
    <row r="12262" spans="2:53">
      <c r="B12262" s="2"/>
      <c r="D12262" s="2"/>
      <c r="F12262" s="30"/>
      <c r="H12262" s="2"/>
      <c r="I12262" s="2"/>
      <c r="J12262" s="3"/>
      <c r="K12262" s="2"/>
      <c r="N12262" s="20"/>
      <c r="O12262" s="2"/>
      <c r="P12262" s="2"/>
      <c r="Q12262" s="2"/>
      <c r="R12262" s="2"/>
      <c r="S12262" s="29"/>
      <c r="W12262" s="9"/>
      <c r="X12262" s="9"/>
      <c r="AI12262" s="2"/>
      <c r="AN12262" s="20"/>
      <c r="AP12262" s="29"/>
      <c r="AQ12262" s="29"/>
      <c r="AR12262" s="29"/>
      <c r="AS12262" s="29"/>
      <c r="AT12262" s="29"/>
      <c r="AU12262" s="29"/>
      <c r="AV12262" s="29"/>
      <c r="AW12262" s="29"/>
      <c r="AX12262" s="29"/>
      <c r="AY12262" s="29"/>
      <c r="AZ12262" s="29"/>
      <c r="BA12262" s="29"/>
    </row>
    <row r="12263" spans="2:53">
      <c r="B12263" s="2"/>
      <c r="D12263" s="2"/>
      <c r="F12263" s="30"/>
      <c r="H12263" s="2"/>
      <c r="I12263" s="2"/>
      <c r="J12263" s="3"/>
      <c r="K12263" s="2"/>
      <c r="N12263" s="20"/>
      <c r="O12263" s="2"/>
      <c r="P12263" s="2"/>
      <c r="Q12263" s="2"/>
      <c r="R12263" s="2"/>
      <c r="S12263" s="29"/>
      <c r="W12263" s="9"/>
      <c r="X12263" s="9"/>
      <c r="AI12263" s="2"/>
      <c r="AN12263" s="20"/>
      <c r="AP12263" s="29"/>
      <c r="AQ12263" s="29"/>
      <c r="AR12263" s="29"/>
      <c r="AS12263" s="29"/>
      <c r="AT12263" s="29"/>
      <c r="AU12263" s="29"/>
      <c r="AV12263" s="29"/>
      <c r="AW12263" s="29"/>
      <c r="AX12263" s="29"/>
      <c r="AY12263" s="29"/>
      <c r="AZ12263" s="29"/>
      <c r="BA12263" s="29"/>
    </row>
    <row r="12264" spans="2:53">
      <c r="B12264" s="2"/>
      <c r="D12264" s="2"/>
      <c r="F12264" s="30"/>
      <c r="H12264" s="2"/>
      <c r="I12264" s="2"/>
      <c r="J12264" s="3"/>
      <c r="K12264" s="2"/>
      <c r="N12264" s="20"/>
      <c r="O12264" s="2"/>
      <c r="P12264" s="2"/>
      <c r="Q12264" s="2"/>
      <c r="R12264" s="2"/>
      <c r="S12264" s="29"/>
      <c r="W12264" s="9"/>
      <c r="X12264" s="9"/>
      <c r="AI12264" s="2"/>
      <c r="AN12264" s="20"/>
      <c r="AP12264" s="29"/>
      <c r="AQ12264" s="29"/>
      <c r="AR12264" s="29"/>
      <c r="AS12264" s="29"/>
      <c r="AT12264" s="29"/>
      <c r="AU12264" s="29"/>
      <c r="AV12264" s="29"/>
      <c r="AW12264" s="29"/>
      <c r="AX12264" s="29"/>
      <c r="AY12264" s="29"/>
      <c r="AZ12264" s="29"/>
      <c r="BA12264" s="29"/>
    </row>
    <row r="12265" spans="2:53">
      <c r="B12265" s="2"/>
      <c r="D12265" s="2"/>
      <c r="F12265" s="30"/>
      <c r="H12265" s="2"/>
      <c r="I12265" s="2"/>
      <c r="J12265" s="3"/>
      <c r="K12265" s="2"/>
      <c r="N12265" s="20"/>
      <c r="O12265" s="2"/>
      <c r="P12265" s="2"/>
      <c r="Q12265" s="2"/>
      <c r="R12265" s="2"/>
      <c r="S12265" s="29"/>
      <c r="W12265" s="9"/>
      <c r="X12265" s="9"/>
      <c r="AI12265" s="2"/>
      <c r="AN12265" s="20"/>
      <c r="AP12265" s="29"/>
      <c r="AQ12265" s="29"/>
      <c r="AR12265" s="29"/>
      <c r="AS12265" s="29"/>
      <c r="AT12265" s="29"/>
      <c r="AU12265" s="29"/>
      <c r="AV12265" s="29"/>
      <c r="AW12265" s="29"/>
      <c r="AX12265" s="29"/>
      <c r="AY12265" s="29"/>
      <c r="AZ12265" s="29"/>
      <c r="BA12265" s="29"/>
    </row>
    <row r="12266" spans="2:53">
      <c r="B12266" s="2"/>
      <c r="D12266" s="2"/>
      <c r="F12266" s="30"/>
      <c r="H12266" s="2"/>
      <c r="I12266" s="2"/>
      <c r="J12266" s="3"/>
      <c r="K12266" s="2"/>
      <c r="N12266" s="20"/>
      <c r="O12266" s="2"/>
      <c r="P12266" s="2"/>
      <c r="Q12266" s="2"/>
      <c r="R12266" s="2"/>
      <c r="S12266" s="29"/>
      <c r="W12266" s="9"/>
      <c r="X12266" s="9"/>
      <c r="AI12266" s="2"/>
      <c r="AN12266" s="20"/>
      <c r="AP12266" s="29"/>
      <c r="AQ12266" s="29"/>
      <c r="AR12266" s="29"/>
      <c r="AS12266" s="29"/>
      <c r="AT12266" s="29"/>
      <c r="AU12266" s="29"/>
      <c r="AV12266" s="29"/>
      <c r="AW12266" s="29"/>
      <c r="AX12266" s="29"/>
      <c r="AY12266" s="29"/>
      <c r="AZ12266" s="29"/>
      <c r="BA12266" s="29"/>
    </row>
    <row r="12267" spans="2:53">
      <c r="B12267" s="2"/>
      <c r="D12267" s="2"/>
      <c r="F12267" s="30"/>
      <c r="H12267" s="2"/>
      <c r="I12267" s="2"/>
      <c r="J12267" s="3"/>
      <c r="K12267" s="2"/>
      <c r="N12267" s="20"/>
      <c r="O12267" s="2"/>
      <c r="P12267" s="2"/>
      <c r="Q12267" s="2"/>
      <c r="R12267" s="2"/>
      <c r="S12267" s="29"/>
      <c r="W12267" s="9"/>
      <c r="X12267" s="9"/>
      <c r="AI12267" s="2"/>
      <c r="AN12267" s="20"/>
      <c r="AP12267" s="29"/>
      <c r="AQ12267" s="29"/>
      <c r="AR12267" s="29"/>
      <c r="AS12267" s="29"/>
      <c r="AT12267" s="29"/>
      <c r="AU12267" s="29"/>
      <c r="AV12267" s="29"/>
      <c r="AW12267" s="29"/>
      <c r="AX12267" s="29"/>
      <c r="AY12267" s="29"/>
      <c r="AZ12267" s="29"/>
      <c r="BA12267" s="29"/>
    </row>
    <row r="12268" spans="2:53">
      <c r="B12268" s="2"/>
      <c r="D12268" s="2"/>
      <c r="F12268" s="30"/>
      <c r="H12268" s="2"/>
      <c r="I12268" s="2"/>
      <c r="J12268" s="3"/>
      <c r="K12268" s="2"/>
      <c r="N12268" s="20"/>
      <c r="O12268" s="2"/>
      <c r="P12268" s="2"/>
      <c r="Q12268" s="2"/>
      <c r="R12268" s="2"/>
      <c r="S12268" s="29"/>
      <c r="W12268" s="9"/>
      <c r="X12268" s="9"/>
      <c r="AI12268" s="2"/>
      <c r="AN12268" s="20"/>
      <c r="AP12268" s="29"/>
      <c r="AQ12268" s="29"/>
      <c r="AR12268" s="29"/>
      <c r="AS12268" s="29"/>
      <c r="AT12268" s="29"/>
      <c r="AU12268" s="29"/>
      <c r="AV12268" s="29"/>
      <c r="AW12268" s="29"/>
      <c r="AX12268" s="29"/>
      <c r="AY12268" s="29"/>
      <c r="AZ12268" s="29"/>
      <c r="BA12268" s="29"/>
    </row>
    <row r="12269" spans="2:53">
      <c r="B12269" s="2"/>
      <c r="D12269" s="2"/>
      <c r="F12269" s="30"/>
      <c r="H12269" s="2"/>
      <c r="I12269" s="2"/>
      <c r="J12269" s="3"/>
      <c r="K12269" s="2"/>
      <c r="N12269" s="20"/>
      <c r="O12269" s="2"/>
      <c r="P12269" s="2"/>
      <c r="Q12269" s="2"/>
      <c r="R12269" s="2"/>
      <c r="S12269" s="29"/>
      <c r="W12269" s="9"/>
      <c r="X12269" s="9"/>
      <c r="AI12269" s="2"/>
      <c r="AN12269" s="20"/>
      <c r="AP12269" s="29"/>
      <c r="AQ12269" s="29"/>
      <c r="AR12269" s="29"/>
      <c r="AS12269" s="29"/>
      <c r="AT12269" s="29"/>
      <c r="AU12269" s="29"/>
      <c r="AV12269" s="29"/>
      <c r="AW12269" s="29"/>
      <c r="AX12269" s="29"/>
      <c r="AY12269" s="29"/>
      <c r="AZ12269" s="29"/>
      <c r="BA12269" s="29"/>
    </row>
    <row r="12270" spans="2:53">
      <c r="B12270" s="2"/>
      <c r="D12270" s="2"/>
      <c r="F12270" s="30"/>
      <c r="H12270" s="2"/>
      <c r="I12270" s="2"/>
      <c r="J12270" s="3"/>
      <c r="K12270" s="2"/>
      <c r="N12270" s="20"/>
      <c r="O12270" s="2"/>
      <c r="P12270" s="2"/>
      <c r="Q12270" s="2"/>
      <c r="R12270" s="2"/>
      <c r="S12270" s="29"/>
      <c r="W12270" s="9"/>
      <c r="X12270" s="9"/>
      <c r="AI12270" s="2"/>
      <c r="AN12270" s="20"/>
      <c r="AP12270" s="29"/>
      <c r="AQ12270" s="29"/>
      <c r="AR12270" s="29"/>
      <c r="AS12270" s="29"/>
      <c r="AT12270" s="29"/>
      <c r="AU12270" s="29"/>
      <c r="AV12270" s="29"/>
      <c r="AW12270" s="29"/>
      <c r="AX12270" s="29"/>
      <c r="AY12270" s="29"/>
      <c r="AZ12270" s="29"/>
      <c r="BA12270" s="29"/>
    </row>
    <row r="12271" spans="2:53">
      <c r="B12271" s="2"/>
      <c r="D12271" s="2"/>
      <c r="F12271" s="30"/>
      <c r="H12271" s="2"/>
      <c r="I12271" s="2"/>
      <c r="J12271" s="3"/>
      <c r="K12271" s="2"/>
      <c r="N12271" s="20"/>
      <c r="O12271" s="2"/>
      <c r="P12271" s="2"/>
      <c r="Q12271" s="2"/>
      <c r="R12271" s="2"/>
      <c r="S12271" s="29"/>
      <c r="W12271" s="9"/>
      <c r="X12271" s="9"/>
      <c r="AI12271" s="2"/>
      <c r="AN12271" s="20"/>
      <c r="AP12271" s="29"/>
      <c r="AQ12271" s="29"/>
      <c r="AR12271" s="29"/>
      <c r="AS12271" s="29"/>
      <c r="AT12271" s="29"/>
      <c r="AU12271" s="29"/>
      <c r="AV12271" s="29"/>
      <c r="AW12271" s="29"/>
      <c r="AX12271" s="29"/>
      <c r="AY12271" s="29"/>
      <c r="AZ12271" s="29"/>
      <c r="BA12271" s="29"/>
    </row>
    <row r="12272" spans="2:53">
      <c r="B12272" s="2"/>
      <c r="D12272" s="2"/>
      <c r="F12272" s="30"/>
      <c r="H12272" s="2"/>
      <c r="I12272" s="2"/>
      <c r="J12272" s="3"/>
      <c r="K12272" s="2"/>
      <c r="N12272" s="20"/>
      <c r="O12272" s="2"/>
      <c r="P12272" s="2"/>
      <c r="Q12272" s="2"/>
      <c r="R12272" s="2"/>
      <c r="S12272" s="29"/>
      <c r="W12272" s="9"/>
      <c r="X12272" s="9"/>
      <c r="AI12272" s="2"/>
      <c r="AN12272" s="20"/>
      <c r="AP12272" s="29"/>
      <c r="AQ12272" s="29"/>
      <c r="AR12272" s="29"/>
      <c r="AS12272" s="29"/>
      <c r="AT12272" s="29"/>
      <c r="AU12272" s="29"/>
      <c r="AV12272" s="29"/>
      <c r="AW12272" s="29"/>
      <c r="AX12272" s="29"/>
      <c r="AY12272" s="29"/>
      <c r="AZ12272" s="29"/>
      <c r="BA12272" s="29"/>
    </row>
    <row r="12273" spans="2:53">
      <c r="B12273" s="2"/>
      <c r="D12273" s="2"/>
      <c r="F12273" s="30"/>
      <c r="H12273" s="2"/>
      <c r="I12273" s="2"/>
      <c r="J12273" s="3"/>
      <c r="K12273" s="2"/>
      <c r="N12273" s="20"/>
      <c r="O12273" s="2"/>
      <c r="P12273" s="2"/>
      <c r="Q12273" s="2"/>
      <c r="R12273" s="2"/>
      <c r="S12273" s="29"/>
      <c r="W12273" s="9"/>
      <c r="X12273" s="9"/>
      <c r="AI12273" s="2"/>
      <c r="AN12273" s="20"/>
      <c r="AP12273" s="29"/>
      <c r="AQ12273" s="29"/>
      <c r="AR12273" s="29"/>
      <c r="AS12273" s="29"/>
      <c r="AT12273" s="29"/>
      <c r="AU12273" s="29"/>
      <c r="AV12273" s="29"/>
      <c r="AW12273" s="29"/>
      <c r="AX12273" s="29"/>
      <c r="AY12273" s="29"/>
      <c r="AZ12273" s="29"/>
      <c r="BA12273" s="29"/>
    </row>
    <row r="12274" spans="2:53">
      <c r="B12274" s="2"/>
      <c r="D12274" s="2"/>
      <c r="F12274" s="30"/>
      <c r="H12274" s="2"/>
      <c r="I12274" s="2"/>
      <c r="J12274" s="3"/>
      <c r="K12274" s="2"/>
      <c r="N12274" s="20"/>
      <c r="O12274" s="2"/>
      <c r="P12274" s="2"/>
      <c r="Q12274" s="2"/>
      <c r="R12274" s="2"/>
      <c r="S12274" s="29"/>
      <c r="W12274" s="9"/>
      <c r="X12274" s="9"/>
      <c r="AI12274" s="2"/>
      <c r="AN12274" s="20"/>
      <c r="AP12274" s="29"/>
      <c r="AQ12274" s="29"/>
      <c r="AR12274" s="29"/>
      <c r="AS12274" s="29"/>
      <c r="AT12274" s="29"/>
      <c r="AU12274" s="29"/>
      <c r="AV12274" s="29"/>
      <c r="AW12274" s="29"/>
      <c r="AX12274" s="29"/>
      <c r="AY12274" s="29"/>
      <c r="AZ12274" s="29"/>
      <c r="BA12274" s="29"/>
    </row>
    <row r="12275" spans="2:53">
      <c r="B12275" s="2"/>
      <c r="D12275" s="2"/>
      <c r="F12275" s="30"/>
      <c r="H12275" s="2"/>
      <c r="I12275" s="2"/>
      <c r="J12275" s="3"/>
      <c r="K12275" s="2"/>
      <c r="N12275" s="20"/>
      <c r="O12275" s="2"/>
      <c r="P12275" s="2"/>
      <c r="Q12275" s="2"/>
      <c r="R12275" s="2"/>
      <c r="S12275" s="29"/>
      <c r="W12275" s="9"/>
      <c r="X12275" s="9"/>
      <c r="AI12275" s="2"/>
      <c r="AN12275" s="20"/>
      <c r="AP12275" s="29"/>
      <c r="AQ12275" s="29"/>
      <c r="AR12275" s="29"/>
      <c r="AS12275" s="29"/>
      <c r="AT12275" s="29"/>
      <c r="AU12275" s="29"/>
      <c r="AV12275" s="29"/>
      <c r="AW12275" s="29"/>
      <c r="AX12275" s="29"/>
      <c r="AY12275" s="29"/>
      <c r="AZ12275" s="29"/>
      <c r="BA12275" s="29"/>
    </row>
    <row r="12276" spans="2:53">
      <c r="B12276" s="2"/>
      <c r="D12276" s="2"/>
      <c r="F12276" s="30"/>
      <c r="H12276" s="2"/>
      <c r="I12276" s="2"/>
      <c r="J12276" s="3"/>
      <c r="K12276" s="2"/>
      <c r="N12276" s="20"/>
      <c r="O12276" s="2"/>
      <c r="P12276" s="2"/>
      <c r="Q12276" s="2"/>
      <c r="R12276" s="2"/>
      <c r="S12276" s="29"/>
      <c r="W12276" s="9"/>
      <c r="X12276" s="9"/>
      <c r="AI12276" s="2"/>
      <c r="AN12276" s="20"/>
      <c r="AP12276" s="29"/>
      <c r="AQ12276" s="29"/>
      <c r="AR12276" s="29"/>
      <c r="AS12276" s="29"/>
      <c r="AT12276" s="29"/>
      <c r="AU12276" s="29"/>
      <c r="AV12276" s="29"/>
      <c r="AW12276" s="29"/>
      <c r="AX12276" s="29"/>
      <c r="AY12276" s="29"/>
      <c r="AZ12276" s="29"/>
      <c r="BA12276" s="29"/>
    </row>
    <row r="12277" spans="2:53">
      <c r="B12277" s="2"/>
      <c r="D12277" s="2"/>
      <c r="F12277" s="30"/>
      <c r="H12277" s="2"/>
      <c r="I12277" s="2"/>
      <c r="J12277" s="3"/>
      <c r="K12277" s="2"/>
      <c r="N12277" s="20"/>
      <c r="O12277" s="2"/>
      <c r="P12277" s="2"/>
      <c r="Q12277" s="2"/>
      <c r="R12277" s="2"/>
      <c r="S12277" s="29"/>
      <c r="W12277" s="9"/>
      <c r="X12277" s="9"/>
      <c r="AI12277" s="2"/>
      <c r="AN12277" s="20"/>
      <c r="AP12277" s="29"/>
      <c r="AQ12277" s="29"/>
      <c r="AR12277" s="29"/>
      <c r="AS12277" s="29"/>
      <c r="AT12277" s="29"/>
      <c r="AU12277" s="29"/>
      <c r="AV12277" s="29"/>
      <c r="AW12277" s="29"/>
      <c r="AX12277" s="29"/>
      <c r="AY12277" s="29"/>
      <c r="AZ12277" s="29"/>
      <c r="BA12277" s="29"/>
    </row>
    <row r="12278" spans="2:53">
      <c r="B12278" s="2"/>
      <c r="D12278" s="2"/>
      <c r="F12278" s="30"/>
      <c r="H12278" s="2"/>
      <c r="I12278" s="2"/>
      <c r="J12278" s="3"/>
      <c r="K12278" s="2"/>
      <c r="N12278" s="20"/>
      <c r="O12278" s="2"/>
      <c r="P12278" s="2"/>
      <c r="Q12278" s="2"/>
      <c r="R12278" s="2"/>
      <c r="S12278" s="29"/>
      <c r="W12278" s="9"/>
      <c r="X12278" s="9"/>
      <c r="AI12278" s="2"/>
      <c r="AN12278" s="20"/>
      <c r="AP12278" s="29"/>
      <c r="AQ12278" s="29"/>
      <c r="AR12278" s="29"/>
      <c r="AS12278" s="29"/>
      <c r="AT12278" s="29"/>
      <c r="AU12278" s="29"/>
      <c r="AV12278" s="29"/>
      <c r="AW12278" s="29"/>
      <c r="AX12278" s="29"/>
      <c r="AY12278" s="29"/>
      <c r="AZ12278" s="29"/>
      <c r="BA12278" s="29"/>
    </row>
    <row r="12279" spans="2:53">
      <c r="B12279" s="2"/>
      <c r="D12279" s="2"/>
      <c r="F12279" s="30"/>
      <c r="H12279" s="2"/>
      <c r="I12279" s="2"/>
      <c r="J12279" s="3"/>
      <c r="K12279" s="2"/>
      <c r="N12279" s="20"/>
      <c r="O12279" s="2"/>
      <c r="P12279" s="2"/>
      <c r="Q12279" s="2"/>
      <c r="R12279" s="2"/>
      <c r="S12279" s="29"/>
      <c r="W12279" s="9"/>
      <c r="X12279" s="9"/>
      <c r="AI12279" s="2"/>
      <c r="AN12279" s="20"/>
      <c r="AP12279" s="29"/>
      <c r="AQ12279" s="29"/>
      <c r="AR12279" s="29"/>
      <c r="AS12279" s="29"/>
      <c r="AT12279" s="29"/>
      <c r="AU12279" s="29"/>
      <c r="AV12279" s="29"/>
      <c r="AW12279" s="29"/>
      <c r="AX12279" s="29"/>
      <c r="AY12279" s="29"/>
      <c r="AZ12279" s="29"/>
      <c r="BA12279" s="29"/>
    </row>
    <row r="12280" spans="2:53">
      <c r="B12280" s="2"/>
      <c r="D12280" s="2"/>
      <c r="F12280" s="30"/>
      <c r="H12280" s="2"/>
      <c r="I12280" s="2"/>
      <c r="J12280" s="3"/>
      <c r="K12280" s="2"/>
      <c r="N12280" s="20"/>
      <c r="O12280" s="2"/>
      <c r="P12280" s="2"/>
      <c r="Q12280" s="2"/>
      <c r="R12280" s="2"/>
      <c r="S12280" s="29"/>
      <c r="W12280" s="9"/>
      <c r="X12280" s="9"/>
      <c r="AI12280" s="2"/>
      <c r="AN12280" s="20"/>
      <c r="AP12280" s="29"/>
      <c r="AQ12280" s="29"/>
      <c r="AR12280" s="29"/>
      <c r="AS12280" s="29"/>
      <c r="AT12280" s="29"/>
      <c r="AU12280" s="29"/>
      <c r="AV12280" s="29"/>
      <c r="AW12280" s="29"/>
      <c r="AX12280" s="29"/>
      <c r="AY12280" s="29"/>
      <c r="AZ12280" s="29"/>
      <c r="BA12280" s="29"/>
    </row>
    <row r="12281" spans="2:53">
      <c r="B12281" s="2"/>
      <c r="D12281" s="2"/>
      <c r="F12281" s="30"/>
      <c r="H12281" s="2"/>
      <c r="I12281" s="2"/>
      <c r="J12281" s="3"/>
      <c r="K12281" s="2"/>
      <c r="N12281" s="20"/>
      <c r="O12281" s="2"/>
      <c r="P12281" s="2"/>
      <c r="Q12281" s="2"/>
      <c r="R12281" s="2"/>
      <c r="S12281" s="29"/>
      <c r="W12281" s="9"/>
      <c r="X12281" s="9"/>
      <c r="AI12281" s="2"/>
      <c r="AN12281" s="20"/>
      <c r="AP12281" s="29"/>
      <c r="AQ12281" s="29"/>
      <c r="AR12281" s="29"/>
      <c r="AS12281" s="29"/>
      <c r="AT12281" s="29"/>
      <c r="AU12281" s="29"/>
      <c r="AV12281" s="29"/>
      <c r="AW12281" s="29"/>
      <c r="AX12281" s="29"/>
      <c r="AY12281" s="29"/>
      <c r="AZ12281" s="29"/>
      <c r="BA12281" s="29"/>
    </row>
    <row r="12282" spans="2:53">
      <c r="B12282" s="2"/>
      <c r="D12282" s="2"/>
      <c r="F12282" s="30"/>
      <c r="H12282" s="2"/>
      <c r="I12282" s="2"/>
      <c r="J12282" s="3"/>
      <c r="K12282" s="2"/>
      <c r="N12282" s="20"/>
      <c r="O12282" s="2"/>
      <c r="P12282" s="2"/>
      <c r="Q12282" s="2"/>
      <c r="R12282" s="2"/>
      <c r="S12282" s="29"/>
      <c r="W12282" s="9"/>
      <c r="X12282" s="9"/>
      <c r="AI12282" s="2"/>
      <c r="AN12282" s="20"/>
      <c r="AP12282" s="29"/>
      <c r="AQ12282" s="29"/>
      <c r="AR12282" s="29"/>
      <c r="AS12282" s="29"/>
      <c r="AT12282" s="29"/>
      <c r="AU12282" s="29"/>
      <c r="AV12282" s="29"/>
      <c r="AW12282" s="29"/>
      <c r="AX12282" s="29"/>
      <c r="AY12282" s="29"/>
      <c r="AZ12282" s="29"/>
      <c r="BA12282" s="29"/>
    </row>
    <row r="12283" spans="2:53">
      <c r="B12283" s="2"/>
      <c r="D12283" s="2"/>
      <c r="F12283" s="30"/>
      <c r="H12283" s="2"/>
      <c r="I12283" s="2"/>
      <c r="J12283" s="3"/>
      <c r="K12283" s="2"/>
      <c r="N12283" s="20"/>
      <c r="O12283" s="2"/>
      <c r="P12283" s="2"/>
      <c r="Q12283" s="2"/>
      <c r="R12283" s="2"/>
      <c r="S12283" s="29"/>
      <c r="W12283" s="9"/>
      <c r="X12283" s="9"/>
      <c r="AI12283" s="2"/>
      <c r="AN12283" s="20"/>
      <c r="AP12283" s="29"/>
      <c r="AQ12283" s="29"/>
      <c r="AR12283" s="29"/>
      <c r="AS12283" s="29"/>
      <c r="AT12283" s="29"/>
      <c r="AU12283" s="29"/>
      <c r="AV12283" s="29"/>
      <c r="AW12283" s="29"/>
      <c r="AX12283" s="29"/>
      <c r="AY12283" s="29"/>
      <c r="AZ12283" s="29"/>
      <c r="BA12283" s="29"/>
    </row>
    <row r="12284" spans="2:53">
      <c r="B12284" s="2"/>
      <c r="D12284" s="2"/>
      <c r="F12284" s="30"/>
      <c r="H12284" s="2"/>
      <c r="I12284" s="2"/>
      <c r="J12284" s="3"/>
      <c r="K12284" s="2"/>
      <c r="N12284" s="20"/>
      <c r="O12284" s="2"/>
      <c r="P12284" s="2"/>
      <c r="Q12284" s="2"/>
      <c r="R12284" s="2"/>
      <c r="S12284" s="29"/>
      <c r="W12284" s="9"/>
      <c r="X12284" s="9"/>
      <c r="AI12284" s="2"/>
      <c r="AN12284" s="20"/>
      <c r="AP12284" s="29"/>
      <c r="AQ12284" s="29"/>
      <c r="AR12284" s="29"/>
      <c r="AS12284" s="29"/>
      <c r="AT12284" s="29"/>
      <c r="AU12284" s="29"/>
      <c r="AV12284" s="29"/>
      <c r="AW12284" s="29"/>
      <c r="AX12284" s="29"/>
      <c r="AY12284" s="29"/>
      <c r="AZ12284" s="29"/>
      <c r="BA12284" s="29"/>
    </row>
    <row r="12285" spans="2:53">
      <c r="B12285" s="2"/>
      <c r="D12285" s="2"/>
      <c r="F12285" s="30"/>
      <c r="H12285" s="2"/>
      <c r="I12285" s="2"/>
      <c r="J12285" s="3"/>
      <c r="K12285" s="2"/>
      <c r="N12285" s="20"/>
      <c r="O12285" s="2"/>
      <c r="P12285" s="2"/>
      <c r="Q12285" s="2"/>
      <c r="R12285" s="2"/>
      <c r="S12285" s="29"/>
      <c r="W12285" s="9"/>
      <c r="X12285" s="9"/>
      <c r="AI12285" s="2"/>
      <c r="AN12285" s="20"/>
      <c r="AP12285" s="29"/>
      <c r="AQ12285" s="29"/>
      <c r="AR12285" s="29"/>
      <c r="AS12285" s="29"/>
      <c r="AT12285" s="29"/>
      <c r="AU12285" s="29"/>
      <c r="AV12285" s="29"/>
      <c r="AW12285" s="29"/>
      <c r="AX12285" s="29"/>
      <c r="AY12285" s="29"/>
      <c r="AZ12285" s="29"/>
      <c r="BA12285" s="29"/>
    </row>
    <row r="12286" spans="2:53">
      <c r="B12286" s="2"/>
      <c r="D12286" s="2"/>
      <c r="F12286" s="30"/>
      <c r="H12286" s="2"/>
      <c r="I12286" s="2"/>
      <c r="J12286" s="3"/>
      <c r="K12286" s="2"/>
      <c r="N12286" s="20"/>
      <c r="O12286" s="2"/>
      <c r="P12286" s="2"/>
      <c r="Q12286" s="2"/>
      <c r="R12286" s="2"/>
      <c r="S12286" s="29"/>
      <c r="W12286" s="9"/>
      <c r="X12286" s="9"/>
      <c r="AI12286" s="2"/>
      <c r="AN12286" s="20"/>
      <c r="AP12286" s="29"/>
      <c r="AQ12286" s="29"/>
      <c r="AR12286" s="29"/>
      <c r="AS12286" s="29"/>
      <c r="AT12286" s="29"/>
      <c r="AU12286" s="29"/>
      <c r="AV12286" s="29"/>
      <c r="AW12286" s="29"/>
      <c r="AX12286" s="29"/>
      <c r="AY12286" s="29"/>
      <c r="AZ12286" s="29"/>
      <c r="BA12286" s="29"/>
    </row>
    <row r="12287" spans="2:53">
      <c r="B12287" s="2"/>
      <c r="D12287" s="2"/>
      <c r="F12287" s="30"/>
      <c r="H12287" s="2"/>
      <c r="I12287" s="2"/>
      <c r="J12287" s="3"/>
      <c r="K12287" s="2"/>
      <c r="N12287" s="20"/>
      <c r="O12287" s="2"/>
      <c r="P12287" s="2"/>
      <c r="Q12287" s="2"/>
      <c r="R12287" s="2"/>
      <c r="S12287" s="29"/>
      <c r="W12287" s="9"/>
      <c r="X12287" s="9"/>
      <c r="AI12287" s="2"/>
      <c r="AN12287" s="20"/>
      <c r="AP12287" s="29"/>
      <c r="AQ12287" s="29"/>
      <c r="AR12287" s="29"/>
      <c r="AS12287" s="29"/>
      <c r="AT12287" s="29"/>
      <c r="AU12287" s="29"/>
      <c r="AV12287" s="29"/>
      <c r="AW12287" s="29"/>
      <c r="AX12287" s="29"/>
      <c r="AY12287" s="29"/>
      <c r="AZ12287" s="29"/>
      <c r="BA12287" s="29"/>
    </row>
    <row r="12288" spans="2:53">
      <c r="B12288" s="2"/>
      <c r="D12288" s="2"/>
      <c r="F12288" s="30"/>
      <c r="H12288" s="2"/>
      <c r="I12288" s="2"/>
      <c r="J12288" s="3"/>
      <c r="K12288" s="2"/>
      <c r="N12288" s="20"/>
      <c r="O12288" s="2"/>
      <c r="P12288" s="2"/>
      <c r="Q12288" s="2"/>
      <c r="R12288" s="2"/>
      <c r="S12288" s="29"/>
      <c r="W12288" s="9"/>
      <c r="X12288" s="9"/>
      <c r="AI12288" s="2"/>
      <c r="AN12288" s="20"/>
      <c r="AP12288" s="29"/>
      <c r="AQ12288" s="29"/>
      <c r="AR12288" s="29"/>
      <c r="AS12288" s="29"/>
      <c r="AT12288" s="29"/>
      <c r="AU12288" s="29"/>
      <c r="AV12288" s="29"/>
      <c r="AW12288" s="29"/>
      <c r="AX12288" s="29"/>
      <c r="AY12288" s="29"/>
      <c r="AZ12288" s="29"/>
      <c r="BA12288" s="29"/>
    </row>
    <row r="12289" spans="2:53">
      <c r="B12289" s="2"/>
      <c r="D12289" s="2"/>
      <c r="F12289" s="30"/>
      <c r="H12289" s="2"/>
      <c r="I12289" s="2"/>
      <c r="J12289" s="3"/>
      <c r="K12289" s="2"/>
      <c r="N12289" s="20"/>
      <c r="O12289" s="2"/>
      <c r="P12289" s="2"/>
      <c r="Q12289" s="2"/>
      <c r="R12289" s="2"/>
      <c r="S12289" s="29"/>
      <c r="W12289" s="9"/>
      <c r="X12289" s="9"/>
      <c r="AI12289" s="2"/>
      <c r="AN12289" s="20"/>
      <c r="AP12289" s="29"/>
      <c r="AQ12289" s="29"/>
      <c r="AR12289" s="29"/>
      <c r="AS12289" s="29"/>
      <c r="AT12289" s="29"/>
      <c r="AU12289" s="29"/>
      <c r="AV12289" s="29"/>
      <c r="AW12289" s="29"/>
      <c r="AX12289" s="29"/>
      <c r="AY12289" s="29"/>
      <c r="AZ12289" s="29"/>
      <c r="BA12289" s="29"/>
    </row>
    <row r="12290" spans="2:53">
      <c r="B12290" s="2"/>
      <c r="D12290" s="2"/>
      <c r="F12290" s="30"/>
      <c r="H12290" s="2"/>
      <c r="I12290" s="2"/>
      <c r="J12290" s="3"/>
      <c r="K12290" s="2"/>
      <c r="N12290" s="20"/>
      <c r="O12290" s="2"/>
      <c r="P12290" s="2"/>
      <c r="Q12290" s="2"/>
      <c r="R12290" s="2"/>
      <c r="S12290" s="29"/>
      <c r="W12290" s="9"/>
      <c r="X12290" s="9"/>
      <c r="AI12290" s="2"/>
      <c r="AN12290" s="20"/>
      <c r="AP12290" s="29"/>
      <c r="AQ12290" s="29"/>
      <c r="AR12290" s="29"/>
      <c r="AS12290" s="29"/>
      <c r="AT12290" s="29"/>
      <c r="AU12290" s="29"/>
      <c r="AV12290" s="29"/>
      <c r="AW12290" s="29"/>
      <c r="AX12290" s="29"/>
      <c r="AY12290" s="29"/>
      <c r="AZ12290" s="29"/>
      <c r="BA12290" s="29"/>
    </row>
    <row r="12291" spans="2:53">
      <c r="B12291" s="2"/>
      <c r="D12291" s="2"/>
      <c r="F12291" s="30"/>
      <c r="H12291" s="2"/>
      <c r="I12291" s="2"/>
      <c r="J12291" s="3"/>
      <c r="K12291" s="2"/>
      <c r="N12291" s="20"/>
      <c r="O12291" s="2"/>
      <c r="P12291" s="2"/>
      <c r="Q12291" s="2"/>
      <c r="R12291" s="2"/>
      <c r="S12291" s="29"/>
      <c r="W12291" s="9"/>
      <c r="X12291" s="9"/>
      <c r="AI12291" s="2"/>
      <c r="AN12291" s="20"/>
      <c r="AP12291" s="29"/>
      <c r="AQ12291" s="29"/>
      <c r="AR12291" s="29"/>
      <c r="AS12291" s="29"/>
      <c r="AT12291" s="29"/>
      <c r="AU12291" s="29"/>
      <c r="AV12291" s="29"/>
      <c r="AW12291" s="29"/>
      <c r="AX12291" s="29"/>
      <c r="AY12291" s="29"/>
      <c r="AZ12291" s="29"/>
      <c r="BA12291" s="29"/>
    </row>
    <row r="12292" spans="2:53">
      <c r="B12292" s="2"/>
      <c r="D12292" s="2"/>
      <c r="F12292" s="30"/>
      <c r="H12292" s="2"/>
      <c r="I12292" s="2"/>
      <c r="J12292" s="3"/>
      <c r="K12292" s="2"/>
      <c r="N12292" s="20"/>
      <c r="O12292" s="2"/>
      <c r="P12292" s="2"/>
      <c r="Q12292" s="2"/>
      <c r="R12292" s="2"/>
      <c r="S12292" s="29"/>
      <c r="W12292" s="9"/>
      <c r="X12292" s="9"/>
      <c r="AI12292" s="2"/>
      <c r="AN12292" s="20"/>
      <c r="AP12292" s="29"/>
      <c r="AQ12292" s="29"/>
      <c r="AR12292" s="29"/>
      <c r="AS12292" s="29"/>
      <c r="AT12292" s="29"/>
      <c r="AU12292" s="29"/>
      <c r="AV12292" s="29"/>
      <c r="AW12292" s="29"/>
      <c r="AX12292" s="29"/>
      <c r="AY12292" s="29"/>
      <c r="AZ12292" s="29"/>
      <c r="BA12292" s="29"/>
    </row>
    <row r="12293" spans="2:53">
      <c r="B12293" s="2"/>
      <c r="D12293" s="2"/>
      <c r="F12293" s="30"/>
      <c r="H12293" s="2"/>
      <c r="I12293" s="2"/>
      <c r="J12293" s="3"/>
      <c r="K12293" s="2"/>
      <c r="N12293" s="20"/>
      <c r="O12293" s="2"/>
      <c r="P12293" s="2"/>
      <c r="Q12293" s="2"/>
      <c r="R12293" s="2"/>
      <c r="S12293" s="29"/>
      <c r="W12293" s="9"/>
      <c r="X12293" s="9"/>
      <c r="AI12293" s="2"/>
      <c r="AN12293" s="20"/>
      <c r="AP12293" s="29"/>
      <c r="AQ12293" s="29"/>
      <c r="AR12293" s="29"/>
      <c r="AS12293" s="29"/>
      <c r="AT12293" s="29"/>
      <c r="AU12293" s="29"/>
      <c r="AV12293" s="29"/>
      <c r="AW12293" s="29"/>
      <c r="AX12293" s="29"/>
      <c r="AY12293" s="29"/>
      <c r="AZ12293" s="29"/>
      <c r="BA12293" s="29"/>
    </row>
    <row r="12294" spans="2:53">
      <c r="B12294" s="2"/>
      <c r="D12294" s="2"/>
      <c r="F12294" s="30"/>
      <c r="H12294" s="2"/>
      <c r="I12294" s="2"/>
      <c r="J12294" s="3"/>
      <c r="K12294" s="2"/>
      <c r="N12294" s="20"/>
      <c r="O12294" s="2"/>
      <c r="P12294" s="2"/>
      <c r="Q12294" s="2"/>
      <c r="R12294" s="2"/>
      <c r="S12294" s="29"/>
      <c r="W12294" s="9"/>
      <c r="X12294" s="9"/>
      <c r="AI12294" s="2"/>
      <c r="AN12294" s="20"/>
      <c r="AP12294" s="29"/>
      <c r="AQ12294" s="29"/>
      <c r="AR12294" s="29"/>
      <c r="AS12294" s="29"/>
      <c r="AT12294" s="29"/>
      <c r="AU12294" s="29"/>
      <c r="AV12294" s="29"/>
      <c r="AW12294" s="29"/>
      <c r="AX12294" s="29"/>
      <c r="AY12294" s="29"/>
      <c r="AZ12294" s="29"/>
      <c r="BA12294" s="29"/>
    </row>
    <row r="12295" spans="2:53">
      <c r="B12295" s="2"/>
      <c r="D12295" s="2"/>
      <c r="F12295" s="30"/>
      <c r="H12295" s="2"/>
      <c r="I12295" s="2"/>
      <c r="J12295" s="3"/>
      <c r="K12295" s="2"/>
      <c r="N12295" s="20"/>
      <c r="O12295" s="2"/>
      <c r="P12295" s="2"/>
      <c r="Q12295" s="2"/>
      <c r="R12295" s="2"/>
      <c r="S12295" s="29"/>
      <c r="W12295" s="9"/>
      <c r="X12295" s="9"/>
      <c r="AI12295" s="2"/>
      <c r="AN12295" s="20"/>
      <c r="AP12295" s="29"/>
      <c r="AQ12295" s="29"/>
      <c r="AR12295" s="29"/>
      <c r="AS12295" s="29"/>
      <c r="AT12295" s="29"/>
      <c r="AU12295" s="29"/>
      <c r="AV12295" s="29"/>
      <c r="AW12295" s="29"/>
      <c r="AX12295" s="29"/>
      <c r="AY12295" s="29"/>
      <c r="AZ12295" s="29"/>
      <c r="BA12295" s="29"/>
    </row>
    <row r="12296" spans="2:53">
      <c r="B12296" s="2"/>
      <c r="D12296" s="2"/>
      <c r="F12296" s="30"/>
      <c r="H12296" s="2"/>
      <c r="I12296" s="2"/>
      <c r="J12296" s="3"/>
      <c r="K12296" s="2"/>
      <c r="N12296" s="20"/>
      <c r="O12296" s="2"/>
      <c r="P12296" s="2"/>
      <c r="Q12296" s="2"/>
      <c r="R12296" s="2"/>
      <c r="S12296" s="29"/>
      <c r="W12296" s="9"/>
      <c r="X12296" s="9"/>
      <c r="AI12296" s="2"/>
      <c r="AN12296" s="20"/>
      <c r="AP12296" s="29"/>
      <c r="AQ12296" s="29"/>
      <c r="AR12296" s="29"/>
      <c r="AS12296" s="29"/>
      <c r="AT12296" s="29"/>
      <c r="AU12296" s="29"/>
      <c r="AV12296" s="29"/>
      <c r="AW12296" s="29"/>
      <c r="AX12296" s="29"/>
      <c r="AY12296" s="29"/>
      <c r="AZ12296" s="29"/>
      <c r="BA12296" s="29"/>
    </row>
    <row r="12297" spans="2:53">
      <c r="B12297" s="2"/>
      <c r="D12297" s="2"/>
      <c r="F12297" s="30"/>
      <c r="H12297" s="2"/>
      <c r="I12297" s="2"/>
      <c r="J12297" s="3"/>
      <c r="K12297" s="2"/>
      <c r="N12297" s="20"/>
      <c r="O12297" s="2"/>
      <c r="P12297" s="2"/>
      <c r="Q12297" s="2"/>
      <c r="R12297" s="2"/>
      <c r="S12297" s="29"/>
      <c r="W12297" s="9"/>
      <c r="X12297" s="9"/>
      <c r="AI12297" s="2"/>
      <c r="AN12297" s="20"/>
      <c r="AP12297" s="29"/>
      <c r="AQ12297" s="29"/>
      <c r="AR12297" s="29"/>
      <c r="AS12297" s="29"/>
      <c r="AT12297" s="29"/>
      <c r="AU12297" s="29"/>
      <c r="AV12297" s="29"/>
      <c r="AW12297" s="29"/>
      <c r="AX12297" s="29"/>
      <c r="AY12297" s="29"/>
      <c r="AZ12297" s="29"/>
      <c r="BA12297" s="29"/>
    </row>
    <row r="12298" spans="2:53">
      <c r="B12298" s="2"/>
      <c r="D12298" s="2"/>
      <c r="F12298" s="30"/>
      <c r="H12298" s="2"/>
      <c r="I12298" s="2"/>
      <c r="J12298" s="3"/>
      <c r="K12298" s="2"/>
      <c r="N12298" s="20"/>
      <c r="O12298" s="2"/>
      <c r="P12298" s="2"/>
      <c r="Q12298" s="2"/>
      <c r="R12298" s="2"/>
      <c r="S12298" s="29"/>
      <c r="W12298" s="9"/>
      <c r="X12298" s="9"/>
      <c r="AI12298" s="2"/>
      <c r="AN12298" s="20"/>
      <c r="AP12298" s="29"/>
      <c r="AQ12298" s="29"/>
      <c r="AR12298" s="29"/>
      <c r="AS12298" s="29"/>
      <c r="AT12298" s="29"/>
      <c r="AU12298" s="29"/>
      <c r="AV12298" s="29"/>
      <c r="AW12298" s="29"/>
      <c r="AX12298" s="29"/>
      <c r="AY12298" s="29"/>
      <c r="AZ12298" s="29"/>
      <c r="BA12298" s="29"/>
    </row>
    <row r="12299" spans="2:53">
      <c r="B12299" s="2"/>
      <c r="D12299" s="2"/>
      <c r="F12299" s="30"/>
      <c r="H12299" s="2"/>
      <c r="I12299" s="2"/>
      <c r="J12299" s="3"/>
      <c r="K12299" s="2"/>
      <c r="N12299" s="20"/>
      <c r="O12299" s="2"/>
      <c r="P12299" s="2"/>
      <c r="Q12299" s="2"/>
      <c r="R12299" s="2"/>
      <c r="S12299" s="29"/>
      <c r="W12299" s="9"/>
      <c r="X12299" s="9"/>
      <c r="AI12299" s="2"/>
      <c r="AN12299" s="20"/>
      <c r="AP12299" s="29"/>
      <c r="AQ12299" s="29"/>
      <c r="AR12299" s="29"/>
      <c r="AS12299" s="29"/>
      <c r="AT12299" s="29"/>
      <c r="AU12299" s="29"/>
      <c r="AV12299" s="29"/>
      <c r="AW12299" s="29"/>
      <c r="AX12299" s="29"/>
      <c r="AY12299" s="29"/>
      <c r="AZ12299" s="29"/>
      <c r="BA12299" s="29"/>
    </row>
    <row r="12300" spans="2:53">
      <c r="B12300" s="2"/>
      <c r="D12300" s="2"/>
      <c r="F12300" s="30"/>
      <c r="H12300" s="2"/>
      <c r="I12300" s="2"/>
      <c r="J12300" s="3"/>
      <c r="K12300" s="2"/>
      <c r="N12300" s="20"/>
      <c r="O12300" s="2"/>
      <c r="P12300" s="2"/>
      <c r="Q12300" s="2"/>
      <c r="R12300" s="2"/>
      <c r="S12300" s="29"/>
      <c r="W12300" s="9"/>
      <c r="X12300" s="9"/>
      <c r="AI12300" s="2"/>
      <c r="AN12300" s="20"/>
      <c r="AP12300" s="29"/>
      <c r="AQ12300" s="29"/>
      <c r="AR12300" s="29"/>
      <c r="AS12300" s="29"/>
      <c r="AT12300" s="29"/>
      <c r="AU12300" s="29"/>
      <c r="AV12300" s="29"/>
      <c r="AW12300" s="29"/>
      <c r="AX12300" s="29"/>
      <c r="AY12300" s="29"/>
      <c r="AZ12300" s="29"/>
      <c r="BA12300" s="29"/>
    </row>
    <row r="12301" spans="2:53">
      <c r="B12301" s="2"/>
      <c r="D12301" s="2"/>
      <c r="F12301" s="30"/>
      <c r="H12301" s="2"/>
      <c r="I12301" s="2"/>
      <c r="J12301" s="3"/>
      <c r="K12301" s="2"/>
      <c r="N12301" s="20"/>
      <c r="O12301" s="2"/>
      <c r="P12301" s="2"/>
      <c r="Q12301" s="2"/>
      <c r="R12301" s="2"/>
      <c r="S12301" s="29"/>
      <c r="W12301" s="9"/>
      <c r="X12301" s="9"/>
      <c r="AI12301" s="2"/>
      <c r="AN12301" s="20"/>
      <c r="AP12301" s="29"/>
      <c r="AQ12301" s="29"/>
      <c r="AR12301" s="29"/>
      <c r="AS12301" s="29"/>
      <c r="AT12301" s="29"/>
      <c r="AU12301" s="29"/>
      <c r="AV12301" s="29"/>
      <c r="AW12301" s="29"/>
      <c r="AX12301" s="29"/>
      <c r="AY12301" s="29"/>
      <c r="AZ12301" s="29"/>
      <c r="BA12301" s="29"/>
    </row>
    <row r="12302" spans="2:53">
      <c r="B12302" s="2"/>
      <c r="D12302" s="2"/>
      <c r="F12302" s="30"/>
      <c r="H12302" s="2"/>
      <c r="I12302" s="2"/>
      <c r="J12302" s="3"/>
      <c r="K12302" s="2"/>
      <c r="N12302" s="20"/>
      <c r="O12302" s="2"/>
      <c r="P12302" s="2"/>
      <c r="Q12302" s="2"/>
      <c r="R12302" s="2"/>
      <c r="S12302" s="29"/>
      <c r="W12302" s="9"/>
      <c r="X12302" s="9"/>
      <c r="AI12302" s="2"/>
      <c r="AN12302" s="20"/>
      <c r="AP12302" s="29"/>
      <c r="AQ12302" s="29"/>
      <c r="AR12302" s="29"/>
      <c r="AS12302" s="29"/>
      <c r="AT12302" s="29"/>
      <c r="AU12302" s="29"/>
      <c r="AV12302" s="29"/>
      <c r="AW12302" s="29"/>
      <c r="AX12302" s="29"/>
      <c r="AY12302" s="29"/>
      <c r="AZ12302" s="29"/>
      <c r="BA12302" s="29"/>
    </row>
    <row r="12303" spans="2:53">
      <c r="B12303" s="2"/>
      <c r="D12303" s="2"/>
      <c r="F12303" s="30"/>
      <c r="H12303" s="2"/>
      <c r="I12303" s="2"/>
      <c r="J12303" s="3"/>
      <c r="K12303" s="2"/>
      <c r="N12303" s="20"/>
      <c r="O12303" s="2"/>
      <c r="P12303" s="2"/>
      <c r="Q12303" s="2"/>
      <c r="R12303" s="2"/>
      <c r="S12303" s="29"/>
      <c r="W12303" s="9"/>
      <c r="X12303" s="9"/>
      <c r="AI12303" s="2"/>
      <c r="AN12303" s="20"/>
      <c r="AP12303" s="29"/>
      <c r="AQ12303" s="29"/>
      <c r="AR12303" s="29"/>
      <c r="AS12303" s="29"/>
      <c r="AT12303" s="29"/>
      <c r="AU12303" s="29"/>
      <c r="AV12303" s="29"/>
      <c r="AW12303" s="29"/>
      <c r="AX12303" s="29"/>
      <c r="AY12303" s="29"/>
      <c r="AZ12303" s="29"/>
      <c r="BA12303" s="29"/>
    </row>
    <row r="12304" spans="2:53">
      <c r="B12304" s="2"/>
      <c r="D12304" s="2"/>
      <c r="F12304" s="30"/>
      <c r="H12304" s="2"/>
      <c r="I12304" s="2"/>
      <c r="J12304" s="3"/>
      <c r="K12304" s="2"/>
      <c r="N12304" s="20"/>
      <c r="O12304" s="2"/>
      <c r="P12304" s="2"/>
      <c r="Q12304" s="2"/>
      <c r="R12304" s="2"/>
      <c r="S12304" s="29"/>
      <c r="W12304" s="9"/>
      <c r="X12304" s="9"/>
      <c r="AI12304" s="2"/>
      <c r="AN12304" s="20"/>
      <c r="AP12304" s="29"/>
      <c r="AQ12304" s="29"/>
      <c r="AR12304" s="29"/>
      <c r="AS12304" s="29"/>
      <c r="AT12304" s="29"/>
      <c r="AU12304" s="29"/>
      <c r="AV12304" s="29"/>
      <c r="AW12304" s="29"/>
      <c r="AX12304" s="29"/>
      <c r="AY12304" s="29"/>
      <c r="AZ12304" s="29"/>
      <c r="BA12304" s="29"/>
    </row>
    <row r="12305" spans="2:53">
      <c r="B12305" s="2"/>
      <c r="D12305" s="2"/>
      <c r="F12305" s="30"/>
      <c r="H12305" s="2"/>
      <c r="I12305" s="2"/>
      <c r="J12305" s="3"/>
      <c r="K12305" s="2"/>
      <c r="N12305" s="20"/>
      <c r="O12305" s="2"/>
      <c r="P12305" s="2"/>
      <c r="Q12305" s="2"/>
      <c r="R12305" s="2"/>
      <c r="S12305" s="29"/>
      <c r="W12305" s="9"/>
      <c r="X12305" s="9"/>
      <c r="AI12305" s="2"/>
      <c r="AN12305" s="20"/>
      <c r="AP12305" s="29"/>
      <c r="AQ12305" s="29"/>
      <c r="AR12305" s="29"/>
      <c r="AS12305" s="29"/>
      <c r="AT12305" s="29"/>
      <c r="AU12305" s="29"/>
      <c r="AV12305" s="29"/>
      <c r="AW12305" s="29"/>
      <c r="AX12305" s="29"/>
      <c r="AY12305" s="29"/>
      <c r="AZ12305" s="29"/>
      <c r="BA12305" s="29"/>
    </row>
    <row r="12306" spans="2:53">
      <c r="B12306" s="2"/>
      <c r="D12306" s="2"/>
      <c r="F12306" s="30"/>
      <c r="H12306" s="2"/>
      <c r="I12306" s="2"/>
      <c r="J12306" s="3"/>
      <c r="K12306" s="2"/>
      <c r="N12306" s="20"/>
      <c r="O12306" s="2"/>
      <c r="P12306" s="2"/>
      <c r="Q12306" s="2"/>
      <c r="R12306" s="2"/>
      <c r="S12306" s="29"/>
      <c r="W12306" s="9"/>
      <c r="X12306" s="9"/>
      <c r="AI12306" s="2"/>
      <c r="AN12306" s="20"/>
      <c r="AP12306" s="29"/>
      <c r="AQ12306" s="29"/>
      <c r="AR12306" s="29"/>
      <c r="AS12306" s="29"/>
      <c r="AT12306" s="29"/>
      <c r="AU12306" s="29"/>
      <c r="AV12306" s="29"/>
      <c r="AW12306" s="29"/>
      <c r="AX12306" s="29"/>
      <c r="AY12306" s="29"/>
      <c r="AZ12306" s="29"/>
      <c r="BA12306" s="29"/>
    </row>
    <row r="12307" spans="2:53">
      <c r="B12307" s="2"/>
      <c r="D12307" s="2"/>
      <c r="F12307" s="30"/>
      <c r="H12307" s="2"/>
      <c r="I12307" s="2"/>
      <c r="J12307" s="3"/>
      <c r="K12307" s="2"/>
      <c r="N12307" s="20"/>
      <c r="O12307" s="2"/>
      <c r="P12307" s="2"/>
      <c r="Q12307" s="2"/>
      <c r="R12307" s="2"/>
      <c r="S12307" s="29"/>
      <c r="W12307" s="9"/>
      <c r="X12307" s="9"/>
      <c r="AI12307" s="2"/>
      <c r="AN12307" s="20"/>
      <c r="AP12307" s="29"/>
      <c r="AQ12307" s="29"/>
      <c r="AR12307" s="29"/>
      <c r="AS12307" s="29"/>
      <c r="AT12307" s="29"/>
      <c r="AU12307" s="29"/>
      <c r="AV12307" s="29"/>
      <c r="AW12307" s="29"/>
      <c r="AX12307" s="29"/>
      <c r="AY12307" s="29"/>
      <c r="AZ12307" s="29"/>
      <c r="BA12307" s="29"/>
    </row>
    <row r="12308" spans="2:53">
      <c r="B12308" s="2"/>
      <c r="D12308" s="2"/>
      <c r="F12308" s="30"/>
      <c r="H12308" s="2"/>
      <c r="I12308" s="2"/>
      <c r="J12308" s="3"/>
      <c r="K12308" s="2"/>
      <c r="N12308" s="20"/>
      <c r="O12308" s="2"/>
      <c r="P12308" s="2"/>
      <c r="Q12308" s="2"/>
      <c r="R12308" s="2"/>
      <c r="S12308" s="29"/>
      <c r="W12308" s="9"/>
      <c r="X12308" s="9"/>
      <c r="AI12308" s="2"/>
      <c r="AN12308" s="20"/>
      <c r="AP12308" s="29"/>
      <c r="AQ12308" s="29"/>
      <c r="AR12308" s="29"/>
      <c r="AS12308" s="29"/>
      <c r="AT12308" s="29"/>
      <c r="AU12308" s="29"/>
      <c r="AV12308" s="29"/>
      <c r="AW12308" s="29"/>
      <c r="AX12308" s="29"/>
      <c r="AY12308" s="29"/>
      <c r="AZ12308" s="29"/>
      <c r="BA12308" s="29"/>
    </row>
    <row r="12309" spans="2:53">
      <c r="B12309" s="2"/>
      <c r="D12309" s="2"/>
      <c r="F12309" s="30"/>
      <c r="H12309" s="2"/>
      <c r="I12309" s="2"/>
      <c r="J12309" s="3"/>
      <c r="K12309" s="2"/>
      <c r="N12309" s="20"/>
      <c r="O12309" s="2"/>
      <c r="P12309" s="2"/>
      <c r="Q12309" s="2"/>
      <c r="R12309" s="2"/>
      <c r="S12309" s="29"/>
      <c r="W12309" s="9"/>
      <c r="X12309" s="9"/>
      <c r="AI12309" s="2"/>
      <c r="AN12309" s="20"/>
      <c r="AP12309" s="29"/>
      <c r="AQ12309" s="29"/>
      <c r="AR12309" s="29"/>
      <c r="AS12309" s="29"/>
      <c r="AT12309" s="29"/>
      <c r="AU12309" s="29"/>
      <c r="AV12309" s="29"/>
      <c r="AW12309" s="29"/>
      <c r="AX12309" s="29"/>
      <c r="AY12309" s="29"/>
      <c r="AZ12309" s="29"/>
      <c r="BA12309" s="29"/>
    </row>
    <row r="12310" spans="2:53">
      <c r="B12310" s="2"/>
      <c r="D12310" s="2"/>
      <c r="F12310" s="30"/>
      <c r="H12310" s="2"/>
      <c r="I12310" s="2"/>
      <c r="J12310" s="3"/>
      <c r="K12310" s="2"/>
      <c r="N12310" s="20"/>
      <c r="O12310" s="2"/>
      <c r="P12310" s="2"/>
      <c r="Q12310" s="2"/>
      <c r="R12310" s="2"/>
      <c r="S12310" s="29"/>
      <c r="W12310" s="9"/>
      <c r="X12310" s="9"/>
      <c r="AI12310" s="2"/>
      <c r="AN12310" s="20"/>
      <c r="AP12310" s="29"/>
      <c r="AQ12310" s="29"/>
      <c r="AR12310" s="29"/>
      <c r="AS12310" s="29"/>
      <c r="AT12310" s="29"/>
      <c r="AU12310" s="29"/>
      <c r="AV12310" s="29"/>
      <c r="AW12310" s="29"/>
      <c r="AX12310" s="29"/>
      <c r="AY12310" s="29"/>
      <c r="AZ12310" s="29"/>
      <c r="BA12310" s="29"/>
    </row>
    <row r="12311" spans="2:53">
      <c r="B12311" s="2"/>
      <c r="D12311" s="2"/>
      <c r="F12311" s="30"/>
      <c r="H12311" s="2"/>
      <c r="I12311" s="2"/>
      <c r="J12311" s="3"/>
      <c r="K12311" s="2"/>
      <c r="N12311" s="20"/>
      <c r="O12311" s="2"/>
      <c r="P12311" s="2"/>
      <c r="Q12311" s="2"/>
      <c r="R12311" s="2"/>
      <c r="S12311" s="29"/>
      <c r="W12311" s="9"/>
      <c r="X12311" s="9"/>
      <c r="AI12311" s="2"/>
      <c r="AN12311" s="20"/>
      <c r="AP12311" s="29"/>
      <c r="AQ12311" s="29"/>
      <c r="AR12311" s="29"/>
      <c r="AS12311" s="29"/>
      <c r="AT12311" s="29"/>
      <c r="AU12311" s="29"/>
      <c r="AV12311" s="29"/>
      <c r="AW12311" s="29"/>
      <c r="AX12311" s="29"/>
      <c r="AY12311" s="29"/>
      <c r="AZ12311" s="29"/>
      <c r="BA12311" s="29"/>
    </row>
    <row r="12312" spans="2:53">
      <c r="B12312" s="2"/>
      <c r="D12312" s="2"/>
      <c r="F12312" s="30"/>
      <c r="H12312" s="2"/>
      <c r="I12312" s="2"/>
      <c r="J12312" s="3"/>
      <c r="K12312" s="2"/>
      <c r="N12312" s="20"/>
      <c r="O12312" s="2"/>
      <c r="P12312" s="2"/>
      <c r="Q12312" s="2"/>
      <c r="R12312" s="2"/>
      <c r="S12312" s="29"/>
      <c r="W12312" s="9"/>
      <c r="X12312" s="9"/>
      <c r="AI12312" s="2"/>
      <c r="AN12312" s="20"/>
      <c r="AP12312" s="29"/>
      <c r="AQ12312" s="29"/>
      <c r="AR12312" s="29"/>
      <c r="AS12312" s="29"/>
      <c r="AT12312" s="29"/>
      <c r="AU12312" s="29"/>
      <c r="AV12312" s="29"/>
      <c r="AW12312" s="29"/>
      <c r="AX12312" s="29"/>
      <c r="AY12312" s="29"/>
      <c r="AZ12312" s="29"/>
      <c r="BA12312" s="29"/>
    </row>
    <row r="12313" spans="2:53">
      <c r="B12313" s="2"/>
      <c r="D12313" s="2"/>
      <c r="F12313" s="30"/>
      <c r="H12313" s="2"/>
      <c r="I12313" s="2"/>
      <c r="J12313" s="3"/>
      <c r="K12313" s="2"/>
      <c r="N12313" s="20"/>
      <c r="O12313" s="2"/>
      <c r="P12313" s="2"/>
      <c r="Q12313" s="2"/>
      <c r="R12313" s="2"/>
      <c r="S12313" s="29"/>
      <c r="W12313" s="9"/>
      <c r="X12313" s="9"/>
      <c r="AI12313" s="2"/>
      <c r="AN12313" s="20"/>
      <c r="AP12313" s="29"/>
      <c r="AQ12313" s="29"/>
      <c r="AR12313" s="29"/>
      <c r="AS12313" s="29"/>
      <c r="AT12313" s="29"/>
      <c r="AU12313" s="29"/>
      <c r="AV12313" s="29"/>
      <c r="AW12313" s="29"/>
      <c r="AX12313" s="29"/>
      <c r="AY12313" s="29"/>
      <c r="AZ12313" s="29"/>
      <c r="BA12313" s="29"/>
    </row>
    <row r="12314" spans="2:53">
      <c r="B12314" s="2"/>
      <c r="D12314" s="2"/>
      <c r="F12314" s="30"/>
      <c r="H12314" s="2"/>
      <c r="I12314" s="2"/>
      <c r="J12314" s="3"/>
      <c r="K12314" s="2"/>
      <c r="N12314" s="20"/>
      <c r="O12314" s="2"/>
      <c r="P12314" s="2"/>
      <c r="Q12314" s="2"/>
      <c r="R12314" s="2"/>
      <c r="S12314" s="29"/>
      <c r="W12314" s="9"/>
      <c r="X12314" s="9"/>
      <c r="AI12314" s="2"/>
      <c r="AN12314" s="20"/>
      <c r="AP12314" s="29"/>
      <c r="AQ12314" s="29"/>
      <c r="AR12314" s="29"/>
      <c r="AS12314" s="29"/>
      <c r="AT12314" s="29"/>
      <c r="AU12314" s="29"/>
      <c r="AV12314" s="29"/>
      <c r="AW12314" s="29"/>
      <c r="AX12314" s="29"/>
      <c r="AY12314" s="29"/>
      <c r="AZ12314" s="29"/>
      <c r="BA12314" s="29"/>
    </row>
    <row r="12315" spans="2:53">
      <c r="B12315" s="2"/>
      <c r="D12315" s="2"/>
      <c r="F12315" s="30"/>
      <c r="H12315" s="2"/>
      <c r="I12315" s="2"/>
      <c r="J12315" s="3"/>
      <c r="K12315" s="2"/>
      <c r="N12315" s="20"/>
      <c r="O12315" s="2"/>
      <c r="P12315" s="2"/>
      <c r="Q12315" s="2"/>
      <c r="R12315" s="2"/>
      <c r="S12315" s="29"/>
      <c r="W12315" s="9"/>
      <c r="X12315" s="9"/>
      <c r="AI12315" s="2"/>
      <c r="AN12315" s="20"/>
      <c r="AP12315" s="29"/>
      <c r="AQ12315" s="29"/>
      <c r="AR12315" s="29"/>
      <c r="AS12315" s="29"/>
      <c r="AT12315" s="29"/>
      <c r="AU12315" s="29"/>
      <c r="AV12315" s="29"/>
      <c r="AW12315" s="29"/>
      <c r="AX12315" s="29"/>
      <c r="AY12315" s="29"/>
      <c r="AZ12315" s="29"/>
      <c r="BA12315" s="29"/>
    </row>
    <row r="12316" spans="2:53">
      <c r="B12316" s="2"/>
      <c r="D12316" s="2"/>
      <c r="F12316" s="30"/>
      <c r="H12316" s="2"/>
      <c r="I12316" s="2"/>
      <c r="J12316" s="3"/>
      <c r="K12316" s="2"/>
      <c r="N12316" s="20"/>
      <c r="O12316" s="2"/>
      <c r="P12316" s="2"/>
      <c r="Q12316" s="2"/>
      <c r="R12316" s="2"/>
      <c r="S12316" s="29"/>
      <c r="W12316" s="9"/>
      <c r="X12316" s="9"/>
      <c r="AI12316" s="2"/>
      <c r="AN12316" s="20"/>
      <c r="AP12316" s="29"/>
      <c r="AQ12316" s="29"/>
      <c r="AR12316" s="29"/>
      <c r="AS12316" s="29"/>
      <c r="AT12316" s="29"/>
      <c r="AU12316" s="29"/>
      <c r="AV12316" s="29"/>
      <c r="AW12316" s="29"/>
      <c r="AX12316" s="29"/>
      <c r="AY12316" s="29"/>
      <c r="AZ12316" s="29"/>
      <c r="BA12316" s="29"/>
    </row>
    <row r="12317" spans="2:53">
      <c r="B12317" s="2"/>
      <c r="D12317" s="2"/>
      <c r="F12317" s="30"/>
      <c r="H12317" s="2"/>
      <c r="I12317" s="2"/>
      <c r="J12317" s="3"/>
      <c r="K12317" s="2"/>
      <c r="N12317" s="20"/>
      <c r="O12317" s="2"/>
      <c r="P12317" s="2"/>
      <c r="Q12317" s="2"/>
      <c r="R12317" s="2"/>
      <c r="S12317" s="29"/>
      <c r="W12317" s="9"/>
      <c r="X12317" s="9"/>
      <c r="AI12317" s="2"/>
      <c r="AN12317" s="20"/>
      <c r="AP12317" s="29"/>
      <c r="AQ12317" s="29"/>
      <c r="AR12317" s="29"/>
      <c r="AS12317" s="29"/>
      <c r="AT12317" s="29"/>
      <c r="AU12317" s="29"/>
      <c r="AV12317" s="29"/>
      <c r="AW12317" s="29"/>
      <c r="AX12317" s="29"/>
      <c r="AY12317" s="29"/>
      <c r="AZ12317" s="29"/>
      <c r="BA12317" s="29"/>
    </row>
    <row r="12318" spans="2:53">
      <c r="B12318" s="2"/>
      <c r="D12318" s="2"/>
      <c r="F12318" s="30"/>
      <c r="H12318" s="2"/>
      <c r="I12318" s="2"/>
      <c r="J12318" s="3"/>
      <c r="K12318" s="2"/>
      <c r="N12318" s="20"/>
      <c r="O12318" s="2"/>
      <c r="P12318" s="2"/>
      <c r="Q12318" s="2"/>
      <c r="R12318" s="2"/>
      <c r="S12318" s="29"/>
      <c r="W12318" s="9"/>
      <c r="X12318" s="9"/>
      <c r="AI12318" s="2"/>
      <c r="AN12318" s="20"/>
      <c r="AP12318" s="29"/>
      <c r="AQ12318" s="29"/>
      <c r="AR12318" s="29"/>
      <c r="AS12318" s="29"/>
      <c r="AT12318" s="29"/>
      <c r="AU12318" s="29"/>
      <c r="AV12318" s="29"/>
      <c r="AW12318" s="29"/>
      <c r="AX12318" s="29"/>
      <c r="AY12318" s="29"/>
      <c r="AZ12318" s="29"/>
      <c r="BA12318" s="29"/>
    </row>
    <row r="12319" spans="2:53">
      <c r="B12319" s="2"/>
      <c r="D12319" s="2"/>
      <c r="F12319" s="30"/>
      <c r="H12319" s="2"/>
      <c r="I12319" s="2"/>
      <c r="J12319" s="3"/>
      <c r="K12319" s="2"/>
      <c r="N12319" s="20"/>
      <c r="O12319" s="2"/>
      <c r="P12319" s="2"/>
      <c r="Q12319" s="2"/>
      <c r="R12319" s="2"/>
      <c r="S12319" s="29"/>
      <c r="W12319" s="9"/>
      <c r="X12319" s="9"/>
      <c r="AI12319" s="2"/>
      <c r="AN12319" s="20"/>
      <c r="AP12319" s="29"/>
      <c r="AQ12319" s="29"/>
      <c r="AR12319" s="29"/>
      <c r="AS12319" s="29"/>
      <c r="AT12319" s="29"/>
      <c r="AU12319" s="29"/>
      <c r="AV12319" s="29"/>
      <c r="AW12319" s="29"/>
      <c r="AX12319" s="29"/>
      <c r="AY12319" s="29"/>
      <c r="AZ12319" s="29"/>
      <c r="BA12319" s="29"/>
    </row>
    <row r="12320" spans="2:53">
      <c r="B12320" s="2"/>
      <c r="D12320" s="2"/>
      <c r="F12320" s="30"/>
      <c r="H12320" s="2"/>
      <c r="I12320" s="2"/>
      <c r="J12320" s="3"/>
      <c r="K12320" s="2"/>
      <c r="N12320" s="20"/>
      <c r="O12320" s="2"/>
      <c r="P12320" s="2"/>
      <c r="Q12320" s="2"/>
      <c r="R12320" s="2"/>
      <c r="S12320" s="29"/>
      <c r="W12320" s="9"/>
      <c r="X12320" s="9"/>
      <c r="AI12320" s="2"/>
      <c r="AN12320" s="20"/>
      <c r="AP12320" s="29"/>
      <c r="AQ12320" s="29"/>
      <c r="AR12320" s="29"/>
      <c r="AS12320" s="29"/>
      <c r="AT12320" s="29"/>
      <c r="AU12320" s="29"/>
      <c r="AV12320" s="29"/>
      <c r="AW12320" s="29"/>
      <c r="AX12320" s="29"/>
      <c r="AY12320" s="29"/>
      <c r="AZ12320" s="29"/>
      <c r="BA12320" s="29"/>
    </row>
    <row r="12321" spans="2:53">
      <c r="B12321" s="2"/>
      <c r="D12321" s="2"/>
      <c r="F12321" s="30"/>
      <c r="H12321" s="2"/>
      <c r="I12321" s="2"/>
      <c r="J12321" s="3"/>
      <c r="K12321" s="2"/>
      <c r="N12321" s="20"/>
      <c r="O12321" s="2"/>
      <c r="P12321" s="2"/>
      <c r="Q12321" s="2"/>
      <c r="R12321" s="2"/>
      <c r="S12321" s="29"/>
      <c r="W12321" s="9"/>
      <c r="X12321" s="9"/>
      <c r="AI12321" s="2"/>
      <c r="AN12321" s="20"/>
      <c r="AP12321" s="29"/>
      <c r="AQ12321" s="29"/>
      <c r="AR12321" s="29"/>
      <c r="AS12321" s="29"/>
      <c r="AT12321" s="29"/>
      <c r="AU12321" s="29"/>
      <c r="AV12321" s="29"/>
      <c r="AW12321" s="29"/>
      <c r="AX12321" s="29"/>
      <c r="AY12321" s="29"/>
      <c r="AZ12321" s="29"/>
      <c r="BA12321" s="29"/>
    </row>
    <row r="12322" spans="2:53">
      <c r="B12322" s="2"/>
      <c r="D12322" s="2"/>
      <c r="F12322" s="30"/>
      <c r="H12322" s="2"/>
      <c r="I12322" s="2"/>
      <c r="J12322" s="3"/>
      <c r="K12322" s="2"/>
      <c r="N12322" s="20"/>
      <c r="O12322" s="2"/>
      <c r="P12322" s="2"/>
      <c r="Q12322" s="2"/>
      <c r="R12322" s="2"/>
      <c r="S12322" s="29"/>
      <c r="W12322" s="9"/>
      <c r="X12322" s="9"/>
      <c r="AI12322" s="2"/>
      <c r="AN12322" s="20"/>
      <c r="AP12322" s="29"/>
      <c r="AQ12322" s="29"/>
      <c r="AR12322" s="29"/>
      <c r="AS12322" s="29"/>
      <c r="AT12322" s="29"/>
      <c r="AU12322" s="29"/>
      <c r="AV12322" s="29"/>
      <c r="AW12322" s="29"/>
      <c r="AX12322" s="29"/>
      <c r="AY12322" s="29"/>
      <c r="AZ12322" s="29"/>
      <c r="BA12322" s="29"/>
    </row>
    <row r="12323" spans="2:53">
      <c r="B12323" s="2"/>
      <c r="D12323" s="2"/>
      <c r="F12323" s="30"/>
      <c r="H12323" s="2"/>
      <c r="I12323" s="2"/>
      <c r="J12323" s="3"/>
      <c r="K12323" s="2"/>
      <c r="N12323" s="20"/>
      <c r="O12323" s="2"/>
      <c r="P12323" s="2"/>
      <c r="Q12323" s="2"/>
      <c r="R12323" s="2"/>
      <c r="S12323" s="29"/>
      <c r="W12323" s="9"/>
      <c r="X12323" s="9"/>
      <c r="AI12323" s="2"/>
      <c r="AN12323" s="20"/>
      <c r="AP12323" s="29"/>
      <c r="AQ12323" s="29"/>
      <c r="AR12323" s="29"/>
      <c r="AS12323" s="29"/>
      <c r="AT12323" s="29"/>
      <c r="AU12323" s="29"/>
      <c r="AV12323" s="29"/>
      <c r="AW12323" s="29"/>
      <c r="AX12323" s="29"/>
      <c r="AY12323" s="29"/>
      <c r="AZ12323" s="29"/>
      <c r="BA12323" s="29"/>
    </row>
    <row r="12324" spans="2:53">
      <c r="B12324" s="2"/>
      <c r="D12324" s="2"/>
      <c r="F12324" s="30"/>
      <c r="H12324" s="2"/>
      <c r="I12324" s="2"/>
      <c r="J12324" s="3"/>
      <c r="K12324" s="2"/>
      <c r="N12324" s="20"/>
      <c r="O12324" s="2"/>
      <c r="P12324" s="2"/>
      <c r="Q12324" s="2"/>
      <c r="R12324" s="2"/>
      <c r="S12324" s="29"/>
      <c r="W12324" s="9"/>
      <c r="X12324" s="9"/>
      <c r="AI12324" s="2"/>
      <c r="AN12324" s="20"/>
      <c r="AP12324" s="29"/>
      <c r="AQ12324" s="29"/>
      <c r="AR12324" s="29"/>
      <c r="AS12324" s="29"/>
      <c r="AT12324" s="29"/>
      <c r="AU12324" s="29"/>
      <c r="AV12324" s="29"/>
      <c r="AW12324" s="29"/>
      <c r="AX12324" s="29"/>
      <c r="AY12324" s="29"/>
      <c r="AZ12324" s="29"/>
      <c r="BA12324" s="29"/>
    </row>
    <row r="12325" spans="2:53">
      <c r="B12325" s="2"/>
      <c r="D12325" s="2"/>
      <c r="F12325" s="30"/>
      <c r="H12325" s="2"/>
      <c r="I12325" s="2"/>
      <c r="J12325" s="3"/>
      <c r="K12325" s="2"/>
      <c r="N12325" s="20"/>
      <c r="O12325" s="2"/>
      <c r="P12325" s="2"/>
      <c r="Q12325" s="2"/>
      <c r="R12325" s="2"/>
      <c r="S12325" s="29"/>
      <c r="W12325" s="9"/>
      <c r="X12325" s="9"/>
      <c r="AI12325" s="2"/>
      <c r="AN12325" s="20"/>
      <c r="AP12325" s="29"/>
      <c r="AQ12325" s="29"/>
      <c r="AR12325" s="29"/>
      <c r="AS12325" s="29"/>
      <c r="AT12325" s="29"/>
      <c r="AU12325" s="29"/>
      <c r="AV12325" s="29"/>
      <c r="AW12325" s="29"/>
      <c r="AX12325" s="29"/>
      <c r="AY12325" s="29"/>
      <c r="AZ12325" s="29"/>
      <c r="BA12325" s="29"/>
    </row>
    <row r="12326" spans="2:53">
      <c r="B12326" s="2"/>
      <c r="D12326" s="2"/>
      <c r="F12326" s="30"/>
      <c r="H12326" s="2"/>
      <c r="I12326" s="2"/>
      <c r="J12326" s="3"/>
      <c r="K12326" s="2"/>
      <c r="N12326" s="20"/>
      <c r="O12326" s="2"/>
      <c r="P12326" s="2"/>
      <c r="Q12326" s="2"/>
      <c r="R12326" s="2"/>
      <c r="S12326" s="29"/>
      <c r="W12326" s="9"/>
      <c r="X12326" s="9"/>
      <c r="AI12326" s="2"/>
      <c r="AN12326" s="20"/>
      <c r="AP12326" s="29"/>
      <c r="AQ12326" s="29"/>
      <c r="AR12326" s="29"/>
      <c r="AS12326" s="29"/>
      <c r="AT12326" s="29"/>
      <c r="AU12326" s="29"/>
      <c r="AV12326" s="29"/>
      <c r="AW12326" s="29"/>
      <c r="AX12326" s="29"/>
      <c r="AY12326" s="29"/>
      <c r="AZ12326" s="29"/>
      <c r="BA12326" s="29"/>
    </row>
    <row r="12327" spans="2:53">
      <c r="B12327" s="2"/>
      <c r="D12327" s="2"/>
      <c r="F12327" s="30"/>
      <c r="H12327" s="2"/>
      <c r="I12327" s="2"/>
      <c r="J12327" s="3"/>
      <c r="K12327" s="2"/>
      <c r="N12327" s="20"/>
      <c r="O12327" s="2"/>
      <c r="P12327" s="2"/>
      <c r="Q12327" s="2"/>
      <c r="R12327" s="2"/>
      <c r="S12327" s="29"/>
      <c r="W12327" s="9"/>
      <c r="X12327" s="9"/>
      <c r="AI12327" s="2"/>
      <c r="AN12327" s="20"/>
      <c r="AP12327" s="29"/>
      <c r="AQ12327" s="29"/>
      <c r="AR12327" s="29"/>
      <c r="AS12327" s="29"/>
      <c r="AT12327" s="29"/>
      <c r="AU12327" s="29"/>
      <c r="AV12327" s="29"/>
      <c r="AW12327" s="29"/>
      <c r="AX12327" s="29"/>
      <c r="AY12327" s="29"/>
      <c r="AZ12327" s="29"/>
      <c r="BA12327" s="29"/>
    </row>
    <row r="12328" spans="2:53">
      <c r="B12328" s="2"/>
      <c r="D12328" s="2"/>
      <c r="F12328" s="30"/>
      <c r="H12328" s="2"/>
      <c r="I12328" s="2"/>
      <c r="J12328" s="3"/>
      <c r="K12328" s="2"/>
      <c r="N12328" s="20"/>
      <c r="O12328" s="2"/>
      <c r="P12328" s="2"/>
      <c r="Q12328" s="2"/>
      <c r="R12328" s="2"/>
      <c r="S12328" s="29"/>
      <c r="W12328" s="9"/>
      <c r="X12328" s="9"/>
      <c r="AI12328" s="2"/>
      <c r="AN12328" s="20"/>
      <c r="AP12328" s="29"/>
      <c r="AQ12328" s="29"/>
      <c r="AR12328" s="29"/>
      <c r="AS12328" s="29"/>
      <c r="AT12328" s="29"/>
      <c r="AU12328" s="29"/>
      <c r="AV12328" s="29"/>
      <c r="AW12328" s="29"/>
      <c r="AX12328" s="29"/>
      <c r="AY12328" s="29"/>
      <c r="AZ12328" s="29"/>
      <c r="BA12328" s="29"/>
    </row>
    <row r="12329" spans="2:53">
      <c r="B12329" s="2"/>
      <c r="D12329" s="2"/>
      <c r="F12329" s="30"/>
      <c r="H12329" s="2"/>
      <c r="I12329" s="2"/>
      <c r="J12329" s="3"/>
      <c r="K12329" s="2"/>
      <c r="N12329" s="20"/>
      <c r="O12329" s="2"/>
      <c r="P12329" s="2"/>
      <c r="Q12329" s="2"/>
      <c r="R12329" s="2"/>
      <c r="S12329" s="29"/>
      <c r="W12329" s="9"/>
      <c r="X12329" s="9"/>
      <c r="AI12329" s="2"/>
      <c r="AN12329" s="20"/>
      <c r="AP12329" s="29"/>
      <c r="AQ12329" s="29"/>
      <c r="AR12329" s="29"/>
      <c r="AS12329" s="29"/>
      <c r="AT12329" s="29"/>
      <c r="AU12329" s="29"/>
      <c r="AV12329" s="29"/>
      <c r="AW12329" s="29"/>
      <c r="AX12329" s="29"/>
      <c r="AY12329" s="29"/>
      <c r="AZ12329" s="29"/>
      <c r="BA12329" s="29"/>
    </row>
    <row r="12330" spans="2:53">
      <c r="B12330" s="2"/>
      <c r="D12330" s="2"/>
      <c r="F12330" s="30"/>
      <c r="H12330" s="2"/>
      <c r="I12330" s="2"/>
      <c r="J12330" s="3"/>
      <c r="K12330" s="2"/>
      <c r="N12330" s="20"/>
      <c r="O12330" s="2"/>
      <c r="P12330" s="2"/>
      <c r="Q12330" s="2"/>
      <c r="R12330" s="2"/>
      <c r="S12330" s="29"/>
      <c r="W12330" s="9"/>
      <c r="X12330" s="9"/>
      <c r="AI12330" s="2"/>
      <c r="AN12330" s="20"/>
      <c r="AP12330" s="29"/>
      <c r="AQ12330" s="29"/>
      <c r="AR12330" s="29"/>
      <c r="AS12330" s="29"/>
      <c r="AT12330" s="29"/>
      <c r="AU12330" s="29"/>
      <c r="AV12330" s="29"/>
      <c r="AW12330" s="29"/>
      <c r="AX12330" s="29"/>
      <c r="AY12330" s="29"/>
      <c r="AZ12330" s="29"/>
      <c r="BA12330" s="29"/>
    </row>
    <row r="12331" spans="2:53">
      <c r="B12331" s="2"/>
      <c r="D12331" s="2"/>
      <c r="F12331" s="30"/>
      <c r="H12331" s="2"/>
      <c r="I12331" s="2"/>
      <c r="J12331" s="3"/>
      <c r="K12331" s="2"/>
      <c r="N12331" s="20"/>
      <c r="O12331" s="2"/>
      <c r="P12331" s="2"/>
      <c r="Q12331" s="2"/>
      <c r="R12331" s="2"/>
      <c r="S12331" s="29"/>
      <c r="W12331" s="9"/>
      <c r="X12331" s="9"/>
      <c r="AI12331" s="2"/>
      <c r="AN12331" s="20"/>
      <c r="AP12331" s="29"/>
      <c r="AQ12331" s="29"/>
      <c r="AR12331" s="29"/>
      <c r="AS12331" s="29"/>
      <c r="AT12331" s="29"/>
      <c r="AU12331" s="29"/>
      <c r="AV12331" s="29"/>
      <c r="AW12331" s="29"/>
      <c r="AX12331" s="29"/>
      <c r="AY12331" s="29"/>
      <c r="AZ12331" s="29"/>
      <c r="BA12331" s="29"/>
    </row>
    <row r="12332" spans="2:53">
      <c r="B12332" s="2"/>
      <c r="D12332" s="2"/>
      <c r="F12332" s="30"/>
      <c r="H12332" s="2"/>
      <c r="I12332" s="2"/>
      <c r="J12332" s="3"/>
      <c r="K12332" s="2"/>
      <c r="N12332" s="20"/>
      <c r="O12332" s="2"/>
      <c r="P12332" s="2"/>
      <c r="Q12332" s="2"/>
      <c r="R12332" s="2"/>
      <c r="S12332" s="29"/>
      <c r="W12332" s="9"/>
      <c r="X12332" s="9"/>
      <c r="AI12332" s="2"/>
      <c r="AN12332" s="20"/>
      <c r="AP12332" s="29"/>
      <c r="AQ12332" s="29"/>
      <c r="AR12332" s="29"/>
      <c r="AS12332" s="29"/>
      <c r="AT12332" s="29"/>
      <c r="AU12332" s="29"/>
      <c r="AV12332" s="29"/>
      <c r="AW12332" s="29"/>
      <c r="AX12332" s="29"/>
      <c r="AY12332" s="29"/>
      <c r="AZ12332" s="29"/>
      <c r="BA12332" s="29"/>
    </row>
    <row r="12333" spans="2:53">
      <c r="B12333" s="2"/>
      <c r="D12333" s="2"/>
      <c r="F12333" s="30"/>
      <c r="H12333" s="2"/>
      <c r="I12333" s="2"/>
      <c r="J12333" s="3"/>
      <c r="K12333" s="2"/>
      <c r="N12333" s="20"/>
      <c r="O12333" s="2"/>
      <c r="P12333" s="2"/>
      <c r="Q12333" s="2"/>
      <c r="R12333" s="2"/>
      <c r="S12333" s="29"/>
      <c r="W12333" s="9"/>
      <c r="X12333" s="9"/>
      <c r="AI12333" s="2"/>
      <c r="AN12333" s="20"/>
      <c r="AP12333" s="29"/>
      <c r="AQ12333" s="29"/>
      <c r="AR12333" s="29"/>
      <c r="AS12333" s="29"/>
      <c r="AT12333" s="29"/>
      <c r="AU12333" s="29"/>
      <c r="AV12333" s="29"/>
      <c r="AW12333" s="29"/>
      <c r="AX12333" s="29"/>
      <c r="AY12333" s="29"/>
      <c r="AZ12333" s="29"/>
      <c r="BA12333" s="29"/>
    </row>
    <row r="12334" spans="2:53">
      <c r="B12334" s="2"/>
      <c r="D12334" s="2"/>
      <c r="F12334" s="30"/>
      <c r="H12334" s="2"/>
      <c r="I12334" s="2"/>
      <c r="J12334" s="3"/>
      <c r="K12334" s="2"/>
      <c r="N12334" s="20"/>
      <c r="O12334" s="2"/>
      <c r="P12334" s="2"/>
      <c r="Q12334" s="2"/>
      <c r="R12334" s="2"/>
      <c r="S12334" s="29"/>
      <c r="W12334" s="9"/>
      <c r="X12334" s="9"/>
      <c r="AI12334" s="2"/>
      <c r="AN12334" s="20"/>
      <c r="AP12334" s="29"/>
      <c r="AQ12334" s="29"/>
      <c r="AR12334" s="29"/>
      <c r="AS12334" s="29"/>
      <c r="AT12334" s="29"/>
      <c r="AU12334" s="29"/>
      <c r="AV12334" s="29"/>
      <c r="AW12334" s="29"/>
      <c r="AX12334" s="29"/>
      <c r="AY12334" s="29"/>
      <c r="AZ12334" s="29"/>
      <c r="BA12334" s="29"/>
    </row>
    <row r="12335" spans="2:53">
      <c r="B12335" s="2"/>
      <c r="D12335" s="2"/>
      <c r="F12335" s="30"/>
      <c r="H12335" s="2"/>
      <c r="I12335" s="2"/>
      <c r="J12335" s="3"/>
      <c r="K12335" s="2"/>
      <c r="N12335" s="20"/>
      <c r="O12335" s="2"/>
      <c r="P12335" s="2"/>
      <c r="Q12335" s="2"/>
      <c r="R12335" s="2"/>
      <c r="S12335" s="29"/>
      <c r="W12335" s="9"/>
      <c r="X12335" s="9"/>
      <c r="AI12335" s="2"/>
      <c r="AN12335" s="20"/>
      <c r="AP12335" s="29"/>
      <c r="AQ12335" s="29"/>
      <c r="AR12335" s="29"/>
      <c r="AS12335" s="29"/>
      <c r="AT12335" s="29"/>
      <c r="AU12335" s="29"/>
      <c r="AV12335" s="29"/>
      <c r="AW12335" s="29"/>
      <c r="AX12335" s="29"/>
      <c r="AY12335" s="29"/>
      <c r="AZ12335" s="29"/>
      <c r="BA12335" s="29"/>
    </row>
    <row r="12336" spans="2:53">
      <c r="B12336" s="2"/>
      <c r="D12336" s="2"/>
      <c r="F12336" s="30"/>
      <c r="H12336" s="2"/>
      <c r="I12336" s="2"/>
      <c r="J12336" s="3"/>
      <c r="K12336" s="2"/>
      <c r="N12336" s="20"/>
      <c r="O12336" s="2"/>
      <c r="P12336" s="2"/>
      <c r="Q12336" s="2"/>
      <c r="R12336" s="2"/>
      <c r="S12336" s="29"/>
      <c r="W12336" s="9"/>
      <c r="X12336" s="9"/>
      <c r="AI12336" s="2"/>
      <c r="AN12336" s="20"/>
      <c r="AP12336" s="29"/>
      <c r="AQ12336" s="29"/>
      <c r="AR12336" s="29"/>
      <c r="AS12336" s="29"/>
      <c r="AT12336" s="29"/>
      <c r="AU12336" s="29"/>
      <c r="AV12336" s="29"/>
      <c r="AW12336" s="29"/>
      <c r="AX12336" s="29"/>
      <c r="AY12336" s="29"/>
      <c r="AZ12336" s="29"/>
      <c r="BA12336" s="29"/>
    </row>
    <row r="12337" spans="2:53">
      <c r="B12337" s="2"/>
      <c r="D12337" s="2"/>
      <c r="F12337" s="30"/>
      <c r="H12337" s="2"/>
      <c r="I12337" s="2"/>
      <c r="J12337" s="3"/>
      <c r="K12337" s="2"/>
      <c r="N12337" s="20"/>
      <c r="O12337" s="2"/>
      <c r="P12337" s="2"/>
      <c r="Q12337" s="2"/>
      <c r="R12337" s="2"/>
      <c r="S12337" s="29"/>
      <c r="W12337" s="9"/>
      <c r="X12337" s="9"/>
      <c r="AI12337" s="2"/>
      <c r="AN12337" s="20"/>
      <c r="AP12337" s="29"/>
      <c r="AQ12337" s="29"/>
      <c r="AR12337" s="29"/>
      <c r="AS12337" s="29"/>
      <c r="AT12337" s="29"/>
      <c r="AU12337" s="29"/>
      <c r="AV12337" s="29"/>
      <c r="AW12337" s="29"/>
      <c r="AX12337" s="29"/>
      <c r="AY12337" s="29"/>
      <c r="AZ12337" s="29"/>
      <c r="BA12337" s="29"/>
    </row>
    <row r="12338" spans="2:53">
      <c r="B12338" s="2"/>
      <c r="D12338" s="2"/>
      <c r="F12338" s="30"/>
      <c r="H12338" s="2"/>
      <c r="I12338" s="2"/>
      <c r="J12338" s="3"/>
      <c r="K12338" s="2"/>
      <c r="N12338" s="20"/>
      <c r="O12338" s="2"/>
      <c r="P12338" s="2"/>
      <c r="Q12338" s="2"/>
      <c r="R12338" s="2"/>
      <c r="S12338" s="29"/>
      <c r="W12338" s="9"/>
      <c r="X12338" s="9"/>
      <c r="AI12338" s="2"/>
      <c r="AN12338" s="20"/>
      <c r="AP12338" s="29"/>
      <c r="AQ12338" s="29"/>
      <c r="AR12338" s="29"/>
      <c r="AS12338" s="29"/>
      <c r="AT12338" s="29"/>
      <c r="AU12338" s="29"/>
      <c r="AV12338" s="29"/>
      <c r="AW12338" s="29"/>
      <c r="AX12338" s="29"/>
      <c r="AY12338" s="29"/>
      <c r="AZ12338" s="29"/>
      <c r="BA12338" s="29"/>
    </row>
    <row r="12339" spans="2:53">
      <c r="B12339" s="2"/>
      <c r="D12339" s="2"/>
      <c r="F12339" s="30"/>
      <c r="H12339" s="2"/>
      <c r="I12339" s="2"/>
      <c r="J12339" s="3"/>
      <c r="K12339" s="2"/>
      <c r="N12339" s="20"/>
      <c r="O12339" s="2"/>
      <c r="P12339" s="2"/>
      <c r="Q12339" s="2"/>
      <c r="R12339" s="2"/>
      <c r="S12339" s="29"/>
      <c r="W12339" s="9"/>
      <c r="X12339" s="9"/>
      <c r="AI12339" s="2"/>
      <c r="AN12339" s="20"/>
      <c r="AP12339" s="29"/>
      <c r="AQ12339" s="29"/>
      <c r="AR12339" s="29"/>
      <c r="AS12339" s="29"/>
      <c r="AT12339" s="29"/>
      <c r="AU12339" s="29"/>
      <c r="AV12339" s="29"/>
      <c r="AW12339" s="29"/>
      <c r="AX12339" s="29"/>
      <c r="AY12339" s="29"/>
      <c r="AZ12339" s="29"/>
      <c r="BA12339" s="29"/>
    </row>
    <row r="12340" spans="2:53">
      <c r="B12340" s="2"/>
      <c r="D12340" s="2"/>
      <c r="F12340" s="30"/>
      <c r="H12340" s="2"/>
      <c r="I12340" s="2"/>
      <c r="J12340" s="3"/>
      <c r="K12340" s="2"/>
      <c r="N12340" s="20"/>
      <c r="O12340" s="2"/>
      <c r="P12340" s="2"/>
      <c r="Q12340" s="2"/>
      <c r="R12340" s="2"/>
      <c r="S12340" s="29"/>
      <c r="W12340" s="9"/>
      <c r="X12340" s="9"/>
      <c r="AI12340" s="2"/>
      <c r="AN12340" s="20"/>
      <c r="AP12340" s="29"/>
      <c r="AQ12340" s="29"/>
      <c r="AR12340" s="29"/>
      <c r="AS12340" s="29"/>
      <c r="AT12340" s="29"/>
      <c r="AU12340" s="29"/>
      <c r="AV12340" s="29"/>
      <c r="AW12340" s="29"/>
      <c r="AX12340" s="29"/>
      <c r="AY12340" s="29"/>
      <c r="AZ12340" s="29"/>
      <c r="BA12340" s="29"/>
    </row>
    <row r="12341" spans="2:53">
      <c r="B12341" s="2"/>
      <c r="D12341" s="2"/>
      <c r="F12341" s="30"/>
      <c r="H12341" s="2"/>
      <c r="I12341" s="2"/>
      <c r="J12341" s="3"/>
      <c r="K12341" s="2"/>
      <c r="N12341" s="20"/>
      <c r="O12341" s="2"/>
      <c r="P12341" s="2"/>
      <c r="Q12341" s="2"/>
      <c r="R12341" s="2"/>
      <c r="S12341" s="29"/>
      <c r="W12341" s="9"/>
      <c r="X12341" s="9"/>
      <c r="AI12341" s="2"/>
      <c r="AN12341" s="20"/>
      <c r="AP12341" s="29"/>
      <c r="AQ12341" s="29"/>
      <c r="AR12341" s="29"/>
      <c r="AS12341" s="29"/>
      <c r="AT12341" s="29"/>
      <c r="AU12341" s="29"/>
      <c r="AV12341" s="29"/>
      <c r="AW12341" s="29"/>
      <c r="AX12341" s="29"/>
      <c r="AY12341" s="29"/>
      <c r="AZ12341" s="29"/>
      <c r="BA12341" s="29"/>
    </row>
    <row r="12342" spans="2:53">
      <c r="B12342" s="2"/>
      <c r="D12342" s="2"/>
      <c r="F12342" s="30"/>
      <c r="H12342" s="2"/>
      <c r="I12342" s="2"/>
      <c r="J12342" s="3"/>
      <c r="K12342" s="2"/>
      <c r="N12342" s="20"/>
      <c r="O12342" s="2"/>
      <c r="P12342" s="2"/>
      <c r="Q12342" s="2"/>
      <c r="R12342" s="2"/>
      <c r="S12342" s="29"/>
      <c r="W12342" s="9"/>
      <c r="X12342" s="9"/>
      <c r="AI12342" s="2"/>
      <c r="AN12342" s="20"/>
      <c r="AP12342" s="29"/>
      <c r="AQ12342" s="29"/>
      <c r="AR12342" s="29"/>
      <c r="AS12342" s="29"/>
      <c r="AT12342" s="29"/>
      <c r="AU12342" s="29"/>
      <c r="AV12342" s="29"/>
      <c r="AW12342" s="29"/>
      <c r="AX12342" s="29"/>
      <c r="AY12342" s="29"/>
      <c r="AZ12342" s="29"/>
      <c r="BA12342" s="29"/>
    </row>
    <row r="12343" spans="2:53">
      <c r="B12343" s="2"/>
      <c r="D12343" s="2"/>
      <c r="F12343" s="30"/>
      <c r="H12343" s="2"/>
      <c r="I12343" s="2"/>
      <c r="J12343" s="3"/>
      <c r="K12343" s="2"/>
      <c r="N12343" s="20"/>
      <c r="O12343" s="2"/>
      <c r="P12343" s="2"/>
      <c r="Q12343" s="2"/>
      <c r="R12343" s="2"/>
      <c r="S12343" s="29"/>
      <c r="W12343" s="9"/>
      <c r="X12343" s="9"/>
      <c r="AI12343" s="2"/>
      <c r="AN12343" s="20"/>
      <c r="AP12343" s="29"/>
      <c r="AQ12343" s="29"/>
      <c r="AR12343" s="29"/>
      <c r="AS12343" s="29"/>
      <c r="AT12343" s="29"/>
      <c r="AU12343" s="29"/>
      <c r="AV12343" s="29"/>
      <c r="AW12343" s="29"/>
      <c r="AX12343" s="29"/>
      <c r="AY12343" s="29"/>
      <c r="AZ12343" s="29"/>
      <c r="BA12343" s="29"/>
    </row>
    <row r="12344" spans="2:53">
      <c r="B12344" s="2"/>
      <c r="D12344" s="2"/>
      <c r="F12344" s="30"/>
      <c r="H12344" s="2"/>
      <c r="I12344" s="2"/>
      <c r="J12344" s="3"/>
      <c r="K12344" s="2"/>
      <c r="N12344" s="20"/>
      <c r="O12344" s="2"/>
      <c r="P12344" s="2"/>
      <c r="Q12344" s="2"/>
      <c r="R12344" s="2"/>
      <c r="S12344" s="29"/>
      <c r="W12344" s="9"/>
      <c r="X12344" s="9"/>
      <c r="AI12344" s="2"/>
      <c r="AN12344" s="20"/>
      <c r="AP12344" s="29"/>
      <c r="AQ12344" s="29"/>
      <c r="AR12344" s="29"/>
      <c r="AS12344" s="29"/>
      <c r="AT12344" s="29"/>
      <c r="AU12344" s="29"/>
      <c r="AV12344" s="29"/>
      <c r="AW12344" s="29"/>
      <c r="AX12344" s="29"/>
      <c r="AY12344" s="29"/>
      <c r="AZ12344" s="29"/>
      <c r="BA12344" s="29"/>
    </row>
    <row r="12345" spans="2:53">
      <c r="B12345" s="2"/>
      <c r="D12345" s="2"/>
      <c r="F12345" s="30"/>
      <c r="H12345" s="2"/>
      <c r="I12345" s="2"/>
      <c r="J12345" s="3"/>
      <c r="K12345" s="2"/>
      <c r="N12345" s="20"/>
      <c r="O12345" s="2"/>
      <c r="P12345" s="2"/>
      <c r="Q12345" s="2"/>
      <c r="R12345" s="2"/>
      <c r="S12345" s="29"/>
      <c r="W12345" s="9"/>
      <c r="X12345" s="9"/>
      <c r="AI12345" s="2"/>
      <c r="AN12345" s="20"/>
      <c r="AP12345" s="29"/>
      <c r="AQ12345" s="29"/>
      <c r="AR12345" s="29"/>
      <c r="AS12345" s="29"/>
      <c r="AT12345" s="29"/>
      <c r="AU12345" s="29"/>
      <c r="AV12345" s="29"/>
      <c r="AW12345" s="29"/>
      <c r="AX12345" s="29"/>
      <c r="AY12345" s="29"/>
      <c r="AZ12345" s="29"/>
      <c r="BA12345" s="29"/>
    </row>
    <row r="12346" spans="2:53">
      <c r="B12346" s="2"/>
      <c r="D12346" s="2"/>
      <c r="F12346" s="30"/>
      <c r="H12346" s="2"/>
      <c r="I12346" s="2"/>
      <c r="J12346" s="3"/>
      <c r="K12346" s="2"/>
      <c r="N12346" s="20"/>
      <c r="O12346" s="2"/>
      <c r="P12346" s="2"/>
      <c r="Q12346" s="2"/>
      <c r="R12346" s="2"/>
      <c r="S12346" s="29"/>
      <c r="W12346" s="9"/>
      <c r="X12346" s="9"/>
      <c r="AI12346" s="2"/>
      <c r="AN12346" s="20"/>
      <c r="AP12346" s="29"/>
      <c r="AQ12346" s="29"/>
      <c r="AR12346" s="29"/>
      <c r="AS12346" s="29"/>
      <c r="AT12346" s="29"/>
      <c r="AU12346" s="29"/>
      <c r="AV12346" s="29"/>
      <c r="AW12346" s="29"/>
      <c r="AX12346" s="29"/>
      <c r="AY12346" s="29"/>
      <c r="AZ12346" s="29"/>
      <c r="BA12346" s="29"/>
    </row>
    <row r="12347" spans="2:53">
      <c r="B12347" s="2"/>
      <c r="D12347" s="2"/>
      <c r="F12347" s="30"/>
      <c r="H12347" s="2"/>
      <c r="I12347" s="2"/>
      <c r="J12347" s="3"/>
      <c r="K12347" s="2"/>
      <c r="N12347" s="20"/>
      <c r="O12347" s="2"/>
      <c r="P12347" s="2"/>
      <c r="Q12347" s="2"/>
      <c r="R12347" s="2"/>
      <c r="S12347" s="29"/>
      <c r="W12347" s="9"/>
      <c r="X12347" s="9"/>
      <c r="AI12347" s="2"/>
      <c r="AN12347" s="20"/>
      <c r="AP12347" s="29"/>
      <c r="AQ12347" s="29"/>
      <c r="AR12347" s="29"/>
      <c r="AS12347" s="29"/>
      <c r="AT12347" s="29"/>
      <c r="AU12347" s="29"/>
      <c r="AV12347" s="29"/>
      <c r="AW12347" s="29"/>
      <c r="AX12347" s="29"/>
      <c r="AY12347" s="29"/>
      <c r="AZ12347" s="29"/>
      <c r="BA12347" s="29"/>
    </row>
    <row r="12348" spans="2:53">
      <c r="B12348" s="2"/>
      <c r="D12348" s="2"/>
      <c r="F12348" s="30"/>
      <c r="H12348" s="2"/>
      <c r="I12348" s="2"/>
      <c r="J12348" s="3"/>
      <c r="K12348" s="2"/>
      <c r="N12348" s="20"/>
      <c r="O12348" s="2"/>
      <c r="P12348" s="2"/>
      <c r="Q12348" s="2"/>
      <c r="R12348" s="2"/>
      <c r="S12348" s="29"/>
      <c r="W12348" s="9"/>
      <c r="X12348" s="9"/>
      <c r="AI12348" s="2"/>
      <c r="AN12348" s="20"/>
      <c r="AP12348" s="29"/>
      <c r="AQ12348" s="29"/>
      <c r="AR12348" s="29"/>
      <c r="AS12348" s="29"/>
      <c r="AT12348" s="29"/>
      <c r="AU12348" s="29"/>
      <c r="AV12348" s="29"/>
      <c r="AW12348" s="29"/>
      <c r="AX12348" s="29"/>
      <c r="AY12348" s="29"/>
      <c r="AZ12348" s="29"/>
      <c r="BA12348" s="29"/>
    </row>
    <row r="12349" spans="2:53">
      <c r="B12349" s="2"/>
      <c r="D12349" s="2"/>
      <c r="F12349" s="30"/>
      <c r="H12349" s="2"/>
      <c r="I12349" s="2"/>
      <c r="J12349" s="3"/>
      <c r="K12349" s="2"/>
      <c r="N12349" s="20"/>
      <c r="O12349" s="2"/>
      <c r="P12349" s="2"/>
      <c r="Q12349" s="2"/>
      <c r="R12349" s="2"/>
      <c r="S12349" s="29"/>
      <c r="W12349" s="9"/>
      <c r="X12349" s="9"/>
      <c r="AI12349" s="2"/>
      <c r="AN12349" s="20"/>
      <c r="AP12349" s="29"/>
      <c r="AQ12349" s="29"/>
      <c r="AR12349" s="29"/>
      <c r="AS12349" s="29"/>
      <c r="AT12349" s="29"/>
      <c r="AU12349" s="29"/>
      <c r="AV12349" s="29"/>
      <c r="AW12349" s="29"/>
      <c r="AX12349" s="29"/>
      <c r="AY12349" s="29"/>
      <c r="AZ12349" s="29"/>
      <c r="BA12349" s="29"/>
    </row>
    <row r="12350" spans="2:53">
      <c r="B12350" s="2"/>
      <c r="D12350" s="2"/>
      <c r="F12350" s="30"/>
      <c r="H12350" s="2"/>
      <c r="I12350" s="2"/>
      <c r="J12350" s="3"/>
      <c r="K12350" s="2"/>
      <c r="N12350" s="20"/>
      <c r="O12350" s="2"/>
      <c r="P12350" s="2"/>
      <c r="Q12350" s="2"/>
      <c r="R12350" s="2"/>
      <c r="S12350" s="29"/>
      <c r="W12350" s="9"/>
      <c r="X12350" s="9"/>
      <c r="AI12350" s="2"/>
      <c r="AN12350" s="20"/>
      <c r="AP12350" s="29"/>
      <c r="AQ12350" s="29"/>
      <c r="AR12350" s="29"/>
      <c r="AS12350" s="29"/>
      <c r="AT12350" s="29"/>
      <c r="AU12350" s="29"/>
      <c r="AV12350" s="29"/>
      <c r="AW12350" s="29"/>
      <c r="AX12350" s="29"/>
      <c r="AY12350" s="29"/>
      <c r="AZ12350" s="29"/>
      <c r="BA12350" s="29"/>
    </row>
    <row r="12351" spans="2:53">
      <c r="B12351" s="2"/>
      <c r="D12351" s="2"/>
      <c r="F12351" s="30"/>
      <c r="H12351" s="2"/>
      <c r="I12351" s="2"/>
      <c r="J12351" s="3"/>
      <c r="K12351" s="2"/>
      <c r="N12351" s="20"/>
      <c r="O12351" s="2"/>
      <c r="P12351" s="2"/>
      <c r="Q12351" s="2"/>
      <c r="R12351" s="2"/>
      <c r="S12351" s="29"/>
      <c r="W12351" s="9"/>
      <c r="X12351" s="9"/>
      <c r="AI12351" s="2"/>
      <c r="AN12351" s="20"/>
      <c r="AP12351" s="29"/>
      <c r="AQ12351" s="29"/>
      <c r="AR12351" s="29"/>
      <c r="AS12351" s="29"/>
      <c r="AT12351" s="29"/>
      <c r="AU12351" s="29"/>
      <c r="AV12351" s="29"/>
      <c r="AW12351" s="29"/>
      <c r="AX12351" s="29"/>
      <c r="AY12351" s="29"/>
      <c r="AZ12351" s="29"/>
      <c r="BA12351" s="29"/>
    </row>
    <row r="12352" spans="2:53">
      <c r="B12352" s="2"/>
      <c r="D12352" s="2"/>
      <c r="F12352" s="30"/>
      <c r="H12352" s="2"/>
      <c r="I12352" s="2"/>
      <c r="J12352" s="3"/>
      <c r="K12352" s="2"/>
      <c r="N12352" s="20"/>
      <c r="O12352" s="2"/>
      <c r="P12352" s="2"/>
      <c r="Q12352" s="2"/>
      <c r="R12352" s="2"/>
      <c r="S12352" s="29"/>
      <c r="W12352" s="9"/>
      <c r="X12352" s="9"/>
      <c r="AI12352" s="2"/>
      <c r="AN12352" s="20"/>
      <c r="AP12352" s="29"/>
      <c r="AQ12352" s="29"/>
      <c r="AR12352" s="29"/>
      <c r="AS12352" s="29"/>
      <c r="AT12352" s="29"/>
      <c r="AU12352" s="29"/>
      <c r="AV12352" s="29"/>
      <c r="AW12352" s="29"/>
      <c r="AX12352" s="29"/>
      <c r="AY12352" s="29"/>
      <c r="AZ12352" s="29"/>
      <c r="BA12352" s="29"/>
    </row>
    <row r="12353" spans="2:53">
      <c r="B12353" s="2"/>
      <c r="D12353" s="2"/>
      <c r="F12353" s="30"/>
      <c r="H12353" s="2"/>
      <c r="I12353" s="2"/>
      <c r="J12353" s="3"/>
      <c r="K12353" s="2"/>
      <c r="N12353" s="20"/>
      <c r="O12353" s="2"/>
      <c r="P12353" s="2"/>
      <c r="Q12353" s="2"/>
      <c r="R12353" s="2"/>
      <c r="S12353" s="29"/>
      <c r="W12353" s="9"/>
      <c r="X12353" s="9"/>
      <c r="AI12353" s="2"/>
      <c r="AN12353" s="20"/>
      <c r="AP12353" s="29"/>
      <c r="AQ12353" s="29"/>
      <c r="AR12353" s="29"/>
      <c r="AS12353" s="29"/>
      <c r="AT12353" s="29"/>
      <c r="AU12353" s="29"/>
      <c r="AV12353" s="29"/>
      <c r="AW12353" s="29"/>
      <c r="AX12353" s="29"/>
      <c r="AY12353" s="29"/>
      <c r="AZ12353" s="29"/>
      <c r="BA12353" s="29"/>
    </row>
    <row r="12354" spans="2:53">
      <c r="B12354" s="2"/>
      <c r="D12354" s="2"/>
      <c r="F12354" s="30"/>
      <c r="H12354" s="2"/>
      <c r="I12354" s="2"/>
      <c r="J12354" s="3"/>
      <c r="K12354" s="2"/>
      <c r="N12354" s="20"/>
      <c r="O12354" s="2"/>
      <c r="P12354" s="2"/>
      <c r="Q12354" s="2"/>
      <c r="R12354" s="2"/>
      <c r="S12354" s="29"/>
      <c r="W12354" s="9"/>
      <c r="X12354" s="9"/>
      <c r="AI12354" s="2"/>
      <c r="AN12354" s="20"/>
      <c r="AP12354" s="29"/>
      <c r="AQ12354" s="29"/>
      <c r="AR12354" s="29"/>
      <c r="AS12354" s="29"/>
      <c r="AT12354" s="29"/>
      <c r="AU12354" s="29"/>
      <c r="AV12354" s="29"/>
      <c r="AW12354" s="29"/>
      <c r="AX12354" s="29"/>
      <c r="AY12354" s="29"/>
      <c r="AZ12354" s="29"/>
      <c r="BA12354" s="29"/>
    </row>
    <row r="12355" spans="2:53">
      <c r="B12355" s="2"/>
      <c r="D12355" s="2"/>
      <c r="F12355" s="30"/>
      <c r="H12355" s="2"/>
      <c r="I12355" s="2"/>
      <c r="J12355" s="3"/>
      <c r="K12355" s="2"/>
      <c r="N12355" s="20"/>
      <c r="O12355" s="2"/>
      <c r="P12355" s="2"/>
      <c r="Q12355" s="2"/>
      <c r="R12355" s="2"/>
      <c r="S12355" s="29"/>
      <c r="W12355" s="9"/>
      <c r="X12355" s="9"/>
      <c r="AI12355" s="2"/>
      <c r="AN12355" s="20"/>
      <c r="AP12355" s="29"/>
      <c r="AQ12355" s="29"/>
      <c r="AR12355" s="29"/>
      <c r="AS12355" s="29"/>
      <c r="AT12355" s="29"/>
      <c r="AU12355" s="29"/>
      <c r="AV12355" s="29"/>
      <c r="AW12355" s="29"/>
      <c r="AX12355" s="29"/>
      <c r="AY12355" s="29"/>
      <c r="AZ12355" s="29"/>
      <c r="BA12355" s="29"/>
    </row>
    <row r="12356" spans="2:53">
      <c r="B12356" s="2"/>
      <c r="D12356" s="2"/>
      <c r="F12356" s="30"/>
      <c r="H12356" s="2"/>
      <c r="I12356" s="2"/>
      <c r="J12356" s="3"/>
      <c r="K12356" s="2"/>
      <c r="N12356" s="20"/>
      <c r="O12356" s="2"/>
      <c r="P12356" s="2"/>
      <c r="Q12356" s="2"/>
      <c r="R12356" s="2"/>
      <c r="S12356" s="29"/>
      <c r="W12356" s="9"/>
      <c r="X12356" s="9"/>
      <c r="AI12356" s="2"/>
      <c r="AN12356" s="20"/>
      <c r="AP12356" s="29"/>
      <c r="AQ12356" s="29"/>
      <c r="AR12356" s="29"/>
      <c r="AS12356" s="29"/>
      <c r="AT12356" s="29"/>
      <c r="AU12356" s="29"/>
      <c r="AV12356" s="29"/>
      <c r="AW12356" s="29"/>
      <c r="AX12356" s="29"/>
      <c r="AY12356" s="29"/>
      <c r="AZ12356" s="29"/>
      <c r="BA12356" s="29"/>
    </row>
    <row r="12357" spans="2:53">
      <c r="B12357" s="2"/>
      <c r="D12357" s="2"/>
      <c r="F12357" s="30"/>
      <c r="H12357" s="2"/>
      <c r="I12357" s="2"/>
      <c r="J12357" s="3"/>
      <c r="K12357" s="2"/>
      <c r="N12357" s="20"/>
      <c r="O12357" s="2"/>
      <c r="P12357" s="2"/>
      <c r="Q12357" s="2"/>
      <c r="R12357" s="2"/>
      <c r="S12357" s="29"/>
      <c r="W12357" s="9"/>
      <c r="X12357" s="9"/>
      <c r="AI12357" s="2"/>
      <c r="AN12357" s="20"/>
      <c r="AP12357" s="29"/>
      <c r="AQ12357" s="29"/>
      <c r="AR12357" s="29"/>
      <c r="AS12357" s="29"/>
      <c r="AT12357" s="29"/>
      <c r="AU12357" s="29"/>
      <c r="AV12357" s="29"/>
      <c r="AW12357" s="29"/>
      <c r="AX12357" s="29"/>
      <c r="AY12357" s="29"/>
      <c r="AZ12357" s="29"/>
      <c r="BA12357" s="29"/>
    </row>
    <row r="12358" spans="2:53">
      <c r="B12358" s="2"/>
      <c r="D12358" s="2"/>
      <c r="F12358" s="30"/>
      <c r="H12358" s="2"/>
      <c r="I12358" s="2"/>
      <c r="J12358" s="3"/>
      <c r="K12358" s="2"/>
      <c r="N12358" s="20"/>
      <c r="O12358" s="2"/>
      <c r="P12358" s="2"/>
      <c r="Q12358" s="2"/>
      <c r="R12358" s="2"/>
      <c r="S12358" s="29"/>
      <c r="W12358" s="9"/>
      <c r="X12358" s="9"/>
      <c r="AI12358" s="2"/>
      <c r="AN12358" s="20"/>
      <c r="AP12358" s="29"/>
      <c r="AQ12358" s="29"/>
      <c r="AR12358" s="29"/>
      <c r="AS12358" s="29"/>
      <c r="AT12358" s="29"/>
      <c r="AU12358" s="29"/>
      <c r="AV12358" s="29"/>
      <c r="AW12358" s="29"/>
      <c r="AX12358" s="29"/>
      <c r="AY12358" s="29"/>
      <c r="AZ12358" s="29"/>
      <c r="BA12358" s="29"/>
    </row>
    <row r="12359" spans="2:53">
      <c r="B12359" s="2"/>
      <c r="D12359" s="2"/>
      <c r="F12359" s="30"/>
      <c r="H12359" s="2"/>
      <c r="I12359" s="2"/>
      <c r="J12359" s="3"/>
      <c r="K12359" s="2"/>
      <c r="N12359" s="20"/>
      <c r="O12359" s="2"/>
      <c r="P12359" s="2"/>
      <c r="Q12359" s="2"/>
      <c r="R12359" s="2"/>
      <c r="S12359" s="29"/>
      <c r="W12359" s="9"/>
      <c r="X12359" s="9"/>
      <c r="AI12359" s="2"/>
      <c r="AN12359" s="20"/>
      <c r="AP12359" s="29"/>
      <c r="AQ12359" s="29"/>
      <c r="AR12359" s="29"/>
      <c r="AS12359" s="29"/>
      <c r="AT12359" s="29"/>
      <c r="AU12359" s="29"/>
      <c r="AV12359" s="29"/>
      <c r="AW12359" s="29"/>
      <c r="AX12359" s="29"/>
      <c r="AY12359" s="29"/>
      <c r="AZ12359" s="29"/>
      <c r="BA12359" s="29"/>
    </row>
    <row r="12360" spans="2:53">
      <c r="B12360" s="2"/>
      <c r="D12360" s="2"/>
      <c r="F12360" s="30"/>
      <c r="H12360" s="2"/>
      <c r="I12360" s="2"/>
      <c r="J12360" s="3"/>
      <c r="K12360" s="2"/>
      <c r="N12360" s="20"/>
      <c r="O12360" s="2"/>
      <c r="P12360" s="2"/>
      <c r="Q12360" s="2"/>
      <c r="R12360" s="2"/>
      <c r="S12360" s="29"/>
      <c r="W12360" s="9"/>
      <c r="X12360" s="9"/>
      <c r="AI12360" s="2"/>
      <c r="AN12360" s="20"/>
      <c r="AP12360" s="29"/>
      <c r="AQ12360" s="29"/>
      <c r="AR12360" s="29"/>
      <c r="AS12360" s="29"/>
      <c r="AT12360" s="29"/>
      <c r="AU12360" s="29"/>
      <c r="AV12360" s="29"/>
      <c r="AW12360" s="29"/>
      <c r="AX12360" s="29"/>
      <c r="AY12360" s="29"/>
      <c r="AZ12360" s="29"/>
      <c r="BA12360" s="29"/>
    </row>
    <row r="12361" spans="2:53">
      <c r="B12361" s="2"/>
      <c r="D12361" s="2"/>
      <c r="F12361" s="30"/>
      <c r="H12361" s="2"/>
      <c r="I12361" s="2"/>
      <c r="J12361" s="3"/>
      <c r="K12361" s="2"/>
      <c r="N12361" s="20"/>
      <c r="O12361" s="2"/>
      <c r="P12361" s="2"/>
      <c r="Q12361" s="2"/>
      <c r="R12361" s="2"/>
      <c r="S12361" s="29"/>
      <c r="W12361" s="9"/>
      <c r="X12361" s="9"/>
      <c r="AI12361" s="2"/>
      <c r="AN12361" s="20"/>
      <c r="AP12361" s="29"/>
      <c r="AQ12361" s="29"/>
      <c r="AR12361" s="29"/>
      <c r="AS12361" s="29"/>
      <c r="AT12361" s="29"/>
      <c r="AU12361" s="29"/>
      <c r="AV12361" s="29"/>
      <c r="AW12361" s="29"/>
      <c r="AX12361" s="29"/>
      <c r="AY12361" s="29"/>
      <c r="AZ12361" s="29"/>
      <c r="BA12361" s="29"/>
    </row>
    <row r="12362" spans="2:53">
      <c r="B12362" s="2"/>
      <c r="D12362" s="2"/>
      <c r="F12362" s="30"/>
      <c r="H12362" s="2"/>
      <c r="I12362" s="2"/>
      <c r="J12362" s="3"/>
      <c r="K12362" s="2"/>
      <c r="N12362" s="20"/>
      <c r="O12362" s="2"/>
      <c r="P12362" s="2"/>
      <c r="Q12362" s="2"/>
      <c r="R12362" s="2"/>
      <c r="S12362" s="29"/>
      <c r="W12362" s="9"/>
      <c r="X12362" s="9"/>
      <c r="AI12362" s="2"/>
      <c r="AN12362" s="20"/>
      <c r="AP12362" s="29"/>
      <c r="AQ12362" s="29"/>
      <c r="AR12362" s="29"/>
      <c r="AS12362" s="29"/>
      <c r="AT12362" s="29"/>
      <c r="AU12362" s="29"/>
      <c r="AV12362" s="29"/>
      <c r="AW12362" s="29"/>
      <c r="AX12362" s="29"/>
      <c r="AY12362" s="29"/>
      <c r="AZ12362" s="29"/>
      <c r="BA12362" s="29"/>
    </row>
    <row r="12363" spans="2:53">
      <c r="B12363" s="2"/>
      <c r="D12363" s="2"/>
      <c r="F12363" s="30"/>
      <c r="H12363" s="2"/>
      <c r="I12363" s="2"/>
      <c r="J12363" s="3"/>
      <c r="K12363" s="2"/>
      <c r="N12363" s="20"/>
      <c r="O12363" s="2"/>
      <c r="P12363" s="2"/>
      <c r="Q12363" s="2"/>
      <c r="R12363" s="2"/>
      <c r="S12363" s="29"/>
      <c r="W12363" s="9"/>
      <c r="X12363" s="9"/>
      <c r="AI12363" s="2"/>
      <c r="AN12363" s="20"/>
      <c r="AP12363" s="29"/>
      <c r="AQ12363" s="29"/>
      <c r="AR12363" s="29"/>
      <c r="AS12363" s="29"/>
      <c r="AT12363" s="29"/>
      <c r="AU12363" s="29"/>
      <c r="AV12363" s="29"/>
      <c r="AW12363" s="29"/>
      <c r="AX12363" s="29"/>
      <c r="AY12363" s="29"/>
      <c r="AZ12363" s="29"/>
      <c r="BA12363" s="29"/>
    </row>
    <row r="12364" spans="2:53">
      <c r="B12364" s="2"/>
      <c r="D12364" s="2"/>
      <c r="F12364" s="30"/>
      <c r="H12364" s="2"/>
      <c r="I12364" s="2"/>
      <c r="J12364" s="3"/>
      <c r="K12364" s="2"/>
      <c r="N12364" s="20"/>
      <c r="O12364" s="2"/>
      <c r="P12364" s="2"/>
      <c r="Q12364" s="2"/>
      <c r="R12364" s="2"/>
      <c r="S12364" s="29"/>
      <c r="W12364" s="9"/>
      <c r="X12364" s="9"/>
      <c r="AI12364" s="2"/>
      <c r="AN12364" s="20"/>
      <c r="AP12364" s="29"/>
      <c r="AQ12364" s="29"/>
      <c r="AR12364" s="29"/>
      <c r="AS12364" s="29"/>
      <c r="AT12364" s="29"/>
      <c r="AU12364" s="29"/>
      <c r="AV12364" s="29"/>
      <c r="AW12364" s="29"/>
      <c r="AX12364" s="29"/>
      <c r="AY12364" s="29"/>
      <c r="AZ12364" s="29"/>
      <c r="BA12364" s="29"/>
    </row>
    <row r="12365" spans="2:53">
      <c r="B12365" s="2"/>
      <c r="D12365" s="2"/>
      <c r="F12365" s="30"/>
      <c r="H12365" s="2"/>
      <c r="I12365" s="2"/>
      <c r="J12365" s="3"/>
      <c r="K12365" s="2"/>
      <c r="N12365" s="20"/>
      <c r="O12365" s="2"/>
      <c r="P12365" s="2"/>
      <c r="Q12365" s="2"/>
      <c r="R12365" s="2"/>
      <c r="S12365" s="29"/>
      <c r="W12365" s="9"/>
      <c r="X12365" s="9"/>
      <c r="AI12365" s="2"/>
      <c r="AN12365" s="20"/>
      <c r="AP12365" s="29"/>
      <c r="AQ12365" s="29"/>
      <c r="AR12365" s="29"/>
      <c r="AS12365" s="29"/>
      <c r="AT12365" s="29"/>
      <c r="AU12365" s="29"/>
      <c r="AV12365" s="29"/>
      <c r="AW12365" s="29"/>
      <c r="AX12365" s="29"/>
      <c r="AY12365" s="29"/>
      <c r="AZ12365" s="29"/>
      <c r="BA12365" s="29"/>
    </row>
    <row r="12366" spans="2:53">
      <c r="B12366" s="2"/>
      <c r="D12366" s="2"/>
      <c r="F12366" s="30"/>
      <c r="H12366" s="2"/>
      <c r="I12366" s="2"/>
      <c r="J12366" s="3"/>
      <c r="K12366" s="2"/>
      <c r="N12366" s="20"/>
      <c r="O12366" s="2"/>
      <c r="P12366" s="2"/>
      <c r="Q12366" s="2"/>
      <c r="R12366" s="2"/>
      <c r="S12366" s="29"/>
      <c r="W12366" s="9"/>
      <c r="X12366" s="9"/>
      <c r="AI12366" s="2"/>
      <c r="AN12366" s="20"/>
      <c r="AP12366" s="29"/>
      <c r="AQ12366" s="29"/>
      <c r="AR12366" s="29"/>
      <c r="AS12366" s="29"/>
      <c r="AT12366" s="29"/>
      <c r="AU12366" s="29"/>
      <c r="AV12366" s="29"/>
      <c r="AW12366" s="29"/>
      <c r="AX12366" s="29"/>
      <c r="AY12366" s="29"/>
      <c r="AZ12366" s="29"/>
      <c r="BA12366" s="29"/>
    </row>
    <row r="12367" spans="2:53">
      <c r="B12367" s="2"/>
      <c r="D12367" s="2"/>
      <c r="F12367" s="30"/>
      <c r="H12367" s="2"/>
      <c r="I12367" s="2"/>
      <c r="J12367" s="3"/>
      <c r="K12367" s="2"/>
      <c r="N12367" s="20"/>
      <c r="O12367" s="2"/>
      <c r="P12367" s="2"/>
      <c r="Q12367" s="2"/>
      <c r="R12367" s="2"/>
      <c r="S12367" s="29"/>
      <c r="W12367" s="9"/>
      <c r="X12367" s="9"/>
      <c r="AI12367" s="2"/>
      <c r="AN12367" s="20"/>
      <c r="AP12367" s="29"/>
      <c r="AQ12367" s="29"/>
      <c r="AR12367" s="29"/>
      <c r="AS12367" s="29"/>
      <c r="AT12367" s="29"/>
      <c r="AU12367" s="29"/>
      <c r="AV12367" s="29"/>
      <c r="AW12367" s="29"/>
      <c r="AX12367" s="29"/>
      <c r="AY12367" s="29"/>
      <c r="AZ12367" s="29"/>
      <c r="BA12367" s="29"/>
    </row>
    <row r="12368" spans="2:53">
      <c r="B12368" s="2"/>
      <c r="D12368" s="2"/>
      <c r="F12368" s="30"/>
      <c r="H12368" s="2"/>
      <c r="I12368" s="2"/>
      <c r="J12368" s="3"/>
      <c r="K12368" s="2"/>
      <c r="N12368" s="20"/>
      <c r="O12368" s="2"/>
      <c r="P12368" s="2"/>
      <c r="Q12368" s="2"/>
      <c r="R12368" s="2"/>
      <c r="S12368" s="29"/>
      <c r="W12368" s="9"/>
      <c r="X12368" s="9"/>
      <c r="AI12368" s="2"/>
      <c r="AN12368" s="20"/>
      <c r="AP12368" s="29"/>
      <c r="AQ12368" s="29"/>
      <c r="AR12368" s="29"/>
      <c r="AS12368" s="29"/>
      <c r="AT12368" s="29"/>
      <c r="AU12368" s="29"/>
      <c r="AV12368" s="29"/>
      <c r="AW12368" s="29"/>
      <c r="AX12368" s="29"/>
      <c r="AY12368" s="29"/>
      <c r="AZ12368" s="29"/>
      <c r="BA12368" s="29"/>
    </row>
    <row r="12369" spans="2:53">
      <c r="B12369" s="2"/>
      <c r="D12369" s="2"/>
      <c r="F12369" s="30"/>
      <c r="H12369" s="2"/>
      <c r="I12369" s="2"/>
      <c r="J12369" s="3"/>
      <c r="K12369" s="2"/>
      <c r="N12369" s="20"/>
      <c r="O12369" s="2"/>
      <c r="P12369" s="2"/>
      <c r="Q12369" s="2"/>
      <c r="R12369" s="2"/>
      <c r="S12369" s="29"/>
      <c r="W12369" s="9"/>
      <c r="X12369" s="9"/>
      <c r="AI12369" s="2"/>
      <c r="AN12369" s="20"/>
      <c r="AP12369" s="29"/>
      <c r="AQ12369" s="29"/>
      <c r="AR12369" s="29"/>
      <c r="AS12369" s="29"/>
      <c r="AT12369" s="29"/>
      <c r="AU12369" s="29"/>
      <c r="AV12369" s="29"/>
      <c r="AW12369" s="29"/>
      <c r="AX12369" s="29"/>
      <c r="AY12369" s="29"/>
      <c r="AZ12369" s="29"/>
      <c r="BA12369" s="29"/>
    </row>
    <row r="12370" spans="2:53">
      <c r="B12370" s="2"/>
      <c r="D12370" s="2"/>
      <c r="F12370" s="30"/>
      <c r="H12370" s="2"/>
      <c r="I12370" s="2"/>
      <c r="J12370" s="3"/>
      <c r="K12370" s="2"/>
      <c r="N12370" s="20"/>
      <c r="O12370" s="2"/>
      <c r="P12370" s="2"/>
      <c r="Q12370" s="2"/>
      <c r="R12370" s="2"/>
      <c r="S12370" s="29"/>
      <c r="W12370" s="9"/>
      <c r="X12370" s="9"/>
      <c r="AI12370" s="2"/>
      <c r="AN12370" s="20"/>
      <c r="AP12370" s="29"/>
      <c r="AQ12370" s="29"/>
      <c r="AR12370" s="29"/>
      <c r="AS12370" s="29"/>
      <c r="AT12370" s="29"/>
      <c r="AU12370" s="29"/>
      <c r="AV12370" s="29"/>
      <c r="AW12370" s="29"/>
      <c r="AX12370" s="29"/>
      <c r="AY12370" s="29"/>
      <c r="AZ12370" s="29"/>
      <c r="BA12370" s="29"/>
    </row>
    <row r="12371" spans="2:53">
      <c r="B12371" s="2"/>
      <c r="D12371" s="2"/>
      <c r="F12371" s="30"/>
      <c r="H12371" s="2"/>
      <c r="I12371" s="2"/>
      <c r="J12371" s="3"/>
      <c r="K12371" s="2"/>
      <c r="N12371" s="20"/>
      <c r="O12371" s="2"/>
      <c r="P12371" s="2"/>
      <c r="Q12371" s="2"/>
      <c r="R12371" s="2"/>
      <c r="S12371" s="29"/>
      <c r="W12371" s="9"/>
      <c r="X12371" s="9"/>
      <c r="AI12371" s="2"/>
      <c r="AN12371" s="20"/>
      <c r="AP12371" s="29"/>
      <c r="AQ12371" s="29"/>
      <c r="AR12371" s="29"/>
      <c r="AS12371" s="29"/>
      <c r="AT12371" s="29"/>
      <c r="AU12371" s="29"/>
      <c r="AV12371" s="29"/>
      <c r="AW12371" s="29"/>
      <c r="AX12371" s="29"/>
      <c r="AY12371" s="29"/>
      <c r="AZ12371" s="29"/>
      <c r="BA12371" s="29"/>
    </row>
    <row r="12372" spans="2:53">
      <c r="B12372" s="2"/>
      <c r="D12372" s="2"/>
      <c r="F12372" s="30"/>
      <c r="H12372" s="2"/>
      <c r="I12372" s="2"/>
      <c r="J12372" s="3"/>
      <c r="K12372" s="2"/>
      <c r="N12372" s="20"/>
      <c r="O12372" s="2"/>
      <c r="P12372" s="2"/>
      <c r="Q12372" s="2"/>
      <c r="R12372" s="2"/>
      <c r="S12372" s="29"/>
      <c r="W12372" s="9"/>
      <c r="X12372" s="9"/>
      <c r="AI12372" s="2"/>
      <c r="AN12372" s="20"/>
      <c r="AP12372" s="29"/>
      <c r="AQ12372" s="29"/>
      <c r="AR12372" s="29"/>
      <c r="AS12372" s="29"/>
      <c r="AT12372" s="29"/>
      <c r="AU12372" s="29"/>
      <c r="AV12372" s="29"/>
      <c r="AW12372" s="29"/>
      <c r="AX12372" s="29"/>
      <c r="AY12372" s="29"/>
      <c r="AZ12372" s="29"/>
      <c r="BA12372" s="29"/>
    </row>
    <row r="12373" spans="2:53">
      <c r="B12373" s="2"/>
      <c r="D12373" s="2"/>
      <c r="F12373" s="30"/>
      <c r="H12373" s="2"/>
      <c r="I12373" s="2"/>
      <c r="J12373" s="3"/>
      <c r="K12373" s="2"/>
      <c r="N12373" s="20"/>
      <c r="O12373" s="2"/>
      <c r="P12373" s="2"/>
      <c r="Q12373" s="2"/>
      <c r="R12373" s="2"/>
      <c r="S12373" s="29"/>
      <c r="W12373" s="9"/>
      <c r="X12373" s="9"/>
      <c r="AI12373" s="2"/>
      <c r="AN12373" s="20"/>
      <c r="AP12373" s="29"/>
      <c r="AQ12373" s="29"/>
      <c r="AR12373" s="29"/>
      <c r="AS12373" s="29"/>
      <c r="AT12373" s="29"/>
      <c r="AU12373" s="29"/>
      <c r="AV12373" s="29"/>
      <c r="AW12373" s="29"/>
      <c r="AX12373" s="29"/>
      <c r="AY12373" s="29"/>
      <c r="AZ12373" s="29"/>
      <c r="BA12373" s="29"/>
    </row>
    <row r="12374" spans="2:53">
      <c r="B12374" s="2"/>
      <c r="D12374" s="2"/>
      <c r="F12374" s="30"/>
      <c r="H12374" s="2"/>
      <c r="I12374" s="2"/>
      <c r="J12374" s="3"/>
      <c r="K12374" s="2"/>
      <c r="N12374" s="20"/>
      <c r="O12374" s="2"/>
      <c r="P12374" s="2"/>
      <c r="Q12374" s="2"/>
      <c r="R12374" s="2"/>
      <c r="S12374" s="29"/>
      <c r="W12374" s="9"/>
      <c r="X12374" s="9"/>
      <c r="AI12374" s="2"/>
      <c r="AN12374" s="20"/>
      <c r="AP12374" s="29"/>
      <c r="AQ12374" s="29"/>
      <c r="AR12374" s="29"/>
      <c r="AS12374" s="29"/>
      <c r="AT12374" s="29"/>
      <c r="AU12374" s="29"/>
      <c r="AV12374" s="29"/>
      <c r="AW12374" s="29"/>
      <c r="AX12374" s="29"/>
      <c r="AY12374" s="29"/>
      <c r="AZ12374" s="29"/>
      <c r="BA12374" s="29"/>
    </row>
    <row r="12375" spans="2:53">
      <c r="B12375" s="2"/>
      <c r="D12375" s="2"/>
      <c r="F12375" s="30"/>
      <c r="H12375" s="2"/>
      <c r="I12375" s="2"/>
      <c r="J12375" s="3"/>
      <c r="K12375" s="2"/>
      <c r="N12375" s="20"/>
      <c r="O12375" s="2"/>
      <c r="P12375" s="2"/>
      <c r="Q12375" s="2"/>
      <c r="R12375" s="2"/>
      <c r="S12375" s="29"/>
      <c r="W12375" s="9"/>
      <c r="X12375" s="9"/>
      <c r="AI12375" s="2"/>
      <c r="AN12375" s="20"/>
      <c r="AP12375" s="29"/>
      <c r="AQ12375" s="29"/>
      <c r="AR12375" s="29"/>
      <c r="AS12375" s="29"/>
      <c r="AT12375" s="29"/>
      <c r="AU12375" s="29"/>
      <c r="AV12375" s="29"/>
      <c r="AW12375" s="29"/>
      <c r="AX12375" s="29"/>
      <c r="AY12375" s="29"/>
      <c r="AZ12375" s="29"/>
      <c r="BA12375" s="29"/>
    </row>
    <row r="12376" spans="2:53">
      <c r="B12376" s="2"/>
      <c r="D12376" s="2"/>
      <c r="F12376" s="30"/>
      <c r="H12376" s="2"/>
      <c r="I12376" s="2"/>
      <c r="J12376" s="3"/>
      <c r="K12376" s="2"/>
      <c r="N12376" s="20"/>
      <c r="O12376" s="2"/>
      <c r="P12376" s="2"/>
      <c r="Q12376" s="2"/>
      <c r="R12376" s="2"/>
      <c r="S12376" s="29"/>
      <c r="W12376" s="9"/>
      <c r="X12376" s="9"/>
      <c r="AI12376" s="2"/>
      <c r="AN12376" s="20"/>
      <c r="AP12376" s="29"/>
      <c r="AQ12376" s="29"/>
      <c r="AR12376" s="29"/>
      <c r="AS12376" s="29"/>
      <c r="AT12376" s="29"/>
      <c r="AU12376" s="29"/>
      <c r="AV12376" s="29"/>
      <c r="AW12376" s="29"/>
      <c r="AX12376" s="29"/>
      <c r="AY12376" s="29"/>
      <c r="AZ12376" s="29"/>
      <c r="BA12376" s="29"/>
    </row>
    <row r="12377" spans="2:53">
      <c r="B12377" s="2"/>
      <c r="D12377" s="2"/>
      <c r="F12377" s="30"/>
      <c r="H12377" s="2"/>
      <c r="I12377" s="2"/>
      <c r="J12377" s="3"/>
      <c r="K12377" s="2"/>
      <c r="N12377" s="20"/>
      <c r="O12377" s="2"/>
      <c r="P12377" s="2"/>
      <c r="Q12377" s="2"/>
      <c r="R12377" s="2"/>
      <c r="S12377" s="29"/>
      <c r="W12377" s="9"/>
      <c r="X12377" s="9"/>
      <c r="AI12377" s="2"/>
      <c r="AN12377" s="20"/>
      <c r="AP12377" s="29"/>
      <c r="AQ12377" s="29"/>
      <c r="AR12377" s="29"/>
      <c r="AS12377" s="29"/>
      <c r="AT12377" s="29"/>
      <c r="AU12377" s="29"/>
      <c r="AV12377" s="29"/>
      <c r="AW12377" s="29"/>
      <c r="AX12377" s="29"/>
      <c r="AY12377" s="29"/>
      <c r="AZ12377" s="29"/>
      <c r="BA12377" s="29"/>
    </row>
    <row r="12378" spans="2:53">
      <c r="B12378" s="2"/>
      <c r="D12378" s="2"/>
      <c r="F12378" s="30"/>
      <c r="H12378" s="2"/>
      <c r="I12378" s="2"/>
      <c r="J12378" s="3"/>
      <c r="K12378" s="2"/>
      <c r="N12378" s="20"/>
      <c r="O12378" s="2"/>
      <c r="P12378" s="2"/>
      <c r="Q12378" s="2"/>
      <c r="R12378" s="2"/>
      <c r="S12378" s="29"/>
      <c r="W12378" s="9"/>
      <c r="X12378" s="9"/>
      <c r="AI12378" s="2"/>
      <c r="AN12378" s="20"/>
      <c r="AP12378" s="29"/>
      <c r="AQ12378" s="29"/>
      <c r="AR12378" s="29"/>
      <c r="AS12378" s="29"/>
      <c r="AT12378" s="29"/>
      <c r="AU12378" s="29"/>
      <c r="AV12378" s="29"/>
      <c r="AW12378" s="29"/>
      <c r="AX12378" s="29"/>
      <c r="AY12378" s="29"/>
      <c r="AZ12378" s="29"/>
      <c r="BA12378" s="29"/>
    </row>
    <row r="12379" spans="2:53">
      <c r="B12379" s="2"/>
      <c r="D12379" s="2"/>
      <c r="F12379" s="30"/>
      <c r="H12379" s="2"/>
      <c r="I12379" s="2"/>
      <c r="J12379" s="3"/>
      <c r="K12379" s="2"/>
      <c r="N12379" s="20"/>
      <c r="O12379" s="2"/>
      <c r="P12379" s="2"/>
      <c r="Q12379" s="2"/>
      <c r="R12379" s="2"/>
      <c r="S12379" s="29"/>
      <c r="W12379" s="9"/>
      <c r="X12379" s="9"/>
      <c r="AI12379" s="2"/>
      <c r="AN12379" s="20"/>
      <c r="AP12379" s="29"/>
      <c r="AQ12379" s="29"/>
      <c r="AR12379" s="29"/>
      <c r="AS12379" s="29"/>
      <c r="AT12379" s="29"/>
      <c r="AU12379" s="29"/>
      <c r="AV12379" s="29"/>
      <c r="AW12379" s="29"/>
      <c r="AX12379" s="29"/>
      <c r="AY12379" s="29"/>
      <c r="AZ12379" s="29"/>
      <c r="BA12379" s="29"/>
    </row>
    <row r="12380" spans="2:53">
      <c r="B12380" s="2"/>
      <c r="D12380" s="2"/>
      <c r="F12380" s="30"/>
      <c r="H12380" s="2"/>
      <c r="I12380" s="2"/>
      <c r="J12380" s="3"/>
      <c r="K12380" s="2"/>
      <c r="N12380" s="20"/>
      <c r="O12380" s="2"/>
      <c r="P12380" s="2"/>
      <c r="Q12380" s="2"/>
      <c r="R12380" s="2"/>
      <c r="S12380" s="29"/>
      <c r="W12380" s="9"/>
      <c r="X12380" s="9"/>
      <c r="AI12380" s="2"/>
      <c r="AN12380" s="20"/>
      <c r="AP12380" s="29"/>
      <c r="AQ12380" s="29"/>
      <c r="AR12380" s="29"/>
      <c r="AS12380" s="29"/>
      <c r="AT12380" s="29"/>
      <c r="AU12380" s="29"/>
      <c r="AV12380" s="29"/>
      <c r="AW12380" s="29"/>
      <c r="AX12380" s="29"/>
      <c r="AY12380" s="29"/>
      <c r="AZ12380" s="29"/>
      <c r="BA12380" s="29"/>
    </row>
    <row r="12381" spans="2:53">
      <c r="B12381" s="2"/>
      <c r="D12381" s="2"/>
      <c r="F12381" s="30"/>
      <c r="H12381" s="2"/>
      <c r="I12381" s="2"/>
      <c r="J12381" s="3"/>
      <c r="K12381" s="2"/>
      <c r="N12381" s="20"/>
      <c r="O12381" s="2"/>
      <c r="P12381" s="2"/>
      <c r="Q12381" s="2"/>
      <c r="R12381" s="2"/>
      <c r="S12381" s="29"/>
      <c r="W12381" s="9"/>
      <c r="X12381" s="9"/>
      <c r="AI12381" s="2"/>
      <c r="AN12381" s="20"/>
      <c r="AP12381" s="29"/>
      <c r="AQ12381" s="29"/>
      <c r="AR12381" s="29"/>
      <c r="AS12381" s="29"/>
      <c r="AT12381" s="29"/>
      <c r="AU12381" s="29"/>
      <c r="AV12381" s="29"/>
      <c r="AW12381" s="29"/>
      <c r="AX12381" s="29"/>
      <c r="AY12381" s="29"/>
      <c r="AZ12381" s="29"/>
      <c r="BA12381" s="29"/>
    </row>
    <row r="12382" spans="2:53">
      <c r="B12382" s="2"/>
      <c r="D12382" s="2"/>
      <c r="F12382" s="30"/>
      <c r="H12382" s="2"/>
      <c r="I12382" s="2"/>
      <c r="J12382" s="3"/>
      <c r="K12382" s="2"/>
      <c r="N12382" s="20"/>
      <c r="O12382" s="2"/>
      <c r="P12382" s="2"/>
      <c r="Q12382" s="2"/>
      <c r="R12382" s="2"/>
      <c r="S12382" s="29"/>
      <c r="W12382" s="9"/>
      <c r="X12382" s="9"/>
      <c r="AI12382" s="2"/>
      <c r="AN12382" s="20"/>
      <c r="AP12382" s="29"/>
      <c r="AQ12382" s="29"/>
      <c r="AR12382" s="29"/>
      <c r="AS12382" s="29"/>
      <c r="AT12382" s="29"/>
      <c r="AU12382" s="29"/>
      <c r="AV12382" s="29"/>
      <c r="AW12382" s="29"/>
      <c r="AX12382" s="29"/>
      <c r="AY12382" s="29"/>
      <c r="AZ12382" s="29"/>
      <c r="BA12382" s="29"/>
    </row>
    <row r="12383" spans="2:53">
      <c r="B12383" s="2"/>
      <c r="D12383" s="2"/>
      <c r="F12383" s="30"/>
      <c r="H12383" s="2"/>
      <c r="I12383" s="2"/>
      <c r="J12383" s="3"/>
      <c r="K12383" s="2"/>
      <c r="N12383" s="20"/>
      <c r="O12383" s="2"/>
      <c r="P12383" s="2"/>
      <c r="Q12383" s="2"/>
      <c r="R12383" s="2"/>
      <c r="S12383" s="29"/>
      <c r="W12383" s="9"/>
      <c r="X12383" s="9"/>
      <c r="AI12383" s="2"/>
      <c r="AN12383" s="20"/>
      <c r="AP12383" s="29"/>
      <c r="AQ12383" s="29"/>
      <c r="AR12383" s="29"/>
      <c r="AS12383" s="29"/>
      <c r="AT12383" s="29"/>
      <c r="AU12383" s="29"/>
      <c r="AV12383" s="29"/>
      <c r="AW12383" s="29"/>
      <c r="AX12383" s="29"/>
      <c r="AY12383" s="29"/>
      <c r="AZ12383" s="29"/>
      <c r="BA12383" s="29"/>
    </row>
    <row r="12384" spans="2:53">
      <c r="B12384" s="2"/>
      <c r="D12384" s="2"/>
      <c r="F12384" s="30"/>
      <c r="H12384" s="2"/>
      <c r="I12384" s="2"/>
      <c r="J12384" s="3"/>
      <c r="K12384" s="2"/>
      <c r="N12384" s="20"/>
      <c r="O12384" s="2"/>
      <c r="P12384" s="2"/>
      <c r="Q12384" s="2"/>
      <c r="R12384" s="2"/>
      <c r="S12384" s="29"/>
      <c r="W12384" s="9"/>
      <c r="X12384" s="9"/>
      <c r="AI12384" s="2"/>
      <c r="AN12384" s="20"/>
      <c r="AP12384" s="29"/>
      <c r="AQ12384" s="29"/>
      <c r="AR12384" s="29"/>
      <c r="AS12384" s="29"/>
      <c r="AT12384" s="29"/>
      <c r="AU12384" s="29"/>
      <c r="AV12384" s="29"/>
      <c r="AW12384" s="29"/>
      <c r="AX12384" s="29"/>
      <c r="AY12384" s="29"/>
      <c r="AZ12384" s="29"/>
      <c r="BA12384" s="29"/>
    </row>
    <row r="12385" spans="2:53">
      <c r="B12385" s="2"/>
      <c r="D12385" s="2"/>
      <c r="F12385" s="30"/>
      <c r="H12385" s="2"/>
      <c r="I12385" s="2"/>
      <c r="J12385" s="3"/>
      <c r="K12385" s="2"/>
      <c r="N12385" s="20"/>
      <c r="O12385" s="2"/>
      <c r="P12385" s="2"/>
      <c r="Q12385" s="2"/>
      <c r="R12385" s="2"/>
      <c r="S12385" s="29"/>
      <c r="W12385" s="9"/>
      <c r="X12385" s="9"/>
      <c r="AI12385" s="2"/>
      <c r="AN12385" s="20"/>
      <c r="AP12385" s="29"/>
      <c r="AQ12385" s="29"/>
      <c r="AR12385" s="29"/>
      <c r="AS12385" s="29"/>
      <c r="AT12385" s="29"/>
      <c r="AU12385" s="29"/>
      <c r="AV12385" s="29"/>
      <c r="AW12385" s="29"/>
      <c r="AX12385" s="29"/>
      <c r="AY12385" s="29"/>
      <c r="AZ12385" s="29"/>
      <c r="BA12385" s="29"/>
    </row>
    <row r="12386" spans="2:53">
      <c r="B12386" s="2"/>
      <c r="D12386" s="2"/>
      <c r="F12386" s="30"/>
      <c r="H12386" s="2"/>
      <c r="I12386" s="2"/>
      <c r="J12386" s="3"/>
      <c r="K12386" s="2"/>
      <c r="N12386" s="20"/>
      <c r="O12386" s="2"/>
      <c r="P12386" s="2"/>
      <c r="Q12386" s="2"/>
      <c r="R12386" s="2"/>
      <c r="S12386" s="29"/>
      <c r="W12386" s="9"/>
      <c r="X12386" s="9"/>
      <c r="AI12386" s="2"/>
      <c r="AN12386" s="20"/>
      <c r="AP12386" s="29"/>
      <c r="AQ12386" s="29"/>
      <c r="AR12386" s="29"/>
      <c r="AS12386" s="29"/>
      <c r="AT12386" s="29"/>
      <c r="AU12386" s="29"/>
      <c r="AV12386" s="29"/>
      <c r="AW12386" s="29"/>
      <c r="AX12386" s="29"/>
      <c r="AY12386" s="29"/>
      <c r="AZ12386" s="29"/>
      <c r="BA12386" s="29"/>
    </row>
    <row r="12387" spans="2:53">
      <c r="B12387" s="2"/>
      <c r="D12387" s="2"/>
      <c r="F12387" s="30"/>
      <c r="H12387" s="2"/>
      <c r="I12387" s="2"/>
      <c r="J12387" s="3"/>
      <c r="K12387" s="2"/>
      <c r="N12387" s="20"/>
      <c r="O12387" s="2"/>
      <c r="P12387" s="2"/>
      <c r="Q12387" s="2"/>
      <c r="R12387" s="2"/>
      <c r="S12387" s="29"/>
      <c r="W12387" s="9"/>
      <c r="X12387" s="9"/>
      <c r="AI12387" s="2"/>
      <c r="AN12387" s="20"/>
      <c r="AP12387" s="29"/>
      <c r="AQ12387" s="29"/>
      <c r="AR12387" s="29"/>
      <c r="AS12387" s="29"/>
      <c r="AT12387" s="29"/>
      <c r="AU12387" s="29"/>
      <c r="AV12387" s="29"/>
      <c r="AW12387" s="29"/>
      <c r="AX12387" s="29"/>
      <c r="AY12387" s="29"/>
      <c r="AZ12387" s="29"/>
      <c r="BA12387" s="29"/>
    </row>
    <row r="12388" spans="2:53">
      <c r="B12388" s="2"/>
      <c r="D12388" s="2"/>
      <c r="F12388" s="30"/>
      <c r="H12388" s="2"/>
      <c r="I12388" s="2"/>
      <c r="J12388" s="3"/>
      <c r="K12388" s="2"/>
      <c r="N12388" s="20"/>
      <c r="O12388" s="2"/>
      <c r="P12388" s="2"/>
      <c r="Q12388" s="2"/>
      <c r="R12388" s="2"/>
      <c r="S12388" s="29"/>
      <c r="W12388" s="9"/>
      <c r="X12388" s="9"/>
      <c r="AI12388" s="2"/>
      <c r="AN12388" s="20"/>
      <c r="AP12388" s="29"/>
      <c r="AQ12388" s="29"/>
      <c r="AR12388" s="29"/>
      <c r="AS12388" s="29"/>
      <c r="AT12388" s="29"/>
      <c r="AU12388" s="29"/>
      <c r="AV12388" s="29"/>
      <c r="AW12388" s="29"/>
      <c r="AX12388" s="29"/>
      <c r="AY12388" s="29"/>
      <c r="AZ12388" s="29"/>
      <c r="BA12388" s="29"/>
    </row>
    <row r="12389" spans="2:53">
      <c r="B12389" s="2"/>
      <c r="D12389" s="2"/>
      <c r="F12389" s="30"/>
      <c r="H12389" s="2"/>
      <c r="I12389" s="2"/>
      <c r="J12389" s="3"/>
      <c r="K12389" s="2"/>
      <c r="N12389" s="20"/>
      <c r="O12389" s="2"/>
      <c r="P12389" s="2"/>
      <c r="Q12389" s="2"/>
      <c r="R12389" s="2"/>
      <c r="S12389" s="29"/>
      <c r="W12389" s="9"/>
      <c r="X12389" s="9"/>
      <c r="AI12389" s="2"/>
      <c r="AN12389" s="20"/>
      <c r="AP12389" s="29"/>
      <c r="AQ12389" s="29"/>
      <c r="AR12389" s="29"/>
      <c r="AS12389" s="29"/>
      <c r="AT12389" s="29"/>
      <c r="AU12389" s="29"/>
      <c r="AV12389" s="29"/>
      <c r="AW12389" s="29"/>
      <c r="AX12389" s="29"/>
      <c r="AY12389" s="29"/>
      <c r="AZ12389" s="29"/>
      <c r="BA12389" s="29"/>
    </row>
    <row r="12390" spans="2:53">
      <c r="B12390" s="2"/>
      <c r="D12390" s="2"/>
      <c r="F12390" s="30"/>
      <c r="H12390" s="2"/>
      <c r="I12390" s="2"/>
      <c r="J12390" s="3"/>
      <c r="K12390" s="2"/>
      <c r="N12390" s="20"/>
      <c r="O12390" s="2"/>
      <c r="P12390" s="2"/>
      <c r="Q12390" s="2"/>
      <c r="R12390" s="2"/>
      <c r="S12390" s="29"/>
      <c r="W12390" s="9"/>
      <c r="X12390" s="9"/>
      <c r="AI12390" s="2"/>
      <c r="AN12390" s="20"/>
      <c r="AP12390" s="29"/>
      <c r="AQ12390" s="29"/>
      <c r="AR12390" s="29"/>
      <c r="AS12390" s="29"/>
      <c r="AT12390" s="29"/>
      <c r="AU12390" s="29"/>
      <c r="AV12390" s="29"/>
      <c r="AW12390" s="29"/>
      <c r="AX12390" s="29"/>
      <c r="AY12390" s="29"/>
      <c r="AZ12390" s="29"/>
      <c r="BA12390" s="29"/>
    </row>
    <row r="12391" spans="2:53">
      <c r="B12391" s="2"/>
      <c r="D12391" s="2"/>
      <c r="F12391" s="30"/>
      <c r="H12391" s="2"/>
      <c r="I12391" s="2"/>
      <c r="J12391" s="3"/>
      <c r="K12391" s="2"/>
      <c r="N12391" s="20"/>
      <c r="O12391" s="2"/>
      <c r="P12391" s="2"/>
      <c r="Q12391" s="2"/>
      <c r="R12391" s="2"/>
      <c r="S12391" s="29"/>
      <c r="W12391" s="9"/>
      <c r="X12391" s="9"/>
      <c r="AI12391" s="2"/>
      <c r="AN12391" s="20"/>
      <c r="AP12391" s="29"/>
      <c r="AQ12391" s="29"/>
      <c r="AR12391" s="29"/>
      <c r="AS12391" s="29"/>
      <c r="AT12391" s="29"/>
      <c r="AU12391" s="29"/>
      <c r="AV12391" s="29"/>
      <c r="AW12391" s="29"/>
      <c r="AX12391" s="29"/>
      <c r="AY12391" s="29"/>
      <c r="AZ12391" s="29"/>
      <c r="BA12391" s="29"/>
    </row>
    <row r="12392" spans="2:53">
      <c r="B12392" s="2"/>
      <c r="D12392" s="2"/>
      <c r="F12392" s="30"/>
      <c r="H12392" s="2"/>
      <c r="I12392" s="2"/>
      <c r="J12392" s="3"/>
      <c r="K12392" s="2"/>
      <c r="N12392" s="20"/>
      <c r="O12392" s="2"/>
      <c r="P12392" s="2"/>
      <c r="Q12392" s="2"/>
      <c r="R12392" s="2"/>
      <c r="S12392" s="29"/>
      <c r="W12392" s="9"/>
      <c r="X12392" s="9"/>
      <c r="AI12392" s="2"/>
      <c r="AN12392" s="20"/>
      <c r="AP12392" s="29"/>
      <c r="AQ12392" s="29"/>
      <c r="AR12392" s="29"/>
      <c r="AS12392" s="29"/>
      <c r="AT12392" s="29"/>
      <c r="AU12392" s="29"/>
      <c r="AV12392" s="29"/>
      <c r="AW12392" s="29"/>
      <c r="AX12392" s="29"/>
      <c r="AY12392" s="29"/>
      <c r="AZ12392" s="29"/>
      <c r="BA12392" s="29"/>
    </row>
    <row r="12393" spans="2:53">
      <c r="B12393" s="2"/>
      <c r="D12393" s="2"/>
      <c r="F12393" s="30"/>
      <c r="H12393" s="2"/>
      <c r="I12393" s="2"/>
      <c r="J12393" s="3"/>
      <c r="K12393" s="2"/>
      <c r="N12393" s="20"/>
      <c r="O12393" s="2"/>
      <c r="P12393" s="2"/>
      <c r="Q12393" s="2"/>
      <c r="R12393" s="2"/>
      <c r="S12393" s="29"/>
      <c r="W12393" s="9"/>
      <c r="X12393" s="9"/>
      <c r="AI12393" s="2"/>
      <c r="AN12393" s="20"/>
      <c r="AP12393" s="29"/>
      <c r="AQ12393" s="29"/>
      <c r="AR12393" s="29"/>
      <c r="AS12393" s="29"/>
      <c r="AT12393" s="29"/>
      <c r="AU12393" s="29"/>
      <c r="AV12393" s="29"/>
      <c r="AW12393" s="29"/>
      <c r="AX12393" s="29"/>
      <c r="AY12393" s="29"/>
      <c r="AZ12393" s="29"/>
      <c r="BA12393" s="29"/>
    </row>
    <row r="12394" spans="2:53">
      <c r="B12394" s="2"/>
      <c r="D12394" s="2"/>
      <c r="F12394" s="30"/>
      <c r="H12394" s="2"/>
      <c r="I12394" s="2"/>
      <c r="J12394" s="3"/>
      <c r="K12394" s="2"/>
      <c r="N12394" s="20"/>
      <c r="O12394" s="2"/>
      <c r="P12394" s="2"/>
      <c r="Q12394" s="2"/>
      <c r="R12394" s="2"/>
      <c r="S12394" s="29"/>
      <c r="W12394" s="9"/>
      <c r="X12394" s="9"/>
      <c r="AI12394" s="2"/>
      <c r="AN12394" s="20"/>
      <c r="AP12394" s="29"/>
      <c r="AQ12394" s="29"/>
      <c r="AR12394" s="29"/>
      <c r="AS12394" s="29"/>
      <c r="AT12394" s="29"/>
      <c r="AU12394" s="29"/>
      <c r="AV12394" s="29"/>
      <c r="AW12394" s="29"/>
      <c r="AX12394" s="29"/>
      <c r="AY12394" s="29"/>
      <c r="AZ12394" s="29"/>
      <c r="BA12394" s="29"/>
    </row>
    <row r="12395" spans="2:53">
      <c r="B12395" s="2"/>
      <c r="D12395" s="2"/>
      <c r="F12395" s="30"/>
      <c r="H12395" s="2"/>
      <c r="I12395" s="2"/>
      <c r="J12395" s="3"/>
      <c r="K12395" s="2"/>
      <c r="N12395" s="20"/>
      <c r="O12395" s="2"/>
      <c r="P12395" s="2"/>
      <c r="Q12395" s="2"/>
      <c r="R12395" s="2"/>
      <c r="S12395" s="29"/>
      <c r="W12395" s="9"/>
      <c r="X12395" s="9"/>
      <c r="AI12395" s="2"/>
      <c r="AN12395" s="20"/>
      <c r="AP12395" s="29"/>
      <c r="AQ12395" s="29"/>
      <c r="AR12395" s="29"/>
      <c r="AS12395" s="29"/>
      <c r="AT12395" s="29"/>
      <c r="AU12395" s="29"/>
      <c r="AV12395" s="29"/>
      <c r="AW12395" s="29"/>
      <c r="AX12395" s="29"/>
      <c r="AY12395" s="29"/>
      <c r="AZ12395" s="29"/>
      <c r="BA12395" s="29"/>
    </row>
    <row r="12396" spans="2:53">
      <c r="B12396" s="2"/>
      <c r="D12396" s="2"/>
      <c r="F12396" s="30"/>
      <c r="H12396" s="2"/>
      <c r="I12396" s="2"/>
      <c r="J12396" s="3"/>
      <c r="K12396" s="2"/>
      <c r="N12396" s="20"/>
      <c r="O12396" s="2"/>
      <c r="P12396" s="2"/>
      <c r="Q12396" s="2"/>
      <c r="R12396" s="2"/>
      <c r="S12396" s="29"/>
      <c r="W12396" s="9"/>
      <c r="X12396" s="9"/>
      <c r="AI12396" s="2"/>
      <c r="AN12396" s="20"/>
      <c r="AP12396" s="29"/>
      <c r="AQ12396" s="29"/>
      <c r="AR12396" s="29"/>
      <c r="AS12396" s="29"/>
      <c r="AT12396" s="29"/>
      <c r="AU12396" s="29"/>
      <c r="AV12396" s="29"/>
      <c r="AW12396" s="29"/>
      <c r="AX12396" s="29"/>
      <c r="AY12396" s="29"/>
      <c r="AZ12396" s="29"/>
      <c r="BA12396" s="29"/>
    </row>
    <row r="12397" spans="2:53">
      <c r="B12397" s="2"/>
      <c r="D12397" s="2"/>
      <c r="F12397" s="30"/>
      <c r="H12397" s="2"/>
      <c r="I12397" s="2"/>
      <c r="J12397" s="3"/>
      <c r="K12397" s="2"/>
      <c r="N12397" s="20"/>
      <c r="O12397" s="2"/>
      <c r="P12397" s="2"/>
      <c r="Q12397" s="2"/>
      <c r="R12397" s="2"/>
      <c r="S12397" s="29"/>
      <c r="W12397" s="9"/>
      <c r="X12397" s="9"/>
      <c r="AI12397" s="2"/>
      <c r="AN12397" s="20"/>
      <c r="AP12397" s="29"/>
      <c r="AQ12397" s="29"/>
      <c r="AR12397" s="29"/>
      <c r="AS12397" s="29"/>
      <c r="AT12397" s="29"/>
      <c r="AU12397" s="29"/>
      <c r="AV12397" s="29"/>
      <c r="AW12397" s="29"/>
      <c r="AX12397" s="29"/>
      <c r="AY12397" s="29"/>
      <c r="AZ12397" s="29"/>
      <c r="BA12397" s="29"/>
    </row>
    <row r="12398" spans="2:53">
      <c r="B12398" s="2"/>
      <c r="D12398" s="2"/>
      <c r="F12398" s="30"/>
      <c r="H12398" s="2"/>
      <c r="I12398" s="2"/>
      <c r="J12398" s="3"/>
      <c r="K12398" s="2"/>
      <c r="N12398" s="20"/>
      <c r="O12398" s="2"/>
      <c r="P12398" s="2"/>
      <c r="Q12398" s="2"/>
      <c r="R12398" s="2"/>
      <c r="S12398" s="29"/>
      <c r="W12398" s="9"/>
      <c r="X12398" s="9"/>
      <c r="AI12398" s="2"/>
      <c r="AN12398" s="20"/>
      <c r="AP12398" s="29"/>
      <c r="AQ12398" s="29"/>
      <c r="AR12398" s="29"/>
      <c r="AS12398" s="29"/>
      <c r="AT12398" s="29"/>
      <c r="AU12398" s="29"/>
      <c r="AV12398" s="29"/>
      <c r="AW12398" s="29"/>
      <c r="AX12398" s="29"/>
      <c r="AY12398" s="29"/>
      <c r="AZ12398" s="29"/>
      <c r="BA12398" s="29"/>
    </row>
    <row r="12399" spans="2:53">
      <c r="B12399" s="2"/>
      <c r="D12399" s="2"/>
      <c r="F12399" s="30"/>
      <c r="H12399" s="2"/>
      <c r="I12399" s="2"/>
      <c r="J12399" s="3"/>
      <c r="K12399" s="2"/>
      <c r="N12399" s="20"/>
      <c r="O12399" s="2"/>
      <c r="P12399" s="2"/>
      <c r="Q12399" s="2"/>
      <c r="R12399" s="2"/>
      <c r="S12399" s="29"/>
      <c r="W12399" s="9"/>
      <c r="X12399" s="9"/>
      <c r="AI12399" s="2"/>
      <c r="AN12399" s="20"/>
      <c r="AP12399" s="29"/>
      <c r="AQ12399" s="29"/>
      <c r="AR12399" s="29"/>
      <c r="AS12399" s="29"/>
      <c r="AT12399" s="29"/>
      <c r="AU12399" s="29"/>
      <c r="AV12399" s="29"/>
      <c r="AW12399" s="29"/>
      <c r="AX12399" s="29"/>
      <c r="AY12399" s="29"/>
      <c r="AZ12399" s="29"/>
      <c r="BA12399" s="29"/>
    </row>
    <row r="12400" spans="2:53">
      <c r="B12400" s="2"/>
      <c r="D12400" s="2"/>
      <c r="F12400" s="30"/>
      <c r="H12400" s="2"/>
      <c r="I12400" s="2"/>
      <c r="J12400" s="3"/>
      <c r="K12400" s="2"/>
      <c r="N12400" s="20"/>
      <c r="O12400" s="2"/>
      <c r="P12400" s="2"/>
      <c r="Q12400" s="2"/>
      <c r="R12400" s="2"/>
      <c r="S12400" s="29"/>
      <c r="W12400" s="9"/>
      <c r="X12400" s="9"/>
      <c r="AI12400" s="2"/>
      <c r="AN12400" s="20"/>
      <c r="AP12400" s="29"/>
      <c r="AQ12400" s="29"/>
      <c r="AR12400" s="29"/>
      <c r="AS12400" s="29"/>
      <c r="AT12400" s="29"/>
      <c r="AU12400" s="29"/>
      <c r="AV12400" s="29"/>
      <c r="AW12400" s="29"/>
      <c r="AX12400" s="29"/>
      <c r="AY12400" s="29"/>
      <c r="AZ12400" s="29"/>
      <c r="BA12400" s="29"/>
    </row>
    <row r="12401" spans="2:53">
      <c r="B12401" s="2"/>
      <c r="D12401" s="2"/>
      <c r="F12401" s="30"/>
      <c r="H12401" s="2"/>
      <c r="I12401" s="2"/>
      <c r="J12401" s="3"/>
      <c r="K12401" s="2"/>
      <c r="N12401" s="20"/>
      <c r="O12401" s="2"/>
      <c r="P12401" s="2"/>
      <c r="Q12401" s="2"/>
      <c r="R12401" s="2"/>
      <c r="S12401" s="29"/>
      <c r="W12401" s="9"/>
      <c r="X12401" s="9"/>
      <c r="AI12401" s="2"/>
      <c r="AN12401" s="20"/>
      <c r="AP12401" s="29"/>
      <c r="AQ12401" s="29"/>
      <c r="AR12401" s="29"/>
      <c r="AS12401" s="29"/>
      <c r="AT12401" s="29"/>
      <c r="AU12401" s="29"/>
      <c r="AV12401" s="29"/>
      <c r="AW12401" s="29"/>
      <c r="AX12401" s="29"/>
      <c r="AY12401" s="29"/>
      <c r="AZ12401" s="29"/>
      <c r="BA12401" s="29"/>
    </row>
    <row r="12402" spans="2:53">
      <c r="B12402" s="2"/>
      <c r="D12402" s="2"/>
      <c r="F12402" s="30"/>
      <c r="H12402" s="2"/>
      <c r="I12402" s="2"/>
      <c r="J12402" s="3"/>
      <c r="K12402" s="2"/>
      <c r="N12402" s="20"/>
      <c r="O12402" s="2"/>
      <c r="P12402" s="2"/>
      <c r="Q12402" s="2"/>
      <c r="R12402" s="2"/>
      <c r="S12402" s="29"/>
      <c r="W12402" s="9"/>
      <c r="X12402" s="9"/>
      <c r="AI12402" s="2"/>
      <c r="AN12402" s="20"/>
      <c r="AP12402" s="29"/>
      <c r="AQ12402" s="29"/>
      <c r="AR12402" s="29"/>
      <c r="AS12402" s="29"/>
      <c r="AT12402" s="29"/>
      <c r="AU12402" s="29"/>
      <c r="AV12402" s="29"/>
      <c r="AW12402" s="29"/>
      <c r="AX12402" s="29"/>
      <c r="AY12402" s="29"/>
      <c r="AZ12402" s="29"/>
      <c r="BA12402" s="29"/>
    </row>
    <row r="12403" spans="2:53">
      <c r="B12403" s="2"/>
      <c r="D12403" s="2"/>
      <c r="F12403" s="30"/>
      <c r="H12403" s="2"/>
      <c r="I12403" s="2"/>
      <c r="J12403" s="3"/>
      <c r="K12403" s="2"/>
      <c r="N12403" s="20"/>
      <c r="O12403" s="2"/>
      <c r="P12403" s="2"/>
      <c r="Q12403" s="2"/>
      <c r="R12403" s="2"/>
      <c r="S12403" s="29"/>
      <c r="W12403" s="9"/>
      <c r="X12403" s="9"/>
      <c r="AI12403" s="2"/>
      <c r="AN12403" s="20"/>
      <c r="AP12403" s="29"/>
      <c r="AQ12403" s="29"/>
      <c r="AR12403" s="29"/>
      <c r="AS12403" s="29"/>
      <c r="AT12403" s="29"/>
      <c r="AU12403" s="29"/>
      <c r="AV12403" s="29"/>
      <c r="AW12403" s="29"/>
      <c r="AX12403" s="29"/>
      <c r="AY12403" s="29"/>
      <c r="AZ12403" s="29"/>
      <c r="BA12403" s="29"/>
    </row>
    <row r="12404" spans="2:53">
      <c r="B12404" s="2"/>
      <c r="D12404" s="2"/>
      <c r="F12404" s="30"/>
      <c r="H12404" s="2"/>
      <c r="I12404" s="2"/>
      <c r="J12404" s="3"/>
      <c r="K12404" s="2"/>
      <c r="N12404" s="20"/>
      <c r="O12404" s="2"/>
      <c r="P12404" s="2"/>
      <c r="Q12404" s="2"/>
      <c r="R12404" s="2"/>
      <c r="S12404" s="29"/>
      <c r="W12404" s="9"/>
      <c r="X12404" s="9"/>
      <c r="AI12404" s="2"/>
      <c r="AN12404" s="20"/>
      <c r="AP12404" s="29"/>
      <c r="AQ12404" s="29"/>
      <c r="AR12404" s="29"/>
      <c r="AS12404" s="29"/>
      <c r="AT12404" s="29"/>
      <c r="AU12404" s="29"/>
      <c r="AV12404" s="29"/>
      <c r="AW12404" s="29"/>
      <c r="AX12404" s="29"/>
      <c r="AY12404" s="29"/>
      <c r="AZ12404" s="29"/>
      <c r="BA12404" s="29"/>
    </row>
    <row r="12405" spans="2:53">
      <c r="B12405" s="2"/>
      <c r="D12405" s="2"/>
      <c r="F12405" s="30"/>
      <c r="H12405" s="2"/>
      <c r="I12405" s="2"/>
      <c r="J12405" s="3"/>
      <c r="K12405" s="2"/>
      <c r="N12405" s="20"/>
      <c r="O12405" s="2"/>
      <c r="P12405" s="2"/>
      <c r="Q12405" s="2"/>
      <c r="R12405" s="2"/>
      <c r="S12405" s="29"/>
      <c r="W12405" s="9"/>
      <c r="X12405" s="9"/>
      <c r="AI12405" s="2"/>
      <c r="AN12405" s="20"/>
      <c r="AP12405" s="29"/>
      <c r="AQ12405" s="29"/>
      <c r="AR12405" s="29"/>
      <c r="AS12405" s="29"/>
      <c r="AT12405" s="29"/>
      <c r="AU12405" s="29"/>
      <c r="AV12405" s="29"/>
      <c r="AW12405" s="29"/>
      <c r="AX12405" s="29"/>
      <c r="AY12405" s="29"/>
      <c r="AZ12405" s="29"/>
      <c r="BA12405" s="29"/>
    </row>
    <row r="12406" spans="2:53">
      <c r="B12406" s="2"/>
      <c r="D12406" s="2"/>
      <c r="F12406" s="30"/>
      <c r="H12406" s="2"/>
      <c r="I12406" s="2"/>
      <c r="J12406" s="3"/>
      <c r="K12406" s="2"/>
      <c r="N12406" s="20"/>
      <c r="O12406" s="2"/>
      <c r="P12406" s="2"/>
      <c r="Q12406" s="2"/>
      <c r="R12406" s="2"/>
      <c r="S12406" s="29"/>
      <c r="W12406" s="9"/>
      <c r="X12406" s="9"/>
      <c r="AI12406" s="2"/>
      <c r="AN12406" s="20"/>
      <c r="AP12406" s="29"/>
      <c r="AQ12406" s="29"/>
      <c r="AR12406" s="29"/>
      <c r="AS12406" s="29"/>
      <c r="AT12406" s="29"/>
      <c r="AU12406" s="29"/>
      <c r="AV12406" s="29"/>
      <c r="AW12406" s="29"/>
      <c r="AX12406" s="29"/>
      <c r="AY12406" s="29"/>
      <c r="AZ12406" s="29"/>
      <c r="BA12406" s="29"/>
    </row>
    <row r="12407" spans="2:53">
      <c r="B12407" s="2"/>
      <c r="D12407" s="2"/>
      <c r="F12407" s="30"/>
      <c r="H12407" s="2"/>
      <c r="I12407" s="2"/>
      <c r="J12407" s="3"/>
      <c r="K12407" s="2"/>
      <c r="N12407" s="20"/>
      <c r="O12407" s="2"/>
      <c r="P12407" s="2"/>
      <c r="Q12407" s="2"/>
      <c r="R12407" s="2"/>
      <c r="S12407" s="29"/>
      <c r="W12407" s="9"/>
      <c r="X12407" s="9"/>
      <c r="AI12407" s="2"/>
      <c r="AN12407" s="20"/>
      <c r="AP12407" s="29"/>
      <c r="AQ12407" s="29"/>
      <c r="AR12407" s="29"/>
      <c r="AS12407" s="29"/>
      <c r="AT12407" s="29"/>
      <c r="AU12407" s="29"/>
      <c r="AV12407" s="29"/>
      <c r="AW12407" s="29"/>
      <c r="AX12407" s="29"/>
      <c r="AY12407" s="29"/>
      <c r="AZ12407" s="29"/>
      <c r="BA12407" s="29"/>
    </row>
    <row r="12408" spans="2:53">
      <c r="B12408" s="2"/>
      <c r="D12408" s="2"/>
      <c r="F12408" s="30"/>
      <c r="H12408" s="2"/>
      <c r="I12408" s="2"/>
      <c r="J12408" s="3"/>
      <c r="K12408" s="2"/>
      <c r="N12408" s="20"/>
      <c r="O12408" s="2"/>
      <c r="P12408" s="2"/>
      <c r="Q12408" s="2"/>
      <c r="R12408" s="2"/>
      <c r="S12408" s="29"/>
      <c r="W12408" s="9"/>
      <c r="X12408" s="9"/>
      <c r="AI12408" s="2"/>
      <c r="AN12408" s="20"/>
      <c r="AP12408" s="29"/>
      <c r="AQ12408" s="29"/>
      <c r="AR12408" s="29"/>
      <c r="AS12408" s="29"/>
      <c r="AT12408" s="29"/>
      <c r="AU12408" s="29"/>
      <c r="AV12408" s="29"/>
      <c r="AW12408" s="29"/>
      <c r="AX12408" s="29"/>
      <c r="AY12408" s="29"/>
      <c r="AZ12408" s="29"/>
      <c r="BA12408" s="29"/>
    </row>
    <row r="12409" spans="2:53">
      <c r="B12409" s="2"/>
      <c r="D12409" s="2"/>
      <c r="F12409" s="30"/>
      <c r="H12409" s="2"/>
      <c r="I12409" s="2"/>
      <c r="J12409" s="3"/>
      <c r="K12409" s="2"/>
      <c r="N12409" s="20"/>
      <c r="O12409" s="2"/>
      <c r="P12409" s="2"/>
      <c r="Q12409" s="2"/>
      <c r="R12409" s="2"/>
      <c r="S12409" s="29"/>
      <c r="W12409" s="9"/>
      <c r="X12409" s="9"/>
      <c r="AI12409" s="2"/>
      <c r="AN12409" s="20"/>
      <c r="AP12409" s="29"/>
      <c r="AQ12409" s="29"/>
      <c r="AR12409" s="29"/>
      <c r="AS12409" s="29"/>
      <c r="AT12409" s="29"/>
      <c r="AU12409" s="29"/>
      <c r="AV12409" s="29"/>
      <c r="AW12409" s="29"/>
      <c r="AX12409" s="29"/>
      <c r="AY12409" s="29"/>
      <c r="AZ12409" s="29"/>
      <c r="BA12409" s="29"/>
    </row>
    <row r="12410" spans="2:53">
      <c r="B12410" s="2"/>
      <c r="D12410" s="2"/>
      <c r="F12410" s="30"/>
      <c r="H12410" s="2"/>
      <c r="I12410" s="2"/>
      <c r="J12410" s="3"/>
      <c r="K12410" s="2"/>
      <c r="N12410" s="20"/>
      <c r="O12410" s="2"/>
      <c r="P12410" s="2"/>
      <c r="Q12410" s="2"/>
      <c r="R12410" s="2"/>
      <c r="S12410" s="29"/>
      <c r="W12410" s="9"/>
      <c r="X12410" s="9"/>
      <c r="AI12410" s="2"/>
      <c r="AN12410" s="20"/>
      <c r="AP12410" s="29"/>
      <c r="AQ12410" s="29"/>
      <c r="AR12410" s="29"/>
      <c r="AS12410" s="29"/>
      <c r="AT12410" s="29"/>
      <c r="AU12410" s="29"/>
      <c r="AV12410" s="29"/>
      <c r="AW12410" s="29"/>
      <c r="AX12410" s="29"/>
      <c r="AY12410" s="29"/>
      <c r="AZ12410" s="29"/>
      <c r="BA12410" s="29"/>
    </row>
    <row r="12411" spans="2:53">
      <c r="B12411" s="2"/>
      <c r="D12411" s="2"/>
      <c r="F12411" s="30"/>
      <c r="H12411" s="2"/>
      <c r="I12411" s="2"/>
      <c r="J12411" s="3"/>
      <c r="K12411" s="2"/>
      <c r="N12411" s="20"/>
      <c r="O12411" s="2"/>
      <c r="P12411" s="2"/>
      <c r="Q12411" s="2"/>
      <c r="R12411" s="2"/>
      <c r="S12411" s="29"/>
      <c r="W12411" s="9"/>
      <c r="X12411" s="9"/>
      <c r="AI12411" s="2"/>
      <c r="AN12411" s="20"/>
      <c r="AP12411" s="29"/>
      <c r="AQ12411" s="29"/>
      <c r="AR12411" s="29"/>
      <c r="AS12411" s="29"/>
      <c r="AT12411" s="29"/>
      <c r="AU12411" s="29"/>
      <c r="AV12411" s="29"/>
      <c r="AW12411" s="29"/>
      <c r="AX12411" s="29"/>
      <c r="AY12411" s="29"/>
      <c r="AZ12411" s="29"/>
      <c r="BA12411" s="29"/>
    </row>
    <row r="12412" spans="2:53">
      <c r="B12412" s="2"/>
      <c r="D12412" s="2"/>
      <c r="F12412" s="30"/>
      <c r="H12412" s="2"/>
      <c r="I12412" s="2"/>
      <c r="J12412" s="3"/>
      <c r="K12412" s="2"/>
      <c r="N12412" s="20"/>
      <c r="O12412" s="2"/>
      <c r="P12412" s="2"/>
      <c r="Q12412" s="2"/>
      <c r="R12412" s="2"/>
      <c r="S12412" s="29"/>
      <c r="W12412" s="9"/>
      <c r="X12412" s="9"/>
      <c r="AI12412" s="2"/>
      <c r="AN12412" s="20"/>
      <c r="AP12412" s="29"/>
      <c r="AQ12412" s="29"/>
      <c r="AR12412" s="29"/>
      <c r="AS12412" s="29"/>
      <c r="AT12412" s="29"/>
      <c r="AU12412" s="29"/>
      <c r="AV12412" s="29"/>
      <c r="AW12412" s="29"/>
      <c r="AX12412" s="29"/>
      <c r="AY12412" s="29"/>
      <c r="AZ12412" s="29"/>
      <c r="BA12412" s="29"/>
    </row>
    <row r="12413" spans="2:53">
      <c r="B12413" s="2"/>
      <c r="D12413" s="2"/>
      <c r="F12413" s="30"/>
      <c r="H12413" s="2"/>
      <c r="I12413" s="2"/>
      <c r="J12413" s="3"/>
      <c r="K12413" s="2"/>
      <c r="N12413" s="20"/>
      <c r="O12413" s="2"/>
      <c r="P12413" s="2"/>
      <c r="Q12413" s="2"/>
      <c r="R12413" s="2"/>
      <c r="S12413" s="29"/>
      <c r="W12413" s="9"/>
      <c r="X12413" s="9"/>
      <c r="AI12413" s="2"/>
      <c r="AN12413" s="20"/>
      <c r="AP12413" s="29"/>
      <c r="AQ12413" s="29"/>
      <c r="AR12413" s="29"/>
      <c r="AS12413" s="29"/>
      <c r="AT12413" s="29"/>
      <c r="AU12413" s="29"/>
      <c r="AV12413" s="29"/>
      <c r="AW12413" s="29"/>
      <c r="AX12413" s="29"/>
      <c r="AY12413" s="29"/>
      <c r="AZ12413" s="29"/>
      <c r="BA12413" s="29"/>
    </row>
    <row r="12414" spans="2:53">
      <c r="B12414" s="2"/>
      <c r="D12414" s="2"/>
      <c r="F12414" s="30"/>
      <c r="H12414" s="2"/>
      <c r="I12414" s="2"/>
      <c r="J12414" s="3"/>
      <c r="K12414" s="2"/>
      <c r="N12414" s="20"/>
      <c r="O12414" s="2"/>
      <c r="P12414" s="2"/>
      <c r="Q12414" s="2"/>
      <c r="R12414" s="2"/>
      <c r="S12414" s="29"/>
      <c r="W12414" s="9"/>
      <c r="X12414" s="9"/>
      <c r="AI12414" s="2"/>
      <c r="AN12414" s="20"/>
      <c r="AP12414" s="29"/>
      <c r="AQ12414" s="29"/>
      <c r="AR12414" s="29"/>
      <c r="AS12414" s="29"/>
      <c r="AT12414" s="29"/>
      <c r="AU12414" s="29"/>
      <c r="AV12414" s="29"/>
      <c r="AW12414" s="29"/>
      <c r="AX12414" s="29"/>
      <c r="AY12414" s="29"/>
      <c r="AZ12414" s="29"/>
      <c r="BA12414" s="29"/>
    </row>
    <row r="12415" spans="2:53">
      <c r="B12415" s="2"/>
      <c r="D12415" s="2"/>
      <c r="F12415" s="30"/>
      <c r="H12415" s="2"/>
      <c r="I12415" s="2"/>
      <c r="J12415" s="3"/>
      <c r="K12415" s="2"/>
      <c r="N12415" s="20"/>
      <c r="O12415" s="2"/>
      <c r="P12415" s="2"/>
      <c r="Q12415" s="2"/>
      <c r="R12415" s="2"/>
      <c r="S12415" s="29"/>
      <c r="W12415" s="9"/>
      <c r="X12415" s="9"/>
      <c r="AI12415" s="2"/>
      <c r="AN12415" s="20"/>
      <c r="AP12415" s="29"/>
      <c r="AQ12415" s="29"/>
      <c r="AR12415" s="29"/>
      <c r="AS12415" s="29"/>
      <c r="AT12415" s="29"/>
      <c r="AU12415" s="29"/>
      <c r="AV12415" s="29"/>
      <c r="AW12415" s="29"/>
      <c r="AX12415" s="29"/>
      <c r="AY12415" s="29"/>
      <c r="AZ12415" s="29"/>
      <c r="BA12415" s="29"/>
    </row>
    <row r="12416" spans="2:53">
      <c r="B12416" s="2"/>
      <c r="D12416" s="2"/>
      <c r="F12416" s="30"/>
      <c r="H12416" s="2"/>
      <c r="I12416" s="2"/>
      <c r="J12416" s="3"/>
      <c r="K12416" s="2"/>
      <c r="N12416" s="20"/>
      <c r="O12416" s="2"/>
      <c r="P12416" s="2"/>
      <c r="Q12416" s="2"/>
      <c r="R12416" s="2"/>
      <c r="S12416" s="29"/>
      <c r="W12416" s="9"/>
      <c r="X12416" s="9"/>
      <c r="AI12416" s="2"/>
      <c r="AN12416" s="20"/>
      <c r="AP12416" s="29"/>
      <c r="AQ12416" s="29"/>
      <c r="AR12416" s="29"/>
      <c r="AS12416" s="29"/>
      <c r="AT12416" s="29"/>
      <c r="AU12416" s="29"/>
      <c r="AV12416" s="29"/>
      <c r="AW12416" s="29"/>
      <c r="AX12416" s="29"/>
      <c r="AY12416" s="29"/>
      <c r="AZ12416" s="29"/>
      <c r="BA12416" s="29"/>
    </row>
    <row r="12417" spans="2:53">
      <c r="B12417" s="2"/>
      <c r="D12417" s="2"/>
      <c r="F12417" s="30"/>
      <c r="H12417" s="2"/>
      <c r="I12417" s="2"/>
      <c r="J12417" s="3"/>
      <c r="K12417" s="2"/>
      <c r="N12417" s="20"/>
      <c r="O12417" s="2"/>
      <c r="P12417" s="2"/>
      <c r="Q12417" s="2"/>
      <c r="R12417" s="2"/>
      <c r="S12417" s="29"/>
      <c r="W12417" s="9"/>
      <c r="X12417" s="9"/>
      <c r="AI12417" s="2"/>
      <c r="AN12417" s="20"/>
      <c r="AP12417" s="29"/>
      <c r="AQ12417" s="29"/>
      <c r="AR12417" s="29"/>
      <c r="AS12417" s="29"/>
      <c r="AT12417" s="29"/>
      <c r="AU12417" s="29"/>
      <c r="AV12417" s="29"/>
      <c r="AW12417" s="29"/>
      <c r="AX12417" s="29"/>
      <c r="AY12417" s="29"/>
      <c r="AZ12417" s="29"/>
      <c r="BA12417" s="29"/>
    </row>
    <row r="12418" spans="2:53">
      <c r="B12418" s="2"/>
      <c r="D12418" s="2"/>
      <c r="F12418" s="30"/>
      <c r="H12418" s="2"/>
      <c r="I12418" s="2"/>
      <c r="J12418" s="3"/>
      <c r="K12418" s="2"/>
      <c r="N12418" s="20"/>
      <c r="O12418" s="2"/>
      <c r="P12418" s="2"/>
      <c r="Q12418" s="2"/>
      <c r="R12418" s="2"/>
      <c r="S12418" s="29"/>
      <c r="W12418" s="9"/>
      <c r="X12418" s="9"/>
      <c r="AI12418" s="2"/>
      <c r="AN12418" s="20"/>
      <c r="AP12418" s="29"/>
      <c r="AQ12418" s="29"/>
      <c r="AR12418" s="29"/>
      <c r="AS12418" s="29"/>
      <c r="AT12418" s="29"/>
      <c r="AU12418" s="29"/>
      <c r="AV12418" s="29"/>
      <c r="AW12418" s="29"/>
      <c r="AX12418" s="29"/>
      <c r="AY12418" s="29"/>
      <c r="AZ12418" s="29"/>
      <c r="BA12418" s="29"/>
    </row>
    <row r="12419" spans="2:53">
      <c r="B12419" s="2"/>
      <c r="D12419" s="2"/>
      <c r="F12419" s="30"/>
      <c r="H12419" s="2"/>
      <c r="I12419" s="2"/>
      <c r="J12419" s="3"/>
      <c r="K12419" s="2"/>
      <c r="N12419" s="20"/>
      <c r="O12419" s="2"/>
      <c r="P12419" s="2"/>
      <c r="Q12419" s="2"/>
      <c r="R12419" s="2"/>
      <c r="S12419" s="29"/>
      <c r="W12419" s="9"/>
      <c r="X12419" s="9"/>
      <c r="AI12419" s="2"/>
      <c r="AN12419" s="20"/>
      <c r="AP12419" s="29"/>
      <c r="AQ12419" s="29"/>
      <c r="AR12419" s="29"/>
      <c r="AS12419" s="29"/>
      <c r="AT12419" s="29"/>
      <c r="AU12419" s="29"/>
      <c r="AV12419" s="29"/>
      <c r="AW12419" s="29"/>
      <c r="AX12419" s="29"/>
      <c r="AY12419" s="29"/>
      <c r="AZ12419" s="29"/>
      <c r="BA12419" s="29"/>
    </row>
    <row r="12420" spans="2:53">
      <c r="B12420" s="2"/>
      <c r="D12420" s="2"/>
      <c r="F12420" s="30"/>
      <c r="H12420" s="2"/>
      <c r="I12420" s="2"/>
      <c r="J12420" s="3"/>
      <c r="K12420" s="2"/>
      <c r="N12420" s="20"/>
      <c r="O12420" s="2"/>
      <c r="P12420" s="2"/>
      <c r="Q12420" s="2"/>
      <c r="R12420" s="2"/>
      <c r="S12420" s="29"/>
      <c r="W12420" s="9"/>
      <c r="X12420" s="9"/>
      <c r="AI12420" s="2"/>
      <c r="AN12420" s="20"/>
      <c r="AP12420" s="29"/>
      <c r="AQ12420" s="29"/>
      <c r="AR12420" s="29"/>
      <c r="AS12420" s="29"/>
      <c r="AT12420" s="29"/>
      <c r="AU12420" s="29"/>
      <c r="AV12420" s="29"/>
      <c r="AW12420" s="29"/>
      <c r="AX12420" s="29"/>
      <c r="AY12420" s="29"/>
      <c r="AZ12420" s="29"/>
      <c r="BA12420" s="29"/>
    </row>
    <row r="12421" spans="2:53">
      <c r="B12421" s="2"/>
      <c r="D12421" s="2"/>
      <c r="F12421" s="30"/>
      <c r="H12421" s="2"/>
      <c r="I12421" s="2"/>
      <c r="J12421" s="3"/>
      <c r="K12421" s="2"/>
      <c r="N12421" s="20"/>
      <c r="O12421" s="2"/>
      <c r="P12421" s="2"/>
      <c r="Q12421" s="2"/>
      <c r="R12421" s="2"/>
      <c r="S12421" s="29"/>
      <c r="W12421" s="9"/>
      <c r="X12421" s="9"/>
      <c r="AI12421" s="2"/>
      <c r="AN12421" s="20"/>
      <c r="AP12421" s="29"/>
      <c r="AQ12421" s="29"/>
      <c r="AR12421" s="29"/>
      <c r="AS12421" s="29"/>
      <c r="AT12421" s="29"/>
      <c r="AU12421" s="29"/>
      <c r="AV12421" s="29"/>
      <c r="AW12421" s="29"/>
      <c r="AX12421" s="29"/>
      <c r="AY12421" s="29"/>
      <c r="AZ12421" s="29"/>
      <c r="BA12421" s="29"/>
    </row>
    <row r="12422" spans="2:53">
      <c r="B12422" s="2"/>
      <c r="D12422" s="2"/>
      <c r="F12422" s="30"/>
      <c r="H12422" s="2"/>
      <c r="I12422" s="2"/>
      <c r="J12422" s="3"/>
      <c r="K12422" s="2"/>
      <c r="N12422" s="20"/>
      <c r="O12422" s="2"/>
      <c r="P12422" s="2"/>
      <c r="Q12422" s="2"/>
      <c r="R12422" s="2"/>
      <c r="S12422" s="29"/>
      <c r="W12422" s="9"/>
      <c r="X12422" s="9"/>
      <c r="AI12422" s="2"/>
      <c r="AN12422" s="20"/>
      <c r="AP12422" s="29"/>
      <c r="AQ12422" s="29"/>
      <c r="AR12422" s="29"/>
      <c r="AS12422" s="29"/>
      <c r="AT12422" s="29"/>
      <c r="AU12422" s="29"/>
      <c r="AV12422" s="29"/>
      <c r="AW12422" s="29"/>
      <c r="AX12422" s="29"/>
      <c r="AY12422" s="29"/>
      <c r="AZ12422" s="29"/>
      <c r="BA12422" s="29"/>
    </row>
    <row r="12423" spans="2:53">
      <c r="B12423" s="2"/>
      <c r="D12423" s="2"/>
      <c r="F12423" s="30"/>
      <c r="H12423" s="2"/>
      <c r="I12423" s="2"/>
      <c r="J12423" s="3"/>
      <c r="K12423" s="2"/>
      <c r="N12423" s="20"/>
      <c r="O12423" s="2"/>
      <c r="P12423" s="2"/>
      <c r="Q12423" s="2"/>
      <c r="R12423" s="2"/>
      <c r="S12423" s="29"/>
      <c r="W12423" s="9"/>
      <c r="X12423" s="9"/>
      <c r="AI12423" s="2"/>
      <c r="AN12423" s="20"/>
      <c r="AP12423" s="29"/>
      <c r="AQ12423" s="29"/>
      <c r="AR12423" s="29"/>
      <c r="AS12423" s="29"/>
      <c r="AT12423" s="29"/>
      <c r="AU12423" s="29"/>
      <c r="AV12423" s="29"/>
      <c r="AW12423" s="29"/>
      <c r="AX12423" s="29"/>
      <c r="AY12423" s="29"/>
      <c r="AZ12423" s="29"/>
      <c r="BA12423" s="29"/>
    </row>
    <row r="12424" spans="2:53">
      <c r="B12424" s="2"/>
      <c r="D12424" s="2"/>
      <c r="F12424" s="30"/>
      <c r="H12424" s="2"/>
      <c r="I12424" s="2"/>
      <c r="J12424" s="3"/>
      <c r="K12424" s="2"/>
      <c r="N12424" s="20"/>
      <c r="O12424" s="2"/>
      <c r="P12424" s="2"/>
      <c r="Q12424" s="2"/>
      <c r="R12424" s="2"/>
      <c r="S12424" s="29"/>
      <c r="W12424" s="9"/>
      <c r="X12424" s="9"/>
      <c r="AI12424" s="2"/>
      <c r="AN12424" s="20"/>
      <c r="AP12424" s="29"/>
      <c r="AQ12424" s="29"/>
      <c r="AR12424" s="29"/>
      <c r="AS12424" s="29"/>
      <c r="AT12424" s="29"/>
      <c r="AU12424" s="29"/>
      <c r="AV12424" s="29"/>
      <c r="AW12424" s="29"/>
      <c r="AX12424" s="29"/>
      <c r="AY12424" s="29"/>
      <c r="AZ12424" s="29"/>
      <c r="BA12424" s="29"/>
    </row>
    <row r="12425" spans="2:53">
      <c r="B12425" s="2"/>
      <c r="D12425" s="2"/>
      <c r="F12425" s="30"/>
      <c r="H12425" s="2"/>
      <c r="I12425" s="2"/>
      <c r="J12425" s="3"/>
      <c r="K12425" s="2"/>
      <c r="N12425" s="20"/>
      <c r="O12425" s="2"/>
      <c r="P12425" s="2"/>
      <c r="Q12425" s="2"/>
      <c r="R12425" s="2"/>
      <c r="S12425" s="29"/>
      <c r="W12425" s="9"/>
      <c r="X12425" s="9"/>
      <c r="AI12425" s="2"/>
      <c r="AN12425" s="20"/>
      <c r="AP12425" s="29"/>
      <c r="AQ12425" s="29"/>
      <c r="AR12425" s="29"/>
      <c r="AS12425" s="29"/>
      <c r="AT12425" s="29"/>
      <c r="AU12425" s="29"/>
      <c r="AV12425" s="29"/>
      <c r="AW12425" s="29"/>
      <c r="AX12425" s="29"/>
      <c r="AY12425" s="29"/>
      <c r="AZ12425" s="29"/>
      <c r="BA12425" s="29"/>
    </row>
    <row r="12426" spans="2:53">
      <c r="B12426" s="2"/>
      <c r="D12426" s="2"/>
      <c r="F12426" s="30"/>
      <c r="H12426" s="2"/>
      <c r="I12426" s="2"/>
      <c r="J12426" s="3"/>
      <c r="K12426" s="2"/>
      <c r="N12426" s="20"/>
      <c r="O12426" s="2"/>
      <c r="P12426" s="2"/>
      <c r="Q12426" s="2"/>
      <c r="R12426" s="2"/>
      <c r="S12426" s="29"/>
      <c r="W12426" s="9"/>
      <c r="X12426" s="9"/>
      <c r="AI12426" s="2"/>
      <c r="AN12426" s="20"/>
      <c r="AP12426" s="29"/>
      <c r="AQ12426" s="29"/>
      <c r="AR12426" s="29"/>
      <c r="AS12426" s="29"/>
      <c r="AT12426" s="29"/>
      <c r="AU12426" s="29"/>
      <c r="AV12426" s="29"/>
      <c r="AW12426" s="29"/>
      <c r="AX12426" s="29"/>
      <c r="AY12426" s="29"/>
      <c r="AZ12426" s="29"/>
      <c r="BA12426" s="29"/>
    </row>
    <row r="12427" spans="2:53">
      <c r="B12427" s="2"/>
      <c r="D12427" s="2"/>
      <c r="F12427" s="30"/>
      <c r="H12427" s="2"/>
      <c r="I12427" s="2"/>
      <c r="J12427" s="3"/>
      <c r="K12427" s="2"/>
      <c r="N12427" s="20"/>
      <c r="O12427" s="2"/>
      <c r="P12427" s="2"/>
      <c r="Q12427" s="2"/>
      <c r="R12427" s="2"/>
      <c r="S12427" s="29"/>
      <c r="W12427" s="9"/>
      <c r="X12427" s="9"/>
      <c r="AI12427" s="2"/>
      <c r="AN12427" s="20"/>
      <c r="AP12427" s="29"/>
      <c r="AQ12427" s="29"/>
      <c r="AR12427" s="29"/>
      <c r="AS12427" s="29"/>
      <c r="AT12427" s="29"/>
      <c r="AU12427" s="29"/>
      <c r="AV12427" s="29"/>
      <c r="AW12427" s="29"/>
      <c r="AX12427" s="29"/>
      <c r="AY12427" s="29"/>
      <c r="AZ12427" s="29"/>
      <c r="BA12427" s="29"/>
    </row>
    <row r="12428" spans="2:53">
      <c r="B12428" s="2"/>
      <c r="D12428" s="2"/>
      <c r="F12428" s="30"/>
      <c r="H12428" s="2"/>
      <c r="I12428" s="2"/>
      <c r="J12428" s="3"/>
      <c r="K12428" s="2"/>
      <c r="N12428" s="20"/>
      <c r="O12428" s="2"/>
      <c r="P12428" s="2"/>
      <c r="Q12428" s="2"/>
      <c r="R12428" s="2"/>
      <c r="S12428" s="29"/>
      <c r="W12428" s="9"/>
      <c r="X12428" s="9"/>
      <c r="AI12428" s="2"/>
      <c r="AN12428" s="20"/>
      <c r="AP12428" s="29"/>
      <c r="AQ12428" s="29"/>
      <c r="AR12428" s="29"/>
      <c r="AS12428" s="29"/>
      <c r="AT12428" s="29"/>
      <c r="AU12428" s="29"/>
      <c r="AV12428" s="29"/>
      <c r="AW12428" s="29"/>
      <c r="AX12428" s="29"/>
      <c r="AY12428" s="29"/>
      <c r="AZ12428" s="29"/>
      <c r="BA12428" s="29"/>
    </row>
    <row r="12429" spans="2:53">
      <c r="B12429" s="2"/>
      <c r="D12429" s="2"/>
      <c r="F12429" s="30"/>
      <c r="H12429" s="2"/>
      <c r="I12429" s="2"/>
      <c r="J12429" s="3"/>
      <c r="K12429" s="2"/>
      <c r="N12429" s="20"/>
      <c r="O12429" s="2"/>
      <c r="P12429" s="2"/>
      <c r="Q12429" s="2"/>
      <c r="R12429" s="2"/>
      <c r="S12429" s="29"/>
      <c r="W12429" s="9"/>
      <c r="X12429" s="9"/>
      <c r="AI12429" s="2"/>
      <c r="AN12429" s="20"/>
      <c r="AP12429" s="29"/>
      <c r="AQ12429" s="29"/>
      <c r="AR12429" s="29"/>
      <c r="AS12429" s="29"/>
      <c r="AT12429" s="29"/>
      <c r="AU12429" s="29"/>
      <c r="AV12429" s="29"/>
      <c r="AW12429" s="29"/>
      <c r="AX12429" s="29"/>
      <c r="AY12429" s="29"/>
      <c r="AZ12429" s="29"/>
      <c r="BA12429" s="29"/>
    </row>
    <row r="12430" spans="2:53">
      <c r="B12430" s="2"/>
      <c r="D12430" s="2"/>
      <c r="F12430" s="30"/>
      <c r="H12430" s="2"/>
      <c r="I12430" s="2"/>
      <c r="J12430" s="3"/>
      <c r="K12430" s="2"/>
      <c r="N12430" s="20"/>
      <c r="O12430" s="2"/>
      <c r="P12430" s="2"/>
      <c r="Q12430" s="2"/>
      <c r="R12430" s="2"/>
      <c r="S12430" s="29"/>
      <c r="W12430" s="9"/>
      <c r="X12430" s="9"/>
      <c r="AI12430" s="2"/>
      <c r="AN12430" s="20"/>
      <c r="AP12430" s="29"/>
      <c r="AQ12430" s="29"/>
      <c r="AR12430" s="29"/>
      <c r="AS12430" s="29"/>
      <c r="AT12430" s="29"/>
      <c r="AU12430" s="29"/>
      <c r="AV12430" s="29"/>
      <c r="AW12430" s="29"/>
      <c r="AX12430" s="29"/>
      <c r="AY12430" s="29"/>
      <c r="AZ12430" s="29"/>
      <c r="BA12430" s="29"/>
    </row>
    <row r="12431" spans="2:53">
      <c r="B12431" s="2"/>
      <c r="D12431" s="2"/>
      <c r="F12431" s="30"/>
      <c r="H12431" s="2"/>
      <c r="I12431" s="2"/>
      <c r="J12431" s="3"/>
      <c r="K12431" s="2"/>
      <c r="N12431" s="20"/>
      <c r="O12431" s="2"/>
      <c r="P12431" s="2"/>
      <c r="Q12431" s="2"/>
      <c r="R12431" s="2"/>
      <c r="S12431" s="29"/>
      <c r="W12431" s="9"/>
      <c r="X12431" s="9"/>
      <c r="AI12431" s="2"/>
      <c r="AN12431" s="20"/>
      <c r="AP12431" s="29"/>
      <c r="AQ12431" s="29"/>
      <c r="AR12431" s="29"/>
      <c r="AS12431" s="29"/>
      <c r="AT12431" s="29"/>
      <c r="AU12431" s="29"/>
      <c r="AV12431" s="29"/>
      <c r="AW12431" s="29"/>
      <c r="AX12431" s="29"/>
      <c r="AY12431" s="29"/>
      <c r="AZ12431" s="29"/>
      <c r="BA12431" s="29"/>
    </row>
    <row r="12432" spans="2:53">
      <c r="B12432" s="2"/>
      <c r="D12432" s="2"/>
      <c r="F12432" s="30"/>
      <c r="H12432" s="2"/>
      <c r="I12432" s="2"/>
      <c r="J12432" s="3"/>
      <c r="K12432" s="2"/>
      <c r="N12432" s="20"/>
      <c r="O12432" s="2"/>
      <c r="P12432" s="2"/>
      <c r="Q12432" s="2"/>
      <c r="R12432" s="2"/>
      <c r="S12432" s="29"/>
      <c r="W12432" s="9"/>
      <c r="X12432" s="9"/>
      <c r="AI12432" s="2"/>
      <c r="AN12432" s="20"/>
      <c r="AP12432" s="29"/>
      <c r="AQ12432" s="29"/>
      <c r="AR12432" s="29"/>
      <c r="AS12432" s="29"/>
      <c r="AT12432" s="29"/>
      <c r="AU12432" s="29"/>
      <c r="AV12432" s="29"/>
      <c r="AW12432" s="29"/>
      <c r="AX12432" s="29"/>
      <c r="AY12432" s="29"/>
      <c r="AZ12432" s="29"/>
      <c r="BA12432" s="29"/>
    </row>
    <row r="12433" spans="2:53">
      <c r="B12433" s="2"/>
      <c r="D12433" s="2"/>
      <c r="F12433" s="30"/>
      <c r="H12433" s="2"/>
      <c r="I12433" s="2"/>
      <c r="J12433" s="3"/>
      <c r="K12433" s="2"/>
      <c r="N12433" s="20"/>
      <c r="O12433" s="2"/>
      <c r="P12433" s="2"/>
      <c r="Q12433" s="2"/>
      <c r="R12433" s="2"/>
      <c r="S12433" s="29"/>
      <c r="W12433" s="9"/>
      <c r="X12433" s="9"/>
      <c r="AI12433" s="2"/>
      <c r="AN12433" s="20"/>
      <c r="AP12433" s="29"/>
      <c r="AQ12433" s="29"/>
      <c r="AR12433" s="29"/>
      <c r="AS12433" s="29"/>
      <c r="AT12433" s="29"/>
      <c r="AU12433" s="29"/>
      <c r="AV12433" s="29"/>
      <c r="AW12433" s="29"/>
      <c r="AX12433" s="29"/>
      <c r="AY12433" s="29"/>
      <c r="AZ12433" s="29"/>
      <c r="BA12433" s="29"/>
    </row>
    <row r="12434" spans="2:53">
      <c r="B12434" s="2"/>
      <c r="D12434" s="2"/>
      <c r="F12434" s="30"/>
      <c r="H12434" s="2"/>
      <c r="I12434" s="2"/>
      <c r="J12434" s="3"/>
      <c r="K12434" s="2"/>
      <c r="N12434" s="20"/>
      <c r="O12434" s="2"/>
      <c r="P12434" s="2"/>
      <c r="Q12434" s="2"/>
      <c r="R12434" s="2"/>
      <c r="S12434" s="29"/>
      <c r="W12434" s="9"/>
      <c r="X12434" s="9"/>
      <c r="AI12434" s="2"/>
      <c r="AN12434" s="20"/>
      <c r="AP12434" s="29"/>
      <c r="AQ12434" s="29"/>
      <c r="AR12434" s="29"/>
      <c r="AS12434" s="29"/>
      <c r="AT12434" s="29"/>
      <c r="AU12434" s="29"/>
      <c r="AV12434" s="29"/>
      <c r="AW12434" s="29"/>
      <c r="AX12434" s="29"/>
      <c r="AY12434" s="29"/>
      <c r="AZ12434" s="29"/>
      <c r="BA12434" s="29"/>
    </row>
    <row r="12435" spans="2:53">
      <c r="B12435" s="2"/>
      <c r="D12435" s="2"/>
      <c r="F12435" s="30"/>
      <c r="H12435" s="2"/>
      <c r="I12435" s="2"/>
      <c r="J12435" s="3"/>
      <c r="K12435" s="2"/>
      <c r="N12435" s="20"/>
      <c r="O12435" s="2"/>
      <c r="P12435" s="2"/>
      <c r="Q12435" s="2"/>
      <c r="R12435" s="2"/>
      <c r="S12435" s="29"/>
      <c r="W12435" s="9"/>
      <c r="X12435" s="9"/>
      <c r="AI12435" s="2"/>
      <c r="AN12435" s="20"/>
      <c r="AP12435" s="29"/>
      <c r="AQ12435" s="29"/>
      <c r="AR12435" s="29"/>
      <c r="AS12435" s="29"/>
      <c r="AT12435" s="29"/>
      <c r="AU12435" s="29"/>
      <c r="AV12435" s="29"/>
      <c r="AW12435" s="29"/>
      <c r="AX12435" s="29"/>
      <c r="AY12435" s="29"/>
      <c r="AZ12435" s="29"/>
      <c r="BA12435" s="29"/>
    </row>
    <row r="12436" spans="2:53">
      <c r="B12436" s="2"/>
      <c r="D12436" s="2"/>
      <c r="F12436" s="30"/>
      <c r="H12436" s="2"/>
      <c r="I12436" s="2"/>
      <c r="J12436" s="3"/>
      <c r="K12436" s="2"/>
      <c r="N12436" s="20"/>
      <c r="O12436" s="2"/>
      <c r="P12436" s="2"/>
      <c r="Q12436" s="2"/>
      <c r="R12436" s="2"/>
      <c r="S12436" s="29"/>
      <c r="W12436" s="9"/>
      <c r="X12436" s="9"/>
      <c r="AI12436" s="2"/>
      <c r="AN12436" s="20"/>
      <c r="AP12436" s="29"/>
      <c r="AQ12436" s="29"/>
      <c r="AR12436" s="29"/>
      <c r="AS12436" s="29"/>
      <c r="AT12436" s="29"/>
      <c r="AU12436" s="29"/>
      <c r="AV12436" s="29"/>
      <c r="AW12436" s="29"/>
      <c r="AX12436" s="29"/>
      <c r="AY12436" s="29"/>
      <c r="AZ12436" s="29"/>
      <c r="BA12436" s="29"/>
    </row>
    <row r="12437" spans="2:53">
      <c r="B12437" s="2"/>
      <c r="D12437" s="2"/>
      <c r="F12437" s="30"/>
      <c r="H12437" s="2"/>
      <c r="I12437" s="2"/>
      <c r="J12437" s="3"/>
      <c r="K12437" s="2"/>
      <c r="N12437" s="20"/>
      <c r="O12437" s="2"/>
      <c r="P12437" s="2"/>
      <c r="Q12437" s="2"/>
      <c r="R12437" s="2"/>
      <c r="S12437" s="29"/>
      <c r="W12437" s="9"/>
      <c r="X12437" s="9"/>
      <c r="AI12437" s="2"/>
      <c r="AN12437" s="20"/>
      <c r="AP12437" s="29"/>
      <c r="AQ12437" s="29"/>
      <c r="AR12437" s="29"/>
      <c r="AS12437" s="29"/>
      <c r="AT12437" s="29"/>
      <c r="AU12437" s="29"/>
      <c r="AV12437" s="29"/>
      <c r="AW12437" s="29"/>
      <c r="AX12437" s="29"/>
      <c r="AY12437" s="29"/>
      <c r="AZ12437" s="29"/>
      <c r="BA12437" s="29"/>
    </row>
    <row r="12438" spans="2:53">
      <c r="B12438" s="2"/>
      <c r="D12438" s="2"/>
      <c r="F12438" s="30"/>
      <c r="H12438" s="2"/>
      <c r="I12438" s="2"/>
      <c r="J12438" s="3"/>
      <c r="K12438" s="2"/>
      <c r="N12438" s="20"/>
      <c r="O12438" s="2"/>
      <c r="P12438" s="2"/>
      <c r="Q12438" s="2"/>
      <c r="R12438" s="2"/>
      <c r="S12438" s="29"/>
      <c r="W12438" s="9"/>
      <c r="X12438" s="9"/>
      <c r="AI12438" s="2"/>
      <c r="AN12438" s="20"/>
      <c r="AP12438" s="29"/>
      <c r="AQ12438" s="29"/>
      <c r="AR12438" s="29"/>
      <c r="AS12438" s="29"/>
      <c r="AT12438" s="29"/>
      <c r="AU12438" s="29"/>
      <c r="AV12438" s="29"/>
      <c r="AW12438" s="29"/>
      <c r="AX12438" s="29"/>
      <c r="AY12438" s="29"/>
      <c r="AZ12438" s="29"/>
      <c r="BA12438" s="29"/>
    </row>
    <row r="12439" spans="2:53">
      <c r="B12439" s="2"/>
      <c r="D12439" s="2"/>
      <c r="F12439" s="30"/>
      <c r="H12439" s="2"/>
      <c r="I12439" s="2"/>
      <c r="J12439" s="3"/>
      <c r="K12439" s="2"/>
      <c r="N12439" s="20"/>
      <c r="O12439" s="2"/>
      <c r="P12439" s="2"/>
      <c r="Q12439" s="2"/>
      <c r="R12439" s="2"/>
      <c r="S12439" s="29"/>
      <c r="W12439" s="9"/>
      <c r="X12439" s="9"/>
      <c r="AI12439" s="2"/>
      <c r="AN12439" s="20"/>
      <c r="AP12439" s="29"/>
      <c r="AQ12439" s="29"/>
      <c r="AR12439" s="29"/>
      <c r="AS12439" s="29"/>
      <c r="AT12439" s="29"/>
      <c r="AU12439" s="29"/>
      <c r="AV12439" s="29"/>
      <c r="AW12439" s="29"/>
      <c r="AX12439" s="29"/>
      <c r="AY12439" s="29"/>
      <c r="AZ12439" s="29"/>
      <c r="BA12439" s="29"/>
    </row>
    <row r="12440" spans="2:53">
      <c r="B12440" s="2"/>
      <c r="D12440" s="2"/>
      <c r="F12440" s="30"/>
      <c r="H12440" s="2"/>
      <c r="I12440" s="2"/>
      <c r="J12440" s="3"/>
      <c r="K12440" s="2"/>
      <c r="N12440" s="20"/>
      <c r="O12440" s="2"/>
      <c r="P12440" s="2"/>
      <c r="Q12440" s="2"/>
      <c r="R12440" s="2"/>
      <c r="S12440" s="29"/>
      <c r="W12440" s="9"/>
      <c r="X12440" s="9"/>
      <c r="AI12440" s="2"/>
      <c r="AN12440" s="20"/>
      <c r="AP12440" s="29"/>
      <c r="AQ12440" s="29"/>
      <c r="AR12440" s="29"/>
      <c r="AS12440" s="29"/>
      <c r="AT12440" s="29"/>
      <c r="AU12440" s="29"/>
      <c r="AV12440" s="29"/>
      <c r="AW12440" s="29"/>
      <c r="AX12440" s="29"/>
      <c r="AY12440" s="29"/>
      <c r="AZ12440" s="29"/>
      <c r="BA12440" s="29"/>
    </row>
    <row r="12441" spans="2:53">
      <c r="B12441" s="2"/>
      <c r="D12441" s="2"/>
      <c r="F12441" s="30"/>
      <c r="H12441" s="2"/>
      <c r="I12441" s="2"/>
      <c r="J12441" s="3"/>
      <c r="K12441" s="2"/>
      <c r="N12441" s="20"/>
      <c r="O12441" s="2"/>
      <c r="P12441" s="2"/>
      <c r="Q12441" s="2"/>
      <c r="R12441" s="2"/>
      <c r="S12441" s="29"/>
      <c r="W12441" s="9"/>
      <c r="X12441" s="9"/>
      <c r="AI12441" s="2"/>
      <c r="AN12441" s="20"/>
      <c r="AP12441" s="29"/>
      <c r="AQ12441" s="29"/>
      <c r="AR12441" s="29"/>
      <c r="AS12441" s="29"/>
      <c r="AT12441" s="29"/>
      <c r="AU12441" s="29"/>
      <c r="AV12441" s="29"/>
      <c r="AW12441" s="29"/>
      <c r="AX12441" s="29"/>
      <c r="AY12441" s="29"/>
      <c r="AZ12441" s="29"/>
      <c r="BA12441" s="29"/>
    </row>
    <row r="12442" spans="2:53">
      <c r="B12442" s="2"/>
      <c r="D12442" s="2"/>
      <c r="F12442" s="30"/>
      <c r="H12442" s="2"/>
      <c r="I12442" s="2"/>
      <c r="J12442" s="3"/>
      <c r="K12442" s="2"/>
      <c r="N12442" s="20"/>
      <c r="O12442" s="2"/>
      <c r="P12442" s="2"/>
      <c r="Q12442" s="2"/>
      <c r="R12442" s="2"/>
      <c r="S12442" s="29"/>
      <c r="W12442" s="9"/>
      <c r="X12442" s="9"/>
      <c r="AI12442" s="2"/>
      <c r="AN12442" s="20"/>
      <c r="AP12442" s="29"/>
      <c r="AQ12442" s="29"/>
      <c r="AR12442" s="29"/>
      <c r="AS12442" s="29"/>
      <c r="AT12442" s="29"/>
      <c r="AU12442" s="29"/>
      <c r="AV12442" s="29"/>
      <c r="AW12442" s="29"/>
      <c r="AX12442" s="29"/>
      <c r="AY12442" s="29"/>
      <c r="AZ12442" s="29"/>
      <c r="BA12442" s="29"/>
    </row>
    <row r="12443" spans="2:53">
      <c r="B12443" s="2"/>
      <c r="D12443" s="2"/>
      <c r="F12443" s="30"/>
      <c r="H12443" s="2"/>
      <c r="I12443" s="2"/>
      <c r="J12443" s="3"/>
      <c r="K12443" s="2"/>
      <c r="N12443" s="20"/>
      <c r="O12443" s="2"/>
      <c r="P12443" s="2"/>
      <c r="Q12443" s="2"/>
      <c r="R12443" s="2"/>
      <c r="S12443" s="29"/>
      <c r="W12443" s="9"/>
      <c r="X12443" s="9"/>
      <c r="AI12443" s="2"/>
      <c r="AN12443" s="20"/>
      <c r="AP12443" s="29"/>
      <c r="AQ12443" s="29"/>
      <c r="AR12443" s="29"/>
      <c r="AS12443" s="29"/>
      <c r="AT12443" s="29"/>
      <c r="AU12443" s="29"/>
      <c r="AV12443" s="29"/>
      <c r="AW12443" s="29"/>
      <c r="AX12443" s="29"/>
      <c r="AY12443" s="29"/>
      <c r="AZ12443" s="29"/>
      <c r="BA12443" s="29"/>
    </row>
    <row r="12444" spans="2:53">
      <c r="B12444" s="2"/>
      <c r="D12444" s="2"/>
      <c r="F12444" s="30"/>
      <c r="H12444" s="2"/>
      <c r="I12444" s="2"/>
      <c r="J12444" s="3"/>
      <c r="K12444" s="2"/>
      <c r="N12444" s="20"/>
      <c r="O12444" s="2"/>
      <c r="P12444" s="2"/>
      <c r="Q12444" s="2"/>
      <c r="R12444" s="2"/>
      <c r="S12444" s="29"/>
      <c r="W12444" s="9"/>
      <c r="X12444" s="9"/>
      <c r="AI12444" s="2"/>
      <c r="AN12444" s="20"/>
      <c r="AP12444" s="29"/>
      <c r="AQ12444" s="29"/>
      <c r="AR12444" s="29"/>
      <c r="AS12444" s="29"/>
      <c r="AT12444" s="29"/>
      <c r="AU12444" s="29"/>
      <c r="AV12444" s="29"/>
      <c r="AW12444" s="29"/>
      <c r="AX12444" s="29"/>
      <c r="AY12444" s="29"/>
      <c r="AZ12444" s="29"/>
      <c r="BA12444" s="29"/>
    </row>
    <row r="12445" spans="2:53">
      <c r="B12445" s="2"/>
      <c r="D12445" s="2"/>
      <c r="F12445" s="30"/>
      <c r="H12445" s="2"/>
      <c r="I12445" s="2"/>
      <c r="J12445" s="3"/>
      <c r="K12445" s="2"/>
      <c r="N12445" s="20"/>
      <c r="O12445" s="2"/>
      <c r="P12445" s="2"/>
      <c r="Q12445" s="2"/>
      <c r="R12445" s="2"/>
      <c r="S12445" s="29"/>
      <c r="W12445" s="9"/>
      <c r="X12445" s="9"/>
      <c r="AI12445" s="2"/>
      <c r="AN12445" s="20"/>
      <c r="AP12445" s="29"/>
      <c r="AQ12445" s="29"/>
      <c r="AR12445" s="29"/>
      <c r="AS12445" s="29"/>
      <c r="AT12445" s="29"/>
      <c r="AU12445" s="29"/>
      <c r="AV12445" s="29"/>
      <c r="AW12445" s="29"/>
      <c r="AX12445" s="29"/>
      <c r="AY12445" s="29"/>
      <c r="AZ12445" s="29"/>
      <c r="BA12445" s="29"/>
    </row>
    <row r="12446" spans="2:53">
      <c r="B12446" s="2"/>
      <c r="D12446" s="2"/>
      <c r="F12446" s="30"/>
      <c r="H12446" s="2"/>
      <c r="I12446" s="2"/>
      <c r="J12446" s="3"/>
      <c r="K12446" s="2"/>
      <c r="N12446" s="20"/>
      <c r="O12446" s="2"/>
      <c r="P12446" s="2"/>
      <c r="Q12446" s="2"/>
      <c r="R12446" s="2"/>
      <c r="S12446" s="29"/>
      <c r="W12446" s="9"/>
      <c r="X12446" s="9"/>
      <c r="AI12446" s="2"/>
      <c r="AN12446" s="20"/>
      <c r="AP12446" s="29"/>
      <c r="AQ12446" s="29"/>
      <c r="AR12446" s="29"/>
      <c r="AS12446" s="29"/>
      <c r="AT12446" s="29"/>
      <c r="AU12446" s="29"/>
      <c r="AV12446" s="29"/>
      <c r="AW12446" s="29"/>
      <c r="AX12446" s="29"/>
      <c r="AY12446" s="29"/>
      <c r="AZ12446" s="29"/>
      <c r="BA12446" s="29"/>
    </row>
    <row r="12447" spans="2:53">
      <c r="B12447" s="2"/>
      <c r="D12447" s="2"/>
      <c r="F12447" s="30"/>
      <c r="H12447" s="2"/>
      <c r="I12447" s="2"/>
      <c r="J12447" s="3"/>
      <c r="K12447" s="2"/>
      <c r="N12447" s="20"/>
      <c r="O12447" s="2"/>
      <c r="P12447" s="2"/>
      <c r="Q12447" s="2"/>
      <c r="R12447" s="2"/>
      <c r="S12447" s="29"/>
      <c r="W12447" s="9"/>
      <c r="X12447" s="9"/>
      <c r="AI12447" s="2"/>
      <c r="AN12447" s="20"/>
      <c r="AP12447" s="29"/>
      <c r="AQ12447" s="29"/>
      <c r="AR12447" s="29"/>
      <c r="AS12447" s="29"/>
      <c r="AT12447" s="29"/>
      <c r="AU12447" s="29"/>
      <c r="AV12447" s="29"/>
      <c r="AW12447" s="29"/>
      <c r="AX12447" s="29"/>
      <c r="AY12447" s="29"/>
      <c r="AZ12447" s="29"/>
      <c r="BA12447" s="29"/>
    </row>
    <row r="12448" spans="2:53">
      <c r="B12448" s="2"/>
      <c r="D12448" s="2"/>
      <c r="F12448" s="30"/>
      <c r="H12448" s="2"/>
      <c r="I12448" s="2"/>
      <c r="J12448" s="3"/>
      <c r="K12448" s="2"/>
      <c r="N12448" s="20"/>
      <c r="O12448" s="2"/>
      <c r="P12448" s="2"/>
      <c r="Q12448" s="2"/>
      <c r="R12448" s="2"/>
      <c r="S12448" s="29"/>
      <c r="W12448" s="9"/>
      <c r="X12448" s="9"/>
      <c r="AI12448" s="2"/>
      <c r="AN12448" s="20"/>
      <c r="AP12448" s="29"/>
      <c r="AQ12448" s="29"/>
      <c r="AR12448" s="29"/>
      <c r="AS12448" s="29"/>
      <c r="AT12448" s="29"/>
      <c r="AU12448" s="29"/>
      <c r="AV12448" s="29"/>
      <c r="AW12448" s="29"/>
      <c r="AX12448" s="29"/>
      <c r="AY12448" s="29"/>
      <c r="AZ12448" s="29"/>
      <c r="BA12448" s="29"/>
    </row>
    <row r="12449" spans="2:53">
      <c r="B12449" s="2"/>
      <c r="D12449" s="2"/>
      <c r="F12449" s="30"/>
      <c r="H12449" s="2"/>
      <c r="I12449" s="2"/>
      <c r="J12449" s="3"/>
      <c r="K12449" s="2"/>
      <c r="N12449" s="20"/>
      <c r="O12449" s="2"/>
      <c r="P12449" s="2"/>
      <c r="Q12449" s="2"/>
      <c r="R12449" s="2"/>
      <c r="S12449" s="29"/>
      <c r="W12449" s="9"/>
      <c r="X12449" s="9"/>
      <c r="AI12449" s="2"/>
      <c r="AN12449" s="20"/>
      <c r="AP12449" s="29"/>
      <c r="AQ12449" s="29"/>
      <c r="AR12449" s="29"/>
      <c r="AS12449" s="29"/>
      <c r="AT12449" s="29"/>
      <c r="AU12449" s="29"/>
      <c r="AV12449" s="29"/>
      <c r="AW12449" s="29"/>
      <c r="AX12449" s="29"/>
      <c r="AY12449" s="29"/>
      <c r="AZ12449" s="29"/>
      <c r="BA12449" s="29"/>
    </row>
    <row r="12450" spans="2:53">
      <c r="B12450" s="2"/>
      <c r="D12450" s="2"/>
      <c r="F12450" s="30"/>
      <c r="H12450" s="2"/>
      <c r="I12450" s="2"/>
      <c r="J12450" s="3"/>
      <c r="K12450" s="2"/>
      <c r="N12450" s="20"/>
      <c r="O12450" s="2"/>
      <c r="P12450" s="2"/>
      <c r="Q12450" s="2"/>
      <c r="R12450" s="2"/>
      <c r="S12450" s="29"/>
      <c r="W12450" s="9"/>
      <c r="X12450" s="9"/>
      <c r="AI12450" s="2"/>
      <c r="AN12450" s="20"/>
      <c r="AP12450" s="29"/>
      <c r="AQ12450" s="29"/>
      <c r="AR12450" s="29"/>
      <c r="AS12450" s="29"/>
      <c r="AT12450" s="29"/>
      <c r="AU12450" s="29"/>
      <c r="AV12450" s="29"/>
      <c r="AW12450" s="29"/>
      <c r="AX12450" s="29"/>
      <c r="AY12450" s="29"/>
      <c r="AZ12450" s="29"/>
      <c r="BA12450" s="29"/>
    </row>
    <row r="12451" spans="2:53">
      <c r="B12451" s="2"/>
      <c r="D12451" s="2"/>
      <c r="F12451" s="30"/>
      <c r="H12451" s="2"/>
      <c r="I12451" s="2"/>
      <c r="J12451" s="3"/>
      <c r="K12451" s="2"/>
      <c r="N12451" s="20"/>
      <c r="O12451" s="2"/>
      <c r="P12451" s="2"/>
      <c r="Q12451" s="2"/>
      <c r="R12451" s="2"/>
      <c r="S12451" s="29"/>
      <c r="W12451" s="9"/>
      <c r="X12451" s="9"/>
      <c r="AI12451" s="2"/>
      <c r="AN12451" s="20"/>
      <c r="AP12451" s="29"/>
      <c r="AQ12451" s="29"/>
      <c r="AR12451" s="29"/>
      <c r="AS12451" s="29"/>
      <c r="AT12451" s="29"/>
      <c r="AU12451" s="29"/>
      <c r="AV12451" s="29"/>
      <c r="AW12451" s="29"/>
      <c r="AX12451" s="29"/>
      <c r="AY12451" s="29"/>
      <c r="AZ12451" s="29"/>
      <c r="BA12451" s="29"/>
    </row>
    <row r="12452" spans="2:53">
      <c r="B12452" s="2"/>
      <c r="D12452" s="2"/>
      <c r="F12452" s="30"/>
      <c r="H12452" s="2"/>
      <c r="I12452" s="2"/>
      <c r="J12452" s="3"/>
      <c r="K12452" s="2"/>
      <c r="N12452" s="20"/>
      <c r="O12452" s="2"/>
      <c r="P12452" s="2"/>
      <c r="Q12452" s="2"/>
      <c r="R12452" s="2"/>
      <c r="S12452" s="29"/>
      <c r="W12452" s="9"/>
      <c r="X12452" s="9"/>
      <c r="AI12452" s="2"/>
      <c r="AN12452" s="20"/>
      <c r="AP12452" s="29"/>
      <c r="AQ12452" s="29"/>
      <c r="AR12452" s="29"/>
      <c r="AS12452" s="29"/>
      <c r="AT12452" s="29"/>
      <c r="AU12452" s="29"/>
      <c r="AV12452" s="29"/>
      <c r="AW12452" s="29"/>
      <c r="AX12452" s="29"/>
      <c r="AY12452" s="29"/>
      <c r="AZ12452" s="29"/>
      <c r="BA12452" s="29"/>
    </row>
    <row r="12453" spans="2:53">
      <c r="B12453" s="2"/>
      <c r="D12453" s="2"/>
      <c r="F12453" s="30"/>
      <c r="H12453" s="2"/>
      <c r="I12453" s="2"/>
      <c r="J12453" s="3"/>
      <c r="K12453" s="2"/>
      <c r="N12453" s="20"/>
      <c r="O12453" s="2"/>
      <c r="P12453" s="2"/>
      <c r="Q12453" s="2"/>
      <c r="R12453" s="2"/>
      <c r="S12453" s="29"/>
      <c r="W12453" s="9"/>
      <c r="X12453" s="9"/>
      <c r="AI12453" s="2"/>
      <c r="AN12453" s="20"/>
      <c r="AP12453" s="29"/>
      <c r="AQ12453" s="29"/>
      <c r="AR12453" s="29"/>
      <c r="AS12453" s="29"/>
      <c r="AT12453" s="29"/>
      <c r="AU12453" s="29"/>
      <c r="AV12453" s="29"/>
      <c r="AW12453" s="29"/>
      <c r="AX12453" s="29"/>
      <c r="AY12453" s="29"/>
      <c r="AZ12453" s="29"/>
      <c r="BA12453" s="29"/>
    </row>
    <row r="12454" spans="2:53">
      <c r="B12454" s="2"/>
      <c r="D12454" s="2"/>
      <c r="F12454" s="30"/>
      <c r="H12454" s="2"/>
      <c r="I12454" s="2"/>
      <c r="J12454" s="3"/>
      <c r="K12454" s="2"/>
      <c r="N12454" s="20"/>
      <c r="O12454" s="2"/>
      <c r="P12454" s="2"/>
      <c r="Q12454" s="2"/>
      <c r="R12454" s="2"/>
      <c r="S12454" s="29"/>
      <c r="W12454" s="9"/>
      <c r="X12454" s="9"/>
      <c r="AI12454" s="2"/>
      <c r="AN12454" s="20"/>
      <c r="AP12454" s="29"/>
      <c r="AQ12454" s="29"/>
      <c r="AR12454" s="29"/>
      <c r="AS12454" s="29"/>
      <c r="AT12454" s="29"/>
      <c r="AU12454" s="29"/>
      <c r="AV12454" s="29"/>
      <c r="AW12454" s="29"/>
      <c r="AX12454" s="29"/>
      <c r="AY12454" s="29"/>
      <c r="AZ12454" s="29"/>
      <c r="BA12454" s="29"/>
    </row>
    <row r="12455" spans="2:53">
      <c r="B12455" s="2"/>
      <c r="D12455" s="2"/>
      <c r="F12455" s="30"/>
      <c r="H12455" s="2"/>
      <c r="I12455" s="2"/>
      <c r="J12455" s="3"/>
      <c r="K12455" s="2"/>
      <c r="N12455" s="20"/>
      <c r="O12455" s="2"/>
      <c r="P12455" s="2"/>
      <c r="Q12455" s="2"/>
      <c r="R12455" s="2"/>
      <c r="S12455" s="29"/>
      <c r="W12455" s="9"/>
      <c r="X12455" s="9"/>
      <c r="AI12455" s="2"/>
      <c r="AN12455" s="20"/>
      <c r="AP12455" s="29"/>
      <c r="AQ12455" s="29"/>
      <c r="AR12455" s="29"/>
      <c r="AS12455" s="29"/>
      <c r="AT12455" s="29"/>
      <c r="AU12455" s="29"/>
      <c r="AV12455" s="29"/>
      <c r="AW12455" s="29"/>
      <c r="AX12455" s="29"/>
      <c r="AY12455" s="29"/>
      <c r="AZ12455" s="29"/>
      <c r="BA12455" s="29"/>
    </row>
    <row r="12456" spans="2:53">
      <c r="B12456" s="2"/>
      <c r="D12456" s="2"/>
      <c r="F12456" s="30"/>
      <c r="H12456" s="2"/>
      <c r="I12456" s="2"/>
      <c r="J12456" s="3"/>
      <c r="K12456" s="2"/>
      <c r="N12456" s="20"/>
      <c r="O12456" s="2"/>
      <c r="P12456" s="2"/>
      <c r="Q12456" s="2"/>
      <c r="R12456" s="2"/>
      <c r="S12456" s="29"/>
      <c r="W12456" s="9"/>
      <c r="X12456" s="9"/>
      <c r="AI12456" s="2"/>
      <c r="AN12456" s="20"/>
      <c r="AP12456" s="29"/>
      <c r="AQ12456" s="29"/>
      <c r="AR12456" s="29"/>
      <c r="AS12456" s="29"/>
      <c r="AT12456" s="29"/>
      <c r="AU12456" s="29"/>
      <c r="AV12456" s="29"/>
      <c r="AW12456" s="29"/>
      <c r="AX12456" s="29"/>
      <c r="AY12456" s="29"/>
      <c r="AZ12456" s="29"/>
      <c r="BA12456" s="29"/>
    </row>
    <row r="12457" spans="2:53">
      <c r="B12457" s="2"/>
      <c r="D12457" s="2"/>
      <c r="F12457" s="30"/>
      <c r="H12457" s="2"/>
      <c r="I12457" s="2"/>
      <c r="J12457" s="3"/>
      <c r="K12457" s="2"/>
      <c r="N12457" s="20"/>
      <c r="O12457" s="2"/>
      <c r="P12457" s="2"/>
      <c r="Q12457" s="2"/>
      <c r="R12457" s="2"/>
      <c r="S12457" s="29"/>
      <c r="W12457" s="9"/>
      <c r="X12457" s="9"/>
      <c r="AI12457" s="2"/>
      <c r="AN12457" s="20"/>
      <c r="AP12457" s="29"/>
      <c r="AQ12457" s="29"/>
      <c r="AR12457" s="29"/>
      <c r="AS12457" s="29"/>
      <c r="AT12457" s="29"/>
      <c r="AU12457" s="29"/>
      <c r="AV12457" s="29"/>
      <c r="AW12457" s="29"/>
      <c r="AX12457" s="29"/>
      <c r="AY12457" s="29"/>
      <c r="AZ12457" s="29"/>
      <c r="BA12457" s="29"/>
    </row>
    <row r="12458" spans="2:53">
      <c r="B12458" s="2"/>
      <c r="D12458" s="2"/>
      <c r="F12458" s="30"/>
      <c r="H12458" s="2"/>
      <c r="I12458" s="2"/>
      <c r="J12458" s="3"/>
      <c r="K12458" s="2"/>
      <c r="N12458" s="20"/>
      <c r="O12458" s="2"/>
      <c r="P12458" s="2"/>
      <c r="Q12458" s="2"/>
      <c r="R12458" s="2"/>
      <c r="S12458" s="29"/>
      <c r="W12458" s="9"/>
      <c r="X12458" s="9"/>
      <c r="AI12458" s="2"/>
      <c r="AN12458" s="20"/>
      <c r="AP12458" s="29"/>
      <c r="AQ12458" s="29"/>
      <c r="AR12458" s="29"/>
      <c r="AS12458" s="29"/>
      <c r="AT12458" s="29"/>
      <c r="AU12458" s="29"/>
      <c r="AV12458" s="29"/>
      <c r="AW12458" s="29"/>
      <c r="AX12458" s="29"/>
      <c r="AY12458" s="29"/>
      <c r="AZ12458" s="29"/>
      <c r="BA12458" s="29"/>
    </row>
    <row r="12459" spans="2:53">
      <c r="B12459" s="2"/>
      <c r="D12459" s="2"/>
      <c r="F12459" s="30"/>
      <c r="H12459" s="2"/>
      <c r="I12459" s="2"/>
      <c r="J12459" s="3"/>
      <c r="K12459" s="2"/>
      <c r="N12459" s="20"/>
      <c r="O12459" s="2"/>
      <c r="P12459" s="2"/>
      <c r="Q12459" s="2"/>
      <c r="R12459" s="2"/>
      <c r="S12459" s="29"/>
      <c r="W12459" s="9"/>
      <c r="X12459" s="9"/>
      <c r="AI12459" s="2"/>
      <c r="AN12459" s="20"/>
      <c r="AP12459" s="29"/>
      <c r="AQ12459" s="29"/>
      <c r="AR12459" s="29"/>
      <c r="AS12459" s="29"/>
      <c r="AT12459" s="29"/>
      <c r="AU12459" s="29"/>
      <c r="AV12459" s="29"/>
      <c r="AW12459" s="29"/>
      <c r="AX12459" s="29"/>
      <c r="AY12459" s="29"/>
      <c r="AZ12459" s="29"/>
      <c r="BA12459" s="29"/>
    </row>
    <row r="12460" spans="2:53">
      <c r="B12460" s="2"/>
      <c r="D12460" s="2"/>
      <c r="F12460" s="30"/>
      <c r="H12460" s="2"/>
      <c r="I12460" s="2"/>
      <c r="J12460" s="3"/>
      <c r="K12460" s="2"/>
      <c r="N12460" s="20"/>
      <c r="O12460" s="2"/>
      <c r="P12460" s="2"/>
      <c r="Q12460" s="2"/>
      <c r="R12460" s="2"/>
      <c r="S12460" s="29"/>
      <c r="W12460" s="9"/>
      <c r="X12460" s="9"/>
      <c r="AI12460" s="2"/>
      <c r="AN12460" s="20"/>
      <c r="AP12460" s="29"/>
      <c r="AQ12460" s="29"/>
      <c r="AR12460" s="29"/>
      <c r="AS12460" s="29"/>
      <c r="AT12460" s="29"/>
      <c r="AU12460" s="29"/>
      <c r="AV12460" s="29"/>
      <c r="AW12460" s="29"/>
      <c r="AX12460" s="29"/>
      <c r="AY12460" s="29"/>
      <c r="AZ12460" s="29"/>
      <c r="BA12460" s="29"/>
    </row>
    <row r="12461" spans="2:53">
      <c r="B12461" s="2"/>
      <c r="D12461" s="2"/>
      <c r="F12461" s="30"/>
      <c r="H12461" s="2"/>
      <c r="I12461" s="2"/>
      <c r="J12461" s="3"/>
      <c r="K12461" s="2"/>
      <c r="N12461" s="20"/>
      <c r="O12461" s="2"/>
      <c r="P12461" s="2"/>
      <c r="Q12461" s="2"/>
      <c r="R12461" s="2"/>
      <c r="S12461" s="29"/>
      <c r="W12461" s="9"/>
      <c r="X12461" s="9"/>
      <c r="AI12461" s="2"/>
      <c r="AN12461" s="20"/>
      <c r="AP12461" s="29"/>
      <c r="AQ12461" s="29"/>
      <c r="AR12461" s="29"/>
      <c r="AS12461" s="29"/>
      <c r="AT12461" s="29"/>
      <c r="AU12461" s="29"/>
      <c r="AV12461" s="29"/>
      <c r="AW12461" s="29"/>
      <c r="AX12461" s="29"/>
      <c r="AY12461" s="29"/>
      <c r="AZ12461" s="29"/>
      <c r="BA12461" s="29"/>
    </row>
    <row r="12462" spans="2:53">
      <c r="B12462" s="2"/>
      <c r="D12462" s="2"/>
      <c r="F12462" s="30"/>
      <c r="H12462" s="2"/>
      <c r="I12462" s="2"/>
      <c r="J12462" s="3"/>
      <c r="K12462" s="2"/>
      <c r="N12462" s="20"/>
      <c r="O12462" s="2"/>
      <c r="P12462" s="2"/>
      <c r="Q12462" s="2"/>
      <c r="R12462" s="2"/>
      <c r="S12462" s="29"/>
      <c r="W12462" s="9"/>
      <c r="X12462" s="9"/>
      <c r="AI12462" s="2"/>
      <c r="AN12462" s="20"/>
      <c r="AP12462" s="29"/>
      <c r="AQ12462" s="29"/>
      <c r="AR12462" s="29"/>
      <c r="AS12462" s="29"/>
      <c r="AT12462" s="29"/>
      <c r="AU12462" s="29"/>
      <c r="AV12462" s="29"/>
      <c r="AW12462" s="29"/>
      <c r="AX12462" s="29"/>
      <c r="AY12462" s="29"/>
      <c r="AZ12462" s="29"/>
      <c r="BA12462" s="29"/>
    </row>
    <row r="12463" spans="2:53">
      <c r="B12463" s="2"/>
      <c r="D12463" s="2"/>
      <c r="F12463" s="30"/>
      <c r="H12463" s="2"/>
      <c r="I12463" s="2"/>
      <c r="J12463" s="3"/>
      <c r="K12463" s="2"/>
      <c r="N12463" s="20"/>
      <c r="O12463" s="2"/>
      <c r="P12463" s="2"/>
      <c r="Q12463" s="2"/>
      <c r="R12463" s="2"/>
      <c r="S12463" s="29"/>
      <c r="W12463" s="9"/>
      <c r="X12463" s="9"/>
      <c r="AI12463" s="2"/>
      <c r="AN12463" s="20"/>
      <c r="AP12463" s="29"/>
      <c r="AQ12463" s="29"/>
      <c r="AR12463" s="29"/>
      <c r="AS12463" s="29"/>
      <c r="AT12463" s="29"/>
      <c r="AU12463" s="29"/>
      <c r="AV12463" s="29"/>
      <c r="AW12463" s="29"/>
      <c r="AX12463" s="29"/>
      <c r="AY12463" s="29"/>
      <c r="AZ12463" s="29"/>
      <c r="BA12463" s="29"/>
    </row>
    <row r="12464" spans="2:53">
      <c r="B12464" s="2"/>
      <c r="D12464" s="2"/>
      <c r="F12464" s="30"/>
      <c r="H12464" s="2"/>
      <c r="I12464" s="2"/>
      <c r="J12464" s="3"/>
      <c r="K12464" s="2"/>
      <c r="N12464" s="20"/>
      <c r="O12464" s="2"/>
      <c r="P12464" s="2"/>
      <c r="Q12464" s="2"/>
      <c r="R12464" s="2"/>
      <c r="S12464" s="29"/>
      <c r="W12464" s="9"/>
      <c r="X12464" s="9"/>
      <c r="AI12464" s="2"/>
      <c r="AN12464" s="20"/>
      <c r="AP12464" s="29"/>
      <c r="AQ12464" s="29"/>
      <c r="AR12464" s="29"/>
      <c r="AS12464" s="29"/>
      <c r="AT12464" s="29"/>
      <c r="AU12464" s="29"/>
      <c r="AV12464" s="29"/>
      <c r="AW12464" s="29"/>
      <c r="AX12464" s="29"/>
      <c r="AY12464" s="29"/>
      <c r="AZ12464" s="29"/>
      <c r="BA12464" s="29"/>
    </row>
    <row r="12465" spans="2:53">
      <c r="B12465" s="2"/>
      <c r="D12465" s="2"/>
      <c r="F12465" s="30"/>
      <c r="H12465" s="2"/>
      <c r="I12465" s="2"/>
      <c r="J12465" s="3"/>
      <c r="K12465" s="2"/>
      <c r="N12465" s="20"/>
      <c r="O12465" s="2"/>
      <c r="P12465" s="2"/>
      <c r="Q12465" s="2"/>
      <c r="R12465" s="2"/>
      <c r="S12465" s="29"/>
      <c r="W12465" s="9"/>
      <c r="X12465" s="9"/>
      <c r="AI12465" s="2"/>
      <c r="AN12465" s="20"/>
      <c r="AP12465" s="29"/>
      <c r="AQ12465" s="29"/>
      <c r="AR12465" s="29"/>
      <c r="AS12465" s="29"/>
      <c r="AT12465" s="29"/>
      <c r="AU12465" s="29"/>
      <c r="AV12465" s="29"/>
      <c r="AW12465" s="29"/>
      <c r="AX12465" s="29"/>
      <c r="AY12465" s="29"/>
      <c r="AZ12465" s="29"/>
      <c r="BA12465" s="29"/>
    </row>
    <row r="12466" spans="2:53">
      <c r="B12466" s="2"/>
      <c r="D12466" s="2"/>
      <c r="F12466" s="30"/>
      <c r="H12466" s="2"/>
      <c r="I12466" s="2"/>
      <c r="J12466" s="3"/>
      <c r="K12466" s="2"/>
      <c r="N12466" s="20"/>
      <c r="O12466" s="2"/>
      <c r="P12466" s="2"/>
      <c r="Q12466" s="2"/>
      <c r="R12466" s="2"/>
      <c r="S12466" s="29"/>
      <c r="W12466" s="9"/>
      <c r="X12466" s="9"/>
      <c r="AI12466" s="2"/>
      <c r="AN12466" s="20"/>
      <c r="AP12466" s="29"/>
      <c r="AQ12466" s="29"/>
      <c r="AR12466" s="29"/>
      <c r="AS12466" s="29"/>
      <c r="AT12466" s="29"/>
      <c r="AU12466" s="29"/>
      <c r="AV12466" s="29"/>
      <c r="AW12466" s="29"/>
      <c r="AX12466" s="29"/>
      <c r="AY12466" s="29"/>
      <c r="AZ12466" s="29"/>
      <c r="BA12466" s="29"/>
    </row>
    <row r="12467" spans="2:53">
      <c r="B12467" s="2"/>
      <c r="D12467" s="2"/>
      <c r="F12467" s="30"/>
      <c r="H12467" s="2"/>
      <c r="I12467" s="2"/>
      <c r="J12467" s="3"/>
      <c r="K12467" s="2"/>
      <c r="N12467" s="20"/>
      <c r="O12467" s="2"/>
      <c r="P12467" s="2"/>
      <c r="Q12467" s="2"/>
      <c r="R12467" s="2"/>
      <c r="S12467" s="29"/>
      <c r="W12467" s="9"/>
      <c r="X12467" s="9"/>
      <c r="AI12467" s="2"/>
      <c r="AN12467" s="20"/>
      <c r="AP12467" s="29"/>
      <c r="AQ12467" s="29"/>
      <c r="AR12467" s="29"/>
      <c r="AS12467" s="29"/>
      <c r="AT12467" s="29"/>
      <c r="AU12467" s="29"/>
      <c r="AV12467" s="29"/>
      <c r="AW12467" s="29"/>
      <c r="AX12467" s="29"/>
      <c r="AY12467" s="29"/>
      <c r="AZ12467" s="29"/>
      <c r="BA12467" s="29"/>
    </row>
    <row r="12468" spans="2:53">
      <c r="B12468" s="2"/>
      <c r="D12468" s="2"/>
      <c r="F12468" s="30"/>
      <c r="H12468" s="2"/>
      <c r="I12468" s="2"/>
      <c r="J12468" s="3"/>
      <c r="K12468" s="2"/>
      <c r="N12468" s="20"/>
      <c r="O12468" s="2"/>
      <c r="P12468" s="2"/>
      <c r="Q12468" s="2"/>
      <c r="R12468" s="2"/>
      <c r="S12468" s="29"/>
      <c r="W12468" s="9"/>
      <c r="X12468" s="9"/>
      <c r="AI12468" s="2"/>
      <c r="AN12468" s="20"/>
      <c r="AP12468" s="29"/>
      <c r="AQ12468" s="29"/>
      <c r="AR12468" s="29"/>
      <c r="AS12468" s="29"/>
      <c r="AT12468" s="29"/>
      <c r="AU12468" s="29"/>
      <c r="AV12468" s="29"/>
      <c r="AW12468" s="29"/>
      <c r="AX12468" s="29"/>
      <c r="AY12468" s="29"/>
      <c r="AZ12468" s="29"/>
      <c r="BA12468" s="29"/>
    </row>
    <row r="12469" spans="2:53">
      <c r="B12469" s="2"/>
      <c r="D12469" s="2"/>
      <c r="F12469" s="30"/>
      <c r="H12469" s="2"/>
      <c r="I12469" s="2"/>
      <c r="J12469" s="3"/>
      <c r="K12469" s="2"/>
      <c r="N12469" s="20"/>
      <c r="O12469" s="2"/>
      <c r="P12469" s="2"/>
      <c r="Q12469" s="2"/>
      <c r="R12469" s="2"/>
      <c r="S12469" s="29"/>
      <c r="W12469" s="9"/>
      <c r="X12469" s="9"/>
      <c r="AI12469" s="2"/>
      <c r="AN12469" s="20"/>
      <c r="AP12469" s="29"/>
      <c r="AQ12469" s="29"/>
      <c r="AR12469" s="29"/>
      <c r="AS12469" s="29"/>
      <c r="AT12469" s="29"/>
      <c r="AU12469" s="29"/>
      <c r="AV12469" s="29"/>
      <c r="AW12469" s="29"/>
      <c r="AX12469" s="29"/>
      <c r="AY12469" s="29"/>
      <c r="AZ12469" s="29"/>
      <c r="BA12469" s="29"/>
    </row>
    <row r="12470" spans="2:53">
      <c r="B12470" s="2"/>
      <c r="D12470" s="2"/>
      <c r="F12470" s="30"/>
      <c r="H12470" s="2"/>
      <c r="I12470" s="2"/>
      <c r="J12470" s="3"/>
      <c r="K12470" s="2"/>
      <c r="N12470" s="20"/>
      <c r="O12470" s="2"/>
      <c r="P12470" s="2"/>
      <c r="Q12470" s="2"/>
      <c r="R12470" s="2"/>
      <c r="S12470" s="29"/>
      <c r="W12470" s="9"/>
      <c r="X12470" s="9"/>
      <c r="AI12470" s="2"/>
      <c r="AN12470" s="20"/>
      <c r="AP12470" s="29"/>
      <c r="AQ12470" s="29"/>
      <c r="AR12470" s="29"/>
      <c r="AS12470" s="29"/>
      <c r="AT12470" s="29"/>
      <c r="AU12470" s="29"/>
      <c r="AV12470" s="29"/>
      <c r="AW12470" s="29"/>
      <c r="AX12470" s="29"/>
      <c r="AY12470" s="29"/>
      <c r="AZ12470" s="29"/>
      <c r="BA12470" s="29"/>
    </row>
    <row r="12471" spans="2:53">
      <c r="B12471" s="2"/>
      <c r="D12471" s="2"/>
      <c r="F12471" s="30"/>
      <c r="H12471" s="2"/>
      <c r="I12471" s="2"/>
      <c r="J12471" s="3"/>
      <c r="K12471" s="2"/>
      <c r="N12471" s="20"/>
      <c r="O12471" s="2"/>
      <c r="P12471" s="2"/>
      <c r="Q12471" s="2"/>
      <c r="R12471" s="2"/>
      <c r="S12471" s="29"/>
      <c r="W12471" s="9"/>
      <c r="X12471" s="9"/>
      <c r="AI12471" s="2"/>
      <c r="AN12471" s="20"/>
      <c r="AP12471" s="29"/>
      <c r="AQ12471" s="29"/>
      <c r="AR12471" s="29"/>
      <c r="AS12471" s="29"/>
      <c r="AT12471" s="29"/>
      <c r="AU12471" s="29"/>
      <c r="AV12471" s="29"/>
      <c r="AW12471" s="29"/>
      <c r="AX12471" s="29"/>
      <c r="AY12471" s="29"/>
      <c r="AZ12471" s="29"/>
      <c r="BA12471" s="29"/>
    </row>
    <row r="12472" spans="2:53">
      <c r="B12472" s="2"/>
      <c r="D12472" s="2"/>
      <c r="F12472" s="30"/>
      <c r="H12472" s="2"/>
      <c r="I12472" s="2"/>
      <c r="J12472" s="3"/>
      <c r="K12472" s="2"/>
      <c r="N12472" s="20"/>
      <c r="O12472" s="2"/>
      <c r="P12472" s="2"/>
      <c r="Q12472" s="2"/>
      <c r="R12472" s="2"/>
      <c r="S12472" s="29"/>
      <c r="W12472" s="9"/>
      <c r="X12472" s="9"/>
      <c r="AI12472" s="2"/>
      <c r="AN12472" s="20"/>
      <c r="AP12472" s="29"/>
      <c r="AQ12472" s="29"/>
      <c r="AR12472" s="29"/>
      <c r="AS12472" s="29"/>
      <c r="AT12472" s="29"/>
      <c r="AU12472" s="29"/>
      <c r="AV12472" s="29"/>
      <c r="AW12472" s="29"/>
      <c r="AX12472" s="29"/>
      <c r="AY12472" s="29"/>
      <c r="AZ12472" s="29"/>
      <c r="BA12472" s="29"/>
    </row>
    <row r="12473" spans="2:53">
      <c r="B12473" s="2"/>
      <c r="D12473" s="2"/>
      <c r="F12473" s="30"/>
      <c r="H12473" s="2"/>
      <c r="I12473" s="2"/>
      <c r="J12473" s="3"/>
      <c r="K12473" s="2"/>
      <c r="N12473" s="20"/>
      <c r="O12473" s="2"/>
      <c r="P12473" s="2"/>
      <c r="Q12473" s="2"/>
      <c r="R12473" s="2"/>
      <c r="S12473" s="29"/>
      <c r="W12473" s="9"/>
      <c r="X12473" s="9"/>
      <c r="AI12473" s="2"/>
      <c r="AN12473" s="20"/>
      <c r="AP12473" s="29"/>
      <c r="AQ12473" s="29"/>
      <c r="AR12473" s="29"/>
      <c r="AS12473" s="29"/>
      <c r="AT12473" s="29"/>
      <c r="AU12473" s="29"/>
      <c r="AV12473" s="29"/>
      <c r="AW12473" s="29"/>
      <c r="AX12473" s="29"/>
      <c r="AY12473" s="29"/>
      <c r="AZ12473" s="29"/>
      <c r="BA12473" s="29"/>
    </row>
    <row r="12474" spans="2:53">
      <c r="B12474" s="2"/>
      <c r="D12474" s="2"/>
      <c r="F12474" s="30"/>
      <c r="H12474" s="2"/>
      <c r="I12474" s="2"/>
      <c r="J12474" s="3"/>
      <c r="K12474" s="2"/>
      <c r="N12474" s="20"/>
      <c r="O12474" s="2"/>
      <c r="P12474" s="2"/>
      <c r="Q12474" s="2"/>
      <c r="R12474" s="2"/>
      <c r="S12474" s="29"/>
      <c r="W12474" s="9"/>
      <c r="X12474" s="9"/>
      <c r="AI12474" s="2"/>
      <c r="AN12474" s="20"/>
      <c r="AP12474" s="29"/>
      <c r="AQ12474" s="29"/>
      <c r="AR12474" s="29"/>
      <c r="AS12474" s="29"/>
      <c r="AT12474" s="29"/>
      <c r="AU12474" s="29"/>
      <c r="AV12474" s="29"/>
      <c r="AW12474" s="29"/>
      <c r="AX12474" s="29"/>
      <c r="AY12474" s="29"/>
      <c r="AZ12474" s="29"/>
      <c r="BA12474" s="29"/>
    </row>
    <row r="12475" spans="2:53">
      <c r="B12475" s="2"/>
      <c r="D12475" s="2"/>
      <c r="F12475" s="30"/>
      <c r="H12475" s="2"/>
      <c r="I12475" s="2"/>
      <c r="J12475" s="3"/>
      <c r="K12475" s="2"/>
      <c r="N12475" s="20"/>
      <c r="O12475" s="2"/>
      <c r="P12475" s="2"/>
      <c r="Q12475" s="2"/>
      <c r="R12475" s="2"/>
      <c r="S12475" s="29"/>
      <c r="W12475" s="9"/>
      <c r="X12475" s="9"/>
      <c r="AI12475" s="2"/>
      <c r="AN12475" s="20"/>
      <c r="AP12475" s="29"/>
      <c r="AQ12475" s="29"/>
      <c r="AR12475" s="29"/>
      <c r="AS12475" s="29"/>
      <c r="AT12475" s="29"/>
      <c r="AU12475" s="29"/>
      <c r="AV12475" s="29"/>
      <c r="AW12475" s="29"/>
      <c r="AX12475" s="29"/>
      <c r="AY12475" s="29"/>
      <c r="AZ12475" s="29"/>
      <c r="BA12475" s="29"/>
    </row>
    <row r="12476" spans="2:53">
      <c r="B12476" s="2"/>
      <c r="D12476" s="2"/>
      <c r="F12476" s="30"/>
      <c r="H12476" s="2"/>
      <c r="I12476" s="2"/>
      <c r="J12476" s="3"/>
      <c r="K12476" s="2"/>
      <c r="N12476" s="20"/>
      <c r="O12476" s="2"/>
      <c r="P12476" s="2"/>
      <c r="Q12476" s="2"/>
      <c r="R12476" s="2"/>
      <c r="S12476" s="29"/>
      <c r="W12476" s="9"/>
      <c r="X12476" s="9"/>
      <c r="AI12476" s="2"/>
      <c r="AN12476" s="20"/>
      <c r="AP12476" s="29"/>
      <c r="AQ12476" s="29"/>
      <c r="AR12476" s="29"/>
      <c r="AS12476" s="29"/>
      <c r="AT12476" s="29"/>
      <c r="AU12476" s="29"/>
      <c r="AV12476" s="29"/>
      <c r="AW12476" s="29"/>
      <c r="AX12476" s="29"/>
      <c r="AY12476" s="29"/>
      <c r="AZ12476" s="29"/>
      <c r="BA12476" s="29"/>
    </row>
    <row r="12477" spans="2:53">
      <c r="B12477" s="2"/>
      <c r="D12477" s="2"/>
      <c r="F12477" s="30"/>
      <c r="H12477" s="2"/>
      <c r="I12477" s="2"/>
      <c r="J12477" s="3"/>
      <c r="K12477" s="2"/>
      <c r="N12477" s="20"/>
      <c r="O12477" s="2"/>
      <c r="P12477" s="2"/>
      <c r="Q12477" s="2"/>
      <c r="R12477" s="2"/>
      <c r="S12477" s="29"/>
      <c r="W12477" s="9"/>
      <c r="X12477" s="9"/>
      <c r="AI12477" s="2"/>
      <c r="AN12477" s="20"/>
      <c r="AP12477" s="29"/>
      <c r="AQ12477" s="29"/>
      <c r="AR12477" s="29"/>
      <c r="AS12477" s="29"/>
      <c r="AT12477" s="29"/>
      <c r="AU12477" s="29"/>
      <c r="AV12477" s="29"/>
      <c r="AW12477" s="29"/>
      <c r="AX12477" s="29"/>
      <c r="AY12477" s="29"/>
      <c r="AZ12477" s="29"/>
      <c r="BA12477" s="29"/>
    </row>
    <row r="12478" spans="2:53">
      <c r="B12478" s="2"/>
      <c r="D12478" s="2"/>
      <c r="F12478" s="30"/>
      <c r="H12478" s="2"/>
      <c r="I12478" s="2"/>
      <c r="J12478" s="3"/>
      <c r="K12478" s="2"/>
      <c r="N12478" s="20"/>
      <c r="O12478" s="2"/>
      <c r="P12478" s="2"/>
      <c r="Q12478" s="2"/>
      <c r="R12478" s="2"/>
      <c r="S12478" s="29"/>
      <c r="W12478" s="9"/>
      <c r="X12478" s="9"/>
      <c r="AI12478" s="2"/>
      <c r="AN12478" s="20"/>
      <c r="AP12478" s="29"/>
      <c r="AQ12478" s="29"/>
      <c r="AR12478" s="29"/>
      <c r="AS12478" s="29"/>
      <c r="AT12478" s="29"/>
      <c r="AU12478" s="29"/>
      <c r="AV12478" s="29"/>
      <c r="AW12478" s="29"/>
      <c r="AX12478" s="29"/>
      <c r="AY12478" s="29"/>
      <c r="AZ12478" s="29"/>
      <c r="BA12478" s="29"/>
    </row>
    <row r="12479" spans="2:53">
      <c r="B12479" s="2"/>
      <c r="D12479" s="2"/>
      <c r="F12479" s="30"/>
      <c r="H12479" s="2"/>
      <c r="I12479" s="2"/>
      <c r="J12479" s="3"/>
      <c r="K12479" s="2"/>
      <c r="N12479" s="20"/>
      <c r="O12479" s="2"/>
      <c r="P12479" s="2"/>
      <c r="Q12479" s="2"/>
      <c r="R12479" s="2"/>
      <c r="S12479" s="29"/>
      <c r="W12479" s="9"/>
      <c r="X12479" s="9"/>
      <c r="AI12479" s="2"/>
      <c r="AN12479" s="20"/>
      <c r="AP12479" s="29"/>
      <c r="AQ12479" s="29"/>
      <c r="AR12479" s="29"/>
      <c r="AS12479" s="29"/>
      <c r="AT12479" s="29"/>
      <c r="AU12479" s="29"/>
      <c r="AV12479" s="29"/>
      <c r="AW12479" s="29"/>
      <c r="AX12479" s="29"/>
      <c r="AY12479" s="29"/>
      <c r="AZ12479" s="29"/>
      <c r="BA12479" s="29"/>
    </row>
    <row r="12480" spans="2:53">
      <c r="B12480" s="2"/>
      <c r="D12480" s="2"/>
      <c r="F12480" s="30"/>
      <c r="H12480" s="2"/>
      <c r="I12480" s="2"/>
      <c r="J12480" s="3"/>
      <c r="K12480" s="2"/>
      <c r="N12480" s="20"/>
      <c r="O12480" s="2"/>
      <c r="P12480" s="2"/>
      <c r="Q12480" s="2"/>
      <c r="R12480" s="2"/>
      <c r="S12480" s="29"/>
      <c r="W12480" s="9"/>
      <c r="X12480" s="9"/>
      <c r="AI12480" s="2"/>
      <c r="AN12480" s="20"/>
      <c r="AP12480" s="29"/>
      <c r="AQ12480" s="29"/>
      <c r="AR12480" s="29"/>
      <c r="AS12480" s="29"/>
      <c r="AT12480" s="29"/>
      <c r="AU12480" s="29"/>
      <c r="AV12480" s="29"/>
      <c r="AW12480" s="29"/>
      <c r="AX12480" s="29"/>
      <c r="AY12480" s="29"/>
      <c r="AZ12480" s="29"/>
      <c r="BA12480" s="29"/>
    </row>
    <row r="12481" spans="2:53">
      <c r="B12481" s="2"/>
      <c r="D12481" s="2"/>
      <c r="F12481" s="30"/>
      <c r="H12481" s="2"/>
      <c r="I12481" s="2"/>
      <c r="J12481" s="3"/>
      <c r="K12481" s="2"/>
      <c r="N12481" s="20"/>
      <c r="O12481" s="2"/>
      <c r="P12481" s="2"/>
      <c r="Q12481" s="2"/>
      <c r="R12481" s="2"/>
      <c r="S12481" s="29"/>
      <c r="W12481" s="9"/>
      <c r="X12481" s="9"/>
      <c r="AI12481" s="2"/>
      <c r="AN12481" s="20"/>
      <c r="AP12481" s="29"/>
      <c r="AQ12481" s="29"/>
      <c r="AR12481" s="29"/>
      <c r="AS12481" s="29"/>
      <c r="AT12481" s="29"/>
      <c r="AU12481" s="29"/>
      <c r="AV12481" s="29"/>
      <c r="AW12481" s="29"/>
      <c r="AX12481" s="29"/>
      <c r="AY12481" s="29"/>
      <c r="AZ12481" s="29"/>
      <c r="BA12481" s="29"/>
    </row>
    <row r="12482" spans="2:53">
      <c r="B12482" s="2"/>
      <c r="D12482" s="2"/>
      <c r="F12482" s="30"/>
      <c r="H12482" s="2"/>
      <c r="I12482" s="2"/>
      <c r="J12482" s="3"/>
      <c r="K12482" s="2"/>
      <c r="N12482" s="20"/>
      <c r="O12482" s="2"/>
      <c r="P12482" s="2"/>
      <c r="Q12482" s="2"/>
      <c r="R12482" s="2"/>
      <c r="S12482" s="29"/>
      <c r="W12482" s="9"/>
      <c r="X12482" s="9"/>
      <c r="AI12482" s="2"/>
      <c r="AN12482" s="20"/>
      <c r="AP12482" s="29"/>
      <c r="AQ12482" s="29"/>
      <c r="AR12482" s="29"/>
      <c r="AS12482" s="29"/>
      <c r="AT12482" s="29"/>
      <c r="AU12482" s="29"/>
      <c r="AV12482" s="29"/>
      <c r="AW12482" s="29"/>
      <c r="AX12482" s="29"/>
      <c r="AY12482" s="29"/>
      <c r="AZ12482" s="29"/>
      <c r="BA12482" s="29"/>
    </row>
    <row r="12483" spans="2:53">
      <c r="B12483" s="2"/>
      <c r="D12483" s="2"/>
      <c r="F12483" s="30"/>
      <c r="H12483" s="2"/>
      <c r="I12483" s="2"/>
      <c r="J12483" s="3"/>
      <c r="K12483" s="2"/>
      <c r="N12483" s="20"/>
      <c r="O12483" s="2"/>
      <c r="P12483" s="2"/>
      <c r="Q12483" s="2"/>
      <c r="R12483" s="2"/>
      <c r="S12483" s="29"/>
      <c r="W12483" s="9"/>
      <c r="X12483" s="9"/>
      <c r="AI12483" s="2"/>
      <c r="AN12483" s="20"/>
      <c r="AP12483" s="29"/>
      <c r="AQ12483" s="29"/>
      <c r="AR12483" s="29"/>
      <c r="AS12483" s="29"/>
      <c r="AT12483" s="29"/>
      <c r="AU12483" s="29"/>
      <c r="AV12483" s="29"/>
      <c r="AW12483" s="29"/>
      <c r="AX12483" s="29"/>
      <c r="AY12483" s="29"/>
      <c r="AZ12483" s="29"/>
      <c r="BA12483" s="29"/>
    </row>
    <row r="12484" spans="2:53">
      <c r="B12484" s="2"/>
      <c r="D12484" s="2"/>
      <c r="F12484" s="30"/>
      <c r="H12484" s="2"/>
      <c r="I12484" s="2"/>
      <c r="J12484" s="3"/>
      <c r="K12484" s="2"/>
      <c r="N12484" s="20"/>
      <c r="O12484" s="2"/>
      <c r="P12484" s="2"/>
      <c r="Q12484" s="2"/>
      <c r="R12484" s="2"/>
      <c r="S12484" s="29"/>
      <c r="W12484" s="9"/>
      <c r="X12484" s="9"/>
      <c r="AI12484" s="2"/>
      <c r="AN12484" s="20"/>
      <c r="AP12484" s="29"/>
      <c r="AQ12484" s="29"/>
      <c r="AR12484" s="29"/>
      <c r="AS12484" s="29"/>
      <c r="AT12484" s="29"/>
      <c r="AU12484" s="29"/>
      <c r="AV12484" s="29"/>
      <c r="AW12484" s="29"/>
      <c r="AX12484" s="29"/>
      <c r="AY12484" s="29"/>
      <c r="AZ12484" s="29"/>
      <c r="BA12484" s="29"/>
    </row>
    <row r="12485" spans="2:53">
      <c r="B12485" s="2"/>
      <c r="D12485" s="2"/>
      <c r="F12485" s="30"/>
      <c r="H12485" s="2"/>
      <c r="I12485" s="2"/>
      <c r="J12485" s="3"/>
      <c r="K12485" s="2"/>
      <c r="N12485" s="20"/>
      <c r="O12485" s="2"/>
      <c r="P12485" s="2"/>
      <c r="Q12485" s="2"/>
      <c r="R12485" s="2"/>
      <c r="S12485" s="29"/>
      <c r="W12485" s="9"/>
      <c r="X12485" s="9"/>
      <c r="AI12485" s="2"/>
      <c r="AN12485" s="20"/>
      <c r="AP12485" s="29"/>
      <c r="AQ12485" s="29"/>
      <c r="AR12485" s="29"/>
      <c r="AS12485" s="29"/>
      <c r="AT12485" s="29"/>
      <c r="AU12485" s="29"/>
      <c r="AV12485" s="29"/>
      <c r="AW12485" s="29"/>
      <c r="AX12485" s="29"/>
      <c r="AY12485" s="29"/>
      <c r="AZ12485" s="29"/>
      <c r="BA12485" s="29"/>
    </row>
    <row r="12486" spans="2:53">
      <c r="B12486" s="2"/>
      <c r="D12486" s="2"/>
      <c r="F12486" s="30"/>
      <c r="H12486" s="2"/>
      <c r="I12486" s="2"/>
      <c r="J12486" s="3"/>
      <c r="K12486" s="2"/>
      <c r="N12486" s="20"/>
      <c r="O12486" s="2"/>
      <c r="P12486" s="2"/>
      <c r="Q12486" s="2"/>
      <c r="R12486" s="2"/>
      <c r="S12486" s="29"/>
      <c r="W12486" s="9"/>
      <c r="X12486" s="9"/>
      <c r="AI12486" s="2"/>
      <c r="AN12486" s="20"/>
      <c r="AP12486" s="29"/>
      <c r="AQ12486" s="29"/>
      <c r="AR12486" s="29"/>
      <c r="AS12486" s="29"/>
      <c r="AT12486" s="29"/>
      <c r="AU12486" s="29"/>
      <c r="AV12486" s="29"/>
      <c r="AW12486" s="29"/>
      <c r="AX12486" s="29"/>
      <c r="AY12486" s="29"/>
      <c r="AZ12486" s="29"/>
      <c r="BA12486" s="29"/>
    </row>
    <row r="12487" spans="2:53">
      <c r="B12487" s="2"/>
      <c r="D12487" s="2"/>
      <c r="F12487" s="30"/>
      <c r="H12487" s="2"/>
      <c r="I12487" s="2"/>
      <c r="J12487" s="3"/>
      <c r="K12487" s="2"/>
      <c r="N12487" s="20"/>
      <c r="O12487" s="2"/>
      <c r="P12487" s="2"/>
      <c r="Q12487" s="2"/>
      <c r="R12487" s="2"/>
      <c r="S12487" s="29"/>
      <c r="W12487" s="9"/>
      <c r="X12487" s="9"/>
      <c r="AI12487" s="2"/>
      <c r="AN12487" s="20"/>
      <c r="AP12487" s="29"/>
      <c r="AQ12487" s="29"/>
      <c r="AR12487" s="29"/>
      <c r="AS12487" s="29"/>
      <c r="AT12487" s="29"/>
      <c r="AU12487" s="29"/>
      <c r="AV12487" s="29"/>
      <c r="AW12487" s="29"/>
      <c r="AX12487" s="29"/>
      <c r="AY12487" s="29"/>
      <c r="AZ12487" s="29"/>
      <c r="BA12487" s="29"/>
    </row>
    <row r="12488" spans="2:53">
      <c r="B12488" s="2"/>
      <c r="D12488" s="2"/>
      <c r="F12488" s="30"/>
      <c r="H12488" s="2"/>
      <c r="I12488" s="2"/>
      <c r="J12488" s="3"/>
      <c r="K12488" s="2"/>
      <c r="N12488" s="20"/>
      <c r="O12488" s="2"/>
      <c r="P12488" s="2"/>
      <c r="Q12488" s="2"/>
      <c r="R12488" s="2"/>
      <c r="S12488" s="29"/>
      <c r="W12488" s="9"/>
      <c r="X12488" s="9"/>
      <c r="AI12488" s="2"/>
      <c r="AN12488" s="20"/>
      <c r="AP12488" s="29"/>
      <c r="AQ12488" s="29"/>
      <c r="AR12488" s="29"/>
      <c r="AS12488" s="29"/>
      <c r="AT12488" s="29"/>
      <c r="AU12488" s="29"/>
      <c r="AV12488" s="29"/>
      <c r="AW12488" s="29"/>
      <c r="AX12488" s="29"/>
      <c r="AY12488" s="29"/>
      <c r="AZ12488" s="29"/>
      <c r="BA12488" s="29"/>
    </row>
    <row r="12489" spans="2:53">
      <c r="B12489" s="2"/>
      <c r="D12489" s="2"/>
      <c r="F12489" s="30"/>
      <c r="H12489" s="2"/>
      <c r="I12489" s="2"/>
      <c r="J12489" s="3"/>
      <c r="K12489" s="2"/>
      <c r="N12489" s="20"/>
      <c r="O12489" s="2"/>
      <c r="P12489" s="2"/>
      <c r="Q12489" s="2"/>
      <c r="R12489" s="2"/>
      <c r="S12489" s="29"/>
      <c r="W12489" s="9"/>
      <c r="X12489" s="9"/>
      <c r="AI12489" s="2"/>
      <c r="AN12489" s="20"/>
      <c r="AP12489" s="29"/>
      <c r="AQ12489" s="29"/>
      <c r="AR12489" s="29"/>
      <c r="AS12489" s="29"/>
      <c r="AT12489" s="29"/>
      <c r="AU12489" s="29"/>
      <c r="AV12489" s="29"/>
      <c r="AW12489" s="29"/>
      <c r="AX12489" s="29"/>
      <c r="AY12489" s="29"/>
      <c r="AZ12489" s="29"/>
      <c r="BA12489" s="29"/>
    </row>
    <row r="12490" spans="2:53">
      <c r="B12490" s="2"/>
      <c r="D12490" s="2"/>
      <c r="F12490" s="30"/>
      <c r="H12490" s="2"/>
      <c r="I12490" s="2"/>
      <c r="J12490" s="3"/>
      <c r="K12490" s="2"/>
      <c r="N12490" s="20"/>
      <c r="O12490" s="2"/>
      <c r="P12490" s="2"/>
      <c r="Q12490" s="2"/>
      <c r="R12490" s="2"/>
      <c r="S12490" s="29"/>
      <c r="W12490" s="9"/>
      <c r="X12490" s="9"/>
      <c r="AI12490" s="2"/>
      <c r="AN12490" s="20"/>
      <c r="AP12490" s="29"/>
      <c r="AQ12490" s="29"/>
      <c r="AR12490" s="29"/>
      <c r="AS12490" s="29"/>
      <c r="AT12490" s="29"/>
      <c r="AU12490" s="29"/>
      <c r="AV12490" s="29"/>
      <c r="AW12490" s="29"/>
      <c r="AX12490" s="29"/>
      <c r="AY12490" s="29"/>
      <c r="AZ12490" s="29"/>
      <c r="BA12490" s="29"/>
    </row>
    <row r="12491" spans="2:53">
      <c r="B12491" s="2"/>
      <c r="D12491" s="2"/>
      <c r="F12491" s="30"/>
      <c r="H12491" s="2"/>
      <c r="I12491" s="2"/>
      <c r="J12491" s="3"/>
      <c r="K12491" s="2"/>
      <c r="N12491" s="20"/>
      <c r="O12491" s="2"/>
      <c r="P12491" s="2"/>
      <c r="Q12491" s="2"/>
      <c r="R12491" s="2"/>
      <c r="S12491" s="29"/>
      <c r="W12491" s="9"/>
      <c r="X12491" s="9"/>
      <c r="AI12491" s="2"/>
      <c r="AN12491" s="20"/>
      <c r="AP12491" s="29"/>
      <c r="AQ12491" s="29"/>
      <c r="AR12491" s="29"/>
      <c r="AS12491" s="29"/>
      <c r="AT12491" s="29"/>
      <c r="AU12491" s="29"/>
      <c r="AV12491" s="29"/>
      <c r="AW12491" s="29"/>
      <c r="AX12491" s="29"/>
      <c r="AY12491" s="29"/>
      <c r="AZ12491" s="29"/>
      <c r="BA12491" s="29"/>
    </row>
    <row r="12492" spans="2:53">
      <c r="B12492" s="2"/>
      <c r="D12492" s="2"/>
      <c r="F12492" s="30"/>
      <c r="H12492" s="2"/>
      <c r="I12492" s="2"/>
      <c r="J12492" s="3"/>
      <c r="K12492" s="2"/>
      <c r="N12492" s="20"/>
      <c r="O12492" s="2"/>
      <c r="P12492" s="2"/>
      <c r="Q12492" s="2"/>
      <c r="R12492" s="2"/>
      <c r="S12492" s="29"/>
      <c r="W12492" s="9"/>
      <c r="X12492" s="9"/>
      <c r="AI12492" s="2"/>
      <c r="AN12492" s="20"/>
      <c r="AP12492" s="29"/>
      <c r="AQ12492" s="29"/>
      <c r="AR12492" s="29"/>
      <c r="AS12492" s="29"/>
      <c r="AT12492" s="29"/>
      <c r="AU12492" s="29"/>
      <c r="AV12492" s="29"/>
      <c r="AW12492" s="29"/>
      <c r="AX12492" s="29"/>
      <c r="AY12492" s="29"/>
      <c r="AZ12492" s="29"/>
      <c r="BA12492" s="29"/>
    </row>
    <row r="12493" spans="2:53">
      <c r="B12493" s="2"/>
      <c r="D12493" s="2"/>
      <c r="F12493" s="30"/>
      <c r="H12493" s="2"/>
      <c r="I12493" s="2"/>
      <c r="J12493" s="3"/>
      <c r="K12493" s="2"/>
      <c r="N12493" s="20"/>
      <c r="O12493" s="2"/>
      <c r="P12493" s="2"/>
      <c r="Q12493" s="2"/>
      <c r="R12493" s="2"/>
      <c r="S12493" s="29"/>
      <c r="W12493" s="9"/>
      <c r="X12493" s="9"/>
      <c r="AI12493" s="2"/>
      <c r="AN12493" s="20"/>
      <c r="AP12493" s="29"/>
      <c r="AQ12493" s="29"/>
      <c r="AR12493" s="29"/>
      <c r="AS12493" s="29"/>
      <c r="AT12493" s="29"/>
      <c r="AU12493" s="29"/>
      <c r="AV12493" s="29"/>
      <c r="AW12493" s="29"/>
      <c r="AX12493" s="29"/>
      <c r="AY12493" s="29"/>
      <c r="AZ12493" s="29"/>
      <c r="BA12493" s="29"/>
    </row>
    <row r="12494" spans="2:53">
      <c r="B12494" s="2"/>
      <c r="D12494" s="2"/>
      <c r="F12494" s="30"/>
      <c r="H12494" s="2"/>
      <c r="I12494" s="2"/>
      <c r="J12494" s="3"/>
      <c r="K12494" s="2"/>
      <c r="N12494" s="20"/>
      <c r="O12494" s="2"/>
      <c r="P12494" s="2"/>
      <c r="Q12494" s="2"/>
      <c r="R12494" s="2"/>
      <c r="S12494" s="29"/>
      <c r="W12494" s="9"/>
      <c r="X12494" s="9"/>
      <c r="AI12494" s="2"/>
      <c r="AN12494" s="20"/>
      <c r="AP12494" s="29"/>
      <c r="AQ12494" s="29"/>
      <c r="AR12494" s="29"/>
      <c r="AS12494" s="29"/>
      <c r="AT12494" s="29"/>
      <c r="AU12494" s="29"/>
      <c r="AV12494" s="29"/>
      <c r="AW12494" s="29"/>
      <c r="AX12494" s="29"/>
      <c r="AY12494" s="29"/>
      <c r="AZ12494" s="29"/>
      <c r="BA12494" s="29"/>
    </row>
    <row r="12495" spans="2:53">
      <c r="B12495" s="2"/>
      <c r="D12495" s="2"/>
      <c r="F12495" s="30"/>
      <c r="H12495" s="2"/>
      <c r="I12495" s="2"/>
      <c r="J12495" s="3"/>
      <c r="K12495" s="2"/>
      <c r="N12495" s="20"/>
      <c r="O12495" s="2"/>
      <c r="P12495" s="2"/>
      <c r="Q12495" s="2"/>
      <c r="R12495" s="2"/>
      <c r="S12495" s="29"/>
      <c r="W12495" s="9"/>
      <c r="X12495" s="9"/>
      <c r="AI12495" s="2"/>
      <c r="AN12495" s="20"/>
      <c r="AP12495" s="29"/>
      <c r="AQ12495" s="29"/>
      <c r="AR12495" s="29"/>
      <c r="AS12495" s="29"/>
      <c r="AT12495" s="29"/>
      <c r="AU12495" s="29"/>
      <c r="AV12495" s="29"/>
      <c r="AW12495" s="29"/>
      <c r="AX12495" s="29"/>
      <c r="AY12495" s="29"/>
      <c r="AZ12495" s="29"/>
      <c r="BA12495" s="29"/>
    </row>
    <row r="12496" spans="2:53">
      <c r="B12496" s="2"/>
      <c r="D12496" s="2"/>
      <c r="F12496" s="30"/>
      <c r="H12496" s="2"/>
      <c r="I12496" s="2"/>
      <c r="J12496" s="3"/>
      <c r="K12496" s="2"/>
      <c r="N12496" s="20"/>
      <c r="O12496" s="2"/>
      <c r="P12496" s="2"/>
      <c r="Q12496" s="2"/>
      <c r="R12496" s="2"/>
      <c r="S12496" s="29"/>
      <c r="W12496" s="9"/>
      <c r="X12496" s="9"/>
      <c r="AI12496" s="2"/>
      <c r="AN12496" s="20"/>
      <c r="AP12496" s="29"/>
      <c r="AQ12496" s="29"/>
      <c r="AR12496" s="29"/>
      <c r="AS12496" s="29"/>
      <c r="AT12496" s="29"/>
      <c r="AU12496" s="29"/>
      <c r="AV12496" s="29"/>
      <c r="AW12496" s="29"/>
      <c r="AX12496" s="29"/>
      <c r="AY12496" s="29"/>
      <c r="AZ12496" s="29"/>
      <c r="BA12496" s="29"/>
    </row>
    <row r="12497" spans="2:53">
      <c r="B12497" s="2"/>
      <c r="D12497" s="2"/>
      <c r="F12497" s="30"/>
      <c r="H12497" s="2"/>
      <c r="I12497" s="2"/>
      <c r="J12497" s="3"/>
      <c r="K12497" s="2"/>
      <c r="N12497" s="20"/>
      <c r="O12497" s="2"/>
      <c r="P12497" s="2"/>
      <c r="Q12497" s="2"/>
      <c r="R12497" s="2"/>
      <c r="S12497" s="29"/>
      <c r="W12497" s="9"/>
      <c r="X12497" s="9"/>
      <c r="AI12497" s="2"/>
      <c r="AN12497" s="20"/>
      <c r="AP12497" s="29"/>
      <c r="AQ12497" s="29"/>
      <c r="AR12497" s="29"/>
      <c r="AS12497" s="29"/>
      <c r="AT12497" s="29"/>
      <c r="AU12497" s="29"/>
      <c r="AV12497" s="29"/>
      <c r="AW12497" s="29"/>
      <c r="AX12497" s="29"/>
      <c r="AY12497" s="29"/>
      <c r="AZ12497" s="29"/>
      <c r="BA12497" s="29"/>
    </row>
    <row r="12498" spans="2:53">
      <c r="B12498" s="2"/>
      <c r="D12498" s="2"/>
      <c r="F12498" s="30"/>
      <c r="H12498" s="2"/>
      <c r="I12498" s="2"/>
      <c r="J12498" s="3"/>
      <c r="K12498" s="2"/>
      <c r="N12498" s="20"/>
      <c r="O12498" s="2"/>
      <c r="P12498" s="2"/>
      <c r="Q12498" s="2"/>
      <c r="R12498" s="2"/>
      <c r="S12498" s="29"/>
      <c r="W12498" s="9"/>
      <c r="X12498" s="9"/>
      <c r="AI12498" s="2"/>
      <c r="AN12498" s="20"/>
      <c r="AP12498" s="29"/>
      <c r="AQ12498" s="29"/>
      <c r="AR12498" s="29"/>
      <c r="AS12498" s="29"/>
      <c r="AT12498" s="29"/>
      <c r="AU12498" s="29"/>
      <c r="AV12498" s="29"/>
      <c r="AW12498" s="29"/>
      <c r="AX12498" s="29"/>
      <c r="AY12498" s="29"/>
      <c r="AZ12498" s="29"/>
      <c r="BA12498" s="29"/>
    </row>
    <row r="12499" spans="2:53">
      <c r="B12499" s="2"/>
      <c r="D12499" s="2"/>
      <c r="F12499" s="30"/>
      <c r="H12499" s="2"/>
      <c r="I12499" s="2"/>
      <c r="J12499" s="3"/>
      <c r="K12499" s="2"/>
      <c r="N12499" s="20"/>
      <c r="O12499" s="2"/>
      <c r="P12499" s="2"/>
      <c r="Q12499" s="2"/>
      <c r="R12499" s="2"/>
      <c r="S12499" s="29"/>
      <c r="W12499" s="9"/>
      <c r="X12499" s="9"/>
      <c r="AI12499" s="2"/>
      <c r="AN12499" s="20"/>
      <c r="AP12499" s="29"/>
      <c r="AQ12499" s="29"/>
      <c r="AR12499" s="29"/>
      <c r="AS12499" s="29"/>
      <c r="AT12499" s="29"/>
      <c r="AU12499" s="29"/>
      <c r="AV12499" s="29"/>
      <c r="AW12499" s="29"/>
      <c r="AX12499" s="29"/>
      <c r="AY12499" s="29"/>
      <c r="AZ12499" s="29"/>
      <c r="BA12499" s="29"/>
    </row>
    <row r="12500" spans="2:53">
      <c r="B12500" s="2"/>
      <c r="D12500" s="2"/>
      <c r="F12500" s="30"/>
      <c r="H12500" s="2"/>
      <c r="I12500" s="2"/>
      <c r="J12500" s="3"/>
      <c r="K12500" s="2"/>
      <c r="N12500" s="20"/>
      <c r="O12500" s="2"/>
      <c r="P12500" s="2"/>
      <c r="Q12500" s="2"/>
      <c r="R12500" s="2"/>
      <c r="S12500" s="29"/>
      <c r="W12500" s="9"/>
      <c r="X12500" s="9"/>
      <c r="AI12500" s="2"/>
      <c r="AN12500" s="20"/>
      <c r="AP12500" s="29"/>
      <c r="AQ12500" s="29"/>
      <c r="AR12500" s="29"/>
      <c r="AS12500" s="29"/>
      <c r="AT12500" s="29"/>
      <c r="AU12500" s="29"/>
      <c r="AV12500" s="29"/>
      <c r="AW12500" s="29"/>
      <c r="AX12500" s="29"/>
      <c r="AY12500" s="29"/>
      <c r="AZ12500" s="29"/>
      <c r="BA12500" s="29"/>
    </row>
    <row r="12501" spans="2:53">
      <c r="B12501" s="2"/>
      <c r="D12501" s="2"/>
      <c r="F12501" s="30"/>
      <c r="H12501" s="2"/>
      <c r="I12501" s="2"/>
      <c r="J12501" s="3"/>
      <c r="K12501" s="2"/>
      <c r="N12501" s="20"/>
      <c r="O12501" s="2"/>
      <c r="P12501" s="2"/>
      <c r="Q12501" s="2"/>
      <c r="R12501" s="2"/>
      <c r="S12501" s="29"/>
      <c r="W12501" s="9"/>
      <c r="X12501" s="9"/>
      <c r="AI12501" s="2"/>
      <c r="AN12501" s="20"/>
      <c r="AP12501" s="29"/>
      <c r="AQ12501" s="29"/>
      <c r="AR12501" s="29"/>
      <c r="AS12501" s="29"/>
      <c r="AT12501" s="29"/>
      <c r="AU12501" s="29"/>
      <c r="AV12501" s="29"/>
      <c r="AW12501" s="29"/>
      <c r="AX12501" s="29"/>
      <c r="AY12501" s="29"/>
      <c r="AZ12501" s="29"/>
      <c r="BA12501" s="29"/>
    </row>
    <row r="12502" spans="2:53">
      <c r="B12502" s="2"/>
      <c r="D12502" s="2"/>
      <c r="F12502" s="30"/>
      <c r="H12502" s="2"/>
      <c r="I12502" s="2"/>
      <c r="J12502" s="3"/>
      <c r="K12502" s="2"/>
      <c r="N12502" s="20"/>
      <c r="O12502" s="2"/>
      <c r="P12502" s="2"/>
      <c r="Q12502" s="2"/>
      <c r="R12502" s="2"/>
      <c r="S12502" s="29"/>
      <c r="W12502" s="9"/>
      <c r="X12502" s="9"/>
      <c r="AI12502" s="2"/>
      <c r="AN12502" s="20"/>
      <c r="AP12502" s="29"/>
      <c r="AQ12502" s="29"/>
      <c r="AR12502" s="29"/>
      <c r="AS12502" s="29"/>
      <c r="AT12502" s="29"/>
      <c r="AU12502" s="29"/>
      <c r="AV12502" s="29"/>
      <c r="AW12502" s="29"/>
      <c r="AX12502" s="29"/>
      <c r="AY12502" s="29"/>
      <c r="AZ12502" s="29"/>
      <c r="BA12502" s="29"/>
    </row>
    <row r="12503" spans="2:53">
      <c r="B12503" s="2"/>
      <c r="D12503" s="2"/>
      <c r="F12503" s="30"/>
      <c r="H12503" s="2"/>
      <c r="I12503" s="2"/>
      <c r="J12503" s="3"/>
      <c r="K12503" s="2"/>
      <c r="N12503" s="20"/>
      <c r="O12503" s="2"/>
      <c r="P12503" s="2"/>
      <c r="Q12503" s="2"/>
      <c r="R12503" s="2"/>
      <c r="S12503" s="29"/>
      <c r="W12503" s="9"/>
      <c r="X12503" s="9"/>
      <c r="AI12503" s="2"/>
      <c r="AN12503" s="20"/>
      <c r="AP12503" s="29"/>
      <c r="AQ12503" s="29"/>
      <c r="AR12503" s="29"/>
      <c r="AS12503" s="29"/>
      <c r="AT12503" s="29"/>
      <c r="AU12503" s="29"/>
      <c r="AV12503" s="29"/>
      <c r="AW12503" s="29"/>
      <c r="AX12503" s="29"/>
      <c r="AY12503" s="29"/>
      <c r="AZ12503" s="29"/>
      <c r="BA12503" s="29"/>
    </row>
    <row r="12504" spans="2:53">
      <c r="B12504" s="2"/>
      <c r="D12504" s="2"/>
      <c r="F12504" s="30"/>
      <c r="H12504" s="2"/>
      <c r="I12504" s="2"/>
      <c r="J12504" s="3"/>
      <c r="K12504" s="2"/>
      <c r="N12504" s="20"/>
      <c r="O12504" s="2"/>
      <c r="P12504" s="2"/>
      <c r="Q12504" s="2"/>
      <c r="R12504" s="2"/>
      <c r="S12504" s="29"/>
      <c r="W12504" s="9"/>
      <c r="X12504" s="9"/>
      <c r="AI12504" s="2"/>
      <c r="AN12504" s="20"/>
      <c r="AP12504" s="29"/>
      <c r="AQ12504" s="29"/>
      <c r="AR12504" s="29"/>
      <c r="AS12504" s="29"/>
      <c r="AT12504" s="29"/>
      <c r="AU12504" s="29"/>
      <c r="AV12504" s="29"/>
      <c r="AW12504" s="29"/>
      <c r="AX12504" s="29"/>
      <c r="AY12504" s="29"/>
      <c r="AZ12504" s="29"/>
      <c r="BA12504" s="29"/>
    </row>
    <row r="12505" spans="2:53">
      <c r="B12505" s="2"/>
      <c r="D12505" s="2"/>
      <c r="F12505" s="30"/>
      <c r="H12505" s="2"/>
      <c r="I12505" s="2"/>
      <c r="J12505" s="3"/>
      <c r="K12505" s="2"/>
      <c r="N12505" s="20"/>
      <c r="O12505" s="2"/>
      <c r="P12505" s="2"/>
      <c r="Q12505" s="2"/>
      <c r="R12505" s="2"/>
      <c r="S12505" s="29"/>
      <c r="W12505" s="9"/>
      <c r="X12505" s="9"/>
      <c r="AI12505" s="2"/>
      <c r="AN12505" s="20"/>
      <c r="AP12505" s="29"/>
      <c r="AQ12505" s="29"/>
      <c r="AR12505" s="29"/>
      <c r="AS12505" s="29"/>
      <c r="AT12505" s="29"/>
      <c r="AU12505" s="29"/>
      <c r="AV12505" s="29"/>
      <c r="AW12505" s="29"/>
      <c r="AX12505" s="29"/>
      <c r="AY12505" s="29"/>
      <c r="AZ12505" s="29"/>
      <c r="BA12505" s="29"/>
    </row>
    <row r="12506" spans="2:53">
      <c r="B12506" s="2"/>
      <c r="D12506" s="2"/>
      <c r="F12506" s="30"/>
      <c r="H12506" s="2"/>
      <c r="I12506" s="2"/>
      <c r="J12506" s="3"/>
      <c r="K12506" s="2"/>
      <c r="N12506" s="20"/>
      <c r="O12506" s="2"/>
      <c r="P12506" s="2"/>
      <c r="Q12506" s="2"/>
      <c r="R12506" s="2"/>
      <c r="S12506" s="29"/>
      <c r="W12506" s="9"/>
      <c r="X12506" s="9"/>
      <c r="AI12506" s="2"/>
      <c r="AN12506" s="20"/>
      <c r="AP12506" s="29"/>
      <c r="AQ12506" s="29"/>
      <c r="AR12506" s="29"/>
      <c r="AS12506" s="29"/>
      <c r="AT12506" s="29"/>
      <c r="AU12506" s="29"/>
      <c r="AV12506" s="29"/>
      <c r="AW12506" s="29"/>
      <c r="AX12506" s="29"/>
      <c r="AY12506" s="29"/>
      <c r="AZ12506" s="29"/>
      <c r="BA12506" s="29"/>
    </row>
    <row r="12507" spans="2:53">
      <c r="B12507" s="2"/>
      <c r="D12507" s="2"/>
      <c r="F12507" s="30"/>
      <c r="H12507" s="2"/>
      <c r="I12507" s="2"/>
      <c r="J12507" s="3"/>
      <c r="K12507" s="2"/>
      <c r="N12507" s="20"/>
      <c r="O12507" s="2"/>
      <c r="P12507" s="2"/>
      <c r="Q12507" s="2"/>
      <c r="R12507" s="2"/>
      <c r="S12507" s="29"/>
      <c r="W12507" s="9"/>
      <c r="X12507" s="9"/>
      <c r="AI12507" s="2"/>
      <c r="AN12507" s="20"/>
      <c r="AP12507" s="29"/>
      <c r="AQ12507" s="29"/>
      <c r="AR12507" s="29"/>
      <c r="AS12507" s="29"/>
      <c r="AT12507" s="29"/>
      <c r="AU12507" s="29"/>
      <c r="AV12507" s="29"/>
      <c r="AW12507" s="29"/>
      <c r="AX12507" s="29"/>
      <c r="AY12507" s="29"/>
      <c r="AZ12507" s="29"/>
      <c r="BA12507" s="29"/>
    </row>
    <row r="12508" spans="2:53">
      <c r="B12508" s="2"/>
      <c r="D12508" s="2"/>
      <c r="F12508" s="30"/>
      <c r="H12508" s="2"/>
      <c r="I12508" s="2"/>
      <c r="J12508" s="3"/>
      <c r="K12508" s="2"/>
      <c r="N12508" s="20"/>
      <c r="O12508" s="2"/>
      <c r="P12508" s="2"/>
      <c r="Q12508" s="2"/>
      <c r="R12508" s="2"/>
      <c r="S12508" s="29"/>
      <c r="W12508" s="9"/>
      <c r="X12508" s="9"/>
      <c r="AI12508" s="2"/>
      <c r="AN12508" s="20"/>
      <c r="AP12508" s="29"/>
      <c r="AQ12508" s="29"/>
      <c r="AR12508" s="29"/>
      <c r="AS12508" s="29"/>
      <c r="AT12508" s="29"/>
      <c r="AU12508" s="29"/>
      <c r="AV12508" s="29"/>
      <c r="AW12508" s="29"/>
      <c r="AX12508" s="29"/>
      <c r="AY12508" s="29"/>
      <c r="AZ12508" s="29"/>
      <c r="BA12508" s="29"/>
    </row>
    <row r="12509" spans="2:53">
      <c r="B12509" s="2"/>
      <c r="D12509" s="2"/>
      <c r="F12509" s="30"/>
      <c r="H12509" s="2"/>
      <c r="I12509" s="2"/>
      <c r="J12509" s="3"/>
      <c r="K12509" s="2"/>
      <c r="N12509" s="20"/>
      <c r="O12509" s="2"/>
      <c r="P12509" s="2"/>
      <c r="Q12509" s="2"/>
      <c r="R12509" s="2"/>
      <c r="S12509" s="29"/>
      <c r="W12509" s="9"/>
      <c r="X12509" s="9"/>
      <c r="AI12509" s="2"/>
      <c r="AN12509" s="20"/>
      <c r="AP12509" s="29"/>
      <c r="AQ12509" s="29"/>
      <c r="AR12509" s="29"/>
      <c r="AS12509" s="29"/>
      <c r="AT12509" s="29"/>
      <c r="AU12509" s="29"/>
      <c r="AV12509" s="29"/>
      <c r="AW12509" s="29"/>
      <c r="AX12509" s="29"/>
      <c r="AY12509" s="29"/>
      <c r="AZ12509" s="29"/>
      <c r="BA12509" s="29"/>
    </row>
    <row r="12510" spans="2:53">
      <c r="B12510" s="2"/>
      <c r="D12510" s="2"/>
      <c r="F12510" s="30"/>
      <c r="H12510" s="2"/>
      <c r="I12510" s="2"/>
      <c r="J12510" s="3"/>
      <c r="K12510" s="2"/>
      <c r="N12510" s="20"/>
      <c r="O12510" s="2"/>
      <c r="P12510" s="2"/>
      <c r="Q12510" s="2"/>
      <c r="R12510" s="2"/>
      <c r="S12510" s="29"/>
      <c r="W12510" s="9"/>
      <c r="X12510" s="9"/>
      <c r="AI12510" s="2"/>
      <c r="AN12510" s="20"/>
      <c r="AP12510" s="29"/>
      <c r="AQ12510" s="29"/>
      <c r="AR12510" s="29"/>
      <c r="AS12510" s="29"/>
      <c r="AT12510" s="29"/>
      <c r="AU12510" s="29"/>
      <c r="AV12510" s="29"/>
      <c r="AW12510" s="29"/>
      <c r="AX12510" s="29"/>
      <c r="AY12510" s="29"/>
      <c r="AZ12510" s="29"/>
      <c r="BA12510" s="29"/>
    </row>
    <row r="12511" spans="2:53">
      <c r="B12511" s="2"/>
      <c r="D12511" s="2"/>
      <c r="F12511" s="30"/>
      <c r="H12511" s="2"/>
      <c r="I12511" s="2"/>
      <c r="J12511" s="3"/>
      <c r="K12511" s="2"/>
      <c r="N12511" s="20"/>
      <c r="O12511" s="2"/>
      <c r="P12511" s="2"/>
      <c r="Q12511" s="2"/>
      <c r="R12511" s="2"/>
      <c r="S12511" s="29"/>
      <c r="W12511" s="9"/>
      <c r="X12511" s="9"/>
      <c r="AI12511" s="2"/>
      <c r="AN12511" s="20"/>
      <c r="AP12511" s="29"/>
      <c r="AQ12511" s="29"/>
      <c r="AR12511" s="29"/>
      <c r="AS12511" s="29"/>
      <c r="AT12511" s="29"/>
      <c r="AU12511" s="29"/>
      <c r="AV12511" s="29"/>
      <c r="AW12511" s="29"/>
      <c r="AX12511" s="29"/>
      <c r="AY12511" s="29"/>
      <c r="AZ12511" s="29"/>
      <c r="BA12511" s="29"/>
    </row>
    <row r="12512" spans="2:53">
      <c r="B12512" s="2"/>
      <c r="D12512" s="2"/>
      <c r="F12512" s="30"/>
      <c r="H12512" s="2"/>
      <c r="I12512" s="2"/>
      <c r="J12512" s="3"/>
      <c r="K12512" s="2"/>
      <c r="N12512" s="20"/>
      <c r="O12512" s="2"/>
      <c r="P12512" s="2"/>
      <c r="Q12512" s="2"/>
      <c r="R12512" s="2"/>
      <c r="S12512" s="29"/>
      <c r="W12512" s="9"/>
      <c r="X12512" s="9"/>
      <c r="AI12512" s="2"/>
      <c r="AN12512" s="20"/>
      <c r="AP12512" s="29"/>
      <c r="AQ12512" s="29"/>
      <c r="AR12512" s="29"/>
      <c r="AS12512" s="29"/>
      <c r="AT12512" s="29"/>
      <c r="AU12512" s="29"/>
      <c r="AV12512" s="29"/>
      <c r="AW12512" s="29"/>
      <c r="AX12512" s="29"/>
      <c r="AY12512" s="29"/>
      <c r="AZ12512" s="29"/>
      <c r="BA12512" s="29"/>
    </row>
    <row r="12513" spans="2:53">
      <c r="B12513" s="2"/>
      <c r="D12513" s="2"/>
      <c r="F12513" s="30"/>
      <c r="H12513" s="2"/>
      <c r="I12513" s="2"/>
      <c r="J12513" s="3"/>
      <c r="K12513" s="2"/>
      <c r="N12513" s="20"/>
      <c r="O12513" s="2"/>
      <c r="P12513" s="2"/>
      <c r="Q12513" s="2"/>
      <c r="R12513" s="2"/>
      <c r="S12513" s="29"/>
      <c r="W12513" s="9"/>
      <c r="X12513" s="9"/>
      <c r="AI12513" s="2"/>
      <c r="AN12513" s="20"/>
      <c r="AP12513" s="29"/>
      <c r="AQ12513" s="29"/>
      <c r="AR12513" s="29"/>
      <c r="AS12513" s="29"/>
      <c r="AT12513" s="29"/>
      <c r="AU12513" s="29"/>
      <c r="AV12513" s="29"/>
      <c r="AW12513" s="29"/>
      <c r="AX12513" s="29"/>
      <c r="AY12513" s="29"/>
      <c r="AZ12513" s="29"/>
      <c r="BA12513" s="29"/>
    </row>
    <row r="12514" spans="2:53">
      <c r="B12514" s="2"/>
      <c r="D12514" s="2"/>
      <c r="F12514" s="30"/>
      <c r="H12514" s="2"/>
      <c r="I12514" s="2"/>
      <c r="J12514" s="3"/>
      <c r="K12514" s="2"/>
      <c r="N12514" s="20"/>
      <c r="O12514" s="2"/>
      <c r="P12514" s="2"/>
      <c r="Q12514" s="2"/>
      <c r="R12514" s="2"/>
      <c r="S12514" s="29"/>
      <c r="W12514" s="9"/>
      <c r="X12514" s="9"/>
      <c r="AI12514" s="2"/>
      <c r="AN12514" s="20"/>
      <c r="AP12514" s="29"/>
      <c r="AQ12514" s="29"/>
      <c r="AR12514" s="29"/>
      <c r="AS12514" s="29"/>
      <c r="AT12514" s="29"/>
      <c r="AU12514" s="29"/>
      <c r="AV12514" s="29"/>
      <c r="AW12514" s="29"/>
      <c r="AX12514" s="29"/>
      <c r="AY12514" s="29"/>
      <c r="AZ12514" s="29"/>
      <c r="BA12514" s="29"/>
    </row>
    <row r="12515" spans="2:53">
      <c r="B12515" s="2"/>
      <c r="D12515" s="2"/>
      <c r="F12515" s="30"/>
      <c r="H12515" s="2"/>
      <c r="I12515" s="2"/>
      <c r="J12515" s="3"/>
      <c r="K12515" s="2"/>
      <c r="N12515" s="20"/>
      <c r="O12515" s="2"/>
      <c r="P12515" s="2"/>
      <c r="Q12515" s="2"/>
      <c r="R12515" s="2"/>
      <c r="S12515" s="29"/>
      <c r="W12515" s="9"/>
      <c r="X12515" s="9"/>
      <c r="AI12515" s="2"/>
      <c r="AN12515" s="20"/>
      <c r="AP12515" s="29"/>
      <c r="AQ12515" s="29"/>
      <c r="AR12515" s="29"/>
      <c r="AS12515" s="29"/>
      <c r="AT12515" s="29"/>
      <c r="AU12515" s="29"/>
      <c r="AV12515" s="29"/>
      <c r="AW12515" s="29"/>
      <c r="AX12515" s="29"/>
      <c r="AY12515" s="29"/>
      <c r="AZ12515" s="29"/>
      <c r="BA12515" s="29"/>
    </row>
    <row r="12516" spans="2:53">
      <c r="B12516" s="2"/>
      <c r="D12516" s="2"/>
      <c r="F12516" s="30"/>
      <c r="H12516" s="2"/>
      <c r="I12516" s="2"/>
      <c r="J12516" s="3"/>
      <c r="K12516" s="2"/>
      <c r="N12516" s="20"/>
      <c r="O12516" s="2"/>
      <c r="P12516" s="2"/>
      <c r="Q12516" s="2"/>
      <c r="R12516" s="2"/>
      <c r="S12516" s="29"/>
      <c r="W12516" s="9"/>
      <c r="X12516" s="9"/>
      <c r="AI12516" s="2"/>
      <c r="AN12516" s="20"/>
      <c r="AP12516" s="29"/>
      <c r="AQ12516" s="29"/>
      <c r="AR12516" s="29"/>
      <c r="AS12516" s="29"/>
      <c r="AT12516" s="29"/>
      <c r="AU12516" s="29"/>
      <c r="AV12516" s="29"/>
      <c r="AW12516" s="29"/>
      <c r="AX12516" s="29"/>
      <c r="AY12516" s="29"/>
      <c r="AZ12516" s="29"/>
      <c r="BA12516" s="29"/>
    </row>
    <row r="12517" spans="2:53">
      <c r="B12517" s="2"/>
      <c r="D12517" s="2"/>
      <c r="F12517" s="30"/>
      <c r="H12517" s="2"/>
      <c r="I12517" s="2"/>
      <c r="J12517" s="3"/>
      <c r="K12517" s="2"/>
      <c r="N12517" s="20"/>
      <c r="O12517" s="2"/>
      <c r="P12517" s="2"/>
      <c r="Q12517" s="2"/>
      <c r="R12517" s="2"/>
      <c r="S12517" s="29"/>
      <c r="W12517" s="9"/>
      <c r="X12517" s="9"/>
      <c r="AI12517" s="2"/>
      <c r="AN12517" s="20"/>
      <c r="AP12517" s="29"/>
      <c r="AQ12517" s="29"/>
      <c r="AR12517" s="29"/>
      <c r="AS12517" s="29"/>
      <c r="AT12517" s="29"/>
      <c r="AU12517" s="29"/>
      <c r="AV12517" s="29"/>
      <c r="AW12517" s="29"/>
      <c r="AX12517" s="29"/>
      <c r="AY12517" s="29"/>
      <c r="AZ12517" s="29"/>
      <c r="BA12517" s="29"/>
    </row>
    <row r="12518" spans="2:53">
      <c r="B12518" s="2"/>
      <c r="D12518" s="2"/>
      <c r="F12518" s="30"/>
      <c r="H12518" s="2"/>
      <c r="I12518" s="2"/>
      <c r="J12518" s="3"/>
      <c r="K12518" s="2"/>
      <c r="N12518" s="20"/>
      <c r="O12518" s="2"/>
      <c r="P12518" s="2"/>
      <c r="Q12518" s="2"/>
      <c r="R12518" s="2"/>
      <c r="S12518" s="29"/>
      <c r="W12518" s="9"/>
      <c r="X12518" s="9"/>
      <c r="AI12518" s="2"/>
      <c r="AN12518" s="20"/>
      <c r="AP12518" s="29"/>
      <c r="AQ12518" s="29"/>
      <c r="AR12518" s="29"/>
      <c r="AS12518" s="29"/>
      <c r="AT12518" s="29"/>
      <c r="AU12518" s="29"/>
      <c r="AV12518" s="29"/>
      <c r="AW12518" s="29"/>
      <c r="AX12518" s="29"/>
      <c r="AY12518" s="29"/>
      <c r="AZ12518" s="29"/>
      <c r="BA12518" s="29"/>
    </row>
    <row r="12519" spans="2:53">
      <c r="B12519" s="2"/>
      <c r="D12519" s="2"/>
      <c r="F12519" s="30"/>
      <c r="H12519" s="2"/>
      <c r="I12519" s="2"/>
      <c r="J12519" s="3"/>
      <c r="K12519" s="2"/>
      <c r="N12519" s="20"/>
      <c r="O12519" s="2"/>
      <c r="P12519" s="2"/>
      <c r="Q12519" s="2"/>
      <c r="R12519" s="2"/>
      <c r="S12519" s="29"/>
      <c r="W12519" s="9"/>
      <c r="X12519" s="9"/>
      <c r="AI12519" s="2"/>
      <c r="AN12519" s="20"/>
      <c r="AP12519" s="29"/>
      <c r="AQ12519" s="29"/>
      <c r="AR12519" s="29"/>
      <c r="AS12519" s="29"/>
      <c r="AT12519" s="29"/>
      <c r="AU12519" s="29"/>
      <c r="AV12519" s="29"/>
      <c r="AW12519" s="29"/>
      <c r="AX12519" s="29"/>
      <c r="AY12519" s="29"/>
      <c r="AZ12519" s="29"/>
      <c r="BA12519" s="29"/>
    </row>
    <row r="12520" spans="2:53">
      <c r="B12520" s="2"/>
      <c r="D12520" s="2"/>
      <c r="F12520" s="30"/>
      <c r="H12520" s="2"/>
      <c r="I12520" s="2"/>
      <c r="J12520" s="3"/>
      <c r="K12520" s="2"/>
      <c r="N12520" s="20"/>
      <c r="O12520" s="2"/>
      <c r="P12520" s="2"/>
      <c r="Q12520" s="2"/>
      <c r="R12520" s="2"/>
      <c r="S12520" s="29"/>
      <c r="W12520" s="9"/>
      <c r="X12520" s="9"/>
      <c r="AI12520" s="2"/>
      <c r="AN12520" s="20"/>
      <c r="AP12520" s="29"/>
      <c r="AQ12520" s="29"/>
      <c r="AR12520" s="29"/>
      <c r="AS12520" s="29"/>
      <c r="AT12520" s="29"/>
      <c r="AU12520" s="29"/>
      <c r="AV12520" s="29"/>
      <c r="AW12520" s="29"/>
      <c r="AX12520" s="29"/>
      <c r="AY12520" s="29"/>
      <c r="AZ12520" s="29"/>
      <c r="BA12520" s="29"/>
    </row>
    <row r="12521" spans="2:53">
      <c r="B12521" s="2"/>
      <c r="D12521" s="2"/>
      <c r="F12521" s="30"/>
      <c r="H12521" s="2"/>
      <c r="I12521" s="2"/>
      <c r="J12521" s="3"/>
      <c r="K12521" s="2"/>
      <c r="N12521" s="20"/>
      <c r="O12521" s="2"/>
      <c r="P12521" s="2"/>
      <c r="Q12521" s="2"/>
      <c r="R12521" s="2"/>
      <c r="S12521" s="29"/>
      <c r="W12521" s="9"/>
      <c r="X12521" s="9"/>
      <c r="AI12521" s="2"/>
      <c r="AN12521" s="20"/>
      <c r="AP12521" s="29"/>
      <c r="AQ12521" s="29"/>
      <c r="AR12521" s="29"/>
      <c r="AS12521" s="29"/>
      <c r="AT12521" s="29"/>
      <c r="AU12521" s="29"/>
      <c r="AV12521" s="29"/>
      <c r="AW12521" s="29"/>
      <c r="AX12521" s="29"/>
      <c r="AY12521" s="29"/>
      <c r="AZ12521" s="29"/>
      <c r="BA12521" s="29"/>
    </row>
    <row r="12522" spans="2:53">
      <c r="B12522" s="2"/>
      <c r="D12522" s="2"/>
      <c r="F12522" s="30"/>
      <c r="H12522" s="2"/>
      <c r="I12522" s="2"/>
      <c r="J12522" s="3"/>
      <c r="K12522" s="2"/>
      <c r="N12522" s="20"/>
      <c r="O12522" s="2"/>
      <c r="P12522" s="2"/>
      <c r="Q12522" s="2"/>
      <c r="R12522" s="2"/>
      <c r="S12522" s="29"/>
      <c r="W12522" s="9"/>
      <c r="X12522" s="9"/>
      <c r="AI12522" s="2"/>
      <c r="AN12522" s="20"/>
      <c r="AP12522" s="29"/>
      <c r="AQ12522" s="29"/>
      <c r="AR12522" s="29"/>
      <c r="AS12522" s="29"/>
      <c r="AT12522" s="29"/>
      <c r="AU12522" s="29"/>
      <c r="AV12522" s="29"/>
      <c r="AW12522" s="29"/>
      <c r="AX12522" s="29"/>
      <c r="AY12522" s="29"/>
      <c r="AZ12522" s="29"/>
      <c r="BA12522" s="29"/>
    </row>
    <row r="12523" spans="2:53">
      <c r="B12523" s="2"/>
      <c r="D12523" s="2"/>
      <c r="F12523" s="30"/>
      <c r="H12523" s="2"/>
      <c r="I12523" s="2"/>
      <c r="J12523" s="3"/>
      <c r="K12523" s="2"/>
      <c r="N12523" s="20"/>
      <c r="O12523" s="2"/>
      <c r="P12523" s="2"/>
      <c r="Q12523" s="2"/>
      <c r="R12523" s="2"/>
      <c r="S12523" s="29"/>
      <c r="W12523" s="9"/>
      <c r="X12523" s="9"/>
      <c r="AI12523" s="2"/>
      <c r="AN12523" s="20"/>
      <c r="AP12523" s="29"/>
      <c r="AQ12523" s="29"/>
      <c r="AR12523" s="29"/>
      <c r="AS12523" s="29"/>
      <c r="AT12523" s="29"/>
      <c r="AU12523" s="29"/>
      <c r="AV12523" s="29"/>
      <c r="AW12523" s="29"/>
      <c r="AX12523" s="29"/>
      <c r="AY12523" s="29"/>
      <c r="AZ12523" s="29"/>
      <c r="BA12523" s="29"/>
    </row>
    <row r="12524" spans="2:53">
      <c r="B12524" s="2"/>
      <c r="D12524" s="2"/>
      <c r="F12524" s="30"/>
      <c r="H12524" s="2"/>
      <c r="I12524" s="2"/>
      <c r="J12524" s="3"/>
      <c r="K12524" s="2"/>
      <c r="N12524" s="20"/>
      <c r="O12524" s="2"/>
      <c r="P12524" s="2"/>
      <c r="Q12524" s="2"/>
      <c r="R12524" s="2"/>
      <c r="S12524" s="29"/>
      <c r="W12524" s="9"/>
      <c r="X12524" s="9"/>
      <c r="AI12524" s="2"/>
      <c r="AN12524" s="20"/>
      <c r="AP12524" s="29"/>
      <c r="AQ12524" s="29"/>
      <c r="AR12524" s="29"/>
      <c r="AS12524" s="29"/>
      <c r="AT12524" s="29"/>
      <c r="AU12524" s="29"/>
      <c r="AV12524" s="29"/>
      <c r="AW12524" s="29"/>
      <c r="AX12524" s="29"/>
      <c r="AY12524" s="29"/>
      <c r="AZ12524" s="29"/>
      <c r="BA12524" s="29"/>
    </row>
    <row r="12525" spans="2:53">
      <c r="B12525" s="2"/>
      <c r="D12525" s="2"/>
      <c r="F12525" s="30"/>
      <c r="H12525" s="2"/>
      <c r="I12525" s="2"/>
      <c r="J12525" s="3"/>
      <c r="K12525" s="2"/>
      <c r="N12525" s="20"/>
      <c r="O12525" s="2"/>
      <c r="P12525" s="2"/>
      <c r="Q12525" s="2"/>
      <c r="R12525" s="2"/>
      <c r="S12525" s="29"/>
      <c r="W12525" s="9"/>
      <c r="X12525" s="9"/>
      <c r="AI12525" s="2"/>
      <c r="AN12525" s="20"/>
      <c r="AP12525" s="29"/>
      <c r="AQ12525" s="29"/>
      <c r="AR12525" s="29"/>
      <c r="AS12525" s="29"/>
      <c r="AT12525" s="29"/>
      <c r="AU12525" s="29"/>
      <c r="AV12525" s="29"/>
      <c r="AW12525" s="29"/>
      <c r="AX12525" s="29"/>
      <c r="AY12525" s="29"/>
      <c r="AZ12525" s="29"/>
      <c r="BA12525" s="29"/>
    </row>
    <row r="12526" spans="2:53">
      <c r="B12526" s="2"/>
      <c r="D12526" s="2"/>
      <c r="F12526" s="30"/>
      <c r="H12526" s="2"/>
      <c r="I12526" s="2"/>
      <c r="J12526" s="3"/>
      <c r="K12526" s="2"/>
      <c r="N12526" s="20"/>
      <c r="O12526" s="2"/>
      <c r="P12526" s="2"/>
      <c r="Q12526" s="2"/>
      <c r="R12526" s="2"/>
      <c r="S12526" s="29"/>
      <c r="W12526" s="9"/>
      <c r="X12526" s="9"/>
      <c r="AI12526" s="2"/>
      <c r="AN12526" s="20"/>
      <c r="AP12526" s="29"/>
      <c r="AQ12526" s="29"/>
      <c r="AR12526" s="29"/>
      <c r="AS12526" s="29"/>
      <c r="AT12526" s="29"/>
      <c r="AU12526" s="29"/>
      <c r="AV12526" s="29"/>
      <c r="AW12526" s="29"/>
      <c r="AX12526" s="29"/>
      <c r="AY12526" s="29"/>
      <c r="AZ12526" s="29"/>
      <c r="BA12526" s="29"/>
    </row>
    <row r="12527" spans="2:53">
      <c r="B12527" s="2"/>
      <c r="D12527" s="2"/>
      <c r="F12527" s="30"/>
      <c r="H12527" s="2"/>
      <c r="I12527" s="2"/>
      <c r="J12527" s="3"/>
      <c r="K12527" s="2"/>
      <c r="N12527" s="20"/>
      <c r="O12527" s="2"/>
      <c r="P12527" s="2"/>
      <c r="Q12527" s="2"/>
      <c r="R12527" s="2"/>
      <c r="S12527" s="29"/>
      <c r="W12527" s="9"/>
      <c r="X12527" s="9"/>
      <c r="AI12527" s="2"/>
      <c r="AN12527" s="20"/>
      <c r="AP12527" s="29"/>
      <c r="AQ12527" s="29"/>
      <c r="AR12527" s="29"/>
      <c r="AS12527" s="29"/>
      <c r="AT12527" s="29"/>
      <c r="AU12527" s="29"/>
      <c r="AV12527" s="29"/>
      <c r="AW12527" s="29"/>
      <c r="AX12527" s="29"/>
      <c r="AY12527" s="29"/>
      <c r="AZ12527" s="29"/>
      <c r="BA12527" s="29"/>
    </row>
    <row r="12528" spans="2:53">
      <c r="B12528" s="2"/>
      <c r="D12528" s="2"/>
      <c r="F12528" s="30"/>
      <c r="H12528" s="2"/>
      <c r="I12528" s="2"/>
      <c r="J12528" s="3"/>
      <c r="K12528" s="2"/>
      <c r="N12528" s="20"/>
      <c r="O12528" s="2"/>
      <c r="P12528" s="2"/>
      <c r="Q12528" s="2"/>
      <c r="R12528" s="2"/>
      <c r="S12528" s="29"/>
      <c r="W12528" s="9"/>
      <c r="X12528" s="9"/>
      <c r="AI12528" s="2"/>
      <c r="AN12528" s="20"/>
      <c r="AP12528" s="29"/>
      <c r="AQ12528" s="29"/>
      <c r="AR12528" s="29"/>
      <c r="AS12528" s="29"/>
      <c r="AT12528" s="29"/>
      <c r="AU12528" s="29"/>
      <c r="AV12528" s="29"/>
      <c r="AW12528" s="29"/>
      <c r="AX12528" s="29"/>
      <c r="AY12528" s="29"/>
      <c r="AZ12528" s="29"/>
      <c r="BA12528" s="29"/>
    </row>
    <row r="12529" spans="2:53">
      <c r="B12529" s="2"/>
      <c r="D12529" s="2"/>
      <c r="F12529" s="30"/>
      <c r="H12529" s="2"/>
      <c r="I12529" s="2"/>
      <c r="J12529" s="3"/>
      <c r="K12529" s="2"/>
      <c r="N12529" s="20"/>
      <c r="O12529" s="2"/>
      <c r="P12529" s="2"/>
      <c r="Q12529" s="2"/>
      <c r="R12529" s="2"/>
      <c r="S12529" s="29"/>
      <c r="W12529" s="9"/>
      <c r="X12529" s="9"/>
      <c r="AI12529" s="2"/>
      <c r="AN12529" s="20"/>
      <c r="AP12529" s="29"/>
      <c r="AQ12529" s="29"/>
      <c r="AR12529" s="29"/>
      <c r="AS12529" s="29"/>
      <c r="AT12529" s="29"/>
      <c r="AU12529" s="29"/>
      <c r="AV12529" s="29"/>
      <c r="AW12529" s="29"/>
      <c r="AX12529" s="29"/>
      <c r="AY12529" s="29"/>
      <c r="AZ12529" s="29"/>
      <c r="BA12529" s="29"/>
    </row>
    <row r="12530" spans="2:53">
      <c r="B12530" s="2"/>
      <c r="D12530" s="2"/>
      <c r="F12530" s="30"/>
      <c r="H12530" s="2"/>
      <c r="I12530" s="2"/>
      <c r="J12530" s="3"/>
      <c r="K12530" s="2"/>
      <c r="N12530" s="20"/>
      <c r="O12530" s="2"/>
      <c r="P12530" s="2"/>
      <c r="Q12530" s="2"/>
      <c r="R12530" s="2"/>
      <c r="S12530" s="29"/>
      <c r="W12530" s="9"/>
      <c r="X12530" s="9"/>
      <c r="AI12530" s="2"/>
      <c r="AN12530" s="20"/>
      <c r="AP12530" s="29"/>
      <c r="AQ12530" s="29"/>
      <c r="AR12530" s="29"/>
      <c r="AS12530" s="29"/>
      <c r="AT12530" s="29"/>
      <c r="AU12530" s="29"/>
      <c r="AV12530" s="29"/>
      <c r="AW12530" s="29"/>
      <c r="AX12530" s="29"/>
      <c r="AY12530" s="29"/>
      <c r="AZ12530" s="29"/>
      <c r="BA12530" s="29"/>
    </row>
    <row r="12531" spans="2:53">
      <c r="B12531" s="2"/>
      <c r="D12531" s="2"/>
      <c r="F12531" s="30"/>
      <c r="H12531" s="2"/>
      <c r="I12531" s="2"/>
      <c r="J12531" s="3"/>
      <c r="K12531" s="2"/>
      <c r="N12531" s="20"/>
      <c r="O12531" s="2"/>
      <c r="P12531" s="2"/>
      <c r="Q12531" s="2"/>
      <c r="R12531" s="2"/>
      <c r="S12531" s="29"/>
      <c r="W12531" s="9"/>
      <c r="X12531" s="9"/>
      <c r="AI12531" s="2"/>
      <c r="AN12531" s="20"/>
      <c r="AP12531" s="29"/>
      <c r="AQ12531" s="29"/>
      <c r="AR12531" s="29"/>
      <c r="AS12531" s="29"/>
      <c r="AT12531" s="29"/>
      <c r="AU12531" s="29"/>
      <c r="AV12531" s="29"/>
      <c r="AW12531" s="29"/>
      <c r="AX12531" s="29"/>
      <c r="AY12531" s="29"/>
      <c r="AZ12531" s="29"/>
      <c r="BA12531" s="29"/>
    </row>
    <row r="12532" spans="2:53">
      <c r="B12532" s="2"/>
      <c r="D12532" s="2"/>
      <c r="F12532" s="30"/>
      <c r="H12532" s="2"/>
      <c r="I12532" s="2"/>
      <c r="J12532" s="3"/>
      <c r="K12532" s="2"/>
      <c r="N12532" s="20"/>
      <c r="O12532" s="2"/>
      <c r="P12532" s="2"/>
      <c r="Q12532" s="2"/>
      <c r="R12532" s="2"/>
      <c r="S12532" s="29"/>
      <c r="W12532" s="9"/>
      <c r="X12532" s="9"/>
      <c r="AI12532" s="2"/>
      <c r="AN12532" s="20"/>
      <c r="AP12532" s="29"/>
      <c r="AQ12532" s="29"/>
      <c r="AR12532" s="29"/>
      <c r="AS12532" s="29"/>
      <c r="AT12532" s="29"/>
      <c r="AU12532" s="29"/>
      <c r="AV12532" s="29"/>
      <c r="AW12532" s="29"/>
      <c r="AX12532" s="29"/>
      <c r="AY12532" s="29"/>
      <c r="AZ12532" s="29"/>
      <c r="BA12532" s="29"/>
    </row>
    <row r="12533" spans="2:53">
      <c r="B12533" s="2"/>
      <c r="D12533" s="2"/>
      <c r="F12533" s="30"/>
      <c r="H12533" s="2"/>
      <c r="I12533" s="2"/>
      <c r="J12533" s="3"/>
      <c r="K12533" s="2"/>
      <c r="N12533" s="20"/>
      <c r="O12533" s="2"/>
      <c r="P12533" s="2"/>
      <c r="Q12533" s="2"/>
      <c r="R12533" s="2"/>
      <c r="S12533" s="29"/>
      <c r="W12533" s="9"/>
      <c r="X12533" s="9"/>
      <c r="AI12533" s="2"/>
      <c r="AN12533" s="20"/>
      <c r="AP12533" s="29"/>
      <c r="AQ12533" s="29"/>
      <c r="AR12533" s="29"/>
      <c r="AS12533" s="29"/>
      <c r="AT12533" s="29"/>
      <c r="AU12533" s="29"/>
      <c r="AV12533" s="29"/>
      <c r="AW12533" s="29"/>
      <c r="AX12533" s="29"/>
      <c r="AY12533" s="29"/>
      <c r="AZ12533" s="29"/>
      <c r="BA12533" s="29"/>
    </row>
    <row r="12534" spans="2:53">
      <c r="B12534" s="2"/>
      <c r="D12534" s="2"/>
      <c r="F12534" s="30"/>
      <c r="H12534" s="2"/>
      <c r="I12534" s="2"/>
      <c r="J12534" s="3"/>
      <c r="K12534" s="2"/>
      <c r="N12534" s="20"/>
      <c r="O12534" s="2"/>
      <c r="P12534" s="2"/>
      <c r="Q12534" s="2"/>
      <c r="R12534" s="2"/>
      <c r="S12534" s="29"/>
      <c r="W12534" s="9"/>
      <c r="X12534" s="9"/>
      <c r="AI12534" s="2"/>
      <c r="AN12534" s="20"/>
      <c r="AP12534" s="29"/>
      <c r="AQ12534" s="29"/>
      <c r="AR12534" s="29"/>
      <c r="AS12534" s="29"/>
      <c r="AT12534" s="29"/>
      <c r="AU12534" s="29"/>
      <c r="AV12534" s="29"/>
      <c r="AW12534" s="29"/>
      <c r="AX12534" s="29"/>
      <c r="AY12534" s="29"/>
      <c r="AZ12534" s="29"/>
      <c r="BA12534" s="29"/>
    </row>
    <row r="12535" spans="2:53">
      <c r="B12535" s="2"/>
      <c r="D12535" s="2"/>
      <c r="F12535" s="30"/>
      <c r="H12535" s="2"/>
      <c r="I12535" s="2"/>
      <c r="J12535" s="3"/>
      <c r="K12535" s="2"/>
      <c r="N12535" s="20"/>
      <c r="O12535" s="2"/>
      <c r="P12535" s="2"/>
      <c r="Q12535" s="2"/>
      <c r="R12535" s="2"/>
      <c r="S12535" s="29"/>
      <c r="W12535" s="9"/>
      <c r="X12535" s="9"/>
      <c r="AI12535" s="2"/>
      <c r="AN12535" s="20"/>
      <c r="AP12535" s="29"/>
      <c r="AQ12535" s="29"/>
      <c r="AR12535" s="29"/>
      <c r="AS12535" s="29"/>
      <c r="AT12535" s="29"/>
      <c r="AU12535" s="29"/>
      <c r="AV12535" s="29"/>
      <c r="AW12535" s="29"/>
      <c r="AX12535" s="29"/>
      <c r="AY12535" s="29"/>
      <c r="AZ12535" s="29"/>
      <c r="BA12535" s="29"/>
    </row>
    <row r="12536" spans="2:53">
      <c r="B12536" s="2"/>
      <c r="D12536" s="2"/>
      <c r="F12536" s="30"/>
      <c r="H12536" s="2"/>
      <c r="I12536" s="2"/>
      <c r="J12536" s="3"/>
      <c r="K12536" s="2"/>
      <c r="N12536" s="20"/>
      <c r="O12536" s="2"/>
      <c r="P12536" s="2"/>
      <c r="Q12536" s="2"/>
      <c r="R12536" s="2"/>
      <c r="S12536" s="29"/>
      <c r="W12536" s="9"/>
      <c r="X12536" s="9"/>
      <c r="AI12536" s="2"/>
      <c r="AN12536" s="20"/>
      <c r="AP12536" s="29"/>
      <c r="AQ12536" s="29"/>
      <c r="AR12536" s="29"/>
      <c r="AS12536" s="29"/>
      <c r="AT12536" s="29"/>
      <c r="AU12536" s="29"/>
      <c r="AV12536" s="29"/>
      <c r="AW12536" s="29"/>
      <c r="AX12536" s="29"/>
      <c r="AY12536" s="29"/>
      <c r="AZ12536" s="29"/>
      <c r="BA12536" s="29"/>
    </row>
    <row r="12537" spans="2:53">
      <c r="B12537" s="2"/>
      <c r="D12537" s="2"/>
      <c r="F12537" s="30"/>
      <c r="H12537" s="2"/>
      <c r="I12537" s="2"/>
      <c r="J12537" s="3"/>
      <c r="K12537" s="2"/>
      <c r="N12537" s="20"/>
      <c r="O12537" s="2"/>
      <c r="P12537" s="2"/>
      <c r="Q12537" s="2"/>
      <c r="R12537" s="2"/>
      <c r="S12537" s="29"/>
      <c r="W12537" s="9"/>
      <c r="X12537" s="9"/>
      <c r="AI12537" s="2"/>
      <c r="AN12537" s="20"/>
      <c r="AP12537" s="29"/>
      <c r="AQ12537" s="29"/>
      <c r="AR12537" s="29"/>
      <c r="AS12537" s="29"/>
      <c r="AT12537" s="29"/>
      <c r="AU12537" s="29"/>
      <c r="AV12537" s="29"/>
      <c r="AW12537" s="29"/>
      <c r="AX12537" s="29"/>
      <c r="AY12537" s="29"/>
      <c r="AZ12537" s="29"/>
      <c r="BA12537" s="29"/>
    </row>
    <row r="12538" spans="2:53">
      <c r="B12538" s="2"/>
      <c r="D12538" s="2"/>
      <c r="F12538" s="30"/>
      <c r="H12538" s="2"/>
      <c r="I12538" s="2"/>
      <c r="J12538" s="3"/>
      <c r="K12538" s="2"/>
      <c r="N12538" s="20"/>
      <c r="O12538" s="2"/>
      <c r="P12538" s="2"/>
      <c r="Q12538" s="2"/>
      <c r="R12538" s="2"/>
      <c r="S12538" s="29"/>
      <c r="W12538" s="9"/>
      <c r="X12538" s="9"/>
      <c r="AI12538" s="2"/>
      <c r="AN12538" s="20"/>
      <c r="AP12538" s="29"/>
      <c r="AQ12538" s="29"/>
      <c r="AR12538" s="29"/>
      <c r="AS12538" s="29"/>
      <c r="AT12538" s="29"/>
      <c r="AU12538" s="29"/>
      <c r="AV12538" s="29"/>
      <c r="AW12538" s="29"/>
      <c r="AX12538" s="29"/>
      <c r="AY12538" s="29"/>
      <c r="AZ12538" s="29"/>
      <c r="BA12538" s="29"/>
    </row>
    <row r="12539" spans="2:53">
      <c r="B12539" s="2"/>
      <c r="D12539" s="2"/>
      <c r="F12539" s="30"/>
      <c r="H12539" s="2"/>
      <c r="I12539" s="2"/>
      <c r="J12539" s="3"/>
      <c r="K12539" s="2"/>
      <c r="N12539" s="20"/>
      <c r="O12539" s="2"/>
      <c r="P12539" s="2"/>
      <c r="Q12539" s="2"/>
      <c r="R12539" s="2"/>
      <c r="S12539" s="29"/>
      <c r="W12539" s="9"/>
      <c r="X12539" s="9"/>
      <c r="AI12539" s="2"/>
      <c r="AN12539" s="20"/>
      <c r="AP12539" s="29"/>
      <c r="AQ12539" s="29"/>
      <c r="AR12539" s="29"/>
      <c r="AS12539" s="29"/>
      <c r="AT12539" s="29"/>
      <c r="AU12539" s="29"/>
      <c r="AV12539" s="29"/>
      <c r="AW12539" s="29"/>
      <c r="AX12539" s="29"/>
      <c r="AY12539" s="29"/>
      <c r="AZ12539" s="29"/>
      <c r="BA12539" s="29"/>
    </row>
    <row r="12540" spans="2:53">
      <c r="B12540" s="2"/>
      <c r="D12540" s="2"/>
      <c r="F12540" s="30"/>
      <c r="H12540" s="2"/>
      <c r="I12540" s="2"/>
      <c r="J12540" s="3"/>
      <c r="K12540" s="2"/>
      <c r="N12540" s="20"/>
      <c r="O12540" s="2"/>
      <c r="P12540" s="2"/>
      <c r="Q12540" s="2"/>
      <c r="R12540" s="2"/>
      <c r="S12540" s="29"/>
      <c r="W12540" s="9"/>
      <c r="X12540" s="9"/>
      <c r="AI12540" s="2"/>
      <c r="AN12540" s="20"/>
      <c r="AP12540" s="29"/>
      <c r="AQ12540" s="29"/>
      <c r="AR12540" s="29"/>
      <c r="AS12540" s="29"/>
      <c r="AT12540" s="29"/>
      <c r="AU12540" s="29"/>
      <c r="AV12540" s="29"/>
      <c r="AW12540" s="29"/>
      <c r="AX12540" s="29"/>
      <c r="AY12540" s="29"/>
      <c r="AZ12540" s="29"/>
      <c r="BA12540" s="29"/>
    </row>
    <row r="12541" spans="2:53">
      <c r="B12541" s="2"/>
      <c r="D12541" s="2"/>
      <c r="F12541" s="30"/>
      <c r="H12541" s="2"/>
      <c r="I12541" s="2"/>
      <c r="J12541" s="3"/>
      <c r="K12541" s="2"/>
      <c r="N12541" s="20"/>
      <c r="O12541" s="2"/>
      <c r="P12541" s="2"/>
      <c r="Q12541" s="2"/>
      <c r="R12541" s="2"/>
      <c r="S12541" s="29"/>
      <c r="W12541" s="9"/>
      <c r="X12541" s="9"/>
      <c r="AI12541" s="2"/>
      <c r="AN12541" s="20"/>
      <c r="AP12541" s="29"/>
      <c r="AQ12541" s="29"/>
      <c r="AR12541" s="29"/>
      <c r="AS12541" s="29"/>
      <c r="AT12541" s="29"/>
      <c r="AU12541" s="29"/>
      <c r="AV12541" s="29"/>
      <c r="AW12541" s="29"/>
      <c r="AX12541" s="29"/>
      <c r="AY12541" s="29"/>
      <c r="AZ12541" s="29"/>
      <c r="BA12541" s="29"/>
    </row>
    <row r="12542" spans="2:53">
      <c r="B12542" s="2"/>
      <c r="D12542" s="2"/>
      <c r="F12542" s="30"/>
      <c r="H12542" s="2"/>
      <c r="I12542" s="2"/>
      <c r="J12542" s="3"/>
      <c r="K12542" s="2"/>
      <c r="N12542" s="20"/>
      <c r="O12542" s="2"/>
      <c r="P12542" s="2"/>
      <c r="Q12542" s="2"/>
      <c r="R12542" s="2"/>
      <c r="S12542" s="29"/>
      <c r="W12542" s="9"/>
      <c r="X12542" s="9"/>
      <c r="AI12542" s="2"/>
      <c r="AN12542" s="20"/>
      <c r="AP12542" s="29"/>
      <c r="AQ12542" s="29"/>
      <c r="AR12542" s="29"/>
      <c r="AS12542" s="29"/>
      <c r="AT12542" s="29"/>
      <c r="AU12542" s="29"/>
      <c r="AV12542" s="29"/>
      <c r="AW12542" s="29"/>
      <c r="AX12542" s="29"/>
      <c r="AY12542" s="29"/>
      <c r="AZ12542" s="29"/>
      <c r="BA12542" s="29"/>
    </row>
    <row r="12543" spans="2:53">
      <c r="B12543" s="2"/>
      <c r="D12543" s="2"/>
      <c r="F12543" s="30"/>
      <c r="H12543" s="2"/>
      <c r="I12543" s="2"/>
      <c r="J12543" s="3"/>
      <c r="K12543" s="2"/>
      <c r="N12543" s="20"/>
      <c r="O12543" s="2"/>
      <c r="P12543" s="2"/>
      <c r="Q12543" s="2"/>
      <c r="R12543" s="2"/>
      <c r="S12543" s="29"/>
      <c r="W12543" s="9"/>
      <c r="X12543" s="9"/>
      <c r="AI12543" s="2"/>
      <c r="AN12543" s="20"/>
      <c r="AP12543" s="29"/>
      <c r="AQ12543" s="29"/>
      <c r="AR12543" s="29"/>
      <c r="AS12543" s="29"/>
      <c r="AT12543" s="29"/>
      <c r="AU12543" s="29"/>
      <c r="AV12543" s="29"/>
      <c r="AW12543" s="29"/>
      <c r="AX12543" s="29"/>
      <c r="AY12543" s="29"/>
      <c r="AZ12543" s="29"/>
      <c r="BA12543" s="29"/>
    </row>
    <row r="12544" spans="2:53">
      <c r="B12544" s="2"/>
      <c r="D12544" s="2"/>
      <c r="F12544" s="30"/>
      <c r="H12544" s="2"/>
      <c r="I12544" s="2"/>
      <c r="J12544" s="3"/>
      <c r="K12544" s="2"/>
      <c r="N12544" s="20"/>
      <c r="O12544" s="2"/>
      <c r="P12544" s="2"/>
      <c r="Q12544" s="2"/>
      <c r="R12544" s="2"/>
      <c r="S12544" s="29"/>
      <c r="W12544" s="9"/>
      <c r="X12544" s="9"/>
      <c r="AI12544" s="2"/>
      <c r="AN12544" s="20"/>
      <c r="AP12544" s="29"/>
      <c r="AQ12544" s="29"/>
      <c r="AR12544" s="29"/>
      <c r="AS12544" s="29"/>
      <c r="AT12544" s="29"/>
      <c r="AU12544" s="29"/>
      <c r="AV12544" s="29"/>
      <c r="AW12544" s="29"/>
      <c r="AX12544" s="29"/>
      <c r="AY12544" s="29"/>
      <c r="AZ12544" s="29"/>
      <c r="BA12544" s="29"/>
    </row>
    <row r="12545" spans="2:53">
      <c r="B12545" s="2"/>
      <c r="D12545" s="2"/>
      <c r="F12545" s="30"/>
      <c r="H12545" s="2"/>
      <c r="I12545" s="2"/>
      <c r="J12545" s="3"/>
      <c r="K12545" s="2"/>
      <c r="N12545" s="20"/>
      <c r="O12545" s="2"/>
      <c r="P12545" s="2"/>
      <c r="Q12545" s="2"/>
      <c r="R12545" s="2"/>
      <c r="S12545" s="29"/>
      <c r="W12545" s="9"/>
      <c r="X12545" s="9"/>
      <c r="AI12545" s="2"/>
      <c r="AN12545" s="20"/>
      <c r="AP12545" s="29"/>
      <c r="AQ12545" s="29"/>
      <c r="AR12545" s="29"/>
      <c r="AS12545" s="29"/>
      <c r="AT12545" s="29"/>
      <c r="AU12545" s="29"/>
      <c r="AV12545" s="29"/>
      <c r="AW12545" s="29"/>
      <c r="AX12545" s="29"/>
      <c r="AY12545" s="29"/>
      <c r="AZ12545" s="29"/>
      <c r="BA12545" s="29"/>
    </row>
    <row r="12546" spans="2:53">
      <c r="B12546" s="2"/>
      <c r="D12546" s="2"/>
      <c r="F12546" s="30"/>
      <c r="H12546" s="2"/>
      <c r="I12546" s="2"/>
      <c r="J12546" s="3"/>
      <c r="K12546" s="2"/>
      <c r="N12546" s="20"/>
      <c r="O12546" s="2"/>
      <c r="P12546" s="2"/>
      <c r="Q12546" s="2"/>
      <c r="R12546" s="2"/>
      <c r="S12546" s="29"/>
      <c r="W12546" s="9"/>
      <c r="X12546" s="9"/>
      <c r="AI12546" s="2"/>
      <c r="AN12546" s="20"/>
      <c r="AP12546" s="29"/>
      <c r="AQ12546" s="29"/>
      <c r="AR12546" s="29"/>
      <c r="AS12546" s="29"/>
      <c r="AT12546" s="29"/>
      <c r="AU12546" s="29"/>
      <c r="AV12546" s="29"/>
      <c r="AW12546" s="29"/>
      <c r="AX12546" s="29"/>
      <c r="AY12546" s="29"/>
      <c r="AZ12546" s="29"/>
      <c r="BA12546" s="29"/>
    </row>
    <row r="12547" spans="2:53">
      <c r="B12547" s="2"/>
      <c r="D12547" s="2"/>
      <c r="F12547" s="30"/>
      <c r="H12547" s="2"/>
      <c r="I12547" s="2"/>
      <c r="J12547" s="3"/>
      <c r="K12547" s="2"/>
      <c r="N12547" s="20"/>
      <c r="O12547" s="2"/>
      <c r="P12547" s="2"/>
      <c r="Q12547" s="2"/>
      <c r="R12547" s="2"/>
      <c r="S12547" s="29"/>
      <c r="W12547" s="9"/>
      <c r="X12547" s="9"/>
      <c r="AI12547" s="2"/>
      <c r="AN12547" s="20"/>
      <c r="AP12547" s="29"/>
      <c r="AQ12547" s="29"/>
      <c r="AR12547" s="29"/>
      <c r="AS12547" s="29"/>
      <c r="AT12547" s="29"/>
      <c r="AU12547" s="29"/>
      <c r="AV12547" s="29"/>
      <c r="AW12547" s="29"/>
      <c r="AX12547" s="29"/>
      <c r="AY12547" s="29"/>
      <c r="AZ12547" s="29"/>
      <c r="BA12547" s="29"/>
    </row>
    <row r="12548" spans="2:53">
      <c r="B12548" s="2"/>
      <c r="D12548" s="2"/>
      <c r="F12548" s="30"/>
      <c r="H12548" s="2"/>
      <c r="I12548" s="2"/>
      <c r="J12548" s="3"/>
      <c r="K12548" s="2"/>
      <c r="N12548" s="20"/>
      <c r="O12548" s="2"/>
      <c r="P12548" s="2"/>
      <c r="Q12548" s="2"/>
      <c r="R12548" s="2"/>
      <c r="S12548" s="29"/>
      <c r="W12548" s="9"/>
      <c r="X12548" s="9"/>
      <c r="AI12548" s="2"/>
      <c r="AN12548" s="20"/>
      <c r="AP12548" s="29"/>
      <c r="AQ12548" s="29"/>
      <c r="AR12548" s="29"/>
      <c r="AS12548" s="29"/>
      <c r="AT12548" s="29"/>
      <c r="AU12548" s="29"/>
      <c r="AV12548" s="29"/>
      <c r="AW12548" s="29"/>
      <c r="AX12548" s="29"/>
      <c r="AY12548" s="29"/>
      <c r="AZ12548" s="29"/>
      <c r="BA12548" s="29"/>
    </row>
    <row r="12549" spans="2:53">
      <c r="B12549" s="2"/>
      <c r="D12549" s="2"/>
      <c r="F12549" s="30"/>
      <c r="H12549" s="2"/>
      <c r="I12549" s="2"/>
      <c r="J12549" s="3"/>
      <c r="K12549" s="2"/>
      <c r="N12549" s="20"/>
      <c r="O12549" s="2"/>
      <c r="P12549" s="2"/>
      <c r="Q12549" s="2"/>
      <c r="R12549" s="2"/>
      <c r="S12549" s="29"/>
      <c r="W12549" s="9"/>
      <c r="X12549" s="9"/>
      <c r="AI12549" s="2"/>
      <c r="AN12549" s="20"/>
      <c r="AP12549" s="29"/>
      <c r="AQ12549" s="29"/>
      <c r="AR12549" s="29"/>
      <c r="AS12549" s="29"/>
      <c r="AT12549" s="29"/>
      <c r="AU12549" s="29"/>
      <c r="AV12549" s="29"/>
      <c r="AW12549" s="29"/>
      <c r="AX12549" s="29"/>
      <c r="AY12549" s="29"/>
      <c r="AZ12549" s="29"/>
      <c r="BA12549" s="29"/>
    </row>
    <row r="12550" spans="2:53">
      <c r="B12550" s="2"/>
      <c r="D12550" s="2"/>
      <c r="F12550" s="30"/>
      <c r="H12550" s="2"/>
      <c r="I12550" s="2"/>
      <c r="J12550" s="3"/>
      <c r="K12550" s="2"/>
      <c r="N12550" s="20"/>
      <c r="O12550" s="2"/>
      <c r="P12550" s="2"/>
      <c r="Q12550" s="2"/>
      <c r="R12550" s="2"/>
      <c r="S12550" s="29"/>
      <c r="W12550" s="9"/>
      <c r="X12550" s="9"/>
      <c r="AI12550" s="2"/>
      <c r="AN12550" s="20"/>
      <c r="AP12550" s="29"/>
      <c r="AQ12550" s="29"/>
      <c r="AR12550" s="29"/>
      <c r="AS12550" s="29"/>
      <c r="AT12550" s="29"/>
      <c r="AU12550" s="29"/>
      <c r="AV12550" s="29"/>
      <c r="AW12550" s="29"/>
      <c r="AX12550" s="29"/>
      <c r="AY12550" s="29"/>
      <c r="AZ12550" s="29"/>
      <c r="BA12550" s="29"/>
    </row>
    <row r="12551" spans="2:53">
      <c r="B12551" s="2"/>
      <c r="D12551" s="2"/>
      <c r="F12551" s="30"/>
      <c r="H12551" s="2"/>
      <c r="I12551" s="2"/>
      <c r="J12551" s="3"/>
      <c r="K12551" s="2"/>
      <c r="N12551" s="20"/>
      <c r="O12551" s="2"/>
      <c r="P12551" s="2"/>
      <c r="Q12551" s="2"/>
      <c r="R12551" s="2"/>
      <c r="S12551" s="29"/>
      <c r="W12551" s="9"/>
      <c r="X12551" s="9"/>
      <c r="AI12551" s="2"/>
      <c r="AN12551" s="20"/>
      <c r="AP12551" s="29"/>
      <c r="AQ12551" s="29"/>
      <c r="AR12551" s="29"/>
      <c r="AS12551" s="29"/>
      <c r="AT12551" s="29"/>
      <c r="AU12551" s="29"/>
      <c r="AV12551" s="29"/>
      <c r="AW12551" s="29"/>
      <c r="AX12551" s="29"/>
      <c r="AY12551" s="29"/>
      <c r="AZ12551" s="29"/>
      <c r="BA12551" s="29"/>
    </row>
    <row r="12552" spans="2:53">
      <c r="B12552" s="2"/>
      <c r="D12552" s="2"/>
      <c r="F12552" s="30"/>
      <c r="H12552" s="2"/>
      <c r="I12552" s="2"/>
      <c r="J12552" s="3"/>
      <c r="K12552" s="2"/>
      <c r="N12552" s="20"/>
      <c r="O12552" s="2"/>
      <c r="P12552" s="2"/>
      <c r="Q12552" s="2"/>
      <c r="R12552" s="2"/>
      <c r="S12552" s="29"/>
      <c r="W12552" s="9"/>
      <c r="X12552" s="9"/>
      <c r="AI12552" s="2"/>
      <c r="AN12552" s="20"/>
      <c r="AP12552" s="29"/>
      <c r="AQ12552" s="29"/>
      <c r="AR12552" s="29"/>
      <c r="AS12552" s="29"/>
      <c r="AT12552" s="29"/>
      <c r="AU12552" s="29"/>
      <c r="AV12552" s="29"/>
      <c r="AW12552" s="29"/>
      <c r="AX12552" s="29"/>
      <c r="AY12552" s="29"/>
      <c r="AZ12552" s="29"/>
      <c r="BA12552" s="29"/>
    </row>
    <row r="12553" spans="2:53">
      <c r="B12553" s="2"/>
      <c r="D12553" s="2"/>
      <c r="F12553" s="30"/>
      <c r="H12553" s="2"/>
      <c r="I12553" s="2"/>
      <c r="J12553" s="3"/>
      <c r="K12553" s="2"/>
      <c r="N12553" s="20"/>
      <c r="O12553" s="2"/>
      <c r="P12553" s="2"/>
      <c r="Q12553" s="2"/>
      <c r="R12553" s="2"/>
      <c r="S12553" s="29"/>
      <c r="W12553" s="9"/>
      <c r="X12553" s="9"/>
      <c r="AI12553" s="2"/>
      <c r="AN12553" s="20"/>
      <c r="AP12553" s="29"/>
      <c r="AQ12553" s="29"/>
      <c r="AR12553" s="29"/>
      <c r="AS12553" s="29"/>
      <c r="AT12553" s="29"/>
      <c r="AU12553" s="29"/>
      <c r="AV12553" s="29"/>
      <c r="AW12553" s="29"/>
      <c r="AX12553" s="29"/>
      <c r="AY12553" s="29"/>
      <c r="AZ12553" s="29"/>
      <c r="BA12553" s="29"/>
    </row>
    <row r="12554" spans="2:53">
      <c r="B12554" s="2"/>
      <c r="D12554" s="2"/>
      <c r="F12554" s="30"/>
      <c r="H12554" s="2"/>
      <c r="I12554" s="2"/>
      <c r="J12554" s="3"/>
      <c r="K12554" s="2"/>
      <c r="N12554" s="20"/>
      <c r="O12554" s="2"/>
      <c r="P12554" s="2"/>
      <c r="Q12554" s="2"/>
      <c r="R12554" s="2"/>
      <c r="S12554" s="29"/>
      <c r="W12554" s="9"/>
      <c r="X12554" s="9"/>
      <c r="AI12554" s="2"/>
      <c r="AN12554" s="20"/>
      <c r="AP12554" s="29"/>
      <c r="AQ12554" s="29"/>
      <c r="AR12554" s="29"/>
      <c r="AS12554" s="29"/>
      <c r="AT12554" s="29"/>
      <c r="AU12554" s="29"/>
      <c r="AV12554" s="29"/>
      <c r="AW12554" s="29"/>
      <c r="AX12554" s="29"/>
      <c r="AY12554" s="29"/>
      <c r="AZ12554" s="29"/>
      <c r="BA12554" s="29"/>
    </row>
    <row r="12555" spans="2:53">
      <c r="B12555" s="2"/>
      <c r="D12555" s="2"/>
      <c r="F12555" s="30"/>
      <c r="H12555" s="2"/>
      <c r="I12555" s="2"/>
      <c r="J12555" s="3"/>
      <c r="K12555" s="2"/>
      <c r="N12555" s="20"/>
      <c r="O12555" s="2"/>
      <c r="P12555" s="2"/>
      <c r="Q12555" s="2"/>
      <c r="R12555" s="2"/>
      <c r="S12555" s="29"/>
      <c r="W12555" s="9"/>
      <c r="X12555" s="9"/>
      <c r="AI12555" s="2"/>
      <c r="AN12555" s="20"/>
      <c r="AP12555" s="29"/>
      <c r="AQ12555" s="29"/>
      <c r="AR12555" s="29"/>
      <c r="AS12555" s="29"/>
      <c r="AT12555" s="29"/>
      <c r="AU12555" s="29"/>
      <c r="AV12555" s="29"/>
      <c r="AW12555" s="29"/>
      <c r="AX12555" s="29"/>
      <c r="AY12555" s="29"/>
      <c r="AZ12555" s="29"/>
      <c r="BA12555" s="29"/>
    </row>
    <row r="12556" spans="2:53">
      <c r="B12556" s="2"/>
      <c r="D12556" s="2"/>
      <c r="F12556" s="30"/>
      <c r="H12556" s="2"/>
      <c r="I12556" s="2"/>
      <c r="J12556" s="3"/>
      <c r="K12556" s="2"/>
      <c r="N12556" s="20"/>
      <c r="O12556" s="2"/>
      <c r="P12556" s="2"/>
      <c r="Q12556" s="2"/>
      <c r="R12556" s="2"/>
      <c r="S12556" s="29"/>
      <c r="W12556" s="9"/>
      <c r="X12556" s="9"/>
      <c r="AI12556" s="2"/>
      <c r="AN12556" s="20"/>
      <c r="AP12556" s="29"/>
      <c r="AQ12556" s="29"/>
      <c r="AR12556" s="29"/>
      <c r="AS12556" s="29"/>
      <c r="AT12556" s="29"/>
      <c r="AU12556" s="29"/>
      <c r="AV12556" s="29"/>
      <c r="AW12556" s="29"/>
      <c r="AX12556" s="29"/>
      <c r="AY12556" s="29"/>
      <c r="AZ12556" s="29"/>
      <c r="BA12556" s="29"/>
    </row>
    <row r="12557" spans="2:53">
      <c r="B12557" s="2"/>
      <c r="D12557" s="2"/>
      <c r="F12557" s="30"/>
      <c r="H12557" s="2"/>
      <c r="I12557" s="2"/>
      <c r="J12557" s="3"/>
      <c r="K12557" s="2"/>
      <c r="N12557" s="20"/>
      <c r="O12557" s="2"/>
      <c r="P12557" s="2"/>
      <c r="Q12557" s="2"/>
      <c r="R12557" s="2"/>
      <c r="S12557" s="29"/>
      <c r="W12557" s="9"/>
      <c r="X12557" s="9"/>
      <c r="AI12557" s="2"/>
      <c r="AN12557" s="20"/>
      <c r="AP12557" s="29"/>
      <c r="AQ12557" s="29"/>
      <c r="AR12557" s="29"/>
      <c r="AS12557" s="29"/>
      <c r="AT12557" s="29"/>
      <c r="AU12557" s="29"/>
      <c r="AV12557" s="29"/>
      <c r="AW12557" s="29"/>
      <c r="AX12557" s="29"/>
      <c r="AY12557" s="29"/>
      <c r="AZ12557" s="29"/>
      <c r="BA12557" s="29"/>
    </row>
    <row r="12558" spans="2:53">
      <c r="B12558" s="2"/>
      <c r="D12558" s="2"/>
      <c r="F12558" s="30"/>
      <c r="H12558" s="2"/>
      <c r="I12558" s="2"/>
      <c r="J12558" s="3"/>
      <c r="K12558" s="2"/>
      <c r="N12558" s="20"/>
      <c r="O12558" s="2"/>
      <c r="P12558" s="2"/>
      <c r="Q12558" s="2"/>
      <c r="R12558" s="2"/>
      <c r="S12558" s="29"/>
      <c r="W12558" s="9"/>
      <c r="X12558" s="9"/>
      <c r="AI12558" s="2"/>
      <c r="AN12558" s="20"/>
      <c r="AP12558" s="29"/>
      <c r="AQ12558" s="29"/>
      <c r="AR12558" s="29"/>
      <c r="AS12558" s="29"/>
      <c r="AT12558" s="29"/>
      <c r="AU12558" s="29"/>
      <c r="AV12558" s="29"/>
      <c r="AW12558" s="29"/>
      <c r="AX12558" s="29"/>
      <c r="AY12558" s="29"/>
      <c r="AZ12558" s="29"/>
      <c r="BA12558" s="29"/>
    </row>
    <row r="12559" spans="2:53">
      <c r="B12559" s="2"/>
      <c r="D12559" s="2"/>
      <c r="F12559" s="30"/>
      <c r="H12559" s="2"/>
      <c r="I12559" s="2"/>
      <c r="J12559" s="3"/>
      <c r="K12559" s="2"/>
      <c r="N12559" s="20"/>
      <c r="O12559" s="2"/>
      <c r="P12559" s="2"/>
      <c r="Q12559" s="2"/>
      <c r="R12559" s="2"/>
      <c r="S12559" s="29"/>
      <c r="W12559" s="9"/>
      <c r="X12559" s="9"/>
      <c r="AI12559" s="2"/>
      <c r="AN12559" s="20"/>
      <c r="AP12559" s="29"/>
      <c r="AQ12559" s="29"/>
      <c r="AR12559" s="29"/>
      <c r="AS12559" s="29"/>
      <c r="AT12559" s="29"/>
      <c r="AU12559" s="29"/>
      <c r="AV12559" s="29"/>
      <c r="AW12559" s="29"/>
      <c r="AX12559" s="29"/>
      <c r="AY12559" s="29"/>
      <c r="AZ12559" s="29"/>
      <c r="BA12559" s="29"/>
    </row>
    <row r="12560" spans="2:53">
      <c r="B12560" s="2"/>
      <c r="D12560" s="2"/>
      <c r="F12560" s="30"/>
      <c r="H12560" s="2"/>
      <c r="I12560" s="2"/>
      <c r="J12560" s="3"/>
      <c r="K12560" s="2"/>
      <c r="N12560" s="20"/>
      <c r="O12560" s="2"/>
      <c r="P12560" s="2"/>
      <c r="Q12560" s="2"/>
      <c r="R12560" s="2"/>
      <c r="S12560" s="29"/>
      <c r="W12560" s="9"/>
      <c r="X12560" s="9"/>
      <c r="AI12560" s="2"/>
      <c r="AN12560" s="20"/>
      <c r="AP12560" s="29"/>
      <c r="AQ12560" s="29"/>
      <c r="AR12560" s="29"/>
      <c r="AS12560" s="29"/>
      <c r="AT12560" s="29"/>
      <c r="AU12560" s="29"/>
      <c r="AV12560" s="29"/>
      <c r="AW12560" s="29"/>
      <c r="AX12560" s="29"/>
      <c r="AY12560" s="29"/>
      <c r="AZ12560" s="29"/>
      <c r="BA12560" s="29"/>
    </row>
    <row r="12561" spans="2:53">
      <c r="B12561" s="2"/>
      <c r="D12561" s="2"/>
      <c r="F12561" s="30"/>
      <c r="H12561" s="2"/>
      <c r="I12561" s="2"/>
      <c r="J12561" s="3"/>
      <c r="K12561" s="2"/>
      <c r="N12561" s="20"/>
      <c r="O12561" s="2"/>
      <c r="P12561" s="2"/>
      <c r="Q12561" s="2"/>
      <c r="R12561" s="2"/>
      <c r="S12561" s="29"/>
      <c r="W12561" s="9"/>
      <c r="X12561" s="9"/>
      <c r="AI12561" s="2"/>
      <c r="AN12561" s="20"/>
      <c r="AP12561" s="29"/>
      <c r="AQ12561" s="29"/>
      <c r="AR12561" s="29"/>
      <c r="AS12561" s="29"/>
      <c r="AT12561" s="29"/>
      <c r="AU12561" s="29"/>
      <c r="AV12561" s="29"/>
      <c r="AW12561" s="29"/>
      <c r="AX12561" s="29"/>
      <c r="AY12561" s="29"/>
      <c r="AZ12561" s="29"/>
      <c r="BA12561" s="29"/>
    </row>
    <row r="12562" spans="2:53">
      <c r="B12562" s="2"/>
      <c r="D12562" s="2"/>
      <c r="F12562" s="30"/>
      <c r="H12562" s="2"/>
      <c r="I12562" s="2"/>
      <c r="J12562" s="3"/>
      <c r="K12562" s="2"/>
      <c r="N12562" s="20"/>
      <c r="O12562" s="2"/>
      <c r="P12562" s="2"/>
      <c r="Q12562" s="2"/>
      <c r="R12562" s="2"/>
      <c r="S12562" s="29"/>
      <c r="W12562" s="9"/>
      <c r="X12562" s="9"/>
      <c r="AI12562" s="2"/>
      <c r="AN12562" s="20"/>
      <c r="AP12562" s="29"/>
      <c r="AQ12562" s="29"/>
      <c r="AR12562" s="29"/>
      <c r="AS12562" s="29"/>
      <c r="AT12562" s="29"/>
      <c r="AU12562" s="29"/>
      <c r="AV12562" s="29"/>
      <c r="AW12562" s="29"/>
      <c r="AX12562" s="29"/>
      <c r="AY12562" s="29"/>
      <c r="AZ12562" s="29"/>
      <c r="BA12562" s="29"/>
    </row>
    <row r="12563" spans="2:53">
      <c r="B12563" s="2"/>
      <c r="D12563" s="2"/>
      <c r="F12563" s="30"/>
      <c r="H12563" s="2"/>
      <c r="I12563" s="2"/>
      <c r="J12563" s="3"/>
      <c r="K12563" s="2"/>
      <c r="N12563" s="20"/>
      <c r="O12563" s="2"/>
      <c r="P12563" s="2"/>
      <c r="Q12563" s="2"/>
      <c r="R12563" s="2"/>
      <c r="S12563" s="29"/>
      <c r="W12563" s="9"/>
      <c r="X12563" s="9"/>
      <c r="AI12563" s="2"/>
      <c r="AN12563" s="20"/>
      <c r="AP12563" s="29"/>
      <c r="AQ12563" s="29"/>
      <c r="AR12563" s="29"/>
      <c r="AS12563" s="29"/>
      <c r="AT12563" s="29"/>
      <c r="AU12563" s="29"/>
      <c r="AV12563" s="29"/>
      <c r="AW12563" s="29"/>
      <c r="AX12563" s="29"/>
      <c r="AY12563" s="29"/>
      <c r="AZ12563" s="29"/>
      <c r="BA12563" s="29"/>
    </row>
    <row r="12564" spans="2:53">
      <c r="B12564" s="2"/>
      <c r="D12564" s="2"/>
      <c r="F12564" s="30"/>
      <c r="H12564" s="2"/>
      <c r="I12564" s="2"/>
      <c r="J12564" s="3"/>
      <c r="K12564" s="2"/>
      <c r="N12564" s="20"/>
      <c r="O12564" s="2"/>
      <c r="P12564" s="2"/>
      <c r="Q12564" s="2"/>
      <c r="R12564" s="2"/>
      <c r="S12564" s="29"/>
      <c r="W12564" s="9"/>
      <c r="X12564" s="9"/>
      <c r="AI12564" s="2"/>
      <c r="AN12564" s="20"/>
      <c r="AP12564" s="29"/>
      <c r="AQ12564" s="29"/>
      <c r="AR12564" s="29"/>
      <c r="AS12564" s="29"/>
      <c r="AT12564" s="29"/>
      <c r="AU12564" s="29"/>
      <c r="AV12564" s="29"/>
      <c r="AW12564" s="29"/>
      <c r="AX12564" s="29"/>
      <c r="AY12564" s="29"/>
      <c r="AZ12564" s="29"/>
      <c r="BA12564" s="29"/>
    </row>
    <row r="12565" spans="2:53">
      <c r="B12565" s="2"/>
      <c r="D12565" s="2"/>
      <c r="F12565" s="30"/>
      <c r="H12565" s="2"/>
      <c r="I12565" s="2"/>
      <c r="J12565" s="3"/>
      <c r="K12565" s="2"/>
      <c r="N12565" s="20"/>
      <c r="O12565" s="2"/>
      <c r="P12565" s="2"/>
      <c r="Q12565" s="2"/>
      <c r="R12565" s="2"/>
      <c r="S12565" s="29"/>
      <c r="W12565" s="9"/>
      <c r="X12565" s="9"/>
      <c r="AI12565" s="2"/>
      <c r="AN12565" s="20"/>
      <c r="AP12565" s="29"/>
      <c r="AQ12565" s="29"/>
      <c r="AR12565" s="29"/>
      <c r="AS12565" s="29"/>
      <c r="AT12565" s="29"/>
      <c r="AU12565" s="29"/>
      <c r="AV12565" s="29"/>
      <c r="AW12565" s="29"/>
      <c r="AX12565" s="29"/>
      <c r="AY12565" s="29"/>
      <c r="AZ12565" s="29"/>
      <c r="BA12565" s="29"/>
    </row>
    <row r="12566" spans="2:53">
      <c r="B12566" s="2"/>
      <c r="D12566" s="2"/>
      <c r="F12566" s="30"/>
      <c r="H12566" s="2"/>
      <c r="I12566" s="2"/>
      <c r="J12566" s="3"/>
      <c r="K12566" s="2"/>
      <c r="N12566" s="20"/>
      <c r="O12566" s="2"/>
      <c r="P12566" s="2"/>
      <c r="Q12566" s="2"/>
      <c r="R12566" s="2"/>
      <c r="S12566" s="29"/>
      <c r="W12566" s="9"/>
      <c r="X12566" s="9"/>
      <c r="AI12566" s="2"/>
      <c r="AN12566" s="20"/>
      <c r="AP12566" s="29"/>
      <c r="AQ12566" s="29"/>
      <c r="AR12566" s="29"/>
      <c r="AS12566" s="29"/>
      <c r="AT12566" s="29"/>
      <c r="AU12566" s="29"/>
      <c r="AV12566" s="29"/>
      <c r="AW12566" s="29"/>
      <c r="AX12566" s="29"/>
      <c r="AY12566" s="29"/>
      <c r="AZ12566" s="29"/>
      <c r="BA12566" s="29"/>
    </row>
    <row r="12567" spans="2:53">
      <c r="B12567" s="2"/>
      <c r="D12567" s="2"/>
      <c r="F12567" s="30"/>
      <c r="H12567" s="2"/>
      <c r="I12567" s="2"/>
      <c r="J12567" s="3"/>
      <c r="K12567" s="2"/>
      <c r="N12567" s="20"/>
      <c r="O12567" s="2"/>
      <c r="P12567" s="2"/>
      <c r="Q12567" s="2"/>
      <c r="R12567" s="2"/>
      <c r="S12567" s="29"/>
      <c r="W12567" s="9"/>
      <c r="X12567" s="9"/>
      <c r="AI12567" s="2"/>
      <c r="AN12567" s="20"/>
      <c r="AP12567" s="29"/>
      <c r="AQ12567" s="29"/>
      <c r="AR12567" s="29"/>
      <c r="AS12567" s="29"/>
      <c r="AT12567" s="29"/>
      <c r="AU12567" s="29"/>
      <c r="AV12567" s="29"/>
      <c r="AW12567" s="29"/>
      <c r="AX12567" s="29"/>
      <c r="AY12567" s="29"/>
      <c r="AZ12567" s="29"/>
      <c r="BA12567" s="29"/>
    </row>
    <row r="12568" spans="2:53">
      <c r="B12568" s="2"/>
      <c r="D12568" s="2"/>
      <c r="F12568" s="30"/>
      <c r="H12568" s="2"/>
      <c r="I12568" s="2"/>
      <c r="J12568" s="3"/>
      <c r="K12568" s="2"/>
      <c r="N12568" s="20"/>
      <c r="O12568" s="2"/>
      <c r="P12568" s="2"/>
      <c r="Q12568" s="2"/>
      <c r="R12568" s="2"/>
      <c r="S12568" s="29"/>
      <c r="W12568" s="9"/>
      <c r="X12568" s="9"/>
      <c r="AI12568" s="2"/>
      <c r="AN12568" s="20"/>
      <c r="AP12568" s="29"/>
      <c r="AQ12568" s="29"/>
      <c r="AR12568" s="29"/>
      <c r="AS12568" s="29"/>
      <c r="AT12568" s="29"/>
      <c r="AU12568" s="29"/>
      <c r="AV12568" s="29"/>
      <c r="AW12568" s="29"/>
      <c r="AX12568" s="29"/>
      <c r="AY12568" s="29"/>
      <c r="AZ12568" s="29"/>
      <c r="BA12568" s="29"/>
    </row>
    <row r="12569" spans="2:53">
      <c r="B12569" s="2"/>
      <c r="D12569" s="2"/>
      <c r="F12569" s="30"/>
      <c r="H12569" s="2"/>
      <c r="I12569" s="2"/>
      <c r="J12569" s="3"/>
      <c r="K12569" s="2"/>
      <c r="N12569" s="20"/>
      <c r="O12569" s="2"/>
      <c r="P12569" s="2"/>
      <c r="Q12569" s="2"/>
      <c r="R12569" s="2"/>
      <c r="S12569" s="29"/>
      <c r="W12569" s="9"/>
      <c r="X12569" s="9"/>
      <c r="AI12569" s="2"/>
      <c r="AN12569" s="20"/>
      <c r="AP12569" s="29"/>
      <c r="AQ12569" s="29"/>
      <c r="AR12569" s="29"/>
      <c r="AS12569" s="29"/>
      <c r="AT12569" s="29"/>
      <c r="AU12569" s="29"/>
      <c r="AV12569" s="29"/>
      <c r="AW12569" s="29"/>
      <c r="AX12569" s="29"/>
      <c r="AY12569" s="29"/>
      <c r="AZ12569" s="29"/>
      <c r="BA12569" s="29"/>
    </row>
    <row r="12570" spans="2:53">
      <c r="B12570" s="2"/>
      <c r="D12570" s="2"/>
      <c r="F12570" s="30"/>
      <c r="H12570" s="2"/>
      <c r="I12570" s="2"/>
      <c r="J12570" s="3"/>
      <c r="K12570" s="2"/>
      <c r="N12570" s="20"/>
      <c r="O12570" s="2"/>
      <c r="P12570" s="2"/>
      <c r="Q12570" s="2"/>
      <c r="R12570" s="2"/>
      <c r="S12570" s="29"/>
      <c r="W12570" s="9"/>
      <c r="X12570" s="9"/>
      <c r="AI12570" s="2"/>
      <c r="AN12570" s="20"/>
      <c r="AP12570" s="29"/>
      <c r="AQ12570" s="29"/>
      <c r="AR12570" s="29"/>
      <c r="AS12570" s="29"/>
      <c r="AT12570" s="29"/>
      <c r="AU12570" s="29"/>
      <c r="AV12570" s="29"/>
      <c r="AW12570" s="29"/>
      <c r="AX12570" s="29"/>
      <c r="AY12570" s="29"/>
      <c r="AZ12570" s="29"/>
      <c r="BA12570" s="29"/>
    </row>
    <row r="12571" spans="2:53">
      <c r="B12571" s="2"/>
      <c r="D12571" s="2"/>
      <c r="F12571" s="30"/>
      <c r="H12571" s="2"/>
      <c r="I12571" s="2"/>
      <c r="J12571" s="3"/>
      <c r="K12571" s="2"/>
      <c r="N12571" s="20"/>
      <c r="O12571" s="2"/>
      <c r="P12571" s="2"/>
      <c r="Q12571" s="2"/>
      <c r="R12571" s="2"/>
      <c r="S12571" s="29"/>
      <c r="W12571" s="9"/>
      <c r="X12571" s="9"/>
      <c r="AI12571" s="2"/>
      <c r="AN12571" s="20"/>
      <c r="AP12571" s="29"/>
      <c r="AQ12571" s="29"/>
      <c r="AR12571" s="29"/>
      <c r="AS12571" s="29"/>
      <c r="AT12571" s="29"/>
      <c r="AU12571" s="29"/>
      <c r="AV12571" s="29"/>
      <c r="AW12571" s="29"/>
      <c r="AX12571" s="29"/>
      <c r="AY12571" s="29"/>
      <c r="AZ12571" s="29"/>
      <c r="BA12571" s="29"/>
    </row>
    <row r="12572" spans="2:53">
      <c r="B12572" s="2"/>
      <c r="D12572" s="2"/>
      <c r="F12572" s="30"/>
      <c r="H12572" s="2"/>
      <c r="I12572" s="2"/>
      <c r="J12572" s="3"/>
      <c r="K12572" s="2"/>
      <c r="N12572" s="20"/>
      <c r="O12572" s="2"/>
      <c r="P12572" s="2"/>
      <c r="Q12572" s="2"/>
      <c r="R12572" s="2"/>
      <c r="S12572" s="29"/>
      <c r="W12572" s="9"/>
      <c r="X12572" s="9"/>
      <c r="AI12572" s="2"/>
      <c r="AN12572" s="20"/>
      <c r="AP12572" s="29"/>
      <c r="AQ12572" s="29"/>
      <c r="AR12572" s="29"/>
      <c r="AS12572" s="29"/>
      <c r="AT12572" s="29"/>
      <c r="AU12572" s="29"/>
      <c r="AV12572" s="29"/>
      <c r="AW12572" s="29"/>
      <c r="AX12572" s="29"/>
      <c r="AY12572" s="29"/>
      <c r="AZ12572" s="29"/>
      <c r="BA12572" s="29"/>
    </row>
    <row r="12573" spans="2:53">
      <c r="B12573" s="2"/>
      <c r="D12573" s="2"/>
      <c r="F12573" s="30"/>
      <c r="H12573" s="2"/>
      <c r="I12573" s="2"/>
      <c r="J12573" s="3"/>
      <c r="K12573" s="2"/>
      <c r="N12573" s="20"/>
      <c r="O12573" s="2"/>
      <c r="P12573" s="2"/>
      <c r="Q12573" s="2"/>
      <c r="R12573" s="2"/>
      <c r="S12573" s="29"/>
      <c r="W12573" s="9"/>
      <c r="X12573" s="9"/>
      <c r="AI12573" s="2"/>
      <c r="AN12573" s="20"/>
      <c r="AP12573" s="29"/>
      <c r="AQ12573" s="29"/>
      <c r="AR12573" s="29"/>
      <c r="AS12573" s="29"/>
      <c r="AT12573" s="29"/>
      <c r="AU12573" s="29"/>
      <c r="AV12573" s="29"/>
      <c r="AW12573" s="29"/>
      <c r="AX12573" s="29"/>
      <c r="AY12573" s="29"/>
      <c r="AZ12573" s="29"/>
      <c r="BA12573" s="29"/>
    </row>
    <row r="12574" spans="2:53">
      <c r="B12574" s="2"/>
      <c r="D12574" s="2"/>
      <c r="F12574" s="30"/>
      <c r="H12574" s="2"/>
      <c r="I12574" s="2"/>
      <c r="J12574" s="3"/>
      <c r="K12574" s="2"/>
      <c r="N12574" s="20"/>
      <c r="O12574" s="2"/>
      <c r="P12574" s="2"/>
      <c r="Q12574" s="2"/>
      <c r="R12574" s="2"/>
      <c r="S12574" s="29"/>
      <c r="W12574" s="9"/>
      <c r="X12574" s="9"/>
      <c r="AI12574" s="2"/>
      <c r="AN12574" s="20"/>
      <c r="AP12574" s="29"/>
      <c r="AQ12574" s="29"/>
      <c r="AR12574" s="29"/>
      <c r="AS12574" s="29"/>
      <c r="AT12574" s="29"/>
      <c r="AU12574" s="29"/>
      <c r="AV12574" s="29"/>
      <c r="AW12574" s="29"/>
      <c r="AX12574" s="29"/>
      <c r="AY12574" s="29"/>
      <c r="AZ12574" s="29"/>
      <c r="BA12574" s="29"/>
    </row>
    <row r="12575" spans="2:53">
      <c r="B12575" s="2"/>
      <c r="D12575" s="2"/>
      <c r="F12575" s="30"/>
      <c r="H12575" s="2"/>
      <c r="I12575" s="2"/>
      <c r="J12575" s="3"/>
      <c r="K12575" s="2"/>
      <c r="N12575" s="20"/>
      <c r="O12575" s="2"/>
      <c r="P12575" s="2"/>
      <c r="Q12575" s="2"/>
      <c r="R12575" s="2"/>
      <c r="S12575" s="29"/>
      <c r="W12575" s="9"/>
      <c r="X12575" s="9"/>
      <c r="AI12575" s="2"/>
      <c r="AN12575" s="20"/>
      <c r="AP12575" s="29"/>
      <c r="AQ12575" s="29"/>
      <c r="AR12575" s="29"/>
      <c r="AS12575" s="29"/>
      <c r="AT12575" s="29"/>
      <c r="AU12575" s="29"/>
      <c r="AV12575" s="29"/>
      <c r="AW12575" s="29"/>
      <c r="AX12575" s="29"/>
      <c r="AY12575" s="29"/>
      <c r="AZ12575" s="29"/>
      <c r="BA12575" s="29"/>
    </row>
    <row r="12576" spans="2:53">
      <c r="B12576" s="2"/>
      <c r="D12576" s="2"/>
      <c r="F12576" s="30"/>
      <c r="H12576" s="2"/>
      <c r="I12576" s="2"/>
      <c r="J12576" s="3"/>
      <c r="K12576" s="2"/>
      <c r="N12576" s="20"/>
      <c r="O12576" s="2"/>
      <c r="P12576" s="2"/>
      <c r="Q12576" s="2"/>
      <c r="R12576" s="2"/>
      <c r="S12576" s="29"/>
      <c r="W12576" s="9"/>
      <c r="X12576" s="9"/>
      <c r="AI12576" s="2"/>
      <c r="AN12576" s="20"/>
      <c r="AP12576" s="29"/>
      <c r="AQ12576" s="29"/>
      <c r="AR12576" s="29"/>
      <c r="AS12576" s="29"/>
      <c r="AT12576" s="29"/>
      <c r="AU12576" s="29"/>
      <c r="AV12576" s="29"/>
      <c r="AW12576" s="29"/>
      <c r="AX12576" s="29"/>
      <c r="AY12576" s="29"/>
      <c r="AZ12576" s="29"/>
      <c r="BA12576" s="29"/>
    </row>
    <row r="12577" spans="2:53">
      <c r="B12577" s="2"/>
      <c r="D12577" s="2"/>
      <c r="F12577" s="30"/>
      <c r="H12577" s="2"/>
      <c r="I12577" s="2"/>
      <c r="J12577" s="3"/>
      <c r="K12577" s="2"/>
      <c r="N12577" s="20"/>
      <c r="O12577" s="2"/>
      <c r="P12577" s="2"/>
      <c r="Q12577" s="2"/>
      <c r="R12577" s="2"/>
      <c r="S12577" s="29"/>
      <c r="W12577" s="9"/>
      <c r="X12577" s="9"/>
      <c r="AI12577" s="2"/>
      <c r="AN12577" s="20"/>
      <c r="AP12577" s="29"/>
      <c r="AQ12577" s="29"/>
      <c r="AR12577" s="29"/>
      <c r="AS12577" s="29"/>
      <c r="AT12577" s="29"/>
      <c r="AU12577" s="29"/>
      <c r="AV12577" s="29"/>
      <c r="AW12577" s="29"/>
      <c r="AX12577" s="29"/>
      <c r="AY12577" s="29"/>
      <c r="AZ12577" s="29"/>
      <c r="BA12577" s="29"/>
    </row>
    <row r="12578" spans="2:53">
      <c r="B12578" s="2"/>
      <c r="D12578" s="2"/>
      <c r="F12578" s="30"/>
      <c r="H12578" s="2"/>
      <c r="I12578" s="2"/>
      <c r="J12578" s="3"/>
      <c r="K12578" s="2"/>
      <c r="N12578" s="20"/>
      <c r="O12578" s="2"/>
      <c r="P12578" s="2"/>
      <c r="Q12578" s="2"/>
      <c r="R12578" s="2"/>
      <c r="S12578" s="29"/>
      <c r="W12578" s="9"/>
      <c r="X12578" s="9"/>
      <c r="AI12578" s="2"/>
      <c r="AN12578" s="20"/>
      <c r="AP12578" s="29"/>
      <c r="AQ12578" s="29"/>
      <c r="AR12578" s="29"/>
      <c r="AS12578" s="29"/>
      <c r="AT12578" s="29"/>
      <c r="AU12578" s="29"/>
      <c r="AV12578" s="29"/>
      <c r="AW12578" s="29"/>
      <c r="AX12578" s="29"/>
      <c r="AY12578" s="29"/>
      <c r="AZ12578" s="29"/>
      <c r="BA12578" s="29"/>
    </row>
    <row r="12579" spans="2:53">
      <c r="B12579" s="2"/>
      <c r="D12579" s="2"/>
      <c r="F12579" s="30"/>
      <c r="H12579" s="2"/>
      <c r="I12579" s="2"/>
      <c r="J12579" s="3"/>
      <c r="K12579" s="2"/>
      <c r="N12579" s="20"/>
      <c r="O12579" s="2"/>
      <c r="P12579" s="2"/>
      <c r="Q12579" s="2"/>
      <c r="R12579" s="2"/>
      <c r="S12579" s="29"/>
      <c r="W12579" s="9"/>
      <c r="X12579" s="9"/>
      <c r="AI12579" s="2"/>
      <c r="AN12579" s="20"/>
      <c r="AP12579" s="29"/>
      <c r="AQ12579" s="29"/>
      <c r="AR12579" s="29"/>
      <c r="AS12579" s="29"/>
      <c r="AT12579" s="29"/>
      <c r="AU12579" s="29"/>
      <c r="AV12579" s="29"/>
      <c r="AW12579" s="29"/>
      <c r="AX12579" s="29"/>
      <c r="AY12579" s="29"/>
      <c r="AZ12579" s="29"/>
      <c r="BA12579" s="29"/>
    </row>
    <row r="12580" spans="2:53">
      <c r="B12580" s="2"/>
      <c r="D12580" s="2"/>
      <c r="F12580" s="30"/>
      <c r="H12580" s="2"/>
      <c r="I12580" s="2"/>
      <c r="J12580" s="3"/>
      <c r="K12580" s="2"/>
      <c r="N12580" s="20"/>
      <c r="O12580" s="2"/>
      <c r="P12580" s="2"/>
      <c r="Q12580" s="2"/>
      <c r="R12580" s="2"/>
      <c r="S12580" s="29"/>
      <c r="W12580" s="9"/>
      <c r="X12580" s="9"/>
      <c r="AI12580" s="2"/>
      <c r="AN12580" s="20"/>
      <c r="AP12580" s="29"/>
      <c r="AQ12580" s="29"/>
      <c r="AR12580" s="29"/>
      <c r="AS12580" s="29"/>
      <c r="AT12580" s="29"/>
      <c r="AU12580" s="29"/>
      <c r="AV12580" s="29"/>
      <c r="AW12580" s="29"/>
      <c r="AX12580" s="29"/>
      <c r="AY12580" s="29"/>
      <c r="AZ12580" s="29"/>
      <c r="BA12580" s="29"/>
    </row>
    <row r="12581" spans="2:53">
      <c r="B12581" s="2"/>
      <c r="D12581" s="2"/>
      <c r="F12581" s="30"/>
      <c r="H12581" s="2"/>
      <c r="I12581" s="2"/>
      <c r="J12581" s="3"/>
      <c r="K12581" s="2"/>
      <c r="N12581" s="20"/>
      <c r="O12581" s="2"/>
      <c r="P12581" s="2"/>
      <c r="Q12581" s="2"/>
      <c r="R12581" s="2"/>
      <c r="S12581" s="29"/>
      <c r="W12581" s="9"/>
      <c r="X12581" s="9"/>
      <c r="AI12581" s="2"/>
      <c r="AN12581" s="20"/>
      <c r="AP12581" s="29"/>
      <c r="AQ12581" s="29"/>
      <c r="AR12581" s="29"/>
      <c r="AS12581" s="29"/>
      <c r="AT12581" s="29"/>
      <c r="AU12581" s="29"/>
      <c r="AV12581" s="29"/>
      <c r="AW12581" s="29"/>
      <c r="AX12581" s="29"/>
      <c r="AY12581" s="29"/>
      <c r="AZ12581" s="29"/>
      <c r="BA12581" s="29"/>
    </row>
    <row r="12582" spans="2:53">
      <c r="B12582" s="2"/>
      <c r="D12582" s="2"/>
      <c r="F12582" s="30"/>
      <c r="H12582" s="2"/>
      <c r="I12582" s="2"/>
      <c r="J12582" s="3"/>
      <c r="K12582" s="2"/>
      <c r="N12582" s="20"/>
      <c r="O12582" s="2"/>
      <c r="P12582" s="2"/>
      <c r="Q12582" s="2"/>
      <c r="R12582" s="2"/>
      <c r="S12582" s="29"/>
      <c r="W12582" s="9"/>
      <c r="X12582" s="9"/>
      <c r="AI12582" s="2"/>
      <c r="AN12582" s="20"/>
      <c r="AP12582" s="29"/>
      <c r="AQ12582" s="29"/>
      <c r="AR12582" s="29"/>
      <c r="AS12582" s="29"/>
      <c r="AT12582" s="29"/>
      <c r="AU12582" s="29"/>
      <c r="AV12582" s="29"/>
      <c r="AW12582" s="29"/>
      <c r="AX12582" s="29"/>
      <c r="AY12582" s="29"/>
      <c r="AZ12582" s="29"/>
      <c r="BA12582" s="29"/>
    </row>
    <row r="12583" spans="2:53">
      <c r="B12583" s="2"/>
      <c r="D12583" s="2"/>
      <c r="F12583" s="30"/>
      <c r="H12583" s="2"/>
      <c r="I12583" s="2"/>
      <c r="J12583" s="3"/>
      <c r="K12583" s="2"/>
      <c r="N12583" s="20"/>
      <c r="O12583" s="2"/>
      <c r="P12583" s="2"/>
      <c r="Q12583" s="2"/>
      <c r="R12583" s="2"/>
      <c r="S12583" s="29"/>
      <c r="W12583" s="9"/>
      <c r="X12583" s="9"/>
      <c r="AI12583" s="2"/>
      <c r="AN12583" s="20"/>
      <c r="AP12583" s="29"/>
      <c r="AQ12583" s="29"/>
      <c r="AR12583" s="29"/>
      <c r="AS12583" s="29"/>
      <c r="AT12583" s="29"/>
      <c r="AU12583" s="29"/>
      <c r="AV12583" s="29"/>
      <c r="AW12583" s="29"/>
      <c r="AX12583" s="29"/>
      <c r="AY12583" s="29"/>
      <c r="AZ12583" s="29"/>
      <c r="BA12583" s="29"/>
    </row>
    <row r="12584" spans="2:53">
      <c r="B12584" s="2"/>
      <c r="D12584" s="2"/>
      <c r="F12584" s="30"/>
      <c r="H12584" s="2"/>
      <c r="I12584" s="2"/>
      <c r="J12584" s="3"/>
      <c r="K12584" s="2"/>
      <c r="N12584" s="20"/>
      <c r="O12584" s="2"/>
      <c r="P12584" s="2"/>
      <c r="Q12584" s="2"/>
      <c r="R12584" s="2"/>
      <c r="S12584" s="29"/>
      <c r="W12584" s="9"/>
      <c r="X12584" s="9"/>
      <c r="AI12584" s="2"/>
      <c r="AN12584" s="20"/>
      <c r="AP12584" s="29"/>
      <c r="AQ12584" s="29"/>
      <c r="AR12584" s="29"/>
      <c r="AS12584" s="29"/>
      <c r="AT12584" s="29"/>
      <c r="AU12584" s="29"/>
      <c r="AV12584" s="29"/>
      <c r="AW12584" s="29"/>
      <c r="AX12584" s="29"/>
      <c r="AY12584" s="29"/>
      <c r="AZ12584" s="29"/>
      <c r="BA12584" s="29"/>
    </row>
    <row r="12585" spans="2:53">
      <c r="B12585" s="2"/>
      <c r="D12585" s="2"/>
      <c r="F12585" s="30"/>
      <c r="H12585" s="2"/>
      <c r="I12585" s="2"/>
      <c r="J12585" s="3"/>
      <c r="K12585" s="2"/>
      <c r="N12585" s="20"/>
      <c r="O12585" s="2"/>
      <c r="P12585" s="2"/>
      <c r="Q12585" s="2"/>
      <c r="R12585" s="2"/>
      <c r="S12585" s="29"/>
      <c r="W12585" s="9"/>
      <c r="X12585" s="9"/>
      <c r="AI12585" s="2"/>
      <c r="AN12585" s="20"/>
      <c r="AP12585" s="29"/>
      <c r="AQ12585" s="29"/>
      <c r="AR12585" s="29"/>
      <c r="AS12585" s="29"/>
      <c r="AT12585" s="29"/>
      <c r="AU12585" s="29"/>
      <c r="AV12585" s="29"/>
      <c r="AW12585" s="29"/>
      <c r="AX12585" s="29"/>
      <c r="AY12585" s="29"/>
      <c r="AZ12585" s="29"/>
      <c r="BA12585" s="29"/>
    </row>
    <row r="12586" spans="2:53">
      <c r="B12586" s="2"/>
      <c r="D12586" s="2"/>
      <c r="F12586" s="30"/>
      <c r="H12586" s="2"/>
      <c r="I12586" s="2"/>
      <c r="J12586" s="3"/>
      <c r="K12586" s="2"/>
      <c r="N12586" s="20"/>
      <c r="O12586" s="2"/>
      <c r="P12586" s="2"/>
      <c r="Q12586" s="2"/>
      <c r="R12586" s="2"/>
      <c r="S12586" s="29"/>
      <c r="W12586" s="9"/>
      <c r="X12586" s="9"/>
      <c r="AI12586" s="2"/>
      <c r="AN12586" s="20"/>
      <c r="AP12586" s="29"/>
      <c r="AQ12586" s="29"/>
      <c r="AR12586" s="29"/>
      <c r="AS12586" s="29"/>
      <c r="AT12586" s="29"/>
      <c r="AU12586" s="29"/>
      <c r="AV12586" s="29"/>
      <c r="AW12586" s="29"/>
      <c r="AX12586" s="29"/>
      <c r="AY12586" s="29"/>
      <c r="AZ12586" s="29"/>
      <c r="BA12586" s="29"/>
    </row>
    <row r="12587" spans="2:53">
      <c r="B12587" s="2"/>
      <c r="D12587" s="2"/>
      <c r="F12587" s="30"/>
      <c r="H12587" s="2"/>
      <c r="I12587" s="2"/>
      <c r="J12587" s="3"/>
      <c r="K12587" s="2"/>
      <c r="N12587" s="20"/>
      <c r="O12587" s="2"/>
      <c r="P12587" s="2"/>
      <c r="Q12587" s="2"/>
      <c r="R12587" s="2"/>
      <c r="S12587" s="29"/>
      <c r="W12587" s="9"/>
      <c r="X12587" s="9"/>
      <c r="AI12587" s="2"/>
      <c r="AN12587" s="20"/>
      <c r="AP12587" s="29"/>
      <c r="AQ12587" s="29"/>
      <c r="AR12587" s="29"/>
      <c r="AS12587" s="29"/>
      <c r="AT12587" s="29"/>
      <c r="AU12587" s="29"/>
      <c r="AV12587" s="29"/>
      <c r="AW12587" s="29"/>
      <c r="AX12587" s="29"/>
      <c r="AY12587" s="29"/>
      <c r="AZ12587" s="29"/>
      <c r="BA12587" s="29"/>
    </row>
    <row r="12588" spans="2:53">
      <c r="B12588" s="2"/>
      <c r="D12588" s="2"/>
      <c r="F12588" s="30"/>
      <c r="H12588" s="2"/>
      <c r="I12588" s="2"/>
      <c r="J12588" s="3"/>
      <c r="K12588" s="2"/>
      <c r="N12588" s="20"/>
      <c r="O12588" s="2"/>
      <c r="P12588" s="2"/>
      <c r="Q12588" s="2"/>
      <c r="R12588" s="2"/>
      <c r="S12588" s="29"/>
      <c r="W12588" s="9"/>
      <c r="X12588" s="9"/>
      <c r="AI12588" s="2"/>
      <c r="AN12588" s="20"/>
      <c r="AP12588" s="29"/>
      <c r="AQ12588" s="29"/>
      <c r="AR12588" s="29"/>
      <c r="AS12588" s="29"/>
      <c r="AT12588" s="29"/>
      <c r="AU12588" s="29"/>
      <c r="AV12588" s="29"/>
      <c r="AW12588" s="29"/>
      <c r="AX12588" s="29"/>
      <c r="AY12588" s="29"/>
      <c r="AZ12588" s="29"/>
      <c r="BA12588" s="29"/>
    </row>
    <row r="12589" spans="2:53">
      <c r="B12589" s="2"/>
      <c r="D12589" s="2"/>
      <c r="F12589" s="30"/>
      <c r="H12589" s="2"/>
      <c r="I12589" s="2"/>
      <c r="J12589" s="3"/>
      <c r="K12589" s="2"/>
      <c r="N12589" s="20"/>
      <c r="O12589" s="2"/>
      <c r="P12589" s="2"/>
      <c r="Q12589" s="2"/>
      <c r="R12589" s="2"/>
      <c r="S12589" s="29"/>
      <c r="W12589" s="9"/>
      <c r="X12589" s="9"/>
      <c r="AI12589" s="2"/>
      <c r="AN12589" s="20"/>
      <c r="AP12589" s="29"/>
      <c r="AQ12589" s="29"/>
      <c r="AR12589" s="29"/>
      <c r="AS12589" s="29"/>
      <c r="AT12589" s="29"/>
      <c r="AU12589" s="29"/>
      <c r="AV12589" s="29"/>
      <c r="AW12589" s="29"/>
      <c r="AX12589" s="29"/>
      <c r="AY12589" s="29"/>
      <c r="AZ12589" s="29"/>
      <c r="BA12589" s="29"/>
    </row>
    <row r="12590" spans="2:53">
      <c r="B12590" s="2"/>
      <c r="D12590" s="2"/>
      <c r="F12590" s="30"/>
      <c r="H12590" s="2"/>
      <c r="I12590" s="2"/>
      <c r="J12590" s="3"/>
      <c r="K12590" s="2"/>
      <c r="N12590" s="20"/>
      <c r="O12590" s="2"/>
      <c r="P12590" s="2"/>
      <c r="Q12590" s="2"/>
      <c r="R12590" s="2"/>
      <c r="S12590" s="29"/>
      <c r="W12590" s="9"/>
      <c r="X12590" s="9"/>
      <c r="AI12590" s="2"/>
      <c r="AN12590" s="20"/>
      <c r="AP12590" s="29"/>
      <c r="AQ12590" s="29"/>
      <c r="AR12590" s="29"/>
      <c r="AS12590" s="29"/>
      <c r="AT12590" s="29"/>
      <c r="AU12590" s="29"/>
      <c r="AV12590" s="29"/>
      <c r="AW12590" s="29"/>
      <c r="AX12590" s="29"/>
      <c r="AY12590" s="29"/>
      <c r="AZ12590" s="29"/>
      <c r="BA12590" s="29"/>
    </row>
    <row r="12591" spans="2:53">
      <c r="B12591" s="2"/>
      <c r="D12591" s="2"/>
      <c r="F12591" s="30"/>
      <c r="H12591" s="2"/>
      <c r="I12591" s="2"/>
      <c r="J12591" s="3"/>
      <c r="K12591" s="2"/>
      <c r="N12591" s="20"/>
      <c r="O12591" s="2"/>
      <c r="P12591" s="2"/>
      <c r="Q12591" s="2"/>
      <c r="R12591" s="2"/>
      <c r="S12591" s="29"/>
      <c r="W12591" s="9"/>
      <c r="X12591" s="9"/>
      <c r="AI12591" s="2"/>
      <c r="AN12591" s="20"/>
      <c r="AP12591" s="29"/>
      <c r="AQ12591" s="29"/>
      <c r="AR12591" s="29"/>
      <c r="AS12591" s="29"/>
      <c r="AT12591" s="29"/>
      <c r="AU12591" s="29"/>
      <c r="AV12591" s="29"/>
      <c r="AW12591" s="29"/>
      <c r="AX12591" s="29"/>
      <c r="AY12591" s="29"/>
      <c r="AZ12591" s="29"/>
      <c r="BA12591" s="29"/>
    </row>
    <row r="12592" spans="2:53">
      <c r="B12592" s="2"/>
      <c r="D12592" s="2"/>
      <c r="F12592" s="30"/>
      <c r="H12592" s="2"/>
      <c r="I12592" s="2"/>
      <c r="J12592" s="3"/>
      <c r="K12592" s="2"/>
      <c r="N12592" s="20"/>
      <c r="O12592" s="2"/>
      <c r="P12592" s="2"/>
      <c r="Q12592" s="2"/>
      <c r="R12592" s="2"/>
      <c r="S12592" s="29"/>
      <c r="W12592" s="9"/>
      <c r="X12592" s="9"/>
      <c r="AI12592" s="2"/>
      <c r="AN12592" s="20"/>
      <c r="AP12592" s="29"/>
      <c r="AQ12592" s="29"/>
      <c r="AR12592" s="29"/>
      <c r="AS12592" s="29"/>
      <c r="AT12592" s="29"/>
      <c r="AU12592" s="29"/>
      <c r="AV12592" s="29"/>
      <c r="AW12592" s="29"/>
      <c r="AX12592" s="29"/>
      <c r="AY12592" s="29"/>
      <c r="AZ12592" s="29"/>
      <c r="BA12592" s="29"/>
    </row>
    <row r="12593" spans="2:53">
      <c r="B12593" s="2"/>
      <c r="D12593" s="2"/>
      <c r="F12593" s="30"/>
      <c r="H12593" s="2"/>
      <c r="I12593" s="2"/>
      <c r="J12593" s="3"/>
      <c r="K12593" s="2"/>
      <c r="N12593" s="20"/>
      <c r="O12593" s="2"/>
      <c r="P12593" s="2"/>
      <c r="Q12593" s="2"/>
      <c r="R12593" s="2"/>
      <c r="S12593" s="29"/>
      <c r="W12593" s="9"/>
      <c r="X12593" s="9"/>
      <c r="AI12593" s="2"/>
      <c r="AN12593" s="20"/>
      <c r="AP12593" s="29"/>
      <c r="AQ12593" s="29"/>
      <c r="AR12593" s="29"/>
      <c r="AS12593" s="29"/>
      <c r="AT12593" s="29"/>
      <c r="AU12593" s="29"/>
      <c r="AV12593" s="29"/>
      <c r="AW12593" s="29"/>
      <c r="AX12593" s="29"/>
      <c r="AY12593" s="29"/>
      <c r="AZ12593" s="29"/>
      <c r="BA12593" s="29"/>
    </row>
    <row r="12594" spans="2:53">
      <c r="B12594" s="2"/>
      <c r="D12594" s="2"/>
      <c r="F12594" s="30"/>
      <c r="H12594" s="2"/>
      <c r="I12594" s="2"/>
      <c r="J12594" s="3"/>
      <c r="K12594" s="2"/>
      <c r="N12594" s="20"/>
      <c r="O12594" s="2"/>
      <c r="P12594" s="2"/>
      <c r="Q12594" s="2"/>
      <c r="R12594" s="2"/>
      <c r="S12594" s="29"/>
      <c r="W12594" s="9"/>
      <c r="X12594" s="9"/>
      <c r="AI12594" s="2"/>
      <c r="AN12594" s="20"/>
      <c r="AP12594" s="29"/>
      <c r="AQ12594" s="29"/>
      <c r="AR12594" s="29"/>
      <c r="AS12594" s="29"/>
      <c r="AT12594" s="29"/>
      <c r="AU12594" s="29"/>
      <c r="AV12594" s="29"/>
      <c r="AW12594" s="29"/>
      <c r="AX12594" s="29"/>
      <c r="AY12594" s="29"/>
      <c r="AZ12594" s="29"/>
      <c r="BA12594" s="29"/>
    </row>
    <row r="12595" spans="2:53">
      <c r="B12595" s="2"/>
      <c r="D12595" s="2"/>
      <c r="F12595" s="30"/>
      <c r="H12595" s="2"/>
      <c r="I12595" s="2"/>
      <c r="J12595" s="3"/>
      <c r="K12595" s="2"/>
      <c r="N12595" s="20"/>
      <c r="O12595" s="2"/>
      <c r="P12595" s="2"/>
      <c r="Q12595" s="2"/>
      <c r="R12595" s="2"/>
      <c r="S12595" s="29"/>
      <c r="W12595" s="9"/>
      <c r="X12595" s="9"/>
      <c r="AI12595" s="2"/>
      <c r="AN12595" s="20"/>
      <c r="AP12595" s="29"/>
      <c r="AQ12595" s="29"/>
      <c r="AR12595" s="29"/>
      <c r="AS12595" s="29"/>
      <c r="AT12595" s="29"/>
      <c r="AU12595" s="29"/>
      <c r="AV12595" s="29"/>
      <c r="AW12595" s="29"/>
      <c r="AX12595" s="29"/>
      <c r="AY12595" s="29"/>
      <c r="AZ12595" s="29"/>
      <c r="BA12595" s="29"/>
    </row>
    <row r="12596" spans="2:53">
      <c r="B12596" s="2"/>
      <c r="D12596" s="2"/>
      <c r="F12596" s="30"/>
      <c r="H12596" s="2"/>
      <c r="I12596" s="2"/>
      <c r="J12596" s="3"/>
      <c r="K12596" s="2"/>
      <c r="N12596" s="20"/>
      <c r="O12596" s="2"/>
      <c r="P12596" s="2"/>
      <c r="Q12596" s="2"/>
      <c r="R12596" s="2"/>
      <c r="S12596" s="29"/>
      <c r="W12596" s="9"/>
      <c r="X12596" s="9"/>
      <c r="AI12596" s="2"/>
      <c r="AN12596" s="20"/>
      <c r="AP12596" s="29"/>
      <c r="AQ12596" s="29"/>
      <c r="AR12596" s="29"/>
      <c r="AS12596" s="29"/>
      <c r="AT12596" s="29"/>
      <c r="AU12596" s="29"/>
      <c r="AV12596" s="29"/>
      <c r="AW12596" s="29"/>
      <c r="AX12596" s="29"/>
      <c r="AY12596" s="29"/>
      <c r="AZ12596" s="29"/>
      <c r="BA12596" s="29"/>
    </row>
    <row r="12597" spans="2:53">
      <c r="B12597" s="2"/>
      <c r="D12597" s="2"/>
      <c r="F12597" s="30"/>
      <c r="H12597" s="2"/>
      <c r="I12597" s="2"/>
      <c r="J12597" s="3"/>
      <c r="K12597" s="2"/>
      <c r="N12597" s="20"/>
      <c r="O12597" s="2"/>
      <c r="P12597" s="2"/>
      <c r="Q12597" s="2"/>
      <c r="R12597" s="2"/>
      <c r="S12597" s="29"/>
      <c r="W12597" s="9"/>
      <c r="X12597" s="9"/>
      <c r="AI12597" s="2"/>
      <c r="AN12597" s="20"/>
      <c r="AP12597" s="29"/>
      <c r="AQ12597" s="29"/>
      <c r="AR12597" s="29"/>
      <c r="AS12597" s="29"/>
      <c r="AT12597" s="29"/>
      <c r="AU12597" s="29"/>
      <c r="AV12597" s="29"/>
      <c r="AW12597" s="29"/>
      <c r="AX12597" s="29"/>
      <c r="AY12597" s="29"/>
      <c r="AZ12597" s="29"/>
      <c r="BA12597" s="29"/>
    </row>
    <row r="12598" spans="2:53">
      <c r="B12598" s="2"/>
      <c r="D12598" s="2"/>
      <c r="F12598" s="30"/>
      <c r="H12598" s="2"/>
      <c r="I12598" s="2"/>
      <c r="J12598" s="3"/>
      <c r="K12598" s="2"/>
      <c r="N12598" s="20"/>
      <c r="O12598" s="2"/>
      <c r="P12598" s="2"/>
      <c r="Q12598" s="2"/>
      <c r="R12598" s="2"/>
      <c r="S12598" s="29"/>
      <c r="W12598" s="9"/>
      <c r="X12598" s="9"/>
      <c r="AI12598" s="2"/>
      <c r="AN12598" s="20"/>
      <c r="AP12598" s="29"/>
      <c r="AQ12598" s="29"/>
      <c r="AR12598" s="29"/>
      <c r="AS12598" s="29"/>
      <c r="AT12598" s="29"/>
      <c r="AU12598" s="29"/>
      <c r="AV12598" s="29"/>
      <c r="AW12598" s="29"/>
      <c r="AX12598" s="29"/>
      <c r="AY12598" s="29"/>
      <c r="AZ12598" s="29"/>
      <c r="BA12598" s="29"/>
    </row>
    <row r="12599" spans="2:53">
      <c r="B12599" s="2"/>
      <c r="D12599" s="2"/>
      <c r="F12599" s="30"/>
      <c r="H12599" s="2"/>
      <c r="I12599" s="2"/>
      <c r="J12599" s="3"/>
      <c r="K12599" s="2"/>
      <c r="N12599" s="20"/>
      <c r="O12599" s="2"/>
      <c r="P12599" s="2"/>
      <c r="Q12599" s="2"/>
      <c r="R12599" s="2"/>
      <c r="S12599" s="29"/>
      <c r="W12599" s="9"/>
      <c r="X12599" s="9"/>
      <c r="AI12599" s="2"/>
      <c r="AN12599" s="20"/>
      <c r="AP12599" s="29"/>
      <c r="AQ12599" s="29"/>
      <c r="AR12599" s="29"/>
      <c r="AS12599" s="29"/>
      <c r="AT12599" s="29"/>
      <c r="AU12599" s="29"/>
      <c r="AV12599" s="29"/>
      <c r="AW12599" s="29"/>
      <c r="AX12599" s="29"/>
      <c r="AY12599" s="29"/>
      <c r="AZ12599" s="29"/>
      <c r="BA12599" s="29"/>
    </row>
    <row r="12600" spans="2:53">
      <c r="B12600" s="2"/>
      <c r="D12600" s="2"/>
      <c r="F12600" s="30"/>
      <c r="H12600" s="2"/>
      <c r="I12600" s="2"/>
      <c r="J12600" s="3"/>
      <c r="K12600" s="2"/>
      <c r="N12600" s="20"/>
      <c r="O12600" s="2"/>
      <c r="P12600" s="2"/>
      <c r="Q12600" s="2"/>
      <c r="R12600" s="2"/>
      <c r="S12600" s="29"/>
      <c r="W12600" s="9"/>
      <c r="X12600" s="9"/>
      <c r="AI12600" s="2"/>
      <c r="AN12600" s="20"/>
      <c r="AP12600" s="29"/>
      <c r="AQ12600" s="29"/>
      <c r="AR12600" s="29"/>
      <c r="AS12600" s="29"/>
      <c r="AT12600" s="29"/>
      <c r="AU12600" s="29"/>
      <c r="AV12600" s="29"/>
      <c r="AW12600" s="29"/>
      <c r="AX12600" s="29"/>
      <c r="AY12600" s="29"/>
      <c r="AZ12600" s="29"/>
      <c r="BA12600" s="29"/>
    </row>
    <row r="12601" spans="2:53">
      <c r="B12601" s="2"/>
      <c r="D12601" s="2"/>
      <c r="F12601" s="30"/>
      <c r="H12601" s="2"/>
      <c r="I12601" s="2"/>
      <c r="J12601" s="3"/>
      <c r="K12601" s="2"/>
      <c r="N12601" s="20"/>
      <c r="O12601" s="2"/>
      <c r="P12601" s="2"/>
      <c r="Q12601" s="2"/>
      <c r="R12601" s="2"/>
      <c r="S12601" s="29"/>
      <c r="W12601" s="9"/>
      <c r="X12601" s="9"/>
      <c r="AI12601" s="2"/>
      <c r="AN12601" s="20"/>
      <c r="AP12601" s="29"/>
      <c r="AQ12601" s="29"/>
      <c r="AR12601" s="29"/>
      <c r="AS12601" s="29"/>
      <c r="AT12601" s="29"/>
      <c r="AU12601" s="29"/>
      <c r="AV12601" s="29"/>
      <c r="AW12601" s="29"/>
      <c r="AX12601" s="29"/>
      <c r="AY12601" s="29"/>
      <c r="AZ12601" s="29"/>
      <c r="BA12601" s="29"/>
    </row>
    <row r="12602" spans="2:53">
      <c r="B12602" s="2"/>
      <c r="D12602" s="2"/>
      <c r="F12602" s="30"/>
      <c r="H12602" s="2"/>
      <c r="I12602" s="2"/>
      <c r="J12602" s="3"/>
      <c r="K12602" s="2"/>
      <c r="N12602" s="20"/>
      <c r="O12602" s="2"/>
      <c r="P12602" s="2"/>
      <c r="Q12602" s="2"/>
      <c r="R12602" s="2"/>
      <c r="S12602" s="29"/>
      <c r="W12602" s="9"/>
      <c r="X12602" s="9"/>
      <c r="AI12602" s="2"/>
      <c r="AN12602" s="20"/>
      <c r="AP12602" s="29"/>
      <c r="AQ12602" s="29"/>
      <c r="AR12602" s="29"/>
      <c r="AS12602" s="29"/>
      <c r="AT12602" s="29"/>
      <c r="AU12602" s="29"/>
      <c r="AV12602" s="29"/>
      <c r="AW12602" s="29"/>
      <c r="AX12602" s="29"/>
      <c r="AY12602" s="29"/>
      <c r="AZ12602" s="29"/>
      <c r="BA12602" s="29"/>
    </row>
    <row r="12603" spans="2:53">
      <c r="B12603" s="2"/>
      <c r="D12603" s="2"/>
      <c r="F12603" s="30"/>
      <c r="H12603" s="2"/>
      <c r="I12603" s="2"/>
      <c r="J12603" s="3"/>
      <c r="K12603" s="2"/>
      <c r="N12603" s="20"/>
      <c r="O12603" s="2"/>
      <c r="P12603" s="2"/>
      <c r="Q12603" s="2"/>
      <c r="R12603" s="2"/>
      <c r="S12603" s="29"/>
      <c r="W12603" s="9"/>
      <c r="X12603" s="9"/>
      <c r="AI12603" s="2"/>
      <c r="AN12603" s="20"/>
      <c r="AP12603" s="29"/>
      <c r="AQ12603" s="29"/>
      <c r="AR12603" s="29"/>
      <c r="AS12603" s="29"/>
      <c r="AT12603" s="29"/>
      <c r="AU12603" s="29"/>
      <c r="AV12603" s="29"/>
      <c r="AW12603" s="29"/>
      <c r="AX12603" s="29"/>
      <c r="AY12603" s="29"/>
      <c r="AZ12603" s="29"/>
      <c r="BA12603" s="29"/>
    </row>
    <row r="12604" spans="2:53">
      <c r="B12604" s="2"/>
      <c r="D12604" s="2"/>
      <c r="F12604" s="30"/>
      <c r="H12604" s="2"/>
      <c r="I12604" s="2"/>
      <c r="J12604" s="3"/>
      <c r="K12604" s="2"/>
      <c r="N12604" s="20"/>
      <c r="O12604" s="2"/>
      <c r="P12604" s="2"/>
      <c r="Q12604" s="2"/>
      <c r="R12604" s="2"/>
      <c r="S12604" s="29"/>
      <c r="W12604" s="9"/>
      <c r="X12604" s="9"/>
      <c r="AI12604" s="2"/>
      <c r="AN12604" s="20"/>
      <c r="AP12604" s="29"/>
      <c r="AQ12604" s="29"/>
      <c r="AR12604" s="29"/>
      <c r="AS12604" s="29"/>
      <c r="AT12604" s="29"/>
      <c r="AU12604" s="29"/>
      <c r="AV12604" s="29"/>
      <c r="AW12604" s="29"/>
      <c r="AX12604" s="29"/>
      <c r="AY12604" s="29"/>
      <c r="AZ12604" s="29"/>
      <c r="BA12604" s="29"/>
    </row>
    <row r="12605" spans="2:53">
      <c r="B12605" s="2"/>
      <c r="D12605" s="2"/>
      <c r="F12605" s="30"/>
      <c r="H12605" s="2"/>
      <c r="I12605" s="2"/>
      <c r="J12605" s="3"/>
      <c r="K12605" s="2"/>
      <c r="N12605" s="20"/>
      <c r="O12605" s="2"/>
      <c r="P12605" s="2"/>
      <c r="Q12605" s="2"/>
      <c r="R12605" s="2"/>
      <c r="S12605" s="29"/>
      <c r="W12605" s="9"/>
      <c r="X12605" s="9"/>
      <c r="AI12605" s="2"/>
      <c r="AN12605" s="20"/>
      <c r="AP12605" s="29"/>
      <c r="AQ12605" s="29"/>
      <c r="AR12605" s="29"/>
      <c r="AS12605" s="29"/>
      <c r="AT12605" s="29"/>
      <c r="AU12605" s="29"/>
      <c r="AV12605" s="29"/>
      <c r="AW12605" s="29"/>
      <c r="AX12605" s="29"/>
      <c r="AY12605" s="29"/>
      <c r="AZ12605" s="29"/>
      <c r="BA12605" s="29"/>
    </row>
    <row r="12606" spans="2:53">
      <c r="B12606" s="2"/>
      <c r="D12606" s="2"/>
      <c r="F12606" s="30"/>
      <c r="H12606" s="2"/>
      <c r="I12606" s="2"/>
      <c r="J12606" s="3"/>
      <c r="K12606" s="2"/>
      <c r="N12606" s="20"/>
      <c r="O12606" s="2"/>
      <c r="P12606" s="2"/>
      <c r="Q12606" s="2"/>
      <c r="R12606" s="2"/>
      <c r="S12606" s="29"/>
      <c r="W12606" s="9"/>
      <c r="X12606" s="9"/>
      <c r="AI12606" s="2"/>
      <c r="AN12606" s="20"/>
      <c r="AP12606" s="29"/>
      <c r="AQ12606" s="29"/>
      <c r="AR12606" s="29"/>
      <c r="AS12606" s="29"/>
      <c r="AT12606" s="29"/>
      <c r="AU12606" s="29"/>
      <c r="AV12606" s="29"/>
      <c r="AW12606" s="29"/>
      <c r="AX12606" s="29"/>
      <c r="AY12606" s="29"/>
      <c r="AZ12606" s="29"/>
      <c r="BA12606" s="29"/>
    </row>
    <row r="12607" spans="2:53">
      <c r="B12607" s="2"/>
      <c r="D12607" s="2"/>
      <c r="F12607" s="30"/>
      <c r="H12607" s="2"/>
      <c r="I12607" s="2"/>
      <c r="J12607" s="3"/>
      <c r="K12607" s="2"/>
      <c r="N12607" s="20"/>
      <c r="O12607" s="2"/>
      <c r="P12607" s="2"/>
      <c r="Q12607" s="2"/>
      <c r="R12607" s="2"/>
      <c r="S12607" s="29"/>
      <c r="W12607" s="9"/>
      <c r="X12607" s="9"/>
      <c r="AI12607" s="2"/>
      <c r="AN12607" s="20"/>
      <c r="AP12607" s="29"/>
      <c r="AQ12607" s="29"/>
      <c r="AR12607" s="29"/>
      <c r="AS12607" s="29"/>
      <c r="AT12607" s="29"/>
      <c r="AU12607" s="29"/>
      <c r="AV12607" s="29"/>
      <c r="AW12607" s="29"/>
      <c r="AX12607" s="29"/>
      <c r="AY12607" s="29"/>
      <c r="AZ12607" s="29"/>
      <c r="BA12607" s="29"/>
    </row>
    <row r="12608" spans="2:53">
      <c r="B12608" s="2"/>
      <c r="D12608" s="2"/>
      <c r="F12608" s="30"/>
      <c r="H12608" s="2"/>
      <c r="I12608" s="2"/>
      <c r="J12608" s="3"/>
      <c r="K12608" s="2"/>
      <c r="N12608" s="20"/>
      <c r="O12608" s="2"/>
      <c r="P12608" s="2"/>
      <c r="Q12608" s="2"/>
      <c r="R12608" s="2"/>
      <c r="S12608" s="29"/>
      <c r="W12608" s="9"/>
      <c r="X12608" s="9"/>
      <c r="AI12608" s="2"/>
      <c r="AN12608" s="20"/>
      <c r="AP12608" s="29"/>
      <c r="AQ12608" s="29"/>
      <c r="AR12608" s="29"/>
      <c r="AS12608" s="29"/>
      <c r="AT12608" s="29"/>
      <c r="AU12608" s="29"/>
      <c r="AV12608" s="29"/>
      <c r="AW12608" s="29"/>
      <c r="AX12608" s="29"/>
      <c r="AY12608" s="29"/>
      <c r="AZ12608" s="29"/>
      <c r="BA12608" s="29"/>
    </row>
    <row r="12609" spans="2:53">
      <c r="B12609" s="2"/>
      <c r="D12609" s="2"/>
      <c r="F12609" s="30"/>
      <c r="H12609" s="2"/>
      <c r="I12609" s="2"/>
      <c r="J12609" s="3"/>
      <c r="K12609" s="2"/>
      <c r="N12609" s="20"/>
      <c r="O12609" s="2"/>
      <c r="P12609" s="2"/>
      <c r="Q12609" s="2"/>
      <c r="R12609" s="2"/>
      <c r="S12609" s="29"/>
      <c r="W12609" s="9"/>
      <c r="X12609" s="9"/>
      <c r="AI12609" s="2"/>
      <c r="AN12609" s="20"/>
      <c r="AP12609" s="29"/>
      <c r="AQ12609" s="29"/>
      <c r="AR12609" s="29"/>
      <c r="AS12609" s="29"/>
      <c r="AT12609" s="29"/>
      <c r="AU12609" s="29"/>
      <c r="AV12609" s="29"/>
      <c r="AW12609" s="29"/>
      <c r="AX12609" s="29"/>
      <c r="AY12609" s="29"/>
      <c r="AZ12609" s="29"/>
      <c r="BA12609" s="29"/>
    </row>
    <row r="12610" spans="2:53">
      <c r="B12610" s="2"/>
      <c r="D12610" s="2"/>
      <c r="F12610" s="30"/>
      <c r="H12610" s="2"/>
      <c r="I12610" s="2"/>
      <c r="J12610" s="3"/>
      <c r="K12610" s="2"/>
      <c r="N12610" s="20"/>
      <c r="O12610" s="2"/>
      <c r="P12610" s="2"/>
      <c r="Q12610" s="2"/>
      <c r="R12610" s="2"/>
      <c r="S12610" s="29"/>
      <c r="W12610" s="9"/>
      <c r="X12610" s="9"/>
      <c r="AI12610" s="2"/>
      <c r="AN12610" s="20"/>
      <c r="AP12610" s="29"/>
      <c r="AQ12610" s="29"/>
      <c r="AR12610" s="29"/>
      <c r="AS12610" s="29"/>
      <c r="AT12610" s="29"/>
      <c r="AU12610" s="29"/>
      <c r="AV12610" s="29"/>
      <c r="AW12610" s="29"/>
      <c r="AX12610" s="29"/>
      <c r="AY12610" s="29"/>
      <c r="AZ12610" s="29"/>
      <c r="BA12610" s="29"/>
    </row>
    <row r="12611" spans="2:53">
      <c r="B12611" s="2"/>
      <c r="D12611" s="2"/>
      <c r="F12611" s="30"/>
      <c r="H12611" s="2"/>
      <c r="I12611" s="2"/>
      <c r="J12611" s="3"/>
      <c r="K12611" s="2"/>
      <c r="N12611" s="20"/>
      <c r="O12611" s="2"/>
      <c r="P12611" s="2"/>
      <c r="Q12611" s="2"/>
      <c r="R12611" s="2"/>
      <c r="S12611" s="29"/>
      <c r="W12611" s="9"/>
      <c r="X12611" s="9"/>
      <c r="AI12611" s="2"/>
      <c r="AN12611" s="20"/>
      <c r="AP12611" s="29"/>
      <c r="AQ12611" s="29"/>
      <c r="AR12611" s="29"/>
      <c r="AS12611" s="29"/>
      <c r="AT12611" s="29"/>
      <c r="AU12611" s="29"/>
      <c r="AV12611" s="29"/>
      <c r="AW12611" s="29"/>
      <c r="AX12611" s="29"/>
      <c r="AY12611" s="29"/>
      <c r="AZ12611" s="29"/>
      <c r="BA12611" s="29"/>
    </row>
    <row r="12612" spans="2:53">
      <c r="B12612" s="2"/>
      <c r="D12612" s="2"/>
      <c r="F12612" s="30"/>
      <c r="H12612" s="2"/>
      <c r="I12612" s="2"/>
      <c r="J12612" s="3"/>
      <c r="K12612" s="2"/>
      <c r="N12612" s="20"/>
      <c r="O12612" s="2"/>
      <c r="P12612" s="2"/>
      <c r="Q12612" s="2"/>
      <c r="R12612" s="2"/>
      <c r="S12612" s="29"/>
      <c r="W12612" s="9"/>
      <c r="X12612" s="9"/>
      <c r="AI12612" s="2"/>
      <c r="AN12612" s="20"/>
      <c r="AP12612" s="29"/>
      <c r="AQ12612" s="29"/>
      <c r="AR12612" s="29"/>
      <c r="AS12612" s="29"/>
      <c r="AT12612" s="29"/>
      <c r="AU12612" s="29"/>
      <c r="AV12612" s="29"/>
      <c r="AW12612" s="29"/>
      <c r="AX12612" s="29"/>
      <c r="AY12612" s="29"/>
      <c r="AZ12612" s="29"/>
      <c r="BA12612" s="29"/>
    </row>
    <row r="12613" spans="2:53">
      <c r="B12613" s="2"/>
      <c r="D12613" s="2"/>
      <c r="F12613" s="30"/>
      <c r="H12613" s="2"/>
      <c r="I12613" s="2"/>
      <c r="J12613" s="3"/>
      <c r="K12613" s="2"/>
      <c r="N12613" s="20"/>
      <c r="O12613" s="2"/>
      <c r="P12613" s="2"/>
      <c r="Q12613" s="2"/>
      <c r="R12613" s="2"/>
      <c r="S12613" s="29"/>
      <c r="W12613" s="9"/>
      <c r="X12613" s="9"/>
      <c r="AI12613" s="2"/>
      <c r="AN12613" s="20"/>
      <c r="AP12613" s="29"/>
      <c r="AQ12613" s="29"/>
      <c r="AR12613" s="29"/>
      <c r="AS12613" s="29"/>
      <c r="AT12613" s="29"/>
      <c r="AU12613" s="29"/>
      <c r="AV12613" s="29"/>
      <c r="AW12613" s="29"/>
      <c r="AX12613" s="29"/>
      <c r="AY12613" s="29"/>
      <c r="AZ12613" s="29"/>
      <c r="BA12613" s="29"/>
    </row>
    <row r="12614" spans="2:53">
      <c r="B12614" s="2"/>
      <c r="D12614" s="2"/>
      <c r="F12614" s="30"/>
      <c r="H12614" s="2"/>
      <c r="I12614" s="2"/>
      <c r="J12614" s="3"/>
      <c r="K12614" s="2"/>
      <c r="N12614" s="20"/>
      <c r="O12614" s="2"/>
      <c r="P12614" s="2"/>
      <c r="Q12614" s="2"/>
      <c r="R12614" s="2"/>
      <c r="S12614" s="29"/>
      <c r="W12614" s="9"/>
      <c r="X12614" s="9"/>
      <c r="AI12614" s="2"/>
      <c r="AN12614" s="20"/>
      <c r="AP12614" s="29"/>
      <c r="AQ12614" s="29"/>
      <c r="AR12614" s="29"/>
      <c r="AS12614" s="29"/>
      <c r="AT12614" s="29"/>
      <c r="AU12614" s="29"/>
      <c r="AV12614" s="29"/>
      <c r="AW12614" s="29"/>
      <c r="AX12614" s="29"/>
      <c r="AY12614" s="29"/>
      <c r="AZ12614" s="29"/>
      <c r="BA12614" s="29"/>
    </row>
    <row r="12615" spans="2:53">
      <c r="B12615" s="2"/>
      <c r="D12615" s="2"/>
      <c r="F12615" s="30"/>
      <c r="H12615" s="2"/>
      <c r="I12615" s="2"/>
      <c r="J12615" s="3"/>
      <c r="K12615" s="2"/>
      <c r="N12615" s="20"/>
      <c r="O12615" s="2"/>
      <c r="P12615" s="2"/>
      <c r="Q12615" s="2"/>
      <c r="R12615" s="2"/>
      <c r="S12615" s="29"/>
      <c r="W12615" s="9"/>
      <c r="X12615" s="9"/>
      <c r="AI12615" s="2"/>
      <c r="AN12615" s="20"/>
      <c r="AP12615" s="29"/>
      <c r="AQ12615" s="29"/>
      <c r="AR12615" s="29"/>
      <c r="AS12615" s="29"/>
      <c r="AT12615" s="29"/>
      <c r="AU12615" s="29"/>
      <c r="AV12615" s="29"/>
      <c r="AW12615" s="29"/>
      <c r="AX12615" s="29"/>
      <c r="AY12615" s="29"/>
      <c r="AZ12615" s="29"/>
      <c r="BA12615" s="29"/>
    </row>
    <row r="12616" spans="2:53">
      <c r="B12616" s="2"/>
      <c r="D12616" s="2"/>
      <c r="F12616" s="30"/>
      <c r="H12616" s="2"/>
      <c r="I12616" s="2"/>
      <c r="J12616" s="3"/>
      <c r="K12616" s="2"/>
      <c r="N12616" s="20"/>
      <c r="O12616" s="2"/>
      <c r="P12616" s="2"/>
      <c r="Q12616" s="2"/>
      <c r="R12616" s="2"/>
      <c r="S12616" s="29"/>
      <c r="W12616" s="9"/>
      <c r="X12616" s="9"/>
      <c r="AI12616" s="2"/>
      <c r="AN12616" s="20"/>
      <c r="AP12616" s="29"/>
      <c r="AQ12616" s="29"/>
      <c r="AR12616" s="29"/>
      <c r="AS12616" s="29"/>
      <c r="AT12616" s="29"/>
      <c r="AU12616" s="29"/>
      <c r="AV12616" s="29"/>
      <c r="AW12616" s="29"/>
      <c r="AX12616" s="29"/>
      <c r="AY12616" s="29"/>
      <c r="AZ12616" s="29"/>
      <c r="BA12616" s="29"/>
    </row>
    <row r="12617" spans="2:53">
      <c r="B12617" s="2"/>
      <c r="D12617" s="2"/>
      <c r="F12617" s="30"/>
      <c r="H12617" s="2"/>
      <c r="I12617" s="2"/>
      <c r="J12617" s="3"/>
      <c r="K12617" s="2"/>
      <c r="N12617" s="20"/>
      <c r="O12617" s="2"/>
      <c r="P12617" s="2"/>
      <c r="Q12617" s="2"/>
      <c r="R12617" s="2"/>
      <c r="S12617" s="29"/>
      <c r="W12617" s="9"/>
      <c r="X12617" s="9"/>
      <c r="AI12617" s="2"/>
      <c r="AN12617" s="20"/>
      <c r="AP12617" s="29"/>
      <c r="AQ12617" s="29"/>
      <c r="AR12617" s="29"/>
      <c r="AS12617" s="29"/>
      <c r="AT12617" s="29"/>
      <c r="AU12617" s="29"/>
      <c r="AV12617" s="29"/>
      <c r="AW12617" s="29"/>
      <c r="AX12617" s="29"/>
      <c r="AY12617" s="29"/>
      <c r="AZ12617" s="29"/>
      <c r="BA12617" s="29"/>
    </row>
    <row r="12618" spans="2:53">
      <c r="B12618" s="2"/>
      <c r="D12618" s="2"/>
      <c r="F12618" s="30"/>
      <c r="H12618" s="2"/>
      <c r="I12618" s="2"/>
      <c r="J12618" s="3"/>
      <c r="K12618" s="2"/>
      <c r="N12618" s="20"/>
      <c r="O12618" s="2"/>
      <c r="P12618" s="2"/>
      <c r="Q12618" s="2"/>
      <c r="R12618" s="2"/>
      <c r="S12618" s="29"/>
      <c r="W12618" s="9"/>
      <c r="X12618" s="9"/>
      <c r="AI12618" s="2"/>
      <c r="AN12618" s="20"/>
      <c r="AP12618" s="29"/>
      <c r="AQ12618" s="29"/>
      <c r="AR12618" s="29"/>
      <c r="AS12618" s="29"/>
      <c r="AT12618" s="29"/>
      <c r="AU12618" s="29"/>
      <c r="AV12618" s="29"/>
      <c r="AW12618" s="29"/>
      <c r="AX12618" s="29"/>
      <c r="AY12618" s="29"/>
      <c r="AZ12618" s="29"/>
      <c r="BA12618" s="29"/>
    </row>
    <row r="12619" spans="2:53">
      <c r="B12619" s="2"/>
      <c r="D12619" s="2"/>
      <c r="F12619" s="30"/>
      <c r="H12619" s="2"/>
      <c r="I12619" s="2"/>
      <c r="J12619" s="3"/>
      <c r="K12619" s="2"/>
      <c r="N12619" s="20"/>
      <c r="O12619" s="2"/>
      <c r="P12619" s="2"/>
      <c r="Q12619" s="2"/>
      <c r="R12619" s="2"/>
      <c r="S12619" s="29"/>
      <c r="W12619" s="9"/>
      <c r="X12619" s="9"/>
      <c r="AI12619" s="2"/>
      <c r="AN12619" s="20"/>
      <c r="AP12619" s="29"/>
      <c r="AQ12619" s="29"/>
      <c r="AR12619" s="29"/>
      <c r="AS12619" s="29"/>
      <c r="AT12619" s="29"/>
      <c r="AU12619" s="29"/>
      <c r="AV12619" s="29"/>
      <c r="AW12619" s="29"/>
      <c r="AX12619" s="29"/>
      <c r="AY12619" s="29"/>
      <c r="AZ12619" s="29"/>
      <c r="BA12619" s="29"/>
    </row>
    <row r="12620" spans="2:53">
      <c r="B12620" s="2"/>
      <c r="D12620" s="2"/>
      <c r="F12620" s="30"/>
      <c r="H12620" s="2"/>
      <c r="I12620" s="2"/>
      <c r="J12620" s="3"/>
      <c r="K12620" s="2"/>
      <c r="N12620" s="20"/>
      <c r="O12620" s="2"/>
      <c r="P12620" s="2"/>
      <c r="Q12620" s="2"/>
      <c r="R12620" s="2"/>
      <c r="S12620" s="29"/>
      <c r="W12620" s="9"/>
      <c r="X12620" s="9"/>
      <c r="AI12620" s="2"/>
      <c r="AN12620" s="20"/>
      <c r="AP12620" s="29"/>
      <c r="AQ12620" s="29"/>
      <c r="AR12620" s="29"/>
      <c r="AS12620" s="29"/>
      <c r="AT12620" s="29"/>
      <c r="AU12620" s="29"/>
      <c r="AV12620" s="29"/>
      <c r="AW12620" s="29"/>
      <c r="AX12620" s="29"/>
      <c r="AY12620" s="29"/>
      <c r="AZ12620" s="29"/>
      <c r="BA12620" s="29"/>
    </row>
    <row r="12621" spans="2:53">
      <c r="B12621" s="2"/>
      <c r="D12621" s="2"/>
      <c r="F12621" s="30"/>
      <c r="H12621" s="2"/>
      <c r="I12621" s="2"/>
      <c r="J12621" s="3"/>
      <c r="K12621" s="2"/>
      <c r="N12621" s="20"/>
      <c r="O12621" s="2"/>
      <c r="P12621" s="2"/>
      <c r="Q12621" s="2"/>
      <c r="R12621" s="2"/>
      <c r="S12621" s="29"/>
      <c r="W12621" s="9"/>
      <c r="X12621" s="9"/>
      <c r="AI12621" s="2"/>
      <c r="AN12621" s="20"/>
      <c r="AP12621" s="29"/>
      <c r="AQ12621" s="29"/>
      <c r="AR12621" s="29"/>
      <c r="AS12621" s="29"/>
      <c r="AT12621" s="29"/>
      <c r="AU12621" s="29"/>
      <c r="AV12621" s="29"/>
      <c r="AW12621" s="29"/>
      <c r="AX12621" s="29"/>
      <c r="AY12621" s="29"/>
      <c r="AZ12621" s="29"/>
      <c r="BA12621" s="29"/>
    </row>
    <row r="12622" spans="2:53">
      <c r="B12622" s="2"/>
      <c r="D12622" s="2"/>
      <c r="F12622" s="30"/>
      <c r="H12622" s="2"/>
      <c r="I12622" s="2"/>
      <c r="J12622" s="3"/>
      <c r="K12622" s="2"/>
      <c r="N12622" s="20"/>
      <c r="O12622" s="2"/>
      <c r="P12622" s="2"/>
      <c r="Q12622" s="2"/>
      <c r="R12622" s="2"/>
      <c r="S12622" s="29"/>
      <c r="W12622" s="9"/>
      <c r="X12622" s="9"/>
      <c r="AI12622" s="2"/>
      <c r="AN12622" s="20"/>
      <c r="AP12622" s="29"/>
      <c r="AQ12622" s="29"/>
      <c r="AR12622" s="29"/>
      <c r="AS12622" s="29"/>
      <c r="AT12622" s="29"/>
      <c r="AU12622" s="29"/>
      <c r="AV12622" s="29"/>
      <c r="AW12622" s="29"/>
      <c r="AX12622" s="29"/>
      <c r="AY12622" s="29"/>
      <c r="AZ12622" s="29"/>
      <c r="BA12622" s="29"/>
    </row>
    <row r="12623" spans="2:53">
      <c r="B12623" s="2"/>
      <c r="D12623" s="2"/>
      <c r="F12623" s="30"/>
      <c r="H12623" s="2"/>
      <c r="I12623" s="2"/>
      <c r="J12623" s="3"/>
      <c r="K12623" s="2"/>
      <c r="N12623" s="20"/>
      <c r="O12623" s="2"/>
      <c r="P12623" s="2"/>
      <c r="Q12623" s="2"/>
      <c r="R12623" s="2"/>
      <c r="S12623" s="29"/>
      <c r="W12623" s="9"/>
      <c r="X12623" s="9"/>
      <c r="AI12623" s="2"/>
      <c r="AN12623" s="20"/>
      <c r="AP12623" s="29"/>
      <c r="AQ12623" s="29"/>
      <c r="AR12623" s="29"/>
      <c r="AS12623" s="29"/>
      <c r="AT12623" s="29"/>
      <c r="AU12623" s="29"/>
      <c r="AV12623" s="29"/>
      <c r="AW12623" s="29"/>
      <c r="AX12623" s="29"/>
      <c r="AY12623" s="29"/>
      <c r="AZ12623" s="29"/>
      <c r="BA12623" s="29"/>
    </row>
    <row r="12624" spans="2:53">
      <c r="B12624" s="2"/>
      <c r="D12624" s="2"/>
      <c r="F12624" s="30"/>
      <c r="H12624" s="2"/>
      <c r="I12624" s="2"/>
      <c r="J12624" s="3"/>
      <c r="K12624" s="2"/>
      <c r="N12624" s="20"/>
      <c r="O12624" s="2"/>
      <c r="P12624" s="2"/>
      <c r="Q12624" s="2"/>
      <c r="R12624" s="2"/>
      <c r="S12624" s="29"/>
      <c r="W12624" s="9"/>
      <c r="X12624" s="9"/>
      <c r="AI12624" s="2"/>
      <c r="AN12624" s="20"/>
      <c r="AP12624" s="29"/>
      <c r="AQ12624" s="29"/>
      <c r="AR12624" s="29"/>
      <c r="AS12624" s="29"/>
      <c r="AT12624" s="29"/>
      <c r="AU12624" s="29"/>
      <c r="AV12624" s="29"/>
      <c r="AW12624" s="29"/>
      <c r="AX12624" s="29"/>
      <c r="AY12624" s="29"/>
      <c r="AZ12624" s="29"/>
      <c r="BA12624" s="29"/>
    </row>
    <row r="12625" spans="2:53">
      <c r="B12625" s="2"/>
      <c r="D12625" s="2"/>
      <c r="F12625" s="30"/>
      <c r="H12625" s="2"/>
      <c r="I12625" s="2"/>
      <c r="J12625" s="3"/>
      <c r="K12625" s="2"/>
      <c r="N12625" s="20"/>
      <c r="O12625" s="2"/>
      <c r="P12625" s="2"/>
      <c r="Q12625" s="2"/>
      <c r="R12625" s="2"/>
      <c r="S12625" s="29"/>
      <c r="W12625" s="9"/>
      <c r="X12625" s="9"/>
      <c r="AI12625" s="2"/>
      <c r="AN12625" s="20"/>
      <c r="AP12625" s="29"/>
      <c r="AQ12625" s="29"/>
      <c r="AR12625" s="29"/>
      <c r="AS12625" s="29"/>
      <c r="AT12625" s="29"/>
      <c r="AU12625" s="29"/>
      <c r="AV12625" s="29"/>
      <c r="AW12625" s="29"/>
      <c r="AX12625" s="29"/>
      <c r="AY12625" s="29"/>
      <c r="AZ12625" s="29"/>
      <c r="BA12625" s="29"/>
    </row>
    <row r="12626" spans="2:53">
      <c r="B12626" s="2"/>
      <c r="D12626" s="2"/>
      <c r="F12626" s="30"/>
      <c r="H12626" s="2"/>
      <c r="I12626" s="2"/>
      <c r="J12626" s="3"/>
      <c r="K12626" s="2"/>
      <c r="N12626" s="20"/>
      <c r="O12626" s="2"/>
      <c r="P12626" s="2"/>
      <c r="Q12626" s="2"/>
      <c r="R12626" s="2"/>
      <c r="S12626" s="29"/>
      <c r="W12626" s="9"/>
      <c r="X12626" s="9"/>
      <c r="AI12626" s="2"/>
      <c r="AN12626" s="20"/>
      <c r="AP12626" s="29"/>
      <c r="AQ12626" s="29"/>
      <c r="AR12626" s="29"/>
      <c r="AS12626" s="29"/>
      <c r="AT12626" s="29"/>
      <c r="AU12626" s="29"/>
      <c r="AV12626" s="29"/>
      <c r="AW12626" s="29"/>
      <c r="AX12626" s="29"/>
      <c r="AY12626" s="29"/>
      <c r="AZ12626" s="29"/>
      <c r="BA12626" s="29"/>
    </row>
    <row r="12627" spans="2:53">
      <c r="B12627" s="2"/>
      <c r="D12627" s="2"/>
      <c r="F12627" s="30"/>
      <c r="H12627" s="2"/>
      <c r="I12627" s="2"/>
      <c r="J12627" s="3"/>
      <c r="K12627" s="2"/>
      <c r="N12627" s="20"/>
      <c r="O12627" s="2"/>
      <c r="P12627" s="2"/>
      <c r="Q12627" s="2"/>
      <c r="R12627" s="2"/>
      <c r="S12627" s="29"/>
      <c r="W12627" s="9"/>
      <c r="X12627" s="9"/>
      <c r="AI12627" s="2"/>
      <c r="AN12627" s="20"/>
      <c r="AP12627" s="29"/>
      <c r="AQ12627" s="29"/>
      <c r="AR12627" s="29"/>
      <c r="AS12627" s="29"/>
      <c r="AT12627" s="29"/>
      <c r="AU12627" s="29"/>
      <c r="AV12627" s="29"/>
      <c r="AW12627" s="29"/>
      <c r="AX12627" s="29"/>
      <c r="AY12627" s="29"/>
      <c r="AZ12627" s="29"/>
      <c r="BA12627" s="29"/>
    </row>
    <row r="12628" spans="2:53">
      <c r="B12628" s="2"/>
      <c r="D12628" s="2"/>
      <c r="F12628" s="30"/>
      <c r="H12628" s="2"/>
      <c r="I12628" s="2"/>
      <c r="J12628" s="3"/>
      <c r="K12628" s="2"/>
      <c r="N12628" s="20"/>
      <c r="O12628" s="2"/>
      <c r="P12628" s="2"/>
      <c r="Q12628" s="2"/>
      <c r="R12628" s="2"/>
      <c r="S12628" s="29"/>
      <c r="W12628" s="9"/>
      <c r="X12628" s="9"/>
      <c r="AI12628" s="2"/>
      <c r="AN12628" s="20"/>
      <c r="AP12628" s="29"/>
      <c r="AQ12628" s="29"/>
      <c r="AR12628" s="29"/>
      <c r="AS12628" s="29"/>
      <c r="AT12628" s="29"/>
      <c r="AU12628" s="29"/>
      <c r="AV12628" s="29"/>
      <c r="AW12628" s="29"/>
      <c r="AX12628" s="29"/>
      <c r="AY12628" s="29"/>
      <c r="AZ12628" s="29"/>
      <c r="BA12628" s="29"/>
    </row>
    <row r="12629" spans="2:53">
      <c r="B12629" s="2"/>
      <c r="D12629" s="2"/>
      <c r="F12629" s="30"/>
      <c r="H12629" s="2"/>
      <c r="I12629" s="2"/>
      <c r="J12629" s="3"/>
      <c r="K12629" s="2"/>
      <c r="N12629" s="20"/>
      <c r="O12629" s="2"/>
      <c r="P12629" s="2"/>
      <c r="Q12629" s="2"/>
      <c r="R12629" s="2"/>
      <c r="S12629" s="29"/>
      <c r="W12629" s="9"/>
      <c r="X12629" s="9"/>
      <c r="AI12629" s="2"/>
      <c r="AN12629" s="20"/>
      <c r="AP12629" s="29"/>
      <c r="AQ12629" s="29"/>
      <c r="AR12629" s="29"/>
      <c r="AS12629" s="29"/>
      <c r="AT12629" s="29"/>
      <c r="AU12629" s="29"/>
      <c r="AV12629" s="29"/>
      <c r="AW12629" s="29"/>
      <c r="AX12629" s="29"/>
      <c r="AY12629" s="29"/>
      <c r="AZ12629" s="29"/>
      <c r="BA12629" s="29"/>
    </row>
    <row r="12630" spans="2:53">
      <c r="B12630" s="2"/>
      <c r="D12630" s="2"/>
      <c r="F12630" s="30"/>
      <c r="H12630" s="2"/>
      <c r="I12630" s="2"/>
      <c r="J12630" s="3"/>
      <c r="K12630" s="2"/>
      <c r="N12630" s="20"/>
      <c r="O12630" s="2"/>
      <c r="P12630" s="2"/>
      <c r="Q12630" s="2"/>
      <c r="R12630" s="2"/>
      <c r="S12630" s="29"/>
      <c r="W12630" s="9"/>
      <c r="X12630" s="9"/>
      <c r="AI12630" s="2"/>
      <c r="AN12630" s="20"/>
      <c r="AP12630" s="29"/>
      <c r="AQ12630" s="29"/>
      <c r="AR12630" s="29"/>
      <c r="AS12630" s="29"/>
      <c r="AT12630" s="29"/>
      <c r="AU12630" s="29"/>
      <c r="AV12630" s="29"/>
      <c r="AW12630" s="29"/>
      <c r="AX12630" s="29"/>
      <c r="AY12630" s="29"/>
      <c r="AZ12630" s="29"/>
      <c r="BA12630" s="29"/>
    </row>
    <row r="12631" spans="2:53">
      <c r="B12631" s="2"/>
      <c r="D12631" s="2"/>
      <c r="F12631" s="30"/>
      <c r="H12631" s="2"/>
      <c r="I12631" s="2"/>
      <c r="J12631" s="3"/>
      <c r="K12631" s="2"/>
      <c r="N12631" s="20"/>
      <c r="O12631" s="2"/>
      <c r="P12631" s="2"/>
      <c r="Q12631" s="2"/>
      <c r="R12631" s="2"/>
      <c r="S12631" s="29"/>
      <c r="W12631" s="9"/>
      <c r="X12631" s="9"/>
      <c r="AI12631" s="2"/>
      <c r="AN12631" s="20"/>
      <c r="AP12631" s="29"/>
      <c r="AQ12631" s="29"/>
      <c r="AR12631" s="29"/>
      <c r="AS12631" s="29"/>
      <c r="AT12631" s="29"/>
      <c r="AU12631" s="29"/>
      <c r="AV12631" s="29"/>
      <c r="AW12631" s="29"/>
      <c r="AX12631" s="29"/>
      <c r="AY12631" s="29"/>
      <c r="AZ12631" s="29"/>
      <c r="BA12631" s="29"/>
    </row>
    <row r="12632" spans="2:53">
      <c r="B12632" s="2"/>
      <c r="D12632" s="2"/>
      <c r="F12632" s="30"/>
      <c r="H12632" s="2"/>
      <c r="I12632" s="2"/>
      <c r="J12632" s="3"/>
      <c r="K12632" s="2"/>
      <c r="N12632" s="20"/>
      <c r="O12632" s="2"/>
      <c r="P12632" s="2"/>
      <c r="Q12632" s="2"/>
      <c r="R12632" s="2"/>
      <c r="S12632" s="29"/>
      <c r="W12632" s="9"/>
      <c r="X12632" s="9"/>
      <c r="AI12632" s="2"/>
      <c r="AN12632" s="20"/>
      <c r="AP12632" s="29"/>
      <c r="AQ12632" s="29"/>
      <c r="AR12632" s="29"/>
      <c r="AS12632" s="29"/>
      <c r="AT12632" s="29"/>
      <c r="AU12632" s="29"/>
      <c r="AV12632" s="29"/>
      <c r="AW12632" s="29"/>
      <c r="AX12632" s="29"/>
      <c r="AY12632" s="29"/>
      <c r="AZ12632" s="29"/>
      <c r="BA12632" s="29"/>
    </row>
    <row r="12633" spans="2:53">
      <c r="B12633" s="2"/>
      <c r="D12633" s="2"/>
      <c r="F12633" s="30"/>
      <c r="H12633" s="2"/>
      <c r="I12633" s="2"/>
      <c r="J12633" s="3"/>
      <c r="K12633" s="2"/>
      <c r="N12633" s="20"/>
      <c r="O12633" s="2"/>
      <c r="P12633" s="2"/>
      <c r="Q12633" s="2"/>
      <c r="R12633" s="2"/>
      <c r="S12633" s="29"/>
      <c r="W12633" s="9"/>
      <c r="X12633" s="9"/>
      <c r="AI12633" s="2"/>
      <c r="AN12633" s="20"/>
      <c r="AP12633" s="29"/>
      <c r="AQ12633" s="29"/>
      <c r="AR12633" s="29"/>
      <c r="AS12633" s="29"/>
      <c r="AT12633" s="29"/>
      <c r="AU12633" s="29"/>
      <c r="AV12633" s="29"/>
      <c r="AW12633" s="29"/>
      <c r="AX12633" s="29"/>
      <c r="AY12633" s="29"/>
      <c r="AZ12633" s="29"/>
      <c r="BA12633" s="29"/>
    </row>
    <row r="12634" spans="2:53">
      <c r="B12634" s="2"/>
      <c r="D12634" s="2"/>
      <c r="F12634" s="30"/>
      <c r="H12634" s="2"/>
      <c r="I12634" s="2"/>
      <c r="J12634" s="3"/>
      <c r="K12634" s="2"/>
      <c r="N12634" s="20"/>
      <c r="O12634" s="2"/>
      <c r="P12634" s="2"/>
      <c r="Q12634" s="2"/>
      <c r="R12634" s="2"/>
      <c r="S12634" s="29"/>
      <c r="W12634" s="9"/>
      <c r="X12634" s="9"/>
      <c r="AI12634" s="2"/>
      <c r="AN12634" s="20"/>
      <c r="AP12634" s="29"/>
      <c r="AQ12634" s="29"/>
      <c r="AR12634" s="29"/>
      <c r="AS12634" s="29"/>
      <c r="AT12634" s="29"/>
      <c r="AU12634" s="29"/>
      <c r="AV12634" s="29"/>
      <c r="AW12634" s="29"/>
      <c r="AX12634" s="29"/>
      <c r="AY12634" s="29"/>
      <c r="AZ12634" s="29"/>
      <c r="BA12634" s="29"/>
    </row>
    <row r="12635" spans="2:53">
      <c r="B12635" s="2"/>
      <c r="D12635" s="2"/>
      <c r="F12635" s="30"/>
      <c r="H12635" s="2"/>
      <c r="I12635" s="2"/>
      <c r="J12635" s="3"/>
      <c r="K12635" s="2"/>
      <c r="N12635" s="20"/>
      <c r="O12635" s="2"/>
      <c r="P12635" s="2"/>
      <c r="Q12635" s="2"/>
      <c r="R12635" s="2"/>
      <c r="S12635" s="29"/>
      <c r="W12635" s="9"/>
      <c r="X12635" s="9"/>
      <c r="AI12635" s="2"/>
      <c r="AN12635" s="20"/>
      <c r="AP12635" s="29"/>
      <c r="AQ12635" s="29"/>
      <c r="AR12635" s="29"/>
      <c r="AS12635" s="29"/>
      <c r="AT12635" s="29"/>
      <c r="AU12635" s="29"/>
      <c r="AV12635" s="29"/>
      <c r="AW12635" s="29"/>
      <c r="AX12635" s="29"/>
      <c r="AY12635" s="29"/>
      <c r="AZ12635" s="29"/>
      <c r="BA12635" s="29"/>
    </row>
    <row r="12636" spans="2:53">
      <c r="B12636" s="2"/>
      <c r="D12636" s="2"/>
      <c r="F12636" s="30"/>
      <c r="H12636" s="2"/>
      <c r="I12636" s="2"/>
      <c r="J12636" s="3"/>
      <c r="K12636" s="2"/>
      <c r="N12636" s="20"/>
      <c r="O12636" s="2"/>
      <c r="P12636" s="2"/>
      <c r="Q12636" s="2"/>
      <c r="R12636" s="2"/>
      <c r="S12636" s="29"/>
      <c r="W12636" s="9"/>
      <c r="X12636" s="9"/>
      <c r="AI12636" s="2"/>
      <c r="AN12636" s="20"/>
      <c r="AP12636" s="29"/>
      <c r="AQ12636" s="29"/>
      <c r="AR12636" s="29"/>
      <c r="AS12636" s="29"/>
      <c r="AT12636" s="29"/>
      <c r="AU12636" s="29"/>
      <c r="AV12636" s="29"/>
      <c r="AW12636" s="29"/>
      <c r="AX12636" s="29"/>
      <c r="AY12636" s="29"/>
      <c r="AZ12636" s="29"/>
      <c r="BA12636" s="29"/>
    </row>
    <row r="12637" spans="2:53">
      <c r="B12637" s="2"/>
      <c r="D12637" s="2"/>
      <c r="F12637" s="30"/>
      <c r="H12637" s="2"/>
      <c r="I12637" s="2"/>
      <c r="J12637" s="3"/>
      <c r="K12637" s="2"/>
      <c r="N12637" s="20"/>
      <c r="O12637" s="2"/>
      <c r="P12637" s="2"/>
      <c r="Q12637" s="2"/>
      <c r="R12637" s="2"/>
      <c r="S12637" s="29"/>
      <c r="W12637" s="9"/>
      <c r="X12637" s="9"/>
      <c r="AI12637" s="2"/>
      <c r="AN12637" s="20"/>
      <c r="AP12637" s="29"/>
      <c r="AQ12637" s="29"/>
      <c r="AR12637" s="29"/>
      <c r="AS12637" s="29"/>
      <c r="AT12637" s="29"/>
      <c r="AU12637" s="29"/>
      <c r="AV12637" s="29"/>
      <c r="AW12637" s="29"/>
      <c r="AX12637" s="29"/>
      <c r="AY12637" s="29"/>
      <c r="AZ12637" s="29"/>
      <c r="BA12637" s="29"/>
    </row>
    <row r="12638" spans="2:53">
      <c r="B12638" s="2"/>
      <c r="D12638" s="2"/>
      <c r="F12638" s="30"/>
      <c r="H12638" s="2"/>
      <c r="I12638" s="2"/>
      <c r="J12638" s="3"/>
      <c r="K12638" s="2"/>
      <c r="N12638" s="20"/>
      <c r="O12638" s="2"/>
      <c r="P12638" s="2"/>
      <c r="Q12638" s="2"/>
      <c r="R12638" s="2"/>
      <c r="S12638" s="29"/>
      <c r="W12638" s="9"/>
      <c r="X12638" s="9"/>
      <c r="AI12638" s="2"/>
      <c r="AN12638" s="20"/>
      <c r="AP12638" s="29"/>
      <c r="AQ12638" s="29"/>
      <c r="AR12638" s="29"/>
      <c r="AS12638" s="29"/>
      <c r="AT12638" s="29"/>
      <c r="AU12638" s="29"/>
      <c r="AV12638" s="29"/>
      <c r="AW12638" s="29"/>
      <c r="AX12638" s="29"/>
      <c r="AY12638" s="29"/>
      <c r="AZ12638" s="29"/>
      <c r="BA12638" s="29"/>
    </row>
    <row r="12639" spans="2:53">
      <c r="B12639" s="2"/>
      <c r="D12639" s="2"/>
      <c r="F12639" s="30"/>
      <c r="H12639" s="2"/>
      <c r="I12639" s="2"/>
      <c r="J12639" s="3"/>
      <c r="K12639" s="2"/>
      <c r="N12639" s="20"/>
      <c r="O12639" s="2"/>
      <c r="P12639" s="2"/>
      <c r="Q12639" s="2"/>
      <c r="R12639" s="2"/>
      <c r="S12639" s="29"/>
      <c r="W12639" s="9"/>
      <c r="X12639" s="9"/>
      <c r="AI12639" s="2"/>
      <c r="AN12639" s="20"/>
      <c r="AP12639" s="29"/>
      <c r="AQ12639" s="29"/>
      <c r="AR12639" s="29"/>
      <c r="AS12639" s="29"/>
      <c r="AT12639" s="29"/>
      <c r="AU12639" s="29"/>
      <c r="AV12639" s="29"/>
      <c r="AW12639" s="29"/>
      <c r="AX12639" s="29"/>
      <c r="AY12639" s="29"/>
      <c r="AZ12639" s="29"/>
      <c r="BA12639" s="29"/>
    </row>
    <row r="12640" spans="2:53">
      <c r="B12640" s="2"/>
      <c r="D12640" s="2"/>
      <c r="F12640" s="30"/>
      <c r="H12640" s="2"/>
      <c r="I12640" s="2"/>
      <c r="J12640" s="3"/>
      <c r="K12640" s="2"/>
      <c r="N12640" s="20"/>
      <c r="O12640" s="2"/>
      <c r="P12640" s="2"/>
      <c r="Q12640" s="2"/>
      <c r="R12640" s="2"/>
      <c r="S12640" s="29"/>
      <c r="W12640" s="9"/>
      <c r="X12640" s="9"/>
      <c r="AI12640" s="2"/>
      <c r="AN12640" s="20"/>
      <c r="AP12640" s="29"/>
      <c r="AQ12640" s="29"/>
      <c r="AR12640" s="29"/>
      <c r="AS12640" s="29"/>
      <c r="AT12640" s="29"/>
      <c r="AU12640" s="29"/>
      <c r="AV12640" s="29"/>
      <c r="AW12640" s="29"/>
      <c r="AX12640" s="29"/>
      <c r="AY12640" s="29"/>
      <c r="AZ12640" s="29"/>
      <c r="BA12640" s="29"/>
    </row>
    <row r="12641" spans="2:53">
      <c r="B12641" s="2"/>
      <c r="D12641" s="2"/>
      <c r="F12641" s="30"/>
      <c r="H12641" s="2"/>
      <c r="I12641" s="2"/>
      <c r="J12641" s="3"/>
      <c r="K12641" s="2"/>
      <c r="N12641" s="20"/>
      <c r="O12641" s="2"/>
      <c r="P12641" s="2"/>
      <c r="Q12641" s="2"/>
      <c r="R12641" s="2"/>
      <c r="S12641" s="29"/>
      <c r="W12641" s="9"/>
      <c r="X12641" s="9"/>
      <c r="AI12641" s="2"/>
      <c r="AN12641" s="20"/>
      <c r="AP12641" s="29"/>
      <c r="AQ12641" s="29"/>
      <c r="AR12641" s="29"/>
      <c r="AS12641" s="29"/>
      <c r="AT12641" s="29"/>
      <c r="AU12641" s="29"/>
      <c r="AV12641" s="29"/>
      <c r="AW12641" s="29"/>
      <c r="AX12641" s="29"/>
      <c r="AY12641" s="29"/>
      <c r="AZ12641" s="29"/>
      <c r="BA12641" s="29"/>
    </row>
    <row r="12642" spans="2:53">
      <c r="B12642" s="2"/>
      <c r="D12642" s="2"/>
      <c r="F12642" s="30"/>
      <c r="H12642" s="2"/>
      <c r="I12642" s="2"/>
      <c r="J12642" s="3"/>
      <c r="K12642" s="2"/>
      <c r="N12642" s="20"/>
      <c r="O12642" s="2"/>
      <c r="P12642" s="2"/>
      <c r="Q12642" s="2"/>
      <c r="R12642" s="2"/>
      <c r="S12642" s="29"/>
      <c r="W12642" s="9"/>
      <c r="X12642" s="9"/>
      <c r="AI12642" s="2"/>
      <c r="AN12642" s="20"/>
      <c r="AP12642" s="29"/>
      <c r="AQ12642" s="29"/>
      <c r="AR12642" s="29"/>
      <c r="AS12642" s="29"/>
      <c r="AT12642" s="29"/>
      <c r="AU12642" s="29"/>
      <c r="AV12642" s="29"/>
      <c r="AW12642" s="29"/>
      <c r="AX12642" s="29"/>
      <c r="AY12642" s="29"/>
      <c r="AZ12642" s="29"/>
      <c r="BA12642" s="29"/>
    </row>
    <row r="12643" spans="2:53">
      <c r="B12643" s="2"/>
      <c r="D12643" s="2"/>
      <c r="F12643" s="30"/>
      <c r="H12643" s="2"/>
      <c r="I12643" s="2"/>
      <c r="J12643" s="3"/>
      <c r="K12643" s="2"/>
      <c r="N12643" s="20"/>
      <c r="O12643" s="2"/>
      <c r="P12643" s="2"/>
      <c r="Q12643" s="2"/>
      <c r="R12643" s="2"/>
      <c r="S12643" s="29"/>
      <c r="W12643" s="9"/>
      <c r="X12643" s="9"/>
      <c r="AI12643" s="2"/>
      <c r="AN12643" s="20"/>
      <c r="AP12643" s="29"/>
      <c r="AQ12643" s="29"/>
      <c r="AR12643" s="29"/>
      <c r="AS12643" s="29"/>
      <c r="AT12643" s="29"/>
      <c r="AU12643" s="29"/>
      <c r="AV12643" s="29"/>
      <c r="AW12643" s="29"/>
      <c r="AX12643" s="29"/>
      <c r="AY12643" s="29"/>
      <c r="AZ12643" s="29"/>
      <c r="BA12643" s="29"/>
    </row>
    <row r="12644" spans="2:53">
      <c r="B12644" s="2"/>
      <c r="D12644" s="2"/>
      <c r="F12644" s="30"/>
      <c r="H12644" s="2"/>
      <c r="I12644" s="2"/>
      <c r="J12644" s="3"/>
      <c r="K12644" s="2"/>
      <c r="N12644" s="20"/>
      <c r="O12644" s="2"/>
      <c r="P12644" s="2"/>
      <c r="Q12644" s="2"/>
      <c r="R12644" s="2"/>
      <c r="S12644" s="29"/>
      <c r="W12644" s="9"/>
      <c r="X12644" s="9"/>
      <c r="AI12644" s="2"/>
      <c r="AN12644" s="20"/>
      <c r="AP12644" s="29"/>
      <c r="AQ12644" s="29"/>
      <c r="AR12644" s="29"/>
      <c r="AS12644" s="29"/>
      <c r="AT12644" s="29"/>
      <c r="AU12644" s="29"/>
      <c r="AV12644" s="29"/>
      <c r="AW12644" s="29"/>
      <c r="AX12644" s="29"/>
      <c r="AY12644" s="29"/>
      <c r="AZ12644" s="29"/>
      <c r="BA12644" s="29"/>
    </row>
    <row r="12645" spans="2:53">
      <c r="B12645" s="2"/>
      <c r="D12645" s="2"/>
      <c r="F12645" s="30"/>
      <c r="H12645" s="2"/>
      <c r="I12645" s="2"/>
      <c r="J12645" s="3"/>
      <c r="K12645" s="2"/>
      <c r="N12645" s="20"/>
      <c r="O12645" s="2"/>
      <c r="P12645" s="2"/>
      <c r="Q12645" s="2"/>
      <c r="R12645" s="2"/>
      <c r="S12645" s="29"/>
      <c r="W12645" s="9"/>
      <c r="X12645" s="9"/>
      <c r="AI12645" s="2"/>
      <c r="AN12645" s="20"/>
      <c r="AP12645" s="29"/>
      <c r="AQ12645" s="29"/>
      <c r="AR12645" s="29"/>
      <c r="AS12645" s="29"/>
      <c r="AT12645" s="29"/>
      <c r="AU12645" s="29"/>
      <c r="AV12645" s="29"/>
      <c r="AW12645" s="29"/>
      <c r="AX12645" s="29"/>
      <c r="AY12645" s="29"/>
      <c r="AZ12645" s="29"/>
      <c r="BA12645" s="29"/>
    </row>
    <row r="12646" spans="2:53">
      <c r="B12646" s="2"/>
      <c r="D12646" s="2"/>
      <c r="F12646" s="30"/>
      <c r="H12646" s="2"/>
      <c r="I12646" s="2"/>
      <c r="J12646" s="3"/>
      <c r="K12646" s="2"/>
      <c r="N12646" s="20"/>
      <c r="O12646" s="2"/>
      <c r="P12646" s="2"/>
      <c r="Q12646" s="2"/>
      <c r="R12646" s="2"/>
      <c r="S12646" s="29"/>
      <c r="W12646" s="9"/>
      <c r="X12646" s="9"/>
      <c r="AI12646" s="2"/>
      <c r="AN12646" s="20"/>
      <c r="AP12646" s="29"/>
      <c r="AQ12646" s="29"/>
      <c r="AR12646" s="29"/>
      <c r="AS12646" s="29"/>
      <c r="AT12646" s="29"/>
      <c r="AU12646" s="29"/>
      <c r="AV12646" s="29"/>
      <c r="AW12646" s="29"/>
      <c r="AX12646" s="29"/>
      <c r="AY12646" s="29"/>
      <c r="AZ12646" s="29"/>
      <c r="BA12646" s="29"/>
    </row>
    <row r="12647" spans="2:53">
      <c r="B12647" s="2"/>
      <c r="D12647" s="2"/>
      <c r="F12647" s="30"/>
      <c r="H12647" s="2"/>
      <c r="I12647" s="2"/>
      <c r="J12647" s="3"/>
      <c r="K12647" s="2"/>
      <c r="N12647" s="20"/>
      <c r="O12647" s="2"/>
      <c r="P12647" s="2"/>
      <c r="Q12647" s="2"/>
      <c r="R12647" s="2"/>
      <c r="S12647" s="29"/>
      <c r="W12647" s="9"/>
      <c r="X12647" s="9"/>
      <c r="AI12647" s="2"/>
      <c r="AN12647" s="20"/>
      <c r="AP12647" s="29"/>
      <c r="AQ12647" s="29"/>
      <c r="AR12647" s="29"/>
      <c r="AS12647" s="29"/>
      <c r="AT12647" s="29"/>
      <c r="AU12647" s="29"/>
      <c r="AV12647" s="29"/>
      <c r="AW12647" s="29"/>
      <c r="AX12647" s="29"/>
      <c r="AY12647" s="29"/>
      <c r="AZ12647" s="29"/>
      <c r="BA12647" s="29"/>
    </row>
    <row r="12648" spans="2:53">
      <c r="B12648" s="2"/>
      <c r="D12648" s="2"/>
      <c r="F12648" s="30"/>
      <c r="H12648" s="2"/>
      <c r="I12648" s="2"/>
      <c r="J12648" s="3"/>
      <c r="K12648" s="2"/>
      <c r="N12648" s="20"/>
      <c r="O12648" s="2"/>
      <c r="P12648" s="2"/>
      <c r="Q12648" s="2"/>
      <c r="R12648" s="2"/>
      <c r="S12648" s="29"/>
      <c r="W12648" s="9"/>
      <c r="X12648" s="9"/>
      <c r="AI12648" s="2"/>
      <c r="AN12648" s="20"/>
      <c r="AP12648" s="29"/>
      <c r="AQ12648" s="29"/>
      <c r="AR12648" s="29"/>
      <c r="AS12648" s="29"/>
      <c r="AT12648" s="29"/>
      <c r="AU12648" s="29"/>
      <c r="AV12648" s="29"/>
      <c r="AW12648" s="29"/>
      <c r="AX12648" s="29"/>
      <c r="AY12648" s="29"/>
      <c r="AZ12648" s="29"/>
      <c r="BA12648" s="29"/>
    </row>
    <row r="12649" spans="2:53">
      <c r="B12649" s="2"/>
      <c r="D12649" s="2"/>
      <c r="F12649" s="30"/>
      <c r="H12649" s="2"/>
      <c r="I12649" s="2"/>
      <c r="J12649" s="3"/>
      <c r="K12649" s="2"/>
      <c r="N12649" s="20"/>
      <c r="O12649" s="2"/>
      <c r="P12649" s="2"/>
      <c r="Q12649" s="2"/>
      <c r="R12649" s="2"/>
      <c r="S12649" s="29"/>
      <c r="W12649" s="9"/>
      <c r="X12649" s="9"/>
      <c r="AI12649" s="2"/>
      <c r="AN12649" s="20"/>
      <c r="AP12649" s="29"/>
      <c r="AQ12649" s="29"/>
      <c r="AR12649" s="29"/>
      <c r="AS12649" s="29"/>
      <c r="AT12649" s="29"/>
      <c r="AU12649" s="29"/>
      <c r="AV12649" s="29"/>
      <c r="AW12649" s="29"/>
      <c r="AX12649" s="29"/>
      <c r="AY12649" s="29"/>
      <c r="AZ12649" s="29"/>
      <c r="BA12649" s="29"/>
    </row>
    <row r="12650" spans="2:53">
      <c r="B12650" s="2"/>
      <c r="D12650" s="2"/>
      <c r="F12650" s="30"/>
      <c r="H12650" s="2"/>
      <c r="I12650" s="2"/>
      <c r="J12650" s="3"/>
      <c r="K12650" s="2"/>
      <c r="N12650" s="20"/>
      <c r="O12650" s="2"/>
      <c r="P12650" s="2"/>
      <c r="Q12650" s="2"/>
      <c r="R12650" s="2"/>
      <c r="S12650" s="29"/>
      <c r="W12650" s="9"/>
      <c r="X12650" s="9"/>
      <c r="AI12650" s="2"/>
      <c r="AN12650" s="20"/>
      <c r="AP12650" s="29"/>
      <c r="AQ12650" s="29"/>
      <c r="AR12650" s="29"/>
      <c r="AS12650" s="29"/>
      <c r="AT12650" s="29"/>
      <c r="AU12650" s="29"/>
      <c r="AV12650" s="29"/>
      <c r="AW12650" s="29"/>
      <c r="AX12650" s="29"/>
      <c r="AY12650" s="29"/>
      <c r="AZ12650" s="29"/>
      <c r="BA12650" s="29"/>
    </row>
    <row r="12651" spans="2:53">
      <c r="B12651" s="2"/>
      <c r="D12651" s="2"/>
      <c r="F12651" s="30"/>
      <c r="H12651" s="2"/>
      <c r="I12651" s="2"/>
      <c r="J12651" s="3"/>
      <c r="K12651" s="2"/>
      <c r="N12651" s="20"/>
      <c r="O12651" s="2"/>
      <c r="P12651" s="2"/>
      <c r="Q12651" s="2"/>
      <c r="R12651" s="2"/>
      <c r="S12651" s="29"/>
      <c r="W12651" s="9"/>
      <c r="X12651" s="9"/>
      <c r="AI12651" s="2"/>
      <c r="AN12651" s="20"/>
      <c r="AP12651" s="29"/>
      <c r="AQ12651" s="29"/>
      <c r="AR12651" s="29"/>
      <c r="AS12651" s="29"/>
      <c r="AT12651" s="29"/>
      <c r="AU12651" s="29"/>
      <c r="AV12651" s="29"/>
      <c r="AW12651" s="29"/>
      <c r="AX12651" s="29"/>
      <c r="AY12651" s="29"/>
      <c r="AZ12651" s="29"/>
      <c r="BA12651" s="29"/>
    </row>
    <row r="12652" spans="2:53">
      <c r="B12652" s="2"/>
      <c r="D12652" s="2"/>
      <c r="F12652" s="30"/>
      <c r="H12652" s="2"/>
      <c r="I12652" s="2"/>
      <c r="J12652" s="3"/>
      <c r="K12652" s="2"/>
      <c r="N12652" s="20"/>
      <c r="O12652" s="2"/>
      <c r="P12652" s="2"/>
      <c r="Q12652" s="2"/>
      <c r="R12652" s="2"/>
      <c r="S12652" s="29"/>
      <c r="W12652" s="9"/>
      <c r="X12652" s="9"/>
      <c r="AI12652" s="2"/>
      <c r="AN12652" s="20"/>
      <c r="AP12652" s="29"/>
      <c r="AQ12652" s="29"/>
      <c r="AR12652" s="29"/>
      <c r="AS12652" s="29"/>
      <c r="AT12652" s="29"/>
      <c r="AU12652" s="29"/>
      <c r="AV12652" s="29"/>
      <c r="AW12652" s="29"/>
      <c r="AX12652" s="29"/>
      <c r="AY12652" s="29"/>
      <c r="AZ12652" s="29"/>
      <c r="BA12652" s="29"/>
    </row>
    <row r="12653" spans="2:53">
      <c r="B12653" s="2"/>
      <c r="D12653" s="2"/>
      <c r="F12653" s="30"/>
      <c r="H12653" s="2"/>
      <c r="I12653" s="2"/>
      <c r="J12653" s="3"/>
      <c r="K12653" s="2"/>
      <c r="N12653" s="20"/>
      <c r="O12653" s="2"/>
      <c r="P12653" s="2"/>
      <c r="Q12653" s="2"/>
      <c r="R12653" s="2"/>
      <c r="S12653" s="29"/>
      <c r="W12653" s="9"/>
      <c r="X12653" s="9"/>
      <c r="AI12653" s="2"/>
      <c r="AN12653" s="20"/>
      <c r="AP12653" s="29"/>
      <c r="AQ12653" s="29"/>
      <c r="AR12653" s="29"/>
      <c r="AS12653" s="29"/>
      <c r="AT12653" s="29"/>
      <c r="AU12653" s="29"/>
      <c r="AV12653" s="29"/>
      <c r="AW12653" s="29"/>
      <c r="AX12653" s="29"/>
      <c r="AY12653" s="29"/>
      <c r="AZ12653" s="29"/>
      <c r="BA12653" s="29"/>
    </row>
    <row r="12654" spans="2:53">
      <c r="B12654" s="2"/>
      <c r="D12654" s="2"/>
      <c r="F12654" s="30"/>
      <c r="H12654" s="2"/>
      <c r="I12654" s="2"/>
      <c r="J12654" s="3"/>
      <c r="K12654" s="2"/>
      <c r="N12654" s="20"/>
      <c r="O12654" s="2"/>
      <c r="P12654" s="2"/>
      <c r="Q12654" s="2"/>
      <c r="R12654" s="2"/>
      <c r="S12654" s="29"/>
      <c r="W12654" s="9"/>
      <c r="X12654" s="9"/>
      <c r="AI12654" s="2"/>
      <c r="AN12654" s="20"/>
      <c r="AP12654" s="29"/>
      <c r="AQ12654" s="29"/>
      <c r="AR12654" s="29"/>
      <c r="AS12654" s="29"/>
      <c r="AT12654" s="29"/>
      <c r="AU12654" s="29"/>
      <c r="AV12654" s="29"/>
      <c r="AW12654" s="29"/>
      <c r="AX12654" s="29"/>
      <c r="AY12654" s="29"/>
      <c r="AZ12654" s="29"/>
      <c r="BA12654" s="29"/>
    </row>
    <row r="12655" spans="2:53">
      <c r="B12655" s="2"/>
      <c r="D12655" s="2"/>
      <c r="F12655" s="30"/>
      <c r="H12655" s="2"/>
      <c r="I12655" s="2"/>
      <c r="J12655" s="3"/>
      <c r="K12655" s="2"/>
      <c r="N12655" s="20"/>
      <c r="O12655" s="2"/>
      <c r="P12655" s="2"/>
      <c r="Q12655" s="2"/>
      <c r="R12655" s="2"/>
      <c r="S12655" s="29"/>
      <c r="W12655" s="9"/>
      <c r="X12655" s="9"/>
      <c r="AI12655" s="2"/>
      <c r="AN12655" s="20"/>
      <c r="AP12655" s="29"/>
      <c r="AQ12655" s="29"/>
      <c r="AR12655" s="29"/>
      <c r="AS12655" s="29"/>
      <c r="AT12655" s="29"/>
      <c r="AU12655" s="29"/>
      <c r="AV12655" s="29"/>
      <c r="AW12655" s="29"/>
      <c r="AX12655" s="29"/>
      <c r="AY12655" s="29"/>
      <c r="AZ12655" s="29"/>
      <c r="BA12655" s="29"/>
    </row>
    <row r="12656" spans="2:53">
      <c r="B12656" s="2"/>
      <c r="D12656" s="2"/>
      <c r="F12656" s="30"/>
      <c r="H12656" s="2"/>
      <c r="I12656" s="2"/>
      <c r="J12656" s="3"/>
      <c r="K12656" s="2"/>
      <c r="N12656" s="20"/>
      <c r="O12656" s="2"/>
      <c r="P12656" s="2"/>
      <c r="Q12656" s="2"/>
      <c r="R12656" s="2"/>
      <c r="S12656" s="29"/>
      <c r="W12656" s="9"/>
      <c r="X12656" s="9"/>
      <c r="AI12656" s="2"/>
      <c r="AN12656" s="20"/>
      <c r="AP12656" s="29"/>
      <c r="AQ12656" s="29"/>
      <c r="AR12656" s="29"/>
      <c r="AS12656" s="29"/>
      <c r="AT12656" s="29"/>
      <c r="AU12656" s="29"/>
      <c r="AV12656" s="29"/>
      <c r="AW12656" s="29"/>
      <c r="AX12656" s="29"/>
      <c r="AY12656" s="29"/>
      <c r="AZ12656" s="29"/>
      <c r="BA12656" s="29"/>
    </row>
    <row r="12657" spans="2:53">
      <c r="B12657" s="2"/>
      <c r="D12657" s="2"/>
      <c r="F12657" s="30"/>
      <c r="H12657" s="2"/>
      <c r="I12657" s="2"/>
      <c r="J12657" s="3"/>
      <c r="K12657" s="2"/>
      <c r="N12657" s="20"/>
      <c r="O12657" s="2"/>
      <c r="P12657" s="2"/>
      <c r="Q12657" s="2"/>
      <c r="R12657" s="2"/>
      <c r="S12657" s="29"/>
      <c r="W12657" s="9"/>
      <c r="X12657" s="9"/>
      <c r="AI12657" s="2"/>
      <c r="AN12657" s="20"/>
      <c r="AP12657" s="29"/>
      <c r="AQ12657" s="29"/>
      <c r="AR12657" s="29"/>
      <c r="AS12657" s="29"/>
      <c r="AT12657" s="29"/>
      <c r="AU12657" s="29"/>
      <c r="AV12657" s="29"/>
      <c r="AW12657" s="29"/>
      <c r="AX12657" s="29"/>
      <c r="AY12657" s="29"/>
      <c r="AZ12657" s="29"/>
      <c r="BA12657" s="29"/>
    </row>
    <row r="12658" spans="2:53">
      <c r="B12658" s="2"/>
      <c r="D12658" s="2"/>
      <c r="F12658" s="30"/>
      <c r="H12658" s="2"/>
      <c r="I12658" s="2"/>
      <c r="J12658" s="3"/>
      <c r="K12658" s="2"/>
      <c r="N12658" s="20"/>
      <c r="O12658" s="2"/>
      <c r="P12658" s="2"/>
      <c r="Q12658" s="2"/>
      <c r="R12658" s="2"/>
      <c r="S12658" s="29"/>
      <c r="W12658" s="9"/>
      <c r="X12658" s="9"/>
      <c r="AI12658" s="2"/>
      <c r="AN12658" s="20"/>
      <c r="AP12658" s="29"/>
      <c r="AQ12658" s="29"/>
      <c r="AR12658" s="29"/>
      <c r="AS12658" s="29"/>
      <c r="AT12658" s="29"/>
      <c r="AU12658" s="29"/>
      <c r="AV12658" s="29"/>
      <c r="AW12658" s="29"/>
      <c r="AX12658" s="29"/>
      <c r="AY12658" s="29"/>
      <c r="AZ12658" s="29"/>
      <c r="BA12658" s="29"/>
    </row>
    <row r="12659" spans="2:53">
      <c r="B12659" s="2"/>
      <c r="D12659" s="2"/>
      <c r="F12659" s="30"/>
      <c r="H12659" s="2"/>
      <c r="I12659" s="2"/>
      <c r="J12659" s="3"/>
      <c r="K12659" s="2"/>
      <c r="N12659" s="20"/>
      <c r="O12659" s="2"/>
      <c r="P12659" s="2"/>
      <c r="Q12659" s="2"/>
      <c r="R12659" s="2"/>
      <c r="S12659" s="29"/>
      <c r="W12659" s="9"/>
      <c r="X12659" s="9"/>
      <c r="AI12659" s="2"/>
      <c r="AN12659" s="20"/>
      <c r="AP12659" s="29"/>
      <c r="AQ12659" s="29"/>
      <c r="AR12659" s="29"/>
      <c r="AS12659" s="29"/>
      <c r="AT12659" s="29"/>
      <c r="AU12659" s="29"/>
      <c r="AV12659" s="29"/>
      <c r="AW12659" s="29"/>
      <c r="AX12659" s="29"/>
      <c r="AY12659" s="29"/>
      <c r="AZ12659" s="29"/>
      <c r="BA12659" s="29"/>
    </row>
    <row r="12660" spans="2:53">
      <c r="B12660" s="2"/>
      <c r="D12660" s="2"/>
      <c r="F12660" s="30"/>
      <c r="H12660" s="2"/>
      <c r="I12660" s="2"/>
      <c r="J12660" s="3"/>
      <c r="K12660" s="2"/>
      <c r="N12660" s="20"/>
      <c r="O12660" s="2"/>
      <c r="P12660" s="2"/>
      <c r="Q12660" s="2"/>
      <c r="R12660" s="2"/>
      <c r="S12660" s="29"/>
      <c r="W12660" s="9"/>
      <c r="X12660" s="9"/>
      <c r="AI12660" s="2"/>
      <c r="AN12660" s="20"/>
      <c r="AP12660" s="29"/>
      <c r="AQ12660" s="29"/>
      <c r="AR12660" s="29"/>
      <c r="AS12660" s="29"/>
      <c r="AT12660" s="29"/>
      <c r="AU12660" s="29"/>
      <c r="AV12660" s="29"/>
      <c r="AW12660" s="29"/>
      <c r="AX12660" s="29"/>
      <c r="AY12660" s="29"/>
      <c r="AZ12660" s="29"/>
      <c r="BA12660" s="29"/>
    </row>
    <row r="12661" spans="2:53">
      <c r="B12661" s="2"/>
      <c r="D12661" s="2"/>
      <c r="F12661" s="30"/>
      <c r="H12661" s="2"/>
      <c r="I12661" s="2"/>
      <c r="J12661" s="3"/>
      <c r="K12661" s="2"/>
      <c r="N12661" s="20"/>
      <c r="O12661" s="2"/>
      <c r="P12661" s="2"/>
      <c r="Q12661" s="2"/>
      <c r="R12661" s="2"/>
      <c r="S12661" s="29"/>
      <c r="W12661" s="9"/>
      <c r="X12661" s="9"/>
      <c r="AI12661" s="2"/>
      <c r="AN12661" s="20"/>
      <c r="AP12661" s="29"/>
      <c r="AQ12661" s="29"/>
      <c r="AR12661" s="29"/>
      <c r="AS12661" s="29"/>
      <c r="AT12661" s="29"/>
      <c r="AU12661" s="29"/>
      <c r="AV12661" s="29"/>
      <c r="AW12661" s="29"/>
      <c r="AX12661" s="29"/>
      <c r="AY12661" s="29"/>
      <c r="AZ12661" s="29"/>
      <c r="BA12661" s="29"/>
    </row>
    <row r="12662" spans="2:53">
      <c r="B12662" s="2"/>
      <c r="D12662" s="2"/>
      <c r="F12662" s="30"/>
      <c r="H12662" s="2"/>
      <c r="I12662" s="2"/>
      <c r="J12662" s="3"/>
      <c r="K12662" s="2"/>
      <c r="N12662" s="20"/>
      <c r="O12662" s="2"/>
      <c r="P12662" s="2"/>
      <c r="Q12662" s="2"/>
      <c r="R12662" s="2"/>
      <c r="S12662" s="29"/>
      <c r="W12662" s="9"/>
      <c r="X12662" s="9"/>
      <c r="AI12662" s="2"/>
      <c r="AN12662" s="20"/>
      <c r="AP12662" s="29"/>
      <c r="AQ12662" s="29"/>
      <c r="AR12662" s="29"/>
      <c r="AS12662" s="29"/>
      <c r="AT12662" s="29"/>
      <c r="AU12662" s="29"/>
      <c r="AV12662" s="29"/>
      <c r="AW12662" s="29"/>
      <c r="AX12662" s="29"/>
      <c r="AY12662" s="29"/>
      <c r="AZ12662" s="29"/>
      <c r="BA12662" s="29"/>
    </row>
    <row r="12663" spans="2:53">
      <c r="B12663" s="2"/>
      <c r="D12663" s="2"/>
      <c r="F12663" s="30"/>
      <c r="H12663" s="2"/>
      <c r="I12663" s="2"/>
      <c r="J12663" s="3"/>
      <c r="K12663" s="2"/>
      <c r="N12663" s="20"/>
      <c r="O12663" s="2"/>
      <c r="P12663" s="2"/>
      <c r="Q12663" s="2"/>
      <c r="R12663" s="2"/>
      <c r="S12663" s="29"/>
      <c r="W12663" s="9"/>
      <c r="X12663" s="9"/>
      <c r="AI12663" s="2"/>
      <c r="AN12663" s="20"/>
      <c r="AP12663" s="29"/>
      <c r="AQ12663" s="29"/>
      <c r="AR12663" s="29"/>
      <c r="AS12663" s="29"/>
      <c r="AT12663" s="29"/>
      <c r="AU12663" s="29"/>
      <c r="AV12663" s="29"/>
      <c r="AW12663" s="29"/>
      <c r="AX12663" s="29"/>
      <c r="AY12663" s="29"/>
      <c r="AZ12663" s="29"/>
      <c r="BA12663" s="29"/>
    </row>
    <row r="12664" spans="2:53">
      <c r="B12664" s="2"/>
      <c r="D12664" s="2"/>
      <c r="F12664" s="30"/>
      <c r="H12664" s="2"/>
      <c r="I12664" s="2"/>
      <c r="J12664" s="3"/>
      <c r="K12664" s="2"/>
      <c r="N12664" s="20"/>
      <c r="O12664" s="2"/>
      <c r="P12664" s="2"/>
      <c r="Q12664" s="2"/>
      <c r="R12664" s="2"/>
      <c r="S12664" s="29"/>
      <c r="W12664" s="9"/>
      <c r="X12664" s="9"/>
      <c r="AI12664" s="2"/>
      <c r="AN12664" s="20"/>
      <c r="AP12664" s="29"/>
      <c r="AQ12664" s="29"/>
      <c r="AR12664" s="29"/>
      <c r="AS12664" s="29"/>
      <c r="AT12664" s="29"/>
      <c r="AU12664" s="29"/>
      <c r="AV12664" s="29"/>
      <c r="AW12664" s="29"/>
      <c r="AX12664" s="29"/>
      <c r="AY12664" s="29"/>
      <c r="AZ12664" s="29"/>
      <c r="BA12664" s="29"/>
    </row>
    <row r="12665" spans="2:53">
      <c r="B12665" s="2"/>
      <c r="D12665" s="2"/>
      <c r="F12665" s="30"/>
      <c r="H12665" s="2"/>
      <c r="I12665" s="2"/>
      <c r="J12665" s="3"/>
      <c r="K12665" s="2"/>
      <c r="N12665" s="20"/>
      <c r="O12665" s="2"/>
      <c r="P12665" s="2"/>
      <c r="Q12665" s="2"/>
      <c r="R12665" s="2"/>
      <c r="S12665" s="29"/>
      <c r="W12665" s="9"/>
      <c r="X12665" s="9"/>
      <c r="AI12665" s="2"/>
      <c r="AN12665" s="20"/>
      <c r="AP12665" s="29"/>
      <c r="AQ12665" s="29"/>
      <c r="AR12665" s="29"/>
      <c r="AS12665" s="29"/>
      <c r="AT12665" s="29"/>
      <c r="AU12665" s="29"/>
      <c r="AV12665" s="29"/>
      <c r="AW12665" s="29"/>
      <c r="AX12665" s="29"/>
      <c r="AY12665" s="29"/>
      <c r="AZ12665" s="29"/>
      <c r="BA12665" s="29"/>
    </row>
    <row r="12666" spans="2:53">
      <c r="B12666" s="2"/>
      <c r="D12666" s="2"/>
      <c r="F12666" s="30"/>
      <c r="H12666" s="2"/>
      <c r="I12666" s="2"/>
      <c r="J12666" s="3"/>
      <c r="K12666" s="2"/>
      <c r="N12666" s="20"/>
      <c r="O12666" s="2"/>
      <c r="P12666" s="2"/>
      <c r="Q12666" s="2"/>
      <c r="R12666" s="2"/>
      <c r="S12666" s="29"/>
      <c r="W12666" s="9"/>
      <c r="X12666" s="9"/>
      <c r="AI12666" s="2"/>
      <c r="AN12666" s="20"/>
      <c r="AP12666" s="29"/>
      <c r="AQ12666" s="29"/>
      <c r="AR12666" s="29"/>
      <c r="AS12666" s="29"/>
      <c r="AT12666" s="29"/>
      <c r="AU12666" s="29"/>
      <c r="AV12666" s="29"/>
      <c r="AW12666" s="29"/>
      <c r="AX12666" s="29"/>
      <c r="AY12666" s="29"/>
      <c r="AZ12666" s="29"/>
      <c r="BA12666" s="29"/>
    </row>
    <row r="12667" spans="2:53">
      <c r="B12667" s="2"/>
      <c r="D12667" s="2"/>
      <c r="F12667" s="30"/>
      <c r="H12667" s="2"/>
      <c r="I12667" s="2"/>
      <c r="J12667" s="3"/>
      <c r="K12667" s="2"/>
      <c r="N12667" s="20"/>
      <c r="O12667" s="2"/>
      <c r="P12667" s="2"/>
      <c r="Q12667" s="2"/>
      <c r="R12667" s="2"/>
      <c r="S12667" s="29"/>
      <c r="W12667" s="9"/>
      <c r="X12667" s="9"/>
      <c r="AI12667" s="2"/>
      <c r="AN12667" s="20"/>
      <c r="AP12667" s="29"/>
      <c r="AQ12667" s="29"/>
      <c r="AR12667" s="29"/>
      <c r="AS12667" s="29"/>
      <c r="AT12667" s="29"/>
      <c r="AU12667" s="29"/>
      <c r="AV12667" s="29"/>
      <c r="AW12667" s="29"/>
      <c r="AX12667" s="29"/>
      <c r="AY12667" s="29"/>
      <c r="AZ12667" s="29"/>
      <c r="BA12667" s="29"/>
    </row>
    <row r="12668" spans="2:53">
      <c r="B12668" s="2"/>
      <c r="D12668" s="2"/>
      <c r="F12668" s="30"/>
      <c r="H12668" s="2"/>
      <c r="I12668" s="2"/>
      <c r="J12668" s="3"/>
      <c r="K12668" s="2"/>
      <c r="N12668" s="20"/>
      <c r="O12668" s="2"/>
      <c r="P12668" s="2"/>
      <c r="Q12668" s="2"/>
      <c r="R12668" s="2"/>
      <c r="S12668" s="29"/>
      <c r="W12668" s="9"/>
      <c r="X12668" s="9"/>
      <c r="AI12668" s="2"/>
      <c r="AN12668" s="20"/>
      <c r="AP12668" s="29"/>
      <c r="AQ12668" s="29"/>
      <c r="AR12668" s="29"/>
      <c r="AS12668" s="29"/>
      <c r="AT12668" s="29"/>
      <c r="AU12668" s="29"/>
      <c r="AV12668" s="29"/>
      <c r="AW12668" s="29"/>
      <c r="AX12668" s="29"/>
      <c r="AY12668" s="29"/>
      <c r="AZ12668" s="29"/>
      <c r="BA12668" s="29"/>
    </row>
    <row r="12669" spans="2:53">
      <c r="B12669" s="2"/>
      <c r="D12669" s="2"/>
      <c r="F12669" s="30"/>
      <c r="H12669" s="2"/>
      <c r="I12669" s="2"/>
      <c r="J12669" s="3"/>
      <c r="K12669" s="2"/>
      <c r="N12669" s="20"/>
      <c r="O12669" s="2"/>
      <c r="P12669" s="2"/>
      <c r="Q12669" s="2"/>
      <c r="R12669" s="2"/>
      <c r="S12669" s="29"/>
      <c r="W12669" s="9"/>
      <c r="X12669" s="9"/>
      <c r="AI12669" s="2"/>
      <c r="AN12669" s="20"/>
      <c r="AP12669" s="29"/>
      <c r="AQ12669" s="29"/>
      <c r="AR12669" s="29"/>
      <c r="AS12669" s="29"/>
      <c r="AT12669" s="29"/>
      <c r="AU12669" s="29"/>
      <c r="AV12669" s="29"/>
      <c r="AW12669" s="29"/>
      <c r="AX12669" s="29"/>
      <c r="AY12669" s="29"/>
      <c r="AZ12669" s="29"/>
      <c r="BA12669" s="29"/>
    </row>
    <row r="12670" spans="2:53">
      <c r="B12670" s="2"/>
      <c r="D12670" s="2"/>
      <c r="F12670" s="30"/>
      <c r="H12670" s="2"/>
      <c r="I12670" s="2"/>
      <c r="J12670" s="3"/>
      <c r="K12670" s="2"/>
      <c r="N12670" s="20"/>
      <c r="O12670" s="2"/>
      <c r="P12670" s="2"/>
      <c r="Q12670" s="2"/>
      <c r="R12670" s="2"/>
      <c r="S12670" s="29"/>
      <c r="W12670" s="9"/>
      <c r="X12670" s="9"/>
      <c r="AI12670" s="2"/>
      <c r="AN12670" s="20"/>
      <c r="AP12670" s="29"/>
      <c r="AQ12670" s="29"/>
      <c r="AR12670" s="29"/>
      <c r="AS12670" s="29"/>
      <c r="AT12670" s="29"/>
      <c r="AU12670" s="29"/>
      <c r="AV12670" s="29"/>
      <c r="AW12670" s="29"/>
      <c r="AX12670" s="29"/>
      <c r="AY12670" s="29"/>
      <c r="AZ12670" s="29"/>
      <c r="BA12670" s="29"/>
    </row>
    <row r="12671" spans="2:53">
      <c r="B12671" s="2"/>
      <c r="D12671" s="2"/>
      <c r="F12671" s="30"/>
      <c r="H12671" s="2"/>
      <c r="I12671" s="2"/>
      <c r="J12671" s="3"/>
      <c r="K12671" s="2"/>
      <c r="N12671" s="20"/>
      <c r="O12671" s="2"/>
      <c r="P12671" s="2"/>
      <c r="Q12671" s="2"/>
      <c r="R12671" s="2"/>
      <c r="S12671" s="29"/>
      <c r="W12671" s="9"/>
      <c r="X12671" s="9"/>
      <c r="AI12671" s="2"/>
      <c r="AN12671" s="20"/>
      <c r="AP12671" s="29"/>
      <c r="AQ12671" s="29"/>
      <c r="AR12671" s="29"/>
      <c r="AS12671" s="29"/>
      <c r="AT12671" s="29"/>
      <c r="AU12671" s="29"/>
      <c r="AV12671" s="29"/>
      <c r="AW12671" s="29"/>
      <c r="AX12671" s="29"/>
      <c r="AY12671" s="29"/>
      <c r="AZ12671" s="29"/>
      <c r="BA12671" s="29"/>
    </row>
    <row r="12672" spans="2:53">
      <c r="B12672" s="2"/>
      <c r="D12672" s="2"/>
      <c r="F12672" s="30"/>
      <c r="H12672" s="2"/>
      <c r="I12672" s="2"/>
      <c r="J12672" s="3"/>
      <c r="K12672" s="2"/>
      <c r="N12672" s="20"/>
      <c r="O12672" s="2"/>
      <c r="P12672" s="2"/>
      <c r="Q12672" s="2"/>
      <c r="R12672" s="2"/>
      <c r="S12672" s="29"/>
      <c r="W12672" s="9"/>
      <c r="X12672" s="9"/>
      <c r="AI12672" s="2"/>
      <c r="AN12672" s="20"/>
      <c r="AP12672" s="29"/>
      <c r="AQ12672" s="29"/>
      <c r="AR12672" s="29"/>
      <c r="AS12672" s="29"/>
      <c r="AT12672" s="29"/>
      <c r="AU12672" s="29"/>
      <c r="AV12672" s="29"/>
      <c r="AW12672" s="29"/>
      <c r="AX12672" s="29"/>
      <c r="AY12672" s="29"/>
      <c r="AZ12672" s="29"/>
      <c r="BA12672" s="29"/>
    </row>
    <row r="12673" spans="2:53">
      <c r="B12673" s="2"/>
      <c r="D12673" s="2"/>
      <c r="F12673" s="30"/>
      <c r="H12673" s="2"/>
      <c r="I12673" s="2"/>
      <c r="J12673" s="3"/>
      <c r="K12673" s="2"/>
      <c r="N12673" s="20"/>
      <c r="O12673" s="2"/>
      <c r="P12673" s="2"/>
      <c r="Q12673" s="2"/>
      <c r="R12673" s="2"/>
      <c r="S12673" s="29"/>
      <c r="W12673" s="9"/>
      <c r="X12673" s="9"/>
      <c r="AI12673" s="2"/>
      <c r="AN12673" s="20"/>
      <c r="AP12673" s="29"/>
      <c r="AQ12673" s="29"/>
      <c r="AR12673" s="29"/>
      <c r="AS12673" s="29"/>
      <c r="AT12673" s="29"/>
      <c r="AU12673" s="29"/>
      <c r="AV12673" s="29"/>
      <c r="AW12673" s="29"/>
      <c r="AX12673" s="29"/>
      <c r="AY12673" s="29"/>
      <c r="AZ12673" s="29"/>
      <c r="BA12673" s="29"/>
    </row>
    <row r="12674" spans="2:53">
      <c r="B12674" s="2"/>
      <c r="D12674" s="2"/>
      <c r="F12674" s="30"/>
      <c r="H12674" s="2"/>
      <c r="I12674" s="2"/>
      <c r="J12674" s="3"/>
      <c r="K12674" s="2"/>
      <c r="N12674" s="20"/>
      <c r="O12674" s="2"/>
      <c r="P12674" s="2"/>
      <c r="Q12674" s="2"/>
      <c r="R12674" s="2"/>
      <c r="S12674" s="29"/>
      <c r="W12674" s="9"/>
      <c r="X12674" s="9"/>
      <c r="AI12674" s="2"/>
      <c r="AN12674" s="20"/>
      <c r="AP12674" s="29"/>
      <c r="AQ12674" s="29"/>
      <c r="AR12674" s="29"/>
      <c r="AS12674" s="29"/>
      <c r="AT12674" s="29"/>
      <c r="AU12674" s="29"/>
      <c r="AV12674" s="29"/>
      <c r="AW12674" s="29"/>
      <c r="AX12674" s="29"/>
      <c r="AY12674" s="29"/>
      <c r="AZ12674" s="29"/>
      <c r="BA12674" s="29"/>
    </row>
    <row r="12675" spans="2:53">
      <c r="B12675" s="2"/>
      <c r="D12675" s="2"/>
      <c r="F12675" s="30"/>
      <c r="H12675" s="2"/>
      <c r="I12675" s="2"/>
      <c r="J12675" s="3"/>
      <c r="K12675" s="2"/>
      <c r="N12675" s="20"/>
      <c r="O12675" s="2"/>
      <c r="P12675" s="2"/>
      <c r="Q12675" s="2"/>
      <c r="R12675" s="2"/>
      <c r="S12675" s="29"/>
      <c r="W12675" s="9"/>
      <c r="X12675" s="9"/>
      <c r="AI12675" s="2"/>
      <c r="AN12675" s="20"/>
      <c r="AP12675" s="29"/>
      <c r="AQ12675" s="29"/>
      <c r="AR12675" s="29"/>
      <c r="AS12675" s="29"/>
      <c r="AT12675" s="29"/>
      <c r="AU12675" s="29"/>
      <c r="AV12675" s="29"/>
      <c r="AW12675" s="29"/>
      <c r="AX12675" s="29"/>
      <c r="AY12675" s="29"/>
      <c r="AZ12675" s="29"/>
      <c r="BA12675" s="29"/>
    </row>
    <row r="12676" spans="2:53">
      <c r="B12676" s="2"/>
      <c r="D12676" s="2"/>
      <c r="F12676" s="30"/>
      <c r="H12676" s="2"/>
      <c r="I12676" s="2"/>
      <c r="J12676" s="3"/>
      <c r="K12676" s="2"/>
      <c r="N12676" s="20"/>
      <c r="O12676" s="2"/>
      <c r="P12676" s="2"/>
      <c r="Q12676" s="2"/>
      <c r="R12676" s="2"/>
      <c r="S12676" s="29"/>
      <c r="W12676" s="9"/>
      <c r="X12676" s="9"/>
      <c r="AI12676" s="2"/>
      <c r="AN12676" s="20"/>
      <c r="AP12676" s="29"/>
      <c r="AQ12676" s="29"/>
      <c r="AR12676" s="29"/>
      <c r="AS12676" s="29"/>
      <c r="AT12676" s="29"/>
      <c r="AU12676" s="29"/>
      <c r="AV12676" s="29"/>
      <c r="AW12676" s="29"/>
      <c r="AX12676" s="29"/>
      <c r="AY12676" s="29"/>
      <c r="AZ12676" s="29"/>
      <c r="BA12676" s="29"/>
    </row>
    <row r="12677" spans="2:53">
      <c r="B12677" s="2"/>
      <c r="D12677" s="2"/>
      <c r="F12677" s="30"/>
      <c r="H12677" s="2"/>
      <c r="I12677" s="2"/>
      <c r="J12677" s="3"/>
      <c r="K12677" s="2"/>
      <c r="N12677" s="20"/>
      <c r="O12677" s="2"/>
      <c r="P12677" s="2"/>
      <c r="Q12677" s="2"/>
      <c r="R12677" s="2"/>
      <c r="S12677" s="29"/>
      <c r="W12677" s="9"/>
      <c r="X12677" s="9"/>
      <c r="AI12677" s="2"/>
      <c r="AN12677" s="20"/>
      <c r="AP12677" s="29"/>
      <c r="AQ12677" s="29"/>
      <c r="AR12677" s="29"/>
      <c r="AS12677" s="29"/>
      <c r="AT12677" s="29"/>
      <c r="AU12677" s="29"/>
      <c r="AV12677" s="29"/>
      <c r="AW12677" s="29"/>
      <c r="AX12677" s="29"/>
      <c r="AY12677" s="29"/>
      <c r="AZ12677" s="29"/>
      <c r="BA12677" s="29"/>
    </row>
    <row r="12678" spans="2:53">
      <c r="B12678" s="2"/>
      <c r="D12678" s="2"/>
      <c r="F12678" s="30"/>
      <c r="H12678" s="2"/>
      <c r="I12678" s="2"/>
      <c r="J12678" s="3"/>
      <c r="K12678" s="2"/>
      <c r="N12678" s="20"/>
      <c r="O12678" s="2"/>
      <c r="P12678" s="2"/>
      <c r="Q12678" s="2"/>
      <c r="R12678" s="2"/>
      <c r="S12678" s="29"/>
      <c r="W12678" s="9"/>
      <c r="X12678" s="9"/>
      <c r="AI12678" s="2"/>
      <c r="AN12678" s="20"/>
      <c r="AP12678" s="29"/>
      <c r="AQ12678" s="29"/>
      <c r="AR12678" s="29"/>
      <c r="AS12678" s="29"/>
      <c r="AT12678" s="29"/>
      <c r="AU12678" s="29"/>
      <c r="AV12678" s="29"/>
      <c r="AW12678" s="29"/>
      <c r="AX12678" s="29"/>
      <c r="AY12678" s="29"/>
      <c r="AZ12678" s="29"/>
      <c r="BA12678" s="29"/>
    </row>
    <row r="12679" spans="2:53">
      <c r="B12679" s="2"/>
      <c r="D12679" s="2"/>
      <c r="F12679" s="30"/>
      <c r="H12679" s="2"/>
      <c r="I12679" s="2"/>
      <c r="J12679" s="3"/>
      <c r="K12679" s="2"/>
      <c r="N12679" s="20"/>
      <c r="O12679" s="2"/>
      <c r="P12679" s="2"/>
      <c r="Q12679" s="2"/>
      <c r="R12679" s="2"/>
      <c r="S12679" s="29"/>
      <c r="W12679" s="9"/>
      <c r="X12679" s="9"/>
      <c r="AI12679" s="2"/>
      <c r="AN12679" s="20"/>
      <c r="AP12679" s="29"/>
      <c r="AQ12679" s="29"/>
      <c r="AR12679" s="29"/>
      <c r="AS12679" s="29"/>
      <c r="AT12679" s="29"/>
      <c r="AU12679" s="29"/>
      <c r="AV12679" s="29"/>
      <c r="AW12679" s="29"/>
      <c r="AX12679" s="29"/>
      <c r="AY12679" s="29"/>
      <c r="AZ12679" s="29"/>
      <c r="BA12679" s="29"/>
    </row>
    <row r="12680" spans="2:53">
      <c r="B12680" s="2"/>
      <c r="D12680" s="2"/>
      <c r="F12680" s="30"/>
      <c r="H12680" s="2"/>
      <c r="I12680" s="2"/>
      <c r="J12680" s="3"/>
      <c r="K12680" s="2"/>
      <c r="N12680" s="20"/>
      <c r="O12680" s="2"/>
      <c r="P12680" s="2"/>
      <c r="Q12680" s="2"/>
      <c r="R12680" s="2"/>
      <c r="S12680" s="29"/>
      <c r="W12680" s="9"/>
      <c r="X12680" s="9"/>
      <c r="AI12680" s="2"/>
      <c r="AN12680" s="20"/>
      <c r="AP12680" s="29"/>
      <c r="AQ12680" s="29"/>
      <c r="AR12680" s="29"/>
      <c r="AS12680" s="29"/>
      <c r="AT12680" s="29"/>
      <c r="AU12680" s="29"/>
      <c r="AV12680" s="29"/>
      <c r="AW12680" s="29"/>
      <c r="AX12680" s="29"/>
      <c r="AY12680" s="29"/>
      <c r="AZ12680" s="29"/>
      <c r="BA12680" s="29"/>
    </row>
    <row r="12681" spans="2:53">
      <c r="B12681" s="2"/>
      <c r="D12681" s="2"/>
      <c r="F12681" s="30"/>
      <c r="H12681" s="2"/>
      <c r="I12681" s="2"/>
      <c r="J12681" s="3"/>
      <c r="K12681" s="2"/>
      <c r="N12681" s="20"/>
      <c r="O12681" s="2"/>
      <c r="P12681" s="2"/>
      <c r="Q12681" s="2"/>
      <c r="R12681" s="2"/>
      <c r="S12681" s="29"/>
      <c r="W12681" s="9"/>
      <c r="X12681" s="9"/>
      <c r="AI12681" s="2"/>
      <c r="AN12681" s="20"/>
      <c r="AP12681" s="29"/>
      <c r="AQ12681" s="29"/>
      <c r="AR12681" s="29"/>
      <c r="AS12681" s="29"/>
      <c r="AT12681" s="29"/>
      <c r="AU12681" s="29"/>
      <c r="AV12681" s="29"/>
      <c r="AW12681" s="29"/>
      <c r="AX12681" s="29"/>
      <c r="AY12681" s="29"/>
      <c r="AZ12681" s="29"/>
      <c r="BA12681" s="29"/>
    </row>
    <row r="12682" spans="2:53">
      <c r="B12682" s="2"/>
      <c r="D12682" s="2"/>
      <c r="F12682" s="30"/>
      <c r="H12682" s="2"/>
      <c r="I12682" s="2"/>
      <c r="J12682" s="3"/>
      <c r="K12682" s="2"/>
      <c r="N12682" s="20"/>
      <c r="O12682" s="2"/>
      <c r="P12682" s="2"/>
      <c r="Q12682" s="2"/>
      <c r="R12682" s="2"/>
      <c r="S12682" s="29"/>
      <c r="W12682" s="9"/>
      <c r="X12682" s="9"/>
      <c r="AI12682" s="2"/>
      <c r="AN12682" s="20"/>
      <c r="AP12682" s="29"/>
      <c r="AQ12682" s="29"/>
      <c r="AR12682" s="29"/>
      <c r="AS12682" s="29"/>
      <c r="AT12682" s="29"/>
      <c r="AU12682" s="29"/>
      <c r="AV12682" s="29"/>
      <c r="AW12682" s="29"/>
      <c r="AX12682" s="29"/>
      <c r="AY12682" s="29"/>
      <c r="AZ12682" s="29"/>
      <c r="BA12682" s="29"/>
    </row>
    <row r="12683" spans="2:53">
      <c r="B12683" s="2"/>
      <c r="D12683" s="2"/>
      <c r="F12683" s="30"/>
      <c r="H12683" s="2"/>
      <c r="I12683" s="2"/>
      <c r="J12683" s="3"/>
      <c r="K12683" s="2"/>
      <c r="N12683" s="20"/>
      <c r="O12683" s="2"/>
      <c r="P12683" s="2"/>
      <c r="Q12683" s="2"/>
      <c r="R12683" s="2"/>
      <c r="S12683" s="29"/>
      <c r="W12683" s="9"/>
      <c r="X12683" s="9"/>
      <c r="AI12683" s="2"/>
      <c r="AN12683" s="20"/>
      <c r="AP12683" s="29"/>
      <c r="AQ12683" s="29"/>
      <c r="AR12683" s="29"/>
      <c r="AS12683" s="29"/>
      <c r="AT12683" s="29"/>
      <c r="AU12683" s="29"/>
      <c r="AV12683" s="29"/>
      <c r="AW12683" s="29"/>
      <c r="AX12683" s="29"/>
      <c r="AY12683" s="29"/>
      <c r="AZ12683" s="29"/>
      <c r="BA12683" s="29"/>
    </row>
    <row r="12684" spans="2:53">
      <c r="B12684" s="2"/>
      <c r="D12684" s="2"/>
      <c r="F12684" s="30"/>
      <c r="H12684" s="2"/>
      <c r="I12684" s="2"/>
      <c r="J12684" s="3"/>
      <c r="K12684" s="2"/>
      <c r="N12684" s="20"/>
      <c r="O12684" s="2"/>
      <c r="P12684" s="2"/>
      <c r="Q12684" s="2"/>
      <c r="R12684" s="2"/>
      <c r="S12684" s="29"/>
      <c r="W12684" s="9"/>
      <c r="X12684" s="9"/>
      <c r="AI12684" s="2"/>
      <c r="AN12684" s="20"/>
      <c r="AP12684" s="29"/>
      <c r="AQ12684" s="29"/>
      <c r="AR12684" s="29"/>
      <c r="AS12684" s="29"/>
      <c r="AT12684" s="29"/>
      <c r="AU12684" s="29"/>
      <c r="AV12684" s="29"/>
      <c r="AW12684" s="29"/>
      <c r="AX12684" s="29"/>
      <c r="AY12684" s="29"/>
      <c r="AZ12684" s="29"/>
      <c r="BA12684" s="29"/>
    </row>
    <row r="12685" spans="2:53">
      <c r="B12685" s="2"/>
      <c r="D12685" s="2"/>
      <c r="F12685" s="30"/>
      <c r="H12685" s="2"/>
      <c r="I12685" s="2"/>
      <c r="J12685" s="3"/>
      <c r="K12685" s="2"/>
      <c r="N12685" s="20"/>
      <c r="O12685" s="2"/>
      <c r="P12685" s="2"/>
      <c r="Q12685" s="2"/>
      <c r="R12685" s="2"/>
      <c r="S12685" s="29"/>
      <c r="W12685" s="9"/>
      <c r="X12685" s="9"/>
      <c r="AI12685" s="2"/>
      <c r="AN12685" s="20"/>
      <c r="AP12685" s="29"/>
      <c r="AQ12685" s="29"/>
      <c r="AR12685" s="29"/>
      <c r="AS12685" s="29"/>
      <c r="AT12685" s="29"/>
      <c r="AU12685" s="29"/>
      <c r="AV12685" s="29"/>
      <c r="AW12685" s="29"/>
      <c r="AX12685" s="29"/>
      <c r="AY12685" s="29"/>
      <c r="AZ12685" s="29"/>
      <c r="BA12685" s="29"/>
    </row>
    <row r="12686" spans="2:53">
      <c r="B12686" s="2"/>
      <c r="D12686" s="2"/>
      <c r="F12686" s="30"/>
      <c r="H12686" s="2"/>
      <c r="I12686" s="2"/>
      <c r="J12686" s="3"/>
      <c r="K12686" s="2"/>
      <c r="N12686" s="20"/>
      <c r="O12686" s="2"/>
      <c r="P12686" s="2"/>
      <c r="Q12686" s="2"/>
      <c r="R12686" s="2"/>
      <c r="S12686" s="29"/>
      <c r="W12686" s="9"/>
      <c r="X12686" s="9"/>
      <c r="AI12686" s="2"/>
      <c r="AN12686" s="20"/>
      <c r="AP12686" s="29"/>
      <c r="AQ12686" s="29"/>
      <c r="AR12686" s="29"/>
      <c r="AS12686" s="29"/>
      <c r="AT12686" s="29"/>
      <c r="AU12686" s="29"/>
      <c r="AV12686" s="29"/>
      <c r="AW12686" s="29"/>
      <c r="AX12686" s="29"/>
      <c r="AY12686" s="29"/>
      <c r="AZ12686" s="29"/>
      <c r="BA12686" s="29"/>
    </row>
    <row r="12687" spans="2:53">
      <c r="B12687" s="2"/>
      <c r="D12687" s="2"/>
      <c r="F12687" s="30"/>
      <c r="H12687" s="2"/>
      <c r="I12687" s="2"/>
      <c r="J12687" s="3"/>
      <c r="K12687" s="2"/>
      <c r="N12687" s="20"/>
      <c r="O12687" s="2"/>
      <c r="P12687" s="2"/>
      <c r="Q12687" s="2"/>
      <c r="R12687" s="2"/>
      <c r="S12687" s="29"/>
      <c r="W12687" s="9"/>
      <c r="X12687" s="9"/>
      <c r="AI12687" s="2"/>
      <c r="AN12687" s="20"/>
      <c r="AP12687" s="29"/>
      <c r="AQ12687" s="29"/>
      <c r="AR12687" s="29"/>
      <c r="AS12687" s="29"/>
      <c r="AT12687" s="29"/>
      <c r="AU12687" s="29"/>
      <c r="AV12687" s="29"/>
      <c r="AW12687" s="29"/>
      <c r="AX12687" s="29"/>
      <c r="AY12687" s="29"/>
      <c r="AZ12687" s="29"/>
      <c r="BA12687" s="29"/>
    </row>
    <row r="12688" spans="2:53">
      <c r="B12688" s="2"/>
      <c r="D12688" s="2"/>
      <c r="F12688" s="30"/>
      <c r="H12688" s="2"/>
      <c r="I12688" s="2"/>
      <c r="J12688" s="3"/>
      <c r="K12688" s="2"/>
      <c r="N12688" s="20"/>
      <c r="O12688" s="2"/>
      <c r="P12688" s="2"/>
      <c r="Q12688" s="2"/>
      <c r="R12688" s="2"/>
      <c r="S12688" s="29"/>
      <c r="W12688" s="9"/>
      <c r="X12688" s="9"/>
      <c r="AI12688" s="2"/>
      <c r="AN12688" s="20"/>
      <c r="AP12688" s="29"/>
      <c r="AQ12688" s="29"/>
      <c r="AR12688" s="29"/>
      <c r="AS12688" s="29"/>
      <c r="AT12688" s="29"/>
      <c r="AU12688" s="29"/>
      <c r="AV12688" s="29"/>
      <c r="AW12688" s="29"/>
      <c r="AX12688" s="29"/>
      <c r="AY12688" s="29"/>
      <c r="AZ12688" s="29"/>
      <c r="BA12688" s="29"/>
    </row>
    <row r="12689" spans="2:53">
      <c r="B12689" s="2"/>
      <c r="D12689" s="2"/>
      <c r="F12689" s="30"/>
      <c r="H12689" s="2"/>
      <c r="I12689" s="2"/>
      <c r="J12689" s="3"/>
      <c r="K12689" s="2"/>
      <c r="N12689" s="20"/>
      <c r="O12689" s="2"/>
      <c r="P12689" s="2"/>
      <c r="Q12689" s="2"/>
      <c r="R12689" s="2"/>
      <c r="S12689" s="29"/>
      <c r="W12689" s="9"/>
      <c r="X12689" s="9"/>
      <c r="AI12689" s="2"/>
      <c r="AN12689" s="20"/>
      <c r="AP12689" s="29"/>
      <c r="AQ12689" s="29"/>
      <c r="AR12689" s="29"/>
      <c r="AS12689" s="29"/>
      <c r="AT12689" s="29"/>
      <c r="AU12689" s="29"/>
      <c r="AV12689" s="29"/>
      <c r="AW12689" s="29"/>
      <c r="AX12689" s="29"/>
      <c r="AY12689" s="29"/>
      <c r="AZ12689" s="29"/>
      <c r="BA12689" s="29"/>
    </row>
    <row r="12690" spans="2:53">
      <c r="B12690" s="2"/>
      <c r="D12690" s="2"/>
      <c r="F12690" s="30"/>
      <c r="H12690" s="2"/>
      <c r="I12690" s="2"/>
      <c r="J12690" s="3"/>
      <c r="K12690" s="2"/>
      <c r="N12690" s="20"/>
      <c r="O12690" s="2"/>
      <c r="P12690" s="2"/>
      <c r="Q12690" s="2"/>
      <c r="R12690" s="2"/>
      <c r="S12690" s="29"/>
      <c r="W12690" s="9"/>
      <c r="X12690" s="9"/>
      <c r="AI12690" s="2"/>
      <c r="AN12690" s="20"/>
      <c r="AP12690" s="29"/>
      <c r="AQ12690" s="29"/>
      <c r="AR12690" s="29"/>
      <c r="AS12690" s="29"/>
      <c r="AT12690" s="29"/>
      <c r="AU12690" s="29"/>
      <c r="AV12690" s="29"/>
      <c r="AW12690" s="29"/>
      <c r="AX12690" s="29"/>
      <c r="AY12690" s="29"/>
      <c r="AZ12690" s="29"/>
      <c r="BA12690" s="29"/>
    </row>
    <row r="12691" spans="2:53">
      <c r="B12691" s="2"/>
      <c r="D12691" s="2"/>
      <c r="F12691" s="30"/>
      <c r="H12691" s="2"/>
      <c r="I12691" s="2"/>
      <c r="J12691" s="3"/>
      <c r="K12691" s="2"/>
      <c r="N12691" s="20"/>
      <c r="O12691" s="2"/>
      <c r="P12691" s="2"/>
      <c r="Q12691" s="2"/>
      <c r="R12691" s="2"/>
      <c r="S12691" s="29"/>
      <c r="W12691" s="9"/>
      <c r="X12691" s="9"/>
      <c r="AI12691" s="2"/>
      <c r="AN12691" s="20"/>
      <c r="AP12691" s="29"/>
      <c r="AQ12691" s="29"/>
      <c r="AR12691" s="29"/>
      <c r="AS12691" s="29"/>
      <c r="AT12691" s="29"/>
      <c r="AU12691" s="29"/>
      <c r="AV12691" s="29"/>
      <c r="AW12691" s="29"/>
      <c r="AX12691" s="29"/>
      <c r="AY12691" s="29"/>
      <c r="AZ12691" s="29"/>
      <c r="BA12691" s="29"/>
    </row>
    <row r="12692" spans="2:53">
      <c r="B12692" s="2"/>
      <c r="D12692" s="2"/>
      <c r="F12692" s="30"/>
      <c r="H12692" s="2"/>
      <c r="I12692" s="2"/>
      <c r="J12692" s="3"/>
      <c r="K12692" s="2"/>
      <c r="N12692" s="20"/>
      <c r="O12692" s="2"/>
      <c r="P12692" s="2"/>
      <c r="Q12692" s="2"/>
      <c r="R12692" s="2"/>
      <c r="S12692" s="29"/>
      <c r="W12692" s="9"/>
      <c r="X12692" s="9"/>
      <c r="AI12692" s="2"/>
      <c r="AN12692" s="20"/>
      <c r="AP12692" s="29"/>
      <c r="AQ12692" s="29"/>
      <c r="AR12692" s="29"/>
      <c r="AS12692" s="29"/>
      <c r="AT12692" s="29"/>
      <c r="AU12692" s="29"/>
      <c r="AV12692" s="29"/>
      <c r="AW12692" s="29"/>
      <c r="AX12692" s="29"/>
      <c r="AY12692" s="29"/>
      <c r="AZ12692" s="29"/>
      <c r="BA12692" s="29"/>
    </row>
    <row r="12693" spans="2:53">
      <c r="B12693" s="2"/>
      <c r="D12693" s="2"/>
      <c r="F12693" s="30"/>
      <c r="H12693" s="2"/>
      <c r="I12693" s="2"/>
      <c r="J12693" s="3"/>
      <c r="K12693" s="2"/>
      <c r="N12693" s="20"/>
      <c r="O12693" s="2"/>
      <c r="P12693" s="2"/>
      <c r="Q12693" s="2"/>
      <c r="R12693" s="2"/>
      <c r="S12693" s="29"/>
      <c r="W12693" s="9"/>
      <c r="X12693" s="9"/>
      <c r="AI12693" s="2"/>
      <c r="AN12693" s="20"/>
      <c r="AP12693" s="29"/>
      <c r="AQ12693" s="29"/>
      <c r="AR12693" s="29"/>
      <c r="AS12693" s="29"/>
      <c r="AT12693" s="29"/>
      <c r="AU12693" s="29"/>
      <c r="AV12693" s="29"/>
      <c r="AW12693" s="29"/>
      <c r="AX12693" s="29"/>
      <c r="AY12693" s="29"/>
      <c r="AZ12693" s="29"/>
      <c r="BA12693" s="29"/>
    </row>
    <row r="12694" spans="2:53">
      <c r="B12694" s="2"/>
      <c r="D12694" s="2"/>
      <c r="F12694" s="30"/>
      <c r="H12694" s="2"/>
      <c r="I12694" s="2"/>
      <c r="J12694" s="3"/>
      <c r="K12694" s="2"/>
      <c r="N12694" s="20"/>
      <c r="O12694" s="2"/>
      <c r="P12694" s="2"/>
      <c r="Q12694" s="2"/>
      <c r="R12694" s="2"/>
      <c r="S12694" s="29"/>
      <c r="W12694" s="9"/>
      <c r="X12694" s="9"/>
      <c r="AI12694" s="2"/>
      <c r="AN12694" s="20"/>
      <c r="AP12694" s="29"/>
      <c r="AQ12694" s="29"/>
      <c r="AR12694" s="29"/>
      <c r="AS12694" s="29"/>
      <c r="AT12694" s="29"/>
      <c r="AU12694" s="29"/>
      <c r="AV12694" s="29"/>
      <c r="AW12694" s="29"/>
      <c r="AX12694" s="29"/>
      <c r="AY12694" s="29"/>
      <c r="AZ12694" s="29"/>
      <c r="BA12694" s="29"/>
    </row>
    <row r="12695" spans="2:53">
      <c r="B12695" s="2"/>
      <c r="D12695" s="2"/>
      <c r="F12695" s="30"/>
      <c r="H12695" s="2"/>
      <c r="I12695" s="2"/>
      <c r="J12695" s="3"/>
      <c r="K12695" s="2"/>
      <c r="N12695" s="20"/>
      <c r="O12695" s="2"/>
      <c r="P12695" s="2"/>
      <c r="Q12695" s="2"/>
      <c r="R12695" s="2"/>
      <c r="S12695" s="29"/>
      <c r="W12695" s="9"/>
      <c r="X12695" s="9"/>
      <c r="AI12695" s="2"/>
      <c r="AN12695" s="20"/>
      <c r="AP12695" s="29"/>
      <c r="AQ12695" s="29"/>
      <c r="AR12695" s="29"/>
      <c r="AS12695" s="29"/>
      <c r="AT12695" s="29"/>
      <c r="AU12695" s="29"/>
      <c r="AV12695" s="29"/>
      <c r="AW12695" s="29"/>
      <c r="AX12695" s="29"/>
      <c r="AY12695" s="29"/>
      <c r="AZ12695" s="29"/>
      <c r="BA12695" s="29"/>
    </row>
    <row r="12696" spans="2:53">
      <c r="B12696" s="2"/>
      <c r="D12696" s="2"/>
      <c r="F12696" s="30"/>
      <c r="H12696" s="2"/>
      <c r="I12696" s="2"/>
      <c r="J12696" s="3"/>
      <c r="K12696" s="2"/>
      <c r="N12696" s="20"/>
      <c r="O12696" s="2"/>
      <c r="P12696" s="2"/>
      <c r="Q12696" s="2"/>
      <c r="R12696" s="2"/>
      <c r="S12696" s="29"/>
      <c r="W12696" s="9"/>
      <c r="X12696" s="9"/>
      <c r="AI12696" s="2"/>
      <c r="AN12696" s="20"/>
      <c r="AP12696" s="29"/>
      <c r="AQ12696" s="29"/>
      <c r="AR12696" s="29"/>
      <c r="AS12696" s="29"/>
      <c r="AT12696" s="29"/>
      <c r="AU12696" s="29"/>
      <c r="AV12696" s="29"/>
      <c r="AW12696" s="29"/>
      <c r="AX12696" s="29"/>
      <c r="AY12696" s="29"/>
      <c r="AZ12696" s="29"/>
      <c r="BA12696" s="29"/>
    </row>
    <row r="12697" spans="2:53">
      <c r="B12697" s="2"/>
      <c r="D12697" s="2"/>
      <c r="F12697" s="30"/>
      <c r="H12697" s="2"/>
      <c r="I12697" s="2"/>
      <c r="J12697" s="3"/>
      <c r="K12697" s="2"/>
      <c r="N12697" s="20"/>
      <c r="O12697" s="2"/>
      <c r="P12697" s="2"/>
      <c r="Q12697" s="2"/>
      <c r="R12697" s="2"/>
      <c r="S12697" s="29"/>
      <c r="W12697" s="9"/>
      <c r="X12697" s="9"/>
      <c r="AI12697" s="2"/>
      <c r="AN12697" s="20"/>
      <c r="AP12697" s="29"/>
      <c r="AQ12697" s="29"/>
      <c r="AR12697" s="29"/>
      <c r="AS12697" s="29"/>
      <c r="AT12697" s="29"/>
      <c r="AU12697" s="29"/>
      <c r="AV12697" s="29"/>
      <c r="AW12697" s="29"/>
      <c r="AX12697" s="29"/>
      <c r="AY12697" s="29"/>
      <c r="AZ12697" s="29"/>
      <c r="BA12697" s="29"/>
    </row>
    <row r="12698" spans="2:53">
      <c r="B12698" s="2"/>
      <c r="D12698" s="2"/>
      <c r="F12698" s="30"/>
      <c r="H12698" s="2"/>
      <c r="I12698" s="2"/>
      <c r="J12698" s="3"/>
      <c r="K12698" s="2"/>
      <c r="N12698" s="20"/>
      <c r="O12698" s="2"/>
      <c r="P12698" s="2"/>
      <c r="Q12698" s="2"/>
      <c r="R12698" s="2"/>
      <c r="S12698" s="29"/>
      <c r="W12698" s="9"/>
      <c r="X12698" s="9"/>
      <c r="AI12698" s="2"/>
      <c r="AN12698" s="20"/>
      <c r="AP12698" s="29"/>
      <c r="AQ12698" s="29"/>
      <c r="AR12698" s="29"/>
      <c r="AS12698" s="29"/>
      <c r="AT12698" s="29"/>
      <c r="AU12698" s="29"/>
      <c r="AV12698" s="29"/>
      <c r="AW12698" s="29"/>
      <c r="AX12698" s="29"/>
      <c r="AY12698" s="29"/>
      <c r="AZ12698" s="29"/>
      <c r="BA12698" s="29"/>
    </row>
    <row r="12699" spans="2:53">
      <c r="B12699" s="2"/>
      <c r="D12699" s="2"/>
      <c r="F12699" s="30"/>
      <c r="H12699" s="2"/>
      <c r="I12699" s="2"/>
      <c r="J12699" s="3"/>
      <c r="K12699" s="2"/>
      <c r="N12699" s="20"/>
      <c r="O12699" s="2"/>
      <c r="P12699" s="2"/>
      <c r="Q12699" s="2"/>
      <c r="R12699" s="2"/>
      <c r="S12699" s="29"/>
      <c r="W12699" s="9"/>
      <c r="X12699" s="9"/>
      <c r="AI12699" s="2"/>
      <c r="AN12699" s="20"/>
      <c r="AP12699" s="29"/>
      <c r="AQ12699" s="29"/>
      <c r="AR12699" s="29"/>
      <c r="AS12699" s="29"/>
      <c r="AT12699" s="29"/>
      <c r="AU12699" s="29"/>
      <c r="AV12699" s="29"/>
      <c r="AW12699" s="29"/>
      <c r="AX12699" s="29"/>
      <c r="AY12699" s="29"/>
      <c r="AZ12699" s="29"/>
      <c r="BA12699" s="29"/>
    </row>
    <row r="12700" spans="2:53">
      <c r="B12700" s="2"/>
      <c r="D12700" s="2"/>
      <c r="F12700" s="30"/>
      <c r="H12700" s="2"/>
      <c r="I12700" s="2"/>
      <c r="J12700" s="3"/>
      <c r="K12700" s="2"/>
      <c r="N12700" s="20"/>
      <c r="O12700" s="2"/>
      <c r="P12700" s="2"/>
      <c r="Q12700" s="2"/>
      <c r="R12700" s="2"/>
      <c r="S12700" s="29"/>
      <c r="W12700" s="9"/>
      <c r="X12700" s="9"/>
      <c r="AI12700" s="2"/>
      <c r="AN12700" s="20"/>
      <c r="AP12700" s="29"/>
      <c r="AQ12700" s="29"/>
      <c r="AR12700" s="29"/>
      <c r="AS12700" s="29"/>
      <c r="AT12700" s="29"/>
      <c r="AU12700" s="29"/>
      <c r="AV12700" s="29"/>
      <c r="AW12700" s="29"/>
      <c r="AX12700" s="29"/>
      <c r="AY12700" s="29"/>
      <c r="AZ12700" s="29"/>
      <c r="BA12700" s="29"/>
    </row>
    <row r="12701" spans="2:53">
      <c r="B12701" s="2"/>
      <c r="D12701" s="2"/>
      <c r="F12701" s="30"/>
      <c r="H12701" s="2"/>
      <c r="I12701" s="2"/>
      <c r="J12701" s="3"/>
      <c r="K12701" s="2"/>
      <c r="N12701" s="20"/>
      <c r="O12701" s="2"/>
      <c r="P12701" s="2"/>
      <c r="Q12701" s="2"/>
      <c r="R12701" s="2"/>
      <c r="S12701" s="29"/>
      <c r="W12701" s="9"/>
      <c r="X12701" s="9"/>
      <c r="AI12701" s="2"/>
      <c r="AN12701" s="20"/>
      <c r="AP12701" s="29"/>
      <c r="AQ12701" s="29"/>
      <c r="AR12701" s="29"/>
      <c r="AS12701" s="29"/>
      <c r="AT12701" s="29"/>
      <c r="AU12701" s="29"/>
      <c r="AV12701" s="29"/>
      <c r="AW12701" s="29"/>
      <c r="AX12701" s="29"/>
      <c r="AY12701" s="29"/>
      <c r="AZ12701" s="29"/>
      <c r="BA12701" s="29"/>
    </row>
    <row r="12702" spans="2:53">
      <c r="B12702" s="2"/>
      <c r="D12702" s="2"/>
      <c r="F12702" s="30"/>
      <c r="H12702" s="2"/>
      <c r="I12702" s="2"/>
      <c r="J12702" s="3"/>
      <c r="K12702" s="2"/>
      <c r="N12702" s="20"/>
      <c r="O12702" s="2"/>
      <c r="P12702" s="2"/>
      <c r="Q12702" s="2"/>
      <c r="R12702" s="2"/>
      <c r="S12702" s="29"/>
      <c r="W12702" s="9"/>
      <c r="X12702" s="9"/>
      <c r="AI12702" s="2"/>
      <c r="AN12702" s="20"/>
      <c r="AP12702" s="29"/>
      <c r="AQ12702" s="29"/>
      <c r="AR12702" s="29"/>
      <c r="AS12702" s="29"/>
      <c r="AT12702" s="29"/>
      <c r="AU12702" s="29"/>
      <c r="AV12702" s="29"/>
      <c r="AW12702" s="29"/>
      <c r="AX12702" s="29"/>
      <c r="AY12702" s="29"/>
      <c r="AZ12702" s="29"/>
      <c r="BA12702" s="29"/>
    </row>
    <row r="12703" spans="2:53">
      <c r="B12703" s="2"/>
      <c r="D12703" s="2"/>
      <c r="F12703" s="30"/>
      <c r="H12703" s="2"/>
      <c r="I12703" s="2"/>
      <c r="J12703" s="3"/>
      <c r="K12703" s="2"/>
      <c r="N12703" s="20"/>
      <c r="O12703" s="2"/>
      <c r="P12703" s="2"/>
      <c r="Q12703" s="2"/>
      <c r="R12703" s="2"/>
      <c r="S12703" s="29"/>
      <c r="W12703" s="9"/>
      <c r="X12703" s="9"/>
      <c r="AI12703" s="2"/>
      <c r="AN12703" s="20"/>
      <c r="AP12703" s="29"/>
      <c r="AQ12703" s="29"/>
      <c r="AR12703" s="29"/>
      <c r="AS12703" s="29"/>
      <c r="AT12703" s="29"/>
      <c r="AU12703" s="29"/>
      <c r="AV12703" s="29"/>
      <c r="AW12703" s="29"/>
      <c r="AX12703" s="29"/>
      <c r="AY12703" s="29"/>
      <c r="AZ12703" s="29"/>
      <c r="BA12703" s="29"/>
    </row>
    <row r="12704" spans="2:53">
      <c r="B12704" s="2"/>
      <c r="D12704" s="2"/>
      <c r="F12704" s="30"/>
      <c r="H12704" s="2"/>
      <c r="I12704" s="2"/>
      <c r="J12704" s="3"/>
      <c r="K12704" s="2"/>
      <c r="N12704" s="20"/>
      <c r="O12704" s="2"/>
      <c r="P12704" s="2"/>
      <c r="Q12704" s="2"/>
      <c r="R12704" s="2"/>
      <c r="S12704" s="29"/>
      <c r="W12704" s="9"/>
      <c r="X12704" s="9"/>
      <c r="AI12704" s="2"/>
      <c r="AN12704" s="20"/>
      <c r="AP12704" s="29"/>
      <c r="AQ12704" s="29"/>
      <c r="AR12704" s="29"/>
      <c r="AS12704" s="29"/>
      <c r="AT12704" s="29"/>
      <c r="AU12704" s="29"/>
      <c r="AV12704" s="29"/>
      <c r="AW12704" s="29"/>
      <c r="AX12704" s="29"/>
      <c r="AY12704" s="29"/>
      <c r="AZ12704" s="29"/>
      <c r="BA12704" s="29"/>
    </row>
    <row r="12705" spans="2:53">
      <c r="B12705" s="2"/>
      <c r="D12705" s="2"/>
      <c r="F12705" s="30"/>
      <c r="H12705" s="2"/>
      <c r="I12705" s="2"/>
      <c r="J12705" s="3"/>
      <c r="K12705" s="2"/>
      <c r="N12705" s="20"/>
      <c r="O12705" s="2"/>
      <c r="P12705" s="2"/>
      <c r="Q12705" s="2"/>
      <c r="R12705" s="2"/>
      <c r="S12705" s="29"/>
      <c r="W12705" s="9"/>
      <c r="X12705" s="9"/>
      <c r="AI12705" s="2"/>
      <c r="AN12705" s="20"/>
      <c r="AP12705" s="29"/>
      <c r="AQ12705" s="29"/>
      <c r="AR12705" s="29"/>
      <c r="AS12705" s="29"/>
      <c r="AT12705" s="29"/>
      <c r="AU12705" s="29"/>
      <c r="AV12705" s="29"/>
      <c r="AW12705" s="29"/>
      <c r="AX12705" s="29"/>
      <c r="AY12705" s="29"/>
      <c r="AZ12705" s="29"/>
      <c r="BA12705" s="29"/>
    </row>
    <row r="12706" spans="2:53">
      <c r="B12706" s="2"/>
      <c r="D12706" s="2"/>
      <c r="F12706" s="30"/>
      <c r="H12706" s="2"/>
      <c r="I12706" s="2"/>
      <c r="J12706" s="3"/>
      <c r="K12706" s="2"/>
      <c r="N12706" s="20"/>
      <c r="O12706" s="2"/>
      <c r="P12706" s="2"/>
      <c r="Q12706" s="2"/>
      <c r="R12706" s="2"/>
      <c r="S12706" s="29"/>
      <c r="W12706" s="9"/>
      <c r="X12706" s="9"/>
      <c r="AI12706" s="2"/>
      <c r="AN12706" s="20"/>
      <c r="AP12706" s="29"/>
      <c r="AQ12706" s="29"/>
      <c r="AR12706" s="29"/>
      <c r="AS12706" s="29"/>
      <c r="AT12706" s="29"/>
      <c r="AU12706" s="29"/>
      <c r="AV12706" s="29"/>
      <c r="AW12706" s="29"/>
      <c r="AX12706" s="29"/>
      <c r="AY12706" s="29"/>
      <c r="AZ12706" s="29"/>
      <c r="BA12706" s="29"/>
    </row>
    <row r="12707" spans="2:53">
      <c r="B12707" s="2"/>
      <c r="D12707" s="2"/>
      <c r="F12707" s="30"/>
      <c r="H12707" s="2"/>
      <c r="I12707" s="2"/>
      <c r="J12707" s="3"/>
      <c r="K12707" s="2"/>
      <c r="N12707" s="20"/>
      <c r="O12707" s="2"/>
      <c r="P12707" s="2"/>
      <c r="Q12707" s="2"/>
      <c r="R12707" s="2"/>
      <c r="S12707" s="29"/>
      <c r="W12707" s="9"/>
      <c r="X12707" s="9"/>
      <c r="AI12707" s="2"/>
      <c r="AN12707" s="20"/>
      <c r="AP12707" s="29"/>
      <c r="AQ12707" s="29"/>
      <c r="AR12707" s="29"/>
      <c r="AS12707" s="29"/>
      <c r="AT12707" s="29"/>
      <c r="AU12707" s="29"/>
      <c r="AV12707" s="29"/>
      <c r="AW12707" s="29"/>
      <c r="AX12707" s="29"/>
      <c r="AY12707" s="29"/>
      <c r="AZ12707" s="29"/>
      <c r="BA12707" s="29"/>
    </row>
    <row r="12708" spans="2:53">
      <c r="B12708" s="2"/>
      <c r="D12708" s="2"/>
      <c r="F12708" s="30"/>
      <c r="H12708" s="2"/>
      <c r="I12708" s="2"/>
      <c r="J12708" s="3"/>
      <c r="K12708" s="2"/>
      <c r="N12708" s="20"/>
      <c r="O12708" s="2"/>
      <c r="P12708" s="2"/>
      <c r="Q12708" s="2"/>
      <c r="R12708" s="2"/>
      <c r="S12708" s="29"/>
      <c r="W12708" s="9"/>
      <c r="X12708" s="9"/>
      <c r="AI12708" s="2"/>
      <c r="AN12708" s="20"/>
      <c r="AP12708" s="29"/>
      <c r="AQ12708" s="29"/>
      <c r="AR12708" s="29"/>
      <c r="AS12708" s="29"/>
      <c r="AT12708" s="29"/>
      <c r="AU12708" s="29"/>
      <c r="AV12708" s="29"/>
      <c r="AW12708" s="29"/>
      <c r="AX12708" s="29"/>
      <c r="AY12708" s="29"/>
      <c r="AZ12708" s="29"/>
      <c r="BA12708" s="29"/>
    </row>
    <row r="12709" spans="2:53">
      <c r="B12709" s="2"/>
      <c r="D12709" s="2"/>
      <c r="F12709" s="30"/>
      <c r="H12709" s="2"/>
      <c r="I12709" s="2"/>
      <c r="J12709" s="3"/>
      <c r="K12709" s="2"/>
      <c r="N12709" s="20"/>
      <c r="O12709" s="2"/>
      <c r="P12709" s="2"/>
      <c r="Q12709" s="2"/>
      <c r="R12709" s="2"/>
      <c r="S12709" s="29"/>
      <c r="W12709" s="9"/>
      <c r="X12709" s="9"/>
      <c r="AI12709" s="2"/>
      <c r="AN12709" s="20"/>
      <c r="AP12709" s="29"/>
      <c r="AQ12709" s="29"/>
      <c r="AR12709" s="29"/>
      <c r="AS12709" s="29"/>
      <c r="AT12709" s="29"/>
      <c r="AU12709" s="29"/>
      <c r="AV12709" s="29"/>
      <c r="AW12709" s="29"/>
      <c r="AX12709" s="29"/>
      <c r="AY12709" s="29"/>
      <c r="AZ12709" s="29"/>
      <c r="BA12709" s="29"/>
    </row>
    <row r="12710" spans="2:53">
      <c r="B12710" s="2"/>
      <c r="D12710" s="2"/>
      <c r="F12710" s="30"/>
      <c r="H12710" s="2"/>
      <c r="I12710" s="2"/>
      <c r="J12710" s="3"/>
      <c r="K12710" s="2"/>
      <c r="N12710" s="20"/>
      <c r="O12710" s="2"/>
      <c r="P12710" s="2"/>
      <c r="Q12710" s="2"/>
      <c r="R12710" s="2"/>
      <c r="S12710" s="29"/>
      <c r="W12710" s="9"/>
      <c r="X12710" s="9"/>
      <c r="AI12710" s="2"/>
      <c r="AN12710" s="20"/>
      <c r="AP12710" s="29"/>
      <c r="AQ12710" s="29"/>
      <c r="AR12710" s="29"/>
      <c r="AS12710" s="29"/>
      <c r="AT12710" s="29"/>
      <c r="AU12710" s="29"/>
      <c r="AV12710" s="29"/>
      <c r="AW12710" s="29"/>
      <c r="AX12710" s="29"/>
      <c r="AY12710" s="29"/>
      <c r="AZ12710" s="29"/>
      <c r="BA12710" s="29"/>
    </row>
    <row r="12711" spans="2:53">
      <c r="B12711" s="2"/>
      <c r="D12711" s="2"/>
      <c r="F12711" s="30"/>
      <c r="H12711" s="2"/>
      <c r="I12711" s="2"/>
      <c r="J12711" s="3"/>
      <c r="K12711" s="2"/>
      <c r="N12711" s="20"/>
      <c r="O12711" s="2"/>
      <c r="P12711" s="2"/>
      <c r="Q12711" s="2"/>
      <c r="R12711" s="2"/>
      <c r="S12711" s="29"/>
      <c r="W12711" s="9"/>
      <c r="X12711" s="9"/>
      <c r="AI12711" s="2"/>
      <c r="AN12711" s="20"/>
      <c r="AP12711" s="29"/>
      <c r="AQ12711" s="29"/>
      <c r="AR12711" s="29"/>
      <c r="AS12711" s="29"/>
      <c r="AT12711" s="29"/>
      <c r="AU12711" s="29"/>
      <c r="AV12711" s="29"/>
      <c r="AW12711" s="29"/>
      <c r="AX12711" s="29"/>
      <c r="AY12711" s="29"/>
      <c r="AZ12711" s="29"/>
      <c r="BA12711" s="29"/>
    </row>
    <row r="12712" spans="2:53">
      <c r="B12712" s="2"/>
      <c r="D12712" s="2"/>
      <c r="F12712" s="30"/>
      <c r="H12712" s="2"/>
      <c r="I12712" s="2"/>
      <c r="J12712" s="3"/>
      <c r="K12712" s="2"/>
      <c r="N12712" s="20"/>
      <c r="O12712" s="2"/>
      <c r="P12712" s="2"/>
      <c r="Q12712" s="2"/>
      <c r="R12712" s="2"/>
      <c r="S12712" s="29"/>
      <c r="W12712" s="9"/>
      <c r="X12712" s="9"/>
      <c r="AI12712" s="2"/>
      <c r="AN12712" s="20"/>
      <c r="AP12712" s="29"/>
      <c r="AQ12712" s="29"/>
      <c r="AR12712" s="29"/>
      <c r="AS12712" s="29"/>
      <c r="AT12712" s="29"/>
      <c r="AU12712" s="29"/>
      <c r="AV12712" s="29"/>
      <c r="AW12712" s="29"/>
      <c r="AX12712" s="29"/>
      <c r="AY12712" s="29"/>
      <c r="AZ12712" s="29"/>
      <c r="BA12712" s="29"/>
    </row>
    <row r="12713" spans="2:53">
      <c r="B12713" s="2"/>
      <c r="D12713" s="2"/>
      <c r="F12713" s="30"/>
      <c r="H12713" s="2"/>
      <c r="I12713" s="2"/>
      <c r="J12713" s="3"/>
      <c r="K12713" s="2"/>
      <c r="N12713" s="20"/>
      <c r="O12713" s="2"/>
      <c r="P12713" s="2"/>
      <c r="Q12713" s="2"/>
      <c r="R12713" s="2"/>
      <c r="S12713" s="29"/>
      <c r="W12713" s="9"/>
      <c r="X12713" s="9"/>
      <c r="AI12713" s="2"/>
      <c r="AN12713" s="20"/>
      <c r="AP12713" s="29"/>
      <c r="AQ12713" s="29"/>
      <c r="AR12713" s="29"/>
      <c r="AS12713" s="29"/>
      <c r="AT12713" s="29"/>
      <c r="AU12713" s="29"/>
      <c r="AV12713" s="29"/>
      <c r="AW12713" s="29"/>
      <c r="AX12713" s="29"/>
      <c r="AY12713" s="29"/>
      <c r="AZ12713" s="29"/>
      <c r="BA12713" s="29"/>
    </row>
    <row r="12714" spans="2:53">
      <c r="B12714" s="2"/>
      <c r="D12714" s="2"/>
      <c r="F12714" s="30"/>
      <c r="H12714" s="2"/>
      <c r="I12714" s="2"/>
      <c r="J12714" s="3"/>
      <c r="K12714" s="2"/>
      <c r="N12714" s="20"/>
      <c r="O12714" s="2"/>
      <c r="P12714" s="2"/>
      <c r="Q12714" s="2"/>
      <c r="R12714" s="2"/>
      <c r="S12714" s="29"/>
      <c r="W12714" s="9"/>
      <c r="X12714" s="9"/>
      <c r="AI12714" s="2"/>
      <c r="AN12714" s="20"/>
      <c r="AP12714" s="29"/>
      <c r="AQ12714" s="29"/>
      <c r="AR12714" s="29"/>
      <c r="AS12714" s="29"/>
      <c r="AT12714" s="29"/>
      <c r="AU12714" s="29"/>
      <c r="AV12714" s="29"/>
      <c r="AW12714" s="29"/>
      <c r="AX12714" s="29"/>
      <c r="AY12714" s="29"/>
      <c r="AZ12714" s="29"/>
      <c r="BA12714" s="29"/>
    </row>
    <row r="12715" spans="2:53">
      <c r="B12715" s="2"/>
      <c r="D12715" s="2"/>
      <c r="F12715" s="30"/>
      <c r="H12715" s="2"/>
      <c r="I12715" s="2"/>
      <c r="J12715" s="3"/>
      <c r="K12715" s="2"/>
      <c r="N12715" s="20"/>
      <c r="O12715" s="2"/>
      <c r="P12715" s="2"/>
      <c r="Q12715" s="2"/>
      <c r="R12715" s="2"/>
      <c r="S12715" s="29"/>
      <c r="W12715" s="9"/>
      <c r="X12715" s="9"/>
      <c r="AI12715" s="2"/>
      <c r="AN12715" s="20"/>
      <c r="AP12715" s="29"/>
      <c r="AQ12715" s="29"/>
      <c r="AR12715" s="29"/>
      <c r="AS12715" s="29"/>
      <c r="AT12715" s="29"/>
      <c r="AU12715" s="29"/>
      <c r="AV12715" s="29"/>
      <c r="AW12715" s="29"/>
      <c r="AX12715" s="29"/>
      <c r="AY12715" s="29"/>
      <c r="AZ12715" s="29"/>
      <c r="BA12715" s="29"/>
    </row>
    <row r="12716" spans="2:53">
      <c r="B12716" s="2"/>
      <c r="D12716" s="2"/>
      <c r="F12716" s="30"/>
      <c r="H12716" s="2"/>
      <c r="I12716" s="2"/>
      <c r="J12716" s="3"/>
      <c r="K12716" s="2"/>
      <c r="N12716" s="20"/>
      <c r="O12716" s="2"/>
      <c r="P12716" s="2"/>
      <c r="Q12716" s="2"/>
      <c r="R12716" s="2"/>
      <c r="S12716" s="29"/>
      <c r="W12716" s="9"/>
      <c r="X12716" s="9"/>
      <c r="AI12716" s="2"/>
      <c r="AN12716" s="20"/>
      <c r="AP12716" s="29"/>
      <c r="AQ12716" s="29"/>
      <c r="AR12716" s="29"/>
      <c r="AS12716" s="29"/>
      <c r="AT12716" s="29"/>
      <c r="AU12716" s="29"/>
      <c r="AV12716" s="29"/>
      <c r="AW12716" s="29"/>
      <c r="AX12716" s="29"/>
      <c r="AY12716" s="29"/>
      <c r="AZ12716" s="29"/>
      <c r="BA12716" s="29"/>
    </row>
    <row r="12717" spans="2:53">
      <c r="B12717" s="2"/>
      <c r="D12717" s="2"/>
      <c r="F12717" s="30"/>
      <c r="H12717" s="2"/>
      <c r="I12717" s="2"/>
      <c r="J12717" s="3"/>
      <c r="K12717" s="2"/>
      <c r="N12717" s="20"/>
      <c r="O12717" s="2"/>
      <c r="P12717" s="2"/>
      <c r="Q12717" s="2"/>
      <c r="R12717" s="2"/>
      <c r="S12717" s="29"/>
      <c r="W12717" s="9"/>
      <c r="X12717" s="9"/>
      <c r="AI12717" s="2"/>
      <c r="AN12717" s="20"/>
      <c r="AP12717" s="29"/>
      <c r="AQ12717" s="29"/>
      <c r="AR12717" s="29"/>
      <c r="AS12717" s="29"/>
      <c r="AT12717" s="29"/>
      <c r="AU12717" s="29"/>
      <c r="AV12717" s="29"/>
      <c r="AW12717" s="29"/>
      <c r="AX12717" s="29"/>
      <c r="AY12717" s="29"/>
      <c r="AZ12717" s="29"/>
      <c r="BA12717" s="29"/>
    </row>
    <row r="12718" spans="2:53">
      <c r="B12718" s="2"/>
      <c r="D12718" s="2"/>
      <c r="F12718" s="30"/>
      <c r="H12718" s="2"/>
      <c r="I12718" s="2"/>
      <c r="J12718" s="3"/>
      <c r="K12718" s="2"/>
      <c r="N12718" s="20"/>
      <c r="O12718" s="2"/>
      <c r="P12718" s="2"/>
      <c r="Q12718" s="2"/>
      <c r="R12718" s="2"/>
      <c r="S12718" s="29"/>
      <c r="W12718" s="9"/>
      <c r="X12718" s="9"/>
      <c r="AI12718" s="2"/>
      <c r="AN12718" s="20"/>
      <c r="AP12718" s="29"/>
      <c r="AQ12718" s="29"/>
      <c r="AR12718" s="29"/>
      <c r="AS12718" s="29"/>
      <c r="AT12718" s="29"/>
      <c r="AU12718" s="29"/>
      <c r="AV12718" s="29"/>
      <c r="AW12718" s="29"/>
      <c r="AX12718" s="29"/>
      <c r="AY12718" s="29"/>
      <c r="AZ12718" s="29"/>
      <c r="BA12718" s="29"/>
    </row>
    <row r="12719" spans="2:53">
      <c r="B12719" s="2"/>
      <c r="D12719" s="2"/>
      <c r="F12719" s="30"/>
      <c r="H12719" s="2"/>
      <c r="I12719" s="2"/>
      <c r="J12719" s="3"/>
      <c r="K12719" s="2"/>
      <c r="N12719" s="20"/>
      <c r="O12719" s="2"/>
      <c r="P12719" s="2"/>
      <c r="Q12719" s="2"/>
      <c r="R12719" s="2"/>
      <c r="S12719" s="29"/>
      <c r="W12719" s="9"/>
      <c r="X12719" s="9"/>
      <c r="AI12719" s="2"/>
      <c r="AN12719" s="20"/>
      <c r="AP12719" s="29"/>
      <c r="AQ12719" s="29"/>
      <c r="AR12719" s="29"/>
      <c r="AS12719" s="29"/>
      <c r="AT12719" s="29"/>
      <c r="AU12719" s="29"/>
      <c r="AV12719" s="29"/>
      <c r="AW12719" s="29"/>
      <c r="AX12719" s="29"/>
      <c r="AY12719" s="29"/>
      <c r="AZ12719" s="29"/>
      <c r="BA12719" s="29"/>
    </row>
    <row r="12720" spans="2:53">
      <c r="B12720" s="2"/>
      <c r="D12720" s="2"/>
      <c r="F12720" s="30"/>
      <c r="H12720" s="2"/>
      <c r="I12720" s="2"/>
      <c r="J12720" s="3"/>
      <c r="K12720" s="2"/>
      <c r="N12720" s="20"/>
      <c r="O12720" s="2"/>
      <c r="P12720" s="2"/>
      <c r="Q12720" s="2"/>
      <c r="R12720" s="2"/>
      <c r="S12720" s="29"/>
      <c r="W12720" s="9"/>
      <c r="X12720" s="9"/>
      <c r="AI12720" s="2"/>
      <c r="AN12720" s="20"/>
      <c r="AP12720" s="29"/>
      <c r="AQ12720" s="29"/>
      <c r="AR12720" s="29"/>
      <c r="AS12720" s="29"/>
      <c r="AT12720" s="29"/>
      <c r="AU12720" s="29"/>
      <c r="AV12720" s="29"/>
      <c r="AW12720" s="29"/>
      <c r="AX12720" s="29"/>
      <c r="AY12720" s="29"/>
      <c r="AZ12720" s="29"/>
      <c r="BA12720" s="29"/>
    </row>
    <row r="12721" spans="2:53">
      <c r="B12721" s="2"/>
      <c r="D12721" s="2"/>
      <c r="F12721" s="30"/>
      <c r="H12721" s="2"/>
      <c r="I12721" s="2"/>
      <c r="J12721" s="3"/>
      <c r="K12721" s="2"/>
      <c r="N12721" s="20"/>
      <c r="O12721" s="2"/>
      <c r="P12721" s="2"/>
      <c r="Q12721" s="2"/>
      <c r="R12721" s="2"/>
      <c r="S12721" s="29"/>
      <c r="W12721" s="9"/>
      <c r="X12721" s="9"/>
      <c r="AI12721" s="2"/>
      <c r="AN12721" s="20"/>
      <c r="AP12721" s="29"/>
      <c r="AQ12721" s="29"/>
      <c r="AR12721" s="29"/>
      <c r="AS12721" s="29"/>
      <c r="AT12721" s="29"/>
      <c r="AU12721" s="29"/>
      <c r="AV12721" s="29"/>
      <c r="AW12721" s="29"/>
      <c r="AX12721" s="29"/>
      <c r="AY12721" s="29"/>
      <c r="AZ12721" s="29"/>
      <c r="BA12721" s="29"/>
    </row>
    <row r="12722" spans="2:53">
      <c r="B12722" s="2"/>
      <c r="D12722" s="2"/>
      <c r="F12722" s="30"/>
      <c r="H12722" s="2"/>
      <c r="I12722" s="2"/>
      <c r="J12722" s="3"/>
      <c r="K12722" s="2"/>
      <c r="N12722" s="20"/>
      <c r="O12722" s="2"/>
      <c r="P12722" s="2"/>
      <c r="Q12722" s="2"/>
      <c r="R12722" s="2"/>
      <c r="S12722" s="29"/>
      <c r="W12722" s="9"/>
      <c r="X12722" s="9"/>
      <c r="AI12722" s="2"/>
      <c r="AN12722" s="20"/>
      <c r="AP12722" s="29"/>
      <c r="AQ12722" s="29"/>
      <c r="AR12722" s="29"/>
      <c r="AS12722" s="29"/>
      <c r="AT12722" s="29"/>
      <c r="AU12722" s="29"/>
      <c r="AV12722" s="29"/>
      <c r="AW12722" s="29"/>
      <c r="AX12722" s="29"/>
      <c r="AY12722" s="29"/>
      <c r="AZ12722" s="29"/>
      <c r="BA12722" s="29"/>
    </row>
    <row r="12723" spans="2:53">
      <c r="B12723" s="2"/>
      <c r="D12723" s="2"/>
      <c r="F12723" s="30"/>
      <c r="H12723" s="2"/>
      <c r="I12723" s="2"/>
      <c r="J12723" s="3"/>
      <c r="K12723" s="2"/>
      <c r="N12723" s="20"/>
      <c r="O12723" s="2"/>
      <c r="P12723" s="2"/>
      <c r="Q12723" s="2"/>
      <c r="R12723" s="2"/>
      <c r="S12723" s="29"/>
      <c r="W12723" s="9"/>
      <c r="X12723" s="9"/>
      <c r="AI12723" s="2"/>
      <c r="AN12723" s="20"/>
      <c r="AP12723" s="29"/>
      <c r="AQ12723" s="29"/>
      <c r="AR12723" s="29"/>
      <c r="AS12723" s="29"/>
      <c r="AT12723" s="29"/>
      <c r="AU12723" s="29"/>
      <c r="AV12723" s="29"/>
      <c r="AW12723" s="29"/>
      <c r="AX12723" s="29"/>
      <c r="AY12723" s="29"/>
      <c r="AZ12723" s="29"/>
      <c r="BA12723" s="29"/>
    </row>
    <row r="12724" spans="2:53">
      <c r="B12724" s="2"/>
      <c r="D12724" s="2"/>
      <c r="F12724" s="30"/>
      <c r="H12724" s="2"/>
      <c r="I12724" s="2"/>
      <c r="J12724" s="3"/>
      <c r="K12724" s="2"/>
      <c r="N12724" s="20"/>
      <c r="O12724" s="2"/>
      <c r="P12724" s="2"/>
      <c r="Q12724" s="2"/>
      <c r="R12724" s="2"/>
      <c r="S12724" s="29"/>
      <c r="W12724" s="9"/>
      <c r="X12724" s="9"/>
      <c r="AI12724" s="2"/>
      <c r="AN12724" s="20"/>
      <c r="AP12724" s="29"/>
      <c r="AQ12724" s="29"/>
      <c r="AR12724" s="29"/>
      <c r="AS12724" s="29"/>
      <c r="AT12724" s="29"/>
      <c r="AU12724" s="29"/>
      <c r="AV12724" s="29"/>
      <c r="AW12724" s="29"/>
      <c r="AX12724" s="29"/>
      <c r="AY12724" s="29"/>
      <c r="AZ12724" s="29"/>
      <c r="BA12724" s="29"/>
    </row>
    <row r="12725" spans="2:53">
      <c r="B12725" s="2"/>
      <c r="D12725" s="2"/>
      <c r="F12725" s="30"/>
      <c r="H12725" s="2"/>
      <c r="I12725" s="2"/>
      <c r="J12725" s="3"/>
      <c r="K12725" s="2"/>
      <c r="N12725" s="20"/>
      <c r="O12725" s="2"/>
      <c r="P12725" s="2"/>
      <c r="Q12725" s="2"/>
      <c r="R12725" s="2"/>
      <c r="S12725" s="29"/>
      <c r="W12725" s="9"/>
      <c r="X12725" s="9"/>
      <c r="AI12725" s="2"/>
      <c r="AN12725" s="20"/>
      <c r="AP12725" s="29"/>
      <c r="AQ12725" s="29"/>
      <c r="AR12725" s="29"/>
      <c r="AS12725" s="29"/>
      <c r="AT12725" s="29"/>
      <c r="AU12725" s="29"/>
      <c r="AV12725" s="29"/>
      <c r="AW12725" s="29"/>
      <c r="AX12725" s="29"/>
      <c r="AY12725" s="29"/>
      <c r="AZ12725" s="29"/>
      <c r="BA12725" s="29"/>
    </row>
    <row r="12726" spans="2:53">
      <c r="B12726" s="2"/>
      <c r="D12726" s="2"/>
      <c r="F12726" s="30"/>
      <c r="H12726" s="2"/>
      <c r="I12726" s="2"/>
      <c r="J12726" s="3"/>
      <c r="K12726" s="2"/>
      <c r="N12726" s="20"/>
      <c r="O12726" s="2"/>
      <c r="P12726" s="2"/>
      <c r="Q12726" s="2"/>
      <c r="R12726" s="2"/>
      <c r="S12726" s="29"/>
      <c r="W12726" s="9"/>
      <c r="X12726" s="9"/>
      <c r="AI12726" s="2"/>
      <c r="AN12726" s="20"/>
      <c r="AP12726" s="29"/>
      <c r="AQ12726" s="29"/>
      <c r="AR12726" s="29"/>
      <c r="AS12726" s="29"/>
      <c r="AT12726" s="29"/>
      <c r="AU12726" s="29"/>
      <c r="AV12726" s="29"/>
      <c r="AW12726" s="29"/>
      <c r="AX12726" s="29"/>
      <c r="AY12726" s="29"/>
      <c r="AZ12726" s="29"/>
      <c r="BA12726" s="29"/>
    </row>
    <row r="12727" spans="2:53">
      <c r="B12727" s="2"/>
      <c r="D12727" s="2"/>
      <c r="F12727" s="30"/>
      <c r="H12727" s="2"/>
      <c r="I12727" s="2"/>
      <c r="J12727" s="3"/>
      <c r="K12727" s="2"/>
      <c r="N12727" s="20"/>
      <c r="O12727" s="2"/>
      <c r="P12727" s="2"/>
      <c r="Q12727" s="2"/>
      <c r="R12727" s="2"/>
      <c r="S12727" s="29"/>
      <c r="W12727" s="9"/>
      <c r="X12727" s="9"/>
      <c r="AI12727" s="2"/>
      <c r="AN12727" s="20"/>
      <c r="AP12727" s="29"/>
      <c r="AQ12727" s="29"/>
      <c r="AR12727" s="29"/>
      <c r="AS12727" s="29"/>
      <c r="AT12727" s="29"/>
      <c r="AU12727" s="29"/>
      <c r="AV12727" s="29"/>
      <c r="AW12727" s="29"/>
      <c r="AX12727" s="29"/>
      <c r="AY12727" s="29"/>
      <c r="AZ12727" s="29"/>
      <c r="BA12727" s="29"/>
    </row>
    <row r="12728" spans="2:53">
      <c r="B12728" s="2"/>
      <c r="D12728" s="2"/>
      <c r="F12728" s="30"/>
      <c r="H12728" s="2"/>
      <c r="I12728" s="2"/>
      <c r="J12728" s="3"/>
      <c r="K12728" s="2"/>
      <c r="N12728" s="20"/>
      <c r="O12728" s="2"/>
      <c r="P12728" s="2"/>
      <c r="Q12728" s="2"/>
      <c r="R12728" s="2"/>
      <c r="S12728" s="29"/>
      <c r="W12728" s="9"/>
      <c r="X12728" s="9"/>
      <c r="AI12728" s="2"/>
      <c r="AN12728" s="20"/>
      <c r="AP12728" s="29"/>
      <c r="AQ12728" s="29"/>
      <c r="AR12728" s="29"/>
      <c r="AS12728" s="29"/>
      <c r="AT12728" s="29"/>
      <c r="AU12728" s="29"/>
      <c r="AV12728" s="29"/>
      <c r="AW12728" s="29"/>
      <c r="AX12728" s="29"/>
      <c r="AY12728" s="29"/>
      <c r="AZ12728" s="29"/>
      <c r="BA12728" s="29"/>
    </row>
    <row r="12729" spans="2:53">
      <c r="B12729" s="2"/>
      <c r="D12729" s="2"/>
      <c r="F12729" s="30"/>
      <c r="H12729" s="2"/>
      <c r="I12729" s="2"/>
      <c r="J12729" s="3"/>
      <c r="K12729" s="2"/>
      <c r="N12729" s="20"/>
      <c r="O12729" s="2"/>
      <c r="P12729" s="2"/>
      <c r="Q12729" s="2"/>
      <c r="R12729" s="2"/>
      <c r="S12729" s="29"/>
      <c r="W12729" s="9"/>
      <c r="X12729" s="9"/>
      <c r="AI12729" s="2"/>
      <c r="AN12729" s="20"/>
      <c r="AP12729" s="29"/>
      <c r="AQ12729" s="29"/>
      <c r="AR12729" s="29"/>
      <c r="AS12729" s="29"/>
      <c r="AT12729" s="29"/>
      <c r="AU12729" s="29"/>
      <c r="AV12729" s="29"/>
      <c r="AW12729" s="29"/>
      <c r="AX12729" s="29"/>
      <c r="AY12729" s="29"/>
      <c r="AZ12729" s="29"/>
      <c r="BA12729" s="29"/>
    </row>
    <row r="12730" spans="2:53">
      <c r="B12730" s="2"/>
      <c r="D12730" s="2"/>
      <c r="F12730" s="30"/>
      <c r="H12730" s="2"/>
      <c r="I12730" s="2"/>
      <c r="J12730" s="3"/>
      <c r="K12730" s="2"/>
      <c r="N12730" s="20"/>
      <c r="O12730" s="2"/>
      <c r="P12730" s="2"/>
      <c r="Q12730" s="2"/>
      <c r="R12730" s="2"/>
      <c r="S12730" s="29"/>
      <c r="W12730" s="9"/>
      <c r="X12730" s="9"/>
      <c r="AI12730" s="2"/>
      <c r="AN12730" s="20"/>
      <c r="AP12730" s="29"/>
      <c r="AQ12730" s="29"/>
      <c r="AR12730" s="29"/>
      <c r="AS12730" s="29"/>
      <c r="AT12730" s="29"/>
      <c r="AU12730" s="29"/>
      <c r="AV12730" s="29"/>
      <c r="AW12730" s="29"/>
      <c r="AX12730" s="29"/>
      <c r="AY12730" s="29"/>
      <c r="AZ12730" s="29"/>
      <c r="BA12730" s="29"/>
    </row>
    <row r="12731" spans="2:53">
      <c r="B12731" s="2"/>
      <c r="D12731" s="2"/>
      <c r="F12731" s="30"/>
      <c r="H12731" s="2"/>
      <c r="I12731" s="2"/>
      <c r="J12731" s="3"/>
      <c r="K12731" s="2"/>
      <c r="N12731" s="20"/>
      <c r="O12731" s="2"/>
      <c r="P12731" s="2"/>
      <c r="Q12731" s="2"/>
      <c r="R12731" s="2"/>
      <c r="S12731" s="29"/>
      <c r="W12731" s="9"/>
      <c r="X12731" s="9"/>
      <c r="AI12731" s="2"/>
      <c r="AN12731" s="20"/>
      <c r="AP12731" s="29"/>
      <c r="AQ12731" s="29"/>
      <c r="AR12731" s="29"/>
      <c r="AS12731" s="29"/>
      <c r="AT12731" s="29"/>
      <c r="AU12731" s="29"/>
      <c r="AV12731" s="29"/>
      <c r="AW12731" s="29"/>
      <c r="AX12731" s="29"/>
      <c r="AY12731" s="29"/>
      <c r="AZ12731" s="29"/>
      <c r="BA12731" s="29"/>
    </row>
    <row r="12732" spans="2:53">
      <c r="B12732" s="2"/>
      <c r="D12732" s="2"/>
      <c r="F12732" s="30"/>
      <c r="H12732" s="2"/>
      <c r="I12732" s="2"/>
      <c r="J12732" s="3"/>
      <c r="K12732" s="2"/>
      <c r="N12732" s="20"/>
      <c r="O12732" s="2"/>
      <c r="P12732" s="2"/>
      <c r="Q12732" s="2"/>
      <c r="R12732" s="2"/>
      <c r="S12732" s="29"/>
      <c r="W12732" s="9"/>
      <c r="X12732" s="9"/>
      <c r="AI12732" s="2"/>
      <c r="AN12732" s="20"/>
      <c r="AP12732" s="29"/>
      <c r="AQ12732" s="29"/>
      <c r="AR12732" s="29"/>
      <c r="AS12732" s="29"/>
      <c r="AT12732" s="29"/>
      <c r="AU12732" s="29"/>
      <c r="AV12732" s="29"/>
      <c r="AW12732" s="29"/>
      <c r="AX12732" s="29"/>
      <c r="AY12732" s="29"/>
      <c r="AZ12732" s="29"/>
      <c r="BA12732" s="29"/>
    </row>
    <row r="12733" spans="2:53">
      <c r="B12733" s="2"/>
      <c r="D12733" s="2"/>
      <c r="F12733" s="30"/>
      <c r="H12733" s="2"/>
      <c r="I12733" s="2"/>
      <c r="J12733" s="3"/>
      <c r="K12733" s="2"/>
      <c r="N12733" s="20"/>
      <c r="O12733" s="2"/>
      <c r="P12733" s="2"/>
      <c r="Q12733" s="2"/>
      <c r="R12733" s="2"/>
      <c r="S12733" s="29"/>
      <c r="W12733" s="9"/>
      <c r="X12733" s="9"/>
      <c r="AI12733" s="2"/>
      <c r="AN12733" s="20"/>
      <c r="AP12733" s="29"/>
      <c r="AQ12733" s="29"/>
      <c r="AR12733" s="29"/>
      <c r="AS12733" s="29"/>
      <c r="AT12733" s="29"/>
      <c r="AU12733" s="29"/>
      <c r="AV12733" s="29"/>
      <c r="AW12733" s="29"/>
      <c r="AX12733" s="29"/>
      <c r="AY12733" s="29"/>
      <c r="AZ12733" s="29"/>
      <c r="BA12733" s="29"/>
    </row>
    <row r="12734" spans="2:53">
      <c r="B12734" s="2"/>
      <c r="D12734" s="2"/>
      <c r="F12734" s="30"/>
      <c r="H12734" s="2"/>
      <c r="I12734" s="2"/>
      <c r="J12734" s="3"/>
      <c r="K12734" s="2"/>
      <c r="N12734" s="20"/>
      <c r="O12734" s="2"/>
      <c r="P12734" s="2"/>
      <c r="Q12734" s="2"/>
      <c r="R12734" s="2"/>
      <c r="S12734" s="29"/>
      <c r="W12734" s="9"/>
      <c r="X12734" s="9"/>
      <c r="AI12734" s="2"/>
      <c r="AN12734" s="20"/>
      <c r="AP12734" s="29"/>
      <c r="AQ12734" s="29"/>
      <c r="AR12734" s="29"/>
      <c r="AS12734" s="29"/>
      <c r="AT12734" s="29"/>
      <c r="AU12734" s="29"/>
      <c r="AV12734" s="29"/>
      <c r="AW12734" s="29"/>
      <c r="AX12734" s="29"/>
      <c r="AY12734" s="29"/>
      <c r="AZ12734" s="29"/>
      <c r="BA12734" s="29"/>
    </row>
    <row r="12735" spans="2:53">
      <c r="B12735" s="2"/>
      <c r="D12735" s="2"/>
      <c r="F12735" s="30"/>
      <c r="H12735" s="2"/>
      <c r="I12735" s="2"/>
      <c r="J12735" s="3"/>
      <c r="K12735" s="2"/>
      <c r="N12735" s="20"/>
      <c r="O12735" s="2"/>
      <c r="P12735" s="2"/>
      <c r="Q12735" s="2"/>
      <c r="R12735" s="2"/>
      <c r="S12735" s="29"/>
      <c r="W12735" s="9"/>
      <c r="X12735" s="9"/>
      <c r="AI12735" s="2"/>
      <c r="AN12735" s="20"/>
      <c r="AP12735" s="29"/>
      <c r="AQ12735" s="29"/>
      <c r="AR12735" s="29"/>
      <c r="AS12735" s="29"/>
      <c r="AT12735" s="29"/>
      <c r="AU12735" s="29"/>
      <c r="AV12735" s="29"/>
      <c r="AW12735" s="29"/>
      <c r="AX12735" s="29"/>
      <c r="AY12735" s="29"/>
      <c r="AZ12735" s="29"/>
      <c r="BA12735" s="29"/>
    </row>
    <row r="12736" spans="2:53">
      <c r="B12736" s="2"/>
      <c r="D12736" s="2"/>
      <c r="F12736" s="30"/>
      <c r="H12736" s="2"/>
      <c r="I12736" s="2"/>
      <c r="J12736" s="3"/>
      <c r="K12736" s="2"/>
      <c r="N12736" s="20"/>
      <c r="O12736" s="2"/>
      <c r="P12736" s="2"/>
      <c r="Q12736" s="2"/>
      <c r="R12736" s="2"/>
      <c r="S12736" s="29"/>
      <c r="W12736" s="9"/>
      <c r="X12736" s="9"/>
      <c r="AI12736" s="2"/>
      <c r="AN12736" s="20"/>
      <c r="AP12736" s="29"/>
      <c r="AQ12736" s="29"/>
      <c r="AR12736" s="29"/>
      <c r="AS12736" s="29"/>
      <c r="AT12736" s="29"/>
      <c r="AU12736" s="29"/>
      <c r="AV12736" s="29"/>
      <c r="AW12736" s="29"/>
      <c r="AX12736" s="29"/>
      <c r="AY12736" s="29"/>
      <c r="AZ12736" s="29"/>
      <c r="BA12736" s="29"/>
    </row>
    <row r="12737" spans="2:53">
      <c r="B12737" s="2"/>
      <c r="D12737" s="2"/>
      <c r="F12737" s="30"/>
      <c r="H12737" s="2"/>
      <c r="I12737" s="2"/>
      <c r="J12737" s="3"/>
      <c r="K12737" s="2"/>
      <c r="N12737" s="20"/>
      <c r="O12737" s="2"/>
      <c r="P12737" s="2"/>
      <c r="Q12737" s="2"/>
      <c r="R12737" s="2"/>
      <c r="S12737" s="29"/>
      <c r="W12737" s="9"/>
      <c r="X12737" s="9"/>
      <c r="AI12737" s="2"/>
      <c r="AN12737" s="20"/>
      <c r="AP12737" s="29"/>
      <c r="AQ12737" s="29"/>
      <c r="AR12737" s="29"/>
      <c r="AS12737" s="29"/>
      <c r="AT12737" s="29"/>
      <c r="AU12737" s="29"/>
      <c r="AV12737" s="29"/>
      <c r="AW12737" s="29"/>
      <c r="AX12737" s="29"/>
      <c r="AY12737" s="29"/>
      <c r="AZ12737" s="29"/>
      <c r="BA12737" s="29"/>
    </row>
    <row r="12738" spans="2:53">
      <c r="B12738" s="2"/>
      <c r="D12738" s="2"/>
      <c r="F12738" s="30"/>
      <c r="H12738" s="2"/>
      <c r="I12738" s="2"/>
      <c r="J12738" s="3"/>
      <c r="K12738" s="2"/>
      <c r="N12738" s="20"/>
      <c r="O12738" s="2"/>
      <c r="P12738" s="2"/>
      <c r="Q12738" s="2"/>
      <c r="R12738" s="2"/>
      <c r="S12738" s="29"/>
      <c r="W12738" s="9"/>
      <c r="X12738" s="9"/>
      <c r="AI12738" s="2"/>
      <c r="AN12738" s="20"/>
      <c r="AP12738" s="29"/>
      <c r="AQ12738" s="29"/>
      <c r="AR12738" s="29"/>
      <c r="AS12738" s="29"/>
      <c r="AT12738" s="29"/>
      <c r="AU12738" s="29"/>
      <c r="AV12738" s="29"/>
      <c r="AW12738" s="29"/>
      <c r="AX12738" s="29"/>
      <c r="AY12738" s="29"/>
      <c r="AZ12738" s="29"/>
      <c r="BA12738" s="29"/>
    </row>
    <row r="12739" spans="2:53">
      <c r="B12739" s="2"/>
      <c r="D12739" s="2"/>
      <c r="F12739" s="30"/>
      <c r="H12739" s="2"/>
      <c r="I12739" s="2"/>
      <c r="J12739" s="3"/>
      <c r="K12739" s="2"/>
      <c r="N12739" s="20"/>
      <c r="O12739" s="2"/>
      <c r="P12739" s="2"/>
      <c r="Q12739" s="2"/>
      <c r="R12739" s="2"/>
      <c r="S12739" s="29"/>
      <c r="W12739" s="9"/>
      <c r="X12739" s="9"/>
      <c r="AI12739" s="2"/>
      <c r="AN12739" s="20"/>
      <c r="AP12739" s="29"/>
      <c r="AQ12739" s="29"/>
      <c r="AR12739" s="29"/>
      <c r="AS12739" s="29"/>
      <c r="AT12739" s="29"/>
      <c r="AU12739" s="29"/>
      <c r="AV12739" s="29"/>
      <c r="AW12739" s="29"/>
      <c r="AX12739" s="29"/>
      <c r="AY12739" s="29"/>
      <c r="AZ12739" s="29"/>
      <c r="BA12739" s="29"/>
    </row>
    <row r="12740" spans="2:53">
      <c r="B12740" s="2"/>
      <c r="D12740" s="2"/>
      <c r="F12740" s="30"/>
      <c r="H12740" s="2"/>
      <c r="I12740" s="2"/>
      <c r="J12740" s="3"/>
      <c r="K12740" s="2"/>
      <c r="N12740" s="20"/>
      <c r="O12740" s="2"/>
      <c r="P12740" s="2"/>
      <c r="Q12740" s="2"/>
      <c r="R12740" s="2"/>
      <c r="S12740" s="29"/>
      <c r="W12740" s="9"/>
      <c r="X12740" s="9"/>
      <c r="AI12740" s="2"/>
      <c r="AN12740" s="20"/>
      <c r="AP12740" s="29"/>
      <c r="AQ12740" s="29"/>
      <c r="AR12740" s="29"/>
      <c r="AS12740" s="29"/>
      <c r="AT12740" s="29"/>
      <c r="AU12740" s="29"/>
      <c r="AV12740" s="29"/>
      <c r="AW12740" s="29"/>
      <c r="AX12740" s="29"/>
      <c r="AY12740" s="29"/>
      <c r="AZ12740" s="29"/>
      <c r="BA12740" s="29"/>
    </row>
    <row r="12741" spans="2:53">
      <c r="B12741" s="2"/>
      <c r="D12741" s="2"/>
      <c r="F12741" s="30"/>
      <c r="H12741" s="2"/>
      <c r="I12741" s="2"/>
      <c r="J12741" s="3"/>
      <c r="K12741" s="2"/>
      <c r="N12741" s="20"/>
      <c r="O12741" s="2"/>
      <c r="P12741" s="2"/>
      <c r="Q12741" s="2"/>
      <c r="R12741" s="2"/>
      <c r="S12741" s="29"/>
      <c r="W12741" s="9"/>
      <c r="X12741" s="9"/>
      <c r="AI12741" s="2"/>
      <c r="AN12741" s="20"/>
      <c r="AP12741" s="29"/>
      <c r="AQ12741" s="29"/>
      <c r="AR12741" s="29"/>
      <c r="AS12741" s="29"/>
      <c r="AT12741" s="29"/>
      <c r="AU12741" s="29"/>
      <c r="AV12741" s="29"/>
      <c r="AW12741" s="29"/>
      <c r="AX12741" s="29"/>
      <c r="AY12741" s="29"/>
      <c r="AZ12741" s="29"/>
      <c r="BA12741" s="29"/>
    </row>
    <row r="12742" spans="2:53">
      <c r="B12742" s="2"/>
      <c r="D12742" s="2"/>
      <c r="F12742" s="30"/>
      <c r="H12742" s="2"/>
      <c r="I12742" s="2"/>
      <c r="J12742" s="3"/>
      <c r="K12742" s="2"/>
      <c r="N12742" s="20"/>
      <c r="O12742" s="2"/>
      <c r="P12742" s="2"/>
      <c r="Q12742" s="2"/>
      <c r="R12742" s="2"/>
      <c r="S12742" s="29"/>
      <c r="W12742" s="9"/>
      <c r="X12742" s="9"/>
      <c r="AI12742" s="2"/>
      <c r="AN12742" s="20"/>
      <c r="AP12742" s="29"/>
      <c r="AQ12742" s="29"/>
      <c r="AR12742" s="29"/>
      <c r="AS12742" s="29"/>
      <c r="AT12742" s="29"/>
      <c r="AU12742" s="29"/>
      <c r="AV12742" s="29"/>
      <c r="AW12742" s="29"/>
      <c r="AX12742" s="29"/>
      <c r="AY12742" s="29"/>
      <c r="AZ12742" s="29"/>
      <c r="BA12742" s="29"/>
    </row>
    <row r="12743" spans="2:53">
      <c r="B12743" s="2"/>
      <c r="D12743" s="2"/>
      <c r="F12743" s="30"/>
      <c r="H12743" s="2"/>
      <c r="I12743" s="2"/>
      <c r="J12743" s="3"/>
      <c r="K12743" s="2"/>
      <c r="N12743" s="20"/>
      <c r="O12743" s="2"/>
      <c r="P12743" s="2"/>
      <c r="Q12743" s="2"/>
      <c r="R12743" s="2"/>
      <c r="S12743" s="29"/>
      <c r="W12743" s="9"/>
      <c r="X12743" s="9"/>
      <c r="AI12743" s="2"/>
      <c r="AN12743" s="20"/>
      <c r="AP12743" s="29"/>
      <c r="AQ12743" s="29"/>
      <c r="AR12743" s="29"/>
      <c r="AS12743" s="29"/>
      <c r="AT12743" s="29"/>
      <c r="AU12743" s="29"/>
      <c r="AV12743" s="29"/>
      <c r="AW12743" s="29"/>
      <c r="AX12743" s="29"/>
      <c r="AY12743" s="29"/>
      <c r="AZ12743" s="29"/>
      <c r="BA12743" s="29"/>
    </row>
    <row r="12744" spans="2:53">
      <c r="B12744" s="2"/>
      <c r="D12744" s="2"/>
      <c r="F12744" s="30"/>
      <c r="H12744" s="2"/>
      <c r="I12744" s="2"/>
      <c r="J12744" s="3"/>
      <c r="K12744" s="2"/>
      <c r="N12744" s="20"/>
      <c r="O12744" s="2"/>
      <c r="P12744" s="2"/>
      <c r="Q12744" s="2"/>
      <c r="R12744" s="2"/>
      <c r="S12744" s="29"/>
      <c r="W12744" s="9"/>
      <c r="X12744" s="9"/>
      <c r="AI12744" s="2"/>
      <c r="AN12744" s="20"/>
      <c r="AP12744" s="29"/>
      <c r="AQ12744" s="29"/>
      <c r="AR12744" s="29"/>
      <c r="AS12744" s="29"/>
      <c r="AT12744" s="29"/>
      <c r="AU12744" s="29"/>
      <c r="AV12744" s="29"/>
      <c r="AW12744" s="29"/>
      <c r="AX12744" s="29"/>
      <c r="AY12744" s="29"/>
      <c r="AZ12744" s="29"/>
      <c r="BA12744" s="29"/>
    </row>
    <row r="12745" spans="2:53">
      <c r="B12745" s="2"/>
      <c r="D12745" s="2"/>
      <c r="F12745" s="30"/>
      <c r="H12745" s="2"/>
      <c r="I12745" s="2"/>
      <c r="J12745" s="3"/>
      <c r="K12745" s="2"/>
      <c r="N12745" s="20"/>
      <c r="O12745" s="2"/>
      <c r="P12745" s="2"/>
      <c r="Q12745" s="2"/>
      <c r="R12745" s="2"/>
      <c r="S12745" s="29"/>
      <c r="W12745" s="9"/>
      <c r="X12745" s="9"/>
      <c r="AI12745" s="2"/>
      <c r="AN12745" s="20"/>
      <c r="AP12745" s="29"/>
      <c r="AQ12745" s="29"/>
      <c r="AR12745" s="29"/>
      <c r="AS12745" s="29"/>
      <c r="AT12745" s="29"/>
      <c r="AU12745" s="29"/>
      <c r="AV12745" s="29"/>
      <c r="AW12745" s="29"/>
      <c r="AX12745" s="29"/>
      <c r="AY12745" s="29"/>
      <c r="AZ12745" s="29"/>
      <c r="BA12745" s="29"/>
    </row>
    <row r="12746" spans="2:53">
      <c r="B12746" s="2"/>
      <c r="D12746" s="2"/>
      <c r="F12746" s="30"/>
      <c r="H12746" s="2"/>
      <c r="I12746" s="2"/>
      <c r="J12746" s="3"/>
      <c r="K12746" s="2"/>
      <c r="N12746" s="20"/>
      <c r="O12746" s="2"/>
      <c r="P12746" s="2"/>
      <c r="Q12746" s="2"/>
      <c r="R12746" s="2"/>
      <c r="S12746" s="29"/>
      <c r="W12746" s="9"/>
      <c r="X12746" s="9"/>
      <c r="AI12746" s="2"/>
      <c r="AN12746" s="20"/>
      <c r="AP12746" s="29"/>
      <c r="AQ12746" s="29"/>
      <c r="AR12746" s="29"/>
      <c r="AS12746" s="29"/>
      <c r="AT12746" s="29"/>
      <c r="AU12746" s="29"/>
      <c r="AV12746" s="29"/>
      <c r="AW12746" s="29"/>
      <c r="AX12746" s="29"/>
      <c r="AY12746" s="29"/>
      <c r="AZ12746" s="29"/>
      <c r="BA12746" s="29"/>
    </row>
    <row r="12747" spans="2:53">
      <c r="B12747" s="2"/>
      <c r="D12747" s="2"/>
      <c r="F12747" s="30"/>
      <c r="H12747" s="2"/>
      <c r="I12747" s="2"/>
      <c r="J12747" s="3"/>
      <c r="K12747" s="2"/>
      <c r="N12747" s="20"/>
      <c r="O12747" s="2"/>
      <c r="P12747" s="2"/>
      <c r="Q12747" s="2"/>
      <c r="R12747" s="2"/>
      <c r="S12747" s="29"/>
      <c r="W12747" s="9"/>
      <c r="X12747" s="9"/>
      <c r="AI12747" s="2"/>
      <c r="AN12747" s="20"/>
      <c r="AP12747" s="29"/>
      <c r="AQ12747" s="29"/>
      <c r="AR12747" s="29"/>
      <c r="AS12747" s="29"/>
      <c r="AT12747" s="29"/>
      <c r="AU12747" s="29"/>
      <c r="AV12747" s="29"/>
      <c r="AW12747" s="29"/>
      <c r="AX12747" s="29"/>
      <c r="AY12747" s="29"/>
      <c r="AZ12747" s="29"/>
      <c r="BA12747" s="29"/>
    </row>
    <row r="12748" spans="2:53">
      <c r="B12748" s="2"/>
      <c r="D12748" s="2"/>
      <c r="F12748" s="30"/>
      <c r="H12748" s="2"/>
      <c r="I12748" s="2"/>
      <c r="J12748" s="3"/>
      <c r="K12748" s="2"/>
      <c r="N12748" s="20"/>
      <c r="O12748" s="2"/>
      <c r="P12748" s="2"/>
      <c r="Q12748" s="2"/>
      <c r="R12748" s="2"/>
      <c r="S12748" s="29"/>
      <c r="W12748" s="9"/>
      <c r="X12748" s="9"/>
      <c r="AI12748" s="2"/>
      <c r="AN12748" s="20"/>
      <c r="AP12748" s="29"/>
      <c r="AQ12748" s="29"/>
      <c r="AR12748" s="29"/>
      <c r="AS12748" s="29"/>
      <c r="AT12748" s="29"/>
      <c r="AU12748" s="29"/>
      <c r="AV12748" s="29"/>
      <c r="AW12748" s="29"/>
      <c r="AX12748" s="29"/>
      <c r="AY12748" s="29"/>
      <c r="AZ12748" s="29"/>
      <c r="BA12748" s="29"/>
    </row>
    <row r="12749" spans="2:53">
      <c r="B12749" s="2"/>
      <c r="D12749" s="2"/>
      <c r="F12749" s="30"/>
      <c r="H12749" s="2"/>
      <c r="I12749" s="2"/>
      <c r="J12749" s="3"/>
      <c r="K12749" s="2"/>
      <c r="N12749" s="20"/>
      <c r="O12749" s="2"/>
      <c r="P12749" s="2"/>
      <c r="Q12749" s="2"/>
      <c r="R12749" s="2"/>
      <c r="S12749" s="29"/>
      <c r="W12749" s="9"/>
      <c r="X12749" s="9"/>
      <c r="AI12749" s="2"/>
      <c r="AN12749" s="20"/>
      <c r="AP12749" s="29"/>
      <c r="AQ12749" s="29"/>
      <c r="AR12749" s="29"/>
      <c r="AS12749" s="29"/>
      <c r="AT12749" s="29"/>
      <c r="AU12749" s="29"/>
      <c r="AV12749" s="29"/>
      <c r="AW12749" s="29"/>
      <c r="AX12749" s="29"/>
      <c r="AY12749" s="29"/>
      <c r="AZ12749" s="29"/>
      <c r="BA12749" s="29"/>
    </row>
    <row r="12750" spans="2:53">
      <c r="B12750" s="2"/>
      <c r="D12750" s="2"/>
      <c r="F12750" s="30"/>
      <c r="H12750" s="2"/>
      <c r="I12750" s="2"/>
      <c r="J12750" s="3"/>
      <c r="K12750" s="2"/>
      <c r="N12750" s="20"/>
      <c r="O12750" s="2"/>
      <c r="P12750" s="2"/>
      <c r="Q12750" s="2"/>
      <c r="R12750" s="2"/>
      <c r="S12750" s="29"/>
      <c r="W12750" s="9"/>
      <c r="X12750" s="9"/>
      <c r="AI12750" s="2"/>
      <c r="AN12750" s="20"/>
      <c r="AP12750" s="29"/>
      <c r="AQ12750" s="29"/>
      <c r="AR12750" s="29"/>
      <c r="AS12750" s="29"/>
      <c r="AT12750" s="29"/>
      <c r="AU12750" s="29"/>
      <c r="AV12750" s="29"/>
      <c r="AW12750" s="29"/>
      <c r="AX12750" s="29"/>
      <c r="AY12750" s="29"/>
      <c r="AZ12750" s="29"/>
      <c r="BA12750" s="29"/>
    </row>
    <row r="12751" spans="2:53">
      <c r="B12751" s="2"/>
      <c r="D12751" s="2"/>
      <c r="F12751" s="30"/>
      <c r="H12751" s="2"/>
      <c r="I12751" s="2"/>
      <c r="J12751" s="3"/>
      <c r="K12751" s="2"/>
      <c r="N12751" s="20"/>
      <c r="O12751" s="2"/>
      <c r="P12751" s="2"/>
      <c r="Q12751" s="2"/>
      <c r="R12751" s="2"/>
      <c r="S12751" s="29"/>
      <c r="W12751" s="9"/>
      <c r="X12751" s="9"/>
      <c r="AI12751" s="2"/>
      <c r="AN12751" s="20"/>
      <c r="AP12751" s="29"/>
      <c r="AQ12751" s="29"/>
      <c r="AR12751" s="29"/>
      <c r="AS12751" s="29"/>
      <c r="AT12751" s="29"/>
      <c r="AU12751" s="29"/>
      <c r="AV12751" s="29"/>
      <c r="AW12751" s="29"/>
      <c r="AX12751" s="29"/>
      <c r="AY12751" s="29"/>
      <c r="AZ12751" s="29"/>
      <c r="BA12751" s="29"/>
    </row>
    <row r="12752" spans="2:53">
      <c r="B12752" s="2"/>
      <c r="D12752" s="2"/>
      <c r="F12752" s="30"/>
      <c r="H12752" s="2"/>
      <c r="I12752" s="2"/>
      <c r="J12752" s="3"/>
      <c r="K12752" s="2"/>
      <c r="N12752" s="20"/>
      <c r="O12752" s="2"/>
      <c r="P12752" s="2"/>
      <c r="Q12752" s="2"/>
      <c r="R12752" s="2"/>
      <c r="S12752" s="29"/>
      <c r="W12752" s="9"/>
      <c r="X12752" s="9"/>
      <c r="AI12752" s="2"/>
      <c r="AN12752" s="20"/>
      <c r="AP12752" s="29"/>
      <c r="AQ12752" s="29"/>
      <c r="AR12752" s="29"/>
      <c r="AS12752" s="29"/>
      <c r="AT12752" s="29"/>
      <c r="AU12752" s="29"/>
      <c r="AV12752" s="29"/>
      <c r="AW12752" s="29"/>
      <c r="AX12752" s="29"/>
      <c r="AY12752" s="29"/>
      <c r="AZ12752" s="29"/>
      <c r="BA12752" s="29"/>
    </row>
    <row r="12753" spans="2:53">
      <c r="B12753" s="2"/>
      <c r="D12753" s="2"/>
      <c r="F12753" s="30"/>
      <c r="H12753" s="2"/>
      <c r="I12753" s="2"/>
      <c r="J12753" s="3"/>
      <c r="K12753" s="2"/>
      <c r="N12753" s="20"/>
      <c r="O12753" s="2"/>
      <c r="P12753" s="2"/>
      <c r="Q12753" s="2"/>
      <c r="R12753" s="2"/>
      <c r="S12753" s="29"/>
      <c r="W12753" s="9"/>
      <c r="X12753" s="9"/>
      <c r="AI12753" s="2"/>
      <c r="AN12753" s="20"/>
      <c r="AP12753" s="29"/>
      <c r="AQ12753" s="29"/>
      <c r="AR12753" s="29"/>
      <c r="AS12753" s="29"/>
      <c r="AT12753" s="29"/>
      <c r="AU12753" s="29"/>
      <c r="AV12753" s="29"/>
      <c r="AW12753" s="29"/>
      <c r="AX12753" s="29"/>
      <c r="AY12753" s="29"/>
      <c r="AZ12753" s="29"/>
      <c r="BA12753" s="29"/>
    </row>
    <row r="12754" spans="2:53">
      <c r="B12754" s="2"/>
      <c r="D12754" s="2"/>
      <c r="F12754" s="30"/>
      <c r="H12754" s="2"/>
      <c r="I12754" s="2"/>
      <c r="J12754" s="3"/>
      <c r="K12754" s="2"/>
      <c r="N12754" s="20"/>
      <c r="O12754" s="2"/>
      <c r="P12754" s="2"/>
      <c r="Q12754" s="2"/>
      <c r="R12754" s="2"/>
      <c r="S12754" s="29"/>
      <c r="W12754" s="9"/>
      <c r="X12754" s="9"/>
      <c r="AI12754" s="2"/>
      <c r="AN12754" s="20"/>
      <c r="AP12754" s="29"/>
      <c r="AQ12754" s="29"/>
      <c r="AR12754" s="29"/>
      <c r="AS12754" s="29"/>
      <c r="AT12754" s="29"/>
      <c r="AU12754" s="29"/>
      <c r="AV12754" s="29"/>
      <c r="AW12754" s="29"/>
      <c r="AX12754" s="29"/>
      <c r="AY12754" s="29"/>
      <c r="AZ12754" s="29"/>
      <c r="BA12754" s="29"/>
    </row>
    <row r="12755" spans="2:53">
      <c r="B12755" s="2"/>
      <c r="D12755" s="2"/>
      <c r="F12755" s="30"/>
      <c r="H12755" s="2"/>
      <c r="I12755" s="2"/>
      <c r="J12755" s="3"/>
      <c r="K12755" s="2"/>
      <c r="N12755" s="20"/>
      <c r="O12755" s="2"/>
      <c r="P12755" s="2"/>
      <c r="Q12755" s="2"/>
      <c r="R12755" s="2"/>
      <c r="S12755" s="29"/>
      <c r="W12755" s="9"/>
      <c r="X12755" s="9"/>
      <c r="AI12755" s="2"/>
      <c r="AN12755" s="20"/>
      <c r="AP12755" s="29"/>
      <c r="AQ12755" s="29"/>
      <c r="AR12755" s="29"/>
      <c r="AS12755" s="29"/>
      <c r="AT12755" s="29"/>
      <c r="AU12755" s="29"/>
      <c r="AV12755" s="29"/>
      <c r="AW12755" s="29"/>
      <c r="AX12755" s="29"/>
      <c r="AY12755" s="29"/>
      <c r="AZ12755" s="29"/>
      <c r="BA12755" s="29"/>
    </row>
    <row r="12756" spans="2:53">
      <c r="B12756" s="2"/>
      <c r="D12756" s="2"/>
      <c r="F12756" s="30"/>
      <c r="H12756" s="2"/>
      <c r="I12756" s="2"/>
      <c r="J12756" s="3"/>
      <c r="K12756" s="2"/>
      <c r="N12756" s="20"/>
      <c r="O12756" s="2"/>
      <c r="P12756" s="2"/>
      <c r="Q12756" s="2"/>
      <c r="R12756" s="2"/>
      <c r="S12756" s="29"/>
      <c r="W12756" s="9"/>
      <c r="X12756" s="9"/>
      <c r="AI12756" s="2"/>
      <c r="AN12756" s="20"/>
      <c r="AP12756" s="29"/>
      <c r="AQ12756" s="29"/>
      <c r="AR12756" s="29"/>
      <c r="AS12756" s="29"/>
      <c r="AT12756" s="29"/>
      <c r="AU12756" s="29"/>
      <c r="AV12756" s="29"/>
      <c r="AW12756" s="29"/>
      <c r="AX12756" s="29"/>
      <c r="AY12756" s="29"/>
      <c r="AZ12756" s="29"/>
      <c r="BA12756" s="29"/>
    </row>
    <row r="12757" spans="2:53">
      <c r="B12757" s="2"/>
      <c r="D12757" s="2"/>
      <c r="F12757" s="30"/>
      <c r="H12757" s="2"/>
      <c r="I12757" s="2"/>
      <c r="J12757" s="3"/>
      <c r="K12757" s="2"/>
      <c r="N12757" s="20"/>
      <c r="O12757" s="2"/>
      <c r="P12757" s="2"/>
      <c r="Q12757" s="2"/>
      <c r="R12757" s="2"/>
      <c r="S12757" s="29"/>
      <c r="W12757" s="9"/>
      <c r="X12757" s="9"/>
      <c r="AI12757" s="2"/>
      <c r="AN12757" s="20"/>
      <c r="AP12757" s="29"/>
      <c r="AQ12757" s="29"/>
      <c r="AR12757" s="29"/>
      <c r="AS12757" s="29"/>
      <c r="AT12757" s="29"/>
      <c r="AU12757" s="29"/>
      <c r="AV12757" s="29"/>
      <c r="AW12757" s="29"/>
      <c r="AX12757" s="29"/>
      <c r="AY12757" s="29"/>
      <c r="AZ12757" s="29"/>
      <c r="BA12757" s="29"/>
    </row>
    <row r="12758" spans="2:53">
      <c r="B12758" s="2"/>
      <c r="D12758" s="2"/>
      <c r="F12758" s="30"/>
      <c r="H12758" s="2"/>
      <c r="I12758" s="2"/>
      <c r="J12758" s="3"/>
      <c r="K12758" s="2"/>
      <c r="N12758" s="20"/>
      <c r="O12758" s="2"/>
      <c r="P12758" s="2"/>
      <c r="Q12758" s="2"/>
      <c r="R12758" s="2"/>
      <c r="S12758" s="29"/>
      <c r="W12758" s="9"/>
      <c r="X12758" s="9"/>
      <c r="AI12758" s="2"/>
      <c r="AN12758" s="20"/>
      <c r="AP12758" s="29"/>
      <c r="AQ12758" s="29"/>
      <c r="AR12758" s="29"/>
      <c r="AS12758" s="29"/>
      <c r="AT12758" s="29"/>
      <c r="AU12758" s="29"/>
      <c r="AV12758" s="29"/>
      <c r="AW12758" s="29"/>
      <c r="AX12758" s="29"/>
      <c r="AY12758" s="29"/>
      <c r="AZ12758" s="29"/>
      <c r="BA12758" s="29"/>
    </row>
    <row r="12759" spans="2:53">
      <c r="B12759" s="2"/>
      <c r="D12759" s="2"/>
      <c r="F12759" s="30"/>
      <c r="H12759" s="2"/>
      <c r="I12759" s="2"/>
      <c r="J12759" s="3"/>
      <c r="K12759" s="2"/>
      <c r="N12759" s="20"/>
      <c r="O12759" s="2"/>
      <c r="P12759" s="2"/>
      <c r="Q12759" s="2"/>
      <c r="R12759" s="2"/>
      <c r="S12759" s="29"/>
      <c r="W12759" s="9"/>
      <c r="X12759" s="9"/>
      <c r="AI12759" s="2"/>
      <c r="AN12759" s="20"/>
      <c r="AP12759" s="29"/>
      <c r="AQ12759" s="29"/>
      <c r="AR12759" s="29"/>
      <c r="AS12759" s="29"/>
      <c r="AT12759" s="29"/>
      <c r="AU12759" s="29"/>
      <c r="AV12759" s="29"/>
      <c r="AW12759" s="29"/>
      <c r="AX12759" s="29"/>
      <c r="AY12759" s="29"/>
      <c r="AZ12759" s="29"/>
      <c r="BA12759" s="29"/>
    </row>
    <row r="12760" spans="2:53">
      <c r="B12760" s="2"/>
      <c r="D12760" s="2"/>
      <c r="F12760" s="30"/>
      <c r="H12760" s="2"/>
      <c r="I12760" s="2"/>
      <c r="J12760" s="3"/>
      <c r="K12760" s="2"/>
      <c r="N12760" s="20"/>
      <c r="O12760" s="2"/>
      <c r="P12760" s="2"/>
      <c r="Q12760" s="2"/>
      <c r="R12760" s="2"/>
      <c r="S12760" s="29"/>
      <c r="W12760" s="9"/>
      <c r="X12760" s="9"/>
      <c r="AI12760" s="2"/>
      <c r="AN12760" s="20"/>
      <c r="AP12760" s="29"/>
      <c r="AQ12760" s="29"/>
      <c r="AR12760" s="29"/>
      <c r="AS12760" s="29"/>
      <c r="AT12760" s="29"/>
      <c r="AU12760" s="29"/>
      <c r="AV12760" s="29"/>
      <c r="AW12760" s="29"/>
      <c r="AX12760" s="29"/>
      <c r="AY12760" s="29"/>
      <c r="AZ12760" s="29"/>
      <c r="BA12760" s="29"/>
    </row>
    <row r="12761" spans="2:53">
      <c r="B12761" s="2"/>
      <c r="D12761" s="2"/>
      <c r="F12761" s="30"/>
      <c r="H12761" s="2"/>
      <c r="I12761" s="2"/>
      <c r="J12761" s="3"/>
      <c r="K12761" s="2"/>
      <c r="N12761" s="20"/>
      <c r="O12761" s="2"/>
      <c r="P12761" s="2"/>
      <c r="Q12761" s="2"/>
      <c r="R12761" s="2"/>
      <c r="S12761" s="29"/>
      <c r="W12761" s="9"/>
      <c r="X12761" s="9"/>
      <c r="AI12761" s="2"/>
      <c r="AN12761" s="20"/>
      <c r="AP12761" s="29"/>
      <c r="AQ12761" s="29"/>
      <c r="AR12761" s="29"/>
      <c r="AS12761" s="29"/>
      <c r="AT12761" s="29"/>
      <c r="AU12761" s="29"/>
      <c r="AV12761" s="29"/>
      <c r="AW12761" s="29"/>
      <c r="AX12761" s="29"/>
      <c r="AY12761" s="29"/>
      <c r="AZ12761" s="29"/>
      <c r="BA12761" s="29"/>
    </row>
    <row r="12762" spans="2:53">
      <c r="B12762" s="2"/>
      <c r="D12762" s="2"/>
      <c r="F12762" s="30"/>
      <c r="H12762" s="2"/>
      <c r="I12762" s="2"/>
      <c r="J12762" s="3"/>
      <c r="K12762" s="2"/>
      <c r="N12762" s="20"/>
      <c r="O12762" s="2"/>
      <c r="P12762" s="2"/>
      <c r="Q12762" s="2"/>
      <c r="R12762" s="2"/>
      <c r="S12762" s="29"/>
      <c r="W12762" s="9"/>
      <c r="X12762" s="9"/>
      <c r="AI12762" s="2"/>
      <c r="AN12762" s="20"/>
      <c r="AP12762" s="29"/>
      <c r="AQ12762" s="29"/>
      <c r="AR12762" s="29"/>
      <c r="AS12762" s="29"/>
      <c r="AT12762" s="29"/>
      <c r="AU12762" s="29"/>
      <c r="AV12762" s="29"/>
      <c r="AW12762" s="29"/>
      <c r="AX12762" s="29"/>
      <c r="AY12762" s="29"/>
      <c r="AZ12762" s="29"/>
      <c r="BA12762" s="29"/>
    </row>
    <row r="12763" spans="2:53">
      <c r="B12763" s="2"/>
      <c r="D12763" s="2"/>
      <c r="F12763" s="30"/>
      <c r="H12763" s="2"/>
      <c r="I12763" s="2"/>
      <c r="J12763" s="3"/>
      <c r="K12763" s="2"/>
      <c r="N12763" s="20"/>
      <c r="O12763" s="2"/>
      <c r="P12763" s="2"/>
      <c r="Q12763" s="2"/>
      <c r="R12763" s="2"/>
      <c r="S12763" s="29"/>
      <c r="W12763" s="9"/>
      <c r="X12763" s="9"/>
      <c r="AI12763" s="2"/>
      <c r="AN12763" s="20"/>
      <c r="AP12763" s="29"/>
      <c r="AQ12763" s="29"/>
      <c r="AR12763" s="29"/>
      <c r="AS12763" s="29"/>
      <c r="AT12763" s="29"/>
      <c r="AU12763" s="29"/>
      <c r="AV12763" s="29"/>
      <c r="AW12763" s="29"/>
      <c r="AX12763" s="29"/>
      <c r="AY12763" s="29"/>
      <c r="AZ12763" s="29"/>
      <c r="BA12763" s="29"/>
    </row>
    <row r="12764" spans="2:53">
      <c r="B12764" s="2"/>
      <c r="D12764" s="2"/>
      <c r="F12764" s="30"/>
      <c r="H12764" s="2"/>
      <c r="I12764" s="2"/>
      <c r="J12764" s="3"/>
      <c r="K12764" s="2"/>
      <c r="N12764" s="20"/>
      <c r="O12764" s="2"/>
      <c r="P12764" s="2"/>
      <c r="Q12764" s="2"/>
      <c r="R12764" s="2"/>
      <c r="S12764" s="29"/>
      <c r="W12764" s="9"/>
      <c r="X12764" s="9"/>
      <c r="AI12764" s="2"/>
      <c r="AN12764" s="20"/>
      <c r="AP12764" s="29"/>
      <c r="AQ12764" s="29"/>
      <c r="AR12764" s="29"/>
      <c r="AS12764" s="29"/>
      <c r="AT12764" s="29"/>
      <c r="AU12764" s="29"/>
      <c r="AV12764" s="29"/>
      <c r="AW12764" s="29"/>
      <c r="AX12764" s="29"/>
      <c r="AY12764" s="29"/>
      <c r="AZ12764" s="29"/>
      <c r="BA12764" s="29"/>
    </row>
    <row r="12765" spans="2:53">
      <c r="B12765" s="2"/>
      <c r="D12765" s="2"/>
      <c r="F12765" s="30"/>
      <c r="H12765" s="2"/>
      <c r="I12765" s="2"/>
      <c r="J12765" s="3"/>
      <c r="K12765" s="2"/>
      <c r="N12765" s="20"/>
      <c r="O12765" s="2"/>
      <c r="P12765" s="2"/>
      <c r="Q12765" s="2"/>
      <c r="R12765" s="2"/>
      <c r="S12765" s="29"/>
      <c r="W12765" s="9"/>
      <c r="X12765" s="9"/>
      <c r="AI12765" s="2"/>
      <c r="AN12765" s="20"/>
      <c r="AP12765" s="29"/>
      <c r="AQ12765" s="29"/>
      <c r="AR12765" s="29"/>
      <c r="AS12765" s="29"/>
      <c r="AT12765" s="29"/>
      <c r="AU12765" s="29"/>
      <c r="AV12765" s="29"/>
      <c r="AW12765" s="29"/>
      <c r="AX12765" s="29"/>
      <c r="AY12765" s="29"/>
      <c r="AZ12765" s="29"/>
      <c r="BA12765" s="29"/>
    </row>
    <row r="12766" spans="2:53">
      <c r="B12766" s="2"/>
      <c r="D12766" s="2"/>
      <c r="F12766" s="30"/>
      <c r="H12766" s="2"/>
      <c r="I12766" s="2"/>
      <c r="J12766" s="3"/>
      <c r="K12766" s="2"/>
      <c r="N12766" s="20"/>
      <c r="O12766" s="2"/>
      <c r="P12766" s="2"/>
      <c r="Q12766" s="2"/>
      <c r="R12766" s="2"/>
      <c r="S12766" s="29"/>
      <c r="W12766" s="9"/>
      <c r="X12766" s="9"/>
      <c r="AI12766" s="2"/>
      <c r="AN12766" s="20"/>
      <c r="AP12766" s="29"/>
      <c r="AQ12766" s="29"/>
      <c r="AR12766" s="29"/>
      <c r="AS12766" s="29"/>
      <c r="AT12766" s="29"/>
      <c r="AU12766" s="29"/>
      <c r="AV12766" s="29"/>
      <c r="AW12766" s="29"/>
      <c r="AX12766" s="29"/>
      <c r="AY12766" s="29"/>
      <c r="AZ12766" s="29"/>
      <c r="BA12766" s="29"/>
    </row>
    <row r="12767" spans="2:53">
      <c r="B12767" s="2"/>
      <c r="D12767" s="2"/>
      <c r="F12767" s="30"/>
      <c r="H12767" s="2"/>
      <c r="I12767" s="2"/>
      <c r="J12767" s="3"/>
      <c r="K12767" s="2"/>
      <c r="N12767" s="20"/>
      <c r="O12767" s="2"/>
      <c r="P12767" s="2"/>
      <c r="Q12767" s="2"/>
      <c r="R12767" s="2"/>
      <c r="S12767" s="29"/>
      <c r="W12767" s="9"/>
      <c r="X12767" s="9"/>
      <c r="AI12767" s="2"/>
      <c r="AN12767" s="20"/>
      <c r="AP12767" s="29"/>
      <c r="AQ12767" s="29"/>
      <c r="AR12767" s="29"/>
      <c r="AS12767" s="29"/>
      <c r="AT12767" s="29"/>
      <c r="AU12767" s="29"/>
      <c r="AV12767" s="29"/>
      <c r="AW12767" s="29"/>
      <c r="AX12767" s="29"/>
      <c r="AY12767" s="29"/>
      <c r="AZ12767" s="29"/>
      <c r="BA12767" s="29"/>
    </row>
    <row r="12768" spans="2:53">
      <c r="B12768" s="2"/>
      <c r="D12768" s="2"/>
      <c r="F12768" s="30"/>
      <c r="H12768" s="2"/>
      <c r="I12768" s="2"/>
      <c r="J12768" s="3"/>
      <c r="K12768" s="2"/>
      <c r="N12768" s="20"/>
      <c r="O12768" s="2"/>
      <c r="P12768" s="2"/>
      <c r="Q12768" s="2"/>
      <c r="R12768" s="2"/>
      <c r="S12768" s="29"/>
      <c r="W12768" s="9"/>
      <c r="X12768" s="9"/>
      <c r="AI12768" s="2"/>
      <c r="AN12768" s="20"/>
      <c r="AP12768" s="29"/>
      <c r="AQ12768" s="29"/>
      <c r="AR12768" s="29"/>
      <c r="AS12768" s="29"/>
      <c r="AT12768" s="29"/>
      <c r="AU12768" s="29"/>
      <c r="AV12768" s="29"/>
      <c r="AW12768" s="29"/>
      <c r="AX12768" s="29"/>
      <c r="AY12768" s="29"/>
      <c r="AZ12768" s="29"/>
      <c r="BA12768" s="29"/>
    </row>
    <row r="12769" spans="2:53">
      <c r="B12769" s="2"/>
      <c r="D12769" s="2"/>
      <c r="F12769" s="30"/>
      <c r="H12769" s="2"/>
      <c r="I12769" s="2"/>
      <c r="J12769" s="3"/>
      <c r="K12769" s="2"/>
      <c r="N12769" s="20"/>
      <c r="O12769" s="2"/>
      <c r="P12769" s="2"/>
      <c r="Q12769" s="2"/>
      <c r="R12769" s="2"/>
      <c r="S12769" s="29"/>
      <c r="W12769" s="9"/>
      <c r="X12769" s="9"/>
      <c r="AI12769" s="2"/>
      <c r="AN12769" s="20"/>
      <c r="AP12769" s="29"/>
      <c r="AQ12769" s="29"/>
      <c r="AR12769" s="29"/>
      <c r="AS12769" s="29"/>
      <c r="AT12769" s="29"/>
      <c r="AU12769" s="29"/>
      <c r="AV12769" s="29"/>
      <c r="AW12769" s="29"/>
      <c r="AX12769" s="29"/>
      <c r="AY12769" s="29"/>
      <c r="AZ12769" s="29"/>
      <c r="BA12769" s="29"/>
    </row>
    <row r="12770" spans="2:53">
      <c r="B12770" s="2"/>
      <c r="D12770" s="2"/>
      <c r="F12770" s="30"/>
      <c r="H12770" s="2"/>
      <c r="I12770" s="2"/>
      <c r="J12770" s="3"/>
      <c r="K12770" s="2"/>
      <c r="N12770" s="20"/>
      <c r="O12770" s="2"/>
      <c r="P12770" s="2"/>
      <c r="Q12770" s="2"/>
      <c r="R12770" s="2"/>
      <c r="S12770" s="29"/>
      <c r="W12770" s="9"/>
      <c r="X12770" s="9"/>
      <c r="AI12770" s="2"/>
      <c r="AN12770" s="20"/>
      <c r="AP12770" s="29"/>
      <c r="AQ12770" s="29"/>
      <c r="AR12770" s="29"/>
      <c r="AS12770" s="29"/>
      <c r="AT12770" s="29"/>
      <c r="AU12770" s="29"/>
      <c r="AV12770" s="29"/>
      <c r="AW12770" s="29"/>
      <c r="AX12770" s="29"/>
      <c r="AY12770" s="29"/>
      <c r="AZ12770" s="29"/>
      <c r="BA12770" s="29"/>
    </row>
    <row r="12771" spans="2:53">
      <c r="B12771" s="2"/>
      <c r="D12771" s="2"/>
      <c r="F12771" s="30"/>
      <c r="H12771" s="2"/>
      <c r="I12771" s="2"/>
      <c r="J12771" s="3"/>
      <c r="K12771" s="2"/>
      <c r="N12771" s="20"/>
      <c r="O12771" s="2"/>
      <c r="P12771" s="2"/>
      <c r="Q12771" s="2"/>
      <c r="R12771" s="2"/>
      <c r="S12771" s="29"/>
      <c r="W12771" s="9"/>
      <c r="X12771" s="9"/>
      <c r="AI12771" s="2"/>
      <c r="AN12771" s="20"/>
      <c r="AP12771" s="29"/>
      <c r="AQ12771" s="29"/>
      <c r="AR12771" s="29"/>
      <c r="AS12771" s="29"/>
      <c r="AT12771" s="29"/>
      <c r="AU12771" s="29"/>
      <c r="AV12771" s="29"/>
      <c r="AW12771" s="29"/>
      <c r="AX12771" s="29"/>
      <c r="AY12771" s="29"/>
      <c r="AZ12771" s="29"/>
      <c r="BA12771" s="29"/>
    </row>
    <row r="12772" spans="2:53">
      <c r="B12772" s="2"/>
      <c r="D12772" s="2"/>
      <c r="F12772" s="30"/>
      <c r="H12772" s="2"/>
      <c r="I12772" s="2"/>
      <c r="J12772" s="3"/>
      <c r="K12772" s="2"/>
      <c r="N12772" s="20"/>
      <c r="O12772" s="2"/>
      <c r="P12772" s="2"/>
      <c r="Q12772" s="2"/>
      <c r="R12772" s="2"/>
      <c r="S12772" s="29"/>
      <c r="W12772" s="9"/>
      <c r="X12772" s="9"/>
      <c r="AI12772" s="2"/>
      <c r="AN12772" s="20"/>
      <c r="AP12772" s="29"/>
      <c r="AQ12772" s="29"/>
      <c r="AR12772" s="29"/>
      <c r="AS12772" s="29"/>
      <c r="AT12772" s="29"/>
      <c r="AU12772" s="29"/>
      <c r="AV12772" s="29"/>
      <c r="AW12772" s="29"/>
      <c r="AX12772" s="29"/>
      <c r="AY12772" s="29"/>
      <c r="AZ12772" s="29"/>
      <c r="BA12772" s="29"/>
    </row>
    <row r="12773" spans="2:53">
      <c r="B12773" s="2"/>
      <c r="D12773" s="2"/>
      <c r="F12773" s="30"/>
      <c r="H12773" s="2"/>
      <c r="I12773" s="2"/>
      <c r="J12773" s="3"/>
      <c r="K12773" s="2"/>
      <c r="N12773" s="20"/>
      <c r="O12773" s="2"/>
      <c r="P12773" s="2"/>
      <c r="Q12773" s="2"/>
      <c r="R12773" s="2"/>
      <c r="S12773" s="29"/>
      <c r="W12773" s="9"/>
      <c r="X12773" s="9"/>
      <c r="AI12773" s="2"/>
      <c r="AN12773" s="20"/>
      <c r="AP12773" s="29"/>
      <c r="AQ12773" s="29"/>
      <c r="AR12773" s="29"/>
      <c r="AS12773" s="29"/>
      <c r="AT12773" s="29"/>
      <c r="AU12773" s="29"/>
      <c r="AV12773" s="29"/>
      <c r="AW12773" s="29"/>
      <c r="AX12773" s="29"/>
      <c r="AY12773" s="29"/>
      <c r="AZ12773" s="29"/>
      <c r="BA12773" s="29"/>
    </row>
    <row r="12774" spans="2:53">
      <c r="B12774" s="2"/>
      <c r="D12774" s="2"/>
      <c r="F12774" s="30"/>
      <c r="H12774" s="2"/>
      <c r="I12774" s="2"/>
      <c r="J12774" s="3"/>
      <c r="K12774" s="2"/>
      <c r="N12774" s="20"/>
      <c r="O12774" s="2"/>
      <c r="P12774" s="2"/>
      <c r="Q12774" s="2"/>
      <c r="R12774" s="2"/>
      <c r="S12774" s="29"/>
      <c r="W12774" s="9"/>
      <c r="X12774" s="9"/>
      <c r="AI12774" s="2"/>
      <c r="AN12774" s="20"/>
      <c r="AP12774" s="29"/>
      <c r="AQ12774" s="29"/>
      <c r="AR12774" s="29"/>
      <c r="AS12774" s="29"/>
      <c r="AT12774" s="29"/>
      <c r="AU12774" s="29"/>
      <c r="AV12774" s="29"/>
      <c r="AW12774" s="29"/>
      <c r="AX12774" s="29"/>
      <c r="AY12774" s="29"/>
      <c r="AZ12774" s="29"/>
      <c r="BA12774" s="29"/>
    </row>
    <row r="12775" spans="2:53">
      <c r="B12775" s="2"/>
      <c r="D12775" s="2"/>
      <c r="F12775" s="30"/>
      <c r="H12775" s="2"/>
      <c r="I12775" s="2"/>
      <c r="J12775" s="3"/>
      <c r="K12775" s="2"/>
      <c r="N12775" s="20"/>
      <c r="O12775" s="2"/>
      <c r="P12775" s="2"/>
      <c r="Q12775" s="2"/>
      <c r="R12775" s="2"/>
      <c r="S12775" s="29"/>
      <c r="W12775" s="9"/>
      <c r="X12775" s="9"/>
      <c r="AI12775" s="2"/>
      <c r="AN12775" s="20"/>
      <c r="AP12775" s="29"/>
      <c r="AQ12775" s="29"/>
      <c r="AR12775" s="29"/>
      <c r="AS12775" s="29"/>
      <c r="AT12775" s="29"/>
      <c r="AU12775" s="29"/>
      <c r="AV12775" s="29"/>
      <c r="AW12775" s="29"/>
      <c r="AX12775" s="29"/>
      <c r="AY12775" s="29"/>
      <c r="AZ12775" s="29"/>
      <c r="BA12775" s="29"/>
    </row>
    <row r="12776" spans="2:53">
      <c r="B12776" s="2"/>
      <c r="D12776" s="2"/>
      <c r="F12776" s="30"/>
      <c r="H12776" s="2"/>
      <c r="I12776" s="2"/>
      <c r="J12776" s="3"/>
      <c r="K12776" s="2"/>
      <c r="N12776" s="20"/>
      <c r="O12776" s="2"/>
      <c r="P12776" s="2"/>
      <c r="Q12776" s="2"/>
      <c r="R12776" s="2"/>
      <c r="S12776" s="29"/>
      <c r="W12776" s="9"/>
      <c r="X12776" s="9"/>
      <c r="AI12776" s="2"/>
      <c r="AN12776" s="20"/>
      <c r="AP12776" s="29"/>
      <c r="AQ12776" s="29"/>
      <c r="AR12776" s="29"/>
      <c r="AS12776" s="29"/>
      <c r="AT12776" s="29"/>
      <c r="AU12776" s="29"/>
      <c r="AV12776" s="29"/>
      <c r="AW12776" s="29"/>
      <c r="AX12776" s="29"/>
      <c r="AY12776" s="29"/>
      <c r="AZ12776" s="29"/>
      <c r="BA12776" s="29"/>
    </row>
    <row r="12777" spans="2:53">
      <c r="B12777" s="2"/>
      <c r="D12777" s="2"/>
      <c r="F12777" s="30"/>
      <c r="H12777" s="2"/>
      <c r="I12777" s="2"/>
      <c r="J12777" s="3"/>
      <c r="K12777" s="2"/>
      <c r="N12777" s="20"/>
      <c r="O12777" s="2"/>
      <c r="P12777" s="2"/>
      <c r="Q12777" s="2"/>
      <c r="R12777" s="2"/>
      <c r="S12777" s="29"/>
      <c r="W12777" s="9"/>
      <c r="X12777" s="9"/>
      <c r="AI12777" s="2"/>
      <c r="AN12777" s="20"/>
      <c r="AP12777" s="29"/>
      <c r="AQ12777" s="29"/>
      <c r="AR12777" s="29"/>
      <c r="AS12777" s="29"/>
      <c r="AT12777" s="29"/>
      <c r="AU12777" s="29"/>
      <c r="AV12777" s="29"/>
      <c r="AW12777" s="29"/>
      <c r="AX12777" s="29"/>
      <c r="AY12777" s="29"/>
      <c r="AZ12777" s="29"/>
      <c r="BA12777" s="29"/>
    </row>
    <row r="12778" spans="2:53">
      <c r="B12778" s="2"/>
      <c r="D12778" s="2"/>
      <c r="F12778" s="30"/>
      <c r="H12778" s="2"/>
      <c r="I12778" s="2"/>
      <c r="J12778" s="3"/>
      <c r="K12778" s="2"/>
      <c r="N12778" s="20"/>
      <c r="O12778" s="2"/>
      <c r="P12778" s="2"/>
      <c r="Q12778" s="2"/>
      <c r="R12778" s="2"/>
      <c r="S12778" s="29"/>
      <c r="W12778" s="9"/>
      <c r="X12778" s="9"/>
      <c r="AI12778" s="2"/>
      <c r="AN12778" s="20"/>
      <c r="AP12778" s="29"/>
      <c r="AQ12778" s="29"/>
      <c r="AR12778" s="29"/>
      <c r="AS12778" s="29"/>
      <c r="AT12778" s="29"/>
      <c r="AU12778" s="29"/>
      <c r="AV12778" s="29"/>
      <c r="AW12778" s="29"/>
      <c r="AX12778" s="29"/>
      <c r="AY12778" s="29"/>
      <c r="AZ12778" s="29"/>
      <c r="BA12778" s="29"/>
    </row>
    <row r="12779" spans="2:53">
      <c r="B12779" s="2"/>
      <c r="D12779" s="2"/>
      <c r="F12779" s="30"/>
      <c r="H12779" s="2"/>
      <c r="I12779" s="2"/>
      <c r="J12779" s="3"/>
      <c r="K12779" s="2"/>
      <c r="N12779" s="20"/>
      <c r="O12779" s="2"/>
      <c r="P12779" s="2"/>
      <c r="Q12779" s="2"/>
      <c r="R12779" s="2"/>
      <c r="S12779" s="29"/>
      <c r="W12779" s="9"/>
      <c r="X12779" s="9"/>
      <c r="AI12779" s="2"/>
      <c r="AN12779" s="20"/>
      <c r="AP12779" s="29"/>
      <c r="AQ12779" s="29"/>
      <c r="AR12779" s="29"/>
      <c r="AS12779" s="29"/>
      <c r="AT12779" s="29"/>
      <c r="AU12779" s="29"/>
      <c r="AV12779" s="29"/>
      <c r="AW12779" s="29"/>
      <c r="AX12779" s="29"/>
      <c r="AY12779" s="29"/>
      <c r="AZ12779" s="29"/>
      <c r="BA12779" s="29"/>
    </row>
    <row r="12780" spans="2:53">
      <c r="B12780" s="2"/>
      <c r="D12780" s="2"/>
      <c r="F12780" s="30"/>
      <c r="H12780" s="2"/>
      <c r="I12780" s="2"/>
      <c r="J12780" s="3"/>
      <c r="K12780" s="2"/>
      <c r="N12780" s="20"/>
      <c r="O12780" s="2"/>
      <c r="P12780" s="2"/>
      <c r="Q12780" s="2"/>
      <c r="R12780" s="2"/>
      <c r="S12780" s="29"/>
      <c r="W12780" s="9"/>
      <c r="X12780" s="9"/>
      <c r="AI12780" s="2"/>
      <c r="AN12780" s="20"/>
      <c r="AP12780" s="29"/>
      <c r="AQ12780" s="29"/>
      <c r="AR12780" s="29"/>
      <c r="AS12780" s="29"/>
      <c r="AT12780" s="29"/>
      <c r="AU12780" s="29"/>
      <c r="AV12780" s="29"/>
      <c r="AW12780" s="29"/>
      <c r="AX12780" s="29"/>
      <c r="AY12780" s="29"/>
      <c r="AZ12780" s="29"/>
      <c r="BA12780" s="29"/>
    </row>
    <row r="12781" spans="2:53">
      <c r="B12781" s="2"/>
      <c r="D12781" s="2"/>
      <c r="F12781" s="30"/>
      <c r="H12781" s="2"/>
      <c r="I12781" s="2"/>
      <c r="J12781" s="3"/>
      <c r="K12781" s="2"/>
      <c r="N12781" s="20"/>
      <c r="O12781" s="2"/>
      <c r="P12781" s="2"/>
      <c r="Q12781" s="2"/>
      <c r="R12781" s="2"/>
      <c r="S12781" s="29"/>
      <c r="W12781" s="9"/>
      <c r="X12781" s="9"/>
      <c r="AI12781" s="2"/>
      <c r="AN12781" s="20"/>
      <c r="AP12781" s="29"/>
      <c r="AQ12781" s="29"/>
      <c r="AR12781" s="29"/>
      <c r="AS12781" s="29"/>
      <c r="AT12781" s="29"/>
      <c r="AU12781" s="29"/>
      <c r="AV12781" s="29"/>
      <c r="AW12781" s="29"/>
      <c r="AX12781" s="29"/>
      <c r="AY12781" s="29"/>
      <c r="AZ12781" s="29"/>
      <c r="BA12781" s="29"/>
    </row>
    <row r="12782" spans="2:53">
      <c r="B12782" s="2"/>
      <c r="D12782" s="2"/>
      <c r="F12782" s="30"/>
      <c r="H12782" s="2"/>
      <c r="I12782" s="2"/>
      <c r="J12782" s="3"/>
      <c r="K12782" s="2"/>
      <c r="N12782" s="20"/>
      <c r="O12782" s="2"/>
      <c r="P12782" s="2"/>
      <c r="Q12782" s="2"/>
      <c r="R12782" s="2"/>
      <c r="S12782" s="29"/>
      <c r="W12782" s="9"/>
      <c r="X12782" s="9"/>
      <c r="AI12782" s="2"/>
      <c r="AN12782" s="20"/>
      <c r="AP12782" s="29"/>
      <c r="AQ12782" s="29"/>
      <c r="AR12782" s="29"/>
      <c r="AS12782" s="29"/>
      <c r="AT12782" s="29"/>
      <c r="AU12782" s="29"/>
      <c r="AV12782" s="29"/>
      <c r="AW12782" s="29"/>
      <c r="AX12782" s="29"/>
      <c r="AY12782" s="29"/>
      <c r="AZ12782" s="29"/>
      <c r="BA12782" s="29"/>
    </row>
    <row r="12783" spans="2:53">
      <c r="B12783" s="2"/>
      <c r="D12783" s="2"/>
      <c r="F12783" s="30"/>
      <c r="H12783" s="2"/>
      <c r="I12783" s="2"/>
      <c r="J12783" s="3"/>
      <c r="K12783" s="2"/>
      <c r="N12783" s="20"/>
      <c r="O12783" s="2"/>
      <c r="P12783" s="2"/>
      <c r="Q12783" s="2"/>
      <c r="R12783" s="2"/>
      <c r="S12783" s="29"/>
      <c r="W12783" s="9"/>
      <c r="X12783" s="9"/>
      <c r="AI12783" s="2"/>
      <c r="AN12783" s="20"/>
      <c r="AP12783" s="29"/>
      <c r="AQ12783" s="29"/>
      <c r="AR12783" s="29"/>
      <c r="AS12783" s="29"/>
      <c r="AT12783" s="29"/>
      <c r="AU12783" s="29"/>
      <c r="AV12783" s="29"/>
      <c r="AW12783" s="29"/>
      <c r="AX12783" s="29"/>
      <c r="AY12783" s="29"/>
      <c r="AZ12783" s="29"/>
      <c r="BA12783" s="29"/>
    </row>
    <row r="12784" spans="2:53">
      <c r="B12784" s="2"/>
      <c r="D12784" s="2"/>
      <c r="F12784" s="30"/>
      <c r="H12784" s="2"/>
      <c r="I12784" s="2"/>
      <c r="J12784" s="3"/>
      <c r="K12784" s="2"/>
      <c r="N12784" s="20"/>
      <c r="O12784" s="2"/>
      <c r="P12784" s="2"/>
      <c r="Q12784" s="2"/>
      <c r="R12784" s="2"/>
      <c r="S12784" s="29"/>
      <c r="W12784" s="9"/>
      <c r="X12784" s="9"/>
      <c r="AI12784" s="2"/>
      <c r="AN12784" s="20"/>
      <c r="AP12784" s="29"/>
      <c r="AQ12784" s="29"/>
      <c r="AR12784" s="29"/>
      <c r="AS12784" s="29"/>
      <c r="AT12784" s="29"/>
      <c r="AU12784" s="29"/>
      <c r="AV12784" s="29"/>
      <c r="AW12784" s="29"/>
      <c r="AX12784" s="29"/>
      <c r="AY12784" s="29"/>
      <c r="AZ12784" s="29"/>
      <c r="BA12784" s="29"/>
    </row>
    <row r="12785" spans="2:53">
      <c r="B12785" s="2"/>
      <c r="D12785" s="2"/>
      <c r="F12785" s="30"/>
      <c r="H12785" s="2"/>
      <c r="I12785" s="2"/>
      <c r="J12785" s="3"/>
      <c r="K12785" s="2"/>
      <c r="N12785" s="20"/>
      <c r="O12785" s="2"/>
      <c r="P12785" s="2"/>
      <c r="Q12785" s="2"/>
      <c r="R12785" s="2"/>
      <c r="S12785" s="29"/>
      <c r="W12785" s="9"/>
      <c r="X12785" s="9"/>
      <c r="AI12785" s="2"/>
      <c r="AN12785" s="20"/>
      <c r="AP12785" s="29"/>
      <c r="AQ12785" s="29"/>
      <c r="AR12785" s="29"/>
      <c r="AS12785" s="29"/>
      <c r="AT12785" s="29"/>
      <c r="AU12785" s="29"/>
      <c r="AV12785" s="29"/>
      <c r="AW12785" s="29"/>
      <c r="AX12785" s="29"/>
      <c r="AY12785" s="29"/>
      <c r="AZ12785" s="29"/>
      <c r="BA12785" s="29"/>
    </row>
    <row r="12786" spans="2:53">
      <c r="B12786" s="2"/>
      <c r="D12786" s="2"/>
      <c r="F12786" s="30"/>
      <c r="H12786" s="2"/>
      <c r="I12786" s="2"/>
      <c r="J12786" s="3"/>
      <c r="K12786" s="2"/>
      <c r="N12786" s="20"/>
      <c r="O12786" s="2"/>
      <c r="P12786" s="2"/>
      <c r="Q12786" s="2"/>
      <c r="R12786" s="2"/>
      <c r="S12786" s="29"/>
      <c r="W12786" s="9"/>
      <c r="X12786" s="9"/>
      <c r="AI12786" s="2"/>
      <c r="AN12786" s="20"/>
      <c r="AP12786" s="29"/>
      <c r="AQ12786" s="29"/>
      <c r="AR12786" s="29"/>
      <c r="AS12786" s="29"/>
      <c r="AT12786" s="29"/>
      <c r="AU12786" s="29"/>
      <c r="AV12786" s="29"/>
      <c r="AW12786" s="29"/>
      <c r="AX12786" s="29"/>
      <c r="AY12786" s="29"/>
      <c r="AZ12786" s="29"/>
      <c r="BA12786" s="29"/>
    </row>
    <row r="12787" spans="2:53">
      <c r="B12787" s="2"/>
      <c r="D12787" s="2"/>
      <c r="F12787" s="30"/>
      <c r="H12787" s="2"/>
      <c r="I12787" s="2"/>
      <c r="J12787" s="3"/>
      <c r="K12787" s="2"/>
      <c r="N12787" s="20"/>
      <c r="O12787" s="2"/>
      <c r="P12787" s="2"/>
      <c r="Q12787" s="2"/>
      <c r="R12787" s="2"/>
      <c r="S12787" s="29"/>
      <c r="W12787" s="9"/>
      <c r="X12787" s="9"/>
      <c r="AI12787" s="2"/>
      <c r="AN12787" s="20"/>
      <c r="AP12787" s="29"/>
      <c r="AQ12787" s="29"/>
      <c r="AR12787" s="29"/>
      <c r="AS12787" s="29"/>
      <c r="AT12787" s="29"/>
      <c r="AU12787" s="29"/>
      <c r="AV12787" s="29"/>
      <c r="AW12787" s="29"/>
      <c r="AX12787" s="29"/>
      <c r="AY12787" s="29"/>
      <c r="AZ12787" s="29"/>
      <c r="BA12787" s="29"/>
    </row>
    <row r="12788" spans="2:53">
      <c r="B12788" s="2"/>
      <c r="D12788" s="2"/>
      <c r="F12788" s="30"/>
      <c r="H12788" s="2"/>
      <c r="I12788" s="2"/>
      <c r="J12788" s="3"/>
      <c r="K12788" s="2"/>
      <c r="N12788" s="20"/>
      <c r="O12788" s="2"/>
      <c r="P12788" s="2"/>
      <c r="Q12788" s="2"/>
      <c r="R12788" s="2"/>
      <c r="S12788" s="29"/>
      <c r="W12788" s="9"/>
      <c r="X12788" s="9"/>
      <c r="AI12788" s="2"/>
      <c r="AN12788" s="20"/>
      <c r="AP12788" s="29"/>
      <c r="AQ12788" s="29"/>
      <c r="AR12788" s="29"/>
      <c r="AS12788" s="29"/>
      <c r="AT12788" s="29"/>
      <c r="AU12788" s="29"/>
      <c r="AV12788" s="29"/>
      <c r="AW12788" s="29"/>
      <c r="AX12788" s="29"/>
      <c r="AY12788" s="29"/>
      <c r="AZ12788" s="29"/>
      <c r="BA12788" s="29"/>
    </row>
    <row r="12789" spans="2:53">
      <c r="B12789" s="2"/>
      <c r="D12789" s="2"/>
      <c r="F12789" s="30"/>
      <c r="H12789" s="2"/>
      <c r="I12789" s="2"/>
      <c r="J12789" s="3"/>
      <c r="K12789" s="2"/>
      <c r="N12789" s="20"/>
      <c r="O12789" s="2"/>
      <c r="P12789" s="2"/>
      <c r="Q12789" s="2"/>
      <c r="R12789" s="2"/>
      <c r="S12789" s="29"/>
      <c r="W12789" s="9"/>
      <c r="X12789" s="9"/>
      <c r="AI12789" s="2"/>
      <c r="AN12789" s="20"/>
      <c r="AP12789" s="29"/>
      <c r="AQ12789" s="29"/>
      <c r="AR12789" s="29"/>
      <c r="AS12789" s="29"/>
      <c r="AT12789" s="29"/>
      <c r="AU12789" s="29"/>
      <c r="AV12789" s="29"/>
      <c r="AW12789" s="29"/>
      <c r="AX12789" s="29"/>
      <c r="AY12789" s="29"/>
      <c r="AZ12789" s="29"/>
      <c r="BA12789" s="29"/>
    </row>
    <row r="12790" spans="2:53">
      <c r="B12790" s="2"/>
      <c r="D12790" s="2"/>
      <c r="F12790" s="30"/>
      <c r="H12790" s="2"/>
      <c r="I12790" s="2"/>
      <c r="J12790" s="3"/>
      <c r="K12790" s="2"/>
      <c r="N12790" s="20"/>
      <c r="O12790" s="2"/>
      <c r="P12790" s="2"/>
      <c r="Q12790" s="2"/>
      <c r="R12790" s="2"/>
      <c r="S12790" s="29"/>
      <c r="W12790" s="9"/>
      <c r="X12790" s="9"/>
      <c r="AI12790" s="2"/>
      <c r="AN12790" s="20"/>
      <c r="AP12790" s="29"/>
      <c r="AQ12790" s="29"/>
      <c r="AR12790" s="29"/>
      <c r="AS12790" s="29"/>
      <c r="AT12790" s="29"/>
      <c r="AU12790" s="29"/>
      <c r="AV12790" s="29"/>
      <c r="AW12790" s="29"/>
      <c r="AX12790" s="29"/>
      <c r="AY12790" s="29"/>
      <c r="AZ12790" s="29"/>
      <c r="BA12790" s="29"/>
    </row>
    <row r="12791" spans="2:53">
      <c r="B12791" s="2"/>
      <c r="D12791" s="2"/>
      <c r="F12791" s="30"/>
      <c r="H12791" s="2"/>
      <c r="I12791" s="2"/>
      <c r="J12791" s="3"/>
      <c r="K12791" s="2"/>
      <c r="N12791" s="20"/>
      <c r="O12791" s="2"/>
      <c r="P12791" s="2"/>
      <c r="Q12791" s="2"/>
      <c r="R12791" s="2"/>
      <c r="S12791" s="29"/>
      <c r="W12791" s="9"/>
      <c r="X12791" s="9"/>
      <c r="AI12791" s="2"/>
      <c r="AN12791" s="20"/>
      <c r="AP12791" s="29"/>
      <c r="AQ12791" s="29"/>
      <c r="AR12791" s="29"/>
      <c r="AS12791" s="29"/>
      <c r="AT12791" s="29"/>
      <c r="AU12791" s="29"/>
      <c r="AV12791" s="29"/>
      <c r="AW12791" s="29"/>
      <c r="AX12791" s="29"/>
      <c r="AY12791" s="29"/>
      <c r="AZ12791" s="29"/>
      <c r="BA12791" s="29"/>
    </row>
    <row r="12792" spans="2:53">
      <c r="B12792" s="2"/>
      <c r="D12792" s="2"/>
      <c r="F12792" s="30"/>
      <c r="H12792" s="2"/>
      <c r="I12792" s="2"/>
      <c r="J12792" s="3"/>
      <c r="K12792" s="2"/>
      <c r="N12792" s="20"/>
      <c r="O12792" s="2"/>
      <c r="P12792" s="2"/>
      <c r="Q12792" s="2"/>
      <c r="R12792" s="2"/>
      <c r="S12792" s="29"/>
      <c r="W12792" s="9"/>
      <c r="X12792" s="9"/>
      <c r="AI12792" s="2"/>
      <c r="AN12792" s="20"/>
      <c r="AP12792" s="29"/>
      <c r="AQ12792" s="29"/>
      <c r="AR12792" s="29"/>
      <c r="AS12792" s="29"/>
      <c r="AT12792" s="29"/>
      <c r="AU12792" s="29"/>
      <c r="AV12792" s="29"/>
      <c r="AW12792" s="29"/>
      <c r="AX12792" s="29"/>
      <c r="AY12792" s="29"/>
      <c r="AZ12792" s="29"/>
      <c r="BA12792" s="29"/>
    </row>
    <row r="12793" spans="2:53">
      <c r="B12793" s="2"/>
      <c r="D12793" s="2"/>
      <c r="F12793" s="30"/>
      <c r="H12793" s="2"/>
      <c r="I12793" s="2"/>
      <c r="J12793" s="3"/>
      <c r="K12793" s="2"/>
      <c r="N12793" s="20"/>
      <c r="O12793" s="2"/>
      <c r="P12793" s="2"/>
      <c r="Q12793" s="2"/>
      <c r="R12793" s="2"/>
      <c r="S12793" s="29"/>
      <c r="W12793" s="9"/>
      <c r="X12793" s="9"/>
      <c r="AI12793" s="2"/>
      <c r="AN12793" s="20"/>
      <c r="AP12793" s="29"/>
      <c r="AQ12793" s="29"/>
      <c r="AR12793" s="29"/>
      <c r="AS12793" s="29"/>
      <c r="AT12793" s="29"/>
      <c r="AU12793" s="29"/>
      <c r="AV12793" s="29"/>
      <c r="AW12793" s="29"/>
      <c r="AX12793" s="29"/>
      <c r="AY12793" s="29"/>
      <c r="AZ12793" s="29"/>
      <c r="BA12793" s="29"/>
    </row>
    <row r="12794" spans="2:53">
      <c r="B12794" s="2"/>
      <c r="D12794" s="2"/>
      <c r="F12794" s="30"/>
      <c r="H12794" s="2"/>
      <c r="I12794" s="2"/>
      <c r="J12794" s="3"/>
      <c r="K12794" s="2"/>
      <c r="N12794" s="20"/>
      <c r="O12794" s="2"/>
      <c r="P12794" s="2"/>
      <c r="Q12794" s="2"/>
      <c r="R12794" s="2"/>
      <c r="S12794" s="29"/>
      <c r="W12794" s="9"/>
      <c r="X12794" s="9"/>
      <c r="AI12794" s="2"/>
      <c r="AN12794" s="20"/>
      <c r="AP12794" s="29"/>
      <c r="AQ12794" s="29"/>
      <c r="AR12794" s="29"/>
      <c r="AS12794" s="29"/>
      <c r="AT12794" s="29"/>
      <c r="AU12794" s="29"/>
      <c r="AV12794" s="29"/>
      <c r="AW12794" s="29"/>
      <c r="AX12794" s="29"/>
      <c r="AY12794" s="29"/>
      <c r="AZ12794" s="29"/>
      <c r="BA12794" s="29"/>
    </row>
    <row r="12795" spans="2:53">
      <c r="B12795" s="2"/>
      <c r="D12795" s="2"/>
      <c r="F12795" s="30"/>
      <c r="H12795" s="2"/>
      <c r="I12795" s="2"/>
      <c r="J12795" s="3"/>
      <c r="K12795" s="2"/>
      <c r="N12795" s="20"/>
      <c r="O12795" s="2"/>
      <c r="P12795" s="2"/>
      <c r="Q12795" s="2"/>
      <c r="R12795" s="2"/>
      <c r="S12795" s="29"/>
      <c r="W12795" s="9"/>
      <c r="X12795" s="9"/>
      <c r="AI12795" s="2"/>
      <c r="AN12795" s="20"/>
      <c r="AP12795" s="29"/>
      <c r="AQ12795" s="29"/>
      <c r="AR12795" s="29"/>
      <c r="AS12795" s="29"/>
      <c r="AT12795" s="29"/>
      <c r="AU12795" s="29"/>
      <c r="AV12795" s="29"/>
      <c r="AW12795" s="29"/>
      <c r="AX12795" s="29"/>
      <c r="AY12795" s="29"/>
      <c r="AZ12795" s="29"/>
      <c r="BA12795" s="29"/>
    </row>
    <row r="12796" spans="2:53">
      <c r="B12796" s="2"/>
      <c r="D12796" s="2"/>
      <c r="F12796" s="30"/>
      <c r="H12796" s="2"/>
      <c r="I12796" s="2"/>
      <c r="J12796" s="3"/>
      <c r="K12796" s="2"/>
      <c r="N12796" s="20"/>
      <c r="O12796" s="2"/>
      <c r="P12796" s="2"/>
      <c r="Q12796" s="2"/>
      <c r="R12796" s="2"/>
      <c r="S12796" s="29"/>
      <c r="W12796" s="9"/>
      <c r="X12796" s="9"/>
      <c r="AI12796" s="2"/>
      <c r="AN12796" s="20"/>
      <c r="AP12796" s="29"/>
      <c r="AQ12796" s="29"/>
      <c r="AR12796" s="29"/>
      <c r="AS12796" s="29"/>
      <c r="AT12796" s="29"/>
      <c r="AU12796" s="29"/>
      <c r="AV12796" s="29"/>
      <c r="AW12796" s="29"/>
      <c r="AX12796" s="29"/>
      <c r="AY12796" s="29"/>
      <c r="AZ12796" s="29"/>
      <c r="BA12796" s="29"/>
    </row>
    <row r="12797" spans="2:53">
      <c r="B12797" s="2"/>
      <c r="D12797" s="2"/>
      <c r="F12797" s="30"/>
      <c r="H12797" s="2"/>
      <c r="I12797" s="2"/>
      <c r="J12797" s="3"/>
      <c r="K12797" s="2"/>
      <c r="N12797" s="20"/>
      <c r="O12797" s="2"/>
      <c r="P12797" s="2"/>
      <c r="Q12797" s="2"/>
      <c r="R12797" s="2"/>
      <c r="S12797" s="29"/>
      <c r="W12797" s="9"/>
      <c r="X12797" s="9"/>
      <c r="AI12797" s="2"/>
      <c r="AN12797" s="20"/>
      <c r="AP12797" s="29"/>
      <c r="AQ12797" s="29"/>
      <c r="AR12797" s="29"/>
      <c r="AS12797" s="29"/>
      <c r="AT12797" s="29"/>
      <c r="AU12797" s="29"/>
      <c r="AV12797" s="29"/>
      <c r="AW12797" s="29"/>
      <c r="AX12797" s="29"/>
      <c r="AY12797" s="29"/>
      <c r="AZ12797" s="29"/>
      <c r="BA12797" s="29"/>
    </row>
    <row r="12798" spans="2:53">
      <c r="B12798" s="2"/>
      <c r="D12798" s="2"/>
      <c r="F12798" s="30"/>
      <c r="H12798" s="2"/>
      <c r="I12798" s="2"/>
      <c r="J12798" s="3"/>
      <c r="K12798" s="2"/>
      <c r="N12798" s="20"/>
      <c r="O12798" s="2"/>
      <c r="P12798" s="2"/>
      <c r="Q12798" s="2"/>
      <c r="R12798" s="2"/>
      <c r="S12798" s="29"/>
      <c r="W12798" s="9"/>
      <c r="X12798" s="9"/>
      <c r="AI12798" s="2"/>
      <c r="AN12798" s="20"/>
      <c r="AP12798" s="29"/>
      <c r="AQ12798" s="29"/>
      <c r="AR12798" s="29"/>
      <c r="AS12798" s="29"/>
      <c r="AT12798" s="29"/>
      <c r="AU12798" s="29"/>
      <c r="AV12798" s="29"/>
      <c r="AW12798" s="29"/>
      <c r="AX12798" s="29"/>
      <c r="AY12798" s="29"/>
      <c r="AZ12798" s="29"/>
      <c r="BA12798" s="29"/>
    </row>
    <row r="12799" spans="2:53">
      <c r="B12799" s="2"/>
      <c r="D12799" s="2"/>
      <c r="F12799" s="30"/>
      <c r="H12799" s="2"/>
      <c r="I12799" s="2"/>
      <c r="J12799" s="3"/>
      <c r="K12799" s="2"/>
      <c r="N12799" s="20"/>
      <c r="O12799" s="2"/>
      <c r="P12799" s="2"/>
      <c r="Q12799" s="2"/>
      <c r="R12799" s="2"/>
      <c r="S12799" s="29"/>
      <c r="W12799" s="9"/>
      <c r="X12799" s="9"/>
      <c r="AI12799" s="2"/>
      <c r="AN12799" s="20"/>
      <c r="AP12799" s="29"/>
      <c r="AQ12799" s="29"/>
      <c r="AR12799" s="29"/>
      <c r="AS12799" s="29"/>
      <c r="AT12799" s="29"/>
      <c r="AU12799" s="29"/>
      <c r="AV12799" s="29"/>
      <c r="AW12799" s="29"/>
      <c r="AX12799" s="29"/>
      <c r="AY12799" s="29"/>
      <c r="AZ12799" s="29"/>
      <c r="BA12799" s="29"/>
    </row>
    <row r="12800" spans="2:53">
      <c r="B12800" s="2"/>
      <c r="D12800" s="2"/>
      <c r="F12800" s="30"/>
      <c r="H12800" s="2"/>
      <c r="I12800" s="2"/>
      <c r="J12800" s="3"/>
      <c r="K12800" s="2"/>
      <c r="N12800" s="20"/>
      <c r="O12800" s="2"/>
      <c r="P12800" s="2"/>
      <c r="Q12800" s="2"/>
      <c r="R12800" s="2"/>
      <c r="S12800" s="29"/>
      <c r="W12800" s="9"/>
      <c r="X12800" s="9"/>
      <c r="AI12800" s="2"/>
      <c r="AN12800" s="20"/>
      <c r="AP12800" s="29"/>
      <c r="AQ12800" s="29"/>
      <c r="AR12800" s="29"/>
      <c r="AS12800" s="29"/>
      <c r="AT12800" s="29"/>
      <c r="AU12800" s="29"/>
      <c r="AV12800" s="29"/>
      <c r="AW12800" s="29"/>
      <c r="AX12800" s="29"/>
      <c r="AY12800" s="29"/>
      <c r="AZ12800" s="29"/>
      <c r="BA12800" s="29"/>
    </row>
    <row r="12801" spans="2:53">
      <c r="B12801" s="2"/>
      <c r="D12801" s="2"/>
      <c r="F12801" s="30"/>
      <c r="H12801" s="2"/>
      <c r="I12801" s="2"/>
      <c r="J12801" s="3"/>
      <c r="K12801" s="2"/>
      <c r="N12801" s="20"/>
      <c r="O12801" s="2"/>
      <c r="P12801" s="2"/>
      <c r="Q12801" s="2"/>
      <c r="R12801" s="2"/>
      <c r="S12801" s="29"/>
      <c r="W12801" s="9"/>
      <c r="X12801" s="9"/>
      <c r="AI12801" s="2"/>
      <c r="AN12801" s="20"/>
      <c r="AP12801" s="29"/>
      <c r="AQ12801" s="29"/>
      <c r="AR12801" s="29"/>
      <c r="AS12801" s="29"/>
      <c r="AT12801" s="29"/>
      <c r="AU12801" s="29"/>
      <c r="AV12801" s="29"/>
      <c r="AW12801" s="29"/>
      <c r="AX12801" s="29"/>
      <c r="AY12801" s="29"/>
      <c r="AZ12801" s="29"/>
      <c r="BA12801" s="29"/>
    </row>
    <row r="12802" spans="2:53">
      <c r="B12802" s="2"/>
      <c r="D12802" s="2"/>
      <c r="F12802" s="30"/>
      <c r="H12802" s="2"/>
      <c r="I12802" s="2"/>
      <c r="J12802" s="3"/>
      <c r="K12802" s="2"/>
      <c r="N12802" s="20"/>
      <c r="O12802" s="2"/>
      <c r="P12802" s="2"/>
      <c r="Q12802" s="2"/>
      <c r="R12802" s="2"/>
      <c r="S12802" s="29"/>
      <c r="W12802" s="9"/>
      <c r="X12802" s="9"/>
      <c r="AI12802" s="2"/>
      <c r="AN12802" s="20"/>
      <c r="AP12802" s="29"/>
      <c r="AQ12802" s="29"/>
      <c r="AR12802" s="29"/>
      <c r="AS12802" s="29"/>
      <c r="AT12802" s="29"/>
      <c r="AU12802" s="29"/>
      <c r="AV12802" s="29"/>
      <c r="AW12802" s="29"/>
      <c r="AX12802" s="29"/>
      <c r="AY12802" s="29"/>
      <c r="AZ12802" s="29"/>
      <c r="BA12802" s="29"/>
    </row>
    <row r="12803" spans="2:53">
      <c r="B12803" s="2"/>
      <c r="D12803" s="2"/>
      <c r="F12803" s="30"/>
      <c r="H12803" s="2"/>
      <c r="I12803" s="2"/>
      <c r="J12803" s="3"/>
      <c r="K12803" s="2"/>
      <c r="N12803" s="20"/>
      <c r="O12803" s="2"/>
      <c r="P12803" s="2"/>
      <c r="Q12803" s="2"/>
      <c r="R12803" s="2"/>
      <c r="S12803" s="29"/>
      <c r="W12803" s="9"/>
      <c r="X12803" s="9"/>
      <c r="AI12803" s="2"/>
      <c r="AN12803" s="20"/>
      <c r="AP12803" s="29"/>
      <c r="AQ12803" s="29"/>
      <c r="AR12803" s="29"/>
      <c r="AS12803" s="29"/>
      <c r="AT12803" s="29"/>
      <c r="AU12803" s="29"/>
      <c r="AV12803" s="29"/>
      <c r="AW12803" s="29"/>
      <c r="AX12803" s="29"/>
      <c r="AY12803" s="29"/>
      <c r="AZ12803" s="29"/>
      <c r="BA12803" s="29"/>
    </row>
    <row r="12804" spans="2:53">
      <c r="B12804" s="2"/>
      <c r="D12804" s="2"/>
      <c r="F12804" s="30"/>
      <c r="H12804" s="2"/>
      <c r="I12804" s="2"/>
      <c r="J12804" s="3"/>
      <c r="K12804" s="2"/>
      <c r="N12804" s="20"/>
      <c r="O12804" s="2"/>
      <c r="P12804" s="2"/>
      <c r="Q12804" s="2"/>
      <c r="R12804" s="2"/>
      <c r="S12804" s="29"/>
      <c r="W12804" s="9"/>
      <c r="X12804" s="9"/>
      <c r="AI12804" s="2"/>
      <c r="AN12804" s="20"/>
      <c r="AP12804" s="29"/>
      <c r="AQ12804" s="29"/>
      <c r="AR12804" s="29"/>
      <c r="AS12804" s="29"/>
      <c r="AT12804" s="29"/>
      <c r="AU12804" s="29"/>
      <c r="AV12804" s="29"/>
      <c r="AW12804" s="29"/>
      <c r="AX12804" s="29"/>
      <c r="AY12804" s="29"/>
      <c r="AZ12804" s="29"/>
      <c r="BA12804" s="29"/>
    </row>
    <row r="12805" spans="2:53">
      <c r="B12805" s="2"/>
      <c r="D12805" s="2"/>
      <c r="F12805" s="30"/>
      <c r="H12805" s="2"/>
      <c r="I12805" s="2"/>
      <c r="J12805" s="3"/>
      <c r="K12805" s="2"/>
      <c r="N12805" s="20"/>
      <c r="O12805" s="2"/>
      <c r="P12805" s="2"/>
      <c r="Q12805" s="2"/>
      <c r="R12805" s="2"/>
      <c r="S12805" s="29"/>
      <c r="W12805" s="9"/>
      <c r="X12805" s="9"/>
      <c r="AI12805" s="2"/>
      <c r="AN12805" s="20"/>
      <c r="AP12805" s="29"/>
      <c r="AQ12805" s="29"/>
      <c r="AR12805" s="29"/>
      <c r="AS12805" s="29"/>
      <c r="AT12805" s="29"/>
      <c r="AU12805" s="29"/>
      <c r="AV12805" s="29"/>
      <c r="AW12805" s="29"/>
      <c r="AX12805" s="29"/>
      <c r="AY12805" s="29"/>
      <c r="AZ12805" s="29"/>
      <c r="BA12805" s="29"/>
    </row>
    <row r="12806" spans="2:53">
      <c r="B12806" s="2"/>
      <c r="D12806" s="2"/>
      <c r="F12806" s="30"/>
      <c r="H12806" s="2"/>
      <c r="I12806" s="2"/>
      <c r="J12806" s="3"/>
      <c r="K12806" s="2"/>
      <c r="N12806" s="20"/>
      <c r="O12806" s="2"/>
      <c r="P12806" s="2"/>
      <c r="Q12806" s="2"/>
      <c r="R12806" s="2"/>
      <c r="S12806" s="29"/>
      <c r="W12806" s="9"/>
      <c r="X12806" s="9"/>
      <c r="AI12806" s="2"/>
      <c r="AN12806" s="20"/>
      <c r="AP12806" s="29"/>
      <c r="AQ12806" s="29"/>
      <c r="AR12806" s="29"/>
      <c r="AS12806" s="29"/>
      <c r="AT12806" s="29"/>
      <c r="AU12806" s="29"/>
      <c r="AV12806" s="29"/>
      <c r="AW12806" s="29"/>
      <c r="AX12806" s="29"/>
      <c r="AY12806" s="29"/>
      <c r="AZ12806" s="29"/>
      <c r="BA12806" s="29"/>
    </row>
    <row r="12807" spans="2:53">
      <c r="B12807" s="2"/>
      <c r="D12807" s="2"/>
      <c r="F12807" s="30"/>
      <c r="H12807" s="2"/>
      <c r="I12807" s="2"/>
      <c r="J12807" s="3"/>
      <c r="K12807" s="2"/>
      <c r="N12807" s="20"/>
      <c r="O12807" s="2"/>
      <c r="P12807" s="2"/>
      <c r="Q12807" s="2"/>
      <c r="R12807" s="2"/>
      <c r="S12807" s="29"/>
      <c r="W12807" s="9"/>
      <c r="X12807" s="9"/>
      <c r="AI12807" s="2"/>
      <c r="AN12807" s="20"/>
      <c r="AP12807" s="29"/>
      <c r="AQ12807" s="29"/>
      <c r="AR12807" s="29"/>
      <c r="AS12807" s="29"/>
      <c r="AT12807" s="29"/>
      <c r="AU12807" s="29"/>
      <c r="AV12807" s="29"/>
      <c r="AW12807" s="29"/>
      <c r="AX12807" s="29"/>
      <c r="AY12807" s="29"/>
      <c r="AZ12807" s="29"/>
      <c r="BA12807" s="29"/>
    </row>
    <row r="12808" spans="2:53">
      <c r="B12808" s="2"/>
      <c r="D12808" s="2"/>
      <c r="F12808" s="30"/>
      <c r="H12808" s="2"/>
      <c r="I12808" s="2"/>
      <c r="J12808" s="3"/>
      <c r="K12808" s="2"/>
      <c r="N12808" s="20"/>
      <c r="O12808" s="2"/>
      <c r="P12808" s="2"/>
      <c r="Q12808" s="2"/>
      <c r="R12808" s="2"/>
      <c r="S12808" s="29"/>
      <c r="W12808" s="9"/>
      <c r="X12808" s="9"/>
      <c r="AI12808" s="2"/>
      <c r="AN12808" s="20"/>
      <c r="AP12808" s="29"/>
      <c r="AQ12808" s="29"/>
      <c r="AR12808" s="29"/>
      <c r="AS12808" s="29"/>
      <c r="AT12808" s="29"/>
      <c r="AU12808" s="29"/>
      <c r="AV12808" s="29"/>
      <c r="AW12808" s="29"/>
      <c r="AX12808" s="29"/>
      <c r="AY12808" s="29"/>
      <c r="AZ12808" s="29"/>
      <c r="BA12808" s="29"/>
    </row>
    <row r="12809" spans="2:53">
      <c r="B12809" s="2"/>
      <c r="D12809" s="2"/>
      <c r="F12809" s="30"/>
      <c r="H12809" s="2"/>
      <c r="I12809" s="2"/>
      <c r="J12809" s="3"/>
      <c r="K12809" s="2"/>
      <c r="N12809" s="20"/>
      <c r="O12809" s="2"/>
      <c r="P12809" s="2"/>
      <c r="Q12809" s="2"/>
      <c r="R12809" s="2"/>
      <c r="S12809" s="29"/>
      <c r="W12809" s="9"/>
      <c r="X12809" s="9"/>
      <c r="AI12809" s="2"/>
      <c r="AN12809" s="20"/>
      <c r="AP12809" s="29"/>
      <c r="AQ12809" s="29"/>
      <c r="AR12809" s="29"/>
      <c r="AS12809" s="29"/>
      <c r="AT12809" s="29"/>
      <c r="AU12809" s="29"/>
      <c r="AV12809" s="29"/>
      <c r="AW12809" s="29"/>
      <c r="AX12809" s="29"/>
      <c r="AY12809" s="29"/>
      <c r="AZ12809" s="29"/>
      <c r="BA12809" s="29"/>
    </row>
    <row r="12810" spans="2:53">
      <c r="B12810" s="2"/>
      <c r="D12810" s="2"/>
      <c r="F12810" s="30"/>
      <c r="H12810" s="2"/>
      <c r="I12810" s="2"/>
      <c r="J12810" s="3"/>
      <c r="K12810" s="2"/>
      <c r="N12810" s="20"/>
      <c r="O12810" s="2"/>
      <c r="P12810" s="2"/>
      <c r="Q12810" s="2"/>
      <c r="R12810" s="2"/>
      <c r="S12810" s="29"/>
      <c r="W12810" s="9"/>
      <c r="X12810" s="9"/>
      <c r="AI12810" s="2"/>
      <c r="AN12810" s="20"/>
      <c r="AP12810" s="29"/>
      <c r="AQ12810" s="29"/>
      <c r="AR12810" s="29"/>
      <c r="AS12810" s="29"/>
      <c r="AT12810" s="29"/>
      <c r="AU12810" s="29"/>
      <c r="AV12810" s="29"/>
      <c r="AW12810" s="29"/>
      <c r="AX12810" s="29"/>
      <c r="AY12810" s="29"/>
      <c r="AZ12810" s="29"/>
      <c r="BA12810" s="29"/>
    </row>
    <row r="12811" spans="2:53">
      <c r="B12811" s="2"/>
      <c r="D12811" s="2"/>
      <c r="F12811" s="30"/>
      <c r="H12811" s="2"/>
      <c r="I12811" s="2"/>
      <c r="J12811" s="3"/>
      <c r="K12811" s="2"/>
      <c r="N12811" s="20"/>
      <c r="O12811" s="2"/>
      <c r="P12811" s="2"/>
      <c r="Q12811" s="2"/>
      <c r="R12811" s="2"/>
      <c r="S12811" s="29"/>
      <c r="W12811" s="9"/>
      <c r="X12811" s="9"/>
      <c r="AI12811" s="2"/>
      <c r="AN12811" s="20"/>
      <c r="AP12811" s="29"/>
      <c r="AQ12811" s="29"/>
      <c r="AR12811" s="29"/>
      <c r="AS12811" s="29"/>
      <c r="AT12811" s="29"/>
      <c r="AU12811" s="29"/>
      <c r="AV12811" s="29"/>
      <c r="AW12811" s="29"/>
      <c r="AX12811" s="29"/>
      <c r="AY12811" s="29"/>
      <c r="AZ12811" s="29"/>
      <c r="BA12811" s="29"/>
    </row>
    <row r="12812" spans="2:53">
      <c r="B12812" s="2"/>
      <c r="D12812" s="2"/>
      <c r="F12812" s="30"/>
      <c r="H12812" s="2"/>
      <c r="I12812" s="2"/>
      <c r="J12812" s="3"/>
      <c r="K12812" s="2"/>
      <c r="N12812" s="20"/>
      <c r="O12812" s="2"/>
      <c r="P12812" s="2"/>
      <c r="Q12812" s="2"/>
      <c r="R12812" s="2"/>
      <c r="S12812" s="29"/>
      <c r="W12812" s="9"/>
      <c r="X12812" s="9"/>
      <c r="AI12812" s="2"/>
      <c r="AN12812" s="20"/>
      <c r="AP12812" s="29"/>
      <c r="AQ12812" s="29"/>
      <c r="AR12812" s="29"/>
      <c r="AS12812" s="29"/>
      <c r="AT12812" s="29"/>
      <c r="AU12812" s="29"/>
      <c r="AV12812" s="29"/>
      <c r="AW12812" s="29"/>
      <c r="AX12812" s="29"/>
      <c r="AY12812" s="29"/>
      <c r="AZ12812" s="29"/>
      <c r="BA12812" s="29"/>
    </row>
    <row r="12813" spans="2:53">
      <c r="B12813" s="2"/>
      <c r="D12813" s="2"/>
      <c r="F12813" s="30"/>
      <c r="H12813" s="2"/>
      <c r="I12813" s="2"/>
      <c r="J12813" s="3"/>
      <c r="K12813" s="2"/>
      <c r="N12813" s="20"/>
      <c r="O12813" s="2"/>
      <c r="P12813" s="2"/>
      <c r="Q12813" s="2"/>
      <c r="R12813" s="2"/>
      <c r="S12813" s="29"/>
      <c r="W12813" s="9"/>
      <c r="X12813" s="9"/>
      <c r="AI12813" s="2"/>
      <c r="AN12813" s="20"/>
      <c r="AP12813" s="29"/>
      <c r="AQ12813" s="29"/>
      <c r="AR12813" s="29"/>
      <c r="AS12813" s="29"/>
      <c r="AT12813" s="29"/>
      <c r="AU12813" s="29"/>
      <c r="AV12813" s="29"/>
      <c r="AW12813" s="29"/>
      <c r="AX12813" s="29"/>
      <c r="AY12813" s="29"/>
      <c r="AZ12813" s="29"/>
      <c r="BA12813" s="29"/>
    </row>
    <row r="12814" spans="2:53">
      <c r="B12814" s="2"/>
      <c r="D12814" s="2"/>
      <c r="F12814" s="30"/>
      <c r="H12814" s="2"/>
      <c r="I12814" s="2"/>
      <c r="J12814" s="3"/>
      <c r="K12814" s="2"/>
      <c r="N12814" s="20"/>
      <c r="O12814" s="2"/>
      <c r="P12814" s="2"/>
      <c r="Q12814" s="2"/>
      <c r="R12814" s="2"/>
      <c r="S12814" s="29"/>
      <c r="W12814" s="9"/>
      <c r="X12814" s="9"/>
      <c r="AI12814" s="2"/>
      <c r="AN12814" s="20"/>
      <c r="AP12814" s="29"/>
      <c r="AQ12814" s="29"/>
      <c r="AR12814" s="29"/>
      <c r="AS12814" s="29"/>
      <c r="AT12814" s="29"/>
      <c r="AU12814" s="29"/>
      <c r="AV12814" s="29"/>
      <c r="AW12814" s="29"/>
      <c r="AX12814" s="29"/>
      <c r="AY12814" s="29"/>
      <c r="AZ12814" s="29"/>
      <c r="BA12814" s="29"/>
    </row>
    <row r="12815" spans="2:53">
      <c r="B12815" s="2"/>
      <c r="D12815" s="2"/>
      <c r="F12815" s="30"/>
      <c r="H12815" s="2"/>
      <c r="I12815" s="2"/>
      <c r="J12815" s="3"/>
      <c r="K12815" s="2"/>
      <c r="N12815" s="20"/>
      <c r="O12815" s="2"/>
      <c r="P12815" s="2"/>
      <c r="Q12815" s="2"/>
      <c r="R12815" s="2"/>
      <c r="S12815" s="29"/>
      <c r="W12815" s="9"/>
      <c r="X12815" s="9"/>
      <c r="AI12815" s="2"/>
      <c r="AN12815" s="20"/>
      <c r="AP12815" s="29"/>
      <c r="AQ12815" s="29"/>
      <c r="AR12815" s="29"/>
      <c r="AS12815" s="29"/>
      <c r="AT12815" s="29"/>
      <c r="AU12815" s="29"/>
      <c r="AV12815" s="29"/>
      <c r="AW12815" s="29"/>
      <c r="AX12815" s="29"/>
      <c r="AY12815" s="29"/>
      <c r="AZ12815" s="29"/>
      <c r="BA12815" s="29"/>
    </row>
    <row r="12816" spans="2:53">
      <c r="B12816" s="2"/>
      <c r="D12816" s="2"/>
      <c r="F12816" s="30"/>
      <c r="H12816" s="2"/>
      <c r="I12816" s="2"/>
      <c r="J12816" s="3"/>
      <c r="K12816" s="2"/>
      <c r="N12816" s="20"/>
      <c r="O12816" s="2"/>
      <c r="P12816" s="2"/>
      <c r="Q12816" s="2"/>
      <c r="R12816" s="2"/>
      <c r="S12816" s="29"/>
      <c r="W12816" s="9"/>
      <c r="X12816" s="9"/>
      <c r="AI12816" s="2"/>
      <c r="AN12816" s="20"/>
      <c r="AP12816" s="29"/>
      <c r="AQ12816" s="29"/>
      <c r="AR12816" s="29"/>
      <c r="AS12816" s="29"/>
      <c r="AT12816" s="29"/>
      <c r="AU12816" s="29"/>
      <c r="AV12816" s="29"/>
      <c r="AW12816" s="29"/>
      <c r="AX12816" s="29"/>
      <c r="AY12816" s="29"/>
      <c r="AZ12816" s="29"/>
      <c r="BA12816" s="29"/>
    </row>
    <row r="12817" spans="2:53">
      <c r="B12817" s="2"/>
      <c r="D12817" s="2"/>
      <c r="F12817" s="30"/>
      <c r="H12817" s="2"/>
      <c r="I12817" s="2"/>
      <c r="J12817" s="3"/>
      <c r="K12817" s="2"/>
      <c r="N12817" s="20"/>
      <c r="O12817" s="2"/>
      <c r="P12817" s="2"/>
      <c r="Q12817" s="2"/>
      <c r="R12817" s="2"/>
      <c r="S12817" s="29"/>
      <c r="W12817" s="9"/>
      <c r="X12817" s="9"/>
      <c r="AI12817" s="2"/>
      <c r="AN12817" s="20"/>
      <c r="AP12817" s="29"/>
      <c r="AQ12817" s="29"/>
      <c r="AR12817" s="29"/>
      <c r="AS12817" s="29"/>
      <c r="AT12817" s="29"/>
      <c r="AU12817" s="29"/>
      <c r="AV12817" s="29"/>
      <c r="AW12817" s="29"/>
      <c r="AX12817" s="29"/>
      <c r="AY12817" s="29"/>
      <c r="AZ12817" s="29"/>
      <c r="BA12817" s="29"/>
    </row>
    <row r="12818" spans="2:53">
      <c r="B12818" s="2"/>
      <c r="D12818" s="2"/>
      <c r="F12818" s="30"/>
      <c r="H12818" s="2"/>
      <c r="I12818" s="2"/>
      <c r="J12818" s="3"/>
      <c r="K12818" s="2"/>
      <c r="N12818" s="20"/>
      <c r="O12818" s="2"/>
      <c r="P12818" s="2"/>
      <c r="Q12818" s="2"/>
      <c r="R12818" s="2"/>
      <c r="S12818" s="29"/>
      <c r="W12818" s="9"/>
      <c r="X12818" s="9"/>
      <c r="AI12818" s="2"/>
      <c r="AN12818" s="20"/>
      <c r="AP12818" s="29"/>
      <c r="AQ12818" s="29"/>
      <c r="AR12818" s="29"/>
      <c r="AS12818" s="29"/>
      <c r="AT12818" s="29"/>
      <c r="AU12818" s="29"/>
      <c r="AV12818" s="29"/>
      <c r="AW12818" s="29"/>
      <c r="AX12818" s="29"/>
      <c r="AY12818" s="29"/>
      <c r="AZ12818" s="29"/>
      <c r="BA12818" s="29"/>
    </row>
    <row r="12819" spans="2:53">
      <c r="B12819" s="2"/>
      <c r="D12819" s="2"/>
      <c r="F12819" s="30"/>
      <c r="H12819" s="2"/>
      <c r="I12819" s="2"/>
      <c r="J12819" s="3"/>
      <c r="K12819" s="2"/>
      <c r="N12819" s="20"/>
      <c r="O12819" s="2"/>
      <c r="P12819" s="2"/>
      <c r="Q12819" s="2"/>
      <c r="R12819" s="2"/>
      <c r="S12819" s="29"/>
      <c r="W12819" s="9"/>
      <c r="X12819" s="9"/>
      <c r="AI12819" s="2"/>
      <c r="AN12819" s="20"/>
      <c r="AP12819" s="29"/>
      <c r="AQ12819" s="29"/>
      <c r="AR12819" s="29"/>
      <c r="AS12819" s="29"/>
      <c r="AT12819" s="29"/>
      <c r="AU12819" s="29"/>
      <c r="AV12819" s="29"/>
      <c r="AW12819" s="29"/>
      <c r="AX12819" s="29"/>
      <c r="AY12819" s="29"/>
      <c r="AZ12819" s="29"/>
      <c r="BA12819" s="29"/>
    </row>
    <row r="12820" spans="2:53">
      <c r="B12820" s="2"/>
      <c r="D12820" s="2"/>
      <c r="F12820" s="30"/>
      <c r="H12820" s="2"/>
      <c r="I12820" s="2"/>
      <c r="J12820" s="3"/>
      <c r="K12820" s="2"/>
      <c r="N12820" s="20"/>
      <c r="O12820" s="2"/>
      <c r="P12820" s="2"/>
      <c r="Q12820" s="2"/>
      <c r="R12820" s="2"/>
      <c r="S12820" s="29"/>
      <c r="W12820" s="9"/>
      <c r="X12820" s="9"/>
      <c r="AI12820" s="2"/>
      <c r="AN12820" s="20"/>
      <c r="AP12820" s="29"/>
      <c r="AQ12820" s="29"/>
      <c r="AR12820" s="29"/>
      <c r="AS12820" s="29"/>
      <c r="AT12820" s="29"/>
      <c r="AU12820" s="29"/>
      <c r="AV12820" s="29"/>
      <c r="AW12820" s="29"/>
      <c r="AX12820" s="29"/>
      <c r="AY12820" s="29"/>
      <c r="AZ12820" s="29"/>
      <c r="BA12820" s="29"/>
    </row>
    <row r="12821" spans="2:53">
      <c r="B12821" s="2"/>
      <c r="D12821" s="2"/>
      <c r="F12821" s="30"/>
      <c r="H12821" s="2"/>
      <c r="I12821" s="2"/>
      <c r="J12821" s="3"/>
      <c r="K12821" s="2"/>
      <c r="N12821" s="20"/>
      <c r="O12821" s="2"/>
      <c r="P12821" s="2"/>
      <c r="Q12821" s="2"/>
      <c r="R12821" s="2"/>
      <c r="S12821" s="29"/>
      <c r="W12821" s="9"/>
      <c r="X12821" s="9"/>
      <c r="AI12821" s="2"/>
      <c r="AN12821" s="20"/>
      <c r="AP12821" s="29"/>
      <c r="AQ12821" s="29"/>
      <c r="AR12821" s="29"/>
      <c r="AS12821" s="29"/>
      <c r="AT12821" s="29"/>
      <c r="AU12821" s="29"/>
      <c r="AV12821" s="29"/>
      <c r="AW12821" s="29"/>
      <c r="AX12821" s="29"/>
      <c r="AY12821" s="29"/>
      <c r="AZ12821" s="29"/>
      <c r="BA12821" s="29"/>
    </row>
    <row r="12822" spans="2:53">
      <c r="B12822" s="2"/>
      <c r="D12822" s="2"/>
      <c r="F12822" s="30"/>
      <c r="H12822" s="2"/>
      <c r="I12822" s="2"/>
      <c r="J12822" s="3"/>
      <c r="K12822" s="2"/>
      <c r="N12822" s="20"/>
      <c r="O12822" s="2"/>
      <c r="P12822" s="2"/>
      <c r="Q12822" s="2"/>
      <c r="R12822" s="2"/>
      <c r="S12822" s="29"/>
      <c r="W12822" s="9"/>
      <c r="X12822" s="9"/>
      <c r="AI12822" s="2"/>
      <c r="AN12822" s="20"/>
      <c r="AP12822" s="29"/>
      <c r="AQ12822" s="29"/>
      <c r="AR12822" s="29"/>
      <c r="AS12822" s="29"/>
      <c r="AT12822" s="29"/>
      <c r="AU12822" s="29"/>
      <c r="AV12822" s="29"/>
      <c r="AW12822" s="29"/>
      <c r="AX12822" s="29"/>
      <c r="AY12822" s="29"/>
      <c r="AZ12822" s="29"/>
      <c r="BA12822" s="29"/>
    </row>
    <row r="12823" spans="2:53">
      <c r="B12823" s="2"/>
      <c r="D12823" s="2"/>
      <c r="F12823" s="30"/>
      <c r="H12823" s="2"/>
      <c r="I12823" s="2"/>
      <c r="J12823" s="3"/>
      <c r="K12823" s="2"/>
      <c r="N12823" s="20"/>
      <c r="O12823" s="2"/>
      <c r="P12823" s="2"/>
      <c r="Q12823" s="2"/>
      <c r="R12823" s="2"/>
      <c r="S12823" s="29"/>
      <c r="W12823" s="9"/>
      <c r="X12823" s="9"/>
      <c r="AI12823" s="2"/>
      <c r="AN12823" s="20"/>
      <c r="AP12823" s="29"/>
      <c r="AQ12823" s="29"/>
      <c r="AR12823" s="29"/>
      <c r="AS12823" s="29"/>
      <c r="AT12823" s="29"/>
      <c r="AU12823" s="29"/>
      <c r="AV12823" s="29"/>
      <c r="AW12823" s="29"/>
      <c r="AX12823" s="29"/>
      <c r="AY12823" s="29"/>
      <c r="AZ12823" s="29"/>
      <c r="BA12823" s="29"/>
    </row>
    <row r="12824" spans="2:53">
      <c r="B12824" s="2"/>
      <c r="D12824" s="2"/>
      <c r="F12824" s="30"/>
      <c r="H12824" s="2"/>
      <c r="I12824" s="2"/>
      <c r="J12824" s="3"/>
      <c r="K12824" s="2"/>
      <c r="N12824" s="20"/>
      <c r="O12824" s="2"/>
      <c r="P12824" s="2"/>
      <c r="Q12824" s="2"/>
      <c r="R12824" s="2"/>
      <c r="S12824" s="29"/>
      <c r="W12824" s="9"/>
      <c r="X12824" s="9"/>
      <c r="AI12824" s="2"/>
      <c r="AN12824" s="20"/>
      <c r="AP12824" s="29"/>
      <c r="AQ12824" s="29"/>
      <c r="AR12824" s="29"/>
      <c r="AS12824" s="29"/>
      <c r="AT12824" s="29"/>
      <c r="AU12824" s="29"/>
      <c r="AV12824" s="29"/>
      <c r="AW12824" s="29"/>
      <c r="AX12824" s="29"/>
      <c r="AY12824" s="29"/>
      <c r="AZ12824" s="29"/>
      <c r="BA12824" s="29"/>
    </row>
    <row r="12825" spans="2:53">
      <c r="B12825" s="2"/>
      <c r="D12825" s="2"/>
      <c r="F12825" s="30"/>
      <c r="H12825" s="2"/>
      <c r="I12825" s="2"/>
      <c r="J12825" s="3"/>
      <c r="K12825" s="2"/>
      <c r="N12825" s="20"/>
      <c r="O12825" s="2"/>
      <c r="P12825" s="2"/>
      <c r="Q12825" s="2"/>
      <c r="R12825" s="2"/>
      <c r="S12825" s="29"/>
      <c r="W12825" s="9"/>
      <c r="X12825" s="9"/>
      <c r="AI12825" s="2"/>
      <c r="AN12825" s="20"/>
      <c r="AP12825" s="29"/>
      <c r="AQ12825" s="29"/>
      <c r="AR12825" s="29"/>
      <c r="AS12825" s="29"/>
      <c r="AT12825" s="29"/>
      <c r="AU12825" s="29"/>
      <c r="AV12825" s="29"/>
      <c r="AW12825" s="29"/>
      <c r="AX12825" s="29"/>
      <c r="AY12825" s="29"/>
      <c r="AZ12825" s="29"/>
      <c r="BA12825" s="29"/>
    </row>
    <row r="12826" spans="2:53">
      <c r="B12826" s="2"/>
      <c r="D12826" s="2"/>
      <c r="F12826" s="30"/>
      <c r="H12826" s="2"/>
      <c r="I12826" s="2"/>
      <c r="J12826" s="3"/>
      <c r="K12826" s="2"/>
      <c r="N12826" s="20"/>
      <c r="O12826" s="2"/>
      <c r="P12826" s="2"/>
      <c r="Q12826" s="2"/>
      <c r="R12826" s="2"/>
      <c r="S12826" s="29"/>
      <c r="W12826" s="9"/>
      <c r="X12826" s="9"/>
      <c r="AI12826" s="2"/>
      <c r="AN12826" s="20"/>
      <c r="AP12826" s="29"/>
      <c r="AQ12826" s="29"/>
      <c r="AR12826" s="29"/>
      <c r="AS12826" s="29"/>
      <c r="AT12826" s="29"/>
      <c r="AU12826" s="29"/>
      <c r="AV12826" s="29"/>
      <c r="AW12826" s="29"/>
      <c r="AX12826" s="29"/>
      <c r="AY12826" s="29"/>
      <c r="AZ12826" s="29"/>
      <c r="BA12826" s="29"/>
    </row>
    <row r="12827" spans="2:53">
      <c r="B12827" s="2"/>
      <c r="D12827" s="2"/>
      <c r="F12827" s="30"/>
      <c r="H12827" s="2"/>
      <c r="I12827" s="2"/>
      <c r="J12827" s="3"/>
      <c r="K12827" s="2"/>
      <c r="N12827" s="20"/>
      <c r="O12827" s="2"/>
      <c r="P12827" s="2"/>
      <c r="Q12827" s="2"/>
      <c r="R12827" s="2"/>
      <c r="S12827" s="29"/>
      <c r="W12827" s="9"/>
      <c r="X12827" s="9"/>
      <c r="AI12827" s="2"/>
      <c r="AN12827" s="20"/>
      <c r="AP12827" s="29"/>
      <c r="AQ12827" s="29"/>
      <c r="AR12827" s="29"/>
      <c r="AS12827" s="29"/>
      <c r="AT12827" s="29"/>
      <c r="AU12827" s="29"/>
      <c r="AV12827" s="29"/>
      <c r="AW12827" s="29"/>
      <c r="AX12827" s="29"/>
      <c r="AY12827" s="29"/>
      <c r="AZ12827" s="29"/>
      <c r="BA12827" s="29"/>
    </row>
    <row r="12828" spans="2:53">
      <c r="B12828" s="2"/>
      <c r="D12828" s="2"/>
      <c r="F12828" s="30"/>
      <c r="H12828" s="2"/>
      <c r="I12828" s="2"/>
      <c r="J12828" s="3"/>
      <c r="K12828" s="2"/>
      <c r="N12828" s="20"/>
      <c r="O12828" s="2"/>
      <c r="P12828" s="2"/>
      <c r="Q12828" s="2"/>
      <c r="R12828" s="2"/>
      <c r="S12828" s="29"/>
      <c r="W12828" s="9"/>
      <c r="X12828" s="9"/>
      <c r="AI12828" s="2"/>
      <c r="AN12828" s="20"/>
      <c r="AP12828" s="29"/>
      <c r="AQ12828" s="29"/>
      <c r="AR12828" s="29"/>
      <c r="AS12828" s="29"/>
      <c r="AT12828" s="29"/>
      <c r="AU12828" s="29"/>
      <c r="AV12828" s="29"/>
      <c r="AW12828" s="29"/>
      <c r="AX12828" s="29"/>
      <c r="AY12828" s="29"/>
      <c r="AZ12828" s="29"/>
      <c r="BA12828" s="29"/>
    </row>
    <row r="12829" spans="2:53">
      <c r="B12829" s="2"/>
      <c r="D12829" s="2"/>
      <c r="F12829" s="30"/>
      <c r="H12829" s="2"/>
      <c r="I12829" s="2"/>
      <c r="J12829" s="3"/>
      <c r="K12829" s="2"/>
      <c r="N12829" s="20"/>
      <c r="O12829" s="2"/>
      <c r="P12829" s="2"/>
      <c r="Q12829" s="2"/>
      <c r="R12829" s="2"/>
      <c r="S12829" s="29"/>
      <c r="W12829" s="9"/>
      <c r="X12829" s="9"/>
      <c r="AI12829" s="2"/>
      <c r="AN12829" s="20"/>
      <c r="AP12829" s="29"/>
      <c r="AQ12829" s="29"/>
      <c r="AR12829" s="29"/>
      <c r="AS12829" s="29"/>
      <c r="AT12829" s="29"/>
      <c r="AU12829" s="29"/>
      <c r="AV12829" s="29"/>
      <c r="AW12829" s="29"/>
      <c r="AX12829" s="29"/>
      <c r="AY12829" s="29"/>
      <c r="AZ12829" s="29"/>
      <c r="BA12829" s="29"/>
    </row>
    <row r="12830" spans="2:53">
      <c r="B12830" s="2"/>
      <c r="D12830" s="2"/>
      <c r="F12830" s="30"/>
      <c r="H12830" s="2"/>
      <c r="I12830" s="2"/>
      <c r="J12830" s="3"/>
      <c r="K12830" s="2"/>
      <c r="N12830" s="20"/>
      <c r="O12830" s="2"/>
      <c r="P12830" s="2"/>
      <c r="Q12830" s="2"/>
      <c r="R12830" s="2"/>
      <c r="S12830" s="29"/>
      <c r="W12830" s="9"/>
      <c r="X12830" s="9"/>
      <c r="AI12830" s="2"/>
      <c r="AN12830" s="20"/>
      <c r="AP12830" s="29"/>
      <c r="AQ12830" s="29"/>
      <c r="AR12830" s="29"/>
      <c r="AS12830" s="29"/>
      <c r="AT12830" s="29"/>
      <c r="AU12830" s="29"/>
      <c r="AV12830" s="29"/>
      <c r="AW12830" s="29"/>
      <c r="AX12830" s="29"/>
      <c r="AY12830" s="29"/>
      <c r="AZ12830" s="29"/>
      <c r="BA12830" s="29"/>
    </row>
    <row r="12831" spans="2:53">
      <c r="B12831" s="2"/>
      <c r="D12831" s="2"/>
      <c r="F12831" s="30"/>
      <c r="H12831" s="2"/>
      <c r="I12831" s="2"/>
      <c r="J12831" s="3"/>
      <c r="K12831" s="2"/>
      <c r="N12831" s="20"/>
      <c r="O12831" s="2"/>
      <c r="P12831" s="2"/>
      <c r="Q12831" s="2"/>
      <c r="R12831" s="2"/>
      <c r="S12831" s="29"/>
      <c r="W12831" s="9"/>
      <c r="X12831" s="9"/>
      <c r="AI12831" s="2"/>
      <c r="AN12831" s="20"/>
      <c r="AP12831" s="29"/>
      <c r="AQ12831" s="29"/>
      <c r="AR12831" s="29"/>
      <c r="AS12831" s="29"/>
      <c r="AT12831" s="29"/>
      <c r="AU12831" s="29"/>
      <c r="AV12831" s="29"/>
      <c r="AW12831" s="29"/>
      <c r="AX12831" s="29"/>
      <c r="AY12831" s="29"/>
      <c r="AZ12831" s="29"/>
      <c r="BA12831" s="29"/>
    </row>
    <row r="12832" spans="2:53">
      <c r="B12832" s="2"/>
      <c r="D12832" s="2"/>
      <c r="F12832" s="30"/>
      <c r="H12832" s="2"/>
      <c r="I12832" s="2"/>
      <c r="J12832" s="3"/>
      <c r="K12832" s="2"/>
      <c r="N12832" s="20"/>
      <c r="O12832" s="2"/>
      <c r="P12832" s="2"/>
      <c r="Q12832" s="2"/>
      <c r="R12832" s="2"/>
      <c r="S12832" s="29"/>
      <c r="W12832" s="9"/>
      <c r="X12832" s="9"/>
      <c r="AI12832" s="2"/>
      <c r="AN12832" s="20"/>
      <c r="AP12832" s="29"/>
      <c r="AQ12832" s="29"/>
      <c r="AR12832" s="29"/>
      <c r="AS12832" s="29"/>
      <c r="AT12832" s="29"/>
      <c r="AU12832" s="29"/>
      <c r="AV12832" s="29"/>
      <c r="AW12832" s="29"/>
      <c r="AX12832" s="29"/>
      <c r="AY12832" s="29"/>
      <c r="AZ12832" s="29"/>
      <c r="BA12832" s="29"/>
    </row>
    <row r="12833" spans="2:53">
      <c r="B12833" s="2"/>
      <c r="D12833" s="2"/>
      <c r="F12833" s="30"/>
      <c r="H12833" s="2"/>
      <c r="I12833" s="2"/>
      <c r="J12833" s="3"/>
      <c r="K12833" s="2"/>
      <c r="N12833" s="20"/>
      <c r="O12833" s="2"/>
      <c r="P12833" s="2"/>
      <c r="Q12833" s="2"/>
      <c r="R12833" s="2"/>
      <c r="S12833" s="29"/>
      <c r="W12833" s="9"/>
      <c r="X12833" s="9"/>
      <c r="AI12833" s="2"/>
      <c r="AN12833" s="20"/>
      <c r="AP12833" s="29"/>
      <c r="AQ12833" s="29"/>
      <c r="AR12833" s="29"/>
      <c r="AS12833" s="29"/>
      <c r="AT12833" s="29"/>
      <c r="AU12833" s="29"/>
      <c r="AV12833" s="29"/>
      <c r="AW12833" s="29"/>
      <c r="AX12833" s="29"/>
      <c r="AY12833" s="29"/>
      <c r="AZ12833" s="29"/>
      <c r="BA12833" s="29"/>
    </row>
    <row r="12834" spans="2:53">
      <c r="B12834" s="2"/>
      <c r="D12834" s="2"/>
      <c r="F12834" s="30"/>
      <c r="H12834" s="2"/>
      <c r="I12834" s="2"/>
      <c r="J12834" s="3"/>
      <c r="K12834" s="2"/>
      <c r="N12834" s="20"/>
      <c r="O12834" s="2"/>
      <c r="P12834" s="2"/>
      <c r="Q12834" s="2"/>
      <c r="R12834" s="2"/>
      <c r="S12834" s="29"/>
      <c r="W12834" s="9"/>
      <c r="X12834" s="9"/>
      <c r="AI12834" s="2"/>
      <c r="AN12834" s="20"/>
      <c r="AP12834" s="29"/>
      <c r="AQ12834" s="29"/>
      <c r="AR12834" s="29"/>
      <c r="AS12834" s="29"/>
      <c r="AT12834" s="29"/>
      <c r="AU12834" s="29"/>
      <c r="AV12834" s="29"/>
      <c r="AW12834" s="29"/>
      <c r="AX12834" s="29"/>
      <c r="AY12834" s="29"/>
      <c r="AZ12834" s="29"/>
      <c r="BA12834" s="29"/>
    </row>
    <row r="12835" spans="2:53">
      <c r="B12835" s="2"/>
      <c r="D12835" s="2"/>
      <c r="F12835" s="30"/>
      <c r="H12835" s="2"/>
      <c r="I12835" s="2"/>
      <c r="J12835" s="3"/>
      <c r="K12835" s="2"/>
      <c r="N12835" s="20"/>
      <c r="O12835" s="2"/>
      <c r="P12835" s="2"/>
      <c r="Q12835" s="2"/>
      <c r="R12835" s="2"/>
      <c r="S12835" s="29"/>
      <c r="W12835" s="9"/>
      <c r="X12835" s="9"/>
      <c r="AI12835" s="2"/>
      <c r="AN12835" s="20"/>
      <c r="AP12835" s="29"/>
      <c r="AQ12835" s="29"/>
      <c r="AR12835" s="29"/>
      <c r="AS12835" s="29"/>
      <c r="AT12835" s="29"/>
      <c r="AU12835" s="29"/>
      <c r="AV12835" s="29"/>
      <c r="AW12835" s="29"/>
      <c r="AX12835" s="29"/>
      <c r="AY12835" s="29"/>
      <c r="AZ12835" s="29"/>
      <c r="BA12835" s="29"/>
    </row>
    <row r="12836" spans="2:53">
      <c r="B12836" s="2"/>
      <c r="D12836" s="2"/>
      <c r="F12836" s="30"/>
      <c r="H12836" s="2"/>
      <c r="I12836" s="2"/>
      <c r="J12836" s="3"/>
      <c r="K12836" s="2"/>
      <c r="N12836" s="20"/>
      <c r="O12836" s="2"/>
      <c r="P12836" s="2"/>
      <c r="Q12836" s="2"/>
      <c r="R12836" s="2"/>
      <c r="S12836" s="29"/>
      <c r="W12836" s="9"/>
      <c r="X12836" s="9"/>
      <c r="AI12836" s="2"/>
      <c r="AN12836" s="20"/>
      <c r="AP12836" s="29"/>
      <c r="AQ12836" s="29"/>
      <c r="AR12836" s="29"/>
      <c r="AS12836" s="29"/>
      <c r="AT12836" s="29"/>
      <c r="AU12836" s="29"/>
      <c r="AV12836" s="29"/>
      <c r="AW12836" s="29"/>
      <c r="AX12836" s="29"/>
      <c r="AY12836" s="29"/>
      <c r="AZ12836" s="29"/>
      <c r="BA12836" s="29"/>
    </row>
    <row r="12837" spans="2:53">
      <c r="B12837" s="2"/>
      <c r="D12837" s="2"/>
      <c r="F12837" s="30"/>
      <c r="H12837" s="2"/>
      <c r="I12837" s="2"/>
      <c r="J12837" s="3"/>
      <c r="K12837" s="2"/>
      <c r="N12837" s="20"/>
      <c r="O12837" s="2"/>
      <c r="P12837" s="2"/>
      <c r="Q12837" s="2"/>
      <c r="R12837" s="2"/>
      <c r="S12837" s="29"/>
      <c r="W12837" s="9"/>
      <c r="X12837" s="9"/>
      <c r="AI12837" s="2"/>
      <c r="AN12837" s="20"/>
      <c r="AP12837" s="29"/>
      <c r="AQ12837" s="29"/>
      <c r="AR12837" s="29"/>
      <c r="AS12837" s="29"/>
      <c r="AT12837" s="29"/>
      <c r="AU12837" s="29"/>
      <c r="AV12837" s="29"/>
      <c r="AW12837" s="29"/>
      <c r="AX12837" s="29"/>
      <c r="AY12837" s="29"/>
      <c r="AZ12837" s="29"/>
      <c r="BA12837" s="29"/>
    </row>
    <row r="12838" spans="2:53">
      <c r="B12838" s="2"/>
      <c r="D12838" s="2"/>
      <c r="F12838" s="30"/>
      <c r="H12838" s="2"/>
      <c r="I12838" s="2"/>
      <c r="J12838" s="3"/>
      <c r="K12838" s="2"/>
      <c r="N12838" s="20"/>
      <c r="O12838" s="2"/>
      <c r="P12838" s="2"/>
      <c r="Q12838" s="2"/>
      <c r="R12838" s="2"/>
      <c r="S12838" s="29"/>
      <c r="W12838" s="9"/>
      <c r="X12838" s="9"/>
      <c r="AI12838" s="2"/>
      <c r="AN12838" s="20"/>
      <c r="AP12838" s="29"/>
      <c r="AQ12838" s="29"/>
      <c r="AR12838" s="29"/>
      <c r="AS12838" s="29"/>
      <c r="AT12838" s="29"/>
      <c r="AU12838" s="29"/>
      <c r="AV12838" s="29"/>
      <c r="AW12838" s="29"/>
      <c r="AX12838" s="29"/>
      <c r="AY12838" s="29"/>
      <c r="AZ12838" s="29"/>
      <c r="BA12838" s="29"/>
    </row>
    <row r="12839" spans="2:53">
      <c r="B12839" s="2"/>
      <c r="D12839" s="2"/>
      <c r="F12839" s="30"/>
      <c r="H12839" s="2"/>
      <c r="I12839" s="2"/>
      <c r="J12839" s="3"/>
      <c r="K12839" s="2"/>
      <c r="N12839" s="20"/>
      <c r="O12839" s="2"/>
      <c r="P12839" s="2"/>
      <c r="Q12839" s="2"/>
      <c r="R12839" s="2"/>
      <c r="S12839" s="29"/>
      <c r="W12839" s="9"/>
      <c r="X12839" s="9"/>
      <c r="AI12839" s="2"/>
      <c r="AN12839" s="20"/>
      <c r="AP12839" s="29"/>
      <c r="AQ12839" s="29"/>
      <c r="AR12839" s="29"/>
      <c r="AS12839" s="29"/>
      <c r="AT12839" s="29"/>
      <c r="AU12839" s="29"/>
      <c r="AV12839" s="29"/>
      <c r="AW12839" s="29"/>
      <c r="AX12839" s="29"/>
      <c r="AY12839" s="29"/>
      <c r="AZ12839" s="29"/>
      <c r="BA12839" s="29"/>
    </row>
    <row r="12840" spans="2:53">
      <c r="B12840" s="2"/>
      <c r="D12840" s="2"/>
      <c r="F12840" s="30"/>
      <c r="H12840" s="2"/>
      <c r="I12840" s="2"/>
      <c r="J12840" s="3"/>
      <c r="K12840" s="2"/>
      <c r="N12840" s="20"/>
      <c r="O12840" s="2"/>
      <c r="P12840" s="2"/>
      <c r="Q12840" s="2"/>
      <c r="R12840" s="2"/>
      <c r="S12840" s="29"/>
      <c r="W12840" s="9"/>
      <c r="X12840" s="9"/>
      <c r="AI12840" s="2"/>
      <c r="AN12840" s="20"/>
      <c r="AP12840" s="29"/>
      <c r="AQ12840" s="29"/>
      <c r="AR12840" s="29"/>
      <c r="AS12840" s="29"/>
      <c r="AT12840" s="29"/>
      <c r="AU12840" s="29"/>
      <c r="AV12840" s="29"/>
      <c r="AW12840" s="29"/>
      <c r="AX12840" s="29"/>
      <c r="AY12840" s="29"/>
      <c r="AZ12840" s="29"/>
      <c r="BA12840" s="29"/>
    </row>
    <row r="12841" spans="2:53">
      <c r="B12841" s="2"/>
      <c r="D12841" s="2"/>
      <c r="F12841" s="30"/>
      <c r="H12841" s="2"/>
      <c r="I12841" s="2"/>
      <c r="J12841" s="3"/>
      <c r="K12841" s="2"/>
      <c r="N12841" s="20"/>
      <c r="O12841" s="2"/>
      <c r="P12841" s="2"/>
      <c r="Q12841" s="2"/>
      <c r="R12841" s="2"/>
      <c r="S12841" s="29"/>
      <c r="W12841" s="9"/>
      <c r="X12841" s="9"/>
      <c r="AI12841" s="2"/>
      <c r="AN12841" s="20"/>
      <c r="AP12841" s="29"/>
      <c r="AQ12841" s="29"/>
      <c r="AR12841" s="29"/>
      <c r="AS12841" s="29"/>
      <c r="AT12841" s="29"/>
      <c r="AU12841" s="29"/>
      <c r="AV12841" s="29"/>
      <c r="AW12841" s="29"/>
      <c r="AX12841" s="29"/>
      <c r="AY12841" s="29"/>
      <c r="AZ12841" s="29"/>
      <c r="BA12841" s="29"/>
    </row>
    <row r="12842" spans="2:53">
      <c r="B12842" s="2"/>
      <c r="D12842" s="2"/>
      <c r="F12842" s="30"/>
      <c r="H12842" s="2"/>
      <c r="I12842" s="2"/>
      <c r="J12842" s="3"/>
      <c r="K12842" s="2"/>
      <c r="N12842" s="20"/>
      <c r="O12842" s="2"/>
      <c r="P12842" s="2"/>
      <c r="Q12842" s="2"/>
      <c r="R12842" s="2"/>
      <c r="S12842" s="29"/>
      <c r="W12842" s="9"/>
      <c r="X12842" s="9"/>
      <c r="AI12842" s="2"/>
      <c r="AN12842" s="20"/>
      <c r="AP12842" s="29"/>
      <c r="AQ12842" s="29"/>
      <c r="AR12842" s="29"/>
      <c r="AS12842" s="29"/>
      <c r="AT12842" s="29"/>
      <c r="AU12842" s="29"/>
      <c r="AV12842" s="29"/>
      <c r="AW12842" s="29"/>
      <c r="AX12842" s="29"/>
      <c r="AY12842" s="29"/>
      <c r="AZ12842" s="29"/>
      <c r="BA12842" s="29"/>
    </row>
    <row r="12843" spans="2:53">
      <c r="B12843" s="2"/>
      <c r="D12843" s="2"/>
      <c r="F12843" s="30"/>
      <c r="H12843" s="2"/>
      <c r="I12843" s="2"/>
      <c r="J12843" s="3"/>
      <c r="K12843" s="2"/>
      <c r="N12843" s="20"/>
      <c r="O12843" s="2"/>
      <c r="P12843" s="2"/>
      <c r="Q12843" s="2"/>
      <c r="R12843" s="2"/>
      <c r="S12843" s="29"/>
      <c r="W12843" s="9"/>
      <c r="X12843" s="9"/>
      <c r="AI12843" s="2"/>
      <c r="AN12843" s="20"/>
      <c r="AP12843" s="29"/>
      <c r="AQ12843" s="29"/>
      <c r="AR12843" s="29"/>
      <c r="AS12843" s="29"/>
      <c r="AT12843" s="29"/>
      <c r="AU12843" s="29"/>
      <c r="AV12843" s="29"/>
      <c r="AW12843" s="29"/>
      <c r="AX12843" s="29"/>
      <c r="AY12843" s="29"/>
      <c r="AZ12843" s="29"/>
      <c r="BA12843" s="29"/>
    </row>
    <row r="12844" spans="2:53">
      <c r="B12844" s="2"/>
      <c r="D12844" s="2"/>
      <c r="F12844" s="30"/>
      <c r="H12844" s="2"/>
      <c r="I12844" s="2"/>
      <c r="J12844" s="3"/>
      <c r="K12844" s="2"/>
      <c r="N12844" s="20"/>
      <c r="O12844" s="2"/>
      <c r="P12844" s="2"/>
      <c r="Q12844" s="2"/>
      <c r="R12844" s="2"/>
      <c r="S12844" s="29"/>
      <c r="W12844" s="9"/>
      <c r="X12844" s="9"/>
      <c r="AI12844" s="2"/>
      <c r="AN12844" s="20"/>
      <c r="AP12844" s="29"/>
      <c r="AQ12844" s="29"/>
      <c r="AR12844" s="29"/>
      <c r="AS12844" s="29"/>
      <c r="AT12844" s="29"/>
      <c r="AU12844" s="29"/>
      <c r="AV12844" s="29"/>
      <c r="AW12844" s="29"/>
      <c r="AX12844" s="29"/>
      <c r="AY12844" s="29"/>
      <c r="AZ12844" s="29"/>
      <c r="BA12844" s="29"/>
    </row>
    <row r="12845" spans="2:53">
      <c r="B12845" s="2"/>
      <c r="D12845" s="2"/>
      <c r="F12845" s="30"/>
      <c r="H12845" s="2"/>
      <c r="I12845" s="2"/>
      <c r="J12845" s="3"/>
      <c r="K12845" s="2"/>
      <c r="N12845" s="20"/>
      <c r="O12845" s="2"/>
      <c r="P12845" s="2"/>
      <c r="Q12845" s="2"/>
      <c r="R12845" s="2"/>
      <c r="S12845" s="29"/>
      <c r="W12845" s="9"/>
      <c r="X12845" s="9"/>
      <c r="AI12845" s="2"/>
      <c r="AN12845" s="20"/>
      <c r="AP12845" s="29"/>
      <c r="AQ12845" s="29"/>
      <c r="AR12845" s="29"/>
      <c r="AS12845" s="29"/>
      <c r="AT12845" s="29"/>
      <c r="AU12845" s="29"/>
      <c r="AV12845" s="29"/>
      <c r="AW12845" s="29"/>
      <c r="AX12845" s="29"/>
      <c r="AY12845" s="29"/>
      <c r="AZ12845" s="29"/>
      <c r="BA12845" s="29"/>
    </row>
    <row r="12846" spans="2:53">
      <c r="B12846" s="2"/>
      <c r="D12846" s="2"/>
      <c r="F12846" s="30"/>
      <c r="H12846" s="2"/>
      <c r="I12846" s="2"/>
      <c r="J12846" s="3"/>
      <c r="K12846" s="2"/>
      <c r="N12846" s="20"/>
      <c r="O12846" s="2"/>
      <c r="P12846" s="2"/>
      <c r="Q12846" s="2"/>
      <c r="R12846" s="2"/>
      <c r="S12846" s="29"/>
      <c r="W12846" s="9"/>
      <c r="X12846" s="9"/>
      <c r="AI12846" s="2"/>
      <c r="AN12846" s="20"/>
      <c r="AP12846" s="29"/>
      <c r="AQ12846" s="29"/>
      <c r="AR12846" s="29"/>
      <c r="AS12846" s="29"/>
      <c r="AT12846" s="29"/>
      <c r="AU12846" s="29"/>
      <c r="AV12846" s="29"/>
      <c r="AW12846" s="29"/>
      <c r="AX12846" s="29"/>
      <c r="AY12846" s="29"/>
      <c r="AZ12846" s="29"/>
      <c r="BA12846" s="29"/>
    </row>
    <row r="12847" spans="2:53">
      <c r="B12847" s="2"/>
      <c r="D12847" s="2"/>
      <c r="F12847" s="30"/>
      <c r="H12847" s="2"/>
      <c r="I12847" s="2"/>
      <c r="J12847" s="3"/>
      <c r="K12847" s="2"/>
      <c r="N12847" s="20"/>
      <c r="O12847" s="2"/>
      <c r="P12847" s="2"/>
      <c r="Q12847" s="2"/>
      <c r="R12847" s="2"/>
      <c r="S12847" s="29"/>
      <c r="W12847" s="9"/>
      <c r="X12847" s="9"/>
      <c r="AI12847" s="2"/>
      <c r="AN12847" s="20"/>
      <c r="AP12847" s="29"/>
      <c r="AQ12847" s="29"/>
      <c r="AR12847" s="29"/>
      <c r="AS12847" s="29"/>
      <c r="AT12847" s="29"/>
      <c r="AU12847" s="29"/>
      <c r="AV12847" s="29"/>
      <c r="AW12847" s="29"/>
      <c r="AX12847" s="29"/>
      <c r="AY12847" s="29"/>
      <c r="AZ12847" s="29"/>
      <c r="BA12847" s="29"/>
    </row>
    <row r="12848" spans="2:53">
      <c r="B12848" s="2"/>
      <c r="D12848" s="2"/>
      <c r="F12848" s="30"/>
      <c r="H12848" s="2"/>
      <c r="I12848" s="2"/>
      <c r="J12848" s="3"/>
      <c r="K12848" s="2"/>
      <c r="N12848" s="20"/>
      <c r="O12848" s="2"/>
      <c r="P12848" s="2"/>
      <c r="Q12848" s="2"/>
      <c r="R12848" s="2"/>
      <c r="S12848" s="29"/>
      <c r="W12848" s="9"/>
      <c r="X12848" s="9"/>
      <c r="AI12848" s="2"/>
      <c r="AN12848" s="20"/>
      <c r="AP12848" s="29"/>
      <c r="AQ12848" s="29"/>
      <c r="AR12848" s="29"/>
      <c r="AS12848" s="29"/>
      <c r="AT12848" s="29"/>
      <c r="AU12848" s="29"/>
      <c r="AV12848" s="29"/>
      <c r="AW12848" s="29"/>
      <c r="AX12848" s="29"/>
      <c r="AY12848" s="29"/>
      <c r="AZ12848" s="29"/>
      <c r="BA12848" s="29"/>
    </row>
    <row r="12849" spans="2:53">
      <c r="B12849" s="2"/>
      <c r="D12849" s="2"/>
      <c r="F12849" s="30"/>
      <c r="H12849" s="2"/>
      <c r="I12849" s="2"/>
      <c r="J12849" s="3"/>
      <c r="K12849" s="2"/>
      <c r="N12849" s="20"/>
      <c r="O12849" s="2"/>
      <c r="P12849" s="2"/>
      <c r="Q12849" s="2"/>
      <c r="R12849" s="2"/>
      <c r="S12849" s="29"/>
      <c r="W12849" s="9"/>
      <c r="X12849" s="9"/>
      <c r="AI12849" s="2"/>
      <c r="AN12849" s="20"/>
      <c r="AP12849" s="29"/>
      <c r="AQ12849" s="29"/>
      <c r="AR12849" s="29"/>
      <c r="AS12849" s="29"/>
      <c r="AT12849" s="29"/>
      <c r="AU12849" s="29"/>
      <c r="AV12849" s="29"/>
      <c r="AW12849" s="29"/>
      <c r="AX12849" s="29"/>
      <c r="AY12849" s="29"/>
      <c r="AZ12849" s="29"/>
      <c r="BA12849" s="29"/>
    </row>
    <row r="12850" spans="2:53">
      <c r="B12850" s="2"/>
      <c r="D12850" s="2"/>
      <c r="F12850" s="30"/>
      <c r="H12850" s="2"/>
      <c r="I12850" s="2"/>
      <c r="J12850" s="3"/>
      <c r="K12850" s="2"/>
      <c r="N12850" s="20"/>
      <c r="O12850" s="2"/>
      <c r="P12850" s="2"/>
      <c r="Q12850" s="2"/>
      <c r="R12850" s="2"/>
      <c r="S12850" s="29"/>
      <c r="W12850" s="9"/>
      <c r="X12850" s="9"/>
      <c r="AI12850" s="2"/>
      <c r="AN12850" s="20"/>
      <c r="AP12850" s="29"/>
      <c r="AQ12850" s="29"/>
      <c r="AR12850" s="29"/>
      <c r="AS12850" s="29"/>
      <c r="AT12850" s="29"/>
      <c r="AU12850" s="29"/>
      <c r="AV12850" s="29"/>
      <c r="AW12850" s="29"/>
      <c r="AX12850" s="29"/>
      <c r="AY12850" s="29"/>
      <c r="AZ12850" s="29"/>
      <c r="BA12850" s="29"/>
    </row>
    <row r="12851" spans="2:53">
      <c r="B12851" s="2"/>
      <c r="D12851" s="2"/>
      <c r="F12851" s="30"/>
      <c r="H12851" s="2"/>
      <c r="I12851" s="2"/>
      <c r="J12851" s="3"/>
      <c r="K12851" s="2"/>
      <c r="N12851" s="20"/>
      <c r="O12851" s="2"/>
      <c r="P12851" s="2"/>
      <c r="Q12851" s="2"/>
      <c r="R12851" s="2"/>
      <c r="S12851" s="29"/>
      <c r="W12851" s="9"/>
      <c r="X12851" s="9"/>
      <c r="AI12851" s="2"/>
      <c r="AN12851" s="20"/>
      <c r="AP12851" s="29"/>
      <c r="AQ12851" s="29"/>
      <c r="AR12851" s="29"/>
      <c r="AS12851" s="29"/>
      <c r="AT12851" s="29"/>
      <c r="AU12851" s="29"/>
      <c r="AV12851" s="29"/>
      <c r="AW12851" s="29"/>
      <c r="AX12851" s="29"/>
      <c r="AY12851" s="29"/>
      <c r="AZ12851" s="29"/>
      <c r="BA12851" s="29"/>
    </row>
    <row r="12852" spans="2:53">
      <c r="B12852" s="2"/>
      <c r="D12852" s="2"/>
      <c r="F12852" s="30"/>
      <c r="H12852" s="2"/>
      <c r="I12852" s="2"/>
      <c r="J12852" s="3"/>
      <c r="K12852" s="2"/>
      <c r="N12852" s="20"/>
      <c r="O12852" s="2"/>
      <c r="P12852" s="2"/>
      <c r="Q12852" s="2"/>
      <c r="R12852" s="2"/>
      <c r="S12852" s="29"/>
      <c r="W12852" s="9"/>
      <c r="X12852" s="9"/>
      <c r="AI12852" s="2"/>
      <c r="AN12852" s="20"/>
      <c r="AP12852" s="29"/>
      <c r="AQ12852" s="29"/>
      <c r="AR12852" s="29"/>
      <c r="AS12852" s="29"/>
      <c r="AT12852" s="29"/>
      <c r="AU12852" s="29"/>
      <c r="AV12852" s="29"/>
      <c r="AW12852" s="29"/>
      <c r="AX12852" s="29"/>
      <c r="AY12852" s="29"/>
      <c r="AZ12852" s="29"/>
      <c r="BA12852" s="29"/>
    </row>
    <row r="12853" spans="2:53">
      <c r="B12853" s="2"/>
      <c r="D12853" s="2"/>
      <c r="F12853" s="30"/>
      <c r="H12853" s="2"/>
      <c r="I12853" s="2"/>
      <c r="J12853" s="3"/>
      <c r="K12853" s="2"/>
      <c r="N12853" s="20"/>
      <c r="O12853" s="2"/>
      <c r="P12853" s="2"/>
      <c r="Q12853" s="2"/>
      <c r="R12853" s="2"/>
      <c r="S12853" s="29"/>
      <c r="W12853" s="9"/>
      <c r="X12853" s="9"/>
      <c r="AI12853" s="2"/>
      <c r="AN12853" s="20"/>
      <c r="AP12853" s="29"/>
      <c r="AQ12853" s="29"/>
      <c r="AR12853" s="29"/>
      <c r="AS12853" s="29"/>
      <c r="AT12853" s="29"/>
      <c r="AU12853" s="29"/>
      <c r="AV12853" s="29"/>
      <c r="AW12853" s="29"/>
      <c r="AX12853" s="29"/>
      <c r="AY12853" s="29"/>
      <c r="AZ12853" s="29"/>
      <c r="BA12853" s="29"/>
    </row>
    <row r="12854" spans="2:53">
      <c r="B12854" s="2"/>
      <c r="D12854" s="2"/>
      <c r="F12854" s="30"/>
      <c r="H12854" s="2"/>
      <c r="I12854" s="2"/>
      <c r="J12854" s="3"/>
      <c r="K12854" s="2"/>
      <c r="N12854" s="20"/>
      <c r="O12854" s="2"/>
      <c r="P12854" s="2"/>
      <c r="Q12854" s="2"/>
      <c r="R12854" s="2"/>
      <c r="S12854" s="29"/>
      <c r="W12854" s="9"/>
      <c r="X12854" s="9"/>
      <c r="AI12854" s="2"/>
      <c r="AN12854" s="20"/>
      <c r="AP12854" s="29"/>
      <c r="AQ12854" s="29"/>
      <c r="AR12854" s="29"/>
      <c r="AS12854" s="29"/>
      <c r="AT12854" s="29"/>
      <c r="AU12854" s="29"/>
      <c r="AV12854" s="29"/>
      <c r="AW12854" s="29"/>
      <c r="AX12854" s="29"/>
      <c r="AY12854" s="29"/>
      <c r="AZ12854" s="29"/>
      <c r="BA12854" s="29"/>
    </row>
    <row r="12855" spans="2:53">
      <c r="B12855" s="2"/>
      <c r="D12855" s="2"/>
      <c r="F12855" s="30"/>
      <c r="H12855" s="2"/>
      <c r="I12855" s="2"/>
      <c r="J12855" s="3"/>
      <c r="K12855" s="2"/>
      <c r="N12855" s="20"/>
      <c r="O12855" s="2"/>
      <c r="P12855" s="2"/>
      <c r="Q12855" s="2"/>
      <c r="R12855" s="2"/>
      <c r="S12855" s="29"/>
      <c r="W12855" s="9"/>
      <c r="X12855" s="9"/>
      <c r="AI12855" s="2"/>
      <c r="AN12855" s="20"/>
      <c r="AP12855" s="29"/>
      <c r="AQ12855" s="29"/>
      <c r="AR12855" s="29"/>
      <c r="AS12855" s="29"/>
      <c r="AT12855" s="29"/>
      <c r="AU12855" s="29"/>
      <c r="AV12855" s="29"/>
      <c r="AW12855" s="29"/>
      <c r="AX12855" s="29"/>
      <c r="AY12855" s="29"/>
      <c r="AZ12855" s="29"/>
      <c r="BA12855" s="29"/>
    </row>
    <row r="12856" spans="2:53">
      <c r="B12856" s="2"/>
      <c r="D12856" s="2"/>
      <c r="F12856" s="30"/>
      <c r="H12856" s="2"/>
      <c r="I12856" s="2"/>
      <c r="J12856" s="3"/>
      <c r="K12856" s="2"/>
      <c r="N12856" s="20"/>
      <c r="O12856" s="2"/>
      <c r="P12856" s="2"/>
      <c r="Q12856" s="2"/>
      <c r="R12856" s="2"/>
      <c r="S12856" s="29"/>
      <c r="W12856" s="9"/>
      <c r="X12856" s="9"/>
      <c r="AI12856" s="2"/>
      <c r="AN12856" s="20"/>
      <c r="AP12856" s="29"/>
      <c r="AQ12856" s="29"/>
      <c r="AR12856" s="29"/>
      <c r="AS12856" s="29"/>
      <c r="AT12856" s="29"/>
      <c r="AU12856" s="29"/>
      <c r="AV12856" s="29"/>
      <c r="AW12856" s="29"/>
      <c r="AX12856" s="29"/>
      <c r="AY12856" s="29"/>
      <c r="AZ12856" s="29"/>
      <c r="BA12856" s="29"/>
    </row>
    <row r="12857" spans="2:53">
      <c r="B12857" s="2"/>
      <c r="D12857" s="2"/>
      <c r="F12857" s="30"/>
      <c r="H12857" s="2"/>
      <c r="I12857" s="2"/>
      <c r="J12857" s="3"/>
      <c r="K12857" s="2"/>
      <c r="N12857" s="20"/>
      <c r="O12857" s="2"/>
      <c r="P12857" s="2"/>
      <c r="Q12857" s="2"/>
      <c r="R12857" s="2"/>
      <c r="S12857" s="29"/>
      <c r="W12857" s="9"/>
      <c r="X12857" s="9"/>
      <c r="AI12857" s="2"/>
      <c r="AN12857" s="20"/>
      <c r="AP12857" s="29"/>
      <c r="AQ12857" s="29"/>
      <c r="AR12857" s="29"/>
      <c r="AS12857" s="29"/>
      <c r="AT12857" s="29"/>
      <c r="AU12857" s="29"/>
      <c r="AV12857" s="29"/>
      <c r="AW12857" s="29"/>
      <c r="AX12857" s="29"/>
      <c r="AY12857" s="29"/>
      <c r="AZ12857" s="29"/>
      <c r="BA12857" s="29"/>
    </row>
    <row r="12858" spans="2:53">
      <c r="B12858" s="2"/>
      <c r="D12858" s="2"/>
      <c r="F12858" s="30"/>
      <c r="H12858" s="2"/>
      <c r="I12858" s="2"/>
      <c r="J12858" s="3"/>
      <c r="K12858" s="2"/>
      <c r="N12858" s="20"/>
      <c r="O12858" s="2"/>
      <c r="P12858" s="2"/>
      <c r="Q12858" s="2"/>
      <c r="R12858" s="2"/>
      <c r="S12858" s="29"/>
      <c r="W12858" s="9"/>
      <c r="X12858" s="9"/>
      <c r="AI12858" s="2"/>
      <c r="AN12858" s="20"/>
      <c r="AP12858" s="29"/>
      <c r="AQ12858" s="29"/>
      <c r="AR12858" s="29"/>
      <c r="AS12858" s="29"/>
      <c r="AT12858" s="29"/>
      <c r="AU12858" s="29"/>
      <c r="AV12858" s="29"/>
      <c r="AW12858" s="29"/>
      <c r="AX12858" s="29"/>
      <c r="AY12858" s="29"/>
      <c r="AZ12858" s="29"/>
      <c r="BA12858" s="29"/>
    </row>
    <row r="12859" spans="2:53">
      <c r="B12859" s="2"/>
      <c r="D12859" s="2"/>
      <c r="F12859" s="30"/>
      <c r="H12859" s="2"/>
      <c r="I12859" s="2"/>
      <c r="J12859" s="3"/>
      <c r="K12859" s="2"/>
      <c r="N12859" s="20"/>
      <c r="O12859" s="2"/>
      <c r="P12859" s="2"/>
      <c r="Q12859" s="2"/>
      <c r="R12859" s="2"/>
      <c r="S12859" s="29"/>
      <c r="W12859" s="9"/>
      <c r="X12859" s="9"/>
      <c r="AI12859" s="2"/>
      <c r="AN12859" s="20"/>
      <c r="AP12859" s="29"/>
      <c r="AQ12859" s="29"/>
      <c r="AR12859" s="29"/>
      <c r="AS12859" s="29"/>
      <c r="AT12859" s="29"/>
      <c r="AU12859" s="29"/>
      <c r="AV12859" s="29"/>
      <c r="AW12859" s="29"/>
      <c r="AX12859" s="29"/>
      <c r="AY12859" s="29"/>
      <c r="AZ12859" s="29"/>
      <c r="BA12859" s="29"/>
    </row>
    <row r="12860" spans="2:53">
      <c r="B12860" s="2"/>
      <c r="D12860" s="2"/>
      <c r="F12860" s="30"/>
      <c r="H12860" s="2"/>
      <c r="I12860" s="2"/>
      <c r="J12860" s="3"/>
      <c r="K12860" s="2"/>
      <c r="N12860" s="20"/>
      <c r="O12860" s="2"/>
      <c r="P12860" s="2"/>
      <c r="Q12860" s="2"/>
      <c r="R12860" s="2"/>
      <c r="S12860" s="29"/>
      <c r="W12860" s="9"/>
      <c r="X12860" s="9"/>
      <c r="AI12860" s="2"/>
      <c r="AN12860" s="20"/>
      <c r="AP12860" s="29"/>
      <c r="AQ12860" s="29"/>
      <c r="AR12860" s="29"/>
      <c r="AS12860" s="29"/>
      <c r="AT12860" s="29"/>
      <c r="AU12860" s="29"/>
      <c r="AV12860" s="29"/>
      <c r="AW12860" s="29"/>
      <c r="AX12860" s="29"/>
      <c r="AY12860" s="29"/>
      <c r="AZ12860" s="29"/>
      <c r="BA12860" s="29"/>
    </row>
    <row r="12861" spans="2:53">
      <c r="B12861" s="2"/>
      <c r="D12861" s="2"/>
      <c r="F12861" s="30"/>
      <c r="H12861" s="2"/>
      <c r="I12861" s="2"/>
      <c r="J12861" s="3"/>
      <c r="K12861" s="2"/>
      <c r="N12861" s="20"/>
      <c r="O12861" s="2"/>
      <c r="P12861" s="2"/>
      <c r="Q12861" s="2"/>
      <c r="R12861" s="2"/>
      <c r="S12861" s="29"/>
      <c r="W12861" s="9"/>
      <c r="X12861" s="9"/>
      <c r="AI12861" s="2"/>
      <c r="AN12861" s="20"/>
      <c r="AP12861" s="29"/>
      <c r="AQ12861" s="29"/>
      <c r="AR12861" s="29"/>
      <c r="AS12861" s="29"/>
      <c r="AT12861" s="29"/>
      <c r="AU12861" s="29"/>
      <c r="AV12861" s="29"/>
      <c r="AW12861" s="29"/>
      <c r="AX12861" s="29"/>
      <c r="AY12861" s="29"/>
      <c r="AZ12861" s="29"/>
      <c r="BA12861" s="29"/>
    </row>
    <row r="12862" spans="2:53">
      <c r="B12862" s="2"/>
      <c r="D12862" s="2"/>
      <c r="F12862" s="30"/>
      <c r="H12862" s="2"/>
      <c r="I12862" s="2"/>
      <c r="J12862" s="3"/>
      <c r="K12862" s="2"/>
      <c r="N12862" s="20"/>
      <c r="O12862" s="2"/>
      <c r="P12862" s="2"/>
      <c r="Q12862" s="2"/>
      <c r="R12862" s="2"/>
      <c r="S12862" s="29"/>
      <c r="W12862" s="9"/>
      <c r="X12862" s="9"/>
      <c r="AI12862" s="2"/>
      <c r="AN12862" s="20"/>
      <c r="AP12862" s="29"/>
      <c r="AQ12862" s="29"/>
      <c r="AR12862" s="29"/>
      <c r="AS12862" s="29"/>
      <c r="AT12862" s="29"/>
      <c r="AU12862" s="29"/>
      <c r="AV12862" s="29"/>
      <c r="AW12862" s="29"/>
      <c r="AX12862" s="29"/>
      <c r="AY12862" s="29"/>
      <c r="AZ12862" s="29"/>
      <c r="BA12862" s="29"/>
    </row>
    <row r="12863" spans="2:53">
      <c r="B12863" s="2"/>
      <c r="D12863" s="2"/>
      <c r="F12863" s="30"/>
      <c r="H12863" s="2"/>
      <c r="I12863" s="2"/>
      <c r="J12863" s="3"/>
      <c r="K12863" s="2"/>
      <c r="N12863" s="20"/>
      <c r="O12863" s="2"/>
      <c r="P12863" s="2"/>
      <c r="Q12863" s="2"/>
      <c r="R12863" s="2"/>
      <c r="S12863" s="29"/>
      <c r="W12863" s="9"/>
      <c r="X12863" s="9"/>
      <c r="AI12863" s="2"/>
      <c r="AN12863" s="20"/>
      <c r="AP12863" s="29"/>
      <c r="AQ12863" s="29"/>
      <c r="AR12863" s="29"/>
      <c r="AS12863" s="29"/>
      <c r="AT12863" s="29"/>
      <c r="AU12863" s="29"/>
      <c r="AV12863" s="29"/>
      <c r="AW12863" s="29"/>
      <c r="AX12863" s="29"/>
      <c r="AY12863" s="29"/>
      <c r="AZ12863" s="29"/>
      <c r="BA12863" s="29"/>
    </row>
    <row r="12864" spans="2:53">
      <c r="B12864" s="2"/>
      <c r="D12864" s="2"/>
      <c r="F12864" s="30"/>
      <c r="H12864" s="2"/>
      <c r="I12864" s="2"/>
      <c r="J12864" s="3"/>
      <c r="K12864" s="2"/>
      <c r="N12864" s="20"/>
      <c r="O12864" s="2"/>
      <c r="P12864" s="2"/>
      <c r="Q12864" s="2"/>
      <c r="R12864" s="2"/>
      <c r="S12864" s="29"/>
      <c r="W12864" s="9"/>
      <c r="X12864" s="9"/>
      <c r="AI12864" s="2"/>
      <c r="AN12864" s="20"/>
      <c r="AP12864" s="29"/>
      <c r="AQ12864" s="29"/>
      <c r="AR12864" s="29"/>
      <c r="AS12864" s="29"/>
      <c r="AT12864" s="29"/>
      <c r="AU12864" s="29"/>
      <c r="AV12864" s="29"/>
      <c r="AW12864" s="29"/>
      <c r="AX12864" s="29"/>
      <c r="AY12864" s="29"/>
      <c r="AZ12864" s="29"/>
      <c r="BA12864" s="29"/>
    </row>
    <row r="12865" spans="2:53">
      <c r="B12865" s="2"/>
      <c r="D12865" s="2"/>
      <c r="F12865" s="30"/>
      <c r="H12865" s="2"/>
      <c r="I12865" s="2"/>
      <c r="J12865" s="3"/>
      <c r="K12865" s="2"/>
      <c r="N12865" s="20"/>
      <c r="O12865" s="2"/>
      <c r="P12865" s="2"/>
      <c r="Q12865" s="2"/>
      <c r="R12865" s="2"/>
      <c r="S12865" s="29"/>
      <c r="W12865" s="9"/>
      <c r="X12865" s="9"/>
      <c r="AI12865" s="2"/>
      <c r="AN12865" s="20"/>
      <c r="AP12865" s="29"/>
      <c r="AQ12865" s="29"/>
      <c r="AR12865" s="29"/>
      <c r="AS12865" s="29"/>
      <c r="AT12865" s="29"/>
      <c r="AU12865" s="29"/>
      <c r="AV12865" s="29"/>
      <c r="AW12865" s="29"/>
      <c r="AX12865" s="29"/>
      <c r="AY12865" s="29"/>
      <c r="AZ12865" s="29"/>
      <c r="BA12865" s="29"/>
    </row>
    <row r="12866" spans="2:53">
      <c r="B12866" s="2"/>
      <c r="D12866" s="2"/>
      <c r="F12866" s="30"/>
      <c r="H12866" s="2"/>
      <c r="I12866" s="2"/>
      <c r="J12866" s="3"/>
      <c r="K12866" s="2"/>
      <c r="N12866" s="20"/>
      <c r="O12866" s="2"/>
      <c r="P12866" s="2"/>
      <c r="Q12866" s="2"/>
      <c r="R12866" s="2"/>
      <c r="S12866" s="29"/>
      <c r="W12866" s="9"/>
      <c r="X12866" s="9"/>
      <c r="AI12866" s="2"/>
      <c r="AN12866" s="20"/>
      <c r="AP12866" s="29"/>
      <c r="AQ12866" s="29"/>
      <c r="AR12866" s="29"/>
      <c r="AS12866" s="29"/>
      <c r="AT12866" s="29"/>
      <c r="AU12866" s="29"/>
      <c r="AV12866" s="29"/>
      <c r="AW12866" s="29"/>
      <c r="AX12866" s="29"/>
      <c r="AY12866" s="29"/>
      <c r="AZ12866" s="29"/>
      <c r="BA12866" s="29"/>
    </row>
    <row r="12867" spans="2:53">
      <c r="B12867" s="2"/>
      <c r="D12867" s="2"/>
      <c r="F12867" s="30"/>
      <c r="H12867" s="2"/>
      <c r="I12867" s="2"/>
      <c r="J12867" s="3"/>
      <c r="K12867" s="2"/>
      <c r="N12867" s="20"/>
      <c r="O12867" s="2"/>
      <c r="P12867" s="2"/>
      <c r="Q12867" s="2"/>
      <c r="R12867" s="2"/>
      <c r="S12867" s="29"/>
      <c r="W12867" s="9"/>
      <c r="X12867" s="9"/>
      <c r="AI12867" s="2"/>
      <c r="AN12867" s="20"/>
      <c r="AP12867" s="29"/>
      <c r="AQ12867" s="29"/>
      <c r="AR12867" s="29"/>
      <c r="AS12867" s="29"/>
      <c r="AT12867" s="29"/>
      <c r="AU12867" s="29"/>
      <c r="AV12867" s="29"/>
      <c r="AW12867" s="29"/>
      <c r="AX12867" s="29"/>
      <c r="AY12867" s="29"/>
      <c r="AZ12867" s="29"/>
      <c r="BA12867" s="29"/>
    </row>
    <row r="12868" spans="2:53">
      <c r="B12868" s="2"/>
      <c r="D12868" s="2"/>
      <c r="F12868" s="30"/>
      <c r="H12868" s="2"/>
      <c r="I12868" s="2"/>
      <c r="J12868" s="3"/>
      <c r="K12868" s="2"/>
      <c r="N12868" s="20"/>
      <c r="O12868" s="2"/>
      <c r="P12868" s="2"/>
      <c r="Q12868" s="2"/>
      <c r="R12868" s="2"/>
      <c r="S12868" s="29"/>
      <c r="W12868" s="9"/>
      <c r="X12868" s="9"/>
      <c r="AI12868" s="2"/>
      <c r="AN12868" s="20"/>
      <c r="AP12868" s="29"/>
      <c r="AQ12868" s="29"/>
      <c r="AR12868" s="29"/>
      <c r="AS12868" s="29"/>
      <c r="AT12868" s="29"/>
      <c r="AU12868" s="29"/>
      <c r="AV12868" s="29"/>
      <c r="AW12868" s="29"/>
      <c r="AX12868" s="29"/>
      <c r="AY12868" s="29"/>
      <c r="AZ12868" s="29"/>
      <c r="BA12868" s="29"/>
    </row>
    <row r="12869" spans="2:53">
      <c r="B12869" s="2"/>
      <c r="D12869" s="2"/>
      <c r="F12869" s="30"/>
      <c r="H12869" s="2"/>
      <c r="I12869" s="2"/>
      <c r="J12869" s="3"/>
      <c r="K12869" s="2"/>
      <c r="N12869" s="20"/>
      <c r="O12869" s="2"/>
      <c r="P12869" s="2"/>
      <c r="Q12869" s="2"/>
      <c r="R12869" s="2"/>
      <c r="S12869" s="29"/>
      <c r="W12869" s="9"/>
      <c r="X12869" s="9"/>
      <c r="AI12869" s="2"/>
      <c r="AN12869" s="20"/>
      <c r="AP12869" s="29"/>
      <c r="AQ12869" s="29"/>
      <c r="AR12869" s="29"/>
      <c r="AS12869" s="29"/>
      <c r="AT12869" s="29"/>
      <c r="AU12869" s="29"/>
      <c r="AV12869" s="29"/>
      <c r="AW12869" s="29"/>
      <c r="AX12869" s="29"/>
      <c r="AY12869" s="29"/>
      <c r="AZ12869" s="29"/>
      <c r="BA12869" s="29"/>
    </row>
    <row r="12870" spans="2:53">
      <c r="B12870" s="2"/>
      <c r="D12870" s="2"/>
      <c r="F12870" s="30"/>
      <c r="H12870" s="2"/>
      <c r="I12870" s="2"/>
      <c r="J12870" s="3"/>
      <c r="K12870" s="2"/>
      <c r="N12870" s="20"/>
      <c r="O12870" s="2"/>
      <c r="P12870" s="2"/>
      <c r="Q12870" s="2"/>
      <c r="R12870" s="2"/>
      <c r="S12870" s="29"/>
      <c r="W12870" s="9"/>
      <c r="X12870" s="9"/>
      <c r="AI12870" s="2"/>
      <c r="AN12870" s="20"/>
      <c r="AP12870" s="29"/>
      <c r="AQ12870" s="29"/>
      <c r="AR12870" s="29"/>
      <c r="AS12870" s="29"/>
      <c r="AT12870" s="29"/>
      <c r="AU12870" s="29"/>
      <c r="AV12870" s="29"/>
      <c r="AW12870" s="29"/>
      <c r="AX12870" s="29"/>
      <c r="AY12870" s="29"/>
      <c r="AZ12870" s="29"/>
      <c r="BA12870" s="29"/>
    </row>
    <row r="12871" spans="2:53">
      <c r="B12871" s="2"/>
      <c r="D12871" s="2"/>
      <c r="F12871" s="30"/>
      <c r="H12871" s="2"/>
      <c r="I12871" s="2"/>
      <c r="J12871" s="3"/>
      <c r="K12871" s="2"/>
      <c r="N12871" s="20"/>
      <c r="O12871" s="2"/>
      <c r="P12871" s="2"/>
      <c r="Q12871" s="2"/>
      <c r="R12871" s="2"/>
      <c r="S12871" s="29"/>
      <c r="W12871" s="9"/>
      <c r="X12871" s="9"/>
      <c r="AI12871" s="2"/>
      <c r="AN12871" s="20"/>
      <c r="AP12871" s="29"/>
      <c r="AQ12871" s="29"/>
      <c r="AR12871" s="29"/>
      <c r="AS12871" s="29"/>
      <c r="AT12871" s="29"/>
      <c r="AU12871" s="29"/>
      <c r="AV12871" s="29"/>
      <c r="AW12871" s="29"/>
      <c r="AX12871" s="29"/>
      <c r="AY12871" s="29"/>
      <c r="AZ12871" s="29"/>
      <c r="BA12871" s="29"/>
    </row>
    <row r="12872" spans="2:53">
      <c r="B12872" s="2"/>
      <c r="D12872" s="2"/>
      <c r="F12872" s="30"/>
      <c r="H12872" s="2"/>
      <c r="I12872" s="2"/>
      <c r="J12872" s="3"/>
      <c r="K12872" s="2"/>
      <c r="N12872" s="20"/>
      <c r="O12872" s="2"/>
      <c r="P12872" s="2"/>
      <c r="Q12872" s="2"/>
      <c r="R12872" s="2"/>
      <c r="S12872" s="29"/>
      <c r="W12872" s="9"/>
      <c r="X12872" s="9"/>
      <c r="AI12872" s="2"/>
      <c r="AN12872" s="20"/>
      <c r="AP12872" s="29"/>
      <c r="AQ12872" s="29"/>
      <c r="AR12872" s="29"/>
      <c r="AS12872" s="29"/>
      <c r="AT12872" s="29"/>
      <c r="AU12872" s="29"/>
      <c r="AV12872" s="29"/>
      <c r="AW12872" s="29"/>
      <c r="AX12872" s="29"/>
      <c r="AY12872" s="29"/>
      <c r="AZ12872" s="29"/>
      <c r="BA12872" s="29"/>
    </row>
    <row r="12873" spans="2:53">
      <c r="B12873" s="2"/>
      <c r="D12873" s="2"/>
      <c r="F12873" s="30"/>
      <c r="H12873" s="2"/>
      <c r="I12873" s="2"/>
      <c r="J12873" s="3"/>
      <c r="K12873" s="2"/>
      <c r="N12873" s="20"/>
      <c r="O12873" s="2"/>
      <c r="P12873" s="2"/>
      <c r="Q12873" s="2"/>
      <c r="R12873" s="2"/>
      <c r="S12873" s="29"/>
      <c r="W12873" s="9"/>
      <c r="X12873" s="9"/>
      <c r="AI12873" s="2"/>
      <c r="AN12873" s="20"/>
      <c r="AP12873" s="29"/>
      <c r="AQ12873" s="29"/>
      <c r="AR12873" s="29"/>
      <c r="AS12873" s="29"/>
      <c r="AT12873" s="29"/>
      <c r="AU12873" s="29"/>
      <c r="AV12873" s="29"/>
      <c r="AW12873" s="29"/>
      <c r="AX12873" s="29"/>
      <c r="AY12873" s="29"/>
      <c r="AZ12873" s="29"/>
      <c r="BA12873" s="29"/>
    </row>
    <row r="12874" spans="2:53">
      <c r="B12874" s="2"/>
      <c r="D12874" s="2"/>
      <c r="F12874" s="30"/>
      <c r="H12874" s="2"/>
      <c r="I12874" s="2"/>
      <c r="J12874" s="3"/>
      <c r="K12874" s="2"/>
      <c r="N12874" s="20"/>
      <c r="O12874" s="2"/>
      <c r="P12874" s="2"/>
      <c r="Q12874" s="2"/>
      <c r="R12874" s="2"/>
      <c r="S12874" s="29"/>
      <c r="W12874" s="9"/>
      <c r="X12874" s="9"/>
      <c r="AI12874" s="2"/>
      <c r="AN12874" s="20"/>
      <c r="AP12874" s="29"/>
      <c r="AQ12874" s="29"/>
      <c r="AR12874" s="29"/>
      <c r="AS12874" s="29"/>
      <c r="AT12874" s="29"/>
      <c r="AU12874" s="29"/>
      <c r="AV12874" s="29"/>
      <c r="AW12874" s="29"/>
      <c r="AX12874" s="29"/>
      <c r="AY12874" s="29"/>
      <c r="AZ12874" s="29"/>
      <c r="BA12874" s="29"/>
    </row>
    <row r="12875" spans="2:53">
      <c r="B12875" s="2"/>
      <c r="D12875" s="2"/>
      <c r="F12875" s="30"/>
      <c r="H12875" s="2"/>
      <c r="I12875" s="2"/>
      <c r="J12875" s="3"/>
      <c r="K12875" s="2"/>
      <c r="N12875" s="20"/>
      <c r="O12875" s="2"/>
      <c r="P12875" s="2"/>
      <c r="Q12875" s="2"/>
      <c r="R12875" s="2"/>
      <c r="S12875" s="29"/>
      <c r="W12875" s="9"/>
      <c r="X12875" s="9"/>
      <c r="AI12875" s="2"/>
      <c r="AN12875" s="20"/>
      <c r="AP12875" s="29"/>
      <c r="AQ12875" s="29"/>
      <c r="AR12875" s="29"/>
      <c r="AS12875" s="29"/>
      <c r="AT12875" s="29"/>
      <c r="AU12875" s="29"/>
      <c r="AV12875" s="29"/>
      <c r="AW12875" s="29"/>
      <c r="AX12875" s="29"/>
      <c r="AY12875" s="29"/>
      <c r="AZ12875" s="29"/>
      <c r="BA12875" s="29"/>
    </row>
    <row r="12876" spans="2:53">
      <c r="B12876" s="2"/>
      <c r="D12876" s="2"/>
      <c r="F12876" s="30"/>
      <c r="H12876" s="2"/>
      <c r="I12876" s="2"/>
      <c r="J12876" s="3"/>
      <c r="K12876" s="2"/>
      <c r="N12876" s="20"/>
      <c r="O12876" s="2"/>
      <c r="P12876" s="2"/>
      <c r="Q12876" s="2"/>
      <c r="R12876" s="2"/>
      <c r="S12876" s="29"/>
      <c r="W12876" s="9"/>
      <c r="X12876" s="9"/>
      <c r="AI12876" s="2"/>
      <c r="AN12876" s="20"/>
      <c r="AP12876" s="29"/>
      <c r="AQ12876" s="29"/>
      <c r="AR12876" s="29"/>
      <c r="AS12876" s="29"/>
      <c r="AT12876" s="29"/>
      <c r="AU12876" s="29"/>
      <c r="AV12876" s="29"/>
      <c r="AW12876" s="29"/>
      <c r="AX12876" s="29"/>
      <c r="AY12876" s="29"/>
      <c r="AZ12876" s="29"/>
      <c r="BA12876" s="29"/>
    </row>
    <row r="12877" spans="2:53">
      <c r="B12877" s="2"/>
      <c r="D12877" s="2"/>
      <c r="F12877" s="30"/>
      <c r="H12877" s="2"/>
      <c r="I12877" s="2"/>
      <c r="J12877" s="3"/>
      <c r="K12877" s="2"/>
      <c r="N12877" s="20"/>
      <c r="O12877" s="2"/>
      <c r="P12877" s="2"/>
      <c r="Q12877" s="2"/>
      <c r="R12877" s="2"/>
      <c r="S12877" s="29"/>
      <c r="W12877" s="9"/>
      <c r="X12877" s="9"/>
      <c r="AI12877" s="2"/>
      <c r="AN12877" s="20"/>
      <c r="AP12877" s="29"/>
      <c r="AQ12877" s="29"/>
      <c r="AR12877" s="29"/>
      <c r="AS12877" s="29"/>
      <c r="AT12877" s="29"/>
      <c r="AU12877" s="29"/>
      <c r="AV12877" s="29"/>
      <c r="AW12877" s="29"/>
      <c r="AX12877" s="29"/>
      <c r="AY12877" s="29"/>
      <c r="AZ12877" s="29"/>
      <c r="BA12877" s="29"/>
    </row>
    <row r="12878" spans="2:53">
      <c r="B12878" s="2"/>
      <c r="D12878" s="2"/>
      <c r="F12878" s="30"/>
      <c r="H12878" s="2"/>
      <c r="I12878" s="2"/>
      <c r="J12878" s="3"/>
      <c r="K12878" s="2"/>
      <c r="N12878" s="20"/>
      <c r="O12878" s="2"/>
      <c r="P12878" s="2"/>
      <c r="Q12878" s="2"/>
      <c r="R12878" s="2"/>
      <c r="S12878" s="29"/>
      <c r="W12878" s="9"/>
      <c r="X12878" s="9"/>
      <c r="AI12878" s="2"/>
      <c r="AN12878" s="20"/>
      <c r="AP12878" s="29"/>
      <c r="AQ12878" s="29"/>
      <c r="AR12878" s="29"/>
      <c r="AS12878" s="29"/>
      <c r="AT12878" s="29"/>
      <c r="AU12878" s="29"/>
      <c r="AV12878" s="29"/>
      <c r="AW12878" s="29"/>
      <c r="AX12878" s="29"/>
      <c r="AY12878" s="29"/>
      <c r="AZ12878" s="29"/>
      <c r="BA12878" s="29"/>
    </row>
    <row r="12879" spans="2:53">
      <c r="B12879" s="2"/>
      <c r="D12879" s="2"/>
      <c r="F12879" s="30"/>
      <c r="H12879" s="2"/>
      <c r="I12879" s="2"/>
      <c r="J12879" s="3"/>
      <c r="K12879" s="2"/>
      <c r="N12879" s="20"/>
      <c r="O12879" s="2"/>
      <c r="P12879" s="2"/>
      <c r="Q12879" s="2"/>
      <c r="R12879" s="2"/>
      <c r="S12879" s="29"/>
      <c r="W12879" s="9"/>
      <c r="X12879" s="9"/>
      <c r="AI12879" s="2"/>
      <c r="AN12879" s="20"/>
      <c r="AP12879" s="29"/>
      <c r="AQ12879" s="29"/>
      <c r="AR12879" s="29"/>
      <c r="AS12879" s="29"/>
      <c r="AT12879" s="29"/>
      <c r="AU12879" s="29"/>
      <c r="AV12879" s="29"/>
      <c r="AW12879" s="29"/>
      <c r="AX12879" s="29"/>
      <c r="AY12879" s="29"/>
      <c r="AZ12879" s="29"/>
      <c r="BA12879" s="29"/>
    </row>
    <row r="12880" spans="2:53">
      <c r="B12880" s="2"/>
      <c r="D12880" s="2"/>
      <c r="F12880" s="30"/>
      <c r="H12880" s="2"/>
      <c r="I12880" s="2"/>
      <c r="J12880" s="3"/>
      <c r="K12880" s="2"/>
      <c r="N12880" s="20"/>
      <c r="O12880" s="2"/>
      <c r="P12880" s="2"/>
      <c r="Q12880" s="2"/>
      <c r="R12880" s="2"/>
      <c r="S12880" s="29"/>
      <c r="W12880" s="9"/>
      <c r="X12880" s="9"/>
      <c r="AI12880" s="2"/>
      <c r="AN12880" s="20"/>
      <c r="AP12880" s="29"/>
      <c r="AQ12880" s="29"/>
      <c r="AR12880" s="29"/>
      <c r="AS12880" s="29"/>
      <c r="AT12880" s="29"/>
      <c r="AU12880" s="29"/>
      <c r="AV12880" s="29"/>
      <c r="AW12880" s="29"/>
      <c r="AX12880" s="29"/>
      <c r="AY12880" s="29"/>
      <c r="AZ12880" s="29"/>
      <c r="BA12880" s="29"/>
    </row>
    <row r="12881" spans="2:53">
      <c r="B12881" s="2"/>
      <c r="D12881" s="2"/>
      <c r="F12881" s="30"/>
      <c r="H12881" s="2"/>
      <c r="I12881" s="2"/>
      <c r="J12881" s="3"/>
      <c r="K12881" s="2"/>
      <c r="N12881" s="20"/>
      <c r="O12881" s="2"/>
      <c r="P12881" s="2"/>
      <c r="Q12881" s="2"/>
      <c r="R12881" s="2"/>
      <c r="S12881" s="29"/>
      <c r="W12881" s="9"/>
      <c r="X12881" s="9"/>
      <c r="AI12881" s="2"/>
      <c r="AN12881" s="20"/>
      <c r="AP12881" s="29"/>
      <c r="AQ12881" s="29"/>
      <c r="AR12881" s="29"/>
      <c r="AS12881" s="29"/>
      <c r="AT12881" s="29"/>
      <c r="AU12881" s="29"/>
      <c r="AV12881" s="29"/>
      <c r="AW12881" s="29"/>
      <c r="AX12881" s="29"/>
      <c r="AY12881" s="29"/>
      <c r="AZ12881" s="29"/>
      <c r="BA12881" s="29"/>
    </row>
    <row r="12882" spans="2:53">
      <c r="B12882" s="2"/>
      <c r="D12882" s="2"/>
      <c r="F12882" s="30"/>
      <c r="H12882" s="2"/>
      <c r="I12882" s="2"/>
      <c r="J12882" s="3"/>
      <c r="K12882" s="2"/>
      <c r="N12882" s="20"/>
      <c r="O12882" s="2"/>
      <c r="P12882" s="2"/>
      <c r="Q12882" s="2"/>
      <c r="R12882" s="2"/>
      <c r="S12882" s="29"/>
      <c r="W12882" s="9"/>
      <c r="X12882" s="9"/>
      <c r="AI12882" s="2"/>
      <c r="AN12882" s="20"/>
      <c r="AP12882" s="29"/>
      <c r="AQ12882" s="29"/>
      <c r="AR12882" s="29"/>
      <c r="AS12882" s="29"/>
      <c r="AT12882" s="29"/>
      <c r="AU12882" s="29"/>
      <c r="AV12882" s="29"/>
      <c r="AW12882" s="29"/>
      <c r="AX12882" s="29"/>
      <c r="AY12882" s="29"/>
      <c r="AZ12882" s="29"/>
      <c r="BA12882" s="29"/>
    </row>
    <row r="12883" spans="2:53">
      <c r="B12883" s="2"/>
      <c r="D12883" s="2"/>
      <c r="F12883" s="30"/>
      <c r="H12883" s="2"/>
      <c r="I12883" s="2"/>
      <c r="J12883" s="3"/>
      <c r="K12883" s="2"/>
      <c r="N12883" s="20"/>
      <c r="O12883" s="2"/>
      <c r="P12883" s="2"/>
      <c r="Q12883" s="2"/>
      <c r="R12883" s="2"/>
      <c r="S12883" s="29"/>
      <c r="W12883" s="9"/>
      <c r="X12883" s="9"/>
      <c r="AI12883" s="2"/>
      <c r="AN12883" s="20"/>
      <c r="AP12883" s="29"/>
      <c r="AQ12883" s="29"/>
      <c r="AR12883" s="29"/>
      <c r="AS12883" s="29"/>
      <c r="AT12883" s="29"/>
      <c r="AU12883" s="29"/>
      <c r="AV12883" s="29"/>
      <c r="AW12883" s="29"/>
      <c r="AX12883" s="29"/>
      <c r="AY12883" s="29"/>
      <c r="AZ12883" s="29"/>
      <c r="BA12883" s="29"/>
    </row>
    <row r="12884" spans="2:53">
      <c r="B12884" s="2"/>
      <c r="D12884" s="2"/>
      <c r="F12884" s="30"/>
      <c r="H12884" s="2"/>
      <c r="I12884" s="2"/>
      <c r="J12884" s="3"/>
      <c r="K12884" s="2"/>
      <c r="N12884" s="20"/>
      <c r="O12884" s="2"/>
      <c r="P12884" s="2"/>
      <c r="Q12884" s="2"/>
      <c r="R12884" s="2"/>
      <c r="S12884" s="29"/>
      <c r="W12884" s="9"/>
      <c r="X12884" s="9"/>
      <c r="AI12884" s="2"/>
      <c r="AN12884" s="20"/>
      <c r="AP12884" s="29"/>
      <c r="AQ12884" s="29"/>
      <c r="AR12884" s="29"/>
      <c r="AS12884" s="29"/>
      <c r="AT12884" s="29"/>
      <c r="AU12884" s="29"/>
      <c r="AV12884" s="29"/>
      <c r="AW12884" s="29"/>
      <c r="AX12884" s="29"/>
      <c r="AY12884" s="29"/>
      <c r="AZ12884" s="29"/>
      <c r="BA12884" s="29"/>
    </row>
    <row r="12885" spans="2:53">
      <c r="B12885" s="2"/>
      <c r="D12885" s="2"/>
      <c r="F12885" s="30"/>
      <c r="H12885" s="2"/>
      <c r="I12885" s="2"/>
      <c r="J12885" s="3"/>
      <c r="K12885" s="2"/>
      <c r="N12885" s="20"/>
      <c r="O12885" s="2"/>
      <c r="P12885" s="2"/>
      <c r="Q12885" s="2"/>
      <c r="R12885" s="2"/>
      <c r="S12885" s="29"/>
      <c r="W12885" s="9"/>
      <c r="X12885" s="9"/>
      <c r="AI12885" s="2"/>
      <c r="AN12885" s="20"/>
      <c r="AP12885" s="29"/>
      <c r="AQ12885" s="29"/>
      <c r="AR12885" s="29"/>
      <c r="AS12885" s="29"/>
      <c r="AT12885" s="29"/>
      <c r="AU12885" s="29"/>
      <c r="AV12885" s="29"/>
      <c r="AW12885" s="29"/>
      <c r="AX12885" s="29"/>
      <c r="AY12885" s="29"/>
      <c r="AZ12885" s="29"/>
      <c r="BA12885" s="29"/>
    </row>
    <row r="12886" spans="2:53">
      <c r="B12886" s="2"/>
      <c r="D12886" s="2"/>
      <c r="F12886" s="30"/>
      <c r="H12886" s="2"/>
      <c r="I12886" s="2"/>
      <c r="J12886" s="3"/>
      <c r="K12886" s="2"/>
      <c r="N12886" s="20"/>
      <c r="O12886" s="2"/>
      <c r="P12886" s="2"/>
      <c r="Q12886" s="2"/>
      <c r="R12886" s="2"/>
      <c r="S12886" s="29"/>
      <c r="W12886" s="9"/>
      <c r="X12886" s="9"/>
      <c r="AI12886" s="2"/>
      <c r="AN12886" s="20"/>
      <c r="AP12886" s="29"/>
      <c r="AQ12886" s="29"/>
      <c r="AR12886" s="29"/>
      <c r="AS12886" s="29"/>
      <c r="AT12886" s="29"/>
      <c r="AU12886" s="29"/>
      <c r="AV12886" s="29"/>
      <c r="AW12886" s="29"/>
      <c r="AX12886" s="29"/>
      <c r="AY12886" s="29"/>
      <c r="AZ12886" s="29"/>
      <c r="BA12886" s="29"/>
    </row>
    <row r="12887" spans="2:53">
      <c r="B12887" s="2"/>
      <c r="D12887" s="2"/>
      <c r="F12887" s="30"/>
      <c r="H12887" s="2"/>
      <c r="I12887" s="2"/>
      <c r="J12887" s="3"/>
      <c r="K12887" s="2"/>
      <c r="N12887" s="20"/>
      <c r="O12887" s="2"/>
      <c r="P12887" s="2"/>
      <c r="Q12887" s="2"/>
      <c r="R12887" s="2"/>
      <c r="S12887" s="29"/>
      <c r="W12887" s="9"/>
      <c r="X12887" s="9"/>
      <c r="AI12887" s="2"/>
      <c r="AN12887" s="20"/>
      <c r="AP12887" s="29"/>
      <c r="AQ12887" s="29"/>
      <c r="AR12887" s="29"/>
      <c r="AS12887" s="29"/>
      <c r="AT12887" s="29"/>
      <c r="AU12887" s="29"/>
      <c r="AV12887" s="29"/>
      <c r="AW12887" s="29"/>
      <c r="AX12887" s="29"/>
      <c r="AY12887" s="29"/>
      <c r="AZ12887" s="29"/>
      <c r="BA12887" s="29"/>
    </row>
    <row r="12888" spans="2:53">
      <c r="B12888" s="2"/>
      <c r="D12888" s="2"/>
      <c r="F12888" s="30"/>
      <c r="H12888" s="2"/>
      <c r="I12888" s="2"/>
      <c r="J12888" s="3"/>
      <c r="K12888" s="2"/>
      <c r="N12888" s="20"/>
      <c r="O12888" s="2"/>
      <c r="P12888" s="2"/>
      <c r="Q12888" s="2"/>
      <c r="R12888" s="2"/>
      <c r="S12888" s="29"/>
      <c r="W12888" s="9"/>
      <c r="X12888" s="9"/>
      <c r="AI12888" s="2"/>
      <c r="AN12888" s="20"/>
      <c r="AP12888" s="29"/>
      <c r="AQ12888" s="29"/>
      <c r="AR12888" s="29"/>
      <c r="AS12888" s="29"/>
      <c r="AT12888" s="29"/>
      <c r="AU12888" s="29"/>
      <c r="AV12888" s="29"/>
      <c r="AW12888" s="29"/>
      <c r="AX12888" s="29"/>
      <c r="AY12888" s="29"/>
      <c r="AZ12888" s="29"/>
      <c r="BA12888" s="29"/>
    </row>
    <row r="12889" spans="2:53">
      <c r="B12889" s="2"/>
      <c r="D12889" s="2"/>
      <c r="F12889" s="30"/>
      <c r="H12889" s="2"/>
      <c r="I12889" s="2"/>
      <c r="J12889" s="3"/>
      <c r="K12889" s="2"/>
      <c r="N12889" s="20"/>
      <c r="O12889" s="2"/>
      <c r="P12889" s="2"/>
      <c r="Q12889" s="2"/>
      <c r="R12889" s="2"/>
      <c r="S12889" s="29"/>
      <c r="W12889" s="9"/>
      <c r="X12889" s="9"/>
      <c r="AI12889" s="2"/>
      <c r="AN12889" s="20"/>
      <c r="AP12889" s="29"/>
      <c r="AQ12889" s="29"/>
      <c r="AR12889" s="29"/>
      <c r="AS12889" s="29"/>
      <c r="AT12889" s="29"/>
      <c r="AU12889" s="29"/>
      <c r="AV12889" s="29"/>
      <c r="AW12889" s="29"/>
      <c r="AX12889" s="29"/>
      <c r="AY12889" s="29"/>
      <c r="AZ12889" s="29"/>
      <c r="BA12889" s="29"/>
    </row>
    <row r="12890" spans="2:53">
      <c r="B12890" s="2"/>
      <c r="D12890" s="2"/>
      <c r="F12890" s="30"/>
      <c r="H12890" s="2"/>
      <c r="I12890" s="2"/>
      <c r="J12890" s="3"/>
      <c r="K12890" s="2"/>
      <c r="N12890" s="20"/>
      <c r="O12890" s="2"/>
      <c r="P12890" s="2"/>
      <c r="Q12890" s="2"/>
      <c r="R12890" s="2"/>
      <c r="S12890" s="29"/>
      <c r="W12890" s="9"/>
      <c r="X12890" s="9"/>
      <c r="AI12890" s="2"/>
      <c r="AN12890" s="20"/>
      <c r="AP12890" s="29"/>
      <c r="AQ12890" s="29"/>
      <c r="AR12890" s="29"/>
      <c r="AS12890" s="29"/>
      <c r="AT12890" s="29"/>
      <c r="AU12890" s="29"/>
      <c r="AV12890" s="29"/>
      <c r="AW12890" s="29"/>
      <c r="AX12890" s="29"/>
      <c r="AY12890" s="29"/>
      <c r="AZ12890" s="29"/>
      <c r="BA12890" s="29"/>
    </row>
    <row r="12891" spans="2:53">
      <c r="B12891" s="2"/>
      <c r="D12891" s="2"/>
      <c r="F12891" s="30"/>
      <c r="H12891" s="2"/>
      <c r="I12891" s="2"/>
      <c r="J12891" s="3"/>
      <c r="K12891" s="2"/>
      <c r="N12891" s="20"/>
      <c r="O12891" s="2"/>
      <c r="P12891" s="2"/>
      <c r="Q12891" s="2"/>
      <c r="R12891" s="2"/>
      <c r="S12891" s="29"/>
      <c r="W12891" s="9"/>
      <c r="X12891" s="9"/>
      <c r="AI12891" s="2"/>
      <c r="AN12891" s="20"/>
      <c r="AP12891" s="29"/>
      <c r="AQ12891" s="29"/>
      <c r="AR12891" s="29"/>
      <c r="AS12891" s="29"/>
      <c r="AT12891" s="29"/>
      <c r="AU12891" s="29"/>
      <c r="AV12891" s="29"/>
      <c r="AW12891" s="29"/>
      <c r="AX12891" s="29"/>
      <c r="AY12891" s="29"/>
      <c r="AZ12891" s="29"/>
      <c r="BA12891" s="29"/>
    </row>
    <row r="12892" spans="2:53">
      <c r="B12892" s="2"/>
      <c r="D12892" s="2"/>
      <c r="F12892" s="30"/>
      <c r="H12892" s="2"/>
      <c r="I12892" s="2"/>
      <c r="J12892" s="3"/>
      <c r="K12892" s="2"/>
      <c r="N12892" s="20"/>
      <c r="O12892" s="2"/>
      <c r="P12892" s="2"/>
      <c r="Q12892" s="2"/>
      <c r="R12892" s="2"/>
      <c r="S12892" s="29"/>
      <c r="W12892" s="9"/>
      <c r="X12892" s="9"/>
      <c r="AI12892" s="2"/>
      <c r="AN12892" s="20"/>
      <c r="AP12892" s="29"/>
      <c r="AQ12892" s="29"/>
      <c r="AR12892" s="29"/>
      <c r="AS12892" s="29"/>
      <c r="AT12892" s="29"/>
      <c r="AU12892" s="29"/>
      <c r="AV12892" s="29"/>
      <c r="AW12892" s="29"/>
      <c r="AX12892" s="29"/>
      <c r="AY12892" s="29"/>
      <c r="AZ12892" s="29"/>
      <c r="BA12892" s="29"/>
    </row>
    <row r="12893" spans="2:53">
      <c r="B12893" s="2"/>
      <c r="D12893" s="2"/>
      <c r="F12893" s="30"/>
      <c r="H12893" s="2"/>
      <c r="I12893" s="2"/>
      <c r="J12893" s="3"/>
      <c r="K12893" s="2"/>
      <c r="N12893" s="20"/>
      <c r="O12893" s="2"/>
      <c r="P12893" s="2"/>
      <c r="Q12893" s="2"/>
      <c r="R12893" s="2"/>
      <c r="S12893" s="29"/>
      <c r="W12893" s="9"/>
      <c r="X12893" s="9"/>
      <c r="AI12893" s="2"/>
      <c r="AN12893" s="20"/>
      <c r="AP12893" s="29"/>
      <c r="AQ12893" s="29"/>
      <c r="AR12893" s="29"/>
      <c r="AS12893" s="29"/>
      <c r="AT12893" s="29"/>
      <c r="AU12893" s="29"/>
      <c r="AV12893" s="29"/>
      <c r="AW12893" s="29"/>
      <c r="AX12893" s="29"/>
      <c r="AY12893" s="29"/>
      <c r="AZ12893" s="29"/>
      <c r="BA12893" s="29"/>
    </row>
    <row r="12894" spans="2:53">
      <c r="B12894" s="2"/>
      <c r="D12894" s="2"/>
      <c r="F12894" s="30"/>
      <c r="H12894" s="2"/>
      <c r="I12894" s="2"/>
      <c r="J12894" s="3"/>
      <c r="K12894" s="2"/>
      <c r="N12894" s="20"/>
      <c r="O12894" s="2"/>
      <c r="P12894" s="2"/>
      <c r="Q12894" s="2"/>
      <c r="R12894" s="2"/>
      <c r="S12894" s="29"/>
      <c r="W12894" s="9"/>
      <c r="X12894" s="9"/>
      <c r="AI12894" s="2"/>
      <c r="AN12894" s="20"/>
      <c r="AP12894" s="29"/>
      <c r="AQ12894" s="29"/>
      <c r="AR12894" s="29"/>
      <c r="AS12894" s="29"/>
      <c r="AT12894" s="29"/>
      <c r="AU12894" s="29"/>
      <c r="AV12894" s="29"/>
      <c r="AW12894" s="29"/>
      <c r="AX12894" s="29"/>
      <c r="AY12894" s="29"/>
      <c r="AZ12894" s="29"/>
      <c r="BA12894" s="29"/>
    </row>
    <row r="12895" spans="2:53">
      <c r="B12895" s="2"/>
      <c r="D12895" s="2"/>
      <c r="F12895" s="30"/>
      <c r="H12895" s="2"/>
      <c r="I12895" s="2"/>
      <c r="J12895" s="3"/>
      <c r="K12895" s="2"/>
      <c r="N12895" s="20"/>
      <c r="O12895" s="2"/>
      <c r="P12895" s="2"/>
      <c r="Q12895" s="2"/>
      <c r="R12895" s="2"/>
      <c r="S12895" s="29"/>
      <c r="W12895" s="9"/>
      <c r="X12895" s="9"/>
      <c r="AI12895" s="2"/>
      <c r="AN12895" s="20"/>
      <c r="AP12895" s="29"/>
      <c r="AQ12895" s="29"/>
      <c r="AR12895" s="29"/>
      <c r="AS12895" s="29"/>
      <c r="AT12895" s="29"/>
      <c r="AU12895" s="29"/>
      <c r="AV12895" s="29"/>
      <c r="AW12895" s="29"/>
      <c r="AX12895" s="29"/>
      <c r="AY12895" s="29"/>
      <c r="AZ12895" s="29"/>
      <c r="BA12895" s="29"/>
    </row>
    <row r="12896" spans="2:53">
      <c r="B12896" s="2"/>
      <c r="D12896" s="2"/>
      <c r="F12896" s="30"/>
      <c r="H12896" s="2"/>
      <c r="I12896" s="2"/>
      <c r="J12896" s="3"/>
      <c r="K12896" s="2"/>
      <c r="N12896" s="20"/>
      <c r="O12896" s="2"/>
      <c r="P12896" s="2"/>
      <c r="Q12896" s="2"/>
      <c r="R12896" s="2"/>
      <c r="S12896" s="29"/>
      <c r="W12896" s="9"/>
      <c r="X12896" s="9"/>
      <c r="AI12896" s="2"/>
      <c r="AN12896" s="20"/>
      <c r="AP12896" s="29"/>
      <c r="AQ12896" s="29"/>
      <c r="AR12896" s="29"/>
      <c r="AS12896" s="29"/>
      <c r="AT12896" s="29"/>
      <c r="AU12896" s="29"/>
      <c r="AV12896" s="29"/>
      <c r="AW12896" s="29"/>
      <c r="AX12896" s="29"/>
      <c r="AY12896" s="29"/>
      <c r="AZ12896" s="29"/>
      <c r="BA12896" s="29"/>
    </row>
    <row r="12897" spans="2:53">
      <c r="B12897" s="2"/>
      <c r="D12897" s="2"/>
      <c r="F12897" s="30"/>
      <c r="H12897" s="2"/>
      <c r="I12897" s="2"/>
      <c r="J12897" s="3"/>
      <c r="K12897" s="2"/>
      <c r="N12897" s="20"/>
      <c r="O12897" s="2"/>
      <c r="P12897" s="2"/>
      <c r="Q12897" s="2"/>
      <c r="R12897" s="2"/>
      <c r="S12897" s="29"/>
      <c r="W12897" s="9"/>
      <c r="X12897" s="9"/>
      <c r="AI12897" s="2"/>
      <c r="AN12897" s="20"/>
      <c r="AP12897" s="29"/>
      <c r="AQ12897" s="29"/>
      <c r="AR12897" s="29"/>
      <c r="AS12897" s="29"/>
      <c r="AT12897" s="29"/>
      <c r="AU12897" s="29"/>
      <c r="AV12897" s="29"/>
      <c r="AW12897" s="29"/>
      <c r="AX12897" s="29"/>
      <c r="AY12897" s="29"/>
      <c r="AZ12897" s="29"/>
      <c r="BA12897" s="29"/>
    </row>
    <row r="12898" spans="2:53">
      <c r="B12898" s="2"/>
      <c r="D12898" s="2"/>
      <c r="F12898" s="30"/>
      <c r="H12898" s="2"/>
      <c r="I12898" s="2"/>
      <c r="J12898" s="3"/>
      <c r="K12898" s="2"/>
      <c r="N12898" s="20"/>
      <c r="O12898" s="2"/>
      <c r="P12898" s="2"/>
      <c r="Q12898" s="2"/>
      <c r="R12898" s="2"/>
      <c r="S12898" s="29"/>
      <c r="W12898" s="9"/>
      <c r="X12898" s="9"/>
      <c r="AI12898" s="2"/>
      <c r="AN12898" s="20"/>
      <c r="AP12898" s="29"/>
      <c r="AQ12898" s="29"/>
      <c r="AR12898" s="29"/>
      <c r="AS12898" s="29"/>
      <c r="AT12898" s="29"/>
      <c r="AU12898" s="29"/>
      <c r="AV12898" s="29"/>
      <c r="AW12898" s="29"/>
      <c r="AX12898" s="29"/>
      <c r="AY12898" s="29"/>
      <c r="AZ12898" s="29"/>
      <c r="BA12898" s="29"/>
    </row>
    <row r="12899" spans="2:53">
      <c r="B12899" s="2"/>
      <c r="D12899" s="2"/>
      <c r="F12899" s="30"/>
      <c r="H12899" s="2"/>
      <c r="I12899" s="2"/>
      <c r="J12899" s="3"/>
      <c r="K12899" s="2"/>
      <c r="N12899" s="20"/>
      <c r="O12899" s="2"/>
      <c r="P12899" s="2"/>
      <c r="Q12899" s="2"/>
      <c r="R12899" s="2"/>
      <c r="S12899" s="29"/>
      <c r="W12899" s="9"/>
      <c r="X12899" s="9"/>
      <c r="AI12899" s="2"/>
      <c r="AN12899" s="20"/>
      <c r="AP12899" s="29"/>
      <c r="AQ12899" s="29"/>
      <c r="AR12899" s="29"/>
      <c r="AS12899" s="29"/>
      <c r="AT12899" s="29"/>
      <c r="AU12899" s="29"/>
      <c r="AV12899" s="29"/>
      <c r="AW12899" s="29"/>
      <c r="AX12899" s="29"/>
      <c r="AY12899" s="29"/>
      <c r="AZ12899" s="29"/>
      <c r="BA12899" s="29"/>
    </row>
    <row r="12900" spans="2:53">
      <c r="B12900" s="2"/>
      <c r="D12900" s="2"/>
      <c r="F12900" s="30"/>
      <c r="H12900" s="2"/>
      <c r="I12900" s="2"/>
      <c r="J12900" s="3"/>
      <c r="K12900" s="2"/>
      <c r="N12900" s="20"/>
      <c r="O12900" s="2"/>
      <c r="P12900" s="2"/>
      <c r="Q12900" s="2"/>
      <c r="R12900" s="2"/>
      <c r="S12900" s="29"/>
      <c r="W12900" s="9"/>
      <c r="X12900" s="9"/>
      <c r="AI12900" s="2"/>
      <c r="AN12900" s="20"/>
      <c r="AP12900" s="29"/>
      <c r="AQ12900" s="29"/>
      <c r="AR12900" s="29"/>
      <c r="AS12900" s="29"/>
      <c r="AT12900" s="29"/>
      <c r="AU12900" s="29"/>
      <c r="AV12900" s="29"/>
      <c r="AW12900" s="29"/>
      <c r="AX12900" s="29"/>
      <c r="AY12900" s="29"/>
      <c r="AZ12900" s="29"/>
      <c r="BA12900" s="29"/>
    </row>
    <row r="12901" spans="2:53">
      <c r="B12901" s="2"/>
      <c r="D12901" s="2"/>
      <c r="F12901" s="30"/>
      <c r="H12901" s="2"/>
      <c r="I12901" s="2"/>
      <c r="J12901" s="3"/>
      <c r="K12901" s="2"/>
      <c r="N12901" s="20"/>
      <c r="O12901" s="2"/>
      <c r="P12901" s="2"/>
      <c r="Q12901" s="2"/>
      <c r="R12901" s="2"/>
      <c r="S12901" s="29"/>
      <c r="W12901" s="9"/>
      <c r="X12901" s="9"/>
      <c r="AI12901" s="2"/>
      <c r="AN12901" s="20"/>
      <c r="AP12901" s="29"/>
      <c r="AQ12901" s="29"/>
      <c r="AR12901" s="29"/>
      <c r="AS12901" s="29"/>
      <c r="AT12901" s="29"/>
      <c r="AU12901" s="29"/>
      <c r="AV12901" s="29"/>
      <c r="AW12901" s="29"/>
      <c r="AX12901" s="29"/>
      <c r="AY12901" s="29"/>
      <c r="AZ12901" s="29"/>
      <c r="BA12901" s="29"/>
    </row>
    <row r="12902" spans="2:53">
      <c r="B12902" s="2"/>
      <c r="D12902" s="2"/>
      <c r="F12902" s="30"/>
      <c r="H12902" s="2"/>
      <c r="I12902" s="2"/>
      <c r="J12902" s="3"/>
      <c r="K12902" s="2"/>
      <c r="N12902" s="20"/>
      <c r="O12902" s="2"/>
      <c r="P12902" s="2"/>
      <c r="Q12902" s="2"/>
      <c r="R12902" s="2"/>
      <c r="S12902" s="29"/>
      <c r="W12902" s="9"/>
      <c r="X12902" s="9"/>
      <c r="AI12902" s="2"/>
      <c r="AN12902" s="20"/>
      <c r="AP12902" s="29"/>
      <c r="AQ12902" s="29"/>
      <c r="AR12902" s="29"/>
      <c r="AS12902" s="29"/>
      <c r="AT12902" s="29"/>
      <c r="AU12902" s="29"/>
      <c r="AV12902" s="29"/>
      <c r="AW12902" s="29"/>
      <c r="AX12902" s="29"/>
      <c r="AY12902" s="29"/>
      <c r="AZ12902" s="29"/>
      <c r="BA12902" s="29"/>
    </row>
    <row r="12903" spans="2:53">
      <c r="B12903" s="2"/>
      <c r="D12903" s="2"/>
      <c r="F12903" s="30"/>
      <c r="H12903" s="2"/>
      <c r="I12903" s="2"/>
      <c r="J12903" s="3"/>
      <c r="K12903" s="2"/>
      <c r="N12903" s="20"/>
      <c r="O12903" s="2"/>
      <c r="P12903" s="2"/>
      <c r="Q12903" s="2"/>
      <c r="R12903" s="2"/>
      <c r="S12903" s="29"/>
      <c r="W12903" s="9"/>
      <c r="X12903" s="9"/>
      <c r="AI12903" s="2"/>
      <c r="AN12903" s="20"/>
      <c r="AP12903" s="29"/>
      <c r="AQ12903" s="29"/>
      <c r="AR12903" s="29"/>
      <c r="AS12903" s="29"/>
      <c r="AT12903" s="29"/>
      <c r="AU12903" s="29"/>
      <c r="AV12903" s="29"/>
      <c r="AW12903" s="29"/>
      <c r="AX12903" s="29"/>
      <c r="AY12903" s="29"/>
      <c r="AZ12903" s="29"/>
      <c r="BA12903" s="29"/>
    </row>
    <row r="12904" spans="2:53">
      <c r="B12904" s="2"/>
      <c r="D12904" s="2"/>
      <c r="F12904" s="30"/>
      <c r="H12904" s="2"/>
      <c r="I12904" s="2"/>
      <c r="J12904" s="3"/>
      <c r="K12904" s="2"/>
      <c r="N12904" s="20"/>
      <c r="O12904" s="2"/>
      <c r="P12904" s="2"/>
      <c r="Q12904" s="2"/>
      <c r="R12904" s="2"/>
      <c r="S12904" s="29"/>
      <c r="W12904" s="9"/>
      <c r="X12904" s="9"/>
      <c r="AI12904" s="2"/>
      <c r="AN12904" s="20"/>
      <c r="AP12904" s="29"/>
      <c r="AQ12904" s="29"/>
      <c r="AR12904" s="29"/>
      <c r="AS12904" s="29"/>
      <c r="AT12904" s="29"/>
      <c r="AU12904" s="29"/>
      <c r="AV12904" s="29"/>
      <c r="AW12904" s="29"/>
      <c r="AX12904" s="29"/>
      <c r="AY12904" s="29"/>
      <c r="AZ12904" s="29"/>
      <c r="BA12904" s="29"/>
    </row>
    <row r="12905" spans="2:53">
      <c r="B12905" s="2"/>
      <c r="D12905" s="2"/>
      <c r="F12905" s="30"/>
      <c r="H12905" s="2"/>
      <c r="I12905" s="2"/>
      <c r="J12905" s="3"/>
      <c r="K12905" s="2"/>
      <c r="N12905" s="20"/>
      <c r="O12905" s="2"/>
      <c r="P12905" s="2"/>
      <c r="Q12905" s="2"/>
      <c r="R12905" s="2"/>
      <c r="S12905" s="29"/>
      <c r="W12905" s="9"/>
      <c r="X12905" s="9"/>
      <c r="AI12905" s="2"/>
      <c r="AN12905" s="20"/>
      <c r="AP12905" s="29"/>
      <c r="AQ12905" s="29"/>
      <c r="AR12905" s="29"/>
      <c r="AS12905" s="29"/>
      <c r="AT12905" s="29"/>
      <c r="AU12905" s="29"/>
      <c r="AV12905" s="29"/>
      <c r="AW12905" s="29"/>
      <c r="AX12905" s="29"/>
      <c r="AY12905" s="29"/>
      <c r="AZ12905" s="29"/>
      <c r="BA12905" s="29"/>
    </row>
    <row r="12906" spans="2:53">
      <c r="B12906" s="2"/>
      <c r="D12906" s="2"/>
      <c r="F12906" s="30"/>
      <c r="H12906" s="2"/>
      <c r="I12906" s="2"/>
      <c r="J12906" s="3"/>
      <c r="K12906" s="2"/>
      <c r="N12906" s="20"/>
      <c r="O12906" s="2"/>
      <c r="P12906" s="2"/>
      <c r="Q12906" s="2"/>
      <c r="R12906" s="2"/>
      <c r="S12906" s="29"/>
      <c r="W12906" s="9"/>
      <c r="X12906" s="9"/>
      <c r="AI12906" s="2"/>
      <c r="AN12906" s="20"/>
      <c r="AP12906" s="29"/>
      <c r="AQ12906" s="29"/>
      <c r="AR12906" s="29"/>
      <c r="AS12906" s="29"/>
      <c r="AT12906" s="29"/>
      <c r="AU12906" s="29"/>
      <c r="AV12906" s="29"/>
      <c r="AW12906" s="29"/>
      <c r="AX12906" s="29"/>
      <c r="AY12906" s="29"/>
      <c r="AZ12906" s="29"/>
      <c r="BA12906" s="29"/>
    </row>
    <row r="12907" spans="2:53">
      <c r="B12907" s="2"/>
      <c r="D12907" s="2"/>
      <c r="F12907" s="30"/>
      <c r="H12907" s="2"/>
      <c r="I12907" s="2"/>
      <c r="J12907" s="3"/>
      <c r="K12907" s="2"/>
      <c r="N12907" s="20"/>
      <c r="O12907" s="2"/>
      <c r="P12907" s="2"/>
      <c r="Q12907" s="2"/>
      <c r="R12907" s="2"/>
      <c r="S12907" s="29"/>
      <c r="W12907" s="9"/>
      <c r="X12907" s="9"/>
      <c r="AI12907" s="2"/>
      <c r="AN12907" s="20"/>
      <c r="AP12907" s="29"/>
      <c r="AQ12907" s="29"/>
      <c r="AR12907" s="29"/>
      <c r="AS12907" s="29"/>
      <c r="AT12907" s="29"/>
      <c r="AU12907" s="29"/>
      <c r="AV12907" s="29"/>
      <c r="AW12907" s="29"/>
      <c r="AX12907" s="29"/>
      <c r="AY12907" s="29"/>
      <c r="AZ12907" s="29"/>
      <c r="BA12907" s="29"/>
    </row>
    <row r="12908" spans="2:53">
      <c r="B12908" s="2"/>
      <c r="D12908" s="2"/>
      <c r="F12908" s="30"/>
      <c r="H12908" s="2"/>
      <c r="I12908" s="2"/>
      <c r="J12908" s="3"/>
      <c r="K12908" s="2"/>
      <c r="N12908" s="20"/>
      <c r="O12908" s="2"/>
      <c r="P12908" s="2"/>
      <c r="Q12908" s="2"/>
      <c r="R12908" s="2"/>
      <c r="S12908" s="29"/>
      <c r="W12908" s="9"/>
      <c r="X12908" s="9"/>
      <c r="AI12908" s="2"/>
      <c r="AN12908" s="20"/>
      <c r="AP12908" s="29"/>
      <c r="AQ12908" s="29"/>
      <c r="AR12908" s="29"/>
      <c r="AS12908" s="29"/>
      <c r="AT12908" s="29"/>
      <c r="AU12908" s="29"/>
      <c r="AV12908" s="29"/>
      <c r="AW12908" s="29"/>
      <c r="AX12908" s="29"/>
      <c r="AY12908" s="29"/>
      <c r="AZ12908" s="29"/>
      <c r="BA12908" s="29"/>
    </row>
    <row r="12909" spans="2:53">
      <c r="B12909" s="2"/>
      <c r="D12909" s="2"/>
      <c r="F12909" s="30"/>
      <c r="H12909" s="2"/>
      <c r="I12909" s="2"/>
      <c r="J12909" s="3"/>
      <c r="K12909" s="2"/>
      <c r="N12909" s="20"/>
      <c r="O12909" s="2"/>
      <c r="P12909" s="2"/>
      <c r="Q12909" s="2"/>
      <c r="R12909" s="2"/>
      <c r="S12909" s="29"/>
      <c r="W12909" s="9"/>
      <c r="X12909" s="9"/>
      <c r="AI12909" s="2"/>
      <c r="AN12909" s="20"/>
      <c r="AP12909" s="29"/>
      <c r="AQ12909" s="29"/>
      <c r="AR12909" s="29"/>
      <c r="AS12909" s="29"/>
      <c r="AT12909" s="29"/>
      <c r="AU12909" s="29"/>
      <c r="AV12909" s="29"/>
      <c r="AW12909" s="29"/>
      <c r="AX12909" s="29"/>
      <c r="AY12909" s="29"/>
      <c r="AZ12909" s="29"/>
      <c r="BA12909" s="29"/>
    </row>
    <row r="12910" spans="2:53">
      <c r="B12910" s="2"/>
      <c r="D12910" s="2"/>
      <c r="F12910" s="30"/>
      <c r="H12910" s="2"/>
      <c r="I12910" s="2"/>
      <c r="J12910" s="3"/>
      <c r="K12910" s="2"/>
      <c r="N12910" s="20"/>
      <c r="O12910" s="2"/>
      <c r="P12910" s="2"/>
      <c r="Q12910" s="2"/>
      <c r="R12910" s="2"/>
      <c r="S12910" s="29"/>
      <c r="W12910" s="9"/>
      <c r="X12910" s="9"/>
      <c r="AI12910" s="2"/>
      <c r="AN12910" s="20"/>
      <c r="AP12910" s="29"/>
      <c r="AQ12910" s="29"/>
      <c r="AR12910" s="29"/>
      <c r="AS12910" s="29"/>
      <c r="AT12910" s="29"/>
      <c r="AU12910" s="29"/>
      <c r="AV12910" s="29"/>
      <c r="AW12910" s="29"/>
      <c r="AX12910" s="29"/>
      <c r="AY12910" s="29"/>
      <c r="AZ12910" s="29"/>
      <c r="BA12910" s="29"/>
    </row>
    <row r="12911" spans="2:53">
      <c r="B12911" s="2"/>
      <c r="D12911" s="2"/>
      <c r="F12911" s="30"/>
      <c r="H12911" s="2"/>
      <c r="I12911" s="2"/>
      <c r="J12911" s="3"/>
      <c r="K12911" s="2"/>
      <c r="N12911" s="20"/>
      <c r="O12911" s="2"/>
      <c r="P12911" s="2"/>
      <c r="Q12911" s="2"/>
      <c r="R12911" s="2"/>
      <c r="S12911" s="29"/>
      <c r="W12911" s="9"/>
      <c r="X12911" s="9"/>
      <c r="AI12911" s="2"/>
      <c r="AN12911" s="20"/>
      <c r="AP12911" s="29"/>
      <c r="AQ12911" s="29"/>
      <c r="AR12911" s="29"/>
      <c r="AS12911" s="29"/>
      <c r="AT12911" s="29"/>
      <c r="AU12911" s="29"/>
      <c r="AV12911" s="29"/>
      <c r="AW12911" s="29"/>
      <c r="AX12911" s="29"/>
      <c r="AY12911" s="29"/>
      <c r="AZ12911" s="29"/>
      <c r="BA12911" s="29"/>
    </row>
    <row r="12912" spans="2:53">
      <c r="B12912" s="2"/>
      <c r="D12912" s="2"/>
      <c r="F12912" s="30"/>
      <c r="H12912" s="2"/>
      <c r="I12912" s="2"/>
      <c r="J12912" s="3"/>
      <c r="K12912" s="2"/>
      <c r="N12912" s="20"/>
      <c r="O12912" s="2"/>
      <c r="P12912" s="2"/>
      <c r="Q12912" s="2"/>
      <c r="R12912" s="2"/>
      <c r="S12912" s="29"/>
      <c r="W12912" s="9"/>
      <c r="X12912" s="9"/>
      <c r="AI12912" s="2"/>
      <c r="AN12912" s="20"/>
      <c r="AP12912" s="29"/>
      <c r="AQ12912" s="29"/>
      <c r="AR12912" s="29"/>
      <c r="AS12912" s="29"/>
      <c r="AT12912" s="29"/>
      <c r="AU12912" s="29"/>
      <c r="AV12912" s="29"/>
      <c r="AW12912" s="29"/>
      <c r="AX12912" s="29"/>
      <c r="AY12912" s="29"/>
      <c r="AZ12912" s="29"/>
      <c r="BA12912" s="29"/>
    </row>
    <row r="12913" spans="2:53">
      <c r="B12913" s="2"/>
      <c r="D12913" s="2"/>
      <c r="F12913" s="30"/>
      <c r="H12913" s="2"/>
      <c r="I12913" s="2"/>
      <c r="J12913" s="3"/>
      <c r="K12913" s="2"/>
      <c r="N12913" s="20"/>
      <c r="O12913" s="2"/>
      <c r="P12913" s="2"/>
      <c r="Q12913" s="2"/>
      <c r="R12913" s="2"/>
      <c r="S12913" s="29"/>
      <c r="W12913" s="9"/>
      <c r="X12913" s="9"/>
      <c r="AI12913" s="2"/>
      <c r="AN12913" s="20"/>
      <c r="AP12913" s="29"/>
      <c r="AQ12913" s="29"/>
      <c r="AR12913" s="29"/>
      <c r="AS12913" s="29"/>
      <c r="AT12913" s="29"/>
      <c r="AU12913" s="29"/>
      <c r="AV12913" s="29"/>
      <c r="AW12913" s="29"/>
      <c r="AX12913" s="29"/>
      <c r="AY12913" s="29"/>
      <c r="AZ12913" s="29"/>
      <c r="BA12913" s="29"/>
    </row>
    <row r="12914" spans="2:53">
      <c r="B12914" s="2"/>
      <c r="D12914" s="2"/>
      <c r="F12914" s="30"/>
      <c r="H12914" s="2"/>
      <c r="I12914" s="2"/>
      <c r="J12914" s="3"/>
      <c r="K12914" s="2"/>
      <c r="N12914" s="20"/>
      <c r="O12914" s="2"/>
      <c r="P12914" s="2"/>
      <c r="Q12914" s="2"/>
      <c r="R12914" s="2"/>
      <c r="S12914" s="29"/>
      <c r="W12914" s="9"/>
      <c r="X12914" s="9"/>
      <c r="AI12914" s="2"/>
      <c r="AN12914" s="20"/>
      <c r="AP12914" s="29"/>
      <c r="AQ12914" s="29"/>
      <c r="AR12914" s="29"/>
      <c r="AS12914" s="29"/>
      <c r="AT12914" s="29"/>
      <c r="AU12914" s="29"/>
      <c r="AV12914" s="29"/>
      <c r="AW12914" s="29"/>
      <c r="AX12914" s="29"/>
      <c r="AY12914" s="29"/>
      <c r="AZ12914" s="29"/>
      <c r="BA12914" s="29"/>
    </row>
    <row r="12915" spans="2:53">
      <c r="B12915" s="2"/>
      <c r="D12915" s="2"/>
      <c r="F12915" s="30"/>
      <c r="H12915" s="2"/>
      <c r="I12915" s="2"/>
      <c r="J12915" s="3"/>
      <c r="K12915" s="2"/>
      <c r="N12915" s="20"/>
      <c r="O12915" s="2"/>
      <c r="P12915" s="2"/>
      <c r="Q12915" s="2"/>
      <c r="R12915" s="2"/>
      <c r="S12915" s="29"/>
      <c r="W12915" s="9"/>
      <c r="X12915" s="9"/>
      <c r="AI12915" s="2"/>
      <c r="AN12915" s="20"/>
      <c r="AP12915" s="29"/>
      <c r="AQ12915" s="29"/>
      <c r="AR12915" s="29"/>
      <c r="AS12915" s="29"/>
      <c r="AT12915" s="29"/>
      <c r="AU12915" s="29"/>
      <c r="AV12915" s="29"/>
      <c r="AW12915" s="29"/>
      <c r="AX12915" s="29"/>
      <c r="AY12915" s="29"/>
      <c r="AZ12915" s="29"/>
      <c r="BA12915" s="29"/>
    </row>
    <row r="12916" spans="2:53">
      <c r="B12916" s="2"/>
      <c r="D12916" s="2"/>
      <c r="F12916" s="30"/>
      <c r="H12916" s="2"/>
      <c r="I12916" s="2"/>
      <c r="J12916" s="3"/>
      <c r="K12916" s="2"/>
      <c r="N12916" s="20"/>
      <c r="O12916" s="2"/>
      <c r="P12916" s="2"/>
      <c r="Q12916" s="2"/>
      <c r="R12916" s="2"/>
      <c r="S12916" s="29"/>
      <c r="W12916" s="9"/>
      <c r="X12916" s="9"/>
      <c r="AI12916" s="2"/>
      <c r="AN12916" s="20"/>
      <c r="AP12916" s="29"/>
      <c r="AQ12916" s="29"/>
      <c r="AR12916" s="29"/>
      <c r="AS12916" s="29"/>
      <c r="AT12916" s="29"/>
      <c r="AU12916" s="29"/>
      <c r="AV12916" s="29"/>
      <c r="AW12916" s="29"/>
      <c r="AX12916" s="29"/>
      <c r="AY12916" s="29"/>
      <c r="AZ12916" s="29"/>
      <c r="BA12916" s="29"/>
    </row>
    <row r="12917" spans="2:53">
      <c r="B12917" s="2"/>
      <c r="D12917" s="2"/>
      <c r="F12917" s="30"/>
      <c r="H12917" s="2"/>
      <c r="I12917" s="2"/>
      <c r="J12917" s="3"/>
      <c r="K12917" s="2"/>
      <c r="N12917" s="20"/>
      <c r="O12917" s="2"/>
      <c r="P12917" s="2"/>
      <c r="Q12917" s="2"/>
      <c r="R12917" s="2"/>
      <c r="S12917" s="29"/>
      <c r="W12917" s="9"/>
      <c r="X12917" s="9"/>
      <c r="AI12917" s="2"/>
      <c r="AN12917" s="20"/>
      <c r="AP12917" s="29"/>
      <c r="AQ12917" s="29"/>
      <c r="AR12917" s="29"/>
      <c r="AS12917" s="29"/>
      <c r="AT12917" s="29"/>
      <c r="AU12917" s="29"/>
      <c r="AV12917" s="29"/>
      <c r="AW12917" s="29"/>
      <c r="AX12917" s="29"/>
      <c r="AY12917" s="29"/>
      <c r="AZ12917" s="29"/>
      <c r="BA12917" s="29"/>
    </row>
    <row r="12918" spans="2:53">
      <c r="B12918" s="2"/>
      <c r="D12918" s="2"/>
      <c r="F12918" s="30"/>
      <c r="H12918" s="2"/>
      <c r="I12918" s="2"/>
      <c r="J12918" s="3"/>
      <c r="K12918" s="2"/>
      <c r="N12918" s="20"/>
      <c r="O12918" s="2"/>
      <c r="P12918" s="2"/>
      <c r="Q12918" s="2"/>
      <c r="R12918" s="2"/>
      <c r="S12918" s="29"/>
      <c r="W12918" s="9"/>
      <c r="X12918" s="9"/>
      <c r="AI12918" s="2"/>
      <c r="AN12918" s="20"/>
      <c r="AP12918" s="29"/>
      <c r="AQ12918" s="29"/>
      <c r="AR12918" s="29"/>
      <c r="AS12918" s="29"/>
      <c r="AT12918" s="29"/>
      <c r="AU12918" s="29"/>
      <c r="AV12918" s="29"/>
      <c r="AW12918" s="29"/>
      <c r="AX12918" s="29"/>
      <c r="AY12918" s="29"/>
      <c r="AZ12918" s="29"/>
      <c r="BA12918" s="29"/>
    </row>
    <row r="12919" spans="2:53">
      <c r="B12919" s="2"/>
      <c r="D12919" s="2"/>
      <c r="F12919" s="30"/>
      <c r="H12919" s="2"/>
      <c r="I12919" s="2"/>
      <c r="J12919" s="3"/>
      <c r="K12919" s="2"/>
      <c r="N12919" s="20"/>
      <c r="O12919" s="2"/>
      <c r="P12919" s="2"/>
      <c r="Q12919" s="2"/>
      <c r="R12919" s="2"/>
      <c r="S12919" s="29"/>
      <c r="W12919" s="9"/>
      <c r="X12919" s="9"/>
      <c r="AI12919" s="2"/>
      <c r="AN12919" s="20"/>
      <c r="AP12919" s="29"/>
      <c r="AQ12919" s="29"/>
      <c r="AR12919" s="29"/>
      <c r="AS12919" s="29"/>
      <c r="AT12919" s="29"/>
      <c r="AU12919" s="29"/>
      <c r="AV12919" s="29"/>
      <c r="AW12919" s="29"/>
      <c r="AX12919" s="29"/>
      <c r="AY12919" s="29"/>
      <c r="AZ12919" s="29"/>
      <c r="BA12919" s="29"/>
    </row>
    <row r="12920" spans="2:53">
      <c r="B12920" s="2"/>
      <c r="D12920" s="2"/>
      <c r="F12920" s="30"/>
      <c r="H12920" s="2"/>
      <c r="I12920" s="2"/>
      <c r="J12920" s="3"/>
      <c r="K12920" s="2"/>
      <c r="N12920" s="20"/>
      <c r="O12920" s="2"/>
      <c r="P12920" s="2"/>
      <c r="Q12920" s="2"/>
      <c r="R12920" s="2"/>
      <c r="S12920" s="29"/>
      <c r="W12920" s="9"/>
      <c r="X12920" s="9"/>
      <c r="AI12920" s="2"/>
      <c r="AN12920" s="20"/>
      <c r="AP12920" s="29"/>
      <c r="AQ12920" s="29"/>
      <c r="AR12920" s="29"/>
      <c r="AS12920" s="29"/>
      <c r="AT12920" s="29"/>
      <c r="AU12920" s="29"/>
      <c r="AV12920" s="29"/>
      <c r="AW12920" s="29"/>
      <c r="AX12920" s="29"/>
      <c r="AY12920" s="29"/>
      <c r="AZ12920" s="29"/>
      <c r="BA12920" s="29"/>
    </row>
    <row r="12921" spans="2:53">
      <c r="B12921" s="2"/>
      <c r="D12921" s="2"/>
      <c r="F12921" s="30"/>
      <c r="H12921" s="2"/>
      <c r="I12921" s="2"/>
      <c r="J12921" s="3"/>
      <c r="K12921" s="2"/>
      <c r="N12921" s="20"/>
      <c r="O12921" s="2"/>
      <c r="P12921" s="2"/>
      <c r="Q12921" s="2"/>
      <c r="R12921" s="2"/>
      <c r="S12921" s="29"/>
      <c r="W12921" s="9"/>
      <c r="X12921" s="9"/>
      <c r="AI12921" s="2"/>
      <c r="AN12921" s="20"/>
      <c r="AP12921" s="29"/>
      <c r="AQ12921" s="29"/>
      <c r="AR12921" s="29"/>
      <c r="AS12921" s="29"/>
      <c r="AT12921" s="29"/>
      <c r="AU12921" s="29"/>
      <c r="AV12921" s="29"/>
      <c r="AW12921" s="29"/>
      <c r="AX12921" s="29"/>
      <c r="AY12921" s="29"/>
      <c r="AZ12921" s="29"/>
      <c r="BA12921" s="29"/>
    </row>
    <row r="12922" spans="2:53">
      <c r="B12922" s="2"/>
      <c r="D12922" s="2"/>
      <c r="F12922" s="30"/>
      <c r="H12922" s="2"/>
      <c r="I12922" s="2"/>
      <c r="J12922" s="3"/>
      <c r="K12922" s="2"/>
      <c r="N12922" s="20"/>
      <c r="O12922" s="2"/>
      <c r="P12922" s="2"/>
      <c r="Q12922" s="2"/>
      <c r="R12922" s="2"/>
      <c r="S12922" s="29"/>
      <c r="W12922" s="9"/>
      <c r="X12922" s="9"/>
      <c r="AI12922" s="2"/>
      <c r="AN12922" s="20"/>
      <c r="AP12922" s="29"/>
      <c r="AQ12922" s="29"/>
      <c r="AR12922" s="29"/>
      <c r="AS12922" s="29"/>
      <c r="AT12922" s="29"/>
      <c r="AU12922" s="29"/>
      <c r="AV12922" s="29"/>
      <c r="AW12922" s="29"/>
      <c r="AX12922" s="29"/>
      <c r="AY12922" s="29"/>
      <c r="AZ12922" s="29"/>
      <c r="BA12922" s="29"/>
    </row>
    <row r="12923" spans="2:53">
      <c r="B12923" s="2"/>
      <c r="D12923" s="2"/>
      <c r="F12923" s="30"/>
      <c r="H12923" s="2"/>
      <c r="I12923" s="2"/>
      <c r="J12923" s="3"/>
      <c r="K12923" s="2"/>
      <c r="N12923" s="20"/>
      <c r="O12923" s="2"/>
      <c r="P12923" s="2"/>
      <c r="Q12923" s="2"/>
      <c r="R12923" s="2"/>
      <c r="S12923" s="29"/>
      <c r="W12923" s="9"/>
      <c r="X12923" s="9"/>
      <c r="AI12923" s="2"/>
      <c r="AN12923" s="20"/>
      <c r="AP12923" s="29"/>
      <c r="AQ12923" s="29"/>
      <c r="AR12923" s="29"/>
      <c r="AS12923" s="29"/>
      <c r="AT12923" s="29"/>
      <c r="AU12923" s="29"/>
      <c r="AV12923" s="29"/>
      <c r="AW12923" s="29"/>
      <c r="AX12923" s="29"/>
      <c r="AY12923" s="29"/>
      <c r="AZ12923" s="29"/>
      <c r="BA12923" s="29"/>
    </row>
    <row r="12924" spans="2:53">
      <c r="B12924" s="2"/>
      <c r="D12924" s="2"/>
      <c r="F12924" s="30"/>
      <c r="H12924" s="2"/>
      <c r="I12924" s="2"/>
      <c r="J12924" s="3"/>
      <c r="K12924" s="2"/>
      <c r="N12924" s="20"/>
      <c r="O12924" s="2"/>
      <c r="P12924" s="2"/>
      <c r="Q12924" s="2"/>
      <c r="R12924" s="2"/>
      <c r="S12924" s="29"/>
      <c r="W12924" s="9"/>
      <c r="X12924" s="9"/>
      <c r="AI12924" s="2"/>
      <c r="AN12924" s="20"/>
      <c r="AP12924" s="29"/>
      <c r="AQ12924" s="29"/>
      <c r="AR12924" s="29"/>
      <c r="AS12924" s="29"/>
      <c r="AT12924" s="29"/>
      <c r="AU12924" s="29"/>
      <c r="AV12924" s="29"/>
      <c r="AW12924" s="29"/>
      <c r="AX12924" s="29"/>
      <c r="AY12924" s="29"/>
      <c r="AZ12924" s="29"/>
      <c r="BA12924" s="29"/>
    </row>
    <row r="12925" spans="2:53">
      <c r="B12925" s="2"/>
      <c r="D12925" s="2"/>
      <c r="F12925" s="30"/>
      <c r="H12925" s="2"/>
      <c r="I12925" s="2"/>
      <c r="J12925" s="3"/>
      <c r="K12925" s="2"/>
      <c r="N12925" s="20"/>
      <c r="O12925" s="2"/>
      <c r="P12925" s="2"/>
      <c r="Q12925" s="2"/>
      <c r="R12925" s="2"/>
      <c r="S12925" s="29"/>
      <c r="W12925" s="9"/>
      <c r="X12925" s="9"/>
      <c r="AI12925" s="2"/>
      <c r="AN12925" s="20"/>
      <c r="AP12925" s="29"/>
      <c r="AQ12925" s="29"/>
      <c r="AR12925" s="29"/>
      <c r="AS12925" s="29"/>
      <c r="AT12925" s="29"/>
      <c r="AU12925" s="29"/>
      <c r="AV12925" s="29"/>
      <c r="AW12925" s="29"/>
      <c r="AX12925" s="29"/>
      <c r="AY12925" s="29"/>
      <c r="AZ12925" s="29"/>
      <c r="BA12925" s="29"/>
    </row>
    <row r="12926" spans="2:53">
      <c r="B12926" s="2"/>
      <c r="D12926" s="2"/>
      <c r="F12926" s="30"/>
      <c r="H12926" s="2"/>
      <c r="I12926" s="2"/>
      <c r="J12926" s="3"/>
      <c r="K12926" s="2"/>
      <c r="N12926" s="20"/>
      <c r="O12926" s="2"/>
      <c r="P12926" s="2"/>
      <c r="Q12926" s="2"/>
      <c r="R12926" s="2"/>
      <c r="S12926" s="29"/>
      <c r="W12926" s="9"/>
      <c r="X12926" s="9"/>
      <c r="AI12926" s="2"/>
      <c r="AN12926" s="20"/>
      <c r="AP12926" s="29"/>
      <c r="AQ12926" s="29"/>
      <c r="AR12926" s="29"/>
      <c r="AS12926" s="29"/>
      <c r="AT12926" s="29"/>
      <c r="AU12926" s="29"/>
      <c r="AV12926" s="29"/>
      <c r="AW12926" s="29"/>
      <c r="AX12926" s="29"/>
      <c r="AY12926" s="29"/>
      <c r="AZ12926" s="29"/>
      <c r="BA12926" s="29"/>
    </row>
    <row r="12927" spans="2:53">
      <c r="B12927" s="2"/>
      <c r="D12927" s="2"/>
      <c r="F12927" s="30"/>
      <c r="H12927" s="2"/>
      <c r="I12927" s="2"/>
      <c r="J12927" s="3"/>
      <c r="K12927" s="2"/>
      <c r="N12927" s="20"/>
      <c r="O12927" s="2"/>
      <c r="P12927" s="2"/>
      <c r="Q12927" s="2"/>
      <c r="R12927" s="2"/>
      <c r="S12927" s="29"/>
      <c r="W12927" s="9"/>
      <c r="X12927" s="9"/>
      <c r="AI12927" s="2"/>
      <c r="AN12927" s="20"/>
      <c r="AP12927" s="29"/>
      <c r="AQ12927" s="29"/>
      <c r="AR12927" s="29"/>
      <c r="AS12927" s="29"/>
      <c r="AT12927" s="29"/>
      <c r="AU12927" s="29"/>
      <c r="AV12927" s="29"/>
      <c r="AW12927" s="29"/>
      <c r="AX12927" s="29"/>
      <c r="AY12927" s="29"/>
      <c r="AZ12927" s="29"/>
      <c r="BA12927" s="29"/>
    </row>
    <row r="12928" spans="2:53">
      <c r="B12928" s="2"/>
      <c r="D12928" s="2"/>
      <c r="F12928" s="30"/>
      <c r="H12928" s="2"/>
      <c r="I12928" s="2"/>
      <c r="J12928" s="3"/>
      <c r="K12928" s="2"/>
      <c r="N12928" s="20"/>
      <c r="O12928" s="2"/>
      <c r="P12928" s="2"/>
      <c r="Q12928" s="2"/>
      <c r="R12928" s="2"/>
      <c r="S12928" s="29"/>
      <c r="W12928" s="9"/>
      <c r="X12928" s="9"/>
      <c r="AI12928" s="2"/>
      <c r="AN12928" s="20"/>
      <c r="AP12928" s="29"/>
      <c r="AQ12928" s="29"/>
      <c r="AR12928" s="29"/>
      <c r="AS12928" s="29"/>
      <c r="AT12928" s="29"/>
      <c r="AU12928" s="29"/>
      <c r="AV12928" s="29"/>
      <c r="AW12928" s="29"/>
      <c r="AX12928" s="29"/>
      <c r="AY12928" s="29"/>
      <c r="AZ12928" s="29"/>
      <c r="BA12928" s="29"/>
    </row>
    <row r="12929" spans="2:53">
      <c r="B12929" s="2"/>
      <c r="D12929" s="2"/>
      <c r="F12929" s="30"/>
      <c r="H12929" s="2"/>
      <c r="I12929" s="2"/>
      <c r="J12929" s="3"/>
      <c r="K12929" s="2"/>
      <c r="N12929" s="20"/>
      <c r="O12929" s="2"/>
      <c r="P12929" s="2"/>
      <c r="Q12929" s="2"/>
      <c r="R12929" s="2"/>
      <c r="S12929" s="29"/>
      <c r="W12929" s="9"/>
      <c r="X12929" s="9"/>
      <c r="AI12929" s="2"/>
      <c r="AN12929" s="20"/>
      <c r="AP12929" s="29"/>
      <c r="AQ12929" s="29"/>
      <c r="AR12929" s="29"/>
      <c r="AS12929" s="29"/>
      <c r="AT12929" s="29"/>
      <c r="AU12929" s="29"/>
      <c r="AV12929" s="29"/>
      <c r="AW12929" s="29"/>
      <c r="AX12929" s="29"/>
      <c r="AY12929" s="29"/>
      <c r="AZ12929" s="29"/>
      <c r="BA12929" s="29"/>
    </row>
    <row r="12930" spans="2:53">
      <c r="B12930" s="2"/>
      <c r="D12930" s="2"/>
      <c r="F12930" s="30"/>
      <c r="H12930" s="2"/>
      <c r="I12930" s="2"/>
      <c r="J12930" s="3"/>
      <c r="K12930" s="2"/>
      <c r="N12930" s="20"/>
      <c r="O12930" s="2"/>
      <c r="P12930" s="2"/>
      <c r="Q12930" s="2"/>
      <c r="R12930" s="2"/>
      <c r="S12930" s="29"/>
      <c r="W12930" s="9"/>
      <c r="X12930" s="9"/>
      <c r="AI12930" s="2"/>
      <c r="AN12930" s="20"/>
      <c r="AP12930" s="29"/>
      <c r="AQ12930" s="29"/>
      <c r="AR12930" s="29"/>
      <c r="AS12930" s="29"/>
      <c r="AT12930" s="29"/>
      <c r="AU12930" s="29"/>
      <c r="AV12930" s="29"/>
      <c r="AW12930" s="29"/>
      <c r="AX12930" s="29"/>
      <c r="AY12930" s="29"/>
      <c r="AZ12930" s="29"/>
      <c r="BA12930" s="29"/>
    </row>
    <row r="12931" spans="2:53">
      <c r="B12931" s="2"/>
      <c r="D12931" s="2"/>
      <c r="F12931" s="30"/>
      <c r="H12931" s="2"/>
      <c r="I12931" s="2"/>
      <c r="J12931" s="3"/>
      <c r="K12931" s="2"/>
      <c r="N12931" s="20"/>
      <c r="O12931" s="2"/>
      <c r="P12931" s="2"/>
      <c r="Q12931" s="2"/>
      <c r="R12931" s="2"/>
      <c r="S12931" s="29"/>
      <c r="W12931" s="9"/>
      <c r="X12931" s="9"/>
      <c r="AI12931" s="2"/>
      <c r="AN12931" s="20"/>
      <c r="AP12931" s="29"/>
      <c r="AQ12931" s="29"/>
      <c r="AR12931" s="29"/>
      <c r="AS12931" s="29"/>
      <c r="AT12931" s="29"/>
      <c r="AU12931" s="29"/>
      <c r="AV12931" s="29"/>
      <c r="AW12931" s="29"/>
      <c r="AX12931" s="29"/>
      <c r="AY12931" s="29"/>
      <c r="AZ12931" s="29"/>
      <c r="BA12931" s="29"/>
    </row>
    <row r="12932" spans="2:53">
      <c r="B12932" s="2"/>
      <c r="D12932" s="2"/>
      <c r="F12932" s="30"/>
      <c r="H12932" s="2"/>
      <c r="I12932" s="2"/>
      <c r="J12932" s="3"/>
      <c r="K12932" s="2"/>
      <c r="N12932" s="20"/>
      <c r="O12932" s="2"/>
      <c r="P12932" s="2"/>
      <c r="Q12932" s="2"/>
      <c r="R12932" s="2"/>
      <c r="S12932" s="29"/>
      <c r="W12932" s="9"/>
      <c r="X12932" s="9"/>
      <c r="AI12932" s="2"/>
      <c r="AN12932" s="20"/>
      <c r="AP12932" s="29"/>
      <c r="AQ12932" s="29"/>
      <c r="AR12932" s="29"/>
      <c r="AS12932" s="29"/>
      <c r="AT12932" s="29"/>
      <c r="AU12932" s="29"/>
      <c r="AV12932" s="29"/>
      <c r="AW12932" s="29"/>
      <c r="AX12932" s="29"/>
      <c r="AY12932" s="29"/>
      <c r="AZ12932" s="29"/>
      <c r="BA12932" s="29"/>
    </row>
    <row r="12933" spans="2:53">
      <c r="B12933" s="2"/>
      <c r="D12933" s="2"/>
      <c r="F12933" s="30"/>
      <c r="H12933" s="2"/>
      <c r="I12933" s="2"/>
      <c r="J12933" s="3"/>
      <c r="K12933" s="2"/>
      <c r="N12933" s="20"/>
      <c r="O12933" s="2"/>
      <c r="P12933" s="2"/>
      <c r="Q12933" s="2"/>
      <c r="R12933" s="2"/>
      <c r="S12933" s="29"/>
      <c r="W12933" s="9"/>
      <c r="X12933" s="9"/>
      <c r="AI12933" s="2"/>
      <c r="AN12933" s="20"/>
      <c r="AP12933" s="29"/>
      <c r="AQ12933" s="29"/>
      <c r="AR12933" s="29"/>
      <c r="AS12933" s="29"/>
      <c r="AT12933" s="29"/>
      <c r="AU12933" s="29"/>
      <c r="AV12933" s="29"/>
      <c r="AW12933" s="29"/>
      <c r="AX12933" s="29"/>
      <c r="AY12933" s="29"/>
      <c r="AZ12933" s="29"/>
      <c r="BA12933" s="29"/>
    </row>
    <row r="12934" spans="2:53">
      <c r="B12934" s="2"/>
      <c r="D12934" s="2"/>
      <c r="F12934" s="30"/>
      <c r="H12934" s="2"/>
      <c r="I12934" s="2"/>
      <c r="J12934" s="3"/>
      <c r="K12934" s="2"/>
      <c r="N12934" s="20"/>
      <c r="O12934" s="2"/>
      <c r="P12934" s="2"/>
      <c r="Q12934" s="2"/>
      <c r="R12934" s="2"/>
      <c r="S12934" s="29"/>
      <c r="W12934" s="9"/>
      <c r="X12934" s="9"/>
      <c r="AI12934" s="2"/>
      <c r="AN12934" s="20"/>
      <c r="AP12934" s="29"/>
      <c r="AQ12934" s="29"/>
      <c r="AR12934" s="29"/>
      <c r="AS12934" s="29"/>
      <c r="AT12934" s="29"/>
      <c r="AU12934" s="29"/>
      <c r="AV12934" s="29"/>
      <c r="AW12934" s="29"/>
      <c r="AX12934" s="29"/>
      <c r="AY12934" s="29"/>
      <c r="AZ12934" s="29"/>
      <c r="BA12934" s="29"/>
    </row>
    <row r="12935" spans="2:53">
      <c r="B12935" s="2"/>
      <c r="D12935" s="2"/>
      <c r="F12935" s="30"/>
      <c r="H12935" s="2"/>
      <c r="I12935" s="2"/>
      <c r="J12935" s="3"/>
      <c r="K12935" s="2"/>
      <c r="N12935" s="20"/>
      <c r="O12935" s="2"/>
      <c r="P12935" s="2"/>
      <c r="Q12935" s="2"/>
      <c r="R12935" s="2"/>
      <c r="S12935" s="29"/>
      <c r="W12935" s="9"/>
      <c r="X12935" s="9"/>
      <c r="AI12935" s="2"/>
      <c r="AN12935" s="20"/>
      <c r="AP12935" s="29"/>
      <c r="AQ12935" s="29"/>
      <c r="AR12935" s="29"/>
      <c r="AS12935" s="29"/>
      <c r="AT12935" s="29"/>
      <c r="AU12935" s="29"/>
      <c r="AV12935" s="29"/>
      <c r="AW12935" s="29"/>
      <c r="AX12935" s="29"/>
      <c r="AY12935" s="29"/>
      <c r="AZ12935" s="29"/>
      <c r="BA12935" s="29"/>
    </row>
    <row r="12936" spans="2:53">
      <c r="B12936" s="2"/>
      <c r="D12936" s="2"/>
      <c r="F12936" s="30"/>
      <c r="H12936" s="2"/>
      <c r="I12936" s="2"/>
      <c r="J12936" s="3"/>
      <c r="K12936" s="2"/>
      <c r="N12936" s="20"/>
      <c r="O12936" s="2"/>
      <c r="P12936" s="2"/>
      <c r="Q12936" s="2"/>
      <c r="R12936" s="2"/>
      <c r="S12936" s="29"/>
      <c r="W12936" s="9"/>
      <c r="X12936" s="9"/>
      <c r="AI12936" s="2"/>
      <c r="AN12936" s="20"/>
      <c r="AP12936" s="29"/>
      <c r="AQ12936" s="29"/>
      <c r="AR12936" s="29"/>
      <c r="AS12936" s="29"/>
      <c r="AT12936" s="29"/>
      <c r="AU12936" s="29"/>
      <c r="AV12936" s="29"/>
      <c r="AW12936" s="29"/>
      <c r="AX12936" s="29"/>
      <c r="AY12936" s="29"/>
      <c r="AZ12936" s="29"/>
      <c r="BA12936" s="29"/>
    </row>
    <row r="12937" spans="2:53">
      <c r="B12937" s="2"/>
      <c r="D12937" s="2"/>
      <c r="F12937" s="30"/>
      <c r="H12937" s="2"/>
      <c r="I12937" s="2"/>
      <c r="J12937" s="3"/>
      <c r="K12937" s="2"/>
      <c r="N12937" s="20"/>
      <c r="O12937" s="2"/>
      <c r="P12937" s="2"/>
      <c r="Q12937" s="2"/>
      <c r="R12937" s="2"/>
      <c r="S12937" s="29"/>
      <c r="W12937" s="9"/>
      <c r="X12937" s="9"/>
      <c r="AI12937" s="2"/>
      <c r="AN12937" s="20"/>
      <c r="AP12937" s="29"/>
      <c r="AQ12937" s="29"/>
      <c r="AR12937" s="29"/>
      <c r="AS12937" s="29"/>
      <c r="AT12937" s="29"/>
      <c r="AU12937" s="29"/>
      <c r="AV12937" s="29"/>
      <c r="AW12937" s="29"/>
      <c r="AX12937" s="29"/>
      <c r="AY12937" s="29"/>
      <c r="AZ12937" s="29"/>
      <c r="BA12937" s="29"/>
    </row>
    <row r="12938" spans="2:53">
      <c r="B12938" s="2"/>
      <c r="D12938" s="2"/>
      <c r="F12938" s="30"/>
      <c r="H12938" s="2"/>
      <c r="I12938" s="2"/>
      <c r="J12938" s="3"/>
      <c r="K12938" s="2"/>
      <c r="N12938" s="20"/>
      <c r="O12938" s="2"/>
      <c r="P12938" s="2"/>
      <c r="Q12938" s="2"/>
      <c r="R12938" s="2"/>
      <c r="S12938" s="29"/>
      <c r="W12938" s="9"/>
      <c r="X12938" s="9"/>
      <c r="AI12938" s="2"/>
      <c r="AN12938" s="20"/>
      <c r="AP12938" s="29"/>
      <c r="AQ12938" s="29"/>
      <c r="AR12938" s="29"/>
      <c r="AS12938" s="29"/>
      <c r="AT12938" s="29"/>
      <c r="AU12938" s="29"/>
      <c r="AV12938" s="29"/>
      <c r="AW12938" s="29"/>
      <c r="AX12938" s="29"/>
      <c r="AY12938" s="29"/>
      <c r="AZ12938" s="29"/>
      <c r="BA12938" s="29"/>
    </row>
    <row r="12939" spans="2:53">
      <c r="B12939" s="2"/>
      <c r="D12939" s="2"/>
      <c r="F12939" s="30"/>
      <c r="H12939" s="2"/>
      <c r="I12939" s="2"/>
      <c r="J12939" s="3"/>
      <c r="K12939" s="2"/>
      <c r="N12939" s="20"/>
      <c r="O12939" s="2"/>
      <c r="P12939" s="2"/>
      <c r="Q12939" s="2"/>
      <c r="R12939" s="2"/>
      <c r="S12939" s="29"/>
      <c r="W12939" s="9"/>
      <c r="X12939" s="9"/>
      <c r="AI12939" s="2"/>
      <c r="AN12939" s="20"/>
      <c r="AP12939" s="29"/>
      <c r="AQ12939" s="29"/>
      <c r="AR12939" s="29"/>
      <c r="AS12939" s="29"/>
      <c r="AT12939" s="29"/>
      <c r="AU12939" s="29"/>
      <c r="AV12939" s="29"/>
      <c r="AW12939" s="29"/>
      <c r="AX12939" s="29"/>
      <c r="AY12939" s="29"/>
      <c r="AZ12939" s="29"/>
      <c r="BA12939" s="29"/>
    </row>
    <row r="12940" spans="2:53">
      <c r="B12940" s="2"/>
      <c r="D12940" s="2"/>
      <c r="F12940" s="30"/>
      <c r="H12940" s="2"/>
      <c r="I12940" s="2"/>
      <c r="J12940" s="3"/>
      <c r="K12940" s="2"/>
      <c r="N12940" s="20"/>
      <c r="O12940" s="2"/>
      <c r="P12940" s="2"/>
      <c r="Q12940" s="2"/>
      <c r="R12940" s="2"/>
      <c r="S12940" s="29"/>
      <c r="W12940" s="9"/>
      <c r="X12940" s="9"/>
      <c r="AI12940" s="2"/>
      <c r="AN12940" s="20"/>
      <c r="AP12940" s="29"/>
      <c r="AQ12940" s="29"/>
      <c r="AR12940" s="29"/>
      <c r="AS12940" s="29"/>
      <c r="AT12940" s="29"/>
      <c r="AU12940" s="29"/>
      <c r="AV12940" s="29"/>
      <c r="AW12940" s="29"/>
      <c r="AX12940" s="29"/>
      <c r="AY12940" s="29"/>
      <c r="AZ12940" s="29"/>
      <c r="BA12940" s="29"/>
    </row>
    <row r="12941" spans="2:53">
      <c r="B12941" s="2"/>
      <c r="D12941" s="2"/>
      <c r="F12941" s="30"/>
      <c r="H12941" s="2"/>
      <c r="I12941" s="2"/>
      <c r="J12941" s="3"/>
      <c r="K12941" s="2"/>
      <c r="N12941" s="20"/>
      <c r="O12941" s="2"/>
      <c r="P12941" s="2"/>
      <c r="Q12941" s="2"/>
      <c r="R12941" s="2"/>
      <c r="S12941" s="29"/>
      <c r="W12941" s="9"/>
      <c r="X12941" s="9"/>
      <c r="AI12941" s="2"/>
      <c r="AN12941" s="20"/>
      <c r="AP12941" s="29"/>
      <c r="AQ12941" s="29"/>
      <c r="AR12941" s="29"/>
      <c r="AS12941" s="29"/>
      <c r="AT12941" s="29"/>
      <c r="AU12941" s="29"/>
      <c r="AV12941" s="29"/>
      <c r="AW12941" s="29"/>
      <c r="AX12941" s="29"/>
      <c r="AY12941" s="29"/>
      <c r="AZ12941" s="29"/>
      <c r="BA12941" s="29"/>
    </row>
    <row r="12942" spans="2:53">
      <c r="B12942" s="2"/>
      <c r="D12942" s="2"/>
      <c r="F12942" s="30"/>
      <c r="H12942" s="2"/>
      <c r="I12942" s="2"/>
      <c r="J12942" s="3"/>
      <c r="K12942" s="2"/>
      <c r="N12942" s="20"/>
      <c r="O12942" s="2"/>
      <c r="P12942" s="2"/>
      <c r="Q12942" s="2"/>
      <c r="R12942" s="2"/>
      <c r="S12942" s="29"/>
      <c r="W12942" s="9"/>
      <c r="X12942" s="9"/>
      <c r="AI12942" s="2"/>
      <c r="AN12942" s="20"/>
      <c r="AP12942" s="29"/>
      <c r="AQ12942" s="29"/>
      <c r="AR12942" s="29"/>
      <c r="AS12942" s="29"/>
      <c r="AT12942" s="29"/>
      <c r="AU12942" s="29"/>
      <c r="AV12942" s="29"/>
      <c r="AW12942" s="29"/>
      <c r="AX12942" s="29"/>
      <c r="AY12942" s="29"/>
      <c r="AZ12942" s="29"/>
      <c r="BA12942" s="29"/>
    </row>
    <row r="12943" spans="2:53">
      <c r="B12943" s="2"/>
      <c r="D12943" s="2"/>
      <c r="F12943" s="30"/>
      <c r="H12943" s="2"/>
      <c r="I12943" s="2"/>
      <c r="J12943" s="3"/>
      <c r="K12943" s="2"/>
      <c r="N12943" s="20"/>
      <c r="O12943" s="2"/>
      <c r="P12943" s="2"/>
      <c r="Q12943" s="2"/>
      <c r="R12943" s="2"/>
      <c r="S12943" s="29"/>
      <c r="W12943" s="9"/>
      <c r="X12943" s="9"/>
      <c r="AI12943" s="2"/>
      <c r="AN12943" s="20"/>
      <c r="AP12943" s="29"/>
      <c r="AQ12943" s="29"/>
      <c r="AR12943" s="29"/>
      <c r="AS12943" s="29"/>
      <c r="AT12943" s="29"/>
      <c r="AU12943" s="29"/>
      <c r="AV12943" s="29"/>
      <c r="AW12943" s="29"/>
      <c r="AX12943" s="29"/>
      <c r="AY12943" s="29"/>
      <c r="AZ12943" s="29"/>
      <c r="BA12943" s="29"/>
    </row>
    <row r="12944" spans="2:53">
      <c r="B12944" s="2"/>
      <c r="D12944" s="2"/>
      <c r="F12944" s="30"/>
      <c r="H12944" s="2"/>
      <c r="I12944" s="2"/>
      <c r="J12944" s="3"/>
      <c r="K12944" s="2"/>
      <c r="N12944" s="20"/>
      <c r="O12944" s="2"/>
      <c r="P12944" s="2"/>
      <c r="Q12944" s="2"/>
      <c r="R12944" s="2"/>
      <c r="S12944" s="29"/>
      <c r="W12944" s="9"/>
      <c r="X12944" s="9"/>
      <c r="AI12944" s="2"/>
      <c r="AN12944" s="20"/>
      <c r="AP12944" s="29"/>
      <c r="AQ12944" s="29"/>
      <c r="AR12944" s="29"/>
      <c r="AS12944" s="29"/>
      <c r="AT12944" s="29"/>
      <c r="AU12944" s="29"/>
      <c r="AV12944" s="29"/>
      <c r="AW12944" s="29"/>
      <c r="AX12944" s="29"/>
      <c r="AY12944" s="29"/>
      <c r="AZ12944" s="29"/>
      <c r="BA12944" s="29"/>
    </row>
    <row r="12945" spans="2:53">
      <c r="B12945" s="2"/>
      <c r="D12945" s="2"/>
      <c r="F12945" s="30"/>
      <c r="H12945" s="2"/>
      <c r="I12945" s="2"/>
      <c r="J12945" s="3"/>
      <c r="K12945" s="2"/>
      <c r="N12945" s="20"/>
      <c r="O12945" s="2"/>
      <c r="P12945" s="2"/>
      <c r="Q12945" s="2"/>
      <c r="R12945" s="2"/>
      <c r="S12945" s="29"/>
      <c r="W12945" s="9"/>
      <c r="X12945" s="9"/>
      <c r="AI12945" s="2"/>
      <c r="AN12945" s="20"/>
      <c r="AP12945" s="29"/>
      <c r="AQ12945" s="29"/>
      <c r="AR12945" s="29"/>
      <c r="AS12945" s="29"/>
      <c r="AT12945" s="29"/>
      <c r="AU12945" s="29"/>
      <c r="AV12945" s="29"/>
      <c r="AW12945" s="29"/>
      <c r="AX12945" s="29"/>
      <c r="AY12945" s="29"/>
      <c r="AZ12945" s="29"/>
      <c r="BA12945" s="29"/>
    </row>
    <row r="12946" spans="2:53">
      <c r="B12946" s="2"/>
      <c r="D12946" s="2"/>
      <c r="F12946" s="30"/>
      <c r="H12946" s="2"/>
      <c r="I12946" s="2"/>
      <c r="J12946" s="3"/>
      <c r="K12946" s="2"/>
      <c r="N12946" s="20"/>
      <c r="O12946" s="2"/>
      <c r="P12946" s="2"/>
      <c r="Q12946" s="2"/>
      <c r="R12946" s="2"/>
      <c r="S12946" s="29"/>
      <c r="W12946" s="9"/>
      <c r="X12946" s="9"/>
      <c r="AI12946" s="2"/>
      <c r="AN12946" s="20"/>
      <c r="AP12946" s="29"/>
      <c r="AQ12946" s="29"/>
      <c r="AR12946" s="29"/>
      <c r="AS12946" s="29"/>
      <c r="AT12946" s="29"/>
      <c r="AU12946" s="29"/>
      <c r="AV12946" s="29"/>
      <c r="AW12946" s="29"/>
      <c r="AX12946" s="29"/>
      <c r="AY12946" s="29"/>
      <c r="AZ12946" s="29"/>
      <c r="BA12946" s="29"/>
    </row>
    <row r="12947" spans="2:53">
      <c r="B12947" s="2"/>
      <c r="D12947" s="2"/>
      <c r="F12947" s="30"/>
      <c r="H12947" s="2"/>
      <c r="I12947" s="2"/>
      <c r="J12947" s="3"/>
      <c r="K12947" s="2"/>
      <c r="N12947" s="20"/>
      <c r="O12947" s="2"/>
      <c r="P12947" s="2"/>
      <c r="Q12947" s="2"/>
      <c r="R12947" s="2"/>
      <c r="S12947" s="29"/>
      <c r="W12947" s="9"/>
      <c r="X12947" s="9"/>
      <c r="AI12947" s="2"/>
      <c r="AN12947" s="20"/>
      <c r="AP12947" s="29"/>
      <c r="AQ12947" s="29"/>
      <c r="AR12947" s="29"/>
      <c r="AS12947" s="29"/>
      <c r="AT12947" s="29"/>
      <c r="AU12947" s="29"/>
      <c r="AV12947" s="29"/>
      <c r="AW12947" s="29"/>
      <c r="AX12947" s="29"/>
      <c r="AY12947" s="29"/>
      <c r="AZ12947" s="29"/>
      <c r="BA12947" s="29"/>
    </row>
    <row r="12948" spans="2:53">
      <c r="B12948" s="2"/>
      <c r="D12948" s="2"/>
      <c r="F12948" s="30"/>
      <c r="H12948" s="2"/>
      <c r="I12948" s="2"/>
      <c r="J12948" s="3"/>
      <c r="K12948" s="2"/>
      <c r="N12948" s="20"/>
      <c r="O12948" s="2"/>
      <c r="P12948" s="2"/>
      <c r="Q12948" s="2"/>
      <c r="R12948" s="2"/>
      <c r="S12948" s="29"/>
      <c r="W12948" s="9"/>
      <c r="X12948" s="9"/>
      <c r="AI12948" s="2"/>
      <c r="AN12948" s="20"/>
      <c r="AP12948" s="29"/>
      <c r="AQ12948" s="29"/>
      <c r="AR12948" s="29"/>
      <c r="AS12948" s="29"/>
      <c r="AT12948" s="29"/>
      <c r="AU12948" s="29"/>
      <c r="AV12948" s="29"/>
      <c r="AW12948" s="29"/>
      <c r="AX12948" s="29"/>
      <c r="AY12948" s="29"/>
      <c r="AZ12948" s="29"/>
      <c r="BA12948" s="29"/>
    </row>
    <row r="12949" spans="2:53">
      <c r="B12949" s="2"/>
      <c r="D12949" s="2"/>
      <c r="F12949" s="30"/>
      <c r="H12949" s="2"/>
      <c r="I12949" s="2"/>
      <c r="J12949" s="3"/>
      <c r="K12949" s="2"/>
      <c r="N12949" s="20"/>
      <c r="O12949" s="2"/>
      <c r="P12949" s="2"/>
      <c r="Q12949" s="2"/>
      <c r="R12949" s="2"/>
      <c r="S12949" s="29"/>
      <c r="W12949" s="9"/>
      <c r="X12949" s="9"/>
      <c r="AI12949" s="2"/>
      <c r="AN12949" s="20"/>
      <c r="AP12949" s="29"/>
      <c r="AQ12949" s="29"/>
      <c r="AR12949" s="29"/>
      <c r="AS12949" s="29"/>
      <c r="AT12949" s="29"/>
      <c r="AU12949" s="29"/>
      <c r="AV12949" s="29"/>
      <c r="AW12949" s="29"/>
      <c r="AX12949" s="29"/>
      <c r="AY12949" s="29"/>
      <c r="AZ12949" s="29"/>
      <c r="BA12949" s="29"/>
    </row>
    <row r="12950" spans="2:53">
      <c r="B12950" s="2"/>
      <c r="D12950" s="2"/>
      <c r="F12950" s="30"/>
      <c r="H12950" s="2"/>
      <c r="I12950" s="2"/>
      <c r="J12950" s="3"/>
      <c r="K12950" s="2"/>
      <c r="N12950" s="20"/>
      <c r="O12950" s="2"/>
      <c r="P12950" s="2"/>
      <c r="Q12950" s="2"/>
      <c r="R12950" s="2"/>
      <c r="S12950" s="29"/>
      <c r="W12950" s="9"/>
      <c r="X12950" s="9"/>
      <c r="AI12950" s="2"/>
      <c r="AN12950" s="20"/>
      <c r="AP12950" s="29"/>
      <c r="AQ12950" s="29"/>
      <c r="AR12950" s="29"/>
      <c r="AS12950" s="29"/>
      <c r="AT12950" s="29"/>
      <c r="AU12950" s="29"/>
      <c r="AV12950" s="29"/>
      <c r="AW12950" s="29"/>
      <c r="AX12950" s="29"/>
      <c r="AY12950" s="29"/>
      <c r="AZ12950" s="29"/>
      <c r="BA12950" s="29"/>
    </row>
    <row r="12951" spans="2:53">
      <c r="B12951" s="2"/>
      <c r="D12951" s="2"/>
      <c r="F12951" s="30"/>
      <c r="H12951" s="2"/>
      <c r="I12951" s="2"/>
      <c r="J12951" s="3"/>
      <c r="K12951" s="2"/>
      <c r="N12951" s="20"/>
      <c r="O12951" s="2"/>
      <c r="P12951" s="2"/>
      <c r="Q12951" s="2"/>
      <c r="R12951" s="2"/>
      <c r="S12951" s="29"/>
      <c r="W12951" s="9"/>
      <c r="X12951" s="9"/>
      <c r="AI12951" s="2"/>
      <c r="AN12951" s="20"/>
      <c r="AP12951" s="29"/>
      <c r="AQ12951" s="29"/>
      <c r="AR12951" s="29"/>
      <c r="AS12951" s="29"/>
      <c r="AT12951" s="29"/>
      <c r="AU12951" s="29"/>
      <c r="AV12951" s="29"/>
      <c r="AW12951" s="29"/>
      <c r="AX12951" s="29"/>
      <c r="AY12951" s="29"/>
      <c r="AZ12951" s="29"/>
      <c r="BA12951" s="29"/>
    </row>
    <row r="12952" spans="2:53">
      <c r="B12952" s="2"/>
      <c r="D12952" s="2"/>
      <c r="F12952" s="30"/>
      <c r="H12952" s="2"/>
      <c r="I12952" s="2"/>
      <c r="J12952" s="3"/>
      <c r="K12952" s="2"/>
      <c r="N12952" s="20"/>
      <c r="O12952" s="2"/>
      <c r="P12952" s="2"/>
      <c r="Q12952" s="2"/>
      <c r="R12952" s="2"/>
      <c r="S12952" s="29"/>
      <c r="W12952" s="9"/>
      <c r="X12952" s="9"/>
      <c r="AI12952" s="2"/>
      <c r="AN12952" s="20"/>
      <c r="AP12952" s="29"/>
      <c r="AQ12952" s="29"/>
      <c r="AR12952" s="29"/>
      <c r="AS12952" s="29"/>
      <c r="AT12952" s="29"/>
      <c r="AU12952" s="29"/>
      <c r="AV12952" s="29"/>
      <c r="AW12952" s="29"/>
      <c r="AX12952" s="29"/>
      <c r="AY12952" s="29"/>
      <c r="AZ12952" s="29"/>
      <c r="BA12952" s="29"/>
    </row>
    <row r="12953" spans="2:53">
      <c r="B12953" s="2"/>
      <c r="D12953" s="2"/>
      <c r="F12953" s="30"/>
      <c r="H12953" s="2"/>
      <c r="I12953" s="2"/>
      <c r="J12953" s="3"/>
      <c r="K12953" s="2"/>
      <c r="N12953" s="20"/>
      <c r="O12953" s="2"/>
      <c r="P12953" s="2"/>
      <c r="Q12953" s="2"/>
      <c r="R12953" s="2"/>
      <c r="S12953" s="29"/>
      <c r="W12953" s="9"/>
      <c r="X12953" s="9"/>
      <c r="AI12953" s="2"/>
      <c r="AN12953" s="20"/>
      <c r="AP12953" s="29"/>
      <c r="AQ12953" s="29"/>
      <c r="AR12953" s="29"/>
      <c r="AS12953" s="29"/>
      <c r="AT12953" s="29"/>
      <c r="AU12953" s="29"/>
      <c r="AV12953" s="29"/>
      <c r="AW12953" s="29"/>
      <c r="AX12953" s="29"/>
      <c r="AY12953" s="29"/>
      <c r="AZ12953" s="29"/>
      <c r="BA12953" s="29"/>
    </row>
    <row r="12954" spans="2:53">
      <c r="B12954" s="2"/>
      <c r="D12954" s="2"/>
      <c r="F12954" s="30"/>
      <c r="H12954" s="2"/>
      <c r="I12954" s="2"/>
      <c r="J12954" s="3"/>
      <c r="K12954" s="2"/>
      <c r="N12954" s="20"/>
      <c r="O12954" s="2"/>
      <c r="P12954" s="2"/>
      <c r="Q12954" s="2"/>
      <c r="R12954" s="2"/>
      <c r="S12954" s="29"/>
      <c r="W12954" s="9"/>
      <c r="X12954" s="9"/>
      <c r="AI12954" s="2"/>
      <c r="AN12954" s="20"/>
      <c r="AP12954" s="29"/>
      <c r="AQ12954" s="29"/>
      <c r="AR12954" s="29"/>
      <c r="AS12954" s="29"/>
      <c r="AT12954" s="29"/>
      <c r="AU12954" s="29"/>
      <c r="AV12954" s="29"/>
      <c r="AW12954" s="29"/>
      <c r="AX12954" s="29"/>
      <c r="AY12954" s="29"/>
      <c r="AZ12954" s="29"/>
      <c r="BA12954" s="29"/>
    </row>
    <row r="12955" spans="2:53">
      <c r="B12955" s="2"/>
      <c r="D12955" s="2"/>
      <c r="F12955" s="30"/>
      <c r="H12955" s="2"/>
      <c r="I12955" s="2"/>
      <c r="J12955" s="3"/>
      <c r="K12955" s="2"/>
      <c r="N12955" s="20"/>
      <c r="O12955" s="2"/>
      <c r="P12955" s="2"/>
      <c r="Q12955" s="2"/>
      <c r="R12955" s="2"/>
      <c r="S12955" s="29"/>
      <c r="W12955" s="9"/>
      <c r="X12955" s="9"/>
      <c r="AI12955" s="2"/>
      <c r="AN12955" s="20"/>
      <c r="AP12955" s="29"/>
      <c r="AQ12955" s="29"/>
      <c r="AR12955" s="29"/>
      <c r="AS12955" s="29"/>
      <c r="AT12955" s="29"/>
      <c r="AU12955" s="29"/>
      <c r="AV12955" s="29"/>
      <c r="AW12955" s="29"/>
      <c r="AX12955" s="29"/>
      <c r="AY12955" s="29"/>
      <c r="AZ12955" s="29"/>
      <c r="BA12955" s="29"/>
    </row>
    <row r="12956" spans="2:53">
      <c r="B12956" s="2"/>
      <c r="D12956" s="2"/>
      <c r="F12956" s="30"/>
      <c r="H12956" s="2"/>
      <c r="I12956" s="2"/>
      <c r="J12956" s="3"/>
      <c r="K12956" s="2"/>
      <c r="N12956" s="20"/>
      <c r="O12956" s="2"/>
      <c r="P12956" s="2"/>
      <c r="Q12956" s="2"/>
      <c r="R12956" s="2"/>
      <c r="S12956" s="29"/>
      <c r="W12956" s="9"/>
      <c r="X12956" s="9"/>
      <c r="AI12956" s="2"/>
      <c r="AN12956" s="20"/>
      <c r="AP12956" s="29"/>
      <c r="AQ12956" s="29"/>
      <c r="AR12956" s="29"/>
      <c r="AS12956" s="29"/>
      <c r="AT12956" s="29"/>
      <c r="AU12956" s="29"/>
      <c r="AV12956" s="29"/>
      <c r="AW12956" s="29"/>
      <c r="AX12956" s="29"/>
      <c r="AY12956" s="29"/>
      <c r="AZ12956" s="29"/>
      <c r="BA12956" s="29"/>
    </row>
    <row r="12957" spans="2:53">
      <c r="B12957" s="2"/>
      <c r="D12957" s="2"/>
      <c r="F12957" s="30"/>
      <c r="H12957" s="2"/>
      <c r="I12957" s="2"/>
      <c r="J12957" s="3"/>
      <c r="K12957" s="2"/>
      <c r="N12957" s="20"/>
      <c r="O12957" s="2"/>
      <c r="P12957" s="2"/>
      <c r="Q12957" s="2"/>
      <c r="R12957" s="2"/>
      <c r="S12957" s="29"/>
      <c r="W12957" s="9"/>
      <c r="X12957" s="9"/>
      <c r="AI12957" s="2"/>
      <c r="AN12957" s="20"/>
      <c r="AP12957" s="29"/>
      <c r="AQ12957" s="29"/>
      <c r="AR12957" s="29"/>
      <c r="AS12957" s="29"/>
      <c r="AT12957" s="29"/>
      <c r="AU12957" s="29"/>
      <c r="AV12957" s="29"/>
      <c r="AW12957" s="29"/>
      <c r="AX12957" s="29"/>
      <c r="AY12957" s="29"/>
      <c r="AZ12957" s="29"/>
      <c r="BA12957" s="29"/>
    </row>
    <row r="12958" spans="2:53">
      <c r="B12958" s="2"/>
      <c r="D12958" s="2"/>
      <c r="F12958" s="30"/>
      <c r="H12958" s="2"/>
      <c r="I12958" s="2"/>
      <c r="J12958" s="3"/>
      <c r="K12958" s="2"/>
      <c r="N12958" s="20"/>
      <c r="O12958" s="2"/>
      <c r="P12958" s="2"/>
      <c r="Q12958" s="2"/>
      <c r="R12958" s="2"/>
      <c r="S12958" s="29"/>
      <c r="W12958" s="9"/>
      <c r="X12958" s="9"/>
      <c r="AI12958" s="2"/>
      <c r="AN12958" s="20"/>
      <c r="AP12958" s="29"/>
      <c r="AQ12958" s="29"/>
      <c r="AR12958" s="29"/>
      <c r="AS12958" s="29"/>
      <c r="AT12958" s="29"/>
      <c r="AU12958" s="29"/>
      <c r="AV12958" s="29"/>
      <c r="AW12958" s="29"/>
      <c r="AX12958" s="29"/>
      <c r="AY12958" s="29"/>
      <c r="AZ12958" s="29"/>
      <c r="BA12958" s="29"/>
    </row>
    <row r="12959" spans="2:53">
      <c r="B12959" s="2"/>
      <c r="D12959" s="2"/>
      <c r="F12959" s="30"/>
      <c r="H12959" s="2"/>
      <c r="I12959" s="2"/>
      <c r="J12959" s="3"/>
      <c r="K12959" s="2"/>
      <c r="N12959" s="20"/>
      <c r="O12959" s="2"/>
      <c r="P12959" s="2"/>
      <c r="Q12959" s="2"/>
      <c r="R12959" s="2"/>
      <c r="S12959" s="29"/>
      <c r="W12959" s="9"/>
      <c r="X12959" s="9"/>
      <c r="AI12959" s="2"/>
      <c r="AN12959" s="20"/>
      <c r="AP12959" s="29"/>
      <c r="AQ12959" s="29"/>
      <c r="AR12959" s="29"/>
      <c r="AS12959" s="29"/>
      <c r="AT12959" s="29"/>
      <c r="AU12959" s="29"/>
      <c r="AV12959" s="29"/>
      <c r="AW12959" s="29"/>
      <c r="AX12959" s="29"/>
      <c r="AY12959" s="29"/>
      <c r="AZ12959" s="29"/>
      <c r="BA12959" s="29"/>
    </row>
    <row r="12960" spans="2:53">
      <c r="B12960" s="2"/>
      <c r="D12960" s="2"/>
      <c r="F12960" s="30"/>
      <c r="H12960" s="2"/>
      <c r="I12960" s="2"/>
      <c r="J12960" s="3"/>
      <c r="K12960" s="2"/>
      <c r="N12960" s="20"/>
      <c r="O12960" s="2"/>
      <c r="P12960" s="2"/>
      <c r="Q12960" s="2"/>
      <c r="R12960" s="2"/>
      <c r="S12960" s="29"/>
      <c r="W12960" s="9"/>
      <c r="X12960" s="9"/>
      <c r="AI12960" s="2"/>
      <c r="AN12960" s="20"/>
      <c r="AP12960" s="29"/>
      <c r="AQ12960" s="29"/>
      <c r="AR12960" s="29"/>
      <c r="AS12960" s="29"/>
      <c r="AT12960" s="29"/>
      <c r="AU12960" s="29"/>
      <c r="AV12960" s="29"/>
      <c r="AW12960" s="29"/>
      <c r="AX12960" s="29"/>
      <c r="AY12960" s="29"/>
      <c r="AZ12960" s="29"/>
      <c r="BA12960" s="29"/>
    </row>
    <row r="12961" spans="2:53">
      <c r="B12961" s="2"/>
      <c r="D12961" s="2"/>
      <c r="F12961" s="30"/>
      <c r="H12961" s="2"/>
      <c r="I12961" s="2"/>
      <c r="J12961" s="3"/>
      <c r="K12961" s="2"/>
      <c r="N12961" s="20"/>
      <c r="O12961" s="2"/>
      <c r="P12961" s="2"/>
      <c r="Q12961" s="2"/>
      <c r="R12961" s="2"/>
      <c r="S12961" s="29"/>
      <c r="W12961" s="9"/>
      <c r="X12961" s="9"/>
      <c r="AI12961" s="2"/>
      <c r="AN12961" s="20"/>
      <c r="AP12961" s="29"/>
      <c r="AQ12961" s="29"/>
      <c r="AR12961" s="29"/>
      <c r="AS12961" s="29"/>
      <c r="AT12961" s="29"/>
      <c r="AU12961" s="29"/>
      <c r="AV12961" s="29"/>
      <c r="AW12961" s="29"/>
      <c r="AX12961" s="29"/>
      <c r="AY12961" s="29"/>
      <c r="AZ12961" s="29"/>
      <c r="BA12961" s="29"/>
    </row>
    <row r="12962" spans="2:53">
      <c r="B12962" s="2"/>
      <c r="D12962" s="2"/>
      <c r="F12962" s="30"/>
      <c r="H12962" s="2"/>
      <c r="I12962" s="2"/>
      <c r="J12962" s="3"/>
      <c r="K12962" s="2"/>
      <c r="N12962" s="20"/>
      <c r="O12962" s="2"/>
      <c r="P12962" s="2"/>
      <c r="Q12962" s="2"/>
      <c r="R12962" s="2"/>
      <c r="S12962" s="29"/>
      <c r="W12962" s="9"/>
      <c r="X12962" s="9"/>
      <c r="AI12962" s="2"/>
      <c r="AN12962" s="20"/>
      <c r="AP12962" s="29"/>
      <c r="AQ12962" s="29"/>
      <c r="AR12962" s="29"/>
      <c r="AS12962" s="29"/>
      <c r="AT12962" s="29"/>
      <c r="AU12962" s="29"/>
      <c r="AV12962" s="29"/>
      <c r="AW12962" s="29"/>
      <c r="AX12962" s="29"/>
      <c r="AY12962" s="29"/>
      <c r="AZ12962" s="29"/>
      <c r="BA12962" s="29"/>
    </row>
    <row r="12963" spans="2:53">
      <c r="B12963" s="2"/>
      <c r="D12963" s="2"/>
      <c r="F12963" s="30"/>
      <c r="H12963" s="2"/>
      <c r="I12963" s="2"/>
      <c r="J12963" s="3"/>
      <c r="K12963" s="2"/>
      <c r="N12963" s="20"/>
      <c r="O12963" s="2"/>
      <c r="P12963" s="2"/>
      <c r="Q12963" s="2"/>
      <c r="R12963" s="2"/>
      <c r="S12963" s="29"/>
      <c r="W12963" s="9"/>
      <c r="X12963" s="9"/>
      <c r="AI12963" s="2"/>
      <c r="AN12963" s="20"/>
      <c r="AP12963" s="29"/>
      <c r="AQ12963" s="29"/>
      <c r="AR12963" s="29"/>
      <c r="AS12963" s="29"/>
      <c r="AT12963" s="29"/>
      <c r="AU12963" s="29"/>
      <c r="AV12963" s="29"/>
      <c r="AW12963" s="29"/>
      <c r="AX12963" s="29"/>
      <c r="AY12963" s="29"/>
      <c r="AZ12963" s="29"/>
      <c r="BA12963" s="29"/>
    </row>
    <row r="12964" spans="2:53">
      <c r="B12964" s="2"/>
      <c r="D12964" s="2"/>
      <c r="F12964" s="30"/>
      <c r="H12964" s="2"/>
      <c r="I12964" s="2"/>
      <c r="J12964" s="3"/>
      <c r="K12964" s="2"/>
      <c r="N12964" s="20"/>
      <c r="O12964" s="2"/>
      <c r="P12964" s="2"/>
      <c r="Q12964" s="2"/>
      <c r="R12964" s="2"/>
      <c r="S12964" s="29"/>
      <c r="W12964" s="9"/>
      <c r="X12964" s="9"/>
      <c r="AI12964" s="2"/>
      <c r="AN12964" s="20"/>
      <c r="AP12964" s="29"/>
      <c r="AQ12964" s="29"/>
      <c r="AR12964" s="29"/>
      <c r="AS12964" s="29"/>
      <c r="AT12964" s="29"/>
      <c r="AU12964" s="29"/>
      <c r="AV12964" s="29"/>
      <c r="AW12964" s="29"/>
      <c r="AX12964" s="29"/>
      <c r="AY12964" s="29"/>
      <c r="AZ12964" s="29"/>
      <c r="BA12964" s="29"/>
    </row>
    <row r="12965" spans="2:53">
      <c r="B12965" s="2"/>
      <c r="D12965" s="2"/>
      <c r="F12965" s="30"/>
      <c r="H12965" s="2"/>
      <c r="I12965" s="2"/>
      <c r="J12965" s="3"/>
      <c r="K12965" s="2"/>
      <c r="N12965" s="20"/>
      <c r="O12965" s="2"/>
      <c r="P12965" s="2"/>
      <c r="Q12965" s="2"/>
      <c r="R12965" s="2"/>
      <c r="S12965" s="29"/>
      <c r="W12965" s="9"/>
      <c r="X12965" s="9"/>
      <c r="AI12965" s="2"/>
      <c r="AN12965" s="20"/>
      <c r="AP12965" s="29"/>
      <c r="AQ12965" s="29"/>
      <c r="AR12965" s="29"/>
      <c r="AS12965" s="29"/>
      <c r="AT12965" s="29"/>
      <c r="AU12965" s="29"/>
      <c r="AV12965" s="29"/>
      <c r="AW12965" s="29"/>
      <c r="AX12965" s="29"/>
      <c r="AY12965" s="29"/>
      <c r="AZ12965" s="29"/>
      <c r="BA12965" s="29"/>
    </row>
    <row r="12966" spans="2:53">
      <c r="B12966" s="2"/>
      <c r="D12966" s="2"/>
      <c r="F12966" s="30"/>
      <c r="H12966" s="2"/>
      <c r="I12966" s="2"/>
      <c r="J12966" s="3"/>
      <c r="K12966" s="2"/>
      <c r="N12966" s="20"/>
      <c r="O12966" s="2"/>
      <c r="P12966" s="2"/>
      <c r="Q12966" s="2"/>
      <c r="R12966" s="2"/>
      <c r="S12966" s="29"/>
      <c r="W12966" s="9"/>
      <c r="X12966" s="9"/>
      <c r="AI12966" s="2"/>
      <c r="AN12966" s="20"/>
      <c r="AP12966" s="29"/>
      <c r="AQ12966" s="29"/>
      <c r="AR12966" s="29"/>
      <c r="AS12966" s="29"/>
      <c r="AT12966" s="29"/>
      <c r="AU12966" s="29"/>
      <c r="AV12966" s="29"/>
      <c r="AW12966" s="29"/>
      <c r="AX12966" s="29"/>
      <c r="AY12966" s="29"/>
      <c r="AZ12966" s="29"/>
      <c r="BA12966" s="29"/>
    </row>
    <row r="12967" spans="2:53">
      <c r="B12967" s="2"/>
      <c r="D12967" s="2"/>
      <c r="F12967" s="30"/>
      <c r="H12967" s="2"/>
      <c r="I12967" s="2"/>
      <c r="J12967" s="3"/>
      <c r="K12967" s="2"/>
      <c r="N12967" s="20"/>
      <c r="O12967" s="2"/>
      <c r="P12967" s="2"/>
      <c r="Q12967" s="2"/>
      <c r="R12967" s="2"/>
      <c r="S12967" s="29"/>
      <c r="W12967" s="9"/>
      <c r="X12967" s="9"/>
      <c r="AI12967" s="2"/>
      <c r="AN12967" s="20"/>
      <c r="AP12967" s="29"/>
      <c r="AQ12967" s="29"/>
      <c r="AR12967" s="29"/>
      <c r="AS12967" s="29"/>
      <c r="AT12967" s="29"/>
      <c r="AU12967" s="29"/>
      <c r="AV12967" s="29"/>
      <c r="AW12967" s="29"/>
      <c r="AX12967" s="29"/>
      <c r="AY12967" s="29"/>
      <c r="AZ12967" s="29"/>
      <c r="BA12967" s="29"/>
    </row>
    <row r="12968" spans="2:53">
      <c r="B12968" s="2"/>
      <c r="D12968" s="2"/>
      <c r="F12968" s="30"/>
      <c r="H12968" s="2"/>
      <c r="I12968" s="2"/>
      <c r="J12968" s="3"/>
      <c r="K12968" s="2"/>
      <c r="N12968" s="20"/>
      <c r="O12968" s="2"/>
      <c r="P12968" s="2"/>
      <c r="Q12968" s="2"/>
      <c r="R12968" s="2"/>
      <c r="S12968" s="29"/>
      <c r="W12968" s="9"/>
      <c r="X12968" s="9"/>
      <c r="AI12968" s="2"/>
      <c r="AN12968" s="20"/>
      <c r="AP12968" s="29"/>
      <c r="AQ12968" s="29"/>
      <c r="AR12968" s="29"/>
      <c r="AS12968" s="29"/>
      <c r="AT12968" s="29"/>
      <c r="AU12968" s="29"/>
      <c r="AV12968" s="29"/>
      <c r="AW12968" s="29"/>
      <c r="AX12968" s="29"/>
      <c r="AY12968" s="29"/>
      <c r="AZ12968" s="29"/>
      <c r="BA12968" s="29"/>
    </row>
    <row r="12969" spans="2:53">
      <c r="B12969" s="2"/>
      <c r="D12969" s="2"/>
      <c r="F12969" s="30"/>
      <c r="H12969" s="2"/>
      <c r="I12969" s="2"/>
      <c r="J12969" s="3"/>
      <c r="K12969" s="2"/>
      <c r="N12969" s="20"/>
      <c r="O12969" s="2"/>
      <c r="P12969" s="2"/>
      <c r="Q12969" s="2"/>
      <c r="R12969" s="2"/>
      <c r="S12969" s="29"/>
      <c r="W12969" s="9"/>
      <c r="X12969" s="9"/>
      <c r="AI12969" s="2"/>
      <c r="AN12969" s="20"/>
      <c r="AP12969" s="29"/>
      <c r="AQ12969" s="29"/>
      <c r="AR12969" s="29"/>
      <c r="AS12969" s="29"/>
      <c r="AT12969" s="29"/>
      <c r="AU12969" s="29"/>
      <c r="AV12969" s="29"/>
      <c r="AW12969" s="29"/>
      <c r="AX12969" s="29"/>
      <c r="AY12969" s="29"/>
      <c r="AZ12969" s="29"/>
      <c r="BA12969" s="29"/>
    </row>
    <row r="12970" spans="2:53">
      <c r="B12970" s="2"/>
      <c r="D12970" s="2"/>
      <c r="F12970" s="30"/>
      <c r="H12970" s="2"/>
      <c r="I12970" s="2"/>
      <c r="J12970" s="3"/>
      <c r="K12970" s="2"/>
      <c r="N12970" s="20"/>
      <c r="O12970" s="2"/>
      <c r="P12970" s="2"/>
      <c r="Q12970" s="2"/>
      <c r="R12970" s="2"/>
      <c r="S12970" s="29"/>
      <c r="W12970" s="9"/>
      <c r="X12970" s="9"/>
      <c r="AI12970" s="2"/>
      <c r="AN12970" s="20"/>
      <c r="AP12970" s="29"/>
      <c r="AQ12970" s="29"/>
      <c r="AR12970" s="29"/>
      <c r="AS12970" s="29"/>
      <c r="AT12970" s="29"/>
      <c r="AU12970" s="29"/>
      <c r="AV12970" s="29"/>
      <c r="AW12970" s="29"/>
      <c r="AX12970" s="29"/>
      <c r="AY12970" s="29"/>
      <c r="AZ12970" s="29"/>
      <c r="BA12970" s="29"/>
    </row>
    <row r="12971" spans="2:53">
      <c r="B12971" s="2"/>
      <c r="D12971" s="2"/>
      <c r="F12971" s="30"/>
      <c r="H12971" s="2"/>
      <c r="I12971" s="2"/>
      <c r="J12971" s="3"/>
      <c r="K12971" s="2"/>
      <c r="N12971" s="20"/>
      <c r="O12971" s="2"/>
      <c r="P12971" s="2"/>
      <c r="Q12971" s="2"/>
      <c r="R12971" s="2"/>
      <c r="S12971" s="29"/>
      <c r="W12971" s="9"/>
      <c r="X12971" s="9"/>
      <c r="AI12971" s="2"/>
      <c r="AN12971" s="20"/>
      <c r="AP12971" s="29"/>
      <c r="AQ12971" s="29"/>
      <c r="AR12971" s="29"/>
      <c r="AS12971" s="29"/>
      <c r="AT12971" s="29"/>
      <c r="AU12971" s="29"/>
      <c r="AV12971" s="29"/>
      <c r="AW12971" s="29"/>
      <c r="AX12971" s="29"/>
      <c r="AY12971" s="29"/>
      <c r="AZ12971" s="29"/>
      <c r="BA12971" s="29"/>
    </row>
    <row r="12972" spans="2:53">
      <c r="B12972" s="2"/>
      <c r="D12972" s="2"/>
      <c r="F12972" s="30"/>
      <c r="H12972" s="2"/>
      <c r="I12972" s="2"/>
      <c r="J12972" s="3"/>
      <c r="K12972" s="2"/>
      <c r="N12972" s="20"/>
      <c r="O12972" s="2"/>
      <c r="P12972" s="2"/>
      <c r="Q12972" s="2"/>
      <c r="R12972" s="2"/>
      <c r="S12972" s="29"/>
      <c r="W12972" s="9"/>
      <c r="X12972" s="9"/>
      <c r="AI12972" s="2"/>
      <c r="AN12972" s="20"/>
      <c r="AP12972" s="29"/>
      <c r="AQ12972" s="29"/>
      <c r="AR12972" s="29"/>
      <c r="AS12972" s="29"/>
      <c r="AT12972" s="29"/>
      <c r="AU12972" s="29"/>
      <c r="AV12972" s="29"/>
      <c r="AW12972" s="29"/>
      <c r="AX12972" s="29"/>
      <c r="AY12972" s="29"/>
      <c r="AZ12972" s="29"/>
      <c r="BA12972" s="29"/>
    </row>
    <row r="12973" spans="2:53">
      <c r="B12973" s="2"/>
      <c r="D12973" s="2"/>
      <c r="F12973" s="30"/>
      <c r="H12973" s="2"/>
      <c r="I12973" s="2"/>
      <c r="J12973" s="3"/>
      <c r="K12973" s="2"/>
      <c r="N12973" s="20"/>
      <c r="O12973" s="2"/>
      <c r="P12973" s="2"/>
      <c r="Q12973" s="2"/>
      <c r="R12973" s="2"/>
      <c r="S12973" s="29"/>
      <c r="W12973" s="9"/>
      <c r="X12973" s="9"/>
      <c r="AI12973" s="2"/>
      <c r="AN12973" s="20"/>
      <c r="AP12973" s="29"/>
      <c r="AQ12973" s="29"/>
      <c r="AR12973" s="29"/>
      <c r="AS12973" s="29"/>
      <c r="AT12973" s="29"/>
      <c r="AU12973" s="29"/>
      <c r="AV12973" s="29"/>
      <c r="AW12973" s="29"/>
      <c r="AX12973" s="29"/>
      <c r="AY12973" s="29"/>
      <c r="AZ12973" s="29"/>
      <c r="BA12973" s="29"/>
    </row>
    <row r="12974" spans="2:53">
      <c r="B12974" s="2"/>
      <c r="D12974" s="2"/>
      <c r="F12974" s="30"/>
      <c r="H12974" s="2"/>
      <c r="I12974" s="2"/>
      <c r="J12974" s="3"/>
      <c r="K12974" s="2"/>
      <c r="N12974" s="20"/>
      <c r="O12974" s="2"/>
      <c r="P12974" s="2"/>
      <c r="Q12974" s="2"/>
      <c r="R12974" s="2"/>
      <c r="S12974" s="29"/>
      <c r="W12974" s="9"/>
      <c r="X12974" s="9"/>
      <c r="AI12974" s="2"/>
      <c r="AN12974" s="20"/>
      <c r="AP12974" s="29"/>
      <c r="AQ12974" s="29"/>
      <c r="AR12974" s="29"/>
      <c r="AS12974" s="29"/>
      <c r="AT12974" s="29"/>
      <c r="AU12974" s="29"/>
      <c r="AV12974" s="29"/>
      <c r="AW12974" s="29"/>
      <c r="AX12974" s="29"/>
      <c r="AY12974" s="29"/>
      <c r="AZ12974" s="29"/>
      <c r="BA12974" s="29"/>
    </row>
    <row r="12975" spans="2:53">
      <c r="B12975" s="2"/>
      <c r="D12975" s="2"/>
      <c r="F12975" s="30"/>
      <c r="H12975" s="2"/>
      <c r="I12975" s="2"/>
      <c r="J12975" s="3"/>
      <c r="K12975" s="2"/>
      <c r="N12975" s="20"/>
      <c r="O12975" s="2"/>
      <c r="P12975" s="2"/>
      <c r="Q12975" s="2"/>
      <c r="R12975" s="2"/>
      <c r="S12975" s="29"/>
      <c r="W12975" s="9"/>
      <c r="X12975" s="9"/>
      <c r="AI12975" s="2"/>
      <c r="AN12975" s="20"/>
      <c r="AP12975" s="29"/>
      <c r="AQ12975" s="29"/>
      <c r="AR12975" s="29"/>
      <c r="AS12975" s="29"/>
      <c r="AT12975" s="29"/>
      <c r="AU12975" s="29"/>
      <c r="AV12975" s="29"/>
      <c r="AW12975" s="29"/>
      <c r="AX12975" s="29"/>
      <c r="AY12975" s="29"/>
      <c r="AZ12975" s="29"/>
      <c r="BA12975" s="29"/>
    </row>
    <row r="12976" spans="2:53">
      <c r="B12976" s="2"/>
      <c r="D12976" s="2"/>
      <c r="F12976" s="30"/>
      <c r="H12976" s="2"/>
      <c r="I12976" s="2"/>
      <c r="J12976" s="3"/>
      <c r="K12976" s="2"/>
      <c r="N12976" s="20"/>
      <c r="O12976" s="2"/>
      <c r="P12976" s="2"/>
      <c r="Q12976" s="2"/>
      <c r="R12976" s="2"/>
      <c r="S12976" s="29"/>
      <c r="W12976" s="9"/>
      <c r="X12976" s="9"/>
      <c r="AI12976" s="2"/>
      <c r="AN12976" s="20"/>
      <c r="AP12976" s="29"/>
      <c r="AQ12976" s="29"/>
      <c r="AR12976" s="29"/>
      <c r="AS12976" s="29"/>
      <c r="AT12976" s="29"/>
      <c r="AU12976" s="29"/>
      <c r="AV12976" s="29"/>
      <c r="AW12976" s="29"/>
      <c r="AX12976" s="29"/>
      <c r="AY12976" s="29"/>
      <c r="AZ12976" s="29"/>
      <c r="BA12976" s="29"/>
    </row>
    <row r="12977" spans="2:53">
      <c r="B12977" s="2"/>
      <c r="D12977" s="2"/>
      <c r="F12977" s="30"/>
      <c r="H12977" s="2"/>
      <c r="I12977" s="2"/>
      <c r="J12977" s="3"/>
      <c r="K12977" s="2"/>
      <c r="N12977" s="20"/>
      <c r="O12977" s="2"/>
      <c r="P12977" s="2"/>
      <c r="Q12977" s="2"/>
      <c r="R12977" s="2"/>
      <c r="S12977" s="29"/>
      <c r="W12977" s="9"/>
      <c r="X12977" s="9"/>
      <c r="AI12977" s="2"/>
      <c r="AN12977" s="20"/>
      <c r="AP12977" s="29"/>
      <c r="AQ12977" s="29"/>
      <c r="AR12977" s="29"/>
      <c r="AS12977" s="29"/>
      <c r="AT12977" s="29"/>
      <c r="AU12977" s="29"/>
      <c r="AV12977" s="29"/>
      <c r="AW12977" s="29"/>
      <c r="AX12977" s="29"/>
      <c r="AY12977" s="29"/>
      <c r="AZ12977" s="29"/>
      <c r="BA12977" s="29"/>
    </row>
    <row r="12978" spans="2:53">
      <c r="B12978" s="2"/>
      <c r="D12978" s="2"/>
      <c r="F12978" s="30"/>
      <c r="H12978" s="2"/>
      <c r="I12978" s="2"/>
      <c r="J12978" s="3"/>
      <c r="K12978" s="2"/>
      <c r="N12978" s="20"/>
      <c r="O12978" s="2"/>
      <c r="P12978" s="2"/>
      <c r="Q12978" s="2"/>
      <c r="R12978" s="2"/>
      <c r="S12978" s="29"/>
      <c r="W12978" s="9"/>
      <c r="X12978" s="9"/>
      <c r="AI12978" s="2"/>
      <c r="AN12978" s="20"/>
      <c r="AP12978" s="29"/>
      <c r="AQ12978" s="29"/>
      <c r="AR12978" s="29"/>
      <c r="AS12978" s="29"/>
      <c r="AT12978" s="29"/>
      <c r="AU12978" s="29"/>
      <c r="AV12978" s="29"/>
      <c r="AW12978" s="29"/>
      <c r="AX12978" s="29"/>
      <c r="AY12978" s="29"/>
      <c r="AZ12978" s="29"/>
      <c r="BA12978" s="29"/>
    </row>
    <row r="12979" spans="2:53">
      <c r="B12979" s="2"/>
      <c r="D12979" s="2"/>
      <c r="F12979" s="30"/>
      <c r="H12979" s="2"/>
      <c r="I12979" s="2"/>
      <c r="J12979" s="3"/>
      <c r="K12979" s="2"/>
      <c r="N12979" s="20"/>
      <c r="O12979" s="2"/>
      <c r="P12979" s="2"/>
      <c r="Q12979" s="2"/>
      <c r="R12979" s="2"/>
      <c r="S12979" s="29"/>
      <c r="W12979" s="9"/>
      <c r="X12979" s="9"/>
      <c r="AI12979" s="2"/>
      <c r="AN12979" s="20"/>
      <c r="AP12979" s="29"/>
      <c r="AQ12979" s="29"/>
      <c r="AR12979" s="29"/>
      <c r="AS12979" s="29"/>
      <c r="AT12979" s="29"/>
      <c r="AU12979" s="29"/>
      <c r="AV12979" s="29"/>
      <c r="AW12979" s="29"/>
      <c r="AX12979" s="29"/>
      <c r="AY12979" s="29"/>
      <c r="AZ12979" s="29"/>
      <c r="BA12979" s="29"/>
    </row>
    <row r="12980" spans="2:53">
      <c r="B12980" s="2"/>
      <c r="D12980" s="2"/>
      <c r="F12980" s="30"/>
      <c r="H12980" s="2"/>
      <c r="I12980" s="2"/>
      <c r="J12980" s="3"/>
      <c r="K12980" s="2"/>
      <c r="N12980" s="20"/>
      <c r="O12980" s="2"/>
      <c r="P12980" s="2"/>
      <c r="Q12980" s="2"/>
      <c r="R12980" s="2"/>
      <c r="S12980" s="29"/>
      <c r="W12980" s="9"/>
      <c r="X12980" s="9"/>
      <c r="AI12980" s="2"/>
      <c r="AN12980" s="20"/>
      <c r="AP12980" s="29"/>
      <c r="AQ12980" s="29"/>
      <c r="AR12980" s="29"/>
      <c r="AS12980" s="29"/>
      <c r="AT12980" s="29"/>
      <c r="AU12980" s="29"/>
      <c r="AV12980" s="29"/>
      <c r="AW12980" s="29"/>
      <c r="AX12980" s="29"/>
      <c r="AY12980" s="29"/>
      <c r="AZ12980" s="29"/>
      <c r="BA12980" s="29"/>
    </row>
    <row r="12981" spans="2:53">
      <c r="B12981" s="2"/>
      <c r="D12981" s="2"/>
      <c r="F12981" s="30"/>
      <c r="H12981" s="2"/>
      <c r="I12981" s="2"/>
      <c r="J12981" s="3"/>
      <c r="K12981" s="2"/>
      <c r="N12981" s="20"/>
      <c r="O12981" s="2"/>
      <c r="P12981" s="2"/>
      <c r="Q12981" s="2"/>
      <c r="R12981" s="2"/>
      <c r="S12981" s="29"/>
      <c r="W12981" s="9"/>
      <c r="X12981" s="9"/>
      <c r="AI12981" s="2"/>
      <c r="AN12981" s="20"/>
      <c r="AP12981" s="29"/>
      <c r="AQ12981" s="29"/>
      <c r="AR12981" s="29"/>
      <c r="AS12981" s="29"/>
      <c r="AT12981" s="29"/>
      <c r="AU12981" s="29"/>
      <c r="AV12981" s="29"/>
      <c r="AW12981" s="29"/>
      <c r="AX12981" s="29"/>
      <c r="AY12981" s="29"/>
      <c r="AZ12981" s="29"/>
      <c r="BA12981" s="29"/>
    </row>
    <row r="12982" spans="2:53">
      <c r="B12982" s="2"/>
      <c r="D12982" s="2"/>
      <c r="F12982" s="30"/>
      <c r="H12982" s="2"/>
      <c r="I12982" s="2"/>
      <c r="J12982" s="3"/>
      <c r="K12982" s="2"/>
      <c r="N12982" s="20"/>
      <c r="O12982" s="2"/>
      <c r="P12982" s="2"/>
      <c r="Q12982" s="2"/>
      <c r="R12982" s="2"/>
      <c r="S12982" s="29"/>
      <c r="W12982" s="9"/>
      <c r="X12982" s="9"/>
      <c r="AI12982" s="2"/>
      <c r="AN12982" s="20"/>
      <c r="AP12982" s="29"/>
      <c r="AQ12982" s="29"/>
      <c r="AR12982" s="29"/>
      <c r="AS12982" s="29"/>
      <c r="AT12982" s="29"/>
      <c r="AU12982" s="29"/>
      <c r="AV12982" s="29"/>
      <c r="AW12982" s="29"/>
      <c r="AX12982" s="29"/>
      <c r="AY12982" s="29"/>
      <c r="AZ12982" s="29"/>
      <c r="BA12982" s="29"/>
    </row>
    <row r="12983" spans="2:53">
      <c r="B12983" s="2"/>
      <c r="D12983" s="2"/>
      <c r="F12983" s="30"/>
      <c r="H12983" s="2"/>
      <c r="I12983" s="2"/>
      <c r="J12983" s="3"/>
      <c r="K12983" s="2"/>
      <c r="N12983" s="20"/>
      <c r="O12983" s="2"/>
      <c r="P12983" s="2"/>
      <c r="Q12983" s="2"/>
      <c r="R12983" s="2"/>
      <c r="S12983" s="29"/>
      <c r="W12983" s="9"/>
      <c r="X12983" s="9"/>
      <c r="AI12983" s="2"/>
      <c r="AN12983" s="20"/>
      <c r="AP12983" s="29"/>
      <c r="AQ12983" s="29"/>
      <c r="AR12983" s="29"/>
      <c r="AS12983" s="29"/>
      <c r="AT12983" s="29"/>
      <c r="AU12983" s="29"/>
      <c r="AV12983" s="29"/>
      <c r="AW12983" s="29"/>
      <c r="AX12983" s="29"/>
      <c r="AY12983" s="29"/>
      <c r="AZ12983" s="29"/>
      <c r="BA12983" s="29"/>
    </row>
    <row r="12984" spans="2:53">
      <c r="B12984" s="2"/>
      <c r="D12984" s="2"/>
      <c r="F12984" s="30"/>
      <c r="H12984" s="2"/>
      <c r="I12984" s="2"/>
      <c r="J12984" s="3"/>
      <c r="K12984" s="2"/>
      <c r="N12984" s="20"/>
      <c r="O12984" s="2"/>
      <c r="P12984" s="2"/>
      <c r="Q12984" s="2"/>
      <c r="R12984" s="2"/>
      <c r="S12984" s="29"/>
      <c r="W12984" s="9"/>
      <c r="X12984" s="9"/>
      <c r="AI12984" s="2"/>
      <c r="AN12984" s="20"/>
      <c r="AP12984" s="29"/>
      <c r="AQ12984" s="29"/>
      <c r="AR12984" s="29"/>
      <c r="AS12984" s="29"/>
      <c r="AT12984" s="29"/>
      <c r="AU12984" s="29"/>
      <c r="AV12984" s="29"/>
      <c r="AW12984" s="29"/>
      <c r="AX12984" s="29"/>
      <c r="AY12984" s="29"/>
      <c r="AZ12984" s="29"/>
      <c r="BA12984" s="29"/>
    </row>
    <row r="12985" spans="2:53">
      <c r="B12985" s="2"/>
      <c r="D12985" s="2"/>
      <c r="F12985" s="30"/>
      <c r="H12985" s="2"/>
      <c r="I12985" s="2"/>
      <c r="J12985" s="3"/>
      <c r="K12985" s="2"/>
      <c r="N12985" s="20"/>
      <c r="O12985" s="2"/>
      <c r="P12985" s="2"/>
      <c r="Q12985" s="2"/>
      <c r="R12985" s="2"/>
      <c r="S12985" s="29"/>
      <c r="W12985" s="9"/>
      <c r="X12985" s="9"/>
      <c r="AI12985" s="2"/>
      <c r="AN12985" s="20"/>
      <c r="AP12985" s="29"/>
      <c r="AQ12985" s="29"/>
      <c r="AR12985" s="29"/>
      <c r="AS12985" s="29"/>
      <c r="AT12985" s="29"/>
      <c r="AU12985" s="29"/>
      <c r="AV12985" s="29"/>
      <c r="AW12985" s="29"/>
      <c r="AX12985" s="29"/>
      <c r="AY12985" s="29"/>
      <c r="AZ12985" s="29"/>
      <c r="BA12985" s="29"/>
    </row>
    <row r="12986" spans="2:53">
      <c r="B12986" s="2"/>
      <c r="D12986" s="2"/>
      <c r="F12986" s="30"/>
      <c r="H12986" s="2"/>
      <c r="I12986" s="2"/>
      <c r="J12986" s="3"/>
      <c r="K12986" s="2"/>
      <c r="N12986" s="20"/>
      <c r="O12986" s="2"/>
      <c r="P12986" s="2"/>
      <c r="Q12986" s="2"/>
      <c r="R12986" s="2"/>
      <c r="S12986" s="29"/>
      <c r="W12986" s="9"/>
      <c r="X12986" s="9"/>
      <c r="AI12986" s="2"/>
      <c r="AN12986" s="20"/>
      <c r="AP12986" s="29"/>
      <c r="AQ12986" s="29"/>
      <c r="AR12986" s="29"/>
      <c r="AS12986" s="29"/>
      <c r="AT12986" s="29"/>
      <c r="AU12986" s="29"/>
      <c r="AV12986" s="29"/>
      <c r="AW12986" s="29"/>
      <c r="AX12986" s="29"/>
      <c r="AY12986" s="29"/>
      <c r="AZ12986" s="29"/>
      <c r="BA12986" s="29"/>
    </row>
    <row r="12987" spans="2:53">
      <c r="B12987" s="2"/>
      <c r="D12987" s="2"/>
      <c r="F12987" s="30"/>
      <c r="H12987" s="2"/>
      <c r="I12987" s="2"/>
      <c r="J12987" s="3"/>
      <c r="K12987" s="2"/>
      <c r="N12987" s="20"/>
      <c r="O12987" s="2"/>
      <c r="P12987" s="2"/>
      <c r="Q12987" s="2"/>
      <c r="R12987" s="2"/>
      <c r="S12987" s="29"/>
      <c r="W12987" s="9"/>
      <c r="X12987" s="9"/>
      <c r="AI12987" s="2"/>
      <c r="AN12987" s="20"/>
      <c r="AP12987" s="29"/>
      <c r="AQ12987" s="29"/>
      <c r="AR12987" s="29"/>
      <c r="AS12987" s="29"/>
      <c r="AT12987" s="29"/>
      <c r="AU12987" s="29"/>
      <c r="AV12987" s="29"/>
      <c r="AW12987" s="29"/>
      <c r="AX12987" s="29"/>
      <c r="AY12987" s="29"/>
      <c r="AZ12987" s="29"/>
      <c r="BA12987" s="29"/>
    </row>
    <row r="12988" spans="2:53">
      <c r="B12988" s="2"/>
      <c r="D12988" s="2"/>
      <c r="F12988" s="30"/>
      <c r="H12988" s="2"/>
      <c r="I12988" s="2"/>
      <c r="J12988" s="3"/>
      <c r="K12988" s="2"/>
      <c r="N12988" s="20"/>
      <c r="O12988" s="2"/>
      <c r="P12988" s="2"/>
      <c r="Q12988" s="2"/>
      <c r="R12988" s="2"/>
      <c r="S12988" s="29"/>
      <c r="W12988" s="9"/>
      <c r="X12988" s="9"/>
      <c r="AI12988" s="2"/>
      <c r="AN12988" s="20"/>
      <c r="AP12988" s="29"/>
      <c r="AQ12988" s="29"/>
      <c r="AR12988" s="29"/>
      <c r="AS12988" s="29"/>
      <c r="AT12988" s="29"/>
      <c r="AU12988" s="29"/>
      <c r="AV12988" s="29"/>
      <c r="AW12988" s="29"/>
      <c r="AX12988" s="29"/>
      <c r="AY12988" s="29"/>
      <c r="AZ12988" s="29"/>
      <c r="BA12988" s="29"/>
    </row>
    <row r="12989" spans="2:53">
      <c r="B12989" s="2"/>
      <c r="D12989" s="2"/>
      <c r="F12989" s="30"/>
      <c r="H12989" s="2"/>
      <c r="I12989" s="2"/>
      <c r="J12989" s="3"/>
      <c r="K12989" s="2"/>
      <c r="N12989" s="20"/>
      <c r="O12989" s="2"/>
      <c r="P12989" s="2"/>
      <c r="Q12989" s="2"/>
      <c r="R12989" s="2"/>
      <c r="S12989" s="29"/>
      <c r="W12989" s="9"/>
      <c r="X12989" s="9"/>
      <c r="AI12989" s="2"/>
      <c r="AN12989" s="20"/>
      <c r="AP12989" s="29"/>
      <c r="AQ12989" s="29"/>
      <c r="AR12989" s="29"/>
      <c r="AS12989" s="29"/>
      <c r="AT12989" s="29"/>
      <c r="AU12989" s="29"/>
      <c r="AV12989" s="29"/>
      <c r="AW12989" s="29"/>
      <c r="AX12989" s="29"/>
      <c r="AY12989" s="29"/>
      <c r="AZ12989" s="29"/>
      <c r="BA12989" s="29"/>
    </row>
    <row r="12990" spans="2:53">
      <c r="B12990" s="2"/>
      <c r="D12990" s="2"/>
      <c r="F12990" s="30"/>
      <c r="H12990" s="2"/>
      <c r="I12990" s="2"/>
      <c r="J12990" s="3"/>
      <c r="K12990" s="2"/>
      <c r="N12990" s="20"/>
      <c r="O12990" s="2"/>
      <c r="P12990" s="2"/>
      <c r="Q12990" s="2"/>
      <c r="R12990" s="2"/>
      <c r="S12990" s="29"/>
      <c r="W12990" s="9"/>
      <c r="X12990" s="9"/>
      <c r="AI12990" s="2"/>
      <c r="AN12990" s="20"/>
      <c r="AP12990" s="29"/>
      <c r="AQ12990" s="29"/>
      <c r="AR12990" s="29"/>
      <c r="AS12990" s="29"/>
      <c r="AT12990" s="29"/>
      <c r="AU12990" s="29"/>
      <c r="AV12990" s="29"/>
      <c r="AW12990" s="29"/>
      <c r="AX12990" s="29"/>
      <c r="AY12990" s="29"/>
      <c r="AZ12990" s="29"/>
      <c r="BA12990" s="29"/>
    </row>
    <row r="12991" spans="2:53">
      <c r="B12991" s="2"/>
      <c r="D12991" s="2"/>
      <c r="F12991" s="30"/>
      <c r="H12991" s="2"/>
      <c r="I12991" s="2"/>
      <c r="J12991" s="3"/>
      <c r="K12991" s="2"/>
      <c r="N12991" s="20"/>
      <c r="O12991" s="2"/>
      <c r="P12991" s="2"/>
      <c r="Q12991" s="2"/>
      <c r="R12991" s="2"/>
      <c r="S12991" s="29"/>
      <c r="W12991" s="9"/>
      <c r="X12991" s="9"/>
      <c r="AI12991" s="2"/>
      <c r="AN12991" s="20"/>
      <c r="AP12991" s="29"/>
      <c r="AQ12991" s="29"/>
      <c r="AR12991" s="29"/>
      <c r="AS12991" s="29"/>
      <c r="AT12991" s="29"/>
      <c r="AU12991" s="29"/>
      <c r="AV12991" s="29"/>
      <c r="AW12991" s="29"/>
      <c r="AX12991" s="29"/>
      <c r="AY12991" s="29"/>
      <c r="AZ12991" s="29"/>
      <c r="BA12991" s="29"/>
    </row>
    <row r="12992" spans="2:53">
      <c r="B12992" s="2"/>
      <c r="D12992" s="2"/>
      <c r="F12992" s="30"/>
      <c r="H12992" s="2"/>
      <c r="I12992" s="2"/>
      <c r="J12992" s="3"/>
      <c r="K12992" s="2"/>
      <c r="N12992" s="20"/>
      <c r="O12992" s="2"/>
      <c r="P12992" s="2"/>
      <c r="Q12992" s="2"/>
      <c r="R12992" s="2"/>
      <c r="S12992" s="29"/>
      <c r="W12992" s="9"/>
      <c r="X12992" s="9"/>
      <c r="AI12992" s="2"/>
      <c r="AN12992" s="20"/>
      <c r="AP12992" s="29"/>
      <c r="AQ12992" s="29"/>
      <c r="AR12992" s="29"/>
      <c r="AS12992" s="29"/>
      <c r="AT12992" s="29"/>
      <c r="AU12992" s="29"/>
      <c r="AV12992" s="29"/>
      <c r="AW12992" s="29"/>
      <c r="AX12992" s="29"/>
      <c r="AY12992" s="29"/>
      <c r="AZ12992" s="29"/>
      <c r="BA12992" s="29"/>
    </row>
    <row r="12993" spans="2:53">
      <c r="B12993" s="2"/>
      <c r="D12993" s="2"/>
      <c r="F12993" s="30"/>
      <c r="H12993" s="2"/>
      <c r="I12993" s="2"/>
      <c r="J12993" s="3"/>
      <c r="K12993" s="2"/>
      <c r="N12993" s="20"/>
      <c r="O12993" s="2"/>
      <c r="P12993" s="2"/>
      <c r="Q12993" s="2"/>
      <c r="R12993" s="2"/>
      <c r="S12993" s="29"/>
      <c r="W12993" s="9"/>
      <c r="X12993" s="9"/>
      <c r="AI12993" s="2"/>
      <c r="AN12993" s="20"/>
      <c r="AP12993" s="29"/>
      <c r="AQ12993" s="29"/>
      <c r="AR12993" s="29"/>
      <c r="AS12993" s="29"/>
      <c r="AT12993" s="29"/>
      <c r="AU12993" s="29"/>
      <c r="AV12993" s="29"/>
      <c r="AW12993" s="29"/>
      <c r="AX12993" s="29"/>
      <c r="AY12993" s="29"/>
      <c r="AZ12993" s="29"/>
      <c r="BA12993" s="29"/>
    </row>
    <row r="12994" spans="2:53">
      <c r="B12994" s="2"/>
      <c r="D12994" s="2"/>
      <c r="F12994" s="30"/>
      <c r="H12994" s="2"/>
      <c r="I12994" s="2"/>
      <c r="J12994" s="3"/>
      <c r="K12994" s="2"/>
      <c r="N12994" s="20"/>
      <c r="O12994" s="2"/>
      <c r="P12994" s="2"/>
      <c r="Q12994" s="2"/>
      <c r="R12994" s="2"/>
      <c r="S12994" s="29"/>
      <c r="W12994" s="9"/>
      <c r="X12994" s="9"/>
      <c r="AI12994" s="2"/>
      <c r="AN12994" s="20"/>
      <c r="AP12994" s="29"/>
      <c r="AQ12994" s="29"/>
      <c r="AR12994" s="29"/>
      <c r="AS12994" s="29"/>
      <c r="AT12994" s="29"/>
      <c r="AU12994" s="29"/>
      <c r="AV12994" s="29"/>
      <c r="AW12994" s="29"/>
      <c r="AX12994" s="29"/>
      <c r="AY12994" s="29"/>
      <c r="AZ12994" s="29"/>
      <c r="BA12994" s="29"/>
    </row>
    <row r="12995" spans="2:53">
      <c r="B12995" s="2"/>
      <c r="D12995" s="2"/>
      <c r="F12995" s="30"/>
      <c r="H12995" s="2"/>
      <c r="I12995" s="2"/>
      <c r="J12995" s="3"/>
      <c r="K12995" s="2"/>
      <c r="N12995" s="20"/>
      <c r="O12995" s="2"/>
      <c r="P12995" s="2"/>
      <c r="Q12995" s="2"/>
      <c r="R12995" s="2"/>
      <c r="S12995" s="29"/>
      <c r="W12995" s="9"/>
      <c r="X12995" s="9"/>
      <c r="AI12995" s="2"/>
      <c r="AN12995" s="20"/>
      <c r="AP12995" s="29"/>
      <c r="AQ12995" s="29"/>
      <c r="AR12995" s="29"/>
      <c r="AS12995" s="29"/>
      <c r="AT12995" s="29"/>
      <c r="AU12995" s="29"/>
      <c r="AV12995" s="29"/>
      <c r="AW12995" s="29"/>
      <c r="AX12995" s="29"/>
      <c r="AY12995" s="29"/>
      <c r="AZ12995" s="29"/>
      <c r="BA12995" s="29"/>
    </row>
    <row r="12996" spans="2:53">
      <c r="B12996" s="2"/>
      <c r="D12996" s="2"/>
      <c r="F12996" s="30"/>
      <c r="H12996" s="2"/>
      <c r="I12996" s="2"/>
      <c r="J12996" s="3"/>
      <c r="K12996" s="2"/>
      <c r="N12996" s="20"/>
      <c r="O12996" s="2"/>
      <c r="P12996" s="2"/>
      <c r="Q12996" s="2"/>
      <c r="R12996" s="2"/>
      <c r="S12996" s="29"/>
      <c r="W12996" s="9"/>
      <c r="X12996" s="9"/>
      <c r="AI12996" s="2"/>
      <c r="AN12996" s="20"/>
      <c r="AP12996" s="29"/>
      <c r="AQ12996" s="29"/>
      <c r="AR12996" s="29"/>
      <c r="AS12996" s="29"/>
      <c r="AT12996" s="29"/>
      <c r="AU12996" s="29"/>
      <c r="AV12996" s="29"/>
      <c r="AW12996" s="29"/>
      <c r="AX12996" s="29"/>
      <c r="AY12996" s="29"/>
      <c r="AZ12996" s="29"/>
      <c r="BA12996" s="29"/>
    </row>
    <row r="12997" spans="2:53">
      <c r="B12997" s="2"/>
      <c r="D12997" s="2"/>
      <c r="F12997" s="30"/>
      <c r="H12997" s="2"/>
      <c r="I12997" s="2"/>
      <c r="J12997" s="3"/>
      <c r="K12997" s="2"/>
      <c r="N12997" s="20"/>
      <c r="O12997" s="2"/>
      <c r="P12997" s="2"/>
      <c r="Q12997" s="2"/>
      <c r="R12997" s="2"/>
      <c r="S12997" s="29"/>
      <c r="W12997" s="9"/>
      <c r="X12997" s="9"/>
      <c r="AI12997" s="2"/>
      <c r="AN12997" s="20"/>
      <c r="AP12997" s="29"/>
      <c r="AQ12997" s="29"/>
      <c r="AR12997" s="29"/>
      <c r="AS12997" s="29"/>
      <c r="AT12997" s="29"/>
      <c r="AU12997" s="29"/>
      <c r="AV12997" s="29"/>
      <c r="AW12997" s="29"/>
      <c r="AX12997" s="29"/>
      <c r="AY12997" s="29"/>
      <c r="AZ12997" s="29"/>
      <c r="BA12997" s="29"/>
    </row>
    <row r="12998" spans="2:53">
      <c r="B12998" s="2"/>
      <c r="D12998" s="2"/>
      <c r="F12998" s="30"/>
      <c r="H12998" s="2"/>
      <c r="I12998" s="2"/>
      <c r="J12998" s="3"/>
      <c r="K12998" s="2"/>
      <c r="N12998" s="20"/>
      <c r="O12998" s="2"/>
      <c r="P12998" s="2"/>
      <c r="Q12998" s="2"/>
      <c r="R12998" s="2"/>
      <c r="S12998" s="29"/>
      <c r="W12998" s="9"/>
      <c r="X12998" s="9"/>
      <c r="AI12998" s="2"/>
      <c r="AN12998" s="20"/>
      <c r="AP12998" s="29"/>
      <c r="AQ12998" s="29"/>
      <c r="AR12998" s="29"/>
      <c r="AS12998" s="29"/>
      <c r="AT12998" s="29"/>
      <c r="AU12998" s="29"/>
      <c r="AV12998" s="29"/>
      <c r="AW12998" s="29"/>
      <c r="AX12998" s="29"/>
      <c r="AY12998" s="29"/>
      <c r="AZ12998" s="29"/>
      <c r="BA12998" s="29"/>
    </row>
    <row r="12999" spans="2:53">
      <c r="B12999" s="2"/>
      <c r="D12999" s="2"/>
      <c r="F12999" s="30"/>
      <c r="H12999" s="2"/>
      <c r="I12999" s="2"/>
      <c r="J12999" s="3"/>
      <c r="K12999" s="2"/>
      <c r="N12999" s="20"/>
      <c r="O12999" s="2"/>
      <c r="P12999" s="2"/>
      <c r="Q12999" s="2"/>
      <c r="R12999" s="2"/>
      <c r="S12999" s="29"/>
      <c r="W12999" s="9"/>
      <c r="X12999" s="9"/>
      <c r="AI12999" s="2"/>
      <c r="AN12999" s="20"/>
      <c r="AP12999" s="29"/>
      <c r="AQ12999" s="29"/>
      <c r="AR12999" s="29"/>
      <c r="AS12999" s="29"/>
      <c r="AT12999" s="29"/>
      <c r="AU12999" s="29"/>
      <c r="AV12999" s="29"/>
      <c r="AW12999" s="29"/>
      <c r="AX12999" s="29"/>
      <c r="AY12999" s="29"/>
      <c r="AZ12999" s="29"/>
      <c r="BA12999" s="29"/>
    </row>
    <row r="13000" spans="2:53">
      <c r="B13000" s="2"/>
      <c r="D13000" s="2"/>
      <c r="F13000" s="30"/>
      <c r="H13000" s="2"/>
      <c r="I13000" s="2"/>
      <c r="J13000" s="3"/>
      <c r="K13000" s="2"/>
      <c r="N13000" s="20"/>
      <c r="O13000" s="2"/>
      <c r="P13000" s="2"/>
      <c r="Q13000" s="2"/>
      <c r="R13000" s="2"/>
      <c r="S13000" s="29"/>
      <c r="W13000" s="9"/>
      <c r="X13000" s="9"/>
      <c r="AI13000" s="2"/>
      <c r="AN13000" s="20"/>
      <c r="AP13000" s="29"/>
      <c r="AQ13000" s="29"/>
      <c r="AR13000" s="29"/>
      <c r="AS13000" s="29"/>
      <c r="AT13000" s="29"/>
      <c r="AU13000" s="29"/>
      <c r="AV13000" s="29"/>
      <c r="AW13000" s="29"/>
      <c r="AX13000" s="29"/>
      <c r="AY13000" s="29"/>
      <c r="AZ13000" s="29"/>
      <c r="BA13000" s="29"/>
    </row>
    <row r="13001" spans="2:53">
      <c r="B13001" s="2"/>
      <c r="D13001" s="2"/>
      <c r="F13001" s="30"/>
      <c r="H13001" s="2"/>
      <c r="I13001" s="2"/>
      <c r="J13001" s="3"/>
      <c r="K13001" s="2"/>
      <c r="N13001" s="20"/>
      <c r="O13001" s="2"/>
      <c r="P13001" s="2"/>
      <c r="Q13001" s="2"/>
      <c r="R13001" s="2"/>
      <c r="S13001" s="29"/>
      <c r="W13001" s="9"/>
      <c r="X13001" s="9"/>
      <c r="AI13001" s="2"/>
      <c r="AN13001" s="20"/>
      <c r="AP13001" s="29"/>
      <c r="AQ13001" s="29"/>
      <c r="AR13001" s="29"/>
      <c r="AS13001" s="29"/>
      <c r="AT13001" s="29"/>
      <c r="AU13001" s="29"/>
      <c r="AV13001" s="29"/>
      <c r="AW13001" s="29"/>
      <c r="AX13001" s="29"/>
      <c r="AY13001" s="29"/>
      <c r="AZ13001" s="29"/>
      <c r="BA13001" s="29"/>
    </row>
    <row r="13002" spans="2:53">
      <c r="B13002" s="2"/>
      <c r="D13002" s="2"/>
      <c r="F13002" s="30"/>
      <c r="H13002" s="2"/>
      <c r="I13002" s="2"/>
      <c r="J13002" s="3"/>
      <c r="K13002" s="2"/>
      <c r="N13002" s="20"/>
      <c r="O13002" s="2"/>
      <c r="P13002" s="2"/>
      <c r="Q13002" s="2"/>
      <c r="R13002" s="2"/>
      <c r="S13002" s="29"/>
      <c r="W13002" s="9"/>
      <c r="X13002" s="9"/>
      <c r="AI13002" s="2"/>
      <c r="AN13002" s="20"/>
      <c r="AP13002" s="29"/>
      <c r="AQ13002" s="29"/>
      <c r="AR13002" s="29"/>
      <c r="AS13002" s="29"/>
      <c r="AT13002" s="29"/>
      <c r="AU13002" s="29"/>
      <c r="AV13002" s="29"/>
      <c r="AW13002" s="29"/>
      <c r="AX13002" s="29"/>
      <c r="AY13002" s="29"/>
      <c r="AZ13002" s="29"/>
      <c r="BA13002" s="29"/>
    </row>
    <row r="13003" spans="2:53">
      <c r="B13003" s="2"/>
      <c r="D13003" s="2"/>
      <c r="F13003" s="30"/>
      <c r="H13003" s="2"/>
      <c r="I13003" s="2"/>
      <c r="J13003" s="3"/>
      <c r="K13003" s="2"/>
      <c r="N13003" s="20"/>
      <c r="O13003" s="2"/>
      <c r="P13003" s="2"/>
      <c r="Q13003" s="2"/>
      <c r="R13003" s="2"/>
      <c r="S13003" s="29"/>
      <c r="W13003" s="9"/>
      <c r="X13003" s="9"/>
      <c r="AI13003" s="2"/>
      <c r="AN13003" s="20"/>
      <c r="AP13003" s="29"/>
      <c r="AQ13003" s="29"/>
      <c r="AR13003" s="29"/>
      <c r="AS13003" s="29"/>
      <c r="AT13003" s="29"/>
      <c r="AU13003" s="29"/>
      <c r="AV13003" s="29"/>
      <c r="AW13003" s="29"/>
      <c r="AX13003" s="29"/>
      <c r="AY13003" s="29"/>
      <c r="AZ13003" s="29"/>
      <c r="BA13003" s="29"/>
    </row>
    <row r="13004" spans="2:53">
      <c r="B13004" s="2"/>
      <c r="D13004" s="2"/>
      <c r="F13004" s="30"/>
      <c r="H13004" s="2"/>
      <c r="I13004" s="2"/>
      <c r="J13004" s="3"/>
      <c r="K13004" s="2"/>
      <c r="N13004" s="20"/>
      <c r="O13004" s="2"/>
      <c r="P13004" s="2"/>
      <c r="Q13004" s="2"/>
      <c r="R13004" s="2"/>
      <c r="S13004" s="29"/>
      <c r="W13004" s="9"/>
      <c r="X13004" s="9"/>
      <c r="AI13004" s="2"/>
      <c r="AN13004" s="20"/>
      <c r="AP13004" s="29"/>
      <c r="AQ13004" s="29"/>
      <c r="AR13004" s="29"/>
      <c r="AS13004" s="29"/>
      <c r="AT13004" s="29"/>
      <c r="AU13004" s="29"/>
      <c r="AV13004" s="29"/>
      <c r="AW13004" s="29"/>
      <c r="AX13004" s="29"/>
      <c r="AY13004" s="29"/>
      <c r="AZ13004" s="29"/>
      <c r="BA13004" s="29"/>
    </row>
    <row r="13005" spans="2:53">
      <c r="B13005" s="2"/>
      <c r="D13005" s="2"/>
      <c r="F13005" s="30"/>
      <c r="H13005" s="2"/>
      <c r="I13005" s="2"/>
      <c r="J13005" s="3"/>
      <c r="K13005" s="2"/>
      <c r="N13005" s="20"/>
      <c r="O13005" s="2"/>
      <c r="P13005" s="2"/>
      <c r="Q13005" s="2"/>
      <c r="R13005" s="2"/>
      <c r="S13005" s="29"/>
      <c r="W13005" s="9"/>
      <c r="X13005" s="9"/>
      <c r="AI13005" s="2"/>
      <c r="AN13005" s="20"/>
      <c r="AP13005" s="29"/>
      <c r="AQ13005" s="29"/>
      <c r="AR13005" s="29"/>
      <c r="AS13005" s="29"/>
      <c r="AT13005" s="29"/>
      <c r="AU13005" s="29"/>
      <c r="AV13005" s="29"/>
      <c r="AW13005" s="29"/>
      <c r="AX13005" s="29"/>
      <c r="AY13005" s="29"/>
      <c r="AZ13005" s="29"/>
      <c r="BA13005" s="29"/>
    </row>
    <row r="13006" spans="2:53">
      <c r="B13006" s="2"/>
      <c r="D13006" s="2"/>
      <c r="F13006" s="30"/>
      <c r="H13006" s="2"/>
      <c r="I13006" s="2"/>
      <c r="J13006" s="3"/>
      <c r="K13006" s="2"/>
      <c r="N13006" s="20"/>
      <c r="O13006" s="2"/>
      <c r="P13006" s="2"/>
      <c r="Q13006" s="2"/>
      <c r="R13006" s="2"/>
      <c r="S13006" s="29"/>
      <c r="W13006" s="9"/>
      <c r="X13006" s="9"/>
      <c r="AI13006" s="2"/>
      <c r="AN13006" s="20"/>
      <c r="AP13006" s="29"/>
      <c r="AQ13006" s="29"/>
      <c r="AR13006" s="29"/>
      <c r="AS13006" s="29"/>
      <c r="AT13006" s="29"/>
      <c r="AU13006" s="29"/>
      <c r="AV13006" s="29"/>
      <c r="AW13006" s="29"/>
      <c r="AX13006" s="29"/>
      <c r="AY13006" s="29"/>
      <c r="AZ13006" s="29"/>
      <c r="BA13006" s="29"/>
    </row>
    <row r="13007" spans="2:53">
      <c r="B13007" s="2"/>
      <c r="D13007" s="2"/>
      <c r="F13007" s="30"/>
      <c r="H13007" s="2"/>
      <c r="I13007" s="2"/>
      <c r="J13007" s="3"/>
      <c r="K13007" s="2"/>
      <c r="N13007" s="20"/>
      <c r="O13007" s="2"/>
      <c r="P13007" s="2"/>
      <c r="Q13007" s="2"/>
      <c r="R13007" s="2"/>
      <c r="S13007" s="29"/>
      <c r="W13007" s="9"/>
      <c r="X13007" s="9"/>
      <c r="AI13007" s="2"/>
      <c r="AN13007" s="20"/>
      <c r="AP13007" s="29"/>
      <c r="AQ13007" s="29"/>
      <c r="AR13007" s="29"/>
      <c r="AS13007" s="29"/>
      <c r="AT13007" s="29"/>
      <c r="AU13007" s="29"/>
      <c r="AV13007" s="29"/>
      <c r="AW13007" s="29"/>
      <c r="AX13007" s="29"/>
      <c r="AY13007" s="29"/>
      <c r="AZ13007" s="29"/>
      <c r="BA13007" s="29"/>
    </row>
    <row r="13008" spans="2:53">
      <c r="B13008" s="2"/>
      <c r="D13008" s="2"/>
      <c r="F13008" s="30"/>
      <c r="H13008" s="2"/>
      <c r="I13008" s="2"/>
      <c r="J13008" s="3"/>
      <c r="K13008" s="2"/>
      <c r="N13008" s="20"/>
      <c r="O13008" s="2"/>
      <c r="P13008" s="2"/>
      <c r="Q13008" s="2"/>
      <c r="R13008" s="2"/>
      <c r="S13008" s="29"/>
      <c r="W13008" s="9"/>
      <c r="X13008" s="9"/>
      <c r="AI13008" s="2"/>
      <c r="AN13008" s="20"/>
      <c r="AP13008" s="29"/>
      <c r="AQ13008" s="29"/>
      <c r="AR13008" s="29"/>
      <c r="AS13008" s="29"/>
      <c r="AT13008" s="29"/>
      <c r="AU13008" s="29"/>
      <c r="AV13008" s="29"/>
      <c r="AW13008" s="29"/>
      <c r="AX13008" s="29"/>
      <c r="AY13008" s="29"/>
      <c r="AZ13008" s="29"/>
      <c r="BA13008" s="29"/>
    </row>
    <row r="13009" spans="2:53">
      <c r="B13009" s="2"/>
      <c r="D13009" s="2"/>
      <c r="F13009" s="30"/>
      <c r="H13009" s="2"/>
      <c r="I13009" s="2"/>
      <c r="J13009" s="3"/>
      <c r="K13009" s="2"/>
      <c r="N13009" s="20"/>
      <c r="O13009" s="2"/>
      <c r="P13009" s="2"/>
      <c r="Q13009" s="2"/>
      <c r="R13009" s="2"/>
      <c r="S13009" s="29"/>
      <c r="W13009" s="9"/>
      <c r="X13009" s="9"/>
      <c r="AI13009" s="2"/>
      <c r="AN13009" s="20"/>
      <c r="AP13009" s="29"/>
      <c r="AQ13009" s="29"/>
      <c r="AR13009" s="29"/>
      <c r="AS13009" s="29"/>
      <c r="AT13009" s="29"/>
      <c r="AU13009" s="29"/>
      <c r="AV13009" s="29"/>
      <c r="AW13009" s="29"/>
      <c r="AX13009" s="29"/>
      <c r="AY13009" s="29"/>
      <c r="AZ13009" s="29"/>
      <c r="BA13009" s="29"/>
    </row>
    <row r="13010" spans="2:53">
      <c r="B13010" s="2"/>
      <c r="D13010" s="2"/>
      <c r="F13010" s="30"/>
      <c r="H13010" s="2"/>
      <c r="I13010" s="2"/>
      <c r="J13010" s="3"/>
      <c r="K13010" s="2"/>
      <c r="N13010" s="20"/>
      <c r="O13010" s="2"/>
      <c r="P13010" s="2"/>
      <c r="Q13010" s="2"/>
      <c r="R13010" s="2"/>
      <c r="S13010" s="29"/>
      <c r="W13010" s="9"/>
      <c r="X13010" s="9"/>
      <c r="AI13010" s="2"/>
      <c r="AN13010" s="20"/>
      <c r="AP13010" s="29"/>
      <c r="AQ13010" s="29"/>
      <c r="AR13010" s="29"/>
      <c r="AS13010" s="29"/>
      <c r="AT13010" s="29"/>
      <c r="AU13010" s="29"/>
      <c r="AV13010" s="29"/>
      <c r="AW13010" s="29"/>
      <c r="AX13010" s="29"/>
      <c r="AY13010" s="29"/>
      <c r="AZ13010" s="29"/>
      <c r="BA13010" s="29"/>
    </row>
    <row r="13011" spans="2:53">
      <c r="B13011" s="2"/>
      <c r="D13011" s="2"/>
      <c r="F13011" s="30"/>
      <c r="H13011" s="2"/>
      <c r="I13011" s="2"/>
      <c r="J13011" s="3"/>
      <c r="K13011" s="2"/>
      <c r="N13011" s="20"/>
      <c r="O13011" s="2"/>
      <c r="P13011" s="2"/>
      <c r="Q13011" s="2"/>
      <c r="R13011" s="2"/>
      <c r="S13011" s="29"/>
      <c r="W13011" s="9"/>
      <c r="X13011" s="9"/>
      <c r="AI13011" s="2"/>
      <c r="AN13011" s="20"/>
      <c r="AP13011" s="29"/>
      <c r="AQ13011" s="29"/>
      <c r="AR13011" s="29"/>
      <c r="AS13011" s="29"/>
      <c r="AT13011" s="29"/>
      <c r="AU13011" s="29"/>
      <c r="AV13011" s="29"/>
      <c r="AW13011" s="29"/>
      <c r="AX13011" s="29"/>
      <c r="AY13011" s="29"/>
      <c r="AZ13011" s="29"/>
      <c r="BA13011" s="29"/>
    </row>
    <row r="13012" spans="2:53">
      <c r="B13012" s="2"/>
      <c r="D13012" s="2"/>
      <c r="F13012" s="30"/>
      <c r="H13012" s="2"/>
      <c r="I13012" s="2"/>
      <c r="J13012" s="3"/>
      <c r="K13012" s="2"/>
      <c r="N13012" s="20"/>
      <c r="O13012" s="2"/>
      <c r="P13012" s="2"/>
      <c r="Q13012" s="2"/>
      <c r="R13012" s="2"/>
      <c r="S13012" s="29"/>
      <c r="W13012" s="9"/>
      <c r="X13012" s="9"/>
      <c r="AI13012" s="2"/>
      <c r="AN13012" s="20"/>
      <c r="AP13012" s="29"/>
      <c r="AQ13012" s="29"/>
      <c r="AR13012" s="29"/>
      <c r="AS13012" s="29"/>
      <c r="AT13012" s="29"/>
      <c r="AU13012" s="29"/>
      <c r="AV13012" s="29"/>
      <c r="AW13012" s="29"/>
      <c r="AX13012" s="29"/>
      <c r="AY13012" s="29"/>
      <c r="AZ13012" s="29"/>
      <c r="BA13012" s="29"/>
    </row>
    <row r="13013" spans="2:53">
      <c r="B13013" s="2"/>
      <c r="D13013" s="2"/>
      <c r="F13013" s="30"/>
      <c r="H13013" s="2"/>
      <c r="I13013" s="2"/>
      <c r="J13013" s="3"/>
      <c r="K13013" s="2"/>
      <c r="N13013" s="20"/>
      <c r="O13013" s="2"/>
      <c r="P13013" s="2"/>
      <c r="Q13013" s="2"/>
      <c r="R13013" s="2"/>
      <c r="S13013" s="29"/>
      <c r="W13013" s="9"/>
      <c r="X13013" s="9"/>
      <c r="AI13013" s="2"/>
      <c r="AN13013" s="20"/>
      <c r="AP13013" s="29"/>
      <c r="AQ13013" s="29"/>
      <c r="AR13013" s="29"/>
      <c r="AS13013" s="29"/>
      <c r="AT13013" s="29"/>
      <c r="AU13013" s="29"/>
      <c r="AV13013" s="29"/>
      <c r="AW13013" s="29"/>
      <c r="AX13013" s="29"/>
      <c r="AY13013" s="29"/>
      <c r="AZ13013" s="29"/>
      <c r="BA13013" s="29"/>
    </row>
    <row r="13014" spans="2:53">
      <c r="B13014" s="2"/>
      <c r="D13014" s="2"/>
      <c r="F13014" s="30"/>
      <c r="H13014" s="2"/>
      <c r="I13014" s="2"/>
      <c r="J13014" s="3"/>
      <c r="K13014" s="2"/>
      <c r="N13014" s="20"/>
      <c r="O13014" s="2"/>
      <c r="P13014" s="2"/>
      <c r="Q13014" s="2"/>
      <c r="R13014" s="2"/>
      <c r="S13014" s="29"/>
      <c r="W13014" s="9"/>
      <c r="X13014" s="9"/>
      <c r="AI13014" s="2"/>
      <c r="AN13014" s="20"/>
      <c r="AP13014" s="29"/>
      <c r="AQ13014" s="29"/>
      <c r="AR13014" s="29"/>
      <c r="AS13014" s="29"/>
      <c r="AT13014" s="29"/>
      <c r="AU13014" s="29"/>
      <c r="AV13014" s="29"/>
      <c r="AW13014" s="29"/>
      <c r="AX13014" s="29"/>
      <c r="AY13014" s="29"/>
      <c r="AZ13014" s="29"/>
      <c r="BA13014" s="29"/>
    </row>
    <row r="13015" spans="2:53">
      <c r="B13015" s="2"/>
      <c r="D13015" s="2"/>
      <c r="F13015" s="30"/>
      <c r="H13015" s="2"/>
      <c r="I13015" s="2"/>
      <c r="J13015" s="3"/>
      <c r="K13015" s="2"/>
      <c r="N13015" s="20"/>
      <c r="O13015" s="2"/>
      <c r="P13015" s="2"/>
      <c r="Q13015" s="2"/>
      <c r="R13015" s="2"/>
      <c r="S13015" s="29"/>
      <c r="W13015" s="9"/>
      <c r="X13015" s="9"/>
      <c r="AI13015" s="2"/>
      <c r="AN13015" s="20"/>
      <c r="AP13015" s="29"/>
      <c r="AQ13015" s="29"/>
      <c r="AR13015" s="29"/>
      <c r="AS13015" s="29"/>
      <c r="AT13015" s="29"/>
      <c r="AU13015" s="29"/>
      <c r="AV13015" s="29"/>
      <c r="AW13015" s="29"/>
      <c r="AX13015" s="29"/>
      <c r="AY13015" s="29"/>
      <c r="AZ13015" s="29"/>
      <c r="BA13015" s="29"/>
    </row>
    <row r="13016" spans="2:53">
      <c r="B13016" s="2"/>
      <c r="D13016" s="2"/>
      <c r="F13016" s="30"/>
      <c r="H13016" s="2"/>
      <c r="I13016" s="2"/>
      <c r="J13016" s="3"/>
      <c r="K13016" s="2"/>
      <c r="N13016" s="20"/>
      <c r="O13016" s="2"/>
      <c r="P13016" s="2"/>
      <c r="Q13016" s="2"/>
      <c r="R13016" s="2"/>
      <c r="S13016" s="29"/>
      <c r="W13016" s="9"/>
      <c r="X13016" s="9"/>
      <c r="AI13016" s="2"/>
      <c r="AN13016" s="20"/>
      <c r="AP13016" s="29"/>
      <c r="AQ13016" s="29"/>
      <c r="AR13016" s="29"/>
      <c r="AS13016" s="29"/>
      <c r="AT13016" s="29"/>
      <c r="AU13016" s="29"/>
      <c r="AV13016" s="29"/>
      <c r="AW13016" s="29"/>
      <c r="AX13016" s="29"/>
      <c r="AY13016" s="29"/>
      <c r="AZ13016" s="29"/>
      <c r="BA13016" s="29"/>
    </row>
    <row r="13017" spans="2:53">
      <c r="B13017" s="2"/>
      <c r="D13017" s="2"/>
      <c r="F13017" s="30"/>
      <c r="H13017" s="2"/>
      <c r="I13017" s="2"/>
      <c r="J13017" s="3"/>
      <c r="K13017" s="2"/>
      <c r="N13017" s="20"/>
      <c r="O13017" s="2"/>
      <c r="P13017" s="2"/>
      <c r="Q13017" s="2"/>
      <c r="R13017" s="2"/>
      <c r="S13017" s="29"/>
      <c r="W13017" s="9"/>
      <c r="X13017" s="9"/>
      <c r="AI13017" s="2"/>
      <c r="AN13017" s="20"/>
      <c r="AP13017" s="29"/>
      <c r="AQ13017" s="29"/>
      <c r="AR13017" s="29"/>
      <c r="AS13017" s="29"/>
      <c r="AT13017" s="29"/>
      <c r="AU13017" s="29"/>
      <c r="AV13017" s="29"/>
      <c r="AW13017" s="29"/>
      <c r="AX13017" s="29"/>
      <c r="AY13017" s="29"/>
      <c r="AZ13017" s="29"/>
      <c r="BA13017" s="29"/>
    </row>
    <row r="13018" spans="2:53">
      <c r="B13018" s="2"/>
      <c r="D13018" s="2"/>
      <c r="F13018" s="30"/>
      <c r="H13018" s="2"/>
      <c r="I13018" s="2"/>
      <c r="J13018" s="3"/>
      <c r="K13018" s="2"/>
      <c r="N13018" s="20"/>
      <c r="O13018" s="2"/>
      <c r="P13018" s="2"/>
      <c r="Q13018" s="2"/>
      <c r="R13018" s="2"/>
      <c r="S13018" s="29"/>
      <c r="W13018" s="9"/>
      <c r="X13018" s="9"/>
      <c r="AI13018" s="2"/>
      <c r="AN13018" s="20"/>
      <c r="AP13018" s="29"/>
      <c r="AQ13018" s="29"/>
      <c r="AR13018" s="29"/>
      <c r="AS13018" s="29"/>
      <c r="AT13018" s="29"/>
      <c r="AU13018" s="29"/>
      <c r="AV13018" s="29"/>
      <c r="AW13018" s="29"/>
      <c r="AX13018" s="29"/>
      <c r="AY13018" s="29"/>
      <c r="AZ13018" s="29"/>
      <c r="BA13018" s="29"/>
    </row>
    <row r="13019" spans="2:53">
      <c r="B13019" s="2"/>
      <c r="D13019" s="2"/>
      <c r="F13019" s="30"/>
      <c r="H13019" s="2"/>
      <c r="I13019" s="2"/>
      <c r="J13019" s="3"/>
      <c r="K13019" s="2"/>
      <c r="N13019" s="20"/>
      <c r="O13019" s="2"/>
      <c r="P13019" s="2"/>
      <c r="Q13019" s="2"/>
      <c r="R13019" s="2"/>
      <c r="S13019" s="29"/>
      <c r="W13019" s="9"/>
      <c r="X13019" s="9"/>
      <c r="AI13019" s="2"/>
      <c r="AN13019" s="20"/>
      <c r="AP13019" s="29"/>
      <c r="AQ13019" s="29"/>
      <c r="AR13019" s="29"/>
      <c r="AS13019" s="29"/>
      <c r="AT13019" s="29"/>
      <c r="AU13019" s="29"/>
      <c r="AV13019" s="29"/>
      <c r="AW13019" s="29"/>
      <c r="AX13019" s="29"/>
      <c r="AY13019" s="29"/>
      <c r="AZ13019" s="29"/>
      <c r="BA13019" s="29"/>
    </row>
    <row r="13020" spans="2:53">
      <c r="B13020" s="2"/>
      <c r="D13020" s="2"/>
      <c r="F13020" s="30"/>
      <c r="H13020" s="2"/>
      <c r="I13020" s="2"/>
      <c r="J13020" s="3"/>
      <c r="K13020" s="2"/>
      <c r="N13020" s="20"/>
      <c r="O13020" s="2"/>
      <c r="P13020" s="2"/>
      <c r="Q13020" s="2"/>
      <c r="R13020" s="2"/>
      <c r="S13020" s="29"/>
      <c r="W13020" s="9"/>
      <c r="X13020" s="9"/>
      <c r="AI13020" s="2"/>
      <c r="AN13020" s="20"/>
      <c r="AP13020" s="29"/>
      <c r="AQ13020" s="29"/>
      <c r="AR13020" s="29"/>
      <c r="AS13020" s="29"/>
      <c r="AT13020" s="29"/>
      <c r="AU13020" s="29"/>
      <c r="AV13020" s="29"/>
      <c r="AW13020" s="29"/>
      <c r="AX13020" s="29"/>
      <c r="AY13020" s="29"/>
      <c r="AZ13020" s="29"/>
      <c r="BA13020" s="29"/>
    </row>
    <row r="13021" spans="2:53">
      <c r="B13021" s="2"/>
      <c r="D13021" s="2"/>
      <c r="F13021" s="30"/>
      <c r="H13021" s="2"/>
      <c r="I13021" s="2"/>
      <c r="J13021" s="3"/>
      <c r="K13021" s="2"/>
      <c r="N13021" s="20"/>
      <c r="O13021" s="2"/>
      <c r="P13021" s="2"/>
      <c r="Q13021" s="2"/>
      <c r="R13021" s="2"/>
      <c r="S13021" s="29"/>
      <c r="W13021" s="9"/>
      <c r="X13021" s="9"/>
      <c r="AI13021" s="2"/>
      <c r="AN13021" s="20"/>
      <c r="AP13021" s="29"/>
      <c r="AQ13021" s="29"/>
      <c r="AR13021" s="29"/>
      <c r="AS13021" s="29"/>
      <c r="AT13021" s="29"/>
      <c r="AU13021" s="29"/>
      <c r="AV13021" s="29"/>
      <c r="AW13021" s="29"/>
      <c r="AX13021" s="29"/>
      <c r="AY13021" s="29"/>
      <c r="AZ13021" s="29"/>
      <c r="BA13021" s="29"/>
    </row>
    <row r="13022" spans="2:53">
      <c r="B13022" s="2"/>
      <c r="D13022" s="2"/>
      <c r="F13022" s="30"/>
      <c r="H13022" s="2"/>
      <c r="I13022" s="2"/>
      <c r="J13022" s="3"/>
      <c r="K13022" s="2"/>
      <c r="N13022" s="20"/>
      <c r="O13022" s="2"/>
      <c r="P13022" s="2"/>
      <c r="Q13022" s="2"/>
      <c r="R13022" s="2"/>
      <c r="S13022" s="29"/>
      <c r="W13022" s="9"/>
      <c r="X13022" s="9"/>
      <c r="AI13022" s="2"/>
      <c r="AN13022" s="20"/>
      <c r="AP13022" s="29"/>
      <c r="AQ13022" s="29"/>
      <c r="AR13022" s="29"/>
      <c r="AS13022" s="29"/>
      <c r="AT13022" s="29"/>
      <c r="AU13022" s="29"/>
      <c r="AV13022" s="29"/>
      <c r="AW13022" s="29"/>
      <c r="AX13022" s="29"/>
      <c r="AY13022" s="29"/>
      <c r="AZ13022" s="29"/>
      <c r="BA13022" s="29"/>
    </row>
    <row r="13023" spans="2:53">
      <c r="B13023" s="2"/>
      <c r="D13023" s="2"/>
      <c r="F13023" s="30"/>
      <c r="H13023" s="2"/>
      <c r="I13023" s="2"/>
      <c r="J13023" s="3"/>
      <c r="K13023" s="2"/>
      <c r="N13023" s="20"/>
      <c r="O13023" s="2"/>
      <c r="P13023" s="2"/>
      <c r="Q13023" s="2"/>
      <c r="R13023" s="2"/>
      <c r="S13023" s="29"/>
      <c r="W13023" s="9"/>
      <c r="X13023" s="9"/>
      <c r="AI13023" s="2"/>
      <c r="AN13023" s="20"/>
      <c r="AP13023" s="29"/>
      <c r="AQ13023" s="29"/>
      <c r="AR13023" s="29"/>
      <c r="AS13023" s="29"/>
      <c r="AT13023" s="29"/>
      <c r="AU13023" s="29"/>
      <c r="AV13023" s="29"/>
      <c r="AW13023" s="29"/>
      <c r="AX13023" s="29"/>
      <c r="AY13023" s="29"/>
      <c r="AZ13023" s="29"/>
      <c r="BA13023" s="29"/>
    </row>
    <row r="13024" spans="2:53">
      <c r="B13024" s="2"/>
      <c r="D13024" s="2"/>
      <c r="F13024" s="30"/>
      <c r="H13024" s="2"/>
      <c r="I13024" s="2"/>
      <c r="J13024" s="3"/>
      <c r="K13024" s="2"/>
      <c r="N13024" s="20"/>
      <c r="O13024" s="2"/>
      <c r="P13024" s="2"/>
      <c r="Q13024" s="2"/>
      <c r="R13024" s="2"/>
      <c r="S13024" s="29"/>
      <c r="W13024" s="9"/>
      <c r="X13024" s="9"/>
      <c r="AI13024" s="2"/>
      <c r="AN13024" s="20"/>
      <c r="AP13024" s="29"/>
      <c r="AQ13024" s="29"/>
      <c r="AR13024" s="29"/>
      <c r="AS13024" s="29"/>
      <c r="AT13024" s="29"/>
      <c r="AU13024" s="29"/>
      <c r="AV13024" s="29"/>
      <c r="AW13024" s="29"/>
      <c r="AX13024" s="29"/>
      <c r="AY13024" s="29"/>
      <c r="AZ13024" s="29"/>
      <c r="BA13024" s="29"/>
    </row>
    <row r="13025" spans="2:53">
      <c r="B13025" s="2"/>
      <c r="D13025" s="2"/>
      <c r="F13025" s="30"/>
      <c r="H13025" s="2"/>
      <c r="I13025" s="2"/>
      <c r="J13025" s="3"/>
      <c r="K13025" s="2"/>
      <c r="N13025" s="20"/>
      <c r="O13025" s="2"/>
      <c r="P13025" s="2"/>
      <c r="Q13025" s="2"/>
      <c r="R13025" s="2"/>
      <c r="S13025" s="29"/>
      <c r="W13025" s="9"/>
      <c r="X13025" s="9"/>
      <c r="AI13025" s="2"/>
      <c r="AN13025" s="20"/>
      <c r="AP13025" s="29"/>
      <c r="AQ13025" s="29"/>
      <c r="AR13025" s="29"/>
      <c r="AS13025" s="29"/>
      <c r="AT13025" s="29"/>
      <c r="AU13025" s="29"/>
      <c r="AV13025" s="29"/>
      <c r="AW13025" s="29"/>
      <c r="AX13025" s="29"/>
      <c r="AY13025" s="29"/>
      <c r="AZ13025" s="29"/>
      <c r="BA13025" s="29"/>
    </row>
    <row r="13026" spans="2:53">
      <c r="B13026" s="2"/>
      <c r="D13026" s="2"/>
      <c r="F13026" s="30"/>
      <c r="H13026" s="2"/>
      <c r="I13026" s="2"/>
      <c r="J13026" s="3"/>
      <c r="K13026" s="2"/>
      <c r="N13026" s="20"/>
      <c r="O13026" s="2"/>
      <c r="P13026" s="2"/>
      <c r="Q13026" s="2"/>
      <c r="R13026" s="2"/>
      <c r="S13026" s="29"/>
      <c r="W13026" s="9"/>
      <c r="X13026" s="9"/>
      <c r="AI13026" s="2"/>
      <c r="AN13026" s="20"/>
      <c r="AP13026" s="29"/>
      <c r="AQ13026" s="29"/>
      <c r="AR13026" s="29"/>
      <c r="AS13026" s="29"/>
      <c r="AT13026" s="29"/>
      <c r="AU13026" s="29"/>
      <c r="AV13026" s="29"/>
      <c r="AW13026" s="29"/>
      <c r="AX13026" s="29"/>
      <c r="AY13026" s="29"/>
      <c r="AZ13026" s="29"/>
      <c r="BA13026" s="29"/>
    </row>
    <row r="13027" spans="2:53">
      <c r="B13027" s="2"/>
      <c r="D13027" s="2"/>
      <c r="F13027" s="30"/>
      <c r="H13027" s="2"/>
      <c r="I13027" s="2"/>
      <c r="J13027" s="3"/>
      <c r="K13027" s="2"/>
      <c r="N13027" s="20"/>
      <c r="O13027" s="2"/>
      <c r="P13027" s="2"/>
      <c r="Q13027" s="2"/>
      <c r="R13027" s="2"/>
      <c r="S13027" s="29"/>
      <c r="W13027" s="9"/>
      <c r="X13027" s="9"/>
      <c r="AI13027" s="2"/>
      <c r="AN13027" s="20"/>
      <c r="AP13027" s="29"/>
      <c r="AQ13027" s="29"/>
      <c r="AR13027" s="29"/>
      <c r="AS13027" s="29"/>
      <c r="AT13027" s="29"/>
      <c r="AU13027" s="29"/>
      <c r="AV13027" s="29"/>
      <c r="AW13027" s="29"/>
      <c r="AX13027" s="29"/>
      <c r="AY13027" s="29"/>
      <c r="AZ13027" s="29"/>
      <c r="BA13027" s="29"/>
    </row>
    <row r="13028" spans="2:53">
      <c r="B13028" s="2"/>
      <c r="D13028" s="2"/>
      <c r="F13028" s="30"/>
      <c r="H13028" s="2"/>
      <c r="I13028" s="2"/>
      <c r="J13028" s="3"/>
      <c r="K13028" s="2"/>
      <c r="N13028" s="20"/>
      <c r="O13028" s="2"/>
      <c r="P13028" s="2"/>
      <c r="Q13028" s="2"/>
      <c r="R13028" s="2"/>
      <c r="S13028" s="29"/>
      <c r="W13028" s="9"/>
      <c r="X13028" s="9"/>
      <c r="AI13028" s="2"/>
      <c r="AN13028" s="20"/>
      <c r="AP13028" s="29"/>
      <c r="AQ13028" s="29"/>
      <c r="AR13028" s="29"/>
      <c r="AS13028" s="29"/>
      <c r="AT13028" s="29"/>
      <c r="AU13028" s="29"/>
      <c r="AV13028" s="29"/>
      <c r="AW13028" s="29"/>
      <c r="AX13028" s="29"/>
      <c r="AY13028" s="29"/>
      <c r="AZ13028" s="29"/>
      <c r="BA13028" s="29"/>
    </row>
    <row r="13029" spans="2:53">
      <c r="B13029" s="2"/>
      <c r="D13029" s="2"/>
      <c r="F13029" s="30"/>
      <c r="H13029" s="2"/>
      <c r="I13029" s="2"/>
      <c r="J13029" s="3"/>
      <c r="K13029" s="2"/>
      <c r="N13029" s="20"/>
      <c r="O13029" s="2"/>
      <c r="P13029" s="2"/>
      <c r="Q13029" s="2"/>
      <c r="R13029" s="2"/>
      <c r="S13029" s="29"/>
      <c r="W13029" s="9"/>
      <c r="X13029" s="9"/>
      <c r="AI13029" s="2"/>
      <c r="AN13029" s="20"/>
      <c r="AP13029" s="29"/>
      <c r="AQ13029" s="29"/>
      <c r="AR13029" s="29"/>
      <c r="AS13029" s="29"/>
      <c r="AT13029" s="29"/>
      <c r="AU13029" s="29"/>
      <c r="AV13029" s="29"/>
      <c r="AW13029" s="29"/>
      <c r="AX13029" s="29"/>
      <c r="AY13029" s="29"/>
      <c r="AZ13029" s="29"/>
      <c r="BA13029" s="29"/>
    </row>
    <row r="13030" spans="2:53">
      <c r="B13030" s="2"/>
      <c r="D13030" s="2"/>
      <c r="F13030" s="30"/>
      <c r="H13030" s="2"/>
      <c r="I13030" s="2"/>
      <c r="J13030" s="3"/>
      <c r="K13030" s="2"/>
      <c r="N13030" s="20"/>
      <c r="O13030" s="2"/>
      <c r="P13030" s="2"/>
      <c r="Q13030" s="2"/>
      <c r="R13030" s="2"/>
      <c r="S13030" s="29"/>
      <c r="W13030" s="9"/>
      <c r="X13030" s="9"/>
      <c r="AI13030" s="2"/>
      <c r="AN13030" s="20"/>
      <c r="AP13030" s="29"/>
      <c r="AQ13030" s="29"/>
      <c r="AR13030" s="29"/>
      <c r="AS13030" s="29"/>
      <c r="AT13030" s="29"/>
      <c r="AU13030" s="29"/>
      <c r="AV13030" s="29"/>
      <c r="AW13030" s="29"/>
      <c r="AX13030" s="29"/>
      <c r="AY13030" s="29"/>
      <c r="AZ13030" s="29"/>
      <c r="BA13030" s="29"/>
    </row>
    <row r="13031" spans="2:53">
      <c r="B13031" s="2"/>
      <c r="D13031" s="2"/>
      <c r="F13031" s="30"/>
      <c r="H13031" s="2"/>
      <c r="I13031" s="2"/>
      <c r="J13031" s="3"/>
      <c r="K13031" s="2"/>
      <c r="N13031" s="20"/>
      <c r="O13031" s="2"/>
      <c r="P13031" s="2"/>
      <c r="Q13031" s="2"/>
      <c r="R13031" s="2"/>
      <c r="S13031" s="29"/>
      <c r="W13031" s="9"/>
      <c r="X13031" s="9"/>
      <c r="AI13031" s="2"/>
      <c r="AN13031" s="20"/>
      <c r="AP13031" s="29"/>
      <c r="AQ13031" s="29"/>
      <c r="AR13031" s="29"/>
      <c r="AS13031" s="29"/>
      <c r="AT13031" s="29"/>
      <c r="AU13031" s="29"/>
      <c r="AV13031" s="29"/>
      <c r="AW13031" s="29"/>
      <c r="AX13031" s="29"/>
      <c r="AY13031" s="29"/>
      <c r="AZ13031" s="29"/>
      <c r="BA13031" s="29"/>
    </row>
    <row r="13032" spans="2:53">
      <c r="B13032" s="2"/>
      <c r="D13032" s="2"/>
      <c r="F13032" s="30"/>
      <c r="H13032" s="2"/>
      <c r="I13032" s="2"/>
      <c r="J13032" s="3"/>
      <c r="K13032" s="2"/>
      <c r="N13032" s="20"/>
      <c r="O13032" s="2"/>
      <c r="P13032" s="2"/>
      <c r="Q13032" s="2"/>
      <c r="R13032" s="2"/>
      <c r="S13032" s="29"/>
      <c r="W13032" s="9"/>
      <c r="X13032" s="9"/>
      <c r="AI13032" s="2"/>
      <c r="AN13032" s="20"/>
      <c r="AP13032" s="29"/>
      <c r="AQ13032" s="29"/>
      <c r="AR13032" s="29"/>
      <c r="AS13032" s="29"/>
      <c r="AT13032" s="29"/>
      <c r="AU13032" s="29"/>
      <c r="AV13032" s="29"/>
      <c r="AW13032" s="29"/>
      <c r="AX13032" s="29"/>
      <c r="AY13032" s="29"/>
      <c r="AZ13032" s="29"/>
      <c r="BA13032" s="29"/>
    </row>
    <row r="13033" spans="2:53">
      <c r="B13033" s="2"/>
      <c r="D13033" s="2"/>
      <c r="F13033" s="30"/>
      <c r="H13033" s="2"/>
      <c r="I13033" s="2"/>
      <c r="J13033" s="3"/>
      <c r="K13033" s="2"/>
      <c r="N13033" s="20"/>
      <c r="O13033" s="2"/>
      <c r="P13033" s="2"/>
      <c r="Q13033" s="2"/>
      <c r="R13033" s="2"/>
      <c r="S13033" s="29"/>
      <c r="W13033" s="9"/>
      <c r="X13033" s="9"/>
      <c r="AI13033" s="2"/>
      <c r="AN13033" s="20"/>
      <c r="AP13033" s="29"/>
      <c r="AQ13033" s="29"/>
      <c r="AR13033" s="29"/>
      <c r="AS13033" s="29"/>
      <c r="AT13033" s="29"/>
      <c r="AU13033" s="29"/>
      <c r="AV13033" s="29"/>
      <c r="AW13033" s="29"/>
      <c r="AX13033" s="29"/>
      <c r="AY13033" s="29"/>
      <c r="AZ13033" s="29"/>
      <c r="BA13033" s="29"/>
    </row>
    <row r="13034" spans="2:53">
      <c r="B13034" s="2"/>
      <c r="D13034" s="2"/>
      <c r="F13034" s="30"/>
      <c r="H13034" s="2"/>
      <c r="I13034" s="2"/>
      <c r="J13034" s="3"/>
      <c r="K13034" s="2"/>
      <c r="N13034" s="20"/>
      <c r="O13034" s="2"/>
      <c r="P13034" s="2"/>
      <c r="Q13034" s="2"/>
      <c r="R13034" s="2"/>
      <c r="S13034" s="29"/>
      <c r="W13034" s="9"/>
      <c r="X13034" s="9"/>
      <c r="AI13034" s="2"/>
      <c r="AN13034" s="20"/>
      <c r="AP13034" s="29"/>
      <c r="AQ13034" s="29"/>
      <c r="AR13034" s="29"/>
      <c r="AS13034" s="29"/>
      <c r="AT13034" s="29"/>
      <c r="AU13034" s="29"/>
      <c r="AV13034" s="29"/>
      <c r="AW13034" s="29"/>
      <c r="AX13034" s="29"/>
      <c r="AY13034" s="29"/>
      <c r="AZ13034" s="29"/>
      <c r="BA13034" s="29"/>
    </row>
    <row r="13035" spans="2:53">
      <c r="B13035" s="2"/>
      <c r="D13035" s="2"/>
      <c r="F13035" s="30"/>
      <c r="H13035" s="2"/>
      <c r="I13035" s="2"/>
      <c r="J13035" s="3"/>
      <c r="K13035" s="2"/>
      <c r="N13035" s="20"/>
      <c r="O13035" s="2"/>
      <c r="P13035" s="2"/>
      <c r="Q13035" s="2"/>
      <c r="R13035" s="2"/>
      <c r="S13035" s="29"/>
      <c r="W13035" s="9"/>
      <c r="X13035" s="9"/>
      <c r="AI13035" s="2"/>
      <c r="AN13035" s="20"/>
      <c r="AP13035" s="29"/>
      <c r="AQ13035" s="29"/>
      <c r="AR13035" s="29"/>
      <c r="AS13035" s="29"/>
      <c r="AT13035" s="29"/>
      <c r="AU13035" s="29"/>
      <c r="AV13035" s="29"/>
      <c r="AW13035" s="29"/>
      <c r="AX13035" s="29"/>
      <c r="AY13035" s="29"/>
      <c r="AZ13035" s="29"/>
      <c r="BA13035" s="29"/>
    </row>
    <row r="13036" spans="2:53">
      <c r="B13036" s="2"/>
      <c r="D13036" s="2"/>
      <c r="F13036" s="30"/>
      <c r="H13036" s="2"/>
      <c r="I13036" s="2"/>
      <c r="J13036" s="3"/>
      <c r="K13036" s="2"/>
      <c r="N13036" s="20"/>
      <c r="O13036" s="2"/>
      <c r="P13036" s="2"/>
      <c r="Q13036" s="2"/>
      <c r="R13036" s="2"/>
      <c r="S13036" s="29"/>
      <c r="W13036" s="9"/>
      <c r="X13036" s="9"/>
      <c r="AI13036" s="2"/>
      <c r="AN13036" s="20"/>
      <c r="AP13036" s="29"/>
      <c r="AQ13036" s="29"/>
      <c r="AR13036" s="29"/>
      <c r="AS13036" s="29"/>
      <c r="AT13036" s="29"/>
      <c r="AU13036" s="29"/>
      <c r="AV13036" s="29"/>
      <c r="AW13036" s="29"/>
      <c r="AX13036" s="29"/>
      <c r="AY13036" s="29"/>
      <c r="AZ13036" s="29"/>
      <c r="BA13036" s="29"/>
    </row>
    <row r="13037" spans="2:53">
      <c r="B13037" s="2"/>
      <c r="D13037" s="2"/>
      <c r="F13037" s="30"/>
      <c r="H13037" s="2"/>
      <c r="I13037" s="2"/>
      <c r="J13037" s="3"/>
      <c r="K13037" s="2"/>
      <c r="N13037" s="20"/>
      <c r="O13037" s="2"/>
      <c r="P13037" s="2"/>
      <c r="Q13037" s="2"/>
      <c r="R13037" s="2"/>
      <c r="S13037" s="29"/>
      <c r="W13037" s="9"/>
      <c r="X13037" s="9"/>
      <c r="AI13037" s="2"/>
      <c r="AN13037" s="20"/>
      <c r="AP13037" s="29"/>
      <c r="AQ13037" s="29"/>
      <c r="AR13037" s="29"/>
      <c r="AS13037" s="29"/>
      <c r="AT13037" s="29"/>
      <c r="AU13037" s="29"/>
      <c r="AV13037" s="29"/>
      <c r="AW13037" s="29"/>
      <c r="AX13037" s="29"/>
      <c r="AY13037" s="29"/>
      <c r="AZ13037" s="29"/>
      <c r="BA13037" s="29"/>
    </row>
    <row r="13038" spans="2:53">
      <c r="B13038" s="2"/>
      <c r="D13038" s="2"/>
      <c r="F13038" s="30"/>
      <c r="H13038" s="2"/>
      <c r="I13038" s="2"/>
      <c r="J13038" s="3"/>
      <c r="K13038" s="2"/>
      <c r="N13038" s="20"/>
      <c r="O13038" s="2"/>
      <c r="P13038" s="2"/>
      <c r="Q13038" s="2"/>
      <c r="R13038" s="2"/>
      <c r="S13038" s="29"/>
      <c r="W13038" s="9"/>
      <c r="X13038" s="9"/>
      <c r="AI13038" s="2"/>
      <c r="AN13038" s="20"/>
      <c r="AP13038" s="29"/>
      <c r="AQ13038" s="29"/>
      <c r="AR13038" s="29"/>
      <c r="AS13038" s="29"/>
      <c r="AT13038" s="29"/>
      <c r="AU13038" s="29"/>
      <c r="AV13038" s="29"/>
      <c r="AW13038" s="29"/>
      <c r="AX13038" s="29"/>
      <c r="AY13038" s="29"/>
      <c r="AZ13038" s="29"/>
      <c r="BA13038" s="29"/>
    </row>
    <row r="13039" spans="2:53">
      <c r="B13039" s="2"/>
      <c r="D13039" s="2"/>
      <c r="F13039" s="30"/>
      <c r="H13039" s="2"/>
      <c r="I13039" s="2"/>
      <c r="J13039" s="3"/>
      <c r="K13039" s="2"/>
      <c r="N13039" s="20"/>
      <c r="O13039" s="2"/>
      <c r="P13039" s="2"/>
      <c r="Q13039" s="2"/>
      <c r="R13039" s="2"/>
      <c r="S13039" s="29"/>
      <c r="W13039" s="9"/>
      <c r="X13039" s="9"/>
      <c r="AI13039" s="2"/>
      <c r="AN13039" s="20"/>
      <c r="AP13039" s="29"/>
      <c r="AQ13039" s="29"/>
      <c r="AR13039" s="29"/>
      <c r="AS13039" s="29"/>
      <c r="AT13039" s="29"/>
      <c r="AU13039" s="29"/>
      <c r="AV13039" s="29"/>
      <c r="AW13039" s="29"/>
      <c r="AX13039" s="29"/>
      <c r="AY13039" s="29"/>
      <c r="AZ13039" s="29"/>
      <c r="BA13039" s="29"/>
    </row>
    <row r="13040" spans="2:53">
      <c r="B13040" s="2"/>
      <c r="D13040" s="2"/>
      <c r="F13040" s="30"/>
      <c r="H13040" s="2"/>
      <c r="I13040" s="2"/>
      <c r="J13040" s="3"/>
      <c r="K13040" s="2"/>
      <c r="N13040" s="20"/>
      <c r="O13040" s="2"/>
      <c r="P13040" s="2"/>
      <c r="Q13040" s="2"/>
      <c r="R13040" s="2"/>
      <c r="S13040" s="29"/>
      <c r="W13040" s="9"/>
      <c r="X13040" s="9"/>
      <c r="AI13040" s="2"/>
      <c r="AN13040" s="20"/>
      <c r="AP13040" s="29"/>
      <c r="AQ13040" s="29"/>
      <c r="AR13040" s="29"/>
      <c r="AS13040" s="29"/>
      <c r="AT13040" s="29"/>
      <c r="AU13040" s="29"/>
      <c r="AV13040" s="29"/>
      <c r="AW13040" s="29"/>
      <c r="AX13040" s="29"/>
      <c r="AY13040" s="29"/>
      <c r="AZ13040" s="29"/>
      <c r="BA13040" s="29"/>
    </row>
    <row r="13041" spans="2:53">
      <c r="B13041" s="2"/>
      <c r="D13041" s="2"/>
      <c r="F13041" s="30"/>
      <c r="H13041" s="2"/>
      <c r="I13041" s="2"/>
      <c r="J13041" s="3"/>
      <c r="K13041" s="2"/>
      <c r="N13041" s="20"/>
      <c r="O13041" s="2"/>
      <c r="P13041" s="2"/>
      <c r="Q13041" s="2"/>
      <c r="R13041" s="2"/>
      <c r="S13041" s="29"/>
      <c r="W13041" s="9"/>
      <c r="X13041" s="9"/>
      <c r="AI13041" s="2"/>
      <c r="AN13041" s="20"/>
      <c r="AP13041" s="29"/>
      <c r="AQ13041" s="29"/>
      <c r="AR13041" s="29"/>
      <c r="AS13041" s="29"/>
      <c r="AT13041" s="29"/>
      <c r="AU13041" s="29"/>
      <c r="AV13041" s="29"/>
      <c r="AW13041" s="29"/>
      <c r="AX13041" s="29"/>
      <c r="AY13041" s="29"/>
      <c r="AZ13041" s="29"/>
      <c r="BA13041" s="29"/>
    </row>
    <row r="13042" spans="2:53">
      <c r="B13042" s="2"/>
      <c r="D13042" s="2"/>
      <c r="F13042" s="30"/>
      <c r="H13042" s="2"/>
      <c r="I13042" s="2"/>
      <c r="J13042" s="3"/>
      <c r="K13042" s="2"/>
      <c r="N13042" s="20"/>
      <c r="O13042" s="2"/>
      <c r="P13042" s="2"/>
      <c r="Q13042" s="2"/>
      <c r="R13042" s="2"/>
      <c r="S13042" s="29"/>
      <c r="W13042" s="9"/>
      <c r="X13042" s="9"/>
      <c r="AI13042" s="2"/>
      <c r="AN13042" s="20"/>
      <c r="AP13042" s="29"/>
      <c r="AQ13042" s="29"/>
      <c r="AR13042" s="29"/>
      <c r="AS13042" s="29"/>
      <c r="AT13042" s="29"/>
      <c r="AU13042" s="29"/>
      <c r="AV13042" s="29"/>
      <c r="AW13042" s="29"/>
      <c r="AX13042" s="29"/>
      <c r="AY13042" s="29"/>
      <c r="AZ13042" s="29"/>
      <c r="BA13042" s="29"/>
    </row>
    <row r="13043" spans="2:53">
      <c r="B13043" s="2"/>
      <c r="D13043" s="2"/>
      <c r="F13043" s="30"/>
      <c r="H13043" s="2"/>
      <c r="I13043" s="2"/>
      <c r="J13043" s="3"/>
      <c r="K13043" s="2"/>
      <c r="N13043" s="20"/>
      <c r="O13043" s="2"/>
      <c r="P13043" s="2"/>
      <c r="Q13043" s="2"/>
      <c r="R13043" s="2"/>
      <c r="S13043" s="29"/>
      <c r="W13043" s="9"/>
      <c r="X13043" s="9"/>
      <c r="AI13043" s="2"/>
      <c r="AN13043" s="20"/>
      <c r="AP13043" s="29"/>
      <c r="AQ13043" s="29"/>
      <c r="AR13043" s="29"/>
      <c r="AS13043" s="29"/>
      <c r="AT13043" s="29"/>
      <c r="AU13043" s="29"/>
      <c r="AV13043" s="29"/>
      <c r="AW13043" s="29"/>
      <c r="AX13043" s="29"/>
      <c r="AY13043" s="29"/>
      <c r="AZ13043" s="29"/>
      <c r="BA13043" s="29"/>
    </row>
    <row r="13044" spans="2:53">
      <c r="B13044" s="2"/>
      <c r="D13044" s="2"/>
      <c r="F13044" s="30"/>
      <c r="H13044" s="2"/>
      <c r="I13044" s="2"/>
      <c r="J13044" s="3"/>
      <c r="K13044" s="2"/>
      <c r="N13044" s="20"/>
      <c r="O13044" s="2"/>
      <c r="P13044" s="2"/>
      <c r="Q13044" s="2"/>
      <c r="R13044" s="2"/>
      <c r="S13044" s="29"/>
      <c r="W13044" s="9"/>
      <c r="X13044" s="9"/>
      <c r="AI13044" s="2"/>
      <c r="AN13044" s="20"/>
      <c r="AP13044" s="29"/>
      <c r="AQ13044" s="29"/>
      <c r="AR13044" s="29"/>
      <c r="AS13044" s="29"/>
      <c r="AT13044" s="29"/>
      <c r="AU13044" s="29"/>
      <c r="AV13044" s="29"/>
      <c r="AW13044" s="29"/>
      <c r="AX13044" s="29"/>
      <c r="AY13044" s="29"/>
      <c r="AZ13044" s="29"/>
      <c r="BA13044" s="29"/>
    </row>
    <row r="13045" spans="2:53">
      <c r="B13045" s="2"/>
      <c r="D13045" s="2"/>
      <c r="F13045" s="30"/>
      <c r="H13045" s="2"/>
      <c r="I13045" s="2"/>
      <c r="J13045" s="3"/>
      <c r="K13045" s="2"/>
      <c r="N13045" s="20"/>
      <c r="O13045" s="2"/>
      <c r="P13045" s="2"/>
      <c r="Q13045" s="2"/>
      <c r="R13045" s="2"/>
      <c r="S13045" s="29"/>
      <c r="W13045" s="9"/>
      <c r="X13045" s="9"/>
      <c r="AI13045" s="2"/>
      <c r="AN13045" s="20"/>
      <c r="AP13045" s="29"/>
      <c r="AQ13045" s="29"/>
      <c r="AR13045" s="29"/>
      <c r="AS13045" s="29"/>
      <c r="AT13045" s="29"/>
      <c r="AU13045" s="29"/>
      <c r="AV13045" s="29"/>
      <c r="AW13045" s="29"/>
      <c r="AX13045" s="29"/>
      <c r="AY13045" s="29"/>
      <c r="AZ13045" s="29"/>
      <c r="BA13045" s="29"/>
    </row>
    <row r="13046" spans="2:53">
      <c r="B13046" s="2"/>
      <c r="D13046" s="2"/>
      <c r="F13046" s="30"/>
      <c r="H13046" s="2"/>
      <c r="I13046" s="2"/>
      <c r="J13046" s="3"/>
      <c r="K13046" s="2"/>
      <c r="N13046" s="20"/>
      <c r="O13046" s="2"/>
      <c r="P13046" s="2"/>
      <c r="Q13046" s="2"/>
      <c r="R13046" s="2"/>
      <c r="S13046" s="29"/>
      <c r="W13046" s="9"/>
      <c r="X13046" s="9"/>
      <c r="AI13046" s="2"/>
      <c r="AN13046" s="20"/>
      <c r="AP13046" s="29"/>
      <c r="AQ13046" s="29"/>
      <c r="AR13046" s="29"/>
      <c r="AS13046" s="29"/>
      <c r="AT13046" s="29"/>
      <c r="AU13046" s="29"/>
      <c r="AV13046" s="29"/>
      <c r="AW13046" s="29"/>
      <c r="AX13046" s="29"/>
      <c r="AY13046" s="29"/>
      <c r="AZ13046" s="29"/>
      <c r="BA13046" s="29"/>
    </row>
    <row r="13047" spans="2:53">
      <c r="B13047" s="2"/>
      <c r="D13047" s="2"/>
      <c r="F13047" s="30"/>
      <c r="H13047" s="2"/>
      <c r="I13047" s="2"/>
      <c r="J13047" s="3"/>
      <c r="K13047" s="2"/>
      <c r="N13047" s="20"/>
      <c r="O13047" s="2"/>
      <c r="P13047" s="2"/>
      <c r="Q13047" s="2"/>
      <c r="R13047" s="2"/>
      <c r="S13047" s="29"/>
      <c r="W13047" s="9"/>
      <c r="X13047" s="9"/>
      <c r="AI13047" s="2"/>
      <c r="AN13047" s="20"/>
      <c r="AP13047" s="29"/>
      <c r="AQ13047" s="29"/>
      <c r="AR13047" s="29"/>
      <c r="AS13047" s="29"/>
      <c r="AT13047" s="29"/>
      <c r="AU13047" s="29"/>
      <c r="AV13047" s="29"/>
      <c r="AW13047" s="29"/>
      <c r="AX13047" s="29"/>
      <c r="AY13047" s="29"/>
      <c r="AZ13047" s="29"/>
      <c r="BA13047" s="29"/>
    </row>
    <row r="13048" spans="2:53">
      <c r="B13048" s="2"/>
      <c r="D13048" s="2"/>
      <c r="F13048" s="30"/>
      <c r="H13048" s="2"/>
      <c r="I13048" s="2"/>
      <c r="J13048" s="3"/>
      <c r="K13048" s="2"/>
      <c r="N13048" s="20"/>
      <c r="O13048" s="2"/>
      <c r="P13048" s="2"/>
      <c r="Q13048" s="2"/>
      <c r="R13048" s="2"/>
      <c r="S13048" s="29"/>
      <c r="W13048" s="9"/>
      <c r="X13048" s="9"/>
      <c r="AI13048" s="2"/>
      <c r="AN13048" s="20"/>
      <c r="AP13048" s="29"/>
      <c r="AQ13048" s="29"/>
      <c r="AR13048" s="29"/>
      <c r="AS13048" s="29"/>
      <c r="AT13048" s="29"/>
      <c r="AU13048" s="29"/>
      <c r="AV13048" s="29"/>
      <c r="AW13048" s="29"/>
      <c r="AX13048" s="29"/>
      <c r="AY13048" s="29"/>
      <c r="AZ13048" s="29"/>
      <c r="BA13048" s="29"/>
    </row>
    <row r="13049" spans="2:53">
      <c r="B13049" s="2"/>
      <c r="D13049" s="2"/>
      <c r="F13049" s="30"/>
      <c r="H13049" s="2"/>
      <c r="I13049" s="2"/>
      <c r="J13049" s="3"/>
      <c r="K13049" s="2"/>
      <c r="N13049" s="20"/>
      <c r="O13049" s="2"/>
      <c r="P13049" s="2"/>
      <c r="Q13049" s="2"/>
      <c r="R13049" s="2"/>
      <c r="S13049" s="29"/>
      <c r="W13049" s="9"/>
      <c r="X13049" s="9"/>
      <c r="AI13049" s="2"/>
      <c r="AN13049" s="20"/>
      <c r="AP13049" s="29"/>
      <c r="AQ13049" s="29"/>
      <c r="AR13049" s="29"/>
      <c r="AS13049" s="29"/>
      <c r="AT13049" s="29"/>
      <c r="AU13049" s="29"/>
      <c r="AV13049" s="29"/>
      <c r="AW13049" s="29"/>
      <c r="AX13049" s="29"/>
      <c r="AY13049" s="29"/>
      <c r="AZ13049" s="29"/>
      <c r="BA13049" s="29"/>
    </row>
    <row r="13050" spans="2:53">
      <c r="B13050" s="2"/>
      <c r="D13050" s="2"/>
      <c r="F13050" s="30"/>
      <c r="H13050" s="2"/>
      <c r="I13050" s="2"/>
      <c r="J13050" s="3"/>
      <c r="K13050" s="2"/>
      <c r="N13050" s="20"/>
      <c r="O13050" s="2"/>
      <c r="P13050" s="2"/>
      <c r="Q13050" s="2"/>
      <c r="R13050" s="2"/>
      <c r="S13050" s="29"/>
      <c r="W13050" s="9"/>
      <c r="X13050" s="9"/>
      <c r="AI13050" s="2"/>
      <c r="AN13050" s="20"/>
      <c r="AP13050" s="29"/>
      <c r="AQ13050" s="29"/>
      <c r="AR13050" s="29"/>
      <c r="AS13050" s="29"/>
      <c r="AT13050" s="29"/>
      <c r="AU13050" s="29"/>
      <c r="AV13050" s="29"/>
      <c r="AW13050" s="29"/>
      <c r="AX13050" s="29"/>
      <c r="AY13050" s="29"/>
      <c r="AZ13050" s="29"/>
      <c r="BA13050" s="29"/>
    </row>
    <row r="13051" spans="2:53">
      <c r="B13051" s="2"/>
      <c r="D13051" s="2"/>
      <c r="F13051" s="30"/>
      <c r="H13051" s="2"/>
      <c r="I13051" s="2"/>
      <c r="J13051" s="3"/>
      <c r="K13051" s="2"/>
      <c r="N13051" s="20"/>
      <c r="O13051" s="2"/>
      <c r="P13051" s="2"/>
      <c r="Q13051" s="2"/>
      <c r="R13051" s="2"/>
      <c r="S13051" s="29"/>
      <c r="W13051" s="9"/>
      <c r="X13051" s="9"/>
      <c r="AI13051" s="2"/>
      <c r="AN13051" s="20"/>
      <c r="AP13051" s="29"/>
      <c r="AQ13051" s="29"/>
      <c r="AR13051" s="29"/>
      <c r="AS13051" s="29"/>
      <c r="AT13051" s="29"/>
      <c r="AU13051" s="29"/>
      <c r="AV13051" s="29"/>
      <c r="AW13051" s="29"/>
      <c r="AX13051" s="29"/>
      <c r="AY13051" s="29"/>
      <c r="AZ13051" s="29"/>
      <c r="BA13051" s="29"/>
    </row>
    <row r="13052" spans="2:53">
      <c r="B13052" s="2"/>
      <c r="D13052" s="2"/>
      <c r="F13052" s="30"/>
      <c r="H13052" s="2"/>
      <c r="I13052" s="2"/>
      <c r="J13052" s="3"/>
      <c r="K13052" s="2"/>
      <c r="N13052" s="20"/>
      <c r="O13052" s="2"/>
      <c r="P13052" s="2"/>
      <c r="Q13052" s="2"/>
      <c r="R13052" s="2"/>
      <c r="S13052" s="29"/>
      <c r="W13052" s="9"/>
      <c r="X13052" s="9"/>
      <c r="AI13052" s="2"/>
      <c r="AN13052" s="20"/>
      <c r="AP13052" s="29"/>
      <c r="AQ13052" s="29"/>
      <c r="AR13052" s="29"/>
      <c r="AS13052" s="29"/>
      <c r="AT13052" s="29"/>
      <c r="AU13052" s="29"/>
      <c r="AV13052" s="29"/>
      <c r="AW13052" s="29"/>
      <c r="AX13052" s="29"/>
      <c r="AY13052" s="29"/>
      <c r="AZ13052" s="29"/>
      <c r="BA13052" s="29"/>
    </row>
    <row r="13053" spans="2:53">
      <c r="B13053" s="2"/>
      <c r="D13053" s="2"/>
      <c r="F13053" s="30"/>
      <c r="H13053" s="2"/>
      <c r="I13053" s="2"/>
      <c r="J13053" s="3"/>
      <c r="K13053" s="2"/>
      <c r="N13053" s="20"/>
      <c r="O13053" s="2"/>
      <c r="P13053" s="2"/>
      <c r="Q13053" s="2"/>
      <c r="R13053" s="2"/>
      <c r="S13053" s="29"/>
      <c r="W13053" s="9"/>
      <c r="X13053" s="9"/>
      <c r="AI13053" s="2"/>
      <c r="AN13053" s="20"/>
      <c r="AP13053" s="29"/>
      <c r="AQ13053" s="29"/>
      <c r="AR13053" s="29"/>
      <c r="AS13053" s="29"/>
      <c r="AT13053" s="29"/>
      <c r="AU13053" s="29"/>
      <c r="AV13053" s="29"/>
      <c r="AW13053" s="29"/>
      <c r="AX13053" s="29"/>
      <c r="AY13053" s="29"/>
      <c r="AZ13053" s="29"/>
      <c r="BA13053" s="29"/>
    </row>
    <row r="13054" spans="2:53">
      <c r="B13054" s="2"/>
      <c r="D13054" s="2"/>
      <c r="F13054" s="30"/>
      <c r="H13054" s="2"/>
      <c r="I13054" s="2"/>
      <c r="J13054" s="3"/>
      <c r="K13054" s="2"/>
      <c r="N13054" s="20"/>
      <c r="O13054" s="2"/>
      <c r="P13054" s="2"/>
      <c r="Q13054" s="2"/>
      <c r="R13054" s="2"/>
      <c r="S13054" s="29"/>
      <c r="W13054" s="9"/>
      <c r="X13054" s="9"/>
      <c r="AI13054" s="2"/>
      <c r="AN13054" s="20"/>
      <c r="AP13054" s="29"/>
      <c r="AQ13054" s="29"/>
      <c r="AR13054" s="29"/>
      <c r="AS13054" s="29"/>
      <c r="AT13054" s="29"/>
      <c r="AU13054" s="29"/>
      <c r="AV13054" s="29"/>
      <c r="AW13054" s="29"/>
      <c r="AX13054" s="29"/>
      <c r="AY13054" s="29"/>
      <c r="AZ13054" s="29"/>
      <c r="BA13054" s="29"/>
    </row>
    <row r="13055" spans="2:53">
      <c r="B13055" s="2"/>
      <c r="D13055" s="2"/>
      <c r="F13055" s="30"/>
      <c r="H13055" s="2"/>
      <c r="I13055" s="2"/>
      <c r="J13055" s="3"/>
      <c r="K13055" s="2"/>
      <c r="N13055" s="20"/>
      <c r="O13055" s="2"/>
      <c r="P13055" s="2"/>
      <c r="Q13055" s="2"/>
      <c r="R13055" s="2"/>
      <c r="S13055" s="29"/>
      <c r="W13055" s="9"/>
      <c r="X13055" s="9"/>
      <c r="AI13055" s="2"/>
      <c r="AN13055" s="20"/>
      <c r="AP13055" s="29"/>
      <c r="AQ13055" s="29"/>
      <c r="AR13055" s="29"/>
      <c r="AS13055" s="29"/>
      <c r="AT13055" s="29"/>
      <c r="AU13055" s="29"/>
      <c r="AV13055" s="29"/>
      <c r="AW13055" s="29"/>
      <c r="AX13055" s="29"/>
      <c r="AY13055" s="29"/>
      <c r="AZ13055" s="29"/>
      <c r="BA13055" s="29"/>
    </row>
    <row r="13056" spans="2:53">
      <c r="B13056" s="2"/>
      <c r="D13056" s="2"/>
      <c r="F13056" s="30"/>
      <c r="H13056" s="2"/>
      <c r="I13056" s="2"/>
      <c r="J13056" s="3"/>
      <c r="K13056" s="2"/>
      <c r="N13056" s="20"/>
      <c r="O13056" s="2"/>
      <c r="P13056" s="2"/>
      <c r="Q13056" s="2"/>
      <c r="R13056" s="2"/>
      <c r="S13056" s="29"/>
      <c r="W13056" s="9"/>
      <c r="X13056" s="9"/>
      <c r="AI13056" s="2"/>
      <c r="AN13056" s="20"/>
      <c r="AP13056" s="29"/>
      <c r="AQ13056" s="29"/>
      <c r="AR13056" s="29"/>
      <c r="AS13056" s="29"/>
      <c r="AT13056" s="29"/>
      <c r="AU13056" s="29"/>
      <c r="AV13056" s="29"/>
      <c r="AW13056" s="29"/>
      <c r="AX13056" s="29"/>
      <c r="AY13056" s="29"/>
      <c r="AZ13056" s="29"/>
      <c r="BA13056" s="29"/>
    </row>
    <row r="13057" spans="2:53">
      <c r="B13057" s="2"/>
      <c r="D13057" s="2"/>
      <c r="F13057" s="30"/>
      <c r="H13057" s="2"/>
      <c r="I13057" s="2"/>
      <c r="J13057" s="3"/>
      <c r="K13057" s="2"/>
      <c r="N13057" s="20"/>
      <c r="O13057" s="2"/>
      <c r="P13057" s="2"/>
      <c r="Q13057" s="2"/>
      <c r="R13057" s="2"/>
      <c r="S13057" s="29"/>
      <c r="W13057" s="9"/>
      <c r="X13057" s="9"/>
      <c r="AI13057" s="2"/>
      <c r="AN13057" s="20"/>
      <c r="AP13057" s="29"/>
      <c r="AQ13057" s="29"/>
      <c r="AR13057" s="29"/>
      <c r="AS13057" s="29"/>
      <c r="AT13057" s="29"/>
      <c r="AU13057" s="29"/>
      <c r="AV13057" s="29"/>
      <c r="AW13057" s="29"/>
      <c r="AX13057" s="29"/>
      <c r="AY13057" s="29"/>
      <c r="AZ13057" s="29"/>
      <c r="BA13057" s="29"/>
    </row>
    <row r="13058" spans="2:53">
      <c r="B13058" s="2"/>
      <c r="D13058" s="2"/>
      <c r="F13058" s="30"/>
      <c r="H13058" s="2"/>
      <c r="I13058" s="2"/>
      <c r="J13058" s="3"/>
      <c r="K13058" s="2"/>
      <c r="N13058" s="20"/>
      <c r="O13058" s="2"/>
      <c r="P13058" s="2"/>
      <c r="Q13058" s="2"/>
      <c r="R13058" s="2"/>
      <c r="S13058" s="29"/>
      <c r="W13058" s="9"/>
      <c r="X13058" s="9"/>
      <c r="AI13058" s="2"/>
      <c r="AN13058" s="20"/>
      <c r="AP13058" s="29"/>
      <c r="AQ13058" s="29"/>
      <c r="AR13058" s="29"/>
      <c r="AS13058" s="29"/>
      <c r="AT13058" s="29"/>
      <c r="AU13058" s="29"/>
      <c r="AV13058" s="29"/>
      <c r="AW13058" s="29"/>
      <c r="AX13058" s="29"/>
      <c r="AY13058" s="29"/>
      <c r="AZ13058" s="29"/>
      <c r="BA13058" s="29"/>
    </row>
    <row r="13059" spans="2:53">
      <c r="B13059" s="2"/>
      <c r="D13059" s="2"/>
      <c r="F13059" s="30"/>
      <c r="H13059" s="2"/>
      <c r="I13059" s="2"/>
      <c r="J13059" s="3"/>
      <c r="K13059" s="2"/>
      <c r="N13059" s="20"/>
      <c r="O13059" s="2"/>
      <c r="P13059" s="2"/>
      <c r="Q13059" s="2"/>
      <c r="R13059" s="2"/>
      <c r="S13059" s="29"/>
      <c r="W13059" s="9"/>
      <c r="X13059" s="9"/>
      <c r="AI13059" s="2"/>
      <c r="AN13059" s="20"/>
      <c r="AP13059" s="29"/>
      <c r="AQ13059" s="29"/>
      <c r="AR13059" s="29"/>
      <c r="AS13059" s="29"/>
      <c r="AT13059" s="29"/>
      <c r="AU13059" s="29"/>
      <c r="AV13059" s="29"/>
      <c r="AW13059" s="29"/>
      <c r="AX13059" s="29"/>
      <c r="AY13059" s="29"/>
      <c r="AZ13059" s="29"/>
      <c r="BA13059" s="29"/>
    </row>
    <row r="13060" spans="2:53">
      <c r="B13060" s="2"/>
      <c r="D13060" s="2"/>
      <c r="F13060" s="30"/>
      <c r="H13060" s="2"/>
      <c r="I13060" s="2"/>
      <c r="J13060" s="3"/>
      <c r="K13060" s="2"/>
      <c r="N13060" s="20"/>
      <c r="O13060" s="2"/>
      <c r="P13060" s="2"/>
      <c r="Q13060" s="2"/>
      <c r="R13060" s="2"/>
      <c r="S13060" s="29"/>
      <c r="W13060" s="9"/>
      <c r="X13060" s="9"/>
      <c r="AI13060" s="2"/>
      <c r="AN13060" s="20"/>
      <c r="AP13060" s="29"/>
      <c r="AQ13060" s="29"/>
      <c r="AR13060" s="29"/>
      <c r="AS13060" s="29"/>
      <c r="AT13060" s="29"/>
      <c r="AU13060" s="29"/>
      <c r="AV13060" s="29"/>
      <c r="AW13060" s="29"/>
      <c r="AX13060" s="29"/>
      <c r="AY13060" s="29"/>
      <c r="AZ13060" s="29"/>
      <c r="BA13060" s="29"/>
    </row>
    <row r="13061" spans="2:53">
      <c r="B13061" s="2"/>
      <c r="D13061" s="2"/>
      <c r="F13061" s="30"/>
      <c r="H13061" s="2"/>
      <c r="I13061" s="2"/>
      <c r="J13061" s="3"/>
      <c r="K13061" s="2"/>
      <c r="N13061" s="20"/>
      <c r="O13061" s="2"/>
      <c r="P13061" s="2"/>
      <c r="Q13061" s="2"/>
      <c r="R13061" s="2"/>
      <c r="S13061" s="29"/>
      <c r="W13061" s="9"/>
      <c r="X13061" s="9"/>
      <c r="AI13061" s="2"/>
      <c r="AN13061" s="20"/>
      <c r="AP13061" s="29"/>
      <c r="AQ13061" s="29"/>
      <c r="AR13061" s="29"/>
      <c r="AS13061" s="29"/>
      <c r="AT13061" s="29"/>
      <c r="AU13061" s="29"/>
      <c r="AV13061" s="29"/>
      <c r="AW13061" s="29"/>
      <c r="AX13061" s="29"/>
      <c r="AY13061" s="29"/>
      <c r="AZ13061" s="29"/>
      <c r="BA13061" s="29"/>
    </row>
    <row r="13062" spans="2:53">
      <c r="B13062" s="2"/>
      <c r="D13062" s="2"/>
      <c r="F13062" s="30"/>
      <c r="H13062" s="2"/>
      <c r="I13062" s="2"/>
      <c r="J13062" s="3"/>
      <c r="K13062" s="2"/>
      <c r="N13062" s="20"/>
      <c r="O13062" s="2"/>
      <c r="P13062" s="2"/>
      <c r="Q13062" s="2"/>
      <c r="R13062" s="2"/>
      <c r="S13062" s="29"/>
      <c r="W13062" s="9"/>
      <c r="X13062" s="9"/>
      <c r="AI13062" s="2"/>
      <c r="AN13062" s="20"/>
      <c r="AP13062" s="29"/>
      <c r="AQ13062" s="29"/>
      <c r="AR13062" s="29"/>
      <c r="AS13062" s="29"/>
      <c r="AT13062" s="29"/>
      <c r="AU13062" s="29"/>
      <c r="AV13062" s="29"/>
      <c r="AW13062" s="29"/>
      <c r="AX13062" s="29"/>
      <c r="AY13062" s="29"/>
      <c r="AZ13062" s="29"/>
      <c r="BA13062" s="29"/>
    </row>
    <row r="13063" spans="2:53">
      <c r="B13063" s="2"/>
      <c r="D13063" s="2"/>
      <c r="F13063" s="30"/>
      <c r="H13063" s="2"/>
      <c r="I13063" s="2"/>
      <c r="J13063" s="3"/>
      <c r="K13063" s="2"/>
      <c r="N13063" s="20"/>
      <c r="O13063" s="2"/>
      <c r="P13063" s="2"/>
      <c r="Q13063" s="2"/>
      <c r="R13063" s="2"/>
      <c r="S13063" s="29"/>
      <c r="W13063" s="9"/>
      <c r="X13063" s="9"/>
      <c r="AI13063" s="2"/>
      <c r="AN13063" s="20"/>
      <c r="AP13063" s="29"/>
      <c r="AQ13063" s="29"/>
      <c r="AR13063" s="29"/>
      <c r="AS13063" s="29"/>
      <c r="AT13063" s="29"/>
      <c r="AU13063" s="29"/>
      <c r="AV13063" s="29"/>
      <c r="AW13063" s="29"/>
      <c r="AX13063" s="29"/>
      <c r="AY13063" s="29"/>
      <c r="AZ13063" s="29"/>
      <c r="BA13063" s="29"/>
    </row>
    <row r="13064" spans="2:53">
      <c r="B13064" s="2"/>
      <c r="D13064" s="2"/>
      <c r="F13064" s="30"/>
      <c r="H13064" s="2"/>
      <c r="I13064" s="2"/>
      <c r="J13064" s="3"/>
      <c r="K13064" s="2"/>
      <c r="N13064" s="20"/>
      <c r="O13064" s="2"/>
      <c r="P13064" s="2"/>
      <c r="Q13064" s="2"/>
      <c r="R13064" s="2"/>
      <c r="S13064" s="29"/>
      <c r="W13064" s="9"/>
      <c r="X13064" s="9"/>
      <c r="AI13064" s="2"/>
      <c r="AN13064" s="20"/>
      <c r="AP13064" s="29"/>
      <c r="AQ13064" s="29"/>
      <c r="AR13064" s="29"/>
      <c r="AS13064" s="29"/>
      <c r="AT13064" s="29"/>
      <c r="AU13064" s="29"/>
      <c r="AV13064" s="29"/>
      <c r="AW13064" s="29"/>
      <c r="AX13064" s="29"/>
      <c r="AY13064" s="29"/>
      <c r="AZ13064" s="29"/>
      <c r="BA13064" s="29"/>
    </row>
    <row r="13065" spans="2:53">
      <c r="B13065" s="2"/>
      <c r="D13065" s="2"/>
      <c r="F13065" s="30"/>
      <c r="H13065" s="2"/>
      <c r="I13065" s="2"/>
      <c r="J13065" s="3"/>
      <c r="K13065" s="2"/>
      <c r="N13065" s="20"/>
      <c r="O13065" s="2"/>
      <c r="P13065" s="2"/>
      <c r="Q13065" s="2"/>
      <c r="R13065" s="2"/>
      <c r="S13065" s="29"/>
      <c r="W13065" s="9"/>
      <c r="X13065" s="9"/>
      <c r="AI13065" s="2"/>
      <c r="AN13065" s="20"/>
      <c r="AP13065" s="29"/>
      <c r="AQ13065" s="29"/>
      <c r="AR13065" s="29"/>
      <c r="AS13065" s="29"/>
      <c r="AT13065" s="29"/>
      <c r="AU13065" s="29"/>
      <c r="AV13065" s="29"/>
      <c r="AW13065" s="29"/>
      <c r="AX13065" s="29"/>
      <c r="AY13065" s="29"/>
      <c r="AZ13065" s="29"/>
      <c r="BA13065" s="29"/>
    </row>
    <row r="13066" spans="2:53">
      <c r="B13066" s="2"/>
      <c r="D13066" s="2"/>
      <c r="F13066" s="30"/>
      <c r="H13066" s="2"/>
      <c r="I13066" s="2"/>
      <c r="J13066" s="3"/>
      <c r="K13066" s="2"/>
      <c r="N13066" s="20"/>
      <c r="O13066" s="2"/>
      <c r="P13066" s="2"/>
      <c r="Q13066" s="2"/>
      <c r="R13066" s="2"/>
      <c r="S13066" s="29"/>
      <c r="W13066" s="9"/>
      <c r="X13066" s="9"/>
      <c r="AI13066" s="2"/>
      <c r="AN13066" s="20"/>
      <c r="AP13066" s="29"/>
      <c r="AQ13066" s="29"/>
      <c r="AR13066" s="29"/>
      <c r="AS13066" s="29"/>
      <c r="AT13066" s="29"/>
      <c r="AU13066" s="29"/>
      <c r="AV13066" s="29"/>
      <c r="AW13066" s="29"/>
      <c r="AX13066" s="29"/>
      <c r="AY13066" s="29"/>
      <c r="AZ13066" s="29"/>
      <c r="BA13066" s="29"/>
    </row>
    <row r="13067" spans="2:53">
      <c r="B13067" s="2"/>
      <c r="D13067" s="2"/>
      <c r="F13067" s="30"/>
      <c r="H13067" s="2"/>
      <c r="I13067" s="2"/>
      <c r="J13067" s="3"/>
      <c r="K13067" s="2"/>
      <c r="N13067" s="20"/>
      <c r="O13067" s="2"/>
      <c r="P13067" s="2"/>
      <c r="Q13067" s="2"/>
      <c r="R13067" s="2"/>
      <c r="S13067" s="29"/>
      <c r="W13067" s="9"/>
      <c r="X13067" s="9"/>
      <c r="AI13067" s="2"/>
      <c r="AN13067" s="20"/>
      <c r="AP13067" s="29"/>
      <c r="AQ13067" s="29"/>
      <c r="AR13067" s="29"/>
      <c r="AS13067" s="29"/>
      <c r="AT13067" s="29"/>
      <c r="AU13067" s="29"/>
      <c r="AV13067" s="29"/>
      <c r="AW13067" s="29"/>
      <c r="AX13067" s="29"/>
      <c r="AY13067" s="29"/>
      <c r="AZ13067" s="29"/>
      <c r="BA13067" s="29"/>
    </row>
    <row r="13068" spans="2:53">
      <c r="B13068" s="2"/>
      <c r="D13068" s="2"/>
      <c r="F13068" s="30"/>
      <c r="H13068" s="2"/>
      <c r="I13068" s="2"/>
      <c r="J13068" s="3"/>
      <c r="K13068" s="2"/>
      <c r="N13068" s="20"/>
      <c r="O13068" s="2"/>
      <c r="P13068" s="2"/>
      <c r="Q13068" s="2"/>
      <c r="R13068" s="2"/>
      <c r="S13068" s="29"/>
      <c r="W13068" s="9"/>
      <c r="X13068" s="9"/>
      <c r="AI13068" s="2"/>
      <c r="AN13068" s="20"/>
      <c r="AP13068" s="29"/>
      <c r="AQ13068" s="29"/>
      <c r="AR13068" s="29"/>
      <c r="AS13068" s="29"/>
      <c r="AT13068" s="29"/>
      <c r="AU13068" s="29"/>
      <c r="AV13068" s="29"/>
      <c r="AW13068" s="29"/>
      <c r="AX13068" s="29"/>
      <c r="AY13068" s="29"/>
      <c r="AZ13068" s="29"/>
      <c r="BA13068" s="29"/>
    </row>
    <row r="13069" spans="2:53">
      <c r="B13069" s="2"/>
      <c r="D13069" s="2"/>
      <c r="F13069" s="30"/>
      <c r="H13069" s="2"/>
      <c r="I13069" s="2"/>
      <c r="J13069" s="3"/>
      <c r="K13069" s="2"/>
      <c r="N13069" s="20"/>
      <c r="O13069" s="2"/>
      <c r="P13069" s="2"/>
      <c r="Q13069" s="2"/>
      <c r="R13069" s="2"/>
      <c r="S13069" s="29"/>
      <c r="W13069" s="9"/>
      <c r="X13069" s="9"/>
      <c r="AI13069" s="2"/>
      <c r="AN13069" s="20"/>
      <c r="AP13069" s="29"/>
      <c r="AQ13069" s="29"/>
      <c r="AR13069" s="29"/>
      <c r="AS13069" s="29"/>
      <c r="AT13069" s="29"/>
      <c r="AU13069" s="29"/>
      <c r="AV13069" s="29"/>
      <c r="AW13069" s="29"/>
      <c r="AX13069" s="29"/>
      <c r="AY13069" s="29"/>
      <c r="AZ13069" s="29"/>
      <c r="BA13069" s="29"/>
    </row>
    <row r="13070" spans="2:53">
      <c r="B13070" s="2"/>
      <c r="D13070" s="2"/>
      <c r="F13070" s="30"/>
      <c r="H13070" s="2"/>
      <c r="I13070" s="2"/>
      <c r="J13070" s="3"/>
      <c r="K13070" s="2"/>
      <c r="N13070" s="20"/>
      <c r="O13070" s="2"/>
      <c r="P13070" s="2"/>
      <c r="Q13070" s="2"/>
      <c r="R13070" s="2"/>
      <c r="S13070" s="29"/>
      <c r="W13070" s="9"/>
      <c r="X13070" s="9"/>
      <c r="AI13070" s="2"/>
      <c r="AN13070" s="20"/>
      <c r="AP13070" s="29"/>
      <c r="AQ13070" s="29"/>
      <c r="AR13070" s="29"/>
      <c r="AS13070" s="29"/>
      <c r="AT13070" s="29"/>
      <c r="AU13070" s="29"/>
      <c r="AV13070" s="29"/>
      <c r="AW13070" s="29"/>
      <c r="AX13070" s="29"/>
      <c r="AY13070" s="29"/>
      <c r="AZ13070" s="29"/>
      <c r="BA13070" s="29"/>
    </row>
    <row r="13071" spans="2:53">
      <c r="B13071" s="2"/>
      <c r="D13071" s="2"/>
      <c r="F13071" s="30"/>
      <c r="H13071" s="2"/>
      <c r="I13071" s="2"/>
      <c r="J13071" s="3"/>
      <c r="K13071" s="2"/>
      <c r="N13071" s="20"/>
      <c r="O13071" s="2"/>
      <c r="P13071" s="2"/>
      <c r="Q13071" s="2"/>
      <c r="R13071" s="2"/>
      <c r="S13071" s="29"/>
      <c r="W13071" s="9"/>
      <c r="X13071" s="9"/>
      <c r="AI13071" s="2"/>
      <c r="AN13071" s="20"/>
      <c r="AP13071" s="29"/>
      <c r="AQ13071" s="29"/>
      <c r="AR13071" s="29"/>
      <c r="AS13071" s="29"/>
      <c r="AT13071" s="29"/>
      <c r="AU13071" s="29"/>
      <c r="AV13071" s="29"/>
      <c r="AW13071" s="29"/>
      <c r="AX13071" s="29"/>
      <c r="AY13071" s="29"/>
      <c r="AZ13071" s="29"/>
      <c r="BA13071" s="29"/>
    </row>
    <row r="13072" spans="2:53">
      <c r="B13072" s="2"/>
      <c r="D13072" s="2"/>
      <c r="F13072" s="30"/>
      <c r="H13072" s="2"/>
      <c r="I13072" s="2"/>
      <c r="J13072" s="3"/>
      <c r="K13072" s="2"/>
      <c r="N13072" s="20"/>
      <c r="O13072" s="2"/>
      <c r="P13072" s="2"/>
      <c r="Q13072" s="2"/>
      <c r="R13072" s="2"/>
      <c r="S13072" s="29"/>
      <c r="W13072" s="9"/>
      <c r="X13072" s="9"/>
      <c r="AI13072" s="2"/>
      <c r="AN13072" s="20"/>
      <c r="AP13072" s="29"/>
      <c r="AQ13072" s="29"/>
      <c r="AR13072" s="29"/>
      <c r="AS13072" s="29"/>
      <c r="AT13072" s="29"/>
      <c r="AU13072" s="29"/>
      <c r="AV13072" s="29"/>
      <c r="AW13072" s="29"/>
      <c r="AX13072" s="29"/>
      <c r="AY13072" s="29"/>
      <c r="AZ13072" s="29"/>
      <c r="BA13072" s="29"/>
    </row>
    <row r="13073" spans="2:53">
      <c r="B13073" s="2"/>
      <c r="D13073" s="2"/>
      <c r="F13073" s="30"/>
      <c r="H13073" s="2"/>
      <c r="I13073" s="2"/>
      <c r="J13073" s="3"/>
      <c r="K13073" s="2"/>
      <c r="N13073" s="20"/>
      <c r="O13073" s="2"/>
      <c r="P13073" s="2"/>
      <c r="Q13073" s="2"/>
      <c r="R13073" s="2"/>
      <c r="S13073" s="29"/>
      <c r="W13073" s="9"/>
      <c r="X13073" s="9"/>
      <c r="AI13073" s="2"/>
      <c r="AN13073" s="20"/>
      <c r="AP13073" s="29"/>
      <c r="AQ13073" s="29"/>
      <c r="AR13073" s="29"/>
      <c r="AS13073" s="29"/>
      <c r="AT13073" s="29"/>
      <c r="AU13073" s="29"/>
      <c r="AV13073" s="29"/>
      <c r="AW13073" s="29"/>
      <c r="AX13073" s="29"/>
      <c r="AY13073" s="29"/>
      <c r="AZ13073" s="29"/>
      <c r="BA13073" s="29"/>
    </row>
    <row r="13074" spans="2:53">
      <c r="B13074" s="2"/>
      <c r="D13074" s="2"/>
      <c r="F13074" s="30"/>
      <c r="H13074" s="2"/>
      <c r="I13074" s="2"/>
      <c r="J13074" s="3"/>
      <c r="K13074" s="2"/>
      <c r="N13074" s="20"/>
      <c r="O13074" s="2"/>
      <c r="P13074" s="2"/>
      <c r="Q13074" s="2"/>
      <c r="R13074" s="2"/>
      <c r="S13074" s="29"/>
      <c r="W13074" s="9"/>
      <c r="X13074" s="9"/>
      <c r="AI13074" s="2"/>
      <c r="AN13074" s="20"/>
      <c r="AP13074" s="29"/>
      <c r="AQ13074" s="29"/>
      <c r="AR13074" s="29"/>
      <c r="AS13074" s="29"/>
      <c r="AT13074" s="29"/>
      <c r="AU13074" s="29"/>
      <c r="AV13074" s="29"/>
      <c r="AW13074" s="29"/>
      <c r="AX13074" s="29"/>
      <c r="AY13074" s="29"/>
      <c r="AZ13074" s="29"/>
      <c r="BA13074" s="29"/>
    </row>
    <row r="13075" spans="2:53">
      <c r="B13075" s="2"/>
      <c r="D13075" s="2"/>
      <c r="F13075" s="30"/>
      <c r="H13075" s="2"/>
      <c r="I13075" s="2"/>
      <c r="J13075" s="3"/>
      <c r="K13075" s="2"/>
      <c r="N13075" s="20"/>
      <c r="O13075" s="2"/>
      <c r="P13075" s="2"/>
      <c r="Q13075" s="2"/>
      <c r="R13075" s="2"/>
      <c r="S13075" s="29"/>
      <c r="W13075" s="9"/>
      <c r="X13075" s="9"/>
      <c r="AI13075" s="2"/>
      <c r="AN13075" s="20"/>
      <c r="AP13075" s="29"/>
      <c r="AQ13075" s="29"/>
      <c r="AR13075" s="29"/>
      <c r="AS13075" s="29"/>
      <c r="AT13075" s="29"/>
      <c r="AU13075" s="29"/>
      <c r="AV13075" s="29"/>
      <c r="AW13075" s="29"/>
      <c r="AX13075" s="29"/>
      <c r="AY13075" s="29"/>
      <c r="AZ13075" s="29"/>
      <c r="BA13075" s="29"/>
    </row>
    <row r="13076" spans="2:53">
      <c r="B13076" s="2"/>
      <c r="D13076" s="2"/>
      <c r="F13076" s="30"/>
      <c r="H13076" s="2"/>
      <c r="I13076" s="2"/>
      <c r="J13076" s="3"/>
      <c r="K13076" s="2"/>
      <c r="N13076" s="20"/>
      <c r="O13076" s="2"/>
      <c r="P13076" s="2"/>
      <c r="Q13076" s="2"/>
      <c r="R13076" s="2"/>
      <c r="S13076" s="29"/>
      <c r="W13076" s="9"/>
      <c r="X13076" s="9"/>
      <c r="AI13076" s="2"/>
      <c r="AN13076" s="20"/>
      <c r="AP13076" s="29"/>
      <c r="AQ13076" s="29"/>
      <c r="AR13076" s="29"/>
      <c r="AS13076" s="29"/>
      <c r="AT13076" s="29"/>
      <c r="AU13076" s="29"/>
      <c r="AV13076" s="29"/>
      <c r="AW13076" s="29"/>
      <c r="AX13076" s="29"/>
      <c r="AY13076" s="29"/>
      <c r="AZ13076" s="29"/>
      <c r="BA13076" s="29"/>
    </row>
    <row r="13077" spans="2:53">
      <c r="B13077" s="2"/>
      <c r="D13077" s="2"/>
      <c r="F13077" s="30"/>
      <c r="H13077" s="2"/>
      <c r="I13077" s="2"/>
      <c r="J13077" s="3"/>
      <c r="K13077" s="2"/>
      <c r="N13077" s="20"/>
      <c r="O13077" s="2"/>
      <c r="P13077" s="2"/>
      <c r="Q13077" s="2"/>
      <c r="R13077" s="2"/>
      <c r="S13077" s="29"/>
      <c r="W13077" s="9"/>
      <c r="X13077" s="9"/>
      <c r="AI13077" s="2"/>
      <c r="AN13077" s="20"/>
      <c r="AP13077" s="29"/>
      <c r="AQ13077" s="29"/>
      <c r="AR13077" s="29"/>
      <c r="AS13077" s="29"/>
      <c r="AT13077" s="29"/>
      <c r="AU13077" s="29"/>
      <c r="AV13077" s="29"/>
      <c r="AW13077" s="29"/>
      <c r="AX13077" s="29"/>
      <c r="AY13077" s="29"/>
      <c r="AZ13077" s="29"/>
      <c r="BA13077" s="29"/>
    </row>
    <row r="13078" spans="2:53">
      <c r="B13078" s="2"/>
      <c r="D13078" s="2"/>
      <c r="F13078" s="30"/>
      <c r="H13078" s="2"/>
      <c r="I13078" s="2"/>
      <c r="J13078" s="3"/>
      <c r="K13078" s="2"/>
      <c r="N13078" s="20"/>
      <c r="O13078" s="2"/>
      <c r="P13078" s="2"/>
      <c r="Q13078" s="2"/>
      <c r="R13078" s="2"/>
      <c r="S13078" s="29"/>
      <c r="W13078" s="9"/>
      <c r="X13078" s="9"/>
      <c r="AI13078" s="2"/>
      <c r="AN13078" s="20"/>
      <c r="AP13078" s="29"/>
      <c r="AQ13078" s="29"/>
      <c r="AR13078" s="29"/>
      <c r="AS13078" s="29"/>
      <c r="AT13078" s="29"/>
      <c r="AU13078" s="29"/>
      <c r="AV13078" s="29"/>
      <c r="AW13078" s="29"/>
      <c r="AX13078" s="29"/>
      <c r="AY13078" s="29"/>
      <c r="AZ13078" s="29"/>
      <c r="BA13078" s="29"/>
    </row>
    <row r="13079" spans="2:53">
      <c r="B13079" s="2"/>
      <c r="D13079" s="2"/>
      <c r="F13079" s="30"/>
      <c r="H13079" s="2"/>
      <c r="I13079" s="2"/>
      <c r="J13079" s="3"/>
      <c r="K13079" s="2"/>
      <c r="N13079" s="20"/>
      <c r="O13079" s="2"/>
      <c r="P13079" s="2"/>
      <c r="Q13079" s="2"/>
      <c r="R13079" s="2"/>
      <c r="S13079" s="29"/>
      <c r="W13079" s="9"/>
      <c r="X13079" s="9"/>
      <c r="AI13079" s="2"/>
      <c r="AN13079" s="20"/>
      <c r="AP13079" s="29"/>
      <c r="AQ13079" s="29"/>
      <c r="AR13079" s="29"/>
      <c r="AS13079" s="29"/>
      <c r="AT13079" s="29"/>
      <c r="AU13079" s="29"/>
      <c r="AV13079" s="29"/>
      <c r="AW13079" s="29"/>
      <c r="AX13079" s="29"/>
      <c r="AY13079" s="29"/>
      <c r="AZ13079" s="29"/>
      <c r="BA13079" s="29"/>
    </row>
    <row r="13080" spans="2:53">
      <c r="B13080" s="2"/>
      <c r="D13080" s="2"/>
      <c r="F13080" s="30"/>
      <c r="H13080" s="2"/>
      <c r="I13080" s="2"/>
      <c r="J13080" s="3"/>
      <c r="K13080" s="2"/>
      <c r="N13080" s="20"/>
      <c r="O13080" s="2"/>
      <c r="P13080" s="2"/>
      <c r="Q13080" s="2"/>
      <c r="R13080" s="2"/>
      <c r="S13080" s="29"/>
      <c r="W13080" s="9"/>
      <c r="X13080" s="9"/>
      <c r="AI13080" s="2"/>
      <c r="AN13080" s="20"/>
      <c r="AP13080" s="29"/>
      <c r="AQ13080" s="29"/>
      <c r="AR13080" s="29"/>
      <c r="AS13080" s="29"/>
      <c r="AT13080" s="29"/>
      <c r="AU13080" s="29"/>
      <c r="AV13080" s="29"/>
      <c r="AW13080" s="29"/>
      <c r="AX13080" s="29"/>
      <c r="AY13080" s="29"/>
      <c r="AZ13080" s="29"/>
      <c r="BA13080" s="29"/>
    </row>
    <row r="13081" spans="2:53">
      <c r="B13081" s="2"/>
      <c r="D13081" s="2"/>
      <c r="F13081" s="30"/>
      <c r="H13081" s="2"/>
      <c r="I13081" s="2"/>
      <c r="J13081" s="3"/>
      <c r="K13081" s="2"/>
      <c r="N13081" s="20"/>
      <c r="O13081" s="2"/>
      <c r="P13081" s="2"/>
      <c r="Q13081" s="2"/>
      <c r="R13081" s="2"/>
      <c r="S13081" s="29"/>
      <c r="W13081" s="9"/>
      <c r="X13081" s="9"/>
      <c r="AI13081" s="2"/>
      <c r="AN13081" s="20"/>
      <c r="AP13081" s="29"/>
      <c r="AQ13081" s="29"/>
      <c r="AR13081" s="29"/>
      <c r="AS13081" s="29"/>
      <c r="AT13081" s="29"/>
      <c r="AU13081" s="29"/>
      <c r="AV13081" s="29"/>
      <c r="AW13081" s="29"/>
      <c r="AX13081" s="29"/>
      <c r="AY13081" s="29"/>
      <c r="AZ13081" s="29"/>
      <c r="BA13081" s="29"/>
    </row>
    <row r="13082" spans="2:53">
      <c r="B13082" s="2"/>
      <c r="D13082" s="2"/>
      <c r="F13082" s="30"/>
      <c r="H13082" s="2"/>
      <c r="I13082" s="2"/>
      <c r="J13082" s="3"/>
      <c r="K13082" s="2"/>
      <c r="N13082" s="20"/>
      <c r="O13082" s="2"/>
      <c r="P13082" s="2"/>
      <c r="Q13082" s="2"/>
      <c r="R13082" s="2"/>
      <c r="S13082" s="29"/>
      <c r="W13082" s="9"/>
      <c r="X13082" s="9"/>
      <c r="AI13082" s="2"/>
      <c r="AN13082" s="20"/>
      <c r="AP13082" s="29"/>
      <c r="AQ13082" s="29"/>
      <c r="AR13082" s="29"/>
      <c r="AS13082" s="29"/>
      <c r="AT13082" s="29"/>
      <c r="AU13082" s="29"/>
      <c r="AV13082" s="29"/>
      <c r="AW13082" s="29"/>
      <c r="AX13082" s="29"/>
      <c r="AY13082" s="29"/>
      <c r="AZ13082" s="29"/>
      <c r="BA13082" s="29"/>
    </row>
    <row r="13083" spans="2:53">
      <c r="B13083" s="2"/>
      <c r="D13083" s="2"/>
      <c r="F13083" s="30"/>
      <c r="H13083" s="2"/>
      <c r="I13083" s="2"/>
      <c r="J13083" s="3"/>
      <c r="K13083" s="2"/>
      <c r="N13083" s="20"/>
      <c r="O13083" s="2"/>
      <c r="P13083" s="2"/>
      <c r="Q13083" s="2"/>
      <c r="R13083" s="2"/>
      <c r="S13083" s="29"/>
      <c r="W13083" s="9"/>
      <c r="X13083" s="9"/>
      <c r="AI13083" s="2"/>
      <c r="AN13083" s="20"/>
      <c r="AP13083" s="29"/>
      <c r="AQ13083" s="29"/>
      <c r="AR13083" s="29"/>
      <c r="AS13083" s="29"/>
      <c r="AT13083" s="29"/>
      <c r="AU13083" s="29"/>
      <c r="AV13083" s="29"/>
      <c r="AW13083" s="29"/>
      <c r="AX13083" s="29"/>
      <c r="AY13083" s="29"/>
      <c r="AZ13083" s="29"/>
      <c r="BA13083" s="29"/>
    </row>
    <row r="13084" spans="2:53">
      <c r="B13084" s="2"/>
      <c r="D13084" s="2"/>
      <c r="F13084" s="30"/>
      <c r="H13084" s="2"/>
      <c r="I13084" s="2"/>
      <c r="J13084" s="3"/>
      <c r="K13084" s="2"/>
      <c r="N13084" s="20"/>
      <c r="O13084" s="2"/>
      <c r="P13084" s="2"/>
      <c r="Q13084" s="2"/>
      <c r="R13084" s="2"/>
      <c r="S13084" s="29"/>
      <c r="W13084" s="9"/>
      <c r="X13084" s="9"/>
      <c r="AI13084" s="2"/>
      <c r="AN13084" s="20"/>
      <c r="AP13084" s="29"/>
      <c r="AQ13084" s="29"/>
      <c r="AR13084" s="29"/>
      <c r="AS13084" s="29"/>
      <c r="AT13084" s="29"/>
      <c r="AU13084" s="29"/>
      <c r="AV13084" s="29"/>
      <c r="AW13084" s="29"/>
      <c r="AX13084" s="29"/>
      <c r="AY13084" s="29"/>
      <c r="AZ13084" s="29"/>
      <c r="BA13084" s="29"/>
    </row>
    <row r="13085" spans="2:53">
      <c r="B13085" s="2"/>
      <c r="D13085" s="2"/>
      <c r="F13085" s="30"/>
      <c r="H13085" s="2"/>
      <c r="I13085" s="2"/>
      <c r="J13085" s="3"/>
      <c r="K13085" s="2"/>
      <c r="N13085" s="20"/>
      <c r="O13085" s="2"/>
      <c r="P13085" s="2"/>
      <c r="Q13085" s="2"/>
      <c r="R13085" s="2"/>
      <c r="S13085" s="29"/>
      <c r="W13085" s="9"/>
      <c r="X13085" s="9"/>
      <c r="AI13085" s="2"/>
      <c r="AN13085" s="20"/>
      <c r="AP13085" s="29"/>
      <c r="AQ13085" s="29"/>
      <c r="AR13085" s="29"/>
      <c r="AS13085" s="29"/>
      <c r="AT13085" s="29"/>
      <c r="AU13085" s="29"/>
      <c r="AV13085" s="29"/>
      <c r="AW13085" s="29"/>
      <c r="AX13085" s="29"/>
      <c r="AY13085" s="29"/>
      <c r="AZ13085" s="29"/>
      <c r="BA13085" s="29"/>
    </row>
    <row r="13086" spans="2:53">
      <c r="B13086" s="2"/>
      <c r="D13086" s="2"/>
      <c r="F13086" s="30"/>
      <c r="H13086" s="2"/>
      <c r="I13086" s="2"/>
      <c r="J13086" s="3"/>
      <c r="K13086" s="2"/>
      <c r="N13086" s="20"/>
      <c r="O13086" s="2"/>
      <c r="P13086" s="2"/>
      <c r="Q13086" s="2"/>
      <c r="R13086" s="2"/>
      <c r="S13086" s="29"/>
      <c r="W13086" s="9"/>
      <c r="X13086" s="9"/>
      <c r="AI13086" s="2"/>
      <c r="AN13086" s="20"/>
      <c r="AP13086" s="29"/>
      <c r="AQ13086" s="29"/>
      <c r="AR13086" s="29"/>
      <c r="AS13086" s="29"/>
      <c r="AT13086" s="29"/>
      <c r="AU13086" s="29"/>
      <c r="AV13086" s="29"/>
      <c r="AW13086" s="29"/>
      <c r="AX13086" s="29"/>
      <c r="AY13086" s="29"/>
      <c r="AZ13086" s="29"/>
      <c r="BA13086" s="29"/>
    </row>
    <row r="13087" spans="2:53">
      <c r="B13087" s="2"/>
      <c r="D13087" s="2"/>
      <c r="F13087" s="30"/>
      <c r="H13087" s="2"/>
      <c r="I13087" s="2"/>
      <c r="J13087" s="3"/>
      <c r="K13087" s="2"/>
      <c r="N13087" s="20"/>
      <c r="O13087" s="2"/>
      <c r="P13087" s="2"/>
      <c r="Q13087" s="2"/>
      <c r="R13087" s="2"/>
      <c r="S13087" s="29"/>
      <c r="W13087" s="9"/>
      <c r="X13087" s="9"/>
      <c r="AI13087" s="2"/>
      <c r="AN13087" s="20"/>
      <c r="AP13087" s="29"/>
      <c r="AQ13087" s="29"/>
      <c r="AR13087" s="29"/>
      <c r="AS13087" s="29"/>
      <c r="AT13087" s="29"/>
      <c r="AU13087" s="29"/>
      <c r="AV13087" s="29"/>
      <c r="AW13087" s="29"/>
      <c r="AX13087" s="29"/>
      <c r="AY13087" s="29"/>
      <c r="AZ13087" s="29"/>
      <c r="BA13087" s="29"/>
    </row>
    <row r="13088" spans="2:53">
      <c r="B13088" s="2"/>
      <c r="D13088" s="2"/>
      <c r="F13088" s="30"/>
      <c r="H13088" s="2"/>
      <c r="I13088" s="2"/>
      <c r="J13088" s="3"/>
      <c r="K13088" s="2"/>
      <c r="N13088" s="20"/>
      <c r="O13088" s="2"/>
      <c r="P13088" s="2"/>
      <c r="Q13088" s="2"/>
      <c r="R13088" s="2"/>
      <c r="S13088" s="29"/>
      <c r="W13088" s="9"/>
      <c r="X13088" s="9"/>
      <c r="AI13088" s="2"/>
      <c r="AN13088" s="20"/>
      <c r="AP13088" s="29"/>
      <c r="AQ13088" s="29"/>
      <c r="AR13088" s="29"/>
      <c r="AS13088" s="29"/>
      <c r="AT13088" s="29"/>
      <c r="AU13088" s="29"/>
      <c r="AV13088" s="29"/>
      <c r="AW13088" s="29"/>
      <c r="AX13088" s="29"/>
      <c r="AY13088" s="29"/>
      <c r="AZ13088" s="29"/>
      <c r="BA13088" s="29"/>
    </row>
    <row r="13089" spans="2:53">
      <c r="B13089" s="2"/>
      <c r="D13089" s="2"/>
      <c r="F13089" s="30"/>
      <c r="H13089" s="2"/>
      <c r="I13089" s="2"/>
      <c r="J13089" s="3"/>
      <c r="K13089" s="2"/>
      <c r="N13089" s="20"/>
      <c r="O13089" s="2"/>
      <c r="P13089" s="2"/>
      <c r="Q13089" s="2"/>
      <c r="R13089" s="2"/>
      <c r="S13089" s="29"/>
      <c r="W13089" s="9"/>
      <c r="X13089" s="9"/>
      <c r="AI13089" s="2"/>
      <c r="AN13089" s="20"/>
      <c r="AP13089" s="29"/>
      <c r="AQ13089" s="29"/>
      <c r="AR13089" s="29"/>
      <c r="AS13089" s="29"/>
      <c r="AT13089" s="29"/>
      <c r="AU13089" s="29"/>
      <c r="AV13089" s="29"/>
      <c r="AW13089" s="29"/>
      <c r="AX13089" s="29"/>
      <c r="AY13089" s="29"/>
      <c r="AZ13089" s="29"/>
      <c r="BA13089" s="29"/>
    </row>
    <row r="13090" spans="2:53">
      <c r="B13090" s="2"/>
      <c r="D13090" s="2"/>
      <c r="F13090" s="30"/>
      <c r="H13090" s="2"/>
      <c r="I13090" s="2"/>
      <c r="J13090" s="3"/>
      <c r="K13090" s="2"/>
      <c r="N13090" s="20"/>
      <c r="O13090" s="2"/>
      <c r="P13090" s="2"/>
      <c r="Q13090" s="2"/>
      <c r="R13090" s="2"/>
      <c r="S13090" s="29"/>
      <c r="W13090" s="9"/>
      <c r="X13090" s="9"/>
      <c r="AI13090" s="2"/>
      <c r="AN13090" s="20"/>
      <c r="AP13090" s="29"/>
      <c r="AQ13090" s="29"/>
      <c r="AR13090" s="29"/>
      <c r="AS13090" s="29"/>
      <c r="AT13090" s="29"/>
      <c r="AU13090" s="29"/>
      <c r="AV13090" s="29"/>
      <c r="AW13090" s="29"/>
      <c r="AX13090" s="29"/>
      <c r="AY13090" s="29"/>
      <c r="AZ13090" s="29"/>
      <c r="BA13090" s="29"/>
    </row>
    <row r="13091" spans="2:53">
      <c r="B13091" s="2"/>
      <c r="D13091" s="2"/>
      <c r="F13091" s="30"/>
      <c r="H13091" s="2"/>
      <c r="I13091" s="2"/>
      <c r="J13091" s="3"/>
      <c r="K13091" s="2"/>
      <c r="N13091" s="20"/>
      <c r="O13091" s="2"/>
      <c r="P13091" s="2"/>
      <c r="Q13091" s="2"/>
      <c r="R13091" s="2"/>
      <c r="S13091" s="29"/>
      <c r="W13091" s="9"/>
      <c r="X13091" s="9"/>
      <c r="AI13091" s="2"/>
      <c r="AN13091" s="20"/>
      <c r="AP13091" s="29"/>
      <c r="AQ13091" s="29"/>
      <c r="AR13091" s="29"/>
      <c r="AS13091" s="29"/>
      <c r="AT13091" s="29"/>
      <c r="AU13091" s="29"/>
      <c r="AV13091" s="29"/>
      <c r="AW13091" s="29"/>
      <c r="AX13091" s="29"/>
      <c r="AY13091" s="29"/>
      <c r="AZ13091" s="29"/>
      <c r="BA13091" s="29"/>
    </row>
    <row r="13092" spans="2:53">
      <c r="B13092" s="2"/>
      <c r="D13092" s="2"/>
      <c r="F13092" s="30"/>
      <c r="H13092" s="2"/>
      <c r="I13092" s="2"/>
      <c r="J13092" s="3"/>
      <c r="K13092" s="2"/>
      <c r="N13092" s="20"/>
      <c r="O13092" s="2"/>
      <c r="P13092" s="2"/>
      <c r="Q13092" s="2"/>
      <c r="R13092" s="2"/>
      <c r="S13092" s="29"/>
      <c r="W13092" s="9"/>
      <c r="X13092" s="9"/>
      <c r="AI13092" s="2"/>
      <c r="AN13092" s="20"/>
      <c r="AP13092" s="29"/>
      <c r="AQ13092" s="29"/>
      <c r="AR13092" s="29"/>
      <c r="AS13092" s="29"/>
      <c r="AT13092" s="29"/>
      <c r="AU13092" s="29"/>
      <c r="AV13092" s="29"/>
      <c r="AW13092" s="29"/>
      <c r="AX13092" s="29"/>
      <c r="AY13092" s="29"/>
      <c r="AZ13092" s="29"/>
      <c r="BA13092" s="29"/>
    </row>
    <row r="13093" spans="2:53">
      <c r="B13093" s="2"/>
      <c r="D13093" s="2"/>
      <c r="F13093" s="30"/>
      <c r="H13093" s="2"/>
      <c r="I13093" s="2"/>
      <c r="J13093" s="3"/>
      <c r="K13093" s="2"/>
      <c r="N13093" s="20"/>
      <c r="O13093" s="2"/>
      <c r="P13093" s="2"/>
      <c r="Q13093" s="2"/>
      <c r="R13093" s="2"/>
      <c r="S13093" s="29"/>
      <c r="W13093" s="9"/>
      <c r="X13093" s="9"/>
      <c r="AI13093" s="2"/>
      <c r="AN13093" s="20"/>
      <c r="AP13093" s="29"/>
      <c r="AQ13093" s="29"/>
      <c r="AR13093" s="29"/>
      <c r="AS13093" s="29"/>
      <c r="AT13093" s="29"/>
      <c r="AU13093" s="29"/>
      <c r="AV13093" s="29"/>
      <c r="AW13093" s="29"/>
      <c r="AX13093" s="29"/>
      <c r="AY13093" s="29"/>
      <c r="AZ13093" s="29"/>
      <c r="BA13093" s="29"/>
    </row>
    <row r="13094" spans="2:53">
      <c r="B13094" s="2"/>
      <c r="D13094" s="2"/>
      <c r="F13094" s="30"/>
      <c r="H13094" s="2"/>
      <c r="I13094" s="2"/>
      <c r="J13094" s="3"/>
      <c r="K13094" s="2"/>
      <c r="N13094" s="20"/>
      <c r="O13094" s="2"/>
      <c r="P13094" s="2"/>
      <c r="Q13094" s="2"/>
      <c r="R13094" s="2"/>
      <c r="S13094" s="29"/>
      <c r="W13094" s="9"/>
      <c r="X13094" s="9"/>
      <c r="AI13094" s="2"/>
      <c r="AN13094" s="20"/>
      <c r="AP13094" s="29"/>
      <c r="AQ13094" s="29"/>
      <c r="AR13094" s="29"/>
      <c r="AS13094" s="29"/>
      <c r="AT13094" s="29"/>
      <c r="AU13094" s="29"/>
      <c r="AV13094" s="29"/>
      <c r="AW13094" s="29"/>
      <c r="AX13094" s="29"/>
      <c r="AY13094" s="29"/>
      <c r="AZ13094" s="29"/>
      <c r="BA13094" s="29"/>
    </row>
    <row r="13095" spans="2:53">
      <c r="B13095" s="2"/>
      <c r="D13095" s="2"/>
      <c r="F13095" s="30"/>
      <c r="H13095" s="2"/>
      <c r="I13095" s="2"/>
      <c r="J13095" s="3"/>
      <c r="K13095" s="2"/>
      <c r="N13095" s="20"/>
      <c r="O13095" s="2"/>
      <c r="P13095" s="2"/>
      <c r="Q13095" s="2"/>
      <c r="R13095" s="2"/>
      <c r="S13095" s="29"/>
      <c r="W13095" s="9"/>
      <c r="X13095" s="9"/>
      <c r="AI13095" s="2"/>
      <c r="AN13095" s="20"/>
      <c r="AP13095" s="29"/>
      <c r="AQ13095" s="29"/>
      <c r="AR13095" s="29"/>
      <c r="AS13095" s="29"/>
      <c r="AT13095" s="29"/>
      <c r="AU13095" s="29"/>
      <c r="AV13095" s="29"/>
      <c r="AW13095" s="29"/>
      <c r="AX13095" s="29"/>
      <c r="AY13095" s="29"/>
      <c r="AZ13095" s="29"/>
      <c r="BA13095" s="29"/>
    </row>
    <row r="13096" spans="2:53">
      <c r="B13096" s="2"/>
      <c r="D13096" s="2"/>
      <c r="F13096" s="30"/>
      <c r="H13096" s="2"/>
      <c r="I13096" s="2"/>
      <c r="J13096" s="3"/>
      <c r="K13096" s="2"/>
      <c r="N13096" s="20"/>
      <c r="O13096" s="2"/>
      <c r="P13096" s="2"/>
      <c r="Q13096" s="2"/>
      <c r="R13096" s="2"/>
      <c r="S13096" s="29"/>
      <c r="W13096" s="9"/>
      <c r="X13096" s="9"/>
      <c r="AI13096" s="2"/>
      <c r="AN13096" s="20"/>
      <c r="AP13096" s="29"/>
      <c r="AQ13096" s="29"/>
      <c r="AR13096" s="29"/>
      <c r="AS13096" s="29"/>
      <c r="AT13096" s="29"/>
      <c r="AU13096" s="29"/>
      <c r="AV13096" s="29"/>
      <c r="AW13096" s="29"/>
      <c r="AX13096" s="29"/>
      <c r="AY13096" s="29"/>
      <c r="AZ13096" s="29"/>
      <c r="BA13096" s="29"/>
    </row>
    <row r="13097" spans="2:53">
      <c r="B13097" s="2"/>
      <c r="D13097" s="2"/>
      <c r="F13097" s="30"/>
      <c r="H13097" s="2"/>
      <c r="I13097" s="2"/>
      <c r="J13097" s="3"/>
      <c r="K13097" s="2"/>
      <c r="N13097" s="20"/>
      <c r="O13097" s="2"/>
      <c r="P13097" s="2"/>
      <c r="Q13097" s="2"/>
      <c r="R13097" s="2"/>
      <c r="S13097" s="29"/>
      <c r="W13097" s="9"/>
      <c r="X13097" s="9"/>
      <c r="AI13097" s="2"/>
      <c r="AN13097" s="20"/>
      <c r="AP13097" s="29"/>
      <c r="AQ13097" s="29"/>
      <c r="AR13097" s="29"/>
      <c r="AS13097" s="29"/>
      <c r="AT13097" s="29"/>
      <c r="AU13097" s="29"/>
      <c r="AV13097" s="29"/>
      <c r="AW13097" s="29"/>
      <c r="AX13097" s="29"/>
      <c r="AY13097" s="29"/>
      <c r="AZ13097" s="29"/>
      <c r="BA13097" s="29"/>
    </row>
    <row r="13098" spans="2:53">
      <c r="B13098" s="2"/>
      <c r="D13098" s="2"/>
      <c r="F13098" s="30"/>
      <c r="H13098" s="2"/>
      <c r="I13098" s="2"/>
      <c r="J13098" s="3"/>
      <c r="K13098" s="2"/>
      <c r="N13098" s="20"/>
      <c r="O13098" s="2"/>
      <c r="P13098" s="2"/>
      <c r="Q13098" s="2"/>
      <c r="R13098" s="2"/>
      <c r="S13098" s="29"/>
      <c r="W13098" s="9"/>
      <c r="X13098" s="9"/>
      <c r="AI13098" s="2"/>
      <c r="AN13098" s="20"/>
      <c r="AP13098" s="29"/>
      <c r="AQ13098" s="29"/>
      <c r="AR13098" s="29"/>
      <c r="AS13098" s="29"/>
      <c r="AT13098" s="29"/>
      <c r="AU13098" s="29"/>
      <c r="AV13098" s="29"/>
      <c r="AW13098" s="29"/>
      <c r="AX13098" s="29"/>
      <c r="AY13098" s="29"/>
      <c r="AZ13098" s="29"/>
      <c r="BA13098" s="29"/>
    </row>
    <row r="13099" spans="2:53">
      <c r="B13099" s="2"/>
      <c r="D13099" s="2"/>
      <c r="F13099" s="30"/>
      <c r="H13099" s="2"/>
      <c r="I13099" s="2"/>
      <c r="J13099" s="3"/>
      <c r="K13099" s="2"/>
      <c r="N13099" s="20"/>
      <c r="O13099" s="2"/>
      <c r="P13099" s="2"/>
      <c r="Q13099" s="2"/>
      <c r="R13099" s="2"/>
      <c r="S13099" s="29"/>
      <c r="W13099" s="9"/>
      <c r="X13099" s="9"/>
      <c r="AI13099" s="2"/>
      <c r="AN13099" s="20"/>
      <c r="AP13099" s="29"/>
      <c r="AQ13099" s="29"/>
      <c r="AR13099" s="29"/>
      <c r="AS13099" s="29"/>
      <c r="AT13099" s="29"/>
      <c r="AU13099" s="29"/>
      <c r="AV13099" s="29"/>
      <c r="AW13099" s="29"/>
      <c r="AX13099" s="29"/>
      <c r="AY13099" s="29"/>
      <c r="AZ13099" s="29"/>
      <c r="BA13099" s="29"/>
    </row>
    <row r="13100" spans="2:53">
      <c r="B13100" s="2"/>
      <c r="D13100" s="2"/>
      <c r="F13100" s="30"/>
      <c r="H13100" s="2"/>
      <c r="I13100" s="2"/>
      <c r="J13100" s="3"/>
      <c r="K13100" s="2"/>
      <c r="N13100" s="20"/>
      <c r="O13100" s="2"/>
      <c r="P13100" s="2"/>
      <c r="Q13100" s="2"/>
      <c r="R13100" s="2"/>
      <c r="S13100" s="29"/>
      <c r="W13100" s="9"/>
      <c r="X13100" s="9"/>
      <c r="AI13100" s="2"/>
      <c r="AN13100" s="20"/>
      <c r="AP13100" s="29"/>
      <c r="AQ13100" s="29"/>
      <c r="AR13100" s="29"/>
      <c r="AS13100" s="29"/>
      <c r="AT13100" s="29"/>
      <c r="AU13100" s="29"/>
      <c r="AV13100" s="29"/>
      <c r="AW13100" s="29"/>
      <c r="AX13100" s="29"/>
      <c r="AY13100" s="29"/>
      <c r="AZ13100" s="29"/>
      <c r="BA13100" s="29"/>
    </row>
    <row r="13101" spans="2:53">
      <c r="B13101" s="2"/>
      <c r="D13101" s="2"/>
      <c r="F13101" s="30"/>
      <c r="H13101" s="2"/>
      <c r="I13101" s="2"/>
      <c r="J13101" s="3"/>
      <c r="K13101" s="2"/>
      <c r="N13101" s="20"/>
      <c r="O13101" s="2"/>
      <c r="P13101" s="2"/>
      <c r="Q13101" s="2"/>
      <c r="R13101" s="2"/>
      <c r="S13101" s="29"/>
      <c r="W13101" s="9"/>
      <c r="X13101" s="9"/>
      <c r="AI13101" s="2"/>
      <c r="AN13101" s="20"/>
      <c r="AP13101" s="29"/>
      <c r="AQ13101" s="29"/>
      <c r="AR13101" s="29"/>
      <c r="AS13101" s="29"/>
      <c r="AT13101" s="29"/>
      <c r="AU13101" s="29"/>
      <c r="AV13101" s="29"/>
      <c r="AW13101" s="29"/>
      <c r="AX13101" s="29"/>
      <c r="AY13101" s="29"/>
      <c r="AZ13101" s="29"/>
      <c r="BA13101" s="29"/>
    </row>
    <row r="13102" spans="2:53">
      <c r="B13102" s="2"/>
      <c r="D13102" s="2"/>
      <c r="F13102" s="30"/>
      <c r="H13102" s="2"/>
      <c r="I13102" s="2"/>
      <c r="J13102" s="3"/>
      <c r="K13102" s="2"/>
      <c r="N13102" s="20"/>
      <c r="O13102" s="2"/>
      <c r="P13102" s="2"/>
      <c r="Q13102" s="2"/>
      <c r="R13102" s="2"/>
      <c r="S13102" s="29"/>
      <c r="W13102" s="9"/>
      <c r="X13102" s="9"/>
      <c r="AI13102" s="2"/>
      <c r="AN13102" s="20"/>
      <c r="AP13102" s="29"/>
      <c r="AQ13102" s="29"/>
      <c r="AR13102" s="29"/>
      <c r="AS13102" s="29"/>
      <c r="AT13102" s="29"/>
      <c r="AU13102" s="29"/>
      <c r="AV13102" s="29"/>
      <c r="AW13102" s="29"/>
      <c r="AX13102" s="29"/>
      <c r="AY13102" s="29"/>
      <c r="AZ13102" s="29"/>
      <c r="BA13102" s="29"/>
    </row>
    <row r="13103" spans="2:53">
      <c r="B13103" s="2"/>
      <c r="D13103" s="2"/>
      <c r="F13103" s="30"/>
      <c r="H13103" s="2"/>
      <c r="I13103" s="2"/>
      <c r="J13103" s="3"/>
      <c r="K13103" s="2"/>
      <c r="N13103" s="20"/>
      <c r="O13103" s="2"/>
      <c r="P13103" s="2"/>
      <c r="Q13103" s="2"/>
      <c r="R13103" s="2"/>
      <c r="S13103" s="29"/>
      <c r="W13103" s="9"/>
      <c r="X13103" s="9"/>
      <c r="AI13103" s="2"/>
      <c r="AN13103" s="20"/>
      <c r="AP13103" s="29"/>
      <c r="AQ13103" s="29"/>
      <c r="AR13103" s="29"/>
      <c r="AS13103" s="29"/>
      <c r="AT13103" s="29"/>
      <c r="AU13103" s="29"/>
      <c r="AV13103" s="29"/>
      <c r="AW13103" s="29"/>
      <c r="AX13103" s="29"/>
      <c r="AY13103" s="29"/>
      <c r="AZ13103" s="29"/>
      <c r="BA13103" s="29"/>
    </row>
    <row r="13104" spans="2:53">
      <c r="B13104" s="2"/>
      <c r="D13104" s="2"/>
      <c r="F13104" s="30"/>
      <c r="H13104" s="2"/>
      <c r="I13104" s="2"/>
      <c r="J13104" s="3"/>
      <c r="K13104" s="2"/>
      <c r="N13104" s="20"/>
      <c r="O13104" s="2"/>
      <c r="P13104" s="2"/>
      <c r="Q13104" s="2"/>
      <c r="R13104" s="2"/>
      <c r="S13104" s="29"/>
      <c r="W13104" s="9"/>
      <c r="X13104" s="9"/>
      <c r="AI13104" s="2"/>
      <c r="AN13104" s="20"/>
      <c r="AP13104" s="29"/>
      <c r="AQ13104" s="29"/>
      <c r="AR13104" s="29"/>
      <c r="AS13104" s="29"/>
      <c r="AT13104" s="29"/>
      <c r="AU13104" s="29"/>
      <c r="AV13104" s="29"/>
      <c r="AW13104" s="29"/>
      <c r="AX13104" s="29"/>
      <c r="AY13104" s="29"/>
      <c r="AZ13104" s="29"/>
      <c r="BA13104" s="29"/>
    </row>
    <row r="13105" spans="2:53">
      <c r="B13105" s="2"/>
      <c r="D13105" s="2"/>
      <c r="F13105" s="30"/>
      <c r="H13105" s="2"/>
      <c r="I13105" s="2"/>
      <c r="J13105" s="3"/>
      <c r="K13105" s="2"/>
      <c r="N13105" s="20"/>
      <c r="O13105" s="2"/>
      <c r="P13105" s="2"/>
      <c r="Q13105" s="2"/>
      <c r="R13105" s="2"/>
      <c r="S13105" s="29"/>
      <c r="W13105" s="9"/>
      <c r="X13105" s="9"/>
      <c r="AI13105" s="2"/>
      <c r="AN13105" s="20"/>
      <c r="AP13105" s="29"/>
      <c r="AQ13105" s="29"/>
      <c r="AR13105" s="29"/>
      <c r="AS13105" s="29"/>
      <c r="AT13105" s="29"/>
      <c r="AU13105" s="29"/>
      <c r="AV13105" s="29"/>
      <c r="AW13105" s="29"/>
      <c r="AX13105" s="29"/>
      <c r="AY13105" s="29"/>
      <c r="AZ13105" s="29"/>
      <c r="BA13105" s="29"/>
    </row>
    <row r="13106" spans="2:53">
      <c r="B13106" s="2"/>
      <c r="D13106" s="2"/>
      <c r="F13106" s="30"/>
      <c r="H13106" s="2"/>
      <c r="I13106" s="2"/>
      <c r="J13106" s="3"/>
      <c r="K13106" s="2"/>
      <c r="N13106" s="20"/>
      <c r="O13106" s="2"/>
      <c r="P13106" s="2"/>
      <c r="Q13106" s="2"/>
      <c r="R13106" s="2"/>
      <c r="S13106" s="29"/>
      <c r="W13106" s="9"/>
      <c r="X13106" s="9"/>
      <c r="AI13106" s="2"/>
      <c r="AN13106" s="20"/>
      <c r="AP13106" s="29"/>
      <c r="AQ13106" s="29"/>
      <c r="AR13106" s="29"/>
      <c r="AS13106" s="29"/>
      <c r="AT13106" s="29"/>
      <c r="AU13106" s="29"/>
      <c r="AV13106" s="29"/>
      <c r="AW13106" s="29"/>
      <c r="AX13106" s="29"/>
      <c r="AY13106" s="29"/>
      <c r="AZ13106" s="29"/>
      <c r="BA13106" s="29"/>
    </row>
    <row r="13107" spans="2:53">
      <c r="B13107" s="2"/>
      <c r="D13107" s="2"/>
      <c r="F13107" s="30"/>
      <c r="H13107" s="2"/>
      <c r="I13107" s="2"/>
      <c r="J13107" s="3"/>
      <c r="K13107" s="2"/>
      <c r="N13107" s="20"/>
      <c r="O13107" s="2"/>
      <c r="P13107" s="2"/>
      <c r="Q13107" s="2"/>
      <c r="R13107" s="2"/>
      <c r="S13107" s="29"/>
      <c r="W13107" s="9"/>
      <c r="X13107" s="9"/>
      <c r="AI13107" s="2"/>
      <c r="AN13107" s="20"/>
      <c r="AP13107" s="29"/>
      <c r="AQ13107" s="29"/>
      <c r="AR13107" s="29"/>
      <c r="AS13107" s="29"/>
      <c r="AT13107" s="29"/>
      <c r="AU13107" s="29"/>
      <c r="AV13107" s="29"/>
      <c r="AW13107" s="29"/>
      <c r="AX13107" s="29"/>
      <c r="AY13107" s="29"/>
      <c r="AZ13107" s="29"/>
      <c r="BA13107" s="29"/>
    </row>
    <row r="13108" spans="2:53">
      <c r="B13108" s="2"/>
      <c r="D13108" s="2"/>
      <c r="F13108" s="30"/>
      <c r="H13108" s="2"/>
      <c r="I13108" s="2"/>
      <c r="J13108" s="3"/>
      <c r="K13108" s="2"/>
      <c r="N13108" s="20"/>
      <c r="O13108" s="2"/>
      <c r="P13108" s="2"/>
      <c r="Q13108" s="2"/>
      <c r="R13108" s="2"/>
      <c r="S13108" s="29"/>
      <c r="W13108" s="9"/>
      <c r="X13108" s="9"/>
      <c r="AI13108" s="2"/>
      <c r="AN13108" s="20"/>
      <c r="AP13108" s="29"/>
      <c r="AQ13108" s="29"/>
      <c r="AR13108" s="29"/>
      <c r="AS13108" s="29"/>
      <c r="AT13108" s="29"/>
      <c r="AU13108" s="29"/>
      <c r="AV13108" s="29"/>
      <c r="AW13108" s="29"/>
      <c r="AX13108" s="29"/>
      <c r="AY13108" s="29"/>
      <c r="AZ13108" s="29"/>
      <c r="BA13108" s="29"/>
    </row>
    <row r="13109" spans="2:53">
      <c r="B13109" s="2"/>
      <c r="D13109" s="2"/>
      <c r="F13109" s="30"/>
      <c r="H13109" s="2"/>
      <c r="I13109" s="2"/>
      <c r="J13109" s="3"/>
      <c r="K13109" s="2"/>
      <c r="N13109" s="20"/>
      <c r="O13109" s="2"/>
      <c r="P13109" s="2"/>
      <c r="Q13109" s="2"/>
      <c r="R13109" s="2"/>
      <c r="S13109" s="29"/>
      <c r="W13109" s="9"/>
      <c r="X13109" s="9"/>
      <c r="AI13109" s="2"/>
      <c r="AN13109" s="20"/>
      <c r="AP13109" s="29"/>
      <c r="AQ13109" s="29"/>
      <c r="AR13109" s="29"/>
      <c r="AS13109" s="29"/>
      <c r="AT13109" s="29"/>
      <c r="AU13109" s="29"/>
      <c r="AV13109" s="29"/>
      <c r="AW13109" s="29"/>
      <c r="AX13109" s="29"/>
      <c r="AY13109" s="29"/>
      <c r="AZ13109" s="29"/>
      <c r="BA13109" s="29"/>
    </row>
    <row r="13110" spans="2:53">
      <c r="B13110" s="2"/>
      <c r="D13110" s="2"/>
      <c r="F13110" s="30"/>
      <c r="H13110" s="2"/>
      <c r="I13110" s="2"/>
      <c r="J13110" s="3"/>
      <c r="K13110" s="2"/>
      <c r="N13110" s="20"/>
      <c r="O13110" s="2"/>
      <c r="P13110" s="2"/>
      <c r="Q13110" s="2"/>
      <c r="R13110" s="2"/>
      <c r="S13110" s="29"/>
      <c r="W13110" s="9"/>
      <c r="X13110" s="9"/>
      <c r="AI13110" s="2"/>
      <c r="AN13110" s="20"/>
      <c r="AP13110" s="29"/>
      <c r="AQ13110" s="29"/>
      <c r="AR13110" s="29"/>
      <c r="AS13110" s="29"/>
      <c r="AT13110" s="29"/>
      <c r="AU13110" s="29"/>
      <c r="AV13110" s="29"/>
      <c r="AW13110" s="29"/>
      <c r="AX13110" s="29"/>
      <c r="AY13110" s="29"/>
      <c r="AZ13110" s="29"/>
      <c r="BA13110" s="29"/>
    </row>
    <row r="13111" spans="2:53">
      <c r="B13111" s="2"/>
      <c r="D13111" s="2"/>
      <c r="F13111" s="30"/>
      <c r="H13111" s="2"/>
      <c r="I13111" s="2"/>
      <c r="J13111" s="3"/>
      <c r="K13111" s="2"/>
      <c r="N13111" s="20"/>
      <c r="O13111" s="2"/>
      <c r="P13111" s="2"/>
      <c r="Q13111" s="2"/>
      <c r="R13111" s="2"/>
      <c r="S13111" s="29"/>
      <c r="W13111" s="9"/>
      <c r="X13111" s="9"/>
      <c r="AI13111" s="2"/>
      <c r="AN13111" s="20"/>
      <c r="AP13111" s="29"/>
      <c r="AQ13111" s="29"/>
      <c r="AR13111" s="29"/>
      <c r="AS13111" s="29"/>
      <c r="AT13111" s="29"/>
      <c r="AU13111" s="29"/>
      <c r="AV13111" s="29"/>
      <c r="AW13111" s="29"/>
      <c r="AX13111" s="29"/>
      <c r="AY13111" s="29"/>
      <c r="AZ13111" s="29"/>
      <c r="BA13111" s="29"/>
    </row>
    <row r="13112" spans="2:53">
      <c r="B13112" s="2"/>
      <c r="D13112" s="2"/>
      <c r="F13112" s="30"/>
      <c r="H13112" s="2"/>
      <c r="I13112" s="2"/>
      <c r="J13112" s="3"/>
      <c r="K13112" s="2"/>
      <c r="N13112" s="20"/>
      <c r="O13112" s="2"/>
      <c r="P13112" s="2"/>
      <c r="Q13112" s="2"/>
      <c r="R13112" s="2"/>
      <c r="S13112" s="29"/>
      <c r="W13112" s="9"/>
      <c r="X13112" s="9"/>
      <c r="AI13112" s="2"/>
      <c r="AN13112" s="20"/>
      <c r="AP13112" s="29"/>
      <c r="AQ13112" s="29"/>
      <c r="AR13112" s="29"/>
      <c r="AS13112" s="29"/>
      <c r="AT13112" s="29"/>
      <c r="AU13112" s="29"/>
      <c r="AV13112" s="29"/>
      <c r="AW13112" s="29"/>
      <c r="AX13112" s="29"/>
      <c r="AY13112" s="29"/>
      <c r="AZ13112" s="29"/>
      <c r="BA13112" s="29"/>
    </row>
    <row r="13113" spans="2:53">
      <c r="B13113" s="2"/>
      <c r="D13113" s="2"/>
      <c r="F13113" s="30"/>
      <c r="H13113" s="2"/>
      <c r="I13113" s="2"/>
      <c r="J13113" s="3"/>
      <c r="K13113" s="2"/>
      <c r="N13113" s="20"/>
      <c r="O13113" s="2"/>
      <c r="P13113" s="2"/>
      <c r="Q13113" s="2"/>
      <c r="R13113" s="2"/>
      <c r="S13113" s="29"/>
      <c r="W13113" s="9"/>
      <c r="X13113" s="9"/>
      <c r="AI13113" s="2"/>
      <c r="AN13113" s="20"/>
      <c r="AP13113" s="29"/>
      <c r="AQ13113" s="29"/>
      <c r="AR13113" s="29"/>
      <c r="AS13113" s="29"/>
      <c r="AT13113" s="29"/>
      <c r="AU13113" s="29"/>
      <c r="AV13113" s="29"/>
      <c r="AW13113" s="29"/>
      <c r="AX13113" s="29"/>
      <c r="AY13113" s="29"/>
      <c r="AZ13113" s="29"/>
      <c r="BA13113" s="29"/>
    </row>
    <row r="13114" spans="2:53">
      <c r="B13114" s="2"/>
      <c r="D13114" s="2"/>
      <c r="F13114" s="30"/>
      <c r="H13114" s="2"/>
      <c r="I13114" s="2"/>
      <c r="J13114" s="3"/>
      <c r="K13114" s="2"/>
      <c r="N13114" s="20"/>
      <c r="O13114" s="2"/>
      <c r="P13114" s="2"/>
      <c r="Q13114" s="2"/>
      <c r="R13114" s="2"/>
      <c r="S13114" s="29"/>
      <c r="W13114" s="9"/>
      <c r="X13114" s="9"/>
      <c r="AI13114" s="2"/>
      <c r="AN13114" s="20"/>
      <c r="AP13114" s="29"/>
      <c r="AQ13114" s="29"/>
      <c r="AR13114" s="29"/>
      <c r="AS13114" s="29"/>
      <c r="AT13114" s="29"/>
      <c r="AU13114" s="29"/>
      <c r="AV13114" s="29"/>
      <c r="AW13114" s="29"/>
      <c r="AX13114" s="29"/>
      <c r="AY13114" s="29"/>
      <c r="AZ13114" s="29"/>
      <c r="BA13114" s="29"/>
    </row>
    <row r="13115" spans="2:53">
      <c r="B13115" s="2"/>
      <c r="D13115" s="2"/>
      <c r="F13115" s="30"/>
      <c r="H13115" s="2"/>
      <c r="I13115" s="2"/>
      <c r="J13115" s="3"/>
      <c r="K13115" s="2"/>
      <c r="N13115" s="20"/>
      <c r="O13115" s="2"/>
      <c r="P13115" s="2"/>
      <c r="Q13115" s="2"/>
      <c r="R13115" s="2"/>
      <c r="S13115" s="29"/>
      <c r="W13115" s="9"/>
      <c r="X13115" s="9"/>
      <c r="AI13115" s="2"/>
      <c r="AN13115" s="20"/>
      <c r="AP13115" s="29"/>
      <c r="AQ13115" s="29"/>
      <c r="AR13115" s="29"/>
      <c r="AS13115" s="29"/>
      <c r="AT13115" s="29"/>
      <c r="AU13115" s="29"/>
      <c r="AV13115" s="29"/>
      <c r="AW13115" s="29"/>
      <c r="AX13115" s="29"/>
      <c r="AY13115" s="29"/>
      <c r="AZ13115" s="29"/>
      <c r="BA13115" s="29"/>
    </row>
    <row r="13116" spans="2:53">
      <c r="B13116" s="2"/>
      <c r="D13116" s="2"/>
      <c r="F13116" s="30"/>
      <c r="H13116" s="2"/>
      <c r="I13116" s="2"/>
      <c r="J13116" s="3"/>
      <c r="K13116" s="2"/>
      <c r="N13116" s="20"/>
      <c r="O13116" s="2"/>
      <c r="P13116" s="2"/>
      <c r="Q13116" s="2"/>
      <c r="R13116" s="2"/>
      <c r="S13116" s="29"/>
      <c r="W13116" s="9"/>
      <c r="X13116" s="9"/>
      <c r="AI13116" s="2"/>
      <c r="AN13116" s="20"/>
      <c r="AP13116" s="29"/>
      <c r="AQ13116" s="29"/>
      <c r="AR13116" s="29"/>
      <c r="AS13116" s="29"/>
      <c r="AT13116" s="29"/>
      <c r="AU13116" s="29"/>
      <c r="AV13116" s="29"/>
      <c r="AW13116" s="29"/>
      <c r="AX13116" s="29"/>
      <c r="AY13116" s="29"/>
      <c r="AZ13116" s="29"/>
      <c r="BA13116" s="29"/>
    </row>
    <row r="13117" spans="2:53">
      <c r="B13117" s="2"/>
      <c r="D13117" s="2"/>
      <c r="F13117" s="30"/>
      <c r="H13117" s="2"/>
      <c r="I13117" s="2"/>
      <c r="J13117" s="3"/>
      <c r="K13117" s="2"/>
      <c r="N13117" s="20"/>
      <c r="O13117" s="2"/>
      <c r="P13117" s="2"/>
      <c r="Q13117" s="2"/>
      <c r="R13117" s="2"/>
      <c r="S13117" s="29"/>
      <c r="W13117" s="9"/>
      <c r="X13117" s="9"/>
      <c r="AI13117" s="2"/>
      <c r="AN13117" s="20"/>
      <c r="AP13117" s="29"/>
      <c r="AQ13117" s="29"/>
      <c r="AR13117" s="29"/>
      <c r="AS13117" s="29"/>
      <c r="AT13117" s="29"/>
      <c r="AU13117" s="29"/>
      <c r="AV13117" s="29"/>
      <c r="AW13117" s="29"/>
      <c r="AX13117" s="29"/>
      <c r="AY13117" s="29"/>
      <c r="AZ13117" s="29"/>
      <c r="BA13117" s="29"/>
    </row>
    <row r="13118" spans="2:53">
      <c r="B13118" s="2"/>
      <c r="D13118" s="2"/>
      <c r="F13118" s="30"/>
      <c r="H13118" s="2"/>
      <c r="I13118" s="2"/>
      <c r="J13118" s="3"/>
      <c r="K13118" s="2"/>
      <c r="N13118" s="20"/>
      <c r="O13118" s="2"/>
      <c r="P13118" s="2"/>
      <c r="Q13118" s="2"/>
      <c r="R13118" s="2"/>
      <c r="S13118" s="29"/>
      <c r="W13118" s="9"/>
      <c r="X13118" s="9"/>
      <c r="AI13118" s="2"/>
      <c r="AN13118" s="20"/>
      <c r="AP13118" s="29"/>
      <c r="AQ13118" s="29"/>
      <c r="AR13118" s="29"/>
      <c r="AS13118" s="29"/>
      <c r="AT13118" s="29"/>
      <c r="AU13118" s="29"/>
      <c r="AV13118" s="29"/>
      <c r="AW13118" s="29"/>
      <c r="AX13118" s="29"/>
      <c r="AY13118" s="29"/>
      <c r="AZ13118" s="29"/>
      <c r="BA13118" s="29"/>
    </row>
    <row r="13119" spans="2:53">
      <c r="B13119" s="2"/>
      <c r="D13119" s="2"/>
      <c r="F13119" s="30"/>
      <c r="H13119" s="2"/>
      <c r="I13119" s="2"/>
      <c r="J13119" s="3"/>
      <c r="K13119" s="2"/>
      <c r="N13119" s="20"/>
      <c r="O13119" s="2"/>
      <c r="P13119" s="2"/>
      <c r="Q13119" s="2"/>
      <c r="R13119" s="2"/>
      <c r="S13119" s="29"/>
      <c r="W13119" s="9"/>
      <c r="X13119" s="9"/>
      <c r="AI13119" s="2"/>
      <c r="AN13119" s="20"/>
      <c r="AP13119" s="29"/>
      <c r="AQ13119" s="29"/>
      <c r="AR13119" s="29"/>
      <c r="AS13119" s="29"/>
      <c r="AT13119" s="29"/>
      <c r="AU13119" s="29"/>
      <c r="AV13119" s="29"/>
      <c r="AW13119" s="29"/>
      <c r="AX13119" s="29"/>
      <c r="AY13119" s="29"/>
      <c r="AZ13119" s="29"/>
      <c r="BA13119" s="29"/>
    </row>
    <row r="13120" spans="2:53">
      <c r="B13120" s="2"/>
      <c r="D13120" s="2"/>
      <c r="F13120" s="30"/>
      <c r="H13120" s="2"/>
      <c r="I13120" s="2"/>
      <c r="J13120" s="3"/>
      <c r="K13120" s="2"/>
      <c r="N13120" s="20"/>
      <c r="O13120" s="2"/>
      <c r="P13120" s="2"/>
      <c r="Q13120" s="2"/>
      <c r="R13120" s="2"/>
      <c r="S13120" s="29"/>
      <c r="W13120" s="9"/>
      <c r="X13120" s="9"/>
      <c r="AI13120" s="2"/>
      <c r="AN13120" s="20"/>
      <c r="AP13120" s="29"/>
      <c r="AQ13120" s="29"/>
      <c r="AR13120" s="29"/>
      <c r="AS13120" s="29"/>
      <c r="AT13120" s="29"/>
      <c r="AU13120" s="29"/>
      <c r="AV13120" s="29"/>
      <c r="AW13120" s="29"/>
      <c r="AX13120" s="29"/>
      <c r="AY13120" s="29"/>
      <c r="AZ13120" s="29"/>
      <c r="BA13120" s="29"/>
    </row>
    <row r="13121" spans="2:53">
      <c r="B13121" s="2"/>
      <c r="D13121" s="2"/>
      <c r="F13121" s="30"/>
      <c r="H13121" s="2"/>
      <c r="I13121" s="2"/>
      <c r="J13121" s="3"/>
      <c r="K13121" s="2"/>
      <c r="N13121" s="20"/>
      <c r="O13121" s="2"/>
      <c r="P13121" s="2"/>
      <c r="Q13121" s="2"/>
      <c r="R13121" s="2"/>
      <c r="S13121" s="29"/>
      <c r="W13121" s="9"/>
      <c r="X13121" s="9"/>
      <c r="AI13121" s="2"/>
      <c r="AN13121" s="20"/>
      <c r="AP13121" s="29"/>
      <c r="AQ13121" s="29"/>
      <c r="AR13121" s="29"/>
      <c r="AS13121" s="29"/>
      <c r="AT13121" s="29"/>
      <c r="AU13121" s="29"/>
      <c r="AV13121" s="29"/>
      <c r="AW13121" s="29"/>
      <c r="AX13121" s="29"/>
      <c r="AY13121" s="29"/>
      <c r="AZ13121" s="29"/>
      <c r="BA13121" s="29"/>
    </row>
    <row r="13122" spans="2:53">
      <c r="B13122" s="2"/>
      <c r="D13122" s="2"/>
      <c r="F13122" s="30"/>
      <c r="H13122" s="2"/>
      <c r="I13122" s="2"/>
      <c r="J13122" s="3"/>
      <c r="K13122" s="2"/>
      <c r="N13122" s="20"/>
      <c r="O13122" s="2"/>
      <c r="P13122" s="2"/>
      <c r="Q13122" s="2"/>
      <c r="R13122" s="2"/>
      <c r="S13122" s="29"/>
      <c r="W13122" s="9"/>
      <c r="X13122" s="9"/>
      <c r="AI13122" s="2"/>
      <c r="AN13122" s="20"/>
      <c r="AP13122" s="29"/>
      <c r="AQ13122" s="29"/>
      <c r="AR13122" s="29"/>
      <c r="AS13122" s="29"/>
      <c r="AT13122" s="29"/>
      <c r="AU13122" s="29"/>
      <c r="AV13122" s="29"/>
      <c r="AW13122" s="29"/>
      <c r="AX13122" s="29"/>
      <c r="AY13122" s="29"/>
      <c r="AZ13122" s="29"/>
      <c r="BA13122" s="29"/>
    </row>
    <row r="13123" spans="2:53">
      <c r="B13123" s="2"/>
      <c r="D13123" s="2"/>
      <c r="F13123" s="30"/>
      <c r="H13123" s="2"/>
      <c r="I13123" s="2"/>
      <c r="J13123" s="3"/>
      <c r="K13123" s="2"/>
      <c r="N13123" s="20"/>
      <c r="O13123" s="2"/>
      <c r="P13123" s="2"/>
      <c r="Q13123" s="2"/>
      <c r="R13123" s="2"/>
      <c r="S13123" s="29"/>
      <c r="W13123" s="9"/>
      <c r="X13123" s="9"/>
      <c r="AI13123" s="2"/>
      <c r="AN13123" s="20"/>
      <c r="AP13123" s="29"/>
      <c r="AQ13123" s="29"/>
      <c r="AR13123" s="29"/>
      <c r="AS13123" s="29"/>
      <c r="AT13123" s="29"/>
      <c r="AU13123" s="29"/>
      <c r="AV13123" s="29"/>
      <c r="AW13123" s="29"/>
      <c r="AX13123" s="29"/>
      <c r="AY13123" s="29"/>
      <c r="AZ13123" s="29"/>
      <c r="BA13123" s="29"/>
    </row>
    <row r="13124" spans="2:53">
      <c r="B13124" s="2"/>
      <c r="D13124" s="2"/>
      <c r="F13124" s="30"/>
      <c r="H13124" s="2"/>
      <c r="I13124" s="2"/>
      <c r="J13124" s="3"/>
      <c r="K13124" s="2"/>
      <c r="N13124" s="20"/>
      <c r="O13124" s="2"/>
      <c r="P13124" s="2"/>
      <c r="Q13124" s="2"/>
      <c r="R13124" s="2"/>
      <c r="S13124" s="29"/>
      <c r="W13124" s="9"/>
      <c r="X13124" s="9"/>
      <c r="AI13124" s="2"/>
      <c r="AN13124" s="20"/>
      <c r="AP13124" s="29"/>
      <c r="AQ13124" s="29"/>
      <c r="AR13124" s="29"/>
      <c r="AS13124" s="29"/>
      <c r="AT13124" s="29"/>
      <c r="AU13124" s="29"/>
      <c r="AV13124" s="29"/>
      <c r="AW13124" s="29"/>
      <c r="AX13124" s="29"/>
      <c r="AY13124" s="29"/>
      <c r="AZ13124" s="29"/>
      <c r="BA13124" s="29"/>
    </row>
    <row r="13125" spans="2:53">
      <c r="B13125" s="2"/>
      <c r="D13125" s="2"/>
      <c r="F13125" s="30"/>
      <c r="H13125" s="2"/>
      <c r="I13125" s="2"/>
      <c r="J13125" s="3"/>
      <c r="K13125" s="2"/>
      <c r="N13125" s="20"/>
      <c r="O13125" s="2"/>
      <c r="P13125" s="2"/>
      <c r="Q13125" s="2"/>
      <c r="R13125" s="2"/>
      <c r="S13125" s="29"/>
      <c r="W13125" s="9"/>
      <c r="X13125" s="9"/>
      <c r="AI13125" s="2"/>
      <c r="AN13125" s="20"/>
      <c r="AP13125" s="29"/>
      <c r="AQ13125" s="29"/>
      <c r="AR13125" s="29"/>
      <c r="AS13125" s="29"/>
      <c r="AT13125" s="29"/>
      <c r="AU13125" s="29"/>
      <c r="AV13125" s="29"/>
      <c r="AW13125" s="29"/>
      <c r="AX13125" s="29"/>
      <c r="AY13125" s="29"/>
      <c r="AZ13125" s="29"/>
      <c r="BA13125" s="29"/>
    </row>
    <row r="13126" spans="2:53">
      <c r="B13126" s="2"/>
      <c r="D13126" s="2"/>
      <c r="F13126" s="30"/>
      <c r="H13126" s="2"/>
      <c r="I13126" s="2"/>
      <c r="J13126" s="3"/>
      <c r="K13126" s="2"/>
      <c r="N13126" s="20"/>
      <c r="O13126" s="2"/>
      <c r="P13126" s="2"/>
      <c r="Q13126" s="2"/>
      <c r="R13126" s="2"/>
      <c r="S13126" s="29"/>
      <c r="W13126" s="9"/>
      <c r="X13126" s="9"/>
      <c r="AI13126" s="2"/>
      <c r="AN13126" s="20"/>
      <c r="AP13126" s="29"/>
      <c r="AQ13126" s="29"/>
      <c r="AR13126" s="29"/>
      <c r="AS13126" s="29"/>
      <c r="AT13126" s="29"/>
      <c r="AU13126" s="29"/>
      <c r="AV13126" s="29"/>
      <c r="AW13126" s="29"/>
      <c r="AX13126" s="29"/>
      <c r="AY13126" s="29"/>
      <c r="AZ13126" s="29"/>
      <c r="BA13126" s="29"/>
    </row>
    <row r="13127" spans="2:53">
      <c r="B13127" s="2"/>
      <c r="D13127" s="2"/>
      <c r="F13127" s="30"/>
      <c r="H13127" s="2"/>
      <c r="I13127" s="2"/>
      <c r="J13127" s="3"/>
      <c r="K13127" s="2"/>
      <c r="N13127" s="20"/>
      <c r="O13127" s="2"/>
      <c r="P13127" s="2"/>
      <c r="Q13127" s="2"/>
      <c r="R13127" s="2"/>
      <c r="S13127" s="29"/>
      <c r="W13127" s="9"/>
      <c r="X13127" s="9"/>
      <c r="AI13127" s="2"/>
      <c r="AN13127" s="20"/>
      <c r="AP13127" s="29"/>
      <c r="AQ13127" s="29"/>
      <c r="AR13127" s="29"/>
      <c r="AS13127" s="29"/>
      <c r="AT13127" s="29"/>
      <c r="AU13127" s="29"/>
      <c r="AV13127" s="29"/>
      <c r="AW13127" s="29"/>
      <c r="AX13127" s="29"/>
      <c r="AY13127" s="29"/>
      <c r="AZ13127" s="29"/>
      <c r="BA13127" s="29"/>
    </row>
    <row r="13128" spans="2:53">
      <c r="B13128" s="2"/>
      <c r="D13128" s="2"/>
      <c r="F13128" s="30"/>
      <c r="H13128" s="2"/>
      <c r="I13128" s="2"/>
      <c r="J13128" s="3"/>
      <c r="K13128" s="2"/>
      <c r="N13128" s="20"/>
      <c r="O13128" s="2"/>
      <c r="P13128" s="2"/>
      <c r="Q13128" s="2"/>
      <c r="R13128" s="2"/>
      <c r="S13128" s="29"/>
      <c r="W13128" s="9"/>
      <c r="X13128" s="9"/>
      <c r="AI13128" s="2"/>
      <c r="AN13128" s="20"/>
      <c r="AP13128" s="29"/>
      <c r="AQ13128" s="29"/>
      <c r="AR13128" s="29"/>
      <c r="AS13128" s="29"/>
      <c r="AT13128" s="29"/>
      <c r="AU13128" s="29"/>
      <c r="AV13128" s="29"/>
      <c r="AW13128" s="29"/>
      <c r="AX13128" s="29"/>
      <c r="AY13128" s="29"/>
      <c r="AZ13128" s="29"/>
      <c r="BA13128" s="29"/>
    </row>
    <row r="13129" spans="2:53">
      <c r="B13129" s="2"/>
      <c r="D13129" s="2"/>
      <c r="F13129" s="30"/>
      <c r="H13129" s="2"/>
      <c r="I13129" s="2"/>
      <c r="J13129" s="3"/>
      <c r="K13129" s="2"/>
      <c r="N13129" s="20"/>
      <c r="O13129" s="2"/>
      <c r="P13129" s="2"/>
      <c r="Q13129" s="2"/>
      <c r="R13129" s="2"/>
      <c r="S13129" s="29"/>
      <c r="W13129" s="9"/>
      <c r="X13129" s="9"/>
      <c r="AI13129" s="2"/>
      <c r="AN13129" s="20"/>
      <c r="AP13129" s="29"/>
      <c r="AQ13129" s="29"/>
      <c r="AR13129" s="29"/>
      <c r="AS13129" s="29"/>
      <c r="AT13129" s="29"/>
      <c r="AU13129" s="29"/>
      <c r="AV13129" s="29"/>
      <c r="AW13129" s="29"/>
      <c r="AX13129" s="29"/>
      <c r="AY13129" s="29"/>
      <c r="AZ13129" s="29"/>
      <c r="BA13129" s="29"/>
    </row>
    <row r="13130" spans="2:53">
      <c r="B13130" s="2"/>
      <c r="D13130" s="2"/>
      <c r="F13130" s="30"/>
      <c r="H13130" s="2"/>
      <c r="I13130" s="2"/>
      <c r="J13130" s="3"/>
      <c r="K13130" s="2"/>
      <c r="N13130" s="20"/>
      <c r="O13130" s="2"/>
      <c r="P13130" s="2"/>
      <c r="Q13130" s="2"/>
      <c r="R13130" s="2"/>
      <c r="S13130" s="29"/>
      <c r="W13130" s="9"/>
      <c r="X13130" s="9"/>
      <c r="AI13130" s="2"/>
      <c r="AN13130" s="20"/>
      <c r="AP13130" s="29"/>
      <c r="AQ13130" s="29"/>
      <c r="AR13130" s="29"/>
      <c r="AS13130" s="29"/>
      <c r="AT13130" s="29"/>
      <c r="AU13130" s="29"/>
      <c r="AV13130" s="29"/>
      <c r="AW13130" s="29"/>
      <c r="AX13130" s="29"/>
      <c r="AY13130" s="29"/>
      <c r="AZ13130" s="29"/>
      <c r="BA13130" s="29"/>
    </row>
    <row r="13131" spans="2:53">
      <c r="B13131" s="2"/>
      <c r="D13131" s="2"/>
      <c r="F13131" s="30"/>
      <c r="H13131" s="2"/>
      <c r="I13131" s="2"/>
      <c r="J13131" s="3"/>
      <c r="K13131" s="2"/>
      <c r="N13131" s="20"/>
      <c r="O13131" s="2"/>
      <c r="P13131" s="2"/>
      <c r="Q13131" s="2"/>
      <c r="R13131" s="2"/>
      <c r="S13131" s="29"/>
      <c r="W13131" s="9"/>
      <c r="X13131" s="9"/>
      <c r="AI13131" s="2"/>
      <c r="AN13131" s="20"/>
      <c r="AP13131" s="29"/>
      <c r="AQ13131" s="29"/>
      <c r="AR13131" s="29"/>
      <c r="AS13131" s="29"/>
      <c r="AT13131" s="29"/>
      <c r="AU13131" s="29"/>
      <c r="AV13131" s="29"/>
      <c r="AW13131" s="29"/>
      <c r="AX13131" s="29"/>
      <c r="AY13131" s="29"/>
      <c r="AZ13131" s="29"/>
      <c r="BA13131" s="29"/>
    </row>
    <row r="13132" spans="2:53">
      <c r="B13132" s="2"/>
      <c r="D13132" s="2"/>
      <c r="F13132" s="30"/>
      <c r="H13132" s="2"/>
      <c r="I13132" s="2"/>
      <c r="J13132" s="3"/>
      <c r="K13132" s="2"/>
      <c r="N13132" s="20"/>
      <c r="O13132" s="2"/>
      <c r="P13132" s="2"/>
      <c r="Q13132" s="2"/>
      <c r="R13132" s="2"/>
      <c r="S13132" s="29"/>
      <c r="W13132" s="9"/>
      <c r="X13132" s="9"/>
      <c r="AI13132" s="2"/>
      <c r="AN13132" s="20"/>
      <c r="AP13132" s="29"/>
      <c r="AQ13132" s="29"/>
      <c r="AR13132" s="29"/>
      <c r="AS13132" s="29"/>
      <c r="AT13132" s="29"/>
      <c r="AU13132" s="29"/>
      <c r="AV13132" s="29"/>
      <c r="AW13132" s="29"/>
      <c r="AX13132" s="29"/>
      <c r="AY13132" s="29"/>
      <c r="AZ13132" s="29"/>
      <c r="BA13132" s="29"/>
    </row>
    <row r="13133" spans="2:53">
      <c r="B13133" s="2"/>
      <c r="D13133" s="2"/>
      <c r="F13133" s="30"/>
      <c r="H13133" s="2"/>
      <c r="I13133" s="2"/>
      <c r="J13133" s="3"/>
      <c r="K13133" s="2"/>
      <c r="N13133" s="20"/>
      <c r="O13133" s="2"/>
      <c r="P13133" s="2"/>
      <c r="Q13133" s="2"/>
      <c r="R13133" s="2"/>
      <c r="S13133" s="29"/>
      <c r="W13133" s="9"/>
      <c r="X13133" s="9"/>
      <c r="AI13133" s="2"/>
      <c r="AN13133" s="20"/>
      <c r="AP13133" s="29"/>
      <c r="AQ13133" s="29"/>
      <c r="AR13133" s="29"/>
      <c r="AS13133" s="29"/>
      <c r="AT13133" s="29"/>
      <c r="AU13133" s="29"/>
      <c r="AV13133" s="29"/>
      <c r="AW13133" s="29"/>
      <c r="AX13133" s="29"/>
      <c r="AY13133" s="29"/>
      <c r="AZ13133" s="29"/>
      <c r="BA13133" s="29"/>
    </row>
    <row r="13134" spans="2:53">
      <c r="B13134" s="2"/>
      <c r="D13134" s="2"/>
      <c r="F13134" s="30"/>
      <c r="H13134" s="2"/>
      <c r="I13134" s="2"/>
      <c r="J13134" s="3"/>
      <c r="K13134" s="2"/>
      <c r="N13134" s="20"/>
      <c r="O13134" s="2"/>
      <c r="P13134" s="2"/>
      <c r="Q13134" s="2"/>
      <c r="R13134" s="2"/>
      <c r="S13134" s="29"/>
      <c r="W13134" s="9"/>
      <c r="X13134" s="9"/>
      <c r="AI13134" s="2"/>
      <c r="AN13134" s="20"/>
      <c r="AP13134" s="29"/>
      <c r="AQ13134" s="29"/>
      <c r="AR13134" s="29"/>
      <c r="AS13134" s="29"/>
      <c r="AT13134" s="29"/>
      <c r="AU13134" s="29"/>
      <c r="AV13134" s="29"/>
      <c r="AW13134" s="29"/>
      <c r="AX13134" s="29"/>
      <c r="AY13134" s="29"/>
      <c r="AZ13134" s="29"/>
      <c r="BA13134" s="29"/>
    </row>
    <row r="13135" spans="2:53">
      <c r="B13135" s="2"/>
      <c r="D13135" s="2"/>
      <c r="F13135" s="30"/>
      <c r="H13135" s="2"/>
      <c r="I13135" s="2"/>
      <c r="J13135" s="3"/>
      <c r="K13135" s="2"/>
      <c r="N13135" s="20"/>
      <c r="O13135" s="2"/>
      <c r="P13135" s="2"/>
      <c r="Q13135" s="2"/>
      <c r="R13135" s="2"/>
      <c r="S13135" s="29"/>
      <c r="W13135" s="9"/>
      <c r="X13135" s="9"/>
      <c r="AI13135" s="2"/>
      <c r="AN13135" s="20"/>
      <c r="AP13135" s="29"/>
      <c r="AQ13135" s="29"/>
      <c r="AR13135" s="29"/>
      <c r="AS13135" s="29"/>
      <c r="AT13135" s="29"/>
      <c r="AU13135" s="29"/>
      <c r="AV13135" s="29"/>
      <c r="AW13135" s="29"/>
      <c r="AX13135" s="29"/>
      <c r="AY13135" s="29"/>
      <c r="AZ13135" s="29"/>
      <c r="BA13135" s="29"/>
    </row>
    <row r="13136" spans="2:53">
      <c r="B13136" s="2"/>
      <c r="D13136" s="2"/>
      <c r="F13136" s="30"/>
      <c r="H13136" s="2"/>
      <c r="I13136" s="2"/>
      <c r="J13136" s="3"/>
      <c r="K13136" s="2"/>
      <c r="N13136" s="20"/>
      <c r="O13136" s="2"/>
      <c r="P13136" s="2"/>
      <c r="Q13136" s="2"/>
      <c r="R13136" s="2"/>
      <c r="S13136" s="29"/>
      <c r="W13136" s="9"/>
      <c r="X13136" s="9"/>
      <c r="AI13136" s="2"/>
      <c r="AN13136" s="20"/>
      <c r="AP13136" s="29"/>
      <c r="AQ13136" s="29"/>
      <c r="AR13136" s="29"/>
      <c r="AS13136" s="29"/>
      <c r="AT13136" s="29"/>
      <c r="AU13136" s="29"/>
      <c r="AV13136" s="29"/>
      <c r="AW13136" s="29"/>
      <c r="AX13136" s="29"/>
      <c r="AY13136" s="29"/>
      <c r="AZ13136" s="29"/>
      <c r="BA13136" s="29"/>
    </row>
    <row r="13137" spans="2:53">
      <c r="B13137" s="2"/>
      <c r="D13137" s="2"/>
      <c r="F13137" s="30"/>
      <c r="H13137" s="2"/>
      <c r="I13137" s="2"/>
      <c r="J13137" s="3"/>
      <c r="K13137" s="2"/>
      <c r="N13137" s="20"/>
      <c r="O13137" s="2"/>
      <c r="P13137" s="2"/>
      <c r="Q13137" s="2"/>
      <c r="R13137" s="2"/>
      <c r="S13137" s="29"/>
      <c r="W13137" s="9"/>
      <c r="X13137" s="9"/>
      <c r="AI13137" s="2"/>
      <c r="AN13137" s="20"/>
      <c r="AP13137" s="29"/>
      <c r="AQ13137" s="29"/>
      <c r="AR13137" s="29"/>
      <c r="AS13137" s="29"/>
      <c r="AT13137" s="29"/>
      <c r="AU13137" s="29"/>
      <c r="AV13137" s="29"/>
      <c r="AW13137" s="29"/>
      <c r="AX13137" s="29"/>
      <c r="AY13137" s="29"/>
      <c r="AZ13137" s="29"/>
      <c r="BA13137" s="29"/>
    </row>
    <row r="13138" spans="2:53">
      <c r="B13138" s="2"/>
      <c r="D13138" s="2"/>
      <c r="F13138" s="30"/>
      <c r="H13138" s="2"/>
      <c r="I13138" s="2"/>
      <c r="J13138" s="3"/>
      <c r="K13138" s="2"/>
      <c r="N13138" s="20"/>
      <c r="O13138" s="2"/>
      <c r="P13138" s="2"/>
      <c r="Q13138" s="2"/>
      <c r="R13138" s="2"/>
      <c r="S13138" s="29"/>
      <c r="W13138" s="9"/>
      <c r="X13138" s="9"/>
      <c r="AI13138" s="2"/>
      <c r="AN13138" s="20"/>
      <c r="AP13138" s="29"/>
      <c r="AQ13138" s="29"/>
      <c r="AR13138" s="29"/>
      <c r="AS13138" s="29"/>
      <c r="AT13138" s="29"/>
      <c r="AU13138" s="29"/>
      <c r="AV13138" s="29"/>
      <c r="AW13138" s="29"/>
      <c r="AX13138" s="29"/>
      <c r="AY13138" s="29"/>
      <c r="AZ13138" s="29"/>
      <c r="BA13138" s="29"/>
    </row>
    <row r="13139" spans="2:53">
      <c r="B13139" s="2"/>
      <c r="D13139" s="2"/>
      <c r="F13139" s="30"/>
      <c r="H13139" s="2"/>
      <c r="I13139" s="2"/>
      <c r="J13139" s="3"/>
      <c r="K13139" s="2"/>
      <c r="N13139" s="20"/>
      <c r="O13139" s="2"/>
      <c r="P13139" s="2"/>
      <c r="Q13139" s="2"/>
      <c r="R13139" s="2"/>
      <c r="S13139" s="29"/>
      <c r="W13139" s="9"/>
      <c r="X13139" s="9"/>
      <c r="AI13139" s="2"/>
      <c r="AN13139" s="20"/>
      <c r="AP13139" s="29"/>
      <c r="AQ13139" s="29"/>
      <c r="AR13139" s="29"/>
      <c r="AS13139" s="29"/>
      <c r="AT13139" s="29"/>
      <c r="AU13139" s="29"/>
      <c r="AV13139" s="29"/>
      <c r="AW13139" s="29"/>
      <c r="AX13139" s="29"/>
      <c r="AY13139" s="29"/>
      <c r="AZ13139" s="29"/>
      <c r="BA13139" s="29"/>
    </row>
    <row r="13140" spans="2:53">
      <c r="B13140" s="2"/>
      <c r="D13140" s="2"/>
      <c r="F13140" s="30"/>
      <c r="H13140" s="2"/>
      <c r="I13140" s="2"/>
      <c r="J13140" s="3"/>
      <c r="K13140" s="2"/>
      <c r="N13140" s="20"/>
      <c r="O13140" s="2"/>
      <c r="P13140" s="2"/>
      <c r="Q13140" s="2"/>
      <c r="R13140" s="2"/>
      <c r="S13140" s="29"/>
      <c r="W13140" s="9"/>
      <c r="X13140" s="9"/>
      <c r="AI13140" s="2"/>
      <c r="AN13140" s="20"/>
      <c r="AP13140" s="29"/>
      <c r="AQ13140" s="29"/>
      <c r="AR13140" s="29"/>
      <c r="AS13140" s="29"/>
      <c r="AT13140" s="29"/>
      <c r="AU13140" s="29"/>
      <c r="AV13140" s="29"/>
      <c r="AW13140" s="29"/>
      <c r="AX13140" s="29"/>
      <c r="AY13140" s="29"/>
      <c r="AZ13140" s="29"/>
      <c r="BA13140" s="29"/>
    </row>
    <row r="13141" spans="2:53">
      <c r="B13141" s="2"/>
      <c r="D13141" s="2"/>
      <c r="F13141" s="30"/>
      <c r="H13141" s="2"/>
      <c r="I13141" s="2"/>
      <c r="J13141" s="3"/>
      <c r="K13141" s="2"/>
      <c r="N13141" s="20"/>
      <c r="O13141" s="2"/>
      <c r="P13141" s="2"/>
      <c r="Q13141" s="2"/>
      <c r="R13141" s="2"/>
      <c r="S13141" s="29"/>
      <c r="W13141" s="9"/>
      <c r="X13141" s="9"/>
      <c r="AI13141" s="2"/>
      <c r="AN13141" s="20"/>
      <c r="AP13141" s="29"/>
      <c r="AQ13141" s="29"/>
      <c r="AR13141" s="29"/>
      <c r="AS13141" s="29"/>
      <c r="AT13141" s="29"/>
      <c r="AU13141" s="29"/>
      <c r="AV13141" s="29"/>
      <c r="AW13141" s="29"/>
      <c r="AX13141" s="29"/>
      <c r="AY13141" s="29"/>
      <c r="AZ13141" s="29"/>
      <c r="BA13141" s="29"/>
    </row>
    <row r="13142" spans="2:53">
      <c r="B13142" s="2"/>
      <c r="D13142" s="2"/>
      <c r="F13142" s="30"/>
      <c r="H13142" s="2"/>
      <c r="I13142" s="2"/>
      <c r="J13142" s="3"/>
      <c r="K13142" s="2"/>
      <c r="N13142" s="20"/>
      <c r="O13142" s="2"/>
      <c r="P13142" s="2"/>
      <c r="Q13142" s="2"/>
      <c r="R13142" s="2"/>
      <c r="S13142" s="29"/>
      <c r="W13142" s="9"/>
      <c r="X13142" s="9"/>
      <c r="AI13142" s="2"/>
      <c r="AN13142" s="20"/>
      <c r="AP13142" s="29"/>
      <c r="AQ13142" s="29"/>
      <c r="AR13142" s="29"/>
      <c r="AS13142" s="29"/>
      <c r="AT13142" s="29"/>
      <c r="AU13142" s="29"/>
      <c r="AV13142" s="29"/>
      <c r="AW13142" s="29"/>
      <c r="AX13142" s="29"/>
      <c r="AY13142" s="29"/>
      <c r="AZ13142" s="29"/>
      <c r="BA13142" s="29"/>
    </row>
    <row r="13143" spans="2:53">
      <c r="B13143" s="2"/>
      <c r="D13143" s="2"/>
      <c r="F13143" s="30"/>
      <c r="H13143" s="2"/>
      <c r="I13143" s="2"/>
      <c r="J13143" s="3"/>
      <c r="K13143" s="2"/>
      <c r="N13143" s="20"/>
      <c r="O13143" s="2"/>
      <c r="P13143" s="2"/>
      <c r="Q13143" s="2"/>
      <c r="R13143" s="2"/>
      <c r="S13143" s="29"/>
      <c r="W13143" s="9"/>
      <c r="X13143" s="9"/>
      <c r="AI13143" s="2"/>
      <c r="AN13143" s="20"/>
      <c r="AP13143" s="29"/>
      <c r="AQ13143" s="29"/>
      <c r="AR13143" s="29"/>
      <c r="AS13143" s="29"/>
      <c r="AT13143" s="29"/>
      <c r="AU13143" s="29"/>
      <c r="AV13143" s="29"/>
      <c r="AW13143" s="29"/>
      <c r="AX13143" s="29"/>
      <c r="AY13143" s="29"/>
      <c r="AZ13143" s="29"/>
      <c r="BA13143" s="29"/>
    </row>
    <row r="13144" spans="2:53">
      <c r="B13144" s="2"/>
      <c r="D13144" s="2"/>
      <c r="F13144" s="30"/>
      <c r="H13144" s="2"/>
      <c r="I13144" s="2"/>
      <c r="J13144" s="3"/>
      <c r="K13144" s="2"/>
      <c r="N13144" s="20"/>
      <c r="O13144" s="2"/>
      <c r="P13144" s="2"/>
      <c r="Q13144" s="2"/>
      <c r="R13144" s="2"/>
      <c r="S13144" s="29"/>
      <c r="W13144" s="9"/>
      <c r="X13144" s="9"/>
      <c r="AI13144" s="2"/>
      <c r="AN13144" s="20"/>
      <c r="AP13144" s="29"/>
      <c r="AQ13144" s="29"/>
      <c r="AR13144" s="29"/>
      <c r="AS13144" s="29"/>
      <c r="AT13144" s="29"/>
      <c r="AU13144" s="29"/>
      <c r="AV13144" s="29"/>
      <c r="AW13144" s="29"/>
      <c r="AX13144" s="29"/>
      <c r="AY13144" s="29"/>
      <c r="AZ13144" s="29"/>
      <c r="BA13144" s="29"/>
    </row>
    <row r="13145" spans="2:53">
      <c r="B13145" s="2"/>
      <c r="D13145" s="2"/>
      <c r="F13145" s="30"/>
      <c r="H13145" s="2"/>
      <c r="I13145" s="2"/>
      <c r="J13145" s="3"/>
      <c r="K13145" s="2"/>
      <c r="N13145" s="20"/>
      <c r="O13145" s="2"/>
      <c r="P13145" s="2"/>
      <c r="Q13145" s="2"/>
      <c r="R13145" s="2"/>
      <c r="S13145" s="29"/>
      <c r="W13145" s="9"/>
      <c r="X13145" s="9"/>
      <c r="AI13145" s="2"/>
      <c r="AN13145" s="20"/>
      <c r="AP13145" s="29"/>
      <c r="AQ13145" s="29"/>
      <c r="AR13145" s="29"/>
      <c r="AS13145" s="29"/>
      <c r="AT13145" s="29"/>
      <c r="AU13145" s="29"/>
      <c r="AV13145" s="29"/>
      <c r="AW13145" s="29"/>
      <c r="AX13145" s="29"/>
      <c r="AY13145" s="29"/>
      <c r="AZ13145" s="29"/>
      <c r="BA13145" s="29"/>
    </row>
    <row r="13146" spans="2:53">
      <c r="B13146" s="2"/>
      <c r="D13146" s="2"/>
      <c r="F13146" s="30"/>
      <c r="H13146" s="2"/>
      <c r="I13146" s="2"/>
      <c r="J13146" s="3"/>
      <c r="K13146" s="2"/>
      <c r="N13146" s="20"/>
      <c r="O13146" s="2"/>
      <c r="P13146" s="2"/>
      <c r="Q13146" s="2"/>
      <c r="R13146" s="2"/>
      <c r="S13146" s="29"/>
      <c r="W13146" s="9"/>
      <c r="X13146" s="9"/>
      <c r="AI13146" s="2"/>
      <c r="AN13146" s="20"/>
      <c r="AP13146" s="29"/>
      <c r="AQ13146" s="29"/>
      <c r="AR13146" s="29"/>
      <c r="AS13146" s="29"/>
      <c r="AT13146" s="29"/>
      <c r="AU13146" s="29"/>
      <c r="AV13146" s="29"/>
      <c r="AW13146" s="29"/>
      <c r="AX13146" s="29"/>
      <c r="AY13146" s="29"/>
      <c r="AZ13146" s="29"/>
      <c r="BA13146" s="29"/>
    </row>
    <row r="13147" spans="2:53">
      <c r="B13147" s="2"/>
      <c r="D13147" s="2"/>
      <c r="F13147" s="30"/>
      <c r="H13147" s="2"/>
      <c r="I13147" s="2"/>
      <c r="J13147" s="3"/>
      <c r="K13147" s="2"/>
      <c r="N13147" s="20"/>
      <c r="O13147" s="2"/>
      <c r="P13147" s="2"/>
      <c r="Q13147" s="2"/>
      <c r="R13147" s="2"/>
      <c r="S13147" s="29"/>
      <c r="W13147" s="9"/>
      <c r="X13147" s="9"/>
      <c r="AI13147" s="2"/>
      <c r="AN13147" s="20"/>
      <c r="AP13147" s="29"/>
      <c r="AQ13147" s="29"/>
      <c r="AR13147" s="29"/>
      <c r="AS13147" s="29"/>
      <c r="AT13147" s="29"/>
      <c r="AU13147" s="29"/>
      <c r="AV13147" s="29"/>
      <c r="AW13147" s="29"/>
      <c r="AX13147" s="29"/>
      <c r="AY13147" s="29"/>
      <c r="AZ13147" s="29"/>
      <c r="BA13147" s="29"/>
    </row>
    <row r="13148" spans="2:53">
      <c r="B13148" s="2"/>
      <c r="D13148" s="2"/>
      <c r="F13148" s="30"/>
      <c r="H13148" s="2"/>
      <c r="I13148" s="2"/>
      <c r="J13148" s="3"/>
      <c r="K13148" s="2"/>
      <c r="N13148" s="20"/>
      <c r="O13148" s="2"/>
      <c r="P13148" s="2"/>
      <c r="Q13148" s="2"/>
      <c r="R13148" s="2"/>
      <c r="S13148" s="29"/>
      <c r="W13148" s="9"/>
      <c r="X13148" s="9"/>
      <c r="AI13148" s="2"/>
      <c r="AN13148" s="20"/>
      <c r="AP13148" s="29"/>
      <c r="AQ13148" s="29"/>
      <c r="AR13148" s="29"/>
      <c r="AS13148" s="29"/>
      <c r="AT13148" s="29"/>
      <c r="AU13148" s="29"/>
      <c r="AV13148" s="29"/>
      <c r="AW13148" s="29"/>
      <c r="AX13148" s="29"/>
      <c r="AY13148" s="29"/>
      <c r="AZ13148" s="29"/>
      <c r="BA13148" s="29"/>
    </row>
    <row r="13149" spans="2:53">
      <c r="B13149" s="2"/>
      <c r="D13149" s="2"/>
      <c r="F13149" s="30"/>
      <c r="H13149" s="2"/>
      <c r="I13149" s="2"/>
      <c r="J13149" s="3"/>
      <c r="K13149" s="2"/>
      <c r="N13149" s="20"/>
      <c r="O13149" s="2"/>
      <c r="P13149" s="2"/>
      <c r="Q13149" s="2"/>
      <c r="R13149" s="2"/>
      <c r="S13149" s="29"/>
      <c r="W13149" s="9"/>
      <c r="X13149" s="9"/>
      <c r="AI13149" s="2"/>
      <c r="AN13149" s="20"/>
      <c r="AP13149" s="29"/>
      <c r="AQ13149" s="29"/>
      <c r="AR13149" s="29"/>
      <c r="AS13149" s="29"/>
      <c r="AT13149" s="29"/>
      <c r="AU13149" s="29"/>
      <c r="AV13149" s="29"/>
      <c r="AW13149" s="29"/>
      <c r="AX13149" s="29"/>
      <c r="AY13149" s="29"/>
      <c r="AZ13149" s="29"/>
      <c r="BA13149" s="29"/>
    </row>
    <row r="13150" spans="2:53">
      <c r="B13150" s="2"/>
      <c r="D13150" s="2"/>
      <c r="F13150" s="30"/>
      <c r="H13150" s="2"/>
      <c r="I13150" s="2"/>
      <c r="J13150" s="3"/>
      <c r="K13150" s="2"/>
      <c r="N13150" s="20"/>
      <c r="O13150" s="2"/>
      <c r="P13150" s="2"/>
      <c r="Q13150" s="2"/>
      <c r="R13150" s="2"/>
      <c r="S13150" s="29"/>
      <c r="W13150" s="9"/>
      <c r="X13150" s="9"/>
      <c r="AI13150" s="2"/>
      <c r="AN13150" s="20"/>
      <c r="AP13150" s="29"/>
      <c r="AQ13150" s="29"/>
      <c r="AR13150" s="29"/>
      <c r="AS13150" s="29"/>
      <c r="AT13150" s="29"/>
      <c r="AU13150" s="29"/>
      <c r="AV13150" s="29"/>
      <c r="AW13150" s="29"/>
      <c r="AX13150" s="29"/>
      <c r="AY13150" s="29"/>
      <c r="AZ13150" s="29"/>
      <c r="BA13150" s="29"/>
    </row>
    <row r="13151" spans="2:53">
      <c r="B13151" s="2"/>
      <c r="D13151" s="2"/>
      <c r="F13151" s="30"/>
      <c r="H13151" s="2"/>
      <c r="I13151" s="2"/>
      <c r="J13151" s="3"/>
      <c r="K13151" s="2"/>
      <c r="N13151" s="20"/>
      <c r="O13151" s="2"/>
      <c r="P13151" s="2"/>
      <c r="Q13151" s="2"/>
      <c r="R13151" s="2"/>
      <c r="S13151" s="29"/>
      <c r="W13151" s="9"/>
      <c r="X13151" s="9"/>
      <c r="AI13151" s="2"/>
      <c r="AN13151" s="20"/>
      <c r="AP13151" s="29"/>
      <c r="AQ13151" s="29"/>
      <c r="AR13151" s="29"/>
      <c r="AS13151" s="29"/>
      <c r="AT13151" s="29"/>
      <c r="AU13151" s="29"/>
      <c r="AV13151" s="29"/>
      <c r="AW13151" s="29"/>
      <c r="AX13151" s="29"/>
      <c r="AY13151" s="29"/>
      <c r="AZ13151" s="29"/>
      <c r="BA13151" s="29"/>
    </row>
    <row r="13152" spans="2:53">
      <c r="B13152" s="2"/>
      <c r="D13152" s="2"/>
      <c r="F13152" s="30"/>
      <c r="H13152" s="2"/>
      <c r="I13152" s="2"/>
      <c r="J13152" s="3"/>
      <c r="K13152" s="2"/>
      <c r="N13152" s="20"/>
      <c r="O13152" s="2"/>
      <c r="P13152" s="2"/>
      <c r="Q13152" s="2"/>
      <c r="R13152" s="2"/>
      <c r="S13152" s="29"/>
      <c r="W13152" s="9"/>
      <c r="X13152" s="9"/>
      <c r="AI13152" s="2"/>
      <c r="AN13152" s="20"/>
      <c r="AP13152" s="29"/>
      <c r="AQ13152" s="29"/>
      <c r="AR13152" s="29"/>
      <c r="AS13152" s="29"/>
      <c r="AT13152" s="29"/>
      <c r="AU13152" s="29"/>
      <c r="AV13152" s="29"/>
      <c r="AW13152" s="29"/>
      <c r="AX13152" s="29"/>
      <c r="AY13152" s="29"/>
      <c r="AZ13152" s="29"/>
      <c r="BA13152" s="29"/>
    </row>
    <row r="13153" spans="2:53">
      <c r="B13153" s="2"/>
      <c r="D13153" s="2"/>
      <c r="F13153" s="30"/>
      <c r="H13153" s="2"/>
      <c r="I13153" s="2"/>
      <c r="J13153" s="3"/>
      <c r="K13153" s="2"/>
      <c r="N13153" s="20"/>
      <c r="O13153" s="2"/>
      <c r="P13153" s="2"/>
      <c r="Q13153" s="2"/>
      <c r="R13153" s="2"/>
      <c r="S13153" s="29"/>
      <c r="W13153" s="9"/>
      <c r="X13153" s="9"/>
      <c r="AI13153" s="2"/>
      <c r="AN13153" s="20"/>
      <c r="AP13153" s="29"/>
      <c r="AQ13153" s="29"/>
      <c r="AR13153" s="29"/>
      <c r="AS13153" s="29"/>
      <c r="AT13153" s="29"/>
      <c r="AU13153" s="29"/>
      <c r="AV13153" s="29"/>
      <c r="AW13153" s="29"/>
      <c r="AX13153" s="29"/>
      <c r="AY13153" s="29"/>
      <c r="AZ13153" s="29"/>
      <c r="BA13153" s="29"/>
    </row>
    <row r="13154" spans="2:53">
      <c r="B13154" s="2"/>
      <c r="D13154" s="2"/>
      <c r="F13154" s="30"/>
      <c r="H13154" s="2"/>
      <c r="I13154" s="2"/>
      <c r="J13154" s="3"/>
      <c r="K13154" s="2"/>
      <c r="N13154" s="20"/>
      <c r="O13154" s="2"/>
      <c r="P13154" s="2"/>
      <c r="Q13154" s="2"/>
      <c r="R13154" s="2"/>
      <c r="S13154" s="29"/>
      <c r="W13154" s="9"/>
      <c r="X13154" s="9"/>
      <c r="AI13154" s="2"/>
      <c r="AN13154" s="20"/>
      <c r="AP13154" s="29"/>
      <c r="AQ13154" s="29"/>
      <c r="AR13154" s="29"/>
      <c r="AS13154" s="29"/>
      <c r="AT13154" s="29"/>
      <c r="AU13154" s="29"/>
      <c r="AV13154" s="29"/>
      <c r="AW13154" s="29"/>
      <c r="AX13154" s="29"/>
      <c r="AY13154" s="29"/>
      <c r="AZ13154" s="29"/>
      <c r="BA13154" s="29"/>
    </row>
    <row r="13155" spans="2:53">
      <c r="B13155" s="2"/>
      <c r="D13155" s="2"/>
      <c r="F13155" s="30"/>
      <c r="H13155" s="2"/>
      <c r="I13155" s="2"/>
      <c r="J13155" s="3"/>
      <c r="K13155" s="2"/>
      <c r="N13155" s="20"/>
      <c r="O13155" s="2"/>
      <c r="P13155" s="2"/>
      <c r="Q13155" s="2"/>
      <c r="R13155" s="2"/>
      <c r="S13155" s="29"/>
      <c r="W13155" s="9"/>
      <c r="X13155" s="9"/>
      <c r="AI13155" s="2"/>
      <c r="AN13155" s="20"/>
      <c r="AP13155" s="29"/>
      <c r="AQ13155" s="29"/>
      <c r="AR13155" s="29"/>
      <c r="AS13155" s="29"/>
      <c r="AT13155" s="29"/>
      <c r="AU13155" s="29"/>
      <c r="AV13155" s="29"/>
      <c r="AW13155" s="29"/>
      <c r="AX13155" s="29"/>
      <c r="AY13155" s="29"/>
      <c r="AZ13155" s="29"/>
      <c r="BA13155" s="29"/>
    </row>
    <row r="13156" spans="2:53">
      <c r="B13156" s="2"/>
      <c r="D13156" s="2"/>
      <c r="F13156" s="30"/>
      <c r="H13156" s="2"/>
      <c r="I13156" s="2"/>
      <c r="J13156" s="3"/>
      <c r="K13156" s="2"/>
      <c r="N13156" s="20"/>
      <c r="O13156" s="2"/>
      <c r="P13156" s="2"/>
      <c r="Q13156" s="2"/>
      <c r="R13156" s="2"/>
      <c r="S13156" s="29"/>
      <c r="W13156" s="9"/>
      <c r="X13156" s="9"/>
      <c r="AI13156" s="2"/>
      <c r="AN13156" s="20"/>
      <c r="AP13156" s="29"/>
      <c r="AQ13156" s="29"/>
      <c r="AR13156" s="29"/>
      <c r="AS13156" s="29"/>
      <c r="AT13156" s="29"/>
      <c r="AU13156" s="29"/>
      <c r="AV13156" s="29"/>
      <c r="AW13156" s="29"/>
      <c r="AX13156" s="29"/>
      <c r="AY13156" s="29"/>
      <c r="AZ13156" s="29"/>
      <c r="BA13156" s="29"/>
    </row>
    <row r="13157" spans="2:53">
      <c r="B13157" s="2"/>
      <c r="D13157" s="2"/>
      <c r="F13157" s="30"/>
      <c r="H13157" s="2"/>
      <c r="I13157" s="2"/>
      <c r="J13157" s="3"/>
      <c r="K13157" s="2"/>
      <c r="N13157" s="20"/>
      <c r="O13157" s="2"/>
      <c r="P13157" s="2"/>
      <c r="Q13157" s="2"/>
      <c r="R13157" s="2"/>
      <c r="S13157" s="29"/>
      <c r="W13157" s="9"/>
      <c r="X13157" s="9"/>
      <c r="AI13157" s="2"/>
      <c r="AN13157" s="20"/>
      <c r="AP13157" s="29"/>
      <c r="AQ13157" s="29"/>
      <c r="AR13157" s="29"/>
      <c r="AS13157" s="29"/>
      <c r="AT13157" s="29"/>
      <c r="AU13157" s="29"/>
      <c r="AV13157" s="29"/>
      <c r="AW13157" s="29"/>
      <c r="AX13157" s="29"/>
      <c r="AY13157" s="29"/>
      <c r="AZ13157" s="29"/>
      <c r="BA13157" s="29"/>
    </row>
    <row r="13158" spans="2:53">
      <c r="B13158" s="2"/>
      <c r="D13158" s="2"/>
      <c r="F13158" s="30"/>
      <c r="H13158" s="2"/>
      <c r="I13158" s="2"/>
      <c r="J13158" s="3"/>
      <c r="K13158" s="2"/>
      <c r="N13158" s="20"/>
      <c r="O13158" s="2"/>
      <c r="P13158" s="2"/>
      <c r="Q13158" s="2"/>
      <c r="R13158" s="2"/>
      <c r="S13158" s="29"/>
      <c r="W13158" s="9"/>
      <c r="X13158" s="9"/>
      <c r="AI13158" s="2"/>
      <c r="AN13158" s="20"/>
      <c r="AP13158" s="29"/>
      <c r="AQ13158" s="29"/>
      <c r="AR13158" s="29"/>
      <c r="AS13158" s="29"/>
      <c r="AT13158" s="29"/>
      <c r="AU13158" s="29"/>
      <c r="AV13158" s="29"/>
      <c r="AW13158" s="29"/>
      <c r="AX13158" s="29"/>
      <c r="AY13158" s="29"/>
      <c r="AZ13158" s="29"/>
      <c r="BA13158" s="29"/>
    </row>
    <row r="13159" spans="2:53">
      <c r="B13159" s="2"/>
      <c r="D13159" s="2"/>
      <c r="F13159" s="30"/>
      <c r="H13159" s="2"/>
      <c r="I13159" s="2"/>
      <c r="J13159" s="3"/>
      <c r="K13159" s="2"/>
      <c r="N13159" s="20"/>
      <c r="O13159" s="2"/>
      <c r="P13159" s="2"/>
      <c r="Q13159" s="2"/>
      <c r="R13159" s="2"/>
      <c r="S13159" s="29"/>
      <c r="W13159" s="9"/>
      <c r="X13159" s="9"/>
      <c r="AI13159" s="2"/>
      <c r="AN13159" s="20"/>
      <c r="AP13159" s="29"/>
      <c r="AQ13159" s="29"/>
      <c r="AR13159" s="29"/>
      <c r="AS13159" s="29"/>
      <c r="AT13159" s="29"/>
      <c r="AU13159" s="29"/>
      <c r="AV13159" s="29"/>
      <c r="AW13159" s="29"/>
      <c r="AX13159" s="29"/>
      <c r="AY13159" s="29"/>
      <c r="AZ13159" s="29"/>
      <c r="BA13159" s="29"/>
    </row>
    <row r="13160" spans="2:53">
      <c r="B13160" s="2"/>
      <c r="D13160" s="2"/>
      <c r="F13160" s="30"/>
      <c r="H13160" s="2"/>
      <c r="I13160" s="2"/>
      <c r="J13160" s="3"/>
      <c r="K13160" s="2"/>
      <c r="N13160" s="20"/>
      <c r="O13160" s="2"/>
      <c r="P13160" s="2"/>
      <c r="Q13160" s="2"/>
      <c r="R13160" s="2"/>
      <c r="S13160" s="29"/>
      <c r="W13160" s="9"/>
      <c r="X13160" s="9"/>
      <c r="AI13160" s="2"/>
      <c r="AN13160" s="20"/>
      <c r="AP13160" s="29"/>
      <c r="AQ13160" s="29"/>
      <c r="AR13160" s="29"/>
      <c r="AS13160" s="29"/>
      <c r="AT13160" s="29"/>
      <c r="AU13160" s="29"/>
      <c r="AV13160" s="29"/>
      <c r="AW13160" s="29"/>
      <c r="AX13160" s="29"/>
      <c r="AY13160" s="29"/>
      <c r="AZ13160" s="29"/>
      <c r="BA13160" s="29"/>
    </row>
    <row r="13161" spans="2:53">
      <c r="B13161" s="2"/>
      <c r="D13161" s="2"/>
      <c r="F13161" s="30"/>
      <c r="H13161" s="2"/>
      <c r="I13161" s="2"/>
      <c r="J13161" s="3"/>
      <c r="K13161" s="2"/>
      <c r="N13161" s="20"/>
      <c r="O13161" s="2"/>
      <c r="P13161" s="2"/>
      <c r="Q13161" s="2"/>
      <c r="R13161" s="2"/>
      <c r="S13161" s="29"/>
      <c r="W13161" s="9"/>
      <c r="X13161" s="9"/>
      <c r="AI13161" s="2"/>
      <c r="AN13161" s="20"/>
      <c r="AP13161" s="29"/>
      <c r="AQ13161" s="29"/>
      <c r="AR13161" s="29"/>
      <c r="AS13161" s="29"/>
      <c r="AT13161" s="29"/>
      <c r="AU13161" s="29"/>
      <c r="AV13161" s="29"/>
      <c r="AW13161" s="29"/>
      <c r="AX13161" s="29"/>
      <c r="AY13161" s="29"/>
      <c r="AZ13161" s="29"/>
      <c r="BA13161" s="29"/>
    </row>
    <row r="13162" spans="2:53">
      <c r="B13162" s="2"/>
      <c r="D13162" s="2"/>
      <c r="F13162" s="30"/>
      <c r="H13162" s="2"/>
      <c r="I13162" s="2"/>
      <c r="J13162" s="3"/>
      <c r="K13162" s="2"/>
      <c r="N13162" s="20"/>
      <c r="O13162" s="2"/>
      <c r="P13162" s="2"/>
      <c r="Q13162" s="2"/>
      <c r="R13162" s="2"/>
      <c r="S13162" s="29"/>
      <c r="W13162" s="9"/>
      <c r="X13162" s="9"/>
      <c r="AI13162" s="2"/>
      <c r="AN13162" s="20"/>
      <c r="AP13162" s="29"/>
      <c r="AQ13162" s="29"/>
      <c r="AR13162" s="29"/>
      <c r="AS13162" s="29"/>
      <c r="AT13162" s="29"/>
      <c r="AU13162" s="29"/>
      <c r="AV13162" s="29"/>
      <c r="AW13162" s="29"/>
      <c r="AX13162" s="29"/>
      <c r="AY13162" s="29"/>
      <c r="AZ13162" s="29"/>
      <c r="BA13162" s="29"/>
    </row>
    <row r="13163" spans="2:53">
      <c r="B13163" s="2"/>
      <c r="D13163" s="2"/>
      <c r="F13163" s="30"/>
      <c r="H13163" s="2"/>
      <c r="I13163" s="2"/>
      <c r="J13163" s="3"/>
      <c r="K13163" s="2"/>
      <c r="N13163" s="20"/>
      <c r="O13163" s="2"/>
      <c r="P13163" s="2"/>
      <c r="Q13163" s="2"/>
      <c r="R13163" s="2"/>
      <c r="S13163" s="29"/>
      <c r="W13163" s="9"/>
      <c r="X13163" s="9"/>
      <c r="AI13163" s="2"/>
      <c r="AN13163" s="20"/>
      <c r="AP13163" s="29"/>
      <c r="AQ13163" s="29"/>
      <c r="AR13163" s="29"/>
      <c r="AS13163" s="29"/>
      <c r="AT13163" s="29"/>
      <c r="AU13163" s="29"/>
      <c r="AV13163" s="29"/>
      <c r="AW13163" s="29"/>
      <c r="AX13163" s="29"/>
      <c r="AY13163" s="29"/>
      <c r="AZ13163" s="29"/>
      <c r="BA13163" s="29"/>
    </row>
    <row r="13164" spans="2:53">
      <c r="B13164" s="2"/>
      <c r="D13164" s="2"/>
      <c r="F13164" s="30"/>
      <c r="H13164" s="2"/>
      <c r="I13164" s="2"/>
      <c r="J13164" s="3"/>
      <c r="K13164" s="2"/>
      <c r="N13164" s="20"/>
      <c r="O13164" s="2"/>
      <c r="P13164" s="2"/>
      <c r="Q13164" s="2"/>
      <c r="R13164" s="2"/>
      <c r="S13164" s="29"/>
      <c r="W13164" s="9"/>
      <c r="X13164" s="9"/>
      <c r="AI13164" s="2"/>
      <c r="AN13164" s="20"/>
      <c r="AP13164" s="29"/>
      <c r="AQ13164" s="29"/>
      <c r="AR13164" s="29"/>
      <c r="AS13164" s="29"/>
      <c r="AT13164" s="29"/>
      <c r="AU13164" s="29"/>
      <c r="AV13164" s="29"/>
      <c r="AW13164" s="29"/>
      <c r="AX13164" s="29"/>
      <c r="AY13164" s="29"/>
      <c r="AZ13164" s="29"/>
      <c r="BA13164" s="29"/>
    </row>
    <row r="13165" spans="2:53">
      <c r="B13165" s="2"/>
      <c r="D13165" s="2"/>
      <c r="F13165" s="30"/>
      <c r="H13165" s="2"/>
      <c r="I13165" s="2"/>
      <c r="J13165" s="3"/>
      <c r="K13165" s="2"/>
      <c r="N13165" s="20"/>
      <c r="O13165" s="2"/>
      <c r="P13165" s="2"/>
      <c r="Q13165" s="2"/>
      <c r="R13165" s="2"/>
      <c r="S13165" s="29"/>
      <c r="W13165" s="9"/>
      <c r="X13165" s="9"/>
      <c r="AI13165" s="2"/>
      <c r="AN13165" s="20"/>
      <c r="AP13165" s="29"/>
      <c r="AQ13165" s="29"/>
      <c r="AR13165" s="29"/>
      <c r="AS13165" s="29"/>
      <c r="AT13165" s="29"/>
      <c r="AU13165" s="29"/>
      <c r="AV13165" s="29"/>
      <c r="AW13165" s="29"/>
      <c r="AX13165" s="29"/>
      <c r="AY13165" s="29"/>
      <c r="AZ13165" s="29"/>
      <c r="BA13165" s="29"/>
    </row>
    <row r="13166" spans="2:53">
      <c r="B13166" s="2"/>
      <c r="D13166" s="2"/>
      <c r="F13166" s="30"/>
      <c r="H13166" s="2"/>
      <c r="I13166" s="2"/>
      <c r="J13166" s="3"/>
      <c r="K13166" s="2"/>
      <c r="N13166" s="20"/>
      <c r="O13166" s="2"/>
      <c r="P13166" s="2"/>
      <c r="Q13166" s="2"/>
      <c r="R13166" s="2"/>
      <c r="S13166" s="29"/>
      <c r="W13166" s="9"/>
      <c r="X13166" s="9"/>
      <c r="AI13166" s="2"/>
      <c r="AN13166" s="20"/>
      <c r="AP13166" s="29"/>
      <c r="AQ13166" s="29"/>
      <c r="AR13166" s="29"/>
      <c r="AS13166" s="29"/>
      <c r="AT13166" s="29"/>
      <c r="AU13166" s="29"/>
      <c r="AV13166" s="29"/>
      <c r="AW13166" s="29"/>
      <c r="AX13166" s="29"/>
      <c r="AY13166" s="29"/>
      <c r="AZ13166" s="29"/>
      <c r="BA13166" s="29"/>
    </row>
    <row r="13167" spans="2:53">
      <c r="B13167" s="2"/>
      <c r="D13167" s="2"/>
      <c r="F13167" s="30"/>
      <c r="H13167" s="2"/>
      <c r="I13167" s="2"/>
      <c r="J13167" s="3"/>
      <c r="K13167" s="2"/>
      <c r="N13167" s="20"/>
      <c r="O13167" s="2"/>
      <c r="P13167" s="2"/>
      <c r="Q13167" s="2"/>
      <c r="R13167" s="2"/>
      <c r="S13167" s="29"/>
      <c r="W13167" s="9"/>
      <c r="X13167" s="9"/>
      <c r="AI13167" s="2"/>
      <c r="AN13167" s="20"/>
      <c r="AP13167" s="29"/>
      <c r="AQ13167" s="29"/>
      <c r="AR13167" s="29"/>
      <c r="AS13167" s="29"/>
      <c r="AT13167" s="29"/>
      <c r="AU13167" s="29"/>
      <c r="AV13167" s="29"/>
      <c r="AW13167" s="29"/>
      <c r="AX13167" s="29"/>
      <c r="AY13167" s="29"/>
      <c r="AZ13167" s="29"/>
      <c r="BA13167" s="29"/>
    </row>
    <row r="13168" spans="2:53">
      <c r="B13168" s="2"/>
      <c r="D13168" s="2"/>
      <c r="F13168" s="30"/>
      <c r="H13168" s="2"/>
      <c r="I13168" s="2"/>
      <c r="J13168" s="3"/>
      <c r="K13168" s="2"/>
      <c r="N13168" s="20"/>
      <c r="O13168" s="2"/>
      <c r="P13168" s="2"/>
      <c r="Q13168" s="2"/>
      <c r="R13168" s="2"/>
      <c r="S13168" s="29"/>
      <c r="W13168" s="9"/>
      <c r="X13168" s="9"/>
      <c r="AI13168" s="2"/>
      <c r="AN13168" s="20"/>
      <c r="AP13168" s="29"/>
      <c r="AQ13168" s="29"/>
      <c r="AR13168" s="29"/>
      <c r="AS13168" s="29"/>
      <c r="AT13168" s="29"/>
      <c r="AU13168" s="29"/>
      <c r="AV13168" s="29"/>
      <c r="AW13168" s="29"/>
      <c r="AX13168" s="29"/>
      <c r="AY13168" s="29"/>
      <c r="AZ13168" s="29"/>
      <c r="BA13168" s="29"/>
    </row>
    <row r="13169" spans="2:53">
      <c r="B13169" s="2"/>
      <c r="D13169" s="2"/>
      <c r="F13169" s="30"/>
      <c r="H13169" s="2"/>
      <c r="I13169" s="2"/>
      <c r="J13169" s="3"/>
      <c r="K13169" s="2"/>
      <c r="N13169" s="20"/>
      <c r="O13169" s="2"/>
      <c r="P13169" s="2"/>
      <c r="Q13169" s="2"/>
      <c r="R13169" s="2"/>
      <c r="S13169" s="29"/>
      <c r="W13169" s="9"/>
      <c r="X13169" s="9"/>
      <c r="AI13169" s="2"/>
      <c r="AN13169" s="20"/>
      <c r="AP13169" s="29"/>
      <c r="AQ13169" s="29"/>
      <c r="AR13169" s="29"/>
      <c r="AS13169" s="29"/>
      <c r="AT13169" s="29"/>
      <c r="AU13169" s="29"/>
      <c r="AV13169" s="29"/>
      <c r="AW13169" s="29"/>
      <c r="AX13169" s="29"/>
      <c r="AY13169" s="29"/>
      <c r="AZ13169" s="29"/>
      <c r="BA13169" s="29"/>
    </row>
    <row r="13170" spans="2:53">
      <c r="B13170" s="2"/>
      <c r="D13170" s="2"/>
      <c r="F13170" s="30"/>
      <c r="H13170" s="2"/>
      <c r="I13170" s="2"/>
      <c r="J13170" s="3"/>
      <c r="K13170" s="2"/>
      <c r="N13170" s="20"/>
      <c r="O13170" s="2"/>
      <c r="P13170" s="2"/>
      <c r="Q13170" s="2"/>
      <c r="R13170" s="2"/>
      <c r="S13170" s="29"/>
      <c r="W13170" s="9"/>
      <c r="X13170" s="9"/>
      <c r="AI13170" s="2"/>
      <c r="AN13170" s="20"/>
      <c r="AP13170" s="29"/>
      <c r="AQ13170" s="29"/>
      <c r="AR13170" s="29"/>
      <c r="AS13170" s="29"/>
      <c r="AT13170" s="29"/>
      <c r="AU13170" s="29"/>
      <c r="AV13170" s="29"/>
      <c r="AW13170" s="29"/>
      <c r="AX13170" s="29"/>
      <c r="AY13170" s="29"/>
      <c r="AZ13170" s="29"/>
      <c r="BA13170" s="29"/>
    </row>
    <row r="13171" spans="2:53">
      <c r="B13171" s="2"/>
      <c r="D13171" s="2"/>
      <c r="F13171" s="30"/>
      <c r="H13171" s="2"/>
      <c r="I13171" s="2"/>
      <c r="J13171" s="3"/>
      <c r="K13171" s="2"/>
      <c r="N13171" s="20"/>
      <c r="O13171" s="2"/>
      <c r="P13171" s="2"/>
      <c r="Q13171" s="2"/>
      <c r="R13171" s="2"/>
      <c r="S13171" s="29"/>
      <c r="W13171" s="9"/>
      <c r="X13171" s="9"/>
      <c r="AI13171" s="2"/>
      <c r="AN13171" s="20"/>
      <c r="AP13171" s="29"/>
      <c r="AQ13171" s="29"/>
      <c r="AR13171" s="29"/>
      <c r="AS13171" s="29"/>
      <c r="AT13171" s="29"/>
      <c r="AU13171" s="29"/>
      <c r="AV13171" s="29"/>
      <c r="AW13171" s="29"/>
      <c r="AX13171" s="29"/>
      <c r="AY13171" s="29"/>
      <c r="AZ13171" s="29"/>
      <c r="BA13171" s="29"/>
    </row>
    <row r="13172" spans="2:53">
      <c r="B13172" s="2"/>
      <c r="D13172" s="2"/>
      <c r="F13172" s="30"/>
      <c r="H13172" s="2"/>
      <c r="I13172" s="2"/>
      <c r="J13172" s="3"/>
      <c r="K13172" s="2"/>
      <c r="N13172" s="20"/>
      <c r="O13172" s="2"/>
      <c r="P13172" s="2"/>
      <c r="Q13172" s="2"/>
      <c r="R13172" s="2"/>
      <c r="S13172" s="29"/>
      <c r="W13172" s="9"/>
      <c r="X13172" s="9"/>
      <c r="AI13172" s="2"/>
      <c r="AN13172" s="20"/>
      <c r="AP13172" s="29"/>
      <c r="AQ13172" s="29"/>
      <c r="AR13172" s="29"/>
      <c r="AS13172" s="29"/>
      <c r="AT13172" s="29"/>
      <c r="AU13172" s="29"/>
      <c r="AV13172" s="29"/>
      <c r="AW13172" s="29"/>
      <c r="AX13172" s="29"/>
      <c r="AY13172" s="29"/>
      <c r="AZ13172" s="29"/>
      <c r="BA13172" s="29"/>
    </row>
    <row r="13173" spans="2:53">
      <c r="B13173" s="2"/>
      <c r="D13173" s="2"/>
      <c r="F13173" s="30"/>
      <c r="H13173" s="2"/>
      <c r="I13173" s="2"/>
      <c r="J13173" s="3"/>
      <c r="K13173" s="2"/>
      <c r="N13173" s="20"/>
      <c r="O13173" s="2"/>
      <c r="P13173" s="2"/>
      <c r="Q13173" s="2"/>
      <c r="R13173" s="2"/>
      <c r="S13173" s="29"/>
      <c r="W13173" s="9"/>
      <c r="X13173" s="9"/>
      <c r="AI13173" s="2"/>
      <c r="AN13173" s="20"/>
      <c r="AP13173" s="29"/>
      <c r="AQ13173" s="29"/>
      <c r="AR13173" s="29"/>
      <c r="AS13173" s="29"/>
      <c r="AT13173" s="29"/>
      <c r="AU13173" s="29"/>
      <c r="AV13173" s="29"/>
      <c r="AW13173" s="29"/>
      <c r="AX13173" s="29"/>
      <c r="AY13173" s="29"/>
      <c r="AZ13173" s="29"/>
      <c r="BA13173" s="29"/>
    </row>
    <row r="13174" spans="2:53">
      <c r="B13174" s="2"/>
      <c r="D13174" s="2"/>
      <c r="F13174" s="30"/>
      <c r="H13174" s="2"/>
      <c r="I13174" s="2"/>
      <c r="J13174" s="3"/>
      <c r="K13174" s="2"/>
      <c r="N13174" s="20"/>
      <c r="O13174" s="2"/>
      <c r="P13174" s="2"/>
      <c r="Q13174" s="2"/>
      <c r="R13174" s="2"/>
      <c r="S13174" s="29"/>
      <c r="W13174" s="9"/>
      <c r="X13174" s="9"/>
      <c r="AI13174" s="2"/>
      <c r="AN13174" s="20"/>
      <c r="AP13174" s="29"/>
      <c r="AQ13174" s="29"/>
      <c r="AR13174" s="29"/>
      <c r="AS13174" s="29"/>
      <c r="AT13174" s="29"/>
      <c r="AU13174" s="29"/>
      <c r="AV13174" s="29"/>
      <c r="AW13174" s="29"/>
      <c r="AX13174" s="29"/>
      <c r="AY13174" s="29"/>
      <c r="AZ13174" s="29"/>
      <c r="BA13174" s="29"/>
    </row>
    <row r="13175" spans="2:53">
      <c r="B13175" s="2"/>
      <c r="D13175" s="2"/>
      <c r="F13175" s="30"/>
      <c r="H13175" s="2"/>
      <c r="I13175" s="2"/>
      <c r="J13175" s="3"/>
      <c r="K13175" s="2"/>
      <c r="N13175" s="20"/>
      <c r="O13175" s="2"/>
      <c r="P13175" s="2"/>
      <c r="Q13175" s="2"/>
      <c r="R13175" s="2"/>
      <c r="S13175" s="29"/>
      <c r="W13175" s="9"/>
      <c r="X13175" s="9"/>
      <c r="AI13175" s="2"/>
      <c r="AN13175" s="20"/>
      <c r="AP13175" s="29"/>
      <c r="AQ13175" s="29"/>
      <c r="AR13175" s="29"/>
      <c r="AS13175" s="29"/>
      <c r="AT13175" s="29"/>
      <c r="AU13175" s="29"/>
      <c r="AV13175" s="29"/>
      <c r="AW13175" s="29"/>
      <c r="AX13175" s="29"/>
      <c r="AY13175" s="29"/>
      <c r="AZ13175" s="29"/>
      <c r="BA13175" s="29"/>
    </row>
    <row r="13176" spans="2:53">
      <c r="B13176" s="2"/>
      <c r="D13176" s="2"/>
      <c r="F13176" s="30"/>
      <c r="H13176" s="2"/>
      <c r="I13176" s="2"/>
      <c r="J13176" s="3"/>
      <c r="K13176" s="2"/>
      <c r="N13176" s="20"/>
      <c r="O13176" s="2"/>
      <c r="P13176" s="2"/>
      <c r="Q13176" s="2"/>
      <c r="R13176" s="2"/>
      <c r="S13176" s="29"/>
      <c r="W13176" s="9"/>
      <c r="X13176" s="9"/>
      <c r="AI13176" s="2"/>
      <c r="AN13176" s="20"/>
      <c r="AP13176" s="29"/>
      <c r="AQ13176" s="29"/>
      <c r="AR13176" s="29"/>
      <c r="AS13176" s="29"/>
      <c r="AT13176" s="29"/>
      <c r="AU13176" s="29"/>
      <c r="AV13176" s="29"/>
      <c r="AW13176" s="29"/>
      <c r="AX13176" s="29"/>
      <c r="AY13176" s="29"/>
      <c r="AZ13176" s="29"/>
      <c r="BA13176" s="29"/>
    </row>
    <row r="13177" spans="2:53">
      <c r="B13177" s="2"/>
      <c r="D13177" s="2"/>
      <c r="F13177" s="30"/>
      <c r="H13177" s="2"/>
      <c r="I13177" s="2"/>
      <c r="J13177" s="3"/>
      <c r="K13177" s="2"/>
      <c r="N13177" s="20"/>
      <c r="O13177" s="2"/>
      <c r="P13177" s="2"/>
      <c r="Q13177" s="2"/>
      <c r="R13177" s="2"/>
      <c r="S13177" s="29"/>
      <c r="W13177" s="9"/>
      <c r="X13177" s="9"/>
      <c r="AI13177" s="2"/>
      <c r="AN13177" s="20"/>
      <c r="AP13177" s="29"/>
      <c r="AQ13177" s="29"/>
      <c r="AR13177" s="29"/>
      <c r="AS13177" s="29"/>
      <c r="AT13177" s="29"/>
      <c r="AU13177" s="29"/>
      <c r="AV13177" s="29"/>
      <c r="AW13177" s="29"/>
      <c r="AX13177" s="29"/>
      <c r="AY13177" s="29"/>
      <c r="AZ13177" s="29"/>
      <c r="BA13177" s="29"/>
    </row>
    <row r="13178" spans="2:53">
      <c r="B13178" s="2"/>
      <c r="D13178" s="2"/>
      <c r="F13178" s="30"/>
      <c r="H13178" s="2"/>
      <c r="I13178" s="2"/>
      <c r="J13178" s="3"/>
      <c r="K13178" s="2"/>
      <c r="N13178" s="20"/>
      <c r="O13178" s="2"/>
      <c r="P13178" s="2"/>
      <c r="Q13178" s="2"/>
      <c r="R13178" s="2"/>
      <c r="S13178" s="29"/>
      <c r="W13178" s="9"/>
      <c r="X13178" s="9"/>
      <c r="AI13178" s="2"/>
      <c r="AN13178" s="20"/>
      <c r="AP13178" s="29"/>
      <c r="AQ13178" s="29"/>
      <c r="AR13178" s="29"/>
      <c r="AS13178" s="29"/>
      <c r="AT13178" s="29"/>
      <c r="AU13178" s="29"/>
      <c r="AV13178" s="29"/>
      <c r="AW13178" s="29"/>
      <c r="AX13178" s="29"/>
      <c r="AY13178" s="29"/>
      <c r="AZ13178" s="29"/>
      <c r="BA13178" s="29"/>
    </row>
    <row r="13179" spans="2:53">
      <c r="B13179" s="2"/>
      <c r="D13179" s="2"/>
      <c r="F13179" s="30"/>
      <c r="H13179" s="2"/>
      <c r="I13179" s="2"/>
      <c r="J13179" s="3"/>
      <c r="K13179" s="2"/>
      <c r="N13179" s="20"/>
      <c r="O13179" s="2"/>
      <c r="P13179" s="2"/>
      <c r="Q13179" s="2"/>
      <c r="R13179" s="2"/>
      <c r="S13179" s="29"/>
      <c r="W13179" s="9"/>
      <c r="X13179" s="9"/>
      <c r="AI13179" s="2"/>
      <c r="AN13179" s="20"/>
      <c r="AP13179" s="29"/>
      <c r="AQ13179" s="29"/>
      <c r="AR13179" s="29"/>
      <c r="AS13179" s="29"/>
      <c r="AT13179" s="29"/>
      <c r="AU13179" s="29"/>
      <c r="AV13179" s="29"/>
      <c r="AW13179" s="29"/>
      <c r="AX13179" s="29"/>
      <c r="AY13179" s="29"/>
      <c r="AZ13179" s="29"/>
      <c r="BA13179" s="29"/>
    </row>
    <row r="13180" spans="2:53">
      <c r="B13180" s="2"/>
      <c r="D13180" s="2"/>
      <c r="F13180" s="30"/>
      <c r="H13180" s="2"/>
      <c r="I13180" s="2"/>
      <c r="J13180" s="3"/>
      <c r="K13180" s="2"/>
      <c r="N13180" s="20"/>
      <c r="O13180" s="2"/>
      <c r="P13180" s="2"/>
      <c r="Q13180" s="2"/>
      <c r="R13180" s="2"/>
      <c r="S13180" s="29"/>
      <c r="W13180" s="9"/>
      <c r="X13180" s="9"/>
      <c r="AI13180" s="2"/>
      <c r="AN13180" s="20"/>
      <c r="AP13180" s="29"/>
      <c r="AQ13180" s="29"/>
      <c r="AR13180" s="29"/>
      <c r="AS13180" s="29"/>
      <c r="AT13180" s="29"/>
      <c r="AU13180" s="29"/>
      <c r="AV13180" s="29"/>
      <c r="AW13180" s="29"/>
      <c r="AX13180" s="29"/>
      <c r="AY13180" s="29"/>
      <c r="AZ13180" s="29"/>
      <c r="BA13180" s="29"/>
    </row>
    <row r="13181" spans="2:53">
      <c r="B13181" s="2"/>
      <c r="D13181" s="2"/>
      <c r="F13181" s="30"/>
      <c r="H13181" s="2"/>
      <c r="I13181" s="2"/>
      <c r="J13181" s="3"/>
      <c r="K13181" s="2"/>
      <c r="N13181" s="20"/>
      <c r="O13181" s="2"/>
      <c r="P13181" s="2"/>
      <c r="Q13181" s="2"/>
      <c r="R13181" s="2"/>
      <c r="S13181" s="29"/>
      <c r="W13181" s="9"/>
      <c r="X13181" s="9"/>
      <c r="AI13181" s="2"/>
      <c r="AN13181" s="20"/>
      <c r="AP13181" s="29"/>
      <c r="AQ13181" s="29"/>
      <c r="AR13181" s="29"/>
      <c r="AS13181" s="29"/>
      <c r="AT13181" s="29"/>
      <c r="AU13181" s="29"/>
      <c r="AV13181" s="29"/>
      <c r="AW13181" s="29"/>
      <c r="AX13181" s="29"/>
      <c r="AY13181" s="29"/>
      <c r="AZ13181" s="29"/>
      <c r="BA13181" s="29"/>
    </row>
    <row r="13182" spans="2:53">
      <c r="B13182" s="2"/>
      <c r="D13182" s="2"/>
      <c r="F13182" s="30"/>
      <c r="H13182" s="2"/>
      <c r="I13182" s="2"/>
      <c r="J13182" s="3"/>
      <c r="K13182" s="2"/>
      <c r="N13182" s="20"/>
      <c r="O13182" s="2"/>
      <c r="P13182" s="2"/>
      <c r="Q13182" s="2"/>
      <c r="R13182" s="2"/>
      <c r="S13182" s="29"/>
      <c r="W13182" s="9"/>
      <c r="X13182" s="9"/>
      <c r="AI13182" s="2"/>
      <c r="AN13182" s="20"/>
      <c r="AP13182" s="29"/>
      <c r="AQ13182" s="29"/>
      <c r="AR13182" s="29"/>
      <c r="AS13182" s="29"/>
      <c r="AT13182" s="29"/>
      <c r="AU13182" s="29"/>
      <c r="AV13182" s="29"/>
      <c r="AW13182" s="29"/>
      <c r="AX13182" s="29"/>
      <c r="AY13182" s="29"/>
      <c r="AZ13182" s="29"/>
      <c r="BA13182" s="29"/>
    </row>
    <row r="13183" spans="2:53">
      <c r="B13183" s="2"/>
      <c r="D13183" s="2"/>
      <c r="F13183" s="30"/>
      <c r="H13183" s="2"/>
      <c r="I13183" s="2"/>
      <c r="J13183" s="3"/>
      <c r="K13183" s="2"/>
      <c r="N13183" s="20"/>
      <c r="O13183" s="2"/>
      <c r="P13183" s="2"/>
      <c r="Q13183" s="2"/>
      <c r="R13183" s="2"/>
      <c r="S13183" s="29"/>
      <c r="W13183" s="9"/>
      <c r="X13183" s="9"/>
      <c r="AI13183" s="2"/>
      <c r="AN13183" s="20"/>
      <c r="AP13183" s="29"/>
      <c r="AQ13183" s="29"/>
      <c r="AR13183" s="29"/>
      <c r="AS13183" s="29"/>
      <c r="AT13183" s="29"/>
      <c r="AU13183" s="29"/>
      <c r="AV13183" s="29"/>
      <c r="AW13183" s="29"/>
      <c r="AX13183" s="29"/>
      <c r="AY13183" s="29"/>
      <c r="AZ13183" s="29"/>
      <c r="BA13183" s="29"/>
    </row>
    <row r="13184" spans="2:53">
      <c r="B13184" s="2"/>
      <c r="D13184" s="2"/>
      <c r="F13184" s="30"/>
      <c r="H13184" s="2"/>
      <c r="I13184" s="2"/>
      <c r="J13184" s="3"/>
      <c r="K13184" s="2"/>
      <c r="N13184" s="20"/>
      <c r="O13184" s="2"/>
      <c r="P13184" s="2"/>
      <c r="Q13184" s="2"/>
      <c r="R13184" s="2"/>
      <c r="S13184" s="29"/>
      <c r="W13184" s="9"/>
      <c r="X13184" s="9"/>
      <c r="AI13184" s="2"/>
      <c r="AN13184" s="20"/>
      <c r="AP13184" s="29"/>
      <c r="AQ13184" s="29"/>
      <c r="AR13184" s="29"/>
      <c r="AS13184" s="29"/>
      <c r="AT13184" s="29"/>
      <c r="AU13184" s="29"/>
      <c r="AV13184" s="29"/>
      <c r="AW13184" s="29"/>
      <c r="AX13184" s="29"/>
      <c r="AY13184" s="29"/>
      <c r="AZ13184" s="29"/>
      <c r="BA13184" s="29"/>
    </row>
    <row r="13185" spans="2:53">
      <c r="B13185" s="2"/>
      <c r="D13185" s="2"/>
      <c r="F13185" s="30"/>
      <c r="H13185" s="2"/>
      <c r="I13185" s="2"/>
      <c r="J13185" s="3"/>
      <c r="K13185" s="2"/>
      <c r="N13185" s="20"/>
      <c r="O13185" s="2"/>
      <c r="P13185" s="2"/>
      <c r="Q13185" s="2"/>
      <c r="R13185" s="2"/>
      <c r="S13185" s="29"/>
      <c r="W13185" s="9"/>
      <c r="X13185" s="9"/>
      <c r="AI13185" s="2"/>
      <c r="AN13185" s="20"/>
      <c r="AP13185" s="29"/>
      <c r="AQ13185" s="29"/>
      <c r="AR13185" s="29"/>
      <c r="AS13185" s="29"/>
      <c r="AT13185" s="29"/>
      <c r="AU13185" s="29"/>
      <c r="AV13185" s="29"/>
      <c r="AW13185" s="29"/>
      <c r="AX13185" s="29"/>
      <c r="AY13185" s="29"/>
      <c r="AZ13185" s="29"/>
      <c r="BA13185" s="29"/>
    </row>
    <row r="13186" spans="2:53">
      <c r="B13186" s="2"/>
      <c r="D13186" s="2"/>
      <c r="F13186" s="30"/>
      <c r="H13186" s="2"/>
      <c r="I13186" s="2"/>
      <c r="J13186" s="3"/>
      <c r="K13186" s="2"/>
      <c r="N13186" s="20"/>
      <c r="O13186" s="2"/>
      <c r="P13186" s="2"/>
      <c r="Q13186" s="2"/>
      <c r="R13186" s="2"/>
      <c r="S13186" s="29"/>
      <c r="W13186" s="9"/>
      <c r="X13186" s="9"/>
      <c r="AI13186" s="2"/>
      <c r="AN13186" s="20"/>
      <c r="AP13186" s="29"/>
      <c r="AQ13186" s="29"/>
      <c r="AR13186" s="29"/>
      <c r="AS13186" s="29"/>
      <c r="AT13186" s="29"/>
      <c r="AU13186" s="29"/>
      <c r="AV13186" s="29"/>
      <c r="AW13186" s="29"/>
      <c r="AX13186" s="29"/>
      <c r="AY13186" s="29"/>
      <c r="AZ13186" s="29"/>
      <c r="BA13186" s="29"/>
    </row>
    <row r="13187" spans="2:53">
      <c r="B13187" s="2"/>
      <c r="D13187" s="2"/>
      <c r="F13187" s="30"/>
      <c r="H13187" s="2"/>
      <c r="I13187" s="2"/>
      <c r="J13187" s="3"/>
      <c r="K13187" s="2"/>
      <c r="N13187" s="20"/>
      <c r="O13187" s="2"/>
      <c r="P13187" s="2"/>
      <c r="Q13187" s="2"/>
      <c r="R13187" s="2"/>
      <c r="S13187" s="29"/>
      <c r="W13187" s="9"/>
      <c r="X13187" s="9"/>
      <c r="AI13187" s="2"/>
      <c r="AN13187" s="20"/>
      <c r="AP13187" s="29"/>
      <c r="AQ13187" s="29"/>
      <c r="AR13187" s="29"/>
      <c r="AS13187" s="29"/>
      <c r="AT13187" s="29"/>
      <c r="AU13187" s="29"/>
      <c r="AV13187" s="29"/>
      <c r="AW13187" s="29"/>
      <c r="AX13187" s="29"/>
      <c r="AY13187" s="29"/>
      <c r="AZ13187" s="29"/>
      <c r="BA13187" s="29"/>
    </row>
    <row r="13188" spans="2:53">
      <c r="B13188" s="2"/>
      <c r="D13188" s="2"/>
      <c r="F13188" s="30"/>
      <c r="H13188" s="2"/>
      <c r="I13188" s="2"/>
      <c r="J13188" s="3"/>
      <c r="K13188" s="2"/>
      <c r="N13188" s="20"/>
      <c r="O13188" s="2"/>
      <c r="P13188" s="2"/>
      <c r="Q13188" s="2"/>
      <c r="R13188" s="2"/>
      <c r="S13188" s="29"/>
      <c r="W13188" s="9"/>
      <c r="X13188" s="9"/>
      <c r="AI13188" s="2"/>
      <c r="AN13188" s="20"/>
      <c r="AP13188" s="29"/>
      <c r="AQ13188" s="29"/>
      <c r="AR13188" s="29"/>
      <c r="AS13188" s="29"/>
      <c r="AT13188" s="29"/>
      <c r="AU13188" s="29"/>
      <c r="AV13188" s="29"/>
      <c r="AW13188" s="29"/>
      <c r="AX13188" s="29"/>
      <c r="AY13188" s="29"/>
      <c r="AZ13188" s="29"/>
      <c r="BA13188" s="29"/>
    </row>
    <row r="13189" spans="2:53">
      <c r="B13189" s="2"/>
      <c r="D13189" s="2"/>
      <c r="F13189" s="30"/>
      <c r="H13189" s="2"/>
      <c r="I13189" s="2"/>
      <c r="J13189" s="3"/>
      <c r="K13189" s="2"/>
      <c r="N13189" s="20"/>
      <c r="O13189" s="2"/>
      <c r="P13189" s="2"/>
      <c r="Q13189" s="2"/>
      <c r="R13189" s="2"/>
      <c r="S13189" s="29"/>
      <c r="W13189" s="9"/>
      <c r="X13189" s="9"/>
      <c r="AI13189" s="2"/>
      <c r="AN13189" s="20"/>
      <c r="AP13189" s="29"/>
      <c r="AQ13189" s="29"/>
      <c r="AR13189" s="29"/>
      <c r="AS13189" s="29"/>
      <c r="AT13189" s="29"/>
      <c r="AU13189" s="29"/>
      <c r="AV13189" s="29"/>
      <c r="AW13189" s="29"/>
      <c r="AX13189" s="29"/>
      <c r="AY13189" s="29"/>
      <c r="AZ13189" s="29"/>
      <c r="BA13189" s="29"/>
    </row>
    <row r="13190" spans="2:53">
      <c r="B13190" s="2"/>
      <c r="D13190" s="2"/>
      <c r="F13190" s="30"/>
      <c r="H13190" s="2"/>
      <c r="I13190" s="2"/>
      <c r="J13190" s="3"/>
      <c r="K13190" s="2"/>
      <c r="N13190" s="20"/>
      <c r="O13190" s="2"/>
      <c r="P13190" s="2"/>
      <c r="Q13190" s="2"/>
      <c r="R13190" s="2"/>
      <c r="S13190" s="29"/>
      <c r="W13190" s="9"/>
      <c r="X13190" s="9"/>
      <c r="AI13190" s="2"/>
      <c r="AN13190" s="20"/>
      <c r="AP13190" s="29"/>
      <c r="AQ13190" s="29"/>
      <c r="AR13190" s="29"/>
      <c r="AS13190" s="29"/>
      <c r="AT13190" s="29"/>
      <c r="AU13190" s="29"/>
      <c r="AV13190" s="29"/>
      <c r="AW13190" s="29"/>
      <c r="AX13190" s="29"/>
      <c r="AY13190" s="29"/>
      <c r="AZ13190" s="29"/>
      <c r="BA13190" s="29"/>
    </row>
    <row r="13191" spans="2:53">
      <c r="B13191" s="2"/>
      <c r="D13191" s="2"/>
      <c r="F13191" s="30"/>
      <c r="H13191" s="2"/>
      <c r="I13191" s="2"/>
      <c r="J13191" s="3"/>
      <c r="K13191" s="2"/>
      <c r="N13191" s="20"/>
      <c r="O13191" s="2"/>
      <c r="P13191" s="2"/>
      <c r="Q13191" s="2"/>
      <c r="R13191" s="2"/>
      <c r="S13191" s="29"/>
      <c r="W13191" s="9"/>
      <c r="X13191" s="9"/>
      <c r="AI13191" s="2"/>
      <c r="AN13191" s="20"/>
      <c r="AP13191" s="29"/>
      <c r="AQ13191" s="29"/>
      <c r="AR13191" s="29"/>
      <c r="AS13191" s="29"/>
      <c r="AT13191" s="29"/>
      <c r="AU13191" s="29"/>
      <c r="AV13191" s="29"/>
      <c r="AW13191" s="29"/>
      <c r="AX13191" s="29"/>
      <c r="AY13191" s="29"/>
      <c r="AZ13191" s="29"/>
      <c r="BA13191" s="29"/>
    </row>
    <row r="13192" spans="2:53">
      <c r="B13192" s="2"/>
      <c r="D13192" s="2"/>
      <c r="F13192" s="30"/>
      <c r="H13192" s="2"/>
      <c r="I13192" s="2"/>
      <c r="J13192" s="3"/>
      <c r="K13192" s="2"/>
      <c r="N13192" s="20"/>
      <c r="O13192" s="2"/>
      <c r="P13192" s="2"/>
      <c r="Q13192" s="2"/>
      <c r="R13192" s="2"/>
      <c r="S13192" s="29"/>
      <c r="W13192" s="9"/>
      <c r="X13192" s="9"/>
      <c r="AI13192" s="2"/>
      <c r="AN13192" s="20"/>
      <c r="AP13192" s="29"/>
      <c r="AQ13192" s="29"/>
      <c r="AR13192" s="29"/>
      <c r="AS13192" s="29"/>
      <c r="AT13192" s="29"/>
      <c r="AU13192" s="29"/>
      <c r="AV13192" s="29"/>
      <c r="AW13192" s="29"/>
      <c r="AX13192" s="29"/>
      <c r="AY13192" s="29"/>
      <c r="AZ13192" s="29"/>
      <c r="BA13192" s="29"/>
    </row>
    <row r="13193" spans="2:53">
      <c r="B13193" s="2"/>
      <c r="D13193" s="2"/>
      <c r="F13193" s="30"/>
      <c r="H13193" s="2"/>
      <c r="I13193" s="2"/>
      <c r="J13193" s="3"/>
      <c r="K13193" s="2"/>
      <c r="N13193" s="20"/>
      <c r="O13193" s="2"/>
      <c r="P13193" s="2"/>
      <c r="Q13193" s="2"/>
      <c r="R13193" s="2"/>
      <c r="S13193" s="29"/>
      <c r="W13193" s="9"/>
      <c r="X13193" s="9"/>
      <c r="AI13193" s="2"/>
      <c r="AN13193" s="20"/>
      <c r="AP13193" s="29"/>
      <c r="AQ13193" s="29"/>
      <c r="AR13193" s="29"/>
      <c r="AS13193" s="29"/>
      <c r="AT13193" s="29"/>
      <c r="AU13193" s="29"/>
      <c r="AV13193" s="29"/>
      <c r="AW13193" s="29"/>
      <c r="AX13193" s="29"/>
      <c r="AY13193" s="29"/>
      <c r="AZ13193" s="29"/>
      <c r="BA13193" s="29"/>
    </row>
    <row r="13194" spans="2:53">
      <c r="B13194" s="2"/>
      <c r="D13194" s="2"/>
      <c r="F13194" s="30"/>
      <c r="H13194" s="2"/>
      <c r="I13194" s="2"/>
      <c r="J13194" s="3"/>
      <c r="K13194" s="2"/>
      <c r="N13194" s="20"/>
      <c r="O13194" s="2"/>
      <c r="P13194" s="2"/>
      <c r="Q13194" s="2"/>
      <c r="R13194" s="2"/>
      <c r="S13194" s="29"/>
      <c r="W13194" s="9"/>
      <c r="X13194" s="9"/>
      <c r="AI13194" s="2"/>
      <c r="AN13194" s="20"/>
      <c r="AP13194" s="29"/>
      <c r="AQ13194" s="29"/>
      <c r="AR13194" s="29"/>
      <c r="AS13194" s="29"/>
      <c r="AT13194" s="29"/>
      <c r="AU13194" s="29"/>
      <c r="AV13194" s="29"/>
      <c r="AW13194" s="29"/>
      <c r="AX13194" s="29"/>
      <c r="AY13194" s="29"/>
      <c r="AZ13194" s="29"/>
      <c r="BA13194" s="29"/>
    </row>
    <row r="13195" spans="2:53">
      <c r="B13195" s="2"/>
      <c r="D13195" s="2"/>
      <c r="F13195" s="30"/>
      <c r="H13195" s="2"/>
      <c r="I13195" s="2"/>
      <c r="J13195" s="3"/>
      <c r="K13195" s="2"/>
      <c r="N13195" s="20"/>
      <c r="O13195" s="2"/>
      <c r="P13195" s="2"/>
      <c r="Q13195" s="2"/>
      <c r="R13195" s="2"/>
      <c r="S13195" s="29"/>
      <c r="W13195" s="9"/>
      <c r="X13195" s="9"/>
      <c r="AI13195" s="2"/>
      <c r="AN13195" s="20"/>
      <c r="AP13195" s="29"/>
      <c r="AQ13195" s="29"/>
      <c r="AR13195" s="29"/>
      <c r="AS13195" s="29"/>
      <c r="AT13195" s="29"/>
      <c r="AU13195" s="29"/>
      <c r="AV13195" s="29"/>
      <c r="AW13195" s="29"/>
      <c r="AX13195" s="29"/>
      <c r="AY13195" s="29"/>
      <c r="AZ13195" s="29"/>
      <c r="BA13195" s="29"/>
    </row>
    <row r="13196" spans="2:53">
      <c r="B13196" s="2"/>
      <c r="D13196" s="2"/>
      <c r="F13196" s="30"/>
      <c r="H13196" s="2"/>
      <c r="I13196" s="2"/>
      <c r="J13196" s="3"/>
      <c r="K13196" s="2"/>
      <c r="N13196" s="20"/>
      <c r="O13196" s="2"/>
      <c r="P13196" s="2"/>
      <c r="Q13196" s="2"/>
      <c r="R13196" s="2"/>
      <c r="S13196" s="29"/>
      <c r="W13196" s="9"/>
      <c r="X13196" s="9"/>
      <c r="AI13196" s="2"/>
      <c r="AN13196" s="20"/>
      <c r="AP13196" s="29"/>
      <c r="AQ13196" s="29"/>
      <c r="AR13196" s="29"/>
      <c r="AS13196" s="29"/>
      <c r="AT13196" s="29"/>
      <c r="AU13196" s="29"/>
      <c r="AV13196" s="29"/>
      <c r="AW13196" s="29"/>
      <c r="AX13196" s="29"/>
      <c r="AY13196" s="29"/>
      <c r="AZ13196" s="29"/>
      <c r="BA13196" s="29"/>
    </row>
    <row r="13197" spans="2:53">
      <c r="B13197" s="2"/>
      <c r="D13197" s="2"/>
      <c r="F13197" s="30"/>
      <c r="H13197" s="2"/>
      <c r="I13197" s="2"/>
      <c r="J13197" s="3"/>
      <c r="K13197" s="2"/>
      <c r="N13197" s="20"/>
      <c r="O13197" s="2"/>
      <c r="P13197" s="2"/>
      <c r="Q13197" s="2"/>
      <c r="R13197" s="2"/>
      <c r="S13197" s="29"/>
      <c r="W13197" s="9"/>
      <c r="X13197" s="9"/>
      <c r="AI13197" s="2"/>
      <c r="AN13197" s="20"/>
      <c r="AP13197" s="29"/>
      <c r="AQ13197" s="29"/>
      <c r="AR13197" s="29"/>
      <c r="AS13197" s="29"/>
      <c r="AT13197" s="29"/>
      <c r="AU13197" s="29"/>
      <c r="AV13197" s="29"/>
      <c r="AW13197" s="29"/>
      <c r="AX13197" s="29"/>
      <c r="AY13197" s="29"/>
      <c r="AZ13197" s="29"/>
      <c r="BA13197" s="29"/>
    </row>
    <row r="13198" spans="2:53">
      <c r="B13198" s="2"/>
      <c r="D13198" s="2"/>
      <c r="F13198" s="30"/>
      <c r="H13198" s="2"/>
      <c r="I13198" s="2"/>
      <c r="J13198" s="3"/>
      <c r="K13198" s="2"/>
      <c r="N13198" s="20"/>
      <c r="O13198" s="2"/>
      <c r="P13198" s="2"/>
      <c r="Q13198" s="2"/>
      <c r="R13198" s="2"/>
      <c r="S13198" s="29"/>
      <c r="W13198" s="9"/>
      <c r="X13198" s="9"/>
      <c r="AI13198" s="2"/>
      <c r="AN13198" s="20"/>
      <c r="AP13198" s="29"/>
      <c r="AQ13198" s="29"/>
      <c r="AR13198" s="29"/>
      <c r="AS13198" s="29"/>
      <c r="AT13198" s="29"/>
      <c r="AU13198" s="29"/>
      <c r="AV13198" s="29"/>
      <c r="AW13198" s="29"/>
      <c r="AX13198" s="29"/>
      <c r="AY13198" s="29"/>
      <c r="AZ13198" s="29"/>
      <c r="BA13198" s="29"/>
    </row>
    <row r="13199" spans="2:53">
      <c r="B13199" s="2"/>
      <c r="D13199" s="2"/>
      <c r="F13199" s="30"/>
      <c r="H13199" s="2"/>
      <c r="I13199" s="2"/>
      <c r="J13199" s="3"/>
      <c r="K13199" s="2"/>
      <c r="N13199" s="20"/>
      <c r="O13199" s="2"/>
      <c r="P13199" s="2"/>
      <c r="Q13199" s="2"/>
      <c r="R13199" s="2"/>
      <c r="S13199" s="29"/>
      <c r="W13199" s="9"/>
      <c r="X13199" s="9"/>
      <c r="AI13199" s="2"/>
      <c r="AN13199" s="20"/>
      <c r="AP13199" s="29"/>
      <c r="AQ13199" s="29"/>
      <c r="AR13199" s="29"/>
      <c r="AS13199" s="29"/>
      <c r="AT13199" s="29"/>
      <c r="AU13199" s="29"/>
      <c r="AV13199" s="29"/>
      <c r="AW13199" s="29"/>
      <c r="AX13199" s="29"/>
      <c r="AY13199" s="29"/>
      <c r="AZ13199" s="29"/>
      <c r="BA13199" s="29"/>
    </row>
    <row r="13200" spans="2:53">
      <c r="B13200" s="2"/>
      <c r="D13200" s="2"/>
      <c r="F13200" s="30"/>
      <c r="H13200" s="2"/>
      <c r="I13200" s="2"/>
      <c r="J13200" s="3"/>
      <c r="K13200" s="2"/>
      <c r="N13200" s="20"/>
      <c r="O13200" s="2"/>
      <c r="P13200" s="2"/>
      <c r="Q13200" s="2"/>
      <c r="R13200" s="2"/>
      <c r="S13200" s="29"/>
      <c r="W13200" s="9"/>
      <c r="X13200" s="9"/>
      <c r="AI13200" s="2"/>
      <c r="AN13200" s="20"/>
      <c r="AP13200" s="29"/>
      <c r="AQ13200" s="29"/>
      <c r="AR13200" s="29"/>
      <c r="AS13200" s="29"/>
      <c r="AT13200" s="29"/>
      <c r="AU13200" s="29"/>
      <c r="AV13200" s="29"/>
      <c r="AW13200" s="29"/>
      <c r="AX13200" s="29"/>
      <c r="AY13200" s="29"/>
      <c r="AZ13200" s="29"/>
      <c r="BA13200" s="29"/>
    </row>
    <row r="13201" spans="2:53">
      <c r="B13201" s="2"/>
      <c r="D13201" s="2"/>
      <c r="F13201" s="30"/>
      <c r="H13201" s="2"/>
      <c r="I13201" s="2"/>
      <c r="J13201" s="3"/>
      <c r="K13201" s="2"/>
      <c r="N13201" s="20"/>
      <c r="O13201" s="2"/>
      <c r="P13201" s="2"/>
      <c r="Q13201" s="2"/>
      <c r="R13201" s="2"/>
      <c r="S13201" s="29"/>
      <c r="W13201" s="9"/>
      <c r="X13201" s="9"/>
      <c r="AI13201" s="2"/>
      <c r="AN13201" s="20"/>
      <c r="AP13201" s="29"/>
      <c r="AQ13201" s="29"/>
      <c r="AR13201" s="29"/>
      <c r="AS13201" s="29"/>
      <c r="AT13201" s="29"/>
      <c r="AU13201" s="29"/>
      <c r="AV13201" s="29"/>
      <c r="AW13201" s="29"/>
      <c r="AX13201" s="29"/>
      <c r="AY13201" s="29"/>
      <c r="AZ13201" s="29"/>
      <c r="BA13201" s="29"/>
    </row>
    <row r="13202" spans="2:53">
      <c r="B13202" s="2"/>
      <c r="D13202" s="2"/>
      <c r="F13202" s="30"/>
      <c r="H13202" s="2"/>
      <c r="I13202" s="2"/>
      <c r="J13202" s="3"/>
      <c r="K13202" s="2"/>
      <c r="N13202" s="20"/>
      <c r="O13202" s="2"/>
      <c r="P13202" s="2"/>
      <c r="Q13202" s="2"/>
      <c r="R13202" s="2"/>
      <c r="S13202" s="29"/>
      <c r="W13202" s="9"/>
      <c r="X13202" s="9"/>
      <c r="AI13202" s="2"/>
      <c r="AN13202" s="20"/>
      <c r="AP13202" s="29"/>
      <c r="AQ13202" s="29"/>
      <c r="AR13202" s="29"/>
      <c r="AS13202" s="29"/>
      <c r="AT13202" s="29"/>
      <c r="AU13202" s="29"/>
      <c r="AV13202" s="29"/>
      <c r="AW13202" s="29"/>
      <c r="AX13202" s="29"/>
      <c r="AY13202" s="29"/>
      <c r="AZ13202" s="29"/>
      <c r="BA13202" s="29"/>
    </row>
    <row r="13203" spans="2:53">
      <c r="B13203" s="2"/>
      <c r="D13203" s="2"/>
      <c r="F13203" s="30"/>
      <c r="H13203" s="2"/>
      <c r="I13203" s="2"/>
      <c r="J13203" s="3"/>
      <c r="K13203" s="2"/>
      <c r="N13203" s="20"/>
      <c r="O13203" s="2"/>
      <c r="P13203" s="2"/>
      <c r="Q13203" s="2"/>
      <c r="R13203" s="2"/>
      <c r="S13203" s="29"/>
      <c r="W13203" s="9"/>
      <c r="X13203" s="9"/>
      <c r="AI13203" s="2"/>
      <c r="AN13203" s="20"/>
      <c r="AP13203" s="29"/>
      <c r="AQ13203" s="29"/>
      <c r="AR13203" s="29"/>
      <c r="AS13203" s="29"/>
      <c r="AT13203" s="29"/>
      <c r="AU13203" s="29"/>
      <c r="AV13203" s="29"/>
      <c r="AW13203" s="29"/>
      <c r="AX13203" s="29"/>
      <c r="AY13203" s="29"/>
      <c r="AZ13203" s="29"/>
      <c r="BA13203" s="29"/>
    </row>
    <row r="13204" spans="2:53">
      <c r="B13204" s="2"/>
      <c r="D13204" s="2"/>
      <c r="F13204" s="30"/>
      <c r="H13204" s="2"/>
      <c r="I13204" s="2"/>
      <c r="J13204" s="3"/>
      <c r="K13204" s="2"/>
      <c r="N13204" s="20"/>
      <c r="O13204" s="2"/>
      <c r="P13204" s="2"/>
      <c r="Q13204" s="2"/>
      <c r="R13204" s="2"/>
      <c r="S13204" s="29"/>
      <c r="W13204" s="9"/>
      <c r="X13204" s="9"/>
      <c r="AI13204" s="2"/>
      <c r="AN13204" s="20"/>
      <c r="AP13204" s="29"/>
      <c r="AQ13204" s="29"/>
      <c r="AR13204" s="29"/>
      <c r="AS13204" s="29"/>
      <c r="AT13204" s="29"/>
      <c r="AU13204" s="29"/>
      <c r="AV13204" s="29"/>
      <c r="AW13204" s="29"/>
      <c r="AX13204" s="29"/>
      <c r="AY13204" s="29"/>
      <c r="AZ13204" s="29"/>
      <c r="BA13204" s="29"/>
    </row>
    <row r="13205" spans="2:53">
      <c r="B13205" s="2"/>
      <c r="D13205" s="2"/>
      <c r="F13205" s="30"/>
      <c r="H13205" s="2"/>
      <c r="I13205" s="2"/>
      <c r="J13205" s="3"/>
      <c r="K13205" s="2"/>
      <c r="N13205" s="20"/>
      <c r="O13205" s="2"/>
      <c r="P13205" s="2"/>
      <c r="Q13205" s="2"/>
      <c r="R13205" s="2"/>
      <c r="S13205" s="29"/>
      <c r="W13205" s="9"/>
      <c r="X13205" s="9"/>
      <c r="AI13205" s="2"/>
      <c r="AN13205" s="20"/>
      <c r="AP13205" s="29"/>
      <c r="AQ13205" s="29"/>
      <c r="AR13205" s="29"/>
      <c r="AS13205" s="29"/>
      <c r="AT13205" s="29"/>
      <c r="AU13205" s="29"/>
      <c r="AV13205" s="29"/>
      <c r="AW13205" s="29"/>
      <c r="AX13205" s="29"/>
      <c r="AY13205" s="29"/>
      <c r="AZ13205" s="29"/>
      <c r="BA13205" s="29"/>
    </row>
    <row r="13206" spans="2:53">
      <c r="B13206" s="2"/>
      <c r="D13206" s="2"/>
      <c r="F13206" s="30"/>
      <c r="H13206" s="2"/>
      <c r="I13206" s="2"/>
      <c r="J13206" s="3"/>
      <c r="K13206" s="2"/>
      <c r="N13206" s="20"/>
      <c r="O13206" s="2"/>
      <c r="P13206" s="2"/>
      <c r="Q13206" s="2"/>
      <c r="R13206" s="2"/>
      <c r="S13206" s="29"/>
      <c r="W13206" s="9"/>
      <c r="X13206" s="9"/>
      <c r="AI13206" s="2"/>
      <c r="AN13206" s="20"/>
      <c r="AP13206" s="29"/>
      <c r="AQ13206" s="29"/>
      <c r="AR13206" s="29"/>
      <c r="AS13206" s="29"/>
      <c r="AT13206" s="29"/>
      <c r="AU13206" s="29"/>
      <c r="AV13206" s="29"/>
      <c r="AW13206" s="29"/>
      <c r="AX13206" s="29"/>
      <c r="AY13206" s="29"/>
      <c r="AZ13206" s="29"/>
      <c r="BA13206" s="29"/>
    </row>
    <row r="13207" spans="2:53">
      <c r="B13207" s="2"/>
      <c r="D13207" s="2"/>
      <c r="F13207" s="30"/>
      <c r="H13207" s="2"/>
      <c r="I13207" s="2"/>
      <c r="J13207" s="3"/>
      <c r="K13207" s="2"/>
      <c r="N13207" s="20"/>
      <c r="O13207" s="2"/>
      <c r="P13207" s="2"/>
      <c r="Q13207" s="2"/>
      <c r="R13207" s="2"/>
      <c r="S13207" s="29"/>
      <c r="W13207" s="9"/>
      <c r="X13207" s="9"/>
      <c r="AI13207" s="2"/>
      <c r="AN13207" s="20"/>
      <c r="AP13207" s="29"/>
      <c r="AQ13207" s="29"/>
      <c r="AR13207" s="29"/>
      <c r="AS13207" s="29"/>
      <c r="AT13207" s="29"/>
      <c r="AU13207" s="29"/>
      <c r="AV13207" s="29"/>
      <c r="AW13207" s="29"/>
      <c r="AX13207" s="29"/>
      <c r="AY13207" s="29"/>
      <c r="AZ13207" s="29"/>
      <c r="BA13207" s="29"/>
    </row>
    <row r="13208" spans="2:53">
      <c r="B13208" s="2"/>
      <c r="D13208" s="2"/>
      <c r="F13208" s="30"/>
      <c r="H13208" s="2"/>
      <c r="I13208" s="2"/>
      <c r="J13208" s="3"/>
      <c r="K13208" s="2"/>
      <c r="N13208" s="20"/>
      <c r="O13208" s="2"/>
      <c r="P13208" s="2"/>
      <c r="Q13208" s="2"/>
      <c r="R13208" s="2"/>
      <c r="S13208" s="29"/>
      <c r="W13208" s="9"/>
      <c r="X13208" s="9"/>
      <c r="AI13208" s="2"/>
      <c r="AN13208" s="20"/>
      <c r="AP13208" s="29"/>
      <c r="AQ13208" s="29"/>
      <c r="AR13208" s="29"/>
      <c r="AS13208" s="29"/>
      <c r="AT13208" s="29"/>
      <c r="AU13208" s="29"/>
      <c r="AV13208" s="29"/>
      <c r="AW13208" s="29"/>
      <c r="AX13208" s="29"/>
      <c r="AY13208" s="29"/>
      <c r="AZ13208" s="29"/>
      <c r="BA13208" s="29"/>
    </row>
    <row r="13209" spans="2:53">
      <c r="B13209" s="2"/>
      <c r="D13209" s="2"/>
      <c r="F13209" s="30"/>
      <c r="H13209" s="2"/>
      <c r="I13209" s="2"/>
      <c r="J13209" s="3"/>
      <c r="K13209" s="2"/>
      <c r="N13209" s="20"/>
      <c r="O13209" s="2"/>
      <c r="P13209" s="2"/>
      <c r="Q13209" s="2"/>
      <c r="R13209" s="2"/>
      <c r="S13209" s="29"/>
      <c r="W13209" s="9"/>
      <c r="X13209" s="9"/>
      <c r="AI13209" s="2"/>
      <c r="AN13209" s="20"/>
      <c r="AP13209" s="29"/>
      <c r="AQ13209" s="29"/>
      <c r="AR13209" s="29"/>
      <c r="AS13209" s="29"/>
      <c r="AT13209" s="29"/>
      <c r="AU13209" s="29"/>
      <c r="AV13209" s="29"/>
      <c r="AW13209" s="29"/>
      <c r="AX13209" s="29"/>
      <c r="AY13209" s="29"/>
      <c r="AZ13209" s="29"/>
      <c r="BA13209" s="29"/>
    </row>
    <row r="13210" spans="2:53">
      <c r="B13210" s="2"/>
      <c r="D13210" s="2"/>
      <c r="F13210" s="30"/>
      <c r="H13210" s="2"/>
      <c r="I13210" s="2"/>
      <c r="J13210" s="3"/>
      <c r="K13210" s="2"/>
      <c r="N13210" s="20"/>
      <c r="O13210" s="2"/>
      <c r="P13210" s="2"/>
      <c r="Q13210" s="2"/>
      <c r="R13210" s="2"/>
      <c r="S13210" s="29"/>
      <c r="W13210" s="9"/>
      <c r="X13210" s="9"/>
      <c r="AI13210" s="2"/>
      <c r="AN13210" s="20"/>
      <c r="AP13210" s="29"/>
      <c r="AQ13210" s="29"/>
      <c r="AR13210" s="29"/>
      <c r="AS13210" s="29"/>
      <c r="AT13210" s="29"/>
      <c r="AU13210" s="29"/>
      <c r="AV13210" s="29"/>
      <c r="AW13210" s="29"/>
      <c r="AX13210" s="29"/>
      <c r="AY13210" s="29"/>
      <c r="AZ13210" s="29"/>
      <c r="BA13210" s="29"/>
    </row>
    <row r="13211" spans="2:53">
      <c r="B13211" s="2"/>
      <c r="D13211" s="2"/>
      <c r="F13211" s="30"/>
      <c r="H13211" s="2"/>
      <c r="I13211" s="2"/>
      <c r="J13211" s="3"/>
      <c r="K13211" s="2"/>
      <c r="N13211" s="20"/>
      <c r="O13211" s="2"/>
      <c r="P13211" s="2"/>
      <c r="Q13211" s="2"/>
      <c r="R13211" s="2"/>
      <c r="S13211" s="29"/>
      <c r="W13211" s="9"/>
      <c r="X13211" s="9"/>
      <c r="AI13211" s="2"/>
      <c r="AN13211" s="20"/>
      <c r="AP13211" s="29"/>
      <c r="AQ13211" s="29"/>
      <c r="AR13211" s="29"/>
      <c r="AS13211" s="29"/>
      <c r="AT13211" s="29"/>
      <c r="AU13211" s="29"/>
      <c r="AV13211" s="29"/>
      <c r="AW13211" s="29"/>
      <c r="AX13211" s="29"/>
      <c r="AY13211" s="29"/>
      <c r="AZ13211" s="29"/>
      <c r="BA13211" s="29"/>
    </row>
    <row r="13212" spans="2:53">
      <c r="B13212" s="2"/>
      <c r="D13212" s="2"/>
      <c r="F13212" s="30"/>
      <c r="H13212" s="2"/>
      <c r="I13212" s="2"/>
      <c r="J13212" s="3"/>
      <c r="K13212" s="2"/>
      <c r="N13212" s="20"/>
      <c r="O13212" s="2"/>
      <c r="P13212" s="2"/>
      <c r="Q13212" s="2"/>
      <c r="R13212" s="2"/>
      <c r="S13212" s="29"/>
      <c r="W13212" s="9"/>
      <c r="X13212" s="9"/>
      <c r="AI13212" s="2"/>
      <c r="AN13212" s="20"/>
      <c r="AP13212" s="29"/>
      <c r="AQ13212" s="29"/>
      <c r="AR13212" s="29"/>
      <c r="AS13212" s="29"/>
      <c r="AT13212" s="29"/>
      <c r="AU13212" s="29"/>
      <c r="AV13212" s="29"/>
      <c r="AW13212" s="29"/>
      <c r="AX13212" s="29"/>
      <c r="AY13212" s="29"/>
      <c r="AZ13212" s="29"/>
      <c r="BA13212" s="29"/>
    </row>
    <row r="13213" spans="2:53">
      <c r="B13213" s="2"/>
      <c r="D13213" s="2"/>
      <c r="F13213" s="30"/>
      <c r="H13213" s="2"/>
      <c r="I13213" s="2"/>
      <c r="J13213" s="3"/>
      <c r="K13213" s="2"/>
      <c r="N13213" s="20"/>
      <c r="O13213" s="2"/>
      <c r="P13213" s="2"/>
      <c r="Q13213" s="2"/>
      <c r="R13213" s="2"/>
      <c r="S13213" s="29"/>
      <c r="W13213" s="9"/>
      <c r="X13213" s="9"/>
      <c r="AI13213" s="2"/>
      <c r="AN13213" s="20"/>
      <c r="AP13213" s="29"/>
      <c r="AQ13213" s="29"/>
      <c r="AR13213" s="29"/>
      <c r="AS13213" s="29"/>
      <c r="AT13213" s="29"/>
      <c r="AU13213" s="29"/>
      <c r="AV13213" s="29"/>
      <c r="AW13213" s="29"/>
      <c r="AX13213" s="29"/>
      <c r="AY13213" s="29"/>
      <c r="AZ13213" s="29"/>
      <c r="BA13213" s="29"/>
    </row>
    <row r="13214" spans="2:53">
      <c r="B13214" s="2"/>
      <c r="D13214" s="2"/>
      <c r="F13214" s="30"/>
      <c r="H13214" s="2"/>
      <c r="I13214" s="2"/>
      <c r="J13214" s="3"/>
      <c r="K13214" s="2"/>
      <c r="N13214" s="20"/>
      <c r="O13214" s="2"/>
      <c r="P13214" s="2"/>
      <c r="Q13214" s="2"/>
      <c r="R13214" s="2"/>
      <c r="S13214" s="29"/>
      <c r="W13214" s="9"/>
      <c r="X13214" s="9"/>
      <c r="AI13214" s="2"/>
      <c r="AN13214" s="20"/>
      <c r="AP13214" s="29"/>
      <c r="AQ13214" s="29"/>
      <c r="AR13214" s="29"/>
      <c r="AS13214" s="29"/>
      <c r="AT13214" s="29"/>
      <c r="AU13214" s="29"/>
      <c r="AV13214" s="29"/>
      <c r="AW13214" s="29"/>
      <c r="AX13214" s="29"/>
      <c r="AY13214" s="29"/>
      <c r="AZ13214" s="29"/>
      <c r="BA13214" s="29"/>
    </row>
    <row r="13215" spans="2:53">
      <c r="B13215" s="2"/>
      <c r="D13215" s="2"/>
      <c r="F13215" s="30"/>
      <c r="H13215" s="2"/>
      <c r="I13215" s="2"/>
      <c r="J13215" s="3"/>
      <c r="K13215" s="2"/>
      <c r="N13215" s="20"/>
      <c r="O13215" s="2"/>
      <c r="P13215" s="2"/>
      <c r="Q13215" s="2"/>
      <c r="R13215" s="2"/>
      <c r="S13215" s="29"/>
      <c r="W13215" s="9"/>
      <c r="X13215" s="9"/>
      <c r="AI13215" s="2"/>
      <c r="AN13215" s="20"/>
      <c r="AP13215" s="29"/>
      <c r="AQ13215" s="29"/>
      <c r="AR13215" s="29"/>
      <c r="AS13215" s="29"/>
      <c r="AT13215" s="29"/>
      <c r="AU13215" s="29"/>
      <c r="AV13215" s="29"/>
      <c r="AW13215" s="29"/>
      <c r="AX13215" s="29"/>
      <c r="AY13215" s="29"/>
      <c r="AZ13215" s="29"/>
      <c r="BA13215" s="29"/>
    </row>
    <row r="13216" spans="2:53">
      <c r="B13216" s="2"/>
      <c r="D13216" s="2"/>
      <c r="F13216" s="30"/>
      <c r="H13216" s="2"/>
      <c r="I13216" s="2"/>
      <c r="J13216" s="3"/>
      <c r="K13216" s="2"/>
      <c r="N13216" s="20"/>
      <c r="O13216" s="2"/>
      <c r="P13216" s="2"/>
      <c r="Q13216" s="2"/>
      <c r="R13216" s="2"/>
      <c r="S13216" s="29"/>
      <c r="W13216" s="9"/>
      <c r="X13216" s="9"/>
      <c r="AI13216" s="2"/>
      <c r="AN13216" s="20"/>
      <c r="AP13216" s="29"/>
      <c r="AQ13216" s="29"/>
      <c r="AR13216" s="29"/>
      <c r="AS13216" s="29"/>
      <c r="AT13216" s="29"/>
      <c r="AU13216" s="29"/>
      <c r="AV13216" s="29"/>
      <c r="AW13216" s="29"/>
      <c r="AX13216" s="29"/>
      <c r="AY13216" s="29"/>
      <c r="AZ13216" s="29"/>
      <c r="BA13216" s="29"/>
    </row>
    <row r="13217" spans="2:53">
      <c r="B13217" s="2"/>
      <c r="D13217" s="2"/>
      <c r="F13217" s="30"/>
      <c r="H13217" s="2"/>
      <c r="I13217" s="2"/>
      <c r="J13217" s="3"/>
      <c r="K13217" s="2"/>
      <c r="N13217" s="20"/>
      <c r="O13217" s="2"/>
      <c r="P13217" s="2"/>
      <c r="Q13217" s="2"/>
      <c r="R13217" s="2"/>
      <c r="S13217" s="29"/>
      <c r="W13217" s="9"/>
      <c r="X13217" s="9"/>
      <c r="AI13217" s="2"/>
      <c r="AN13217" s="20"/>
      <c r="AP13217" s="29"/>
      <c r="AQ13217" s="29"/>
      <c r="AR13217" s="29"/>
      <c r="AS13217" s="29"/>
      <c r="AT13217" s="29"/>
      <c r="AU13217" s="29"/>
      <c r="AV13217" s="29"/>
      <c r="AW13217" s="29"/>
      <c r="AX13217" s="29"/>
      <c r="AY13217" s="29"/>
      <c r="AZ13217" s="29"/>
      <c r="BA13217" s="29"/>
    </row>
    <row r="13218" spans="2:53">
      <c r="B13218" s="2"/>
      <c r="D13218" s="2"/>
      <c r="F13218" s="30"/>
      <c r="H13218" s="2"/>
      <c r="I13218" s="2"/>
      <c r="J13218" s="3"/>
      <c r="K13218" s="2"/>
      <c r="N13218" s="20"/>
      <c r="O13218" s="2"/>
      <c r="P13218" s="2"/>
      <c r="Q13218" s="2"/>
      <c r="R13218" s="2"/>
      <c r="S13218" s="29"/>
      <c r="W13218" s="9"/>
      <c r="X13218" s="9"/>
      <c r="AI13218" s="2"/>
      <c r="AN13218" s="20"/>
      <c r="AP13218" s="29"/>
      <c r="AQ13218" s="29"/>
      <c r="AR13218" s="29"/>
      <c r="AS13218" s="29"/>
      <c r="AT13218" s="29"/>
      <c r="AU13218" s="29"/>
      <c r="AV13218" s="29"/>
      <c r="AW13218" s="29"/>
      <c r="AX13218" s="29"/>
      <c r="AY13218" s="29"/>
      <c r="AZ13218" s="29"/>
      <c r="BA13218" s="29"/>
    </row>
    <row r="13219" spans="2:53">
      <c r="B13219" s="2"/>
      <c r="D13219" s="2"/>
      <c r="F13219" s="30"/>
      <c r="H13219" s="2"/>
      <c r="I13219" s="2"/>
      <c r="J13219" s="3"/>
      <c r="K13219" s="2"/>
      <c r="N13219" s="20"/>
      <c r="O13219" s="2"/>
      <c r="P13219" s="2"/>
      <c r="Q13219" s="2"/>
      <c r="R13219" s="2"/>
      <c r="S13219" s="29"/>
      <c r="W13219" s="9"/>
      <c r="X13219" s="9"/>
      <c r="AI13219" s="2"/>
      <c r="AN13219" s="20"/>
      <c r="AP13219" s="29"/>
      <c r="AQ13219" s="29"/>
      <c r="AR13219" s="29"/>
      <c r="AS13219" s="29"/>
      <c r="AT13219" s="29"/>
      <c r="AU13219" s="29"/>
      <c r="AV13219" s="29"/>
      <c r="AW13219" s="29"/>
      <c r="AX13219" s="29"/>
      <c r="AY13219" s="29"/>
      <c r="AZ13219" s="29"/>
      <c r="BA13219" s="29"/>
    </row>
    <row r="13220" spans="2:53">
      <c r="B13220" s="2"/>
      <c r="D13220" s="2"/>
      <c r="F13220" s="30"/>
      <c r="H13220" s="2"/>
      <c r="I13220" s="2"/>
      <c r="J13220" s="3"/>
      <c r="K13220" s="2"/>
      <c r="N13220" s="20"/>
      <c r="O13220" s="2"/>
      <c r="P13220" s="2"/>
      <c r="Q13220" s="2"/>
      <c r="R13220" s="2"/>
      <c r="S13220" s="29"/>
      <c r="W13220" s="9"/>
      <c r="X13220" s="9"/>
      <c r="AI13220" s="2"/>
      <c r="AN13220" s="20"/>
      <c r="AP13220" s="29"/>
      <c r="AQ13220" s="29"/>
      <c r="AR13220" s="29"/>
      <c r="AS13220" s="29"/>
      <c r="AT13220" s="29"/>
      <c r="AU13220" s="29"/>
      <c r="AV13220" s="29"/>
      <c r="AW13220" s="29"/>
      <c r="AX13220" s="29"/>
      <c r="AY13220" s="29"/>
      <c r="AZ13220" s="29"/>
      <c r="BA13220" s="29"/>
    </row>
    <row r="13221" spans="2:53">
      <c r="B13221" s="2"/>
      <c r="D13221" s="2"/>
      <c r="F13221" s="30"/>
      <c r="H13221" s="2"/>
      <c r="I13221" s="2"/>
      <c r="J13221" s="3"/>
      <c r="K13221" s="2"/>
      <c r="N13221" s="20"/>
      <c r="O13221" s="2"/>
      <c r="P13221" s="2"/>
      <c r="Q13221" s="2"/>
      <c r="R13221" s="2"/>
      <c r="S13221" s="29"/>
      <c r="W13221" s="9"/>
      <c r="X13221" s="9"/>
      <c r="AI13221" s="2"/>
      <c r="AN13221" s="20"/>
      <c r="AP13221" s="29"/>
      <c r="AQ13221" s="29"/>
      <c r="AR13221" s="29"/>
      <c r="AS13221" s="29"/>
      <c r="AT13221" s="29"/>
      <c r="AU13221" s="29"/>
      <c r="AV13221" s="29"/>
      <c r="AW13221" s="29"/>
      <c r="AX13221" s="29"/>
      <c r="AY13221" s="29"/>
      <c r="AZ13221" s="29"/>
      <c r="BA13221" s="29"/>
    </row>
    <row r="13222" spans="2:53">
      <c r="B13222" s="2"/>
      <c r="D13222" s="2"/>
      <c r="F13222" s="30"/>
      <c r="H13222" s="2"/>
      <c r="I13222" s="2"/>
      <c r="J13222" s="3"/>
      <c r="K13222" s="2"/>
      <c r="N13222" s="20"/>
      <c r="O13222" s="2"/>
      <c r="P13222" s="2"/>
      <c r="Q13222" s="2"/>
      <c r="R13222" s="2"/>
      <c r="S13222" s="29"/>
      <c r="W13222" s="9"/>
      <c r="X13222" s="9"/>
      <c r="AI13222" s="2"/>
      <c r="AN13222" s="20"/>
      <c r="AP13222" s="29"/>
      <c r="AQ13222" s="29"/>
      <c r="AR13222" s="29"/>
      <c r="AS13222" s="29"/>
      <c r="AT13222" s="29"/>
      <c r="AU13222" s="29"/>
      <c r="AV13222" s="29"/>
      <c r="AW13222" s="29"/>
      <c r="AX13222" s="29"/>
      <c r="AY13222" s="29"/>
      <c r="AZ13222" s="29"/>
      <c r="BA13222" s="29"/>
    </row>
    <row r="13223" spans="2:53">
      <c r="B13223" s="2"/>
      <c r="D13223" s="2"/>
      <c r="F13223" s="30"/>
      <c r="H13223" s="2"/>
      <c r="I13223" s="2"/>
      <c r="J13223" s="3"/>
      <c r="K13223" s="2"/>
      <c r="N13223" s="20"/>
      <c r="O13223" s="2"/>
      <c r="P13223" s="2"/>
      <c r="Q13223" s="2"/>
      <c r="R13223" s="2"/>
      <c r="S13223" s="29"/>
      <c r="W13223" s="9"/>
      <c r="X13223" s="9"/>
      <c r="AI13223" s="2"/>
      <c r="AN13223" s="20"/>
      <c r="AP13223" s="29"/>
      <c r="AQ13223" s="29"/>
      <c r="AR13223" s="29"/>
      <c r="AS13223" s="29"/>
      <c r="AT13223" s="29"/>
      <c r="AU13223" s="29"/>
      <c r="AV13223" s="29"/>
      <c r="AW13223" s="29"/>
      <c r="AX13223" s="29"/>
      <c r="AY13223" s="29"/>
      <c r="AZ13223" s="29"/>
      <c r="BA13223" s="29"/>
    </row>
    <row r="13224" spans="2:53">
      <c r="B13224" s="2"/>
      <c r="D13224" s="2"/>
      <c r="F13224" s="30"/>
      <c r="H13224" s="2"/>
      <c r="I13224" s="2"/>
      <c r="J13224" s="3"/>
      <c r="K13224" s="2"/>
      <c r="N13224" s="20"/>
      <c r="O13224" s="2"/>
      <c r="P13224" s="2"/>
      <c r="Q13224" s="2"/>
      <c r="R13224" s="2"/>
      <c r="S13224" s="29"/>
      <c r="W13224" s="9"/>
      <c r="X13224" s="9"/>
      <c r="AI13224" s="2"/>
      <c r="AN13224" s="20"/>
      <c r="AP13224" s="29"/>
      <c r="AQ13224" s="29"/>
      <c r="AR13224" s="29"/>
      <c r="AS13224" s="29"/>
      <c r="AT13224" s="29"/>
      <c r="AU13224" s="29"/>
      <c r="AV13224" s="29"/>
      <c r="AW13224" s="29"/>
      <c r="AX13224" s="29"/>
      <c r="AY13224" s="29"/>
      <c r="AZ13224" s="29"/>
      <c r="BA13224" s="29"/>
    </row>
    <row r="13225" spans="2:53">
      <c r="B13225" s="2"/>
      <c r="D13225" s="2"/>
      <c r="F13225" s="30"/>
      <c r="H13225" s="2"/>
      <c r="I13225" s="2"/>
      <c r="J13225" s="3"/>
      <c r="K13225" s="2"/>
      <c r="N13225" s="20"/>
      <c r="O13225" s="2"/>
      <c r="P13225" s="2"/>
      <c r="Q13225" s="2"/>
      <c r="R13225" s="2"/>
      <c r="S13225" s="29"/>
      <c r="W13225" s="9"/>
      <c r="X13225" s="9"/>
      <c r="AI13225" s="2"/>
      <c r="AN13225" s="20"/>
      <c r="AP13225" s="29"/>
      <c r="AQ13225" s="29"/>
      <c r="AR13225" s="29"/>
      <c r="AS13225" s="29"/>
      <c r="AT13225" s="29"/>
      <c r="AU13225" s="29"/>
      <c r="AV13225" s="29"/>
      <c r="AW13225" s="29"/>
      <c r="AX13225" s="29"/>
      <c r="AY13225" s="29"/>
      <c r="AZ13225" s="29"/>
      <c r="BA13225" s="29"/>
    </row>
    <row r="13226" spans="2:53">
      <c r="B13226" s="2"/>
      <c r="D13226" s="2"/>
      <c r="F13226" s="30"/>
      <c r="H13226" s="2"/>
      <c r="I13226" s="2"/>
      <c r="J13226" s="3"/>
      <c r="K13226" s="2"/>
      <c r="N13226" s="20"/>
      <c r="O13226" s="2"/>
      <c r="P13226" s="2"/>
      <c r="Q13226" s="2"/>
      <c r="R13226" s="2"/>
      <c r="S13226" s="29"/>
      <c r="W13226" s="9"/>
      <c r="X13226" s="9"/>
      <c r="AI13226" s="2"/>
      <c r="AN13226" s="20"/>
      <c r="AP13226" s="29"/>
      <c r="AQ13226" s="29"/>
      <c r="AR13226" s="29"/>
      <c r="AS13226" s="29"/>
      <c r="AT13226" s="29"/>
      <c r="AU13226" s="29"/>
      <c r="AV13226" s="29"/>
      <c r="AW13226" s="29"/>
      <c r="AX13226" s="29"/>
      <c r="AY13226" s="29"/>
      <c r="AZ13226" s="29"/>
      <c r="BA13226" s="29"/>
    </row>
    <row r="13227" spans="2:53">
      <c r="B13227" s="2"/>
      <c r="D13227" s="2"/>
      <c r="F13227" s="30"/>
      <c r="H13227" s="2"/>
      <c r="I13227" s="2"/>
      <c r="J13227" s="3"/>
      <c r="K13227" s="2"/>
      <c r="N13227" s="20"/>
      <c r="O13227" s="2"/>
      <c r="P13227" s="2"/>
      <c r="Q13227" s="2"/>
      <c r="R13227" s="2"/>
      <c r="S13227" s="29"/>
      <c r="W13227" s="9"/>
      <c r="X13227" s="9"/>
      <c r="AI13227" s="2"/>
      <c r="AN13227" s="20"/>
      <c r="AP13227" s="29"/>
      <c r="AQ13227" s="29"/>
      <c r="AR13227" s="29"/>
      <c r="AS13227" s="29"/>
      <c r="AT13227" s="29"/>
      <c r="AU13227" s="29"/>
      <c r="AV13227" s="29"/>
      <c r="AW13227" s="29"/>
      <c r="AX13227" s="29"/>
      <c r="AY13227" s="29"/>
      <c r="AZ13227" s="29"/>
      <c r="BA13227" s="29"/>
    </row>
    <row r="13228" spans="2:53">
      <c r="B13228" s="2"/>
      <c r="D13228" s="2"/>
      <c r="F13228" s="30"/>
      <c r="H13228" s="2"/>
      <c r="I13228" s="2"/>
      <c r="J13228" s="3"/>
      <c r="K13228" s="2"/>
      <c r="N13228" s="20"/>
      <c r="O13228" s="2"/>
      <c r="P13228" s="2"/>
      <c r="Q13228" s="2"/>
      <c r="R13228" s="2"/>
      <c r="S13228" s="29"/>
      <c r="W13228" s="9"/>
      <c r="X13228" s="9"/>
      <c r="AI13228" s="2"/>
      <c r="AN13228" s="20"/>
      <c r="AP13228" s="29"/>
      <c r="AQ13228" s="29"/>
      <c r="AR13228" s="29"/>
      <c r="AS13228" s="29"/>
      <c r="AT13228" s="29"/>
      <c r="AU13228" s="29"/>
      <c r="AV13228" s="29"/>
      <c r="AW13228" s="29"/>
      <c r="AX13228" s="29"/>
      <c r="AY13228" s="29"/>
      <c r="AZ13228" s="29"/>
      <c r="BA13228" s="29"/>
    </row>
    <row r="13229" spans="2:53">
      <c r="B13229" s="2"/>
      <c r="D13229" s="2"/>
      <c r="F13229" s="30"/>
      <c r="H13229" s="2"/>
      <c r="I13229" s="2"/>
      <c r="J13229" s="3"/>
      <c r="K13229" s="2"/>
      <c r="N13229" s="20"/>
      <c r="O13229" s="2"/>
      <c r="P13229" s="2"/>
      <c r="Q13229" s="2"/>
      <c r="R13229" s="2"/>
      <c r="S13229" s="29"/>
      <c r="W13229" s="9"/>
      <c r="X13229" s="9"/>
      <c r="AI13229" s="2"/>
      <c r="AN13229" s="20"/>
      <c r="AP13229" s="29"/>
      <c r="AQ13229" s="29"/>
      <c r="AR13229" s="29"/>
      <c r="AS13229" s="29"/>
      <c r="AT13229" s="29"/>
      <c r="AU13229" s="29"/>
      <c r="AV13229" s="29"/>
      <c r="AW13229" s="29"/>
      <c r="AX13229" s="29"/>
      <c r="AY13229" s="29"/>
      <c r="AZ13229" s="29"/>
      <c r="BA13229" s="29"/>
    </row>
    <row r="13230" spans="2:53">
      <c r="B13230" s="2"/>
      <c r="D13230" s="2"/>
      <c r="F13230" s="30"/>
      <c r="H13230" s="2"/>
      <c r="I13230" s="2"/>
      <c r="J13230" s="3"/>
      <c r="K13230" s="2"/>
      <c r="N13230" s="20"/>
      <c r="O13230" s="2"/>
      <c r="P13230" s="2"/>
      <c r="Q13230" s="2"/>
      <c r="R13230" s="2"/>
      <c r="S13230" s="29"/>
      <c r="W13230" s="9"/>
      <c r="X13230" s="9"/>
      <c r="AI13230" s="2"/>
      <c r="AN13230" s="20"/>
      <c r="AP13230" s="29"/>
      <c r="AQ13230" s="29"/>
      <c r="AR13230" s="29"/>
      <c r="AS13230" s="29"/>
      <c r="AT13230" s="29"/>
      <c r="AU13230" s="29"/>
      <c r="AV13230" s="29"/>
      <c r="AW13230" s="29"/>
      <c r="AX13230" s="29"/>
      <c r="AY13230" s="29"/>
      <c r="AZ13230" s="29"/>
      <c r="BA13230" s="29"/>
    </row>
    <row r="13231" spans="2:53">
      <c r="B13231" s="2"/>
      <c r="D13231" s="2"/>
      <c r="F13231" s="30"/>
      <c r="H13231" s="2"/>
      <c r="I13231" s="2"/>
      <c r="J13231" s="3"/>
      <c r="K13231" s="2"/>
      <c r="N13231" s="20"/>
      <c r="O13231" s="2"/>
      <c r="P13231" s="2"/>
      <c r="Q13231" s="2"/>
      <c r="R13231" s="2"/>
      <c r="S13231" s="29"/>
      <c r="W13231" s="9"/>
      <c r="X13231" s="9"/>
      <c r="AI13231" s="2"/>
      <c r="AN13231" s="20"/>
      <c r="AP13231" s="29"/>
      <c r="AQ13231" s="29"/>
      <c r="AR13231" s="29"/>
      <c r="AS13231" s="29"/>
      <c r="AT13231" s="29"/>
      <c r="AU13231" s="29"/>
      <c r="AV13231" s="29"/>
      <c r="AW13231" s="29"/>
      <c r="AX13231" s="29"/>
      <c r="AY13231" s="29"/>
      <c r="AZ13231" s="29"/>
      <c r="BA13231" s="29"/>
    </row>
    <row r="13232" spans="2:53">
      <c r="B13232" s="2"/>
      <c r="D13232" s="2"/>
      <c r="F13232" s="30"/>
      <c r="H13232" s="2"/>
      <c r="I13232" s="2"/>
      <c r="J13232" s="3"/>
      <c r="K13232" s="2"/>
      <c r="N13232" s="20"/>
      <c r="O13232" s="2"/>
      <c r="P13232" s="2"/>
      <c r="Q13232" s="2"/>
      <c r="R13232" s="2"/>
      <c r="S13232" s="29"/>
      <c r="W13232" s="9"/>
      <c r="X13232" s="9"/>
      <c r="AI13232" s="2"/>
      <c r="AN13232" s="20"/>
      <c r="AP13232" s="29"/>
      <c r="AQ13232" s="29"/>
      <c r="AR13232" s="29"/>
      <c r="AS13232" s="29"/>
      <c r="AT13232" s="29"/>
      <c r="AU13232" s="29"/>
      <c r="AV13232" s="29"/>
      <c r="AW13232" s="29"/>
      <c r="AX13232" s="29"/>
      <c r="AY13232" s="29"/>
      <c r="AZ13232" s="29"/>
      <c r="BA13232" s="29"/>
    </row>
    <row r="13233" spans="2:53">
      <c r="B13233" s="2"/>
      <c r="D13233" s="2"/>
      <c r="F13233" s="30"/>
      <c r="H13233" s="2"/>
      <c r="I13233" s="2"/>
      <c r="J13233" s="3"/>
      <c r="K13233" s="2"/>
      <c r="N13233" s="20"/>
      <c r="O13233" s="2"/>
      <c r="P13233" s="2"/>
      <c r="Q13233" s="2"/>
      <c r="R13233" s="2"/>
      <c r="S13233" s="29"/>
      <c r="W13233" s="9"/>
      <c r="X13233" s="9"/>
      <c r="AI13233" s="2"/>
      <c r="AN13233" s="20"/>
      <c r="AP13233" s="29"/>
      <c r="AQ13233" s="29"/>
      <c r="AR13233" s="29"/>
      <c r="AS13233" s="29"/>
      <c r="AT13233" s="29"/>
      <c r="AU13233" s="29"/>
      <c r="AV13233" s="29"/>
      <c r="AW13233" s="29"/>
      <c r="AX13233" s="29"/>
      <c r="AY13233" s="29"/>
      <c r="AZ13233" s="29"/>
      <c r="BA13233" s="29"/>
    </row>
    <row r="13234" spans="2:53">
      <c r="B13234" s="2"/>
      <c r="D13234" s="2"/>
      <c r="F13234" s="30"/>
      <c r="H13234" s="2"/>
      <c r="I13234" s="2"/>
      <c r="J13234" s="3"/>
      <c r="K13234" s="2"/>
      <c r="N13234" s="20"/>
      <c r="O13234" s="2"/>
      <c r="P13234" s="2"/>
      <c r="Q13234" s="2"/>
      <c r="R13234" s="2"/>
      <c r="S13234" s="29"/>
      <c r="W13234" s="9"/>
      <c r="X13234" s="9"/>
      <c r="AI13234" s="2"/>
      <c r="AN13234" s="20"/>
      <c r="AP13234" s="29"/>
      <c r="AQ13234" s="29"/>
      <c r="AR13234" s="29"/>
      <c r="AS13234" s="29"/>
      <c r="AT13234" s="29"/>
      <c r="AU13234" s="29"/>
      <c r="AV13234" s="29"/>
      <c r="AW13234" s="29"/>
      <c r="AX13234" s="29"/>
      <c r="AY13234" s="29"/>
      <c r="AZ13234" s="29"/>
      <c r="BA13234" s="29"/>
    </row>
    <row r="13235" spans="2:53">
      <c r="B13235" s="2"/>
      <c r="D13235" s="2"/>
      <c r="F13235" s="30"/>
      <c r="H13235" s="2"/>
      <c r="I13235" s="2"/>
      <c r="J13235" s="3"/>
      <c r="K13235" s="2"/>
      <c r="N13235" s="20"/>
      <c r="O13235" s="2"/>
      <c r="P13235" s="2"/>
      <c r="Q13235" s="2"/>
      <c r="R13235" s="2"/>
      <c r="S13235" s="29"/>
      <c r="W13235" s="9"/>
      <c r="X13235" s="9"/>
      <c r="AI13235" s="2"/>
      <c r="AN13235" s="20"/>
      <c r="AP13235" s="29"/>
      <c r="AQ13235" s="29"/>
      <c r="AR13235" s="29"/>
      <c r="AS13235" s="29"/>
      <c r="AT13235" s="29"/>
      <c r="AU13235" s="29"/>
      <c r="AV13235" s="29"/>
      <c r="AW13235" s="29"/>
      <c r="AX13235" s="29"/>
      <c r="AY13235" s="29"/>
      <c r="AZ13235" s="29"/>
      <c r="BA13235" s="29"/>
    </row>
    <row r="13236" spans="2:53">
      <c r="B13236" s="2"/>
      <c r="D13236" s="2"/>
      <c r="F13236" s="30"/>
      <c r="H13236" s="2"/>
      <c r="I13236" s="2"/>
      <c r="J13236" s="3"/>
      <c r="K13236" s="2"/>
      <c r="N13236" s="20"/>
      <c r="O13236" s="2"/>
      <c r="P13236" s="2"/>
      <c r="Q13236" s="2"/>
      <c r="R13236" s="2"/>
      <c r="S13236" s="29"/>
      <c r="W13236" s="9"/>
      <c r="X13236" s="9"/>
      <c r="AI13236" s="2"/>
      <c r="AN13236" s="20"/>
      <c r="AP13236" s="29"/>
      <c r="AQ13236" s="29"/>
      <c r="AR13236" s="29"/>
      <c r="AS13236" s="29"/>
      <c r="AT13236" s="29"/>
      <c r="AU13236" s="29"/>
      <c r="AV13236" s="29"/>
      <c r="AW13236" s="29"/>
      <c r="AX13236" s="29"/>
      <c r="AY13236" s="29"/>
      <c r="AZ13236" s="29"/>
      <c r="BA13236" s="29"/>
    </row>
    <row r="13237" spans="2:53">
      <c r="B13237" s="2"/>
      <c r="D13237" s="2"/>
      <c r="F13237" s="30"/>
      <c r="H13237" s="2"/>
      <c r="I13237" s="2"/>
      <c r="J13237" s="3"/>
      <c r="K13237" s="2"/>
      <c r="N13237" s="20"/>
      <c r="O13237" s="2"/>
      <c r="P13237" s="2"/>
      <c r="Q13237" s="2"/>
      <c r="R13237" s="2"/>
      <c r="S13237" s="29"/>
      <c r="W13237" s="9"/>
      <c r="X13237" s="9"/>
      <c r="AI13237" s="2"/>
      <c r="AN13237" s="20"/>
      <c r="AP13237" s="29"/>
      <c r="AQ13237" s="29"/>
      <c r="AR13237" s="29"/>
      <c r="AS13237" s="29"/>
      <c r="AT13237" s="29"/>
      <c r="AU13237" s="29"/>
      <c r="AV13237" s="29"/>
      <c r="AW13237" s="29"/>
      <c r="AX13237" s="29"/>
      <c r="AY13237" s="29"/>
      <c r="AZ13237" s="29"/>
      <c r="BA13237" s="29"/>
    </row>
    <row r="13238" spans="2:53">
      <c r="B13238" s="2"/>
      <c r="D13238" s="2"/>
      <c r="F13238" s="30"/>
      <c r="H13238" s="2"/>
      <c r="I13238" s="2"/>
      <c r="J13238" s="3"/>
      <c r="K13238" s="2"/>
      <c r="N13238" s="20"/>
      <c r="O13238" s="2"/>
      <c r="P13238" s="2"/>
      <c r="Q13238" s="2"/>
      <c r="R13238" s="2"/>
      <c r="S13238" s="29"/>
      <c r="W13238" s="9"/>
      <c r="X13238" s="9"/>
      <c r="AI13238" s="2"/>
      <c r="AN13238" s="20"/>
      <c r="AP13238" s="29"/>
      <c r="AQ13238" s="29"/>
      <c r="AR13238" s="29"/>
      <c r="AS13238" s="29"/>
      <c r="AT13238" s="29"/>
      <c r="AU13238" s="29"/>
      <c r="AV13238" s="29"/>
      <c r="AW13238" s="29"/>
      <c r="AX13238" s="29"/>
      <c r="AY13238" s="29"/>
      <c r="AZ13238" s="29"/>
      <c r="BA13238" s="29"/>
    </row>
    <row r="13239" spans="2:53">
      <c r="B13239" s="2"/>
      <c r="D13239" s="2"/>
      <c r="F13239" s="30"/>
      <c r="H13239" s="2"/>
      <c r="I13239" s="2"/>
      <c r="J13239" s="3"/>
      <c r="K13239" s="2"/>
      <c r="N13239" s="20"/>
      <c r="O13239" s="2"/>
      <c r="P13239" s="2"/>
      <c r="Q13239" s="2"/>
      <c r="R13239" s="2"/>
      <c r="S13239" s="29"/>
      <c r="W13239" s="9"/>
      <c r="X13239" s="9"/>
      <c r="AI13239" s="2"/>
      <c r="AN13239" s="20"/>
      <c r="AP13239" s="29"/>
      <c r="AQ13239" s="29"/>
      <c r="AR13239" s="29"/>
      <c r="AS13239" s="29"/>
      <c r="AT13239" s="29"/>
      <c r="AU13239" s="29"/>
      <c r="AV13239" s="29"/>
      <c r="AW13239" s="29"/>
      <c r="AX13239" s="29"/>
      <c r="AY13239" s="29"/>
      <c r="AZ13239" s="29"/>
      <c r="BA13239" s="29"/>
    </row>
    <row r="13240" spans="2:53">
      <c r="B13240" s="2"/>
      <c r="D13240" s="2"/>
      <c r="F13240" s="30"/>
      <c r="H13240" s="2"/>
      <c r="I13240" s="2"/>
      <c r="J13240" s="3"/>
      <c r="K13240" s="2"/>
      <c r="N13240" s="20"/>
      <c r="O13240" s="2"/>
      <c r="P13240" s="2"/>
      <c r="Q13240" s="2"/>
      <c r="R13240" s="2"/>
      <c r="S13240" s="29"/>
      <c r="W13240" s="9"/>
      <c r="X13240" s="9"/>
      <c r="AI13240" s="2"/>
      <c r="AN13240" s="20"/>
      <c r="AP13240" s="29"/>
      <c r="AQ13240" s="29"/>
      <c r="AR13240" s="29"/>
      <c r="AS13240" s="29"/>
      <c r="AT13240" s="29"/>
      <c r="AU13240" s="29"/>
      <c r="AV13240" s="29"/>
      <c r="AW13240" s="29"/>
      <c r="AX13240" s="29"/>
      <c r="AY13240" s="29"/>
      <c r="AZ13240" s="29"/>
      <c r="BA13240" s="29"/>
    </row>
    <row r="13241" spans="2:53">
      <c r="B13241" s="2"/>
      <c r="D13241" s="2"/>
      <c r="F13241" s="30"/>
      <c r="H13241" s="2"/>
      <c r="I13241" s="2"/>
      <c r="J13241" s="3"/>
      <c r="K13241" s="2"/>
      <c r="N13241" s="20"/>
      <c r="O13241" s="2"/>
      <c r="P13241" s="2"/>
      <c r="Q13241" s="2"/>
      <c r="R13241" s="2"/>
      <c r="S13241" s="29"/>
      <c r="W13241" s="9"/>
      <c r="X13241" s="9"/>
      <c r="AI13241" s="2"/>
      <c r="AN13241" s="20"/>
      <c r="AP13241" s="29"/>
      <c r="AQ13241" s="29"/>
      <c r="AR13241" s="29"/>
      <c r="AS13241" s="29"/>
      <c r="AT13241" s="29"/>
      <c r="AU13241" s="29"/>
      <c r="AV13241" s="29"/>
      <c r="AW13241" s="29"/>
      <c r="AX13241" s="29"/>
      <c r="AY13241" s="29"/>
      <c r="AZ13241" s="29"/>
      <c r="BA13241" s="29"/>
    </row>
    <row r="13242" spans="2:53">
      <c r="B13242" s="2"/>
      <c r="D13242" s="2"/>
      <c r="F13242" s="30"/>
      <c r="H13242" s="2"/>
      <c r="I13242" s="2"/>
      <c r="J13242" s="3"/>
      <c r="K13242" s="2"/>
      <c r="N13242" s="20"/>
      <c r="O13242" s="2"/>
      <c r="P13242" s="2"/>
      <c r="Q13242" s="2"/>
      <c r="R13242" s="2"/>
      <c r="S13242" s="29"/>
      <c r="W13242" s="9"/>
      <c r="X13242" s="9"/>
      <c r="AI13242" s="2"/>
      <c r="AN13242" s="20"/>
      <c r="AP13242" s="29"/>
      <c r="AQ13242" s="29"/>
      <c r="AR13242" s="29"/>
      <c r="AS13242" s="29"/>
      <c r="AT13242" s="29"/>
      <c r="AU13242" s="29"/>
      <c r="AV13242" s="29"/>
      <c r="AW13242" s="29"/>
      <c r="AX13242" s="29"/>
      <c r="AY13242" s="29"/>
      <c r="AZ13242" s="29"/>
      <c r="BA13242" s="29"/>
    </row>
    <row r="13243" spans="2:53">
      <c r="B13243" s="2"/>
      <c r="D13243" s="2"/>
      <c r="F13243" s="30"/>
      <c r="H13243" s="2"/>
      <c r="I13243" s="2"/>
      <c r="J13243" s="3"/>
      <c r="K13243" s="2"/>
      <c r="N13243" s="20"/>
      <c r="O13243" s="2"/>
      <c r="P13243" s="2"/>
      <c r="Q13243" s="2"/>
      <c r="R13243" s="2"/>
      <c r="S13243" s="29"/>
      <c r="W13243" s="9"/>
      <c r="X13243" s="9"/>
      <c r="AI13243" s="2"/>
      <c r="AN13243" s="20"/>
      <c r="AP13243" s="29"/>
      <c r="AQ13243" s="29"/>
      <c r="AR13243" s="29"/>
      <c r="AS13243" s="29"/>
      <c r="AT13243" s="29"/>
      <c r="AU13243" s="29"/>
      <c r="AV13243" s="29"/>
      <c r="AW13243" s="29"/>
      <c r="AX13243" s="29"/>
      <c r="AY13243" s="29"/>
      <c r="AZ13243" s="29"/>
      <c r="BA13243" s="29"/>
    </row>
    <row r="13244" spans="2:53">
      <c r="B13244" s="2"/>
      <c r="D13244" s="2"/>
      <c r="F13244" s="30"/>
      <c r="H13244" s="2"/>
      <c r="I13244" s="2"/>
      <c r="J13244" s="3"/>
      <c r="K13244" s="2"/>
      <c r="N13244" s="20"/>
      <c r="O13244" s="2"/>
      <c r="P13244" s="2"/>
      <c r="Q13244" s="2"/>
      <c r="R13244" s="2"/>
      <c r="S13244" s="29"/>
      <c r="W13244" s="9"/>
      <c r="X13244" s="9"/>
      <c r="AI13244" s="2"/>
      <c r="AN13244" s="20"/>
      <c r="AP13244" s="29"/>
      <c r="AQ13244" s="29"/>
      <c r="AR13244" s="29"/>
      <c r="AS13244" s="29"/>
      <c r="AT13244" s="29"/>
      <c r="AU13244" s="29"/>
      <c r="AV13244" s="29"/>
      <c r="AW13244" s="29"/>
      <c r="AX13244" s="29"/>
      <c r="AY13244" s="29"/>
      <c r="AZ13244" s="29"/>
      <c r="BA13244" s="29"/>
    </row>
    <row r="13245" spans="2:53">
      <c r="B13245" s="2"/>
      <c r="D13245" s="2"/>
      <c r="F13245" s="30"/>
      <c r="H13245" s="2"/>
      <c r="I13245" s="2"/>
      <c r="J13245" s="3"/>
      <c r="K13245" s="2"/>
      <c r="N13245" s="20"/>
      <c r="O13245" s="2"/>
      <c r="P13245" s="2"/>
      <c r="Q13245" s="2"/>
      <c r="R13245" s="2"/>
      <c r="S13245" s="29"/>
      <c r="W13245" s="9"/>
      <c r="X13245" s="9"/>
      <c r="AI13245" s="2"/>
      <c r="AN13245" s="20"/>
      <c r="AP13245" s="29"/>
      <c r="AQ13245" s="29"/>
      <c r="AR13245" s="29"/>
      <c r="AS13245" s="29"/>
      <c r="AT13245" s="29"/>
      <c r="AU13245" s="29"/>
      <c r="AV13245" s="29"/>
      <c r="AW13245" s="29"/>
      <c r="AX13245" s="29"/>
      <c r="AY13245" s="29"/>
      <c r="AZ13245" s="29"/>
      <c r="BA13245" s="29"/>
    </row>
    <row r="13246" spans="2:53">
      <c r="B13246" s="2"/>
      <c r="D13246" s="2"/>
      <c r="F13246" s="30"/>
      <c r="H13246" s="2"/>
      <c r="I13246" s="2"/>
      <c r="J13246" s="3"/>
      <c r="K13246" s="2"/>
      <c r="N13246" s="20"/>
      <c r="O13246" s="2"/>
      <c r="P13246" s="2"/>
      <c r="Q13246" s="2"/>
      <c r="R13246" s="2"/>
      <c r="S13246" s="29"/>
      <c r="W13246" s="9"/>
      <c r="X13246" s="9"/>
      <c r="AI13246" s="2"/>
      <c r="AN13246" s="20"/>
      <c r="AP13246" s="29"/>
      <c r="AQ13246" s="29"/>
      <c r="AR13246" s="29"/>
      <c r="AS13246" s="29"/>
      <c r="AT13246" s="29"/>
      <c r="AU13246" s="29"/>
      <c r="AV13246" s="29"/>
      <c r="AW13246" s="29"/>
      <c r="AX13246" s="29"/>
      <c r="AY13246" s="29"/>
      <c r="AZ13246" s="29"/>
      <c r="BA13246" s="29"/>
    </row>
    <row r="13247" spans="2:53">
      <c r="B13247" s="2"/>
      <c r="D13247" s="2"/>
      <c r="F13247" s="30"/>
      <c r="H13247" s="2"/>
      <c r="I13247" s="2"/>
      <c r="J13247" s="3"/>
      <c r="K13247" s="2"/>
      <c r="N13247" s="20"/>
      <c r="O13247" s="2"/>
      <c r="P13247" s="2"/>
      <c r="Q13247" s="2"/>
      <c r="R13247" s="2"/>
      <c r="S13247" s="29"/>
      <c r="W13247" s="9"/>
      <c r="X13247" s="9"/>
      <c r="AI13247" s="2"/>
      <c r="AN13247" s="20"/>
      <c r="AP13247" s="29"/>
      <c r="AQ13247" s="29"/>
      <c r="AR13247" s="29"/>
      <c r="AS13247" s="29"/>
      <c r="AT13247" s="29"/>
      <c r="AU13247" s="29"/>
      <c r="AV13247" s="29"/>
      <c r="AW13247" s="29"/>
      <c r="AX13247" s="29"/>
      <c r="AY13247" s="29"/>
      <c r="AZ13247" s="29"/>
      <c r="BA13247" s="29"/>
    </row>
    <row r="13248" spans="2:53">
      <c r="B13248" s="2"/>
      <c r="D13248" s="2"/>
      <c r="F13248" s="30"/>
      <c r="H13248" s="2"/>
      <c r="I13248" s="2"/>
      <c r="J13248" s="3"/>
      <c r="K13248" s="2"/>
      <c r="N13248" s="20"/>
      <c r="O13248" s="2"/>
      <c r="P13248" s="2"/>
      <c r="Q13248" s="2"/>
      <c r="R13248" s="2"/>
      <c r="S13248" s="29"/>
      <c r="W13248" s="9"/>
      <c r="X13248" s="9"/>
      <c r="AI13248" s="2"/>
      <c r="AN13248" s="20"/>
      <c r="AP13248" s="29"/>
      <c r="AQ13248" s="29"/>
      <c r="AR13248" s="29"/>
      <c r="AS13248" s="29"/>
      <c r="AT13248" s="29"/>
      <c r="AU13248" s="29"/>
      <c r="AV13248" s="29"/>
      <c r="AW13248" s="29"/>
      <c r="AX13248" s="29"/>
      <c r="AY13248" s="29"/>
      <c r="AZ13248" s="29"/>
      <c r="BA13248" s="29"/>
    </row>
    <row r="13249" spans="2:53">
      <c r="B13249" s="2"/>
      <c r="D13249" s="2"/>
      <c r="F13249" s="30"/>
      <c r="H13249" s="2"/>
      <c r="I13249" s="2"/>
      <c r="J13249" s="3"/>
      <c r="K13249" s="2"/>
      <c r="N13249" s="20"/>
      <c r="O13249" s="2"/>
      <c r="P13249" s="2"/>
      <c r="Q13249" s="2"/>
      <c r="R13249" s="2"/>
      <c r="S13249" s="29"/>
      <c r="W13249" s="9"/>
      <c r="X13249" s="9"/>
      <c r="AI13249" s="2"/>
      <c r="AN13249" s="20"/>
      <c r="AP13249" s="29"/>
      <c r="AQ13249" s="29"/>
      <c r="AR13249" s="29"/>
      <c r="AS13249" s="29"/>
      <c r="AT13249" s="29"/>
      <c r="AU13249" s="29"/>
      <c r="AV13249" s="29"/>
      <c r="AW13249" s="29"/>
      <c r="AX13249" s="29"/>
      <c r="AY13249" s="29"/>
      <c r="AZ13249" s="29"/>
      <c r="BA13249" s="29"/>
    </row>
    <row r="13250" spans="2:53">
      <c r="B13250" s="2"/>
      <c r="D13250" s="2"/>
      <c r="F13250" s="30"/>
      <c r="H13250" s="2"/>
      <c r="I13250" s="2"/>
      <c r="J13250" s="3"/>
      <c r="K13250" s="2"/>
      <c r="N13250" s="20"/>
      <c r="O13250" s="2"/>
      <c r="P13250" s="2"/>
      <c r="Q13250" s="2"/>
      <c r="R13250" s="2"/>
      <c r="S13250" s="29"/>
      <c r="W13250" s="9"/>
      <c r="X13250" s="9"/>
      <c r="AI13250" s="2"/>
      <c r="AN13250" s="20"/>
      <c r="AP13250" s="29"/>
      <c r="AQ13250" s="29"/>
      <c r="AR13250" s="29"/>
      <c r="AS13250" s="29"/>
      <c r="AT13250" s="29"/>
      <c r="AU13250" s="29"/>
      <c r="AV13250" s="29"/>
      <c r="AW13250" s="29"/>
      <c r="AX13250" s="29"/>
      <c r="AY13250" s="29"/>
      <c r="AZ13250" s="29"/>
      <c r="BA13250" s="29"/>
    </row>
    <row r="13251" spans="2:53">
      <c r="B13251" s="2"/>
      <c r="D13251" s="2"/>
      <c r="F13251" s="30"/>
      <c r="H13251" s="2"/>
      <c r="I13251" s="2"/>
      <c r="J13251" s="3"/>
      <c r="K13251" s="2"/>
      <c r="N13251" s="20"/>
      <c r="O13251" s="2"/>
      <c r="P13251" s="2"/>
      <c r="Q13251" s="2"/>
      <c r="R13251" s="2"/>
      <c r="S13251" s="29"/>
      <c r="W13251" s="9"/>
      <c r="X13251" s="9"/>
      <c r="AI13251" s="2"/>
      <c r="AN13251" s="20"/>
      <c r="AP13251" s="29"/>
      <c r="AQ13251" s="29"/>
      <c r="AR13251" s="29"/>
      <c r="AS13251" s="29"/>
      <c r="AT13251" s="29"/>
      <c r="AU13251" s="29"/>
      <c r="AV13251" s="29"/>
      <c r="AW13251" s="29"/>
      <c r="AX13251" s="29"/>
      <c r="AY13251" s="29"/>
      <c r="AZ13251" s="29"/>
      <c r="BA13251" s="29"/>
    </row>
    <row r="13252" spans="2:53">
      <c r="B13252" s="2"/>
      <c r="D13252" s="2"/>
      <c r="F13252" s="30"/>
      <c r="H13252" s="2"/>
      <c r="I13252" s="2"/>
      <c r="J13252" s="3"/>
      <c r="K13252" s="2"/>
      <c r="N13252" s="20"/>
      <c r="O13252" s="2"/>
      <c r="P13252" s="2"/>
      <c r="Q13252" s="2"/>
      <c r="R13252" s="2"/>
      <c r="S13252" s="29"/>
      <c r="W13252" s="9"/>
      <c r="X13252" s="9"/>
      <c r="AI13252" s="2"/>
      <c r="AN13252" s="20"/>
      <c r="AP13252" s="29"/>
      <c r="AQ13252" s="29"/>
      <c r="AR13252" s="29"/>
      <c r="AS13252" s="29"/>
      <c r="AT13252" s="29"/>
      <c r="AU13252" s="29"/>
      <c r="AV13252" s="29"/>
      <c r="AW13252" s="29"/>
      <c r="AX13252" s="29"/>
      <c r="AY13252" s="29"/>
      <c r="AZ13252" s="29"/>
      <c r="BA13252" s="29"/>
    </row>
    <row r="13253" spans="2:53">
      <c r="B13253" s="2"/>
      <c r="D13253" s="2"/>
      <c r="F13253" s="30"/>
      <c r="H13253" s="2"/>
      <c r="I13253" s="2"/>
      <c r="J13253" s="3"/>
      <c r="K13253" s="2"/>
      <c r="N13253" s="20"/>
      <c r="O13253" s="2"/>
      <c r="P13253" s="2"/>
      <c r="Q13253" s="2"/>
      <c r="R13253" s="2"/>
      <c r="S13253" s="29"/>
      <c r="W13253" s="9"/>
      <c r="X13253" s="9"/>
      <c r="AI13253" s="2"/>
      <c r="AN13253" s="20"/>
      <c r="AP13253" s="29"/>
      <c r="AQ13253" s="29"/>
      <c r="AR13253" s="29"/>
      <c r="AS13253" s="29"/>
      <c r="AT13253" s="29"/>
      <c r="AU13253" s="29"/>
      <c r="AV13253" s="29"/>
      <c r="AW13253" s="29"/>
      <c r="AX13253" s="29"/>
      <c r="AY13253" s="29"/>
      <c r="AZ13253" s="29"/>
      <c r="BA13253" s="29"/>
    </row>
    <row r="13254" spans="2:53">
      <c r="B13254" s="2"/>
      <c r="D13254" s="2"/>
      <c r="F13254" s="30"/>
      <c r="H13254" s="2"/>
      <c r="I13254" s="2"/>
      <c r="J13254" s="3"/>
      <c r="K13254" s="2"/>
      <c r="N13254" s="20"/>
      <c r="O13254" s="2"/>
      <c r="P13254" s="2"/>
      <c r="Q13254" s="2"/>
      <c r="R13254" s="2"/>
      <c r="S13254" s="29"/>
      <c r="W13254" s="9"/>
      <c r="X13254" s="9"/>
      <c r="AI13254" s="2"/>
      <c r="AN13254" s="20"/>
      <c r="AP13254" s="29"/>
      <c r="AQ13254" s="29"/>
      <c r="AR13254" s="29"/>
      <c r="AS13254" s="29"/>
      <c r="AT13254" s="29"/>
      <c r="AU13254" s="29"/>
      <c r="AV13254" s="29"/>
      <c r="AW13254" s="29"/>
      <c r="AX13254" s="29"/>
      <c r="AY13254" s="29"/>
      <c r="AZ13254" s="29"/>
      <c r="BA13254" s="29"/>
    </row>
    <row r="13255" spans="2:53">
      <c r="B13255" s="2"/>
      <c r="D13255" s="2"/>
      <c r="F13255" s="30"/>
      <c r="H13255" s="2"/>
      <c r="I13255" s="2"/>
      <c r="J13255" s="3"/>
      <c r="K13255" s="2"/>
      <c r="N13255" s="20"/>
      <c r="O13255" s="2"/>
      <c r="P13255" s="2"/>
      <c r="Q13255" s="2"/>
      <c r="R13255" s="2"/>
      <c r="S13255" s="29"/>
      <c r="W13255" s="9"/>
      <c r="X13255" s="9"/>
      <c r="AI13255" s="2"/>
      <c r="AN13255" s="20"/>
      <c r="AP13255" s="29"/>
      <c r="AQ13255" s="29"/>
      <c r="AR13255" s="29"/>
      <c r="AS13255" s="29"/>
      <c r="AT13255" s="29"/>
      <c r="AU13255" s="29"/>
      <c r="AV13255" s="29"/>
      <c r="AW13255" s="29"/>
      <c r="AX13255" s="29"/>
      <c r="AY13255" s="29"/>
      <c r="AZ13255" s="29"/>
      <c r="BA13255" s="29"/>
    </row>
    <row r="13256" spans="2:53">
      <c r="B13256" s="2"/>
      <c r="D13256" s="2"/>
      <c r="F13256" s="30"/>
      <c r="H13256" s="2"/>
      <c r="I13256" s="2"/>
      <c r="J13256" s="3"/>
      <c r="K13256" s="2"/>
      <c r="N13256" s="20"/>
      <c r="O13256" s="2"/>
      <c r="P13256" s="2"/>
      <c r="Q13256" s="2"/>
      <c r="R13256" s="2"/>
      <c r="S13256" s="29"/>
      <c r="W13256" s="9"/>
      <c r="X13256" s="9"/>
      <c r="AI13256" s="2"/>
      <c r="AN13256" s="20"/>
      <c r="AP13256" s="29"/>
      <c r="AQ13256" s="29"/>
      <c r="AR13256" s="29"/>
      <c r="AS13256" s="29"/>
      <c r="AT13256" s="29"/>
      <c r="AU13256" s="29"/>
      <c r="AV13256" s="29"/>
      <c r="AW13256" s="29"/>
      <c r="AX13256" s="29"/>
      <c r="AY13256" s="29"/>
      <c r="AZ13256" s="29"/>
      <c r="BA13256" s="29"/>
    </row>
    <row r="13257" spans="2:53">
      <c r="B13257" s="2"/>
      <c r="D13257" s="2"/>
      <c r="F13257" s="30"/>
      <c r="H13257" s="2"/>
      <c r="I13257" s="2"/>
      <c r="J13257" s="3"/>
      <c r="K13257" s="2"/>
      <c r="N13257" s="20"/>
      <c r="O13257" s="2"/>
      <c r="P13257" s="2"/>
      <c r="Q13257" s="2"/>
      <c r="R13257" s="2"/>
      <c r="S13257" s="29"/>
      <c r="W13257" s="9"/>
      <c r="X13257" s="9"/>
      <c r="AI13257" s="2"/>
      <c r="AN13257" s="20"/>
      <c r="AP13257" s="29"/>
      <c r="AQ13257" s="29"/>
      <c r="AR13257" s="29"/>
      <c r="AS13257" s="29"/>
      <c r="AT13257" s="29"/>
      <c r="AU13257" s="29"/>
      <c r="AV13257" s="29"/>
      <c r="AW13257" s="29"/>
      <c r="AX13257" s="29"/>
      <c r="AY13257" s="29"/>
      <c r="AZ13257" s="29"/>
      <c r="BA13257" s="29"/>
    </row>
    <row r="13258" spans="2:53">
      <c r="B13258" s="2"/>
      <c r="D13258" s="2"/>
      <c r="F13258" s="30"/>
      <c r="H13258" s="2"/>
      <c r="I13258" s="2"/>
      <c r="J13258" s="3"/>
      <c r="K13258" s="2"/>
      <c r="N13258" s="20"/>
      <c r="O13258" s="2"/>
      <c r="P13258" s="2"/>
      <c r="Q13258" s="2"/>
      <c r="R13258" s="2"/>
      <c r="S13258" s="29"/>
      <c r="W13258" s="9"/>
      <c r="X13258" s="9"/>
      <c r="AI13258" s="2"/>
      <c r="AN13258" s="20"/>
      <c r="AP13258" s="29"/>
      <c r="AQ13258" s="29"/>
      <c r="AR13258" s="29"/>
      <c r="AS13258" s="29"/>
      <c r="AT13258" s="29"/>
      <c r="AU13258" s="29"/>
      <c r="AV13258" s="29"/>
      <c r="AW13258" s="29"/>
      <c r="AX13258" s="29"/>
      <c r="AY13258" s="29"/>
      <c r="AZ13258" s="29"/>
      <c r="BA13258" s="29"/>
    </row>
    <row r="13259" spans="2:53">
      <c r="B13259" s="2"/>
      <c r="D13259" s="2"/>
      <c r="F13259" s="30"/>
      <c r="H13259" s="2"/>
      <c r="I13259" s="2"/>
      <c r="J13259" s="3"/>
      <c r="K13259" s="2"/>
      <c r="N13259" s="20"/>
      <c r="O13259" s="2"/>
      <c r="P13259" s="2"/>
      <c r="Q13259" s="2"/>
      <c r="R13259" s="2"/>
      <c r="S13259" s="29"/>
      <c r="W13259" s="9"/>
      <c r="X13259" s="9"/>
      <c r="AI13259" s="2"/>
      <c r="AN13259" s="20"/>
      <c r="AP13259" s="29"/>
      <c r="AQ13259" s="29"/>
      <c r="AR13259" s="29"/>
      <c r="AS13259" s="29"/>
      <c r="AT13259" s="29"/>
      <c r="AU13259" s="29"/>
      <c r="AV13259" s="29"/>
      <c r="AW13259" s="29"/>
      <c r="AX13259" s="29"/>
      <c r="AY13259" s="29"/>
      <c r="AZ13259" s="29"/>
      <c r="BA13259" s="29"/>
    </row>
    <row r="13260" spans="2:53">
      <c r="B13260" s="2"/>
      <c r="D13260" s="2"/>
      <c r="F13260" s="30"/>
      <c r="H13260" s="2"/>
      <c r="I13260" s="2"/>
      <c r="J13260" s="3"/>
      <c r="K13260" s="2"/>
      <c r="N13260" s="20"/>
      <c r="O13260" s="2"/>
      <c r="P13260" s="2"/>
      <c r="Q13260" s="2"/>
      <c r="R13260" s="2"/>
      <c r="S13260" s="29"/>
      <c r="W13260" s="9"/>
      <c r="X13260" s="9"/>
      <c r="AI13260" s="2"/>
      <c r="AN13260" s="20"/>
      <c r="AP13260" s="29"/>
      <c r="AQ13260" s="29"/>
      <c r="AR13260" s="29"/>
      <c r="AS13260" s="29"/>
      <c r="AT13260" s="29"/>
      <c r="AU13260" s="29"/>
      <c r="AV13260" s="29"/>
      <c r="AW13260" s="29"/>
      <c r="AX13260" s="29"/>
      <c r="AY13260" s="29"/>
      <c r="AZ13260" s="29"/>
      <c r="BA13260" s="29"/>
    </row>
    <row r="13261" spans="2:53">
      <c r="B13261" s="2"/>
      <c r="D13261" s="2"/>
      <c r="F13261" s="30"/>
      <c r="H13261" s="2"/>
      <c r="I13261" s="2"/>
      <c r="J13261" s="3"/>
      <c r="K13261" s="2"/>
      <c r="N13261" s="20"/>
      <c r="O13261" s="2"/>
      <c r="P13261" s="2"/>
      <c r="Q13261" s="2"/>
      <c r="R13261" s="2"/>
      <c r="S13261" s="29"/>
      <c r="W13261" s="9"/>
      <c r="X13261" s="9"/>
      <c r="AI13261" s="2"/>
      <c r="AN13261" s="20"/>
      <c r="AP13261" s="29"/>
      <c r="AQ13261" s="29"/>
      <c r="AR13261" s="29"/>
      <c r="AS13261" s="29"/>
      <c r="AT13261" s="29"/>
      <c r="AU13261" s="29"/>
      <c r="AV13261" s="29"/>
      <c r="AW13261" s="29"/>
      <c r="AX13261" s="29"/>
      <c r="AY13261" s="29"/>
      <c r="AZ13261" s="29"/>
      <c r="BA13261" s="29"/>
    </row>
    <row r="13262" spans="2:53">
      <c r="B13262" s="2"/>
      <c r="D13262" s="2"/>
      <c r="F13262" s="30"/>
      <c r="H13262" s="2"/>
      <c r="I13262" s="2"/>
      <c r="J13262" s="3"/>
      <c r="K13262" s="2"/>
      <c r="N13262" s="20"/>
      <c r="O13262" s="2"/>
      <c r="P13262" s="2"/>
      <c r="Q13262" s="2"/>
      <c r="R13262" s="2"/>
      <c r="S13262" s="29"/>
      <c r="W13262" s="9"/>
      <c r="X13262" s="9"/>
      <c r="AI13262" s="2"/>
      <c r="AN13262" s="20"/>
      <c r="AP13262" s="29"/>
      <c r="AQ13262" s="29"/>
      <c r="AR13262" s="29"/>
      <c r="AS13262" s="29"/>
      <c r="AT13262" s="29"/>
      <c r="AU13262" s="29"/>
      <c r="AV13262" s="29"/>
      <c r="AW13262" s="29"/>
      <c r="AX13262" s="29"/>
      <c r="AY13262" s="29"/>
      <c r="AZ13262" s="29"/>
      <c r="BA13262" s="29"/>
    </row>
    <row r="13263" spans="2:53">
      <c r="B13263" s="2"/>
      <c r="D13263" s="2"/>
      <c r="F13263" s="30"/>
      <c r="H13263" s="2"/>
      <c r="I13263" s="2"/>
      <c r="J13263" s="3"/>
      <c r="K13263" s="2"/>
      <c r="N13263" s="20"/>
      <c r="O13263" s="2"/>
      <c r="P13263" s="2"/>
      <c r="Q13263" s="2"/>
      <c r="R13263" s="2"/>
      <c r="S13263" s="29"/>
      <c r="W13263" s="9"/>
      <c r="X13263" s="9"/>
      <c r="AI13263" s="2"/>
      <c r="AN13263" s="20"/>
      <c r="AP13263" s="29"/>
      <c r="AQ13263" s="29"/>
      <c r="AR13263" s="29"/>
      <c r="AS13263" s="29"/>
      <c r="AT13263" s="29"/>
      <c r="AU13263" s="29"/>
      <c r="AV13263" s="29"/>
      <c r="AW13263" s="29"/>
      <c r="AX13263" s="29"/>
      <c r="AY13263" s="29"/>
      <c r="AZ13263" s="29"/>
      <c r="BA13263" s="29"/>
    </row>
    <row r="13264" spans="2:53">
      <c r="B13264" s="2"/>
      <c r="D13264" s="2"/>
      <c r="F13264" s="30"/>
      <c r="H13264" s="2"/>
      <c r="I13264" s="2"/>
      <c r="J13264" s="3"/>
      <c r="K13264" s="2"/>
      <c r="N13264" s="20"/>
      <c r="O13264" s="2"/>
      <c r="P13264" s="2"/>
      <c r="Q13264" s="2"/>
      <c r="R13264" s="2"/>
      <c r="S13264" s="29"/>
      <c r="W13264" s="9"/>
      <c r="X13264" s="9"/>
      <c r="AI13264" s="2"/>
      <c r="AN13264" s="20"/>
      <c r="AP13264" s="29"/>
      <c r="AQ13264" s="29"/>
      <c r="AR13264" s="29"/>
      <c r="AS13264" s="29"/>
      <c r="AT13264" s="29"/>
      <c r="AU13264" s="29"/>
      <c r="AV13264" s="29"/>
      <c r="AW13264" s="29"/>
      <c r="AX13264" s="29"/>
      <c r="AY13264" s="29"/>
      <c r="AZ13264" s="29"/>
      <c r="BA13264" s="29"/>
    </row>
    <row r="13265" spans="2:53">
      <c r="B13265" s="2"/>
      <c r="D13265" s="2"/>
      <c r="F13265" s="30"/>
      <c r="H13265" s="2"/>
      <c r="I13265" s="2"/>
      <c r="J13265" s="3"/>
      <c r="K13265" s="2"/>
      <c r="N13265" s="20"/>
      <c r="O13265" s="2"/>
      <c r="P13265" s="2"/>
      <c r="Q13265" s="2"/>
      <c r="R13265" s="2"/>
      <c r="S13265" s="29"/>
      <c r="W13265" s="9"/>
      <c r="X13265" s="9"/>
      <c r="AI13265" s="2"/>
      <c r="AN13265" s="20"/>
      <c r="AP13265" s="29"/>
      <c r="AQ13265" s="29"/>
      <c r="AR13265" s="29"/>
      <c r="AS13265" s="29"/>
      <c r="AT13265" s="29"/>
      <c r="AU13265" s="29"/>
      <c r="AV13265" s="29"/>
      <c r="AW13265" s="29"/>
      <c r="AX13265" s="29"/>
      <c r="AY13265" s="29"/>
      <c r="AZ13265" s="29"/>
      <c r="BA13265" s="29"/>
    </row>
    <row r="13266" spans="2:53">
      <c r="B13266" s="2"/>
      <c r="D13266" s="2"/>
      <c r="F13266" s="30"/>
      <c r="H13266" s="2"/>
      <c r="I13266" s="2"/>
      <c r="J13266" s="3"/>
      <c r="K13266" s="2"/>
      <c r="N13266" s="20"/>
      <c r="O13266" s="2"/>
      <c r="P13266" s="2"/>
      <c r="Q13266" s="2"/>
      <c r="R13266" s="2"/>
      <c r="S13266" s="29"/>
      <c r="W13266" s="9"/>
      <c r="X13266" s="9"/>
      <c r="AI13266" s="2"/>
      <c r="AN13266" s="20"/>
      <c r="AP13266" s="29"/>
      <c r="AQ13266" s="29"/>
      <c r="AR13266" s="29"/>
      <c r="AS13266" s="29"/>
      <c r="AT13266" s="29"/>
      <c r="AU13266" s="29"/>
      <c r="AV13266" s="29"/>
      <c r="AW13266" s="29"/>
      <c r="AX13266" s="29"/>
      <c r="AY13266" s="29"/>
      <c r="AZ13266" s="29"/>
      <c r="BA13266" s="29"/>
    </row>
    <row r="13267" spans="2:53">
      <c r="B13267" s="2"/>
      <c r="D13267" s="2"/>
      <c r="F13267" s="30"/>
      <c r="H13267" s="2"/>
      <c r="I13267" s="2"/>
      <c r="J13267" s="3"/>
      <c r="K13267" s="2"/>
      <c r="N13267" s="20"/>
      <c r="O13267" s="2"/>
      <c r="P13267" s="2"/>
      <c r="Q13267" s="2"/>
      <c r="R13267" s="2"/>
      <c r="S13267" s="29"/>
      <c r="W13267" s="9"/>
      <c r="X13267" s="9"/>
      <c r="AI13267" s="2"/>
      <c r="AN13267" s="20"/>
      <c r="AP13267" s="29"/>
      <c r="AQ13267" s="29"/>
      <c r="AR13267" s="29"/>
      <c r="AS13267" s="29"/>
      <c r="AT13267" s="29"/>
      <c r="AU13267" s="29"/>
      <c r="AV13267" s="29"/>
      <c r="AW13267" s="29"/>
      <c r="AX13267" s="29"/>
      <c r="AY13267" s="29"/>
      <c r="AZ13267" s="29"/>
      <c r="BA13267" s="29"/>
    </row>
    <row r="13268" spans="2:53">
      <c r="B13268" s="2"/>
      <c r="D13268" s="2"/>
      <c r="F13268" s="30"/>
      <c r="H13268" s="2"/>
      <c r="I13268" s="2"/>
      <c r="J13268" s="3"/>
      <c r="K13268" s="2"/>
      <c r="N13268" s="20"/>
      <c r="O13268" s="2"/>
      <c r="P13268" s="2"/>
      <c r="Q13268" s="2"/>
      <c r="R13268" s="2"/>
      <c r="S13268" s="29"/>
      <c r="W13268" s="9"/>
      <c r="X13268" s="9"/>
      <c r="AI13268" s="2"/>
      <c r="AN13268" s="20"/>
      <c r="AP13268" s="29"/>
      <c r="AQ13268" s="29"/>
      <c r="AR13268" s="29"/>
      <c r="AS13268" s="29"/>
      <c r="AT13268" s="29"/>
      <c r="AU13268" s="29"/>
      <c r="AV13268" s="29"/>
      <c r="AW13268" s="29"/>
      <c r="AX13268" s="29"/>
      <c r="AY13268" s="29"/>
      <c r="AZ13268" s="29"/>
      <c r="BA13268" s="29"/>
    </row>
    <row r="13269" spans="2:53">
      <c r="B13269" s="2"/>
      <c r="D13269" s="2"/>
      <c r="F13269" s="30"/>
      <c r="H13269" s="2"/>
      <c r="I13269" s="2"/>
      <c r="J13269" s="3"/>
      <c r="K13269" s="2"/>
      <c r="N13269" s="20"/>
      <c r="O13269" s="2"/>
      <c r="P13269" s="2"/>
      <c r="Q13269" s="2"/>
      <c r="R13269" s="2"/>
      <c r="S13269" s="29"/>
      <c r="W13269" s="9"/>
      <c r="X13269" s="9"/>
      <c r="AI13269" s="2"/>
      <c r="AN13269" s="20"/>
      <c r="AP13269" s="29"/>
      <c r="AQ13269" s="29"/>
      <c r="AR13269" s="29"/>
      <c r="AS13269" s="29"/>
      <c r="AT13269" s="29"/>
      <c r="AU13269" s="29"/>
      <c r="AV13269" s="29"/>
      <c r="AW13269" s="29"/>
      <c r="AX13269" s="29"/>
      <c r="AY13269" s="29"/>
      <c r="AZ13269" s="29"/>
      <c r="BA13269" s="29"/>
    </row>
    <row r="13270" spans="2:53">
      <c r="B13270" s="2"/>
      <c r="D13270" s="2"/>
      <c r="F13270" s="30"/>
      <c r="H13270" s="2"/>
      <c r="I13270" s="2"/>
      <c r="J13270" s="3"/>
      <c r="K13270" s="2"/>
      <c r="N13270" s="20"/>
      <c r="O13270" s="2"/>
      <c r="P13270" s="2"/>
      <c r="Q13270" s="2"/>
      <c r="R13270" s="2"/>
      <c r="S13270" s="29"/>
      <c r="W13270" s="9"/>
      <c r="X13270" s="9"/>
      <c r="AI13270" s="2"/>
      <c r="AN13270" s="20"/>
      <c r="AP13270" s="29"/>
      <c r="AQ13270" s="29"/>
      <c r="AR13270" s="29"/>
      <c r="AS13270" s="29"/>
      <c r="AT13270" s="29"/>
      <c r="AU13270" s="29"/>
      <c r="AV13270" s="29"/>
      <c r="AW13270" s="29"/>
      <c r="AX13270" s="29"/>
      <c r="AY13270" s="29"/>
      <c r="AZ13270" s="29"/>
      <c r="BA13270" s="29"/>
    </row>
    <row r="13271" spans="2:53">
      <c r="B13271" s="2"/>
      <c r="D13271" s="2"/>
      <c r="F13271" s="30"/>
      <c r="H13271" s="2"/>
      <c r="I13271" s="2"/>
      <c r="J13271" s="3"/>
      <c r="K13271" s="2"/>
      <c r="N13271" s="20"/>
      <c r="O13271" s="2"/>
      <c r="P13271" s="2"/>
      <c r="Q13271" s="2"/>
      <c r="R13271" s="2"/>
      <c r="S13271" s="29"/>
      <c r="W13271" s="9"/>
      <c r="X13271" s="9"/>
      <c r="AI13271" s="2"/>
      <c r="AN13271" s="20"/>
      <c r="AP13271" s="29"/>
      <c r="AQ13271" s="29"/>
      <c r="AR13271" s="29"/>
      <c r="AS13271" s="29"/>
      <c r="AT13271" s="29"/>
      <c r="AU13271" s="29"/>
      <c r="AV13271" s="29"/>
      <c r="AW13271" s="29"/>
      <c r="AX13271" s="29"/>
      <c r="AY13271" s="29"/>
      <c r="AZ13271" s="29"/>
      <c r="BA13271" s="29"/>
    </row>
    <row r="13272" spans="2:53">
      <c r="B13272" s="2"/>
      <c r="D13272" s="2"/>
      <c r="F13272" s="30"/>
      <c r="H13272" s="2"/>
      <c r="I13272" s="2"/>
      <c r="J13272" s="3"/>
      <c r="K13272" s="2"/>
      <c r="N13272" s="20"/>
      <c r="O13272" s="2"/>
      <c r="P13272" s="2"/>
      <c r="Q13272" s="2"/>
      <c r="R13272" s="2"/>
      <c r="S13272" s="29"/>
      <c r="W13272" s="9"/>
      <c r="X13272" s="9"/>
      <c r="AI13272" s="2"/>
      <c r="AN13272" s="20"/>
      <c r="AP13272" s="29"/>
      <c r="AQ13272" s="29"/>
      <c r="AR13272" s="29"/>
      <c r="AS13272" s="29"/>
      <c r="AT13272" s="29"/>
      <c r="AU13272" s="29"/>
      <c r="AV13272" s="29"/>
      <c r="AW13272" s="29"/>
      <c r="AX13272" s="29"/>
      <c r="AY13272" s="29"/>
      <c r="AZ13272" s="29"/>
      <c r="BA13272" s="29"/>
    </row>
    <row r="13273" spans="2:53">
      <c r="B13273" s="2"/>
      <c r="D13273" s="2"/>
      <c r="F13273" s="30"/>
      <c r="H13273" s="2"/>
      <c r="I13273" s="2"/>
      <c r="J13273" s="3"/>
      <c r="K13273" s="2"/>
      <c r="N13273" s="20"/>
      <c r="O13273" s="2"/>
      <c r="P13273" s="2"/>
      <c r="Q13273" s="2"/>
      <c r="R13273" s="2"/>
      <c r="S13273" s="29"/>
      <c r="W13273" s="9"/>
      <c r="X13273" s="9"/>
      <c r="AI13273" s="2"/>
      <c r="AN13273" s="20"/>
      <c r="AP13273" s="29"/>
      <c r="AQ13273" s="29"/>
      <c r="AR13273" s="29"/>
      <c r="AS13273" s="29"/>
      <c r="AT13273" s="29"/>
      <c r="AU13273" s="29"/>
      <c r="AV13273" s="29"/>
      <c r="AW13273" s="29"/>
      <c r="AX13273" s="29"/>
      <c r="AY13273" s="29"/>
      <c r="AZ13273" s="29"/>
      <c r="BA13273" s="29"/>
    </row>
    <row r="13274" spans="2:53">
      <c r="B13274" s="2"/>
      <c r="D13274" s="2"/>
      <c r="F13274" s="30"/>
      <c r="H13274" s="2"/>
      <c r="I13274" s="2"/>
      <c r="J13274" s="3"/>
      <c r="K13274" s="2"/>
      <c r="N13274" s="20"/>
      <c r="O13274" s="2"/>
      <c r="P13274" s="2"/>
      <c r="Q13274" s="2"/>
      <c r="R13274" s="2"/>
      <c r="S13274" s="29"/>
      <c r="W13274" s="9"/>
      <c r="X13274" s="9"/>
      <c r="AI13274" s="2"/>
      <c r="AN13274" s="20"/>
      <c r="AP13274" s="29"/>
      <c r="AQ13274" s="29"/>
      <c r="AR13274" s="29"/>
      <c r="AS13274" s="29"/>
      <c r="AT13274" s="29"/>
      <c r="AU13274" s="29"/>
      <c r="AV13274" s="29"/>
      <c r="AW13274" s="29"/>
      <c r="AX13274" s="29"/>
      <c r="AY13274" s="29"/>
      <c r="AZ13274" s="29"/>
      <c r="BA13274" s="29"/>
    </row>
    <row r="13275" spans="2:53">
      <c r="B13275" s="2"/>
      <c r="D13275" s="2"/>
      <c r="F13275" s="30"/>
      <c r="H13275" s="2"/>
      <c r="I13275" s="2"/>
      <c r="J13275" s="3"/>
      <c r="K13275" s="2"/>
      <c r="N13275" s="20"/>
      <c r="O13275" s="2"/>
      <c r="P13275" s="2"/>
      <c r="Q13275" s="2"/>
      <c r="R13275" s="2"/>
      <c r="S13275" s="29"/>
      <c r="W13275" s="9"/>
      <c r="X13275" s="9"/>
      <c r="AI13275" s="2"/>
      <c r="AN13275" s="20"/>
      <c r="AP13275" s="29"/>
      <c r="AQ13275" s="29"/>
      <c r="AR13275" s="29"/>
      <c r="AS13275" s="29"/>
      <c r="AT13275" s="29"/>
      <c r="AU13275" s="29"/>
      <c r="AV13275" s="29"/>
      <c r="AW13275" s="29"/>
      <c r="AX13275" s="29"/>
      <c r="AY13275" s="29"/>
      <c r="AZ13275" s="29"/>
      <c r="BA13275" s="29"/>
    </row>
    <row r="13276" spans="2:53">
      <c r="B13276" s="2"/>
      <c r="D13276" s="2"/>
      <c r="F13276" s="30"/>
      <c r="H13276" s="2"/>
      <c r="I13276" s="2"/>
      <c r="J13276" s="3"/>
      <c r="K13276" s="2"/>
      <c r="N13276" s="20"/>
      <c r="O13276" s="2"/>
      <c r="P13276" s="2"/>
      <c r="Q13276" s="2"/>
      <c r="R13276" s="2"/>
      <c r="S13276" s="29"/>
      <c r="W13276" s="9"/>
      <c r="X13276" s="9"/>
      <c r="AI13276" s="2"/>
      <c r="AN13276" s="20"/>
      <c r="AP13276" s="29"/>
      <c r="AQ13276" s="29"/>
      <c r="AR13276" s="29"/>
      <c r="AS13276" s="29"/>
      <c r="AT13276" s="29"/>
      <c r="AU13276" s="29"/>
      <c r="AV13276" s="29"/>
      <c r="AW13276" s="29"/>
      <c r="AX13276" s="29"/>
      <c r="AY13276" s="29"/>
      <c r="AZ13276" s="29"/>
      <c r="BA13276" s="29"/>
    </row>
    <row r="13277" spans="2:53">
      <c r="B13277" s="2"/>
      <c r="D13277" s="2"/>
      <c r="F13277" s="30"/>
      <c r="H13277" s="2"/>
      <c r="I13277" s="2"/>
      <c r="J13277" s="3"/>
      <c r="K13277" s="2"/>
      <c r="N13277" s="20"/>
      <c r="O13277" s="2"/>
      <c r="P13277" s="2"/>
      <c r="Q13277" s="2"/>
      <c r="R13277" s="2"/>
      <c r="S13277" s="29"/>
      <c r="W13277" s="9"/>
      <c r="X13277" s="9"/>
      <c r="AI13277" s="2"/>
      <c r="AN13277" s="20"/>
      <c r="AP13277" s="29"/>
      <c r="AQ13277" s="29"/>
      <c r="AR13277" s="29"/>
      <c r="AS13277" s="29"/>
      <c r="AT13277" s="29"/>
      <c r="AU13277" s="29"/>
      <c r="AV13277" s="29"/>
      <c r="AW13277" s="29"/>
      <c r="AX13277" s="29"/>
      <c r="AY13277" s="29"/>
      <c r="AZ13277" s="29"/>
      <c r="BA13277" s="29"/>
    </row>
    <row r="13278" spans="2:53">
      <c r="B13278" s="2"/>
      <c r="D13278" s="2"/>
      <c r="F13278" s="30"/>
      <c r="H13278" s="2"/>
      <c r="I13278" s="2"/>
      <c r="J13278" s="3"/>
      <c r="K13278" s="2"/>
      <c r="N13278" s="20"/>
      <c r="O13278" s="2"/>
      <c r="P13278" s="2"/>
      <c r="Q13278" s="2"/>
      <c r="R13278" s="2"/>
      <c r="S13278" s="29"/>
      <c r="W13278" s="9"/>
      <c r="X13278" s="9"/>
      <c r="AI13278" s="2"/>
      <c r="AN13278" s="20"/>
      <c r="AP13278" s="29"/>
      <c r="AQ13278" s="29"/>
      <c r="AR13278" s="29"/>
      <c r="AS13278" s="29"/>
      <c r="AT13278" s="29"/>
      <c r="AU13278" s="29"/>
      <c r="AV13278" s="29"/>
      <c r="AW13278" s="29"/>
      <c r="AX13278" s="29"/>
      <c r="AY13278" s="29"/>
      <c r="AZ13278" s="29"/>
      <c r="BA13278" s="29"/>
    </row>
    <row r="13279" spans="2:53">
      <c r="B13279" s="2"/>
      <c r="D13279" s="2"/>
      <c r="F13279" s="30"/>
      <c r="H13279" s="2"/>
      <c r="I13279" s="2"/>
      <c r="J13279" s="3"/>
      <c r="K13279" s="2"/>
      <c r="N13279" s="20"/>
      <c r="O13279" s="2"/>
      <c r="P13279" s="2"/>
      <c r="Q13279" s="2"/>
      <c r="R13279" s="2"/>
      <c r="S13279" s="29"/>
      <c r="W13279" s="9"/>
      <c r="X13279" s="9"/>
      <c r="AI13279" s="2"/>
      <c r="AN13279" s="20"/>
      <c r="AP13279" s="29"/>
      <c r="AQ13279" s="29"/>
      <c r="AR13279" s="29"/>
      <c r="AS13279" s="29"/>
      <c r="AT13279" s="29"/>
      <c r="AU13279" s="29"/>
      <c r="AV13279" s="29"/>
      <c r="AW13279" s="29"/>
      <c r="AX13279" s="29"/>
      <c r="AY13279" s="29"/>
      <c r="AZ13279" s="29"/>
      <c r="BA13279" s="29"/>
    </row>
    <row r="13280" spans="2:53">
      <c r="B13280" s="2"/>
      <c r="D13280" s="2"/>
      <c r="F13280" s="30"/>
      <c r="H13280" s="2"/>
      <c r="I13280" s="2"/>
      <c r="J13280" s="3"/>
      <c r="K13280" s="2"/>
      <c r="N13280" s="20"/>
      <c r="O13280" s="2"/>
      <c r="P13280" s="2"/>
      <c r="Q13280" s="2"/>
      <c r="R13280" s="2"/>
      <c r="S13280" s="29"/>
      <c r="W13280" s="9"/>
      <c r="X13280" s="9"/>
      <c r="AI13280" s="2"/>
      <c r="AN13280" s="20"/>
      <c r="AP13280" s="29"/>
      <c r="AQ13280" s="29"/>
      <c r="AR13280" s="29"/>
      <c r="AS13280" s="29"/>
      <c r="AT13280" s="29"/>
      <c r="AU13280" s="29"/>
      <c r="AV13280" s="29"/>
      <c r="AW13280" s="29"/>
      <c r="AX13280" s="29"/>
      <c r="AY13280" s="29"/>
      <c r="AZ13280" s="29"/>
      <c r="BA13280" s="29"/>
    </row>
    <row r="13281" spans="2:53">
      <c r="B13281" s="2"/>
      <c r="D13281" s="2"/>
      <c r="F13281" s="30"/>
      <c r="H13281" s="2"/>
      <c r="I13281" s="2"/>
      <c r="J13281" s="3"/>
      <c r="K13281" s="2"/>
      <c r="N13281" s="20"/>
      <c r="O13281" s="2"/>
      <c r="P13281" s="2"/>
      <c r="Q13281" s="2"/>
      <c r="R13281" s="2"/>
      <c r="S13281" s="29"/>
      <c r="W13281" s="9"/>
      <c r="X13281" s="9"/>
      <c r="AI13281" s="2"/>
      <c r="AN13281" s="20"/>
      <c r="AP13281" s="29"/>
      <c r="AQ13281" s="29"/>
      <c r="AR13281" s="29"/>
      <c r="AS13281" s="29"/>
      <c r="AT13281" s="29"/>
      <c r="AU13281" s="29"/>
      <c r="AV13281" s="29"/>
      <c r="AW13281" s="29"/>
      <c r="AX13281" s="29"/>
      <c r="AY13281" s="29"/>
      <c r="AZ13281" s="29"/>
      <c r="BA13281" s="29"/>
    </row>
    <row r="13282" spans="2:53">
      <c r="B13282" s="2"/>
      <c r="D13282" s="2"/>
      <c r="F13282" s="30"/>
      <c r="H13282" s="2"/>
      <c r="I13282" s="2"/>
      <c r="J13282" s="3"/>
      <c r="K13282" s="2"/>
      <c r="N13282" s="20"/>
      <c r="O13282" s="2"/>
      <c r="P13282" s="2"/>
      <c r="Q13282" s="2"/>
      <c r="R13282" s="2"/>
      <c r="S13282" s="29"/>
      <c r="W13282" s="9"/>
      <c r="X13282" s="9"/>
      <c r="AI13282" s="2"/>
      <c r="AN13282" s="20"/>
      <c r="AP13282" s="29"/>
      <c r="AQ13282" s="29"/>
      <c r="AR13282" s="29"/>
      <c r="AS13282" s="29"/>
      <c r="AT13282" s="29"/>
      <c r="AU13282" s="29"/>
      <c r="AV13282" s="29"/>
      <c r="AW13282" s="29"/>
      <c r="AX13282" s="29"/>
      <c r="AY13282" s="29"/>
      <c r="AZ13282" s="29"/>
      <c r="BA13282" s="29"/>
    </row>
    <row r="13283" spans="2:53">
      <c r="B13283" s="2"/>
      <c r="D13283" s="2"/>
      <c r="F13283" s="30"/>
      <c r="H13283" s="2"/>
      <c r="I13283" s="2"/>
      <c r="J13283" s="3"/>
      <c r="K13283" s="2"/>
      <c r="N13283" s="20"/>
      <c r="O13283" s="2"/>
      <c r="P13283" s="2"/>
      <c r="Q13283" s="2"/>
      <c r="R13283" s="2"/>
      <c r="S13283" s="29"/>
      <c r="W13283" s="9"/>
      <c r="X13283" s="9"/>
      <c r="AI13283" s="2"/>
      <c r="AN13283" s="20"/>
      <c r="AP13283" s="29"/>
      <c r="AQ13283" s="29"/>
      <c r="AR13283" s="29"/>
      <c r="AS13283" s="29"/>
      <c r="AT13283" s="29"/>
      <c r="AU13283" s="29"/>
      <c r="AV13283" s="29"/>
      <c r="AW13283" s="29"/>
      <c r="AX13283" s="29"/>
      <c r="AY13283" s="29"/>
      <c r="AZ13283" s="29"/>
      <c r="BA13283" s="29"/>
    </row>
    <row r="13284" spans="2:53">
      <c r="B13284" s="2"/>
      <c r="D13284" s="2"/>
      <c r="F13284" s="30"/>
      <c r="H13284" s="2"/>
      <c r="I13284" s="2"/>
      <c r="J13284" s="3"/>
      <c r="K13284" s="2"/>
      <c r="N13284" s="20"/>
      <c r="O13284" s="2"/>
      <c r="P13284" s="2"/>
      <c r="Q13284" s="2"/>
      <c r="R13284" s="2"/>
      <c r="S13284" s="29"/>
      <c r="W13284" s="9"/>
      <c r="X13284" s="9"/>
      <c r="AI13284" s="2"/>
      <c r="AN13284" s="20"/>
      <c r="AP13284" s="29"/>
      <c r="AQ13284" s="29"/>
      <c r="AR13284" s="29"/>
      <c r="AS13284" s="29"/>
      <c r="AT13284" s="29"/>
      <c r="AU13284" s="29"/>
      <c r="AV13284" s="29"/>
      <c r="AW13284" s="29"/>
      <c r="AX13284" s="29"/>
      <c r="AY13284" s="29"/>
      <c r="AZ13284" s="29"/>
      <c r="BA13284" s="29"/>
    </row>
    <row r="13285" spans="2:53">
      <c r="B13285" s="2"/>
      <c r="D13285" s="2"/>
      <c r="F13285" s="30"/>
      <c r="H13285" s="2"/>
      <c r="I13285" s="2"/>
      <c r="J13285" s="3"/>
      <c r="K13285" s="2"/>
      <c r="N13285" s="20"/>
      <c r="O13285" s="2"/>
      <c r="P13285" s="2"/>
      <c r="Q13285" s="2"/>
      <c r="R13285" s="2"/>
      <c r="S13285" s="29"/>
      <c r="W13285" s="9"/>
      <c r="X13285" s="9"/>
      <c r="AI13285" s="2"/>
      <c r="AN13285" s="20"/>
      <c r="AP13285" s="29"/>
      <c r="AQ13285" s="29"/>
      <c r="AR13285" s="29"/>
      <c r="AS13285" s="29"/>
      <c r="AT13285" s="29"/>
      <c r="AU13285" s="29"/>
      <c r="AV13285" s="29"/>
      <c r="AW13285" s="29"/>
      <c r="AX13285" s="29"/>
      <c r="AY13285" s="29"/>
      <c r="AZ13285" s="29"/>
      <c r="BA13285" s="29"/>
    </row>
    <row r="13286" spans="2:53">
      <c r="B13286" s="2"/>
      <c r="D13286" s="2"/>
      <c r="F13286" s="30"/>
      <c r="H13286" s="2"/>
      <c r="I13286" s="2"/>
      <c r="J13286" s="3"/>
      <c r="K13286" s="2"/>
      <c r="N13286" s="20"/>
      <c r="O13286" s="2"/>
      <c r="P13286" s="2"/>
      <c r="Q13286" s="2"/>
      <c r="R13286" s="2"/>
      <c r="S13286" s="29"/>
      <c r="W13286" s="9"/>
      <c r="X13286" s="9"/>
      <c r="AI13286" s="2"/>
      <c r="AN13286" s="20"/>
      <c r="AP13286" s="29"/>
      <c r="AQ13286" s="29"/>
      <c r="AR13286" s="29"/>
      <c r="AS13286" s="29"/>
      <c r="AT13286" s="29"/>
      <c r="AU13286" s="29"/>
      <c r="AV13286" s="29"/>
      <c r="AW13286" s="29"/>
      <c r="AX13286" s="29"/>
      <c r="AY13286" s="29"/>
      <c r="AZ13286" s="29"/>
      <c r="BA13286" s="29"/>
    </row>
    <row r="13287" spans="2:53">
      <c r="B13287" s="2"/>
      <c r="D13287" s="2"/>
      <c r="F13287" s="30"/>
      <c r="H13287" s="2"/>
      <c r="I13287" s="2"/>
      <c r="J13287" s="3"/>
      <c r="K13287" s="2"/>
      <c r="N13287" s="20"/>
      <c r="O13287" s="2"/>
      <c r="P13287" s="2"/>
      <c r="Q13287" s="2"/>
      <c r="R13287" s="2"/>
      <c r="S13287" s="29"/>
      <c r="W13287" s="9"/>
      <c r="X13287" s="9"/>
      <c r="AI13287" s="2"/>
      <c r="AN13287" s="20"/>
      <c r="AP13287" s="29"/>
      <c r="AQ13287" s="29"/>
      <c r="AR13287" s="29"/>
      <c r="AS13287" s="29"/>
      <c r="AT13287" s="29"/>
      <c r="AU13287" s="29"/>
      <c r="AV13287" s="29"/>
      <c r="AW13287" s="29"/>
      <c r="AX13287" s="29"/>
      <c r="AY13287" s="29"/>
      <c r="AZ13287" s="29"/>
      <c r="BA13287" s="29"/>
    </row>
    <row r="13288" spans="2:53">
      <c r="B13288" s="2"/>
      <c r="D13288" s="2"/>
      <c r="F13288" s="30"/>
      <c r="H13288" s="2"/>
      <c r="I13288" s="2"/>
      <c r="J13288" s="3"/>
      <c r="K13288" s="2"/>
      <c r="N13288" s="20"/>
      <c r="O13288" s="2"/>
      <c r="P13288" s="2"/>
      <c r="Q13288" s="2"/>
      <c r="R13288" s="2"/>
      <c r="S13288" s="29"/>
      <c r="W13288" s="9"/>
      <c r="X13288" s="9"/>
      <c r="AI13288" s="2"/>
      <c r="AN13288" s="20"/>
      <c r="AP13288" s="29"/>
      <c r="AQ13288" s="29"/>
      <c r="AR13288" s="29"/>
      <c r="AS13288" s="29"/>
      <c r="AT13288" s="29"/>
      <c r="AU13288" s="29"/>
      <c r="AV13288" s="29"/>
      <c r="AW13288" s="29"/>
      <c r="AX13288" s="29"/>
      <c r="AY13288" s="29"/>
      <c r="AZ13288" s="29"/>
      <c r="BA13288" s="29"/>
    </row>
    <row r="13289" spans="2:53">
      <c r="B13289" s="2"/>
      <c r="D13289" s="2"/>
      <c r="F13289" s="30"/>
      <c r="H13289" s="2"/>
      <c r="I13289" s="2"/>
      <c r="J13289" s="3"/>
      <c r="K13289" s="2"/>
      <c r="N13289" s="20"/>
      <c r="O13289" s="2"/>
      <c r="P13289" s="2"/>
      <c r="Q13289" s="2"/>
      <c r="R13289" s="2"/>
      <c r="S13289" s="29"/>
      <c r="W13289" s="9"/>
      <c r="X13289" s="9"/>
      <c r="AI13289" s="2"/>
      <c r="AN13289" s="20"/>
      <c r="AP13289" s="29"/>
      <c r="AQ13289" s="29"/>
      <c r="AR13289" s="29"/>
      <c r="AS13289" s="29"/>
      <c r="AT13289" s="29"/>
      <c r="AU13289" s="29"/>
      <c r="AV13289" s="29"/>
      <c r="AW13289" s="29"/>
      <c r="AX13289" s="29"/>
      <c r="AY13289" s="29"/>
      <c r="AZ13289" s="29"/>
      <c r="BA13289" s="29"/>
    </row>
    <row r="13290" spans="2:53">
      <c r="B13290" s="2"/>
      <c r="D13290" s="2"/>
      <c r="F13290" s="30"/>
      <c r="H13290" s="2"/>
      <c r="I13290" s="2"/>
      <c r="J13290" s="3"/>
      <c r="K13290" s="2"/>
      <c r="N13290" s="20"/>
      <c r="O13290" s="2"/>
      <c r="P13290" s="2"/>
      <c r="Q13290" s="2"/>
      <c r="R13290" s="2"/>
      <c r="S13290" s="29"/>
      <c r="W13290" s="9"/>
      <c r="X13290" s="9"/>
      <c r="AI13290" s="2"/>
      <c r="AN13290" s="20"/>
      <c r="AP13290" s="29"/>
      <c r="AQ13290" s="29"/>
      <c r="AR13290" s="29"/>
      <c r="AS13290" s="29"/>
      <c r="AT13290" s="29"/>
      <c r="AU13290" s="29"/>
      <c r="AV13290" s="29"/>
      <c r="AW13290" s="29"/>
      <c r="AX13290" s="29"/>
      <c r="AY13290" s="29"/>
      <c r="AZ13290" s="29"/>
      <c r="BA13290" s="29"/>
    </row>
    <row r="13291" spans="2:53">
      <c r="B13291" s="2"/>
      <c r="D13291" s="2"/>
      <c r="F13291" s="30"/>
      <c r="H13291" s="2"/>
      <c r="I13291" s="2"/>
      <c r="J13291" s="3"/>
      <c r="K13291" s="2"/>
      <c r="N13291" s="20"/>
      <c r="O13291" s="2"/>
      <c r="P13291" s="2"/>
      <c r="Q13291" s="2"/>
      <c r="R13291" s="2"/>
      <c r="S13291" s="29"/>
      <c r="W13291" s="9"/>
      <c r="X13291" s="9"/>
      <c r="AI13291" s="2"/>
      <c r="AN13291" s="20"/>
      <c r="AP13291" s="29"/>
      <c r="AQ13291" s="29"/>
      <c r="AR13291" s="29"/>
      <c r="AS13291" s="29"/>
      <c r="AT13291" s="29"/>
      <c r="AU13291" s="29"/>
      <c r="AV13291" s="29"/>
      <c r="AW13291" s="29"/>
      <c r="AX13291" s="29"/>
      <c r="AY13291" s="29"/>
      <c r="AZ13291" s="29"/>
      <c r="BA13291" s="29"/>
    </row>
    <row r="13292" spans="2:53">
      <c r="B13292" s="2"/>
      <c r="D13292" s="2"/>
      <c r="F13292" s="30"/>
      <c r="H13292" s="2"/>
      <c r="I13292" s="2"/>
      <c r="J13292" s="3"/>
      <c r="K13292" s="2"/>
      <c r="N13292" s="20"/>
      <c r="O13292" s="2"/>
      <c r="P13292" s="2"/>
      <c r="Q13292" s="2"/>
      <c r="R13292" s="2"/>
      <c r="S13292" s="29"/>
      <c r="W13292" s="9"/>
      <c r="X13292" s="9"/>
      <c r="AI13292" s="2"/>
      <c r="AN13292" s="20"/>
      <c r="AP13292" s="29"/>
      <c r="AQ13292" s="29"/>
      <c r="AR13292" s="29"/>
      <c r="AS13292" s="29"/>
      <c r="AT13292" s="29"/>
      <c r="AU13292" s="29"/>
      <c r="AV13292" s="29"/>
      <c r="AW13292" s="29"/>
      <c r="AX13292" s="29"/>
      <c r="AY13292" s="29"/>
      <c r="AZ13292" s="29"/>
      <c r="BA13292" s="29"/>
    </row>
    <row r="13293" spans="2:53">
      <c r="B13293" s="2"/>
      <c r="D13293" s="2"/>
      <c r="F13293" s="30"/>
      <c r="H13293" s="2"/>
      <c r="I13293" s="2"/>
      <c r="J13293" s="3"/>
      <c r="K13293" s="2"/>
      <c r="N13293" s="20"/>
      <c r="O13293" s="2"/>
      <c r="P13293" s="2"/>
      <c r="Q13293" s="2"/>
      <c r="R13293" s="2"/>
      <c r="S13293" s="29"/>
      <c r="W13293" s="9"/>
      <c r="X13293" s="9"/>
      <c r="AI13293" s="2"/>
      <c r="AN13293" s="20"/>
      <c r="AP13293" s="29"/>
      <c r="AQ13293" s="29"/>
      <c r="AR13293" s="29"/>
      <c r="AS13293" s="29"/>
      <c r="AT13293" s="29"/>
      <c r="AU13293" s="29"/>
      <c r="AV13293" s="29"/>
      <c r="AW13293" s="29"/>
      <c r="AX13293" s="29"/>
      <c r="AY13293" s="29"/>
      <c r="AZ13293" s="29"/>
      <c r="BA13293" s="29"/>
    </row>
    <row r="13294" spans="2:53">
      <c r="B13294" s="2"/>
      <c r="D13294" s="2"/>
      <c r="F13294" s="30"/>
      <c r="H13294" s="2"/>
      <c r="I13294" s="2"/>
      <c r="J13294" s="3"/>
      <c r="K13294" s="2"/>
      <c r="N13294" s="20"/>
      <c r="O13294" s="2"/>
      <c r="P13294" s="2"/>
      <c r="Q13294" s="2"/>
      <c r="R13294" s="2"/>
      <c r="S13294" s="29"/>
      <c r="W13294" s="9"/>
      <c r="X13294" s="9"/>
      <c r="AI13294" s="2"/>
      <c r="AN13294" s="20"/>
      <c r="AP13294" s="29"/>
      <c r="AQ13294" s="29"/>
      <c r="AR13294" s="29"/>
      <c r="AS13294" s="29"/>
      <c r="AT13294" s="29"/>
      <c r="AU13294" s="29"/>
      <c r="AV13294" s="29"/>
      <c r="AW13294" s="29"/>
      <c r="AX13294" s="29"/>
      <c r="AY13294" s="29"/>
      <c r="AZ13294" s="29"/>
      <c r="BA13294" s="29"/>
    </row>
    <row r="13295" spans="2:53">
      <c r="B13295" s="2"/>
      <c r="D13295" s="2"/>
      <c r="F13295" s="30"/>
      <c r="H13295" s="2"/>
      <c r="I13295" s="2"/>
      <c r="J13295" s="3"/>
      <c r="K13295" s="2"/>
      <c r="N13295" s="20"/>
      <c r="O13295" s="2"/>
      <c r="P13295" s="2"/>
      <c r="Q13295" s="2"/>
      <c r="R13295" s="2"/>
      <c r="S13295" s="29"/>
      <c r="W13295" s="9"/>
      <c r="X13295" s="9"/>
      <c r="AI13295" s="2"/>
      <c r="AN13295" s="20"/>
      <c r="AP13295" s="29"/>
      <c r="AQ13295" s="29"/>
      <c r="AR13295" s="29"/>
      <c r="AS13295" s="29"/>
      <c r="AT13295" s="29"/>
      <c r="AU13295" s="29"/>
      <c r="AV13295" s="29"/>
      <c r="AW13295" s="29"/>
      <c r="AX13295" s="29"/>
      <c r="AY13295" s="29"/>
      <c r="AZ13295" s="29"/>
      <c r="BA13295" s="29"/>
    </row>
    <row r="13296" spans="2:53">
      <c r="B13296" s="2"/>
      <c r="D13296" s="2"/>
      <c r="F13296" s="30"/>
      <c r="H13296" s="2"/>
      <c r="I13296" s="2"/>
      <c r="J13296" s="3"/>
      <c r="K13296" s="2"/>
      <c r="N13296" s="20"/>
      <c r="O13296" s="2"/>
      <c r="P13296" s="2"/>
      <c r="Q13296" s="2"/>
      <c r="R13296" s="2"/>
      <c r="S13296" s="29"/>
      <c r="W13296" s="9"/>
      <c r="X13296" s="9"/>
      <c r="AI13296" s="2"/>
      <c r="AN13296" s="20"/>
      <c r="AP13296" s="29"/>
      <c r="AQ13296" s="29"/>
      <c r="AR13296" s="29"/>
      <c r="AS13296" s="29"/>
      <c r="AT13296" s="29"/>
      <c r="AU13296" s="29"/>
      <c r="AV13296" s="29"/>
      <c r="AW13296" s="29"/>
      <c r="AX13296" s="29"/>
      <c r="AY13296" s="29"/>
      <c r="AZ13296" s="29"/>
      <c r="BA13296" s="29"/>
    </row>
    <row r="13297" spans="2:53">
      <c r="B13297" s="2"/>
      <c r="D13297" s="2"/>
      <c r="F13297" s="30"/>
      <c r="H13297" s="2"/>
      <c r="I13297" s="2"/>
      <c r="J13297" s="3"/>
      <c r="K13297" s="2"/>
      <c r="N13297" s="20"/>
      <c r="O13297" s="2"/>
      <c r="P13297" s="2"/>
      <c r="Q13297" s="2"/>
      <c r="R13297" s="2"/>
      <c r="S13297" s="29"/>
      <c r="W13297" s="9"/>
      <c r="X13297" s="9"/>
      <c r="AI13297" s="2"/>
      <c r="AN13297" s="20"/>
      <c r="AP13297" s="29"/>
      <c r="AQ13297" s="29"/>
      <c r="AR13297" s="29"/>
      <c r="AS13297" s="29"/>
      <c r="AT13297" s="29"/>
      <c r="AU13297" s="29"/>
      <c r="AV13297" s="29"/>
      <c r="AW13297" s="29"/>
      <c r="AX13297" s="29"/>
      <c r="AY13297" s="29"/>
      <c r="AZ13297" s="29"/>
      <c r="BA13297" s="29"/>
    </row>
    <row r="13298" spans="2:53">
      <c r="B13298" s="2"/>
      <c r="D13298" s="2"/>
      <c r="F13298" s="30"/>
      <c r="H13298" s="2"/>
      <c r="I13298" s="2"/>
      <c r="J13298" s="3"/>
      <c r="K13298" s="2"/>
      <c r="N13298" s="20"/>
      <c r="O13298" s="2"/>
      <c r="P13298" s="2"/>
      <c r="Q13298" s="2"/>
      <c r="R13298" s="2"/>
      <c r="S13298" s="29"/>
      <c r="W13298" s="9"/>
      <c r="X13298" s="9"/>
      <c r="AI13298" s="2"/>
      <c r="AN13298" s="20"/>
      <c r="AP13298" s="29"/>
      <c r="AQ13298" s="29"/>
      <c r="AR13298" s="29"/>
      <c r="AS13298" s="29"/>
      <c r="AT13298" s="29"/>
      <c r="AU13298" s="29"/>
      <c r="AV13298" s="29"/>
      <c r="AW13298" s="29"/>
      <c r="AX13298" s="29"/>
      <c r="AY13298" s="29"/>
      <c r="AZ13298" s="29"/>
      <c r="BA13298" s="29"/>
    </row>
    <row r="13299" spans="2:53">
      <c r="B13299" s="2"/>
      <c r="D13299" s="2"/>
      <c r="F13299" s="30"/>
      <c r="H13299" s="2"/>
      <c r="I13299" s="2"/>
      <c r="J13299" s="3"/>
      <c r="K13299" s="2"/>
      <c r="N13299" s="20"/>
      <c r="O13299" s="2"/>
      <c r="P13299" s="2"/>
      <c r="Q13299" s="2"/>
      <c r="R13299" s="2"/>
      <c r="S13299" s="29"/>
      <c r="W13299" s="9"/>
      <c r="X13299" s="9"/>
      <c r="AI13299" s="2"/>
      <c r="AN13299" s="20"/>
      <c r="AP13299" s="29"/>
      <c r="AQ13299" s="29"/>
      <c r="AR13299" s="29"/>
      <c r="AS13299" s="29"/>
      <c r="AT13299" s="29"/>
      <c r="AU13299" s="29"/>
      <c r="AV13299" s="29"/>
      <c r="AW13299" s="29"/>
      <c r="AX13299" s="29"/>
      <c r="AY13299" s="29"/>
      <c r="AZ13299" s="29"/>
      <c r="BA13299" s="29"/>
    </row>
    <row r="13300" spans="2:53">
      <c r="B13300" s="2"/>
      <c r="D13300" s="2"/>
      <c r="F13300" s="30"/>
      <c r="H13300" s="2"/>
      <c r="I13300" s="2"/>
      <c r="J13300" s="3"/>
      <c r="K13300" s="2"/>
      <c r="N13300" s="20"/>
      <c r="O13300" s="2"/>
      <c r="P13300" s="2"/>
      <c r="Q13300" s="2"/>
      <c r="R13300" s="2"/>
      <c r="S13300" s="29"/>
      <c r="W13300" s="9"/>
      <c r="X13300" s="9"/>
      <c r="AI13300" s="2"/>
      <c r="AN13300" s="20"/>
      <c r="AP13300" s="29"/>
      <c r="AQ13300" s="29"/>
      <c r="AR13300" s="29"/>
      <c r="AS13300" s="29"/>
      <c r="AT13300" s="29"/>
      <c r="AU13300" s="29"/>
      <c r="AV13300" s="29"/>
      <c r="AW13300" s="29"/>
      <c r="AX13300" s="29"/>
      <c r="AY13300" s="29"/>
      <c r="AZ13300" s="29"/>
      <c r="BA13300" s="29"/>
    </row>
    <row r="13301" spans="2:53">
      <c r="B13301" s="2"/>
      <c r="D13301" s="2"/>
      <c r="F13301" s="30"/>
      <c r="H13301" s="2"/>
      <c r="I13301" s="2"/>
      <c r="J13301" s="3"/>
      <c r="K13301" s="2"/>
      <c r="N13301" s="20"/>
      <c r="O13301" s="2"/>
      <c r="P13301" s="2"/>
      <c r="Q13301" s="2"/>
      <c r="R13301" s="2"/>
      <c r="S13301" s="29"/>
      <c r="W13301" s="9"/>
      <c r="X13301" s="9"/>
      <c r="AI13301" s="2"/>
      <c r="AN13301" s="20"/>
      <c r="AP13301" s="29"/>
      <c r="AQ13301" s="29"/>
      <c r="AR13301" s="29"/>
      <c r="AS13301" s="29"/>
      <c r="AT13301" s="29"/>
      <c r="AU13301" s="29"/>
      <c r="AV13301" s="29"/>
      <c r="AW13301" s="29"/>
      <c r="AX13301" s="29"/>
      <c r="AY13301" s="29"/>
      <c r="AZ13301" s="29"/>
      <c r="BA13301" s="29"/>
    </row>
    <row r="13302" spans="2:53">
      <c r="B13302" s="2"/>
      <c r="D13302" s="2"/>
      <c r="F13302" s="30"/>
      <c r="H13302" s="2"/>
      <c r="I13302" s="2"/>
      <c r="J13302" s="3"/>
      <c r="K13302" s="2"/>
      <c r="N13302" s="20"/>
      <c r="O13302" s="2"/>
      <c r="P13302" s="2"/>
      <c r="Q13302" s="2"/>
      <c r="R13302" s="2"/>
      <c r="S13302" s="29"/>
      <c r="W13302" s="9"/>
      <c r="X13302" s="9"/>
      <c r="AI13302" s="2"/>
      <c r="AN13302" s="20"/>
      <c r="AP13302" s="29"/>
      <c r="AQ13302" s="29"/>
      <c r="AR13302" s="29"/>
      <c r="AS13302" s="29"/>
      <c r="AT13302" s="29"/>
      <c r="AU13302" s="29"/>
      <c r="AV13302" s="29"/>
      <c r="AW13302" s="29"/>
      <c r="AX13302" s="29"/>
      <c r="AY13302" s="29"/>
      <c r="AZ13302" s="29"/>
      <c r="BA13302" s="29"/>
    </row>
    <row r="13303" spans="2:53">
      <c r="B13303" s="2"/>
      <c r="D13303" s="2"/>
      <c r="F13303" s="30"/>
      <c r="H13303" s="2"/>
      <c r="I13303" s="2"/>
      <c r="J13303" s="3"/>
      <c r="K13303" s="2"/>
      <c r="N13303" s="20"/>
      <c r="O13303" s="2"/>
      <c r="P13303" s="2"/>
      <c r="Q13303" s="2"/>
      <c r="R13303" s="2"/>
      <c r="S13303" s="29"/>
      <c r="W13303" s="9"/>
      <c r="X13303" s="9"/>
      <c r="AI13303" s="2"/>
      <c r="AN13303" s="20"/>
      <c r="AP13303" s="29"/>
      <c r="AQ13303" s="29"/>
      <c r="AR13303" s="29"/>
      <c r="AS13303" s="29"/>
      <c r="AT13303" s="29"/>
      <c r="AU13303" s="29"/>
      <c r="AV13303" s="29"/>
      <c r="AW13303" s="29"/>
      <c r="AX13303" s="29"/>
      <c r="AY13303" s="29"/>
      <c r="AZ13303" s="29"/>
      <c r="BA13303" s="29"/>
    </row>
    <row r="13304" spans="2:53">
      <c r="B13304" s="2"/>
      <c r="D13304" s="2"/>
      <c r="F13304" s="30"/>
      <c r="H13304" s="2"/>
      <c r="I13304" s="2"/>
      <c r="J13304" s="3"/>
      <c r="K13304" s="2"/>
      <c r="N13304" s="20"/>
      <c r="O13304" s="2"/>
      <c r="P13304" s="2"/>
      <c r="Q13304" s="2"/>
      <c r="R13304" s="2"/>
      <c r="S13304" s="29"/>
      <c r="W13304" s="9"/>
      <c r="X13304" s="9"/>
      <c r="AI13304" s="2"/>
      <c r="AN13304" s="20"/>
      <c r="AP13304" s="29"/>
      <c r="AQ13304" s="29"/>
      <c r="AR13304" s="29"/>
      <c r="AS13304" s="29"/>
      <c r="AT13304" s="29"/>
      <c r="AU13304" s="29"/>
      <c r="AV13304" s="29"/>
      <c r="AW13304" s="29"/>
      <c r="AX13304" s="29"/>
      <c r="AY13304" s="29"/>
      <c r="AZ13304" s="29"/>
      <c r="BA13304" s="29"/>
    </row>
    <row r="13305" spans="2:53">
      <c r="B13305" s="2"/>
      <c r="D13305" s="2"/>
      <c r="F13305" s="30"/>
      <c r="H13305" s="2"/>
      <c r="I13305" s="2"/>
      <c r="J13305" s="3"/>
      <c r="K13305" s="2"/>
      <c r="N13305" s="20"/>
      <c r="O13305" s="2"/>
      <c r="P13305" s="2"/>
      <c r="Q13305" s="2"/>
      <c r="R13305" s="2"/>
      <c r="S13305" s="29"/>
      <c r="W13305" s="9"/>
      <c r="X13305" s="9"/>
      <c r="AI13305" s="2"/>
      <c r="AN13305" s="20"/>
      <c r="AP13305" s="29"/>
      <c r="AQ13305" s="29"/>
      <c r="AR13305" s="29"/>
      <c r="AS13305" s="29"/>
      <c r="AT13305" s="29"/>
      <c r="AU13305" s="29"/>
      <c r="AV13305" s="29"/>
      <c r="AW13305" s="29"/>
      <c r="AX13305" s="29"/>
      <c r="AY13305" s="29"/>
      <c r="AZ13305" s="29"/>
      <c r="BA13305" s="29"/>
    </row>
    <row r="13306" spans="2:53">
      <c r="B13306" s="2"/>
      <c r="D13306" s="2"/>
      <c r="F13306" s="30"/>
      <c r="H13306" s="2"/>
      <c r="I13306" s="2"/>
      <c r="J13306" s="3"/>
      <c r="K13306" s="2"/>
      <c r="N13306" s="20"/>
      <c r="O13306" s="2"/>
      <c r="P13306" s="2"/>
      <c r="Q13306" s="2"/>
      <c r="R13306" s="2"/>
      <c r="S13306" s="29"/>
      <c r="W13306" s="9"/>
      <c r="X13306" s="9"/>
      <c r="AI13306" s="2"/>
      <c r="AN13306" s="20"/>
      <c r="AP13306" s="29"/>
      <c r="AQ13306" s="29"/>
      <c r="AR13306" s="29"/>
      <c r="AS13306" s="29"/>
      <c r="AT13306" s="29"/>
      <c r="AU13306" s="29"/>
      <c r="AV13306" s="29"/>
      <c r="AW13306" s="29"/>
      <c r="AX13306" s="29"/>
      <c r="AY13306" s="29"/>
      <c r="AZ13306" s="29"/>
      <c r="BA13306" s="29"/>
    </row>
    <row r="13307" spans="2:53">
      <c r="B13307" s="2"/>
      <c r="D13307" s="2"/>
      <c r="F13307" s="30"/>
      <c r="H13307" s="2"/>
      <c r="I13307" s="2"/>
      <c r="J13307" s="3"/>
      <c r="K13307" s="2"/>
      <c r="N13307" s="20"/>
      <c r="O13307" s="2"/>
      <c r="P13307" s="2"/>
      <c r="Q13307" s="2"/>
      <c r="R13307" s="2"/>
      <c r="S13307" s="29"/>
      <c r="W13307" s="9"/>
      <c r="X13307" s="9"/>
      <c r="AI13307" s="2"/>
      <c r="AN13307" s="20"/>
      <c r="AP13307" s="29"/>
      <c r="AQ13307" s="29"/>
      <c r="AR13307" s="29"/>
      <c r="AS13307" s="29"/>
      <c r="AT13307" s="29"/>
      <c r="AU13307" s="29"/>
      <c r="AV13307" s="29"/>
      <c r="AW13307" s="29"/>
      <c r="AX13307" s="29"/>
      <c r="AY13307" s="29"/>
      <c r="AZ13307" s="29"/>
      <c r="BA13307" s="29"/>
    </row>
    <row r="13308" spans="2:53">
      <c r="B13308" s="2"/>
      <c r="D13308" s="2"/>
      <c r="F13308" s="30"/>
      <c r="H13308" s="2"/>
      <c r="I13308" s="2"/>
      <c r="J13308" s="3"/>
      <c r="K13308" s="2"/>
      <c r="N13308" s="20"/>
      <c r="O13308" s="2"/>
      <c r="P13308" s="2"/>
      <c r="Q13308" s="2"/>
      <c r="R13308" s="2"/>
      <c r="S13308" s="29"/>
      <c r="W13308" s="9"/>
      <c r="X13308" s="9"/>
      <c r="AI13308" s="2"/>
      <c r="AN13308" s="20"/>
      <c r="AP13308" s="29"/>
      <c r="AQ13308" s="29"/>
      <c r="AR13308" s="29"/>
      <c r="AS13308" s="29"/>
      <c r="AT13308" s="29"/>
      <c r="AU13308" s="29"/>
      <c r="AV13308" s="29"/>
      <c r="AW13308" s="29"/>
      <c r="AX13308" s="29"/>
      <c r="AY13308" s="29"/>
      <c r="AZ13308" s="29"/>
      <c r="BA13308" s="29"/>
    </row>
    <row r="13309" spans="2:53">
      <c r="B13309" s="2"/>
      <c r="D13309" s="2"/>
      <c r="F13309" s="30"/>
      <c r="H13309" s="2"/>
      <c r="I13309" s="2"/>
      <c r="J13309" s="3"/>
      <c r="K13309" s="2"/>
      <c r="N13309" s="20"/>
      <c r="O13309" s="2"/>
      <c r="P13309" s="2"/>
      <c r="Q13309" s="2"/>
      <c r="R13309" s="2"/>
      <c r="S13309" s="29"/>
      <c r="W13309" s="9"/>
      <c r="X13309" s="9"/>
      <c r="AI13309" s="2"/>
      <c r="AN13309" s="20"/>
      <c r="AP13309" s="29"/>
      <c r="AQ13309" s="29"/>
      <c r="AR13309" s="29"/>
      <c r="AS13309" s="29"/>
      <c r="AT13309" s="29"/>
      <c r="AU13309" s="29"/>
      <c r="AV13309" s="29"/>
      <c r="AW13309" s="29"/>
      <c r="AX13309" s="29"/>
      <c r="AY13309" s="29"/>
      <c r="AZ13309" s="29"/>
      <c r="BA13309" s="29"/>
    </row>
    <row r="13310" spans="2:53">
      <c r="B13310" s="2"/>
      <c r="D13310" s="2"/>
      <c r="F13310" s="30"/>
      <c r="H13310" s="2"/>
      <c r="I13310" s="2"/>
      <c r="J13310" s="3"/>
      <c r="K13310" s="2"/>
      <c r="N13310" s="20"/>
      <c r="O13310" s="2"/>
      <c r="P13310" s="2"/>
      <c r="Q13310" s="2"/>
      <c r="R13310" s="2"/>
      <c r="S13310" s="29"/>
      <c r="W13310" s="9"/>
      <c r="X13310" s="9"/>
      <c r="AI13310" s="2"/>
      <c r="AN13310" s="20"/>
      <c r="AP13310" s="29"/>
      <c r="AQ13310" s="29"/>
      <c r="AR13310" s="29"/>
      <c r="AS13310" s="29"/>
      <c r="AT13310" s="29"/>
      <c r="AU13310" s="29"/>
      <c r="AV13310" s="29"/>
      <c r="AW13310" s="29"/>
      <c r="AX13310" s="29"/>
      <c r="AY13310" s="29"/>
      <c r="AZ13310" s="29"/>
      <c r="BA13310" s="29"/>
    </row>
    <row r="13311" spans="2:53">
      <c r="B13311" s="2"/>
      <c r="D13311" s="2"/>
      <c r="F13311" s="30"/>
      <c r="H13311" s="2"/>
      <c r="I13311" s="2"/>
      <c r="J13311" s="3"/>
      <c r="K13311" s="2"/>
      <c r="N13311" s="20"/>
      <c r="O13311" s="2"/>
      <c r="P13311" s="2"/>
      <c r="Q13311" s="2"/>
      <c r="R13311" s="2"/>
      <c r="S13311" s="29"/>
      <c r="W13311" s="9"/>
      <c r="X13311" s="9"/>
      <c r="AI13311" s="2"/>
      <c r="AN13311" s="20"/>
      <c r="AP13311" s="29"/>
      <c r="AQ13311" s="29"/>
      <c r="AR13311" s="29"/>
      <c r="AS13311" s="29"/>
      <c r="AT13311" s="29"/>
      <c r="AU13311" s="29"/>
      <c r="AV13311" s="29"/>
      <c r="AW13311" s="29"/>
      <c r="AX13311" s="29"/>
      <c r="AY13311" s="29"/>
      <c r="AZ13311" s="29"/>
      <c r="BA13311" s="29"/>
    </row>
    <row r="13312" spans="2:53">
      <c r="B13312" s="2"/>
      <c r="D13312" s="2"/>
      <c r="F13312" s="30"/>
      <c r="H13312" s="2"/>
      <c r="I13312" s="2"/>
      <c r="J13312" s="3"/>
      <c r="K13312" s="2"/>
      <c r="N13312" s="20"/>
      <c r="O13312" s="2"/>
      <c r="P13312" s="2"/>
      <c r="Q13312" s="2"/>
      <c r="R13312" s="2"/>
      <c r="S13312" s="29"/>
      <c r="W13312" s="9"/>
      <c r="X13312" s="9"/>
      <c r="AI13312" s="2"/>
      <c r="AN13312" s="20"/>
      <c r="AP13312" s="29"/>
      <c r="AQ13312" s="29"/>
      <c r="AR13312" s="29"/>
      <c r="AS13312" s="29"/>
      <c r="AT13312" s="29"/>
      <c r="AU13312" s="29"/>
      <c r="AV13312" s="29"/>
      <c r="AW13312" s="29"/>
      <c r="AX13312" s="29"/>
      <c r="AY13312" s="29"/>
      <c r="AZ13312" s="29"/>
      <c r="BA13312" s="29"/>
    </row>
    <row r="13313" spans="2:53">
      <c r="B13313" s="2"/>
      <c r="D13313" s="2"/>
      <c r="F13313" s="30"/>
      <c r="H13313" s="2"/>
      <c r="I13313" s="2"/>
      <c r="J13313" s="3"/>
      <c r="K13313" s="2"/>
      <c r="N13313" s="20"/>
      <c r="O13313" s="2"/>
      <c r="P13313" s="2"/>
      <c r="Q13313" s="2"/>
      <c r="R13313" s="2"/>
      <c r="S13313" s="29"/>
      <c r="W13313" s="9"/>
      <c r="X13313" s="9"/>
      <c r="AI13313" s="2"/>
      <c r="AN13313" s="20"/>
      <c r="AP13313" s="29"/>
      <c r="AQ13313" s="29"/>
      <c r="AR13313" s="29"/>
      <c r="AS13313" s="29"/>
      <c r="AT13313" s="29"/>
      <c r="AU13313" s="29"/>
      <c r="AV13313" s="29"/>
      <c r="AW13313" s="29"/>
      <c r="AX13313" s="29"/>
      <c r="AY13313" s="29"/>
      <c r="AZ13313" s="29"/>
      <c r="BA13313" s="29"/>
    </row>
    <row r="13314" spans="2:53">
      <c r="B13314" s="2"/>
      <c r="D13314" s="2"/>
      <c r="F13314" s="30"/>
      <c r="H13314" s="2"/>
      <c r="I13314" s="2"/>
      <c r="J13314" s="3"/>
      <c r="K13314" s="2"/>
      <c r="N13314" s="20"/>
      <c r="O13314" s="2"/>
      <c r="P13314" s="2"/>
      <c r="Q13314" s="2"/>
      <c r="R13314" s="2"/>
      <c r="S13314" s="29"/>
      <c r="W13314" s="9"/>
      <c r="X13314" s="9"/>
      <c r="AI13314" s="2"/>
      <c r="AN13314" s="20"/>
      <c r="AP13314" s="29"/>
      <c r="AQ13314" s="29"/>
      <c r="AR13314" s="29"/>
      <c r="AS13314" s="29"/>
      <c r="AT13314" s="29"/>
      <c r="AU13314" s="29"/>
      <c r="AV13314" s="29"/>
      <c r="AW13314" s="29"/>
      <c r="AX13314" s="29"/>
      <c r="AY13314" s="29"/>
      <c r="AZ13314" s="29"/>
      <c r="BA13314" s="29"/>
    </row>
    <row r="13315" spans="2:53">
      <c r="B13315" s="2"/>
      <c r="D13315" s="2"/>
      <c r="F13315" s="30"/>
      <c r="H13315" s="2"/>
      <c r="I13315" s="2"/>
      <c r="J13315" s="3"/>
      <c r="K13315" s="2"/>
      <c r="N13315" s="20"/>
      <c r="O13315" s="2"/>
      <c r="P13315" s="2"/>
      <c r="Q13315" s="2"/>
      <c r="R13315" s="2"/>
      <c r="S13315" s="29"/>
      <c r="W13315" s="9"/>
      <c r="X13315" s="9"/>
      <c r="AI13315" s="2"/>
      <c r="AN13315" s="20"/>
      <c r="AP13315" s="29"/>
      <c r="AQ13315" s="29"/>
      <c r="AR13315" s="29"/>
      <c r="AS13315" s="29"/>
      <c r="AT13315" s="29"/>
      <c r="AU13315" s="29"/>
      <c r="AV13315" s="29"/>
      <c r="AW13315" s="29"/>
      <c r="AX13315" s="29"/>
      <c r="AY13315" s="29"/>
      <c r="AZ13315" s="29"/>
      <c r="BA13315" s="29"/>
    </row>
    <row r="13316" spans="2:53">
      <c r="B13316" s="2"/>
      <c r="D13316" s="2"/>
      <c r="F13316" s="30"/>
      <c r="H13316" s="2"/>
      <c r="I13316" s="2"/>
      <c r="J13316" s="3"/>
      <c r="K13316" s="2"/>
      <c r="N13316" s="20"/>
      <c r="O13316" s="2"/>
      <c r="P13316" s="2"/>
      <c r="Q13316" s="2"/>
      <c r="R13316" s="2"/>
      <c r="S13316" s="29"/>
      <c r="W13316" s="9"/>
      <c r="X13316" s="9"/>
      <c r="AI13316" s="2"/>
      <c r="AN13316" s="20"/>
      <c r="AP13316" s="29"/>
      <c r="AQ13316" s="29"/>
      <c r="AR13316" s="29"/>
      <c r="AS13316" s="29"/>
      <c r="AT13316" s="29"/>
      <c r="AU13316" s="29"/>
      <c r="AV13316" s="29"/>
      <c r="AW13316" s="29"/>
      <c r="AX13316" s="29"/>
      <c r="AY13316" s="29"/>
      <c r="AZ13316" s="29"/>
      <c r="BA13316" s="29"/>
    </row>
    <row r="13317" spans="2:53">
      <c r="B13317" s="2"/>
      <c r="D13317" s="2"/>
      <c r="F13317" s="30"/>
      <c r="H13317" s="2"/>
      <c r="I13317" s="2"/>
      <c r="J13317" s="3"/>
      <c r="K13317" s="2"/>
      <c r="N13317" s="20"/>
      <c r="O13317" s="2"/>
      <c r="P13317" s="2"/>
      <c r="Q13317" s="2"/>
      <c r="R13317" s="2"/>
      <c r="S13317" s="29"/>
      <c r="W13317" s="9"/>
      <c r="X13317" s="9"/>
      <c r="AI13317" s="2"/>
      <c r="AN13317" s="20"/>
      <c r="AP13317" s="29"/>
      <c r="AQ13317" s="29"/>
      <c r="AR13317" s="29"/>
      <c r="AS13317" s="29"/>
      <c r="AT13317" s="29"/>
      <c r="AU13317" s="29"/>
      <c r="AV13317" s="29"/>
      <c r="AW13317" s="29"/>
      <c r="AX13317" s="29"/>
      <c r="AY13317" s="29"/>
      <c r="AZ13317" s="29"/>
      <c r="BA13317" s="29"/>
    </row>
    <row r="13318" spans="2:53">
      <c r="B13318" s="2"/>
      <c r="D13318" s="2"/>
      <c r="F13318" s="30"/>
      <c r="H13318" s="2"/>
      <c r="I13318" s="2"/>
      <c r="J13318" s="3"/>
      <c r="K13318" s="2"/>
      <c r="N13318" s="20"/>
      <c r="O13318" s="2"/>
      <c r="P13318" s="2"/>
      <c r="Q13318" s="2"/>
      <c r="R13318" s="2"/>
      <c r="S13318" s="29"/>
      <c r="W13318" s="9"/>
      <c r="X13318" s="9"/>
      <c r="AI13318" s="2"/>
      <c r="AN13318" s="20"/>
      <c r="AP13318" s="29"/>
      <c r="AQ13318" s="29"/>
      <c r="AR13318" s="29"/>
      <c r="AS13318" s="29"/>
      <c r="AT13318" s="29"/>
      <c r="AU13318" s="29"/>
      <c r="AV13318" s="29"/>
      <c r="AW13318" s="29"/>
      <c r="AX13318" s="29"/>
      <c r="AY13318" s="29"/>
      <c r="AZ13318" s="29"/>
      <c r="BA13318" s="29"/>
    </row>
    <row r="13319" spans="2:53">
      <c r="B13319" s="2"/>
      <c r="D13319" s="2"/>
      <c r="F13319" s="30"/>
      <c r="H13319" s="2"/>
      <c r="I13319" s="2"/>
      <c r="J13319" s="3"/>
      <c r="K13319" s="2"/>
      <c r="N13319" s="20"/>
      <c r="O13319" s="2"/>
      <c r="P13319" s="2"/>
      <c r="Q13319" s="2"/>
      <c r="R13319" s="2"/>
      <c r="S13319" s="29"/>
      <c r="W13319" s="9"/>
      <c r="X13319" s="9"/>
      <c r="AI13319" s="2"/>
      <c r="AN13319" s="20"/>
      <c r="AP13319" s="29"/>
      <c r="AQ13319" s="29"/>
      <c r="AR13319" s="29"/>
      <c r="AS13319" s="29"/>
      <c r="AT13319" s="29"/>
      <c r="AU13319" s="29"/>
      <c r="AV13319" s="29"/>
      <c r="AW13319" s="29"/>
      <c r="AX13319" s="29"/>
      <c r="AY13319" s="29"/>
      <c r="AZ13319" s="29"/>
      <c r="BA13319" s="29"/>
    </row>
    <row r="13320" spans="2:53">
      <c r="B13320" s="2"/>
      <c r="D13320" s="2"/>
      <c r="F13320" s="30"/>
      <c r="H13320" s="2"/>
      <c r="I13320" s="2"/>
      <c r="J13320" s="3"/>
      <c r="K13320" s="2"/>
      <c r="N13320" s="20"/>
      <c r="O13320" s="2"/>
      <c r="P13320" s="2"/>
      <c r="Q13320" s="2"/>
      <c r="R13320" s="2"/>
      <c r="S13320" s="29"/>
      <c r="W13320" s="9"/>
      <c r="X13320" s="9"/>
      <c r="AI13320" s="2"/>
      <c r="AN13320" s="20"/>
      <c r="AP13320" s="29"/>
      <c r="AQ13320" s="29"/>
      <c r="AR13320" s="29"/>
      <c r="AS13320" s="29"/>
      <c r="AT13320" s="29"/>
      <c r="AU13320" s="29"/>
      <c r="AV13320" s="29"/>
      <c r="AW13320" s="29"/>
      <c r="AX13320" s="29"/>
      <c r="AY13320" s="29"/>
      <c r="AZ13320" s="29"/>
      <c r="BA13320" s="29"/>
    </row>
    <row r="13321" spans="2:53">
      <c r="B13321" s="2"/>
      <c r="D13321" s="2"/>
      <c r="F13321" s="30"/>
      <c r="H13321" s="2"/>
      <c r="I13321" s="2"/>
      <c r="J13321" s="3"/>
      <c r="K13321" s="2"/>
      <c r="N13321" s="20"/>
      <c r="O13321" s="2"/>
      <c r="P13321" s="2"/>
      <c r="Q13321" s="2"/>
      <c r="R13321" s="2"/>
      <c r="S13321" s="29"/>
      <c r="W13321" s="9"/>
      <c r="X13321" s="9"/>
      <c r="AI13321" s="2"/>
      <c r="AN13321" s="20"/>
      <c r="AP13321" s="29"/>
      <c r="AQ13321" s="29"/>
      <c r="AR13321" s="29"/>
      <c r="AS13321" s="29"/>
      <c r="AT13321" s="29"/>
      <c r="AU13321" s="29"/>
      <c r="AV13321" s="29"/>
      <c r="AW13321" s="29"/>
      <c r="AX13321" s="29"/>
      <c r="AY13321" s="29"/>
      <c r="AZ13321" s="29"/>
      <c r="BA13321" s="29"/>
    </row>
    <row r="13322" spans="2:53">
      <c r="B13322" s="2"/>
      <c r="D13322" s="2"/>
      <c r="F13322" s="30"/>
      <c r="H13322" s="2"/>
      <c r="I13322" s="2"/>
      <c r="J13322" s="3"/>
      <c r="K13322" s="2"/>
      <c r="N13322" s="20"/>
      <c r="O13322" s="2"/>
      <c r="P13322" s="2"/>
      <c r="Q13322" s="2"/>
      <c r="R13322" s="2"/>
      <c r="S13322" s="29"/>
      <c r="W13322" s="9"/>
      <c r="X13322" s="9"/>
      <c r="AI13322" s="2"/>
      <c r="AN13322" s="20"/>
      <c r="AP13322" s="29"/>
      <c r="AQ13322" s="29"/>
      <c r="AR13322" s="29"/>
      <c r="AS13322" s="29"/>
      <c r="AT13322" s="29"/>
      <c r="AU13322" s="29"/>
      <c r="AV13322" s="29"/>
      <c r="AW13322" s="29"/>
      <c r="AX13322" s="29"/>
      <c r="AY13322" s="29"/>
      <c r="AZ13322" s="29"/>
      <c r="BA13322" s="29"/>
    </row>
    <row r="13323" spans="2:53">
      <c r="B13323" s="2"/>
      <c r="D13323" s="2"/>
      <c r="F13323" s="30"/>
      <c r="H13323" s="2"/>
      <c r="I13323" s="2"/>
      <c r="J13323" s="3"/>
      <c r="K13323" s="2"/>
      <c r="N13323" s="20"/>
      <c r="O13323" s="2"/>
      <c r="P13323" s="2"/>
      <c r="Q13323" s="2"/>
      <c r="R13323" s="2"/>
      <c r="S13323" s="29"/>
      <c r="W13323" s="9"/>
      <c r="X13323" s="9"/>
      <c r="AI13323" s="2"/>
      <c r="AN13323" s="20"/>
      <c r="AP13323" s="29"/>
      <c r="AQ13323" s="29"/>
      <c r="AR13323" s="29"/>
      <c r="AS13323" s="29"/>
      <c r="AT13323" s="29"/>
      <c r="AU13323" s="29"/>
      <c r="AV13323" s="29"/>
      <c r="AW13323" s="29"/>
      <c r="AX13323" s="29"/>
      <c r="AY13323" s="29"/>
      <c r="AZ13323" s="29"/>
      <c r="BA13323" s="29"/>
    </row>
    <row r="13324" spans="2:53">
      <c r="B13324" s="2"/>
      <c r="D13324" s="2"/>
      <c r="F13324" s="30"/>
      <c r="H13324" s="2"/>
      <c r="I13324" s="2"/>
      <c r="J13324" s="3"/>
      <c r="K13324" s="2"/>
      <c r="N13324" s="20"/>
      <c r="O13324" s="2"/>
      <c r="P13324" s="2"/>
      <c r="Q13324" s="2"/>
      <c r="R13324" s="2"/>
      <c r="S13324" s="29"/>
      <c r="W13324" s="9"/>
      <c r="X13324" s="9"/>
      <c r="AI13324" s="2"/>
      <c r="AN13324" s="20"/>
      <c r="AP13324" s="29"/>
      <c r="AQ13324" s="29"/>
      <c r="AR13324" s="29"/>
      <c r="AS13324" s="29"/>
      <c r="AT13324" s="29"/>
      <c r="AU13324" s="29"/>
      <c r="AV13324" s="29"/>
      <c r="AW13324" s="29"/>
      <c r="AX13324" s="29"/>
      <c r="AY13324" s="29"/>
      <c r="AZ13324" s="29"/>
      <c r="BA13324" s="29"/>
    </row>
    <row r="13325" spans="2:53">
      <c r="B13325" s="2"/>
      <c r="D13325" s="2"/>
      <c r="F13325" s="30"/>
      <c r="H13325" s="2"/>
      <c r="I13325" s="2"/>
      <c r="J13325" s="3"/>
      <c r="K13325" s="2"/>
      <c r="N13325" s="20"/>
      <c r="O13325" s="2"/>
      <c r="P13325" s="2"/>
      <c r="Q13325" s="2"/>
      <c r="R13325" s="2"/>
      <c r="S13325" s="29"/>
      <c r="W13325" s="9"/>
      <c r="X13325" s="9"/>
      <c r="AI13325" s="2"/>
      <c r="AN13325" s="20"/>
      <c r="AP13325" s="29"/>
      <c r="AQ13325" s="29"/>
      <c r="AR13325" s="29"/>
      <c r="AS13325" s="29"/>
      <c r="AT13325" s="29"/>
      <c r="AU13325" s="29"/>
      <c r="AV13325" s="29"/>
      <c r="AW13325" s="29"/>
      <c r="AX13325" s="29"/>
      <c r="AY13325" s="29"/>
      <c r="AZ13325" s="29"/>
      <c r="BA13325" s="29"/>
    </row>
    <row r="13326" spans="2:53">
      <c r="B13326" s="2"/>
      <c r="D13326" s="2"/>
      <c r="F13326" s="30"/>
      <c r="H13326" s="2"/>
      <c r="I13326" s="2"/>
      <c r="J13326" s="3"/>
      <c r="K13326" s="2"/>
      <c r="N13326" s="20"/>
      <c r="O13326" s="2"/>
      <c r="P13326" s="2"/>
      <c r="Q13326" s="2"/>
      <c r="R13326" s="2"/>
      <c r="S13326" s="29"/>
      <c r="W13326" s="9"/>
      <c r="X13326" s="9"/>
      <c r="AI13326" s="2"/>
      <c r="AN13326" s="20"/>
      <c r="AP13326" s="29"/>
      <c r="AQ13326" s="29"/>
      <c r="AR13326" s="29"/>
      <c r="AS13326" s="29"/>
      <c r="AT13326" s="29"/>
      <c r="AU13326" s="29"/>
      <c r="AV13326" s="29"/>
      <c r="AW13326" s="29"/>
      <c r="AX13326" s="29"/>
      <c r="AY13326" s="29"/>
      <c r="AZ13326" s="29"/>
      <c r="BA13326" s="29"/>
    </row>
    <row r="13327" spans="2:53">
      <c r="B13327" s="2"/>
      <c r="D13327" s="2"/>
      <c r="F13327" s="30"/>
      <c r="H13327" s="2"/>
      <c r="I13327" s="2"/>
      <c r="J13327" s="3"/>
      <c r="K13327" s="2"/>
      <c r="N13327" s="20"/>
      <c r="O13327" s="2"/>
      <c r="P13327" s="2"/>
      <c r="Q13327" s="2"/>
      <c r="R13327" s="2"/>
      <c r="S13327" s="29"/>
      <c r="W13327" s="9"/>
      <c r="X13327" s="9"/>
      <c r="AI13327" s="2"/>
      <c r="AN13327" s="20"/>
      <c r="AP13327" s="29"/>
      <c r="AQ13327" s="29"/>
      <c r="AR13327" s="29"/>
      <c r="AS13327" s="29"/>
      <c r="AT13327" s="29"/>
      <c r="AU13327" s="29"/>
      <c r="AV13327" s="29"/>
      <c r="AW13327" s="29"/>
      <c r="AX13327" s="29"/>
      <c r="AY13327" s="29"/>
      <c r="AZ13327" s="29"/>
      <c r="BA13327" s="29"/>
    </row>
    <row r="13328" spans="2:53">
      <c r="B13328" s="2"/>
      <c r="D13328" s="2"/>
      <c r="F13328" s="30"/>
      <c r="H13328" s="2"/>
      <c r="I13328" s="2"/>
      <c r="J13328" s="3"/>
      <c r="K13328" s="2"/>
      <c r="N13328" s="20"/>
      <c r="O13328" s="2"/>
      <c r="P13328" s="2"/>
      <c r="Q13328" s="2"/>
      <c r="R13328" s="2"/>
      <c r="S13328" s="29"/>
      <c r="W13328" s="9"/>
      <c r="X13328" s="9"/>
      <c r="AI13328" s="2"/>
      <c r="AN13328" s="20"/>
      <c r="AP13328" s="29"/>
      <c r="AQ13328" s="29"/>
      <c r="AR13328" s="29"/>
      <c r="AS13328" s="29"/>
      <c r="AT13328" s="29"/>
      <c r="AU13328" s="29"/>
      <c r="AV13328" s="29"/>
      <c r="AW13328" s="29"/>
      <c r="AX13328" s="29"/>
      <c r="AY13328" s="29"/>
      <c r="AZ13328" s="29"/>
      <c r="BA13328" s="29"/>
    </row>
    <row r="13329" spans="2:53">
      <c r="B13329" s="2"/>
      <c r="D13329" s="2"/>
      <c r="F13329" s="30"/>
      <c r="H13329" s="2"/>
      <c r="I13329" s="2"/>
      <c r="J13329" s="3"/>
      <c r="K13329" s="2"/>
      <c r="N13329" s="20"/>
      <c r="O13329" s="2"/>
      <c r="P13329" s="2"/>
      <c r="Q13329" s="2"/>
      <c r="R13329" s="2"/>
      <c r="S13329" s="29"/>
      <c r="W13329" s="9"/>
      <c r="X13329" s="9"/>
      <c r="AI13329" s="2"/>
      <c r="AN13329" s="20"/>
      <c r="AP13329" s="29"/>
      <c r="AQ13329" s="29"/>
      <c r="AR13329" s="29"/>
      <c r="AS13329" s="29"/>
      <c r="AT13329" s="29"/>
      <c r="AU13329" s="29"/>
      <c r="AV13329" s="29"/>
      <c r="AW13329" s="29"/>
      <c r="AX13329" s="29"/>
      <c r="AY13329" s="29"/>
      <c r="AZ13329" s="29"/>
      <c r="BA13329" s="29"/>
    </row>
    <row r="13330" spans="2:53">
      <c r="B13330" s="2"/>
      <c r="D13330" s="2"/>
      <c r="F13330" s="30"/>
      <c r="H13330" s="2"/>
      <c r="I13330" s="2"/>
      <c r="J13330" s="3"/>
      <c r="K13330" s="2"/>
      <c r="N13330" s="20"/>
      <c r="O13330" s="2"/>
      <c r="P13330" s="2"/>
      <c r="Q13330" s="2"/>
      <c r="R13330" s="2"/>
      <c r="S13330" s="29"/>
      <c r="W13330" s="9"/>
      <c r="X13330" s="9"/>
      <c r="AI13330" s="2"/>
      <c r="AN13330" s="20"/>
      <c r="AP13330" s="29"/>
      <c r="AQ13330" s="29"/>
      <c r="AR13330" s="29"/>
      <c r="AS13330" s="29"/>
      <c r="AT13330" s="29"/>
      <c r="AU13330" s="29"/>
      <c r="AV13330" s="29"/>
      <c r="AW13330" s="29"/>
      <c r="AX13330" s="29"/>
      <c r="AY13330" s="29"/>
      <c r="AZ13330" s="29"/>
      <c r="BA13330" s="29"/>
    </row>
    <row r="13331" spans="2:53">
      <c r="B13331" s="2"/>
      <c r="D13331" s="2"/>
      <c r="F13331" s="30"/>
      <c r="H13331" s="2"/>
      <c r="I13331" s="2"/>
      <c r="J13331" s="3"/>
      <c r="K13331" s="2"/>
      <c r="N13331" s="20"/>
      <c r="O13331" s="2"/>
      <c r="P13331" s="2"/>
      <c r="Q13331" s="2"/>
      <c r="R13331" s="2"/>
      <c r="S13331" s="29"/>
      <c r="W13331" s="9"/>
      <c r="X13331" s="9"/>
      <c r="AI13331" s="2"/>
      <c r="AN13331" s="20"/>
      <c r="AP13331" s="29"/>
      <c r="AQ13331" s="29"/>
      <c r="AR13331" s="29"/>
      <c r="AS13331" s="29"/>
      <c r="AT13331" s="29"/>
      <c r="AU13331" s="29"/>
      <c r="AV13331" s="29"/>
      <c r="AW13331" s="29"/>
      <c r="AX13331" s="29"/>
      <c r="AY13331" s="29"/>
      <c r="AZ13331" s="29"/>
      <c r="BA13331" s="29"/>
    </row>
    <row r="13332" spans="2:53">
      <c r="B13332" s="2"/>
      <c r="D13332" s="2"/>
      <c r="F13332" s="30"/>
      <c r="H13332" s="2"/>
      <c r="I13332" s="2"/>
      <c r="J13332" s="3"/>
      <c r="K13332" s="2"/>
      <c r="N13332" s="20"/>
      <c r="O13332" s="2"/>
      <c r="P13332" s="2"/>
      <c r="Q13332" s="2"/>
      <c r="R13332" s="2"/>
      <c r="S13332" s="29"/>
      <c r="W13332" s="9"/>
      <c r="X13332" s="9"/>
      <c r="AI13332" s="2"/>
      <c r="AN13332" s="20"/>
      <c r="AP13332" s="29"/>
      <c r="AQ13332" s="29"/>
      <c r="AR13332" s="29"/>
      <c r="AS13332" s="29"/>
      <c r="AT13332" s="29"/>
      <c r="AU13332" s="29"/>
      <c r="AV13332" s="29"/>
      <c r="AW13332" s="29"/>
      <c r="AX13332" s="29"/>
      <c r="AY13332" s="29"/>
      <c r="AZ13332" s="29"/>
      <c r="BA13332" s="29"/>
    </row>
    <row r="13333" spans="2:53">
      <c r="B13333" s="2"/>
      <c r="D13333" s="2"/>
      <c r="F13333" s="30"/>
      <c r="H13333" s="2"/>
      <c r="I13333" s="2"/>
      <c r="J13333" s="3"/>
      <c r="K13333" s="2"/>
      <c r="N13333" s="20"/>
      <c r="O13333" s="2"/>
      <c r="P13333" s="2"/>
      <c r="Q13333" s="2"/>
      <c r="R13333" s="2"/>
      <c r="S13333" s="29"/>
      <c r="W13333" s="9"/>
      <c r="X13333" s="9"/>
      <c r="AI13333" s="2"/>
      <c r="AN13333" s="20"/>
      <c r="AP13333" s="29"/>
      <c r="AQ13333" s="29"/>
      <c r="AR13333" s="29"/>
      <c r="AS13333" s="29"/>
      <c r="AT13333" s="29"/>
      <c r="AU13333" s="29"/>
      <c r="AV13333" s="29"/>
      <c r="AW13333" s="29"/>
      <c r="AX13333" s="29"/>
      <c r="AY13333" s="29"/>
      <c r="AZ13333" s="29"/>
      <c r="BA13333" s="29"/>
    </row>
    <row r="13334" spans="2:53">
      <c r="B13334" s="2"/>
      <c r="D13334" s="2"/>
      <c r="F13334" s="30"/>
      <c r="H13334" s="2"/>
      <c r="I13334" s="2"/>
      <c r="J13334" s="3"/>
      <c r="K13334" s="2"/>
      <c r="N13334" s="20"/>
      <c r="O13334" s="2"/>
      <c r="P13334" s="2"/>
      <c r="Q13334" s="2"/>
      <c r="R13334" s="2"/>
      <c r="S13334" s="29"/>
      <c r="W13334" s="9"/>
      <c r="X13334" s="9"/>
      <c r="AI13334" s="2"/>
      <c r="AN13334" s="20"/>
      <c r="AP13334" s="29"/>
      <c r="AQ13334" s="29"/>
      <c r="AR13334" s="29"/>
      <c r="AS13334" s="29"/>
      <c r="AT13334" s="29"/>
      <c r="AU13334" s="29"/>
      <c r="AV13334" s="29"/>
      <c r="AW13334" s="29"/>
      <c r="AX13334" s="29"/>
      <c r="AY13334" s="29"/>
      <c r="AZ13334" s="29"/>
      <c r="BA13334" s="29"/>
    </row>
    <row r="13335" spans="2:53">
      <c r="B13335" s="2"/>
      <c r="D13335" s="2"/>
      <c r="F13335" s="30"/>
      <c r="H13335" s="2"/>
      <c r="I13335" s="2"/>
      <c r="J13335" s="3"/>
      <c r="K13335" s="2"/>
      <c r="N13335" s="20"/>
      <c r="O13335" s="2"/>
      <c r="P13335" s="2"/>
      <c r="Q13335" s="2"/>
      <c r="R13335" s="2"/>
      <c r="S13335" s="29"/>
      <c r="W13335" s="9"/>
      <c r="X13335" s="9"/>
      <c r="AI13335" s="2"/>
      <c r="AN13335" s="20"/>
      <c r="AP13335" s="29"/>
      <c r="AQ13335" s="29"/>
      <c r="AR13335" s="29"/>
      <c r="AS13335" s="29"/>
      <c r="AT13335" s="29"/>
      <c r="AU13335" s="29"/>
      <c r="AV13335" s="29"/>
      <c r="AW13335" s="29"/>
      <c r="AX13335" s="29"/>
      <c r="AY13335" s="29"/>
      <c r="AZ13335" s="29"/>
      <c r="BA13335" s="29"/>
    </row>
    <row r="13336" spans="2:53">
      <c r="B13336" s="2"/>
      <c r="D13336" s="2"/>
      <c r="F13336" s="30"/>
      <c r="H13336" s="2"/>
      <c r="I13336" s="2"/>
      <c r="J13336" s="3"/>
      <c r="K13336" s="2"/>
      <c r="N13336" s="20"/>
      <c r="O13336" s="2"/>
      <c r="P13336" s="2"/>
      <c r="Q13336" s="2"/>
      <c r="R13336" s="2"/>
      <c r="S13336" s="29"/>
      <c r="W13336" s="9"/>
      <c r="X13336" s="9"/>
      <c r="AI13336" s="2"/>
      <c r="AN13336" s="20"/>
      <c r="AP13336" s="29"/>
      <c r="AQ13336" s="29"/>
      <c r="AR13336" s="29"/>
      <c r="AS13336" s="29"/>
      <c r="AT13336" s="29"/>
      <c r="AU13336" s="29"/>
      <c r="AV13336" s="29"/>
      <c r="AW13336" s="29"/>
      <c r="AX13336" s="29"/>
      <c r="AY13336" s="29"/>
      <c r="AZ13336" s="29"/>
      <c r="BA13336" s="29"/>
    </row>
    <row r="13337" spans="2:53">
      <c r="B13337" s="2"/>
      <c r="D13337" s="2"/>
      <c r="F13337" s="30"/>
      <c r="H13337" s="2"/>
      <c r="I13337" s="2"/>
      <c r="J13337" s="3"/>
      <c r="K13337" s="2"/>
      <c r="N13337" s="20"/>
      <c r="O13337" s="2"/>
      <c r="P13337" s="2"/>
      <c r="Q13337" s="2"/>
      <c r="R13337" s="2"/>
      <c r="S13337" s="29"/>
      <c r="W13337" s="9"/>
      <c r="X13337" s="9"/>
      <c r="AI13337" s="2"/>
      <c r="AN13337" s="20"/>
      <c r="AP13337" s="29"/>
      <c r="AQ13337" s="29"/>
      <c r="AR13337" s="29"/>
      <c r="AS13337" s="29"/>
      <c r="AT13337" s="29"/>
      <c r="AU13337" s="29"/>
      <c r="AV13337" s="29"/>
      <c r="AW13337" s="29"/>
      <c r="AX13337" s="29"/>
      <c r="AY13337" s="29"/>
      <c r="AZ13337" s="29"/>
      <c r="BA13337" s="29"/>
    </row>
    <row r="13338" spans="2:53">
      <c r="B13338" s="2"/>
      <c r="D13338" s="2"/>
      <c r="F13338" s="30"/>
      <c r="H13338" s="2"/>
      <c r="I13338" s="2"/>
      <c r="J13338" s="3"/>
      <c r="K13338" s="2"/>
      <c r="N13338" s="20"/>
      <c r="O13338" s="2"/>
      <c r="P13338" s="2"/>
      <c r="Q13338" s="2"/>
      <c r="R13338" s="2"/>
      <c r="S13338" s="29"/>
      <c r="W13338" s="9"/>
      <c r="X13338" s="9"/>
      <c r="AI13338" s="2"/>
      <c r="AN13338" s="20"/>
      <c r="AP13338" s="29"/>
      <c r="AQ13338" s="29"/>
      <c r="AR13338" s="29"/>
      <c r="AS13338" s="29"/>
      <c r="AT13338" s="29"/>
      <c r="AU13338" s="29"/>
      <c r="AV13338" s="29"/>
      <c r="AW13338" s="29"/>
      <c r="AX13338" s="29"/>
      <c r="AY13338" s="29"/>
      <c r="AZ13338" s="29"/>
      <c r="BA13338" s="29"/>
    </row>
    <row r="13339" spans="2:53">
      <c r="B13339" s="2"/>
      <c r="D13339" s="2"/>
      <c r="F13339" s="30"/>
      <c r="H13339" s="2"/>
      <c r="I13339" s="2"/>
      <c r="J13339" s="3"/>
      <c r="K13339" s="2"/>
      <c r="N13339" s="20"/>
      <c r="O13339" s="2"/>
      <c r="P13339" s="2"/>
      <c r="Q13339" s="2"/>
      <c r="R13339" s="2"/>
      <c r="S13339" s="29"/>
      <c r="W13339" s="9"/>
      <c r="X13339" s="9"/>
      <c r="AI13339" s="2"/>
      <c r="AN13339" s="20"/>
      <c r="AP13339" s="29"/>
      <c r="AQ13339" s="29"/>
      <c r="AR13339" s="29"/>
      <c r="AS13339" s="29"/>
      <c r="AT13339" s="29"/>
      <c r="AU13339" s="29"/>
      <c r="AV13339" s="29"/>
      <c r="AW13339" s="29"/>
      <c r="AX13339" s="29"/>
      <c r="AY13339" s="29"/>
      <c r="AZ13339" s="29"/>
      <c r="BA13339" s="29"/>
    </row>
    <row r="13340" spans="2:53">
      <c r="B13340" s="2"/>
      <c r="D13340" s="2"/>
      <c r="F13340" s="30"/>
      <c r="H13340" s="2"/>
      <c r="I13340" s="2"/>
      <c r="J13340" s="3"/>
      <c r="K13340" s="2"/>
      <c r="N13340" s="20"/>
      <c r="O13340" s="2"/>
      <c r="P13340" s="2"/>
      <c r="Q13340" s="2"/>
      <c r="R13340" s="2"/>
      <c r="S13340" s="29"/>
      <c r="W13340" s="9"/>
      <c r="X13340" s="9"/>
      <c r="AI13340" s="2"/>
      <c r="AN13340" s="20"/>
      <c r="AP13340" s="29"/>
      <c r="AQ13340" s="29"/>
      <c r="AR13340" s="29"/>
      <c r="AS13340" s="29"/>
      <c r="AT13340" s="29"/>
      <c r="AU13340" s="29"/>
      <c r="AV13340" s="29"/>
      <c r="AW13340" s="29"/>
      <c r="AX13340" s="29"/>
      <c r="AY13340" s="29"/>
      <c r="AZ13340" s="29"/>
      <c r="BA13340" s="29"/>
    </row>
    <row r="13341" spans="2:53">
      <c r="B13341" s="2"/>
      <c r="D13341" s="2"/>
      <c r="F13341" s="30"/>
      <c r="H13341" s="2"/>
      <c r="I13341" s="2"/>
      <c r="J13341" s="3"/>
      <c r="K13341" s="2"/>
      <c r="N13341" s="20"/>
      <c r="O13341" s="2"/>
      <c r="P13341" s="2"/>
      <c r="Q13341" s="2"/>
      <c r="R13341" s="2"/>
      <c r="S13341" s="29"/>
      <c r="W13341" s="9"/>
      <c r="X13341" s="9"/>
      <c r="AI13341" s="2"/>
      <c r="AN13341" s="20"/>
      <c r="AP13341" s="29"/>
      <c r="AQ13341" s="29"/>
      <c r="AR13341" s="29"/>
      <c r="AS13341" s="29"/>
      <c r="AT13341" s="29"/>
      <c r="AU13341" s="29"/>
      <c r="AV13341" s="29"/>
      <c r="AW13341" s="29"/>
      <c r="AX13341" s="29"/>
      <c r="AY13341" s="29"/>
      <c r="AZ13341" s="29"/>
      <c r="BA13341" s="29"/>
    </row>
    <row r="13342" spans="2:53">
      <c r="B13342" s="2"/>
      <c r="D13342" s="2"/>
      <c r="F13342" s="30"/>
      <c r="H13342" s="2"/>
      <c r="I13342" s="2"/>
      <c r="J13342" s="3"/>
      <c r="K13342" s="2"/>
      <c r="N13342" s="20"/>
      <c r="O13342" s="2"/>
      <c r="P13342" s="2"/>
      <c r="Q13342" s="2"/>
      <c r="R13342" s="2"/>
      <c r="S13342" s="29"/>
      <c r="W13342" s="9"/>
      <c r="X13342" s="9"/>
      <c r="AI13342" s="2"/>
      <c r="AN13342" s="20"/>
      <c r="AP13342" s="29"/>
      <c r="AQ13342" s="29"/>
      <c r="AR13342" s="29"/>
      <c r="AS13342" s="29"/>
      <c r="AT13342" s="29"/>
      <c r="AU13342" s="29"/>
      <c r="AV13342" s="29"/>
      <c r="AW13342" s="29"/>
      <c r="AX13342" s="29"/>
      <c r="AY13342" s="29"/>
      <c r="AZ13342" s="29"/>
      <c r="BA13342" s="29"/>
    </row>
    <row r="13343" spans="2:53">
      <c r="B13343" s="2"/>
      <c r="D13343" s="2"/>
      <c r="F13343" s="30"/>
      <c r="H13343" s="2"/>
      <c r="I13343" s="2"/>
      <c r="J13343" s="3"/>
      <c r="K13343" s="2"/>
      <c r="N13343" s="20"/>
      <c r="O13343" s="2"/>
      <c r="P13343" s="2"/>
      <c r="Q13343" s="2"/>
      <c r="R13343" s="2"/>
      <c r="S13343" s="29"/>
      <c r="W13343" s="9"/>
      <c r="X13343" s="9"/>
      <c r="AI13343" s="2"/>
      <c r="AN13343" s="20"/>
      <c r="AP13343" s="29"/>
      <c r="AQ13343" s="29"/>
      <c r="AR13343" s="29"/>
      <c r="AS13343" s="29"/>
      <c r="AT13343" s="29"/>
      <c r="AU13343" s="29"/>
      <c r="AV13343" s="29"/>
      <c r="AW13343" s="29"/>
      <c r="AX13343" s="29"/>
      <c r="AY13343" s="29"/>
      <c r="AZ13343" s="29"/>
      <c r="BA13343" s="29"/>
    </row>
    <row r="13344" spans="2:53">
      <c r="B13344" s="2"/>
      <c r="D13344" s="2"/>
      <c r="F13344" s="30"/>
      <c r="H13344" s="2"/>
      <c r="I13344" s="2"/>
      <c r="J13344" s="3"/>
      <c r="K13344" s="2"/>
      <c r="N13344" s="20"/>
      <c r="O13344" s="2"/>
      <c r="P13344" s="2"/>
      <c r="Q13344" s="2"/>
      <c r="R13344" s="2"/>
      <c r="S13344" s="29"/>
      <c r="W13344" s="9"/>
      <c r="X13344" s="9"/>
      <c r="AI13344" s="2"/>
      <c r="AN13344" s="20"/>
      <c r="AP13344" s="29"/>
      <c r="AQ13344" s="29"/>
      <c r="AR13344" s="29"/>
      <c r="AS13344" s="29"/>
      <c r="AT13344" s="29"/>
      <c r="AU13344" s="29"/>
      <c r="AV13344" s="29"/>
      <c r="AW13344" s="29"/>
      <c r="AX13344" s="29"/>
      <c r="AY13344" s="29"/>
      <c r="AZ13344" s="29"/>
      <c r="BA13344" s="29"/>
    </row>
    <row r="13345" spans="2:53">
      <c r="B13345" s="2"/>
      <c r="D13345" s="2"/>
      <c r="F13345" s="30"/>
      <c r="H13345" s="2"/>
      <c r="I13345" s="2"/>
      <c r="J13345" s="3"/>
      <c r="K13345" s="2"/>
      <c r="N13345" s="20"/>
      <c r="O13345" s="2"/>
      <c r="P13345" s="2"/>
      <c r="Q13345" s="2"/>
      <c r="R13345" s="2"/>
      <c r="S13345" s="29"/>
      <c r="W13345" s="9"/>
      <c r="X13345" s="9"/>
      <c r="AI13345" s="2"/>
      <c r="AN13345" s="20"/>
      <c r="AP13345" s="29"/>
      <c r="AQ13345" s="29"/>
      <c r="AR13345" s="29"/>
      <c r="AS13345" s="29"/>
      <c r="AT13345" s="29"/>
      <c r="AU13345" s="29"/>
      <c r="AV13345" s="29"/>
      <c r="AW13345" s="29"/>
      <c r="AX13345" s="29"/>
      <c r="AY13345" s="29"/>
      <c r="AZ13345" s="29"/>
      <c r="BA13345" s="29"/>
    </row>
    <row r="13346" spans="2:53">
      <c r="B13346" s="2"/>
      <c r="D13346" s="2"/>
      <c r="F13346" s="30"/>
      <c r="H13346" s="2"/>
      <c r="I13346" s="2"/>
      <c r="J13346" s="3"/>
      <c r="K13346" s="2"/>
      <c r="N13346" s="20"/>
      <c r="O13346" s="2"/>
      <c r="P13346" s="2"/>
      <c r="Q13346" s="2"/>
      <c r="R13346" s="2"/>
      <c r="S13346" s="29"/>
      <c r="W13346" s="9"/>
      <c r="X13346" s="9"/>
      <c r="AI13346" s="2"/>
      <c r="AN13346" s="20"/>
      <c r="AP13346" s="29"/>
      <c r="AQ13346" s="29"/>
      <c r="AR13346" s="29"/>
      <c r="AS13346" s="29"/>
      <c r="AT13346" s="29"/>
      <c r="AU13346" s="29"/>
      <c r="AV13346" s="29"/>
      <c r="AW13346" s="29"/>
      <c r="AX13346" s="29"/>
      <c r="AY13346" s="29"/>
      <c r="AZ13346" s="29"/>
      <c r="BA13346" s="29"/>
    </row>
    <row r="13347" spans="2:53">
      <c r="B13347" s="2"/>
      <c r="D13347" s="2"/>
      <c r="F13347" s="30"/>
      <c r="H13347" s="2"/>
      <c r="I13347" s="2"/>
      <c r="J13347" s="3"/>
      <c r="K13347" s="2"/>
      <c r="N13347" s="20"/>
      <c r="O13347" s="2"/>
      <c r="P13347" s="2"/>
      <c r="Q13347" s="2"/>
      <c r="R13347" s="2"/>
      <c r="S13347" s="29"/>
      <c r="W13347" s="9"/>
      <c r="X13347" s="9"/>
      <c r="AI13347" s="2"/>
      <c r="AN13347" s="20"/>
      <c r="AP13347" s="29"/>
      <c r="AQ13347" s="29"/>
      <c r="AR13347" s="29"/>
      <c r="AS13347" s="29"/>
      <c r="AT13347" s="29"/>
      <c r="AU13347" s="29"/>
      <c r="AV13347" s="29"/>
      <c r="AW13347" s="29"/>
      <c r="AX13347" s="29"/>
      <c r="AY13347" s="29"/>
      <c r="AZ13347" s="29"/>
      <c r="BA13347" s="29"/>
    </row>
    <row r="13348" spans="2:53">
      <c r="B13348" s="2"/>
      <c r="D13348" s="2"/>
      <c r="F13348" s="30"/>
      <c r="H13348" s="2"/>
      <c r="I13348" s="2"/>
      <c r="J13348" s="3"/>
      <c r="K13348" s="2"/>
      <c r="N13348" s="20"/>
      <c r="O13348" s="2"/>
      <c r="P13348" s="2"/>
      <c r="Q13348" s="2"/>
      <c r="R13348" s="2"/>
      <c r="S13348" s="29"/>
      <c r="W13348" s="9"/>
      <c r="X13348" s="9"/>
      <c r="AI13348" s="2"/>
      <c r="AN13348" s="20"/>
      <c r="AP13348" s="29"/>
      <c r="AQ13348" s="29"/>
      <c r="AR13348" s="29"/>
      <c r="AS13348" s="29"/>
      <c r="AT13348" s="29"/>
      <c r="AU13348" s="29"/>
      <c r="AV13348" s="29"/>
      <c r="AW13348" s="29"/>
      <c r="AX13348" s="29"/>
      <c r="AY13348" s="29"/>
      <c r="AZ13348" s="29"/>
      <c r="BA13348" s="29"/>
    </row>
    <row r="13349" spans="2:53">
      <c r="B13349" s="2"/>
      <c r="D13349" s="2"/>
      <c r="F13349" s="30"/>
      <c r="H13349" s="2"/>
      <c r="I13349" s="2"/>
      <c r="J13349" s="3"/>
      <c r="K13349" s="2"/>
      <c r="N13349" s="20"/>
      <c r="O13349" s="2"/>
      <c r="P13349" s="2"/>
      <c r="Q13349" s="2"/>
      <c r="R13349" s="2"/>
      <c r="S13349" s="29"/>
      <c r="W13349" s="9"/>
      <c r="X13349" s="9"/>
      <c r="AI13349" s="2"/>
      <c r="AN13349" s="20"/>
      <c r="AP13349" s="29"/>
      <c r="AQ13349" s="29"/>
      <c r="AR13349" s="29"/>
      <c r="AS13349" s="29"/>
      <c r="AT13349" s="29"/>
      <c r="AU13349" s="29"/>
      <c r="AV13349" s="29"/>
      <c r="AW13349" s="29"/>
      <c r="AX13349" s="29"/>
      <c r="AY13349" s="29"/>
      <c r="AZ13349" s="29"/>
      <c r="BA13349" s="29"/>
    </row>
    <row r="13350" spans="2:53">
      <c r="B13350" s="2"/>
      <c r="D13350" s="2"/>
      <c r="F13350" s="30"/>
      <c r="H13350" s="2"/>
      <c r="I13350" s="2"/>
      <c r="J13350" s="3"/>
      <c r="K13350" s="2"/>
      <c r="N13350" s="20"/>
      <c r="O13350" s="2"/>
      <c r="P13350" s="2"/>
      <c r="Q13350" s="2"/>
      <c r="R13350" s="2"/>
      <c r="S13350" s="29"/>
      <c r="W13350" s="9"/>
      <c r="X13350" s="9"/>
      <c r="AI13350" s="2"/>
      <c r="AN13350" s="20"/>
      <c r="AP13350" s="29"/>
      <c r="AQ13350" s="29"/>
      <c r="AR13350" s="29"/>
      <c r="AS13350" s="29"/>
      <c r="AT13350" s="29"/>
      <c r="AU13350" s="29"/>
      <c r="AV13350" s="29"/>
      <c r="AW13350" s="29"/>
      <c r="AX13350" s="29"/>
      <c r="AY13350" s="29"/>
      <c r="AZ13350" s="29"/>
      <c r="BA13350" s="29"/>
    </row>
    <row r="13351" spans="2:53">
      <c r="B13351" s="2"/>
      <c r="D13351" s="2"/>
      <c r="F13351" s="30"/>
      <c r="H13351" s="2"/>
      <c r="I13351" s="2"/>
      <c r="J13351" s="3"/>
      <c r="K13351" s="2"/>
      <c r="N13351" s="20"/>
      <c r="O13351" s="2"/>
      <c r="P13351" s="2"/>
      <c r="Q13351" s="2"/>
      <c r="R13351" s="2"/>
      <c r="S13351" s="29"/>
      <c r="W13351" s="9"/>
      <c r="X13351" s="9"/>
      <c r="AI13351" s="2"/>
      <c r="AN13351" s="20"/>
      <c r="AP13351" s="29"/>
      <c r="AQ13351" s="29"/>
      <c r="AR13351" s="29"/>
      <c r="AS13351" s="29"/>
      <c r="AT13351" s="29"/>
      <c r="AU13351" s="29"/>
      <c r="AV13351" s="29"/>
      <c r="AW13351" s="29"/>
      <c r="AX13351" s="29"/>
      <c r="AY13351" s="29"/>
      <c r="AZ13351" s="29"/>
      <c r="BA13351" s="29"/>
    </row>
    <row r="13352" spans="2:53">
      <c r="B13352" s="2"/>
      <c r="D13352" s="2"/>
      <c r="F13352" s="30"/>
      <c r="H13352" s="2"/>
      <c r="I13352" s="2"/>
      <c r="J13352" s="3"/>
      <c r="K13352" s="2"/>
      <c r="N13352" s="20"/>
      <c r="O13352" s="2"/>
      <c r="P13352" s="2"/>
      <c r="Q13352" s="2"/>
      <c r="R13352" s="2"/>
      <c r="S13352" s="29"/>
      <c r="W13352" s="9"/>
      <c r="X13352" s="9"/>
      <c r="AI13352" s="2"/>
      <c r="AN13352" s="20"/>
      <c r="AP13352" s="29"/>
      <c r="AQ13352" s="29"/>
      <c r="AR13352" s="29"/>
      <c r="AS13352" s="29"/>
      <c r="AT13352" s="29"/>
      <c r="AU13352" s="29"/>
      <c r="AV13352" s="29"/>
      <c r="AW13352" s="29"/>
      <c r="AX13352" s="29"/>
      <c r="AY13352" s="29"/>
      <c r="AZ13352" s="29"/>
      <c r="BA13352" s="29"/>
    </row>
    <row r="13353" spans="2:53">
      <c r="B13353" s="2"/>
      <c r="D13353" s="2"/>
      <c r="F13353" s="30"/>
      <c r="H13353" s="2"/>
      <c r="I13353" s="2"/>
      <c r="J13353" s="3"/>
      <c r="K13353" s="2"/>
      <c r="N13353" s="20"/>
      <c r="O13353" s="2"/>
      <c r="P13353" s="2"/>
      <c r="Q13353" s="2"/>
      <c r="R13353" s="2"/>
      <c r="S13353" s="29"/>
      <c r="W13353" s="9"/>
      <c r="X13353" s="9"/>
      <c r="AI13353" s="2"/>
      <c r="AN13353" s="20"/>
      <c r="AP13353" s="29"/>
      <c r="AQ13353" s="29"/>
      <c r="AR13353" s="29"/>
      <c r="AS13353" s="29"/>
      <c r="AT13353" s="29"/>
      <c r="AU13353" s="29"/>
      <c r="AV13353" s="29"/>
      <c r="AW13353" s="29"/>
      <c r="AX13353" s="29"/>
      <c r="AY13353" s="29"/>
      <c r="AZ13353" s="29"/>
      <c r="BA13353" s="29"/>
    </row>
    <row r="13354" spans="2:53">
      <c r="B13354" s="2"/>
      <c r="D13354" s="2"/>
      <c r="F13354" s="30"/>
      <c r="H13354" s="2"/>
      <c r="I13354" s="2"/>
      <c r="J13354" s="3"/>
      <c r="K13354" s="2"/>
      <c r="N13354" s="20"/>
      <c r="O13354" s="2"/>
      <c r="P13354" s="2"/>
      <c r="Q13354" s="2"/>
      <c r="R13354" s="2"/>
      <c r="S13354" s="29"/>
      <c r="W13354" s="9"/>
      <c r="X13354" s="9"/>
      <c r="AI13354" s="2"/>
      <c r="AN13354" s="20"/>
      <c r="AP13354" s="29"/>
      <c r="AQ13354" s="29"/>
      <c r="AR13354" s="29"/>
      <c r="AS13354" s="29"/>
      <c r="AT13354" s="29"/>
      <c r="AU13354" s="29"/>
      <c r="AV13354" s="29"/>
      <c r="AW13354" s="29"/>
      <c r="AX13354" s="29"/>
      <c r="AY13354" s="29"/>
      <c r="AZ13354" s="29"/>
      <c r="BA13354" s="29"/>
    </row>
    <row r="13355" spans="2:53">
      <c r="B13355" s="2"/>
      <c r="D13355" s="2"/>
      <c r="F13355" s="30"/>
      <c r="H13355" s="2"/>
      <c r="I13355" s="2"/>
      <c r="J13355" s="3"/>
      <c r="K13355" s="2"/>
      <c r="N13355" s="20"/>
      <c r="O13355" s="2"/>
      <c r="P13355" s="2"/>
      <c r="Q13355" s="2"/>
      <c r="R13355" s="2"/>
      <c r="S13355" s="29"/>
      <c r="W13355" s="9"/>
      <c r="X13355" s="9"/>
      <c r="AI13355" s="2"/>
      <c r="AN13355" s="20"/>
      <c r="AP13355" s="29"/>
      <c r="AQ13355" s="29"/>
      <c r="AR13355" s="29"/>
      <c r="AS13355" s="29"/>
      <c r="AT13355" s="29"/>
      <c r="AU13355" s="29"/>
      <c r="AV13355" s="29"/>
      <c r="AW13355" s="29"/>
      <c r="AX13355" s="29"/>
      <c r="AY13355" s="29"/>
      <c r="AZ13355" s="29"/>
      <c r="BA13355" s="29"/>
    </row>
    <row r="13356" spans="2:53">
      <c r="B13356" s="2"/>
      <c r="D13356" s="2"/>
      <c r="F13356" s="30"/>
      <c r="H13356" s="2"/>
      <c r="I13356" s="2"/>
      <c r="J13356" s="3"/>
      <c r="K13356" s="2"/>
      <c r="N13356" s="20"/>
      <c r="O13356" s="2"/>
      <c r="P13356" s="2"/>
      <c r="Q13356" s="2"/>
      <c r="R13356" s="2"/>
      <c r="S13356" s="29"/>
      <c r="W13356" s="9"/>
      <c r="X13356" s="9"/>
      <c r="AI13356" s="2"/>
      <c r="AN13356" s="20"/>
      <c r="AP13356" s="29"/>
      <c r="AQ13356" s="29"/>
      <c r="AR13356" s="29"/>
      <c r="AS13356" s="29"/>
      <c r="AT13356" s="29"/>
      <c r="AU13356" s="29"/>
      <c r="AV13356" s="29"/>
      <c r="AW13356" s="29"/>
      <c r="AX13356" s="29"/>
      <c r="AY13356" s="29"/>
      <c r="AZ13356" s="29"/>
      <c r="BA13356" s="29"/>
    </row>
    <row r="13357" spans="2:53">
      <c r="B13357" s="2"/>
      <c r="D13357" s="2"/>
      <c r="F13357" s="30"/>
      <c r="H13357" s="2"/>
      <c r="I13357" s="2"/>
      <c r="J13357" s="3"/>
      <c r="K13357" s="2"/>
      <c r="N13357" s="20"/>
      <c r="O13357" s="2"/>
      <c r="P13357" s="2"/>
      <c r="Q13357" s="2"/>
      <c r="R13357" s="2"/>
      <c r="S13357" s="29"/>
      <c r="W13357" s="9"/>
      <c r="X13357" s="9"/>
      <c r="AI13357" s="2"/>
      <c r="AN13357" s="20"/>
      <c r="AP13357" s="29"/>
      <c r="AQ13357" s="29"/>
      <c r="AR13357" s="29"/>
      <c r="AS13357" s="29"/>
      <c r="AT13357" s="29"/>
      <c r="AU13357" s="29"/>
      <c r="AV13357" s="29"/>
      <c r="AW13357" s="29"/>
      <c r="AX13357" s="29"/>
      <c r="AY13357" s="29"/>
      <c r="AZ13357" s="29"/>
      <c r="BA13357" s="29"/>
    </row>
    <row r="13358" spans="2:53">
      <c r="B13358" s="2"/>
      <c r="D13358" s="2"/>
      <c r="F13358" s="30"/>
      <c r="H13358" s="2"/>
      <c r="I13358" s="2"/>
      <c r="J13358" s="3"/>
      <c r="K13358" s="2"/>
      <c r="N13358" s="20"/>
      <c r="O13358" s="2"/>
      <c r="P13358" s="2"/>
      <c r="Q13358" s="2"/>
      <c r="R13358" s="2"/>
      <c r="S13358" s="29"/>
      <c r="W13358" s="9"/>
      <c r="X13358" s="9"/>
      <c r="AI13358" s="2"/>
      <c r="AN13358" s="20"/>
      <c r="AP13358" s="29"/>
      <c r="AQ13358" s="29"/>
      <c r="AR13358" s="29"/>
      <c r="AS13358" s="29"/>
      <c r="AT13358" s="29"/>
      <c r="AU13358" s="29"/>
      <c r="AV13358" s="29"/>
      <c r="AW13358" s="29"/>
      <c r="AX13358" s="29"/>
      <c r="AY13358" s="29"/>
      <c r="AZ13358" s="29"/>
      <c r="BA13358" s="29"/>
    </row>
    <row r="13359" spans="2:53">
      <c r="B13359" s="2"/>
      <c r="D13359" s="2"/>
      <c r="F13359" s="30"/>
      <c r="H13359" s="2"/>
      <c r="I13359" s="2"/>
      <c r="J13359" s="3"/>
      <c r="K13359" s="2"/>
      <c r="N13359" s="20"/>
      <c r="O13359" s="2"/>
      <c r="P13359" s="2"/>
      <c r="Q13359" s="2"/>
      <c r="R13359" s="2"/>
      <c r="S13359" s="29"/>
      <c r="W13359" s="9"/>
      <c r="X13359" s="9"/>
      <c r="AI13359" s="2"/>
      <c r="AN13359" s="20"/>
      <c r="AP13359" s="29"/>
      <c r="AQ13359" s="29"/>
      <c r="AR13359" s="29"/>
      <c r="AS13359" s="29"/>
      <c r="AT13359" s="29"/>
      <c r="AU13359" s="29"/>
      <c r="AV13359" s="29"/>
      <c r="AW13359" s="29"/>
      <c r="AX13359" s="29"/>
      <c r="AY13359" s="29"/>
      <c r="AZ13359" s="29"/>
      <c r="BA13359" s="29"/>
    </row>
    <row r="13360" spans="2:53">
      <c r="B13360" s="2"/>
      <c r="D13360" s="2"/>
      <c r="F13360" s="30"/>
      <c r="H13360" s="2"/>
      <c r="I13360" s="2"/>
      <c r="J13360" s="3"/>
      <c r="K13360" s="2"/>
      <c r="N13360" s="20"/>
      <c r="O13360" s="2"/>
      <c r="P13360" s="2"/>
      <c r="Q13360" s="2"/>
      <c r="R13360" s="2"/>
      <c r="S13360" s="29"/>
      <c r="W13360" s="9"/>
      <c r="X13360" s="9"/>
      <c r="AI13360" s="2"/>
      <c r="AN13360" s="20"/>
      <c r="AP13360" s="29"/>
      <c r="AQ13360" s="29"/>
      <c r="AR13360" s="29"/>
      <c r="AS13360" s="29"/>
      <c r="AT13360" s="29"/>
      <c r="AU13360" s="29"/>
      <c r="AV13360" s="29"/>
      <c r="AW13360" s="29"/>
      <c r="AX13360" s="29"/>
      <c r="AY13360" s="29"/>
      <c r="AZ13360" s="29"/>
      <c r="BA13360" s="29"/>
    </row>
    <row r="13361" spans="2:53">
      <c r="B13361" s="2"/>
      <c r="D13361" s="2"/>
      <c r="F13361" s="30"/>
      <c r="H13361" s="2"/>
      <c r="I13361" s="2"/>
      <c r="J13361" s="3"/>
      <c r="K13361" s="2"/>
      <c r="N13361" s="20"/>
      <c r="O13361" s="2"/>
      <c r="P13361" s="2"/>
      <c r="Q13361" s="2"/>
      <c r="R13361" s="2"/>
      <c r="S13361" s="29"/>
      <c r="W13361" s="9"/>
      <c r="X13361" s="9"/>
      <c r="AI13361" s="2"/>
      <c r="AN13361" s="20"/>
      <c r="AP13361" s="29"/>
      <c r="AQ13361" s="29"/>
      <c r="AR13361" s="29"/>
      <c r="AS13361" s="29"/>
      <c r="AT13361" s="29"/>
      <c r="AU13361" s="29"/>
      <c r="AV13361" s="29"/>
      <c r="AW13361" s="29"/>
      <c r="AX13361" s="29"/>
      <c r="AY13361" s="29"/>
      <c r="AZ13361" s="29"/>
      <c r="BA13361" s="29"/>
    </row>
    <row r="13362" spans="2:53">
      <c r="B13362" s="2"/>
      <c r="D13362" s="2"/>
      <c r="F13362" s="30"/>
      <c r="H13362" s="2"/>
      <c r="I13362" s="2"/>
      <c r="J13362" s="3"/>
      <c r="K13362" s="2"/>
      <c r="N13362" s="20"/>
      <c r="O13362" s="2"/>
      <c r="P13362" s="2"/>
      <c r="Q13362" s="2"/>
      <c r="R13362" s="2"/>
      <c r="S13362" s="29"/>
      <c r="W13362" s="9"/>
      <c r="X13362" s="9"/>
      <c r="AI13362" s="2"/>
      <c r="AN13362" s="20"/>
      <c r="AP13362" s="29"/>
      <c r="AQ13362" s="29"/>
      <c r="AR13362" s="29"/>
      <c r="AS13362" s="29"/>
      <c r="AT13362" s="29"/>
      <c r="AU13362" s="29"/>
      <c r="AV13362" s="29"/>
      <c r="AW13362" s="29"/>
      <c r="AX13362" s="29"/>
      <c r="AY13362" s="29"/>
      <c r="AZ13362" s="29"/>
      <c r="BA13362" s="29"/>
    </row>
    <row r="13363" spans="2:53">
      <c r="B13363" s="2"/>
      <c r="D13363" s="2"/>
      <c r="F13363" s="30"/>
      <c r="H13363" s="2"/>
      <c r="I13363" s="2"/>
      <c r="J13363" s="3"/>
      <c r="K13363" s="2"/>
      <c r="N13363" s="20"/>
      <c r="O13363" s="2"/>
      <c r="P13363" s="2"/>
      <c r="Q13363" s="2"/>
      <c r="R13363" s="2"/>
      <c r="S13363" s="29"/>
      <c r="W13363" s="9"/>
      <c r="X13363" s="9"/>
      <c r="AI13363" s="2"/>
      <c r="AN13363" s="20"/>
      <c r="AP13363" s="29"/>
      <c r="AQ13363" s="29"/>
      <c r="AR13363" s="29"/>
      <c r="AS13363" s="29"/>
      <c r="AT13363" s="29"/>
      <c r="AU13363" s="29"/>
      <c r="AV13363" s="29"/>
      <c r="AW13363" s="29"/>
      <c r="AX13363" s="29"/>
      <c r="AY13363" s="29"/>
      <c r="AZ13363" s="29"/>
      <c r="BA13363" s="29"/>
    </row>
    <row r="13364" spans="2:53">
      <c r="B13364" s="2"/>
      <c r="D13364" s="2"/>
      <c r="F13364" s="30"/>
      <c r="H13364" s="2"/>
      <c r="I13364" s="2"/>
      <c r="J13364" s="3"/>
      <c r="K13364" s="2"/>
      <c r="N13364" s="20"/>
      <c r="O13364" s="2"/>
      <c r="P13364" s="2"/>
      <c r="Q13364" s="2"/>
      <c r="R13364" s="2"/>
      <c r="S13364" s="29"/>
      <c r="W13364" s="9"/>
      <c r="X13364" s="9"/>
      <c r="AI13364" s="2"/>
      <c r="AN13364" s="20"/>
      <c r="AP13364" s="29"/>
      <c r="AQ13364" s="29"/>
      <c r="AR13364" s="29"/>
      <c r="AS13364" s="29"/>
      <c r="AT13364" s="29"/>
      <c r="AU13364" s="29"/>
      <c r="AV13364" s="29"/>
      <c r="AW13364" s="29"/>
      <c r="AX13364" s="29"/>
      <c r="AY13364" s="29"/>
      <c r="AZ13364" s="29"/>
      <c r="BA13364" s="29"/>
    </row>
    <row r="13365" spans="2:53">
      <c r="B13365" s="2"/>
      <c r="D13365" s="2"/>
      <c r="F13365" s="30"/>
      <c r="H13365" s="2"/>
      <c r="I13365" s="2"/>
      <c r="J13365" s="3"/>
      <c r="K13365" s="2"/>
      <c r="N13365" s="20"/>
      <c r="O13365" s="2"/>
      <c r="P13365" s="2"/>
      <c r="Q13365" s="2"/>
      <c r="R13365" s="2"/>
      <c r="S13365" s="29"/>
      <c r="W13365" s="9"/>
      <c r="X13365" s="9"/>
      <c r="AI13365" s="2"/>
      <c r="AN13365" s="20"/>
      <c r="AP13365" s="29"/>
      <c r="AQ13365" s="29"/>
      <c r="AR13365" s="29"/>
      <c r="AS13365" s="29"/>
      <c r="AT13365" s="29"/>
      <c r="AU13365" s="29"/>
      <c r="AV13365" s="29"/>
      <c r="AW13365" s="29"/>
      <c r="AX13365" s="29"/>
      <c r="AY13365" s="29"/>
      <c r="AZ13365" s="29"/>
      <c r="BA13365" s="29"/>
    </row>
    <row r="13366" spans="2:53">
      <c r="B13366" s="2"/>
      <c r="D13366" s="2"/>
      <c r="F13366" s="30"/>
      <c r="H13366" s="2"/>
      <c r="I13366" s="2"/>
      <c r="J13366" s="3"/>
      <c r="K13366" s="2"/>
      <c r="N13366" s="20"/>
      <c r="O13366" s="2"/>
      <c r="P13366" s="2"/>
      <c r="Q13366" s="2"/>
      <c r="R13366" s="2"/>
      <c r="S13366" s="29"/>
      <c r="W13366" s="9"/>
      <c r="X13366" s="9"/>
      <c r="AI13366" s="2"/>
      <c r="AN13366" s="20"/>
      <c r="AP13366" s="29"/>
      <c r="AQ13366" s="29"/>
      <c r="AR13366" s="29"/>
      <c r="AS13366" s="29"/>
      <c r="AT13366" s="29"/>
      <c r="AU13366" s="29"/>
      <c r="AV13366" s="29"/>
      <c r="AW13366" s="29"/>
      <c r="AX13366" s="29"/>
      <c r="AY13366" s="29"/>
      <c r="AZ13366" s="29"/>
      <c r="BA13366" s="29"/>
    </row>
    <row r="13367" spans="2:53">
      <c r="B13367" s="2"/>
      <c r="D13367" s="2"/>
      <c r="F13367" s="30"/>
      <c r="H13367" s="2"/>
      <c r="I13367" s="2"/>
      <c r="J13367" s="3"/>
      <c r="K13367" s="2"/>
      <c r="N13367" s="20"/>
      <c r="O13367" s="2"/>
      <c r="P13367" s="2"/>
      <c r="Q13367" s="2"/>
      <c r="R13367" s="2"/>
      <c r="S13367" s="29"/>
      <c r="W13367" s="9"/>
      <c r="X13367" s="9"/>
      <c r="AI13367" s="2"/>
      <c r="AN13367" s="20"/>
      <c r="AP13367" s="29"/>
      <c r="AQ13367" s="29"/>
      <c r="AR13367" s="29"/>
      <c r="AS13367" s="29"/>
      <c r="AT13367" s="29"/>
      <c r="AU13367" s="29"/>
      <c r="AV13367" s="29"/>
      <c r="AW13367" s="29"/>
      <c r="AX13367" s="29"/>
      <c r="AY13367" s="29"/>
      <c r="AZ13367" s="29"/>
      <c r="BA13367" s="29"/>
    </row>
    <row r="13368" spans="2:53">
      <c r="B13368" s="2"/>
      <c r="D13368" s="2"/>
      <c r="F13368" s="30"/>
      <c r="H13368" s="2"/>
      <c r="I13368" s="2"/>
      <c r="J13368" s="3"/>
      <c r="K13368" s="2"/>
      <c r="N13368" s="20"/>
      <c r="O13368" s="2"/>
      <c r="P13368" s="2"/>
      <c r="Q13368" s="2"/>
      <c r="R13368" s="2"/>
      <c r="S13368" s="29"/>
      <c r="W13368" s="9"/>
      <c r="X13368" s="9"/>
      <c r="AI13368" s="2"/>
      <c r="AN13368" s="20"/>
      <c r="AP13368" s="29"/>
      <c r="AQ13368" s="29"/>
      <c r="AR13368" s="29"/>
      <c r="AS13368" s="29"/>
      <c r="AT13368" s="29"/>
      <c r="AU13368" s="29"/>
      <c r="AV13368" s="29"/>
      <c r="AW13368" s="29"/>
      <c r="AX13368" s="29"/>
      <c r="AY13368" s="29"/>
      <c r="AZ13368" s="29"/>
      <c r="BA13368" s="29"/>
    </row>
    <row r="13369" spans="2:53">
      <c r="B13369" s="2"/>
      <c r="D13369" s="2"/>
      <c r="F13369" s="30"/>
      <c r="H13369" s="2"/>
      <c r="I13369" s="2"/>
      <c r="J13369" s="3"/>
      <c r="K13369" s="2"/>
      <c r="N13369" s="20"/>
      <c r="O13369" s="2"/>
      <c r="P13369" s="2"/>
      <c r="Q13369" s="2"/>
      <c r="R13369" s="2"/>
      <c r="S13369" s="29"/>
      <c r="W13369" s="9"/>
      <c r="X13369" s="9"/>
      <c r="AI13369" s="2"/>
      <c r="AN13369" s="20"/>
      <c r="AP13369" s="29"/>
      <c r="AQ13369" s="29"/>
      <c r="AR13369" s="29"/>
      <c r="AS13369" s="29"/>
      <c r="AT13369" s="29"/>
      <c r="AU13369" s="29"/>
      <c r="AV13369" s="29"/>
      <c r="AW13369" s="29"/>
      <c r="AX13369" s="29"/>
      <c r="AY13369" s="29"/>
      <c r="AZ13369" s="29"/>
      <c r="BA13369" s="29"/>
    </row>
    <row r="13370" spans="2:53">
      <c r="B13370" s="2"/>
      <c r="D13370" s="2"/>
      <c r="F13370" s="30"/>
      <c r="H13370" s="2"/>
      <c r="I13370" s="2"/>
      <c r="J13370" s="3"/>
      <c r="K13370" s="2"/>
      <c r="N13370" s="20"/>
      <c r="O13370" s="2"/>
      <c r="P13370" s="2"/>
      <c r="Q13370" s="2"/>
      <c r="R13370" s="2"/>
      <c r="S13370" s="29"/>
      <c r="W13370" s="9"/>
      <c r="X13370" s="9"/>
      <c r="AI13370" s="2"/>
      <c r="AN13370" s="20"/>
      <c r="AP13370" s="29"/>
      <c r="AQ13370" s="29"/>
      <c r="AR13370" s="29"/>
      <c r="AS13370" s="29"/>
      <c r="AT13370" s="29"/>
      <c r="AU13370" s="29"/>
      <c r="AV13370" s="29"/>
      <c r="AW13370" s="29"/>
      <c r="AX13370" s="29"/>
      <c r="AY13370" s="29"/>
      <c r="AZ13370" s="29"/>
      <c r="BA13370" s="29"/>
    </row>
    <row r="13371" spans="2:53">
      <c r="B13371" s="2"/>
      <c r="D13371" s="2"/>
      <c r="F13371" s="30"/>
      <c r="H13371" s="2"/>
      <c r="I13371" s="2"/>
      <c r="J13371" s="3"/>
      <c r="K13371" s="2"/>
      <c r="N13371" s="20"/>
      <c r="O13371" s="2"/>
      <c r="P13371" s="2"/>
      <c r="Q13371" s="2"/>
      <c r="R13371" s="2"/>
      <c r="S13371" s="29"/>
      <c r="W13371" s="9"/>
      <c r="X13371" s="9"/>
      <c r="AI13371" s="2"/>
      <c r="AN13371" s="20"/>
      <c r="AP13371" s="29"/>
      <c r="AQ13371" s="29"/>
      <c r="AR13371" s="29"/>
      <c r="AS13371" s="29"/>
      <c r="AT13371" s="29"/>
      <c r="AU13371" s="29"/>
      <c r="AV13371" s="29"/>
      <c r="AW13371" s="29"/>
      <c r="AX13371" s="29"/>
      <c r="AY13371" s="29"/>
      <c r="AZ13371" s="29"/>
      <c r="BA13371" s="29"/>
    </row>
    <row r="13372" spans="2:53">
      <c r="B13372" s="2"/>
      <c r="D13372" s="2"/>
      <c r="F13372" s="30"/>
      <c r="H13372" s="2"/>
      <c r="I13372" s="2"/>
      <c r="J13372" s="3"/>
      <c r="K13372" s="2"/>
      <c r="N13372" s="20"/>
      <c r="O13372" s="2"/>
      <c r="P13372" s="2"/>
      <c r="Q13372" s="2"/>
      <c r="R13372" s="2"/>
      <c r="S13372" s="29"/>
      <c r="W13372" s="9"/>
      <c r="X13372" s="9"/>
      <c r="AI13372" s="2"/>
      <c r="AN13372" s="20"/>
      <c r="AP13372" s="29"/>
      <c r="AQ13372" s="29"/>
      <c r="AR13372" s="29"/>
      <c r="AS13372" s="29"/>
      <c r="AT13372" s="29"/>
      <c r="AU13372" s="29"/>
      <c r="AV13372" s="29"/>
      <c r="AW13372" s="29"/>
      <c r="AX13372" s="29"/>
      <c r="AY13372" s="29"/>
      <c r="AZ13372" s="29"/>
      <c r="BA13372" s="29"/>
    </row>
    <row r="13373" spans="2:53">
      <c r="B13373" s="2"/>
      <c r="D13373" s="2"/>
      <c r="F13373" s="30"/>
      <c r="H13373" s="2"/>
      <c r="I13373" s="2"/>
      <c r="J13373" s="3"/>
      <c r="K13373" s="2"/>
      <c r="N13373" s="20"/>
      <c r="O13373" s="2"/>
      <c r="P13373" s="2"/>
      <c r="Q13373" s="2"/>
      <c r="R13373" s="2"/>
      <c r="S13373" s="29"/>
      <c r="W13373" s="9"/>
      <c r="X13373" s="9"/>
      <c r="AI13373" s="2"/>
      <c r="AN13373" s="20"/>
      <c r="AP13373" s="29"/>
      <c r="AQ13373" s="29"/>
      <c r="AR13373" s="29"/>
      <c r="AS13373" s="29"/>
      <c r="AT13373" s="29"/>
      <c r="AU13373" s="29"/>
      <c r="AV13373" s="29"/>
      <c r="AW13373" s="29"/>
      <c r="AX13373" s="29"/>
      <c r="AY13373" s="29"/>
      <c r="AZ13373" s="29"/>
      <c r="BA13373" s="29"/>
    </row>
    <row r="13374" spans="2:53">
      <c r="B13374" s="2"/>
      <c r="D13374" s="2"/>
      <c r="F13374" s="30"/>
      <c r="H13374" s="2"/>
      <c r="I13374" s="2"/>
      <c r="J13374" s="3"/>
      <c r="K13374" s="2"/>
      <c r="N13374" s="20"/>
      <c r="O13374" s="2"/>
      <c r="P13374" s="2"/>
      <c r="Q13374" s="2"/>
      <c r="R13374" s="2"/>
      <c r="S13374" s="29"/>
      <c r="W13374" s="9"/>
      <c r="X13374" s="9"/>
      <c r="AI13374" s="2"/>
      <c r="AN13374" s="20"/>
      <c r="AP13374" s="29"/>
      <c r="AQ13374" s="29"/>
      <c r="AR13374" s="29"/>
      <c r="AS13374" s="29"/>
      <c r="AT13374" s="29"/>
      <c r="AU13374" s="29"/>
      <c r="AV13374" s="29"/>
      <c r="AW13374" s="29"/>
      <c r="AX13374" s="29"/>
      <c r="AY13374" s="29"/>
      <c r="AZ13374" s="29"/>
      <c r="BA13374" s="29"/>
    </row>
    <row r="13375" spans="2:53">
      <c r="B13375" s="2"/>
      <c r="D13375" s="2"/>
      <c r="F13375" s="30"/>
      <c r="H13375" s="2"/>
      <c r="I13375" s="2"/>
      <c r="J13375" s="3"/>
      <c r="K13375" s="2"/>
      <c r="N13375" s="20"/>
      <c r="O13375" s="2"/>
      <c r="P13375" s="2"/>
      <c r="Q13375" s="2"/>
      <c r="R13375" s="2"/>
      <c r="S13375" s="29"/>
      <c r="W13375" s="9"/>
      <c r="X13375" s="9"/>
      <c r="AI13375" s="2"/>
      <c r="AN13375" s="20"/>
      <c r="AP13375" s="29"/>
      <c r="AQ13375" s="29"/>
      <c r="AR13375" s="29"/>
      <c r="AS13375" s="29"/>
      <c r="AT13375" s="29"/>
      <c r="AU13375" s="29"/>
      <c r="AV13375" s="29"/>
      <c r="AW13375" s="29"/>
      <c r="AX13375" s="29"/>
      <c r="AY13375" s="29"/>
      <c r="AZ13375" s="29"/>
      <c r="BA13375" s="29"/>
    </row>
    <row r="13376" spans="2:53">
      <c r="B13376" s="2"/>
      <c r="D13376" s="2"/>
      <c r="F13376" s="30"/>
      <c r="H13376" s="2"/>
      <c r="I13376" s="2"/>
      <c r="J13376" s="3"/>
      <c r="K13376" s="2"/>
      <c r="N13376" s="20"/>
      <c r="O13376" s="2"/>
      <c r="P13376" s="2"/>
      <c r="Q13376" s="2"/>
      <c r="R13376" s="2"/>
      <c r="S13376" s="29"/>
      <c r="W13376" s="9"/>
      <c r="X13376" s="9"/>
      <c r="AI13376" s="2"/>
      <c r="AN13376" s="20"/>
      <c r="AP13376" s="29"/>
      <c r="AQ13376" s="29"/>
      <c r="AR13376" s="29"/>
      <c r="AS13376" s="29"/>
      <c r="AT13376" s="29"/>
      <c r="AU13376" s="29"/>
      <c r="AV13376" s="29"/>
      <c r="AW13376" s="29"/>
      <c r="AX13376" s="29"/>
      <c r="AY13376" s="29"/>
      <c r="AZ13376" s="29"/>
      <c r="BA13376" s="29"/>
    </row>
    <row r="13377" spans="2:53">
      <c r="B13377" s="2"/>
      <c r="D13377" s="2"/>
      <c r="F13377" s="30"/>
      <c r="H13377" s="2"/>
      <c r="I13377" s="2"/>
      <c r="J13377" s="3"/>
      <c r="K13377" s="2"/>
      <c r="N13377" s="20"/>
      <c r="O13377" s="2"/>
      <c r="P13377" s="2"/>
      <c r="Q13377" s="2"/>
      <c r="R13377" s="2"/>
      <c r="S13377" s="29"/>
      <c r="W13377" s="9"/>
      <c r="X13377" s="9"/>
      <c r="AI13377" s="2"/>
      <c r="AN13377" s="20"/>
      <c r="AP13377" s="29"/>
      <c r="AQ13377" s="29"/>
      <c r="AR13377" s="29"/>
      <c r="AS13377" s="29"/>
      <c r="AT13377" s="29"/>
      <c r="AU13377" s="29"/>
      <c r="AV13377" s="29"/>
      <c r="AW13377" s="29"/>
      <c r="AX13377" s="29"/>
      <c r="AY13377" s="29"/>
      <c r="AZ13377" s="29"/>
      <c r="BA13377" s="29"/>
    </row>
    <row r="13378" spans="2:53">
      <c r="B13378" s="2"/>
      <c r="D13378" s="2"/>
      <c r="F13378" s="30"/>
      <c r="H13378" s="2"/>
      <c r="I13378" s="2"/>
      <c r="J13378" s="3"/>
      <c r="K13378" s="2"/>
      <c r="N13378" s="20"/>
      <c r="O13378" s="2"/>
      <c r="P13378" s="2"/>
      <c r="Q13378" s="2"/>
      <c r="R13378" s="2"/>
      <c r="S13378" s="29"/>
      <c r="W13378" s="9"/>
      <c r="X13378" s="9"/>
      <c r="AI13378" s="2"/>
      <c r="AN13378" s="20"/>
      <c r="AP13378" s="29"/>
      <c r="AQ13378" s="29"/>
      <c r="AR13378" s="29"/>
      <c r="AS13378" s="29"/>
      <c r="AT13378" s="29"/>
      <c r="AU13378" s="29"/>
      <c r="AV13378" s="29"/>
      <c r="AW13378" s="29"/>
      <c r="AX13378" s="29"/>
      <c r="AY13378" s="29"/>
      <c r="AZ13378" s="29"/>
      <c r="BA13378" s="29"/>
    </row>
    <row r="13379" spans="2:53">
      <c r="B13379" s="2"/>
      <c r="D13379" s="2"/>
      <c r="F13379" s="30"/>
      <c r="H13379" s="2"/>
      <c r="I13379" s="2"/>
      <c r="J13379" s="3"/>
      <c r="K13379" s="2"/>
      <c r="N13379" s="20"/>
      <c r="O13379" s="2"/>
      <c r="P13379" s="2"/>
      <c r="Q13379" s="2"/>
      <c r="R13379" s="2"/>
      <c r="S13379" s="29"/>
      <c r="W13379" s="9"/>
      <c r="X13379" s="9"/>
      <c r="AI13379" s="2"/>
      <c r="AN13379" s="20"/>
      <c r="AP13379" s="29"/>
      <c r="AQ13379" s="29"/>
      <c r="AR13379" s="29"/>
      <c r="AS13379" s="29"/>
      <c r="AT13379" s="29"/>
      <c r="AU13379" s="29"/>
      <c r="AV13379" s="29"/>
      <c r="AW13379" s="29"/>
      <c r="AX13379" s="29"/>
      <c r="AY13379" s="29"/>
      <c r="AZ13379" s="29"/>
      <c r="BA13379" s="29"/>
    </row>
    <row r="13380" spans="2:53">
      <c r="B13380" s="2"/>
      <c r="D13380" s="2"/>
      <c r="F13380" s="30"/>
      <c r="H13380" s="2"/>
      <c r="I13380" s="2"/>
      <c r="J13380" s="3"/>
      <c r="K13380" s="2"/>
      <c r="N13380" s="20"/>
      <c r="O13380" s="2"/>
      <c r="P13380" s="2"/>
      <c r="Q13380" s="2"/>
      <c r="R13380" s="2"/>
      <c r="S13380" s="29"/>
      <c r="W13380" s="9"/>
      <c r="X13380" s="9"/>
      <c r="AI13380" s="2"/>
      <c r="AN13380" s="20"/>
      <c r="AP13380" s="29"/>
      <c r="AQ13380" s="29"/>
      <c r="AR13380" s="29"/>
      <c r="AS13380" s="29"/>
      <c r="AT13380" s="29"/>
      <c r="AU13380" s="29"/>
      <c r="AV13380" s="29"/>
      <c r="AW13380" s="29"/>
      <c r="AX13380" s="29"/>
      <c r="AY13380" s="29"/>
      <c r="AZ13380" s="29"/>
      <c r="BA13380" s="29"/>
    </row>
    <row r="13381" spans="2:53">
      <c r="B13381" s="2"/>
      <c r="D13381" s="2"/>
      <c r="F13381" s="30"/>
      <c r="H13381" s="2"/>
      <c r="I13381" s="2"/>
      <c r="J13381" s="3"/>
      <c r="K13381" s="2"/>
      <c r="N13381" s="20"/>
      <c r="O13381" s="2"/>
      <c r="P13381" s="2"/>
      <c r="Q13381" s="2"/>
      <c r="R13381" s="2"/>
      <c r="S13381" s="29"/>
      <c r="W13381" s="9"/>
      <c r="X13381" s="9"/>
      <c r="AI13381" s="2"/>
      <c r="AN13381" s="20"/>
      <c r="AP13381" s="29"/>
      <c r="AQ13381" s="29"/>
      <c r="AR13381" s="29"/>
      <c r="AS13381" s="29"/>
      <c r="AT13381" s="29"/>
      <c r="AU13381" s="29"/>
      <c r="AV13381" s="29"/>
      <c r="AW13381" s="29"/>
      <c r="AX13381" s="29"/>
      <c r="AY13381" s="29"/>
      <c r="AZ13381" s="29"/>
      <c r="BA13381" s="29"/>
    </row>
    <row r="13382" spans="2:53">
      <c r="B13382" s="2"/>
      <c r="D13382" s="2"/>
      <c r="F13382" s="30"/>
      <c r="H13382" s="2"/>
      <c r="I13382" s="2"/>
      <c r="J13382" s="3"/>
      <c r="K13382" s="2"/>
      <c r="N13382" s="20"/>
      <c r="O13382" s="2"/>
      <c r="P13382" s="2"/>
      <c r="Q13382" s="2"/>
      <c r="R13382" s="2"/>
      <c r="S13382" s="29"/>
      <c r="W13382" s="9"/>
      <c r="X13382" s="9"/>
      <c r="AI13382" s="2"/>
      <c r="AN13382" s="20"/>
      <c r="AP13382" s="29"/>
      <c r="AQ13382" s="29"/>
      <c r="AR13382" s="29"/>
      <c r="AS13382" s="29"/>
      <c r="AT13382" s="29"/>
      <c r="AU13382" s="29"/>
      <c r="AV13382" s="29"/>
      <c r="AW13382" s="29"/>
      <c r="AX13382" s="29"/>
      <c r="AY13382" s="29"/>
      <c r="AZ13382" s="29"/>
      <c r="BA13382" s="29"/>
    </row>
    <row r="13383" spans="2:53">
      <c r="B13383" s="2"/>
      <c r="D13383" s="2"/>
      <c r="F13383" s="30"/>
      <c r="H13383" s="2"/>
      <c r="I13383" s="2"/>
      <c r="J13383" s="3"/>
      <c r="K13383" s="2"/>
      <c r="N13383" s="20"/>
      <c r="O13383" s="2"/>
      <c r="P13383" s="2"/>
      <c r="Q13383" s="2"/>
      <c r="R13383" s="2"/>
      <c r="S13383" s="29"/>
      <c r="W13383" s="9"/>
      <c r="X13383" s="9"/>
      <c r="AI13383" s="2"/>
      <c r="AN13383" s="20"/>
      <c r="AP13383" s="29"/>
      <c r="AQ13383" s="29"/>
      <c r="AR13383" s="29"/>
      <c r="AS13383" s="29"/>
      <c r="AT13383" s="29"/>
      <c r="AU13383" s="29"/>
      <c r="AV13383" s="29"/>
      <c r="AW13383" s="29"/>
      <c r="AX13383" s="29"/>
      <c r="AY13383" s="29"/>
      <c r="AZ13383" s="29"/>
      <c r="BA13383" s="29"/>
    </row>
    <row r="13384" spans="2:53">
      <c r="B13384" s="2"/>
      <c r="D13384" s="2"/>
      <c r="F13384" s="30"/>
      <c r="H13384" s="2"/>
      <c r="I13384" s="2"/>
      <c r="J13384" s="3"/>
      <c r="K13384" s="2"/>
      <c r="N13384" s="20"/>
      <c r="O13384" s="2"/>
      <c r="P13384" s="2"/>
      <c r="Q13384" s="2"/>
      <c r="R13384" s="2"/>
      <c r="S13384" s="29"/>
      <c r="W13384" s="9"/>
      <c r="X13384" s="9"/>
      <c r="AI13384" s="2"/>
      <c r="AN13384" s="20"/>
      <c r="AP13384" s="29"/>
      <c r="AQ13384" s="29"/>
      <c r="AR13384" s="29"/>
      <c r="AS13384" s="29"/>
      <c r="AT13384" s="29"/>
      <c r="AU13384" s="29"/>
      <c r="AV13384" s="29"/>
      <c r="AW13384" s="29"/>
      <c r="AX13384" s="29"/>
      <c r="AY13384" s="29"/>
      <c r="AZ13384" s="29"/>
      <c r="BA13384" s="29"/>
    </row>
    <row r="13385" spans="2:53">
      <c r="B13385" s="2"/>
      <c r="D13385" s="2"/>
      <c r="F13385" s="30"/>
      <c r="H13385" s="2"/>
      <c r="I13385" s="2"/>
      <c r="J13385" s="3"/>
      <c r="K13385" s="2"/>
      <c r="N13385" s="20"/>
      <c r="O13385" s="2"/>
      <c r="P13385" s="2"/>
      <c r="Q13385" s="2"/>
      <c r="R13385" s="2"/>
      <c r="S13385" s="29"/>
      <c r="W13385" s="9"/>
      <c r="X13385" s="9"/>
      <c r="AI13385" s="2"/>
      <c r="AN13385" s="20"/>
      <c r="AP13385" s="29"/>
      <c r="AQ13385" s="29"/>
      <c r="AR13385" s="29"/>
      <c r="AS13385" s="29"/>
      <c r="AT13385" s="29"/>
      <c r="AU13385" s="29"/>
      <c r="AV13385" s="29"/>
      <c r="AW13385" s="29"/>
      <c r="AX13385" s="29"/>
      <c r="AY13385" s="29"/>
      <c r="AZ13385" s="29"/>
      <c r="BA13385" s="29"/>
    </row>
    <row r="13386" spans="2:53">
      <c r="B13386" s="2"/>
      <c r="D13386" s="2"/>
      <c r="F13386" s="30"/>
      <c r="H13386" s="2"/>
      <c r="I13386" s="2"/>
      <c r="J13386" s="3"/>
      <c r="K13386" s="2"/>
      <c r="N13386" s="20"/>
      <c r="O13386" s="2"/>
      <c r="P13386" s="2"/>
      <c r="Q13386" s="2"/>
      <c r="R13386" s="2"/>
      <c r="S13386" s="29"/>
      <c r="W13386" s="9"/>
      <c r="X13386" s="9"/>
      <c r="AI13386" s="2"/>
      <c r="AN13386" s="20"/>
      <c r="AP13386" s="29"/>
      <c r="AQ13386" s="29"/>
      <c r="AR13386" s="29"/>
      <c r="AS13386" s="29"/>
      <c r="AT13386" s="29"/>
      <c r="AU13386" s="29"/>
      <c r="AV13386" s="29"/>
      <c r="AW13386" s="29"/>
      <c r="AX13386" s="29"/>
      <c r="AY13386" s="29"/>
      <c r="AZ13386" s="29"/>
      <c r="BA13386" s="29"/>
    </row>
    <row r="13387" spans="2:53">
      <c r="B13387" s="2"/>
      <c r="D13387" s="2"/>
      <c r="F13387" s="30"/>
      <c r="H13387" s="2"/>
      <c r="I13387" s="2"/>
      <c r="J13387" s="3"/>
      <c r="K13387" s="2"/>
      <c r="N13387" s="20"/>
      <c r="O13387" s="2"/>
      <c r="P13387" s="2"/>
      <c r="Q13387" s="2"/>
      <c r="R13387" s="2"/>
      <c r="S13387" s="29"/>
      <c r="W13387" s="9"/>
      <c r="X13387" s="9"/>
      <c r="AI13387" s="2"/>
      <c r="AN13387" s="20"/>
      <c r="AP13387" s="29"/>
      <c r="AQ13387" s="29"/>
      <c r="AR13387" s="29"/>
      <c r="AS13387" s="29"/>
      <c r="AT13387" s="29"/>
      <c r="AU13387" s="29"/>
      <c r="AV13387" s="29"/>
      <c r="AW13387" s="29"/>
      <c r="AX13387" s="29"/>
      <c r="AY13387" s="29"/>
      <c r="AZ13387" s="29"/>
      <c r="BA13387" s="29"/>
    </row>
    <row r="13388" spans="2:53">
      <c r="B13388" s="2"/>
      <c r="D13388" s="2"/>
      <c r="F13388" s="30"/>
      <c r="H13388" s="2"/>
      <c r="I13388" s="2"/>
      <c r="J13388" s="3"/>
      <c r="K13388" s="2"/>
      <c r="N13388" s="20"/>
      <c r="O13388" s="2"/>
      <c r="P13388" s="2"/>
      <c r="Q13388" s="2"/>
      <c r="R13388" s="2"/>
      <c r="S13388" s="29"/>
      <c r="W13388" s="9"/>
      <c r="X13388" s="9"/>
      <c r="AI13388" s="2"/>
      <c r="AN13388" s="20"/>
      <c r="AP13388" s="29"/>
      <c r="AQ13388" s="29"/>
      <c r="AR13388" s="29"/>
      <c r="AS13388" s="29"/>
      <c r="AT13388" s="29"/>
      <c r="AU13388" s="29"/>
      <c r="AV13388" s="29"/>
      <c r="AW13388" s="29"/>
      <c r="AX13388" s="29"/>
      <c r="AY13388" s="29"/>
      <c r="AZ13388" s="29"/>
      <c r="BA13388" s="29"/>
    </row>
    <row r="13389" spans="2:53">
      <c r="B13389" s="2"/>
      <c r="D13389" s="2"/>
      <c r="F13389" s="30"/>
      <c r="H13389" s="2"/>
      <c r="I13389" s="2"/>
      <c r="J13389" s="3"/>
      <c r="K13389" s="2"/>
      <c r="N13389" s="20"/>
      <c r="O13389" s="2"/>
      <c r="P13389" s="2"/>
      <c r="Q13389" s="2"/>
      <c r="R13389" s="2"/>
      <c r="S13389" s="29"/>
      <c r="W13389" s="9"/>
      <c r="X13389" s="9"/>
      <c r="AI13389" s="2"/>
      <c r="AN13389" s="20"/>
      <c r="AP13389" s="29"/>
      <c r="AQ13389" s="29"/>
      <c r="AR13389" s="29"/>
      <c r="AS13389" s="29"/>
      <c r="AT13389" s="29"/>
      <c r="AU13389" s="29"/>
      <c r="AV13389" s="29"/>
      <c r="AW13389" s="29"/>
      <c r="AX13389" s="29"/>
      <c r="AY13389" s="29"/>
      <c r="AZ13389" s="29"/>
      <c r="BA13389" s="29"/>
    </row>
    <row r="13390" spans="2:53">
      <c r="B13390" s="2"/>
      <c r="D13390" s="2"/>
      <c r="F13390" s="30"/>
      <c r="H13390" s="2"/>
      <c r="I13390" s="2"/>
      <c r="J13390" s="3"/>
      <c r="K13390" s="2"/>
      <c r="N13390" s="20"/>
      <c r="O13390" s="2"/>
      <c r="P13390" s="2"/>
      <c r="Q13390" s="2"/>
      <c r="R13390" s="2"/>
      <c r="S13390" s="29"/>
      <c r="W13390" s="9"/>
      <c r="X13390" s="9"/>
      <c r="AI13390" s="2"/>
      <c r="AN13390" s="20"/>
      <c r="AP13390" s="29"/>
      <c r="AQ13390" s="29"/>
      <c r="AR13390" s="29"/>
      <c r="AS13390" s="29"/>
      <c r="AT13390" s="29"/>
      <c r="AU13390" s="29"/>
      <c r="AV13390" s="29"/>
      <c r="AW13390" s="29"/>
      <c r="AX13390" s="29"/>
      <c r="AY13390" s="29"/>
      <c r="AZ13390" s="29"/>
      <c r="BA13390" s="29"/>
    </row>
    <row r="13391" spans="2:53">
      <c r="B13391" s="2"/>
      <c r="D13391" s="2"/>
      <c r="F13391" s="30"/>
      <c r="H13391" s="2"/>
      <c r="I13391" s="2"/>
      <c r="J13391" s="3"/>
      <c r="K13391" s="2"/>
      <c r="N13391" s="20"/>
      <c r="O13391" s="2"/>
      <c r="P13391" s="2"/>
      <c r="Q13391" s="2"/>
      <c r="R13391" s="2"/>
      <c r="S13391" s="29"/>
      <c r="W13391" s="9"/>
      <c r="X13391" s="9"/>
      <c r="AI13391" s="2"/>
      <c r="AN13391" s="20"/>
      <c r="AP13391" s="29"/>
      <c r="AQ13391" s="29"/>
      <c r="AR13391" s="29"/>
      <c r="AS13391" s="29"/>
      <c r="AT13391" s="29"/>
      <c r="AU13391" s="29"/>
      <c r="AV13391" s="29"/>
      <c r="AW13391" s="29"/>
      <c r="AX13391" s="29"/>
      <c r="AY13391" s="29"/>
      <c r="AZ13391" s="29"/>
      <c r="BA13391" s="29"/>
    </row>
    <row r="13392" spans="2:53">
      <c r="B13392" s="2"/>
      <c r="D13392" s="2"/>
      <c r="F13392" s="30"/>
      <c r="H13392" s="2"/>
      <c r="I13392" s="2"/>
      <c r="J13392" s="3"/>
      <c r="K13392" s="2"/>
      <c r="N13392" s="20"/>
      <c r="O13392" s="2"/>
      <c r="P13392" s="2"/>
      <c r="Q13392" s="2"/>
      <c r="R13392" s="2"/>
      <c r="S13392" s="29"/>
      <c r="W13392" s="9"/>
      <c r="X13392" s="9"/>
      <c r="AI13392" s="2"/>
      <c r="AN13392" s="20"/>
      <c r="AP13392" s="29"/>
      <c r="AQ13392" s="29"/>
      <c r="AR13392" s="29"/>
      <c r="AS13392" s="29"/>
      <c r="AT13392" s="29"/>
      <c r="AU13392" s="29"/>
      <c r="AV13392" s="29"/>
      <c r="AW13392" s="29"/>
      <c r="AX13392" s="29"/>
      <c r="AY13392" s="29"/>
      <c r="AZ13392" s="29"/>
      <c r="BA13392" s="29"/>
    </row>
    <row r="13393" spans="2:53">
      <c r="B13393" s="2"/>
      <c r="D13393" s="2"/>
      <c r="F13393" s="30"/>
      <c r="H13393" s="2"/>
      <c r="I13393" s="2"/>
      <c r="J13393" s="3"/>
      <c r="K13393" s="2"/>
      <c r="N13393" s="20"/>
      <c r="O13393" s="2"/>
      <c r="P13393" s="2"/>
      <c r="Q13393" s="2"/>
      <c r="R13393" s="2"/>
      <c r="S13393" s="29"/>
      <c r="W13393" s="9"/>
      <c r="X13393" s="9"/>
      <c r="AI13393" s="2"/>
      <c r="AN13393" s="20"/>
      <c r="AP13393" s="29"/>
      <c r="AQ13393" s="29"/>
      <c r="AR13393" s="29"/>
      <c r="AS13393" s="29"/>
      <c r="AT13393" s="29"/>
      <c r="AU13393" s="29"/>
      <c r="AV13393" s="29"/>
      <c r="AW13393" s="29"/>
      <c r="AX13393" s="29"/>
      <c r="AY13393" s="29"/>
      <c r="AZ13393" s="29"/>
      <c r="BA13393" s="29"/>
    </row>
    <row r="13394" spans="2:53">
      <c r="B13394" s="2"/>
      <c r="D13394" s="2"/>
      <c r="F13394" s="30"/>
      <c r="H13394" s="2"/>
      <c r="I13394" s="2"/>
      <c r="J13394" s="3"/>
      <c r="K13394" s="2"/>
      <c r="N13394" s="20"/>
      <c r="O13394" s="2"/>
      <c r="P13394" s="2"/>
      <c r="Q13394" s="2"/>
      <c r="R13394" s="2"/>
      <c r="S13394" s="29"/>
      <c r="W13394" s="9"/>
      <c r="X13394" s="9"/>
      <c r="AI13394" s="2"/>
      <c r="AN13394" s="20"/>
      <c r="AP13394" s="29"/>
      <c r="AQ13394" s="29"/>
      <c r="AR13394" s="29"/>
      <c r="AS13394" s="29"/>
      <c r="AT13394" s="29"/>
      <c r="AU13394" s="29"/>
      <c r="AV13394" s="29"/>
      <c r="AW13394" s="29"/>
      <c r="AX13394" s="29"/>
      <c r="AY13394" s="29"/>
      <c r="AZ13394" s="29"/>
      <c r="BA13394" s="29"/>
    </row>
    <row r="13395" spans="2:53">
      <c r="B13395" s="2"/>
      <c r="D13395" s="2"/>
      <c r="F13395" s="30"/>
      <c r="H13395" s="2"/>
      <c r="I13395" s="2"/>
      <c r="J13395" s="3"/>
      <c r="K13395" s="2"/>
      <c r="N13395" s="20"/>
      <c r="O13395" s="2"/>
      <c r="P13395" s="2"/>
      <c r="Q13395" s="2"/>
      <c r="R13395" s="2"/>
      <c r="S13395" s="29"/>
      <c r="W13395" s="9"/>
      <c r="X13395" s="9"/>
      <c r="AI13395" s="2"/>
      <c r="AN13395" s="20"/>
      <c r="AP13395" s="29"/>
      <c r="AQ13395" s="29"/>
      <c r="AR13395" s="29"/>
      <c r="AS13395" s="29"/>
      <c r="AT13395" s="29"/>
      <c r="AU13395" s="29"/>
      <c r="AV13395" s="29"/>
      <c r="AW13395" s="29"/>
      <c r="AX13395" s="29"/>
      <c r="AY13395" s="29"/>
      <c r="AZ13395" s="29"/>
      <c r="BA13395" s="29"/>
    </row>
    <row r="13396" spans="2:53">
      <c r="B13396" s="2"/>
      <c r="D13396" s="2"/>
      <c r="F13396" s="30"/>
      <c r="H13396" s="2"/>
      <c r="I13396" s="2"/>
      <c r="J13396" s="3"/>
      <c r="K13396" s="2"/>
      <c r="N13396" s="20"/>
      <c r="O13396" s="2"/>
      <c r="P13396" s="2"/>
      <c r="Q13396" s="2"/>
      <c r="R13396" s="2"/>
      <c r="S13396" s="29"/>
      <c r="W13396" s="9"/>
      <c r="X13396" s="9"/>
      <c r="AI13396" s="2"/>
      <c r="AN13396" s="20"/>
      <c r="AP13396" s="29"/>
      <c r="AQ13396" s="29"/>
      <c r="AR13396" s="29"/>
      <c r="AS13396" s="29"/>
      <c r="AT13396" s="29"/>
      <c r="AU13396" s="29"/>
      <c r="AV13396" s="29"/>
      <c r="AW13396" s="29"/>
      <c r="AX13396" s="29"/>
      <c r="AY13396" s="29"/>
      <c r="AZ13396" s="29"/>
      <c r="BA13396" s="29"/>
    </row>
    <row r="13397" spans="2:53">
      <c r="B13397" s="2"/>
      <c r="D13397" s="2"/>
      <c r="F13397" s="30"/>
      <c r="H13397" s="2"/>
      <c r="I13397" s="2"/>
      <c r="J13397" s="3"/>
      <c r="K13397" s="2"/>
      <c r="N13397" s="20"/>
      <c r="O13397" s="2"/>
      <c r="P13397" s="2"/>
      <c r="Q13397" s="2"/>
      <c r="R13397" s="2"/>
      <c r="S13397" s="29"/>
      <c r="W13397" s="9"/>
      <c r="X13397" s="9"/>
      <c r="AI13397" s="2"/>
      <c r="AN13397" s="20"/>
      <c r="AP13397" s="29"/>
      <c r="AQ13397" s="29"/>
      <c r="AR13397" s="29"/>
      <c r="AS13397" s="29"/>
      <c r="AT13397" s="29"/>
      <c r="AU13397" s="29"/>
      <c r="AV13397" s="29"/>
      <c r="AW13397" s="29"/>
      <c r="AX13397" s="29"/>
      <c r="AY13397" s="29"/>
      <c r="AZ13397" s="29"/>
      <c r="BA13397" s="29"/>
    </row>
    <row r="13398" spans="2:53">
      <c r="B13398" s="2"/>
      <c r="D13398" s="2"/>
      <c r="F13398" s="30"/>
      <c r="H13398" s="2"/>
      <c r="I13398" s="2"/>
      <c r="J13398" s="3"/>
      <c r="K13398" s="2"/>
      <c r="N13398" s="20"/>
      <c r="O13398" s="2"/>
      <c r="P13398" s="2"/>
      <c r="Q13398" s="2"/>
      <c r="R13398" s="2"/>
      <c r="S13398" s="29"/>
      <c r="W13398" s="9"/>
      <c r="X13398" s="9"/>
      <c r="AI13398" s="2"/>
      <c r="AN13398" s="20"/>
      <c r="AP13398" s="29"/>
      <c r="AQ13398" s="29"/>
      <c r="AR13398" s="29"/>
      <c r="AS13398" s="29"/>
      <c r="AT13398" s="29"/>
      <c r="AU13398" s="29"/>
      <c r="AV13398" s="29"/>
      <c r="AW13398" s="29"/>
      <c r="AX13398" s="29"/>
      <c r="AY13398" s="29"/>
      <c r="AZ13398" s="29"/>
      <c r="BA13398" s="29"/>
    </row>
    <row r="13399" spans="2:53">
      <c r="B13399" s="2"/>
      <c r="D13399" s="2"/>
      <c r="F13399" s="30"/>
      <c r="H13399" s="2"/>
      <c r="I13399" s="2"/>
      <c r="J13399" s="3"/>
      <c r="K13399" s="2"/>
      <c r="N13399" s="20"/>
      <c r="O13399" s="2"/>
      <c r="P13399" s="2"/>
      <c r="Q13399" s="2"/>
      <c r="R13399" s="2"/>
      <c r="S13399" s="29"/>
      <c r="W13399" s="9"/>
      <c r="X13399" s="9"/>
      <c r="AI13399" s="2"/>
      <c r="AN13399" s="20"/>
      <c r="AP13399" s="29"/>
      <c r="AQ13399" s="29"/>
      <c r="AR13399" s="29"/>
      <c r="AS13399" s="29"/>
      <c r="AT13399" s="29"/>
      <c r="AU13399" s="29"/>
      <c r="AV13399" s="29"/>
      <c r="AW13399" s="29"/>
      <c r="AX13399" s="29"/>
      <c r="AY13399" s="29"/>
      <c r="AZ13399" s="29"/>
      <c r="BA13399" s="29"/>
    </row>
    <row r="13400" spans="2:53">
      <c r="B13400" s="2"/>
      <c r="D13400" s="2"/>
      <c r="F13400" s="30"/>
      <c r="H13400" s="2"/>
      <c r="I13400" s="2"/>
      <c r="J13400" s="3"/>
      <c r="K13400" s="2"/>
      <c r="N13400" s="20"/>
      <c r="O13400" s="2"/>
      <c r="P13400" s="2"/>
      <c r="Q13400" s="2"/>
      <c r="R13400" s="2"/>
      <c r="S13400" s="29"/>
      <c r="W13400" s="9"/>
      <c r="X13400" s="9"/>
      <c r="AI13400" s="2"/>
      <c r="AN13400" s="20"/>
      <c r="AP13400" s="29"/>
      <c r="AQ13400" s="29"/>
      <c r="AR13400" s="29"/>
      <c r="AS13400" s="29"/>
      <c r="AT13400" s="29"/>
      <c r="AU13400" s="29"/>
      <c r="AV13400" s="29"/>
      <c r="AW13400" s="29"/>
      <c r="AX13400" s="29"/>
      <c r="AY13400" s="29"/>
      <c r="AZ13400" s="29"/>
      <c r="BA13400" s="29"/>
    </row>
    <row r="13401" spans="2:53">
      <c r="B13401" s="2"/>
      <c r="D13401" s="2"/>
      <c r="F13401" s="30"/>
      <c r="H13401" s="2"/>
      <c r="I13401" s="2"/>
      <c r="J13401" s="3"/>
      <c r="K13401" s="2"/>
      <c r="N13401" s="20"/>
      <c r="O13401" s="2"/>
      <c r="P13401" s="2"/>
      <c r="Q13401" s="2"/>
      <c r="R13401" s="2"/>
      <c r="S13401" s="29"/>
      <c r="W13401" s="9"/>
      <c r="X13401" s="9"/>
      <c r="AI13401" s="2"/>
      <c r="AN13401" s="20"/>
      <c r="AP13401" s="29"/>
      <c r="AQ13401" s="29"/>
      <c r="AR13401" s="29"/>
      <c r="AS13401" s="29"/>
      <c r="AT13401" s="29"/>
      <c r="AU13401" s="29"/>
      <c r="AV13401" s="29"/>
      <c r="AW13401" s="29"/>
      <c r="AX13401" s="29"/>
      <c r="AY13401" s="29"/>
      <c r="AZ13401" s="29"/>
      <c r="BA13401" s="29"/>
    </row>
    <row r="13402" spans="2:53">
      <c r="B13402" s="2"/>
      <c r="D13402" s="2"/>
      <c r="F13402" s="30"/>
      <c r="H13402" s="2"/>
      <c r="I13402" s="2"/>
      <c r="J13402" s="3"/>
      <c r="K13402" s="2"/>
      <c r="N13402" s="20"/>
      <c r="O13402" s="2"/>
      <c r="P13402" s="2"/>
      <c r="Q13402" s="2"/>
      <c r="R13402" s="2"/>
      <c r="S13402" s="29"/>
      <c r="W13402" s="9"/>
      <c r="X13402" s="9"/>
      <c r="AI13402" s="2"/>
      <c r="AN13402" s="20"/>
      <c r="AP13402" s="29"/>
      <c r="AQ13402" s="29"/>
      <c r="AR13402" s="29"/>
      <c r="AS13402" s="29"/>
      <c r="AT13402" s="29"/>
      <c r="AU13402" s="29"/>
      <c r="AV13402" s="29"/>
      <c r="AW13402" s="29"/>
      <c r="AX13402" s="29"/>
      <c r="AY13402" s="29"/>
      <c r="AZ13402" s="29"/>
      <c r="BA13402" s="29"/>
    </row>
    <row r="13403" spans="2:53">
      <c r="B13403" s="2"/>
      <c r="D13403" s="2"/>
      <c r="F13403" s="30"/>
      <c r="H13403" s="2"/>
      <c r="I13403" s="2"/>
      <c r="J13403" s="3"/>
      <c r="K13403" s="2"/>
      <c r="N13403" s="20"/>
      <c r="O13403" s="2"/>
      <c r="P13403" s="2"/>
      <c r="Q13403" s="2"/>
      <c r="R13403" s="2"/>
      <c r="S13403" s="29"/>
      <c r="W13403" s="9"/>
      <c r="X13403" s="9"/>
      <c r="AI13403" s="2"/>
      <c r="AN13403" s="20"/>
      <c r="AP13403" s="29"/>
      <c r="AQ13403" s="29"/>
      <c r="AR13403" s="29"/>
      <c r="AS13403" s="29"/>
      <c r="AT13403" s="29"/>
      <c r="AU13403" s="29"/>
      <c r="AV13403" s="29"/>
      <c r="AW13403" s="29"/>
      <c r="AX13403" s="29"/>
      <c r="AY13403" s="29"/>
      <c r="AZ13403" s="29"/>
      <c r="BA13403" s="29"/>
    </row>
    <row r="13404" spans="2:53">
      <c r="B13404" s="2"/>
      <c r="D13404" s="2"/>
      <c r="F13404" s="30"/>
      <c r="H13404" s="2"/>
      <c r="I13404" s="2"/>
      <c r="J13404" s="3"/>
      <c r="K13404" s="2"/>
      <c r="N13404" s="20"/>
      <c r="O13404" s="2"/>
      <c r="P13404" s="2"/>
      <c r="Q13404" s="2"/>
      <c r="R13404" s="2"/>
      <c r="S13404" s="29"/>
      <c r="W13404" s="9"/>
      <c r="X13404" s="9"/>
      <c r="AI13404" s="2"/>
      <c r="AN13404" s="20"/>
      <c r="AP13404" s="29"/>
      <c r="AQ13404" s="29"/>
      <c r="AR13404" s="29"/>
      <c r="AS13404" s="29"/>
      <c r="AT13404" s="29"/>
      <c r="AU13404" s="29"/>
      <c r="AV13404" s="29"/>
      <c r="AW13404" s="29"/>
      <c r="AX13404" s="29"/>
      <c r="AY13404" s="29"/>
      <c r="AZ13404" s="29"/>
      <c r="BA13404" s="29"/>
    </row>
    <row r="13405" spans="2:53">
      <c r="B13405" s="2"/>
      <c r="D13405" s="2"/>
      <c r="F13405" s="30"/>
      <c r="H13405" s="2"/>
      <c r="I13405" s="2"/>
      <c r="J13405" s="3"/>
      <c r="K13405" s="2"/>
      <c r="N13405" s="20"/>
      <c r="O13405" s="2"/>
      <c r="P13405" s="2"/>
      <c r="Q13405" s="2"/>
      <c r="R13405" s="2"/>
      <c r="S13405" s="29"/>
      <c r="W13405" s="9"/>
      <c r="X13405" s="9"/>
      <c r="AI13405" s="2"/>
      <c r="AN13405" s="20"/>
      <c r="AP13405" s="29"/>
      <c r="AQ13405" s="29"/>
      <c r="AR13405" s="29"/>
      <c r="AS13405" s="29"/>
      <c r="AT13405" s="29"/>
      <c r="AU13405" s="29"/>
      <c r="AV13405" s="29"/>
      <c r="AW13405" s="29"/>
      <c r="AX13405" s="29"/>
      <c r="AY13405" s="29"/>
      <c r="AZ13405" s="29"/>
      <c r="BA13405" s="29"/>
    </row>
    <row r="13406" spans="2:53">
      <c r="B13406" s="2"/>
      <c r="D13406" s="2"/>
      <c r="F13406" s="30"/>
      <c r="H13406" s="2"/>
      <c r="I13406" s="2"/>
      <c r="J13406" s="3"/>
      <c r="K13406" s="2"/>
      <c r="N13406" s="20"/>
      <c r="O13406" s="2"/>
      <c r="P13406" s="2"/>
      <c r="Q13406" s="2"/>
      <c r="R13406" s="2"/>
      <c r="S13406" s="29"/>
      <c r="W13406" s="9"/>
      <c r="X13406" s="9"/>
      <c r="AI13406" s="2"/>
      <c r="AN13406" s="20"/>
      <c r="AP13406" s="29"/>
      <c r="AQ13406" s="29"/>
      <c r="AR13406" s="29"/>
      <c r="AS13406" s="29"/>
      <c r="AT13406" s="29"/>
      <c r="AU13406" s="29"/>
      <c r="AV13406" s="29"/>
      <c r="AW13406" s="29"/>
      <c r="AX13406" s="29"/>
      <c r="AY13406" s="29"/>
      <c r="AZ13406" s="29"/>
      <c r="BA13406" s="29"/>
    </row>
    <row r="13407" spans="2:53">
      <c r="B13407" s="2"/>
      <c r="D13407" s="2"/>
      <c r="F13407" s="30"/>
      <c r="H13407" s="2"/>
      <c r="I13407" s="2"/>
      <c r="J13407" s="3"/>
      <c r="K13407" s="2"/>
      <c r="N13407" s="20"/>
      <c r="O13407" s="2"/>
      <c r="P13407" s="2"/>
      <c r="Q13407" s="2"/>
      <c r="R13407" s="2"/>
      <c r="S13407" s="29"/>
      <c r="W13407" s="9"/>
      <c r="X13407" s="9"/>
      <c r="AI13407" s="2"/>
      <c r="AN13407" s="20"/>
      <c r="AP13407" s="29"/>
      <c r="AQ13407" s="29"/>
      <c r="AR13407" s="29"/>
      <c r="AS13407" s="29"/>
      <c r="AT13407" s="29"/>
      <c r="AU13407" s="29"/>
      <c r="AV13407" s="29"/>
      <c r="AW13407" s="29"/>
      <c r="AX13407" s="29"/>
      <c r="AY13407" s="29"/>
      <c r="AZ13407" s="29"/>
      <c r="BA13407" s="29"/>
    </row>
    <row r="13408" spans="2:53">
      <c r="B13408" s="2"/>
      <c r="D13408" s="2"/>
      <c r="F13408" s="30"/>
      <c r="H13408" s="2"/>
      <c r="I13408" s="2"/>
      <c r="J13408" s="3"/>
      <c r="K13408" s="2"/>
      <c r="N13408" s="20"/>
      <c r="O13408" s="2"/>
      <c r="P13408" s="2"/>
      <c r="Q13408" s="2"/>
      <c r="R13408" s="2"/>
      <c r="S13408" s="29"/>
      <c r="W13408" s="9"/>
      <c r="X13408" s="9"/>
      <c r="AI13408" s="2"/>
      <c r="AN13408" s="20"/>
      <c r="AP13408" s="29"/>
      <c r="AQ13408" s="29"/>
      <c r="AR13408" s="29"/>
      <c r="AS13408" s="29"/>
      <c r="AT13408" s="29"/>
      <c r="AU13408" s="29"/>
      <c r="AV13408" s="29"/>
      <c r="AW13408" s="29"/>
      <c r="AX13408" s="29"/>
      <c r="AY13408" s="29"/>
      <c r="AZ13408" s="29"/>
      <c r="BA13408" s="29"/>
    </row>
    <row r="13409" spans="2:53">
      <c r="B13409" s="2"/>
      <c r="D13409" s="2"/>
      <c r="F13409" s="30"/>
      <c r="H13409" s="2"/>
      <c r="I13409" s="2"/>
      <c r="J13409" s="3"/>
      <c r="K13409" s="2"/>
      <c r="N13409" s="20"/>
      <c r="O13409" s="2"/>
      <c r="P13409" s="2"/>
      <c r="Q13409" s="2"/>
      <c r="R13409" s="2"/>
      <c r="S13409" s="29"/>
      <c r="W13409" s="9"/>
      <c r="X13409" s="9"/>
      <c r="AI13409" s="2"/>
      <c r="AN13409" s="20"/>
      <c r="AP13409" s="29"/>
      <c r="AQ13409" s="29"/>
      <c r="AR13409" s="29"/>
      <c r="AS13409" s="29"/>
      <c r="AT13409" s="29"/>
      <c r="AU13409" s="29"/>
      <c r="AV13409" s="29"/>
      <c r="AW13409" s="29"/>
      <c r="AX13409" s="29"/>
      <c r="AY13409" s="29"/>
      <c r="AZ13409" s="29"/>
      <c r="BA13409" s="29"/>
    </row>
    <row r="13410" spans="2:53">
      <c r="B13410" s="2"/>
      <c r="D13410" s="2"/>
      <c r="F13410" s="30"/>
      <c r="H13410" s="2"/>
      <c r="I13410" s="2"/>
      <c r="J13410" s="3"/>
      <c r="K13410" s="2"/>
      <c r="N13410" s="20"/>
      <c r="O13410" s="2"/>
      <c r="P13410" s="2"/>
      <c r="Q13410" s="2"/>
      <c r="R13410" s="2"/>
      <c r="S13410" s="29"/>
      <c r="W13410" s="9"/>
      <c r="X13410" s="9"/>
      <c r="AI13410" s="2"/>
      <c r="AN13410" s="20"/>
      <c r="AP13410" s="29"/>
      <c r="AQ13410" s="29"/>
      <c r="AR13410" s="29"/>
      <c r="AS13410" s="29"/>
      <c r="AT13410" s="29"/>
      <c r="AU13410" s="29"/>
      <c r="AV13410" s="29"/>
      <c r="AW13410" s="29"/>
      <c r="AX13410" s="29"/>
      <c r="AY13410" s="29"/>
      <c r="AZ13410" s="29"/>
      <c r="BA13410" s="29"/>
    </row>
    <row r="13411" spans="2:53">
      <c r="B13411" s="2"/>
      <c r="D13411" s="2"/>
      <c r="F13411" s="30"/>
      <c r="H13411" s="2"/>
      <c r="I13411" s="2"/>
      <c r="J13411" s="3"/>
      <c r="K13411" s="2"/>
      <c r="N13411" s="20"/>
      <c r="O13411" s="2"/>
      <c r="P13411" s="2"/>
      <c r="Q13411" s="2"/>
      <c r="R13411" s="2"/>
      <c r="S13411" s="29"/>
      <c r="W13411" s="9"/>
      <c r="X13411" s="9"/>
      <c r="AI13411" s="2"/>
      <c r="AN13411" s="20"/>
      <c r="AP13411" s="29"/>
      <c r="AQ13411" s="29"/>
      <c r="AR13411" s="29"/>
      <c r="AS13411" s="29"/>
      <c r="AT13411" s="29"/>
      <c r="AU13411" s="29"/>
      <c r="AV13411" s="29"/>
      <c r="AW13411" s="29"/>
      <c r="AX13411" s="29"/>
      <c r="AY13411" s="29"/>
      <c r="AZ13411" s="29"/>
      <c r="BA13411" s="29"/>
    </row>
    <row r="13412" spans="2:53">
      <c r="B13412" s="2"/>
      <c r="D13412" s="2"/>
      <c r="F13412" s="30"/>
      <c r="H13412" s="2"/>
      <c r="I13412" s="2"/>
      <c r="J13412" s="3"/>
      <c r="K13412" s="2"/>
      <c r="N13412" s="20"/>
      <c r="O13412" s="2"/>
      <c r="P13412" s="2"/>
      <c r="Q13412" s="2"/>
      <c r="R13412" s="2"/>
      <c r="S13412" s="29"/>
      <c r="W13412" s="9"/>
      <c r="X13412" s="9"/>
      <c r="AI13412" s="2"/>
      <c r="AN13412" s="20"/>
      <c r="AP13412" s="29"/>
      <c r="AQ13412" s="29"/>
      <c r="AR13412" s="29"/>
      <c r="AS13412" s="29"/>
      <c r="AT13412" s="29"/>
      <c r="AU13412" s="29"/>
      <c r="AV13412" s="29"/>
      <c r="AW13412" s="29"/>
      <c r="AX13412" s="29"/>
      <c r="AY13412" s="29"/>
      <c r="AZ13412" s="29"/>
      <c r="BA13412" s="29"/>
    </row>
    <row r="13413" spans="2:53">
      <c r="B13413" s="2"/>
      <c r="D13413" s="2"/>
      <c r="F13413" s="30"/>
      <c r="H13413" s="2"/>
      <c r="I13413" s="2"/>
      <c r="J13413" s="3"/>
      <c r="K13413" s="2"/>
      <c r="N13413" s="20"/>
      <c r="O13413" s="2"/>
      <c r="P13413" s="2"/>
      <c r="Q13413" s="2"/>
      <c r="R13413" s="2"/>
      <c r="S13413" s="29"/>
      <c r="W13413" s="9"/>
      <c r="X13413" s="9"/>
      <c r="AI13413" s="2"/>
      <c r="AN13413" s="20"/>
      <c r="AP13413" s="29"/>
      <c r="AQ13413" s="29"/>
      <c r="AR13413" s="29"/>
      <c r="AS13413" s="29"/>
      <c r="AT13413" s="29"/>
      <c r="AU13413" s="29"/>
      <c r="AV13413" s="29"/>
      <c r="AW13413" s="29"/>
      <c r="AX13413" s="29"/>
      <c r="AY13413" s="29"/>
      <c r="AZ13413" s="29"/>
      <c r="BA13413" s="29"/>
    </row>
    <row r="13414" spans="2:53">
      <c r="B13414" s="2"/>
      <c r="D13414" s="2"/>
      <c r="F13414" s="30"/>
      <c r="H13414" s="2"/>
      <c r="I13414" s="2"/>
      <c r="J13414" s="3"/>
      <c r="K13414" s="2"/>
      <c r="N13414" s="20"/>
      <c r="O13414" s="2"/>
      <c r="P13414" s="2"/>
      <c r="Q13414" s="2"/>
      <c r="R13414" s="2"/>
      <c r="S13414" s="29"/>
      <c r="W13414" s="9"/>
      <c r="X13414" s="9"/>
      <c r="AI13414" s="2"/>
      <c r="AN13414" s="20"/>
      <c r="AP13414" s="29"/>
      <c r="AQ13414" s="29"/>
      <c r="AR13414" s="29"/>
      <c r="AS13414" s="29"/>
      <c r="AT13414" s="29"/>
      <c r="AU13414" s="29"/>
      <c r="AV13414" s="29"/>
      <c r="AW13414" s="29"/>
      <c r="AX13414" s="29"/>
      <c r="AY13414" s="29"/>
      <c r="AZ13414" s="29"/>
      <c r="BA13414" s="29"/>
    </row>
    <row r="13415" spans="2:53">
      <c r="B13415" s="2"/>
      <c r="D13415" s="2"/>
      <c r="F13415" s="30"/>
      <c r="H13415" s="2"/>
      <c r="I13415" s="2"/>
      <c r="J13415" s="3"/>
      <c r="K13415" s="2"/>
      <c r="N13415" s="20"/>
      <c r="O13415" s="2"/>
      <c r="P13415" s="2"/>
      <c r="Q13415" s="2"/>
      <c r="R13415" s="2"/>
      <c r="S13415" s="29"/>
      <c r="W13415" s="9"/>
      <c r="X13415" s="9"/>
      <c r="AI13415" s="2"/>
      <c r="AN13415" s="20"/>
      <c r="AP13415" s="29"/>
      <c r="AQ13415" s="29"/>
      <c r="AR13415" s="29"/>
      <c r="AS13415" s="29"/>
      <c r="AT13415" s="29"/>
      <c r="AU13415" s="29"/>
      <c r="AV13415" s="29"/>
      <c r="AW13415" s="29"/>
      <c r="AX13415" s="29"/>
      <c r="AY13415" s="29"/>
      <c r="AZ13415" s="29"/>
      <c r="BA13415" s="29"/>
    </row>
    <row r="13416" spans="2:53">
      <c r="B13416" s="2"/>
      <c r="D13416" s="2"/>
      <c r="F13416" s="30"/>
      <c r="H13416" s="2"/>
      <c r="I13416" s="2"/>
      <c r="J13416" s="3"/>
      <c r="K13416" s="2"/>
      <c r="N13416" s="20"/>
      <c r="O13416" s="2"/>
      <c r="P13416" s="2"/>
      <c r="Q13416" s="2"/>
      <c r="R13416" s="2"/>
      <c r="S13416" s="29"/>
      <c r="W13416" s="9"/>
      <c r="X13416" s="9"/>
      <c r="AI13416" s="2"/>
      <c r="AN13416" s="20"/>
      <c r="AP13416" s="29"/>
      <c r="AQ13416" s="29"/>
      <c r="AR13416" s="29"/>
      <c r="AS13416" s="29"/>
      <c r="AT13416" s="29"/>
      <c r="AU13416" s="29"/>
      <c r="AV13416" s="29"/>
      <c r="AW13416" s="29"/>
      <c r="AX13416" s="29"/>
      <c r="AY13416" s="29"/>
      <c r="AZ13416" s="29"/>
      <c r="BA13416" s="29"/>
    </row>
    <row r="13417" spans="2:53">
      <c r="B13417" s="2"/>
      <c r="D13417" s="2"/>
      <c r="F13417" s="30"/>
      <c r="H13417" s="2"/>
      <c r="I13417" s="2"/>
      <c r="J13417" s="3"/>
      <c r="K13417" s="2"/>
      <c r="N13417" s="20"/>
      <c r="O13417" s="2"/>
      <c r="P13417" s="2"/>
      <c r="Q13417" s="2"/>
      <c r="R13417" s="2"/>
      <c r="S13417" s="29"/>
      <c r="W13417" s="9"/>
      <c r="X13417" s="9"/>
      <c r="AI13417" s="2"/>
      <c r="AN13417" s="20"/>
      <c r="AP13417" s="29"/>
      <c r="AQ13417" s="29"/>
      <c r="AR13417" s="29"/>
      <c r="AS13417" s="29"/>
      <c r="AT13417" s="29"/>
      <c r="AU13417" s="29"/>
      <c r="AV13417" s="29"/>
      <c r="AW13417" s="29"/>
      <c r="AX13417" s="29"/>
      <c r="AY13417" s="29"/>
      <c r="AZ13417" s="29"/>
      <c r="BA13417" s="29"/>
    </row>
    <row r="13418" spans="2:53">
      <c r="B13418" s="2"/>
      <c r="D13418" s="2"/>
      <c r="F13418" s="30"/>
      <c r="H13418" s="2"/>
      <c r="I13418" s="2"/>
      <c r="J13418" s="3"/>
      <c r="K13418" s="2"/>
      <c r="N13418" s="20"/>
      <c r="O13418" s="2"/>
      <c r="P13418" s="2"/>
      <c r="Q13418" s="2"/>
      <c r="R13418" s="2"/>
      <c r="S13418" s="29"/>
      <c r="W13418" s="9"/>
      <c r="X13418" s="9"/>
      <c r="AI13418" s="2"/>
      <c r="AN13418" s="20"/>
      <c r="AP13418" s="29"/>
      <c r="AQ13418" s="29"/>
      <c r="AR13418" s="29"/>
      <c r="AS13418" s="29"/>
      <c r="AT13418" s="29"/>
      <c r="AU13418" s="29"/>
      <c r="AV13418" s="29"/>
      <c r="AW13418" s="29"/>
      <c r="AX13418" s="29"/>
      <c r="AY13418" s="29"/>
      <c r="AZ13418" s="29"/>
      <c r="BA13418" s="29"/>
    </row>
    <row r="13419" spans="2:53">
      <c r="B13419" s="2"/>
      <c r="D13419" s="2"/>
      <c r="F13419" s="30"/>
      <c r="H13419" s="2"/>
      <c r="I13419" s="2"/>
      <c r="J13419" s="3"/>
      <c r="K13419" s="2"/>
      <c r="N13419" s="20"/>
      <c r="O13419" s="2"/>
      <c r="P13419" s="2"/>
      <c r="Q13419" s="2"/>
      <c r="R13419" s="2"/>
      <c r="S13419" s="29"/>
      <c r="W13419" s="9"/>
      <c r="X13419" s="9"/>
      <c r="AI13419" s="2"/>
      <c r="AN13419" s="20"/>
      <c r="AP13419" s="29"/>
      <c r="AQ13419" s="29"/>
      <c r="AR13419" s="29"/>
      <c r="AS13419" s="29"/>
      <c r="AT13419" s="29"/>
      <c r="AU13419" s="29"/>
      <c r="AV13419" s="29"/>
      <c r="AW13419" s="29"/>
      <c r="AX13419" s="29"/>
      <c r="AY13419" s="29"/>
      <c r="AZ13419" s="29"/>
      <c r="BA13419" s="29"/>
    </row>
    <row r="13420" spans="2:53">
      <c r="B13420" s="2"/>
      <c r="D13420" s="2"/>
      <c r="F13420" s="30"/>
      <c r="H13420" s="2"/>
      <c r="I13420" s="2"/>
      <c r="J13420" s="3"/>
      <c r="K13420" s="2"/>
      <c r="N13420" s="20"/>
      <c r="O13420" s="2"/>
      <c r="P13420" s="2"/>
      <c r="Q13420" s="2"/>
      <c r="R13420" s="2"/>
      <c r="S13420" s="29"/>
      <c r="W13420" s="9"/>
      <c r="X13420" s="9"/>
      <c r="AI13420" s="2"/>
      <c r="AN13420" s="20"/>
      <c r="AP13420" s="29"/>
      <c r="AQ13420" s="29"/>
      <c r="AR13420" s="29"/>
      <c r="AS13420" s="29"/>
      <c r="AT13420" s="29"/>
      <c r="AU13420" s="29"/>
      <c r="AV13420" s="29"/>
      <c r="AW13420" s="29"/>
      <c r="AX13420" s="29"/>
      <c r="AY13420" s="29"/>
      <c r="AZ13420" s="29"/>
      <c r="BA13420" s="29"/>
    </row>
    <row r="13421" spans="2:53">
      <c r="B13421" s="2"/>
      <c r="D13421" s="2"/>
      <c r="F13421" s="30"/>
      <c r="H13421" s="2"/>
      <c r="I13421" s="2"/>
      <c r="J13421" s="3"/>
      <c r="K13421" s="2"/>
      <c r="N13421" s="20"/>
      <c r="O13421" s="2"/>
      <c r="P13421" s="2"/>
      <c r="Q13421" s="2"/>
      <c r="R13421" s="2"/>
      <c r="S13421" s="29"/>
      <c r="W13421" s="9"/>
      <c r="X13421" s="9"/>
      <c r="AI13421" s="2"/>
      <c r="AN13421" s="20"/>
      <c r="AP13421" s="29"/>
      <c r="AQ13421" s="29"/>
      <c r="AR13421" s="29"/>
      <c r="AS13421" s="29"/>
      <c r="AT13421" s="29"/>
      <c r="AU13421" s="29"/>
      <c r="AV13421" s="29"/>
      <c r="AW13421" s="29"/>
      <c r="AX13421" s="29"/>
      <c r="AY13421" s="29"/>
      <c r="AZ13421" s="29"/>
      <c r="BA13421" s="29"/>
    </row>
    <row r="13422" spans="2:53">
      <c r="B13422" s="2"/>
      <c r="D13422" s="2"/>
      <c r="F13422" s="30"/>
      <c r="H13422" s="2"/>
      <c r="I13422" s="2"/>
      <c r="J13422" s="3"/>
      <c r="K13422" s="2"/>
      <c r="N13422" s="20"/>
      <c r="O13422" s="2"/>
      <c r="P13422" s="2"/>
      <c r="Q13422" s="2"/>
      <c r="R13422" s="2"/>
      <c r="S13422" s="29"/>
      <c r="W13422" s="9"/>
      <c r="X13422" s="9"/>
      <c r="AI13422" s="2"/>
      <c r="AN13422" s="20"/>
      <c r="AP13422" s="29"/>
      <c r="AQ13422" s="29"/>
      <c r="AR13422" s="29"/>
      <c r="AS13422" s="29"/>
      <c r="AT13422" s="29"/>
      <c r="AU13422" s="29"/>
      <c r="AV13422" s="29"/>
      <c r="AW13422" s="29"/>
      <c r="AX13422" s="29"/>
      <c r="AY13422" s="29"/>
      <c r="AZ13422" s="29"/>
      <c r="BA13422" s="29"/>
    </row>
    <row r="13423" spans="2:53">
      <c r="B13423" s="2"/>
      <c r="D13423" s="2"/>
      <c r="F13423" s="30"/>
      <c r="H13423" s="2"/>
      <c r="I13423" s="2"/>
      <c r="J13423" s="3"/>
      <c r="K13423" s="2"/>
      <c r="N13423" s="20"/>
      <c r="O13423" s="2"/>
      <c r="P13423" s="2"/>
      <c r="Q13423" s="2"/>
      <c r="R13423" s="2"/>
      <c r="S13423" s="29"/>
      <c r="W13423" s="9"/>
      <c r="X13423" s="9"/>
      <c r="AI13423" s="2"/>
      <c r="AN13423" s="20"/>
      <c r="AP13423" s="29"/>
      <c r="AQ13423" s="29"/>
      <c r="AR13423" s="29"/>
      <c r="AS13423" s="29"/>
      <c r="AT13423" s="29"/>
      <c r="AU13423" s="29"/>
      <c r="AV13423" s="29"/>
      <c r="AW13423" s="29"/>
      <c r="AX13423" s="29"/>
      <c r="AY13423" s="29"/>
      <c r="AZ13423" s="29"/>
      <c r="BA13423" s="29"/>
    </row>
    <row r="13424" spans="2:53">
      <c r="B13424" s="2"/>
      <c r="D13424" s="2"/>
      <c r="F13424" s="30"/>
      <c r="H13424" s="2"/>
      <c r="I13424" s="2"/>
      <c r="J13424" s="3"/>
      <c r="K13424" s="2"/>
      <c r="N13424" s="20"/>
      <c r="O13424" s="2"/>
      <c r="P13424" s="2"/>
      <c r="Q13424" s="2"/>
      <c r="R13424" s="2"/>
      <c r="S13424" s="29"/>
      <c r="W13424" s="9"/>
      <c r="X13424" s="9"/>
      <c r="AI13424" s="2"/>
      <c r="AN13424" s="20"/>
      <c r="AP13424" s="29"/>
      <c r="AQ13424" s="29"/>
      <c r="AR13424" s="29"/>
      <c r="AS13424" s="29"/>
      <c r="AT13424" s="29"/>
      <c r="AU13424" s="29"/>
      <c r="AV13424" s="29"/>
      <c r="AW13424" s="29"/>
      <c r="AX13424" s="29"/>
      <c r="AY13424" s="29"/>
      <c r="AZ13424" s="29"/>
      <c r="BA13424" s="29"/>
    </row>
    <row r="13425" spans="2:53">
      <c r="B13425" s="2"/>
      <c r="D13425" s="2"/>
      <c r="F13425" s="30"/>
      <c r="H13425" s="2"/>
      <c r="I13425" s="2"/>
      <c r="J13425" s="3"/>
      <c r="K13425" s="2"/>
      <c r="N13425" s="20"/>
      <c r="O13425" s="2"/>
      <c r="P13425" s="2"/>
      <c r="Q13425" s="2"/>
      <c r="R13425" s="2"/>
      <c r="S13425" s="29"/>
      <c r="W13425" s="9"/>
      <c r="X13425" s="9"/>
      <c r="AI13425" s="2"/>
      <c r="AN13425" s="20"/>
      <c r="AP13425" s="29"/>
      <c r="AQ13425" s="29"/>
      <c r="AR13425" s="29"/>
      <c r="AS13425" s="29"/>
      <c r="AT13425" s="29"/>
      <c r="AU13425" s="29"/>
      <c r="AV13425" s="29"/>
      <c r="AW13425" s="29"/>
      <c r="AX13425" s="29"/>
      <c r="AY13425" s="29"/>
      <c r="AZ13425" s="29"/>
      <c r="BA13425" s="29"/>
    </row>
    <row r="13426" spans="2:53">
      <c r="B13426" s="2"/>
      <c r="D13426" s="2"/>
      <c r="F13426" s="30"/>
      <c r="H13426" s="2"/>
      <c r="I13426" s="2"/>
      <c r="J13426" s="3"/>
      <c r="K13426" s="2"/>
      <c r="N13426" s="20"/>
      <c r="O13426" s="2"/>
      <c r="P13426" s="2"/>
      <c r="Q13426" s="2"/>
      <c r="R13426" s="2"/>
      <c r="S13426" s="29"/>
      <c r="W13426" s="9"/>
      <c r="X13426" s="9"/>
      <c r="AI13426" s="2"/>
      <c r="AN13426" s="20"/>
      <c r="AP13426" s="29"/>
      <c r="AQ13426" s="29"/>
      <c r="AR13426" s="29"/>
      <c r="AS13426" s="29"/>
      <c r="AT13426" s="29"/>
      <c r="AU13426" s="29"/>
      <c r="AV13426" s="29"/>
      <c r="AW13426" s="29"/>
      <c r="AX13426" s="29"/>
      <c r="AY13426" s="29"/>
      <c r="AZ13426" s="29"/>
      <c r="BA13426" s="29"/>
    </row>
    <row r="13427" spans="2:53">
      <c r="B13427" s="2"/>
      <c r="D13427" s="2"/>
      <c r="F13427" s="30"/>
      <c r="H13427" s="2"/>
      <c r="I13427" s="2"/>
      <c r="J13427" s="3"/>
      <c r="K13427" s="2"/>
      <c r="N13427" s="20"/>
      <c r="O13427" s="2"/>
      <c r="P13427" s="2"/>
      <c r="Q13427" s="2"/>
      <c r="R13427" s="2"/>
      <c r="S13427" s="29"/>
      <c r="W13427" s="9"/>
      <c r="X13427" s="9"/>
      <c r="AI13427" s="2"/>
      <c r="AN13427" s="20"/>
      <c r="AP13427" s="29"/>
      <c r="AQ13427" s="29"/>
      <c r="AR13427" s="29"/>
      <c r="AS13427" s="29"/>
      <c r="AT13427" s="29"/>
      <c r="AU13427" s="29"/>
      <c r="AV13427" s="29"/>
      <c r="AW13427" s="29"/>
      <c r="AX13427" s="29"/>
      <c r="AY13427" s="29"/>
      <c r="AZ13427" s="29"/>
      <c r="BA13427" s="29"/>
    </row>
    <row r="13428" spans="2:53">
      <c r="B13428" s="2"/>
      <c r="D13428" s="2"/>
      <c r="F13428" s="30"/>
      <c r="H13428" s="2"/>
      <c r="I13428" s="2"/>
      <c r="J13428" s="3"/>
      <c r="K13428" s="2"/>
      <c r="N13428" s="20"/>
      <c r="O13428" s="2"/>
      <c r="P13428" s="2"/>
      <c r="Q13428" s="2"/>
      <c r="R13428" s="2"/>
      <c r="S13428" s="29"/>
      <c r="W13428" s="9"/>
      <c r="X13428" s="9"/>
      <c r="AI13428" s="2"/>
      <c r="AN13428" s="20"/>
      <c r="AP13428" s="29"/>
      <c r="AQ13428" s="29"/>
      <c r="AR13428" s="29"/>
      <c r="AS13428" s="29"/>
      <c r="AT13428" s="29"/>
      <c r="AU13428" s="29"/>
      <c r="AV13428" s="29"/>
      <c r="AW13428" s="29"/>
      <c r="AX13428" s="29"/>
      <c r="AY13428" s="29"/>
      <c r="AZ13428" s="29"/>
      <c r="BA13428" s="29"/>
    </row>
    <row r="13429" spans="2:53">
      <c r="B13429" s="2"/>
      <c r="D13429" s="2"/>
      <c r="F13429" s="30"/>
      <c r="H13429" s="2"/>
      <c r="I13429" s="2"/>
      <c r="J13429" s="3"/>
      <c r="K13429" s="2"/>
      <c r="N13429" s="20"/>
      <c r="O13429" s="2"/>
      <c r="P13429" s="2"/>
      <c r="Q13429" s="2"/>
      <c r="R13429" s="2"/>
      <c r="S13429" s="29"/>
      <c r="W13429" s="9"/>
      <c r="X13429" s="9"/>
      <c r="AI13429" s="2"/>
      <c r="AN13429" s="20"/>
      <c r="AP13429" s="29"/>
      <c r="AQ13429" s="29"/>
      <c r="AR13429" s="29"/>
      <c r="AS13429" s="29"/>
      <c r="AT13429" s="29"/>
      <c r="AU13429" s="29"/>
      <c r="AV13429" s="29"/>
      <c r="AW13429" s="29"/>
      <c r="AX13429" s="29"/>
      <c r="AY13429" s="29"/>
      <c r="AZ13429" s="29"/>
      <c r="BA13429" s="29"/>
    </row>
    <row r="13430" spans="2:53">
      <c r="B13430" s="2"/>
      <c r="D13430" s="2"/>
      <c r="F13430" s="30"/>
      <c r="H13430" s="2"/>
      <c r="I13430" s="2"/>
      <c r="J13430" s="3"/>
      <c r="K13430" s="2"/>
      <c r="N13430" s="20"/>
      <c r="O13430" s="2"/>
      <c r="P13430" s="2"/>
      <c r="Q13430" s="2"/>
      <c r="R13430" s="2"/>
      <c r="S13430" s="29"/>
      <c r="W13430" s="9"/>
      <c r="X13430" s="9"/>
      <c r="AI13430" s="2"/>
      <c r="AN13430" s="20"/>
      <c r="AP13430" s="29"/>
      <c r="AQ13430" s="29"/>
      <c r="AR13430" s="29"/>
      <c r="AS13430" s="29"/>
      <c r="AT13430" s="29"/>
      <c r="AU13430" s="29"/>
      <c r="AV13430" s="29"/>
      <c r="AW13430" s="29"/>
      <c r="AX13430" s="29"/>
      <c r="AY13430" s="29"/>
      <c r="AZ13430" s="29"/>
      <c r="BA13430" s="29"/>
    </row>
    <row r="13431" spans="2:53">
      <c r="B13431" s="2"/>
      <c r="D13431" s="2"/>
      <c r="F13431" s="30"/>
      <c r="H13431" s="2"/>
      <c r="I13431" s="2"/>
      <c r="J13431" s="3"/>
      <c r="K13431" s="2"/>
      <c r="N13431" s="20"/>
      <c r="O13431" s="2"/>
      <c r="P13431" s="2"/>
      <c r="Q13431" s="2"/>
      <c r="R13431" s="2"/>
      <c r="S13431" s="29"/>
      <c r="W13431" s="9"/>
      <c r="X13431" s="9"/>
      <c r="AI13431" s="2"/>
      <c r="AN13431" s="20"/>
      <c r="AP13431" s="29"/>
      <c r="AQ13431" s="29"/>
      <c r="AR13431" s="29"/>
      <c r="AS13431" s="29"/>
      <c r="AT13431" s="29"/>
      <c r="AU13431" s="29"/>
      <c r="AV13431" s="29"/>
      <c r="AW13431" s="29"/>
      <c r="AX13431" s="29"/>
      <c r="AY13431" s="29"/>
      <c r="AZ13431" s="29"/>
      <c r="BA13431" s="29"/>
    </row>
    <row r="13432" spans="2:53">
      <c r="B13432" s="2"/>
      <c r="D13432" s="2"/>
      <c r="F13432" s="30"/>
      <c r="H13432" s="2"/>
      <c r="I13432" s="2"/>
      <c r="J13432" s="3"/>
      <c r="K13432" s="2"/>
      <c r="N13432" s="20"/>
      <c r="O13432" s="2"/>
      <c r="P13432" s="2"/>
      <c r="Q13432" s="2"/>
      <c r="R13432" s="2"/>
      <c r="S13432" s="29"/>
      <c r="W13432" s="9"/>
      <c r="X13432" s="9"/>
      <c r="AI13432" s="2"/>
      <c r="AN13432" s="20"/>
      <c r="AP13432" s="29"/>
      <c r="AQ13432" s="29"/>
      <c r="AR13432" s="29"/>
      <c r="AS13432" s="29"/>
      <c r="AT13432" s="29"/>
      <c r="AU13432" s="29"/>
      <c r="AV13432" s="29"/>
      <c r="AW13432" s="29"/>
      <c r="AX13432" s="29"/>
      <c r="AY13432" s="29"/>
      <c r="AZ13432" s="29"/>
      <c r="BA13432" s="29"/>
    </row>
    <row r="13433" spans="2:53">
      <c r="B13433" s="2"/>
      <c r="D13433" s="2"/>
      <c r="F13433" s="30"/>
      <c r="H13433" s="2"/>
      <c r="I13433" s="2"/>
      <c r="J13433" s="3"/>
      <c r="K13433" s="2"/>
      <c r="N13433" s="20"/>
      <c r="O13433" s="2"/>
      <c r="P13433" s="2"/>
      <c r="Q13433" s="2"/>
      <c r="R13433" s="2"/>
      <c r="S13433" s="29"/>
      <c r="W13433" s="9"/>
      <c r="X13433" s="9"/>
      <c r="AI13433" s="2"/>
      <c r="AN13433" s="20"/>
      <c r="AP13433" s="29"/>
      <c r="AQ13433" s="29"/>
      <c r="AR13433" s="29"/>
      <c r="AS13433" s="29"/>
      <c r="AT13433" s="29"/>
      <c r="AU13433" s="29"/>
      <c r="AV13433" s="29"/>
      <c r="AW13433" s="29"/>
      <c r="AX13433" s="29"/>
      <c r="AY13433" s="29"/>
      <c r="AZ13433" s="29"/>
      <c r="BA13433" s="29"/>
    </row>
    <row r="13434" spans="2:53">
      <c r="B13434" s="2"/>
      <c r="D13434" s="2"/>
      <c r="F13434" s="30"/>
      <c r="H13434" s="2"/>
      <c r="I13434" s="2"/>
      <c r="J13434" s="3"/>
      <c r="K13434" s="2"/>
      <c r="N13434" s="20"/>
      <c r="O13434" s="2"/>
      <c r="P13434" s="2"/>
      <c r="Q13434" s="2"/>
      <c r="R13434" s="2"/>
      <c r="S13434" s="29"/>
      <c r="W13434" s="9"/>
      <c r="X13434" s="9"/>
      <c r="AI13434" s="2"/>
      <c r="AN13434" s="20"/>
      <c r="AP13434" s="29"/>
      <c r="AQ13434" s="29"/>
      <c r="AR13434" s="29"/>
      <c r="AS13434" s="29"/>
      <c r="AT13434" s="29"/>
      <c r="AU13434" s="29"/>
      <c r="AV13434" s="29"/>
      <c r="AW13434" s="29"/>
      <c r="AX13434" s="29"/>
      <c r="AY13434" s="29"/>
      <c r="AZ13434" s="29"/>
      <c r="BA13434" s="29"/>
    </row>
    <row r="13435" spans="2:53">
      <c r="B13435" s="2"/>
      <c r="D13435" s="2"/>
      <c r="F13435" s="30"/>
      <c r="H13435" s="2"/>
      <c r="I13435" s="2"/>
      <c r="J13435" s="3"/>
      <c r="K13435" s="2"/>
      <c r="N13435" s="20"/>
      <c r="O13435" s="2"/>
      <c r="P13435" s="2"/>
      <c r="Q13435" s="2"/>
      <c r="R13435" s="2"/>
      <c r="S13435" s="29"/>
      <c r="W13435" s="9"/>
      <c r="X13435" s="9"/>
      <c r="AI13435" s="2"/>
      <c r="AN13435" s="20"/>
      <c r="AP13435" s="29"/>
      <c r="AQ13435" s="29"/>
      <c r="AR13435" s="29"/>
      <c r="AS13435" s="29"/>
      <c r="AT13435" s="29"/>
      <c r="AU13435" s="29"/>
      <c r="AV13435" s="29"/>
      <c r="AW13435" s="29"/>
      <c r="AX13435" s="29"/>
      <c r="AY13435" s="29"/>
      <c r="AZ13435" s="29"/>
      <c r="BA13435" s="29"/>
    </row>
    <row r="13436" spans="2:53">
      <c r="B13436" s="2"/>
      <c r="D13436" s="2"/>
      <c r="F13436" s="30"/>
      <c r="H13436" s="2"/>
      <c r="I13436" s="2"/>
      <c r="J13436" s="3"/>
      <c r="K13436" s="2"/>
      <c r="N13436" s="20"/>
      <c r="O13436" s="2"/>
      <c r="P13436" s="2"/>
      <c r="Q13436" s="2"/>
      <c r="R13436" s="2"/>
      <c r="S13436" s="29"/>
      <c r="W13436" s="9"/>
      <c r="X13436" s="9"/>
      <c r="AI13436" s="2"/>
      <c r="AN13436" s="20"/>
      <c r="AP13436" s="29"/>
      <c r="AQ13436" s="29"/>
      <c r="AR13436" s="29"/>
      <c r="AS13436" s="29"/>
      <c r="AT13436" s="29"/>
      <c r="AU13436" s="29"/>
      <c r="AV13436" s="29"/>
      <c r="AW13436" s="29"/>
      <c r="AX13436" s="29"/>
      <c r="AY13436" s="29"/>
      <c r="AZ13436" s="29"/>
      <c r="BA13436" s="29"/>
    </row>
    <row r="13437" spans="2:53">
      <c r="B13437" s="2"/>
      <c r="D13437" s="2"/>
      <c r="F13437" s="30"/>
      <c r="H13437" s="2"/>
      <c r="I13437" s="2"/>
      <c r="J13437" s="3"/>
      <c r="K13437" s="2"/>
      <c r="N13437" s="20"/>
      <c r="O13437" s="2"/>
      <c r="P13437" s="2"/>
      <c r="Q13437" s="2"/>
      <c r="R13437" s="2"/>
      <c r="S13437" s="29"/>
      <c r="W13437" s="9"/>
      <c r="X13437" s="9"/>
      <c r="AI13437" s="2"/>
      <c r="AN13437" s="20"/>
      <c r="AP13437" s="29"/>
      <c r="AQ13437" s="29"/>
      <c r="AR13437" s="29"/>
      <c r="AS13437" s="29"/>
      <c r="AT13437" s="29"/>
      <c r="AU13437" s="29"/>
      <c r="AV13437" s="29"/>
      <c r="AW13437" s="29"/>
      <c r="AX13437" s="29"/>
      <c r="AY13437" s="29"/>
      <c r="AZ13437" s="29"/>
      <c r="BA13437" s="29"/>
    </row>
    <row r="13438" spans="2:53">
      <c r="B13438" s="2"/>
      <c r="D13438" s="2"/>
      <c r="F13438" s="30"/>
      <c r="H13438" s="2"/>
      <c r="I13438" s="2"/>
      <c r="J13438" s="3"/>
      <c r="K13438" s="2"/>
      <c r="N13438" s="20"/>
      <c r="O13438" s="2"/>
      <c r="P13438" s="2"/>
      <c r="Q13438" s="2"/>
      <c r="R13438" s="2"/>
      <c r="S13438" s="29"/>
      <c r="W13438" s="9"/>
      <c r="X13438" s="9"/>
      <c r="AI13438" s="2"/>
      <c r="AN13438" s="20"/>
      <c r="AP13438" s="29"/>
      <c r="AQ13438" s="29"/>
      <c r="AR13438" s="29"/>
      <c r="AS13438" s="29"/>
      <c r="AT13438" s="29"/>
      <c r="AU13438" s="29"/>
      <c r="AV13438" s="29"/>
      <c r="AW13438" s="29"/>
      <c r="AX13438" s="29"/>
      <c r="AY13438" s="29"/>
      <c r="AZ13438" s="29"/>
      <c r="BA13438" s="29"/>
    </row>
    <row r="13439" spans="2:53">
      <c r="B13439" s="2"/>
      <c r="D13439" s="2"/>
      <c r="F13439" s="30"/>
      <c r="H13439" s="2"/>
      <c r="I13439" s="2"/>
      <c r="J13439" s="3"/>
      <c r="K13439" s="2"/>
      <c r="N13439" s="20"/>
      <c r="O13439" s="2"/>
      <c r="P13439" s="2"/>
      <c r="Q13439" s="2"/>
      <c r="R13439" s="2"/>
      <c r="S13439" s="29"/>
      <c r="W13439" s="9"/>
      <c r="X13439" s="9"/>
      <c r="AI13439" s="2"/>
      <c r="AN13439" s="20"/>
      <c r="AP13439" s="29"/>
      <c r="AQ13439" s="29"/>
      <c r="AR13439" s="29"/>
      <c r="AS13439" s="29"/>
      <c r="AT13439" s="29"/>
      <c r="AU13439" s="29"/>
      <c r="AV13439" s="29"/>
      <c r="AW13439" s="29"/>
      <c r="AX13439" s="29"/>
      <c r="AY13439" s="29"/>
      <c r="AZ13439" s="29"/>
      <c r="BA13439" s="29"/>
    </row>
    <row r="13440" spans="2:53">
      <c r="B13440" s="2"/>
      <c r="D13440" s="2"/>
      <c r="F13440" s="30"/>
      <c r="H13440" s="2"/>
      <c r="I13440" s="2"/>
      <c r="J13440" s="3"/>
      <c r="K13440" s="2"/>
      <c r="N13440" s="20"/>
      <c r="O13440" s="2"/>
      <c r="P13440" s="2"/>
      <c r="Q13440" s="2"/>
      <c r="R13440" s="2"/>
      <c r="S13440" s="29"/>
      <c r="W13440" s="9"/>
      <c r="X13440" s="9"/>
      <c r="AI13440" s="2"/>
      <c r="AN13440" s="20"/>
      <c r="AP13440" s="29"/>
      <c r="AQ13440" s="29"/>
      <c r="AR13440" s="29"/>
      <c r="AS13440" s="29"/>
      <c r="AT13440" s="29"/>
      <c r="AU13440" s="29"/>
      <c r="AV13440" s="29"/>
      <c r="AW13440" s="29"/>
      <c r="AX13440" s="29"/>
      <c r="AY13440" s="29"/>
      <c r="AZ13440" s="29"/>
      <c r="BA13440" s="29"/>
    </row>
    <row r="13441" spans="2:53">
      <c r="B13441" s="2"/>
      <c r="D13441" s="2"/>
      <c r="F13441" s="30"/>
      <c r="H13441" s="2"/>
      <c r="I13441" s="2"/>
      <c r="J13441" s="3"/>
      <c r="K13441" s="2"/>
      <c r="N13441" s="20"/>
      <c r="O13441" s="2"/>
      <c r="P13441" s="2"/>
      <c r="Q13441" s="2"/>
      <c r="R13441" s="2"/>
      <c r="S13441" s="29"/>
      <c r="W13441" s="9"/>
      <c r="X13441" s="9"/>
      <c r="AI13441" s="2"/>
      <c r="AN13441" s="20"/>
      <c r="AP13441" s="29"/>
      <c r="AQ13441" s="29"/>
      <c r="AR13441" s="29"/>
      <c r="AS13441" s="29"/>
      <c r="AT13441" s="29"/>
      <c r="AU13441" s="29"/>
      <c r="AV13441" s="29"/>
      <c r="AW13441" s="29"/>
      <c r="AX13441" s="29"/>
      <c r="AY13441" s="29"/>
      <c r="AZ13441" s="29"/>
      <c r="BA13441" s="29"/>
    </row>
    <row r="13442" spans="2:53">
      <c r="B13442" s="2"/>
      <c r="D13442" s="2"/>
      <c r="F13442" s="30"/>
      <c r="H13442" s="2"/>
      <c r="I13442" s="2"/>
      <c r="J13442" s="3"/>
      <c r="K13442" s="2"/>
      <c r="N13442" s="20"/>
      <c r="O13442" s="2"/>
      <c r="P13442" s="2"/>
      <c r="Q13442" s="2"/>
      <c r="R13442" s="2"/>
      <c r="S13442" s="29"/>
      <c r="W13442" s="9"/>
      <c r="X13442" s="9"/>
      <c r="AI13442" s="2"/>
      <c r="AN13442" s="20"/>
      <c r="AP13442" s="29"/>
      <c r="AQ13442" s="29"/>
      <c r="AR13442" s="29"/>
      <c r="AS13442" s="29"/>
      <c r="AT13442" s="29"/>
      <c r="AU13442" s="29"/>
      <c r="AV13442" s="29"/>
      <c r="AW13442" s="29"/>
      <c r="AX13442" s="29"/>
      <c r="AY13442" s="29"/>
      <c r="AZ13442" s="29"/>
      <c r="BA13442" s="29"/>
    </row>
    <row r="13443" spans="2:53">
      <c r="B13443" s="2"/>
      <c r="D13443" s="2"/>
      <c r="F13443" s="30"/>
      <c r="H13443" s="2"/>
      <c r="I13443" s="2"/>
      <c r="J13443" s="3"/>
      <c r="K13443" s="2"/>
      <c r="N13443" s="20"/>
      <c r="O13443" s="2"/>
      <c r="P13443" s="2"/>
      <c r="Q13443" s="2"/>
      <c r="R13443" s="2"/>
      <c r="S13443" s="29"/>
      <c r="W13443" s="9"/>
      <c r="X13443" s="9"/>
      <c r="AI13443" s="2"/>
      <c r="AN13443" s="20"/>
      <c r="AP13443" s="29"/>
      <c r="AQ13443" s="29"/>
      <c r="AR13443" s="29"/>
      <c r="AS13443" s="29"/>
      <c r="AT13443" s="29"/>
      <c r="AU13443" s="29"/>
      <c r="AV13443" s="29"/>
      <c r="AW13443" s="29"/>
      <c r="AX13443" s="29"/>
      <c r="AY13443" s="29"/>
      <c r="AZ13443" s="29"/>
      <c r="BA13443" s="29"/>
    </row>
    <row r="13444" spans="2:53">
      <c r="B13444" s="2"/>
      <c r="D13444" s="2"/>
      <c r="F13444" s="30"/>
      <c r="H13444" s="2"/>
      <c r="I13444" s="2"/>
      <c r="J13444" s="3"/>
      <c r="K13444" s="2"/>
      <c r="N13444" s="20"/>
      <c r="O13444" s="2"/>
      <c r="P13444" s="2"/>
      <c r="Q13444" s="2"/>
      <c r="R13444" s="2"/>
      <c r="S13444" s="29"/>
      <c r="W13444" s="9"/>
      <c r="X13444" s="9"/>
      <c r="AI13444" s="2"/>
      <c r="AN13444" s="20"/>
      <c r="AP13444" s="29"/>
      <c r="AQ13444" s="29"/>
      <c r="AR13444" s="29"/>
      <c r="AS13444" s="29"/>
      <c r="AT13444" s="29"/>
      <c r="AU13444" s="29"/>
      <c r="AV13444" s="29"/>
      <c r="AW13444" s="29"/>
      <c r="AX13444" s="29"/>
      <c r="AY13444" s="29"/>
      <c r="AZ13444" s="29"/>
      <c r="BA13444" s="29"/>
    </row>
    <row r="13445" spans="2:53">
      <c r="B13445" s="2"/>
      <c r="D13445" s="2"/>
      <c r="F13445" s="30"/>
      <c r="H13445" s="2"/>
      <c r="I13445" s="2"/>
      <c r="J13445" s="3"/>
      <c r="K13445" s="2"/>
      <c r="N13445" s="20"/>
      <c r="O13445" s="2"/>
      <c r="P13445" s="2"/>
      <c r="Q13445" s="2"/>
      <c r="R13445" s="2"/>
      <c r="S13445" s="29"/>
      <c r="W13445" s="9"/>
      <c r="X13445" s="9"/>
      <c r="AI13445" s="2"/>
      <c r="AN13445" s="20"/>
      <c r="AP13445" s="29"/>
      <c r="AQ13445" s="29"/>
      <c r="AR13445" s="29"/>
      <c r="AS13445" s="29"/>
      <c r="AT13445" s="29"/>
      <c r="AU13445" s="29"/>
      <c r="AV13445" s="29"/>
      <c r="AW13445" s="29"/>
      <c r="AX13445" s="29"/>
      <c r="AY13445" s="29"/>
      <c r="AZ13445" s="29"/>
      <c r="BA13445" s="29"/>
    </row>
    <row r="13446" spans="2:53">
      <c r="B13446" s="2"/>
      <c r="D13446" s="2"/>
      <c r="F13446" s="30"/>
      <c r="H13446" s="2"/>
      <c r="I13446" s="2"/>
      <c r="J13446" s="3"/>
      <c r="K13446" s="2"/>
      <c r="N13446" s="20"/>
      <c r="O13446" s="2"/>
      <c r="P13446" s="2"/>
      <c r="Q13446" s="2"/>
      <c r="R13446" s="2"/>
      <c r="S13446" s="29"/>
      <c r="W13446" s="9"/>
      <c r="X13446" s="9"/>
      <c r="AI13446" s="2"/>
      <c r="AN13446" s="20"/>
      <c r="AP13446" s="29"/>
      <c r="AQ13446" s="29"/>
      <c r="AR13446" s="29"/>
      <c r="AS13446" s="29"/>
      <c r="AT13446" s="29"/>
      <c r="AU13446" s="29"/>
      <c r="AV13446" s="29"/>
      <c r="AW13446" s="29"/>
      <c r="AX13446" s="29"/>
      <c r="AY13446" s="29"/>
      <c r="AZ13446" s="29"/>
      <c r="BA13446" s="29"/>
    </row>
    <row r="13447" spans="2:53">
      <c r="B13447" s="2"/>
      <c r="D13447" s="2"/>
      <c r="F13447" s="30"/>
      <c r="H13447" s="2"/>
      <c r="I13447" s="2"/>
      <c r="J13447" s="3"/>
      <c r="K13447" s="2"/>
      <c r="N13447" s="20"/>
      <c r="O13447" s="2"/>
      <c r="P13447" s="2"/>
      <c r="Q13447" s="2"/>
      <c r="R13447" s="2"/>
      <c r="S13447" s="29"/>
      <c r="W13447" s="9"/>
      <c r="X13447" s="9"/>
      <c r="AI13447" s="2"/>
      <c r="AN13447" s="20"/>
      <c r="AP13447" s="29"/>
      <c r="AQ13447" s="29"/>
      <c r="AR13447" s="29"/>
      <c r="AS13447" s="29"/>
      <c r="AT13447" s="29"/>
      <c r="AU13447" s="29"/>
      <c r="AV13447" s="29"/>
      <c r="AW13447" s="29"/>
      <c r="AX13447" s="29"/>
      <c r="AY13447" s="29"/>
      <c r="AZ13447" s="29"/>
      <c r="BA13447" s="29"/>
    </row>
    <row r="13448" spans="2:53">
      <c r="B13448" s="2"/>
      <c r="D13448" s="2"/>
      <c r="F13448" s="30"/>
      <c r="H13448" s="2"/>
      <c r="I13448" s="2"/>
      <c r="J13448" s="3"/>
      <c r="K13448" s="2"/>
      <c r="N13448" s="20"/>
      <c r="O13448" s="2"/>
      <c r="P13448" s="2"/>
      <c r="Q13448" s="2"/>
      <c r="R13448" s="2"/>
      <c r="S13448" s="29"/>
      <c r="W13448" s="9"/>
      <c r="X13448" s="9"/>
      <c r="AI13448" s="2"/>
      <c r="AN13448" s="20"/>
      <c r="AP13448" s="29"/>
      <c r="AQ13448" s="29"/>
      <c r="AR13448" s="29"/>
      <c r="AS13448" s="29"/>
      <c r="AT13448" s="29"/>
      <c r="AU13448" s="29"/>
      <c r="AV13448" s="29"/>
      <c r="AW13448" s="29"/>
      <c r="AX13448" s="29"/>
      <c r="AY13448" s="29"/>
      <c r="AZ13448" s="29"/>
      <c r="BA13448" s="29"/>
    </row>
    <row r="13449" spans="2:53">
      <c r="B13449" s="2"/>
      <c r="D13449" s="2"/>
      <c r="F13449" s="30"/>
      <c r="H13449" s="2"/>
      <c r="I13449" s="2"/>
      <c r="J13449" s="3"/>
      <c r="K13449" s="2"/>
      <c r="N13449" s="20"/>
      <c r="O13449" s="2"/>
      <c r="P13449" s="2"/>
      <c r="Q13449" s="2"/>
      <c r="R13449" s="2"/>
      <c r="S13449" s="29"/>
      <c r="W13449" s="9"/>
      <c r="X13449" s="9"/>
      <c r="AI13449" s="2"/>
      <c r="AN13449" s="20"/>
      <c r="AP13449" s="29"/>
      <c r="AQ13449" s="29"/>
      <c r="AR13449" s="29"/>
      <c r="AS13449" s="29"/>
      <c r="AT13449" s="29"/>
      <c r="AU13449" s="29"/>
      <c r="AV13449" s="29"/>
      <c r="AW13449" s="29"/>
      <c r="AX13449" s="29"/>
      <c r="AY13449" s="29"/>
      <c r="AZ13449" s="29"/>
      <c r="BA13449" s="29"/>
    </row>
    <row r="13450" spans="2:53">
      <c r="B13450" s="2"/>
      <c r="D13450" s="2"/>
      <c r="F13450" s="30"/>
      <c r="H13450" s="2"/>
      <c r="I13450" s="2"/>
      <c r="J13450" s="3"/>
      <c r="K13450" s="2"/>
      <c r="N13450" s="20"/>
      <c r="O13450" s="2"/>
      <c r="P13450" s="2"/>
      <c r="Q13450" s="2"/>
      <c r="R13450" s="2"/>
      <c r="S13450" s="29"/>
      <c r="W13450" s="9"/>
      <c r="X13450" s="9"/>
      <c r="AI13450" s="2"/>
      <c r="AN13450" s="20"/>
      <c r="AP13450" s="29"/>
      <c r="AQ13450" s="29"/>
      <c r="AR13450" s="29"/>
      <c r="AS13450" s="29"/>
      <c r="AT13450" s="29"/>
      <c r="AU13450" s="29"/>
      <c r="AV13450" s="29"/>
      <c r="AW13450" s="29"/>
      <c r="AX13450" s="29"/>
      <c r="AY13450" s="29"/>
      <c r="AZ13450" s="29"/>
      <c r="BA13450" s="29"/>
    </row>
    <row r="13451" spans="2:53">
      <c r="B13451" s="2"/>
      <c r="D13451" s="2"/>
      <c r="F13451" s="30"/>
      <c r="H13451" s="2"/>
      <c r="I13451" s="2"/>
      <c r="J13451" s="3"/>
      <c r="K13451" s="2"/>
      <c r="N13451" s="20"/>
      <c r="O13451" s="2"/>
      <c r="P13451" s="2"/>
      <c r="Q13451" s="2"/>
      <c r="R13451" s="2"/>
      <c r="S13451" s="29"/>
      <c r="W13451" s="9"/>
      <c r="X13451" s="9"/>
      <c r="AI13451" s="2"/>
      <c r="AN13451" s="20"/>
      <c r="AP13451" s="29"/>
      <c r="AQ13451" s="29"/>
      <c r="AR13451" s="29"/>
      <c r="AS13451" s="29"/>
      <c r="AT13451" s="29"/>
      <c r="AU13451" s="29"/>
      <c r="AV13451" s="29"/>
      <c r="AW13451" s="29"/>
      <c r="AX13451" s="29"/>
      <c r="AY13451" s="29"/>
      <c r="AZ13451" s="29"/>
      <c r="BA13451" s="29"/>
    </row>
    <row r="13452" spans="2:53">
      <c r="B13452" s="2"/>
      <c r="D13452" s="2"/>
      <c r="F13452" s="30"/>
      <c r="H13452" s="2"/>
      <c r="I13452" s="2"/>
      <c r="J13452" s="3"/>
      <c r="K13452" s="2"/>
      <c r="N13452" s="20"/>
      <c r="O13452" s="2"/>
      <c r="P13452" s="2"/>
      <c r="Q13452" s="2"/>
      <c r="R13452" s="2"/>
      <c r="S13452" s="29"/>
      <c r="W13452" s="9"/>
      <c r="X13452" s="9"/>
      <c r="AI13452" s="2"/>
      <c r="AN13452" s="20"/>
      <c r="AP13452" s="29"/>
      <c r="AQ13452" s="29"/>
      <c r="AR13452" s="29"/>
      <c r="AS13452" s="29"/>
      <c r="AT13452" s="29"/>
      <c r="AU13452" s="29"/>
      <c r="AV13452" s="29"/>
      <c r="AW13452" s="29"/>
      <c r="AX13452" s="29"/>
      <c r="AY13452" s="29"/>
      <c r="AZ13452" s="29"/>
      <c r="BA13452" s="29"/>
    </row>
    <row r="13453" spans="2:53">
      <c r="B13453" s="2"/>
      <c r="D13453" s="2"/>
      <c r="F13453" s="30"/>
      <c r="H13453" s="2"/>
      <c r="I13453" s="2"/>
      <c r="J13453" s="3"/>
      <c r="K13453" s="2"/>
      <c r="N13453" s="20"/>
      <c r="O13453" s="2"/>
      <c r="P13453" s="2"/>
      <c r="Q13453" s="2"/>
      <c r="R13453" s="2"/>
      <c r="S13453" s="29"/>
      <c r="W13453" s="9"/>
      <c r="X13453" s="9"/>
      <c r="AI13453" s="2"/>
      <c r="AN13453" s="20"/>
      <c r="AP13453" s="29"/>
      <c r="AQ13453" s="29"/>
      <c r="AR13453" s="29"/>
      <c r="AS13453" s="29"/>
      <c r="AT13453" s="29"/>
      <c r="AU13453" s="29"/>
      <c r="AV13453" s="29"/>
      <c r="AW13453" s="29"/>
      <c r="AX13453" s="29"/>
      <c r="AY13453" s="29"/>
      <c r="AZ13453" s="29"/>
      <c r="BA13453" s="29"/>
    </row>
    <row r="13454" spans="2:53">
      <c r="B13454" s="2"/>
      <c r="D13454" s="2"/>
      <c r="F13454" s="30"/>
      <c r="H13454" s="2"/>
      <c r="I13454" s="2"/>
      <c r="J13454" s="3"/>
      <c r="K13454" s="2"/>
      <c r="N13454" s="20"/>
      <c r="O13454" s="2"/>
      <c r="P13454" s="2"/>
      <c r="Q13454" s="2"/>
      <c r="R13454" s="2"/>
      <c r="S13454" s="29"/>
      <c r="W13454" s="9"/>
      <c r="X13454" s="9"/>
      <c r="AI13454" s="2"/>
      <c r="AN13454" s="20"/>
      <c r="AP13454" s="29"/>
      <c r="AQ13454" s="29"/>
      <c r="AR13454" s="29"/>
      <c r="AS13454" s="29"/>
      <c r="AT13454" s="29"/>
      <c r="AU13454" s="29"/>
      <c r="AV13454" s="29"/>
      <c r="AW13454" s="29"/>
      <c r="AX13454" s="29"/>
      <c r="AY13454" s="29"/>
      <c r="AZ13454" s="29"/>
      <c r="BA13454" s="29"/>
    </row>
    <row r="13455" spans="2:53">
      <c r="B13455" s="2"/>
      <c r="D13455" s="2"/>
      <c r="F13455" s="30"/>
      <c r="H13455" s="2"/>
      <c r="I13455" s="2"/>
      <c r="J13455" s="3"/>
      <c r="K13455" s="2"/>
      <c r="N13455" s="20"/>
      <c r="O13455" s="2"/>
      <c r="P13455" s="2"/>
      <c r="Q13455" s="2"/>
      <c r="R13455" s="2"/>
      <c r="S13455" s="29"/>
      <c r="W13455" s="9"/>
      <c r="X13455" s="9"/>
      <c r="AI13455" s="2"/>
      <c r="AN13455" s="20"/>
      <c r="AP13455" s="29"/>
      <c r="AQ13455" s="29"/>
      <c r="AR13455" s="29"/>
      <c r="AS13455" s="29"/>
      <c r="AT13455" s="29"/>
      <c r="AU13455" s="29"/>
      <c r="AV13455" s="29"/>
      <c r="AW13455" s="29"/>
      <c r="AX13455" s="29"/>
      <c r="AY13455" s="29"/>
      <c r="AZ13455" s="29"/>
      <c r="BA13455" s="29"/>
    </row>
    <row r="13456" spans="2:53">
      <c r="B13456" s="2"/>
      <c r="D13456" s="2"/>
      <c r="F13456" s="30"/>
      <c r="H13456" s="2"/>
      <c r="I13456" s="2"/>
      <c r="J13456" s="3"/>
      <c r="K13456" s="2"/>
      <c r="N13456" s="20"/>
      <c r="O13456" s="2"/>
      <c r="P13456" s="2"/>
      <c r="Q13456" s="2"/>
      <c r="R13456" s="2"/>
      <c r="S13456" s="29"/>
      <c r="W13456" s="9"/>
      <c r="X13456" s="9"/>
      <c r="AI13456" s="2"/>
      <c r="AN13456" s="20"/>
      <c r="AP13456" s="29"/>
      <c r="AQ13456" s="29"/>
      <c r="AR13456" s="29"/>
      <c r="AS13456" s="29"/>
      <c r="AT13456" s="29"/>
      <c r="AU13456" s="29"/>
      <c r="AV13456" s="29"/>
      <c r="AW13456" s="29"/>
      <c r="AX13456" s="29"/>
      <c r="AY13456" s="29"/>
      <c r="AZ13456" s="29"/>
      <c r="BA13456" s="29"/>
    </row>
    <row r="13457" spans="2:53">
      <c r="B13457" s="2"/>
      <c r="D13457" s="2"/>
      <c r="F13457" s="30"/>
      <c r="H13457" s="2"/>
      <c r="I13457" s="2"/>
      <c r="J13457" s="3"/>
      <c r="K13457" s="2"/>
      <c r="N13457" s="20"/>
      <c r="O13457" s="2"/>
      <c r="P13457" s="2"/>
      <c r="Q13457" s="2"/>
      <c r="R13457" s="2"/>
      <c r="S13457" s="29"/>
      <c r="W13457" s="9"/>
      <c r="X13457" s="9"/>
      <c r="AI13457" s="2"/>
      <c r="AN13457" s="20"/>
      <c r="AP13457" s="29"/>
      <c r="AQ13457" s="29"/>
      <c r="AR13457" s="29"/>
      <c r="AS13457" s="29"/>
      <c r="AT13457" s="29"/>
      <c r="AU13457" s="29"/>
      <c r="AV13457" s="29"/>
      <c r="AW13457" s="29"/>
      <c r="AX13457" s="29"/>
      <c r="AY13457" s="29"/>
      <c r="AZ13457" s="29"/>
      <c r="BA13457" s="29"/>
    </row>
    <row r="13458" spans="2:53">
      <c r="B13458" s="2"/>
      <c r="D13458" s="2"/>
      <c r="F13458" s="30"/>
      <c r="H13458" s="2"/>
      <c r="I13458" s="2"/>
      <c r="J13458" s="3"/>
      <c r="K13458" s="2"/>
      <c r="N13458" s="20"/>
      <c r="O13458" s="2"/>
      <c r="P13458" s="2"/>
      <c r="Q13458" s="2"/>
      <c r="R13458" s="2"/>
      <c r="S13458" s="29"/>
      <c r="W13458" s="9"/>
      <c r="X13458" s="9"/>
      <c r="AI13458" s="2"/>
      <c r="AN13458" s="20"/>
      <c r="AP13458" s="29"/>
      <c r="AQ13458" s="29"/>
      <c r="AR13458" s="29"/>
      <c r="AS13458" s="29"/>
      <c r="AT13458" s="29"/>
      <c r="AU13458" s="29"/>
      <c r="AV13458" s="29"/>
      <c r="AW13458" s="29"/>
      <c r="AX13458" s="29"/>
      <c r="AY13458" s="29"/>
      <c r="AZ13458" s="29"/>
      <c r="BA13458" s="29"/>
    </row>
    <row r="13459" spans="2:53">
      <c r="B13459" s="2"/>
      <c r="D13459" s="2"/>
      <c r="F13459" s="30"/>
      <c r="H13459" s="2"/>
      <c r="I13459" s="2"/>
      <c r="J13459" s="3"/>
      <c r="K13459" s="2"/>
      <c r="N13459" s="20"/>
      <c r="O13459" s="2"/>
      <c r="P13459" s="2"/>
      <c r="Q13459" s="2"/>
      <c r="R13459" s="2"/>
      <c r="S13459" s="29"/>
      <c r="W13459" s="9"/>
      <c r="X13459" s="9"/>
      <c r="AI13459" s="2"/>
      <c r="AN13459" s="20"/>
      <c r="AP13459" s="29"/>
      <c r="AQ13459" s="29"/>
      <c r="AR13459" s="29"/>
      <c r="AS13459" s="29"/>
      <c r="AT13459" s="29"/>
      <c r="AU13459" s="29"/>
      <c r="AV13459" s="29"/>
      <c r="AW13459" s="29"/>
      <c r="AX13459" s="29"/>
      <c r="AY13459" s="29"/>
      <c r="AZ13459" s="29"/>
      <c r="BA13459" s="29"/>
    </row>
    <row r="13460" spans="2:53">
      <c r="B13460" s="2"/>
      <c r="D13460" s="2"/>
      <c r="F13460" s="30"/>
      <c r="H13460" s="2"/>
      <c r="I13460" s="2"/>
      <c r="J13460" s="3"/>
      <c r="K13460" s="2"/>
      <c r="N13460" s="20"/>
      <c r="O13460" s="2"/>
      <c r="P13460" s="2"/>
      <c r="Q13460" s="2"/>
      <c r="R13460" s="2"/>
      <c r="S13460" s="29"/>
      <c r="W13460" s="9"/>
      <c r="X13460" s="9"/>
      <c r="AI13460" s="2"/>
      <c r="AN13460" s="20"/>
      <c r="AP13460" s="29"/>
      <c r="AQ13460" s="29"/>
      <c r="AR13460" s="29"/>
      <c r="AS13460" s="29"/>
      <c r="AT13460" s="29"/>
      <c r="AU13460" s="29"/>
      <c r="AV13460" s="29"/>
      <c r="AW13460" s="29"/>
      <c r="AX13460" s="29"/>
      <c r="AY13460" s="29"/>
      <c r="AZ13460" s="29"/>
      <c r="BA13460" s="29"/>
    </row>
    <row r="13461" spans="2:53">
      <c r="B13461" s="2"/>
      <c r="D13461" s="2"/>
      <c r="F13461" s="30"/>
      <c r="H13461" s="2"/>
      <c r="I13461" s="2"/>
      <c r="J13461" s="3"/>
      <c r="K13461" s="2"/>
      <c r="N13461" s="20"/>
      <c r="O13461" s="2"/>
      <c r="P13461" s="2"/>
      <c r="Q13461" s="2"/>
      <c r="R13461" s="2"/>
      <c r="S13461" s="29"/>
      <c r="W13461" s="9"/>
      <c r="X13461" s="9"/>
      <c r="AI13461" s="2"/>
      <c r="AN13461" s="20"/>
      <c r="AP13461" s="29"/>
      <c r="AQ13461" s="29"/>
      <c r="AR13461" s="29"/>
      <c r="AS13461" s="29"/>
      <c r="AT13461" s="29"/>
      <c r="AU13461" s="29"/>
      <c r="AV13461" s="29"/>
      <c r="AW13461" s="29"/>
      <c r="AX13461" s="29"/>
      <c r="AY13461" s="29"/>
      <c r="AZ13461" s="29"/>
      <c r="BA13461" s="29"/>
    </row>
    <row r="13462" spans="2:53">
      <c r="B13462" s="2"/>
      <c r="D13462" s="2"/>
      <c r="F13462" s="30"/>
      <c r="H13462" s="2"/>
      <c r="I13462" s="2"/>
      <c r="J13462" s="3"/>
      <c r="K13462" s="2"/>
      <c r="N13462" s="20"/>
      <c r="O13462" s="2"/>
      <c r="P13462" s="2"/>
      <c r="Q13462" s="2"/>
      <c r="R13462" s="2"/>
      <c r="S13462" s="29"/>
      <c r="W13462" s="9"/>
      <c r="X13462" s="9"/>
      <c r="AI13462" s="2"/>
      <c r="AN13462" s="20"/>
      <c r="AP13462" s="29"/>
      <c r="AQ13462" s="29"/>
      <c r="AR13462" s="29"/>
      <c r="AS13462" s="29"/>
      <c r="AT13462" s="29"/>
      <c r="AU13462" s="29"/>
      <c r="AV13462" s="29"/>
      <c r="AW13462" s="29"/>
      <c r="AX13462" s="29"/>
      <c r="AY13462" s="29"/>
      <c r="AZ13462" s="29"/>
      <c r="BA13462" s="29"/>
    </row>
    <row r="13463" spans="2:53">
      <c r="B13463" s="2"/>
      <c r="D13463" s="2"/>
      <c r="F13463" s="30"/>
      <c r="H13463" s="2"/>
      <c r="I13463" s="2"/>
      <c r="J13463" s="3"/>
      <c r="K13463" s="2"/>
      <c r="N13463" s="20"/>
      <c r="O13463" s="2"/>
      <c r="P13463" s="2"/>
      <c r="Q13463" s="2"/>
      <c r="R13463" s="2"/>
      <c r="S13463" s="29"/>
      <c r="W13463" s="9"/>
      <c r="X13463" s="9"/>
      <c r="AI13463" s="2"/>
      <c r="AN13463" s="20"/>
      <c r="AP13463" s="29"/>
      <c r="AQ13463" s="29"/>
      <c r="AR13463" s="29"/>
      <c r="AS13463" s="29"/>
      <c r="AT13463" s="29"/>
      <c r="AU13463" s="29"/>
      <c r="AV13463" s="29"/>
      <c r="AW13463" s="29"/>
      <c r="AX13463" s="29"/>
      <c r="AY13463" s="29"/>
      <c r="AZ13463" s="29"/>
      <c r="BA13463" s="29"/>
    </row>
    <row r="13464" spans="2:53">
      <c r="B13464" s="2"/>
      <c r="D13464" s="2"/>
      <c r="F13464" s="30"/>
      <c r="H13464" s="2"/>
      <c r="I13464" s="2"/>
      <c r="J13464" s="3"/>
      <c r="K13464" s="2"/>
      <c r="N13464" s="20"/>
      <c r="O13464" s="2"/>
      <c r="P13464" s="2"/>
      <c r="Q13464" s="2"/>
      <c r="R13464" s="2"/>
      <c r="S13464" s="29"/>
      <c r="W13464" s="9"/>
      <c r="X13464" s="9"/>
      <c r="AI13464" s="2"/>
      <c r="AN13464" s="20"/>
      <c r="AP13464" s="29"/>
      <c r="AQ13464" s="29"/>
      <c r="AR13464" s="29"/>
      <c r="AS13464" s="29"/>
      <c r="AT13464" s="29"/>
      <c r="AU13464" s="29"/>
      <c r="AV13464" s="29"/>
      <c r="AW13464" s="29"/>
      <c r="AX13464" s="29"/>
      <c r="AY13464" s="29"/>
      <c r="AZ13464" s="29"/>
      <c r="BA13464" s="29"/>
    </row>
    <row r="13465" spans="2:53">
      <c r="B13465" s="2"/>
      <c r="D13465" s="2"/>
      <c r="F13465" s="30"/>
      <c r="H13465" s="2"/>
      <c r="I13465" s="2"/>
      <c r="J13465" s="3"/>
      <c r="K13465" s="2"/>
      <c r="N13465" s="20"/>
      <c r="O13465" s="2"/>
      <c r="P13465" s="2"/>
      <c r="Q13465" s="2"/>
      <c r="R13465" s="2"/>
      <c r="S13465" s="29"/>
      <c r="W13465" s="9"/>
      <c r="X13465" s="9"/>
      <c r="AI13465" s="2"/>
      <c r="AN13465" s="20"/>
      <c r="AP13465" s="29"/>
      <c r="AQ13465" s="29"/>
      <c r="AR13465" s="29"/>
      <c r="AS13465" s="29"/>
      <c r="AT13465" s="29"/>
      <c r="AU13465" s="29"/>
      <c r="AV13465" s="29"/>
      <c r="AW13465" s="29"/>
      <c r="AX13465" s="29"/>
      <c r="AY13465" s="29"/>
      <c r="AZ13465" s="29"/>
      <c r="BA13465" s="29"/>
    </row>
    <row r="13466" spans="2:53">
      <c r="B13466" s="2"/>
      <c r="D13466" s="2"/>
      <c r="F13466" s="30"/>
      <c r="H13466" s="2"/>
      <c r="I13466" s="2"/>
      <c r="J13466" s="3"/>
      <c r="K13466" s="2"/>
      <c r="N13466" s="20"/>
      <c r="O13466" s="2"/>
      <c r="P13466" s="2"/>
      <c r="Q13466" s="2"/>
      <c r="R13466" s="2"/>
      <c r="S13466" s="29"/>
      <c r="W13466" s="9"/>
      <c r="X13466" s="9"/>
      <c r="AI13466" s="2"/>
      <c r="AN13466" s="20"/>
      <c r="AP13466" s="29"/>
      <c r="AQ13466" s="29"/>
      <c r="AR13466" s="29"/>
      <c r="AS13466" s="29"/>
      <c r="AT13466" s="29"/>
      <c r="AU13466" s="29"/>
      <c r="AV13466" s="29"/>
      <c r="AW13466" s="29"/>
      <c r="AX13466" s="29"/>
      <c r="AY13466" s="29"/>
      <c r="AZ13466" s="29"/>
      <c r="BA13466" s="29"/>
    </row>
    <row r="13467" spans="2:53">
      <c r="B13467" s="2"/>
      <c r="D13467" s="2"/>
      <c r="F13467" s="30"/>
      <c r="H13467" s="2"/>
      <c r="I13467" s="2"/>
      <c r="J13467" s="3"/>
      <c r="K13467" s="2"/>
      <c r="N13467" s="20"/>
      <c r="O13467" s="2"/>
      <c r="P13467" s="2"/>
      <c r="Q13467" s="2"/>
      <c r="R13467" s="2"/>
      <c r="S13467" s="29"/>
      <c r="W13467" s="9"/>
      <c r="X13467" s="9"/>
      <c r="AI13467" s="2"/>
      <c r="AN13467" s="20"/>
      <c r="AP13467" s="29"/>
      <c r="AQ13467" s="29"/>
      <c r="AR13467" s="29"/>
      <c r="AS13467" s="29"/>
      <c r="AT13467" s="29"/>
      <c r="AU13467" s="29"/>
      <c r="AV13467" s="29"/>
      <c r="AW13467" s="29"/>
      <c r="AX13467" s="29"/>
      <c r="AY13467" s="29"/>
      <c r="AZ13467" s="29"/>
      <c r="BA13467" s="29"/>
    </row>
    <row r="13468" spans="2:53">
      <c r="B13468" s="2"/>
      <c r="D13468" s="2"/>
      <c r="F13468" s="30"/>
      <c r="H13468" s="2"/>
      <c r="I13468" s="2"/>
      <c r="J13468" s="3"/>
      <c r="K13468" s="2"/>
      <c r="N13468" s="20"/>
      <c r="O13468" s="2"/>
      <c r="P13468" s="2"/>
      <c r="Q13468" s="2"/>
      <c r="R13468" s="2"/>
      <c r="S13468" s="29"/>
      <c r="W13468" s="9"/>
      <c r="X13468" s="9"/>
      <c r="AI13468" s="2"/>
      <c r="AN13468" s="20"/>
      <c r="AP13468" s="29"/>
      <c r="AQ13468" s="29"/>
      <c r="AR13468" s="29"/>
      <c r="AS13468" s="29"/>
      <c r="AT13468" s="29"/>
      <c r="AU13468" s="29"/>
      <c r="AV13468" s="29"/>
      <c r="AW13468" s="29"/>
      <c r="AX13468" s="29"/>
      <c r="AY13468" s="29"/>
      <c r="AZ13468" s="29"/>
      <c r="BA13468" s="29"/>
    </row>
    <row r="13469" spans="2:53">
      <c r="B13469" s="2"/>
      <c r="D13469" s="2"/>
      <c r="F13469" s="30"/>
      <c r="H13469" s="2"/>
      <c r="I13469" s="2"/>
      <c r="J13469" s="3"/>
      <c r="K13469" s="2"/>
      <c r="N13469" s="20"/>
      <c r="O13469" s="2"/>
      <c r="P13469" s="2"/>
      <c r="Q13469" s="2"/>
      <c r="R13469" s="2"/>
      <c r="S13469" s="29"/>
      <c r="W13469" s="9"/>
      <c r="X13469" s="9"/>
      <c r="AI13469" s="2"/>
      <c r="AN13469" s="20"/>
      <c r="AP13469" s="29"/>
      <c r="AQ13469" s="29"/>
      <c r="AR13469" s="29"/>
      <c r="AS13469" s="29"/>
      <c r="AT13469" s="29"/>
      <c r="AU13469" s="29"/>
      <c r="AV13469" s="29"/>
      <c r="AW13469" s="29"/>
      <c r="AX13469" s="29"/>
      <c r="AY13469" s="29"/>
      <c r="AZ13469" s="29"/>
      <c r="BA13469" s="29"/>
    </row>
    <row r="13470" spans="2:53">
      <c r="B13470" s="2"/>
      <c r="D13470" s="2"/>
      <c r="F13470" s="30"/>
      <c r="H13470" s="2"/>
      <c r="I13470" s="2"/>
      <c r="J13470" s="3"/>
      <c r="K13470" s="2"/>
      <c r="N13470" s="20"/>
      <c r="O13470" s="2"/>
      <c r="P13470" s="2"/>
      <c r="Q13470" s="2"/>
      <c r="R13470" s="2"/>
      <c r="S13470" s="29"/>
      <c r="W13470" s="9"/>
      <c r="X13470" s="9"/>
      <c r="AI13470" s="2"/>
      <c r="AN13470" s="20"/>
      <c r="AP13470" s="29"/>
      <c r="AQ13470" s="29"/>
      <c r="AR13470" s="29"/>
      <c r="AS13470" s="29"/>
      <c r="AT13470" s="29"/>
      <c r="AU13470" s="29"/>
      <c r="AV13470" s="29"/>
      <c r="AW13470" s="29"/>
      <c r="AX13470" s="29"/>
      <c r="AY13470" s="29"/>
      <c r="AZ13470" s="29"/>
      <c r="BA13470" s="29"/>
    </row>
    <row r="13471" spans="2:53">
      <c r="B13471" s="2"/>
      <c r="D13471" s="2"/>
      <c r="F13471" s="30"/>
      <c r="H13471" s="2"/>
      <c r="I13471" s="2"/>
      <c r="J13471" s="3"/>
      <c r="K13471" s="2"/>
      <c r="N13471" s="20"/>
      <c r="O13471" s="2"/>
      <c r="P13471" s="2"/>
      <c r="Q13471" s="2"/>
      <c r="R13471" s="2"/>
      <c r="S13471" s="29"/>
      <c r="W13471" s="9"/>
      <c r="X13471" s="9"/>
      <c r="AI13471" s="2"/>
      <c r="AN13471" s="20"/>
      <c r="AP13471" s="29"/>
      <c r="AQ13471" s="29"/>
      <c r="AR13471" s="29"/>
      <c r="AS13471" s="29"/>
      <c r="AT13471" s="29"/>
      <c r="AU13471" s="29"/>
      <c r="AV13471" s="29"/>
      <c r="AW13471" s="29"/>
      <c r="AX13471" s="29"/>
      <c r="AY13471" s="29"/>
      <c r="AZ13471" s="29"/>
      <c r="BA13471" s="29"/>
    </row>
    <row r="13472" spans="2:53">
      <c r="B13472" s="2"/>
      <c r="D13472" s="2"/>
      <c r="F13472" s="30"/>
      <c r="H13472" s="2"/>
      <c r="I13472" s="2"/>
      <c r="J13472" s="3"/>
      <c r="K13472" s="2"/>
      <c r="N13472" s="20"/>
      <c r="O13472" s="2"/>
      <c r="P13472" s="2"/>
      <c r="Q13472" s="2"/>
      <c r="R13472" s="2"/>
      <c r="S13472" s="29"/>
      <c r="W13472" s="9"/>
      <c r="X13472" s="9"/>
      <c r="AI13472" s="2"/>
      <c r="AN13472" s="20"/>
      <c r="AP13472" s="29"/>
      <c r="AQ13472" s="29"/>
      <c r="AR13472" s="29"/>
      <c r="AS13472" s="29"/>
      <c r="AT13472" s="29"/>
      <c r="AU13472" s="29"/>
      <c r="AV13472" s="29"/>
      <c r="AW13472" s="29"/>
      <c r="AX13472" s="29"/>
      <c r="AY13472" s="29"/>
      <c r="AZ13472" s="29"/>
      <c r="BA13472" s="29"/>
    </row>
    <row r="13473" spans="2:53">
      <c r="B13473" s="2"/>
      <c r="D13473" s="2"/>
      <c r="F13473" s="30"/>
      <c r="H13473" s="2"/>
      <c r="I13473" s="2"/>
      <c r="J13473" s="3"/>
      <c r="K13473" s="2"/>
      <c r="N13473" s="20"/>
      <c r="O13473" s="2"/>
      <c r="P13473" s="2"/>
      <c r="Q13473" s="2"/>
      <c r="R13473" s="2"/>
      <c r="S13473" s="29"/>
      <c r="W13473" s="9"/>
      <c r="X13473" s="9"/>
      <c r="AI13473" s="2"/>
      <c r="AN13473" s="20"/>
      <c r="AP13473" s="29"/>
      <c r="AQ13473" s="29"/>
      <c r="AR13473" s="29"/>
      <c r="AS13473" s="29"/>
      <c r="AT13473" s="29"/>
      <c r="AU13473" s="29"/>
      <c r="AV13473" s="29"/>
      <c r="AW13473" s="29"/>
      <c r="AX13473" s="29"/>
      <c r="AY13473" s="29"/>
      <c r="AZ13473" s="29"/>
      <c r="BA13473" s="29"/>
    </row>
    <row r="13474" spans="2:53">
      <c r="B13474" s="2"/>
      <c r="D13474" s="2"/>
      <c r="F13474" s="30"/>
      <c r="H13474" s="2"/>
      <c r="I13474" s="2"/>
      <c r="J13474" s="3"/>
      <c r="K13474" s="2"/>
      <c r="N13474" s="20"/>
      <c r="O13474" s="2"/>
      <c r="P13474" s="2"/>
      <c r="Q13474" s="2"/>
      <c r="R13474" s="2"/>
      <c r="S13474" s="29"/>
      <c r="W13474" s="9"/>
      <c r="X13474" s="9"/>
      <c r="AI13474" s="2"/>
      <c r="AN13474" s="20"/>
      <c r="AP13474" s="29"/>
      <c r="AQ13474" s="29"/>
      <c r="AR13474" s="29"/>
      <c r="AS13474" s="29"/>
      <c r="AT13474" s="29"/>
      <c r="AU13474" s="29"/>
      <c r="AV13474" s="29"/>
      <c r="AW13474" s="29"/>
      <c r="AX13474" s="29"/>
      <c r="AY13474" s="29"/>
      <c r="AZ13474" s="29"/>
      <c r="BA13474" s="29"/>
    </row>
    <row r="13475" spans="2:53">
      <c r="B13475" s="2"/>
      <c r="D13475" s="2"/>
      <c r="F13475" s="30"/>
      <c r="H13475" s="2"/>
      <c r="I13475" s="2"/>
      <c r="J13475" s="3"/>
      <c r="K13475" s="2"/>
      <c r="N13475" s="20"/>
      <c r="O13475" s="2"/>
      <c r="P13475" s="2"/>
      <c r="Q13475" s="2"/>
      <c r="R13475" s="2"/>
      <c r="S13475" s="29"/>
      <c r="W13475" s="9"/>
      <c r="X13475" s="9"/>
      <c r="AI13475" s="2"/>
      <c r="AN13475" s="20"/>
      <c r="AP13475" s="29"/>
      <c r="AQ13475" s="29"/>
      <c r="AR13475" s="29"/>
      <c r="AS13475" s="29"/>
      <c r="AT13475" s="29"/>
      <c r="AU13475" s="29"/>
      <c r="AV13475" s="29"/>
      <c r="AW13475" s="29"/>
      <c r="AX13475" s="29"/>
      <c r="AY13475" s="29"/>
      <c r="AZ13475" s="29"/>
      <c r="BA13475" s="29"/>
    </row>
    <row r="13476" spans="2:53">
      <c r="B13476" s="2"/>
      <c r="D13476" s="2"/>
      <c r="F13476" s="30"/>
      <c r="H13476" s="2"/>
      <c r="I13476" s="2"/>
      <c r="J13476" s="3"/>
      <c r="K13476" s="2"/>
      <c r="N13476" s="20"/>
      <c r="O13476" s="2"/>
      <c r="P13476" s="2"/>
      <c r="Q13476" s="2"/>
      <c r="R13476" s="2"/>
      <c r="S13476" s="29"/>
      <c r="W13476" s="9"/>
      <c r="X13476" s="9"/>
      <c r="AI13476" s="2"/>
      <c r="AN13476" s="20"/>
      <c r="AP13476" s="29"/>
      <c r="AQ13476" s="29"/>
      <c r="AR13476" s="29"/>
      <c r="AS13476" s="29"/>
      <c r="AT13476" s="29"/>
      <c r="AU13476" s="29"/>
      <c r="AV13476" s="29"/>
      <c r="AW13476" s="29"/>
      <c r="AX13476" s="29"/>
      <c r="AY13476" s="29"/>
      <c r="AZ13476" s="29"/>
      <c r="BA13476" s="29"/>
    </row>
    <row r="13477" spans="2:53">
      <c r="B13477" s="2"/>
      <c r="D13477" s="2"/>
      <c r="F13477" s="30"/>
      <c r="H13477" s="2"/>
      <c r="I13477" s="2"/>
      <c r="J13477" s="3"/>
      <c r="K13477" s="2"/>
      <c r="N13477" s="20"/>
      <c r="O13477" s="2"/>
      <c r="P13477" s="2"/>
      <c r="Q13477" s="2"/>
      <c r="R13477" s="2"/>
      <c r="S13477" s="29"/>
      <c r="W13477" s="9"/>
      <c r="X13477" s="9"/>
      <c r="AI13477" s="2"/>
      <c r="AN13477" s="20"/>
      <c r="AP13477" s="29"/>
      <c r="AQ13477" s="29"/>
      <c r="AR13477" s="29"/>
      <c r="AS13477" s="29"/>
      <c r="AT13477" s="29"/>
      <c r="AU13477" s="29"/>
      <c r="AV13477" s="29"/>
      <c r="AW13477" s="29"/>
      <c r="AX13477" s="29"/>
      <c r="AY13477" s="29"/>
      <c r="AZ13477" s="29"/>
      <c r="BA13477" s="29"/>
    </row>
    <row r="13478" spans="2:53">
      <c r="B13478" s="2"/>
      <c r="D13478" s="2"/>
      <c r="F13478" s="30"/>
      <c r="H13478" s="2"/>
      <c r="I13478" s="2"/>
      <c r="J13478" s="3"/>
      <c r="K13478" s="2"/>
      <c r="N13478" s="20"/>
      <c r="O13478" s="2"/>
      <c r="P13478" s="2"/>
      <c r="Q13478" s="2"/>
      <c r="R13478" s="2"/>
      <c r="S13478" s="29"/>
      <c r="W13478" s="9"/>
      <c r="X13478" s="9"/>
      <c r="AI13478" s="2"/>
      <c r="AN13478" s="20"/>
      <c r="AP13478" s="29"/>
      <c r="AQ13478" s="29"/>
      <c r="AR13478" s="29"/>
      <c r="AS13478" s="29"/>
      <c r="AT13478" s="29"/>
      <c r="AU13478" s="29"/>
      <c r="AV13478" s="29"/>
      <c r="AW13478" s="29"/>
      <c r="AX13478" s="29"/>
      <c r="AY13478" s="29"/>
      <c r="AZ13478" s="29"/>
      <c r="BA13478" s="29"/>
    </row>
    <row r="13479" spans="2:53">
      <c r="B13479" s="2"/>
      <c r="D13479" s="2"/>
      <c r="F13479" s="30"/>
      <c r="H13479" s="2"/>
      <c r="I13479" s="2"/>
      <c r="J13479" s="3"/>
      <c r="K13479" s="2"/>
      <c r="N13479" s="20"/>
      <c r="O13479" s="2"/>
      <c r="P13479" s="2"/>
      <c r="Q13479" s="2"/>
      <c r="R13479" s="2"/>
      <c r="S13479" s="29"/>
      <c r="W13479" s="9"/>
      <c r="X13479" s="9"/>
      <c r="AI13479" s="2"/>
      <c r="AN13479" s="20"/>
      <c r="AP13479" s="29"/>
      <c r="AQ13479" s="29"/>
      <c r="AR13479" s="29"/>
      <c r="AS13479" s="29"/>
      <c r="AT13479" s="29"/>
      <c r="AU13479" s="29"/>
      <c r="AV13479" s="29"/>
      <c r="AW13479" s="29"/>
      <c r="AX13479" s="29"/>
      <c r="AY13479" s="29"/>
      <c r="AZ13479" s="29"/>
      <c r="BA13479" s="29"/>
    </row>
    <row r="13480" spans="2:53">
      <c r="B13480" s="2"/>
      <c r="D13480" s="2"/>
      <c r="F13480" s="30"/>
      <c r="H13480" s="2"/>
      <c r="I13480" s="2"/>
      <c r="J13480" s="3"/>
      <c r="K13480" s="2"/>
      <c r="N13480" s="20"/>
      <c r="O13480" s="2"/>
      <c r="P13480" s="2"/>
      <c r="Q13480" s="2"/>
      <c r="R13480" s="2"/>
      <c r="S13480" s="29"/>
      <c r="W13480" s="9"/>
      <c r="X13480" s="9"/>
      <c r="AI13480" s="2"/>
      <c r="AN13480" s="20"/>
      <c r="AP13480" s="29"/>
      <c r="AQ13480" s="29"/>
      <c r="AR13480" s="29"/>
      <c r="AS13480" s="29"/>
      <c r="AT13480" s="29"/>
      <c r="AU13480" s="29"/>
      <c r="AV13480" s="29"/>
      <c r="AW13480" s="29"/>
      <c r="AX13480" s="29"/>
      <c r="AY13480" s="29"/>
      <c r="AZ13480" s="29"/>
      <c r="BA13480" s="29"/>
    </row>
    <row r="13481" spans="2:53">
      <c r="B13481" s="2"/>
      <c r="D13481" s="2"/>
      <c r="F13481" s="30"/>
      <c r="H13481" s="2"/>
      <c r="I13481" s="2"/>
      <c r="J13481" s="3"/>
      <c r="K13481" s="2"/>
      <c r="N13481" s="20"/>
      <c r="O13481" s="2"/>
      <c r="P13481" s="2"/>
      <c r="Q13481" s="2"/>
      <c r="R13481" s="2"/>
      <c r="S13481" s="29"/>
      <c r="W13481" s="9"/>
      <c r="X13481" s="9"/>
      <c r="AI13481" s="2"/>
      <c r="AN13481" s="20"/>
      <c r="AP13481" s="29"/>
      <c r="AQ13481" s="29"/>
      <c r="AR13481" s="29"/>
      <c r="AS13481" s="29"/>
      <c r="AT13481" s="29"/>
      <c r="AU13481" s="29"/>
      <c r="AV13481" s="29"/>
      <c r="AW13481" s="29"/>
      <c r="AX13481" s="29"/>
      <c r="AY13481" s="29"/>
      <c r="AZ13481" s="29"/>
      <c r="BA13481" s="29"/>
    </row>
    <row r="13482" spans="2:53">
      <c r="B13482" s="2"/>
      <c r="D13482" s="2"/>
      <c r="F13482" s="30"/>
      <c r="H13482" s="2"/>
      <c r="I13482" s="2"/>
      <c r="J13482" s="3"/>
      <c r="K13482" s="2"/>
      <c r="N13482" s="20"/>
      <c r="O13482" s="2"/>
      <c r="P13482" s="2"/>
      <c r="Q13482" s="2"/>
      <c r="R13482" s="2"/>
      <c r="S13482" s="29"/>
      <c r="W13482" s="9"/>
      <c r="X13482" s="9"/>
      <c r="AI13482" s="2"/>
      <c r="AN13482" s="20"/>
      <c r="AP13482" s="29"/>
      <c r="AQ13482" s="29"/>
      <c r="AR13482" s="29"/>
      <c r="AS13482" s="29"/>
      <c r="AT13482" s="29"/>
      <c r="AU13482" s="29"/>
      <c r="AV13482" s="29"/>
      <c r="AW13482" s="29"/>
      <c r="AX13482" s="29"/>
      <c r="AY13482" s="29"/>
      <c r="AZ13482" s="29"/>
      <c r="BA13482" s="29"/>
    </row>
    <row r="13483" spans="2:53">
      <c r="B13483" s="2"/>
      <c r="D13483" s="2"/>
      <c r="F13483" s="30"/>
      <c r="H13483" s="2"/>
      <c r="I13483" s="2"/>
      <c r="J13483" s="3"/>
      <c r="K13483" s="2"/>
      <c r="N13483" s="20"/>
      <c r="O13483" s="2"/>
      <c r="P13483" s="2"/>
      <c r="Q13483" s="2"/>
      <c r="R13483" s="2"/>
      <c r="S13483" s="29"/>
      <c r="W13483" s="9"/>
      <c r="X13483" s="9"/>
      <c r="AI13483" s="2"/>
      <c r="AN13483" s="20"/>
      <c r="AP13483" s="29"/>
      <c r="AQ13483" s="29"/>
      <c r="AR13483" s="29"/>
      <c r="AS13483" s="29"/>
      <c r="AT13483" s="29"/>
      <c r="AU13483" s="29"/>
      <c r="AV13483" s="29"/>
      <c r="AW13483" s="29"/>
      <c r="AX13483" s="29"/>
      <c r="AY13483" s="29"/>
      <c r="AZ13483" s="29"/>
      <c r="BA13483" s="29"/>
    </row>
    <row r="13484" spans="2:53">
      <c r="B13484" s="2"/>
      <c r="D13484" s="2"/>
      <c r="F13484" s="30"/>
      <c r="H13484" s="2"/>
      <c r="I13484" s="2"/>
      <c r="J13484" s="3"/>
      <c r="K13484" s="2"/>
      <c r="N13484" s="20"/>
      <c r="O13484" s="2"/>
      <c r="P13484" s="2"/>
      <c r="Q13484" s="2"/>
      <c r="R13484" s="2"/>
      <c r="S13484" s="29"/>
      <c r="W13484" s="9"/>
      <c r="X13484" s="9"/>
      <c r="AI13484" s="2"/>
      <c r="AN13484" s="20"/>
      <c r="AP13484" s="29"/>
      <c r="AQ13484" s="29"/>
      <c r="AR13484" s="29"/>
      <c r="AS13484" s="29"/>
      <c r="AT13484" s="29"/>
      <c r="AU13484" s="29"/>
      <c r="AV13484" s="29"/>
      <c r="AW13484" s="29"/>
      <c r="AX13484" s="29"/>
      <c r="AY13484" s="29"/>
      <c r="AZ13484" s="29"/>
      <c r="BA13484" s="29"/>
    </row>
    <row r="13485" spans="2:53">
      <c r="B13485" s="2"/>
      <c r="D13485" s="2"/>
      <c r="F13485" s="30"/>
      <c r="H13485" s="2"/>
      <c r="I13485" s="2"/>
      <c r="J13485" s="3"/>
      <c r="K13485" s="2"/>
      <c r="N13485" s="20"/>
      <c r="O13485" s="2"/>
      <c r="P13485" s="2"/>
      <c r="Q13485" s="2"/>
      <c r="R13485" s="2"/>
      <c r="S13485" s="29"/>
      <c r="W13485" s="9"/>
      <c r="X13485" s="9"/>
      <c r="AI13485" s="2"/>
      <c r="AN13485" s="20"/>
      <c r="AP13485" s="29"/>
      <c r="AQ13485" s="29"/>
      <c r="AR13485" s="29"/>
      <c r="AS13485" s="29"/>
      <c r="AT13485" s="29"/>
      <c r="AU13485" s="29"/>
      <c r="AV13485" s="29"/>
      <c r="AW13485" s="29"/>
      <c r="AX13485" s="29"/>
      <c r="AY13485" s="29"/>
      <c r="AZ13485" s="29"/>
      <c r="BA13485" s="29"/>
    </row>
    <row r="13486" spans="2:53">
      <c r="B13486" s="2"/>
      <c r="D13486" s="2"/>
      <c r="F13486" s="30"/>
      <c r="H13486" s="2"/>
      <c r="I13486" s="2"/>
      <c r="J13486" s="3"/>
      <c r="K13486" s="2"/>
      <c r="N13486" s="20"/>
      <c r="O13486" s="2"/>
      <c r="P13486" s="2"/>
      <c r="Q13486" s="2"/>
      <c r="R13486" s="2"/>
      <c r="S13486" s="29"/>
      <c r="W13486" s="9"/>
      <c r="X13486" s="9"/>
      <c r="AI13486" s="2"/>
      <c r="AN13486" s="20"/>
      <c r="AP13486" s="29"/>
      <c r="AQ13486" s="29"/>
      <c r="AR13486" s="29"/>
      <c r="AS13486" s="29"/>
      <c r="AT13486" s="29"/>
      <c r="AU13486" s="29"/>
      <c r="AV13486" s="29"/>
      <c r="AW13486" s="29"/>
      <c r="AX13486" s="29"/>
      <c r="AY13486" s="29"/>
      <c r="AZ13486" s="29"/>
      <c r="BA13486" s="29"/>
    </row>
    <row r="13487" spans="2:53">
      <c r="B13487" s="2"/>
      <c r="D13487" s="2"/>
      <c r="F13487" s="30"/>
      <c r="H13487" s="2"/>
      <c r="I13487" s="2"/>
      <c r="J13487" s="3"/>
      <c r="K13487" s="2"/>
      <c r="N13487" s="20"/>
      <c r="O13487" s="2"/>
      <c r="P13487" s="2"/>
      <c r="Q13487" s="2"/>
      <c r="R13487" s="2"/>
      <c r="S13487" s="29"/>
      <c r="W13487" s="9"/>
      <c r="X13487" s="9"/>
      <c r="AI13487" s="2"/>
      <c r="AN13487" s="20"/>
      <c r="AP13487" s="29"/>
      <c r="AQ13487" s="29"/>
      <c r="AR13487" s="29"/>
      <c r="AS13487" s="29"/>
      <c r="AT13487" s="29"/>
      <c r="AU13487" s="29"/>
      <c r="AV13487" s="29"/>
      <c r="AW13487" s="29"/>
      <c r="AX13487" s="29"/>
      <c r="AY13487" s="29"/>
      <c r="AZ13487" s="29"/>
      <c r="BA13487" s="29"/>
    </row>
    <row r="13488" spans="2:53">
      <c r="B13488" s="2"/>
      <c r="D13488" s="2"/>
      <c r="F13488" s="30"/>
      <c r="H13488" s="2"/>
      <c r="I13488" s="2"/>
      <c r="J13488" s="3"/>
      <c r="K13488" s="2"/>
      <c r="N13488" s="20"/>
      <c r="O13488" s="2"/>
      <c r="P13488" s="2"/>
      <c r="Q13488" s="2"/>
      <c r="R13488" s="2"/>
      <c r="S13488" s="29"/>
      <c r="W13488" s="9"/>
      <c r="X13488" s="9"/>
      <c r="AI13488" s="2"/>
      <c r="AN13488" s="20"/>
      <c r="AP13488" s="29"/>
      <c r="AQ13488" s="29"/>
      <c r="AR13488" s="29"/>
      <c r="AS13488" s="29"/>
      <c r="AT13488" s="29"/>
      <c r="AU13488" s="29"/>
      <c r="AV13488" s="29"/>
      <c r="AW13488" s="29"/>
      <c r="AX13488" s="29"/>
      <c r="AY13488" s="29"/>
      <c r="AZ13488" s="29"/>
      <c r="BA13488" s="29"/>
    </row>
    <row r="13489" spans="2:53">
      <c r="B13489" s="2"/>
      <c r="D13489" s="2"/>
      <c r="F13489" s="30"/>
      <c r="H13489" s="2"/>
      <c r="I13489" s="2"/>
      <c r="J13489" s="3"/>
      <c r="K13489" s="2"/>
      <c r="N13489" s="20"/>
      <c r="O13489" s="2"/>
      <c r="P13489" s="2"/>
      <c r="Q13489" s="2"/>
      <c r="R13489" s="2"/>
      <c r="S13489" s="29"/>
      <c r="W13489" s="9"/>
      <c r="X13489" s="9"/>
      <c r="AI13489" s="2"/>
      <c r="AN13489" s="20"/>
      <c r="AP13489" s="29"/>
      <c r="AQ13489" s="29"/>
      <c r="AR13489" s="29"/>
      <c r="AS13489" s="29"/>
      <c r="AT13489" s="29"/>
      <c r="AU13489" s="29"/>
      <c r="AV13489" s="29"/>
      <c r="AW13489" s="29"/>
      <c r="AX13489" s="29"/>
      <c r="AY13489" s="29"/>
      <c r="AZ13489" s="29"/>
      <c r="BA13489" s="29"/>
    </row>
    <row r="13490" spans="2:53">
      <c r="B13490" s="2"/>
      <c r="D13490" s="2"/>
      <c r="F13490" s="30"/>
      <c r="H13490" s="2"/>
      <c r="I13490" s="2"/>
      <c r="J13490" s="3"/>
      <c r="K13490" s="2"/>
      <c r="N13490" s="20"/>
      <c r="O13490" s="2"/>
      <c r="P13490" s="2"/>
      <c r="Q13490" s="2"/>
      <c r="R13490" s="2"/>
      <c r="S13490" s="29"/>
      <c r="W13490" s="9"/>
      <c r="X13490" s="9"/>
      <c r="AI13490" s="2"/>
      <c r="AN13490" s="20"/>
      <c r="AP13490" s="29"/>
      <c r="AQ13490" s="29"/>
      <c r="AR13490" s="29"/>
      <c r="AS13490" s="29"/>
      <c r="AT13490" s="29"/>
      <c r="AU13490" s="29"/>
      <c r="AV13490" s="29"/>
      <c r="AW13490" s="29"/>
      <c r="AX13490" s="29"/>
      <c r="AY13490" s="29"/>
      <c r="AZ13490" s="29"/>
      <c r="BA13490" s="29"/>
    </row>
    <row r="13491" spans="2:53">
      <c r="B13491" s="2"/>
      <c r="D13491" s="2"/>
      <c r="F13491" s="30"/>
      <c r="H13491" s="2"/>
      <c r="I13491" s="2"/>
      <c r="J13491" s="3"/>
      <c r="K13491" s="2"/>
      <c r="N13491" s="20"/>
      <c r="O13491" s="2"/>
      <c r="P13491" s="2"/>
      <c r="Q13491" s="2"/>
      <c r="R13491" s="2"/>
      <c r="S13491" s="29"/>
      <c r="W13491" s="9"/>
      <c r="X13491" s="9"/>
      <c r="AI13491" s="2"/>
      <c r="AN13491" s="20"/>
      <c r="AP13491" s="29"/>
      <c r="AQ13491" s="29"/>
      <c r="AR13491" s="29"/>
      <c r="AS13491" s="29"/>
      <c r="AT13491" s="29"/>
      <c r="AU13491" s="29"/>
      <c r="AV13491" s="29"/>
      <c r="AW13491" s="29"/>
      <c r="AX13491" s="29"/>
      <c r="AY13491" s="29"/>
      <c r="AZ13491" s="29"/>
      <c r="BA13491" s="29"/>
    </row>
    <row r="13492" spans="2:53">
      <c r="B13492" s="2"/>
      <c r="D13492" s="2"/>
      <c r="F13492" s="30"/>
      <c r="H13492" s="2"/>
      <c r="I13492" s="2"/>
      <c r="J13492" s="3"/>
      <c r="K13492" s="2"/>
      <c r="N13492" s="20"/>
      <c r="O13492" s="2"/>
      <c r="P13492" s="2"/>
      <c r="Q13492" s="2"/>
      <c r="R13492" s="2"/>
      <c r="S13492" s="29"/>
      <c r="W13492" s="9"/>
      <c r="X13492" s="9"/>
      <c r="AI13492" s="2"/>
      <c r="AN13492" s="20"/>
      <c r="AP13492" s="29"/>
      <c r="AQ13492" s="29"/>
      <c r="AR13492" s="29"/>
      <c r="AS13492" s="29"/>
      <c r="AT13492" s="29"/>
      <c r="AU13492" s="29"/>
      <c r="AV13492" s="29"/>
      <c r="AW13492" s="29"/>
      <c r="AX13492" s="29"/>
      <c r="AY13492" s="29"/>
      <c r="AZ13492" s="29"/>
      <c r="BA13492" s="29"/>
    </row>
    <row r="13493" spans="2:53">
      <c r="B13493" s="2"/>
      <c r="D13493" s="2"/>
      <c r="F13493" s="30"/>
      <c r="H13493" s="2"/>
      <c r="I13493" s="2"/>
      <c r="J13493" s="3"/>
      <c r="K13493" s="2"/>
      <c r="N13493" s="20"/>
      <c r="O13493" s="2"/>
      <c r="P13493" s="2"/>
      <c r="Q13493" s="2"/>
      <c r="R13493" s="2"/>
      <c r="S13493" s="29"/>
      <c r="W13493" s="9"/>
      <c r="X13493" s="9"/>
      <c r="AI13493" s="2"/>
      <c r="AN13493" s="20"/>
      <c r="AP13493" s="29"/>
      <c r="AQ13493" s="29"/>
      <c r="AR13493" s="29"/>
      <c r="AS13493" s="29"/>
      <c r="AT13493" s="29"/>
      <c r="AU13493" s="29"/>
      <c r="AV13493" s="29"/>
      <c r="AW13493" s="29"/>
      <c r="AX13493" s="29"/>
      <c r="AY13493" s="29"/>
      <c r="AZ13493" s="29"/>
      <c r="BA13493" s="29"/>
    </row>
    <row r="13494" spans="2:53">
      <c r="B13494" s="2"/>
      <c r="D13494" s="2"/>
      <c r="F13494" s="30"/>
      <c r="H13494" s="2"/>
      <c r="I13494" s="2"/>
      <c r="J13494" s="3"/>
      <c r="K13494" s="2"/>
      <c r="N13494" s="20"/>
      <c r="O13494" s="2"/>
      <c r="P13494" s="2"/>
      <c r="Q13494" s="2"/>
      <c r="R13494" s="2"/>
      <c r="S13494" s="29"/>
      <c r="W13494" s="9"/>
      <c r="X13494" s="9"/>
      <c r="AI13494" s="2"/>
      <c r="AN13494" s="20"/>
      <c r="AP13494" s="29"/>
      <c r="AQ13494" s="29"/>
      <c r="AR13494" s="29"/>
      <c r="AS13494" s="29"/>
      <c r="AT13494" s="29"/>
      <c r="AU13494" s="29"/>
      <c r="AV13494" s="29"/>
      <c r="AW13494" s="29"/>
      <c r="AX13494" s="29"/>
      <c r="AY13494" s="29"/>
      <c r="AZ13494" s="29"/>
      <c r="BA13494" s="29"/>
    </row>
    <row r="13495" spans="2:53">
      <c r="B13495" s="2"/>
      <c r="D13495" s="2"/>
      <c r="F13495" s="30"/>
      <c r="H13495" s="2"/>
      <c r="I13495" s="2"/>
      <c r="J13495" s="3"/>
      <c r="K13495" s="2"/>
      <c r="N13495" s="20"/>
      <c r="O13495" s="2"/>
      <c r="P13495" s="2"/>
      <c r="Q13495" s="2"/>
      <c r="R13495" s="2"/>
      <c r="S13495" s="29"/>
      <c r="W13495" s="9"/>
      <c r="X13495" s="9"/>
      <c r="AI13495" s="2"/>
      <c r="AN13495" s="20"/>
      <c r="AP13495" s="29"/>
      <c r="AQ13495" s="29"/>
      <c r="AR13495" s="29"/>
      <c r="AS13495" s="29"/>
      <c r="AT13495" s="29"/>
      <c r="AU13495" s="29"/>
      <c r="AV13495" s="29"/>
      <c r="AW13495" s="29"/>
      <c r="AX13495" s="29"/>
      <c r="AY13495" s="29"/>
      <c r="AZ13495" s="29"/>
      <c r="BA13495" s="29"/>
    </row>
    <row r="13496" spans="2:53">
      <c r="B13496" s="2"/>
      <c r="D13496" s="2"/>
      <c r="F13496" s="30"/>
      <c r="H13496" s="2"/>
      <c r="I13496" s="2"/>
      <c r="J13496" s="3"/>
      <c r="K13496" s="2"/>
      <c r="N13496" s="20"/>
      <c r="O13496" s="2"/>
      <c r="P13496" s="2"/>
      <c r="Q13496" s="2"/>
      <c r="R13496" s="2"/>
      <c r="S13496" s="29"/>
      <c r="W13496" s="9"/>
      <c r="X13496" s="9"/>
      <c r="AI13496" s="2"/>
      <c r="AN13496" s="20"/>
      <c r="AP13496" s="29"/>
      <c r="AQ13496" s="29"/>
      <c r="AR13496" s="29"/>
      <c r="AS13496" s="29"/>
      <c r="AT13496" s="29"/>
      <c r="AU13496" s="29"/>
      <c r="AV13496" s="29"/>
      <c r="AW13496" s="29"/>
      <c r="AX13496" s="29"/>
      <c r="AY13496" s="29"/>
      <c r="AZ13496" s="29"/>
      <c r="BA13496" s="29"/>
    </row>
    <row r="13497" spans="2:53">
      <c r="B13497" s="2"/>
      <c r="D13497" s="2"/>
      <c r="F13497" s="30"/>
      <c r="H13497" s="2"/>
      <c r="I13497" s="2"/>
      <c r="J13497" s="3"/>
      <c r="K13497" s="2"/>
      <c r="N13497" s="20"/>
      <c r="O13497" s="2"/>
      <c r="P13497" s="2"/>
      <c r="Q13497" s="2"/>
      <c r="R13497" s="2"/>
      <c r="S13497" s="29"/>
      <c r="W13497" s="9"/>
      <c r="X13497" s="9"/>
      <c r="AI13497" s="2"/>
      <c r="AN13497" s="20"/>
      <c r="AP13497" s="29"/>
      <c r="AQ13497" s="29"/>
      <c r="AR13497" s="29"/>
      <c r="AS13497" s="29"/>
      <c r="AT13497" s="29"/>
      <c r="AU13497" s="29"/>
      <c r="AV13497" s="29"/>
      <c r="AW13497" s="29"/>
      <c r="AX13497" s="29"/>
      <c r="AY13497" s="29"/>
      <c r="AZ13497" s="29"/>
      <c r="BA13497" s="29"/>
    </row>
    <row r="13498" spans="2:53">
      <c r="B13498" s="2"/>
      <c r="D13498" s="2"/>
      <c r="F13498" s="30"/>
      <c r="H13498" s="2"/>
      <c r="I13498" s="2"/>
      <c r="J13498" s="3"/>
      <c r="K13498" s="2"/>
      <c r="N13498" s="20"/>
      <c r="O13498" s="2"/>
      <c r="P13498" s="2"/>
      <c r="Q13498" s="2"/>
      <c r="R13498" s="2"/>
      <c r="S13498" s="29"/>
      <c r="W13498" s="9"/>
      <c r="X13498" s="9"/>
      <c r="AI13498" s="2"/>
      <c r="AN13498" s="20"/>
      <c r="AP13498" s="29"/>
      <c r="AQ13498" s="29"/>
      <c r="AR13498" s="29"/>
      <c r="AS13498" s="29"/>
      <c r="AT13498" s="29"/>
      <c r="AU13498" s="29"/>
      <c r="AV13498" s="29"/>
      <c r="AW13498" s="29"/>
      <c r="AX13498" s="29"/>
      <c r="AY13498" s="29"/>
      <c r="AZ13498" s="29"/>
      <c r="BA13498" s="29"/>
    </row>
    <row r="13499" spans="2:53">
      <c r="B13499" s="2"/>
      <c r="D13499" s="2"/>
      <c r="F13499" s="30"/>
      <c r="H13499" s="2"/>
      <c r="I13499" s="2"/>
      <c r="J13499" s="3"/>
      <c r="K13499" s="2"/>
      <c r="N13499" s="20"/>
      <c r="O13499" s="2"/>
      <c r="P13499" s="2"/>
      <c r="Q13499" s="2"/>
      <c r="R13499" s="2"/>
      <c r="S13499" s="29"/>
      <c r="W13499" s="9"/>
      <c r="X13499" s="9"/>
      <c r="AI13499" s="2"/>
      <c r="AN13499" s="20"/>
      <c r="AP13499" s="29"/>
      <c r="AQ13499" s="29"/>
      <c r="AR13499" s="29"/>
      <c r="AS13499" s="29"/>
      <c r="AT13499" s="29"/>
      <c r="AU13499" s="29"/>
      <c r="AV13499" s="29"/>
      <c r="AW13499" s="29"/>
      <c r="AX13499" s="29"/>
      <c r="AY13499" s="29"/>
      <c r="AZ13499" s="29"/>
      <c r="BA13499" s="29"/>
    </row>
    <row r="13500" spans="2:53">
      <c r="B13500" s="2"/>
      <c r="D13500" s="2"/>
      <c r="F13500" s="30"/>
      <c r="H13500" s="2"/>
      <c r="I13500" s="2"/>
      <c r="J13500" s="3"/>
      <c r="K13500" s="2"/>
      <c r="N13500" s="20"/>
      <c r="O13500" s="2"/>
      <c r="P13500" s="2"/>
      <c r="Q13500" s="2"/>
      <c r="R13500" s="2"/>
      <c r="S13500" s="29"/>
      <c r="W13500" s="9"/>
      <c r="X13500" s="9"/>
      <c r="AI13500" s="2"/>
      <c r="AN13500" s="20"/>
      <c r="AP13500" s="29"/>
      <c r="AQ13500" s="29"/>
      <c r="AR13500" s="29"/>
      <c r="AS13500" s="29"/>
      <c r="AT13500" s="29"/>
      <c r="AU13500" s="29"/>
      <c r="AV13500" s="29"/>
      <c r="AW13500" s="29"/>
      <c r="AX13500" s="29"/>
      <c r="AY13500" s="29"/>
      <c r="AZ13500" s="29"/>
      <c r="BA13500" s="29"/>
    </row>
    <row r="13501" spans="2:53">
      <c r="B13501" s="2"/>
      <c r="D13501" s="2"/>
      <c r="F13501" s="30"/>
      <c r="H13501" s="2"/>
      <c r="I13501" s="2"/>
      <c r="J13501" s="3"/>
      <c r="K13501" s="2"/>
      <c r="N13501" s="20"/>
      <c r="O13501" s="2"/>
      <c r="P13501" s="2"/>
      <c r="Q13501" s="2"/>
      <c r="R13501" s="2"/>
      <c r="S13501" s="29"/>
      <c r="W13501" s="9"/>
      <c r="X13501" s="9"/>
      <c r="AI13501" s="2"/>
      <c r="AN13501" s="20"/>
      <c r="AP13501" s="29"/>
      <c r="AQ13501" s="29"/>
      <c r="AR13501" s="29"/>
      <c r="AS13501" s="29"/>
      <c r="AT13501" s="29"/>
      <c r="AU13501" s="29"/>
      <c r="AV13501" s="29"/>
      <c r="AW13501" s="29"/>
      <c r="AX13501" s="29"/>
      <c r="AY13501" s="29"/>
      <c r="AZ13501" s="29"/>
      <c r="BA13501" s="29"/>
    </row>
    <row r="13502" spans="2:53">
      <c r="B13502" s="2"/>
      <c r="D13502" s="2"/>
      <c r="F13502" s="30"/>
      <c r="H13502" s="2"/>
      <c r="I13502" s="2"/>
      <c r="J13502" s="3"/>
      <c r="K13502" s="2"/>
      <c r="N13502" s="20"/>
      <c r="O13502" s="2"/>
      <c r="P13502" s="2"/>
      <c r="Q13502" s="2"/>
      <c r="R13502" s="2"/>
      <c r="S13502" s="29"/>
      <c r="W13502" s="9"/>
      <c r="X13502" s="9"/>
      <c r="AI13502" s="2"/>
      <c r="AN13502" s="20"/>
      <c r="AP13502" s="29"/>
      <c r="AQ13502" s="29"/>
      <c r="AR13502" s="29"/>
      <c r="AS13502" s="29"/>
      <c r="AT13502" s="29"/>
      <c r="AU13502" s="29"/>
      <c r="AV13502" s="29"/>
      <c r="AW13502" s="29"/>
      <c r="AX13502" s="29"/>
      <c r="AY13502" s="29"/>
      <c r="AZ13502" s="29"/>
      <c r="BA13502" s="29"/>
    </row>
    <row r="13503" spans="2:53">
      <c r="B13503" s="2"/>
      <c r="D13503" s="2"/>
      <c r="F13503" s="30"/>
      <c r="H13503" s="2"/>
      <c r="I13503" s="2"/>
      <c r="J13503" s="3"/>
      <c r="K13503" s="2"/>
      <c r="N13503" s="20"/>
      <c r="O13503" s="2"/>
      <c r="P13503" s="2"/>
      <c r="Q13503" s="2"/>
      <c r="R13503" s="2"/>
      <c r="S13503" s="29"/>
      <c r="W13503" s="9"/>
      <c r="X13503" s="9"/>
      <c r="AI13503" s="2"/>
      <c r="AN13503" s="20"/>
      <c r="AP13503" s="29"/>
      <c r="AQ13503" s="29"/>
      <c r="AR13503" s="29"/>
      <c r="AS13503" s="29"/>
      <c r="AT13503" s="29"/>
      <c r="AU13503" s="29"/>
      <c r="AV13503" s="29"/>
      <c r="AW13503" s="29"/>
      <c r="AX13503" s="29"/>
      <c r="AY13503" s="29"/>
      <c r="AZ13503" s="29"/>
      <c r="BA13503" s="29"/>
    </row>
    <row r="13504" spans="2:53">
      <c r="B13504" s="2"/>
      <c r="D13504" s="2"/>
      <c r="F13504" s="30"/>
      <c r="H13504" s="2"/>
      <c r="I13504" s="2"/>
      <c r="J13504" s="3"/>
      <c r="K13504" s="2"/>
      <c r="N13504" s="20"/>
      <c r="O13504" s="2"/>
      <c r="P13504" s="2"/>
      <c r="Q13504" s="2"/>
      <c r="R13504" s="2"/>
      <c r="S13504" s="29"/>
      <c r="W13504" s="9"/>
      <c r="X13504" s="9"/>
      <c r="AI13504" s="2"/>
      <c r="AN13504" s="20"/>
      <c r="AP13504" s="29"/>
      <c r="AQ13504" s="29"/>
      <c r="AR13504" s="29"/>
      <c r="AS13504" s="29"/>
      <c r="AT13504" s="29"/>
      <c r="AU13504" s="29"/>
      <c r="AV13504" s="29"/>
      <c r="AW13504" s="29"/>
      <c r="AX13504" s="29"/>
      <c r="AY13504" s="29"/>
      <c r="AZ13504" s="29"/>
      <c r="BA13504" s="29"/>
    </row>
    <row r="13505" spans="2:53">
      <c r="B13505" s="2"/>
      <c r="D13505" s="2"/>
      <c r="F13505" s="30"/>
      <c r="H13505" s="2"/>
      <c r="I13505" s="2"/>
      <c r="J13505" s="3"/>
      <c r="K13505" s="2"/>
      <c r="N13505" s="20"/>
      <c r="O13505" s="2"/>
      <c r="P13505" s="2"/>
      <c r="Q13505" s="2"/>
      <c r="R13505" s="2"/>
      <c r="S13505" s="29"/>
      <c r="W13505" s="9"/>
      <c r="X13505" s="9"/>
      <c r="AI13505" s="2"/>
      <c r="AN13505" s="20"/>
      <c r="AP13505" s="29"/>
      <c r="AQ13505" s="29"/>
      <c r="AR13505" s="29"/>
      <c r="AS13505" s="29"/>
      <c r="AT13505" s="29"/>
      <c r="AU13505" s="29"/>
      <c r="AV13505" s="29"/>
      <c r="AW13505" s="29"/>
      <c r="AX13505" s="29"/>
      <c r="AY13505" s="29"/>
      <c r="AZ13505" s="29"/>
      <c r="BA13505" s="29"/>
    </row>
    <row r="13506" spans="2:53">
      <c r="B13506" s="2"/>
      <c r="D13506" s="2"/>
      <c r="F13506" s="30"/>
      <c r="H13506" s="2"/>
      <c r="I13506" s="2"/>
      <c r="J13506" s="3"/>
      <c r="K13506" s="2"/>
      <c r="N13506" s="20"/>
      <c r="O13506" s="2"/>
      <c r="P13506" s="2"/>
      <c r="Q13506" s="2"/>
      <c r="R13506" s="2"/>
      <c r="S13506" s="29"/>
      <c r="W13506" s="9"/>
      <c r="X13506" s="9"/>
      <c r="AI13506" s="2"/>
      <c r="AN13506" s="20"/>
      <c r="AP13506" s="29"/>
      <c r="AQ13506" s="29"/>
      <c r="AR13506" s="29"/>
      <c r="AS13506" s="29"/>
      <c r="AT13506" s="29"/>
      <c r="AU13506" s="29"/>
      <c r="AV13506" s="29"/>
      <c r="AW13506" s="29"/>
      <c r="AX13506" s="29"/>
      <c r="AY13506" s="29"/>
      <c r="AZ13506" s="29"/>
      <c r="BA13506" s="29"/>
    </row>
    <row r="13507" spans="2:53">
      <c r="B13507" s="2"/>
      <c r="D13507" s="2"/>
      <c r="F13507" s="30"/>
      <c r="H13507" s="2"/>
      <c r="I13507" s="2"/>
      <c r="J13507" s="3"/>
      <c r="K13507" s="2"/>
      <c r="N13507" s="20"/>
      <c r="O13507" s="2"/>
      <c r="P13507" s="2"/>
      <c r="Q13507" s="2"/>
      <c r="R13507" s="2"/>
      <c r="S13507" s="29"/>
      <c r="W13507" s="9"/>
      <c r="X13507" s="9"/>
      <c r="AI13507" s="2"/>
      <c r="AN13507" s="20"/>
      <c r="AP13507" s="29"/>
      <c r="AQ13507" s="29"/>
      <c r="AR13507" s="29"/>
      <c r="AS13507" s="29"/>
      <c r="AT13507" s="29"/>
      <c r="AU13507" s="29"/>
      <c r="AV13507" s="29"/>
      <c r="AW13507" s="29"/>
      <c r="AX13507" s="29"/>
      <c r="AY13507" s="29"/>
      <c r="AZ13507" s="29"/>
      <c r="BA13507" s="29"/>
    </row>
    <row r="13508" spans="2:53">
      <c r="B13508" s="2"/>
      <c r="D13508" s="2"/>
      <c r="F13508" s="30"/>
      <c r="H13508" s="2"/>
      <c r="I13508" s="2"/>
      <c r="J13508" s="3"/>
      <c r="K13508" s="2"/>
      <c r="N13508" s="20"/>
      <c r="O13508" s="2"/>
      <c r="P13508" s="2"/>
      <c r="Q13508" s="2"/>
      <c r="R13508" s="2"/>
      <c r="S13508" s="29"/>
      <c r="W13508" s="9"/>
      <c r="X13508" s="9"/>
      <c r="AI13508" s="2"/>
      <c r="AN13508" s="20"/>
      <c r="AP13508" s="29"/>
      <c r="AQ13508" s="29"/>
      <c r="AR13508" s="29"/>
      <c r="AS13508" s="29"/>
      <c r="AT13508" s="29"/>
      <c r="AU13508" s="29"/>
      <c r="AV13508" s="29"/>
      <c r="AW13508" s="29"/>
      <c r="AX13508" s="29"/>
      <c r="AY13508" s="29"/>
      <c r="AZ13508" s="29"/>
      <c r="BA13508" s="29"/>
    </row>
    <row r="13509" spans="2:53">
      <c r="B13509" s="2"/>
      <c r="D13509" s="2"/>
      <c r="F13509" s="30"/>
      <c r="H13509" s="2"/>
      <c r="I13509" s="2"/>
      <c r="J13509" s="3"/>
      <c r="K13509" s="2"/>
      <c r="N13509" s="20"/>
      <c r="O13509" s="2"/>
      <c r="P13509" s="2"/>
      <c r="Q13509" s="2"/>
      <c r="R13509" s="2"/>
      <c r="S13509" s="29"/>
      <c r="W13509" s="9"/>
      <c r="X13509" s="9"/>
      <c r="AI13509" s="2"/>
      <c r="AN13509" s="20"/>
      <c r="AP13509" s="29"/>
      <c r="AQ13509" s="29"/>
      <c r="AR13509" s="29"/>
      <c r="AS13509" s="29"/>
      <c r="AT13509" s="29"/>
      <c r="AU13509" s="29"/>
      <c r="AV13509" s="29"/>
      <c r="AW13509" s="29"/>
      <c r="AX13509" s="29"/>
      <c r="AY13509" s="29"/>
      <c r="AZ13509" s="29"/>
      <c r="BA13509" s="29"/>
    </row>
    <row r="13510" spans="2:53">
      <c r="B13510" s="2"/>
      <c r="D13510" s="2"/>
      <c r="F13510" s="30"/>
      <c r="H13510" s="2"/>
      <c r="I13510" s="2"/>
      <c r="J13510" s="3"/>
      <c r="K13510" s="2"/>
      <c r="N13510" s="20"/>
      <c r="O13510" s="2"/>
      <c r="P13510" s="2"/>
      <c r="Q13510" s="2"/>
      <c r="R13510" s="2"/>
      <c r="S13510" s="29"/>
      <c r="W13510" s="9"/>
      <c r="X13510" s="9"/>
      <c r="AI13510" s="2"/>
      <c r="AN13510" s="20"/>
      <c r="AP13510" s="29"/>
      <c r="AQ13510" s="29"/>
      <c r="AR13510" s="29"/>
      <c r="AS13510" s="29"/>
      <c r="AT13510" s="29"/>
      <c r="AU13510" s="29"/>
      <c r="AV13510" s="29"/>
      <c r="AW13510" s="29"/>
      <c r="AX13510" s="29"/>
      <c r="AY13510" s="29"/>
      <c r="AZ13510" s="29"/>
      <c r="BA13510" s="29"/>
    </row>
    <row r="13511" spans="2:53">
      <c r="B13511" s="2"/>
      <c r="D13511" s="2"/>
      <c r="F13511" s="30"/>
      <c r="H13511" s="2"/>
      <c r="I13511" s="2"/>
      <c r="J13511" s="3"/>
      <c r="K13511" s="2"/>
      <c r="N13511" s="20"/>
      <c r="O13511" s="2"/>
      <c r="P13511" s="2"/>
      <c r="Q13511" s="2"/>
      <c r="R13511" s="2"/>
      <c r="S13511" s="29"/>
      <c r="W13511" s="9"/>
      <c r="X13511" s="9"/>
      <c r="AI13511" s="2"/>
      <c r="AN13511" s="20"/>
      <c r="AP13511" s="29"/>
      <c r="AQ13511" s="29"/>
      <c r="AR13511" s="29"/>
      <c r="AS13511" s="29"/>
      <c r="AT13511" s="29"/>
      <c r="AU13511" s="29"/>
      <c r="AV13511" s="29"/>
      <c r="AW13511" s="29"/>
      <c r="AX13511" s="29"/>
      <c r="AY13511" s="29"/>
      <c r="AZ13511" s="29"/>
      <c r="BA13511" s="29"/>
    </row>
    <row r="13512" spans="2:53">
      <c r="B13512" s="2"/>
      <c r="D13512" s="2"/>
      <c r="F13512" s="30"/>
      <c r="H13512" s="2"/>
      <c r="I13512" s="2"/>
      <c r="J13512" s="3"/>
      <c r="K13512" s="2"/>
      <c r="N13512" s="20"/>
      <c r="O13512" s="2"/>
      <c r="P13512" s="2"/>
      <c r="Q13512" s="2"/>
      <c r="R13512" s="2"/>
      <c r="S13512" s="29"/>
      <c r="W13512" s="9"/>
      <c r="X13512" s="9"/>
      <c r="AI13512" s="2"/>
      <c r="AN13512" s="20"/>
      <c r="AP13512" s="29"/>
      <c r="AQ13512" s="29"/>
      <c r="AR13512" s="29"/>
      <c r="AS13512" s="29"/>
      <c r="AT13512" s="29"/>
      <c r="AU13512" s="29"/>
      <c r="AV13512" s="29"/>
      <c r="AW13512" s="29"/>
      <c r="AX13512" s="29"/>
      <c r="AY13512" s="29"/>
      <c r="AZ13512" s="29"/>
      <c r="BA13512" s="29"/>
    </row>
    <row r="13513" spans="2:53">
      <c r="B13513" s="2"/>
      <c r="D13513" s="2"/>
      <c r="F13513" s="30"/>
      <c r="H13513" s="2"/>
      <c r="I13513" s="2"/>
      <c r="J13513" s="3"/>
      <c r="K13513" s="2"/>
      <c r="N13513" s="20"/>
      <c r="O13513" s="2"/>
      <c r="P13513" s="2"/>
      <c r="Q13513" s="2"/>
      <c r="R13513" s="2"/>
      <c r="S13513" s="29"/>
      <c r="W13513" s="9"/>
      <c r="X13513" s="9"/>
      <c r="AI13513" s="2"/>
      <c r="AN13513" s="20"/>
      <c r="AP13513" s="29"/>
      <c r="AQ13513" s="29"/>
      <c r="AR13513" s="29"/>
      <c r="AS13513" s="29"/>
      <c r="AT13513" s="29"/>
      <c r="AU13513" s="29"/>
      <c r="AV13513" s="29"/>
      <c r="AW13513" s="29"/>
      <c r="AX13513" s="29"/>
      <c r="AY13513" s="29"/>
      <c r="AZ13513" s="29"/>
      <c r="BA13513" s="29"/>
    </row>
    <row r="13514" spans="2:53">
      <c r="B13514" s="2"/>
      <c r="D13514" s="2"/>
      <c r="F13514" s="30"/>
      <c r="H13514" s="2"/>
      <c r="I13514" s="2"/>
      <c r="J13514" s="3"/>
      <c r="K13514" s="2"/>
      <c r="N13514" s="20"/>
      <c r="O13514" s="2"/>
      <c r="P13514" s="2"/>
      <c r="Q13514" s="2"/>
      <c r="R13514" s="2"/>
      <c r="S13514" s="29"/>
      <c r="W13514" s="9"/>
      <c r="X13514" s="9"/>
      <c r="AI13514" s="2"/>
      <c r="AN13514" s="20"/>
      <c r="AP13514" s="29"/>
      <c r="AQ13514" s="29"/>
      <c r="AR13514" s="29"/>
      <c r="AS13514" s="29"/>
      <c r="AT13514" s="29"/>
      <c r="AU13514" s="29"/>
      <c r="AV13514" s="29"/>
      <c r="AW13514" s="29"/>
      <c r="AX13514" s="29"/>
      <c r="AY13514" s="29"/>
      <c r="AZ13514" s="29"/>
      <c r="BA13514" s="29"/>
    </row>
    <row r="13515" spans="2:53">
      <c r="B13515" s="2"/>
      <c r="D13515" s="2"/>
      <c r="F13515" s="30"/>
      <c r="H13515" s="2"/>
      <c r="I13515" s="2"/>
      <c r="J13515" s="3"/>
      <c r="K13515" s="2"/>
      <c r="N13515" s="20"/>
      <c r="O13515" s="2"/>
      <c r="P13515" s="2"/>
      <c r="Q13515" s="2"/>
      <c r="R13515" s="2"/>
      <c r="S13515" s="29"/>
      <c r="W13515" s="9"/>
      <c r="X13515" s="9"/>
      <c r="AI13515" s="2"/>
      <c r="AN13515" s="20"/>
      <c r="AP13515" s="29"/>
      <c r="AQ13515" s="29"/>
      <c r="AR13515" s="29"/>
      <c r="AS13515" s="29"/>
      <c r="AT13515" s="29"/>
      <c r="AU13515" s="29"/>
      <c r="AV13515" s="29"/>
      <c r="AW13515" s="29"/>
      <c r="AX13515" s="29"/>
      <c r="AY13515" s="29"/>
      <c r="AZ13515" s="29"/>
      <c r="BA13515" s="29"/>
    </row>
    <row r="13516" spans="2:53">
      <c r="B13516" s="2"/>
      <c r="D13516" s="2"/>
      <c r="F13516" s="30"/>
      <c r="H13516" s="2"/>
      <c r="I13516" s="2"/>
      <c r="J13516" s="3"/>
      <c r="K13516" s="2"/>
      <c r="N13516" s="20"/>
      <c r="O13516" s="2"/>
      <c r="P13516" s="2"/>
      <c r="Q13516" s="2"/>
      <c r="R13516" s="2"/>
      <c r="S13516" s="29"/>
      <c r="W13516" s="9"/>
      <c r="X13516" s="9"/>
      <c r="AI13516" s="2"/>
      <c r="AN13516" s="20"/>
      <c r="AP13516" s="29"/>
      <c r="AQ13516" s="29"/>
      <c r="AR13516" s="29"/>
      <c r="AS13516" s="29"/>
      <c r="AT13516" s="29"/>
      <c r="AU13516" s="29"/>
      <c r="AV13516" s="29"/>
      <c r="AW13516" s="29"/>
      <c r="AX13516" s="29"/>
      <c r="AY13516" s="29"/>
      <c r="AZ13516" s="29"/>
      <c r="BA13516" s="29"/>
    </row>
    <row r="13517" spans="2:53">
      <c r="B13517" s="2"/>
      <c r="D13517" s="2"/>
      <c r="F13517" s="30"/>
      <c r="H13517" s="2"/>
      <c r="I13517" s="2"/>
      <c r="J13517" s="3"/>
      <c r="K13517" s="2"/>
      <c r="N13517" s="20"/>
      <c r="O13517" s="2"/>
      <c r="P13517" s="2"/>
      <c r="Q13517" s="2"/>
      <c r="R13517" s="2"/>
      <c r="S13517" s="29"/>
      <c r="W13517" s="9"/>
      <c r="X13517" s="9"/>
      <c r="AI13517" s="2"/>
      <c r="AN13517" s="20"/>
      <c r="AP13517" s="29"/>
      <c r="AQ13517" s="29"/>
      <c r="AR13517" s="29"/>
      <c r="AS13517" s="29"/>
      <c r="AT13517" s="29"/>
      <c r="AU13517" s="29"/>
      <c r="AV13517" s="29"/>
      <c r="AW13517" s="29"/>
      <c r="AX13517" s="29"/>
      <c r="AY13517" s="29"/>
      <c r="AZ13517" s="29"/>
      <c r="BA13517" s="29"/>
    </row>
    <row r="13518" spans="2:53">
      <c r="B13518" s="2"/>
      <c r="D13518" s="2"/>
      <c r="F13518" s="30"/>
      <c r="H13518" s="2"/>
      <c r="I13518" s="2"/>
      <c r="J13518" s="3"/>
      <c r="K13518" s="2"/>
      <c r="N13518" s="20"/>
      <c r="O13518" s="2"/>
      <c r="P13518" s="2"/>
      <c r="Q13518" s="2"/>
      <c r="R13518" s="2"/>
      <c r="S13518" s="29"/>
      <c r="W13518" s="9"/>
      <c r="X13518" s="9"/>
      <c r="AI13518" s="2"/>
      <c r="AN13518" s="20"/>
      <c r="AP13518" s="29"/>
      <c r="AQ13518" s="29"/>
      <c r="AR13518" s="29"/>
      <c r="AS13518" s="29"/>
      <c r="AT13518" s="29"/>
      <c r="AU13518" s="29"/>
      <c r="AV13518" s="29"/>
      <c r="AW13518" s="29"/>
      <c r="AX13518" s="29"/>
      <c r="AY13518" s="29"/>
      <c r="AZ13518" s="29"/>
      <c r="BA13518" s="29"/>
    </row>
    <row r="13519" spans="2:53">
      <c r="B13519" s="2"/>
      <c r="D13519" s="2"/>
      <c r="F13519" s="30"/>
      <c r="H13519" s="2"/>
      <c r="I13519" s="2"/>
      <c r="J13519" s="3"/>
      <c r="K13519" s="2"/>
      <c r="N13519" s="20"/>
      <c r="O13519" s="2"/>
      <c r="P13519" s="2"/>
      <c r="Q13519" s="2"/>
      <c r="R13519" s="2"/>
      <c r="S13519" s="29"/>
      <c r="W13519" s="9"/>
      <c r="X13519" s="9"/>
      <c r="AI13519" s="2"/>
      <c r="AN13519" s="20"/>
      <c r="AP13519" s="29"/>
      <c r="AQ13519" s="29"/>
      <c r="AR13519" s="29"/>
      <c r="AS13519" s="29"/>
      <c r="AT13519" s="29"/>
      <c r="AU13519" s="29"/>
      <c r="AV13519" s="29"/>
      <c r="AW13519" s="29"/>
      <c r="AX13519" s="29"/>
      <c r="AY13519" s="29"/>
      <c r="AZ13519" s="29"/>
      <c r="BA13519" s="29"/>
    </row>
    <row r="13520" spans="2:53">
      <c r="B13520" s="2"/>
      <c r="D13520" s="2"/>
      <c r="F13520" s="30"/>
      <c r="H13520" s="2"/>
      <c r="I13520" s="2"/>
      <c r="J13520" s="3"/>
      <c r="K13520" s="2"/>
      <c r="N13520" s="20"/>
      <c r="O13520" s="2"/>
      <c r="P13520" s="2"/>
      <c r="Q13520" s="2"/>
      <c r="R13520" s="2"/>
      <c r="S13520" s="29"/>
      <c r="W13520" s="9"/>
      <c r="X13520" s="9"/>
      <c r="AI13520" s="2"/>
      <c r="AN13520" s="20"/>
      <c r="AP13520" s="29"/>
      <c r="AQ13520" s="29"/>
      <c r="AR13520" s="29"/>
      <c r="AS13520" s="29"/>
      <c r="AT13520" s="29"/>
      <c r="AU13520" s="29"/>
      <c r="AV13520" s="29"/>
      <c r="AW13520" s="29"/>
      <c r="AX13520" s="29"/>
      <c r="AY13520" s="29"/>
      <c r="AZ13520" s="29"/>
      <c r="BA13520" s="29"/>
    </row>
    <row r="13521" spans="2:53">
      <c r="B13521" s="2"/>
      <c r="D13521" s="2"/>
      <c r="F13521" s="30"/>
      <c r="H13521" s="2"/>
      <c r="I13521" s="2"/>
      <c r="J13521" s="3"/>
      <c r="K13521" s="2"/>
      <c r="N13521" s="20"/>
      <c r="O13521" s="2"/>
      <c r="P13521" s="2"/>
      <c r="Q13521" s="2"/>
      <c r="R13521" s="2"/>
      <c r="S13521" s="29"/>
      <c r="W13521" s="9"/>
      <c r="X13521" s="9"/>
      <c r="AI13521" s="2"/>
      <c r="AN13521" s="20"/>
      <c r="AP13521" s="29"/>
      <c r="AQ13521" s="29"/>
      <c r="AR13521" s="29"/>
      <c r="AS13521" s="29"/>
      <c r="AT13521" s="29"/>
      <c r="AU13521" s="29"/>
      <c r="AV13521" s="29"/>
      <c r="AW13521" s="29"/>
      <c r="AX13521" s="29"/>
      <c r="AY13521" s="29"/>
      <c r="AZ13521" s="29"/>
      <c r="BA13521" s="29"/>
    </row>
    <row r="13522" spans="2:53">
      <c r="B13522" s="2"/>
      <c r="D13522" s="2"/>
      <c r="F13522" s="30"/>
      <c r="H13522" s="2"/>
      <c r="I13522" s="2"/>
      <c r="J13522" s="3"/>
      <c r="K13522" s="2"/>
      <c r="N13522" s="20"/>
      <c r="O13522" s="2"/>
      <c r="P13522" s="2"/>
      <c r="Q13522" s="2"/>
      <c r="R13522" s="2"/>
      <c r="S13522" s="29"/>
      <c r="W13522" s="9"/>
      <c r="X13522" s="9"/>
      <c r="AI13522" s="2"/>
      <c r="AN13522" s="20"/>
      <c r="AP13522" s="29"/>
      <c r="AQ13522" s="29"/>
      <c r="AR13522" s="29"/>
      <c r="AS13522" s="29"/>
      <c r="AT13522" s="29"/>
      <c r="AU13522" s="29"/>
      <c r="AV13522" s="29"/>
      <c r="AW13522" s="29"/>
      <c r="AX13522" s="29"/>
      <c r="AY13522" s="29"/>
      <c r="AZ13522" s="29"/>
      <c r="BA13522" s="29"/>
    </row>
    <row r="13523" spans="2:53">
      <c r="B13523" s="2"/>
      <c r="D13523" s="2"/>
      <c r="F13523" s="30"/>
      <c r="H13523" s="2"/>
      <c r="I13523" s="2"/>
      <c r="J13523" s="3"/>
      <c r="K13523" s="2"/>
      <c r="N13523" s="20"/>
      <c r="O13523" s="2"/>
      <c r="P13523" s="2"/>
      <c r="Q13523" s="2"/>
      <c r="R13523" s="2"/>
      <c r="S13523" s="29"/>
      <c r="W13523" s="9"/>
      <c r="X13523" s="9"/>
      <c r="AI13523" s="2"/>
      <c r="AN13523" s="20"/>
      <c r="AP13523" s="29"/>
      <c r="AQ13523" s="29"/>
      <c r="AR13523" s="29"/>
      <c r="AS13523" s="29"/>
      <c r="AT13523" s="29"/>
      <c r="AU13523" s="29"/>
      <c r="AV13523" s="29"/>
      <c r="AW13523" s="29"/>
      <c r="AX13523" s="29"/>
      <c r="AY13523" s="29"/>
      <c r="AZ13523" s="29"/>
      <c r="BA13523" s="29"/>
    </row>
    <row r="13524" spans="2:53">
      <c r="B13524" s="2"/>
      <c r="D13524" s="2"/>
      <c r="F13524" s="30"/>
      <c r="H13524" s="2"/>
      <c r="I13524" s="2"/>
      <c r="J13524" s="3"/>
      <c r="K13524" s="2"/>
      <c r="N13524" s="20"/>
      <c r="O13524" s="2"/>
      <c r="P13524" s="2"/>
      <c r="Q13524" s="2"/>
      <c r="R13524" s="2"/>
      <c r="S13524" s="29"/>
      <c r="W13524" s="9"/>
      <c r="X13524" s="9"/>
      <c r="AI13524" s="2"/>
      <c r="AN13524" s="20"/>
      <c r="AP13524" s="29"/>
      <c r="AQ13524" s="29"/>
      <c r="AR13524" s="29"/>
      <c r="AS13524" s="29"/>
      <c r="AT13524" s="29"/>
      <c r="AU13524" s="29"/>
      <c r="AV13524" s="29"/>
      <c r="AW13524" s="29"/>
      <c r="AX13524" s="29"/>
      <c r="AY13524" s="29"/>
      <c r="AZ13524" s="29"/>
      <c r="BA13524" s="29"/>
    </row>
    <row r="13525" spans="2:53">
      <c r="B13525" s="2"/>
      <c r="D13525" s="2"/>
      <c r="F13525" s="30"/>
      <c r="H13525" s="2"/>
      <c r="I13525" s="2"/>
      <c r="J13525" s="3"/>
      <c r="K13525" s="2"/>
      <c r="N13525" s="20"/>
      <c r="O13525" s="2"/>
      <c r="P13525" s="2"/>
      <c r="Q13525" s="2"/>
      <c r="R13525" s="2"/>
      <c r="S13525" s="29"/>
      <c r="W13525" s="9"/>
      <c r="X13525" s="9"/>
      <c r="AI13525" s="2"/>
      <c r="AN13525" s="20"/>
      <c r="AP13525" s="29"/>
      <c r="AQ13525" s="29"/>
      <c r="AR13525" s="29"/>
      <c r="AS13525" s="29"/>
      <c r="AT13525" s="29"/>
      <c r="AU13525" s="29"/>
      <c r="AV13525" s="29"/>
      <c r="AW13525" s="29"/>
      <c r="AX13525" s="29"/>
      <c r="AY13525" s="29"/>
      <c r="AZ13525" s="29"/>
      <c r="BA13525" s="29"/>
    </row>
    <row r="13526" spans="2:53">
      <c r="B13526" s="2"/>
      <c r="D13526" s="2"/>
      <c r="F13526" s="30"/>
      <c r="H13526" s="2"/>
      <c r="I13526" s="2"/>
      <c r="J13526" s="3"/>
      <c r="K13526" s="2"/>
      <c r="N13526" s="20"/>
      <c r="O13526" s="2"/>
      <c r="P13526" s="2"/>
      <c r="Q13526" s="2"/>
      <c r="R13526" s="2"/>
      <c r="S13526" s="29"/>
      <c r="W13526" s="9"/>
      <c r="X13526" s="9"/>
      <c r="AI13526" s="2"/>
      <c r="AN13526" s="20"/>
      <c r="AP13526" s="29"/>
      <c r="AQ13526" s="29"/>
      <c r="AR13526" s="29"/>
      <c r="AS13526" s="29"/>
      <c r="AT13526" s="29"/>
      <c r="AU13526" s="29"/>
      <c r="AV13526" s="29"/>
      <c r="AW13526" s="29"/>
      <c r="AX13526" s="29"/>
      <c r="AY13526" s="29"/>
      <c r="AZ13526" s="29"/>
      <c r="BA13526" s="29"/>
    </row>
    <row r="13527" spans="2:53">
      <c r="B13527" s="2"/>
      <c r="D13527" s="2"/>
      <c r="F13527" s="30"/>
      <c r="H13527" s="2"/>
      <c r="I13527" s="2"/>
      <c r="J13527" s="3"/>
      <c r="K13527" s="2"/>
      <c r="N13527" s="20"/>
      <c r="O13527" s="2"/>
      <c r="P13527" s="2"/>
      <c r="Q13527" s="2"/>
      <c r="R13527" s="2"/>
      <c r="S13527" s="29"/>
      <c r="W13527" s="9"/>
      <c r="X13527" s="9"/>
      <c r="AI13527" s="2"/>
      <c r="AN13527" s="20"/>
      <c r="AP13527" s="29"/>
      <c r="AQ13527" s="29"/>
      <c r="AR13527" s="29"/>
      <c r="AS13527" s="29"/>
      <c r="AT13527" s="29"/>
      <c r="AU13527" s="29"/>
      <c r="AV13527" s="29"/>
      <c r="AW13527" s="29"/>
      <c r="AX13527" s="29"/>
      <c r="AY13527" s="29"/>
      <c r="AZ13527" s="29"/>
      <c r="BA13527" s="29"/>
    </row>
    <row r="13528" spans="2:53">
      <c r="B13528" s="2"/>
      <c r="D13528" s="2"/>
      <c r="F13528" s="30"/>
      <c r="H13528" s="2"/>
      <c r="I13528" s="2"/>
      <c r="J13528" s="3"/>
      <c r="K13528" s="2"/>
      <c r="N13528" s="20"/>
      <c r="O13528" s="2"/>
      <c r="P13528" s="2"/>
      <c r="Q13528" s="2"/>
      <c r="R13528" s="2"/>
      <c r="S13528" s="29"/>
      <c r="W13528" s="9"/>
      <c r="X13528" s="9"/>
      <c r="AI13528" s="2"/>
      <c r="AN13528" s="20"/>
      <c r="AP13528" s="29"/>
      <c r="AQ13528" s="29"/>
      <c r="AR13528" s="29"/>
      <c r="AS13528" s="29"/>
      <c r="AT13528" s="29"/>
      <c r="AU13528" s="29"/>
      <c r="AV13528" s="29"/>
      <c r="AW13528" s="29"/>
      <c r="AX13528" s="29"/>
      <c r="AY13528" s="29"/>
      <c r="AZ13528" s="29"/>
      <c r="BA13528" s="29"/>
    </row>
    <row r="13529" spans="2:53">
      <c r="B13529" s="2"/>
      <c r="D13529" s="2"/>
      <c r="F13529" s="30"/>
      <c r="H13529" s="2"/>
      <c r="I13529" s="2"/>
      <c r="J13529" s="3"/>
      <c r="K13529" s="2"/>
      <c r="N13529" s="20"/>
      <c r="O13529" s="2"/>
      <c r="P13529" s="2"/>
      <c r="Q13529" s="2"/>
      <c r="R13529" s="2"/>
      <c r="S13529" s="29"/>
      <c r="W13529" s="9"/>
      <c r="X13529" s="9"/>
      <c r="AI13529" s="2"/>
      <c r="AN13529" s="20"/>
      <c r="AP13529" s="29"/>
      <c r="AQ13529" s="29"/>
      <c r="AR13529" s="29"/>
      <c r="AS13529" s="29"/>
      <c r="AT13529" s="29"/>
      <c r="AU13529" s="29"/>
      <c r="AV13529" s="29"/>
      <c r="AW13529" s="29"/>
      <c r="AX13529" s="29"/>
      <c r="AY13529" s="29"/>
      <c r="AZ13529" s="29"/>
      <c r="BA13529" s="29"/>
    </row>
    <row r="13530" spans="2:53">
      <c r="B13530" s="2"/>
      <c r="D13530" s="2"/>
      <c r="F13530" s="30"/>
      <c r="H13530" s="2"/>
      <c r="I13530" s="2"/>
      <c r="J13530" s="3"/>
      <c r="K13530" s="2"/>
      <c r="N13530" s="20"/>
      <c r="O13530" s="2"/>
      <c r="P13530" s="2"/>
      <c r="Q13530" s="2"/>
      <c r="R13530" s="2"/>
      <c r="S13530" s="29"/>
      <c r="W13530" s="9"/>
      <c r="X13530" s="9"/>
      <c r="AI13530" s="2"/>
      <c r="AN13530" s="20"/>
      <c r="AP13530" s="29"/>
      <c r="AQ13530" s="29"/>
      <c r="AR13530" s="29"/>
      <c r="AS13530" s="29"/>
      <c r="AT13530" s="29"/>
      <c r="AU13530" s="29"/>
      <c r="AV13530" s="29"/>
      <c r="AW13530" s="29"/>
      <c r="AX13530" s="29"/>
      <c r="AY13530" s="29"/>
      <c r="AZ13530" s="29"/>
      <c r="BA13530" s="29"/>
    </row>
    <row r="13531" spans="2:53">
      <c r="B13531" s="2"/>
      <c r="D13531" s="2"/>
      <c r="F13531" s="30"/>
      <c r="H13531" s="2"/>
      <c r="I13531" s="2"/>
      <c r="J13531" s="3"/>
      <c r="K13531" s="2"/>
      <c r="N13531" s="20"/>
      <c r="O13531" s="2"/>
      <c r="P13531" s="2"/>
      <c r="Q13531" s="2"/>
      <c r="R13531" s="2"/>
      <c r="S13531" s="29"/>
      <c r="W13531" s="9"/>
      <c r="X13531" s="9"/>
      <c r="AI13531" s="2"/>
      <c r="AN13531" s="20"/>
      <c r="AP13531" s="29"/>
      <c r="AQ13531" s="29"/>
      <c r="AR13531" s="29"/>
      <c r="AS13531" s="29"/>
      <c r="AT13531" s="29"/>
      <c r="AU13531" s="29"/>
      <c r="AV13531" s="29"/>
      <c r="AW13531" s="29"/>
      <c r="AX13531" s="29"/>
      <c r="AY13531" s="29"/>
      <c r="AZ13531" s="29"/>
      <c r="BA13531" s="29"/>
    </row>
    <row r="13532" spans="2:53">
      <c r="B13532" s="2"/>
      <c r="D13532" s="2"/>
      <c r="F13532" s="30"/>
      <c r="H13532" s="2"/>
      <c r="I13532" s="2"/>
      <c r="J13532" s="3"/>
      <c r="K13532" s="2"/>
      <c r="N13532" s="20"/>
      <c r="O13532" s="2"/>
      <c r="P13532" s="2"/>
      <c r="Q13532" s="2"/>
      <c r="R13532" s="2"/>
      <c r="S13532" s="29"/>
      <c r="W13532" s="9"/>
      <c r="X13532" s="9"/>
      <c r="AI13532" s="2"/>
      <c r="AN13532" s="20"/>
      <c r="AP13532" s="29"/>
      <c r="AQ13532" s="29"/>
      <c r="AR13532" s="29"/>
      <c r="AS13532" s="29"/>
      <c r="AT13532" s="29"/>
      <c r="AU13532" s="29"/>
      <c r="AV13532" s="29"/>
      <c r="AW13532" s="29"/>
      <c r="AX13532" s="29"/>
      <c r="AY13532" s="29"/>
      <c r="AZ13532" s="29"/>
      <c r="BA13532" s="29"/>
    </row>
    <row r="13533" spans="2:53">
      <c r="B13533" s="2"/>
      <c r="D13533" s="2"/>
      <c r="F13533" s="30"/>
      <c r="H13533" s="2"/>
      <c r="I13533" s="2"/>
      <c r="J13533" s="3"/>
      <c r="K13533" s="2"/>
      <c r="N13533" s="20"/>
      <c r="O13533" s="2"/>
      <c r="P13533" s="2"/>
      <c r="Q13533" s="2"/>
      <c r="R13533" s="2"/>
      <c r="S13533" s="29"/>
      <c r="W13533" s="9"/>
      <c r="X13533" s="9"/>
      <c r="AI13533" s="2"/>
      <c r="AN13533" s="20"/>
      <c r="AP13533" s="29"/>
      <c r="AQ13533" s="29"/>
      <c r="AR13533" s="29"/>
      <c r="AS13533" s="29"/>
      <c r="AT13533" s="29"/>
      <c r="AU13533" s="29"/>
      <c r="AV13533" s="29"/>
      <c r="AW13533" s="29"/>
      <c r="AX13533" s="29"/>
      <c r="AY13533" s="29"/>
      <c r="AZ13533" s="29"/>
      <c r="BA13533" s="29"/>
    </row>
    <row r="13534" spans="2:53">
      <c r="B13534" s="2"/>
      <c r="D13534" s="2"/>
      <c r="F13534" s="30"/>
      <c r="H13534" s="2"/>
      <c r="I13534" s="2"/>
      <c r="J13534" s="3"/>
      <c r="K13534" s="2"/>
      <c r="N13534" s="20"/>
      <c r="O13534" s="2"/>
      <c r="P13534" s="2"/>
      <c r="Q13534" s="2"/>
      <c r="R13534" s="2"/>
      <c r="S13534" s="29"/>
      <c r="W13534" s="9"/>
      <c r="X13534" s="9"/>
      <c r="AI13534" s="2"/>
      <c r="AN13534" s="20"/>
      <c r="AP13534" s="29"/>
      <c r="AQ13534" s="29"/>
      <c r="AR13534" s="29"/>
      <c r="AS13534" s="29"/>
      <c r="AT13534" s="29"/>
      <c r="AU13534" s="29"/>
      <c r="AV13534" s="29"/>
      <c r="AW13534" s="29"/>
      <c r="AX13534" s="29"/>
      <c r="AY13534" s="29"/>
      <c r="AZ13534" s="29"/>
      <c r="BA13534" s="29"/>
    </row>
    <row r="13535" spans="2:53">
      <c r="B13535" s="2"/>
      <c r="D13535" s="2"/>
      <c r="F13535" s="30"/>
      <c r="H13535" s="2"/>
      <c r="I13535" s="2"/>
      <c r="J13535" s="3"/>
      <c r="K13535" s="2"/>
      <c r="N13535" s="20"/>
      <c r="O13535" s="2"/>
      <c r="P13535" s="2"/>
      <c r="Q13535" s="2"/>
      <c r="R13535" s="2"/>
      <c r="S13535" s="29"/>
      <c r="W13535" s="9"/>
      <c r="X13535" s="9"/>
      <c r="AI13535" s="2"/>
      <c r="AN13535" s="20"/>
      <c r="AP13535" s="29"/>
      <c r="AQ13535" s="29"/>
      <c r="AR13535" s="29"/>
      <c r="AS13535" s="29"/>
      <c r="AT13535" s="29"/>
      <c r="AU13535" s="29"/>
      <c r="AV13535" s="29"/>
      <c r="AW13535" s="29"/>
      <c r="AX13535" s="29"/>
      <c r="AY13535" s="29"/>
      <c r="AZ13535" s="29"/>
      <c r="BA13535" s="29"/>
    </row>
    <row r="13536" spans="2:53">
      <c r="B13536" s="2"/>
      <c r="D13536" s="2"/>
      <c r="F13536" s="30"/>
      <c r="H13536" s="2"/>
      <c r="I13536" s="2"/>
      <c r="J13536" s="3"/>
      <c r="K13536" s="2"/>
      <c r="N13536" s="20"/>
      <c r="O13536" s="2"/>
      <c r="P13536" s="2"/>
      <c r="Q13536" s="2"/>
      <c r="R13536" s="2"/>
      <c r="S13536" s="29"/>
      <c r="W13536" s="9"/>
      <c r="X13536" s="9"/>
      <c r="AI13536" s="2"/>
      <c r="AN13536" s="20"/>
      <c r="AP13536" s="29"/>
      <c r="AQ13536" s="29"/>
      <c r="AR13536" s="29"/>
      <c r="AS13536" s="29"/>
      <c r="AT13536" s="29"/>
      <c r="AU13536" s="29"/>
      <c r="AV13536" s="29"/>
      <c r="AW13536" s="29"/>
      <c r="AX13536" s="29"/>
      <c r="AY13536" s="29"/>
      <c r="AZ13536" s="29"/>
      <c r="BA13536" s="29"/>
    </row>
    <row r="13537" spans="2:53">
      <c r="B13537" s="2"/>
      <c r="D13537" s="2"/>
      <c r="F13537" s="30"/>
      <c r="H13537" s="2"/>
      <c r="I13537" s="2"/>
      <c r="J13537" s="3"/>
      <c r="K13537" s="2"/>
      <c r="N13537" s="20"/>
      <c r="O13537" s="2"/>
      <c r="P13537" s="2"/>
      <c r="Q13537" s="2"/>
      <c r="R13537" s="2"/>
      <c r="S13537" s="29"/>
      <c r="W13537" s="9"/>
      <c r="X13537" s="9"/>
      <c r="AI13537" s="2"/>
      <c r="AN13537" s="20"/>
      <c r="AP13537" s="29"/>
      <c r="AQ13537" s="29"/>
      <c r="AR13537" s="29"/>
      <c r="AS13537" s="29"/>
      <c r="AT13537" s="29"/>
      <c r="AU13537" s="29"/>
      <c r="AV13537" s="29"/>
      <c r="AW13537" s="29"/>
      <c r="AX13537" s="29"/>
      <c r="AY13537" s="29"/>
      <c r="AZ13537" s="29"/>
      <c r="BA13537" s="29"/>
    </row>
    <row r="13538" spans="2:53">
      <c r="B13538" s="2"/>
      <c r="D13538" s="2"/>
      <c r="F13538" s="30"/>
      <c r="H13538" s="2"/>
      <c r="I13538" s="2"/>
      <c r="J13538" s="3"/>
      <c r="K13538" s="2"/>
      <c r="N13538" s="20"/>
      <c r="O13538" s="2"/>
      <c r="P13538" s="2"/>
      <c r="Q13538" s="2"/>
      <c r="R13538" s="2"/>
      <c r="S13538" s="29"/>
      <c r="W13538" s="9"/>
      <c r="X13538" s="9"/>
      <c r="AI13538" s="2"/>
      <c r="AN13538" s="20"/>
      <c r="AP13538" s="29"/>
      <c r="AQ13538" s="29"/>
      <c r="AR13538" s="29"/>
      <c r="AS13538" s="29"/>
      <c r="AT13538" s="29"/>
      <c r="AU13538" s="29"/>
      <c r="AV13538" s="29"/>
      <c r="AW13538" s="29"/>
      <c r="AX13538" s="29"/>
      <c r="AY13538" s="29"/>
      <c r="AZ13538" s="29"/>
      <c r="BA13538" s="29"/>
    </row>
    <row r="13539" spans="2:53">
      <c r="B13539" s="2"/>
      <c r="D13539" s="2"/>
      <c r="F13539" s="30"/>
      <c r="H13539" s="2"/>
      <c r="I13539" s="2"/>
      <c r="J13539" s="3"/>
      <c r="K13539" s="2"/>
      <c r="N13539" s="20"/>
      <c r="O13539" s="2"/>
      <c r="P13539" s="2"/>
      <c r="Q13539" s="2"/>
      <c r="R13539" s="2"/>
      <c r="S13539" s="29"/>
      <c r="W13539" s="9"/>
      <c r="X13539" s="9"/>
      <c r="AI13539" s="2"/>
      <c r="AN13539" s="20"/>
      <c r="AP13539" s="29"/>
      <c r="AQ13539" s="29"/>
      <c r="AR13539" s="29"/>
      <c r="AS13539" s="29"/>
      <c r="AT13539" s="29"/>
      <c r="AU13539" s="29"/>
      <c r="AV13539" s="29"/>
      <c r="AW13539" s="29"/>
      <c r="AX13539" s="29"/>
      <c r="AY13539" s="29"/>
      <c r="AZ13539" s="29"/>
      <c r="BA13539" s="29"/>
    </row>
    <row r="13540" spans="2:53">
      <c r="B13540" s="2"/>
      <c r="D13540" s="2"/>
      <c r="F13540" s="30"/>
      <c r="H13540" s="2"/>
      <c r="I13540" s="2"/>
      <c r="J13540" s="3"/>
      <c r="K13540" s="2"/>
      <c r="N13540" s="20"/>
      <c r="O13540" s="2"/>
      <c r="P13540" s="2"/>
      <c r="Q13540" s="2"/>
      <c r="R13540" s="2"/>
      <c r="S13540" s="29"/>
      <c r="W13540" s="9"/>
      <c r="X13540" s="9"/>
      <c r="AI13540" s="2"/>
      <c r="AN13540" s="20"/>
      <c r="AP13540" s="29"/>
      <c r="AQ13540" s="29"/>
      <c r="AR13540" s="29"/>
      <c r="AS13540" s="29"/>
      <c r="AT13540" s="29"/>
      <c r="AU13540" s="29"/>
      <c r="AV13540" s="29"/>
      <c r="AW13540" s="29"/>
      <c r="AX13540" s="29"/>
      <c r="AY13540" s="29"/>
      <c r="AZ13540" s="29"/>
      <c r="BA13540" s="29"/>
    </row>
    <row r="13541" spans="2:53">
      <c r="B13541" s="2"/>
      <c r="D13541" s="2"/>
      <c r="F13541" s="30"/>
      <c r="H13541" s="2"/>
      <c r="I13541" s="2"/>
      <c r="J13541" s="3"/>
      <c r="K13541" s="2"/>
      <c r="N13541" s="20"/>
      <c r="O13541" s="2"/>
      <c r="P13541" s="2"/>
      <c r="Q13541" s="2"/>
      <c r="R13541" s="2"/>
      <c r="S13541" s="29"/>
      <c r="W13541" s="9"/>
      <c r="X13541" s="9"/>
      <c r="AI13541" s="2"/>
      <c r="AN13541" s="20"/>
      <c r="AP13541" s="29"/>
      <c r="AQ13541" s="29"/>
      <c r="AR13541" s="29"/>
      <c r="AS13541" s="29"/>
      <c r="AT13541" s="29"/>
      <c r="AU13541" s="29"/>
      <c r="AV13541" s="29"/>
      <c r="AW13541" s="29"/>
      <c r="AX13541" s="29"/>
      <c r="AY13541" s="29"/>
      <c r="AZ13541" s="29"/>
      <c r="BA13541" s="29"/>
    </row>
    <row r="13542" spans="2:53">
      <c r="B13542" s="2"/>
      <c r="D13542" s="2"/>
      <c r="F13542" s="30"/>
      <c r="H13542" s="2"/>
      <c r="I13542" s="2"/>
      <c r="J13542" s="3"/>
      <c r="K13542" s="2"/>
      <c r="N13542" s="20"/>
      <c r="O13542" s="2"/>
      <c r="P13542" s="2"/>
      <c r="Q13542" s="2"/>
      <c r="R13542" s="2"/>
      <c r="S13542" s="29"/>
      <c r="W13542" s="9"/>
      <c r="X13542" s="9"/>
      <c r="AI13542" s="2"/>
      <c r="AN13542" s="20"/>
      <c r="AP13542" s="29"/>
      <c r="AQ13542" s="29"/>
      <c r="AR13542" s="29"/>
      <c r="AS13542" s="29"/>
      <c r="AT13542" s="29"/>
      <c r="AU13542" s="29"/>
      <c r="AV13542" s="29"/>
      <c r="AW13542" s="29"/>
      <c r="AX13542" s="29"/>
      <c r="AY13542" s="29"/>
      <c r="AZ13542" s="29"/>
      <c r="BA13542" s="29"/>
    </row>
    <row r="13543" spans="2:53">
      <c r="B13543" s="2"/>
      <c r="D13543" s="2"/>
      <c r="F13543" s="30"/>
      <c r="H13543" s="2"/>
      <c r="I13543" s="2"/>
      <c r="J13543" s="3"/>
      <c r="K13543" s="2"/>
      <c r="N13543" s="20"/>
      <c r="O13543" s="2"/>
      <c r="P13543" s="2"/>
      <c r="Q13543" s="2"/>
      <c r="R13543" s="2"/>
      <c r="S13543" s="29"/>
      <c r="W13543" s="9"/>
      <c r="X13543" s="9"/>
      <c r="AI13543" s="2"/>
      <c r="AN13543" s="20"/>
      <c r="AP13543" s="29"/>
      <c r="AQ13543" s="29"/>
      <c r="AR13543" s="29"/>
      <c r="AS13543" s="29"/>
      <c r="AT13543" s="29"/>
      <c r="AU13543" s="29"/>
      <c r="AV13543" s="29"/>
      <c r="AW13543" s="29"/>
      <c r="AX13543" s="29"/>
      <c r="AY13543" s="29"/>
      <c r="AZ13543" s="29"/>
      <c r="BA13543" s="29"/>
    </row>
    <row r="13544" spans="2:53">
      <c r="B13544" s="2"/>
      <c r="D13544" s="2"/>
      <c r="F13544" s="30"/>
      <c r="H13544" s="2"/>
      <c r="I13544" s="2"/>
      <c r="J13544" s="3"/>
      <c r="K13544" s="2"/>
      <c r="N13544" s="20"/>
      <c r="O13544" s="2"/>
      <c r="P13544" s="2"/>
      <c r="Q13544" s="2"/>
      <c r="R13544" s="2"/>
      <c r="S13544" s="29"/>
      <c r="W13544" s="9"/>
      <c r="X13544" s="9"/>
      <c r="AI13544" s="2"/>
      <c r="AN13544" s="20"/>
      <c r="AP13544" s="29"/>
      <c r="AQ13544" s="29"/>
      <c r="AR13544" s="29"/>
      <c r="AS13544" s="29"/>
      <c r="AT13544" s="29"/>
      <c r="AU13544" s="29"/>
      <c r="AV13544" s="29"/>
      <c r="AW13544" s="29"/>
      <c r="AX13544" s="29"/>
      <c r="AY13544" s="29"/>
      <c r="AZ13544" s="29"/>
      <c r="BA13544" s="29"/>
    </row>
    <row r="13545" spans="2:53">
      <c r="B13545" s="2"/>
      <c r="D13545" s="2"/>
      <c r="F13545" s="30"/>
      <c r="H13545" s="2"/>
      <c r="I13545" s="2"/>
      <c r="J13545" s="3"/>
      <c r="K13545" s="2"/>
      <c r="N13545" s="20"/>
      <c r="O13545" s="2"/>
      <c r="P13545" s="2"/>
      <c r="Q13545" s="2"/>
      <c r="R13545" s="2"/>
      <c r="S13545" s="29"/>
      <c r="W13545" s="9"/>
      <c r="X13545" s="9"/>
      <c r="AI13545" s="2"/>
      <c r="AN13545" s="20"/>
      <c r="AP13545" s="29"/>
      <c r="AQ13545" s="29"/>
      <c r="AR13545" s="29"/>
      <c r="AS13545" s="29"/>
      <c r="AT13545" s="29"/>
      <c r="AU13545" s="29"/>
      <c r="AV13545" s="29"/>
      <c r="AW13545" s="29"/>
      <c r="AX13545" s="29"/>
      <c r="AY13545" s="29"/>
      <c r="AZ13545" s="29"/>
      <c r="BA13545" s="29"/>
    </row>
    <row r="13546" spans="2:53">
      <c r="B13546" s="2"/>
      <c r="D13546" s="2"/>
      <c r="F13546" s="30"/>
      <c r="H13546" s="2"/>
      <c r="I13546" s="2"/>
      <c r="J13546" s="3"/>
      <c r="K13546" s="2"/>
      <c r="N13546" s="20"/>
      <c r="O13546" s="2"/>
      <c r="P13546" s="2"/>
      <c r="Q13546" s="2"/>
      <c r="R13546" s="2"/>
      <c r="S13546" s="29"/>
      <c r="W13546" s="9"/>
      <c r="X13546" s="9"/>
      <c r="AI13546" s="2"/>
      <c r="AN13546" s="20"/>
      <c r="AP13546" s="29"/>
      <c r="AQ13546" s="29"/>
      <c r="AR13546" s="29"/>
      <c r="AS13546" s="29"/>
      <c r="AT13546" s="29"/>
      <c r="AU13546" s="29"/>
      <c r="AV13546" s="29"/>
      <c r="AW13546" s="29"/>
      <c r="AX13546" s="29"/>
      <c r="AY13546" s="29"/>
      <c r="AZ13546" s="29"/>
      <c r="BA13546" s="29"/>
    </row>
    <row r="13547" spans="2:53">
      <c r="B13547" s="2"/>
      <c r="D13547" s="2"/>
      <c r="F13547" s="30"/>
      <c r="H13547" s="2"/>
      <c r="I13547" s="2"/>
      <c r="J13547" s="3"/>
      <c r="K13547" s="2"/>
      <c r="N13547" s="20"/>
      <c r="O13547" s="2"/>
      <c r="P13547" s="2"/>
      <c r="Q13547" s="2"/>
      <c r="R13547" s="2"/>
      <c r="S13547" s="29"/>
      <c r="W13547" s="9"/>
      <c r="X13547" s="9"/>
      <c r="AI13547" s="2"/>
      <c r="AN13547" s="20"/>
      <c r="AP13547" s="29"/>
      <c r="AQ13547" s="29"/>
      <c r="AR13547" s="29"/>
      <c r="AS13547" s="29"/>
      <c r="AT13547" s="29"/>
      <c r="AU13547" s="29"/>
      <c r="AV13547" s="29"/>
      <c r="AW13547" s="29"/>
      <c r="AX13547" s="29"/>
      <c r="AY13547" s="29"/>
      <c r="AZ13547" s="29"/>
      <c r="BA13547" s="29"/>
    </row>
    <row r="13548" spans="2:53">
      <c r="B13548" s="2"/>
      <c r="D13548" s="2"/>
      <c r="F13548" s="30"/>
      <c r="H13548" s="2"/>
      <c r="I13548" s="2"/>
      <c r="J13548" s="3"/>
      <c r="K13548" s="2"/>
      <c r="N13548" s="20"/>
      <c r="O13548" s="2"/>
      <c r="P13548" s="2"/>
      <c r="Q13548" s="2"/>
      <c r="R13548" s="2"/>
      <c r="S13548" s="29"/>
      <c r="W13548" s="9"/>
      <c r="X13548" s="9"/>
      <c r="AI13548" s="2"/>
      <c r="AN13548" s="20"/>
      <c r="AP13548" s="29"/>
      <c r="AQ13548" s="29"/>
      <c r="AR13548" s="29"/>
      <c r="AS13548" s="29"/>
      <c r="AT13548" s="29"/>
      <c r="AU13548" s="29"/>
      <c r="AV13548" s="29"/>
      <c r="AW13548" s="29"/>
      <c r="AX13548" s="29"/>
      <c r="AY13548" s="29"/>
      <c r="AZ13548" s="29"/>
      <c r="BA13548" s="29"/>
    </row>
    <row r="13549" spans="2:53">
      <c r="B13549" s="2"/>
      <c r="D13549" s="2"/>
      <c r="F13549" s="30"/>
      <c r="H13549" s="2"/>
      <c r="I13549" s="2"/>
      <c r="J13549" s="3"/>
      <c r="K13549" s="2"/>
      <c r="N13549" s="20"/>
      <c r="O13549" s="2"/>
      <c r="P13549" s="2"/>
      <c r="Q13549" s="2"/>
      <c r="R13549" s="2"/>
      <c r="S13549" s="29"/>
      <c r="W13549" s="9"/>
      <c r="X13549" s="9"/>
      <c r="AI13549" s="2"/>
      <c r="AN13549" s="20"/>
      <c r="AP13549" s="29"/>
      <c r="AQ13549" s="29"/>
      <c r="AR13549" s="29"/>
      <c r="AS13549" s="29"/>
      <c r="AT13549" s="29"/>
      <c r="AU13549" s="29"/>
      <c r="AV13549" s="29"/>
      <c r="AW13549" s="29"/>
      <c r="AX13549" s="29"/>
      <c r="AY13549" s="29"/>
      <c r="AZ13549" s="29"/>
      <c r="BA13549" s="29"/>
    </row>
    <row r="13550" spans="2:53">
      <c r="B13550" s="2"/>
      <c r="D13550" s="2"/>
      <c r="F13550" s="30"/>
      <c r="H13550" s="2"/>
      <c r="I13550" s="2"/>
      <c r="J13550" s="3"/>
      <c r="K13550" s="2"/>
      <c r="N13550" s="20"/>
      <c r="O13550" s="2"/>
      <c r="P13550" s="2"/>
      <c r="Q13550" s="2"/>
      <c r="R13550" s="2"/>
      <c r="S13550" s="29"/>
      <c r="W13550" s="9"/>
      <c r="X13550" s="9"/>
      <c r="AI13550" s="2"/>
      <c r="AN13550" s="20"/>
      <c r="AP13550" s="29"/>
      <c r="AQ13550" s="29"/>
      <c r="AR13550" s="29"/>
      <c r="AS13550" s="29"/>
      <c r="AT13550" s="29"/>
      <c r="AU13550" s="29"/>
      <c r="AV13550" s="29"/>
      <c r="AW13550" s="29"/>
      <c r="AX13550" s="29"/>
      <c r="AY13550" s="29"/>
      <c r="AZ13550" s="29"/>
      <c r="BA13550" s="29"/>
    </row>
    <row r="13551" spans="2:53">
      <c r="B13551" s="2"/>
      <c r="D13551" s="2"/>
      <c r="F13551" s="30"/>
      <c r="H13551" s="2"/>
      <c r="I13551" s="2"/>
      <c r="J13551" s="3"/>
      <c r="K13551" s="2"/>
      <c r="N13551" s="20"/>
      <c r="O13551" s="2"/>
      <c r="P13551" s="2"/>
      <c r="Q13551" s="2"/>
      <c r="R13551" s="2"/>
      <c r="S13551" s="29"/>
      <c r="W13551" s="9"/>
      <c r="X13551" s="9"/>
      <c r="AI13551" s="2"/>
      <c r="AN13551" s="20"/>
      <c r="AP13551" s="29"/>
      <c r="AQ13551" s="29"/>
      <c r="AR13551" s="29"/>
      <c r="AS13551" s="29"/>
      <c r="AT13551" s="29"/>
      <c r="AU13551" s="29"/>
      <c r="AV13551" s="29"/>
      <c r="AW13551" s="29"/>
      <c r="AX13551" s="29"/>
      <c r="AY13551" s="29"/>
      <c r="AZ13551" s="29"/>
      <c r="BA13551" s="29"/>
    </row>
    <row r="13552" spans="2:53">
      <c r="B13552" s="2"/>
      <c r="D13552" s="2"/>
      <c r="F13552" s="30"/>
      <c r="H13552" s="2"/>
      <c r="I13552" s="2"/>
      <c r="J13552" s="3"/>
      <c r="K13552" s="2"/>
      <c r="N13552" s="20"/>
      <c r="O13552" s="2"/>
      <c r="P13552" s="2"/>
      <c r="Q13552" s="2"/>
      <c r="R13552" s="2"/>
      <c r="S13552" s="29"/>
      <c r="W13552" s="9"/>
      <c r="X13552" s="9"/>
      <c r="AI13552" s="2"/>
      <c r="AN13552" s="20"/>
      <c r="AP13552" s="29"/>
      <c r="AQ13552" s="29"/>
      <c r="AR13552" s="29"/>
      <c r="AS13552" s="29"/>
      <c r="AT13552" s="29"/>
      <c r="AU13552" s="29"/>
      <c r="AV13552" s="29"/>
      <c r="AW13552" s="29"/>
      <c r="AX13552" s="29"/>
      <c r="AY13552" s="29"/>
      <c r="AZ13552" s="29"/>
      <c r="BA13552" s="29"/>
    </row>
    <row r="13553" spans="2:53">
      <c r="B13553" s="2"/>
      <c r="D13553" s="2"/>
      <c r="F13553" s="30"/>
      <c r="H13553" s="2"/>
      <c r="I13553" s="2"/>
      <c r="J13553" s="3"/>
      <c r="K13553" s="2"/>
      <c r="N13553" s="20"/>
      <c r="O13553" s="2"/>
      <c r="P13553" s="2"/>
      <c r="Q13553" s="2"/>
      <c r="R13553" s="2"/>
      <c r="S13553" s="29"/>
      <c r="W13553" s="9"/>
      <c r="X13553" s="9"/>
      <c r="AI13553" s="2"/>
      <c r="AN13553" s="20"/>
      <c r="AP13553" s="29"/>
      <c r="AQ13553" s="29"/>
      <c r="AR13553" s="29"/>
      <c r="AS13553" s="29"/>
      <c r="AT13553" s="29"/>
      <c r="AU13553" s="29"/>
      <c r="AV13553" s="29"/>
      <c r="AW13553" s="29"/>
      <c r="AX13553" s="29"/>
      <c r="AY13553" s="29"/>
      <c r="AZ13553" s="29"/>
      <c r="BA13553" s="29"/>
    </row>
    <row r="13554" spans="2:53">
      <c r="B13554" s="2"/>
      <c r="D13554" s="2"/>
      <c r="F13554" s="30"/>
      <c r="H13554" s="2"/>
      <c r="I13554" s="2"/>
      <c r="J13554" s="3"/>
      <c r="K13554" s="2"/>
      <c r="N13554" s="20"/>
      <c r="O13554" s="2"/>
      <c r="P13554" s="2"/>
      <c r="Q13554" s="2"/>
      <c r="R13554" s="2"/>
      <c r="S13554" s="29"/>
      <c r="W13554" s="9"/>
      <c r="X13554" s="9"/>
      <c r="AI13554" s="2"/>
      <c r="AN13554" s="20"/>
      <c r="AP13554" s="29"/>
      <c r="AQ13554" s="29"/>
      <c r="AR13554" s="29"/>
      <c r="AS13554" s="29"/>
      <c r="AT13554" s="29"/>
      <c r="AU13554" s="29"/>
      <c r="AV13554" s="29"/>
      <c r="AW13554" s="29"/>
      <c r="AX13554" s="29"/>
      <c r="AY13554" s="29"/>
      <c r="AZ13554" s="29"/>
      <c r="BA13554" s="29"/>
    </row>
    <row r="13555" spans="2:53">
      <c r="B13555" s="2"/>
      <c r="D13555" s="2"/>
      <c r="F13555" s="30"/>
      <c r="H13555" s="2"/>
      <c r="I13555" s="2"/>
      <c r="J13555" s="3"/>
      <c r="K13555" s="2"/>
      <c r="N13555" s="20"/>
      <c r="O13555" s="2"/>
      <c r="P13555" s="2"/>
      <c r="Q13555" s="2"/>
      <c r="R13555" s="2"/>
      <c r="S13555" s="29"/>
      <c r="W13555" s="9"/>
      <c r="X13555" s="9"/>
      <c r="AI13555" s="2"/>
      <c r="AN13555" s="20"/>
      <c r="AP13555" s="29"/>
      <c r="AQ13555" s="29"/>
      <c r="AR13555" s="29"/>
      <c r="AS13555" s="29"/>
      <c r="AT13555" s="29"/>
      <c r="AU13555" s="29"/>
      <c r="AV13555" s="29"/>
      <c r="AW13555" s="29"/>
      <c r="AX13555" s="29"/>
      <c r="AY13555" s="29"/>
      <c r="AZ13555" s="29"/>
      <c r="BA13555" s="29"/>
    </row>
    <row r="13556" spans="2:53">
      <c r="B13556" s="2"/>
      <c r="D13556" s="2"/>
      <c r="F13556" s="30"/>
      <c r="H13556" s="2"/>
      <c r="I13556" s="2"/>
      <c r="J13556" s="3"/>
      <c r="K13556" s="2"/>
      <c r="N13556" s="20"/>
      <c r="O13556" s="2"/>
      <c r="P13556" s="2"/>
      <c r="Q13556" s="2"/>
      <c r="R13556" s="2"/>
      <c r="S13556" s="29"/>
      <c r="W13556" s="9"/>
      <c r="X13556" s="9"/>
      <c r="AI13556" s="2"/>
      <c r="AN13556" s="20"/>
      <c r="AP13556" s="29"/>
      <c r="AQ13556" s="29"/>
      <c r="AR13556" s="29"/>
      <c r="AS13556" s="29"/>
      <c r="AT13556" s="29"/>
      <c r="AU13556" s="29"/>
      <c r="AV13556" s="29"/>
      <c r="AW13556" s="29"/>
      <c r="AX13556" s="29"/>
      <c r="AY13556" s="29"/>
      <c r="AZ13556" s="29"/>
      <c r="BA13556" s="29"/>
    </row>
    <row r="13557" spans="2:53">
      <c r="B13557" s="2"/>
      <c r="D13557" s="2"/>
      <c r="F13557" s="30"/>
      <c r="H13557" s="2"/>
      <c r="I13557" s="2"/>
      <c r="J13557" s="3"/>
      <c r="K13557" s="2"/>
      <c r="N13557" s="20"/>
      <c r="O13557" s="2"/>
      <c r="P13557" s="2"/>
      <c r="Q13557" s="2"/>
      <c r="R13557" s="2"/>
      <c r="S13557" s="29"/>
      <c r="W13557" s="9"/>
      <c r="X13557" s="9"/>
      <c r="AI13557" s="2"/>
      <c r="AN13557" s="20"/>
      <c r="AP13557" s="29"/>
      <c r="AQ13557" s="29"/>
      <c r="AR13557" s="29"/>
      <c r="AS13557" s="29"/>
      <c r="AT13557" s="29"/>
      <c r="AU13557" s="29"/>
      <c r="AV13557" s="29"/>
      <c r="AW13557" s="29"/>
      <c r="AX13557" s="29"/>
      <c r="AY13557" s="29"/>
      <c r="AZ13557" s="29"/>
      <c r="BA13557" s="29"/>
    </row>
    <row r="13558" spans="2:53">
      <c r="B13558" s="2"/>
      <c r="D13558" s="2"/>
      <c r="F13558" s="30"/>
      <c r="H13558" s="2"/>
      <c r="I13558" s="2"/>
      <c r="J13558" s="3"/>
      <c r="K13558" s="2"/>
      <c r="N13558" s="20"/>
      <c r="O13558" s="2"/>
      <c r="P13558" s="2"/>
      <c r="Q13558" s="2"/>
      <c r="R13558" s="2"/>
      <c r="S13558" s="29"/>
      <c r="W13558" s="9"/>
      <c r="X13558" s="9"/>
      <c r="AI13558" s="2"/>
      <c r="AN13558" s="20"/>
      <c r="AP13558" s="29"/>
      <c r="AQ13558" s="29"/>
      <c r="AR13558" s="29"/>
      <c r="AS13558" s="29"/>
      <c r="AT13558" s="29"/>
      <c r="AU13558" s="29"/>
      <c r="AV13558" s="29"/>
      <c r="AW13558" s="29"/>
      <c r="AX13558" s="29"/>
      <c r="AY13558" s="29"/>
      <c r="AZ13558" s="29"/>
      <c r="BA13558" s="29"/>
    </row>
    <row r="13559" spans="2:53">
      <c r="B13559" s="2"/>
      <c r="D13559" s="2"/>
      <c r="F13559" s="30"/>
      <c r="H13559" s="2"/>
      <c r="I13559" s="2"/>
      <c r="J13559" s="3"/>
      <c r="K13559" s="2"/>
      <c r="N13559" s="20"/>
      <c r="O13559" s="2"/>
      <c r="P13559" s="2"/>
      <c r="Q13559" s="2"/>
      <c r="R13559" s="2"/>
      <c r="S13559" s="29"/>
      <c r="W13559" s="9"/>
      <c r="X13559" s="9"/>
      <c r="AI13559" s="2"/>
      <c r="AN13559" s="20"/>
      <c r="AP13559" s="29"/>
      <c r="AQ13559" s="29"/>
      <c r="AR13559" s="29"/>
      <c r="AS13559" s="29"/>
      <c r="AT13559" s="29"/>
      <c r="AU13559" s="29"/>
      <c r="AV13559" s="29"/>
      <c r="AW13559" s="29"/>
      <c r="AX13559" s="29"/>
      <c r="AY13559" s="29"/>
      <c r="AZ13559" s="29"/>
      <c r="BA13559" s="29"/>
    </row>
    <row r="13560" spans="2:53">
      <c r="B13560" s="2"/>
      <c r="D13560" s="2"/>
      <c r="F13560" s="30"/>
      <c r="H13560" s="2"/>
      <c r="I13560" s="2"/>
      <c r="J13560" s="3"/>
      <c r="K13560" s="2"/>
      <c r="N13560" s="20"/>
      <c r="O13560" s="2"/>
      <c r="P13560" s="2"/>
      <c r="Q13560" s="2"/>
      <c r="R13560" s="2"/>
      <c r="S13560" s="29"/>
      <c r="W13560" s="9"/>
      <c r="X13560" s="9"/>
      <c r="AI13560" s="2"/>
      <c r="AN13560" s="20"/>
      <c r="AP13560" s="29"/>
      <c r="AQ13560" s="29"/>
      <c r="AR13560" s="29"/>
      <c r="AS13560" s="29"/>
      <c r="AT13560" s="29"/>
      <c r="AU13560" s="29"/>
      <c r="AV13560" s="29"/>
      <c r="AW13560" s="29"/>
      <c r="AX13560" s="29"/>
      <c r="AY13560" s="29"/>
      <c r="AZ13560" s="29"/>
      <c r="BA13560" s="29"/>
    </row>
    <row r="13561" spans="2:53">
      <c r="B13561" s="2"/>
      <c r="D13561" s="2"/>
      <c r="F13561" s="30"/>
      <c r="H13561" s="2"/>
      <c r="I13561" s="2"/>
      <c r="J13561" s="3"/>
      <c r="K13561" s="2"/>
      <c r="N13561" s="20"/>
      <c r="O13561" s="2"/>
      <c r="P13561" s="2"/>
      <c r="Q13561" s="2"/>
      <c r="R13561" s="2"/>
      <c r="S13561" s="29"/>
      <c r="W13561" s="9"/>
      <c r="X13561" s="9"/>
      <c r="AI13561" s="2"/>
      <c r="AN13561" s="20"/>
      <c r="AP13561" s="29"/>
      <c r="AQ13561" s="29"/>
      <c r="AR13561" s="29"/>
      <c r="AS13561" s="29"/>
      <c r="AT13561" s="29"/>
      <c r="AU13561" s="29"/>
      <c r="AV13561" s="29"/>
      <c r="AW13561" s="29"/>
      <c r="AX13561" s="29"/>
      <c r="AY13561" s="29"/>
      <c r="AZ13561" s="29"/>
      <c r="BA13561" s="29"/>
    </row>
    <row r="13562" spans="2:53">
      <c r="B13562" s="2"/>
      <c r="D13562" s="2"/>
      <c r="F13562" s="30"/>
      <c r="H13562" s="2"/>
      <c r="I13562" s="2"/>
      <c r="J13562" s="3"/>
      <c r="K13562" s="2"/>
      <c r="N13562" s="20"/>
      <c r="O13562" s="2"/>
      <c r="P13562" s="2"/>
      <c r="Q13562" s="2"/>
      <c r="R13562" s="2"/>
      <c r="S13562" s="29"/>
      <c r="W13562" s="9"/>
      <c r="X13562" s="9"/>
      <c r="AI13562" s="2"/>
      <c r="AN13562" s="20"/>
      <c r="AP13562" s="29"/>
      <c r="AQ13562" s="29"/>
      <c r="AR13562" s="29"/>
      <c r="AS13562" s="29"/>
      <c r="AT13562" s="29"/>
      <c r="AU13562" s="29"/>
      <c r="AV13562" s="29"/>
      <c r="AW13562" s="29"/>
      <c r="AX13562" s="29"/>
      <c r="AY13562" s="29"/>
      <c r="AZ13562" s="29"/>
      <c r="BA13562" s="29"/>
    </row>
    <row r="13563" spans="2:53">
      <c r="B13563" s="2"/>
      <c r="D13563" s="2"/>
      <c r="F13563" s="30"/>
      <c r="H13563" s="2"/>
      <c r="I13563" s="2"/>
      <c r="J13563" s="3"/>
      <c r="K13563" s="2"/>
      <c r="N13563" s="20"/>
      <c r="O13563" s="2"/>
      <c r="P13563" s="2"/>
      <c r="Q13563" s="2"/>
      <c r="R13563" s="2"/>
      <c r="S13563" s="29"/>
      <c r="W13563" s="9"/>
      <c r="X13563" s="9"/>
      <c r="AI13563" s="2"/>
      <c r="AN13563" s="20"/>
      <c r="AP13563" s="29"/>
      <c r="AQ13563" s="29"/>
      <c r="AR13563" s="29"/>
      <c r="AS13563" s="29"/>
      <c r="AT13563" s="29"/>
      <c r="AU13563" s="29"/>
      <c r="AV13563" s="29"/>
      <c r="AW13563" s="29"/>
      <c r="AX13563" s="29"/>
      <c r="AY13563" s="29"/>
      <c r="AZ13563" s="29"/>
      <c r="BA13563" s="29"/>
    </row>
    <row r="13564" spans="2:53">
      <c r="B13564" s="2"/>
      <c r="D13564" s="2"/>
      <c r="F13564" s="30"/>
      <c r="H13564" s="2"/>
      <c r="I13564" s="2"/>
      <c r="J13564" s="3"/>
      <c r="K13564" s="2"/>
      <c r="N13564" s="20"/>
      <c r="O13564" s="2"/>
      <c r="P13564" s="2"/>
      <c r="Q13564" s="2"/>
      <c r="R13564" s="2"/>
      <c r="S13564" s="29"/>
      <c r="W13564" s="9"/>
      <c r="X13564" s="9"/>
      <c r="AI13564" s="2"/>
      <c r="AN13564" s="20"/>
      <c r="AP13564" s="29"/>
      <c r="AQ13564" s="29"/>
      <c r="AR13564" s="29"/>
      <c r="AS13564" s="29"/>
      <c r="AT13564" s="29"/>
      <c r="AU13564" s="29"/>
      <c r="AV13564" s="29"/>
      <c r="AW13564" s="29"/>
      <c r="AX13564" s="29"/>
      <c r="AY13564" s="29"/>
      <c r="AZ13564" s="29"/>
      <c r="BA13564" s="29"/>
    </row>
    <row r="13565" spans="2:53">
      <c r="B13565" s="2"/>
      <c r="D13565" s="2"/>
      <c r="F13565" s="30"/>
      <c r="H13565" s="2"/>
      <c r="I13565" s="2"/>
      <c r="J13565" s="3"/>
      <c r="K13565" s="2"/>
      <c r="N13565" s="20"/>
      <c r="O13565" s="2"/>
      <c r="P13565" s="2"/>
      <c r="Q13565" s="2"/>
      <c r="R13565" s="2"/>
      <c r="S13565" s="29"/>
      <c r="W13565" s="9"/>
      <c r="X13565" s="9"/>
      <c r="AI13565" s="2"/>
      <c r="AN13565" s="20"/>
      <c r="AP13565" s="29"/>
      <c r="AQ13565" s="29"/>
      <c r="AR13565" s="29"/>
      <c r="AS13565" s="29"/>
      <c r="AT13565" s="29"/>
      <c r="AU13565" s="29"/>
      <c r="AV13565" s="29"/>
      <c r="AW13565" s="29"/>
      <c r="AX13565" s="29"/>
      <c r="AY13565" s="29"/>
      <c r="AZ13565" s="29"/>
      <c r="BA13565" s="29"/>
    </row>
    <row r="13566" spans="2:53">
      <c r="B13566" s="2"/>
      <c r="D13566" s="2"/>
      <c r="F13566" s="30"/>
      <c r="H13566" s="2"/>
      <c r="I13566" s="2"/>
      <c r="J13566" s="3"/>
      <c r="K13566" s="2"/>
      <c r="N13566" s="20"/>
      <c r="O13566" s="2"/>
      <c r="P13566" s="2"/>
      <c r="Q13566" s="2"/>
      <c r="R13566" s="2"/>
      <c r="S13566" s="29"/>
      <c r="W13566" s="9"/>
      <c r="X13566" s="9"/>
      <c r="AI13566" s="2"/>
      <c r="AN13566" s="20"/>
      <c r="AP13566" s="29"/>
      <c r="AQ13566" s="29"/>
      <c r="AR13566" s="29"/>
      <c r="AS13566" s="29"/>
      <c r="AT13566" s="29"/>
      <c r="AU13566" s="29"/>
      <c r="AV13566" s="29"/>
      <c r="AW13566" s="29"/>
      <c r="AX13566" s="29"/>
      <c r="AY13566" s="29"/>
      <c r="AZ13566" s="29"/>
      <c r="BA13566" s="29"/>
    </row>
    <row r="13567" spans="2:53">
      <c r="B13567" s="2"/>
      <c r="D13567" s="2"/>
      <c r="F13567" s="30"/>
      <c r="H13567" s="2"/>
      <c r="I13567" s="2"/>
      <c r="J13567" s="3"/>
      <c r="K13567" s="2"/>
      <c r="N13567" s="20"/>
      <c r="O13567" s="2"/>
      <c r="P13567" s="2"/>
      <c r="Q13567" s="2"/>
      <c r="R13567" s="2"/>
      <c r="S13567" s="29"/>
      <c r="W13567" s="9"/>
      <c r="X13567" s="9"/>
      <c r="AI13567" s="2"/>
      <c r="AN13567" s="20"/>
      <c r="AP13567" s="29"/>
      <c r="AQ13567" s="29"/>
      <c r="AR13567" s="29"/>
      <c r="AS13567" s="29"/>
      <c r="AT13567" s="29"/>
      <c r="AU13567" s="29"/>
      <c r="AV13567" s="29"/>
      <c r="AW13567" s="29"/>
      <c r="AX13567" s="29"/>
      <c r="AY13567" s="29"/>
      <c r="AZ13567" s="29"/>
      <c r="BA13567" s="29"/>
    </row>
    <row r="13568" spans="2:53">
      <c r="B13568" s="2"/>
      <c r="D13568" s="2"/>
      <c r="F13568" s="30"/>
      <c r="H13568" s="2"/>
      <c r="I13568" s="2"/>
      <c r="J13568" s="3"/>
      <c r="K13568" s="2"/>
      <c r="N13568" s="20"/>
      <c r="O13568" s="2"/>
      <c r="P13568" s="2"/>
      <c r="Q13568" s="2"/>
      <c r="R13568" s="2"/>
      <c r="S13568" s="29"/>
      <c r="W13568" s="9"/>
      <c r="X13568" s="9"/>
      <c r="AI13568" s="2"/>
      <c r="AN13568" s="20"/>
      <c r="AP13568" s="29"/>
      <c r="AQ13568" s="29"/>
      <c r="AR13568" s="29"/>
      <c r="AS13568" s="29"/>
      <c r="AT13568" s="29"/>
      <c r="AU13568" s="29"/>
      <c r="AV13568" s="29"/>
      <c r="AW13568" s="29"/>
      <c r="AX13568" s="29"/>
      <c r="AY13568" s="29"/>
      <c r="AZ13568" s="29"/>
      <c r="BA13568" s="29"/>
    </row>
    <row r="13569" spans="2:53">
      <c r="B13569" s="2"/>
      <c r="D13569" s="2"/>
      <c r="F13569" s="30"/>
      <c r="H13569" s="2"/>
      <c r="I13569" s="2"/>
      <c r="J13569" s="3"/>
      <c r="K13569" s="2"/>
      <c r="N13569" s="20"/>
      <c r="O13569" s="2"/>
      <c r="P13569" s="2"/>
      <c r="Q13569" s="2"/>
      <c r="R13569" s="2"/>
      <c r="S13569" s="29"/>
      <c r="W13569" s="9"/>
      <c r="X13569" s="9"/>
      <c r="AI13569" s="2"/>
      <c r="AN13569" s="20"/>
      <c r="AP13569" s="29"/>
      <c r="AQ13569" s="29"/>
      <c r="AR13569" s="29"/>
      <c r="AS13569" s="29"/>
      <c r="AT13569" s="29"/>
      <c r="AU13569" s="29"/>
      <c r="AV13569" s="29"/>
      <c r="AW13569" s="29"/>
      <c r="AX13569" s="29"/>
      <c r="AY13569" s="29"/>
      <c r="AZ13569" s="29"/>
      <c r="BA13569" s="29"/>
    </row>
    <row r="13570" spans="2:53">
      <c r="B13570" s="2"/>
      <c r="D13570" s="2"/>
      <c r="F13570" s="30"/>
      <c r="H13570" s="2"/>
      <c r="I13570" s="2"/>
      <c r="J13570" s="3"/>
      <c r="K13570" s="2"/>
      <c r="N13570" s="20"/>
      <c r="O13570" s="2"/>
      <c r="P13570" s="2"/>
      <c r="Q13570" s="2"/>
      <c r="R13570" s="2"/>
      <c r="S13570" s="29"/>
      <c r="W13570" s="9"/>
      <c r="X13570" s="9"/>
      <c r="AI13570" s="2"/>
      <c r="AN13570" s="20"/>
      <c r="AP13570" s="29"/>
      <c r="AQ13570" s="29"/>
      <c r="AR13570" s="29"/>
      <c r="AS13570" s="29"/>
      <c r="AT13570" s="29"/>
      <c r="AU13570" s="29"/>
      <c r="AV13570" s="29"/>
      <c r="AW13570" s="29"/>
      <c r="AX13570" s="29"/>
      <c r="AY13570" s="29"/>
      <c r="AZ13570" s="29"/>
      <c r="BA13570" s="29"/>
    </row>
    <row r="13571" spans="2:53">
      <c r="B13571" s="2"/>
      <c r="D13571" s="2"/>
      <c r="F13571" s="30"/>
      <c r="H13571" s="2"/>
      <c r="I13571" s="2"/>
      <c r="J13571" s="3"/>
      <c r="K13571" s="2"/>
      <c r="N13571" s="20"/>
      <c r="O13571" s="2"/>
      <c r="P13571" s="2"/>
      <c r="Q13571" s="2"/>
      <c r="R13571" s="2"/>
      <c r="S13571" s="29"/>
      <c r="W13571" s="9"/>
      <c r="X13571" s="9"/>
      <c r="AI13571" s="2"/>
      <c r="AN13571" s="20"/>
      <c r="AP13571" s="29"/>
      <c r="AQ13571" s="29"/>
      <c r="AR13571" s="29"/>
      <c r="AS13571" s="29"/>
      <c r="AT13571" s="29"/>
      <c r="AU13571" s="29"/>
      <c r="AV13571" s="29"/>
      <c r="AW13571" s="29"/>
      <c r="AX13571" s="29"/>
      <c r="AY13571" s="29"/>
      <c r="AZ13571" s="29"/>
      <c r="BA13571" s="29"/>
    </row>
    <row r="13572" spans="2:53">
      <c r="B13572" s="2"/>
      <c r="D13572" s="2"/>
      <c r="F13572" s="30"/>
      <c r="H13572" s="2"/>
      <c r="I13572" s="2"/>
      <c r="J13572" s="3"/>
      <c r="K13572" s="2"/>
      <c r="N13572" s="20"/>
      <c r="O13572" s="2"/>
      <c r="P13572" s="2"/>
      <c r="Q13572" s="2"/>
      <c r="R13572" s="2"/>
      <c r="S13572" s="29"/>
      <c r="W13572" s="9"/>
      <c r="X13572" s="9"/>
      <c r="AI13572" s="2"/>
      <c r="AN13572" s="20"/>
      <c r="AP13572" s="29"/>
      <c r="AQ13572" s="29"/>
      <c r="AR13572" s="29"/>
      <c r="AS13572" s="29"/>
      <c r="AT13572" s="29"/>
      <c r="AU13572" s="29"/>
      <c r="AV13572" s="29"/>
      <c r="AW13572" s="29"/>
      <c r="AX13572" s="29"/>
      <c r="AY13572" s="29"/>
      <c r="AZ13572" s="29"/>
      <c r="BA13572" s="29"/>
    </row>
    <row r="13573" spans="2:53">
      <c r="B13573" s="2"/>
      <c r="D13573" s="2"/>
      <c r="F13573" s="30"/>
      <c r="H13573" s="2"/>
      <c r="I13573" s="2"/>
      <c r="J13573" s="3"/>
      <c r="K13573" s="2"/>
      <c r="N13573" s="20"/>
      <c r="O13573" s="2"/>
      <c r="P13573" s="2"/>
      <c r="Q13573" s="2"/>
      <c r="R13573" s="2"/>
      <c r="S13573" s="29"/>
      <c r="W13573" s="9"/>
      <c r="X13573" s="9"/>
      <c r="AI13573" s="2"/>
      <c r="AN13573" s="20"/>
      <c r="AP13573" s="29"/>
      <c r="AQ13573" s="29"/>
      <c r="AR13573" s="29"/>
      <c r="AS13573" s="29"/>
      <c r="AT13573" s="29"/>
      <c r="AU13573" s="29"/>
      <c r="AV13573" s="29"/>
      <c r="AW13573" s="29"/>
      <c r="AX13573" s="29"/>
      <c r="AY13573" s="29"/>
      <c r="AZ13573" s="29"/>
      <c r="BA13573" s="29"/>
    </row>
    <row r="13574" spans="2:53">
      <c r="B13574" s="2"/>
      <c r="D13574" s="2"/>
      <c r="F13574" s="30"/>
      <c r="H13574" s="2"/>
      <c r="I13574" s="2"/>
      <c r="J13574" s="3"/>
      <c r="K13574" s="2"/>
      <c r="N13574" s="20"/>
      <c r="O13574" s="2"/>
      <c r="P13574" s="2"/>
      <c r="Q13574" s="2"/>
      <c r="R13574" s="2"/>
      <c r="S13574" s="29"/>
      <c r="W13574" s="9"/>
      <c r="X13574" s="9"/>
      <c r="AI13574" s="2"/>
      <c r="AN13574" s="20"/>
      <c r="AP13574" s="29"/>
      <c r="AQ13574" s="29"/>
      <c r="AR13574" s="29"/>
      <c r="AS13574" s="29"/>
      <c r="AT13574" s="29"/>
      <c r="AU13574" s="29"/>
      <c r="AV13574" s="29"/>
      <c r="AW13574" s="29"/>
      <c r="AX13574" s="29"/>
      <c r="AY13574" s="29"/>
      <c r="AZ13574" s="29"/>
      <c r="BA13574" s="29"/>
    </row>
    <row r="13575" spans="2:53">
      <c r="B13575" s="2"/>
      <c r="D13575" s="2"/>
      <c r="F13575" s="30"/>
      <c r="H13575" s="2"/>
      <c r="I13575" s="2"/>
      <c r="J13575" s="3"/>
      <c r="K13575" s="2"/>
      <c r="N13575" s="20"/>
      <c r="O13575" s="2"/>
      <c r="P13575" s="2"/>
      <c r="Q13575" s="2"/>
      <c r="R13575" s="2"/>
      <c r="S13575" s="29"/>
      <c r="W13575" s="9"/>
      <c r="X13575" s="9"/>
      <c r="AI13575" s="2"/>
      <c r="AN13575" s="20"/>
      <c r="AP13575" s="29"/>
      <c r="AQ13575" s="29"/>
      <c r="AR13575" s="29"/>
      <c r="AS13575" s="29"/>
      <c r="AT13575" s="29"/>
      <c r="AU13575" s="29"/>
      <c r="AV13575" s="29"/>
      <c r="AW13575" s="29"/>
      <c r="AX13575" s="29"/>
      <c r="AY13575" s="29"/>
      <c r="AZ13575" s="29"/>
      <c r="BA13575" s="29"/>
    </row>
    <row r="13576" spans="2:53">
      <c r="B13576" s="2"/>
      <c r="D13576" s="2"/>
      <c r="F13576" s="30"/>
      <c r="H13576" s="2"/>
      <c r="I13576" s="2"/>
      <c r="J13576" s="3"/>
      <c r="K13576" s="2"/>
      <c r="N13576" s="20"/>
      <c r="O13576" s="2"/>
      <c r="P13576" s="2"/>
      <c r="Q13576" s="2"/>
      <c r="R13576" s="2"/>
      <c r="S13576" s="29"/>
      <c r="W13576" s="9"/>
      <c r="X13576" s="9"/>
      <c r="AI13576" s="2"/>
      <c r="AN13576" s="20"/>
      <c r="AP13576" s="29"/>
      <c r="AQ13576" s="29"/>
      <c r="AR13576" s="29"/>
      <c r="AS13576" s="29"/>
      <c r="AT13576" s="29"/>
      <c r="AU13576" s="29"/>
      <c r="AV13576" s="29"/>
      <c r="AW13576" s="29"/>
      <c r="AX13576" s="29"/>
      <c r="AY13576" s="29"/>
      <c r="AZ13576" s="29"/>
      <c r="BA13576" s="29"/>
    </row>
    <row r="13577" spans="2:53">
      <c r="B13577" s="2"/>
      <c r="D13577" s="2"/>
      <c r="F13577" s="30"/>
      <c r="H13577" s="2"/>
      <c r="I13577" s="2"/>
      <c r="J13577" s="3"/>
      <c r="K13577" s="2"/>
      <c r="N13577" s="20"/>
      <c r="O13577" s="2"/>
      <c r="P13577" s="2"/>
      <c r="Q13577" s="2"/>
      <c r="R13577" s="2"/>
      <c r="S13577" s="29"/>
      <c r="W13577" s="9"/>
      <c r="X13577" s="9"/>
      <c r="AI13577" s="2"/>
      <c r="AN13577" s="20"/>
      <c r="AP13577" s="29"/>
      <c r="AQ13577" s="29"/>
      <c r="AR13577" s="29"/>
      <c r="AS13577" s="29"/>
      <c r="AT13577" s="29"/>
      <c r="AU13577" s="29"/>
      <c r="AV13577" s="29"/>
      <c r="AW13577" s="29"/>
      <c r="AX13577" s="29"/>
      <c r="AY13577" s="29"/>
      <c r="AZ13577" s="29"/>
      <c r="BA13577" s="29"/>
    </row>
    <row r="13578" spans="2:53">
      <c r="B13578" s="2"/>
      <c r="D13578" s="2"/>
      <c r="F13578" s="30"/>
      <c r="H13578" s="2"/>
      <c r="I13578" s="2"/>
      <c r="J13578" s="3"/>
      <c r="K13578" s="2"/>
      <c r="N13578" s="20"/>
      <c r="O13578" s="2"/>
      <c r="P13578" s="2"/>
      <c r="Q13578" s="2"/>
      <c r="R13578" s="2"/>
      <c r="S13578" s="29"/>
      <c r="W13578" s="9"/>
      <c r="X13578" s="9"/>
      <c r="AI13578" s="2"/>
      <c r="AN13578" s="20"/>
      <c r="AP13578" s="29"/>
      <c r="AQ13578" s="29"/>
      <c r="AR13578" s="29"/>
      <c r="AS13578" s="29"/>
      <c r="AT13578" s="29"/>
      <c r="AU13578" s="29"/>
      <c r="AV13578" s="29"/>
      <c r="AW13578" s="29"/>
      <c r="AX13578" s="29"/>
      <c r="AY13578" s="29"/>
      <c r="AZ13578" s="29"/>
      <c r="BA13578" s="29"/>
    </row>
    <row r="13579" spans="2:53">
      <c r="B13579" s="2"/>
      <c r="D13579" s="2"/>
      <c r="F13579" s="30"/>
      <c r="H13579" s="2"/>
      <c r="I13579" s="2"/>
      <c r="J13579" s="3"/>
      <c r="K13579" s="2"/>
      <c r="N13579" s="20"/>
      <c r="O13579" s="2"/>
      <c r="P13579" s="2"/>
      <c r="Q13579" s="2"/>
      <c r="R13579" s="2"/>
      <c r="S13579" s="29"/>
      <c r="W13579" s="9"/>
      <c r="X13579" s="9"/>
      <c r="AI13579" s="2"/>
      <c r="AN13579" s="20"/>
      <c r="AP13579" s="29"/>
      <c r="AQ13579" s="29"/>
      <c r="AR13579" s="29"/>
      <c r="AS13579" s="29"/>
      <c r="AT13579" s="29"/>
      <c r="AU13579" s="29"/>
      <c r="AV13579" s="29"/>
      <c r="AW13579" s="29"/>
      <c r="AX13579" s="29"/>
      <c r="AY13579" s="29"/>
      <c r="AZ13579" s="29"/>
      <c r="BA13579" s="29"/>
    </row>
    <row r="13580" spans="2:53">
      <c r="B13580" s="2"/>
      <c r="D13580" s="2"/>
      <c r="F13580" s="30"/>
      <c r="H13580" s="2"/>
      <c r="I13580" s="2"/>
      <c r="J13580" s="3"/>
      <c r="K13580" s="2"/>
      <c r="N13580" s="20"/>
      <c r="O13580" s="2"/>
      <c r="P13580" s="2"/>
      <c r="Q13580" s="2"/>
      <c r="R13580" s="2"/>
      <c r="S13580" s="29"/>
      <c r="W13580" s="9"/>
      <c r="X13580" s="9"/>
      <c r="AI13580" s="2"/>
      <c r="AN13580" s="20"/>
      <c r="AP13580" s="29"/>
      <c r="AQ13580" s="29"/>
      <c r="AR13580" s="29"/>
      <c r="AS13580" s="29"/>
      <c r="AT13580" s="29"/>
      <c r="AU13580" s="29"/>
      <c r="AV13580" s="29"/>
      <c r="AW13580" s="29"/>
      <c r="AX13580" s="29"/>
      <c r="AY13580" s="29"/>
      <c r="AZ13580" s="29"/>
      <c r="BA13580" s="29"/>
    </row>
    <row r="13581" spans="2:53">
      <c r="B13581" s="2"/>
      <c r="D13581" s="2"/>
      <c r="F13581" s="30"/>
      <c r="H13581" s="2"/>
      <c r="I13581" s="2"/>
      <c r="J13581" s="3"/>
      <c r="K13581" s="2"/>
      <c r="N13581" s="20"/>
      <c r="O13581" s="2"/>
      <c r="P13581" s="2"/>
      <c r="Q13581" s="2"/>
      <c r="R13581" s="2"/>
      <c r="S13581" s="29"/>
      <c r="W13581" s="9"/>
      <c r="X13581" s="9"/>
      <c r="AI13581" s="2"/>
      <c r="AN13581" s="20"/>
      <c r="AP13581" s="29"/>
      <c r="AQ13581" s="29"/>
      <c r="AR13581" s="29"/>
      <c r="AS13581" s="29"/>
      <c r="AT13581" s="29"/>
      <c r="AU13581" s="29"/>
      <c r="AV13581" s="29"/>
      <c r="AW13581" s="29"/>
      <c r="AX13581" s="29"/>
      <c r="AY13581" s="29"/>
      <c r="AZ13581" s="29"/>
      <c r="BA13581" s="29"/>
    </row>
    <row r="13582" spans="2:53">
      <c r="B13582" s="2"/>
      <c r="D13582" s="2"/>
      <c r="F13582" s="30"/>
      <c r="H13582" s="2"/>
      <c r="I13582" s="2"/>
      <c r="J13582" s="3"/>
      <c r="K13582" s="2"/>
      <c r="N13582" s="20"/>
      <c r="O13582" s="2"/>
      <c r="P13582" s="2"/>
      <c r="Q13582" s="2"/>
      <c r="R13582" s="2"/>
      <c r="S13582" s="29"/>
      <c r="W13582" s="9"/>
      <c r="X13582" s="9"/>
      <c r="AI13582" s="2"/>
      <c r="AN13582" s="20"/>
      <c r="AP13582" s="29"/>
      <c r="AQ13582" s="29"/>
      <c r="AR13582" s="29"/>
      <c r="AS13582" s="29"/>
      <c r="AT13582" s="29"/>
      <c r="AU13582" s="29"/>
      <c r="AV13582" s="29"/>
      <c r="AW13582" s="29"/>
      <c r="AX13582" s="29"/>
      <c r="AY13582" s="29"/>
      <c r="AZ13582" s="29"/>
      <c r="BA13582" s="29"/>
    </row>
    <row r="13583" spans="2:53">
      <c r="B13583" s="2"/>
      <c r="D13583" s="2"/>
      <c r="F13583" s="30"/>
      <c r="H13583" s="2"/>
      <c r="I13583" s="2"/>
      <c r="J13583" s="3"/>
      <c r="K13583" s="2"/>
      <c r="N13583" s="20"/>
      <c r="O13583" s="2"/>
      <c r="P13583" s="2"/>
      <c r="Q13583" s="2"/>
      <c r="R13583" s="2"/>
      <c r="S13583" s="29"/>
      <c r="W13583" s="9"/>
      <c r="X13583" s="9"/>
      <c r="AI13583" s="2"/>
      <c r="AN13583" s="20"/>
      <c r="AP13583" s="29"/>
      <c r="AQ13583" s="29"/>
      <c r="AR13583" s="29"/>
      <c r="AS13583" s="29"/>
      <c r="AT13583" s="29"/>
      <c r="AU13583" s="29"/>
      <c r="AV13583" s="29"/>
      <c r="AW13583" s="29"/>
      <c r="AX13583" s="29"/>
      <c r="AY13583" s="29"/>
      <c r="AZ13583" s="29"/>
      <c r="BA13583" s="29"/>
    </row>
    <row r="13584" spans="2:53">
      <c r="B13584" s="2"/>
      <c r="D13584" s="2"/>
      <c r="F13584" s="30"/>
      <c r="H13584" s="2"/>
      <c r="I13584" s="2"/>
      <c r="J13584" s="3"/>
      <c r="K13584" s="2"/>
      <c r="N13584" s="20"/>
      <c r="O13584" s="2"/>
      <c r="P13584" s="2"/>
      <c r="Q13584" s="2"/>
      <c r="R13584" s="2"/>
      <c r="S13584" s="29"/>
      <c r="W13584" s="9"/>
      <c r="X13584" s="9"/>
      <c r="AI13584" s="2"/>
      <c r="AN13584" s="20"/>
      <c r="AP13584" s="29"/>
      <c r="AQ13584" s="29"/>
      <c r="AR13584" s="29"/>
      <c r="AS13584" s="29"/>
      <c r="AT13584" s="29"/>
      <c r="AU13584" s="29"/>
      <c r="AV13584" s="29"/>
      <c r="AW13584" s="29"/>
      <c r="AX13584" s="29"/>
      <c r="AY13584" s="29"/>
      <c r="AZ13584" s="29"/>
      <c r="BA13584" s="29"/>
    </row>
    <row r="13585" spans="2:53">
      <c r="B13585" s="2"/>
      <c r="D13585" s="2"/>
      <c r="F13585" s="30"/>
      <c r="H13585" s="2"/>
      <c r="I13585" s="2"/>
      <c r="J13585" s="3"/>
      <c r="K13585" s="2"/>
      <c r="N13585" s="20"/>
      <c r="O13585" s="2"/>
      <c r="P13585" s="2"/>
      <c r="Q13585" s="2"/>
      <c r="R13585" s="2"/>
      <c r="S13585" s="29"/>
      <c r="W13585" s="9"/>
      <c r="X13585" s="9"/>
      <c r="AI13585" s="2"/>
      <c r="AN13585" s="20"/>
      <c r="AP13585" s="29"/>
      <c r="AQ13585" s="29"/>
      <c r="AR13585" s="29"/>
      <c r="AS13585" s="29"/>
      <c r="AT13585" s="29"/>
      <c r="AU13585" s="29"/>
      <c r="AV13585" s="29"/>
      <c r="AW13585" s="29"/>
      <c r="AX13585" s="29"/>
      <c r="AY13585" s="29"/>
      <c r="AZ13585" s="29"/>
      <c r="BA13585" s="29"/>
    </row>
    <row r="13586" spans="2:53">
      <c r="B13586" s="2"/>
      <c r="D13586" s="2"/>
      <c r="F13586" s="30"/>
      <c r="H13586" s="2"/>
      <c r="I13586" s="2"/>
      <c r="J13586" s="3"/>
      <c r="K13586" s="2"/>
      <c r="N13586" s="20"/>
      <c r="O13586" s="2"/>
      <c r="P13586" s="2"/>
      <c r="Q13586" s="2"/>
      <c r="R13586" s="2"/>
      <c r="S13586" s="29"/>
      <c r="W13586" s="9"/>
      <c r="X13586" s="9"/>
      <c r="AI13586" s="2"/>
      <c r="AN13586" s="20"/>
      <c r="AP13586" s="29"/>
      <c r="AQ13586" s="29"/>
      <c r="AR13586" s="29"/>
      <c r="AS13586" s="29"/>
      <c r="AT13586" s="29"/>
      <c r="AU13586" s="29"/>
      <c r="AV13586" s="29"/>
      <c r="AW13586" s="29"/>
      <c r="AX13586" s="29"/>
      <c r="AY13586" s="29"/>
      <c r="AZ13586" s="29"/>
      <c r="BA13586" s="29"/>
    </row>
    <row r="13587" spans="2:53">
      <c r="B13587" s="2"/>
      <c r="D13587" s="2"/>
      <c r="F13587" s="30"/>
      <c r="H13587" s="2"/>
      <c r="I13587" s="2"/>
      <c r="J13587" s="3"/>
      <c r="K13587" s="2"/>
      <c r="N13587" s="20"/>
      <c r="O13587" s="2"/>
      <c r="P13587" s="2"/>
      <c r="Q13587" s="2"/>
      <c r="R13587" s="2"/>
      <c r="S13587" s="29"/>
      <c r="W13587" s="9"/>
      <c r="X13587" s="9"/>
      <c r="AI13587" s="2"/>
      <c r="AN13587" s="20"/>
      <c r="AP13587" s="29"/>
      <c r="AQ13587" s="29"/>
      <c r="AR13587" s="29"/>
      <c r="AS13587" s="29"/>
      <c r="AT13587" s="29"/>
      <c r="AU13587" s="29"/>
      <c r="AV13587" s="29"/>
      <c r="AW13587" s="29"/>
      <c r="AX13587" s="29"/>
      <c r="AY13587" s="29"/>
      <c r="AZ13587" s="29"/>
      <c r="BA13587" s="29"/>
    </row>
    <row r="13588" spans="2:53">
      <c r="B13588" s="2"/>
      <c r="D13588" s="2"/>
      <c r="F13588" s="30"/>
      <c r="H13588" s="2"/>
      <c r="I13588" s="2"/>
      <c r="J13588" s="3"/>
      <c r="K13588" s="2"/>
      <c r="N13588" s="20"/>
      <c r="O13588" s="2"/>
      <c r="P13588" s="2"/>
      <c r="Q13588" s="2"/>
      <c r="R13588" s="2"/>
      <c r="S13588" s="29"/>
      <c r="W13588" s="9"/>
      <c r="X13588" s="9"/>
      <c r="AI13588" s="2"/>
      <c r="AN13588" s="20"/>
      <c r="AP13588" s="29"/>
      <c r="AQ13588" s="29"/>
      <c r="AR13588" s="29"/>
      <c r="AS13588" s="29"/>
      <c r="AT13588" s="29"/>
      <c r="AU13588" s="29"/>
      <c r="AV13588" s="29"/>
      <c r="AW13588" s="29"/>
      <c r="AX13588" s="29"/>
      <c r="AY13588" s="29"/>
      <c r="AZ13588" s="29"/>
      <c r="BA13588" s="29"/>
    </row>
    <row r="13589" spans="2:53">
      <c r="B13589" s="2"/>
      <c r="D13589" s="2"/>
      <c r="F13589" s="30"/>
      <c r="H13589" s="2"/>
      <c r="I13589" s="2"/>
      <c r="J13589" s="3"/>
      <c r="K13589" s="2"/>
      <c r="N13589" s="20"/>
      <c r="O13589" s="2"/>
      <c r="P13589" s="2"/>
      <c r="Q13589" s="2"/>
      <c r="R13589" s="2"/>
      <c r="S13589" s="29"/>
      <c r="W13589" s="9"/>
      <c r="X13589" s="9"/>
      <c r="AI13589" s="2"/>
      <c r="AN13589" s="20"/>
      <c r="AP13589" s="29"/>
      <c r="AQ13589" s="29"/>
      <c r="AR13589" s="29"/>
      <c r="AS13589" s="29"/>
      <c r="AT13589" s="29"/>
      <c r="AU13589" s="29"/>
      <c r="AV13589" s="29"/>
      <c r="AW13589" s="29"/>
      <c r="AX13589" s="29"/>
      <c r="AY13589" s="29"/>
      <c r="AZ13589" s="29"/>
      <c r="BA13589" s="29"/>
    </row>
    <row r="13590" spans="2:53">
      <c r="B13590" s="2"/>
      <c r="D13590" s="2"/>
      <c r="F13590" s="30"/>
      <c r="H13590" s="2"/>
      <c r="I13590" s="2"/>
      <c r="J13590" s="3"/>
      <c r="K13590" s="2"/>
      <c r="N13590" s="20"/>
      <c r="O13590" s="2"/>
      <c r="P13590" s="2"/>
      <c r="Q13590" s="2"/>
      <c r="R13590" s="2"/>
      <c r="S13590" s="29"/>
      <c r="W13590" s="9"/>
      <c r="X13590" s="9"/>
      <c r="AI13590" s="2"/>
      <c r="AN13590" s="20"/>
      <c r="AP13590" s="29"/>
      <c r="AQ13590" s="29"/>
      <c r="AR13590" s="29"/>
      <c r="AS13590" s="29"/>
      <c r="AT13590" s="29"/>
      <c r="AU13590" s="29"/>
      <c r="AV13590" s="29"/>
      <c r="AW13590" s="29"/>
      <c r="AX13590" s="29"/>
      <c r="AY13590" s="29"/>
      <c r="AZ13590" s="29"/>
      <c r="BA13590" s="29"/>
    </row>
    <row r="13591" spans="2:53">
      <c r="B13591" s="2"/>
      <c r="D13591" s="2"/>
      <c r="F13591" s="30"/>
      <c r="H13591" s="2"/>
      <c r="I13591" s="2"/>
      <c r="J13591" s="3"/>
      <c r="K13591" s="2"/>
      <c r="N13591" s="20"/>
      <c r="O13591" s="2"/>
      <c r="P13591" s="2"/>
      <c r="Q13591" s="2"/>
      <c r="R13591" s="2"/>
      <c r="S13591" s="29"/>
      <c r="W13591" s="9"/>
      <c r="X13591" s="9"/>
      <c r="AI13591" s="2"/>
      <c r="AN13591" s="20"/>
      <c r="AP13591" s="29"/>
      <c r="AQ13591" s="29"/>
      <c r="AR13591" s="29"/>
      <c r="AS13591" s="29"/>
      <c r="AT13591" s="29"/>
      <c r="AU13591" s="29"/>
      <c r="AV13591" s="29"/>
      <c r="AW13591" s="29"/>
      <c r="AX13591" s="29"/>
      <c r="AY13591" s="29"/>
      <c r="AZ13591" s="29"/>
      <c r="BA13591" s="29"/>
    </row>
    <row r="13592" spans="2:53">
      <c r="B13592" s="2"/>
      <c r="D13592" s="2"/>
      <c r="F13592" s="30"/>
      <c r="H13592" s="2"/>
      <c r="I13592" s="2"/>
      <c r="J13592" s="3"/>
      <c r="K13592" s="2"/>
      <c r="N13592" s="20"/>
      <c r="O13592" s="2"/>
      <c r="P13592" s="2"/>
      <c r="Q13592" s="2"/>
      <c r="R13592" s="2"/>
      <c r="S13592" s="29"/>
      <c r="W13592" s="9"/>
      <c r="X13592" s="9"/>
      <c r="AI13592" s="2"/>
      <c r="AN13592" s="20"/>
      <c r="AP13592" s="29"/>
      <c r="AQ13592" s="29"/>
      <c r="AR13592" s="29"/>
      <c r="AS13592" s="29"/>
      <c r="AT13592" s="29"/>
      <c r="AU13592" s="29"/>
      <c r="AV13592" s="29"/>
      <c r="AW13592" s="29"/>
      <c r="AX13592" s="29"/>
      <c r="AY13592" s="29"/>
      <c r="AZ13592" s="29"/>
      <c r="BA13592" s="29"/>
    </row>
    <row r="13593" spans="2:53">
      <c r="B13593" s="2"/>
      <c r="D13593" s="2"/>
      <c r="F13593" s="30"/>
      <c r="H13593" s="2"/>
      <c r="I13593" s="2"/>
      <c r="J13593" s="3"/>
      <c r="K13593" s="2"/>
      <c r="N13593" s="20"/>
      <c r="O13593" s="2"/>
      <c r="P13593" s="2"/>
      <c r="Q13593" s="2"/>
      <c r="R13593" s="2"/>
      <c r="S13593" s="29"/>
      <c r="W13593" s="9"/>
      <c r="X13593" s="9"/>
      <c r="AI13593" s="2"/>
      <c r="AN13593" s="20"/>
      <c r="AP13593" s="29"/>
      <c r="AQ13593" s="29"/>
      <c r="AR13593" s="29"/>
      <c r="AS13593" s="29"/>
      <c r="AT13593" s="29"/>
      <c r="AU13593" s="29"/>
      <c r="AV13593" s="29"/>
      <c r="AW13593" s="29"/>
      <c r="AX13593" s="29"/>
      <c r="AY13593" s="29"/>
      <c r="AZ13593" s="29"/>
      <c r="BA13593" s="29"/>
    </row>
    <row r="13594" spans="2:53">
      <c r="B13594" s="2"/>
      <c r="D13594" s="2"/>
      <c r="F13594" s="30"/>
      <c r="H13594" s="2"/>
      <c r="I13594" s="2"/>
      <c r="J13594" s="3"/>
      <c r="K13594" s="2"/>
      <c r="N13594" s="20"/>
      <c r="O13594" s="2"/>
      <c r="P13594" s="2"/>
      <c r="Q13594" s="2"/>
      <c r="R13594" s="2"/>
      <c r="S13594" s="29"/>
      <c r="W13594" s="9"/>
      <c r="X13594" s="9"/>
      <c r="AI13594" s="2"/>
      <c r="AN13594" s="20"/>
      <c r="AP13594" s="29"/>
      <c r="AQ13594" s="29"/>
      <c r="AR13594" s="29"/>
      <c r="AS13594" s="29"/>
      <c r="AT13594" s="29"/>
      <c r="AU13594" s="29"/>
      <c r="AV13594" s="29"/>
      <c r="AW13594" s="29"/>
      <c r="AX13594" s="29"/>
      <c r="AY13594" s="29"/>
      <c r="AZ13594" s="29"/>
      <c r="BA13594" s="29"/>
    </row>
    <row r="13595" spans="2:53">
      <c r="B13595" s="2"/>
      <c r="D13595" s="2"/>
      <c r="F13595" s="30"/>
      <c r="H13595" s="2"/>
      <c r="I13595" s="2"/>
      <c r="J13595" s="3"/>
      <c r="K13595" s="2"/>
      <c r="N13595" s="20"/>
      <c r="O13595" s="2"/>
      <c r="P13595" s="2"/>
      <c r="Q13595" s="2"/>
      <c r="R13595" s="2"/>
      <c r="S13595" s="29"/>
      <c r="W13595" s="9"/>
      <c r="X13595" s="9"/>
      <c r="AI13595" s="2"/>
      <c r="AN13595" s="20"/>
      <c r="AP13595" s="29"/>
      <c r="AQ13595" s="29"/>
      <c r="AR13595" s="29"/>
      <c r="AS13595" s="29"/>
      <c r="AT13595" s="29"/>
      <c r="AU13595" s="29"/>
      <c r="AV13595" s="29"/>
      <c r="AW13595" s="29"/>
      <c r="AX13595" s="29"/>
      <c r="AY13595" s="29"/>
      <c r="AZ13595" s="29"/>
      <c r="BA13595" s="29"/>
    </row>
    <row r="13596" spans="2:53">
      <c r="B13596" s="2"/>
      <c r="D13596" s="2"/>
      <c r="F13596" s="30"/>
      <c r="H13596" s="2"/>
      <c r="I13596" s="2"/>
      <c r="J13596" s="3"/>
      <c r="K13596" s="2"/>
      <c r="N13596" s="20"/>
      <c r="O13596" s="2"/>
      <c r="P13596" s="2"/>
      <c r="Q13596" s="2"/>
      <c r="R13596" s="2"/>
      <c r="S13596" s="29"/>
      <c r="W13596" s="9"/>
      <c r="X13596" s="9"/>
      <c r="AI13596" s="2"/>
      <c r="AN13596" s="20"/>
      <c r="AP13596" s="29"/>
      <c r="AQ13596" s="29"/>
      <c r="AR13596" s="29"/>
      <c r="AS13596" s="29"/>
      <c r="AT13596" s="29"/>
      <c r="AU13596" s="29"/>
      <c r="AV13596" s="29"/>
      <c r="AW13596" s="29"/>
      <c r="AX13596" s="29"/>
      <c r="AY13596" s="29"/>
      <c r="AZ13596" s="29"/>
      <c r="BA13596" s="29"/>
    </row>
    <row r="13597" spans="2:53">
      <c r="B13597" s="2"/>
      <c r="D13597" s="2"/>
      <c r="F13597" s="30"/>
      <c r="H13597" s="2"/>
      <c r="I13597" s="2"/>
      <c r="J13597" s="3"/>
      <c r="K13597" s="2"/>
      <c r="N13597" s="20"/>
      <c r="O13597" s="2"/>
      <c r="P13597" s="2"/>
      <c r="Q13597" s="2"/>
      <c r="R13597" s="2"/>
      <c r="S13597" s="29"/>
      <c r="W13597" s="9"/>
      <c r="X13597" s="9"/>
      <c r="AI13597" s="2"/>
      <c r="AN13597" s="20"/>
      <c r="AP13597" s="29"/>
      <c r="AQ13597" s="29"/>
      <c r="AR13597" s="29"/>
      <c r="AS13597" s="29"/>
      <c r="AT13597" s="29"/>
      <c r="AU13597" s="29"/>
      <c r="AV13597" s="29"/>
      <c r="AW13597" s="29"/>
      <c r="AX13597" s="29"/>
      <c r="AY13597" s="29"/>
      <c r="AZ13597" s="29"/>
      <c r="BA13597" s="29"/>
    </row>
    <row r="13598" spans="2:53">
      <c r="B13598" s="2"/>
      <c r="D13598" s="2"/>
      <c r="F13598" s="30"/>
      <c r="H13598" s="2"/>
      <c r="I13598" s="2"/>
      <c r="J13598" s="3"/>
      <c r="K13598" s="2"/>
      <c r="N13598" s="20"/>
      <c r="O13598" s="2"/>
      <c r="P13598" s="2"/>
      <c r="Q13598" s="2"/>
      <c r="R13598" s="2"/>
      <c r="S13598" s="29"/>
      <c r="W13598" s="9"/>
      <c r="X13598" s="9"/>
      <c r="AI13598" s="2"/>
      <c r="AN13598" s="20"/>
      <c r="AP13598" s="29"/>
      <c r="AQ13598" s="29"/>
      <c r="AR13598" s="29"/>
      <c r="AS13598" s="29"/>
      <c r="AT13598" s="29"/>
      <c r="AU13598" s="29"/>
      <c r="AV13598" s="29"/>
      <c r="AW13598" s="29"/>
      <c r="AX13598" s="29"/>
      <c r="AY13598" s="29"/>
      <c r="AZ13598" s="29"/>
      <c r="BA13598" s="29"/>
    </row>
    <row r="13599" spans="2:53">
      <c r="B13599" s="2"/>
      <c r="D13599" s="2"/>
      <c r="F13599" s="30"/>
      <c r="H13599" s="2"/>
      <c r="I13599" s="2"/>
      <c r="J13599" s="3"/>
      <c r="K13599" s="2"/>
      <c r="N13599" s="20"/>
      <c r="O13599" s="2"/>
      <c r="P13599" s="2"/>
      <c r="Q13599" s="2"/>
      <c r="R13599" s="2"/>
      <c r="S13599" s="29"/>
      <c r="W13599" s="9"/>
      <c r="X13599" s="9"/>
      <c r="AI13599" s="2"/>
      <c r="AN13599" s="20"/>
      <c r="AP13599" s="29"/>
      <c r="AQ13599" s="29"/>
      <c r="AR13599" s="29"/>
      <c r="AS13599" s="29"/>
      <c r="AT13599" s="29"/>
      <c r="AU13599" s="29"/>
      <c r="AV13599" s="29"/>
      <c r="AW13599" s="29"/>
      <c r="AX13599" s="29"/>
      <c r="AY13599" s="29"/>
      <c r="AZ13599" s="29"/>
      <c r="BA13599" s="29"/>
    </row>
    <row r="13600" spans="2:53">
      <c r="B13600" s="2"/>
      <c r="D13600" s="2"/>
      <c r="F13600" s="30"/>
      <c r="H13600" s="2"/>
      <c r="I13600" s="2"/>
      <c r="J13600" s="3"/>
      <c r="K13600" s="2"/>
      <c r="N13600" s="20"/>
      <c r="O13600" s="2"/>
      <c r="P13600" s="2"/>
      <c r="Q13600" s="2"/>
      <c r="R13600" s="2"/>
      <c r="S13600" s="29"/>
      <c r="W13600" s="9"/>
      <c r="X13600" s="9"/>
      <c r="AI13600" s="2"/>
      <c r="AN13600" s="20"/>
      <c r="AP13600" s="29"/>
      <c r="AQ13600" s="29"/>
      <c r="AR13600" s="29"/>
      <c r="AS13600" s="29"/>
      <c r="AT13600" s="29"/>
      <c r="AU13600" s="29"/>
      <c r="AV13600" s="29"/>
      <c r="AW13600" s="29"/>
      <c r="AX13600" s="29"/>
      <c r="AY13600" s="29"/>
      <c r="AZ13600" s="29"/>
      <c r="BA13600" s="29"/>
    </row>
    <row r="13601" spans="2:53">
      <c r="B13601" s="2"/>
      <c r="D13601" s="2"/>
      <c r="F13601" s="30"/>
      <c r="H13601" s="2"/>
      <c r="I13601" s="2"/>
      <c r="J13601" s="3"/>
      <c r="K13601" s="2"/>
      <c r="N13601" s="20"/>
      <c r="O13601" s="2"/>
      <c r="P13601" s="2"/>
      <c r="Q13601" s="2"/>
      <c r="R13601" s="2"/>
      <c r="S13601" s="29"/>
      <c r="W13601" s="9"/>
      <c r="X13601" s="9"/>
      <c r="AI13601" s="2"/>
      <c r="AN13601" s="20"/>
      <c r="AP13601" s="29"/>
      <c r="AQ13601" s="29"/>
      <c r="AR13601" s="29"/>
      <c r="AS13601" s="29"/>
      <c r="AT13601" s="29"/>
      <c r="AU13601" s="29"/>
      <c r="AV13601" s="29"/>
      <c r="AW13601" s="29"/>
      <c r="AX13601" s="29"/>
      <c r="AY13601" s="29"/>
      <c r="AZ13601" s="29"/>
      <c r="BA13601" s="29"/>
    </row>
    <row r="13602" spans="2:53">
      <c r="B13602" s="2"/>
      <c r="D13602" s="2"/>
      <c r="F13602" s="30"/>
      <c r="H13602" s="2"/>
      <c r="I13602" s="2"/>
      <c r="J13602" s="3"/>
      <c r="K13602" s="2"/>
      <c r="N13602" s="20"/>
      <c r="O13602" s="2"/>
      <c r="P13602" s="2"/>
      <c r="Q13602" s="2"/>
      <c r="R13602" s="2"/>
      <c r="S13602" s="29"/>
      <c r="W13602" s="9"/>
      <c r="X13602" s="9"/>
      <c r="AI13602" s="2"/>
      <c r="AN13602" s="20"/>
      <c r="AP13602" s="29"/>
      <c r="AQ13602" s="29"/>
      <c r="AR13602" s="29"/>
      <c r="AS13602" s="29"/>
      <c r="AT13602" s="29"/>
      <c r="AU13602" s="29"/>
      <c r="AV13602" s="29"/>
      <c r="AW13602" s="29"/>
      <c r="AX13602" s="29"/>
      <c r="AY13602" s="29"/>
      <c r="AZ13602" s="29"/>
      <c r="BA13602" s="29"/>
    </row>
    <row r="13603" spans="2:53">
      <c r="B13603" s="2"/>
      <c r="D13603" s="2"/>
      <c r="F13603" s="30"/>
      <c r="H13603" s="2"/>
      <c r="I13603" s="2"/>
      <c r="J13603" s="3"/>
      <c r="K13603" s="2"/>
      <c r="N13603" s="20"/>
      <c r="O13603" s="2"/>
      <c r="P13603" s="2"/>
      <c r="Q13603" s="2"/>
      <c r="R13603" s="2"/>
      <c r="S13603" s="29"/>
      <c r="W13603" s="9"/>
      <c r="X13603" s="9"/>
      <c r="AI13603" s="2"/>
      <c r="AN13603" s="20"/>
      <c r="AP13603" s="29"/>
      <c r="AQ13603" s="29"/>
      <c r="AR13603" s="29"/>
      <c r="AS13603" s="29"/>
      <c r="AT13603" s="29"/>
      <c r="AU13603" s="29"/>
      <c r="AV13603" s="29"/>
      <c r="AW13603" s="29"/>
      <c r="AX13603" s="29"/>
      <c r="AY13603" s="29"/>
      <c r="AZ13603" s="29"/>
      <c r="BA13603" s="29"/>
    </row>
    <row r="13604" spans="2:53">
      <c r="B13604" s="2"/>
      <c r="D13604" s="2"/>
      <c r="F13604" s="30"/>
      <c r="H13604" s="2"/>
      <c r="I13604" s="2"/>
      <c r="J13604" s="3"/>
      <c r="K13604" s="2"/>
      <c r="N13604" s="20"/>
      <c r="O13604" s="2"/>
      <c r="P13604" s="2"/>
      <c r="Q13604" s="2"/>
      <c r="R13604" s="2"/>
      <c r="S13604" s="29"/>
      <c r="W13604" s="9"/>
      <c r="X13604" s="9"/>
      <c r="AI13604" s="2"/>
      <c r="AN13604" s="20"/>
      <c r="AP13604" s="29"/>
      <c r="AQ13604" s="29"/>
      <c r="AR13604" s="29"/>
      <c r="AS13604" s="29"/>
      <c r="AT13604" s="29"/>
      <c r="AU13604" s="29"/>
      <c r="AV13604" s="29"/>
      <c r="AW13604" s="29"/>
      <c r="AX13604" s="29"/>
      <c r="AY13604" s="29"/>
      <c r="AZ13604" s="29"/>
      <c r="BA13604" s="29"/>
    </row>
    <row r="13605" spans="2:53">
      <c r="B13605" s="2"/>
      <c r="D13605" s="2"/>
      <c r="F13605" s="30"/>
      <c r="H13605" s="2"/>
      <c r="I13605" s="2"/>
      <c r="J13605" s="3"/>
      <c r="K13605" s="2"/>
      <c r="N13605" s="20"/>
      <c r="O13605" s="2"/>
      <c r="P13605" s="2"/>
      <c r="Q13605" s="2"/>
      <c r="R13605" s="2"/>
      <c r="S13605" s="29"/>
      <c r="W13605" s="9"/>
      <c r="X13605" s="9"/>
      <c r="AI13605" s="2"/>
      <c r="AN13605" s="20"/>
      <c r="AP13605" s="29"/>
      <c r="AQ13605" s="29"/>
      <c r="AR13605" s="29"/>
      <c r="AS13605" s="29"/>
      <c r="AT13605" s="29"/>
      <c r="AU13605" s="29"/>
      <c r="AV13605" s="29"/>
      <c r="AW13605" s="29"/>
      <c r="AX13605" s="29"/>
      <c r="AY13605" s="29"/>
      <c r="AZ13605" s="29"/>
      <c r="BA13605" s="29"/>
    </row>
    <row r="13606" spans="2:53">
      <c r="B13606" s="2"/>
      <c r="D13606" s="2"/>
      <c r="F13606" s="30"/>
      <c r="H13606" s="2"/>
      <c r="I13606" s="2"/>
      <c r="J13606" s="3"/>
      <c r="K13606" s="2"/>
      <c r="N13606" s="20"/>
      <c r="O13606" s="2"/>
      <c r="P13606" s="2"/>
      <c r="Q13606" s="2"/>
      <c r="R13606" s="2"/>
      <c r="S13606" s="29"/>
      <c r="W13606" s="9"/>
      <c r="X13606" s="9"/>
      <c r="AI13606" s="2"/>
      <c r="AN13606" s="20"/>
      <c r="AP13606" s="29"/>
      <c r="AQ13606" s="29"/>
      <c r="AR13606" s="29"/>
      <c r="AS13606" s="29"/>
      <c r="AT13606" s="29"/>
      <c r="AU13606" s="29"/>
      <c r="AV13606" s="29"/>
      <c r="AW13606" s="29"/>
      <c r="AX13606" s="29"/>
      <c r="AY13606" s="29"/>
      <c r="AZ13606" s="29"/>
      <c r="BA13606" s="29"/>
    </row>
    <row r="13607" spans="2:53">
      <c r="B13607" s="2"/>
      <c r="D13607" s="2"/>
      <c r="F13607" s="30"/>
      <c r="H13607" s="2"/>
      <c r="I13607" s="2"/>
      <c r="J13607" s="3"/>
      <c r="K13607" s="2"/>
      <c r="N13607" s="20"/>
      <c r="O13607" s="2"/>
      <c r="P13607" s="2"/>
      <c r="Q13607" s="2"/>
      <c r="R13607" s="2"/>
      <c r="S13607" s="29"/>
      <c r="W13607" s="9"/>
      <c r="X13607" s="9"/>
      <c r="AI13607" s="2"/>
      <c r="AN13607" s="20"/>
      <c r="AP13607" s="29"/>
      <c r="AQ13607" s="29"/>
      <c r="AR13607" s="29"/>
      <c r="AS13607" s="29"/>
      <c r="AT13607" s="29"/>
      <c r="AU13607" s="29"/>
      <c r="AV13607" s="29"/>
      <c r="AW13607" s="29"/>
      <c r="AX13607" s="29"/>
      <c r="AY13607" s="29"/>
      <c r="AZ13607" s="29"/>
      <c r="BA13607" s="29"/>
    </row>
    <row r="13608" spans="2:53">
      <c r="B13608" s="2"/>
      <c r="D13608" s="2"/>
      <c r="F13608" s="30"/>
      <c r="H13608" s="2"/>
      <c r="I13608" s="2"/>
      <c r="J13608" s="3"/>
      <c r="K13608" s="2"/>
      <c r="N13608" s="20"/>
      <c r="O13608" s="2"/>
      <c r="P13608" s="2"/>
      <c r="Q13608" s="2"/>
      <c r="R13608" s="2"/>
      <c r="S13608" s="29"/>
      <c r="W13608" s="9"/>
      <c r="X13608" s="9"/>
      <c r="AI13608" s="2"/>
      <c r="AN13608" s="20"/>
      <c r="AP13608" s="29"/>
      <c r="AQ13608" s="29"/>
      <c r="AR13608" s="29"/>
      <c r="AS13608" s="29"/>
      <c r="AT13608" s="29"/>
      <c r="AU13608" s="29"/>
      <c r="AV13608" s="29"/>
      <c r="AW13608" s="29"/>
      <c r="AX13608" s="29"/>
      <c r="AY13608" s="29"/>
      <c r="AZ13608" s="29"/>
      <c r="BA13608" s="29"/>
    </row>
    <row r="13609" spans="2:53">
      <c r="B13609" s="2"/>
      <c r="D13609" s="2"/>
      <c r="F13609" s="30"/>
      <c r="H13609" s="2"/>
      <c r="I13609" s="2"/>
      <c r="J13609" s="3"/>
      <c r="K13609" s="2"/>
      <c r="N13609" s="20"/>
      <c r="O13609" s="2"/>
      <c r="P13609" s="2"/>
      <c r="Q13609" s="2"/>
      <c r="R13609" s="2"/>
      <c r="S13609" s="29"/>
      <c r="W13609" s="9"/>
      <c r="X13609" s="9"/>
      <c r="AI13609" s="2"/>
      <c r="AN13609" s="20"/>
      <c r="AP13609" s="29"/>
      <c r="AQ13609" s="29"/>
      <c r="AR13609" s="29"/>
      <c r="AS13609" s="29"/>
      <c r="AT13609" s="29"/>
      <c r="AU13609" s="29"/>
      <c r="AV13609" s="29"/>
      <c r="AW13609" s="29"/>
      <c r="AX13609" s="29"/>
      <c r="AY13609" s="29"/>
      <c r="AZ13609" s="29"/>
      <c r="BA13609" s="29"/>
    </row>
    <row r="13610" spans="2:53">
      <c r="B13610" s="2"/>
      <c r="D13610" s="2"/>
      <c r="F13610" s="30"/>
      <c r="H13610" s="2"/>
      <c r="I13610" s="2"/>
      <c r="J13610" s="3"/>
      <c r="K13610" s="2"/>
      <c r="N13610" s="20"/>
      <c r="O13610" s="2"/>
      <c r="P13610" s="2"/>
      <c r="Q13610" s="2"/>
      <c r="R13610" s="2"/>
      <c r="S13610" s="29"/>
      <c r="W13610" s="9"/>
      <c r="X13610" s="9"/>
      <c r="AI13610" s="2"/>
      <c r="AN13610" s="20"/>
      <c r="AP13610" s="29"/>
      <c r="AQ13610" s="29"/>
      <c r="AR13610" s="29"/>
      <c r="AS13610" s="29"/>
      <c r="AT13610" s="29"/>
      <c r="AU13610" s="29"/>
      <c r="AV13610" s="29"/>
      <c r="AW13610" s="29"/>
      <c r="AX13610" s="29"/>
      <c r="AY13610" s="29"/>
      <c r="AZ13610" s="29"/>
      <c r="BA13610" s="29"/>
    </row>
    <row r="13611" spans="2:53">
      <c r="B13611" s="2"/>
      <c r="D13611" s="2"/>
      <c r="F13611" s="30"/>
      <c r="H13611" s="2"/>
      <c r="I13611" s="2"/>
      <c r="J13611" s="3"/>
      <c r="K13611" s="2"/>
      <c r="N13611" s="20"/>
      <c r="O13611" s="2"/>
      <c r="P13611" s="2"/>
      <c r="Q13611" s="2"/>
      <c r="R13611" s="2"/>
      <c r="S13611" s="29"/>
      <c r="W13611" s="9"/>
      <c r="X13611" s="9"/>
      <c r="AI13611" s="2"/>
      <c r="AN13611" s="20"/>
      <c r="AP13611" s="29"/>
      <c r="AQ13611" s="29"/>
      <c r="AR13611" s="29"/>
      <c r="AS13611" s="29"/>
      <c r="AT13611" s="29"/>
      <c r="AU13611" s="29"/>
      <c r="AV13611" s="29"/>
      <c r="AW13611" s="29"/>
      <c r="AX13611" s="29"/>
      <c r="AY13611" s="29"/>
      <c r="AZ13611" s="29"/>
      <c r="BA13611" s="29"/>
    </row>
    <row r="13612" spans="2:53">
      <c r="B13612" s="2"/>
      <c r="D13612" s="2"/>
      <c r="F13612" s="30"/>
      <c r="H13612" s="2"/>
      <c r="I13612" s="2"/>
      <c r="J13612" s="3"/>
      <c r="K13612" s="2"/>
      <c r="N13612" s="20"/>
      <c r="O13612" s="2"/>
      <c r="P13612" s="2"/>
      <c r="Q13612" s="2"/>
      <c r="R13612" s="2"/>
      <c r="S13612" s="29"/>
      <c r="W13612" s="9"/>
      <c r="X13612" s="9"/>
      <c r="AI13612" s="2"/>
      <c r="AN13612" s="20"/>
      <c r="AP13612" s="29"/>
      <c r="AQ13612" s="29"/>
      <c r="AR13612" s="29"/>
      <c r="AS13612" s="29"/>
      <c r="AT13612" s="29"/>
      <c r="AU13612" s="29"/>
      <c r="AV13612" s="29"/>
      <c r="AW13612" s="29"/>
      <c r="AX13612" s="29"/>
      <c r="AY13612" s="29"/>
      <c r="AZ13612" s="29"/>
      <c r="BA13612" s="29"/>
    </row>
    <row r="13613" spans="2:53">
      <c r="B13613" s="2"/>
      <c r="D13613" s="2"/>
      <c r="F13613" s="30"/>
      <c r="H13613" s="2"/>
      <c r="I13613" s="2"/>
      <c r="J13613" s="3"/>
      <c r="K13613" s="2"/>
      <c r="N13613" s="20"/>
      <c r="O13613" s="2"/>
      <c r="P13613" s="2"/>
      <c r="Q13613" s="2"/>
      <c r="R13613" s="2"/>
      <c r="S13613" s="29"/>
      <c r="W13613" s="9"/>
      <c r="X13613" s="9"/>
      <c r="AI13613" s="2"/>
      <c r="AN13613" s="20"/>
      <c r="AP13613" s="29"/>
      <c r="AQ13613" s="29"/>
      <c r="AR13613" s="29"/>
      <c r="AS13613" s="29"/>
      <c r="AT13613" s="29"/>
      <c r="AU13613" s="29"/>
      <c r="AV13613" s="29"/>
      <c r="AW13613" s="29"/>
      <c r="AX13613" s="29"/>
      <c r="AY13613" s="29"/>
      <c r="AZ13613" s="29"/>
      <c r="BA13613" s="29"/>
    </row>
    <row r="13614" spans="2:53">
      <c r="B13614" s="2"/>
      <c r="D13614" s="2"/>
      <c r="F13614" s="30"/>
      <c r="H13614" s="2"/>
      <c r="I13614" s="2"/>
      <c r="J13614" s="3"/>
      <c r="K13614" s="2"/>
      <c r="N13614" s="20"/>
      <c r="O13614" s="2"/>
      <c r="P13614" s="2"/>
      <c r="Q13614" s="2"/>
      <c r="R13614" s="2"/>
      <c r="S13614" s="29"/>
      <c r="W13614" s="9"/>
      <c r="X13614" s="9"/>
      <c r="AI13614" s="2"/>
      <c r="AN13614" s="20"/>
      <c r="AP13614" s="29"/>
      <c r="AQ13614" s="29"/>
      <c r="AR13614" s="29"/>
      <c r="AS13614" s="29"/>
      <c r="AT13614" s="29"/>
      <c r="AU13614" s="29"/>
      <c r="AV13614" s="29"/>
      <c r="AW13614" s="29"/>
      <c r="AX13614" s="29"/>
      <c r="AY13614" s="29"/>
      <c r="AZ13614" s="29"/>
      <c r="BA13614" s="29"/>
    </row>
    <row r="13615" spans="2:53">
      <c r="B13615" s="2"/>
      <c r="D13615" s="2"/>
      <c r="F13615" s="30"/>
      <c r="H13615" s="2"/>
      <c r="I13615" s="2"/>
      <c r="J13615" s="3"/>
      <c r="K13615" s="2"/>
      <c r="N13615" s="20"/>
      <c r="O13615" s="2"/>
      <c r="P13615" s="2"/>
      <c r="Q13615" s="2"/>
      <c r="R13615" s="2"/>
      <c r="S13615" s="29"/>
      <c r="W13615" s="9"/>
      <c r="X13615" s="9"/>
      <c r="AI13615" s="2"/>
      <c r="AN13615" s="20"/>
      <c r="AP13615" s="29"/>
      <c r="AQ13615" s="29"/>
      <c r="AR13615" s="29"/>
      <c r="AS13615" s="29"/>
      <c r="AT13615" s="29"/>
      <c r="AU13615" s="29"/>
      <c r="AV13615" s="29"/>
      <c r="AW13615" s="29"/>
      <c r="AX13615" s="29"/>
      <c r="AY13615" s="29"/>
      <c r="AZ13615" s="29"/>
      <c r="BA13615" s="29"/>
    </row>
    <row r="13616" spans="2:53">
      <c r="B13616" s="2"/>
      <c r="D13616" s="2"/>
      <c r="F13616" s="30"/>
      <c r="H13616" s="2"/>
      <c r="I13616" s="2"/>
      <c r="J13616" s="3"/>
      <c r="K13616" s="2"/>
      <c r="N13616" s="20"/>
      <c r="O13616" s="2"/>
      <c r="P13616" s="2"/>
      <c r="Q13616" s="2"/>
      <c r="R13616" s="2"/>
      <c r="S13616" s="29"/>
      <c r="W13616" s="9"/>
      <c r="X13616" s="9"/>
      <c r="AI13616" s="2"/>
      <c r="AN13616" s="20"/>
      <c r="AP13616" s="29"/>
      <c r="AQ13616" s="29"/>
      <c r="AR13616" s="29"/>
      <c r="AS13616" s="29"/>
      <c r="AT13616" s="29"/>
      <c r="AU13616" s="29"/>
      <c r="AV13616" s="29"/>
      <c r="AW13616" s="29"/>
      <c r="AX13616" s="29"/>
      <c r="AY13616" s="29"/>
      <c r="AZ13616" s="29"/>
      <c r="BA13616" s="29"/>
    </row>
    <row r="13617" spans="2:53">
      <c r="B13617" s="2"/>
      <c r="D13617" s="2"/>
      <c r="F13617" s="30"/>
      <c r="H13617" s="2"/>
      <c r="I13617" s="2"/>
      <c r="J13617" s="3"/>
      <c r="K13617" s="2"/>
      <c r="N13617" s="20"/>
      <c r="O13617" s="2"/>
      <c r="P13617" s="2"/>
      <c r="Q13617" s="2"/>
      <c r="R13617" s="2"/>
      <c r="S13617" s="29"/>
      <c r="W13617" s="9"/>
      <c r="X13617" s="9"/>
      <c r="AI13617" s="2"/>
      <c r="AN13617" s="20"/>
      <c r="AP13617" s="29"/>
      <c r="AQ13617" s="29"/>
      <c r="AR13617" s="29"/>
      <c r="AS13617" s="29"/>
      <c r="AT13617" s="29"/>
      <c r="AU13617" s="29"/>
      <c r="AV13617" s="29"/>
      <c r="AW13617" s="29"/>
      <c r="AX13617" s="29"/>
      <c r="AY13617" s="29"/>
      <c r="AZ13617" s="29"/>
      <c r="BA13617" s="29"/>
    </row>
    <row r="13618" spans="2:53">
      <c r="B13618" s="2"/>
      <c r="D13618" s="2"/>
      <c r="F13618" s="30"/>
      <c r="H13618" s="2"/>
      <c r="I13618" s="2"/>
      <c r="J13618" s="3"/>
      <c r="K13618" s="2"/>
      <c r="N13618" s="20"/>
      <c r="O13618" s="2"/>
      <c r="P13618" s="2"/>
      <c r="Q13618" s="2"/>
      <c r="R13618" s="2"/>
      <c r="S13618" s="29"/>
      <c r="W13618" s="9"/>
      <c r="X13618" s="9"/>
      <c r="AI13618" s="2"/>
      <c r="AN13618" s="20"/>
      <c r="AP13618" s="29"/>
      <c r="AQ13618" s="29"/>
      <c r="AR13618" s="29"/>
      <c r="AS13618" s="29"/>
      <c r="AT13618" s="29"/>
      <c r="AU13618" s="29"/>
      <c r="AV13618" s="29"/>
      <c r="AW13618" s="29"/>
      <c r="AX13618" s="29"/>
      <c r="AY13618" s="29"/>
      <c r="AZ13618" s="29"/>
      <c r="BA13618" s="29"/>
    </row>
    <row r="13619" spans="2:53">
      <c r="B13619" s="2"/>
      <c r="D13619" s="2"/>
      <c r="F13619" s="30"/>
      <c r="H13619" s="2"/>
      <c r="I13619" s="2"/>
      <c r="J13619" s="3"/>
      <c r="K13619" s="2"/>
      <c r="N13619" s="20"/>
      <c r="O13619" s="2"/>
      <c r="P13619" s="2"/>
      <c r="Q13619" s="2"/>
      <c r="R13619" s="2"/>
      <c r="S13619" s="29"/>
      <c r="W13619" s="9"/>
      <c r="X13619" s="9"/>
      <c r="AI13619" s="2"/>
      <c r="AN13619" s="20"/>
      <c r="AP13619" s="29"/>
      <c r="AQ13619" s="29"/>
      <c r="AR13619" s="29"/>
      <c r="AS13619" s="29"/>
      <c r="AT13619" s="29"/>
      <c r="AU13619" s="29"/>
      <c r="AV13619" s="29"/>
      <c r="AW13619" s="29"/>
      <c r="AX13619" s="29"/>
      <c r="AY13619" s="29"/>
      <c r="AZ13619" s="29"/>
      <c r="BA13619" s="29"/>
    </row>
    <row r="13620" spans="2:53">
      <c r="B13620" s="2"/>
      <c r="D13620" s="2"/>
      <c r="F13620" s="30"/>
      <c r="H13620" s="2"/>
      <c r="I13620" s="2"/>
      <c r="J13620" s="3"/>
      <c r="K13620" s="2"/>
      <c r="N13620" s="20"/>
      <c r="O13620" s="2"/>
      <c r="P13620" s="2"/>
      <c r="Q13620" s="2"/>
      <c r="R13620" s="2"/>
      <c r="S13620" s="29"/>
      <c r="W13620" s="9"/>
      <c r="X13620" s="9"/>
      <c r="AI13620" s="2"/>
      <c r="AN13620" s="20"/>
      <c r="AP13620" s="29"/>
      <c r="AQ13620" s="29"/>
      <c r="AR13620" s="29"/>
      <c r="AS13620" s="29"/>
      <c r="AT13620" s="29"/>
      <c r="AU13620" s="29"/>
      <c r="AV13620" s="29"/>
      <c r="AW13620" s="29"/>
      <c r="AX13620" s="29"/>
      <c r="AY13620" s="29"/>
      <c r="AZ13620" s="29"/>
      <c r="BA13620" s="29"/>
    </row>
    <row r="13621" spans="2:53">
      <c r="B13621" s="2"/>
      <c r="D13621" s="2"/>
      <c r="F13621" s="30"/>
      <c r="H13621" s="2"/>
      <c r="I13621" s="2"/>
      <c r="J13621" s="3"/>
      <c r="K13621" s="2"/>
      <c r="N13621" s="20"/>
      <c r="O13621" s="2"/>
      <c r="P13621" s="2"/>
      <c r="Q13621" s="2"/>
      <c r="R13621" s="2"/>
      <c r="S13621" s="29"/>
      <c r="W13621" s="9"/>
      <c r="X13621" s="9"/>
      <c r="AI13621" s="2"/>
      <c r="AN13621" s="20"/>
      <c r="AP13621" s="29"/>
      <c r="AQ13621" s="29"/>
      <c r="AR13621" s="29"/>
      <c r="AS13621" s="29"/>
      <c r="AT13621" s="29"/>
      <c r="AU13621" s="29"/>
      <c r="AV13621" s="29"/>
      <c r="AW13621" s="29"/>
      <c r="AX13621" s="29"/>
      <c r="AY13621" s="29"/>
      <c r="AZ13621" s="29"/>
      <c r="BA13621" s="29"/>
    </row>
    <row r="13622" spans="2:53">
      <c r="B13622" s="2"/>
      <c r="D13622" s="2"/>
      <c r="F13622" s="30"/>
      <c r="H13622" s="2"/>
      <c r="I13622" s="2"/>
      <c r="J13622" s="3"/>
      <c r="K13622" s="2"/>
      <c r="N13622" s="20"/>
      <c r="O13622" s="2"/>
      <c r="P13622" s="2"/>
      <c r="Q13622" s="2"/>
      <c r="R13622" s="2"/>
      <c r="S13622" s="29"/>
      <c r="W13622" s="9"/>
      <c r="X13622" s="9"/>
      <c r="AI13622" s="2"/>
      <c r="AN13622" s="20"/>
      <c r="AP13622" s="29"/>
      <c r="AQ13622" s="29"/>
      <c r="AR13622" s="29"/>
      <c r="AS13622" s="29"/>
      <c r="AT13622" s="29"/>
      <c r="AU13622" s="29"/>
      <c r="AV13622" s="29"/>
      <c r="AW13622" s="29"/>
      <c r="AX13622" s="29"/>
      <c r="AY13622" s="29"/>
      <c r="AZ13622" s="29"/>
      <c r="BA13622" s="29"/>
    </row>
    <row r="13623" spans="2:53">
      <c r="B13623" s="2"/>
      <c r="D13623" s="2"/>
      <c r="F13623" s="30"/>
      <c r="H13623" s="2"/>
      <c r="I13623" s="2"/>
      <c r="J13623" s="3"/>
      <c r="K13623" s="2"/>
      <c r="N13623" s="20"/>
      <c r="O13623" s="2"/>
      <c r="P13623" s="2"/>
      <c r="Q13623" s="2"/>
      <c r="R13623" s="2"/>
      <c r="S13623" s="29"/>
      <c r="W13623" s="9"/>
      <c r="X13623" s="9"/>
      <c r="AI13623" s="2"/>
      <c r="AN13623" s="20"/>
      <c r="AP13623" s="29"/>
      <c r="AQ13623" s="29"/>
      <c r="AR13623" s="29"/>
      <c r="AS13623" s="29"/>
      <c r="AT13623" s="29"/>
      <c r="AU13623" s="29"/>
      <c r="AV13623" s="29"/>
      <c r="AW13623" s="29"/>
      <c r="AX13623" s="29"/>
      <c r="AY13623" s="29"/>
      <c r="AZ13623" s="29"/>
      <c r="BA13623" s="29"/>
    </row>
    <row r="13624" spans="2:53">
      <c r="B13624" s="2"/>
      <c r="D13624" s="2"/>
      <c r="F13624" s="30"/>
      <c r="H13624" s="2"/>
      <c r="I13624" s="2"/>
      <c r="J13624" s="3"/>
      <c r="K13624" s="2"/>
      <c r="N13624" s="20"/>
      <c r="O13624" s="2"/>
      <c r="P13624" s="2"/>
      <c r="Q13624" s="2"/>
      <c r="R13624" s="2"/>
      <c r="S13624" s="29"/>
      <c r="W13624" s="9"/>
      <c r="X13624" s="9"/>
      <c r="AI13624" s="2"/>
      <c r="AN13624" s="20"/>
      <c r="AP13624" s="29"/>
      <c r="AQ13624" s="29"/>
      <c r="AR13624" s="29"/>
      <c r="AS13624" s="29"/>
      <c r="AT13624" s="29"/>
      <c r="AU13624" s="29"/>
      <c r="AV13624" s="29"/>
      <c r="AW13624" s="29"/>
      <c r="AX13624" s="29"/>
      <c r="AY13624" s="29"/>
      <c r="AZ13624" s="29"/>
      <c r="BA13624" s="29"/>
    </row>
    <row r="13625" spans="2:53">
      <c r="B13625" s="2"/>
      <c r="D13625" s="2"/>
      <c r="F13625" s="30"/>
      <c r="H13625" s="2"/>
      <c r="I13625" s="2"/>
      <c r="J13625" s="3"/>
      <c r="K13625" s="2"/>
      <c r="N13625" s="20"/>
      <c r="O13625" s="2"/>
      <c r="P13625" s="2"/>
      <c r="Q13625" s="2"/>
      <c r="R13625" s="2"/>
      <c r="S13625" s="29"/>
      <c r="W13625" s="9"/>
      <c r="X13625" s="9"/>
      <c r="AI13625" s="2"/>
      <c r="AN13625" s="20"/>
      <c r="AP13625" s="29"/>
      <c r="AQ13625" s="29"/>
      <c r="AR13625" s="29"/>
      <c r="AS13625" s="29"/>
      <c r="AT13625" s="29"/>
      <c r="AU13625" s="29"/>
      <c r="AV13625" s="29"/>
      <c r="AW13625" s="29"/>
      <c r="AX13625" s="29"/>
      <c r="AY13625" s="29"/>
      <c r="AZ13625" s="29"/>
      <c r="BA13625" s="29"/>
    </row>
    <row r="13626" spans="2:53">
      <c r="B13626" s="2"/>
      <c r="D13626" s="2"/>
      <c r="F13626" s="30"/>
      <c r="H13626" s="2"/>
      <c r="I13626" s="2"/>
      <c r="J13626" s="3"/>
      <c r="K13626" s="2"/>
      <c r="N13626" s="20"/>
      <c r="O13626" s="2"/>
      <c r="P13626" s="2"/>
      <c r="Q13626" s="2"/>
      <c r="R13626" s="2"/>
      <c r="S13626" s="29"/>
      <c r="W13626" s="9"/>
      <c r="X13626" s="9"/>
      <c r="AI13626" s="2"/>
      <c r="AN13626" s="20"/>
      <c r="AP13626" s="29"/>
      <c r="AQ13626" s="29"/>
      <c r="AR13626" s="29"/>
      <c r="AS13626" s="29"/>
      <c r="AT13626" s="29"/>
      <c r="AU13626" s="29"/>
      <c r="AV13626" s="29"/>
      <c r="AW13626" s="29"/>
      <c r="AX13626" s="29"/>
      <c r="AY13626" s="29"/>
      <c r="AZ13626" s="29"/>
      <c r="BA13626" s="29"/>
    </row>
    <row r="13627" spans="2:53">
      <c r="B13627" s="2"/>
      <c r="D13627" s="2"/>
      <c r="F13627" s="30"/>
      <c r="H13627" s="2"/>
      <c r="I13627" s="2"/>
      <c r="J13627" s="3"/>
      <c r="K13627" s="2"/>
      <c r="N13627" s="20"/>
      <c r="O13627" s="2"/>
      <c r="P13627" s="2"/>
      <c r="Q13627" s="2"/>
      <c r="R13627" s="2"/>
      <c r="S13627" s="29"/>
      <c r="W13627" s="9"/>
      <c r="X13627" s="9"/>
      <c r="AI13627" s="2"/>
      <c r="AN13627" s="20"/>
      <c r="AP13627" s="29"/>
      <c r="AQ13627" s="29"/>
      <c r="AR13627" s="29"/>
      <c r="AS13627" s="29"/>
      <c r="AT13627" s="29"/>
      <c r="AU13627" s="29"/>
      <c r="AV13627" s="29"/>
      <c r="AW13627" s="29"/>
      <c r="AX13627" s="29"/>
      <c r="AY13627" s="29"/>
      <c r="AZ13627" s="29"/>
      <c r="BA13627" s="29"/>
    </row>
    <row r="13628" spans="2:53">
      <c r="B13628" s="2"/>
      <c r="D13628" s="2"/>
      <c r="F13628" s="30"/>
      <c r="H13628" s="2"/>
      <c r="I13628" s="2"/>
      <c r="J13628" s="3"/>
      <c r="K13628" s="2"/>
      <c r="N13628" s="20"/>
      <c r="O13628" s="2"/>
      <c r="P13628" s="2"/>
      <c r="Q13628" s="2"/>
      <c r="R13628" s="2"/>
      <c r="S13628" s="29"/>
      <c r="W13628" s="9"/>
      <c r="X13628" s="9"/>
      <c r="AI13628" s="2"/>
      <c r="AN13628" s="20"/>
      <c r="AP13628" s="29"/>
      <c r="AQ13628" s="29"/>
      <c r="AR13628" s="29"/>
      <c r="AS13628" s="29"/>
      <c r="AT13628" s="29"/>
      <c r="AU13628" s="29"/>
      <c r="AV13628" s="29"/>
      <c r="AW13628" s="29"/>
      <c r="AX13628" s="29"/>
      <c r="AY13628" s="29"/>
      <c r="AZ13628" s="29"/>
      <c r="BA13628" s="29"/>
    </row>
    <row r="13629" spans="2:53">
      <c r="B13629" s="2"/>
      <c r="D13629" s="2"/>
      <c r="F13629" s="30"/>
      <c r="H13629" s="2"/>
      <c r="I13629" s="2"/>
      <c r="J13629" s="3"/>
      <c r="K13629" s="2"/>
      <c r="N13629" s="20"/>
      <c r="O13629" s="2"/>
      <c r="P13629" s="2"/>
      <c r="Q13629" s="2"/>
      <c r="R13629" s="2"/>
      <c r="S13629" s="29"/>
      <c r="W13629" s="9"/>
      <c r="X13629" s="9"/>
      <c r="AI13629" s="2"/>
      <c r="AN13629" s="20"/>
      <c r="AP13629" s="29"/>
      <c r="AQ13629" s="29"/>
      <c r="AR13629" s="29"/>
      <c r="AS13629" s="29"/>
      <c r="AT13629" s="29"/>
      <c r="AU13629" s="29"/>
      <c r="AV13629" s="29"/>
      <c r="AW13629" s="29"/>
      <c r="AX13629" s="29"/>
      <c r="AY13629" s="29"/>
      <c r="AZ13629" s="29"/>
      <c r="BA13629" s="29"/>
    </row>
    <row r="13630" spans="2:53">
      <c r="B13630" s="2"/>
      <c r="D13630" s="2"/>
      <c r="F13630" s="30"/>
      <c r="H13630" s="2"/>
      <c r="I13630" s="2"/>
      <c r="J13630" s="3"/>
      <c r="K13630" s="2"/>
      <c r="N13630" s="20"/>
      <c r="O13630" s="2"/>
      <c r="P13630" s="2"/>
      <c r="Q13630" s="2"/>
      <c r="R13630" s="2"/>
      <c r="S13630" s="29"/>
      <c r="W13630" s="9"/>
      <c r="X13630" s="9"/>
      <c r="AI13630" s="2"/>
      <c r="AN13630" s="20"/>
      <c r="AP13630" s="29"/>
      <c r="AQ13630" s="29"/>
      <c r="AR13630" s="29"/>
      <c r="AS13630" s="29"/>
      <c r="AT13630" s="29"/>
      <c r="AU13630" s="29"/>
      <c r="AV13630" s="29"/>
      <c r="AW13630" s="29"/>
      <c r="AX13630" s="29"/>
      <c r="AY13630" s="29"/>
      <c r="AZ13630" s="29"/>
      <c r="BA13630" s="29"/>
    </row>
    <row r="13631" spans="2:53">
      <c r="B13631" s="2"/>
      <c r="D13631" s="2"/>
      <c r="F13631" s="30"/>
      <c r="H13631" s="2"/>
      <c r="I13631" s="2"/>
      <c r="J13631" s="3"/>
      <c r="K13631" s="2"/>
      <c r="N13631" s="20"/>
      <c r="O13631" s="2"/>
      <c r="P13631" s="2"/>
      <c r="Q13631" s="2"/>
      <c r="R13631" s="2"/>
      <c r="S13631" s="29"/>
      <c r="W13631" s="9"/>
      <c r="X13631" s="9"/>
      <c r="AI13631" s="2"/>
      <c r="AN13631" s="20"/>
      <c r="AP13631" s="29"/>
      <c r="AQ13631" s="29"/>
      <c r="AR13631" s="29"/>
      <c r="AS13631" s="29"/>
      <c r="AT13631" s="29"/>
      <c r="AU13631" s="29"/>
      <c r="AV13631" s="29"/>
      <c r="AW13631" s="29"/>
      <c r="AX13631" s="29"/>
      <c r="AY13631" s="29"/>
      <c r="AZ13631" s="29"/>
      <c r="BA13631" s="29"/>
    </row>
    <row r="13632" spans="2:53">
      <c r="B13632" s="2"/>
      <c r="D13632" s="2"/>
      <c r="F13632" s="30"/>
      <c r="H13632" s="2"/>
      <c r="I13632" s="2"/>
      <c r="J13632" s="3"/>
      <c r="K13632" s="2"/>
      <c r="N13632" s="20"/>
      <c r="O13632" s="2"/>
      <c r="P13632" s="2"/>
      <c r="Q13632" s="2"/>
      <c r="R13632" s="2"/>
      <c r="S13632" s="29"/>
      <c r="W13632" s="9"/>
      <c r="X13632" s="9"/>
      <c r="AI13632" s="2"/>
      <c r="AN13632" s="20"/>
      <c r="AP13632" s="29"/>
      <c r="AQ13632" s="29"/>
      <c r="AR13632" s="29"/>
      <c r="AS13632" s="29"/>
      <c r="AT13632" s="29"/>
      <c r="AU13632" s="29"/>
      <c r="AV13632" s="29"/>
      <c r="AW13632" s="29"/>
      <c r="AX13632" s="29"/>
      <c r="AY13632" s="29"/>
      <c r="AZ13632" s="29"/>
      <c r="BA13632" s="29"/>
    </row>
    <row r="13633" spans="2:53">
      <c r="B13633" s="2"/>
      <c r="D13633" s="2"/>
      <c r="F13633" s="30"/>
      <c r="H13633" s="2"/>
      <c r="I13633" s="2"/>
      <c r="J13633" s="3"/>
      <c r="K13633" s="2"/>
      <c r="N13633" s="20"/>
      <c r="O13633" s="2"/>
      <c r="P13633" s="2"/>
      <c r="Q13633" s="2"/>
      <c r="R13633" s="2"/>
      <c r="S13633" s="29"/>
      <c r="W13633" s="9"/>
      <c r="X13633" s="9"/>
      <c r="AI13633" s="2"/>
      <c r="AN13633" s="20"/>
      <c r="AP13633" s="29"/>
      <c r="AQ13633" s="29"/>
      <c r="AR13633" s="29"/>
      <c r="AS13633" s="29"/>
      <c r="AT13633" s="29"/>
      <c r="AU13633" s="29"/>
      <c r="AV13633" s="29"/>
      <c r="AW13633" s="29"/>
      <c r="AX13633" s="29"/>
      <c r="AY13633" s="29"/>
      <c r="AZ13633" s="29"/>
      <c r="BA13633" s="29"/>
    </row>
    <row r="13634" spans="2:53">
      <c r="B13634" s="2"/>
      <c r="D13634" s="2"/>
      <c r="F13634" s="30"/>
      <c r="H13634" s="2"/>
      <c r="I13634" s="2"/>
      <c r="J13634" s="3"/>
      <c r="K13634" s="2"/>
      <c r="N13634" s="20"/>
      <c r="O13634" s="2"/>
      <c r="P13634" s="2"/>
      <c r="Q13634" s="2"/>
      <c r="R13634" s="2"/>
      <c r="S13634" s="29"/>
      <c r="W13634" s="9"/>
      <c r="X13634" s="9"/>
      <c r="AI13634" s="2"/>
      <c r="AN13634" s="20"/>
      <c r="AP13634" s="29"/>
      <c r="AQ13634" s="29"/>
      <c r="AR13634" s="29"/>
      <c r="AS13634" s="29"/>
      <c r="AT13634" s="29"/>
      <c r="AU13634" s="29"/>
      <c r="AV13634" s="29"/>
      <c r="AW13634" s="29"/>
      <c r="AX13634" s="29"/>
      <c r="AY13634" s="29"/>
      <c r="AZ13634" s="29"/>
      <c r="BA13634" s="29"/>
    </row>
    <row r="13635" spans="2:53">
      <c r="B13635" s="2"/>
      <c r="D13635" s="2"/>
      <c r="F13635" s="30"/>
      <c r="H13635" s="2"/>
      <c r="I13635" s="2"/>
      <c r="J13635" s="3"/>
      <c r="K13635" s="2"/>
      <c r="N13635" s="20"/>
      <c r="O13635" s="2"/>
      <c r="P13635" s="2"/>
      <c r="Q13635" s="2"/>
      <c r="R13635" s="2"/>
      <c r="S13635" s="29"/>
      <c r="W13635" s="9"/>
      <c r="X13635" s="9"/>
      <c r="AI13635" s="2"/>
      <c r="AN13635" s="20"/>
      <c r="AP13635" s="29"/>
      <c r="AQ13635" s="29"/>
      <c r="AR13635" s="29"/>
      <c r="AS13635" s="29"/>
      <c r="AT13635" s="29"/>
      <c r="AU13635" s="29"/>
      <c r="AV13635" s="29"/>
      <c r="AW13635" s="29"/>
      <c r="AX13635" s="29"/>
      <c r="AY13635" s="29"/>
      <c r="AZ13635" s="29"/>
      <c r="BA13635" s="29"/>
    </row>
    <row r="13636" spans="2:53">
      <c r="B13636" s="2"/>
      <c r="D13636" s="2"/>
      <c r="F13636" s="30"/>
      <c r="H13636" s="2"/>
      <c r="I13636" s="2"/>
      <c r="J13636" s="3"/>
      <c r="K13636" s="2"/>
      <c r="N13636" s="20"/>
      <c r="O13636" s="2"/>
      <c r="P13636" s="2"/>
      <c r="Q13636" s="2"/>
      <c r="R13636" s="2"/>
      <c r="S13636" s="29"/>
      <c r="W13636" s="9"/>
      <c r="X13636" s="9"/>
      <c r="AI13636" s="2"/>
      <c r="AN13636" s="20"/>
      <c r="AP13636" s="29"/>
      <c r="AQ13636" s="29"/>
      <c r="AR13636" s="29"/>
      <c r="AS13636" s="29"/>
      <c r="AT13636" s="29"/>
      <c r="AU13636" s="29"/>
      <c r="AV13636" s="29"/>
      <c r="AW13636" s="29"/>
      <c r="AX13636" s="29"/>
      <c r="AY13636" s="29"/>
      <c r="AZ13636" s="29"/>
      <c r="BA13636" s="29"/>
    </row>
    <row r="13637" spans="2:53">
      <c r="B13637" s="2"/>
      <c r="D13637" s="2"/>
      <c r="F13637" s="30"/>
      <c r="H13637" s="2"/>
      <c r="I13637" s="2"/>
      <c r="J13637" s="3"/>
      <c r="K13637" s="2"/>
      <c r="N13637" s="20"/>
      <c r="O13637" s="2"/>
      <c r="P13637" s="2"/>
      <c r="Q13637" s="2"/>
      <c r="R13637" s="2"/>
      <c r="S13637" s="29"/>
      <c r="W13637" s="9"/>
      <c r="X13637" s="9"/>
      <c r="AI13637" s="2"/>
      <c r="AN13637" s="20"/>
      <c r="AP13637" s="29"/>
      <c r="AQ13637" s="29"/>
      <c r="AR13637" s="29"/>
      <c r="AS13637" s="29"/>
      <c r="AT13637" s="29"/>
      <c r="AU13637" s="29"/>
      <c r="AV13637" s="29"/>
      <c r="AW13637" s="29"/>
      <c r="AX13637" s="29"/>
      <c r="AY13637" s="29"/>
      <c r="AZ13637" s="29"/>
      <c r="BA13637" s="29"/>
    </row>
    <row r="13638" spans="2:53">
      <c r="B13638" s="2"/>
      <c r="D13638" s="2"/>
      <c r="F13638" s="30"/>
      <c r="H13638" s="2"/>
      <c r="I13638" s="2"/>
      <c r="J13638" s="3"/>
      <c r="K13638" s="2"/>
      <c r="N13638" s="20"/>
      <c r="O13638" s="2"/>
      <c r="P13638" s="2"/>
      <c r="Q13638" s="2"/>
      <c r="R13638" s="2"/>
      <c r="S13638" s="29"/>
      <c r="W13638" s="9"/>
      <c r="X13638" s="9"/>
      <c r="AI13638" s="2"/>
      <c r="AN13638" s="20"/>
      <c r="AP13638" s="29"/>
      <c r="AQ13638" s="29"/>
      <c r="AR13638" s="29"/>
      <c r="AS13638" s="29"/>
      <c r="AT13638" s="29"/>
      <c r="AU13638" s="29"/>
      <c r="AV13638" s="29"/>
      <c r="AW13638" s="29"/>
      <c r="AX13638" s="29"/>
      <c r="AY13638" s="29"/>
      <c r="AZ13638" s="29"/>
      <c r="BA13638" s="29"/>
    </row>
    <row r="13639" spans="2:53">
      <c r="B13639" s="2"/>
      <c r="D13639" s="2"/>
      <c r="F13639" s="30"/>
      <c r="H13639" s="2"/>
      <c r="I13639" s="2"/>
      <c r="J13639" s="3"/>
      <c r="K13639" s="2"/>
      <c r="N13639" s="20"/>
      <c r="O13639" s="2"/>
      <c r="P13639" s="2"/>
      <c r="Q13639" s="2"/>
      <c r="R13639" s="2"/>
      <c r="S13639" s="29"/>
      <c r="W13639" s="9"/>
      <c r="X13639" s="9"/>
      <c r="AI13639" s="2"/>
      <c r="AN13639" s="20"/>
      <c r="AP13639" s="29"/>
      <c r="AQ13639" s="29"/>
      <c r="AR13639" s="29"/>
      <c r="AS13639" s="29"/>
      <c r="AT13639" s="29"/>
      <c r="AU13639" s="29"/>
      <c r="AV13639" s="29"/>
      <c r="AW13639" s="29"/>
      <c r="AX13639" s="29"/>
      <c r="AY13639" s="29"/>
      <c r="AZ13639" s="29"/>
      <c r="BA13639" s="29"/>
    </row>
    <row r="13640" spans="2:53">
      <c r="B13640" s="2"/>
      <c r="D13640" s="2"/>
      <c r="F13640" s="30"/>
      <c r="H13640" s="2"/>
      <c r="I13640" s="2"/>
      <c r="J13640" s="3"/>
      <c r="K13640" s="2"/>
      <c r="N13640" s="20"/>
      <c r="O13640" s="2"/>
      <c r="P13640" s="2"/>
      <c r="Q13640" s="2"/>
      <c r="R13640" s="2"/>
      <c r="S13640" s="29"/>
      <c r="W13640" s="9"/>
      <c r="X13640" s="9"/>
      <c r="AI13640" s="2"/>
      <c r="AN13640" s="20"/>
      <c r="AP13640" s="29"/>
      <c r="AQ13640" s="29"/>
      <c r="AR13640" s="29"/>
      <c r="AS13640" s="29"/>
      <c r="AT13640" s="29"/>
      <c r="AU13640" s="29"/>
      <c r="AV13640" s="29"/>
      <c r="AW13640" s="29"/>
      <c r="AX13640" s="29"/>
      <c r="AY13640" s="29"/>
      <c r="AZ13640" s="29"/>
      <c r="BA13640" s="29"/>
    </row>
    <row r="13641" spans="2:53">
      <c r="B13641" s="2"/>
      <c r="D13641" s="2"/>
      <c r="F13641" s="30"/>
      <c r="H13641" s="2"/>
      <c r="I13641" s="2"/>
      <c r="J13641" s="3"/>
      <c r="K13641" s="2"/>
      <c r="N13641" s="20"/>
      <c r="O13641" s="2"/>
      <c r="P13641" s="2"/>
      <c r="Q13641" s="2"/>
      <c r="R13641" s="2"/>
      <c r="S13641" s="29"/>
      <c r="W13641" s="9"/>
      <c r="X13641" s="9"/>
      <c r="AI13641" s="2"/>
      <c r="AN13641" s="20"/>
      <c r="AP13641" s="29"/>
      <c r="AQ13641" s="29"/>
      <c r="AR13641" s="29"/>
      <c r="AS13641" s="29"/>
      <c r="AT13641" s="29"/>
      <c r="AU13641" s="29"/>
      <c r="AV13641" s="29"/>
      <c r="AW13641" s="29"/>
      <c r="AX13641" s="29"/>
      <c r="AY13641" s="29"/>
      <c r="AZ13641" s="29"/>
      <c r="BA13641" s="29"/>
    </row>
    <row r="13642" spans="2:53">
      <c r="B13642" s="2"/>
      <c r="D13642" s="2"/>
      <c r="F13642" s="30"/>
      <c r="H13642" s="2"/>
      <c r="I13642" s="2"/>
      <c r="J13642" s="3"/>
      <c r="K13642" s="2"/>
      <c r="N13642" s="20"/>
      <c r="O13642" s="2"/>
      <c r="P13642" s="2"/>
      <c r="Q13642" s="2"/>
      <c r="R13642" s="2"/>
      <c r="S13642" s="29"/>
      <c r="W13642" s="9"/>
      <c r="X13642" s="9"/>
      <c r="AI13642" s="2"/>
      <c r="AN13642" s="20"/>
      <c r="AP13642" s="29"/>
      <c r="AQ13642" s="29"/>
      <c r="AR13642" s="29"/>
      <c r="AS13642" s="29"/>
      <c r="AT13642" s="29"/>
      <c r="AU13642" s="29"/>
      <c r="AV13642" s="29"/>
      <c r="AW13642" s="29"/>
      <c r="AX13642" s="29"/>
      <c r="AY13642" s="29"/>
      <c r="AZ13642" s="29"/>
      <c r="BA13642" s="29"/>
    </row>
    <row r="13643" spans="2:53">
      <c r="B13643" s="2"/>
      <c r="D13643" s="2"/>
      <c r="F13643" s="30"/>
      <c r="H13643" s="2"/>
      <c r="I13643" s="2"/>
      <c r="J13643" s="3"/>
      <c r="K13643" s="2"/>
      <c r="N13643" s="20"/>
      <c r="O13643" s="2"/>
      <c r="P13643" s="2"/>
      <c r="Q13643" s="2"/>
      <c r="R13643" s="2"/>
      <c r="S13643" s="29"/>
      <c r="W13643" s="9"/>
      <c r="X13643" s="9"/>
      <c r="AI13643" s="2"/>
      <c r="AN13643" s="20"/>
      <c r="AP13643" s="29"/>
      <c r="AQ13643" s="29"/>
      <c r="AR13643" s="29"/>
      <c r="AS13643" s="29"/>
      <c r="AT13643" s="29"/>
      <c r="AU13643" s="29"/>
      <c r="AV13643" s="29"/>
      <c r="AW13643" s="29"/>
      <c r="AX13643" s="29"/>
      <c r="AY13643" s="29"/>
      <c r="AZ13643" s="29"/>
      <c r="BA13643" s="29"/>
    </row>
    <row r="13644" spans="2:53">
      <c r="B13644" s="2"/>
      <c r="D13644" s="2"/>
      <c r="F13644" s="30"/>
      <c r="H13644" s="2"/>
      <c r="I13644" s="2"/>
      <c r="J13644" s="3"/>
      <c r="K13644" s="2"/>
      <c r="N13644" s="20"/>
      <c r="O13644" s="2"/>
      <c r="P13644" s="2"/>
      <c r="Q13644" s="2"/>
      <c r="R13644" s="2"/>
      <c r="S13644" s="29"/>
      <c r="W13644" s="9"/>
      <c r="X13644" s="9"/>
      <c r="AI13644" s="2"/>
      <c r="AN13644" s="20"/>
      <c r="AP13644" s="29"/>
      <c r="AQ13644" s="29"/>
      <c r="AR13644" s="29"/>
      <c r="AS13644" s="29"/>
      <c r="AT13644" s="29"/>
      <c r="AU13644" s="29"/>
      <c r="AV13644" s="29"/>
      <c r="AW13644" s="29"/>
      <c r="AX13644" s="29"/>
      <c r="AY13644" s="29"/>
      <c r="AZ13644" s="29"/>
      <c r="BA13644" s="29"/>
    </row>
    <row r="13645" spans="2:53">
      <c r="B13645" s="2"/>
      <c r="D13645" s="2"/>
      <c r="F13645" s="30"/>
      <c r="H13645" s="2"/>
      <c r="I13645" s="2"/>
      <c r="J13645" s="3"/>
      <c r="K13645" s="2"/>
      <c r="N13645" s="20"/>
      <c r="O13645" s="2"/>
      <c r="P13645" s="2"/>
      <c r="Q13645" s="2"/>
      <c r="R13645" s="2"/>
      <c r="S13645" s="29"/>
      <c r="W13645" s="9"/>
      <c r="X13645" s="9"/>
      <c r="AI13645" s="2"/>
      <c r="AN13645" s="20"/>
      <c r="AP13645" s="29"/>
      <c r="AQ13645" s="29"/>
      <c r="AR13645" s="29"/>
      <c r="AS13645" s="29"/>
      <c r="AT13645" s="29"/>
      <c r="AU13645" s="29"/>
      <c r="AV13645" s="29"/>
      <c r="AW13645" s="29"/>
      <c r="AX13645" s="29"/>
      <c r="AY13645" s="29"/>
      <c r="AZ13645" s="29"/>
      <c r="BA13645" s="29"/>
    </row>
    <row r="13646" spans="2:53">
      <c r="B13646" s="2"/>
      <c r="D13646" s="2"/>
      <c r="F13646" s="30"/>
      <c r="H13646" s="2"/>
      <c r="I13646" s="2"/>
      <c r="J13646" s="3"/>
      <c r="K13646" s="2"/>
      <c r="N13646" s="20"/>
      <c r="O13646" s="2"/>
      <c r="P13646" s="2"/>
      <c r="Q13646" s="2"/>
      <c r="R13646" s="2"/>
      <c r="S13646" s="29"/>
      <c r="W13646" s="9"/>
      <c r="X13646" s="9"/>
      <c r="AI13646" s="2"/>
      <c r="AN13646" s="20"/>
      <c r="AP13646" s="29"/>
      <c r="AQ13646" s="29"/>
      <c r="AR13646" s="29"/>
      <c r="AS13646" s="29"/>
      <c r="AT13646" s="29"/>
      <c r="AU13646" s="29"/>
      <c r="AV13646" s="29"/>
      <c r="AW13646" s="29"/>
      <c r="AX13646" s="29"/>
      <c r="AY13646" s="29"/>
      <c r="AZ13646" s="29"/>
      <c r="BA13646" s="29"/>
    </row>
    <row r="13647" spans="2:53">
      <c r="B13647" s="2"/>
      <c r="D13647" s="2"/>
      <c r="F13647" s="30"/>
      <c r="H13647" s="2"/>
      <c r="I13647" s="2"/>
      <c r="J13647" s="3"/>
      <c r="K13647" s="2"/>
      <c r="N13647" s="20"/>
      <c r="O13647" s="2"/>
      <c r="P13647" s="2"/>
      <c r="Q13647" s="2"/>
      <c r="R13647" s="2"/>
      <c r="S13647" s="29"/>
      <c r="W13647" s="9"/>
      <c r="X13647" s="9"/>
      <c r="AI13647" s="2"/>
      <c r="AN13647" s="20"/>
      <c r="AP13647" s="29"/>
      <c r="AQ13647" s="29"/>
      <c r="AR13647" s="29"/>
      <c r="AS13647" s="29"/>
      <c r="AT13647" s="29"/>
      <c r="AU13647" s="29"/>
      <c r="AV13647" s="29"/>
      <c r="AW13647" s="29"/>
      <c r="AX13647" s="29"/>
      <c r="AY13647" s="29"/>
      <c r="AZ13647" s="29"/>
      <c r="BA13647" s="29"/>
    </row>
    <row r="13648" spans="2:53">
      <c r="B13648" s="2"/>
      <c r="D13648" s="2"/>
      <c r="F13648" s="30"/>
      <c r="H13648" s="2"/>
      <c r="I13648" s="2"/>
      <c r="J13648" s="3"/>
      <c r="K13648" s="2"/>
      <c r="N13648" s="20"/>
      <c r="O13648" s="2"/>
      <c r="P13648" s="2"/>
      <c r="Q13648" s="2"/>
      <c r="R13648" s="2"/>
      <c r="S13648" s="29"/>
      <c r="W13648" s="9"/>
      <c r="X13648" s="9"/>
      <c r="AI13648" s="2"/>
      <c r="AN13648" s="20"/>
      <c r="AP13648" s="29"/>
      <c r="AQ13648" s="29"/>
      <c r="AR13648" s="29"/>
      <c r="AS13648" s="29"/>
      <c r="AT13648" s="29"/>
      <c r="AU13648" s="29"/>
      <c r="AV13648" s="29"/>
      <c r="AW13648" s="29"/>
      <c r="AX13648" s="29"/>
      <c r="AY13648" s="29"/>
      <c r="AZ13648" s="29"/>
      <c r="BA13648" s="29"/>
    </row>
    <row r="13649" spans="2:53">
      <c r="B13649" s="2"/>
      <c r="D13649" s="2"/>
      <c r="F13649" s="30"/>
      <c r="H13649" s="2"/>
      <c r="I13649" s="2"/>
      <c r="J13649" s="3"/>
      <c r="K13649" s="2"/>
      <c r="N13649" s="20"/>
      <c r="O13649" s="2"/>
      <c r="P13649" s="2"/>
      <c r="Q13649" s="2"/>
      <c r="R13649" s="2"/>
      <c r="S13649" s="29"/>
      <c r="W13649" s="9"/>
      <c r="X13649" s="9"/>
      <c r="AI13649" s="2"/>
      <c r="AN13649" s="20"/>
      <c r="AP13649" s="29"/>
      <c r="AQ13649" s="29"/>
      <c r="AR13649" s="29"/>
      <c r="AS13649" s="29"/>
      <c r="AT13649" s="29"/>
      <c r="AU13649" s="29"/>
      <c r="AV13649" s="29"/>
      <c r="AW13649" s="29"/>
      <c r="AX13649" s="29"/>
      <c r="AY13649" s="29"/>
      <c r="AZ13649" s="29"/>
      <c r="BA13649" s="29"/>
    </row>
    <row r="13650" spans="2:53">
      <c r="B13650" s="2"/>
      <c r="D13650" s="2"/>
      <c r="F13650" s="30"/>
      <c r="H13650" s="2"/>
      <c r="I13650" s="2"/>
      <c r="J13650" s="3"/>
      <c r="K13650" s="2"/>
      <c r="N13650" s="20"/>
      <c r="O13650" s="2"/>
      <c r="P13650" s="2"/>
      <c r="Q13650" s="2"/>
      <c r="R13650" s="2"/>
      <c r="S13650" s="29"/>
      <c r="W13650" s="9"/>
      <c r="X13650" s="9"/>
      <c r="AI13650" s="2"/>
      <c r="AN13650" s="20"/>
      <c r="AP13650" s="29"/>
      <c r="AQ13650" s="29"/>
      <c r="AR13650" s="29"/>
      <c r="AS13650" s="29"/>
      <c r="AT13650" s="29"/>
      <c r="AU13650" s="29"/>
      <c r="AV13650" s="29"/>
      <c r="AW13650" s="29"/>
      <c r="AX13650" s="29"/>
      <c r="AY13650" s="29"/>
      <c r="AZ13650" s="29"/>
      <c r="BA13650" s="29"/>
    </row>
    <row r="13651" spans="2:53">
      <c r="B13651" s="2"/>
      <c r="D13651" s="2"/>
      <c r="F13651" s="30"/>
      <c r="H13651" s="2"/>
      <c r="I13651" s="2"/>
      <c r="J13651" s="3"/>
      <c r="K13651" s="2"/>
      <c r="N13651" s="20"/>
      <c r="O13651" s="2"/>
      <c r="P13651" s="2"/>
      <c r="Q13651" s="2"/>
      <c r="R13651" s="2"/>
      <c r="S13651" s="29"/>
      <c r="W13651" s="9"/>
      <c r="X13651" s="9"/>
      <c r="AI13651" s="2"/>
      <c r="AN13651" s="20"/>
      <c r="AP13651" s="29"/>
      <c r="AQ13651" s="29"/>
      <c r="AR13651" s="29"/>
      <c r="AS13651" s="29"/>
      <c r="AT13651" s="29"/>
      <c r="AU13651" s="29"/>
      <c r="AV13651" s="29"/>
      <c r="AW13651" s="29"/>
      <c r="AX13651" s="29"/>
      <c r="AY13651" s="29"/>
      <c r="AZ13651" s="29"/>
      <c r="BA13651" s="29"/>
    </row>
    <row r="13652" spans="2:53">
      <c r="B13652" s="2"/>
      <c r="D13652" s="2"/>
      <c r="F13652" s="30"/>
      <c r="H13652" s="2"/>
      <c r="I13652" s="2"/>
      <c r="J13652" s="3"/>
      <c r="K13652" s="2"/>
      <c r="N13652" s="20"/>
      <c r="O13652" s="2"/>
      <c r="P13652" s="2"/>
      <c r="Q13652" s="2"/>
      <c r="R13652" s="2"/>
      <c r="S13652" s="29"/>
      <c r="W13652" s="9"/>
      <c r="X13652" s="9"/>
      <c r="AI13652" s="2"/>
      <c r="AN13652" s="20"/>
      <c r="AP13652" s="29"/>
      <c r="AQ13652" s="29"/>
      <c r="AR13652" s="29"/>
      <c r="AS13652" s="29"/>
      <c r="AT13652" s="29"/>
      <c r="AU13652" s="29"/>
      <c r="AV13652" s="29"/>
      <c r="AW13652" s="29"/>
      <c r="AX13652" s="29"/>
      <c r="AY13652" s="29"/>
      <c r="AZ13652" s="29"/>
      <c r="BA13652" s="29"/>
    </row>
    <row r="13653" spans="2:53">
      <c r="B13653" s="2"/>
      <c r="D13653" s="2"/>
      <c r="F13653" s="30"/>
      <c r="H13653" s="2"/>
      <c r="I13653" s="2"/>
      <c r="J13653" s="3"/>
      <c r="K13653" s="2"/>
      <c r="N13653" s="20"/>
      <c r="O13653" s="2"/>
      <c r="P13653" s="2"/>
      <c r="Q13653" s="2"/>
      <c r="R13653" s="2"/>
      <c r="S13653" s="29"/>
      <c r="W13653" s="9"/>
      <c r="X13653" s="9"/>
      <c r="AI13653" s="2"/>
      <c r="AN13653" s="20"/>
      <c r="AP13653" s="29"/>
      <c r="AQ13653" s="29"/>
      <c r="AR13653" s="29"/>
      <c r="AS13653" s="29"/>
      <c r="AT13653" s="29"/>
      <c r="AU13653" s="29"/>
      <c r="AV13653" s="29"/>
      <c r="AW13653" s="29"/>
      <c r="AX13653" s="29"/>
      <c r="AY13653" s="29"/>
      <c r="AZ13653" s="29"/>
      <c r="BA13653" s="29"/>
    </row>
    <row r="13654" spans="2:53">
      <c r="B13654" s="2"/>
      <c r="D13654" s="2"/>
      <c r="F13654" s="30"/>
      <c r="H13654" s="2"/>
      <c r="I13654" s="2"/>
      <c r="J13654" s="3"/>
      <c r="K13654" s="2"/>
      <c r="N13654" s="20"/>
      <c r="O13654" s="2"/>
      <c r="P13654" s="2"/>
      <c r="Q13654" s="2"/>
      <c r="R13654" s="2"/>
      <c r="S13654" s="29"/>
      <c r="W13654" s="9"/>
      <c r="X13654" s="9"/>
      <c r="AI13654" s="2"/>
      <c r="AN13654" s="20"/>
      <c r="AP13654" s="29"/>
      <c r="AQ13654" s="29"/>
      <c r="AR13654" s="29"/>
      <c r="AS13654" s="29"/>
      <c r="AT13654" s="29"/>
      <c r="AU13654" s="29"/>
      <c r="AV13654" s="29"/>
      <c r="AW13654" s="29"/>
      <c r="AX13654" s="29"/>
      <c r="AY13654" s="29"/>
      <c r="AZ13654" s="29"/>
      <c r="BA13654" s="29"/>
    </row>
    <row r="13655" spans="2:53">
      <c r="B13655" s="2"/>
      <c r="D13655" s="2"/>
      <c r="F13655" s="30"/>
      <c r="H13655" s="2"/>
      <c r="I13655" s="2"/>
      <c r="J13655" s="3"/>
      <c r="K13655" s="2"/>
      <c r="N13655" s="20"/>
      <c r="O13655" s="2"/>
      <c r="P13655" s="2"/>
      <c r="Q13655" s="2"/>
      <c r="R13655" s="2"/>
      <c r="S13655" s="29"/>
      <c r="W13655" s="9"/>
      <c r="X13655" s="9"/>
      <c r="AI13655" s="2"/>
      <c r="AN13655" s="20"/>
      <c r="AP13655" s="29"/>
      <c r="AQ13655" s="29"/>
      <c r="AR13655" s="29"/>
      <c r="AS13655" s="29"/>
      <c r="AT13655" s="29"/>
      <c r="AU13655" s="29"/>
      <c r="AV13655" s="29"/>
      <c r="AW13655" s="29"/>
      <c r="AX13655" s="29"/>
      <c r="AY13655" s="29"/>
      <c r="AZ13655" s="29"/>
      <c r="BA13655" s="29"/>
    </row>
    <row r="13656" spans="2:53">
      <c r="B13656" s="2"/>
      <c r="D13656" s="2"/>
      <c r="F13656" s="30"/>
      <c r="H13656" s="2"/>
      <c r="I13656" s="2"/>
      <c r="J13656" s="3"/>
      <c r="K13656" s="2"/>
      <c r="N13656" s="20"/>
      <c r="O13656" s="2"/>
      <c r="P13656" s="2"/>
      <c r="Q13656" s="2"/>
      <c r="R13656" s="2"/>
      <c r="S13656" s="29"/>
      <c r="W13656" s="9"/>
      <c r="X13656" s="9"/>
      <c r="AI13656" s="2"/>
      <c r="AN13656" s="20"/>
      <c r="AP13656" s="29"/>
      <c r="AQ13656" s="29"/>
      <c r="AR13656" s="29"/>
      <c r="AS13656" s="29"/>
      <c r="AT13656" s="29"/>
      <c r="AU13656" s="29"/>
      <c r="AV13656" s="29"/>
      <c r="AW13656" s="29"/>
      <c r="AX13656" s="29"/>
      <c r="AY13656" s="29"/>
      <c r="AZ13656" s="29"/>
      <c r="BA13656" s="29"/>
    </row>
    <row r="13657" spans="2:53">
      <c r="B13657" s="2"/>
      <c r="D13657" s="2"/>
      <c r="F13657" s="30"/>
      <c r="H13657" s="2"/>
      <c r="I13657" s="2"/>
      <c r="J13657" s="3"/>
      <c r="K13657" s="2"/>
      <c r="N13657" s="20"/>
      <c r="O13657" s="2"/>
      <c r="P13657" s="2"/>
      <c r="Q13657" s="2"/>
      <c r="R13657" s="2"/>
      <c r="S13657" s="29"/>
      <c r="W13657" s="9"/>
      <c r="X13657" s="9"/>
      <c r="AI13657" s="2"/>
      <c r="AN13657" s="20"/>
      <c r="AP13657" s="29"/>
      <c r="AQ13657" s="29"/>
      <c r="AR13657" s="29"/>
      <c r="AS13657" s="29"/>
      <c r="AT13657" s="29"/>
      <c r="AU13657" s="29"/>
      <c r="AV13657" s="29"/>
      <c r="AW13657" s="29"/>
      <c r="AX13657" s="29"/>
      <c r="AY13657" s="29"/>
      <c r="AZ13657" s="29"/>
      <c r="BA13657" s="29"/>
    </row>
    <row r="13658" spans="2:53">
      <c r="B13658" s="2"/>
      <c r="D13658" s="2"/>
      <c r="F13658" s="30"/>
      <c r="H13658" s="2"/>
      <c r="I13658" s="2"/>
      <c r="J13658" s="3"/>
      <c r="K13658" s="2"/>
      <c r="N13658" s="20"/>
      <c r="O13658" s="2"/>
      <c r="P13658" s="2"/>
      <c r="Q13658" s="2"/>
      <c r="R13658" s="2"/>
      <c r="S13658" s="29"/>
      <c r="W13658" s="9"/>
      <c r="X13658" s="9"/>
      <c r="AI13658" s="2"/>
      <c r="AN13658" s="20"/>
      <c r="AP13658" s="29"/>
      <c r="AQ13658" s="29"/>
      <c r="AR13658" s="29"/>
      <c r="AS13658" s="29"/>
      <c r="AT13658" s="29"/>
      <c r="AU13658" s="29"/>
      <c r="AV13658" s="29"/>
      <c r="AW13658" s="29"/>
      <c r="AX13658" s="29"/>
      <c r="AY13658" s="29"/>
      <c r="AZ13658" s="29"/>
      <c r="BA13658" s="29"/>
    </row>
    <row r="13659" spans="2:53">
      <c r="B13659" s="2"/>
      <c r="D13659" s="2"/>
      <c r="F13659" s="30"/>
      <c r="H13659" s="2"/>
      <c r="I13659" s="2"/>
      <c r="J13659" s="3"/>
      <c r="K13659" s="2"/>
      <c r="N13659" s="20"/>
      <c r="O13659" s="2"/>
      <c r="P13659" s="2"/>
      <c r="Q13659" s="2"/>
      <c r="R13659" s="2"/>
      <c r="S13659" s="29"/>
      <c r="W13659" s="9"/>
      <c r="X13659" s="9"/>
      <c r="AI13659" s="2"/>
      <c r="AN13659" s="20"/>
      <c r="AP13659" s="29"/>
      <c r="AQ13659" s="29"/>
      <c r="AR13659" s="29"/>
      <c r="AS13659" s="29"/>
      <c r="AT13659" s="29"/>
      <c r="AU13659" s="29"/>
      <c r="AV13659" s="29"/>
      <c r="AW13659" s="29"/>
      <c r="AX13659" s="29"/>
      <c r="AY13659" s="29"/>
      <c r="AZ13659" s="29"/>
      <c r="BA13659" s="29"/>
    </row>
    <row r="13660" spans="2:53">
      <c r="B13660" s="2"/>
      <c r="D13660" s="2"/>
      <c r="F13660" s="30"/>
      <c r="H13660" s="2"/>
      <c r="I13660" s="2"/>
      <c r="J13660" s="3"/>
      <c r="K13660" s="2"/>
      <c r="N13660" s="20"/>
      <c r="O13660" s="2"/>
      <c r="P13660" s="2"/>
      <c r="Q13660" s="2"/>
      <c r="R13660" s="2"/>
      <c r="S13660" s="29"/>
      <c r="W13660" s="9"/>
      <c r="X13660" s="9"/>
      <c r="AI13660" s="2"/>
      <c r="AN13660" s="20"/>
      <c r="AP13660" s="29"/>
      <c r="AQ13660" s="29"/>
      <c r="AR13660" s="29"/>
      <c r="AS13660" s="29"/>
      <c r="AT13660" s="29"/>
      <c r="AU13660" s="29"/>
      <c r="AV13660" s="29"/>
      <c r="AW13660" s="29"/>
      <c r="AX13660" s="29"/>
      <c r="AY13660" s="29"/>
      <c r="AZ13660" s="29"/>
      <c r="BA13660" s="29"/>
    </row>
    <row r="13661" spans="2:53">
      <c r="B13661" s="2"/>
      <c r="D13661" s="2"/>
      <c r="F13661" s="30"/>
      <c r="H13661" s="2"/>
      <c r="I13661" s="2"/>
      <c r="J13661" s="3"/>
      <c r="K13661" s="2"/>
      <c r="N13661" s="20"/>
      <c r="O13661" s="2"/>
      <c r="P13661" s="2"/>
      <c r="Q13661" s="2"/>
      <c r="R13661" s="2"/>
      <c r="S13661" s="29"/>
      <c r="W13661" s="9"/>
      <c r="X13661" s="9"/>
      <c r="AI13661" s="2"/>
      <c r="AN13661" s="20"/>
      <c r="AP13661" s="29"/>
      <c r="AQ13661" s="29"/>
      <c r="AR13661" s="29"/>
      <c r="AS13661" s="29"/>
      <c r="AT13661" s="29"/>
      <c r="AU13661" s="29"/>
      <c r="AV13661" s="29"/>
      <c r="AW13661" s="29"/>
      <c r="AX13661" s="29"/>
      <c r="AY13661" s="29"/>
      <c r="AZ13661" s="29"/>
      <c r="BA13661" s="29"/>
    </row>
    <row r="13662" spans="2:53">
      <c r="B13662" s="2"/>
      <c r="D13662" s="2"/>
      <c r="F13662" s="30"/>
      <c r="H13662" s="2"/>
      <c r="I13662" s="2"/>
      <c r="J13662" s="3"/>
      <c r="K13662" s="2"/>
      <c r="N13662" s="20"/>
      <c r="O13662" s="2"/>
      <c r="P13662" s="2"/>
      <c r="Q13662" s="2"/>
      <c r="R13662" s="2"/>
      <c r="S13662" s="29"/>
      <c r="W13662" s="9"/>
      <c r="X13662" s="9"/>
      <c r="AI13662" s="2"/>
      <c r="AN13662" s="20"/>
      <c r="AP13662" s="29"/>
      <c r="AQ13662" s="29"/>
      <c r="AR13662" s="29"/>
      <c r="AS13662" s="29"/>
      <c r="AT13662" s="29"/>
      <c r="AU13662" s="29"/>
      <c r="AV13662" s="29"/>
      <c r="AW13662" s="29"/>
      <c r="AX13662" s="29"/>
      <c r="AY13662" s="29"/>
      <c r="AZ13662" s="29"/>
      <c r="BA13662" s="29"/>
    </row>
    <row r="13663" spans="2:53">
      <c r="B13663" s="2"/>
      <c r="D13663" s="2"/>
      <c r="F13663" s="30"/>
      <c r="H13663" s="2"/>
      <c r="I13663" s="2"/>
      <c r="J13663" s="3"/>
      <c r="K13663" s="2"/>
      <c r="N13663" s="20"/>
      <c r="O13663" s="2"/>
      <c r="P13663" s="2"/>
      <c r="Q13663" s="2"/>
      <c r="R13663" s="2"/>
      <c r="S13663" s="29"/>
      <c r="W13663" s="9"/>
      <c r="X13663" s="9"/>
      <c r="AI13663" s="2"/>
      <c r="AN13663" s="20"/>
      <c r="AP13663" s="29"/>
      <c r="AQ13663" s="29"/>
      <c r="AR13663" s="29"/>
      <c r="AS13663" s="29"/>
      <c r="AT13663" s="29"/>
      <c r="AU13663" s="29"/>
      <c r="AV13663" s="29"/>
      <c r="AW13663" s="29"/>
      <c r="AX13663" s="29"/>
      <c r="AY13663" s="29"/>
      <c r="AZ13663" s="29"/>
      <c r="BA13663" s="29"/>
    </row>
    <row r="13664" spans="2:53">
      <c r="B13664" s="2"/>
      <c r="D13664" s="2"/>
      <c r="F13664" s="30"/>
      <c r="H13664" s="2"/>
      <c r="I13664" s="2"/>
      <c r="J13664" s="3"/>
      <c r="K13664" s="2"/>
      <c r="N13664" s="20"/>
      <c r="O13664" s="2"/>
      <c r="P13664" s="2"/>
      <c r="Q13664" s="2"/>
      <c r="R13664" s="2"/>
      <c r="S13664" s="29"/>
      <c r="W13664" s="9"/>
      <c r="X13664" s="9"/>
      <c r="AI13664" s="2"/>
      <c r="AN13664" s="20"/>
      <c r="AP13664" s="29"/>
      <c r="AQ13664" s="29"/>
      <c r="AR13664" s="29"/>
      <c r="AS13664" s="29"/>
      <c r="AT13664" s="29"/>
      <c r="AU13664" s="29"/>
      <c r="AV13664" s="29"/>
      <c r="AW13664" s="29"/>
      <c r="AX13664" s="29"/>
      <c r="AY13664" s="29"/>
      <c r="AZ13664" s="29"/>
      <c r="BA13664" s="29"/>
    </row>
    <row r="13665" spans="2:53">
      <c r="B13665" s="2"/>
      <c r="D13665" s="2"/>
      <c r="F13665" s="30"/>
      <c r="H13665" s="2"/>
      <c r="I13665" s="2"/>
      <c r="J13665" s="3"/>
      <c r="K13665" s="2"/>
      <c r="N13665" s="20"/>
      <c r="O13665" s="2"/>
      <c r="P13665" s="2"/>
      <c r="Q13665" s="2"/>
      <c r="R13665" s="2"/>
      <c r="S13665" s="29"/>
      <c r="W13665" s="9"/>
      <c r="X13665" s="9"/>
      <c r="AI13665" s="2"/>
      <c r="AN13665" s="20"/>
      <c r="AP13665" s="29"/>
      <c r="AQ13665" s="29"/>
      <c r="AR13665" s="29"/>
      <c r="AS13665" s="29"/>
      <c r="AT13665" s="29"/>
      <c r="AU13665" s="29"/>
      <c r="AV13665" s="29"/>
      <c r="AW13665" s="29"/>
      <c r="AX13665" s="29"/>
      <c r="AY13665" s="29"/>
      <c r="AZ13665" s="29"/>
      <c r="BA13665" s="29"/>
    </row>
    <row r="13666" spans="2:53">
      <c r="B13666" s="2"/>
      <c r="D13666" s="2"/>
      <c r="F13666" s="30"/>
      <c r="H13666" s="2"/>
      <c r="I13666" s="2"/>
      <c r="J13666" s="3"/>
      <c r="K13666" s="2"/>
      <c r="N13666" s="20"/>
      <c r="O13666" s="2"/>
      <c r="P13666" s="2"/>
      <c r="Q13666" s="2"/>
      <c r="R13666" s="2"/>
      <c r="S13666" s="29"/>
      <c r="W13666" s="9"/>
      <c r="X13666" s="9"/>
      <c r="AI13666" s="2"/>
      <c r="AN13666" s="20"/>
      <c r="AP13666" s="29"/>
      <c r="AQ13666" s="29"/>
      <c r="AR13666" s="29"/>
      <c r="AS13666" s="29"/>
      <c r="AT13666" s="29"/>
      <c r="AU13666" s="29"/>
      <c r="AV13666" s="29"/>
      <c r="AW13666" s="29"/>
      <c r="AX13666" s="29"/>
      <c r="AY13666" s="29"/>
      <c r="AZ13666" s="29"/>
      <c r="BA13666" s="29"/>
    </row>
    <row r="13667" spans="2:53">
      <c r="B13667" s="2"/>
      <c r="D13667" s="2"/>
      <c r="F13667" s="30"/>
      <c r="H13667" s="2"/>
      <c r="I13667" s="2"/>
      <c r="J13667" s="3"/>
      <c r="K13667" s="2"/>
      <c r="N13667" s="20"/>
      <c r="O13667" s="2"/>
      <c r="P13667" s="2"/>
      <c r="Q13667" s="2"/>
      <c r="R13667" s="2"/>
      <c r="S13667" s="29"/>
      <c r="W13667" s="9"/>
      <c r="X13667" s="9"/>
      <c r="AI13667" s="2"/>
      <c r="AN13667" s="20"/>
      <c r="AP13667" s="29"/>
      <c r="AQ13667" s="29"/>
      <c r="AR13667" s="29"/>
      <c r="AS13667" s="29"/>
      <c r="AT13667" s="29"/>
      <c r="AU13667" s="29"/>
      <c r="AV13667" s="29"/>
      <c r="AW13667" s="29"/>
      <c r="AX13667" s="29"/>
      <c r="AY13667" s="29"/>
      <c r="AZ13667" s="29"/>
      <c r="BA13667" s="29"/>
    </row>
    <row r="13668" spans="2:53">
      <c r="B13668" s="2"/>
      <c r="D13668" s="2"/>
      <c r="F13668" s="30"/>
      <c r="H13668" s="2"/>
      <c r="I13668" s="2"/>
      <c r="J13668" s="3"/>
      <c r="K13668" s="2"/>
      <c r="N13668" s="20"/>
      <c r="O13668" s="2"/>
      <c r="P13668" s="2"/>
      <c r="Q13668" s="2"/>
      <c r="R13668" s="2"/>
      <c r="S13668" s="29"/>
      <c r="W13668" s="9"/>
      <c r="X13668" s="9"/>
      <c r="AI13668" s="2"/>
      <c r="AN13668" s="20"/>
      <c r="AP13668" s="29"/>
      <c r="AQ13668" s="29"/>
      <c r="AR13668" s="29"/>
      <c r="AS13668" s="29"/>
      <c r="AT13668" s="29"/>
      <c r="AU13668" s="29"/>
      <c r="AV13668" s="29"/>
      <c r="AW13668" s="29"/>
      <c r="AX13668" s="29"/>
      <c r="AY13668" s="29"/>
      <c r="AZ13668" s="29"/>
      <c r="BA13668" s="29"/>
    </row>
    <row r="13669" spans="2:53">
      <c r="B13669" s="2"/>
      <c r="D13669" s="2"/>
      <c r="F13669" s="30"/>
      <c r="H13669" s="2"/>
      <c r="I13669" s="2"/>
      <c r="J13669" s="3"/>
      <c r="K13669" s="2"/>
      <c r="N13669" s="20"/>
      <c r="O13669" s="2"/>
      <c r="P13669" s="2"/>
      <c r="Q13669" s="2"/>
      <c r="R13669" s="2"/>
      <c r="S13669" s="29"/>
      <c r="W13669" s="9"/>
      <c r="X13669" s="9"/>
      <c r="AI13669" s="2"/>
      <c r="AN13669" s="20"/>
      <c r="AP13669" s="29"/>
      <c r="AQ13669" s="29"/>
      <c r="AR13669" s="29"/>
      <c r="AS13669" s="29"/>
      <c r="AT13669" s="29"/>
      <c r="AU13669" s="29"/>
      <c r="AV13669" s="29"/>
      <c r="AW13669" s="29"/>
      <c r="AX13669" s="29"/>
      <c r="AY13669" s="29"/>
      <c r="AZ13669" s="29"/>
      <c r="BA13669" s="29"/>
    </row>
    <row r="13670" spans="2:53">
      <c r="B13670" s="2"/>
      <c r="D13670" s="2"/>
      <c r="F13670" s="30"/>
      <c r="H13670" s="2"/>
      <c r="I13670" s="2"/>
      <c r="J13670" s="3"/>
      <c r="K13670" s="2"/>
      <c r="N13670" s="20"/>
      <c r="O13670" s="2"/>
      <c r="P13670" s="2"/>
      <c r="Q13670" s="2"/>
      <c r="R13670" s="2"/>
      <c r="S13670" s="29"/>
      <c r="W13670" s="9"/>
      <c r="X13670" s="9"/>
      <c r="AI13670" s="2"/>
      <c r="AN13670" s="20"/>
      <c r="AP13670" s="29"/>
      <c r="AQ13670" s="29"/>
      <c r="AR13670" s="29"/>
      <c r="AS13670" s="29"/>
      <c r="AT13670" s="29"/>
      <c r="AU13670" s="29"/>
      <c r="AV13670" s="29"/>
      <c r="AW13670" s="29"/>
      <c r="AX13670" s="29"/>
      <c r="AY13670" s="29"/>
      <c r="AZ13670" s="29"/>
      <c r="BA13670" s="29"/>
    </row>
    <row r="13671" spans="2:53">
      <c r="B13671" s="2"/>
      <c r="D13671" s="2"/>
      <c r="F13671" s="30"/>
      <c r="H13671" s="2"/>
      <c r="I13671" s="2"/>
      <c r="J13671" s="3"/>
      <c r="K13671" s="2"/>
      <c r="N13671" s="20"/>
      <c r="O13671" s="2"/>
      <c r="P13671" s="2"/>
      <c r="Q13671" s="2"/>
      <c r="R13671" s="2"/>
      <c r="S13671" s="29"/>
      <c r="W13671" s="9"/>
      <c r="X13671" s="9"/>
      <c r="AI13671" s="2"/>
      <c r="AN13671" s="20"/>
      <c r="AP13671" s="29"/>
      <c r="AQ13671" s="29"/>
      <c r="AR13671" s="29"/>
      <c r="AS13671" s="29"/>
      <c r="AT13671" s="29"/>
      <c r="AU13671" s="29"/>
      <c r="AV13671" s="29"/>
      <c r="AW13671" s="29"/>
      <c r="AX13671" s="29"/>
      <c r="AY13671" s="29"/>
      <c r="AZ13671" s="29"/>
      <c r="BA13671" s="29"/>
    </row>
    <row r="13672" spans="2:53">
      <c r="B13672" s="2"/>
      <c r="D13672" s="2"/>
      <c r="F13672" s="30"/>
      <c r="H13672" s="2"/>
      <c r="I13672" s="2"/>
      <c r="J13672" s="3"/>
      <c r="K13672" s="2"/>
      <c r="N13672" s="20"/>
      <c r="O13672" s="2"/>
      <c r="P13672" s="2"/>
      <c r="Q13672" s="2"/>
      <c r="R13672" s="2"/>
      <c r="S13672" s="29"/>
      <c r="W13672" s="9"/>
      <c r="X13672" s="9"/>
      <c r="AI13672" s="2"/>
      <c r="AN13672" s="20"/>
      <c r="AP13672" s="29"/>
      <c r="AQ13672" s="29"/>
      <c r="AR13672" s="29"/>
      <c r="AS13672" s="29"/>
      <c r="AT13672" s="29"/>
      <c r="AU13672" s="29"/>
      <c r="AV13672" s="29"/>
      <c r="AW13672" s="29"/>
      <c r="AX13672" s="29"/>
      <c r="AY13672" s="29"/>
      <c r="AZ13672" s="29"/>
      <c r="BA13672" s="29"/>
    </row>
    <row r="13673" spans="2:53">
      <c r="B13673" s="2"/>
      <c r="D13673" s="2"/>
      <c r="F13673" s="30"/>
      <c r="H13673" s="2"/>
      <c r="I13673" s="2"/>
      <c r="J13673" s="3"/>
      <c r="K13673" s="2"/>
      <c r="N13673" s="20"/>
      <c r="O13673" s="2"/>
      <c r="P13673" s="2"/>
      <c r="Q13673" s="2"/>
      <c r="R13673" s="2"/>
      <c r="S13673" s="29"/>
      <c r="W13673" s="9"/>
      <c r="X13673" s="9"/>
      <c r="AI13673" s="2"/>
      <c r="AN13673" s="20"/>
      <c r="AP13673" s="29"/>
      <c r="AQ13673" s="29"/>
      <c r="AR13673" s="29"/>
      <c r="AS13673" s="29"/>
      <c r="AT13673" s="29"/>
      <c r="AU13673" s="29"/>
      <c r="AV13673" s="29"/>
      <c r="AW13673" s="29"/>
      <c r="AX13673" s="29"/>
      <c r="AY13673" s="29"/>
      <c r="AZ13673" s="29"/>
      <c r="BA13673" s="29"/>
    </row>
    <row r="13674" spans="2:53">
      <c r="B13674" s="2"/>
      <c r="D13674" s="2"/>
      <c r="F13674" s="30"/>
      <c r="H13674" s="2"/>
      <c r="I13674" s="2"/>
      <c r="J13674" s="3"/>
      <c r="K13674" s="2"/>
      <c r="N13674" s="20"/>
      <c r="O13674" s="2"/>
      <c r="P13674" s="2"/>
      <c r="Q13674" s="2"/>
      <c r="R13674" s="2"/>
      <c r="S13674" s="29"/>
      <c r="W13674" s="9"/>
      <c r="X13674" s="9"/>
      <c r="AI13674" s="2"/>
      <c r="AN13674" s="20"/>
      <c r="AP13674" s="29"/>
      <c r="AQ13674" s="29"/>
      <c r="AR13674" s="29"/>
      <c r="AS13674" s="29"/>
      <c r="AT13674" s="29"/>
      <c r="AU13674" s="29"/>
      <c r="AV13674" s="29"/>
      <c r="AW13674" s="29"/>
      <c r="AX13674" s="29"/>
      <c r="AY13674" s="29"/>
      <c r="AZ13674" s="29"/>
      <c r="BA13674" s="29"/>
    </row>
    <row r="13675" spans="2:53">
      <c r="B13675" s="2"/>
      <c r="D13675" s="2"/>
      <c r="F13675" s="30"/>
      <c r="H13675" s="2"/>
      <c r="I13675" s="2"/>
      <c r="J13675" s="3"/>
      <c r="K13675" s="2"/>
      <c r="N13675" s="20"/>
      <c r="O13675" s="2"/>
      <c r="P13675" s="2"/>
      <c r="Q13675" s="2"/>
      <c r="R13675" s="2"/>
      <c r="S13675" s="29"/>
      <c r="W13675" s="9"/>
      <c r="X13675" s="9"/>
      <c r="AI13675" s="2"/>
      <c r="AN13675" s="20"/>
      <c r="AP13675" s="29"/>
      <c r="AQ13675" s="29"/>
      <c r="AR13675" s="29"/>
      <c r="AS13675" s="29"/>
      <c r="AT13675" s="29"/>
      <c r="AU13675" s="29"/>
      <c r="AV13675" s="29"/>
      <c r="AW13675" s="29"/>
      <c r="AX13675" s="29"/>
      <c r="AY13675" s="29"/>
      <c r="AZ13675" s="29"/>
      <c r="BA13675" s="29"/>
    </row>
    <row r="13676" spans="2:53">
      <c r="B13676" s="2"/>
      <c r="D13676" s="2"/>
      <c r="F13676" s="30"/>
      <c r="H13676" s="2"/>
      <c r="I13676" s="2"/>
      <c r="J13676" s="3"/>
      <c r="K13676" s="2"/>
      <c r="N13676" s="20"/>
      <c r="O13676" s="2"/>
      <c r="P13676" s="2"/>
      <c r="Q13676" s="2"/>
      <c r="R13676" s="2"/>
      <c r="S13676" s="29"/>
      <c r="W13676" s="9"/>
      <c r="X13676" s="9"/>
      <c r="AI13676" s="2"/>
      <c r="AN13676" s="20"/>
      <c r="AP13676" s="29"/>
      <c r="AQ13676" s="29"/>
      <c r="AR13676" s="29"/>
      <c r="AS13676" s="29"/>
      <c r="AT13676" s="29"/>
      <c r="AU13676" s="29"/>
      <c r="AV13676" s="29"/>
      <c r="AW13676" s="29"/>
      <c r="AX13676" s="29"/>
      <c r="AY13676" s="29"/>
      <c r="AZ13676" s="29"/>
      <c r="BA13676" s="29"/>
    </row>
    <row r="13677" spans="2:53">
      <c r="B13677" s="2"/>
      <c r="D13677" s="2"/>
      <c r="F13677" s="30"/>
      <c r="H13677" s="2"/>
      <c r="I13677" s="2"/>
      <c r="J13677" s="3"/>
      <c r="K13677" s="2"/>
      <c r="N13677" s="20"/>
      <c r="O13677" s="2"/>
      <c r="P13677" s="2"/>
      <c r="Q13677" s="2"/>
      <c r="R13677" s="2"/>
      <c r="S13677" s="29"/>
      <c r="W13677" s="9"/>
      <c r="X13677" s="9"/>
      <c r="AI13677" s="2"/>
      <c r="AN13677" s="20"/>
      <c r="AP13677" s="29"/>
      <c r="AQ13677" s="29"/>
      <c r="AR13677" s="29"/>
      <c r="AS13677" s="29"/>
      <c r="AT13677" s="29"/>
      <c r="AU13677" s="29"/>
      <c r="AV13677" s="29"/>
      <c r="AW13677" s="29"/>
      <c r="AX13677" s="29"/>
      <c r="AY13677" s="29"/>
      <c r="AZ13677" s="29"/>
      <c r="BA13677" s="29"/>
    </row>
    <row r="13678" spans="2:53">
      <c r="B13678" s="2"/>
      <c r="D13678" s="2"/>
      <c r="F13678" s="30"/>
      <c r="H13678" s="2"/>
      <c r="I13678" s="2"/>
      <c r="J13678" s="3"/>
      <c r="K13678" s="2"/>
      <c r="N13678" s="20"/>
      <c r="O13678" s="2"/>
      <c r="P13678" s="2"/>
      <c r="Q13678" s="2"/>
      <c r="R13678" s="2"/>
      <c r="S13678" s="29"/>
      <c r="W13678" s="9"/>
      <c r="X13678" s="9"/>
      <c r="AI13678" s="2"/>
      <c r="AN13678" s="20"/>
      <c r="AP13678" s="29"/>
      <c r="AQ13678" s="29"/>
      <c r="AR13678" s="29"/>
      <c r="AS13678" s="29"/>
      <c r="AT13678" s="29"/>
      <c r="AU13678" s="29"/>
      <c r="AV13678" s="29"/>
      <c r="AW13678" s="29"/>
      <c r="AX13678" s="29"/>
      <c r="AY13678" s="29"/>
      <c r="AZ13678" s="29"/>
      <c r="BA13678" s="29"/>
    </row>
    <row r="13679" spans="2:53">
      <c r="B13679" s="2"/>
      <c r="D13679" s="2"/>
      <c r="F13679" s="30"/>
      <c r="H13679" s="2"/>
      <c r="I13679" s="2"/>
      <c r="J13679" s="3"/>
      <c r="K13679" s="2"/>
      <c r="N13679" s="20"/>
      <c r="O13679" s="2"/>
      <c r="P13679" s="2"/>
      <c r="Q13679" s="2"/>
      <c r="R13679" s="2"/>
      <c r="S13679" s="29"/>
      <c r="W13679" s="9"/>
      <c r="X13679" s="9"/>
      <c r="AI13679" s="2"/>
      <c r="AN13679" s="20"/>
      <c r="AP13679" s="29"/>
      <c r="AQ13679" s="29"/>
      <c r="AR13679" s="29"/>
      <c r="AS13679" s="29"/>
      <c r="AT13679" s="29"/>
      <c r="AU13679" s="29"/>
      <c r="AV13679" s="29"/>
      <c r="AW13679" s="29"/>
      <c r="AX13679" s="29"/>
      <c r="AY13679" s="29"/>
      <c r="AZ13679" s="29"/>
      <c r="BA13679" s="29"/>
    </row>
    <row r="13680" spans="2:53">
      <c r="B13680" s="2"/>
      <c r="D13680" s="2"/>
      <c r="F13680" s="30"/>
      <c r="H13680" s="2"/>
      <c r="I13680" s="2"/>
      <c r="J13680" s="3"/>
      <c r="K13680" s="2"/>
      <c r="N13680" s="20"/>
      <c r="O13680" s="2"/>
      <c r="P13680" s="2"/>
      <c r="Q13680" s="2"/>
      <c r="R13680" s="2"/>
      <c r="S13680" s="29"/>
      <c r="W13680" s="9"/>
      <c r="X13680" s="9"/>
      <c r="AI13680" s="2"/>
      <c r="AN13680" s="20"/>
      <c r="AP13680" s="29"/>
      <c r="AQ13680" s="29"/>
      <c r="AR13680" s="29"/>
      <c r="AS13680" s="29"/>
      <c r="AT13680" s="29"/>
      <c r="AU13680" s="29"/>
      <c r="AV13680" s="29"/>
      <c r="AW13680" s="29"/>
      <c r="AX13680" s="29"/>
      <c r="AY13680" s="29"/>
      <c r="AZ13680" s="29"/>
      <c r="BA13680" s="29"/>
    </row>
    <row r="13681" spans="2:53">
      <c r="B13681" s="2"/>
      <c r="D13681" s="2"/>
      <c r="F13681" s="30"/>
      <c r="H13681" s="2"/>
      <c r="I13681" s="2"/>
      <c r="J13681" s="3"/>
      <c r="K13681" s="2"/>
      <c r="N13681" s="20"/>
      <c r="O13681" s="2"/>
      <c r="P13681" s="2"/>
      <c r="Q13681" s="2"/>
      <c r="R13681" s="2"/>
      <c r="S13681" s="29"/>
      <c r="W13681" s="9"/>
      <c r="X13681" s="9"/>
      <c r="AI13681" s="2"/>
      <c r="AN13681" s="20"/>
      <c r="AP13681" s="29"/>
      <c r="AQ13681" s="29"/>
      <c r="AR13681" s="29"/>
      <c r="AS13681" s="29"/>
      <c r="AT13681" s="29"/>
      <c r="AU13681" s="29"/>
      <c r="AV13681" s="29"/>
      <c r="AW13681" s="29"/>
      <c r="AX13681" s="29"/>
      <c r="AY13681" s="29"/>
      <c r="AZ13681" s="29"/>
      <c r="BA13681" s="29"/>
    </row>
    <row r="13682" spans="2:53">
      <c r="B13682" s="2"/>
      <c r="D13682" s="2"/>
      <c r="F13682" s="30"/>
      <c r="H13682" s="2"/>
      <c r="I13682" s="2"/>
      <c r="J13682" s="3"/>
      <c r="K13682" s="2"/>
      <c r="N13682" s="20"/>
      <c r="O13682" s="2"/>
      <c r="P13682" s="2"/>
      <c r="Q13682" s="2"/>
      <c r="R13682" s="2"/>
      <c r="S13682" s="29"/>
      <c r="W13682" s="9"/>
      <c r="X13682" s="9"/>
      <c r="AI13682" s="2"/>
      <c r="AN13682" s="20"/>
      <c r="AP13682" s="29"/>
      <c r="AQ13682" s="29"/>
      <c r="AR13682" s="29"/>
      <c r="AS13682" s="29"/>
      <c r="AT13682" s="29"/>
      <c r="AU13682" s="29"/>
      <c r="AV13682" s="29"/>
      <c r="AW13682" s="29"/>
      <c r="AX13682" s="29"/>
      <c r="AY13682" s="29"/>
      <c r="AZ13682" s="29"/>
      <c r="BA13682" s="29"/>
    </row>
    <row r="13683" spans="2:53">
      <c r="B13683" s="2"/>
      <c r="D13683" s="2"/>
      <c r="F13683" s="30"/>
      <c r="H13683" s="2"/>
      <c r="I13683" s="2"/>
      <c r="J13683" s="3"/>
      <c r="K13683" s="2"/>
      <c r="N13683" s="20"/>
      <c r="O13683" s="2"/>
      <c r="P13683" s="2"/>
      <c r="Q13683" s="2"/>
      <c r="R13683" s="2"/>
      <c r="S13683" s="29"/>
      <c r="W13683" s="9"/>
      <c r="X13683" s="9"/>
      <c r="AI13683" s="2"/>
      <c r="AN13683" s="20"/>
      <c r="AP13683" s="29"/>
      <c r="AQ13683" s="29"/>
      <c r="AR13683" s="29"/>
      <c r="AS13683" s="29"/>
      <c r="AT13683" s="29"/>
      <c r="AU13683" s="29"/>
      <c r="AV13683" s="29"/>
      <c r="AW13683" s="29"/>
      <c r="AX13683" s="29"/>
      <c r="AY13683" s="29"/>
      <c r="AZ13683" s="29"/>
      <c r="BA13683" s="29"/>
    </row>
    <row r="13684" spans="2:53">
      <c r="B13684" s="2"/>
      <c r="D13684" s="2"/>
      <c r="F13684" s="30"/>
      <c r="H13684" s="2"/>
      <c r="I13684" s="2"/>
      <c r="J13684" s="3"/>
      <c r="K13684" s="2"/>
      <c r="N13684" s="20"/>
      <c r="O13684" s="2"/>
      <c r="P13684" s="2"/>
      <c r="Q13684" s="2"/>
      <c r="R13684" s="2"/>
      <c r="S13684" s="29"/>
      <c r="W13684" s="9"/>
      <c r="X13684" s="9"/>
      <c r="AI13684" s="2"/>
      <c r="AN13684" s="20"/>
      <c r="AP13684" s="29"/>
      <c r="AQ13684" s="29"/>
      <c r="AR13684" s="29"/>
      <c r="AS13684" s="29"/>
      <c r="AT13684" s="29"/>
      <c r="AU13684" s="29"/>
      <c r="AV13684" s="29"/>
      <c r="AW13684" s="29"/>
      <c r="AX13684" s="29"/>
      <c r="AY13684" s="29"/>
      <c r="AZ13684" s="29"/>
      <c r="BA13684" s="29"/>
    </row>
    <row r="13685" spans="2:53">
      <c r="B13685" s="2"/>
      <c r="D13685" s="2"/>
      <c r="F13685" s="30"/>
      <c r="H13685" s="2"/>
      <c r="I13685" s="2"/>
      <c r="J13685" s="3"/>
      <c r="K13685" s="2"/>
      <c r="N13685" s="20"/>
      <c r="O13685" s="2"/>
      <c r="P13685" s="2"/>
      <c r="Q13685" s="2"/>
      <c r="R13685" s="2"/>
      <c r="S13685" s="29"/>
      <c r="W13685" s="9"/>
      <c r="X13685" s="9"/>
      <c r="AI13685" s="2"/>
      <c r="AN13685" s="20"/>
      <c r="AP13685" s="29"/>
      <c r="AQ13685" s="29"/>
      <c r="AR13685" s="29"/>
      <c r="AS13685" s="29"/>
      <c r="AT13685" s="29"/>
      <c r="AU13685" s="29"/>
      <c r="AV13685" s="29"/>
      <c r="AW13685" s="29"/>
      <c r="AX13685" s="29"/>
      <c r="AY13685" s="29"/>
      <c r="AZ13685" s="29"/>
      <c r="BA13685" s="29"/>
    </row>
    <row r="13686" spans="2:53">
      <c r="B13686" s="2"/>
      <c r="D13686" s="2"/>
      <c r="F13686" s="30"/>
      <c r="H13686" s="2"/>
      <c r="I13686" s="2"/>
      <c r="J13686" s="3"/>
      <c r="K13686" s="2"/>
      <c r="N13686" s="20"/>
      <c r="O13686" s="2"/>
      <c r="P13686" s="2"/>
      <c r="Q13686" s="2"/>
      <c r="R13686" s="2"/>
      <c r="S13686" s="29"/>
      <c r="W13686" s="9"/>
      <c r="X13686" s="9"/>
      <c r="AI13686" s="2"/>
      <c r="AN13686" s="20"/>
      <c r="AP13686" s="29"/>
      <c r="AQ13686" s="29"/>
      <c r="AR13686" s="29"/>
      <c r="AS13686" s="29"/>
      <c r="AT13686" s="29"/>
      <c r="AU13686" s="29"/>
      <c r="AV13686" s="29"/>
      <c r="AW13686" s="29"/>
      <c r="AX13686" s="29"/>
      <c r="AY13686" s="29"/>
      <c r="AZ13686" s="29"/>
      <c r="BA13686" s="29"/>
    </row>
    <row r="13687" spans="2:53">
      <c r="B13687" s="2"/>
      <c r="D13687" s="2"/>
      <c r="F13687" s="30"/>
      <c r="H13687" s="2"/>
      <c r="I13687" s="2"/>
      <c r="J13687" s="3"/>
      <c r="K13687" s="2"/>
      <c r="N13687" s="20"/>
      <c r="O13687" s="2"/>
      <c r="P13687" s="2"/>
      <c r="Q13687" s="2"/>
      <c r="R13687" s="2"/>
      <c r="S13687" s="29"/>
      <c r="W13687" s="9"/>
      <c r="X13687" s="9"/>
      <c r="AI13687" s="2"/>
      <c r="AN13687" s="20"/>
      <c r="AP13687" s="29"/>
      <c r="AQ13687" s="29"/>
      <c r="AR13687" s="29"/>
      <c r="AS13687" s="29"/>
      <c r="AT13687" s="29"/>
      <c r="AU13687" s="29"/>
      <c r="AV13687" s="29"/>
      <c r="AW13687" s="29"/>
      <c r="AX13687" s="29"/>
      <c r="AY13687" s="29"/>
      <c r="AZ13687" s="29"/>
      <c r="BA13687" s="29"/>
    </row>
    <row r="13688" spans="2:53">
      <c r="B13688" s="2"/>
      <c r="D13688" s="2"/>
      <c r="F13688" s="30"/>
      <c r="H13688" s="2"/>
      <c r="I13688" s="2"/>
      <c r="J13688" s="3"/>
      <c r="K13688" s="2"/>
      <c r="N13688" s="20"/>
      <c r="O13688" s="2"/>
      <c r="P13688" s="2"/>
      <c r="Q13688" s="2"/>
      <c r="R13688" s="2"/>
      <c r="S13688" s="29"/>
      <c r="W13688" s="9"/>
      <c r="X13688" s="9"/>
      <c r="AI13688" s="2"/>
      <c r="AN13688" s="20"/>
      <c r="AP13688" s="29"/>
      <c r="AQ13688" s="29"/>
      <c r="AR13688" s="29"/>
      <c r="AS13688" s="29"/>
      <c r="AT13688" s="29"/>
      <c r="AU13688" s="29"/>
      <c r="AV13688" s="29"/>
      <c r="AW13688" s="29"/>
      <c r="AX13688" s="29"/>
      <c r="AY13688" s="29"/>
      <c r="AZ13688" s="29"/>
      <c r="BA13688" s="29"/>
    </row>
    <row r="13689" spans="2:53">
      <c r="B13689" s="2"/>
      <c r="D13689" s="2"/>
      <c r="F13689" s="30"/>
      <c r="H13689" s="2"/>
      <c r="I13689" s="2"/>
      <c r="J13689" s="3"/>
      <c r="K13689" s="2"/>
      <c r="N13689" s="20"/>
      <c r="O13689" s="2"/>
      <c r="P13689" s="2"/>
      <c r="Q13689" s="2"/>
      <c r="R13689" s="2"/>
      <c r="S13689" s="29"/>
      <c r="W13689" s="9"/>
      <c r="X13689" s="9"/>
      <c r="AI13689" s="2"/>
      <c r="AN13689" s="20"/>
      <c r="AP13689" s="29"/>
      <c r="AQ13689" s="29"/>
      <c r="AR13689" s="29"/>
      <c r="AS13689" s="29"/>
      <c r="AT13689" s="29"/>
      <c r="AU13689" s="29"/>
      <c r="AV13689" s="29"/>
      <c r="AW13689" s="29"/>
      <c r="AX13689" s="29"/>
      <c r="AY13689" s="29"/>
      <c r="AZ13689" s="29"/>
      <c r="BA13689" s="29"/>
    </row>
    <row r="13690" spans="2:53">
      <c r="B13690" s="2"/>
      <c r="D13690" s="2"/>
      <c r="F13690" s="30"/>
      <c r="H13690" s="2"/>
      <c r="I13690" s="2"/>
      <c r="J13690" s="3"/>
      <c r="K13690" s="2"/>
      <c r="N13690" s="20"/>
      <c r="O13690" s="2"/>
      <c r="P13690" s="2"/>
      <c r="Q13690" s="2"/>
      <c r="R13690" s="2"/>
      <c r="S13690" s="29"/>
      <c r="W13690" s="9"/>
      <c r="X13690" s="9"/>
      <c r="AI13690" s="2"/>
      <c r="AN13690" s="20"/>
      <c r="AP13690" s="29"/>
      <c r="AQ13690" s="29"/>
      <c r="AR13690" s="29"/>
      <c r="AS13690" s="29"/>
      <c r="AT13690" s="29"/>
      <c r="AU13690" s="29"/>
      <c r="AV13690" s="29"/>
      <c r="AW13690" s="29"/>
      <c r="AX13690" s="29"/>
      <c r="AY13690" s="29"/>
      <c r="AZ13690" s="29"/>
      <c r="BA13690" s="29"/>
    </row>
    <row r="13691" spans="2:53">
      <c r="B13691" s="2"/>
      <c r="D13691" s="2"/>
      <c r="F13691" s="30"/>
      <c r="H13691" s="2"/>
      <c r="I13691" s="2"/>
      <c r="J13691" s="3"/>
      <c r="K13691" s="2"/>
      <c r="N13691" s="20"/>
      <c r="O13691" s="2"/>
      <c r="P13691" s="2"/>
      <c r="Q13691" s="2"/>
      <c r="R13691" s="2"/>
      <c r="S13691" s="29"/>
      <c r="W13691" s="9"/>
      <c r="X13691" s="9"/>
      <c r="AI13691" s="2"/>
      <c r="AN13691" s="20"/>
      <c r="AP13691" s="29"/>
      <c r="AQ13691" s="29"/>
      <c r="AR13691" s="29"/>
      <c r="AS13691" s="29"/>
      <c r="AT13691" s="29"/>
      <c r="AU13691" s="29"/>
      <c r="AV13691" s="29"/>
      <c r="AW13691" s="29"/>
      <c r="AX13691" s="29"/>
      <c r="AY13691" s="29"/>
      <c r="AZ13691" s="29"/>
      <c r="BA13691" s="29"/>
    </row>
    <row r="13692" spans="2:53">
      <c r="B13692" s="2"/>
      <c r="D13692" s="2"/>
      <c r="F13692" s="30"/>
      <c r="H13692" s="2"/>
      <c r="I13692" s="2"/>
      <c r="J13692" s="3"/>
      <c r="K13692" s="2"/>
      <c r="N13692" s="20"/>
      <c r="O13692" s="2"/>
      <c r="P13692" s="2"/>
      <c r="Q13692" s="2"/>
      <c r="R13692" s="2"/>
      <c r="S13692" s="29"/>
      <c r="W13692" s="9"/>
      <c r="X13692" s="9"/>
      <c r="AI13692" s="2"/>
      <c r="AN13692" s="20"/>
      <c r="AP13692" s="29"/>
      <c r="AQ13692" s="29"/>
      <c r="AR13692" s="29"/>
      <c r="AS13692" s="29"/>
      <c r="AT13692" s="29"/>
      <c r="AU13692" s="29"/>
      <c r="AV13692" s="29"/>
      <c r="AW13692" s="29"/>
      <c r="AX13692" s="29"/>
      <c r="AY13692" s="29"/>
      <c r="AZ13692" s="29"/>
      <c r="BA13692" s="29"/>
    </row>
    <row r="13693" spans="2:53">
      <c r="B13693" s="2"/>
      <c r="D13693" s="2"/>
      <c r="F13693" s="30"/>
      <c r="H13693" s="2"/>
      <c r="I13693" s="2"/>
      <c r="J13693" s="3"/>
      <c r="K13693" s="2"/>
      <c r="N13693" s="20"/>
      <c r="O13693" s="2"/>
      <c r="P13693" s="2"/>
      <c r="Q13693" s="2"/>
      <c r="R13693" s="2"/>
      <c r="S13693" s="29"/>
      <c r="W13693" s="9"/>
      <c r="X13693" s="9"/>
      <c r="AI13693" s="2"/>
      <c r="AN13693" s="20"/>
      <c r="AP13693" s="29"/>
      <c r="AQ13693" s="29"/>
      <c r="AR13693" s="29"/>
      <c r="AS13693" s="29"/>
      <c r="AT13693" s="29"/>
      <c r="AU13693" s="29"/>
      <c r="AV13693" s="29"/>
      <c r="AW13693" s="29"/>
      <c r="AX13693" s="29"/>
      <c r="AY13693" s="29"/>
      <c r="AZ13693" s="29"/>
      <c r="BA13693" s="29"/>
    </row>
    <row r="13694" spans="2:53">
      <c r="B13694" s="2"/>
      <c r="D13694" s="2"/>
      <c r="F13694" s="30"/>
      <c r="H13694" s="2"/>
      <c r="I13694" s="2"/>
      <c r="J13694" s="3"/>
      <c r="K13694" s="2"/>
      <c r="N13694" s="20"/>
      <c r="O13694" s="2"/>
      <c r="P13694" s="2"/>
      <c r="Q13694" s="2"/>
      <c r="R13694" s="2"/>
      <c r="S13694" s="29"/>
      <c r="W13694" s="9"/>
      <c r="X13694" s="9"/>
      <c r="AI13694" s="2"/>
      <c r="AN13694" s="20"/>
      <c r="AP13694" s="29"/>
      <c r="AQ13694" s="29"/>
      <c r="AR13694" s="29"/>
      <c r="AS13694" s="29"/>
      <c r="AT13694" s="29"/>
      <c r="AU13694" s="29"/>
      <c r="AV13694" s="29"/>
      <c r="AW13694" s="29"/>
      <c r="AX13694" s="29"/>
      <c r="AY13694" s="29"/>
      <c r="AZ13694" s="29"/>
      <c r="BA13694" s="29"/>
    </row>
    <row r="13695" spans="2:53">
      <c r="B13695" s="2"/>
      <c r="D13695" s="2"/>
      <c r="F13695" s="30"/>
      <c r="H13695" s="2"/>
      <c r="I13695" s="2"/>
      <c r="J13695" s="3"/>
      <c r="K13695" s="2"/>
      <c r="N13695" s="20"/>
      <c r="O13695" s="2"/>
      <c r="P13695" s="2"/>
      <c r="Q13695" s="2"/>
      <c r="R13695" s="2"/>
      <c r="S13695" s="29"/>
      <c r="W13695" s="9"/>
      <c r="X13695" s="9"/>
      <c r="AI13695" s="2"/>
      <c r="AN13695" s="20"/>
      <c r="AP13695" s="29"/>
      <c r="AQ13695" s="29"/>
      <c r="AR13695" s="29"/>
      <c r="AS13695" s="29"/>
      <c r="AT13695" s="29"/>
      <c r="AU13695" s="29"/>
      <c r="AV13695" s="29"/>
      <c r="AW13695" s="29"/>
      <c r="AX13695" s="29"/>
      <c r="AY13695" s="29"/>
      <c r="AZ13695" s="29"/>
      <c r="BA13695" s="29"/>
    </row>
    <row r="13696" spans="2:53">
      <c r="B13696" s="2"/>
      <c r="D13696" s="2"/>
      <c r="F13696" s="30"/>
      <c r="H13696" s="2"/>
      <c r="I13696" s="2"/>
      <c r="J13696" s="3"/>
      <c r="K13696" s="2"/>
      <c r="N13696" s="20"/>
      <c r="O13696" s="2"/>
      <c r="P13696" s="2"/>
      <c r="Q13696" s="2"/>
      <c r="R13696" s="2"/>
      <c r="S13696" s="29"/>
      <c r="W13696" s="9"/>
      <c r="X13696" s="9"/>
      <c r="AI13696" s="2"/>
      <c r="AN13696" s="20"/>
      <c r="AP13696" s="29"/>
      <c r="AQ13696" s="29"/>
      <c r="AR13696" s="29"/>
      <c r="AS13696" s="29"/>
      <c r="AT13696" s="29"/>
      <c r="AU13696" s="29"/>
      <c r="AV13696" s="29"/>
      <c r="AW13696" s="29"/>
      <c r="AX13696" s="29"/>
      <c r="AY13696" s="29"/>
      <c r="AZ13696" s="29"/>
      <c r="BA13696" s="29"/>
    </row>
    <row r="13697" spans="2:53">
      <c r="B13697" s="2"/>
      <c r="D13697" s="2"/>
      <c r="F13697" s="30"/>
      <c r="H13697" s="2"/>
      <c r="I13697" s="2"/>
      <c r="J13697" s="3"/>
      <c r="K13697" s="2"/>
      <c r="N13697" s="20"/>
      <c r="O13697" s="2"/>
      <c r="P13697" s="2"/>
      <c r="Q13697" s="2"/>
      <c r="R13697" s="2"/>
      <c r="S13697" s="29"/>
      <c r="W13697" s="9"/>
      <c r="X13697" s="9"/>
      <c r="AI13697" s="2"/>
      <c r="AN13697" s="20"/>
      <c r="AP13697" s="29"/>
      <c r="AQ13697" s="29"/>
      <c r="AR13697" s="29"/>
      <c r="AS13697" s="29"/>
      <c r="AT13697" s="29"/>
      <c r="AU13697" s="29"/>
      <c r="AV13697" s="29"/>
      <c r="AW13697" s="29"/>
      <c r="AX13697" s="29"/>
      <c r="AY13697" s="29"/>
      <c r="AZ13697" s="29"/>
      <c r="BA13697" s="29"/>
    </row>
    <row r="13698" spans="2:53">
      <c r="B13698" s="2"/>
      <c r="D13698" s="2"/>
      <c r="F13698" s="30"/>
      <c r="H13698" s="2"/>
      <c r="I13698" s="2"/>
      <c r="J13698" s="3"/>
      <c r="K13698" s="2"/>
      <c r="N13698" s="20"/>
      <c r="O13698" s="2"/>
      <c r="P13698" s="2"/>
      <c r="Q13698" s="2"/>
      <c r="R13698" s="2"/>
      <c r="S13698" s="29"/>
      <c r="W13698" s="9"/>
      <c r="X13698" s="9"/>
      <c r="AI13698" s="2"/>
      <c r="AN13698" s="20"/>
      <c r="AP13698" s="29"/>
      <c r="AQ13698" s="29"/>
      <c r="AR13698" s="29"/>
      <c r="AS13698" s="29"/>
      <c r="AT13698" s="29"/>
      <c r="AU13698" s="29"/>
      <c r="AV13698" s="29"/>
      <c r="AW13698" s="29"/>
      <c r="AX13698" s="29"/>
      <c r="AY13698" s="29"/>
      <c r="AZ13698" s="29"/>
      <c r="BA13698" s="29"/>
    </row>
    <row r="13699" spans="2:53">
      <c r="B13699" s="2"/>
      <c r="D13699" s="2"/>
      <c r="F13699" s="30"/>
      <c r="H13699" s="2"/>
      <c r="I13699" s="2"/>
      <c r="J13699" s="3"/>
      <c r="K13699" s="2"/>
      <c r="N13699" s="20"/>
      <c r="O13699" s="2"/>
      <c r="P13699" s="2"/>
      <c r="Q13699" s="2"/>
      <c r="R13699" s="2"/>
      <c r="S13699" s="29"/>
      <c r="W13699" s="9"/>
      <c r="X13699" s="9"/>
      <c r="AI13699" s="2"/>
      <c r="AN13699" s="20"/>
      <c r="AP13699" s="29"/>
      <c r="AQ13699" s="29"/>
      <c r="AR13699" s="29"/>
      <c r="AS13699" s="29"/>
      <c r="AT13699" s="29"/>
      <c r="AU13699" s="29"/>
      <c r="AV13699" s="29"/>
      <c r="AW13699" s="29"/>
      <c r="AX13699" s="29"/>
      <c r="AY13699" s="29"/>
      <c r="AZ13699" s="29"/>
      <c r="BA13699" s="29"/>
    </row>
    <row r="13700" spans="2:53">
      <c r="B13700" s="2"/>
      <c r="D13700" s="2"/>
      <c r="F13700" s="30"/>
      <c r="H13700" s="2"/>
      <c r="I13700" s="2"/>
      <c r="J13700" s="3"/>
      <c r="K13700" s="2"/>
      <c r="N13700" s="20"/>
      <c r="O13700" s="2"/>
      <c r="P13700" s="2"/>
      <c r="Q13700" s="2"/>
      <c r="R13700" s="2"/>
      <c r="S13700" s="29"/>
      <c r="W13700" s="9"/>
      <c r="X13700" s="9"/>
      <c r="AI13700" s="2"/>
      <c r="AN13700" s="20"/>
      <c r="AP13700" s="29"/>
      <c r="AQ13700" s="29"/>
      <c r="AR13700" s="29"/>
      <c r="AS13700" s="29"/>
      <c r="AT13700" s="29"/>
      <c r="AU13700" s="29"/>
      <c r="AV13700" s="29"/>
      <c r="AW13700" s="29"/>
      <c r="AX13700" s="29"/>
      <c r="AY13700" s="29"/>
      <c r="AZ13700" s="29"/>
      <c r="BA13700" s="29"/>
    </row>
    <row r="13701" spans="2:53">
      <c r="B13701" s="2"/>
      <c r="D13701" s="2"/>
      <c r="F13701" s="30"/>
      <c r="H13701" s="2"/>
      <c r="I13701" s="2"/>
      <c r="J13701" s="3"/>
      <c r="K13701" s="2"/>
      <c r="N13701" s="20"/>
      <c r="O13701" s="2"/>
      <c r="P13701" s="2"/>
      <c r="Q13701" s="2"/>
      <c r="R13701" s="2"/>
      <c r="S13701" s="29"/>
      <c r="W13701" s="9"/>
      <c r="X13701" s="9"/>
      <c r="AI13701" s="2"/>
      <c r="AN13701" s="20"/>
      <c r="AP13701" s="29"/>
      <c r="AQ13701" s="29"/>
      <c r="AR13701" s="29"/>
      <c r="AS13701" s="29"/>
      <c r="AT13701" s="29"/>
      <c r="AU13701" s="29"/>
      <c r="AV13701" s="29"/>
      <c r="AW13701" s="29"/>
      <c r="AX13701" s="29"/>
      <c r="AY13701" s="29"/>
      <c r="AZ13701" s="29"/>
      <c r="BA13701" s="29"/>
    </row>
    <row r="13702" spans="2:53">
      <c r="B13702" s="2"/>
      <c r="D13702" s="2"/>
      <c r="F13702" s="30"/>
      <c r="H13702" s="2"/>
      <c r="I13702" s="2"/>
      <c r="J13702" s="3"/>
      <c r="K13702" s="2"/>
      <c r="N13702" s="20"/>
      <c r="O13702" s="2"/>
      <c r="P13702" s="2"/>
      <c r="Q13702" s="2"/>
      <c r="R13702" s="2"/>
      <c r="S13702" s="29"/>
      <c r="W13702" s="9"/>
      <c r="X13702" s="9"/>
      <c r="AI13702" s="2"/>
      <c r="AN13702" s="20"/>
      <c r="AP13702" s="29"/>
      <c r="AQ13702" s="29"/>
      <c r="AR13702" s="29"/>
      <c r="AS13702" s="29"/>
      <c r="AT13702" s="29"/>
      <c r="AU13702" s="29"/>
      <c r="AV13702" s="29"/>
      <c r="AW13702" s="29"/>
      <c r="AX13702" s="29"/>
      <c r="AY13702" s="29"/>
      <c r="AZ13702" s="29"/>
      <c r="BA13702" s="29"/>
    </row>
    <row r="13703" spans="2:53">
      <c r="B13703" s="2"/>
      <c r="D13703" s="2"/>
      <c r="F13703" s="30"/>
      <c r="H13703" s="2"/>
      <c r="I13703" s="2"/>
      <c r="J13703" s="3"/>
      <c r="K13703" s="2"/>
      <c r="N13703" s="20"/>
      <c r="O13703" s="2"/>
      <c r="P13703" s="2"/>
      <c r="Q13703" s="2"/>
      <c r="R13703" s="2"/>
      <c r="S13703" s="29"/>
      <c r="W13703" s="9"/>
      <c r="X13703" s="9"/>
      <c r="AI13703" s="2"/>
      <c r="AN13703" s="20"/>
      <c r="AP13703" s="29"/>
      <c r="AQ13703" s="29"/>
      <c r="AR13703" s="29"/>
      <c r="AS13703" s="29"/>
      <c r="AT13703" s="29"/>
      <c r="AU13703" s="29"/>
      <c r="AV13703" s="29"/>
      <c r="AW13703" s="29"/>
      <c r="AX13703" s="29"/>
      <c r="AY13703" s="29"/>
      <c r="AZ13703" s="29"/>
      <c r="BA13703" s="29"/>
    </row>
    <row r="13704" spans="2:53">
      <c r="B13704" s="2"/>
      <c r="D13704" s="2"/>
      <c r="F13704" s="30"/>
      <c r="H13704" s="2"/>
      <c r="I13704" s="2"/>
      <c r="J13704" s="3"/>
      <c r="K13704" s="2"/>
      <c r="N13704" s="20"/>
      <c r="O13704" s="2"/>
      <c r="P13704" s="2"/>
      <c r="Q13704" s="2"/>
      <c r="R13704" s="2"/>
      <c r="S13704" s="29"/>
      <c r="W13704" s="9"/>
      <c r="X13704" s="9"/>
      <c r="AI13704" s="2"/>
      <c r="AN13704" s="20"/>
      <c r="AP13704" s="29"/>
      <c r="AQ13704" s="29"/>
      <c r="AR13704" s="29"/>
      <c r="AS13704" s="29"/>
      <c r="AT13704" s="29"/>
      <c r="AU13704" s="29"/>
      <c r="AV13704" s="29"/>
      <c r="AW13704" s="29"/>
      <c r="AX13704" s="29"/>
      <c r="AY13704" s="29"/>
      <c r="AZ13704" s="29"/>
      <c r="BA13704" s="29"/>
    </row>
    <row r="13705" spans="2:53">
      <c r="B13705" s="2"/>
      <c r="D13705" s="2"/>
      <c r="F13705" s="30"/>
      <c r="H13705" s="2"/>
      <c r="I13705" s="2"/>
      <c r="J13705" s="3"/>
      <c r="K13705" s="2"/>
      <c r="N13705" s="20"/>
      <c r="O13705" s="2"/>
      <c r="P13705" s="2"/>
      <c r="Q13705" s="2"/>
      <c r="R13705" s="2"/>
      <c r="S13705" s="29"/>
      <c r="W13705" s="9"/>
      <c r="X13705" s="9"/>
      <c r="AI13705" s="2"/>
      <c r="AN13705" s="20"/>
      <c r="AP13705" s="29"/>
      <c r="AQ13705" s="29"/>
      <c r="AR13705" s="29"/>
      <c r="AS13705" s="29"/>
      <c r="AT13705" s="29"/>
      <c r="AU13705" s="29"/>
      <c r="AV13705" s="29"/>
      <c r="AW13705" s="29"/>
      <c r="AX13705" s="29"/>
      <c r="AY13705" s="29"/>
      <c r="AZ13705" s="29"/>
      <c r="BA13705" s="29"/>
    </row>
    <row r="13706" spans="2:53">
      <c r="B13706" s="2"/>
      <c r="D13706" s="2"/>
      <c r="F13706" s="30"/>
      <c r="H13706" s="2"/>
      <c r="I13706" s="2"/>
      <c r="J13706" s="3"/>
      <c r="K13706" s="2"/>
      <c r="N13706" s="20"/>
      <c r="O13706" s="2"/>
      <c r="P13706" s="2"/>
      <c r="Q13706" s="2"/>
      <c r="R13706" s="2"/>
      <c r="S13706" s="29"/>
      <c r="W13706" s="9"/>
      <c r="X13706" s="9"/>
      <c r="AI13706" s="2"/>
      <c r="AN13706" s="20"/>
      <c r="AP13706" s="29"/>
      <c r="AQ13706" s="29"/>
      <c r="AR13706" s="29"/>
      <c r="AS13706" s="29"/>
      <c r="AT13706" s="29"/>
      <c r="AU13706" s="29"/>
      <c r="AV13706" s="29"/>
      <c r="AW13706" s="29"/>
      <c r="AX13706" s="29"/>
      <c r="AY13706" s="29"/>
      <c r="AZ13706" s="29"/>
      <c r="BA13706" s="29"/>
    </row>
    <row r="13707" spans="2:53">
      <c r="B13707" s="2"/>
      <c r="D13707" s="2"/>
      <c r="F13707" s="30"/>
      <c r="H13707" s="2"/>
      <c r="I13707" s="2"/>
      <c r="J13707" s="3"/>
      <c r="K13707" s="2"/>
      <c r="N13707" s="20"/>
      <c r="O13707" s="2"/>
      <c r="P13707" s="2"/>
      <c r="Q13707" s="2"/>
      <c r="R13707" s="2"/>
      <c r="S13707" s="29"/>
      <c r="W13707" s="9"/>
      <c r="X13707" s="9"/>
      <c r="AI13707" s="2"/>
      <c r="AN13707" s="20"/>
      <c r="AP13707" s="29"/>
      <c r="AQ13707" s="29"/>
      <c r="AR13707" s="29"/>
      <c r="AS13707" s="29"/>
      <c r="AT13707" s="29"/>
      <c r="AU13707" s="29"/>
      <c r="AV13707" s="29"/>
      <c r="AW13707" s="29"/>
      <c r="AX13707" s="29"/>
      <c r="AY13707" s="29"/>
      <c r="AZ13707" s="29"/>
      <c r="BA13707" s="29"/>
    </row>
    <row r="13708" spans="2:53">
      <c r="B13708" s="2"/>
      <c r="D13708" s="2"/>
      <c r="F13708" s="30"/>
      <c r="H13708" s="2"/>
      <c r="I13708" s="2"/>
      <c r="J13708" s="3"/>
      <c r="K13708" s="2"/>
      <c r="N13708" s="20"/>
      <c r="O13708" s="2"/>
      <c r="P13708" s="2"/>
      <c r="Q13708" s="2"/>
      <c r="R13708" s="2"/>
      <c r="S13708" s="29"/>
      <c r="W13708" s="9"/>
      <c r="X13708" s="9"/>
      <c r="AI13708" s="2"/>
      <c r="AN13708" s="20"/>
      <c r="AP13708" s="29"/>
      <c r="AQ13708" s="29"/>
      <c r="AR13708" s="29"/>
      <c r="AS13708" s="29"/>
      <c r="AT13708" s="29"/>
      <c r="AU13708" s="29"/>
      <c r="AV13708" s="29"/>
      <c r="AW13708" s="29"/>
      <c r="AX13708" s="29"/>
      <c r="AY13708" s="29"/>
      <c r="AZ13708" s="29"/>
      <c r="BA13708" s="29"/>
    </row>
    <row r="13709" spans="2:53">
      <c r="B13709" s="2"/>
      <c r="D13709" s="2"/>
      <c r="F13709" s="30"/>
      <c r="H13709" s="2"/>
      <c r="I13709" s="2"/>
      <c r="J13709" s="3"/>
      <c r="K13709" s="2"/>
      <c r="N13709" s="20"/>
      <c r="O13709" s="2"/>
      <c r="P13709" s="2"/>
      <c r="Q13709" s="2"/>
      <c r="R13709" s="2"/>
      <c r="S13709" s="29"/>
      <c r="W13709" s="9"/>
      <c r="X13709" s="9"/>
      <c r="AI13709" s="2"/>
      <c r="AN13709" s="20"/>
      <c r="AP13709" s="29"/>
      <c r="AQ13709" s="29"/>
      <c r="AR13709" s="29"/>
      <c r="AS13709" s="29"/>
      <c r="AT13709" s="29"/>
      <c r="AU13709" s="29"/>
      <c r="AV13709" s="29"/>
      <c r="AW13709" s="29"/>
      <c r="AX13709" s="29"/>
      <c r="AY13709" s="29"/>
      <c r="AZ13709" s="29"/>
      <c r="BA13709" s="29"/>
    </row>
    <row r="13710" spans="2:53">
      <c r="B13710" s="2"/>
      <c r="D13710" s="2"/>
      <c r="F13710" s="30"/>
      <c r="H13710" s="2"/>
      <c r="I13710" s="2"/>
      <c r="J13710" s="3"/>
      <c r="K13710" s="2"/>
      <c r="N13710" s="20"/>
      <c r="O13710" s="2"/>
      <c r="P13710" s="2"/>
      <c r="Q13710" s="2"/>
      <c r="R13710" s="2"/>
      <c r="S13710" s="29"/>
      <c r="W13710" s="9"/>
      <c r="X13710" s="9"/>
      <c r="AI13710" s="2"/>
      <c r="AN13710" s="20"/>
      <c r="AP13710" s="29"/>
      <c r="AQ13710" s="29"/>
      <c r="AR13710" s="29"/>
      <c r="AS13710" s="29"/>
      <c r="AT13710" s="29"/>
      <c r="AU13710" s="29"/>
      <c r="AV13710" s="29"/>
      <c r="AW13710" s="29"/>
      <c r="AX13710" s="29"/>
      <c r="AY13710" s="29"/>
      <c r="AZ13710" s="29"/>
      <c r="BA13710" s="29"/>
    </row>
    <row r="13711" spans="2:53">
      <c r="B13711" s="2"/>
      <c r="D13711" s="2"/>
      <c r="F13711" s="30"/>
      <c r="H13711" s="2"/>
      <c r="I13711" s="2"/>
      <c r="J13711" s="3"/>
      <c r="K13711" s="2"/>
      <c r="N13711" s="20"/>
      <c r="O13711" s="2"/>
      <c r="P13711" s="2"/>
      <c r="Q13711" s="2"/>
      <c r="R13711" s="2"/>
      <c r="S13711" s="29"/>
      <c r="W13711" s="9"/>
      <c r="X13711" s="9"/>
      <c r="AI13711" s="2"/>
      <c r="AN13711" s="20"/>
      <c r="AP13711" s="29"/>
      <c r="AQ13711" s="29"/>
      <c r="AR13711" s="29"/>
      <c r="AS13711" s="29"/>
      <c r="AT13711" s="29"/>
      <c r="AU13711" s="29"/>
      <c r="AV13711" s="29"/>
      <c r="AW13711" s="29"/>
      <c r="AX13711" s="29"/>
      <c r="AY13711" s="29"/>
      <c r="AZ13711" s="29"/>
      <c r="BA13711" s="29"/>
    </row>
    <row r="13712" spans="2:53">
      <c r="B13712" s="2"/>
      <c r="D13712" s="2"/>
      <c r="F13712" s="30"/>
      <c r="H13712" s="2"/>
      <c r="I13712" s="2"/>
      <c r="J13712" s="3"/>
      <c r="K13712" s="2"/>
      <c r="N13712" s="20"/>
      <c r="O13712" s="2"/>
      <c r="P13712" s="2"/>
      <c r="Q13712" s="2"/>
      <c r="R13712" s="2"/>
      <c r="S13712" s="29"/>
      <c r="W13712" s="9"/>
      <c r="X13712" s="9"/>
      <c r="AI13712" s="2"/>
      <c r="AN13712" s="20"/>
      <c r="AP13712" s="29"/>
      <c r="AQ13712" s="29"/>
      <c r="AR13712" s="29"/>
      <c r="AS13712" s="29"/>
      <c r="AT13712" s="29"/>
      <c r="AU13712" s="29"/>
      <c r="AV13712" s="29"/>
      <c r="AW13712" s="29"/>
      <c r="AX13712" s="29"/>
      <c r="AY13712" s="29"/>
      <c r="AZ13712" s="29"/>
      <c r="BA13712" s="29"/>
    </row>
    <row r="13713" spans="2:53">
      <c r="B13713" s="2"/>
      <c r="D13713" s="2"/>
      <c r="F13713" s="30"/>
      <c r="H13713" s="2"/>
      <c r="I13713" s="2"/>
      <c r="J13713" s="3"/>
      <c r="K13713" s="2"/>
      <c r="N13713" s="20"/>
      <c r="O13713" s="2"/>
      <c r="P13713" s="2"/>
      <c r="Q13713" s="2"/>
      <c r="R13713" s="2"/>
      <c r="S13713" s="29"/>
      <c r="W13713" s="9"/>
      <c r="X13713" s="9"/>
      <c r="AI13713" s="2"/>
      <c r="AN13713" s="20"/>
      <c r="AP13713" s="29"/>
      <c r="AQ13713" s="29"/>
      <c r="AR13713" s="29"/>
      <c r="AS13713" s="29"/>
      <c r="AT13713" s="29"/>
      <c r="AU13713" s="29"/>
      <c r="AV13713" s="29"/>
      <c r="AW13713" s="29"/>
      <c r="AX13713" s="29"/>
      <c r="AY13713" s="29"/>
      <c r="AZ13713" s="29"/>
      <c r="BA13713" s="29"/>
    </row>
    <row r="13714" spans="2:53">
      <c r="B13714" s="2"/>
      <c r="D13714" s="2"/>
      <c r="F13714" s="30"/>
      <c r="H13714" s="2"/>
      <c r="I13714" s="2"/>
      <c r="J13714" s="3"/>
      <c r="K13714" s="2"/>
      <c r="N13714" s="20"/>
      <c r="O13714" s="2"/>
      <c r="P13714" s="2"/>
      <c r="Q13714" s="2"/>
      <c r="R13714" s="2"/>
      <c r="S13714" s="29"/>
      <c r="W13714" s="9"/>
      <c r="X13714" s="9"/>
      <c r="AI13714" s="2"/>
      <c r="AN13714" s="20"/>
      <c r="AP13714" s="29"/>
      <c r="AQ13714" s="29"/>
      <c r="AR13714" s="29"/>
      <c r="AS13714" s="29"/>
      <c r="AT13714" s="29"/>
      <c r="AU13714" s="29"/>
      <c r="AV13714" s="29"/>
      <c r="AW13714" s="29"/>
      <c r="AX13714" s="29"/>
      <c r="AY13714" s="29"/>
      <c r="AZ13714" s="29"/>
      <c r="BA13714" s="29"/>
    </row>
    <row r="13715" spans="2:53">
      <c r="B13715" s="2"/>
      <c r="D13715" s="2"/>
      <c r="F13715" s="30"/>
      <c r="H13715" s="2"/>
      <c r="I13715" s="2"/>
      <c r="J13715" s="3"/>
      <c r="K13715" s="2"/>
      <c r="N13715" s="20"/>
      <c r="O13715" s="2"/>
      <c r="P13715" s="2"/>
      <c r="Q13715" s="2"/>
      <c r="R13715" s="2"/>
      <c r="S13715" s="29"/>
      <c r="W13715" s="9"/>
      <c r="X13715" s="9"/>
      <c r="AI13715" s="2"/>
      <c r="AN13715" s="20"/>
      <c r="AP13715" s="29"/>
      <c r="AQ13715" s="29"/>
      <c r="AR13715" s="29"/>
      <c r="AS13715" s="29"/>
      <c r="AT13715" s="29"/>
      <c r="AU13715" s="29"/>
      <c r="AV13715" s="29"/>
      <c r="AW13715" s="29"/>
      <c r="AX13715" s="29"/>
      <c r="AY13715" s="29"/>
      <c r="AZ13715" s="29"/>
      <c r="BA13715" s="29"/>
    </row>
    <row r="13716" spans="2:53">
      <c r="B13716" s="2"/>
      <c r="D13716" s="2"/>
      <c r="F13716" s="30"/>
      <c r="H13716" s="2"/>
      <c r="I13716" s="2"/>
      <c r="J13716" s="3"/>
      <c r="K13716" s="2"/>
      <c r="N13716" s="20"/>
      <c r="O13716" s="2"/>
      <c r="P13716" s="2"/>
      <c r="Q13716" s="2"/>
      <c r="R13716" s="2"/>
      <c r="S13716" s="29"/>
      <c r="W13716" s="9"/>
      <c r="X13716" s="9"/>
      <c r="AI13716" s="2"/>
      <c r="AN13716" s="20"/>
      <c r="AP13716" s="29"/>
      <c r="AQ13716" s="29"/>
      <c r="AR13716" s="29"/>
      <c r="AS13716" s="29"/>
      <c r="AT13716" s="29"/>
      <c r="AU13716" s="29"/>
      <c r="AV13716" s="29"/>
      <c r="AW13716" s="29"/>
      <c r="AX13716" s="29"/>
      <c r="AY13716" s="29"/>
      <c r="AZ13716" s="29"/>
      <c r="BA13716" s="29"/>
    </row>
    <row r="13717" spans="2:53">
      <c r="B13717" s="2"/>
      <c r="D13717" s="2"/>
      <c r="F13717" s="30"/>
      <c r="H13717" s="2"/>
      <c r="I13717" s="2"/>
      <c r="J13717" s="3"/>
      <c r="K13717" s="2"/>
      <c r="N13717" s="20"/>
      <c r="O13717" s="2"/>
      <c r="P13717" s="2"/>
      <c r="Q13717" s="2"/>
      <c r="R13717" s="2"/>
      <c r="S13717" s="29"/>
      <c r="W13717" s="9"/>
      <c r="X13717" s="9"/>
      <c r="AI13717" s="2"/>
      <c r="AN13717" s="20"/>
      <c r="AP13717" s="29"/>
      <c r="AQ13717" s="29"/>
      <c r="AR13717" s="29"/>
      <c r="AS13717" s="29"/>
      <c r="AT13717" s="29"/>
      <c r="AU13717" s="29"/>
      <c r="AV13717" s="29"/>
      <c r="AW13717" s="29"/>
      <c r="AX13717" s="29"/>
      <c r="AY13717" s="29"/>
      <c r="AZ13717" s="29"/>
      <c r="BA13717" s="29"/>
    </row>
    <row r="13718" spans="2:53">
      <c r="B13718" s="2"/>
      <c r="D13718" s="2"/>
      <c r="F13718" s="30"/>
      <c r="H13718" s="2"/>
      <c r="I13718" s="2"/>
      <c r="J13718" s="3"/>
      <c r="K13718" s="2"/>
      <c r="N13718" s="20"/>
      <c r="O13718" s="2"/>
      <c r="P13718" s="2"/>
      <c r="Q13718" s="2"/>
      <c r="R13718" s="2"/>
      <c r="S13718" s="29"/>
      <c r="W13718" s="9"/>
      <c r="X13718" s="9"/>
      <c r="AI13718" s="2"/>
      <c r="AN13718" s="20"/>
      <c r="AP13718" s="29"/>
      <c r="AQ13718" s="29"/>
      <c r="AR13718" s="29"/>
      <c r="AS13718" s="29"/>
      <c r="AT13718" s="29"/>
      <c r="AU13718" s="29"/>
      <c r="AV13718" s="29"/>
      <c r="AW13718" s="29"/>
      <c r="AX13718" s="29"/>
      <c r="AY13718" s="29"/>
      <c r="AZ13718" s="29"/>
      <c r="BA13718" s="29"/>
    </row>
    <row r="13719" spans="2:53">
      <c r="B13719" s="2"/>
      <c r="D13719" s="2"/>
      <c r="F13719" s="30"/>
      <c r="H13719" s="2"/>
      <c r="I13719" s="2"/>
      <c r="J13719" s="3"/>
      <c r="K13719" s="2"/>
      <c r="N13719" s="20"/>
      <c r="O13719" s="2"/>
      <c r="P13719" s="2"/>
      <c r="Q13719" s="2"/>
      <c r="R13719" s="2"/>
      <c r="S13719" s="29"/>
      <c r="W13719" s="9"/>
      <c r="X13719" s="9"/>
      <c r="AI13719" s="2"/>
      <c r="AN13719" s="20"/>
      <c r="AP13719" s="29"/>
      <c r="AQ13719" s="29"/>
      <c r="AR13719" s="29"/>
      <c r="AS13719" s="29"/>
      <c r="AT13719" s="29"/>
      <c r="AU13719" s="29"/>
      <c r="AV13719" s="29"/>
      <c r="AW13719" s="29"/>
      <c r="AX13719" s="29"/>
      <c r="AY13719" s="29"/>
      <c r="AZ13719" s="29"/>
      <c r="BA13719" s="29"/>
    </row>
    <row r="13720" spans="2:53">
      <c r="B13720" s="2"/>
      <c r="D13720" s="2"/>
      <c r="F13720" s="30"/>
      <c r="H13720" s="2"/>
      <c r="I13720" s="2"/>
      <c r="J13720" s="3"/>
      <c r="K13720" s="2"/>
      <c r="N13720" s="20"/>
      <c r="O13720" s="2"/>
      <c r="P13720" s="2"/>
      <c r="Q13720" s="2"/>
      <c r="R13720" s="2"/>
      <c r="S13720" s="29"/>
      <c r="W13720" s="9"/>
      <c r="X13720" s="9"/>
      <c r="AI13720" s="2"/>
      <c r="AN13720" s="20"/>
      <c r="AP13720" s="29"/>
      <c r="AQ13720" s="29"/>
      <c r="AR13720" s="29"/>
      <c r="AS13720" s="29"/>
      <c r="AT13720" s="29"/>
      <c r="AU13720" s="29"/>
      <c r="AV13720" s="29"/>
      <c r="AW13720" s="29"/>
      <c r="AX13720" s="29"/>
      <c r="AY13720" s="29"/>
      <c r="AZ13720" s="29"/>
      <c r="BA13720" s="29"/>
    </row>
    <row r="13721" spans="2:53">
      <c r="B13721" s="2"/>
      <c r="D13721" s="2"/>
      <c r="F13721" s="30"/>
      <c r="H13721" s="2"/>
      <c r="I13721" s="2"/>
      <c r="J13721" s="3"/>
      <c r="K13721" s="2"/>
      <c r="N13721" s="20"/>
      <c r="O13721" s="2"/>
      <c r="P13721" s="2"/>
      <c r="Q13721" s="2"/>
      <c r="R13721" s="2"/>
      <c r="S13721" s="29"/>
      <c r="W13721" s="9"/>
      <c r="X13721" s="9"/>
      <c r="AI13721" s="2"/>
      <c r="AN13721" s="20"/>
      <c r="AP13721" s="29"/>
      <c r="AQ13721" s="29"/>
      <c r="AR13721" s="29"/>
      <c r="AS13721" s="29"/>
      <c r="AT13721" s="29"/>
      <c r="AU13721" s="29"/>
      <c r="AV13721" s="29"/>
      <c r="AW13721" s="29"/>
      <c r="AX13721" s="29"/>
      <c r="AY13721" s="29"/>
      <c r="AZ13721" s="29"/>
      <c r="BA13721" s="29"/>
    </row>
    <row r="13722" spans="2:53">
      <c r="B13722" s="2"/>
      <c r="D13722" s="2"/>
      <c r="F13722" s="30"/>
      <c r="H13722" s="2"/>
      <c r="I13722" s="2"/>
      <c r="J13722" s="3"/>
      <c r="K13722" s="2"/>
      <c r="N13722" s="20"/>
      <c r="O13722" s="2"/>
      <c r="P13722" s="2"/>
      <c r="Q13722" s="2"/>
      <c r="R13722" s="2"/>
      <c r="S13722" s="29"/>
      <c r="W13722" s="9"/>
      <c r="X13722" s="9"/>
      <c r="AI13722" s="2"/>
      <c r="AN13722" s="20"/>
      <c r="AP13722" s="29"/>
      <c r="AQ13722" s="29"/>
      <c r="AR13722" s="29"/>
      <c r="AS13722" s="29"/>
      <c r="AT13722" s="29"/>
      <c r="AU13722" s="29"/>
      <c r="AV13722" s="29"/>
      <c r="AW13722" s="29"/>
      <c r="AX13722" s="29"/>
      <c r="AY13722" s="29"/>
      <c r="AZ13722" s="29"/>
      <c r="BA13722" s="29"/>
    </row>
    <row r="13723" spans="2:53">
      <c r="B13723" s="2"/>
      <c r="D13723" s="2"/>
      <c r="F13723" s="30"/>
      <c r="H13723" s="2"/>
      <c r="I13723" s="2"/>
      <c r="J13723" s="3"/>
      <c r="K13723" s="2"/>
      <c r="N13723" s="20"/>
      <c r="O13723" s="2"/>
      <c r="P13723" s="2"/>
      <c r="Q13723" s="2"/>
      <c r="R13723" s="2"/>
      <c r="S13723" s="29"/>
      <c r="W13723" s="9"/>
      <c r="X13723" s="9"/>
      <c r="AI13723" s="2"/>
      <c r="AN13723" s="20"/>
      <c r="AP13723" s="29"/>
      <c r="AQ13723" s="29"/>
      <c r="AR13723" s="29"/>
      <c r="AS13723" s="29"/>
      <c r="AT13723" s="29"/>
      <c r="AU13723" s="29"/>
      <c r="AV13723" s="29"/>
      <c r="AW13723" s="29"/>
      <c r="AX13723" s="29"/>
      <c r="AY13723" s="29"/>
      <c r="AZ13723" s="29"/>
      <c r="BA13723" s="29"/>
    </row>
    <row r="13724" spans="2:53">
      <c r="B13724" s="2"/>
      <c r="D13724" s="2"/>
      <c r="F13724" s="30"/>
      <c r="H13724" s="2"/>
      <c r="I13724" s="2"/>
      <c r="J13724" s="3"/>
      <c r="K13724" s="2"/>
      <c r="N13724" s="20"/>
      <c r="O13724" s="2"/>
      <c r="P13724" s="2"/>
      <c r="Q13724" s="2"/>
      <c r="R13724" s="2"/>
      <c r="S13724" s="29"/>
      <c r="W13724" s="9"/>
      <c r="X13724" s="9"/>
      <c r="AI13724" s="2"/>
      <c r="AN13724" s="20"/>
      <c r="AP13724" s="29"/>
      <c r="AQ13724" s="29"/>
      <c r="AR13724" s="29"/>
      <c r="AS13724" s="29"/>
      <c r="AT13724" s="29"/>
      <c r="AU13724" s="29"/>
      <c r="AV13724" s="29"/>
      <c r="AW13724" s="29"/>
      <c r="AX13724" s="29"/>
      <c r="AY13724" s="29"/>
      <c r="AZ13724" s="29"/>
      <c r="BA13724" s="29"/>
    </row>
    <row r="13725" spans="2:53">
      <c r="B13725" s="2"/>
      <c r="D13725" s="2"/>
      <c r="F13725" s="30"/>
      <c r="H13725" s="2"/>
      <c r="I13725" s="2"/>
      <c r="J13725" s="3"/>
      <c r="K13725" s="2"/>
      <c r="N13725" s="20"/>
      <c r="O13725" s="2"/>
      <c r="P13725" s="2"/>
      <c r="Q13725" s="2"/>
      <c r="R13725" s="2"/>
      <c r="S13725" s="29"/>
      <c r="W13725" s="9"/>
      <c r="X13725" s="9"/>
      <c r="AI13725" s="2"/>
      <c r="AN13725" s="20"/>
      <c r="AP13725" s="29"/>
      <c r="AQ13725" s="29"/>
      <c r="AR13725" s="29"/>
      <c r="AS13725" s="29"/>
      <c r="AT13725" s="29"/>
      <c r="AU13725" s="29"/>
      <c r="AV13725" s="29"/>
      <c r="AW13725" s="29"/>
      <c r="AX13725" s="29"/>
      <c r="AY13725" s="29"/>
      <c r="AZ13725" s="29"/>
      <c r="BA13725" s="29"/>
    </row>
    <row r="13726" spans="2:53">
      <c r="B13726" s="2"/>
      <c r="D13726" s="2"/>
      <c r="F13726" s="30"/>
      <c r="H13726" s="2"/>
      <c r="I13726" s="2"/>
      <c r="J13726" s="3"/>
      <c r="K13726" s="2"/>
      <c r="N13726" s="20"/>
      <c r="O13726" s="2"/>
      <c r="P13726" s="2"/>
      <c r="Q13726" s="2"/>
      <c r="R13726" s="2"/>
      <c r="S13726" s="29"/>
      <c r="W13726" s="9"/>
      <c r="X13726" s="9"/>
      <c r="AI13726" s="2"/>
      <c r="AN13726" s="20"/>
      <c r="AP13726" s="29"/>
      <c r="AQ13726" s="29"/>
      <c r="AR13726" s="29"/>
      <c r="AS13726" s="29"/>
      <c r="AT13726" s="29"/>
      <c r="AU13726" s="29"/>
      <c r="AV13726" s="29"/>
      <c r="AW13726" s="29"/>
      <c r="AX13726" s="29"/>
      <c r="AY13726" s="29"/>
      <c r="AZ13726" s="29"/>
      <c r="BA13726" s="29"/>
    </row>
    <row r="13727" spans="2:53">
      <c r="B13727" s="2"/>
      <c r="D13727" s="2"/>
      <c r="F13727" s="30"/>
      <c r="H13727" s="2"/>
      <c r="I13727" s="2"/>
      <c r="J13727" s="3"/>
      <c r="K13727" s="2"/>
      <c r="N13727" s="20"/>
      <c r="O13727" s="2"/>
      <c r="P13727" s="2"/>
      <c r="Q13727" s="2"/>
      <c r="R13727" s="2"/>
      <c r="S13727" s="29"/>
      <c r="W13727" s="9"/>
      <c r="X13727" s="9"/>
      <c r="AI13727" s="2"/>
      <c r="AN13727" s="20"/>
      <c r="AP13727" s="29"/>
      <c r="AQ13727" s="29"/>
      <c r="AR13727" s="29"/>
      <c r="AS13727" s="29"/>
      <c r="AT13727" s="29"/>
      <c r="AU13727" s="29"/>
      <c r="AV13727" s="29"/>
      <c r="AW13727" s="29"/>
      <c r="AX13727" s="29"/>
      <c r="AY13727" s="29"/>
      <c r="AZ13727" s="29"/>
      <c r="BA13727" s="29"/>
    </row>
    <row r="13728" spans="2:53">
      <c r="B13728" s="2"/>
      <c r="D13728" s="2"/>
      <c r="F13728" s="30"/>
      <c r="H13728" s="2"/>
      <c r="I13728" s="2"/>
      <c r="J13728" s="3"/>
      <c r="K13728" s="2"/>
      <c r="N13728" s="20"/>
      <c r="O13728" s="2"/>
      <c r="P13728" s="2"/>
      <c r="Q13728" s="2"/>
      <c r="R13728" s="2"/>
      <c r="S13728" s="29"/>
      <c r="W13728" s="9"/>
      <c r="X13728" s="9"/>
      <c r="AI13728" s="2"/>
      <c r="AN13728" s="20"/>
      <c r="AP13728" s="29"/>
      <c r="AQ13728" s="29"/>
      <c r="AR13728" s="29"/>
      <c r="AS13728" s="29"/>
      <c r="AT13728" s="29"/>
      <c r="AU13728" s="29"/>
      <c r="AV13728" s="29"/>
      <c r="AW13728" s="29"/>
      <c r="AX13728" s="29"/>
      <c r="AY13728" s="29"/>
      <c r="AZ13728" s="29"/>
      <c r="BA13728" s="29"/>
    </row>
    <row r="13729" spans="2:53">
      <c r="B13729" s="2"/>
      <c r="D13729" s="2"/>
      <c r="F13729" s="30"/>
      <c r="H13729" s="2"/>
      <c r="I13729" s="2"/>
      <c r="J13729" s="3"/>
      <c r="K13729" s="2"/>
      <c r="N13729" s="20"/>
      <c r="O13729" s="2"/>
      <c r="P13729" s="2"/>
      <c r="Q13729" s="2"/>
      <c r="R13729" s="2"/>
      <c r="S13729" s="29"/>
      <c r="W13729" s="9"/>
      <c r="X13729" s="9"/>
      <c r="AI13729" s="2"/>
      <c r="AN13729" s="20"/>
      <c r="AP13729" s="29"/>
      <c r="AQ13729" s="29"/>
      <c r="AR13729" s="29"/>
      <c r="AS13729" s="29"/>
      <c r="AT13729" s="29"/>
      <c r="AU13729" s="29"/>
      <c r="AV13729" s="29"/>
      <c r="AW13729" s="29"/>
      <c r="AX13729" s="29"/>
      <c r="AY13729" s="29"/>
      <c r="AZ13729" s="29"/>
      <c r="BA13729" s="29"/>
    </row>
    <row r="13730" spans="2:53">
      <c r="B13730" s="2"/>
      <c r="D13730" s="2"/>
      <c r="F13730" s="30"/>
      <c r="H13730" s="2"/>
      <c r="I13730" s="2"/>
      <c r="J13730" s="3"/>
      <c r="K13730" s="2"/>
      <c r="N13730" s="20"/>
      <c r="O13730" s="2"/>
      <c r="P13730" s="2"/>
      <c r="Q13730" s="2"/>
      <c r="R13730" s="2"/>
      <c r="S13730" s="29"/>
      <c r="W13730" s="9"/>
      <c r="X13730" s="9"/>
      <c r="AI13730" s="2"/>
      <c r="AN13730" s="20"/>
      <c r="AP13730" s="29"/>
      <c r="AQ13730" s="29"/>
      <c r="AR13730" s="29"/>
      <c r="AS13730" s="29"/>
      <c r="AT13730" s="29"/>
      <c r="AU13730" s="29"/>
      <c r="AV13730" s="29"/>
      <c r="AW13730" s="29"/>
      <c r="AX13730" s="29"/>
      <c r="AY13730" s="29"/>
      <c r="AZ13730" s="29"/>
      <c r="BA13730" s="29"/>
    </row>
    <row r="13731" spans="2:53">
      <c r="B13731" s="2"/>
      <c r="D13731" s="2"/>
      <c r="F13731" s="30"/>
      <c r="H13731" s="2"/>
      <c r="I13731" s="2"/>
      <c r="J13731" s="3"/>
      <c r="K13731" s="2"/>
      <c r="N13731" s="20"/>
      <c r="O13731" s="2"/>
      <c r="P13731" s="2"/>
      <c r="Q13731" s="2"/>
      <c r="R13731" s="2"/>
      <c r="S13731" s="29"/>
      <c r="W13731" s="9"/>
      <c r="X13731" s="9"/>
      <c r="AI13731" s="2"/>
      <c r="AN13731" s="20"/>
      <c r="AP13731" s="29"/>
      <c r="AQ13731" s="29"/>
      <c r="AR13731" s="29"/>
      <c r="AS13731" s="29"/>
      <c r="AT13731" s="29"/>
      <c r="AU13731" s="29"/>
      <c r="AV13731" s="29"/>
      <c r="AW13731" s="29"/>
      <c r="AX13731" s="29"/>
      <c r="AY13731" s="29"/>
      <c r="AZ13731" s="29"/>
      <c r="BA13731" s="29"/>
    </row>
    <row r="13732" spans="2:53">
      <c r="B13732" s="2"/>
      <c r="D13732" s="2"/>
      <c r="F13732" s="30"/>
      <c r="H13732" s="2"/>
      <c r="I13732" s="2"/>
      <c r="J13732" s="3"/>
      <c r="K13732" s="2"/>
      <c r="N13732" s="20"/>
      <c r="O13732" s="2"/>
      <c r="P13732" s="2"/>
      <c r="Q13732" s="2"/>
      <c r="R13732" s="2"/>
      <c r="S13732" s="29"/>
      <c r="W13732" s="9"/>
      <c r="X13732" s="9"/>
      <c r="AI13732" s="2"/>
      <c r="AN13732" s="20"/>
      <c r="AP13732" s="29"/>
      <c r="AQ13732" s="29"/>
      <c r="AR13732" s="29"/>
      <c r="AS13732" s="29"/>
      <c r="AT13732" s="29"/>
      <c r="AU13732" s="29"/>
      <c r="AV13732" s="29"/>
      <c r="AW13732" s="29"/>
      <c r="AX13732" s="29"/>
      <c r="AY13732" s="29"/>
      <c r="AZ13732" s="29"/>
      <c r="BA13732" s="29"/>
    </row>
    <row r="13733" spans="2:53">
      <c r="B13733" s="2"/>
      <c r="D13733" s="2"/>
      <c r="F13733" s="30"/>
      <c r="H13733" s="2"/>
      <c r="I13733" s="2"/>
      <c r="J13733" s="3"/>
      <c r="K13733" s="2"/>
      <c r="N13733" s="20"/>
      <c r="O13733" s="2"/>
      <c r="P13733" s="2"/>
      <c r="Q13733" s="2"/>
      <c r="R13733" s="2"/>
      <c r="S13733" s="29"/>
      <c r="W13733" s="9"/>
      <c r="X13733" s="9"/>
      <c r="AI13733" s="2"/>
      <c r="AN13733" s="20"/>
      <c r="AP13733" s="29"/>
      <c r="AQ13733" s="29"/>
      <c r="AR13733" s="29"/>
      <c r="AS13733" s="29"/>
      <c r="AT13733" s="29"/>
      <c r="AU13733" s="29"/>
      <c r="AV13733" s="29"/>
      <c r="AW13733" s="29"/>
      <c r="AX13733" s="29"/>
      <c r="AY13733" s="29"/>
      <c r="AZ13733" s="29"/>
      <c r="BA13733" s="29"/>
    </row>
    <row r="13734" spans="2:53">
      <c r="B13734" s="2"/>
      <c r="D13734" s="2"/>
      <c r="F13734" s="30"/>
      <c r="H13734" s="2"/>
      <c r="I13734" s="2"/>
      <c r="J13734" s="3"/>
      <c r="K13734" s="2"/>
      <c r="N13734" s="20"/>
      <c r="O13734" s="2"/>
      <c r="P13734" s="2"/>
      <c r="Q13734" s="2"/>
      <c r="R13734" s="2"/>
      <c r="S13734" s="29"/>
      <c r="W13734" s="9"/>
      <c r="X13734" s="9"/>
      <c r="AI13734" s="2"/>
      <c r="AN13734" s="20"/>
      <c r="AP13734" s="29"/>
      <c r="AQ13734" s="29"/>
      <c r="AR13734" s="29"/>
      <c r="AS13734" s="29"/>
      <c r="AT13734" s="29"/>
      <c r="AU13734" s="29"/>
      <c r="AV13734" s="29"/>
      <c r="AW13734" s="29"/>
      <c r="AX13734" s="29"/>
      <c r="AY13734" s="29"/>
      <c r="AZ13734" s="29"/>
      <c r="BA13734" s="29"/>
    </row>
    <row r="13735" spans="2:53">
      <c r="B13735" s="2"/>
      <c r="D13735" s="2"/>
      <c r="F13735" s="30"/>
      <c r="H13735" s="2"/>
      <c r="I13735" s="2"/>
      <c r="J13735" s="3"/>
      <c r="K13735" s="2"/>
      <c r="N13735" s="20"/>
      <c r="O13735" s="2"/>
      <c r="P13735" s="2"/>
      <c r="Q13735" s="2"/>
      <c r="R13735" s="2"/>
      <c r="S13735" s="29"/>
      <c r="W13735" s="9"/>
      <c r="X13735" s="9"/>
      <c r="AI13735" s="2"/>
      <c r="AN13735" s="20"/>
      <c r="AP13735" s="29"/>
      <c r="AQ13735" s="29"/>
      <c r="AR13735" s="29"/>
      <c r="AS13735" s="29"/>
      <c r="AT13735" s="29"/>
      <c r="AU13735" s="29"/>
      <c r="AV13735" s="29"/>
      <c r="AW13735" s="29"/>
      <c r="AX13735" s="29"/>
      <c r="AY13735" s="29"/>
      <c r="AZ13735" s="29"/>
      <c r="BA13735" s="29"/>
    </row>
    <row r="13736" spans="2:53">
      <c r="B13736" s="2"/>
      <c r="D13736" s="2"/>
      <c r="F13736" s="30"/>
      <c r="H13736" s="2"/>
      <c r="I13736" s="2"/>
      <c r="J13736" s="3"/>
      <c r="K13736" s="2"/>
      <c r="N13736" s="20"/>
      <c r="O13736" s="2"/>
      <c r="P13736" s="2"/>
      <c r="Q13736" s="2"/>
      <c r="R13736" s="2"/>
      <c r="S13736" s="29"/>
      <c r="W13736" s="9"/>
      <c r="X13736" s="9"/>
      <c r="AI13736" s="2"/>
      <c r="AN13736" s="20"/>
      <c r="AP13736" s="29"/>
      <c r="AQ13736" s="29"/>
      <c r="AR13736" s="29"/>
      <c r="AS13736" s="29"/>
      <c r="AT13736" s="29"/>
      <c r="AU13736" s="29"/>
      <c r="AV13736" s="29"/>
      <c r="AW13736" s="29"/>
      <c r="AX13736" s="29"/>
      <c r="AY13736" s="29"/>
      <c r="AZ13736" s="29"/>
      <c r="BA13736" s="29"/>
    </row>
    <row r="13737" spans="2:53">
      <c r="B13737" s="2"/>
      <c r="D13737" s="2"/>
      <c r="F13737" s="30"/>
      <c r="H13737" s="2"/>
      <c r="I13737" s="2"/>
      <c r="J13737" s="3"/>
      <c r="K13737" s="2"/>
      <c r="N13737" s="20"/>
      <c r="O13737" s="2"/>
      <c r="P13737" s="2"/>
      <c r="Q13737" s="2"/>
      <c r="R13737" s="2"/>
      <c r="S13737" s="29"/>
      <c r="W13737" s="9"/>
      <c r="X13737" s="9"/>
      <c r="AI13737" s="2"/>
      <c r="AN13737" s="20"/>
      <c r="AP13737" s="29"/>
      <c r="AQ13737" s="29"/>
      <c r="AR13737" s="29"/>
      <c r="AS13737" s="29"/>
      <c r="AT13737" s="29"/>
      <c r="AU13737" s="29"/>
      <c r="AV13737" s="29"/>
      <c r="AW13737" s="29"/>
      <c r="AX13737" s="29"/>
      <c r="AY13737" s="29"/>
      <c r="AZ13737" s="29"/>
      <c r="BA13737" s="29"/>
    </row>
    <row r="13738" spans="2:53">
      <c r="B13738" s="2"/>
      <c r="D13738" s="2"/>
      <c r="F13738" s="30"/>
      <c r="H13738" s="2"/>
      <c r="I13738" s="2"/>
      <c r="J13738" s="3"/>
      <c r="K13738" s="2"/>
      <c r="N13738" s="20"/>
      <c r="O13738" s="2"/>
      <c r="P13738" s="2"/>
      <c r="Q13738" s="2"/>
      <c r="R13738" s="2"/>
      <c r="S13738" s="29"/>
      <c r="W13738" s="9"/>
      <c r="X13738" s="9"/>
      <c r="AI13738" s="2"/>
      <c r="AN13738" s="20"/>
      <c r="AP13738" s="29"/>
      <c r="AQ13738" s="29"/>
      <c r="AR13738" s="29"/>
      <c r="AS13738" s="29"/>
      <c r="AT13738" s="29"/>
      <c r="AU13738" s="29"/>
      <c r="AV13738" s="29"/>
      <c r="AW13738" s="29"/>
      <c r="AX13738" s="29"/>
      <c r="AY13738" s="29"/>
      <c r="AZ13738" s="29"/>
      <c r="BA13738" s="29"/>
    </row>
    <row r="13739" spans="2:53">
      <c r="B13739" s="2"/>
      <c r="D13739" s="2"/>
      <c r="F13739" s="30"/>
      <c r="H13739" s="2"/>
      <c r="I13739" s="2"/>
      <c r="J13739" s="3"/>
      <c r="K13739" s="2"/>
      <c r="N13739" s="20"/>
      <c r="O13739" s="2"/>
      <c r="P13739" s="2"/>
      <c r="Q13739" s="2"/>
      <c r="R13739" s="2"/>
      <c r="S13739" s="29"/>
      <c r="W13739" s="9"/>
      <c r="X13739" s="9"/>
      <c r="AI13739" s="2"/>
      <c r="AN13739" s="20"/>
      <c r="AP13739" s="29"/>
      <c r="AQ13739" s="29"/>
      <c r="AR13739" s="29"/>
      <c r="AS13739" s="29"/>
      <c r="AT13739" s="29"/>
      <c r="AU13739" s="29"/>
      <c r="AV13739" s="29"/>
      <c r="AW13739" s="29"/>
      <c r="AX13739" s="29"/>
      <c r="AY13739" s="29"/>
      <c r="AZ13739" s="29"/>
      <c r="BA13739" s="29"/>
    </row>
    <row r="13740" spans="2:53">
      <c r="B13740" s="2"/>
      <c r="D13740" s="2"/>
      <c r="F13740" s="30"/>
      <c r="H13740" s="2"/>
      <c r="I13740" s="2"/>
      <c r="J13740" s="3"/>
      <c r="K13740" s="2"/>
      <c r="N13740" s="20"/>
      <c r="O13740" s="2"/>
      <c r="P13740" s="2"/>
      <c r="Q13740" s="2"/>
      <c r="R13740" s="2"/>
      <c r="S13740" s="29"/>
      <c r="W13740" s="9"/>
      <c r="X13740" s="9"/>
      <c r="AI13740" s="2"/>
      <c r="AN13740" s="20"/>
      <c r="AP13740" s="29"/>
      <c r="AQ13740" s="29"/>
      <c r="AR13740" s="29"/>
      <c r="AS13740" s="29"/>
      <c r="AT13740" s="29"/>
      <c r="AU13740" s="29"/>
      <c r="AV13740" s="29"/>
      <c r="AW13740" s="29"/>
      <c r="AX13740" s="29"/>
      <c r="AY13740" s="29"/>
      <c r="AZ13740" s="29"/>
      <c r="BA13740" s="29"/>
    </row>
    <row r="13741" spans="2:53">
      <c r="B13741" s="2"/>
      <c r="D13741" s="2"/>
      <c r="F13741" s="30"/>
      <c r="H13741" s="2"/>
      <c r="I13741" s="2"/>
      <c r="J13741" s="3"/>
      <c r="K13741" s="2"/>
      <c r="N13741" s="20"/>
      <c r="O13741" s="2"/>
      <c r="P13741" s="2"/>
      <c r="Q13741" s="2"/>
      <c r="R13741" s="2"/>
      <c r="S13741" s="29"/>
      <c r="W13741" s="9"/>
      <c r="X13741" s="9"/>
      <c r="AI13741" s="2"/>
      <c r="AN13741" s="20"/>
      <c r="AP13741" s="29"/>
      <c r="AQ13741" s="29"/>
      <c r="AR13741" s="29"/>
      <c r="AS13741" s="29"/>
      <c r="AT13741" s="29"/>
      <c r="AU13741" s="29"/>
      <c r="AV13741" s="29"/>
      <c r="AW13741" s="29"/>
      <c r="AX13741" s="29"/>
      <c r="AY13741" s="29"/>
      <c r="AZ13741" s="29"/>
      <c r="BA13741" s="29"/>
    </row>
    <row r="13742" spans="2:53">
      <c r="B13742" s="2"/>
      <c r="D13742" s="2"/>
      <c r="F13742" s="30"/>
      <c r="H13742" s="2"/>
      <c r="I13742" s="2"/>
      <c r="J13742" s="3"/>
      <c r="K13742" s="2"/>
      <c r="N13742" s="20"/>
      <c r="O13742" s="2"/>
      <c r="P13742" s="2"/>
      <c r="Q13742" s="2"/>
      <c r="R13742" s="2"/>
      <c r="S13742" s="29"/>
      <c r="W13742" s="9"/>
      <c r="X13742" s="9"/>
      <c r="AI13742" s="2"/>
      <c r="AN13742" s="20"/>
      <c r="AP13742" s="29"/>
      <c r="AQ13742" s="29"/>
      <c r="AR13742" s="29"/>
      <c r="AS13742" s="29"/>
      <c r="AT13742" s="29"/>
      <c r="AU13742" s="29"/>
      <c r="AV13742" s="29"/>
      <c r="AW13742" s="29"/>
      <c r="AX13742" s="29"/>
      <c r="AY13742" s="29"/>
      <c r="AZ13742" s="29"/>
      <c r="BA13742" s="29"/>
    </row>
    <row r="13743" spans="2:53">
      <c r="B13743" s="2"/>
      <c r="D13743" s="2"/>
      <c r="F13743" s="30"/>
      <c r="H13743" s="2"/>
      <c r="I13743" s="2"/>
      <c r="J13743" s="3"/>
      <c r="K13743" s="2"/>
      <c r="N13743" s="20"/>
      <c r="O13743" s="2"/>
      <c r="P13743" s="2"/>
      <c r="Q13743" s="2"/>
      <c r="R13743" s="2"/>
      <c r="S13743" s="29"/>
      <c r="W13743" s="9"/>
      <c r="X13743" s="9"/>
      <c r="AI13743" s="2"/>
      <c r="AN13743" s="20"/>
      <c r="AP13743" s="29"/>
      <c r="AQ13743" s="29"/>
      <c r="AR13743" s="29"/>
      <c r="AS13743" s="29"/>
      <c r="AT13743" s="29"/>
      <c r="AU13743" s="29"/>
      <c r="AV13743" s="29"/>
      <c r="AW13743" s="29"/>
      <c r="AX13743" s="29"/>
      <c r="AY13743" s="29"/>
      <c r="AZ13743" s="29"/>
      <c r="BA13743" s="29"/>
    </row>
    <row r="13744" spans="2:53">
      <c r="B13744" s="2"/>
      <c r="D13744" s="2"/>
      <c r="F13744" s="30"/>
      <c r="H13744" s="2"/>
      <c r="I13744" s="2"/>
      <c r="J13744" s="3"/>
      <c r="K13744" s="2"/>
      <c r="N13744" s="20"/>
      <c r="O13744" s="2"/>
      <c r="P13744" s="2"/>
      <c r="Q13744" s="2"/>
      <c r="R13744" s="2"/>
      <c r="S13744" s="29"/>
      <c r="W13744" s="9"/>
      <c r="X13744" s="9"/>
      <c r="AI13744" s="2"/>
      <c r="AN13744" s="20"/>
      <c r="AP13744" s="29"/>
      <c r="AQ13744" s="29"/>
      <c r="AR13744" s="29"/>
      <c r="AS13744" s="29"/>
      <c r="AT13744" s="29"/>
      <c r="AU13744" s="29"/>
      <c r="AV13744" s="29"/>
      <c r="AW13744" s="29"/>
      <c r="AX13744" s="29"/>
      <c r="AY13744" s="29"/>
      <c r="AZ13744" s="29"/>
      <c r="BA13744" s="29"/>
    </row>
    <row r="13745" spans="2:53">
      <c r="B13745" s="2"/>
      <c r="D13745" s="2"/>
      <c r="F13745" s="30"/>
      <c r="H13745" s="2"/>
      <c r="I13745" s="2"/>
      <c r="J13745" s="3"/>
      <c r="K13745" s="2"/>
      <c r="N13745" s="20"/>
      <c r="O13745" s="2"/>
      <c r="P13745" s="2"/>
      <c r="Q13745" s="2"/>
      <c r="R13745" s="2"/>
      <c r="S13745" s="29"/>
      <c r="W13745" s="9"/>
      <c r="X13745" s="9"/>
      <c r="AI13745" s="2"/>
      <c r="AN13745" s="20"/>
      <c r="AP13745" s="29"/>
      <c r="AQ13745" s="29"/>
      <c r="AR13745" s="29"/>
      <c r="AS13745" s="29"/>
      <c r="AT13745" s="29"/>
      <c r="AU13745" s="29"/>
      <c r="AV13745" s="29"/>
      <c r="AW13745" s="29"/>
      <c r="AX13745" s="29"/>
      <c r="AY13745" s="29"/>
      <c r="AZ13745" s="29"/>
      <c r="BA13745" s="29"/>
    </row>
    <row r="13746" spans="2:53">
      <c r="B13746" s="2"/>
      <c r="D13746" s="2"/>
      <c r="F13746" s="30"/>
      <c r="H13746" s="2"/>
      <c r="I13746" s="2"/>
      <c r="J13746" s="3"/>
      <c r="K13746" s="2"/>
      <c r="N13746" s="20"/>
      <c r="O13746" s="2"/>
      <c r="P13746" s="2"/>
      <c r="Q13746" s="2"/>
      <c r="R13746" s="2"/>
      <c r="S13746" s="29"/>
      <c r="W13746" s="9"/>
      <c r="X13746" s="9"/>
      <c r="AI13746" s="2"/>
      <c r="AN13746" s="20"/>
      <c r="AP13746" s="29"/>
      <c r="AQ13746" s="29"/>
      <c r="AR13746" s="29"/>
      <c r="AS13746" s="29"/>
      <c r="AT13746" s="29"/>
      <c r="AU13746" s="29"/>
      <c r="AV13746" s="29"/>
      <c r="AW13746" s="29"/>
      <c r="AX13746" s="29"/>
      <c r="AY13746" s="29"/>
      <c r="AZ13746" s="29"/>
      <c r="BA13746" s="29"/>
    </row>
    <row r="13747" spans="2:53">
      <c r="B13747" s="2"/>
      <c r="D13747" s="2"/>
      <c r="F13747" s="30"/>
      <c r="H13747" s="2"/>
      <c r="I13747" s="2"/>
      <c r="J13747" s="3"/>
      <c r="K13747" s="2"/>
      <c r="N13747" s="20"/>
      <c r="O13747" s="2"/>
      <c r="P13747" s="2"/>
      <c r="Q13747" s="2"/>
      <c r="R13747" s="2"/>
      <c r="S13747" s="29"/>
      <c r="W13747" s="9"/>
      <c r="X13747" s="9"/>
      <c r="AI13747" s="2"/>
      <c r="AN13747" s="20"/>
      <c r="AP13747" s="29"/>
      <c r="AQ13747" s="29"/>
      <c r="AR13747" s="29"/>
      <c r="AS13747" s="29"/>
      <c r="AT13747" s="29"/>
      <c r="AU13747" s="29"/>
      <c r="AV13747" s="29"/>
      <c r="AW13747" s="29"/>
      <c r="AX13747" s="29"/>
      <c r="AY13747" s="29"/>
      <c r="AZ13747" s="29"/>
      <c r="BA13747" s="29"/>
    </row>
    <row r="13748" spans="2:53">
      <c r="B13748" s="2"/>
      <c r="D13748" s="2"/>
      <c r="F13748" s="30"/>
      <c r="H13748" s="2"/>
      <c r="I13748" s="2"/>
      <c r="J13748" s="3"/>
      <c r="K13748" s="2"/>
      <c r="N13748" s="20"/>
      <c r="O13748" s="2"/>
      <c r="P13748" s="2"/>
      <c r="Q13748" s="2"/>
      <c r="R13748" s="2"/>
      <c r="S13748" s="29"/>
      <c r="W13748" s="9"/>
      <c r="X13748" s="9"/>
      <c r="AI13748" s="2"/>
      <c r="AN13748" s="20"/>
      <c r="AP13748" s="29"/>
      <c r="AQ13748" s="29"/>
      <c r="AR13748" s="29"/>
      <c r="AS13748" s="29"/>
      <c r="AT13748" s="29"/>
      <c r="AU13748" s="29"/>
      <c r="AV13748" s="29"/>
      <c r="AW13748" s="29"/>
      <c r="AX13748" s="29"/>
      <c r="AY13748" s="29"/>
      <c r="AZ13748" s="29"/>
      <c r="BA13748" s="29"/>
    </row>
    <row r="13749" spans="2:53">
      <c r="B13749" s="2"/>
      <c r="D13749" s="2"/>
      <c r="F13749" s="30"/>
      <c r="H13749" s="2"/>
      <c r="I13749" s="2"/>
      <c r="J13749" s="3"/>
      <c r="K13749" s="2"/>
      <c r="N13749" s="20"/>
      <c r="O13749" s="2"/>
      <c r="P13749" s="2"/>
      <c r="Q13749" s="2"/>
      <c r="R13749" s="2"/>
      <c r="S13749" s="29"/>
      <c r="W13749" s="9"/>
      <c r="X13749" s="9"/>
      <c r="AI13749" s="2"/>
      <c r="AN13749" s="20"/>
      <c r="AP13749" s="29"/>
      <c r="AQ13749" s="29"/>
      <c r="AR13749" s="29"/>
      <c r="AS13749" s="29"/>
      <c r="AT13749" s="29"/>
      <c r="AU13749" s="29"/>
      <c r="AV13749" s="29"/>
      <c r="AW13749" s="29"/>
      <c r="AX13749" s="29"/>
      <c r="AY13749" s="29"/>
      <c r="AZ13749" s="29"/>
      <c r="BA13749" s="29"/>
    </row>
    <row r="13750" spans="2:53">
      <c r="B13750" s="2"/>
      <c r="D13750" s="2"/>
      <c r="F13750" s="30"/>
      <c r="H13750" s="2"/>
      <c r="I13750" s="2"/>
      <c r="J13750" s="3"/>
      <c r="K13750" s="2"/>
      <c r="N13750" s="20"/>
      <c r="O13750" s="2"/>
      <c r="P13750" s="2"/>
      <c r="Q13750" s="2"/>
      <c r="R13750" s="2"/>
      <c r="S13750" s="29"/>
      <c r="W13750" s="9"/>
      <c r="X13750" s="9"/>
      <c r="AI13750" s="2"/>
      <c r="AN13750" s="20"/>
      <c r="AP13750" s="29"/>
      <c r="AQ13750" s="29"/>
      <c r="AR13750" s="29"/>
      <c r="AS13750" s="29"/>
      <c r="AT13750" s="29"/>
      <c r="AU13750" s="29"/>
      <c r="AV13750" s="29"/>
      <c r="AW13750" s="29"/>
      <c r="AX13750" s="29"/>
      <c r="AY13750" s="29"/>
      <c r="AZ13750" s="29"/>
      <c r="BA13750" s="29"/>
    </row>
    <row r="13751" spans="2:53">
      <c r="B13751" s="2"/>
      <c r="D13751" s="2"/>
      <c r="F13751" s="30"/>
      <c r="H13751" s="2"/>
      <c r="I13751" s="2"/>
      <c r="J13751" s="3"/>
      <c r="K13751" s="2"/>
      <c r="N13751" s="20"/>
      <c r="O13751" s="2"/>
      <c r="P13751" s="2"/>
      <c r="Q13751" s="2"/>
      <c r="R13751" s="2"/>
      <c r="S13751" s="29"/>
      <c r="W13751" s="9"/>
      <c r="X13751" s="9"/>
      <c r="AI13751" s="2"/>
      <c r="AN13751" s="20"/>
      <c r="AP13751" s="29"/>
      <c r="AQ13751" s="29"/>
      <c r="AR13751" s="29"/>
      <c r="AS13751" s="29"/>
      <c r="AT13751" s="29"/>
      <c r="AU13751" s="29"/>
      <c r="AV13751" s="29"/>
      <c r="AW13751" s="29"/>
      <c r="AX13751" s="29"/>
      <c r="AY13751" s="29"/>
      <c r="AZ13751" s="29"/>
      <c r="BA13751" s="29"/>
    </row>
    <row r="13752" spans="2:53">
      <c r="B13752" s="2"/>
      <c r="D13752" s="2"/>
      <c r="F13752" s="30"/>
      <c r="H13752" s="2"/>
      <c r="I13752" s="2"/>
      <c r="J13752" s="3"/>
      <c r="K13752" s="2"/>
      <c r="N13752" s="20"/>
      <c r="O13752" s="2"/>
      <c r="P13752" s="2"/>
      <c r="Q13752" s="2"/>
      <c r="R13752" s="2"/>
      <c r="S13752" s="29"/>
      <c r="W13752" s="9"/>
      <c r="X13752" s="9"/>
      <c r="AI13752" s="2"/>
      <c r="AN13752" s="20"/>
      <c r="AP13752" s="29"/>
      <c r="AQ13752" s="29"/>
      <c r="AR13752" s="29"/>
      <c r="AS13752" s="29"/>
      <c r="AT13752" s="29"/>
      <c r="AU13752" s="29"/>
      <c r="AV13752" s="29"/>
      <c r="AW13752" s="29"/>
      <c r="AX13752" s="29"/>
      <c r="AY13752" s="29"/>
      <c r="AZ13752" s="29"/>
      <c r="BA13752" s="29"/>
    </row>
    <row r="13753" spans="2:53">
      <c r="B13753" s="2"/>
      <c r="D13753" s="2"/>
      <c r="F13753" s="30"/>
      <c r="H13753" s="2"/>
      <c r="I13753" s="2"/>
      <c r="J13753" s="3"/>
      <c r="K13753" s="2"/>
      <c r="N13753" s="20"/>
      <c r="O13753" s="2"/>
      <c r="P13753" s="2"/>
      <c r="Q13753" s="2"/>
      <c r="R13753" s="2"/>
      <c r="S13753" s="29"/>
      <c r="W13753" s="9"/>
      <c r="X13753" s="9"/>
      <c r="AI13753" s="2"/>
      <c r="AN13753" s="20"/>
      <c r="AP13753" s="29"/>
      <c r="AQ13753" s="29"/>
      <c r="AR13753" s="29"/>
      <c r="AS13753" s="29"/>
      <c r="AT13753" s="29"/>
      <c r="AU13753" s="29"/>
      <c r="AV13753" s="29"/>
      <c r="AW13753" s="29"/>
      <c r="AX13753" s="29"/>
      <c r="AY13753" s="29"/>
      <c r="AZ13753" s="29"/>
      <c r="BA13753" s="29"/>
    </row>
    <row r="13754" spans="2:53">
      <c r="B13754" s="2"/>
      <c r="D13754" s="2"/>
      <c r="F13754" s="30"/>
      <c r="H13754" s="2"/>
      <c r="I13754" s="2"/>
      <c r="J13754" s="3"/>
      <c r="K13754" s="2"/>
      <c r="N13754" s="20"/>
      <c r="O13754" s="2"/>
      <c r="P13754" s="2"/>
      <c r="Q13754" s="2"/>
      <c r="R13754" s="2"/>
      <c r="S13754" s="29"/>
      <c r="W13754" s="9"/>
      <c r="X13754" s="9"/>
      <c r="AI13754" s="2"/>
      <c r="AN13754" s="20"/>
      <c r="AP13754" s="29"/>
      <c r="AQ13754" s="29"/>
      <c r="AR13754" s="29"/>
      <c r="AS13754" s="29"/>
      <c r="AT13754" s="29"/>
      <c r="AU13754" s="29"/>
      <c r="AV13754" s="29"/>
      <c r="AW13754" s="29"/>
      <c r="AX13754" s="29"/>
      <c r="AY13754" s="29"/>
      <c r="AZ13754" s="29"/>
      <c r="BA13754" s="29"/>
    </row>
    <row r="13755" spans="2:53">
      <c r="B13755" s="2"/>
      <c r="D13755" s="2"/>
      <c r="F13755" s="30"/>
      <c r="H13755" s="2"/>
      <c r="I13755" s="2"/>
      <c r="J13755" s="3"/>
      <c r="K13755" s="2"/>
      <c r="N13755" s="20"/>
      <c r="O13755" s="2"/>
      <c r="P13755" s="2"/>
      <c r="Q13755" s="2"/>
      <c r="R13755" s="2"/>
      <c r="S13755" s="29"/>
      <c r="W13755" s="9"/>
      <c r="X13755" s="9"/>
      <c r="AI13755" s="2"/>
      <c r="AN13755" s="20"/>
      <c r="AP13755" s="29"/>
      <c r="AQ13755" s="29"/>
      <c r="AR13755" s="29"/>
      <c r="AS13755" s="29"/>
      <c r="AT13755" s="29"/>
      <c r="AU13755" s="29"/>
      <c r="AV13755" s="29"/>
      <c r="AW13755" s="29"/>
      <c r="AX13755" s="29"/>
      <c r="AY13755" s="29"/>
      <c r="AZ13755" s="29"/>
      <c r="BA13755" s="29"/>
    </row>
    <row r="13756" spans="2:53">
      <c r="B13756" s="2"/>
      <c r="D13756" s="2"/>
      <c r="F13756" s="30"/>
      <c r="H13756" s="2"/>
      <c r="I13756" s="2"/>
      <c r="J13756" s="3"/>
      <c r="K13756" s="2"/>
      <c r="N13756" s="20"/>
      <c r="O13756" s="2"/>
      <c r="P13756" s="2"/>
      <c r="Q13756" s="2"/>
      <c r="R13756" s="2"/>
      <c r="S13756" s="29"/>
      <c r="W13756" s="9"/>
      <c r="X13756" s="9"/>
      <c r="AI13756" s="2"/>
      <c r="AN13756" s="20"/>
      <c r="AP13756" s="29"/>
      <c r="AQ13756" s="29"/>
      <c r="AR13756" s="29"/>
      <c r="AS13756" s="29"/>
      <c r="AT13756" s="29"/>
      <c r="AU13756" s="29"/>
      <c r="AV13756" s="29"/>
      <c r="AW13756" s="29"/>
      <c r="AX13756" s="29"/>
      <c r="AY13756" s="29"/>
      <c r="AZ13756" s="29"/>
      <c r="BA13756" s="29"/>
    </row>
    <row r="13757" spans="2:53">
      <c r="B13757" s="2"/>
      <c r="D13757" s="2"/>
      <c r="F13757" s="30"/>
      <c r="H13757" s="2"/>
      <c r="I13757" s="2"/>
      <c r="J13757" s="3"/>
      <c r="K13757" s="2"/>
      <c r="N13757" s="20"/>
      <c r="O13757" s="2"/>
      <c r="P13757" s="2"/>
      <c r="Q13757" s="2"/>
      <c r="R13757" s="2"/>
      <c r="S13757" s="29"/>
      <c r="W13757" s="9"/>
      <c r="X13757" s="9"/>
      <c r="AI13757" s="2"/>
      <c r="AN13757" s="20"/>
      <c r="AP13757" s="29"/>
      <c r="AQ13757" s="29"/>
      <c r="AR13757" s="29"/>
      <c r="AS13757" s="29"/>
      <c r="AT13757" s="29"/>
      <c r="AU13757" s="29"/>
      <c r="AV13757" s="29"/>
      <c r="AW13757" s="29"/>
      <c r="AX13757" s="29"/>
      <c r="AY13757" s="29"/>
      <c r="AZ13757" s="29"/>
      <c r="BA13757" s="29"/>
    </row>
    <row r="13758" spans="2:53">
      <c r="B13758" s="2"/>
      <c r="D13758" s="2"/>
      <c r="F13758" s="30"/>
      <c r="H13758" s="2"/>
      <c r="I13758" s="2"/>
      <c r="J13758" s="3"/>
      <c r="K13758" s="2"/>
      <c r="N13758" s="20"/>
      <c r="O13758" s="2"/>
      <c r="P13758" s="2"/>
      <c r="Q13758" s="2"/>
      <c r="R13758" s="2"/>
      <c r="S13758" s="29"/>
      <c r="W13758" s="9"/>
      <c r="X13758" s="9"/>
      <c r="AI13758" s="2"/>
      <c r="AN13758" s="20"/>
      <c r="AP13758" s="29"/>
      <c r="AQ13758" s="29"/>
      <c r="AR13758" s="29"/>
      <c r="AS13758" s="29"/>
      <c r="AT13758" s="29"/>
      <c r="AU13758" s="29"/>
      <c r="AV13758" s="29"/>
      <c r="AW13758" s="29"/>
      <c r="AX13758" s="29"/>
      <c r="AY13758" s="29"/>
      <c r="AZ13758" s="29"/>
      <c r="BA13758" s="29"/>
    </row>
    <row r="13759" spans="2:53">
      <c r="B13759" s="2"/>
      <c r="D13759" s="2"/>
      <c r="F13759" s="30"/>
      <c r="H13759" s="2"/>
      <c r="I13759" s="2"/>
      <c r="J13759" s="3"/>
      <c r="K13759" s="2"/>
      <c r="N13759" s="20"/>
      <c r="O13759" s="2"/>
      <c r="P13759" s="2"/>
      <c r="Q13759" s="2"/>
      <c r="R13759" s="2"/>
      <c r="S13759" s="29"/>
      <c r="W13759" s="9"/>
      <c r="X13759" s="9"/>
      <c r="AI13759" s="2"/>
      <c r="AN13759" s="20"/>
      <c r="AP13759" s="29"/>
      <c r="AQ13759" s="29"/>
      <c r="AR13759" s="29"/>
      <c r="AS13759" s="29"/>
      <c r="AT13759" s="29"/>
      <c r="AU13759" s="29"/>
      <c r="AV13759" s="29"/>
      <c r="AW13759" s="29"/>
      <c r="AX13759" s="29"/>
      <c r="AY13759" s="29"/>
      <c r="AZ13759" s="29"/>
      <c r="BA13759" s="29"/>
    </row>
    <row r="13760" spans="2:53">
      <c r="B13760" s="2"/>
      <c r="D13760" s="2"/>
      <c r="F13760" s="30"/>
      <c r="H13760" s="2"/>
      <c r="I13760" s="2"/>
      <c r="J13760" s="3"/>
      <c r="K13760" s="2"/>
      <c r="N13760" s="20"/>
      <c r="O13760" s="2"/>
      <c r="P13760" s="2"/>
      <c r="Q13760" s="2"/>
      <c r="R13760" s="2"/>
      <c r="S13760" s="29"/>
      <c r="W13760" s="9"/>
      <c r="X13760" s="9"/>
      <c r="AI13760" s="2"/>
      <c r="AN13760" s="20"/>
      <c r="AP13760" s="29"/>
      <c r="AQ13760" s="29"/>
      <c r="AR13760" s="29"/>
      <c r="AS13760" s="29"/>
      <c r="AT13760" s="29"/>
      <c r="AU13760" s="29"/>
      <c r="AV13760" s="29"/>
      <c r="AW13760" s="29"/>
      <c r="AX13760" s="29"/>
      <c r="AY13760" s="29"/>
      <c r="AZ13760" s="29"/>
      <c r="BA13760" s="29"/>
    </row>
    <row r="13761" spans="2:53">
      <c r="B13761" s="2"/>
      <c r="D13761" s="2"/>
      <c r="F13761" s="30"/>
      <c r="H13761" s="2"/>
      <c r="I13761" s="2"/>
      <c r="J13761" s="3"/>
      <c r="K13761" s="2"/>
      <c r="N13761" s="20"/>
      <c r="O13761" s="2"/>
      <c r="P13761" s="2"/>
      <c r="Q13761" s="2"/>
      <c r="R13761" s="2"/>
      <c r="S13761" s="29"/>
      <c r="W13761" s="9"/>
      <c r="X13761" s="9"/>
      <c r="AI13761" s="2"/>
      <c r="AN13761" s="20"/>
      <c r="AP13761" s="29"/>
      <c r="AQ13761" s="29"/>
      <c r="AR13761" s="29"/>
      <c r="AS13761" s="29"/>
      <c r="AT13761" s="29"/>
      <c r="AU13761" s="29"/>
      <c r="AV13761" s="29"/>
      <c r="AW13761" s="29"/>
      <c r="AX13761" s="29"/>
      <c r="AY13761" s="29"/>
      <c r="AZ13761" s="29"/>
      <c r="BA13761" s="29"/>
    </row>
    <row r="13762" spans="2:53">
      <c r="B13762" s="2"/>
      <c r="D13762" s="2"/>
      <c r="F13762" s="30"/>
      <c r="H13762" s="2"/>
      <c r="I13762" s="2"/>
      <c r="J13762" s="3"/>
      <c r="K13762" s="2"/>
      <c r="N13762" s="20"/>
      <c r="O13762" s="2"/>
      <c r="P13762" s="2"/>
      <c r="Q13762" s="2"/>
      <c r="R13762" s="2"/>
      <c r="S13762" s="29"/>
      <c r="W13762" s="9"/>
      <c r="X13762" s="9"/>
      <c r="AI13762" s="2"/>
      <c r="AN13762" s="20"/>
      <c r="AP13762" s="29"/>
      <c r="AQ13762" s="29"/>
      <c r="AR13762" s="29"/>
      <c r="AS13762" s="29"/>
      <c r="AT13762" s="29"/>
      <c r="AU13762" s="29"/>
      <c r="AV13762" s="29"/>
      <c r="AW13762" s="29"/>
      <c r="AX13762" s="29"/>
      <c r="AY13762" s="29"/>
      <c r="AZ13762" s="29"/>
      <c r="BA13762" s="29"/>
    </row>
    <row r="13763" spans="2:53">
      <c r="B13763" s="2"/>
      <c r="D13763" s="2"/>
      <c r="F13763" s="30"/>
      <c r="H13763" s="2"/>
      <c r="I13763" s="2"/>
      <c r="J13763" s="3"/>
      <c r="K13763" s="2"/>
      <c r="N13763" s="20"/>
      <c r="O13763" s="2"/>
      <c r="P13763" s="2"/>
      <c r="Q13763" s="2"/>
      <c r="R13763" s="2"/>
      <c r="S13763" s="29"/>
      <c r="W13763" s="9"/>
      <c r="X13763" s="9"/>
      <c r="AI13763" s="2"/>
      <c r="AN13763" s="20"/>
      <c r="AP13763" s="29"/>
      <c r="AQ13763" s="29"/>
      <c r="AR13763" s="29"/>
      <c r="AS13763" s="29"/>
      <c r="AT13763" s="29"/>
      <c r="AU13763" s="29"/>
      <c r="AV13763" s="29"/>
      <c r="AW13763" s="29"/>
      <c r="AX13763" s="29"/>
      <c r="AY13763" s="29"/>
      <c r="AZ13763" s="29"/>
      <c r="BA13763" s="29"/>
    </row>
    <row r="13764" spans="2:53">
      <c r="B13764" s="2"/>
      <c r="D13764" s="2"/>
      <c r="F13764" s="30"/>
      <c r="H13764" s="2"/>
      <c r="I13764" s="2"/>
      <c r="J13764" s="3"/>
      <c r="K13764" s="2"/>
      <c r="N13764" s="20"/>
      <c r="O13764" s="2"/>
      <c r="P13764" s="2"/>
      <c r="Q13764" s="2"/>
      <c r="R13764" s="2"/>
      <c r="S13764" s="29"/>
      <c r="W13764" s="9"/>
      <c r="X13764" s="9"/>
      <c r="AI13764" s="2"/>
      <c r="AN13764" s="20"/>
      <c r="AP13764" s="29"/>
      <c r="AQ13764" s="29"/>
      <c r="AR13764" s="29"/>
      <c r="AS13764" s="29"/>
      <c r="AT13764" s="29"/>
      <c r="AU13764" s="29"/>
      <c r="AV13764" s="29"/>
      <c r="AW13764" s="29"/>
      <c r="AX13764" s="29"/>
      <c r="AY13764" s="29"/>
      <c r="AZ13764" s="29"/>
      <c r="BA13764" s="29"/>
    </row>
    <row r="13765" spans="2:53">
      <c r="B13765" s="2"/>
      <c r="D13765" s="2"/>
      <c r="F13765" s="30"/>
      <c r="H13765" s="2"/>
      <c r="I13765" s="2"/>
      <c r="J13765" s="3"/>
      <c r="K13765" s="2"/>
      <c r="N13765" s="20"/>
      <c r="O13765" s="2"/>
      <c r="P13765" s="2"/>
      <c r="Q13765" s="2"/>
      <c r="R13765" s="2"/>
      <c r="S13765" s="29"/>
      <c r="W13765" s="9"/>
      <c r="X13765" s="9"/>
      <c r="AI13765" s="2"/>
      <c r="AN13765" s="20"/>
      <c r="AP13765" s="29"/>
      <c r="AQ13765" s="29"/>
      <c r="AR13765" s="29"/>
      <c r="AS13765" s="29"/>
      <c r="AT13765" s="29"/>
      <c r="AU13765" s="29"/>
      <c r="AV13765" s="29"/>
      <c r="AW13765" s="29"/>
      <c r="AX13765" s="29"/>
      <c r="AY13765" s="29"/>
      <c r="AZ13765" s="29"/>
      <c r="BA13765" s="29"/>
    </row>
    <row r="13766" spans="2:53">
      <c r="B13766" s="2"/>
      <c r="D13766" s="2"/>
      <c r="F13766" s="30"/>
      <c r="H13766" s="2"/>
      <c r="I13766" s="2"/>
      <c r="J13766" s="3"/>
      <c r="K13766" s="2"/>
      <c r="N13766" s="20"/>
      <c r="O13766" s="2"/>
      <c r="P13766" s="2"/>
      <c r="Q13766" s="2"/>
      <c r="R13766" s="2"/>
      <c r="S13766" s="29"/>
      <c r="W13766" s="9"/>
      <c r="X13766" s="9"/>
      <c r="AI13766" s="2"/>
      <c r="AN13766" s="20"/>
      <c r="AP13766" s="29"/>
      <c r="AQ13766" s="29"/>
      <c r="AR13766" s="29"/>
      <c r="AS13766" s="29"/>
      <c r="AT13766" s="29"/>
      <c r="AU13766" s="29"/>
      <c r="AV13766" s="29"/>
      <c r="AW13766" s="29"/>
      <c r="AX13766" s="29"/>
      <c r="AY13766" s="29"/>
      <c r="AZ13766" s="29"/>
      <c r="BA13766" s="29"/>
    </row>
    <row r="13767" spans="2:53">
      <c r="B13767" s="2"/>
      <c r="D13767" s="2"/>
      <c r="F13767" s="30"/>
      <c r="H13767" s="2"/>
      <c r="I13767" s="2"/>
      <c r="J13767" s="3"/>
      <c r="K13767" s="2"/>
      <c r="N13767" s="20"/>
      <c r="O13767" s="2"/>
      <c r="P13767" s="2"/>
      <c r="Q13767" s="2"/>
      <c r="R13767" s="2"/>
      <c r="S13767" s="29"/>
      <c r="W13767" s="9"/>
      <c r="X13767" s="9"/>
      <c r="AI13767" s="2"/>
      <c r="AN13767" s="20"/>
      <c r="AP13767" s="29"/>
      <c r="AQ13767" s="29"/>
      <c r="AR13767" s="29"/>
      <c r="AS13767" s="29"/>
      <c r="AT13767" s="29"/>
      <c r="AU13767" s="29"/>
      <c r="AV13767" s="29"/>
      <c r="AW13767" s="29"/>
      <c r="AX13767" s="29"/>
      <c r="AY13767" s="29"/>
      <c r="AZ13767" s="29"/>
      <c r="BA13767" s="29"/>
    </row>
    <row r="13768" spans="2:53">
      <c r="B13768" s="2"/>
      <c r="D13768" s="2"/>
      <c r="F13768" s="30"/>
      <c r="H13768" s="2"/>
      <c r="I13768" s="2"/>
      <c r="J13768" s="3"/>
      <c r="K13768" s="2"/>
      <c r="N13768" s="20"/>
      <c r="O13768" s="2"/>
      <c r="P13768" s="2"/>
      <c r="Q13768" s="2"/>
      <c r="R13768" s="2"/>
      <c r="S13768" s="29"/>
      <c r="W13768" s="9"/>
      <c r="X13768" s="9"/>
      <c r="AI13768" s="2"/>
      <c r="AN13768" s="20"/>
      <c r="AP13768" s="29"/>
      <c r="AQ13768" s="29"/>
      <c r="AR13768" s="29"/>
      <c r="AS13768" s="29"/>
      <c r="AT13768" s="29"/>
      <c r="AU13768" s="29"/>
      <c r="AV13768" s="29"/>
      <c r="AW13768" s="29"/>
      <c r="AX13768" s="29"/>
      <c r="AY13768" s="29"/>
      <c r="AZ13768" s="29"/>
      <c r="BA13768" s="29"/>
    </row>
    <row r="13769" spans="2:53">
      <c r="B13769" s="2"/>
      <c r="D13769" s="2"/>
      <c r="F13769" s="30"/>
      <c r="H13769" s="2"/>
      <c r="I13769" s="2"/>
      <c r="J13769" s="3"/>
      <c r="K13769" s="2"/>
      <c r="N13769" s="20"/>
      <c r="O13769" s="2"/>
      <c r="P13769" s="2"/>
      <c r="Q13769" s="2"/>
      <c r="R13769" s="2"/>
      <c r="S13769" s="29"/>
      <c r="W13769" s="9"/>
      <c r="X13769" s="9"/>
      <c r="AI13769" s="2"/>
      <c r="AN13769" s="20"/>
      <c r="AP13769" s="29"/>
      <c r="AQ13769" s="29"/>
      <c r="AR13769" s="29"/>
      <c r="AS13769" s="29"/>
      <c r="AT13769" s="29"/>
      <c r="AU13769" s="29"/>
      <c r="AV13769" s="29"/>
      <c r="AW13769" s="29"/>
      <c r="AX13769" s="29"/>
      <c r="AY13769" s="29"/>
      <c r="AZ13769" s="29"/>
      <c r="BA13769" s="29"/>
    </row>
    <row r="13770" spans="2:53">
      <c r="B13770" s="2"/>
      <c r="D13770" s="2"/>
      <c r="F13770" s="30"/>
      <c r="H13770" s="2"/>
      <c r="I13770" s="2"/>
      <c r="J13770" s="3"/>
      <c r="K13770" s="2"/>
      <c r="N13770" s="20"/>
      <c r="O13770" s="2"/>
      <c r="P13770" s="2"/>
      <c r="Q13770" s="2"/>
      <c r="R13770" s="2"/>
      <c r="S13770" s="29"/>
      <c r="W13770" s="9"/>
      <c r="X13770" s="9"/>
      <c r="AI13770" s="2"/>
      <c r="AN13770" s="20"/>
      <c r="AP13770" s="29"/>
      <c r="AQ13770" s="29"/>
      <c r="AR13770" s="29"/>
      <c r="AS13770" s="29"/>
      <c r="AT13770" s="29"/>
      <c r="AU13770" s="29"/>
      <c r="AV13770" s="29"/>
      <c r="AW13770" s="29"/>
      <c r="AX13770" s="29"/>
      <c r="AY13770" s="29"/>
      <c r="AZ13770" s="29"/>
      <c r="BA13770" s="29"/>
    </row>
    <row r="13771" spans="2:53">
      <c r="B13771" s="2"/>
      <c r="D13771" s="2"/>
      <c r="F13771" s="30"/>
      <c r="H13771" s="2"/>
      <c r="I13771" s="2"/>
      <c r="J13771" s="3"/>
      <c r="K13771" s="2"/>
      <c r="N13771" s="20"/>
      <c r="O13771" s="2"/>
      <c r="P13771" s="2"/>
      <c r="Q13771" s="2"/>
      <c r="R13771" s="2"/>
      <c r="S13771" s="29"/>
      <c r="W13771" s="9"/>
      <c r="X13771" s="9"/>
      <c r="AI13771" s="2"/>
      <c r="AN13771" s="20"/>
      <c r="AP13771" s="29"/>
      <c r="AQ13771" s="29"/>
      <c r="AR13771" s="29"/>
      <c r="AS13771" s="29"/>
      <c r="AT13771" s="29"/>
      <c r="AU13771" s="29"/>
      <c r="AV13771" s="29"/>
      <c r="AW13771" s="29"/>
      <c r="AX13771" s="29"/>
      <c r="AY13771" s="29"/>
      <c r="AZ13771" s="29"/>
      <c r="BA13771" s="29"/>
    </row>
    <row r="13772" spans="2:53">
      <c r="B13772" s="2"/>
      <c r="D13772" s="2"/>
      <c r="F13772" s="30"/>
      <c r="H13772" s="2"/>
      <c r="I13772" s="2"/>
      <c r="J13772" s="3"/>
      <c r="K13772" s="2"/>
      <c r="N13772" s="20"/>
      <c r="O13772" s="2"/>
      <c r="P13772" s="2"/>
      <c r="Q13772" s="2"/>
      <c r="R13772" s="2"/>
      <c r="S13772" s="29"/>
      <c r="W13772" s="9"/>
      <c r="X13772" s="9"/>
      <c r="AI13772" s="2"/>
      <c r="AN13772" s="20"/>
      <c r="AP13772" s="29"/>
      <c r="AQ13772" s="29"/>
      <c r="AR13772" s="29"/>
      <c r="AS13772" s="29"/>
      <c r="AT13772" s="29"/>
      <c r="AU13772" s="29"/>
      <c r="AV13772" s="29"/>
      <c r="AW13772" s="29"/>
      <c r="AX13772" s="29"/>
      <c r="AY13772" s="29"/>
      <c r="AZ13772" s="29"/>
      <c r="BA13772" s="29"/>
    </row>
    <row r="13773" spans="2:53">
      <c r="B13773" s="2"/>
      <c r="D13773" s="2"/>
      <c r="F13773" s="30"/>
      <c r="H13773" s="2"/>
      <c r="I13773" s="2"/>
      <c r="J13773" s="3"/>
      <c r="K13773" s="2"/>
      <c r="N13773" s="20"/>
      <c r="O13773" s="2"/>
      <c r="P13773" s="2"/>
      <c r="Q13773" s="2"/>
      <c r="R13773" s="2"/>
      <c r="S13773" s="29"/>
      <c r="W13773" s="9"/>
      <c r="X13773" s="9"/>
      <c r="AI13773" s="2"/>
      <c r="AN13773" s="20"/>
      <c r="AP13773" s="29"/>
      <c r="AQ13773" s="29"/>
      <c r="AR13773" s="29"/>
      <c r="AS13773" s="29"/>
      <c r="AT13773" s="29"/>
      <c r="AU13773" s="29"/>
      <c r="AV13773" s="29"/>
      <c r="AW13773" s="29"/>
      <c r="AX13773" s="29"/>
      <c r="AY13773" s="29"/>
      <c r="AZ13773" s="29"/>
      <c r="BA13773" s="29"/>
    </row>
    <row r="13774" spans="2:53">
      <c r="B13774" s="2"/>
      <c r="D13774" s="2"/>
      <c r="F13774" s="30"/>
      <c r="H13774" s="2"/>
      <c r="I13774" s="2"/>
      <c r="J13774" s="3"/>
      <c r="K13774" s="2"/>
      <c r="N13774" s="20"/>
      <c r="O13774" s="2"/>
      <c r="P13774" s="2"/>
      <c r="Q13774" s="2"/>
      <c r="R13774" s="2"/>
      <c r="S13774" s="29"/>
      <c r="W13774" s="9"/>
      <c r="X13774" s="9"/>
      <c r="AI13774" s="2"/>
      <c r="AN13774" s="20"/>
      <c r="AP13774" s="29"/>
      <c r="AQ13774" s="29"/>
      <c r="AR13774" s="29"/>
      <c r="AS13774" s="29"/>
      <c r="AT13774" s="29"/>
      <c r="AU13774" s="29"/>
      <c r="AV13774" s="29"/>
      <c r="AW13774" s="29"/>
      <c r="AX13774" s="29"/>
      <c r="AY13774" s="29"/>
      <c r="AZ13774" s="29"/>
      <c r="BA13774" s="29"/>
    </row>
    <row r="13775" spans="2:53">
      <c r="B13775" s="2"/>
      <c r="D13775" s="2"/>
      <c r="F13775" s="30"/>
      <c r="H13775" s="2"/>
      <c r="I13775" s="2"/>
      <c r="J13775" s="3"/>
      <c r="K13775" s="2"/>
      <c r="N13775" s="20"/>
      <c r="O13775" s="2"/>
      <c r="P13775" s="2"/>
      <c r="Q13775" s="2"/>
      <c r="R13775" s="2"/>
      <c r="S13775" s="29"/>
      <c r="W13775" s="9"/>
      <c r="X13775" s="9"/>
      <c r="AI13775" s="2"/>
      <c r="AN13775" s="20"/>
      <c r="AP13775" s="29"/>
      <c r="AQ13775" s="29"/>
      <c r="AR13775" s="29"/>
      <c r="AS13775" s="29"/>
      <c r="AT13775" s="29"/>
      <c r="AU13775" s="29"/>
      <c r="AV13775" s="29"/>
      <c r="AW13775" s="29"/>
      <c r="AX13775" s="29"/>
      <c r="AY13775" s="29"/>
      <c r="AZ13775" s="29"/>
      <c r="BA13775" s="29"/>
    </row>
    <row r="13776" spans="2:53">
      <c r="B13776" s="2"/>
      <c r="D13776" s="2"/>
      <c r="F13776" s="30"/>
      <c r="H13776" s="2"/>
      <c r="I13776" s="2"/>
      <c r="J13776" s="3"/>
      <c r="K13776" s="2"/>
      <c r="N13776" s="20"/>
      <c r="O13776" s="2"/>
      <c r="P13776" s="2"/>
      <c r="Q13776" s="2"/>
      <c r="R13776" s="2"/>
      <c r="S13776" s="29"/>
      <c r="W13776" s="9"/>
      <c r="X13776" s="9"/>
      <c r="AI13776" s="2"/>
      <c r="AN13776" s="20"/>
      <c r="AP13776" s="29"/>
      <c r="AQ13776" s="29"/>
      <c r="AR13776" s="29"/>
      <c r="AS13776" s="29"/>
      <c r="AT13776" s="29"/>
      <c r="AU13776" s="29"/>
      <c r="AV13776" s="29"/>
      <c r="AW13776" s="29"/>
      <c r="AX13776" s="29"/>
      <c r="AY13776" s="29"/>
      <c r="AZ13776" s="29"/>
      <c r="BA13776" s="29"/>
    </row>
    <row r="13777" spans="2:53">
      <c r="B13777" s="2"/>
      <c r="D13777" s="2"/>
      <c r="F13777" s="30"/>
      <c r="H13777" s="2"/>
      <c r="I13777" s="2"/>
      <c r="J13777" s="3"/>
      <c r="K13777" s="2"/>
      <c r="N13777" s="20"/>
      <c r="O13777" s="2"/>
      <c r="P13777" s="2"/>
      <c r="Q13777" s="2"/>
      <c r="R13777" s="2"/>
      <c r="S13777" s="29"/>
      <c r="W13777" s="9"/>
      <c r="X13777" s="9"/>
      <c r="AI13777" s="2"/>
      <c r="AN13777" s="20"/>
      <c r="AP13777" s="29"/>
      <c r="AQ13777" s="29"/>
      <c r="AR13777" s="29"/>
      <c r="AS13777" s="29"/>
      <c r="AT13777" s="29"/>
      <c r="AU13777" s="29"/>
      <c r="AV13777" s="29"/>
      <c r="AW13777" s="29"/>
      <c r="AX13777" s="29"/>
      <c r="AY13777" s="29"/>
      <c r="AZ13777" s="29"/>
      <c r="BA13777" s="29"/>
    </row>
    <row r="13778" spans="2:53">
      <c r="B13778" s="2"/>
      <c r="D13778" s="2"/>
      <c r="F13778" s="30"/>
      <c r="H13778" s="2"/>
      <c r="I13778" s="2"/>
      <c r="J13778" s="3"/>
      <c r="K13778" s="2"/>
      <c r="N13778" s="20"/>
      <c r="O13778" s="2"/>
      <c r="P13778" s="2"/>
      <c r="Q13778" s="2"/>
      <c r="R13778" s="2"/>
      <c r="S13778" s="29"/>
      <c r="W13778" s="9"/>
      <c r="X13778" s="9"/>
      <c r="AI13778" s="2"/>
      <c r="AN13778" s="20"/>
      <c r="AP13778" s="29"/>
      <c r="AQ13778" s="29"/>
      <c r="AR13778" s="29"/>
      <c r="AS13778" s="29"/>
      <c r="AT13778" s="29"/>
      <c r="AU13778" s="29"/>
      <c r="AV13778" s="29"/>
      <c r="AW13778" s="29"/>
      <c r="AX13778" s="29"/>
      <c r="AY13778" s="29"/>
      <c r="AZ13778" s="29"/>
      <c r="BA13778" s="29"/>
    </row>
    <row r="13779" spans="2:53">
      <c r="B13779" s="2"/>
      <c r="D13779" s="2"/>
      <c r="F13779" s="30"/>
      <c r="H13779" s="2"/>
      <c r="I13779" s="2"/>
      <c r="J13779" s="3"/>
      <c r="K13779" s="2"/>
      <c r="N13779" s="20"/>
      <c r="O13779" s="2"/>
      <c r="P13779" s="2"/>
      <c r="Q13779" s="2"/>
      <c r="R13779" s="2"/>
      <c r="S13779" s="29"/>
      <c r="W13779" s="9"/>
      <c r="X13779" s="9"/>
      <c r="AI13779" s="2"/>
      <c r="AN13779" s="20"/>
      <c r="AP13779" s="29"/>
      <c r="AQ13779" s="29"/>
      <c r="AR13779" s="29"/>
      <c r="AS13779" s="29"/>
      <c r="AT13779" s="29"/>
      <c r="AU13779" s="29"/>
      <c r="AV13779" s="29"/>
      <c r="AW13779" s="29"/>
      <c r="AX13779" s="29"/>
      <c r="AY13779" s="29"/>
      <c r="AZ13779" s="29"/>
      <c r="BA13779" s="29"/>
    </row>
    <row r="13780" spans="2:53">
      <c r="B13780" s="2"/>
      <c r="D13780" s="2"/>
      <c r="F13780" s="30"/>
      <c r="H13780" s="2"/>
      <c r="I13780" s="2"/>
      <c r="J13780" s="3"/>
      <c r="K13780" s="2"/>
      <c r="N13780" s="20"/>
      <c r="O13780" s="2"/>
      <c r="P13780" s="2"/>
      <c r="Q13780" s="2"/>
      <c r="R13780" s="2"/>
      <c r="S13780" s="29"/>
      <c r="W13780" s="9"/>
      <c r="X13780" s="9"/>
      <c r="AI13780" s="2"/>
      <c r="AN13780" s="20"/>
      <c r="AP13780" s="29"/>
      <c r="AQ13780" s="29"/>
      <c r="AR13780" s="29"/>
      <c r="AS13780" s="29"/>
      <c r="AT13780" s="29"/>
      <c r="AU13780" s="29"/>
      <c r="AV13780" s="29"/>
      <c r="AW13780" s="29"/>
      <c r="AX13780" s="29"/>
      <c r="AY13780" s="29"/>
      <c r="AZ13780" s="29"/>
      <c r="BA13780" s="29"/>
    </row>
    <row r="13781" spans="2:53">
      <c r="B13781" s="2"/>
      <c r="D13781" s="2"/>
      <c r="F13781" s="30"/>
      <c r="H13781" s="2"/>
      <c r="I13781" s="2"/>
      <c r="J13781" s="3"/>
      <c r="K13781" s="2"/>
      <c r="N13781" s="20"/>
      <c r="O13781" s="2"/>
      <c r="P13781" s="2"/>
      <c r="Q13781" s="2"/>
      <c r="R13781" s="2"/>
      <c r="S13781" s="29"/>
      <c r="W13781" s="9"/>
      <c r="X13781" s="9"/>
      <c r="AI13781" s="2"/>
      <c r="AN13781" s="20"/>
      <c r="AP13781" s="29"/>
      <c r="AQ13781" s="29"/>
      <c r="AR13781" s="29"/>
      <c r="AS13781" s="29"/>
      <c r="AT13781" s="29"/>
      <c r="AU13781" s="29"/>
      <c r="AV13781" s="29"/>
      <c r="AW13781" s="29"/>
      <c r="AX13781" s="29"/>
      <c r="AY13781" s="29"/>
      <c r="AZ13781" s="29"/>
      <c r="BA13781" s="29"/>
    </row>
    <row r="13782" spans="2:53">
      <c r="B13782" s="2"/>
      <c r="D13782" s="2"/>
      <c r="F13782" s="30"/>
      <c r="H13782" s="2"/>
      <c r="I13782" s="2"/>
      <c r="J13782" s="3"/>
      <c r="K13782" s="2"/>
      <c r="N13782" s="20"/>
      <c r="O13782" s="2"/>
      <c r="P13782" s="2"/>
      <c r="Q13782" s="2"/>
      <c r="R13782" s="2"/>
      <c r="S13782" s="29"/>
      <c r="W13782" s="9"/>
      <c r="X13782" s="9"/>
      <c r="AI13782" s="2"/>
      <c r="AN13782" s="20"/>
      <c r="AP13782" s="29"/>
      <c r="AQ13782" s="29"/>
      <c r="AR13782" s="29"/>
      <c r="AS13782" s="29"/>
      <c r="AT13782" s="29"/>
      <c r="AU13782" s="29"/>
      <c r="AV13782" s="29"/>
      <c r="AW13782" s="29"/>
      <c r="AX13782" s="29"/>
      <c r="AY13782" s="29"/>
      <c r="AZ13782" s="29"/>
      <c r="BA13782" s="29"/>
    </row>
    <row r="13783" spans="2:53">
      <c r="B13783" s="2"/>
      <c r="D13783" s="2"/>
      <c r="F13783" s="30"/>
      <c r="H13783" s="2"/>
      <c r="I13783" s="2"/>
      <c r="J13783" s="3"/>
      <c r="K13783" s="2"/>
      <c r="N13783" s="20"/>
      <c r="O13783" s="2"/>
      <c r="P13783" s="2"/>
      <c r="Q13783" s="2"/>
      <c r="R13783" s="2"/>
      <c r="S13783" s="29"/>
      <c r="W13783" s="9"/>
      <c r="X13783" s="9"/>
      <c r="AI13783" s="2"/>
      <c r="AN13783" s="20"/>
      <c r="AP13783" s="29"/>
      <c r="AQ13783" s="29"/>
      <c r="AR13783" s="29"/>
      <c r="AS13783" s="29"/>
      <c r="AT13783" s="29"/>
      <c r="AU13783" s="29"/>
      <c r="AV13783" s="29"/>
      <c r="AW13783" s="29"/>
      <c r="AX13783" s="29"/>
      <c r="AY13783" s="29"/>
      <c r="AZ13783" s="29"/>
      <c r="BA13783" s="29"/>
    </row>
    <row r="13784" spans="2:53">
      <c r="B13784" s="2"/>
      <c r="D13784" s="2"/>
      <c r="F13784" s="30"/>
      <c r="H13784" s="2"/>
      <c r="I13784" s="2"/>
      <c r="J13784" s="3"/>
      <c r="K13784" s="2"/>
      <c r="N13784" s="20"/>
      <c r="O13784" s="2"/>
      <c r="P13784" s="2"/>
      <c r="Q13784" s="2"/>
      <c r="R13784" s="2"/>
      <c r="S13784" s="29"/>
      <c r="W13784" s="9"/>
      <c r="X13784" s="9"/>
      <c r="AI13784" s="2"/>
      <c r="AN13784" s="20"/>
      <c r="AP13784" s="29"/>
      <c r="AQ13784" s="29"/>
      <c r="AR13784" s="29"/>
      <c r="AS13784" s="29"/>
      <c r="AT13784" s="29"/>
      <c r="AU13784" s="29"/>
      <c r="AV13784" s="29"/>
      <c r="AW13784" s="29"/>
      <c r="AX13784" s="29"/>
      <c r="AY13784" s="29"/>
      <c r="AZ13784" s="29"/>
      <c r="BA13784" s="29"/>
    </row>
    <row r="13785" spans="2:53">
      <c r="B13785" s="2"/>
      <c r="D13785" s="2"/>
      <c r="F13785" s="30"/>
      <c r="H13785" s="2"/>
      <c r="I13785" s="2"/>
      <c r="J13785" s="3"/>
      <c r="K13785" s="2"/>
      <c r="N13785" s="20"/>
      <c r="O13785" s="2"/>
      <c r="P13785" s="2"/>
      <c r="Q13785" s="2"/>
      <c r="R13785" s="2"/>
      <c r="S13785" s="29"/>
      <c r="W13785" s="9"/>
      <c r="X13785" s="9"/>
      <c r="AI13785" s="2"/>
      <c r="AN13785" s="20"/>
      <c r="AP13785" s="29"/>
      <c r="AQ13785" s="29"/>
      <c r="AR13785" s="29"/>
      <c r="AS13785" s="29"/>
      <c r="AT13785" s="29"/>
      <c r="AU13785" s="29"/>
      <c r="AV13785" s="29"/>
      <c r="AW13785" s="29"/>
      <c r="AX13785" s="29"/>
      <c r="AY13785" s="29"/>
      <c r="AZ13785" s="29"/>
      <c r="BA13785" s="29"/>
    </row>
    <row r="13786" spans="2:53">
      <c r="B13786" s="2"/>
      <c r="D13786" s="2"/>
      <c r="F13786" s="30"/>
      <c r="H13786" s="2"/>
      <c r="I13786" s="2"/>
      <c r="J13786" s="3"/>
      <c r="K13786" s="2"/>
      <c r="N13786" s="20"/>
      <c r="O13786" s="2"/>
      <c r="P13786" s="2"/>
      <c r="Q13786" s="2"/>
      <c r="R13786" s="2"/>
      <c r="S13786" s="29"/>
      <c r="W13786" s="9"/>
      <c r="X13786" s="9"/>
      <c r="AI13786" s="2"/>
      <c r="AN13786" s="20"/>
      <c r="AP13786" s="29"/>
      <c r="AQ13786" s="29"/>
      <c r="AR13786" s="29"/>
      <c r="AS13786" s="29"/>
      <c r="AT13786" s="29"/>
      <c r="AU13786" s="29"/>
      <c r="AV13786" s="29"/>
      <c r="AW13786" s="29"/>
      <c r="AX13786" s="29"/>
      <c r="AY13786" s="29"/>
      <c r="AZ13786" s="29"/>
      <c r="BA13786" s="29"/>
    </row>
    <row r="13787" spans="2:53">
      <c r="B13787" s="2"/>
      <c r="D13787" s="2"/>
      <c r="F13787" s="30"/>
      <c r="H13787" s="2"/>
      <c r="I13787" s="2"/>
      <c r="J13787" s="3"/>
      <c r="K13787" s="2"/>
      <c r="N13787" s="20"/>
      <c r="O13787" s="2"/>
      <c r="P13787" s="2"/>
      <c r="Q13787" s="2"/>
      <c r="R13787" s="2"/>
      <c r="S13787" s="29"/>
      <c r="W13787" s="9"/>
      <c r="X13787" s="9"/>
      <c r="AI13787" s="2"/>
      <c r="AN13787" s="20"/>
      <c r="AP13787" s="29"/>
      <c r="AQ13787" s="29"/>
      <c r="AR13787" s="29"/>
      <c r="AS13787" s="29"/>
      <c r="AT13787" s="29"/>
      <c r="AU13787" s="29"/>
      <c r="AV13787" s="29"/>
      <c r="AW13787" s="29"/>
      <c r="AX13787" s="29"/>
      <c r="AY13787" s="29"/>
      <c r="AZ13787" s="29"/>
      <c r="BA13787" s="29"/>
    </row>
    <row r="13788" spans="2:53">
      <c r="B13788" s="2"/>
      <c r="D13788" s="2"/>
      <c r="F13788" s="30"/>
      <c r="H13788" s="2"/>
      <c r="I13788" s="2"/>
      <c r="J13788" s="3"/>
      <c r="K13788" s="2"/>
      <c r="N13788" s="20"/>
      <c r="O13788" s="2"/>
      <c r="P13788" s="2"/>
      <c r="Q13788" s="2"/>
      <c r="R13788" s="2"/>
      <c r="S13788" s="29"/>
      <c r="W13788" s="9"/>
      <c r="X13788" s="9"/>
      <c r="AI13788" s="2"/>
      <c r="AN13788" s="20"/>
      <c r="AP13788" s="29"/>
      <c r="AQ13788" s="29"/>
      <c r="AR13788" s="29"/>
      <c r="AS13788" s="29"/>
      <c r="AT13788" s="29"/>
      <c r="AU13788" s="29"/>
      <c r="AV13788" s="29"/>
      <c r="AW13788" s="29"/>
      <c r="AX13788" s="29"/>
      <c r="AY13788" s="29"/>
      <c r="AZ13788" s="29"/>
      <c r="BA13788" s="29"/>
    </row>
    <row r="13789" spans="2:53">
      <c r="B13789" s="2"/>
      <c r="D13789" s="2"/>
      <c r="F13789" s="30"/>
      <c r="H13789" s="2"/>
      <c r="I13789" s="2"/>
      <c r="J13789" s="3"/>
      <c r="K13789" s="2"/>
      <c r="N13789" s="20"/>
      <c r="O13789" s="2"/>
      <c r="P13789" s="2"/>
      <c r="Q13789" s="2"/>
      <c r="R13789" s="2"/>
      <c r="S13789" s="29"/>
      <c r="W13789" s="9"/>
      <c r="X13789" s="9"/>
      <c r="AI13789" s="2"/>
      <c r="AN13789" s="20"/>
      <c r="AP13789" s="29"/>
      <c r="AQ13789" s="29"/>
      <c r="AR13789" s="29"/>
      <c r="AS13789" s="29"/>
      <c r="AT13789" s="29"/>
      <c r="AU13789" s="29"/>
      <c r="AV13789" s="29"/>
      <c r="AW13789" s="29"/>
      <c r="AX13789" s="29"/>
      <c r="AY13789" s="29"/>
      <c r="AZ13789" s="29"/>
      <c r="BA13789" s="29"/>
    </row>
    <row r="13790" spans="2:53">
      <c r="B13790" s="2"/>
      <c r="D13790" s="2"/>
      <c r="F13790" s="30"/>
      <c r="H13790" s="2"/>
      <c r="I13790" s="2"/>
      <c r="J13790" s="3"/>
      <c r="K13790" s="2"/>
      <c r="N13790" s="20"/>
      <c r="O13790" s="2"/>
      <c r="P13790" s="2"/>
      <c r="Q13790" s="2"/>
      <c r="R13790" s="2"/>
      <c r="S13790" s="29"/>
      <c r="W13790" s="9"/>
      <c r="X13790" s="9"/>
      <c r="AI13790" s="2"/>
      <c r="AN13790" s="20"/>
      <c r="AP13790" s="29"/>
      <c r="AQ13790" s="29"/>
      <c r="AR13790" s="29"/>
      <c r="AS13790" s="29"/>
      <c r="AT13790" s="29"/>
      <c r="AU13790" s="29"/>
      <c r="AV13790" s="29"/>
      <c r="AW13790" s="29"/>
      <c r="AX13790" s="29"/>
      <c r="AY13790" s="29"/>
      <c r="AZ13790" s="29"/>
      <c r="BA13790" s="29"/>
    </row>
    <row r="13791" spans="2:53">
      <c r="B13791" s="2"/>
      <c r="D13791" s="2"/>
      <c r="F13791" s="30"/>
      <c r="H13791" s="2"/>
      <c r="I13791" s="2"/>
      <c r="J13791" s="3"/>
      <c r="K13791" s="2"/>
      <c r="N13791" s="20"/>
      <c r="O13791" s="2"/>
      <c r="P13791" s="2"/>
      <c r="Q13791" s="2"/>
      <c r="R13791" s="2"/>
      <c r="S13791" s="29"/>
      <c r="W13791" s="9"/>
      <c r="X13791" s="9"/>
      <c r="AI13791" s="2"/>
      <c r="AN13791" s="20"/>
      <c r="AP13791" s="29"/>
      <c r="AQ13791" s="29"/>
      <c r="AR13791" s="29"/>
      <c r="AS13791" s="29"/>
      <c r="AT13791" s="29"/>
      <c r="AU13791" s="29"/>
      <c r="AV13791" s="29"/>
      <c r="AW13791" s="29"/>
      <c r="AX13791" s="29"/>
      <c r="AY13791" s="29"/>
      <c r="AZ13791" s="29"/>
      <c r="BA13791" s="29"/>
    </row>
    <row r="13792" spans="2:53">
      <c r="B13792" s="2"/>
      <c r="D13792" s="2"/>
      <c r="F13792" s="30"/>
      <c r="H13792" s="2"/>
      <c r="I13792" s="2"/>
      <c r="J13792" s="3"/>
      <c r="K13792" s="2"/>
      <c r="N13792" s="20"/>
      <c r="O13792" s="2"/>
      <c r="P13792" s="2"/>
      <c r="Q13792" s="2"/>
      <c r="R13792" s="2"/>
      <c r="S13792" s="29"/>
      <c r="W13792" s="9"/>
      <c r="X13792" s="9"/>
      <c r="AI13792" s="2"/>
      <c r="AN13792" s="20"/>
      <c r="AP13792" s="29"/>
      <c r="AQ13792" s="29"/>
      <c r="AR13792" s="29"/>
      <c r="AS13792" s="29"/>
      <c r="AT13792" s="29"/>
      <c r="AU13792" s="29"/>
      <c r="AV13792" s="29"/>
      <c r="AW13792" s="29"/>
      <c r="AX13792" s="29"/>
      <c r="AY13792" s="29"/>
      <c r="AZ13792" s="29"/>
      <c r="BA13792" s="29"/>
    </row>
    <row r="13793" spans="2:53">
      <c r="B13793" s="2"/>
      <c r="D13793" s="2"/>
      <c r="F13793" s="30"/>
      <c r="H13793" s="2"/>
      <c r="I13793" s="2"/>
      <c r="J13793" s="3"/>
      <c r="K13793" s="2"/>
      <c r="N13793" s="20"/>
      <c r="O13793" s="2"/>
      <c r="P13793" s="2"/>
      <c r="Q13793" s="2"/>
      <c r="R13793" s="2"/>
      <c r="S13793" s="29"/>
      <c r="W13793" s="9"/>
      <c r="X13793" s="9"/>
      <c r="AI13793" s="2"/>
      <c r="AN13793" s="20"/>
      <c r="AP13793" s="29"/>
      <c r="AQ13793" s="29"/>
      <c r="AR13793" s="29"/>
      <c r="AS13793" s="29"/>
      <c r="AT13793" s="29"/>
      <c r="AU13793" s="29"/>
      <c r="AV13793" s="29"/>
      <c r="AW13793" s="29"/>
      <c r="AX13793" s="29"/>
      <c r="AY13793" s="29"/>
      <c r="AZ13793" s="29"/>
      <c r="BA13793" s="29"/>
    </row>
    <row r="13794" spans="2:53">
      <c r="B13794" s="2"/>
      <c r="D13794" s="2"/>
      <c r="F13794" s="30"/>
      <c r="H13794" s="2"/>
      <c r="I13794" s="2"/>
      <c r="J13794" s="3"/>
      <c r="K13794" s="2"/>
      <c r="N13794" s="20"/>
      <c r="O13794" s="2"/>
      <c r="P13794" s="2"/>
      <c r="Q13794" s="2"/>
      <c r="R13794" s="2"/>
      <c r="S13794" s="29"/>
      <c r="W13794" s="9"/>
      <c r="X13794" s="9"/>
      <c r="AI13794" s="2"/>
      <c r="AN13794" s="20"/>
      <c r="AP13794" s="29"/>
      <c r="AQ13794" s="29"/>
      <c r="AR13794" s="29"/>
      <c r="AS13794" s="29"/>
      <c r="AT13794" s="29"/>
      <c r="AU13794" s="29"/>
      <c r="AV13794" s="29"/>
      <c r="AW13794" s="29"/>
      <c r="AX13794" s="29"/>
      <c r="AY13794" s="29"/>
      <c r="AZ13794" s="29"/>
      <c r="BA13794" s="29"/>
    </row>
    <row r="13795" spans="2:53">
      <c r="B13795" s="2"/>
      <c r="D13795" s="2"/>
      <c r="F13795" s="30"/>
      <c r="H13795" s="2"/>
      <c r="I13795" s="2"/>
      <c r="J13795" s="3"/>
      <c r="K13795" s="2"/>
      <c r="N13795" s="20"/>
      <c r="O13795" s="2"/>
      <c r="P13795" s="2"/>
      <c r="Q13795" s="2"/>
      <c r="R13795" s="2"/>
      <c r="S13795" s="29"/>
      <c r="W13795" s="9"/>
      <c r="X13795" s="9"/>
      <c r="AI13795" s="2"/>
      <c r="AN13795" s="20"/>
      <c r="AP13795" s="29"/>
      <c r="AQ13795" s="29"/>
      <c r="AR13795" s="29"/>
      <c r="AS13795" s="29"/>
      <c r="AT13795" s="29"/>
      <c r="AU13795" s="29"/>
      <c r="AV13795" s="29"/>
      <c r="AW13795" s="29"/>
      <c r="AX13795" s="29"/>
      <c r="AY13795" s="29"/>
      <c r="AZ13795" s="29"/>
      <c r="BA13795" s="29"/>
    </row>
    <row r="13796" spans="2:53">
      <c r="B13796" s="2"/>
      <c r="D13796" s="2"/>
      <c r="F13796" s="30"/>
      <c r="H13796" s="2"/>
      <c r="I13796" s="2"/>
      <c r="J13796" s="3"/>
      <c r="K13796" s="2"/>
      <c r="N13796" s="20"/>
      <c r="O13796" s="2"/>
      <c r="P13796" s="2"/>
      <c r="Q13796" s="2"/>
      <c r="R13796" s="2"/>
      <c r="S13796" s="29"/>
      <c r="W13796" s="9"/>
      <c r="X13796" s="9"/>
      <c r="AI13796" s="2"/>
      <c r="AN13796" s="20"/>
      <c r="AP13796" s="29"/>
      <c r="AQ13796" s="29"/>
      <c r="AR13796" s="29"/>
      <c r="AS13796" s="29"/>
      <c r="AT13796" s="29"/>
      <c r="AU13796" s="29"/>
      <c r="AV13796" s="29"/>
      <c r="AW13796" s="29"/>
      <c r="AX13796" s="29"/>
      <c r="AY13796" s="29"/>
      <c r="AZ13796" s="29"/>
      <c r="BA13796" s="29"/>
    </row>
    <row r="13797" spans="2:53">
      <c r="B13797" s="2"/>
      <c r="D13797" s="2"/>
      <c r="F13797" s="30"/>
      <c r="H13797" s="2"/>
      <c r="I13797" s="2"/>
      <c r="J13797" s="3"/>
      <c r="K13797" s="2"/>
      <c r="N13797" s="20"/>
      <c r="O13797" s="2"/>
      <c r="P13797" s="2"/>
      <c r="Q13797" s="2"/>
      <c r="R13797" s="2"/>
      <c r="S13797" s="29"/>
      <c r="W13797" s="9"/>
      <c r="X13797" s="9"/>
      <c r="AI13797" s="2"/>
      <c r="AN13797" s="20"/>
      <c r="AP13797" s="29"/>
      <c r="AQ13797" s="29"/>
      <c r="AR13797" s="29"/>
      <c r="AS13797" s="29"/>
      <c r="AT13797" s="29"/>
      <c r="AU13797" s="29"/>
      <c r="AV13797" s="29"/>
      <c r="AW13797" s="29"/>
      <c r="AX13797" s="29"/>
      <c r="AY13797" s="29"/>
      <c r="AZ13797" s="29"/>
      <c r="BA13797" s="29"/>
    </row>
    <row r="13798" spans="2:53">
      <c r="B13798" s="2"/>
      <c r="D13798" s="2"/>
      <c r="F13798" s="30"/>
      <c r="H13798" s="2"/>
      <c r="I13798" s="2"/>
      <c r="J13798" s="3"/>
      <c r="K13798" s="2"/>
      <c r="N13798" s="20"/>
      <c r="O13798" s="2"/>
      <c r="P13798" s="2"/>
      <c r="Q13798" s="2"/>
      <c r="R13798" s="2"/>
      <c r="S13798" s="29"/>
      <c r="W13798" s="9"/>
      <c r="X13798" s="9"/>
      <c r="AI13798" s="2"/>
      <c r="AN13798" s="20"/>
      <c r="AP13798" s="29"/>
      <c r="AQ13798" s="29"/>
      <c r="AR13798" s="29"/>
      <c r="AS13798" s="29"/>
      <c r="AT13798" s="29"/>
      <c r="AU13798" s="29"/>
      <c r="AV13798" s="29"/>
      <c r="AW13798" s="29"/>
      <c r="AX13798" s="29"/>
      <c r="AY13798" s="29"/>
      <c r="AZ13798" s="29"/>
      <c r="BA13798" s="29"/>
    </row>
    <row r="13799" spans="2:53">
      <c r="B13799" s="2"/>
      <c r="D13799" s="2"/>
      <c r="F13799" s="30"/>
      <c r="H13799" s="2"/>
      <c r="I13799" s="2"/>
      <c r="J13799" s="3"/>
      <c r="K13799" s="2"/>
      <c r="N13799" s="20"/>
      <c r="O13799" s="2"/>
      <c r="P13799" s="2"/>
      <c r="Q13799" s="2"/>
      <c r="R13799" s="2"/>
      <c r="S13799" s="29"/>
      <c r="W13799" s="9"/>
      <c r="X13799" s="9"/>
      <c r="AI13799" s="2"/>
      <c r="AN13799" s="20"/>
      <c r="AP13799" s="29"/>
      <c r="AQ13799" s="29"/>
      <c r="AR13799" s="29"/>
      <c r="AS13799" s="29"/>
      <c r="AT13799" s="29"/>
      <c r="AU13799" s="29"/>
      <c r="AV13799" s="29"/>
      <c r="AW13799" s="29"/>
      <c r="AX13799" s="29"/>
      <c r="AY13799" s="29"/>
      <c r="AZ13799" s="29"/>
      <c r="BA13799" s="29"/>
    </row>
    <row r="13800" spans="2:53">
      <c r="B13800" s="2"/>
      <c r="D13800" s="2"/>
      <c r="F13800" s="30"/>
      <c r="H13800" s="2"/>
      <c r="I13800" s="2"/>
      <c r="J13800" s="3"/>
      <c r="K13800" s="2"/>
      <c r="N13800" s="20"/>
      <c r="O13800" s="2"/>
      <c r="P13800" s="2"/>
      <c r="Q13800" s="2"/>
      <c r="R13800" s="2"/>
      <c r="S13800" s="29"/>
      <c r="W13800" s="9"/>
      <c r="X13800" s="9"/>
      <c r="AI13800" s="2"/>
      <c r="AN13800" s="20"/>
      <c r="AP13800" s="29"/>
      <c r="AQ13800" s="29"/>
      <c r="AR13800" s="29"/>
      <c r="AS13800" s="29"/>
      <c r="AT13800" s="29"/>
      <c r="AU13800" s="29"/>
      <c r="AV13800" s="29"/>
      <c r="AW13800" s="29"/>
      <c r="AX13800" s="29"/>
      <c r="AY13800" s="29"/>
      <c r="AZ13800" s="29"/>
      <c r="BA13800" s="29"/>
    </row>
    <row r="13801" spans="2:53">
      <c r="B13801" s="2"/>
      <c r="D13801" s="2"/>
      <c r="F13801" s="30"/>
      <c r="H13801" s="2"/>
      <c r="I13801" s="2"/>
      <c r="J13801" s="3"/>
      <c r="K13801" s="2"/>
      <c r="N13801" s="20"/>
      <c r="O13801" s="2"/>
      <c r="P13801" s="2"/>
      <c r="Q13801" s="2"/>
      <c r="R13801" s="2"/>
      <c r="S13801" s="29"/>
      <c r="W13801" s="9"/>
      <c r="X13801" s="9"/>
      <c r="AI13801" s="2"/>
      <c r="AN13801" s="20"/>
      <c r="AP13801" s="29"/>
      <c r="AQ13801" s="29"/>
      <c r="AR13801" s="29"/>
      <c r="AS13801" s="29"/>
      <c r="AT13801" s="29"/>
      <c r="AU13801" s="29"/>
      <c r="AV13801" s="29"/>
      <c r="AW13801" s="29"/>
      <c r="AX13801" s="29"/>
      <c r="AY13801" s="29"/>
      <c r="AZ13801" s="29"/>
      <c r="BA13801" s="29"/>
    </row>
    <row r="13802" spans="2:53">
      <c r="B13802" s="2"/>
      <c r="D13802" s="2"/>
      <c r="F13802" s="30"/>
      <c r="H13802" s="2"/>
      <c r="I13802" s="2"/>
      <c r="J13802" s="3"/>
      <c r="K13802" s="2"/>
      <c r="N13802" s="20"/>
      <c r="O13802" s="2"/>
      <c r="P13802" s="2"/>
      <c r="Q13802" s="2"/>
      <c r="R13802" s="2"/>
      <c r="S13802" s="29"/>
      <c r="W13802" s="9"/>
      <c r="X13802" s="9"/>
      <c r="AI13802" s="2"/>
      <c r="AN13802" s="20"/>
      <c r="AP13802" s="29"/>
      <c r="AQ13802" s="29"/>
      <c r="AR13802" s="29"/>
      <c r="AS13802" s="29"/>
      <c r="AT13802" s="29"/>
      <c r="AU13802" s="29"/>
      <c r="AV13802" s="29"/>
      <c r="AW13802" s="29"/>
      <c r="AX13802" s="29"/>
      <c r="AY13802" s="29"/>
      <c r="AZ13802" s="29"/>
      <c r="BA13802" s="29"/>
    </row>
    <row r="13803" spans="2:53">
      <c r="B13803" s="2"/>
      <c r="D13803" s="2"/>
      <c r="F13803" s="30"/>
      <c r="H13803" s="2"/>
      <c r="I13803" s="2"/>
      <c r="J13803" s="3"/>
      <c r="K13803" s="2"/>
      <c r="N13803" s="20"/>
      <c r="O13803" s="2"/>
      <c r="P13803" s="2"/>
      <c r="Q13803" s="2"/>
      <c r="R13803" s="2"/>
      <c r="S13803" s="29"/>
      <c r="W13803" s="9"/>
      <c r="X13803" s="9"/>
      <c r="AI13803" s="2"/>
      <c r="AN13803" s="20"/>
      <c r="AP13803" s="29"/>
      <c r="AQ13803" s="29"/>
      <c r="AR13803" s="29"/>
      <c r="AS13803" s="29"/>
      <c r="AT13803" s="29"/>
      <c r="AU13803" s="29"/>
      <c r="AV13803" s="29"/>
      <c r="AW13803" s="29"/>
      <c r="AX13803" s="29"/>
      <c r="AY13803" s="29"/>
      <c r="AZ13803" s="29"/>
      <c r="BA13803" s="29"/>
    </row>
    <row r="13804" spans="2:53">
      <c r="B13804" s="2"/>
      <c r="D13804" s="2"/>
      <c r="F13804" s="30"/>
      <c r="H13804" s="2"/>
      <c r="I13804" s="2"/>
      <c r="J13804" s="3"/>
      <c r="K13804" s="2"/>
      <c r="N13804" s="20"/>
      <c r="O13804" s="2"/>
      <c r="P13804" s="2"/>
      <c r="Q13804" s="2"/>
      <c r="R13804" s="2"/>
      <c r="S13804" s="29"/>
      <c r="W13804" s="9"/>
      <c r="X13804" s="9"/>
      <c r="AI13804" s="2"/>
      <c r="AN13804" s="20"/>
      <c r="AP13804" s="29"/>
      <c r="AQ13804" s="29"/>
      <c r="AR13804" s="29"/>
      <c r="AS13804" s="29"/>
      <c r="AT13804" s="29"/>
      <c r="AU13804" s="29"/>
      <c r="AV13804" s="29"/>
      <c r="AW13804" s="29"/>
      <c r="AX13804" s="29"/>
      <c r="AY13804" s="29"/>
      <c r="AZ13804" s="29"/>
      <c r="BA13804" s="29"/>
    </row>
    <row r="13805" spans="2:53">
      <c r="B13805" s="2"/>
      <c r="D13805" s="2"/>
      <c r="F13805" s="30"/>
      <c r="H13805" s="2"/>
      <c r="I13805" s="2"/>
      <c r="J13805" s="3"/>
      <c r="K13805" s="2"/>
      <c r="N13805" s="20"/>
      <c r="O13805" s="2"/>
      <c r="P13805" s="2"/>
      <c r="Q13805" s="2"/>
      <c r="R13805" s="2"/>
      <c r="S13805" s="29"/>
      <c r="W13805" s="9"/>
      <c r="X13805" s="9"/>
      <c r="AI13805" s="2"/>
      <c r="AN13805" s="20"/>
      <c r="AP13805" s="29"/>
      <c r="AQ13805" s="29"/>
      <c r="AR13805" s="29"/>
      <c r="AS13805" s="29"/>
      <c r="AT13805" s="29"/>
      <c r="AU13805" s="29"/>
      <c r="AV13805" s="29"/>
      <c r="AW13805" s="29"/>
      <c r="AX13805" s="29"/>
      <c r="AY13805" s="29"/>
      <c r="AZ13805" s="29"/>
      <c r="BA13805" s="29"/>
    </row>
    <row r="13806" spans="2:53">
      <c r="B13806" s="2"/>
      <c r="D13806" s="2"/>
      <c r="F13806" s="30"/>
      <c r="H13806" s="2"/>
      <c r="I13806" s="2"/>
      <c r="J13806" s="3"/>
      <c r="K13806" s="2"/>
      <c r="N13806" s="20"/>
      <c r="O13806" s="2"/>
      <c r="P13806" s="2"/>
      <c r="Q13806" s="2"/>
      <c r="R13806" s="2"/>
      <c r="S13806" s="29"/>
      <c r="W13806" s="9"/>
      <c r="X13806" s="9"/>
      <c r="AI13806" s="2"/>
      <c r="AN13806" s="20"/>
      <c r="AP13806" s="29"/>
      <c r="AQ13806" s="29"/>
      <c r="AR13806" s="29"/>
      <c r="AS13806" s="29"/>
      <c r="AT13806" s="29"/>
      <c r="AU13806" s="29"/>
      <c r="AV13806" s="29"/>
      <c r="AW13806" s="29"/>
      <c r="AX13806" s="29"/>
      <c r="AY13806" s="29"/>
      <c r="AZ13806" s="29"/>
      <c r="BA13806" s="29"/>
    </row>
    <row r="13807" spans="2:53">
      <c r="B13807" s="2"/>
      <c r="D13807" s="2"/>
      <c r="F13807" s="30"/>
      <c r="H13807" s="2"/>
      <c r="I13807" s="2"/>
      <c r="J13807" s="3"/>
      <c r="K13807" s="2"/>
      <c r="N13807" s="20"/>
      <c r="O13807" s="2"/>
      <c r="P13807" s="2"/>
      <c r="Q13807" s="2"/>
      <c r="R13807" s="2"/>
      <c r="S13807" s="29"/>
      <c r="W13807" s="9"/>
      <c r="X13807" s="9"/>
      <c r="AI13807" s="2"/>
      <c r="AN13807" s="20"/>
      <c r="AP13807" s="29"/>
      <c r="AQ13807" s="29"/>
      <c r="AR13807" s="29"/>
      <c r="AS13807" s="29"/>
      <c r="AT13807" s="29"/>
      <c r="AU13807" s="29"/>
      <c r="AV13807" s="29"/>
      <c r="AW13807" s="29"/>
      <c r="AX13807" s="29"/>
      <c r="AY13807" s="29"/>
      <c r="AZ13807" s="29"/>
      <c r="BA13807" s="29"/>
    </row>
    <row r="13808" spans="2:53">
      <c r="B13808" s="2"/>
      <c r="D13808" s="2"/>
      <c r="F13808" s="30"/>
      <c r="H13808" s="2"/>
      <c r="I13808" s="2"/>
      <c r="J13808" s="3"/>
      <c r="K13808" s="2"/>
      <c r="N13808" s="20"/>
      <c r="O13808" s="2"/>
      <c r="P13808" s="2"/>
      <c r="Q13808" s="2"/>
      <c r="R13808" s="2"/>
      <c r="S13808" s="29"/>
      <c r="W13808" s="9"/>
      <c r="X13808" s="9"/>
      <c r="AI13808" s="2"/>
      <c r="AN13808" s="20"/>
      <c r="AP13808" s="29"/>
      <c r="AQ13808" s="29"/>
      <c r="AR13808" s="29"/>
      <c r="AS13808" s="29"/>
      <c r="AT13808" s="29"/>
      <c r="AU13808" s="29"/>
      <c r="AV13808" s="29"/>
      <c r="AW13808" s="29"/>
      <c r="AX13808" s="29"/>
      <c r="AY13808" s="29"/>
      <c r="AZ13808" s="29"/>
      <c r="BA13808" s="29"/>
    </row>
    <row r="13809" spans="2:53">
      <c r="B13809" s="2"/>
      <c r="D13809" s="2"/>
      <c r="F13809" s="30"/>
      <c r="H13809" s="2"/>
      <c r="I13809" s="2"/>
      <c r="J13809" s="3"/>
      <c r="K13809" s="2"/>
      <c r="N13809" s="20"/>
      <c r="O13809" s="2"/>
      <c r="P13809" s="2"/>
      <c r="Q13809" s="2"/>
      <c r="R13809" s="2"/>
      <c r="S13809" s="29"/>
      <c r="W13809" s="9"/>
      <c r="X13809" s="9"/>
      <c r="AI13809" s="2"/>
      <c r="AN13809" s="20"/>
      <c r="AP13809" s="29"/>
      <c r="AQ13809" s="29"/>
      <c r="AR13809" s="29"/>
      <c r="AS13809" s="29"/>
      <c r="AT13809" s="29"/>
      <c r="AU13809" s="29"/>
      <c r="AV13809" s="29"/>
      <c r="AW13809" s="29"/>
      <c r="AX13809" s="29"/>
      <c r="AY13809" s="29"/>
      <c r="AZ13809" s="29"/>
      <c r="BA13809" s="29"/>
    </row>
    <row r="13810" spans="2:53">
      <c r="B13810" s="2"/>
      <c r="D13810" s="2"/>
      <c r="F13810" s="30"/>
      <c r="H13810" s="2"/>
      <c r="I13810" s="2"/>
      <c r="J13810" s="3"/>
      <c r="K13810" s="2"/>
      <c r="N13810" s="20"/>
      <c r="O13810" s="2"/>
      <c r="P13810" s="2"/>
      <c r="Q13810" s="2"/>
      <c r="R13810" s="2"/>
      <c r="S13810" s="29"/>
      <c r="W13810" s="9"/>
      <c r="X13810" s="9"/>
      <c r="AI13810" s="2"/>
      <c r="AN13810" s="20"/>
      <c r="AP13810" s="29"/>
      <c r="AQ13810" s="29"/>
      <c r="AR13810" s="29"/>
      <c r="AS13810" s="29"/>
      <c r="AT13810" s="29"/>
      <c r="AU13810" s="29"/>
      <c r="AV13810" s="29"/>
      <c r="AW13810" s="29"/>
      <c r="AX13810" s="29"/>
      <c r="AY13810" s="29"/>
      <c r="AZ13810" s="29"/>
      <c r="BA13810" s="29"/>
    </row>
    <row r="13811" spans="2:53">
      <c r="B13811" s="2"/>
      <c r="D13811" s="2"/>
      <c r="F13811" s="30"/>
      <c r="H13811" s="2"/>
      <c r="I13811" s="2"/>
      <c r="J13811" s="3"/>
      <c r="K13811" s="2"/>
      <c r="N13811" s="20"/>
      <c r="O13811" s="2"/>
      <c r="P13811" s="2"/>
      <c r="Q13811" s="2"/>
      <c r="R13811" s="2"/>
      <c r="S13811" s="29"/>
      <c r="W13811" s="9"/>
      <c r="X13811" s="9"/>
      <c r="AI13811" s="2"/>
      <c r="AN13811" s="20"/>
      <c r="AP13811" s="29"/>
      <c r="AQ13811" s="29"/>
      <c r="AR13811" s="29"/>
      <c r="AS13811" s="29"/>
      <c r="AT13811" s="29"/>
      <c r="AU13811" s="29"/>
      <c r="AV13811" s="29"/>
      <c r="AW13811" s="29"/>
      <c r="AX13811" s="29"/>
      <c r="AY13811" s="29"/>
      <c r="AZ13811" s="29"/>
      <c r="BA13811" s="29"/>
    </row>
    <row r="13812" spans="2:53">
      <c r="B13812" s="2"/>
      <c r="D13812" s="2"/>
      <c r="F13812" s="30"/>
      <c r="H13812" s="2"/>
      <c r="I13812" s="2"/>
      <c r="J13812" s="3"/>
      <c r="K13812" s="2"/>
      <c r="N13812" s="20"/>
      <c r="O13812" s="2"/>
      <c r="P13812" s="2"/>
      <c r="Q13812" s="2"/>
      <c r="R13812" s="2"/>
      <c r="S13812" s="29"/>
      <c r="W13812" s="9"/>
      <c r="X13812" s="9"/>
      <c r="AI13812" s="2"/>
      <c r="AN13812" s="20"/>
      <c r="AP13812" s="29"/>
      <c r="AQ13812" s="29"/>
      <c r="AR13812" s="29"/>
      <c r="AS13812" s="29"/>
      <c r="AT13812" s="29"/>
      <c r="AU13812" s="29"/>
      <c r="AV13812" s="29"/>
      <c r="AW13812" s="29"/>
      <c r="AX13812" s="29"/>
      <c r="AY13812" s="29"/>
      <c r="AZ13812" s="29"/>
      <c r="BA13812" s="29"/>
    </row>
    <row r="13813" spans="2:53">
      <c r="B13813" s="2"/>
      <c r="D13813" s="2"/>
      <c r="F13813" s="30"/>
      <c r="H13813" s="2"/>
      <c r="I13813" s="2"/>
      <c r="J13813" s="3"/>
      <c r="K13813" s="2"/>
      <c r="N13813" s="20"/>
      <c r="O13813" s="2"/>
      <c r="P13813" s="2"/>
      <c r="Q13813" s="2"/>
      <c r="R13813" s="2"/>
      <c r="S13813" s="29"/>
      <c r="W13813" s="9"/>
      <c r="X13813" s="9"/>
      <c r="AI13813" s="2"/>
      <c r="AN13813" s="20"/>
      <c r="AP13813" s="29"/>
      <c r="AQ13813" s="29"/>
      <c r="AR13813" s="29"/>
      <c r="AS13813" s="29"/>
      <c r="AT13813" s="29"/>
      <c r="AU13813" s="29"/>
      <c r="AV13813" s="29"/>
      <c r="AW13813" s="29"/>
      <c r="AX13813" s="29"/>
      <c r="AY13813" s="29"/>
      <c r="AZ13813" s="29"/>
      <c r="BA13813" s="29"/>
    </row>
    <row r="13814" spans="2:53">
      <c r="B13814" s="2"/>
      <c r="D13814" s="2"/>
      <c r="F13814" s="30"/>
      <c r="H13814" s="2"/>
      <c r="I13814" s="2"/>
      <c r="J13814" s="3"/>
      <c r="K13814" s="2"/>
      <c r="N13814" s="20"/>
      <c r="O13814" s="2"/>
      <c r="P13814" s="2"/>
      <c r="Q13814" s="2"/>
      <c r="R13814" s="2"/>
      <c r="S13814" s="29"/>
      <c r="W13814" s="9"/>
      <c r="X13814" s="9"/>
      <c r="AI13814" s="2"/>
      <c r="AN13814" s="20"/>
      <c r="AP13814" s="29"/>
      <c r="AQ13814" s="29"/>
      <c r="AR13814" s="29"/>
      <c r="AS13814" s="29"/>
      <c r="AT13814" s="29"/>
      <c r="AU13814" s="29"/>
      <c r="AV13814" s="29"/>
      <c r="AW13814" s="29"/>
      <c r="AX13814" s="29"/>
      <c r="AY13814" s="29"/>
      <c r="AZ13814" s="29"/>
      <c r="BA13814" s="29"/>
    </row>
    <row r="13815" spans="2:53">
      <c r="B13815" s="2"/>
      <c r="D13815" s="2"/>
      <c r="F13815" s="30"/>
      <c r="H13815" s="2"/>
      <c r="I13815" s="2"/>
      <c r="J13815" s="3"/>
      <c r="K13815" s="2"/>
      <c r="N13815" s="20"/>
      <c r="O13815" s="2"/>
      <c r="P13815" s="2"/>
      <c r="Q13815" s="2"/>
      <c r="R13815" s="2"/>
      <c r="S13815" s="29"/>
      <c r="W13815" s="9"/>
      <c r="X13815" s="9"/>
      <c r="AI13815" s="2"/>
      <c r="AN13815" s="20"/>
      <c r="AP13815" s="29"/>
      <c r="AQ13815" s="29"/>
      <c r="AR13815" s="29"/>
      <c r="AS13815" s="29"/>
      <c r="AT13815" s="29"/>
      <c r="AU13815" s="29"/>
      <c r="AV13815" s="29"/>
      <c r="AW13815" s="29"/>
      <c r="AX13815" s="29"/>
      <c r="AY13815" s="29"/>
      <c r="AZ13815" s="29"/>
      <c r="BA13815" s="29"/>
    </row>
    <row r="13816" spans="2:53">
      <c r="B13816" s="2"/>
      <c r="D13816" s="2"/>
      <c r="F13816" s="30"/>
      <c r="H13816" s="2"/>
      <c r="I13816" s="2"/>
      <c r="J13816" s="3"/>
      <c r="K13816" s="2"/>
      <c r="N13816" s="20"/>
      <c r="O13816" s="2"/>
      <c r="P13816" s="2"/>
      <c r="Q13816" s="2"/>
      <c r="R13816" s="2"/>
      <c r="S13816" s="29"/>
      <c r="W13816" s="9"/>
      <c r="X13816" s="9"/>
      <c r="AI13816" s="2"/>
      <c r="AN13816" s="20"/>
      <c r="AP13816" s="29"/>
      <c r="AQ13816" s="29"/>
      <c r="AR13816" s="29"/>
      <c r="AS13816" s="29"/>
      <c r="AT13816" s="29"/>
      <c r="AU13816" s="29"/>
      <c r="AV13816" s="29"/>
      <c r="AW13816" s="29"/>
      <c r="AX13816" s="29"/>
      <c r="AY13816" s="29"/>
      <c r="AZ13816" s="29"/>
      <c r="BA13816" s="29"/>
    </row>
    <row r="13817" spans="2:53">
      <c r="B13817" s="2"/>
      <c r="D13817" s="2"/>
      <c r="F13817" s="30"/>
      <c r="H13817" s="2"/>
      <c r="I13817" s="2"/>
      <c r="J13817" s="3"/>
      <c r="K13817" s="2"/>
      <c r="N13817" s="20"/>
      <c r="O13817" s="2"/>
      <c r="P13817" s="2"/>
      <c r="Q13817" s="2"/>
      <c r="R13817" s="2"/>
      <c r="S13817" s="29"/>
      <c r="W13817" s="9"/>
      <c r="X13817" s="9"/>
      <c r="AI13817" s="2"/>
      <c r="AN13817" s="20"/>
      <c r="AP13817" s="29"/>
      <c r="AQ13817" s="29"/>
      <c r="AR13817" s="29"/>
      <c r="AS13817" s="29"/>
      <c r="AT13817" s="29"/>
      <c r="AU13817" s="29"/>
      <c r="AV13817" s="29"/>
      <c r="AW13817" s="29"/>
      <c r="AX13817" s="29"/>
      <c r="AY13817" s="29"/>
      <c r="AZ13817" s="29"/>
      <c r="BA13817" s="29"/>
    </row>
    <row r="13818" spans="2:53">
      <c r="B13818" s="2"/>
      <c r="D13818" s="2"/>
      <c r="F13818" s="30"/>
      <c r="H13818" s="2"/>
      <c r="I13818" s="2"/>
      <c r="J13818" s="3"/>
      <c r="K13818" s="2"/>
      <c r="N13818" s="20"/>
      <c r="O13818" s="2"/>
      <c r="P13818" s="2"/>
      <c r="Q13818" s="2"/>
      <c r="R13818" s="2"/>
      <c r="S13818" s="29"/>
      <c r="W13818" s="9"/>
      <c r="X13818" s="9"/>
      <c r="AI13818" s="2"/>
      <c r="AN13818" s="20"/>
      <c r="AP13818" s="29"/>
      <c r="AQ13818" s="29"/>
      <c r="AR13818" s="29"/>
      <c r="AS13818" s="29"/>
      <c r="AT13818" s="29"/>
      <c r="AU13818" s="29"/>
      <c r="AV13818" s="29"/>
      <c r="AW13818" s="29"/>
      <c r="AX13818" s="29"/>
      <c r="AY13818" s="29"/>
      <c r="AZ13818" s="29"/>
      <c r="BA13818" s="29"/>
    </row>
    <row r="13819" spans="2:53">
      <c r="B13819" s="2"/>
      <c r="D13819" s="2"/>
      <c r="F13819" s="30"/>
      <c r="H13819" s="2"/>
      <c r="I13819" s="2"/>
      <c r="J13819" s="3"/>
      <c r="K13819" s="2"/>
      <c r="N13819" s="20"/>
      <c r="O13819" s="2"/>
      <c r="P13819" s="2"/>
      <c r="Q13819" s="2"/>
      <c r="R13819" s="2"/>
      <c r="S13819" s="29"/>
      <c r="W13819" s="9"/>
      <c r="X13819" s="9"/>
      <c r="AI13819" s="2"/>
      <c r="AN13819" s="20"/>
      <c r="AP13819" s="29"/>
      <c r="AQ13819" s="29"/>
      <c r="AR13819" s="29"/>
      <c r="AS13819" s="29"/>
      <c r="AT13819" s="29"/>
      <c r="AU13819" s="29"/>
      <c r="AV13819" s="29"/>
      <c r="AW13819" s="29"/>
      <c r="AX13819" s="29"/>
      <c r="AY13819" s="29"/>
      <c r="AZ13819" s="29"/>
      <c r="BA13819" s="29"/>
    </row>
    <row r="13820" spans="2:53">
      <c r="B13820" s="2"/>
      <c r="D13820" s="2"/>
      <c r="F13820" s="30"/>
      <c r="H13820" s="2"/>
      <c r="I13820" s="2"/>
      <c r="J13820" s="3"/>
      <c r="K13820" s="2"/>
      <c r="N13820" s="20"/>
      <c r="O13820" s="2"/>
      <c r="P13820" s="2"/>
      <c r="Q13820" s="2"/>
      <c r="R13820" s="2"/>
      <c r="S13820" s="29"/>
      <c r="W13820" s="9"/>
      <c r="X13820" s="9"/>
      <c r="AI13820" s="2"/>
      <c r="AN13820" s="20"/>
      <c r="AP13820" s="29"/>
      <c r="AQ13820" s="29"/>
      <c r="AR13820" s="29"/>
      <c r="AS13820" s="29"/>
      <c r="AT13820" s="29"/>
      <c r="AU13820" s="29"/>
      <c r="AV13820" s="29"/>
      <c r="AW13820" s="29"/>
      <c r="AX13820" s="29"/>
      <c r="AY13820" s="29"/>
      <c r="AZ13820" s="29"/>
      <c r="BA13820" s="29"/>
    </row>
    <row r="13821" spans="2:53">
      <c r="B13821" s="2"/>
      <c r="D13821" s="2"/>
      <c r="F13821" s="30"/>
      <c r="H13821" s="2"/>
      <c r="I13821" s="2"/>
      <c r="J13821" s="3"/>
      <c r="K13821" s="2"/>
      <c r="N13821" s="20"/>
      <c r="O13821" s="2"/>
      <c r="P13821" s="2"/>
      <c r="Q13821" s="2"/>
      <c r="R13821" s="2"/>
      <c r="S13821" s="29"/>
      <c r="W13821" s="9"/>
      <c r="X13821" s="9"/>
      <c r="AI13821" s="2"/>
      <c r="AN13821" s="20"/>
      <c r="AP13821" s="29"/>
      <c r="AQ13821" s="29"/>
      <c r="AR13821" s="29"/>
      <c r="AS13821" s="29"/>
      <c r="AT13821" s="29"/>
      <c r="AU13821" s="29"/>
      <c r="AV13821" s="29"/>
      <c r="AW13821" s="29"/>
      <c r="AX13821" s="29"/>
      <c r="AY13821" s="29"/>
      <c r="AZ13821" s="29"/>
      <c r="BA13821" s="29"/>
    </row>
    <row r="13822" spans="2:53">
      <c r="B13822" s="2"/>
      <c r="D13822" s="2"/>
      <c r="F13822" s="30"/>
      <c r="H13822" s="2"/>
      <c r="I13822" s="2"/>
      <c r="J13822" s="3"/>
      <c r="K13822" s="2"/>
      <c r="N13822" s="20"/>
      <c r="O13822" s="2"/>
      <c r="P13822" s="2"/>
      <c r="Q13822" s="2"/>
      <c r="R13822" s="2"/>
      <c r="S13822" s="29"/>
      <c r="W13822" s="9"/>
      <c r="X13822" s="9"/>
      <c r="AI13822" s="2"/>
      <c r="AN13822" s="20"/>
      <c r="AP13822" s="29"/>
      <c r="AQ13822" s="29"/>
      <c r="AR13822" s="29"/>
      <c r="AS13822" s="29"/>
      <c r="AT13822" s="29"/>
      <c r="AU13822" s="29"/>
      <c r="AV13822" s="29"/>
      <c r="AW13822" s="29"/>
      <c r="AX13822" s="29"/>
      <c r="AY13822" s="29"/>
      <c r="AZ13822" s="29"/>
      <c r="BA13822" s="29"/>
    </row>
    <row r="13823" spans="2:53">
      <c r="B13823" s="2"/>
      <c r="D13823" s="2"/>
      <c r="F13823" s="30"/>
      <c r="H13823" s="2"/>
      <c r="I13823" s="2"/>
      <c r="J13823" s="3"/>
      <c r="K13823" s="2"/>
      <c r="N13823" s="20"/>
      <c r="O13823" s="2"/>
      <c r="P13823" s="2"/>
      <c r="Q13823" s="2"/>
      <c r="R13823" s="2"/>
      <c r="S13823" s="29"/>
      <c r="W13823" s="9"/>
      <c r="X13823" s="9"/>
      <c r="AI13823" s="2"/>
      <c r="AN13823" s="20"/>
      <c r="AP13823" s="29"/>
      <c r="AQ13823" s="29"/>
      <c r="AR13823" s="29"/>
      <c r="AS13823" s="29"/>
      <c r="AT13823" s="29"/>
      <c r="AU13823" s="29"/>
      <c r="AV13823" s="29"/>
      <c r="AW13823" s="29"/>
      <c r="AX13823" s="29"/>
      <c r="AY13823" s="29"/>
      <c r="AZ13823" s="29"/>
      <c r="BA13823" s="29"/>
    </row>
    <row r="13824" spans="2:53">
      <c r="B13824" s="2"/>
      <c r="D13824" s="2"/>
      <c r="F13824" s="30"/>
      <c r="H13824" s="2"/>
      <c r="I13824" s="2"/>
      <c r="J13824" s="3"/>
      <c r="K13824" s="2"/>
      <c r="N13824" s="20"/>
      <c r="O13824" s="2"/>
      <c r="P13824" s="2"/>
      <c r="Q13824" s="2"/>
      <c r="R13824" s="2"/>
      <c r="S13824" s="29"/>
      <c r="W13824" s="9"/>
      <c r="X13824" s="9"/>
      <c r="AI13824" s="2"/>
      <c r="AN13824" s="20"/>
      <c r="AP13824" s="29"/>
      <c r="AQ13824" s="29"/>
      <c r="AR13824" s="29"/>
      <c r="AS13824" s="29"/>
      <c r="AT13824" s="29"/>
      <c r="AU13824" s="29"/>
      <c r="AV13824" s="29"/>
      <c r="AW13824" s="29"/>
      <c r="AX13824" s="29"/>
      <c r="AY13824" s="29"/>
      <c r="AZ13824" s="29"/>
      <c r="BA13824" s="29"/>
    </row>
    <row r="13825" spans="2:53">
      <c r="B13825" s="2"/>
      <c r="D13825" s="2"/>
      <c r="F13825" s="30"/>
      <c r="H13825" s="2"/>
      <c r="I13825" s="2"/>
      <c r="J13825" s="3"/>
      <c r="K13825" s="2"/>
      <c r="N13825" s="20"/>
      <c r="O13825" s="2"/>
      <c r="P13825" s="2"/>
      <c r="Q13825" s="2"/>
      <c r="R13825" s="2"/>
      <c r="S13825" s="29"/>
      <c r="W13825" s="9"/>
      <c r="X13825" s="9"/>
      <c r="AI13825" s="2"/>
      <c r="AN13825" s="20"/>
      <c r="AP13825" s="29"/>
      <c r="AQ13825" s="29"/>
      <c r="AR13825" s="29"/>
      <c r="AS13825" s="29"/>
      <c r="AT13825" s="29"/>
      <c r="AU13825" s="29"/>
      <c r="AV13825" s="29"/>
      <c r="AW13825" s="29"/>
      <c r="AX13825" s="29"/>
      <c r="AY13825" s="29"/>
      <c r="AZ13825" s="29"/>
      <c r="BA13825" s="29"/>
    </row>
    <row r="13826" spans="2:53">
      <c r="B13826" s="2"/>
      <c r="D13826" s="2"/>
      <c r="F13826" s="30"/>
      <c r="H13826" s="2"/>
      <c r="I13826" s="2"/>
      <c r="J13826" s="3"/>
      <c r="K13826" s="2"/>
      <c r="N13826" s="20"/>
      <c r="O13826" s="2"/>
      <c r="P13826" s="2"/>
      <c r="Q13826" s="2"/>
      <c r="R13826" s="2"/>
      <c r="S13826" s="29"/>
      <c r="W13826" s="9"/>
      <c r="X13826" s="9"/>
      <c r="AI13826" s="2"/>
      <c r="AN13826" s="20"/>
      <c r="AP13826" s="29"/>
      <c r="AQ13826" s="29"/>
      <c r="AR13826" s="29"/>
      <c r="AS13826" s="29"/>
      <c r="AT13826" s="29"/>
      <c r="AU13826" s="29"/>
      <c r="AV13826" s="29"/>
      <c r="AW13826" s="29"/>
      <c r="AX13826" s="29"/>
      <c r="AY13826" s="29"/>
      <c r="AZ13826" s="29"/>
      <c r="BA13826" s="29"/>
    </row>
    <row r="13827" spans="2:53">
      <c r="B13827" s="2"/>
      <c r="D13827" s="2"/>
      <c r="F13827" s="30"/>
      <c r="H13827" s="2"/>
      <c r="I13827" s="2"/>
      <c r="J13827" s="3"/>
      <c r="K13827" s="2"/>
      <c r="N13827" s="20"/>
      <c r="O13827" s="2"/>
      <c r="P13827" s="2"/>
      <c r="Q13827" s="2"/>
      <c r="R13827" s="2"/>
      <c r="S13827" s="29"/>
      <c r="W13827" s="9"/>
      <c r="X13827" s="9"/>
      <c r="AI13827" s="2"/>
      <c r="AN13827" s="20"/>
      <c r="AP13827" s="29"/>
      <c r="AQ13827" s="29"/>
      <c r="AR13827" s="29"/>
      <c r="AS13827" s="29"/>
      <c r="AT13827" s="29"/>
      <c r="AU13827" s="29"/>
      <c r="AV13827" s="29"/>
      <c r="AW13827" s="29"/>
      <c r="AX13827" s="29"/>
      <c r="AY13827" s="29"/>
      <c r="AZ13827" s="29"/>
      <c r="BA13827" s="29"/>
    </row>
    <row r="13828" spans="2:53">
      <c r="B13828" s="2"/>
      <c r="D13828" s="2"/>
      <c r="F13828" s="30"/>
      <c r="H13828" s="2"/>
      <c r="I13828" s="2"/>
      <c r="J13828" s="3"/>
      <c r="K13828" s="2"/>
      <c r="N13828" s="20"/>
      <c r="O13828" s="2"/>
      <c r="P13828" s="2"/>
      <c r="Q13828" s="2"/>
      <c r="R13828" s="2"/>
      <c r="S13828" s="29"/>
      <c r="W13828" s="9"/>
      <c r="X13828" s="9"/>
      <c r="AI13828" s="2"/>
      <c r="AN13828" s="20"/>
      <c r="AP13828" s="29"/>
      <c r="AQ13828" s="29"/>
      <c r="AR13828" s="29"/>
      <c r="AS13828" s="29"/>
      <c r="AT13828" s="29"/>
      <c r="AU13828" s="29"/>
      <c r="AV13828" s="29"/>
      <c r="AW13828" s="29"/>
      <c r="AX13828" s="29"/>
      <c r="AY13828" s="29"/>
      <c r="AZ13828" s="29"/>
      <c r="BA13828" s="29"/>
    </row>
    <row r="13829" spans="2:53">
      <c r="B13829" s="2"/>
      <c r="D13829" s="2"/>
      <c r="F13829" s="30"/>
      <c r="H13829" s="2"/>
      <c r="I13829" s="2"/>
      <c r="J13829" s="3"/>
      <c r="K13829" s="2"/>
      <c r="N13829" s="20"/>
      <c r="O13829" s="2"/>
      <c r="P13829" s="2"/>
      <c r="Q13829" s="2"/>
      <c r="R13829" s="2"/>
      <c r="S13829" s="29"/>
      <c r="W13829" s="9"/>
      <c r="X13829" s="9"/>
      <c r="AI13829" s="2"/>
      <c r="AN13829" s="20"/>
      <c r="AP13829" s="29"/>
      <c r="AQ13829" s="29"/>
      <c r="AR13829" s="29"/>
      <c r="AS13829" s="29"/>
      <c r="AT13829" s="29"/>
      <c r="AU13829" s="29"/>
      <c r="AV13829" s="29"/>
      <c r="AW13829" s="29"/>
      <c r="AX13829" s="29"/>
      <c r="AY13829" s="29"/>
      <c r="AZ13829" s="29"/>
      <c r="BA13829" s="29"/>
    </row>
    <row r="13830" spans="2:53">
      <c r="B13830" s="2"/>
      <c r="D13830" s="2"/>
      <c r="F13830" s="30"/>
      <c r="H13830" s="2"/>
      <c r="I13830" s="2"/>
      <c r="J13830" s="3"/>
      <c r="K13830" s="2"/>
      <c r="N13830" s="20"/>
      <c r="O13830" s="2"/>
      <c r="P13830" s="2"/>
      <c r="Q13830" s="2"/>
      <c r="R13830" s="2"/>
      <c r="S13830" s="29"/>
      <c r="W13830" s="9"/>
      <c r="X13830" s="9"/>
      <c r="AI13830" s="2"/>
      <c r="AN13830" s="20"/>
      <c r="AP13830" s="29"/>
      <c r="AQ13830" s="29"/>
      <c r="AR13830" s="29"/>
      <c r="AS13830" s="29"/>
      <c r="AT13830" s="29"/>
      <c r="AU13830" s="29"/>
      <c r="AV13830" s="29"/>
      <c r="AW13830" s="29"/>
      <c r="AX13830" s="29"/>
      <c r="AY13830" s="29"/>
      <c r="AZ13830" s="29"/>
      <c r="BA13830" s="29"/>
    </row>
    <row r="13831" spans="2:53">
      <c r="B13831" s="2"/>
      <c r="D13831" s="2"/>
      <c r="F13831" s="30"/>
      <c r="H13831" s="2"/>
      <c r="I13831" s="2"/>
      <c r="J13831" s="3"/>
      <c r="K13831" s="2"/>
      <c r="N13831" s="20"/>
      <c r="O13831" s="2"/>
      <c r="P13831" s="2"/>
      <c r="Q13831" s="2"/>
      <c r="R13831" s="2"/>
      <c r="S13831" s="29"/>
      <c r="W13831" s="9"/>
      <c r="X13831" s="9"/>
      <c r="AI13831" s="2"/>
      <c r="AN13831" s="20"/>
      <c r="AP13831" s="29"/>
      <c r="AQ13831" s="29"/>
      <c r="AR13831" s="29"/>
      <c r="AS13831" s="29"/>
      <c r="AT13831" s="29"/>
      <c r="AU13831" s="29"/>
      <c r="AV13831" s="29"/>
      <c r="AW13831" s="29"/>
      <c r="AX13831" s="29"/>
      <c r="AY13831" s="29"/>
      <c r="AZ13831" s="29"/>
      <c r="BA13831" s="29"/>
    </row>
    <row r="13832" spans="2:53">
      <c r="B13832" s="2"/>
      <c r="D13832" s="2"/>
      <c r="F13832" s="30"/>
      <c r="H13832" s="2"/>
      <c r="I13832" s="2"/>
      <c r="J13832" s="3"/>
      <c r="K13832" s="2"/>
      <c r="N13832" s="20"/>
      <c r="O13832" s="2"/>
      <c r="P13832" s="2"/>
      <c r="Q13832" s="2"/>
      <c r="R13832" s="2"/>
      <c r="S13832" s="29"/>
      <c r="W13832" s="9"/>
      <c r="X13832" s="9"/>
      <c r="AI13832" s="2"/>
      <c r="AN13832" s="20"/>
      <c r="AP13832" s="29"/>
      <c r="AQ13832" s="29"/>
      <c r="AR13832" s="29"/>
      <c r="AS13832" s="29"/>
      <c r="AT13832" s="29"/>
      <c r="AU13832" s="29"/>
      <c r="AV13832" s="29"/>
      <c r="AW13832" s="29"/>
      <c r="AX13832" s="29"/>
      <c r="AY13832" s="29"/>
      <c r="AZ13832" s="29"/>
      <c r="BA13832" s="29"/>
    </row>
    <row r="13833" spans="2:53">
      <c r="B13833" s="2"/>
      <c r="D13833" s="2"/>
      <c r="F13833" s="30"/>
      <c r="H13833" s="2"/>
      <c r="I13833" s="2"/>
      <c r="J13833" s="3"/>
      <c r="K13833" s="2"/>
      <c r="N13833" s="20"/>
      <c r="O13833" s="2"/>
      <c r="P13833" s="2"/>
      <c r="Q13833" s="2"/>
      <c r="R13833" s="2"/>
      <c r="S13833" s="29"/>
      <c r="W13833" s="9"/>
      <c r="X13833" s="9"/>
      <c r="AI13833" s="2"/>
      <c r="AN13833" s="20"/>
      <c r="AP13833" s="29"/>
      <c r="AQ13833" s="29"/>
      <c r="AR13833" s="29"/>
      <c r="AS13833" s="29"/>
      <c r="AT13833" s="29"/>
      <c r="AU13833" s="29"/>
      <c r="AV13833" s="29"/>
      <c r="AW13833" s="29"/>
      <c r="AX13833" s="29"/>
      <c r="AY13833" s="29"/>
      <c r="AZ13833" s="29"/>
      <c r="BA13833" s="29"/>
    </row>
    <row r="13834" spans="2:53">
      <c r="B13834" s="2"/>
      <c r="D13834" s="2"/>
      <c r="F13834" s="30"/>
      <c r="H13834" s="2"/>
      <c r="I13834" s="2"/>
      <c r="J13834" s="3"/>
      <c r="K13834" s="2"/>
      <c r="N13834" s="20"/>
      <c r="O13834" s="2"/>
      <c r="P13834" s="2"/>
      <c r="Q13834" s="2"/>
      <c r="R13834" s="2"/>
      <c r="S13834" s="29"/>
      <c r="W13834" s="9"/>
      <c r="X13834" s="9"/>
      <c r="AI13834" s="2"/>
      <c r="AN13834" s="20"/>
      <c r="AP13834" s="29"/>
      <c r="AQ13834" s="29"/>
      <c r="AR13834" s="29"/>
      <c r="AS13834" s="29"/>
      <c r="AT13834" s="29"/>
      <c r="AU13834" s="29"/>
      <c r="AV13834" s="29"/>
      <c r="AW13834" s="29"/>
      <c r="AX13834" s="29"/>
      <c r="AY13834" s="29"/>
      <c r="AZ13834" s="29"/>
      <c r="BA13834" s="29"/>
    </row>
    <row r="13835" spans="2:53">
      <c r="B13835" s="2"/>
      <c r="D13835" s="2"/>
      <c r="F13835" s="30"/>
      <c r="H13835" s="2"/>
      <c r="I13835" s="2"/>
      <c r="J13835" s="3"/>
      <c r="K13835" s="2"/>
      <c r="N13835" s="20"/>
      <c r="O13835" s="2"/>
      <c r="P13835" s="2"/>
      <c r="Q13835" s="2"/>
      <c r="R13835" s="2"/>
      <c r="S13835" s="29"/>
      <c r="W13835" s="9"/>
      <c r="X13835" s="9"/>
      <c r="AI13835" s="2"/>
      <c r="AN13835" s="20"/>
      <c r="AP13835" s="29"/>
      <c r="AQ13835" s="29"/>
      <c r="AR13835" s="29"/>
      <c r="AS13835" s="29"/>
      <c r="AT13835" s="29"/>
      <c r="AU13835" s="29"/>
      <c r="AV13835" s="29"/>
      <c r="AW13835" s="29"/>
      <c r="AX13835" s="29"/>
      <c r="AY13835" s="29"/>
      <c r="AZ13835" s="29"/>
      <c r="BA13835" s="29"/>
    </row>
    <row r="13836" spans="2:53">
      <c r="B13836" s="2"/>
      <c r="D13836" s="2"/>
      <c r="F13836" s="30"/>
      <c r="H13836" s="2"/>
      <c r="I13836" s="2"/>
      <c r="J13836" s="3"/>
      <c r="K13836" s="2"/>
      <c r="N13836" s="20"/>
      <c r="O13836" s="2"/>
      <c r="P13836" s="2"/>
      <c r="Q13836" s="2"/>
      <c r="R13836" s="2"/>
      <c r="S13836" s="29"/>
      <c r="W13836" s="9"/>
      <c r="X13836" s="9"/>
      <c r="AI13836" s="2"/>
      <c r="AN13836" s="20"/>
      <c r="AP13836" s="29"/>
      <c r="AQ13836" s="29"/>
      <c r="AR13836" s="29"/>
      <c r="AS13836" s="29"/>
      <c r="AT13836" s="29"/>
      <c r="AU13836" s="29"/>
      <c r="AV13836" s="29"/>
      <c r="AW13836" s="29"/>
      <c r="AX13836" s="29"/>
      <c r="AY13836" s="29"/>
      <c r="AZ13836" s="29"/>
      <c r="BA13836" s="29"/>
    </row>
    <row r="13837" spans="2:53">
      <c r="B13837" s="2"/>
      <c r="D13837" s="2"/>
      <c r="F13837" s="30"/>
      <c r="H13837" s="2"/>
      <c r="I13837" s="2"/>
      <c r="J13837" s="3"/>
      <c r="K13837" s="2"/>
      <c r="N13837" s="20"/>
      <c r="O13837" s="2"/>
      <c r="P13837" s="2"/>
      <c r="Q13837" s="2"/>
      <c r="R13837" s="2"/>
      <c r="S13837" s="29"/>
      <c r="W13837" s="9"/>
      <c r="X13837" s="9"/>
      <c r="AI13837" s="2"/>
      <c r="AN13837" s="20"/>
      <c r="AP13837" s="29"/>
      <c r="AQ13837" s="29"/>
      <c r="AR13837" s="29"/>
      <c r="AS13837" s="29"/>
      <c r="AT13837" s="29"/>
      <c r="AU13837" s="29"/>
      <c r="AV13837" s="29"/>
      <c r="AW13837" s="29"/>
      <c r="AX13837" s="29"/>
      <c r="AY13837" s="29"/>
      <c r="AZ13837" s="29"/>
      <c r="BA13837" s="29"/>
    </row>
    <row r="13838" spans="2:53">
      <c r="B13838" s="2"/>
      <c r="D13838" s="2"/>
      <c r="F13838" s="30"/>
      <c r="H13838" s="2"/>
      <c r="I13838" s="2"/>
      <c r="J13838" s="3"/>
      <c r="K13838" s="2"/>
      <c r="N13838" s="20"/>
      <c r="O13838" s="2"/>
      <c r="P13838" s="2"/>
      <c r="Q13838" s="2"/>
      <c r="R13838" s="2"/>
      <c r="S13838" s="29"/>
      <c r="W13838" s="9"/>
      <c r="X13838" s="9"/>
      <c r="AI13838" s="2"/>
      <c r="AN13838" s="20"/>
      <c r="AP13838" s="29"/>
      <c r="AQ13838" s="29"/>
      <c r="AR13838" s="29"/>
      <c r="AS13838" s="29"/>
      <c r="AT13838" s="29"/>
      <c r="AU13838" s="29"/>
      <c r="AV13838" s="29"/>
      <c r="AW13838" s="29"/>
      <c r="AX13838" s="29"/>
      <c r="AY13838" s="29"/>
      <c r="AZ13838" s="29"/>
      <c r="BA13838" s="29"/>
    </row>
    <row r="13839" spans="2:53">
      <c r="B13839" s="2"/>
      <c r="D13839" s="2"/>
      <c r="F13839" s="30"/>
      <c r="H13839" s="2"/>
      <c r="I13839" s="2"/>
      <c r="J13839" s="3"/>
      <c r="K13839" s="2"/>
      <c r="N13839" s="20"/>
      <c r="O13839" s="2"/>
      <c r="P13839" s="2"/>
      <c r="Q13839" s="2"/>
      <c r="R13839" s="2"/>
      <c r="S13839" s="29"/>
      <c r="W13839" s="9"/>
      <c r="X13839" s="9"/>
      <c r="AI13839" s="2"/>
      <c r="AN13839" s="20"/>
      <c r="AP13839" s="29"/>
      <c r="AQ13839" s="29"/>
      <c r="AR13839" s="29"/>
      <c r="AS13839" s="29"/>
      <c r="AT13839" s="29"/>
      <c r="AU13839" s="29"/>
      <c r="AV13839" s="29"/>
      <c r="AW13839" s="29"/>
      <c r="AX13839" s="29"/>
      <c r="AY13839" s="29"/>
      <c r="AZ13839" s="29"/>
      <c r="BA13839" s="29"/>
    </row>
    <row r="13840" spans="2:53">
      <c r="B13840" s="2"/>
      <c r="D13840" s="2"/>
      <c r="F13840" s="30"/>
      <c r="H13840" s="2"/>
      <c r="I13840" s="2"/>
      <c r="J13840" s="3"/>
      <c r="K13840" s="2"/>
      <c r="N13840" s="20"/>
      <c r="O13840" s="2"/>
      <c r="P13840" s="2"/>
      <c r="Q13840" s="2"/>
      <c r="R13840" s="2"/>
      <c r="S13840" s="29"/>
      <c r="W13840" s="9"/>
      <c r="X13840" s="9"/>
      <c r="AI13840" s="2"/>
      <c r="AN13840" s="20"/>
      <c r="AP13840" s="29"/>
      <c r="AQ13840" s="29"/>
      <c r="AR13840" s="29"/>
      <c r="AS13840" s="29"/>
      <c r="AT13840" s="29"/>
      <c r="AU13840" s="29"/>
      <c r="AV13840" s="29"/>
      <c r="AW13840" s="29"/>
      <c r="AX13840" s="29"/>
      <c r="AY13840" s="29"/>
      <c r="AZ13840" s="29"/>
      <c r="BA13840" s="29"/>
    </row>
    <row r="13841" spans="2:53">
      <c r="B13841" s="2"/>
      <c r="D13841" s="2"/>
      <c r="F13841" s="30"/>
      <c r="H13841" s="2"/>
      <c r="I13841" s="2"/>
      <c r="J13841" s="3"/>
      <c r="K13841" s="2"/>
      <c r="N13841" s="20"/>
      <c r="O13841" s="2"/>
      <c r="P13841" s="2"/>
      <c r="Q13841" s="2"/>
      <c r="R13841" s="2"/>
      <c r="S13841" s="29"/>
      <c r="W13841" s="9"/>
      <c r="X13841" s="9"/>
      <c r="AI13841" s="2"/>
      <c r="AN13841" s="20"/>
      <c r="AP13841" s="29"/>
      <c r="AQ13841" s="29"/>
      <c r="AR13841" s="29"/>
      <c r="AS13841" s="29"/>
      <c r="AT13841" s="29"/>
      <c r="AU13841" s="29"/>
      <c r="AV13841" s="29"/>
      <c r="AW13841" s="29"/>
      <c r="AX13841" s="29"/>
      <c r="AY13841" s="29"/>
      <c r="AZ13841" s="29"/>
      <c r="BA13841" s="29"/>
    </row>
    <row r="13842" spans="2:53">
      <c r="B13842" s="2"/>
      <c r="D13842" s="2"/>
      <c r="F13842" s="30"/>
      <c r="H13842" s="2"/>
      <c r="I13842" s="2"/>
      <c r="J13842" s="3"/>
      <c r="K13842" s="2"/>
      <c r="N13842" s="20"/>
      <c r="O13842" s="2"/>
      <c r="P13842" s="2"/>
      <c r="Q13842" s="2"/>
      <c r="R13842" s="2"/>
      <c r="S13842" s="29"/>
      <c r="W13842" s="9"/>
      <c r="X13842" s="9"/>
      <c r="AI13842" s="2"/>
      <c r="AN13842" s="20"/>
      <c r="AP13842" s="29"/>
      <c r="AQ13842" s="29"/>
      <c r="AR13842" s="29"/>
      <c r="AS13842" s="29"/>
      <c r="AT13842" s="29"/>
      <c r="AU13842" s="29"/>
      <c r="AV13842" s="29"/>
      <c r="AW13842" s="29"/>
      <c r="AX13842" s="29"/>
      <c r="AY13842" s="29"/>
      <c r="AZ13842" s="29"/>
      <c r="BA13842" s="29"/>
    </row>
    <row r="13843" spans="2:53">
      <c r="B13843" s="2"/>
      <c r="D13843" s="2"/>
      <c r="F13843" s="30"/>
      <c r="H13843" s="2"/>
      <c r="I13843" s="2"/>
      <c r="J13843" s="3"/>
      <c r="K13843" s="2"/>
      <c r="N13843" s="20"/>
      <c r="O13843" s="2"/>
      <c r="P13843" s="2"/>
      <c r="Q13843" s="2"/>
      <c r="R13843" s="2"/>
      <c r="S13843" s="29"/>
      <c r="W13843" s="9"/>
      <c r="X13843" s="9"/>
      <c r="AI13843" s="2"/>
      <c r="AN13843" s="20"/>
      <c r="AP13843" s="29"/>
      <c r="AQ13843" s="29"/>
      <c r="AR13843" s="29"/>
      <c r="AS13843" s="29"/>
      <c r="AT13843" s="29"/>
      <c r="AU13843" s="29"/>
      <c r="AV13843" s="29"/>
      <c r="AW13843" s="29"/>
      <c r="AX13843" s="29"/>
      <c r="AY13843" s="29"/>
      <c r="AZ13843" s="29"/>
      <c r="BA13843" s="29"/>
    </row>
    <row r="13844" spans="2:53">
      <c r="B13844" s="2"/>
      <c r="D13844" s="2"/>
      <c r="F13844" s="30"/>
      <c r="H13844" s="2"/>
      <c r="I13844" s="2"/>
      <c r="J13844" s="3"/>
      <c r="K13844" s="2"/>
      <c r="N13844" s="20"/>
      <c r="O13844" s="2"/>
      <c r="P13844" s="2"/>
      <c r="Q13844" s="2"/>
      <c r="R13844" s="2"/>
      <c r="S13844" s="29"/>
      <c r="W13844" s="9"/>
      <c r="X13844" s="9"/>
      <c r="AI13844" s="2"/>
      <c r="AN13844" s="20"/>
      <c r="AP13844" s="29"/>
      <c r="AQ13844" s="29"/>
      <c r="AR13844" s="29"/>
      <c r="AS13844" s="29"/>
      <c r="AT13844" s="29"/>
      <c r="AU13844" s="29"/>
      <c r="AV13844" s="29"/>
      <c r="AW13844" s="29"/>
      <c r="AX13844" s="29"/>
      <c r="AY13844" s="29"/>
      <c r="AZ13844" s="29"/>
      <c r="BA13844" s="29"/>
    </row>
    <row r="13845" spans="2:53">
      <c r="B13845" s="2"/>
      <c r="D13845" s="2"/>
      <c r="F13845" s="30"/>
      <c r="H13845" s="2"/>
      <c r="I13845" s="2"/>
      <c r="J13845" s="3"/>
      <c r="K13845" s="2"/>
      <c r="N13845" s="20"/>
      <c r="O13845" s="2"/>
      <c r="P13845" s="2"/>
      <c r="Q13845" s="2"/>
      <c r="R13845" s="2"/>
      <c r="S13845" s="29"/>
      <c r="W13845" s="9"/>
      <c r="X13845" s="9"/>
      <c r="AI13845" s="2"/>
      <c r="AN13845" s="20"/>
      <c r="AP13845" s="29"/>
      <c r="AQ13845" s="29"/>
      <c r="AR13845" s="29"/>
      <c r="AS13845" s="29"/>
      <c r="AT13845" s="29"/>
      <c r="AU13845" s="29"/>
      <c r="AV13845" s="29"/>
      <c r="AW13845" s="29"/>
      <c r="AX13845" s="29"/>
      <c r="AY13845" s="29"/>
      <c r="AZ13845" s="29"/>
      <c r="BA13845" s="29"/>
    </row>
    <row r="13846" spans="2:53">
      <c r="B13846" s="2"/>
      <c r="D13846" s="2"/>
      <c r="F13846" s="30"/>
      <c r="H13846" s="2"/>
      <c r="I13846" s="2"/>
      <c r="J13846" s="3"/>
      <c r="K13846" s="2"/>
      <c r="N13846" s="20"/>
      <c r="O13846" s="2"/>
      <c r="P13846" s="2"/>
      <c r="Q13846" s="2"/>
      <c r="R13846" s="2"/>
      <c r="S13846" s="29"/>
      <c r="W13846" s="9"/>
      <c r="X13846" s="9"/>
      <c r="AI13846" s="2"/>
      <c r="AN13846" s="20"/>
      <c r="AP13846" s="29"/>
      <c r="AQ13846" s="29"/>
      <c r="AR13846" s="29"/>
      <c r="AS13846" s="29"/>
      <c r="AT13846" s="29"/>
      <c r="AU13846" s="29"/>
      <c r="AV13846" s="29"/>
      <c r="AW13846" s="29"/>
      <c r="AX13846" s="29"/>
      <c r="AY13846" s="29"/>
      <c r="AZ13846" s="29"/>
      <c r="BA13846" s="29"/>
    </row>
    <row r="13847" spans="2:53">
      <c r="B13847" s="2"/>
      <c r="D13847" s="2"/>
      <c r="F13847" s="30"/>
      <c r="H13847" s="2"/>
      <c r="I13847" s="2"/>
      <c r="J13847" s="3"/>
      <c r="K13847" s="2"/>
      <c r="N13847" s="20"/>
      <c r="O13847" s="2"/>
      <c r="P13847" s="2"/>
      <c r="Q13847" s="2"/>
      <c r="R13847" s="2"/>
      <c r="S13847" s="29"/>
      <c r="W13847" s="9"/>
      <c r="X13847" s="9"/>
      <c r="AI13847" s="2"/>
      <c r="AN13847" s="20"/>
      <c r="AP13847" s="29"/>
      <c r="AQ13847" s="29"/>
      <c r="AR13847" s="29"/>
      <c r="AS13847" s="29"/>
      <c r="AT13847" s="29"/>
      <c r="AU13847" s="29"/>
      <c r="AV13847" s="29"/>
      <c r="AW13847" s="29"/>
      <c r="AX13847" s="29"/>
      <c r="AY13847" s="29"/>
      <c r="AZ13847" s="29"/>
      <c r="BA13847" s="29"/>
    </row>
    <row r="13848" spans="2:53">
      <c r="B13848" s="2"/>
      <c r="D13848" s="2"/>
      <c r="F13848" s="30"/>
      <c r="H13848" s="2"/>
      <c r="I13848" s="2"/>
      <c r="J13848" s="3"/>
      <c r="K13848" s="2"/>
      <c r="N13848" s="20"/>
      <c r="O13848" s="2"/>
      <c r="P13848" s="2"/>
      <c r="Q13848" s="2"/>
      <c r="R13848" s="2"/>
      <c r="S13848" s="29"/>
      <c r="W13848" s="9"/>
      <c r="X13848" s="9"/>
      <c r="AI13848" s="2"/>
      <c r="AN13848" s="20"/>
      <c r="AP13848" s="29"/>
      <c r="AQ13848" s="29"/>
      <c r="AR13848" s="29"/>
      <c r="AS13848" s="29"/>
      <c r="AT13848" s="29"/>
      <c r="AU13848" s="29"/>
      <c r="AV13848" s="29"/>
      <c r="AW13848" s="29"/>
      <c r="AX13848" s="29"/>
      <c r="AY13848" s="29"/>
      <c r="AZ13848" s="29"/>
      <c r="BA13848" s="29"/>
    </row>
    <row r="13849" spans="2:53">
      <c r="B13849" s="2"/>
      <c r="D13849" s="2"/>
      <c r="F13849" s="30"/>
      <c r="H13849" s="2"/>
      <c r="I13849" s="2"/>
      <c r="J13849" s="3"/>
      <c r="K13849" s="2"/>
      <c r="N13849" s="20"/>
      <c r="O13849" s="2"/>
      <c r="P13849" s="2"/>
      <c r="Q13849" s="2"/>
      <c r="R13849" s="2"/>
      <c r="S13849" s="29"/>
      <c r="W13849" s="9"/>
      <c r="X13849" s="9"/>
      <c r="AI13849" s="2"/>
      <c r="AN13849" s="20"/>
      <c r="AP13849" s="29"/>
      <c r="AQ13849" s="29"/>
      <c r="AR13849" s="29"/>
      <c r="AS13849" s="29"/>
      <c r="AT13849" s="29"/>
      <c r="AU13849" s="29"/>
      <c r="AV13849" s="29"/>
      <c r="AW13849" s="29"/>
      <c r="AX13849" s="29"/>
      <c r="AY13849" s="29"/>
      <c r="AZ13849" s="29"/>
      <c r="BA13849" s="29"/>
    </row>
    <row r="13850" spans="2:53">
      <c r="B13850" s="2"/>
      <c r="D13850" s="2"/>
      <c r="F13850" s="30"/>
      <c r="H13850" s="2"/>
      <c r="I13850" s="2"/>
      <c r="J13850" s="3"/>
      <c r="K13850" s="2"/>
      <c r="N13850" s="20"/>
      <c r="O13850" s="2"/>
      <c r="P13850" s="2"/>
      <c r="Q13850" s="2"/>
      <c r="R13850" s="2"/>
      <c r="S13850" s="29"/>
      <c r="W13850" s="9"/>
      <c r="X13850" s="9"/>
      <c r="AI13850" s="2"/>
      <c r="AN13850" s="20"/>
      <c r="AP13850" s="29"/>
      <c r="AQ13850" s="29"/>
      <c r="AR13850" s="29"/>
      <c r="AS13850" s="29"/>
      <c r="AT13850" s="29"/>
      <c r="AU13850" s="29"/>
      <c r="AV13850" s="29"/>
      <c r="AW13850" s="29"/>
      <c r="AX13850" s="29"/>
      <c r="AY13850" s="29"/>
      <c r="AZ13850" s="29"/>
      <c r="BA13850" s="29"/>
    </row>
    <row r="13851" spans="2:53">
      <c r="B13851" s="2"/>
      <c r="D13851" s="2"/>
      <c r="F13851" s="30"/>
      <c r="H13851" s="2"/>
      <c r="I13851" s="2"/>
      <c r="J13851" s="3"/>
      <c r="K13851" s="2"/>
      <c r="N13851" s="20"/>
      <c r="O13851" s="2"/>
      <c r="P13851" s="2"/>
      <c r="Q13851" s="2"/>
      <c r="R13851" s="2"/>
      <c r="S13851" s="29"/>
      <c r="W13851" s="9"/>
      <c r="X13851" s="9"/>
      <c r="AI13851" s="2"/>
      <c r="AN13851" s="20"/>
      <c r="AP13851" s="29"/>
      <c r="AQ13851" s="29"/>
      <c r="AR13851" s="29"/>
      <c r="AS13851" s="29"/>
      <c r="AT13851" s="29"/>
      <c r="AU13851" s="29"/>
      <c r="AV13851" s="29"/>
      <c r="AW13851" s="29"/>
      <c r="AX13851" s="29"/>
      <c r="AY13851" s="29"/>
      <c r="AZ13851" s="29"/>
      <c r="BA13851" s="29"/>
    </row>
    <row r="13852" spans="2:53">
      <c r="B13852" s="2"/>
      <c r="D13852" s="2"/>
      <c r="F13852" s="30"/>
      <c r="H13852" s="2"/>
      <c r="I13852" s="2"/>
      <c r="J13852" s="3"/>
      <c r="K13852" s="2"/>
      <c r="N13852" s="20"/>
      <c r="O13852" s="2"/>
      <c r="P13852" s="2"/>
      <c r="Q13852" s="2"/>
      <c r="R13852" s="2"/>
      <c r="S13852" s="29"/>
      <c r="W13852" s="9"/>
      <c r="X13852" s="9"/>
      <c r="AI13852" s="2"/>
      <c r="AN13852" s="20"/>
      <c r="AP13852" s="29"/>
      <c r="AQ13852" s="29"/>
      <c r="AR13852" s="29"/>
      <c r="AS13852" s="29"/>
      <c r="AT13852" s="29"/>
      <c r="AU13852" s="29"/>
      <c r="AV13852" s="29"/>
      <c r="AW13852" s="29"/>
      <c r="AX13852" s="29"/>
      <c r="AY13852" s="29"/>
      <c r="AZ13852" s="29"/>
      <c r="BA13852" s="29"/>
    </row>
    <row r="13853" spans="2:53">
      <c r="B13853" s="2"/>
      <c r="D13853" s="2"/>
      <c r="F13853" s="30"/>
      <c r="H13853" s="2"/>
      <c r="I13853" s="2"/>
      <c r="J13853" s="3"/>
      <c r="K13853" s="2"/>
      <c r="N13853" s="20"/>
      <c r="O13853" s="2"/>
      <c r="P13853" s="2"/>
      <c r="Q13853" s="2"/>
      <c r="R13853" s="2"/>
      <c r="S13853" s="29"/>
      <c r="W13853" s="9"/>
      <c r="X13853" s="9"/>
      <c r="AI13853" s="2"/>
      <c r="AN13853" s="20"/>
      <c r="AP13853" s="29"/>
      <c r="AQ13853" s="29"/>
      <c r="AR13853" s="29"/>
      <c r="AS13853" s="29"/>
      <c r="AT13853" s="29"/>
      <c r="AU13853" s="29"/>
      <c r="AV13853" s="29"/>
      <c r="AW13853" s="29"/>
      <c r="AX13853" s="29"/>
      <c r="AY13853" s="29"/>
      <c r="AZ13853" s="29"/>
      <c r="BA13853" s="29"/>
    </row>
    <row r="13854" spans="2:53">
      <c r="B13854" s="2"/>
      <c r="D13854" s="2"/>
      <c r="F13854" s="30"/>
      <c r="H13854" s="2"/>
      <c r="I13854" s="2"/>
      <c r="J13854" s="3"/>
      <c r="K13854" s="2"/>
      <c r="N13854" s="20"/>
      <c r="O13854" s="2"/>
      <c r="P13854" s="2"/>
      <c r="Q13854" s="2"/>
      <c r="R13854" s="2"/>
      <c r="S13854" s="29"/>
      <c r="W13854" s="9"/>
      <c r="X13854" s="9"/>
      <c r="AI13854" s="2"/>
      <c r="AN13854" s="20"/>
      <c r="AP13854" s="29"/>
      <c r="AQ13854" s="29"/>
      <c r="AR13854" s="29"/>
      <c r="AS13854" s="29"/>
      <c r="AT13854" s="29"/>
      <c r="AU13854" s="29"/>
      <c r="AV13854" s="29"/>
      <c r="AW13854" s="29"/>
      <c r="AX13854" s="29"/>
      <c r="AY13854" s="29"/>
      <c r="AZ13854" s="29"/>
      <c r="BA13854" s="29"/>
    </row>
    <row r="13855" spans="2:53">
      <c r="B13855" s="2"/>
      <c r="D13855" s="2"/>
      <c r="F13855" s="30"/>
      <c r="H13855" s="2"/>
      <c r="I13855" s="2"/>
      <c r="J13855" s="3"/>
      <c r="K13855" s="2"/>
      <c r="N13855" s="20"/>
      <c r="O13855" s="2"/>
      <c r="P13855" s="2"/>
      <c r="Q13855" s="2"/>
      <c r="R13855" s="2"/>
      <c r="S13855" s="29"/>
      <c r="W13855" s="9"/>
      <c r="X13855" s="9"/>
      <c r="AI13855" s="2"/>
      <c r="AN13855" s="20"/>
      <c r="AP13855" s="29"/>
      <c r="AQ13855" s="29"/>
      <c r="AR13855" s="29"/>
      <c r="AS13855" s="29"/>
      <c r="AT13855" s="29"/>
      <c r="AU13855" s="29"/>
      <c r="AV13855" s="29"/>
      <c r="AW13855" s="29"/>
      <c r="AX13855" s="29"/>
      <c r="AY13855" s="29"/>
      <c r="AZ13855" s="29"/>
      <c r="BA13855" s="29"/>
    </row>
    <row r="13856" spans="2:53">
      <c r="B13856" s="2"/>
      <c r="D13856" s="2"/>
      <c r="F13856" s="30"/>
      <c r="H13856" s="2"/>
      <c r="I13856" s="2"/>
      <c r="J13856" s="3"/>
      <c r="K13856" s="2"/>
      <c r="N13856" s="20"/>
      <c r="O13856" s="2"/>
      <c r="P13856" s="2"/>
      <c r="Q13856" s="2"/>
      <c r="R13856" s="2"/>
      <c r="S13856" s="29"/>
      <c r="W13856" s="9"/>
      <c r="X13856" s="9"/>
      <c r="AI13856" s="2"/>
      <c r="AN13856" s="20"/>
      <c r="AP13856" s="29"/>
      <c r="AQ13856" s="29"/>
      <c r="AR13856" s="29"/>
      <c r="AS13856" s="29"/>
      <c r="AT13856" s="29"/>
      <c r="AU13856" s="29"/>
      <c r="AV13856" s="29"/>
      <c r="AW13856" s="29"/>
      <c r="AX13856" s="29"/>
      <c r="AY13856" s="29"/>
      <c r="AZ13856" s="29"/>
      <c r="BA13856" s="29"/>
    </row>
    <row r="13857" spans="2:53">
      <c r="B13857" s="2"/>
      <c r="D13857" s="2"/>
      <c r="F13857" s="30"/>
      <c r="H13857" s="2"/>
      <c r="I13857" s="2"/>
      <c r="J13857" s="3"/>
      <c r="K13857" s="2"/>
      <c r="N13857" s="20"/>
      <c r="O13857" s="2"/>
      <c r="P13857" s="2"/>
      <c r="Q13857" s="2"/>
      <c r="R13857" s="2"/>
      <c r="S13857" s="29"/>
      <c r="W13857" s="9"/>
      <c r="X13857" s="9"/>
      <c r="AI13857" s="2"/>
      <c r="AN13857" s="20"/>
      <c r="AP13857" s="29"/>
      <c r="AQ13857" s="29"/>
      <c r="AR13857" s="29"/>
      <c r="AS13857" s="29"/>
      <c r="AT13857" s="29"/>
      <c r="AU13857" s="29"/>
      <c r="AV13857" s="29"/>
      <c r="AW13857" s="29"/>
      <c r="AX13857" s="29"/>
      <c r="AY13857" s="29"/>
      <c r="AZ13857" s="29"/>
      <c r="BA13857" s="29"/>
    </row>
    <row r="13858" spans="2:53">
      <c r="B13858" s="2"/>
      <c r="D13858" s="2"/>
      <c r="F13858" s="30"/>
      <c r="H13858" s="2"/>
      <c r="I13858" s="2"/>
      <c r="J13858" s="3"/>
      <c r="K13858" s="2"/>
      <c r="N13858" s="20"/>
      <c r="O13858" s="2"/>
      <c r="P13858" s="2"/>
      <c r="Q13858" s="2"/>
      <c r="R13858" s="2"/>
      <c r="S13858" s="29"/>
      <c r="W13858" s="9"/>
      <c r="X13858" s="9"/>
      <c r="AI13858" s="2"/>
      <c r="AN13858" s="20"/>
      <c r="AP13858" s="29"/>
      <c r="AQ13858" s="29"/>
      <c r="AR13858" s="29"/>
      <c r="AS13858" s="29"/>
      <c r="AT13858" s="29"/>
      <c r="AU13858" s="29"/>
      <c r="AV13858" s="29"/>
      <c r="AW13858" s="29"/>
      <c r="AX13858" s="29"/>
      <c r="AY13858" s="29"/>
      <c r="AZ13858" s="29"/>
      <c r="BA13858" s="29"/>
    </row>
    <row r="13859" spans="2:53">
      <c r="B13859" s="2"/>
      <c r="D13859" s="2"/>
      <c r="F13859" s="30"/>
      <c r="H13859" s="2"/>
      <c r="I13859" s="2"/>
      <c r="J13859" s="3"/>
      <c r="K13859" s="2"/>
      <c r="N13859" s="20"/>
      <c r="O13859" s="2"/>
      <c r="P13859" s="2"/>
      <c r="Q13859" s="2"/>
      <c r="R13859" s="2"/>
      <c r="S13859" s="29"/>
      <c r="W13859" s="9"/>
      <c r="X13859" s="9"/>
      <c r="AI13859" s="2"/>
      <c r="AN13859" s="20"/>
      <c r="AP13859" s="29"/>
      <c r="AQ13859" s="29"/>
      <c r="AR13859" s="29"/>
      <c r="AS13859" s="29"/>
      <c r="AT13859" s="29"/>
      <c r="AU13859" s="29"/>
      <c r="AV13859" s="29"/>
      <c r="AW13859" s="29"/>
      <c r="AX13859" s="29"/>
      <c r="AY13859" s="29"/>
      <c r="AZ13859" s="29"/>
      <c r="BA13859" s="29"/>
    </row>
    <row r="13860" spans="2:53">
      <c r="B13860" s="2"/>
      <c r="D13860" s="2"/>
      <c r="F13860" s="30"/>
      <c r="H13860" s="2"/>
      <c r="I13860" s="2"/>
      <c r="J13860" s="3"/>
      <c r="K13860" s="2"/>
      <c r="N13860" s="20"/>
      <c r="O13860" s="2"/>
      <c r="P13860" s="2"/>
      <c r="Q13860" s="2"/>
      <c r="R13860" s="2"/>
      <c r="S13860" s="29"/>
      <c r="W13860" s="9"/>
      <c r="X13860" s="9"/>
      <c r="AI13860" s="2"/>
      <c r="AN13860" s="20"/>
      <c r="AP13860" s="29"/>
      <c r="AQ13860" s="29"/>
      <c r="AR13860" s="29"/>
      <c r="AS13860" s="29"/>
      <c r="AT13860" s="29"/>
      <c r="AU13860" s="29"/>
      <c r="AV13860" s="29"/>
      <c r="AW13860" s="29"/>
      <c r="AX13860" s="29"/>
      <c r="AY13860" s="29"/>
      <c r="AZ13860" s="29"/>
      <c r="BA13860" s="29"/>
    </row>
    <row r="13861" spans="2:53">
      <c r="B13861" s="2"/>
      <c r="D13861" s="2"/>
      <c r="F13861" s="30"/>
      <c r="H13861" s="2"/>
      <c r="I13861" s="2"/>
      <c r="J13861" s="3"/>
      <c r="K13861" s="2"/>
      <c r="N13861" s="20"/>
      <c r="O13861" s="2"/>
      <c r="P13861" s="2"/>
      <c r="Q13861" s="2"/>
      <c r="R13861" s="2"/>
      <c r="S13861" s="29"/>
      <c r="W13861" s="9"/>
      <c r="X13861" s="9"/>
      <c r="AI13861" s="2"/>
      <c r="AN13861" s="20"/>
      <c r="AP13861" s="29"/>
      <c r="AQ13861" s="29"/>
      <c r="AR13861" s="29"/>
      <c r="AS13861" s="29"/>
      <c r="AT13861" s="29"/>
      <c r="AU13861" s="29"/>
      <c r="AV13861" s="29"/>
      <c r="AW13861" s="29"/>
      <c r="AX13861" s="29"/>
      <c r="AY13861" s="29"/>
      <c r="AZ13861" s="29"/>
      <c r="BA13861" s="29"/>
    </row>
    <row r="13862" spans="2:53">
      <c r="B13862" s="2"/>
      <c r="D13862" s="2"/>
      <c r="F13862" s="30"/>
      <c r="H13862" s="2"/>
      <c r="I13862" s="2"/>
      <c r="J13862" s="3"/>
      <c r="K13862" s="2"/>
      <c r="N13862" s="20"/>
      <c r="O13862" s="2"/>
      <c r="P13862" s="2"/>
      <c r="Q13862" s="2"/>
      <c r="R13862" s="2"/>
      <c r="S13862" s="29"/>
      <c r="W13862" s="9"/>
      <c r="X13862" s="9"/>
      <c r="AI13862" s="2"/>
      <c r="AN13862" s="20"/>
      <c r="AP13862" s="29"/>
      <c r="AQ13862" s="29"/>
      <c r="AR13862" s="29"/>
      <c r="AS13862" s="29"/>
      <c r="AT13862" s="29"/>
      <c r="AU13862" s="29"/>
      <c r="AV13862" s="29"/>
      <c r="AW13862" s="29"/>
      <c r="AX13862" s="29"/>
      <c r="AY13862" s="29"/>
      <c r="AZ13862" s="29"/>
      <c r="BA13862" s="29"/>
    </row>
    <row r="13863" spans="2:53">
      <c r="B13863" s="2"/>
      <c r="D13863" s="2"/>
      <c r="F13863" s="30"/>
      <c r="H13863" s="2"/>
      <c r="I13863" s="2"/>
      <c r="J13863" s="3"/>
      <c r="K13863" s="2"/>
      <c r="N13863" s="20"/>
      <c r="O13863" s="2"/>
      <c r="P13863" s="2"/>
      <c r="Q13863" s="2"/>
      <c r="R13863" s="2"/>
      <c r="S13863" s="29"/>
      <c r="W13863" s="9"/>
      <c r="X13863" s="9"/>
      <c r="AI13863" s="2"/>
      <c r="AN13863" s="20"/>
      <c r="AP13863" s="29"/>
      <c r="AQ13863" s="29"/>
      <c r="AR13863" s="29"/>
      <c r="AS13863" s="29"/>
      <c r="AT13863" s="29"/>
      <c r="AU13863" s="29"/>
      <c r="AV13863" s="29"/>
      <c r="AW13863" s="29"/>
      <c r="AX13863" s="29"/>
      <c r="AY13863" s="29"/>
      <c r="AZ13863" s="29"/>
      <c r="BA13863" s="29"/>
    </row>
    <row r="13864" spans="2:53">
      <c r="B13864" s="2"/>
      <c r="D13864" s="2"/>
      <c r="F13864" s="30"/>
      <c r="H13864" s="2"/>
      <c r="I13864" s="2"/>
      <c r="J13864" s="3"/>
      <c r="K13864" s="2"/>
      <c r="N13864" s="20"/>
      <c r="O13864" s="2"/>
      <c r="P13864" s="2"/>
      <c r="Q13864" s="2"/>
      <c r="R13864" s="2"/>
      <c r="S13864" s="29"/>
      <c r="W13864" s="9"/>
      <c r="X13864" s="9"/>
      <c r="AI13864" s="2"/>
      <c r="AN13864" s="20"/>
      <c r="AP13864" s="29"/>
      <c r="AQ13864" s="29"/>
      <c r="AR13864" s="29"/>
      <c r="AS13864" s="29"/>
      <c r="AT13864" s="29"/>
      <c r="AU13864" s="29"/>
      <c r="AV13864" s="29"/>
      <c r="AW13864" s="29"/>
      <c r="AX13864" s="29"/>
      <c r="AY13864" s="29"/>
      <c r="AZ13864" s="29"/>
      <c r="BA13864" s="29"/>
    </row>
    <row r="13865" spans="2:53">
      <c r="B13865" s="2"/>
      <c r="D13865" s="2"/>
      <c r="F13865" s="30"/>
      <c r="H13865" s="2"/>
      <c r="I13865" s="2"/>
      <c r="J13865" s="3"/>
      <c r="K13865" s="2"/>
      <c r="N13865" s="20"/>
      <c r="O13865" s="2"/>
      <c r="P13865" s="2"/>
      <c r="Q13865" s="2"/>
      <c r="R13865" s="2"/>
      <c r="S13865" s="29"/>
      <c r="W13865" s="9"/>
      <c r="X13865" s="9"/>
      <c r="AI13865" s="2"/>
      <c r="AN13865" s="20"/>
      <c r="AP13865" s="29"/>
      <c r="AQ13865" s="29"/>
      <c r="AR13865" s="29"/>
      <c r="AS13865" s="29"/>
      <c r="AT13865" s="29"/>
      <c r="AU13865" s="29"/>
      <c r="AV13865" s="29"/>
      <c r="AW13865" s="29"/>
      <c r="AX13865" s="29"/>
      <c r="AY13865" s="29"/>
      <c r="AZ13865" s="29"/>
      <c r="BA13865" s="29"/>
    </row>
    <row r="13866" spans="2:53">
      <c r="B13866" s="2"/>
      <c r="D13866" s="2"/>
      <c r="F13866" s="30"/>
      <c r="H13866" s="2"/>
      <c r="I13866" s="2"/>
      <c r="J13866" s="3"/>
      <c r="K13866" s="2"/>
      <c r="N13866" s="20"/>
      <c r="O13866" s="2"/>
      <c r="P13866" s="2"/>
      <c r="Q13866" s="2"/>
      <c r="R13866" s="2"/>
      <c r="S13866" s="29"/>
      <c r="W13866" s="9"/>
      <c r="X13866" s="9"/>
      <c r="AI13866" s="2"/>
      <c r="AN13866" s="20"/>
      <c r="AP13866" s="29"/>
      <c r="AQ13866" s="29"/>
      <c r="AR13866" s="29"/>
      <c r="AS13866" s="29"/>
      <c r="AT13866" s="29"/>
      <c r="AU13866" s="29"/>
      <c r="AV13866" s="29"/>
      <c r="AW13866" s="29"/>
      <c r="AX13866" s="29"/>
      <c r="AY13866" s="29"/>
      <c r="AZ13866" s="29"/>
      <c r="BA13866" s="29"/>
    </row>
    <row r="13867" spans="2:53">
      <c r="B13867" s="2"/>
      <c r="D13867" s="2"/>
      <c r="F13867" s="30"/>
      <c r="H13867" s="2"/>
      <c r="I13867" s="2"/>
      <c r="J13867" s="3"/>
      <c r="K13867" s="2"/>
      <c r="N13867" s="20"/>
      <c r="O13867" s="2"/>
      <c r="P13867" s="2"/>
      <c r="Q13867" s="2"/>
      <c r="R13867" s="2"/>
      <c r="S13867" s="29"/>
      <c r="W13867" s="9"/>
      <c r="X13867" s="9"/>
      <c r="AI13867" s="2"/>
      <c r="AN13867" s="20"/>
      <c r="AP13867" s="29"/>
      <c r="AQ13867" s="29"/>
      <c r="AR13867" s="29"/>
      <c r="AS13867" s="29"/>
      <c r="AT13867" s="29"/>
      <c r="AU13867" s="29"/>
      <c r="AV13867" s="29"/>
      <c r="AW13867" s="29"/>
      <c r="AX13867" s="29"/>
      <c r="AY13867" s="29"/>
      <c r="AZ13867" s="29"/>
      <c r="BA13867" s="29"/>
    </row>
    <row r="13868" spans="2:53">
      <c r="B13868" s="2"/>
      <c r="D13868" s="2"/>
      <c r="F13868" s="30"/>
      <c r="H13868" s="2"/>
      <c r="I13868" s="2"/>
      <c r="J13868" s="3"/>
      <c r="K13868" s="2"/>
      <c r="N13868" s="20"/>
      <c r="O13868" s="2"/>
      <c r="P13868" s="2"/>
      <c r="Q13868" s="2"/>
      <c r="R13868" s="2"/>
      <c r="S13868" s="29"/>
      <c r="W13868" s="9"/>
      <c r="X13868" s="9"/>
      <c r="AI13868" s="2"/>
      <c r="AN13868" s="20"/>
      <c r="AP13868" s="29"/>
      <c r="AQ13868" s="29"/>
      <c r="AR13868" s="29"/>
      <c r="AS13868" s="29"/>
      <c r="AT13868" s="29"/>
      <c r="AU13868" s="29"/>
      <c r="AV13868" s="29"/>
      <c r="AW13868" s="29"/>
      <c r="AX13868" s="29"/>
      <c r="AY13868" s="29"/>
      <c r="AZ13868" s="29"/>
      <c r="BA13868" s="29"/>
    </row>
    <row r="13869" spans="2:53">
      <c r="B13869" s="2"/>
      <c r="D13869" s="2"/>
      <c r="F13869" s="30"/>
      <c r="H13869" s="2"/>
      <c r="I13869" s="2"/>
      <c r="J13869" s="3"/>
      <c r="K13869" s="2"/>
      <c r="N13869" s="20"/>
      <c r="O13869" s="2"/>
      <c r="P13869" s="2"/>
      <c r="Q13869" s="2"/>
      <c r="R13869" s="2"/>
      <c r="S13869" s="29"/>
      <c r="W13869" s="9"/>
      <c r="X13869" s="9"/>
      <c r="AI13869" s="2"/>
      <c r="AN13869" s="20"/>
      <c r="AP13869" s="29"/>
      <c r="AQ13869" s="29"/>
      <c r="AR13869" s="29"/>
      <c r="AS13869" s="29"/>
      <c r="AT13869" s="29"/>
      <c r="AU13869" s="29"/>
      <c r="AV13869" s="29"/>
      <c r="AW13869" s="29"/>
      <c r="AX13869" s="29"/>
      <c r="AY13869" s="29"/>
      <c r="AZ13869" s="29"/>
      <c r="BA13869" s="29"/>
    </row>
    <row r="13870" spans="2:53">
      <c r="B13870" s="2"/>
      <c r="D13870" s="2"/>
      <c r="F13870" s="30"/>
      <c r="H13870" s="2"/>
      <c r="I13870" s="2"/>
      <c r="J13870" s="3"/>
      <c r="K13870" s="2"/>
      <c r="N13870" s="20"/>
      <c r="O13870" s="2"/>
      <c r="P13870" s="2"/>
      <c r="Q13870" s="2"/>
      <c r="R13870" s="2"/>
      <c r="S13870" s="29"/>
      <c r="W13870" s="9"/>
      <c r="X13870" s="9"/>
      <c r="AI13870" s="2"/>
      <c r="AN13870" s="20"/>
      <c r="AP13870" s="29"/>
      <c r="AQ13870" s="29"/>
      <c r="AR13870" s="29"/>
      <c r="AS13870" s="29"/>
      <c r="AT13870" s="29"/>
      <c r="AU13870" s="29"/>
      <c r="AV13870" s="29"/>
      <c r="AW13870" s="29"/>
      <c r="AX13870" s="29"/>
      <c r="AY13870" s="29"/>
      <c r="AZ13870" s="29"/>
      <c r="BA13870" s="29"/>
    </row>
    <row r="13871" spans="2:53">
      <c r="B13871" s="2"/>
      <c r="D13871" s="2"/>
      <c r="F13871" s="30"/>
      <c r="H13871" s="2"/>
      <c r="I13871" s="2"/>
      <c r="J13871" s="3"/>
      <c r="K13871" s="2"/>
      <c r="N13871" s="20"/>
      <c r="O13871" s="2"/>
      <c r="P13871" s="2"/>
      <c r="Q13871" s="2"/>
      <c r="R13871" s="2"/>
      <c r="S13871" s="29"/>
      <c r="W13871" s="9"/>
      <c r="X13871" s="9"/>
      <c r="AI13871" s="2"/>
      <c r="AN13871" s="20"/>
      <c r="AP13871" s="29"/>
      <c r="AQ13871" s="29"/>
      <c r="AR13871" s="29"/>
      <c r="AS13871" s="29"/>
      <c r="AT13871" s="29"/>
      <c r="AU13871" s="29"/>
      <c r="AV13871" s="29"/>
      <c r="AW13871" s="29"/>
      <c r="AX13871" s="29"/>
      <c r="AY13871" s="29"/>
      <c r="AZ13871" s="29"/>
      <c r="BA13871" s="29"/>
    </row>
    <row r="13872" spans="2:53">
      <c r="B13872" s="2"/>
      <c r="D13872" s="2"/>
      <c r="F13872" s="30"/>
      <c r="H13872" s="2"/>
      <c r="I13872" s="2"/>
      <c r="J13872" s="3"/>
      <c r="K13872" s="2"/>
      <c r="N13872" s="20"/>
      <c r="O13872" s="2"/>
      <c r="P13872" s="2"/>
      <c r="Q13872" s="2"/>
      <c r="R13872" s="2"/>
      <c r="S13872" s="29"/>
      <c r="W13872" s="9"/>
      <c r="X13872" s="9"/>
      <c r="AI13872" s="2"/>
      <c r="AN13872" s="20"/>
      <c r="AP13872" s="29"/>
      <c r="AQ13872" s="29"/>
      <c r="AR13872" s="29"/>
      <c r="AS13872" s="29"/>
      <c r="AT13872" s="29"/>
      <c r="AU13872" s="29"/>
      <c r="AV13872" s="29"/>
      <c r="AW13872" s="29"/>
      <c r="AX13872" s="29"/>
      <c r="AY13872" s="29"/>
      <c r="AZ13872" s="29"/>
      <c r="BA13872" s="29"/>
    </row>
    <row r="13873" spans="2:53">
      <c r="B13873" s="2"/>
      <c r="D13873" s="2"/>
      <c r="F13873" s="30"/>
      <c r="H13873" s="2"/>
      <c r="I13873" s="2"/>
      <c r="J13873" s="3"/>
      <c r="K13873" s="2"/>
      <c r="N13873" s="20"/>
      <c r="O13873" s="2"/>
      <c r="P13873" s="2"/>
      <c r="Q13873" s="2"/>
      <c r="R13873" s="2"/>
      <c r="S13873" s="29"/>
      <c r="W13873" s="9"/>
      <c r="X13873" s="9"/>
      <c r="AI13873" s="2"/>
      <c r="AN13873" s="20"/>
      <c r="AP13873" s="29"/>
      <c r="AQ13873" s="29"/>
      <c r="AR13873" s="29"/>
      <c r="AS13873" s="29"/>
      <c r="AT13873" s="29"/>
      <c r="AU13873" s="29"/>
      <c r="AV13873" s="29"/>
      <c r="AW13873" s="29"/>
      <c r="AX13873" s="29"/>
      <c r="AY13873" s="29"/>
      <c r="AZ13873" s="29"/>
      <c r="BA13873" s="29"/>
    </row>
    <row r="13874" spans="2:53">
      <c r="B13874" s="2"/>
      <c r="D13874" s="2"/>
      <c r="F13874" s="30"/>
      <c r="H13874" s="2"/>
      <c r="I13874" s="2"/>
      <c r="J13874" s="3"/>
      <c r="K13874" s="2"/>
      <c r="N13874" s="20"/>
      <c r="O13874" s="2"/>
      <c r="P13874" s="2"/>
      <c r="Q13874" s="2"/>
      <c r="R13874" s="2"/>
      <c r="S13874" s="29"/>
      <c r="W13874" s="9"/>
      <c r="X13874" s="9"/>
      <c r="AI13874" s="2"/>
      <c r="AN13874" s="20"/>
      <c r="AP13874" s="29"/>
      <c r="AQ13874" s="29"/>
      <c r="AR13874" s="29"/>
      <c r="AS13874" s="29"/>
      <c r="AT13874" s="29"/>
      <c r="AU13874" s="29"/>
      <c r="AV13874" s="29"/>
      <c r="AW13874" s="29"/>
      <c r="AX13874" s="29"/>
      <c r="AY13874" s="29"/>
      <c r="AZ13874" s="29"/>
      <c r="BA13874" s="29"/>
    </row>
    <row r="13875" spans="2:53">
      <c r="B13875" s="2"/>
      <c r="D13875" s="2"/>
      <c r="F13875" s="30"/>
      <c r="H13875" s="2"/>
      <c r="I13875" s="2"/>
      <c r="J13875" s="3"/>
      <c r="K13875" s="2"/>
      <c r="N13875" s="20"/>
      <c r="O13875" s="2"/>
      <c r="P13875" s="2"/>
      <c r="Q13875" s="2"/>
      <c r="R13875" s="2"/>
      <c r="S13875" s="29"/>
      <c r="W13875" s="9"/>
      <c r="X13875" s="9"/>
      <c r="AI13875" s="2"/>
      <c r="AN13875" s="20"/>
      <c r="AP13875" s="29"/>
      <c r="AQ13875" s="29"/>
      <c r="AR13875" s="29"/>
      <c r="AS13875" s="29"/>
      <c r="AT13875" s="29"/>
      <c r="AU13875" s="29"/>
      <c r="AV13875" s="29"/>
      <c r="AW13875" s="29"/>
      <c r="AX13875" s="29"/>
      <c r="AY13875" s="29"/>
      <c r="AZ13875" s="29"/>
      <c r="BA13875" s="29"/>
    </row>
    <row r="13876" spans="2:53">
      <c r="B13876" s="2"/>
      <c r="D13876" s="2"/>
      <c r="F13876" s="30"/>
      <c r="H13876" s="2"/>
      <c r="I13876" s="2"/>
      <c r="J13876" s="3"/>
      <c r="K13876" s="2"/>
      <c r="N13876" s="20"/>
      <c r="O13876" s="2"/>
      <c r="P13876" s="2"/>
      <c r="Q13876" s="2"/>
      <c r="R13876" s="2"/>
      <c r="S13876" s="29"/>
      <c r="W13876" s="9"/>
      <c r="X13876" s="9"/>
      <c r="AI13876" s="2"/>
      <c r="AN13876" s="20"/>
      <c r="AP13876" s="29"/>
      <c r="AQ13876" s="29"/>
      <c r="AR13876" s="29"/>
      <c r="AS13876" s="29"/>
      <c r="AT13876" s="29"/>
      <c r="AU13876" s="29"/>
      <c r="AV13876" s="29"/>
      <c r="AW13876" s="29"/>
      <c r="AX13876" s="29"/>
      <c r="AY13876" s="29"/>
      <c r="AZ13876" s="29"/>
      <c r="BA13876" s="29"/>
    </row>
    <row r="13877" spans="2:53">
      <c r="B13877" s="2"/>
      <c r="D13877" s="2"/>
      <c r="F13877" s="30"/>
      <c r="H13877" s="2"/>
      <c r="I13877" s="2"/>
      <c r="J13877" s="3"/>
      <c r="K13877" s="2"/>
      <c r="N13877" s="20"/>
      <c r="O13877" s="2"/>
      <c r="P13877" s="2"/>
      <c r="Q13877" s="2"/>
      <c r="R13877" s="2"/>
      <c r="S13877" s="29"/>
      <c r="W13877" s="9"/>
      <c r="X13877" s="9"/>
      <c r="AI13877" s="2"/>
      <c r="AN13877" s="20"/>
      <c r="AP13877" s="29"/>
      <c r="AQ13877" s="29"/>
      <c r="AR13877" s="29"/>
      <c r="AS13877" s="29"/>
      <c r="AT13877" s="29"/>
      <c r="AU13877" s="29"/>
      <c r="AV13877" s="29"/>
      <c r="AW13877" s="29"/>
      <c r="AX13877" s="29"/>
      <c r="AY13877" s="29"/>
      <c r="AZ13877" s="29"/>
      <c r="BA13877" s="29"/>
    </row>
    <row r="13878" spans="2:53">
      <c r="B13878" s="2"/>
      <c r="D13878" s="2"/>
      <c r="F13878" s="30"/>
      <c r="H13878" s="2"/>
      <c r="I13878" s="2"/>
      <c r="J13878" s="3"/>
      <c r="K13878" s="2"/>
      <c r="N13878" s="20"/>
      <c r="O13878" s="2"/>
      <c r="P13878" s="2"/>
      <c r="Q13878" s="2"/>
      <c r="R13878" s="2"/>
      <c r="S13878" s="29"/>
      <c r="W13878" s="9"/>
      <c r="X13878" s="9"/>
      <c r="AI13878" s="2"/>
      <c r="AN13878" s="20"/>
      <c r="AP13878" s="29"/>
      <c r="AQ13878" s="29"/>
      <c r="AR13878" s="29"/>
      <c r="AS13878" s="29"/>
      <c r="AT13878" s="29"/>
      <c r="AU13878" s="29"/>
      <c r="AV13878" s="29"/>
      <c r="AW13878" s="29"/>
      <c r="AX13878" s="29"/>
      <c r="AY13878" s="29"/>
      <c r="AZ13878" s="29"/>
      <c r="BA13878" s="29"/>
    </row>
    <row r="13879" spans="2:53">
      <c r="B13879" s="2"/>
      <c r="D13879" s="2"/>
      <c r="F13879" s="30"/>
      <c r="H13879" s="2"/>
      <c r="I13879" s="2"/>
      <c r="J13879" s="3"/>
      <c r="K13879" s="2"/>
      <c r="N13879" s="20"/>
      <c r="O13879" s="2"/>
      <c r="P13879" s="2"/>
      <c r="Q13879" s="2"/>
      <c r="R13879" s="2"/>
      <c r="S13879" s="29"/>
      <c r="W13879" s="9"/>
      <c r="X13879" s="9"/>
      <c r="AI13879" s="2"/>
      <c r="AN13879" s="20"/>
      <c r="AP13879" s="29"/>
      <c r="AQ13879" s="29"/>
      <c r="AR13879" s="29"/>
      <c r="AS13879" s="29"/>
      <c r="AT13879" s="29"/>
      <c r="AU13879" s="29"/>
      <c r="AV13879" s="29"/>
      <c r="AW13879" s="29"/>
      <c r="AX13879" s="29"/>
      <c r="AY13879" s="29"/>
      <c r="AZ13879" s="29"/>
      <c r="BA13879" s="29"/>
    </row>
    <row r="13880" spans="2:53">
      <c r="B13880" s="2"/>
      <c r="D13880" s="2"/>
      <c r="F13880" s="30"/>
      <c r="H13880" s="2"/>
      <c r="I13880" s="2"/>
      <c r="J13880" s="3"/>
      <c r="K13880" s="2"/>
      <c r="N13880" s="20"/>
      <c r="O13880" s="2"/>
      <c r="P13880" s="2"/>
      <c r="Q13880" s="2"/>
      <c r="R13880" s="2"/>
      <c r="S13880" s="29"/>
      <c r="W13880" s="9"/>
      <c r="X13880" s="9"/>
      <c r="AI13880" s="2"/>
      <c r="AN13880" s="20"/>
      <c r="AP13880" s="29"/>
      <c r="AQ13880" s="29"/>
      <c r="AR13880" s="29"/>
      <c r="AS13880" s="29"/>
      <c r="AT13880" s="29"/>
      <c r="AU13880" s="29"/>
      <c r="AV13880" s="29"/>
      <c r="AW13880" s="29"/>
      <c r="AX13880" s="29"/>
      <c r="AY13880" s="29"/>
      <c r="AZ13880" s="29"/>
      <c r="BA13880" s="29"/>
    </row>
    <row r="13881" spans="2:53">
      <c r="B13881" s="2"/>
      <c r="D13881" s="2"/>
      <c r="F13881" s="30"/>
      <c r="H13881" s="2"/>
      <c r="I13881" s="2"/>
      <c r="J13881" s="3"/>
      <c r="K13881" s="2"/>
      <c r="N13881" s="20"/>
      <c r="O13881" s="2"/>
      <c r="P13881" s="2"/>
      <c r="Q13881" s="2"/>
      <c r="R13881" s="2"/>
      <c r="S13881" s="29"/>
      <c r="W13881" s="9"/>
      <c r="X13881" s="9"/>
      <c r="AI13881" s="2"/>
      <c r="AN13881" s="20"/>
      <c r="AP13881" s="29"/>
      <c r="AQ13881" s="29"/>
      <c r="AR13881" s="29"/>
      <c r="AS13881" s="29"/>
      <c r="AT13881" s="29"/>
      <c r="AU13881" s="29"/>
      <c r="AV13881" s="29"/>
      <c r="AW13881" s="29"/>
      <c r="AX13881" s="29"/>
      <c r="AY13881" s="29"/>
      <c r="AZ13881" s="29"/>
      <c r="BA13881" s="29"/>
    </row>
    <row r="13882" spans="2:53">
      <c r="B13882" s="2"/>
      <c r="D13882" s="2"/>
      <c r="F13882" s="30"/>
      <c r="H13882" s="2"/>
      <c r="I13882" s="2"/>
      <c r="J13882" s="3"/>
      <c r="K13882" s="2"/>
      <c r="N13882" s="20"/>
      <c r="O13882" s="2"/>
      <c r="P13882" s="2"/>
      <c r="Q13882" s="2"/>
      <c r="R13882" s="2"/>
      <c r="S13882" s="29"/>
      <c r="W13882" s="9"/>
      <c r="X13882" s="9"/>
      <c r="AI13882" s="2"/>
      <c r="AN13882" s="20"/>
      <c r="AP13882" s="29"/>
      <c r="AQ13882" s="29"/>
      <c r="AR13882" s="29"/>
      <c r="AS13882" s="29"/>
      <c r="AT13882" s="29"/>
      <c r="AU13882" s="29"/>
      <c r="AV13882" s="29"/>
      <c r="AW13882" s="29"/>
      <c r="AX13882" s="29"/>
      <c r="AY13882" s="29"/>
      <c r="AZ13882" s="29"/>
      <c r="BA13882" s="29"/>
    </row>
    <row r="13883" spans="2:53">
      <c r="B13883" s="2"/>
      <c r="D13883" s="2"/>
      <c r="F13883" s="30"/>
      <c r="H13883" s="2"/>
      <c r="I13883" s="2"/>
      <c r="J13883" s="3"/>
      <c r="K13883" s="2"/>
      <c r="N13883" s="20"/>
      <c r="O13883" s="2"/>
      <c r="P13883" s="2"/>
      <c r="Q13883" s="2"/>
      <c r="R13883" s="2"/>
      <c r="S13883" s="29"/>
      <c r="W13883" s="9"/>
      <c r="X13883" s="9"/>
      <c r="AI13883" s="2"/>
      <c r="AN13883" s="20"/>
      <c r="AP13883" s="29"/>
      <c r="AQ13883" s="29"/>
      <c r="AR13883" s="29"/>
      <c r="AS13883" s="29"/>
      <c r="AT13883" s="29"/>
      <c r="AU13883" s="29"/>
      <c r="AV13883" s="29"/>
      <c r="AW13883" s="29"/>
      <c r="AX13883" s="29"/>
      <c r="AY13883" s="29"/>
      <c r="AZ13883" s="29"/>
      <c r="BA13883" s="29"/>
    </row>
    <row r="13884" spans="2:53">
      <c r="B13884" s="2"/>
      <c r="D13884" s="2"/>
      <c r="F13884" s="30"/>
      <c r="H13884" s="2"/>
      <c r="I13884" s="2"/>
      <c r="J13884" s="3"/>
      <c r="K13884" s="2"/>
      <c r="N13884" s="20"/>
      <c r="O13884" s="2"/>
      <c r="P13884" s="2"/>
      <c r="Q13884" s="2"/>
      <c r="R13884" s="2"/>
      <c r="S13884" s="29"/>
      <c r="W13884" s="9"/>
      <c r="X13884" s="9"/>
      <c r="AI13884" s="2"/>
      <c r="AN13884" s="20"/>
      <c r="AP13884" s="29"/>
      <c r="AQ13884" s="29"/>
      <c r="AR13884" s="29"/>
      <c r="AS13884" s="29"/>
      <c r="AT13884" s="29"/>
      <c r="AU13884" s="29"/>
      <c r="AV13884" s="29"/>
      <c r="AW13884" s="29"/>
      <c r="AX13884" s="29"/>
      <c r="AY13884" s="29"/>
      <c r="AZ13884" s="29"/>
      <c r="BA13884" s="29"/>
    </row>
    <row r="13885" spans="2:53">
      <c r="B13885" s="2"/>
      <c r="D13885" s="2"/>
      <c r="F13885" s="30"/>
      <c r="H13885" s="2"/>
      <c r="I13885" s="2"/>
      <c r="J13885" s="3"/>
      <c r="K13885" s="2"/>
      <c r="N13885" s="20"/>
      <c r="O13885" s="2"/>
      <c r="P13885" s="2"/>
      <c r="Q13885" s="2"/>
      <c r="R13885" s="2"/>
      <c r="S13885" s="29"/>
      <c r="W13885" s="9"/>
      <c r="X13885" s="9"/>
      <c r="AI13885" s="2"/>
      <c r="AN13885" s="20"/>
      <c r="AP13885" s="29"/>
      <c r="AQ13885" s="29"/>
      <c r="AR13885" s="29"/>
      <c r="AS13885" s="29"/>
      <c r="AT13885" s="29"/>
      <c r="AU13885" s="29"/>
      <c r="AV13885" s="29"/>
      <c r="AW13885" s="29"/>
      <c r="AX13885" s="29"/>
      <c r="AY13885" s="29"/>
      <c r="AZ13885" s="29"/>
      <c r="BA13885" s="29"/>
    </row>
    <row r="13886" spans="2:53">
      <c r="B13886" s="2"/>
      <c r="D13886" s="2"/>
      <c r="F13886" s="30"/>
      <c r="H13886" s="2"/>
      <c r="I13886" s="2"/>
      <c r="J13886" s="3"/>
      <c r="K13886" s="2"/>
      <c r="N13886" s="20"/>
      <c r="O13886" s="2"/>
      <c r="P13886" s="2"/>
      <c r="Q13886" s="2"/>
      <c r="R13886" s="2"/>
      <c r="S13886" s="29"/>
      <c r="W13886" s="9"/>
      <c r="X13886" s="9"/>
      <c r="AI13886" s="2"/>
      <c r="AN13886" s="20"/>
      <c r="AP13886" s="29"/>
      <c r="AQ13886" s="29"/>
      <c r="AR13886" s="29"/>
      <c r="AS13886" s="29"/>
      <c r="AT13886" s="29"/>
      <c r="AU13886" s="29"/>
      <c r="AV13886" s="29"/>
      <c r="AW13886" s="29"/>
      <c r="AX13886" s="29"/>
      <c r="AY13886" s="29"/>
      <c r="AZ13886" s="29"/>
      <c r="BA13886" s="29"/>
    </row>
    <row r="13887" spans="2:53">
      <c r="B13887" s="2"/>
      <c r="D13887" s="2"/>
      <c r="F13887" s="30"/>
      <c r="H13887" s="2"/>
      <c r="I13887" s="2"/>
      <c r="J13887" s="3"/>
      <c r="K13887" s="2"/>
      <c r="N13887" s="20"/>
      <c r="O13887" s="2"/>
      <c r="P13887" s="2"/>
      <c r="Q13887" s="2"/>
      <c r="R13887" s="2"/>
      <c r="S13887" s="29"/>
      <c r="W13887" s="9"/>
      <c r="X13887" s="9"/>
      <c r="AI13887" s="2"/>
      <c r="AN13887" s="20"/>
      <c r="AP13887" s="29"/>
      <c r="AQ13887" s="29"/>
      <c r="AR13887" s="29"/>
      <c r="AS13887" s="29"/>
      <c r="AT13887" s="29"/>
      <c r="AU13887" s="29"/>
      <c r="AV13887" s="29"/>
      <c r="AW13887" s="29"/>
      <c r="AX13887" s="29"/>
      <c r="AY13887" s="29"/>
      <c r="AZ13887" s="29"/>
      <c r="BA13887" s="29"/>
    </row>
    <row r="13888" spans="2:53">
      <c r="B13888" s="2"/>
      <c r="D13888" s="2"/>
      <c r="F13888" s="30"/>
      <c r="H13888" s="2"/>
      <c r="I13888" s="2"/>
      <c r="J13888" s="3"/>
      <c r="K13888" s="2"/>
      <c r="N13888" s="20"/>
      <c r="O13888" s="2"/>
      <c r="P13888" s="2"/>
      <c r="Q13888" s="2"/>
      <c r="R13888" s="2"/>
      <c r="S13888" s="29"/>
      <c r="W13888" s="9"/>
      <c r="X13888" s="9"/>
      <c r="AI13888" s="2"/>
      <c r="AN13888" s="20"/>
      <c r="AP13888" s="29"/>
      <c r="AQ13888" s="29"/>
      <c r="AR13888" s="29"/>
      <c r="AS13888" s="29"/>
      <c r="AT13888" s="29"/>
      <c r="AU13888" s="29"/>
      <c r="AV13888" s="29"/>
      <c r="AW13888" s="29"/>
      <c r="AX13888" s="29"/>
      <c r="AY13888" s="29"/>
      <c r="AZ13888" s="29"/>
      <c r="BA13888" s="29"/>
    </row>
    <row r="13889" spans="2:53">
      <c r="B13889" s="2"/>
      <c r="D13889" s="2"/>
      <c r="F13889" s="30"/>
      <c r="H13889" s="2"/>
      <c r="I13889" s="2"/>
      <c r="J13889" s="3"/>
      <c r="K13889" s="2"/>
      <c r="N13889" s="20"/>
      <c r="O13889" s="2"/>
      <c r="P13889" s="2"/>
      <c r="Q13889" s="2"/>
      <c r="R13889" s="2"/>
      <c r="S13889" s="29"/>
      <c r="W13889" s="9"/>
      <c r="X13889" s="9"/>
      <c r="AI13889" s="2"/>
      <c r="AN13889" s="20"/>
      <c r="AP13889" s="29"/>
      <c r="AQ13889" s="29"/>
      <c r="AR13889" s="29"/>
      <c r="AS13889" s="29"/>
      <c r="AT13889" s="29"/>
      <c r="AU13889" s="29"/>
      <c r="AV13889" s="29"/>
      <c r="AW13889" s="29"/>
      <c r="AX13889" s="29"/>
      <c r="AY13889" s="29"/>
      <c r="AZ13889" s="29"/>
      <c r="BA13889" s="29"/>
    </row>
    <row r="13890" spans="2:53">
      <c r="B13890" s="2"/>
      <c r="D13890" s="2"/>
      <c r="F13890" s="30"/>
      <c r="H13890" s="2"/>
      <c r="I13890" s="2"/>
      <c r="J13890" s="3"/>
      <c r="K13890" s="2"/>
      <c r="N13890" s="20"/>
      <c r="O13890" s="2"/>
      <c r="P13890" s="2"/>
      <c r="Q13890" s="2"/>
      <c r="R13890" s="2"/>
      <c r="S13890" s="29"/>
      <c r="W13890" s="9"/>
      <c r="X13890" s="9"/>
      <c r="AI13890" s="2"/>
      <c r="AN13890" s="20"/>
      <c r="AP13890" s="29"/>
      <c r="AQ13890" s="29"/>
      <c r="AR13890" s="29"/>
      <c r="AS13890" s="29"/>
      <c r="AT13890" s="29"/>
      <c r="AU13890" s="29"/>
      <c r="AV13890" s="29"/>
      <c r="AW13890" s="29"/>
      <c r="AX13890" s="29"/>
      <c r="AY13890" s="29"/>
      <c r="AZ13890" s="29"/>
      <c r="BA13890" s="29"/>
    </row>
    <row r="13891" spans="2:53">
      <c r="B13891" s="2"/>
      <c r="D13891" s="2"/>
      <c r="F13891" s="30"/>
      <c r="H13891" s="2"/>
      <c r="I13891" s="2"/>
      <c r="J13891" s="3"/>
      <c r="K13891" s="2"/>
      <c r="N13891" s="20"/>
      <c r="O13891" s="2"/>
      <c r="P13891" s="2"/>
      <c r="Q13891" s="2"/>
      <c r="R13891" s="2"/>
      <c r="S13891" s="29"/>
      <c r="W13891" s="9"/>
      <c r="X13891" s="9"/>
      <c r="AI13891" s="2"/>
      <c r="AN13891" s="20"/>
      <c r="AP13891" s="29"/>
      <c r="AQ13891" s="29"/>
      <c r="AR13891" s="29"/>
      <c r="AS13891" s="29"/>
      <c r="AT13891" s="29"/>
      <c r="AU13891" s="29"/>
      <c r="AV13891" s="29"/>
      <c r="AW13891" s="29"/>
      <c r="AX13891" s="29"/>
      <c r="AY13891" s="29"/>
      <c r="AZ13891" s="29"/>
      <c r="BA13891" s="29"/>
    </row>
    <row r="13892" spans="2:53">
      <c r="B13892" s="2"/>
      <c r="D13892" s="2"/>
      <c r="F13892" s="30"/>
      <c r="H13892" s="2"/>
      <c r="I13892" s="2"/>
      <c r="J13892" s="3"/>
      <c r="K13892" s="2"/>
      <c r="N13892" s="20"/>
      <c r="O13892" s="2"/>
      <c r="P13892" s="2"/>
      <c r="Q13892" s="2"/>
      <c r="R13892" s="2"/>
      <c r="S13892" s="29"/>
      <c r="W13892" s="9"/>
      <c r="X13892" s="9"/>
      <c r="AI13892" s="2"/>
      <c r="AN13892" s="20"/>
      <c r="AP13892" s="29"/>
      <c r="AQ13892" s="29"/>
      <c r="AR13892" s="29"/>
      <c r="AS13892" s="29"/>
      <c r="AT13892" s="29"/>
      <c r="AU13892" s="29"/>
      <c r="AV13892" s="29"/>
      <c r="AW13892" s="29"/>
      <c r="AX13892" s="29"/>
      <c r="AY13892" s="29"/>
      <c r="AZ13892" s="29"/>
      <c r="BA13892" s="29"/>
    </row>
    <row r="13893" spans="2:53">
      <c r="B13893" s="2"/>
      <c r="D13893" s="2"/>
      <c r="F13893" s="30"/>
      <c r="H13893" s="2"/>
      <c r="I13893" s="2"/>
      <c r="J13893" s="3"/>
      <c r="K13893" s="2"/>
      <c r="N13893" s="20"/>
      <c r="O13893" s="2"/>
      <c r="P13893" s="2"/>
      <c r="Q13893" s="2"/>
      <c r="R13893" s="2"/>
      <c r="S13893" s="29"/>
      <c r="W13893" s="9"/>
      <c r="X13893" s="9"/>
      <c r="AI13893" s="2"/>
      <c r="AN13893" s="20"/>
      <c r="AP13893" s="29"/>
      <c r="AQ13893" s="29"/>
      <c r="AR13893" s="29"/>
      <c r="AS13893" s="29"/>
      <c r="AT13893" s="29"/>
      <c r="AU13893" s="29"/>
      <c r="AV13893" s="29"/>
      <c r="AW13893" s="29"/>
      <c r="AX13893" s="29"/>
      <c r="AY13893" s="29"/>
      <c r="AZ13893" s="29"/>
      <c r="BA13893" s="29"/>
    </row>
    <row r="13894" spans="2:53">
      <c r="B13894" s="2"/>
      <c r="D13894" s="2"/>
      <c r="F13894" s="30"/>
      <c r="H13894" s="2"/>
      <c r="I13894" s="2"/>
      <c r="J13894" s="3"/>
      <c r="K13894" s="2"/>
      <c r="N13894" s="20"/>
      <c r="O13894" s="2"/>
      <c r="P13894" s="2"/>
      <c r="Q13894" s="2"/>
      <c r="R13894" s="2"/>
      <c r="S13894" s="29"/>
      <c r="W13894" s="9"/>
      <c r="X13894" s="9"/>
      <c r="AI13894" s="2"/>
      <c r="AN13894" s="20"/>
      <c r="AP13894" s="29"/>
      <c r="AQ13894" s="29"/>
      <c r="AR13894" s="29"/>
      <c r="AS13894" s="29"/>
      <c r="AT13894" s="29"/>
      <c r="AU13894" s="29"/>
      <c r="AV13894" s="29"/>
      <c r="AW13894" s="29"/>
      <c r="AX13894" s="29"/>
      <c r="AY13894" s="29"/>
      <c r="AZ13894" s="29"/>
      <c r="BA13894" s="29"/>
    </row>
    <row r="13895" spans="2:53">
      <c r="B13895" s="2"/>
      <c r="D13895" s="2"/>
      <c r="F13895" s="30"/>
      <c r="H13895" s="2"/>
      <c r="I13895" s="2"/>
      <c r="J13895" s="3"/>
      <c r="K13895" s="2"/>
      <c r="N13895" s="20"/>
      <c r="O13895" s="2"/>
      <c r="P13895" s="2"/>
      <c r="Q13895" s="2"/>
      <c r="R13895" s="2"/>
      <c r="S13895" s="29"/>
      <c r="W13895" s="9"/>
      <c r="X13895" s="9"/>
      <c r="AI13895" s="2"/>
      <c r="AN13895" s="20"/>
      <c r="AP13895" s="29"/>
      <c r="AQ13895" s="29"/>
      <c r="AR13895" s="29"/>
      <c r="AS13895" s="29"/>
      <c r="AT13895" s="29"/>
      <c r="AU13895" s="29"/>
      <c r="AV13895" s="29"/>
      <c r="AW13895" s="29"/>
      <c r="AX13895" s="29"/>
      <c r="AY13895" s="29"/>
      <c r="AZ13895" s="29"/>
      <c r="BA13895" s="29"/>
    </row>
    <row r="13896" spans="2:53">
      <c r="B13896" s="2"/>
      <c r="D13896" s="2"/>
      <c r="F13896" s="30"/>
      <c r="H13896" s="2"/>
      <c r="I13896" s="2"/>
      <c r="J13896" s="3"/>
      <c r="K13896" s="2"/>
      <c r="N13896" s="20"/>
      <c r="O13896" s="2"/>
      <c r="P13896" s="2"/>
      <c r="Q13896" s="2"/>
      <c r="R13896" s="2"/>
      <c r="S13896" s="29"/>
      <c r="W13896" s="9"/>
      <c r="X13896" s="9"/>
      <c r="AI13896" s="2"/>
      <c r="AN13896" s="20"/>
      <c r="AP13896" s="29"/>
      <c r="AQ13896" s="29"/>
      <c r="AR13896" s="29"/>
      <c r="AS13896" s="29"/>
      <c r="AT13896" s="29"/>
      <c r="AU13896" s="29"/>
      <c r="AV13896" s="29"/>
      <c r="AW13896" s="29"/>
      <c r="AX13896" s="29"/>
      <c r="AY13896" s="29"/>
      <c r="AZ13896" s="29"/>
      <c r="BA13896" s="29"/>
    </row>
    <row r="13897" spans="2:53">
      <c r="B13897" s="2"/>
      <c r="D13897" s="2"/>
      <c r="F13897" s="30"/>
      <c r="H13897" s="2"/>
      <c r="I13897" s="2"/>
      <c r="J13897" s="3"/>
      <c r="K13897" s="2"/>
      <c r="N13897" s="20"/>
      <c r="O13897" s="2"/>
      <c r="P13897" s="2"/>
      <c r="Q13897" s="2"/>
      <c r="R13897" s="2"/>
      <c r="S13897" s="29"/>
      <c r="W13897" s="9"/>
      <c r="X13897" s="9"/>
      <c r="AI13897" s="2"/>
      <c r="AN13897" s="20"/>
      <c r="AP13897" s="29"/>
      <c r="AQ13897" s="29"/>
      <c r="AR13897" s="29"/>
      <c r="AS13897" s="29"/>
      <c r="AT13897" s="29"/>
      <c r="AU13897" s="29"/>
      <c r="AV13897" s="29"/>
      <c r="AW13897" s="29"/>
      <c r="AX13897" s="29"/>
      <c r="AY13897" s="29"/>
      <c r="AZ13897" s="29"/>
      <c r="BA13897" s="29"/>
    </row>
    <row r="13898" spans="2:53">
      <c r="B13898" s="2"/>
      <c r="D13898" s="2"/>
      <c r="F13898" s="30"/>
      <c r="H13898" s="2"/>
      <c r="I13898" s="2"/>
      <c r="J13898" s="3"/>
      <c r="K13898" s="2"/>
      <c r="N13898" s="20"/>
      <c r="O13898" s="2"/>
      <c r="P13898" s="2"/>
      <c r="Q13898" s="2"/>
      <c r="R13898" s="2"/>
      <c r="S13898" s="29"/>
      <c r="W13898" s="9"/>
      <c r="X13898" s="9"/>
      <c r="AI13898" s="2"/>
      <c r="AN13898" s="20"/>
      <c r="AP13898" s="29"/>
      <c r="AQ13898" s="29"/>
      <c r="AR13898" s="29"/>
      <c r="AS13898" s="29"/>
      <c r="AT13898" s="29"/>
      <c r="AU13898" s="29"/>
      <c r="AV13898" s="29"/>
      <c r="AW13898" s="29"/>
      <c r="AX13898" s="29"/>
      <c r="AY13898" s="29"/>
      <c r="AZ13898" s="29"/>
      <c r="BA13898" s="29"/>
    </row>
    <row r="13899" spans="2:53">
      <c r="B13899" s="2"/>
      <c r="D13899" s="2"/>
      <c r="F13899" s="30"/>
      <c r="H13899" s="2"/>
      <c r="I13899" s="2"/>
      <c r="J13899" s="3"/>
      <c r="K13899" s="2"/>
      <c r="N13899" s="20"/>
      <c r="O13899" s="2"/>
      <c r="P13899" s="2"/>
      <c r="Q13899" s="2"/>
      <c r="R13899" s="2"/>
      <c r="S13899" s="29"/>
      <c r="W13899" s="9"/>
      <c r="X13899" s="9"/>
      <c r="AI13899" s="2"/>
      <c r="AN13899" s="20"/>
      <c r="AP13899" s="29"/>
      <c r="AQ13899" s="29"/>
      <c r="AR13899" s="29"/>
      <c r="AS13899" s="29"/>
      <c r="AT13899" s="29"/>
      <c r="AU13899" s="29"/>
      <c r="AV13899" s="29"/>
      <c r="AW13899" s="29"/>
      <c r="AX13899" s="29"/>
      <c r="AY13899" s="29"/>
      <c r="AZ13899" s="29"/>
      <c r="BA13899" s="29"/>
    </row>
    <row r="13900" spans="2:53">
      <c r="B13900" s="2"/>
      <c r="D13900" s="2"/>
      <c r="F13900" s="30"/>
      <c r="H13900" s="2"/>
      <c r="I13900" s="2"/>
      <c r="J13900" s="3"/>
      <c r="K13900" s="2"/>
      <c r="N13900" s="20"/>
      <c r="O13900" s="2"/>
      <c r="P13900" s="2"/>
      <c r="Q13900" s="2"/>
      <c r="R13900" s="2"/>
      <c r="S13900" s="29"/>
      <c r="W13900" s="9"/>
      <c r="X13900" s="9"/>
      <c r="AI13900" s="2"/>
      <c r="AN13900" s="20"/>
      <c r="AP13900" s="29"/>
      <c r="AQ13900" s="29"/>
      <c r="AR13900" s="29"/>
      <c r="AS13900" s="29"/>
      <c r="AT13900" s="29"/>
      <c r="AU13900" s="29"/>
      <c r="AV13900" s="29"/>
      <c r="AW13900" s="29"/>
      <c r="AX13900" s="29"/>
      <c r="AY13900" s="29"/>
      <c r="AZ13900" s="29"/>
      <c r="BA13900" s="29"/>
    </row>
    <row r="13901" spans="2:53">
      <c r="B13901" s="2"/>
      <c r="D13901" s="2"/>
      <c r="F13901" s="30"/>
      <c r="H13901" s="2"/>
      <c r="I13901" s="2"/>
      <c r="J13901" s="3"/>
      <c r="K13901" s="2"/>
      <c r="N13901" s="20"/>
      <c r="O13901" s="2"/>
      <c r="P13901" s="2"/>
      <c r="Q13901" s="2"/>
      <c r="R13901" s="2"/>
      <c r="S13901" s="29"/>
      <c r="W13901" s="9"/>
      <c r="X13901" s="9"/>
      <c r="AI13901" s="2"/>
      <c r="AN13901" s="20"/>
      <c r="AP13901" s="29"/>
      <c r="AQ13901" s="29"/>
      <c r="AR13901" s="29"/>
      <c r="AS13901" s="29"/>
      <c r="AT13901" s="29"/>
      <c r="AU13901" s="29"/>
      <c r="AV13901" s="29"/>
      <c r="AW13901" s="29"/>
      <c r="AX13901" s="29"/>
      <c r="AY13901" s="29"/>
      <c r="AZ13901" s="29"/>
      <c r="BA13901" s="29"/>
    </row>
    <row r="13902" spans="2:53">
      <c r="B13902" s="2"/>
      <c r="D13902" s="2"/>
      <c r="F13902" s="30"/>
      <c r="H13902" s="2"/>
      <c r="I13902" s="2"/>
      <c r="J13902" s="3"/>
      <c r="K13902" s="2"/>
      <c r="N13902" s="20"/>
      <c r="O13902" s="2"/>
      <c r="P13902" s="2"/>
      <c r="Q13902" s="2"/>
      <c r="R13902" s="2"/>
      <c r="S13902" s="29"/>
      <c r="W13902" s="9"/>
      <c r="X13902" s="9"/>
      <c r="AI13902" s="2"/>
      <c r="AN13902" s="20"/>
      <c r="AP13902" s="29"/>
      <c r="AQ13902" s="29"/>
      <c r="AR13902" s="29"/>
      <c r="AS13902" s="29"/>
      <c r="AT13902" s="29"/>
      <c r="AU13902" s="29"/>
      <c r="AV13902" s="29"/>
      <c r="AW13902" s="29"/>
      <c r="AX13902" s="29"/>
      <c r="AY13902" s="29"/>
      <c r="AZ13902" s="29"/>
      <c r="BA13902" s="29"/>
    </row>
    <row r="13903" spans="2:53">
      <c r="B13903" s="2"/>
      <c r="D13903" s="2"/>
      <c r="F13903" s="30"/>
      <c r="H13903" s="2"/>
      <c r="I13903" s="2"/>
      <c r="J13903" s="3"/>
      <c r="K13903" s="2"/>
      <c r="N13903" s="20"/>
      <c r="O13903" s="2"/>
      <c r="P13903" s="2"/>
      <c r="Q13903" s="2"/>
      <c r="R13903" s="2"/>
      <c r="S13903" s="29"/>
      <c r="W13903" s="9"/>
      <c r="X13903" s="9"/>
      <c r="AI13903" s="2"/>
      <c r="AN13903" s="20"/>
      <c r="AP13903" s="29"/>
      <c r="AQ13903" s="29"/>
      <c r="AR13903" s="29"/>
      <c r="AS13903" s="29"/>
      <c r="AT13903" s="29"/>
      <c r="AU13903" s="29"/>
      <c r="AV13903" s="29"/>
      <c r="AW13903" s="29"/>
      <c r="AX13903" s="29"/>
      <c r="AY13903" s="29"/>
      <c r="AZ13903" s="29"/>
      <c r="BA13903" s="29"/>
    </row>
    <row r="13904" spans="2:53">
      <c r="B13904" s="2"/>
      <c r="D13904" s="2"/>
      <c r="F13904" s="30"/>
      <c r="H13904" s="2"/>
      <c r="I13904" s="2"/>
      <c r="J13904" s="3"/>
      <c r="K13904" s="2"/>
      <c r="N13904" s="20"/>
      <c r="O13904" s="2"/>
      <c r="P13904" s="2"/>
      <c r="Q13904" s="2"/>
      <c r="R13904" s="2"/>
      <c r="S13904" s="29"/>
      <c r="W13904" s="9"/>
      <c r="X13904" s="9"/>
      <c r="AI13904" s="2"/>
      <c r="AN13904" s="20"/>
      <c r="AP13904" s="29"/>
      <c r="AQ13904" s="29"/>
      <c r="AR13904" s="29"/>
      <c r="AS13904" s="29"/>
      <c r="AT13904" s="29"/>
      <c r="AU13904" s="29"/>
      <c r="AV13904" s="29"/>
      <c r="AW13904" s="29"/>
      <c r="AX13904" s="29"/>
      <c r="AY13904" s="29"/>
      <c r="AZ13904" s="29"/>
      <c r="BA13904" s="29"/>
    </row>
    <row r="13905" spans="2:53">
      <c r="B13905" s="2"/>
      <c r="D13905" s="2"/>
      <c r="F13905" s="30"/>
      <c r="H13905" s="2"/>
      <c r="I13905" s="2"/>
      <c r="J13905" s="3"/>
      <c r="K13905" s="2"/>
      <c r="N13905" s="20"/>
      <c r="O13905" s="2"/>
      <c r="P13905" s="2"/>
      <c r="Q13905" s="2"/>
      <c r="R13905" s="2"/>
      <c r="S13905" s="29"/>
      <c r="W13905" s="9"/>
      <c r="X13905" s="9"/>
      <c r="AI13905" s="2"/>
      <c r="AN13905" s="20"/>
      <c r="AP13905" s="29"/>
      <c r="AQ13905" s="29"/>
      <c r="AR13905" s="29"/>
      <c r="AS13905" s="29"/>
      <c r="AT13905" s="29"/>
      <c r="AU13905" s="29"/>
      <c r="AV13905" s="29"/>
      <c r="AW13905" s="29"/>
      <c r="AX13905" s="29"/>
      <c r="AY13905" s="29"/>
      <c r="AZ13905" s="29"/>
      <c r="BA13905" s="29"/>
    </row>
    <row r="13906" spans="2:53">
      <c r="B13906" s="2"/>
      <c r="D13906" s="2"/>
      <c r="F13906" s="30"/>
      <c r="H13906" s="2"/>
      <c r="I13906" s="2"/>
      <c r="J13906" s="3"/>
      <c r="K13906" s="2"/>
      <c r="N13906" s="20"/>
      <c r="O13906" s="2"/>
      <c r="P13906" s="2"/>
      <c r="Q13906" s="2"/>
      <c r="R13906" s="2"/>
      <c r="S13906" s="29"/>
      <c r="W13906" s="9"/>
      <c r="X13906" s="9"/>
      <c r="AI13906" s="2"/>
      <c r="AN13906" s="20"/>
      <c r="AP13906" s="29"/>
      <c r="AQ13906" s="29"/>
      <c r="AR13906" s="29"/>
      <c r="AS13906" s="29"/>
      <c r="AT13906" s="29"/>
      <c r="AU13906" s="29"/>
      <c r="AV13906" s="29"/>
      <c r="AW13906" s="29"/>
      <c r="AX13906" s="29"/>
      <c r="AY13906" s="29"/>
      <c r="AZ13906" s="29"/>
      <c r="BA13906" s="29"/>
    </row>
    <row r="13907" spans="2:53">
      <c r="B13907" s="2"/>
      <c r="D13907" s="2"/>
      <c r="F13907" s="30"/>
      <c r="H13907" s="2"/>
      <c r="I13907" s="2"/>
      <c r="J13907" s="3"/>
      <c r="K13907" s="2"/>
      <c r="N13907" s="20"/>
      <c r="O13907" s="2"/>
      <c r="P13907" s="2"/>
      <c r="Q13907" s="2"/>
      <c r="R13907" s="2"/>
      <c r="S13907" s="29"/>
      <c r="W13907" s="9"/>
      <c r="X13907" s="9"/>
      <c r="AI13907" s="2"/>
      <c r="AN13907" s="20"/>
      <c r="AP13907" s="29"/>
      <c r="AQ13907" s="29"/>
      <c r="AR13907" s="29"/>
      <c r="AS13907" s="29"/>
      <c r="AT13907" s="29"/>
      <c r="AU13907" s="29"/>
      <c r="AV13907" s="29"/>
      <c r="AW13907" s="29"/>
      <c r="AX13907" s="29"/>
      <c r="AY13907" s="29"/>
      <c r="AZ13907" s="29"/>
      <c r="BA13907" s="29"/>
    </row>
    <row r="13908" spans="2:53">
      <c r="B13908" s="2"/>
      <c r="D13908" s="2"/>
      <c r="F13908" s="30"/>
      <c r="H13908" s="2"/>
      <c r="I13908" s="2"/>
      <c r="J13908" s="3"/>
      <c r="K13908" s="2"/>
      <c r="N13908" s="20"/>
      <c r="O13908" s="2"/>
      <c r="P13908" s="2"/>
      <c r="Q13908" s="2"/>
      <c r="R13908" s="2"/>
      <c r="S13908" s="29"/>
      <c r="W13908" s="9"/>
      <c r="X13908" s="9"/>
      <c r="AI13908" s="2"/>
      <c r="AN13908" s="20"/>
      <c r="AP13908" s="29"/>
      <c r="AQ13908" s="29"/>
      <c r="AR13908" s="29"/>
      <c r="AS13908" s="29"/>
      <c r="AT13908" s="29"/>
      <c r="AU13908" s="29"/>
      <c r="AV13908" s="29"/>
      <c r="AW13908" s="29"/>
      <c r="AX13908" s="29"/>
      <c r="AY13908" s="29"/>
      <c r="AZ13908" s="29"/>
      <c r="BA13908" s="29"/>
    </row>
    <row r="13909" spans="2:53">
      <c r="B13909" s="2"/>
      <c r="D13909" s="2"/>
      <c r="F13909" s="30"/>
      <c r="H13909" s="2"/>
      <c r="I13909" s="2"/>
      <c r="J13909" s="3"/>
      <c r="K13909" s="2"/>
      <c r="N13909" s="20"/>
      <c r="O13909" s="2"/>
      <c r="P13909" s="2"/>
      <c r="Q13909" s="2"/>
      <c r="R13909" s="2"/>
      <c r="S13909" s="29"/>
      <c r="W13909" s="9"/>
      <c r="X13909" s="9"/>
      <c r="AI13909" s="2"/>
      <c r="AN13909" s="20"/>
      <c r="AP13909" s="29"/>
      <c r="AQ13909" s="29"/>
      <c r="AR13909" s="29"/>
      <c r="AS13909" s="29"/>
      <c r="AT13909" s="29"/>
      <c r="AU13909" s="29"/>
      <c r="AV13909" s="29"/>
      <c r="AW13909" s="29"/>
      <c r="AX13909" s="29"/>
      <c r="AY13909" s="29"/>
      <c r="AZ13909" s="29"/>
      <c r="BA13909" s="29"/>
    </row>
    <row r="13910" spans="2:53">
      <c r="B13910" s="2"/>
      <c r="D13910" s="2"/>
      <c r="F13910" s="30"/>
      <c r="H13910" s="2"/>
      <c r="I13910" s="2"/>
      <c r="J13910" s="3"/>
      <c r="K13910" s="2"/>
      <c r="N13910" s="20"/>
      <c r="O13910" s="2"/>
      <c r="P13910" s="2"/>
      <c r="Q13910" s="2"/>
      <c r="R13910" s="2"/>
      <c r="S13910" s="29"/>
      <c r="W13910" s="9"/>
      <c r="X13910" s="9"/>
      <c r="AI13910" s="2"/>
      <c r="AN13910" s="20"/>
      <c r="AP13910" s="29"/>
      <c r="AQ13910" s="29"/>
      <c r="AR13910" s="29"/>
      <c r="AS13910" s="29"/>
      <c r="AT13910" s="29"/>
      <c r="AU13910" s="29"/>
      <c r="AV13910" s="29"/>
      <c r="AW13910" s="29"/>
      <c r="AX13910" s="29"/>
      <c r="AY13910" s="29"/>
      <c r="AZ13910" s="29"/>
      <c r="BA13910" s="29"/>
    </row>
    <row r="13911" spans="2:53">
      <c r="B13911" s="2"/>
      <c r="D13911" s="2"/>
      <c r="F13911" s="30"/>
      <c r="H13911" s="2"/>
      <c r="I13911" s="2"/>
      <c r="J13911" s="3"/>
      <c r="K13911" s="2"/>
      <c r="N13911" s="20"/>
      <c r="O13911" s="2"/>
      <c r="P13911" s="2"/>
      <c r="Q13911" s="2"/>
      <c r="R13911" s="2"/>
      <c r="S13911" s="29"/>
      <c r="W13911" s="9"/>
      <c r="X13911" s="9"/>
      <c r="AI13911" s="2"/>
      <c r="AN13911" s="20"/>
      <c r="AP13911" s="29"/>
      <c r="AQ13911" s="29"/>
      <c r="AR13911" s="29"/>
      <c r="AS13911" s="29"/>
      <c r="AT13911" s="29"/>
      <c r="AU13911" s="29"/>
      <c r="AV13911" s="29"/>
      <c r="AW13911" s="29"/>
      <c r="AX13911" s="29"/>
      <c r="AY13911" s="29"/>
      <c r="AZ13911" s="29"/>
      <c r="BA13911" s="29"/>
    </row>
    <row r="13912" spans="2:53">
      <c r="B13912" s="2"/>
      <c r="D13912" s="2"/>
      <c r="F13912" s="30"/>
      <c r="H13912" s="2"/>
      <c r="I13912" s="2"/>
      <c r="J13912" s="3"/>
      <c r="K13912" s="2"/>
      <c r="N13912" s="20"/>
      <c r="O13912" s="2"/>
      <c r="P13912" s="2"/>
      <c r="Q13912" s="2"/>
      <c r="R13912" s="2"/>
      <c r="S13912" s="29"/>
      <c r="W13912" s="9"/>
      <c r="X13912" s="9"/>
      <c r="AI13912" s="2"/>
      <c r="AN13912" s="20"/>
      <c r="AP13912" s="29"/>
      <c r="AQ13912" s="29"/>
      <c r="AR13912" s="29"/>
      <c r="AS13912" s="29"/>
      <c r="AT13912" s="29"/>
      <c r="AU13912" s="29"/>
      <c r="AV13912" s="29"/>
      <c r="AW13912" s="29"/>
      <c r="AX13912" s="29"/>
      <c r="AY13912" s="29"/>
      <c r="AZ13912" s="29"/>
      <c r="BA13912" s="29"/>
    </row>
    <row r="13913" spans="2:53">
      <c r="B13913" s="2"/>
      <c r="D13913" s="2"/>
      <c r="F13913" s="30"/>
      <c r="H13913" s="2"/>
      <c r="I13913" s="2"/>
      <c r="J13913" s="3"/>
      <c r="K13913" s="2"/>
      <c r="N13913" s="20"/>
      <c r="O13913" s="2"/>
      <c r="P13913" s="2"/>
      <c r="Q13913" s="2"/>
      <c r="R13913" s="2"/>
      <c r="S13913" s="29"/>
      <c r="W13913" s="9"/>
      <c r="X13913" s="9"/>
      <c r="AI13913" s="2"/>
      <c r="AN13913" s="20"/>
      <c r="AP13913" s="29"/>
      <c r="AQ13913" s="29"/>
      <c r="AR13913" s="29"/>
      <c r="AS13913" s="29"/>
      <c r="AT13913" s="29"/>
      <c r="AU13913" s="29"/>
      <c r="AV13913" s="29"/>
      <c r="AW13913" s="29"/>
      <c r="AX13913" s="29"/>
      <c r="AY13913" s="29"/>
      <c r="AZ13913" s="29"/>
      <c r="BA13913" s="29"/>
    </row>
    <row r="13914" spans="2:53">
      <c r="B13914" s="2"/>
      <c r="D13914" s="2"/>
      <c r="F13914" s="30"/>
      <c r="H13914" s="2"/>
      <c r="I13914" s="2"/>
      <c r="J13914" s="3"/>
      <c r="K13914" s="2"/>
      <c r="N13914" s="20"/>
      <c r="O13914" s="2"/>
      <c r="P13914" s="2"/>
      <c r="Q13914" s="2"/>
      <c r="R13914" s="2"/>
      <c r="S13914" s="29"/>
      <c r="W13914" s="9"/>
      <c r="X13914" s="9"/>
      <c r="AI13914" s="2"/>
      <c r="AN13914" s="20"/>
      <c r="AP13914" s="29"/>
      <c r="AQ13914" s="29"/>
      <c r="AR13914" s="29"/>
      <c r="AS13914" s="29"/>
      <c r="AT13914" s="29"/>
      <c r="AU13914" s="29"/>
      <c r="AV13914" s="29"/>
      <c r="AW13914" s="29"/>
      <c r="AX13914" s="29"/>
      <c r="AY13914" s="29"/>
      <c r="AZ13914" s="29"/>
      <c r="BA13914" s="29"/>
    </row>
    <row r="13915" spans="2:53">
      <c r="B13915" s="2"/>
      <c r="D13915" s="2"/>
      <c r="F13915" s="30"/>
      <c r="H13915" s="2"/>
      <c r="I13915" s="2"/>
      <c r="J13915" s="3"/>
      <c r="K13915" s="2"/>
      <c r="N13915" s="20"/>
      <c r="O13915" s="2"/>
      <c r="P13915" s="2"/>
      <c r="Q13915" s="2"/>
      <c r="R13915" s="2"/>
      <c r="S13915" s="29"/>
      <c r="W13915" s="9"/>
      <c r="X13915" s="9"/>
      <c r="AI13915" s="2"/>
      <c r="AN13915" s="20"/>
      <c r="AP13915" s="29"/>
      <c r="AQ13915" s="29"/>
      <c r="AR13915" s="29"/>
      <c r="AS13915" s="29"/>
      <c r="AT13915" s="29"/>
      <c r="AU13915" s="29"/>
      <c r="AV13915" s="29"/>
      <c r="AW13915" s="29"/>
      <c r="AX13915" s="29"/>
      <c r="AY13915" s="29"/>
      <c r="AZ13915" s="29"/>
      <c r="BA13915" s="29"/>
    </row>
    <row r="13916" spans="2:53">
      <c r="B13916" s="2"/>
      <c r="D13916" s="2"/>
      <c r="F13916" s="30"/>
      <c r="H13916" s="2"/>
      <c r="I13916" s="2"/>
      <c r="J13916" s="3"/>
      <c r="K13916" s="2"/>
      <c r="N13916" s="20"/>
      <c r="O13916" s="2"/>
      <c r="P13916" s="2"/>
      <c r="Q13916" s="2"/>
      <c r="R13916" s="2"/>
      <c r="S13916" s="29"/>
      <c r="W13916" s="9"/>
      <c r="X13916" s="9"/>
      <c r="AI13916" s="2"/>
      <c r="AN13916" s="20"/>
      <c r="AP13916" s="29"/>
      <c r="AQ13916" s="29"/>
      <c r="AR13916" s="29"/>
      <c r="AS13916" s="29"/>
      <c r="AT13916" s="29"/>
      <c r="AU13916" s="29"/>
      <c r="AV13916" s="29"/>
      <c r="AW13916" s="29"/>
      <c r="AX13916" s="29"/>
      <c r="AY13916" s="29"/>
      <c r="AZ13916" s="29"/>
      <c r="BA13916" s="29"/>
    </row>
    <row r="13917" spans="2:53">
      <c r="B13917" s="2"/>
      <c r="D13917" s="2"/>
      <c r="F13917" s="30"/>
      <c r="H13917" s="2"/>
      <c r="I13917" s="2"/>
      <c r="J13917" s="3"/>
      <c r="K13917" s="2"/>
      <c r="N13917" s="20"/>
      <c r="O13917" s="2"/>
      <c r="P13917" s="2"/>
      <c r="Q13917" s="2"/>
      <c r="R13917" s="2"/>
      <c r="S13917" s="29"/>
      <c r="W13917" s="9"/>
      <c r="X13917" s="9"/>
      <c r="AI13917" s="2"/>
      <c r="AN13917" s="20"/>
      <c r="AP13917" s="29"/>
      <c r="AQ13917" s="29"/>
      <c r="AR13917" s="29"/>
      <c r="AS13917" s="29"/>
      <c r="AT13917" s="29"/>
      <c r="AU13917" s="29"/>
      <c r="AV13917" s="29"/>
      <c r="AW13917" s="29"/>
      <c r="AX13917" s="29"/>
      <c r="AY13917" s="29"/>
      <c r="AZ13917" s="29"/>
      <c r="BA13917" s="29"/>
    </row>
    <row r="13918" spans="2:53">
      <c r="B13918" s="2"/>
      <c r="D13918" s="2"/>
      <c r="F13918" s="30"/>
      <c r="H13918" s="2"/>
      <c r="I13918" s="2"/>
      <c r="J13918" s="3"/>
      <c r="K13918" s="2"/>
      <c r="N13918" s="20"/>
      <c r="O13918" s="2"/>
      <c r="P13918" s="2"/>
      <c r="Q13918" s="2"/>
      <c r="R13918" s="2"/>
      <c r="S13918" s="29"/>
      <c r="W13918" s="9"/>
      <c r="X13918" s="9"/>
      <c r="AI13918" s="2"/>
      <c r="AN13918" s="20"/>
      <c r="AP13918" s="29"/>
      <c r="AQ13918" s="29"/>
      <c r="AR13918" s="29"/>
      <c r="AS13918" s="29"/>
      <c r="AT13918" s="29"/>
      <c r="AU13918" s="29"/>
      <c r="AV13918" s="29"/>
      <c r="AW13918" s="29"/>
      <c r="AX13918" s="29"/>
      <c r="AY13918" s="29"/>
      <c r="AZ13918" s="29"/>
      <c r="BA13918" s="29"/>
    </row>
    <row r="13919" spans="2:53">
      <c r="B13919" s="2"/>
      <c r="D13919" s="2"/>
      <c r="F13919" s="30"/>
      <c r="H13919" s="2"/>
      <c r="I13919" s="2"/>
      <c r="J13919" s="3"/>
      <c r="K13919" s="2"/>
      <c r="N13919" s="20"/>
      <c r="O13919" s="2"/>
      <c r="P13919" s="2"/>
      <c r="Q13919" s="2"/>
      <c r="R13919" s="2"/>
      <c r="S13919" s="29"/>
      <c r="W13919" s="9"/>
      <c r="X13919" s="9"/>
      <c r="AI13919" s="2"/>
      <c r="AN13919" s="20"/>
      <c r="AP13919" s="29"/>
      <c r="AQ13919" s="29"/>
      <c r="AR13919" s="29"/>
      <c r="AS13919" s="29"/>
      <c r="AT13919" s="29"/>
      <c r="AU13919" s="29"/>
      <c r="AV13919" s="29"/>
      <c r="AW13919" s="29"/>
      <c r="AX13919" s="29"/>
      <c r="AY13919" s="29"/>
      <c r="AZ13919" s="29"/>
      <c r="BA13919" s="29"/>
    </row>
    <row r="13920" spans="2:53">
      <c r="B13920" s="2"/>
      <c r="D13920" s="2"/>
      <c r="F13920" s="30"/>
      <c r="H13920" s="2"/>
      <c r="I13920" s="2"/>
      <c r="J13920" s="3"/>
      <c r="K13920" s="2"/>
      <c r="N13920" s="20"/>
      <c r="O13920" s="2"/>
      <c r="P13920" s="2"/>
      <c r="Q13920" s="2"/>
      <c r="R13920" s="2"/>
      <c r="S13920" s="29"/>
      <c r="W13920" s="9"/>
      <c r="X13920" s="9"/>
      <c r="AI13920" s="2"/>
      <c r="AN13920" s="20"/>
      <c r="AP13920" s="29"/>
      <c r="AQ13920" s="29"/>
      <c r="AR13920" s="29"/>
      <c r="AS13920" s="29"/>
      <c r="AT13920" s="29"/>
      <c r="AU13920" s="29"/>
      <c r="AV13920" s="29"/>
      <c r="AW13920" s="29"/>
      <c r="AX13920" s="29"/>
      <c r="AY13920" s="29"/>
      <c r="AZ13920" s="29"/>
      <c r="BA13920" s="29"/>
    </row>
    <row r="13921" spans="2:53">
      <c r="B13921" s="2"/>
      <c r="D13921" s="2"/>
      <c r="F13921" s="30"/>
      <c r="H13921" s="2"/>
      <c r="I13921" s="2"/>
      <c r="J13921" s="3"/>
      <c r="K13921" s="2"/>
      <c r="N13921" s="20"/>
      <c r="O13921" s="2"/>
      <c r="P13921" s="2"/>
      <c r="Q13921" s="2"/>
      <c r="R13921" s="2"/>
      <c r="S13921" s="29"/>
      <c r="W13921" s="9"/>
      <c r="X13921" s="9"/>
      <c r="AI13921" s="2"/>
      <c r="AN13921" s="20"/>
      <c r="AP13921" s="29"/>
      <c r="AQ13921" s="29"/>
      <c r="AR13921" s="29"/>
      <c r="AS13921" s="29"/>
      <c r="AT13921" s="29"/>
      <c r="AU13921" s="29"/>
      <c r="AV13921" s="29"/>
      <c r="AW13921" s="29"/>
      <c r="AX13921" s="29"/>
      <c r="AY13921" s="29"/>
      <c r="AZ13921" s="29"/>
      <c r="BA13921" s="29"/>
    </row>
    <row r="13922" spans="2:53">
      <c r="B13922" s="2"/>
      <c r="D13922" s="2"/>
      <c r="F13922" s="30"/>
      <c r="H13922" s="2"/>
      <c r="I13922" s="2"/>
      <c r="J13922" s="3"/>
      <c r="K13922" s="2"/>
      <c r="N13922" s="20"/>
      <c r="O13922" s="2"/>
      <c r="P13922" s="2"/>
      <c r="Q13922" s="2"/>
      <c r="R13922" s="2"/>
      <c r="S13922" s="29"/>
      <c r="W13922" s="9"/>
      <c r="X13922" s="9"/>
      <c r="AI13922" s="2"/>
      <c r="AN13922" s="20"/>
      <c r="AP13922" s="29"/>
      <c r="AQ13922" s="29"/>
      <c r="AR13922" s="29"/>
      <c r="AS13922" s="29"/>
      <c r="AT13922" s="29"/>
      <c r="AU13922" s="29"/>
      <c r="AV13922" s="29"/>
      <c r="AW13922" s="29"/>
      <c r="AX13922" s="29"/>
      <c r="AY13922" s="29"/>
      <c r="AZ13922" s="29"/>
      <c r="BA13922" s="29"/>
    </row>
    <row r="13923" spans="2:53">
      <c r="B13923" s="2"/>
      <c r="D13923" s="2"/>
      <c r="F13923" s="30"/>
      <c r="H13923" s="2"/>
      <c r="I13923" s="2"/>
      <c r="J13923" s="3"/>
      <c r="K13923" s="2"/>
      <c r="N13923" s="20"/>
      <c r="O13923" s="2"/>
      <c r="P13923" s="2"/>
      <c r="Q13923" s="2"/>
      <c r="R13923" s="2"/>
      <c r="S13923" s="29"/>
      <c r="W13923" s="9"/>
      <c r="X13923" s="9"/>
      <c r="AI13923" s="2"/>
      <c r="AN13923" s="20"/>
      <c r="AP13923" s="29"/>
      <c r="AQ13923" s="29"/>
      <c r="AR13923" s="29"/>
      <c r="AS13923" s="29"/>
      <c r="AT13923" s="29"/>
      <c r="AU13923" s="29"/>
      <c r="AV13923" s="29"/>
      <c r="AW13923" s="29"/>
      <c r="AX13923" s="29"/>
      <c r="AY13923" s="29"/>
      <c r="AZ13923" s="29"/>
      <c r="BA13923" s="29"/>
    </row>
    <row r="13924" spans="2:53">
      <c r="B13924" s="2"/>
      <c r="D13924" s="2"/>
      <c r="F13924" s="30"/>
      <c r="H13924" s="2"/>
      <c r="I13924" s="2"/>
      <c r="J13924" s="3"/>
      <c r="K13924" s="2"/>
      <c r="N13924" s="20"/>
      <c r="O13924" s="2"/>
      <c r="P13924" s="2"/>
      <c r="Q13924" s="2"/>
      <c r="R13924" s="2"/>
      <c r="S13924" s="29"/>
      <c r="W13924" s="9"/>
      <c r="X13924" s="9"/>
      <c r="AI13924" s="2"/>
      <c r="AN13924" s="20"/>
      <c r="AP13924" s="29"/>
      <c r="AQ13924" s="29"/>
      <c r="AR13924" s="29"/>
      <c r="AS13924" s="29"/>
      <c r="AT13924" s="29"/>
      <c r="AU13924" s="29"/>
      <c r="AV13924" s="29"/>
      <c r="AW13924" s="29"/>
      <c r="AX13924" s="29"/>
      <c r="AY13924" s="29"/>
      <c r="AZ13924" s="29"/>
      <c r="BA13924" s="29"/>
    </row>
    <row r="13925" spans="2:53">
      <c r="B13925" s="2"/>
      <c r="D13925" s="2"/>
      <c r="F13925" s="30"/>
      <c r="H13925" s="2"/>
      <c r="I13925" s="2"/>
      <c r="J13925" s="3"/>
      <c r="K13925" s="2"/>
      <c r="N13925" s="20"/>
      <c r="O13925" s="2"/>
      <c r="P13925" s="2"/>
      <c r="Q13925" s="2"/>
      <c r="R13925" s="2"/>
      <c r="S13925" s="29"/>
      <c r="W13925" s="9"/>
      <c r="X13925" s="9"/>
      <c r="AI13925" s="2"/>
      <c r="AN13925" s="20"/>
      <c r="AP13925" s="29"/>
      <c r="AQ13925" s="29"/>
      <c r="AR13925" s="29"/>
      <c r="AS13925" s="29"/>
      <c r="AT13925" s="29"/>
      <c r="AU13925" s="29"/>
      <c r="AV13925" s="29"/>
      <c r="AW13925" s="29"/>
      <c r="AX13925" s="29"/>
      <c r="AY13925" s="29"/>
      <c r="AZ13925" s="29"/>
      <c r="BA13925" s="29"/>
    </row>
    <row r="13926" spans="2:53">
      <c r="B13926" s="2"/>
      <c r="D13926" s="2"/>
      <c r="F13926" s="30"/>
      <c r="H13926" s="2"/>
      <c r="I13926" s="2"/>
      <c r="J13926" s="3"/>
      <c r="K13926" s="2"/>
      <c r="N13926" s="20"/>
      <c r="O13926" s="2"/>
      <c r="P13926" s="2"/>
      <c r="Q13926" s="2"/>
      <c r="R13926" s="2"/>
      <c r="S13926" s="29"/>
      <c r="W13926" s="9"/>
      <c r="X13926" s="9"/>
      <c r="AI13926" s="2"/>
      <c r="AN13926" s="20"/>
      <c r="AP13926" s="29"/>
      <c r="AQ13926" s="29"/>
      <c r="AR13926" s="29"/>
      <c r="AS13926" s="29"/>
      <c r="AT13926" s="29"/>
      <c r="AU13926" s="29"/>
      <c r="AV13926" s="29"/>
      <c r="AW13926" s="29"/>
      <c r="AX13926" s="29"/>
      <c r="AY13926" s="29"/>
      <c r="AZ13926" s="29"/>
      <c r="BA13926" s="29"/>
    </row>
    <row r="13927" spans="2:53">
      <c r="B13927" s="2"/>
      <c r="D13927" s="2"/>
      <c r="F13927" s="30"/>
      <c r="H13927" s="2"/>
      <c r="I13927" s="2"/>
      <c r="J13927" s="3"/>
      <c r="K13927" s="2"/>
      <c r="N13927" s="20"/>
      <c r="O13927" s="2"/>
      <c r="P13927" s="2"/>
      <c r="Q13927" s="2"/>
      <c r="R13927" s="2"/>
      <c r="S13927" s="29"/>
      <c r="W13927" s="9"/>
      <c r="X13927" s="9"/>
      <c r="AI13927" s="2"/>
      <c r="AN13927" s="20"/>
      <c r="AP13927" s="29"/>
      <c r="AQ13927" s="29"/>
      <c r="AR13927" s="29"/>
      <c r="AS13927" s="29"/>
      <c r="AT13927" s="29"/>
      <c r="AU13927" s="29"/>
      <c r="AV13927" s="29"/>
      <c r="AW13927" s="29"/>
      <c r="AX13927" s="29"/>
      <c r="AY13927" s="29"/>
      <c r="AZ13927" s="29"/>
      <c r="BA13927" s="29"/>
    </row>
    <row r="13928" spans="2:53">
      <c r="B13928" s="2"/>
      <c r="D13928" s="2"/>
      <c r="F13928" s="30"/>
      <c r="H13928" s="2"/>
      <c r="I13928" s="2"/>
      <c r="J13928" s="3"/>
      <c r="K13928" s="2"/>
      <c r="N13928" s="20"/>
      <c r="O13928" s="2"/>
      <c r="P13928" s="2"/>
      <c r="Q13928" s="2"/>
      <c r="R13928" s="2"/>
      <c r="S13928" s="29"/>
      <c r="W13928" s="9"/>
      <c r="X13928" s="9"/>
      <c r="AI13928" s="2"/>
      <c r="AN13928" s="20"/>
      <c r="AP13928" s="29"/>
      <c r="AQ13928" s="29"/>
      <c r="AR13928" s="29"/>
      <c r="AS13928" s="29"/>
      <c r="AT13928" s="29"/>
      <c r="AU13928" s="29"/>
      <c r="AV13928" s="29"/>
      <c r="AW13928" s="29"/>
      <c r="AX13928" s="29"/>
      <c r="AY13928" s="29"/>
      <c r="AZ13928" s="29"/>
      <c r="BA13928" s="29"/>
    </row>
    <row r="13929" spans="2:53">
      <c r="B13929" s="2"/>
      <c r="D13929" s="2"/>
      <c r="F13929" s="30"/>
      <c r="H13929" s="2"/>
      <c r="I13929" s="2"/>
      <c r="J13929" s="3"/>
      <c r="K13929" s="2"/>
      <c r="N13929" s="20"/>
      <c r="O13929" s="2"/>
      <c r="P13929" s="2"/>
      <c r="Q13929" s="2"/>
      <c r="R13929" s="2"/>
      <c r="S13929" s="29"/>
      <c r="W13929" s="9"/>
      <c r="X13929" s="9"/>
      <c r="AI13929" s="2"/>
      <c r="AN13929" s="20"/>
      <c r="AP13929" s="29"/>
      <c r="AQ13929" s="29"/>
      <c r="AR13929" s="29"/>
      <c r="AS13929" s="29"/>
      <c r="AT13929" s="29"/>
      <c r="AU13929" s="29"/>
      <c r="AV13929" s="29"/>
      <c r="AW13929" s="29"/>
      <c r="AX13929" s="29"/>
      <c r="AY13929" s="29"/>
      <c r="AZ13929" s="29"/>
      <c r="BA13929" s="29"/>
    </row>
    <row r="13930" spans="2:53">
      <c r="B13930" s="2"/>
      <c r="D13930" s="2"/>
      <c r="F13930" s="30"/>
      <c r="H13930" s="2"/>
      <c r="I13930" s="2"/>
      <c r="J13930" s="3"/>
      <c r="K13930" s="2"/>
      <c r="N13930" s="20"/>
      <c r="O13930" s="2"/>
      <c r="P13930" s="2"/>
      <c r="Q13930" s="2"/>
      <c r="R13930" s="2"/>
      <c r="S13930" s="29"/>
      <c r="W13930" s="9"/>
      <c r="X13930" s="9"/>
      <c r="AI13930" s="2"/>
      <c r="AN13930" s="20"/>
      <c r="AP13930" s="29"/>
      <c r="AQ13930" s="29"/>
      <c r="AR13930" s="29"/>
      <c r="AS13930" s="29"/>
      <c r="AT13930" s="29"/>
      <c r="AU13930" s="29"/>
      <c r="AV13930" s="29"/>
      <c r="AW13930" s="29"/>
      <c r="AX13930" s="29"/>
      <c r="AY13930" s="29"/>
      <c r="AZ13930" s="29"/>
      <c r="BA13930" s="29"/>
    </row>
    <row r="13931" spans="2:53">
      <c r="B13931" s="2"/>
      <c r="D13931" s="2"/>
      <c r="F13931" s="30"/>
      <c r="H13931" s="2"/>
      <c r="I13931" s="2"/>
      <c r="J13931" s="3"/>
      <c r="K13931" s="2"/>
      <c r="N13931" s="20"/>
      <c r="O13931" s="2"/>
      <c r="P13931" s="2"/>
      <c r="Q13931" s="2"/>
      <c r="R13931" s="2"/>
      <c r="S13931" s="29"/>
      <c r="W13931" s="9"/>
      <c r="X13931" s="9"/>
      <c r="AI13931" s="2"/>
      <c r="AN13931" s="20"/>
      <c r="AP13931" s="29"/>
      <c r="AQ13931" s="29"/>
      <c r="AR13931" s="29"/>
      <c r="AS13931" s="29"/>
      <c r="AT13931" s="29"/>
      <c r="AU13931" s="29"/>
      <c r="AV13931" s="29"/>
      <c r="AW13931" s="29"/>
      <c r="AX13931" s="29"/>
      <c r="AY13931" s="29"/>
      <c r="AZ13931" s="29"/>
      <c r="BA13931" s="29"/>
    </row>
    <row r="13932" spans="2:53">
      <c r="B13932" s="2"/>
      <c r="D13932" s="2"/>
      <c r="F13932" s="30"/>
      <c r="H13932" s="2"/>
      <c r="I13932" s="2"/>
      <c r="J13932" s="3"/>
      <c r="K13932" s="2"/>
      <c r="N13932" s="20"/>
      <c r="O13932" s="2"/>
      <c r="P13932" s="2"/>
      <c r="Q13932" s="2"/>
      <c r="R13932" s="2"/>
      <c r="S13932" s="29"/>
      <c r="W13932" s="9"/>
      <c r="X13932" s="9"/>
      <c r="AI13932" s="2"/>
      <c r="AN13932" s="20"/>
      <c r="AP13932" s="29"/>
      <c r="AQ13932" s="29"/>
      <c r="AR13932" s="29"/>
      <c r="AS13932" s="29"/>
      <c r="AT13932" s="29"/>
      <c r="AU13932" s="29"/>
      <c r="AV13932" s="29"/>
      <c r="AW13932" s="29"/>
      <c r="AX13932" s="29"/>
      <c r="AY13932" s="29"/>
      <c r="AZ13932" s="29"/>
      <c r="BA13932" s="29"/>
    </row>
    <row r="13933" spans="2:53">
      <c r="B13933" s="2"/>
      <c r="D13933" s="2"/>
      <c r="F13933" s="30"/>
      <c r="H13933" s="2"/>
      <c r="I13933" s="2"/>
      <c r="J13933" s="3"/>
      <c r="K13933" s="2"/>
      <c r="N13933" s="20"/>
      <c r="O13933" s="2"/>
      <c r="P13933" s="2"/>
      <c r="Q13933" s="2"/>
      <c r="R13933" s="2"/>
      <c r="S13933" s="29"/>
      <c r="W13933" s="9"/>
      <c r="X13933" s="9"/>
      <c r="AI13933" s="2"/>
      <c r="AN13933" s="20"/>
      <c r="AP13933" s="29"/>
      <c r="AQ13933" s="29"/>
      <c r="AR13933" s="29"/>
      <c r="AS13933" s="29"/>
      <c r="AT13933" s="29"/>
      <c r="AU13933" s="29"/>
      <c r="AV13933" s="29"/>
      <c r="AW13933" s="29"/>
      <c r="AX13933" s="29"/>
      <c r="AY13933" s="29"/>
      <c r="AZ13933" s="29"/>
      <c r="BA13933" s="29"/>
    </row>
    <row r="13934" spans="2:53">
      <c r="B13934" s="2"/>
      <c r="D13934" s="2"/>
      <c r="F13934" s="30"/>
      <c r="H13934" s="2"/>
      <c r="I13934" s="2"/>
      <c r="J13934" s="3"/>
      <c r="K13934" s="2"/>
      <c r="N13934" s="20"/>
      <c r="O13934" s="2"/>
      <c r="P13934" s="2"/>
      <c r="Q13934" s="2"/>
      <c r="R13934" s="2"/>
      <c r="S13934" s="29"/>
      <c r="W13934" s="9"/>
      <c r="X13934" s="9"/>
      <c r="AI13934" s="2"/>
      <c r="AN13934" s="20"/>
      <c r="AP13934" s="29"/>
      <c r="AQ13934" s="29"/>
      <c r="AR13934" s="29"/>
      <c r="AS13934" s="29"/>
      <c r="AT13934" s="29"/>
      <c r="AU13934" s="29"/>
      <c r="AV13934" s="29"/>
      <c r="AW13934" s="29"/>
      <c r="AX13934" s="29"/>
      <c r="AY13934" s="29"/>
      <c r="AZ13934" s="29"/>
      <c r="BA13934" s="29"/>
    </row>
    <row r="13935" spans="2:53">
      <c r="B13935" s="2"/>
      <c r="D13935" s="2"/>
      <c r="F13935" s="30"/>
      <c r="H13935" s="2"/>
      <c r="I13935" s="2"/>
      <c r="J13935" s="3"/>
      <c r="K13935" s="2"/>
      <c r="N13935" s="20"/>
      <c r="O13935" s="2"/>
      <c r="P13935" s="2"/>
      <c r="Q13935" s="2"/>
      <c r="R13935" s="2"/>
      <c r="S13935" s="29"/>
      <c r="W13935" s="9"/>
      <c r="X13935" s="9"/>
      <c r="AI13935" s="2"/>
      <c r="AN13935" s="20"/>
      <c r="AP13935" s="29"/>
      <c r="AQ13935" s="29"/>
      <c r="AR13935" s="29"/>
      <c r="AS13935" s="29"/>
      <c r="AT13935" s="29"/>
      <c r="AU13935" s="29"/>
      <c r="AV13935" s="29"/>
      <c r="AW13935" s="29"/>
      <c r="AX13935" s="29"/>
      <c r="AY13935" s="29"/>
      <c r="AZ13935" s="29"/>
      <c r="BA13935" s="29"/>
    </row>
    <row r="13936" spans="2:53">
      <c r="B13936" s="2"/>
      <c r="D13936" s="2"/>
      <c r="F13936" s="30"/>
      <c r="H13936" s="2"/>
      <c r="I13936" s="2"/>
      <c r="J13936" s="3"/>
      <c r="K13936" s="2"/>
      <c r="N13936" s="20"/>
      <c r="O13936" s="2"/>
      <c r="P13936" s="2"/>
      <c r="Q13936" s="2"/>
      <c r="R13936" s="2"/>
      <c r="S13936" s="29"/>
      <c r="W13936" s="9"/>
      <c r="X13936" s="9"/>
      <c r="AI13936" s="2"/>
      <c r="AN13936" s="20"/>
      <c r="AP13936" s="29"/>
      <c r="AQ13936" s="29"/>
      <c r="AR13936" s="29"/>
      <c r="AS13936" s="29"/>
      <c r="AT13936" s="29"/>
      <c r="AU13936" s="29"/>
      <c r="AV13936" s="29"/>
      <c r="AW13936" s="29"/>
      <c r="AX13936" s="29"/>
      <c r="AY13936" s="29"/>
      <c r="AZ13936" s="29"/>
      <c r="BA13936" s="29"/>
    </row>
    <row r="13937" spans="2:53">
      <c r="B13937" s="2"/>
      <c r="D13937" s="2"/>
      <c r="F13937" s="30"/>
      <c r="H13937" s="2"/>
      <c r="I13937" s="2"/>
      <c r="J13937" s="3"/>
      <c r="K13937" s="2"/>
      <c r="N13937" s="20"/>
      <c r="O13937" s="2"/>
      <c r="P13937" s="2"/>
      <c r="Q13937" s="2"/>
      <c r="R13937" s="2"/>
      <c r="S13937" s="29"/>
      <c r="W13937" s="9"/>
      <c r="X13937" s="9"/>
      <c r="AI13937" s="2"/>
      <c r="AN13937" s="20"/>
      <c r="AP13937" s="29"/>
      <c r="AQ13937" s="29"/>
      <c r="AR13937" s="29"/>
      <c r="AS13937" s="29"/>
      <c r="AT13937" s="29"/>
      <c r="AU13937" s="29"/>
      <c r="AV13937" s="29"/>
      <c r="AW13937" s="29"/>
      <c r="AX13937" s="29"/>
      <c r="AY13937" s="29"/>
      <c r="AZ13937" s="29"/>
      <c r="BA13937" s="29"/>
    </row>
    <row r="13938" spans="2:53">
      <c r="B13938" s="2"/>
      <c r="D13938" s="2"/>
      <c r="F13938" s="30"/>
      <c r="H13938" s="2"/>
      <c r="I13938" s="2"/>
      <c r="J13938" s="3"/>
      <c r="K13938" s="2"/>
      <c r="N13938" s="20"/>
      <c r="O13938" s="2"/>
      <c r="P13938" s="2"/>
      <c r="Q13938" s="2"/>
      <c r="R13938" s="2"/>
      <c r="S13938" s="29"/>
      <c r="W13938" s="9"/>
      <c r="X13938" s="9"/>
      <c r="AI13938" s="2"/>
      <c r="AN13938" s="20"/>
      <c r="AP13938" s="29"/>
      <c r="AQ13938" s="29"/>
      <c r="AR13938" s="29"/>
      <c r="AS13938" s="29"/>
      <c r="AT13938" s="29"/>
      <c r="AU13938" s="29"/>
      <c r="AV13938" s="29"/>
      <c r="AW13938" s="29"/>
      <c r="AX13938" s="29"/>
      <c r="AY13938" s="29"/>
      <c r="AZ13938" s="29"/>
      <c r="BA13938" s="29"/>
    </row>
    <row r="13939" spans="2:53">
      <c r="B13939" s="2"/>
      <c r="D13939" s="2"/>
      <c r="F13939" s="30"/>
      <c r="H13939" s="2"/>
      <c r="I13939" s="2"/>
      <c r="J13939" s="3"/>
      <c r="K13939" s="2"/>
      <c r="N13939" s="20"/>
      <c r="O13939" s="2"/>
      <c r="P13939" s="2"/>
      <c r="Q13939" s="2"/>
      <c r="R13939" s="2"/>
      <c r="S13939" s="29"/>
      <c r="W13939" s="9"/>
      <c r="X13939" s="9"/>
      <c r="AI13939" s="2"/>
      <c r="AN13939" s="20"/>
      <c r="AP13939" s="29"/>
      <c r="AQ13939" s="29"/>
      <c r="AR13939" s="29"/>
      <c r="AS13939" s="29"/>
      <c r="AT13939" s="29"/>
      <c r="AU13939" s="29"/>
      <c r="AV13939" s="29"/>
      <c r="AW13939" s="29"/>
      <c r="AX13939" s="29"/>
      <c r="AY13939" s="29"/>
      <c r="AZ13939" s="29"/>
      <c r="BA13939" s="29"/>
    </row>
    <row r="13940" spans="2:53">
      <c r="B13940" s="2"/>
      <c r="D13940" s="2"/>
      <c r="F13940" s="30"/>
      <c r="H13940" s="2"/>
      <c r="I13940" s="2"/>
      <c r="J13940" s="3"/>
      <c r="K13940" s="2"/>
      <c r="N13940" s="20"/>
      <c r="O13940" s="2"/>
      <c r="P13940" s="2"/>
      <c r="Q13940" s="2"/>
      <c r="R13940" s="2"/>
      <c r="S13940" s="29"/>
      <c r="W13940" s="9"/>
      <c r="X13940" s="9"/>
      <c r="AI13940" s="2"/>
      <c r="AN13940" s="20"/>
      <c r="AP13940" s="29"/>
      <c r="AQ13940" s="29"/>
      <c r="AR13940" s="29"/>
      <c r="AS13940" s="29"/>
      <c r="AT13940" s="29"/>
      <c r="AU13940" s="29"/>
      <c r="AV13940" s="29"/>
      <c r="AW13940" s="29"/>
      <c r="AX13940" s="29"/>
      <c r="AY13940" s="29"/>
      <c r="AZ13940" s="29"/>
      <c r="BA13940" s="29"/>
    </row>
    <row r="13941" spans="2:53">
      <c r="B13941" s="2"/>
      <c r="D13941" s="2"/>
      <c r="F13941" s="30"/>
      <c r="H13941" s="2"/>
      <c r="I13941" s="2"/>
      <c r="J13941" s="3"/>
      <c r="K13941" s="2"/>
      <c r="N13941" s="20"/>
      <c r="O13941" s="2"/>
      <c r="P13941" s="2"/>
      <c r="Q13941" s="2"/>
      <c r="R13941" s="2"/>
      <c r="S13941" s="29"/>
      <c r="W13941" s="9"/>
      <c r="X13941" s="9"/>
      <c r="AI13941" s="2"/>
      <c r="AN13941" s="20"/>
      <c r="AP13941" s="29"/>
      <c r="AQ13941" s="29"/>
      <c r="AR13941" s="29"/>
      <c r="AS13941" s="29"/>
      <c r="AT13941" s="29"/>
      <c r="AU13941" s="29"/>
      <c r="AV13941" s="29"/>
      <c r="AW13941" s="29"/>
      <c r="AX13941" s="29"/>
      <c r="AY13941" s="29"/>
      <c r="AZ13941" s="29"/>
      <c r="BA13941" s="29"/>
    </row>
    <row r="13942" spans="2:53">
      <c r="B13942" s="2"/>
      <c r="D13942" s="2"/>
      <c r="F13942" s="30"/>
      <c r="H13942" s="2"/>
      <c r="I13942" s="2"/>
      <c r="J13942" s="3"/>
      <c r="K13942" s="2"/>
      <c r="N13942" s="20"/>
      <c r="O13942" s="2"/>
      <c r="P13942" s="2"/>
      <c r="Q13942" s="2"/>
      <c r="R13942" s="2"/>
      <c r="S13942" s="29"/>
      <c r="W13942" s="9"/>
      <c r="X13942" s="9"/>
      <c r="AI13942" s="2"/>
      <c r="AN13942" s="20"/>
      <c r="AP13942" s="29"/>
      <c r="AQ13942" s="29"/>
      <c r="AR13942" s="29"/>
      <c r="AS13942" s="29"/>
      <c r="AT13942" s="29"/>
      <c r="AU13942" s="29"/>
      <c r="AV13942" s="29"/>
      <c r="AW13942" s="29"/>
      <c r="AX13942" s="29"/>
      <c r="AY13942" s="29"/>
      <c r="AZ13942" s="29"/>
      <c r="BA13942" s="29"/>
    </row>
    <row r="13943" spans="2:53">
      <c r="B13943" s="2"/>
      <c r="D13943" s="2"/>
      <c r="F13943" s="30"/>
      <c r="H13943" s="2"/>
      <c r="I13943" s="2"/>
      <c r="J13943" s="3"/>
      <c r="K13943" s="2"/>
      <c r="N13943" s="20"/>
      <c r="O13943" s="2"/>
      <c r="P13943" s="2"/>
      <c r="Q13943" s="2"/>
      <c r="R13943" s="2"/>
      <c r="S13943" s="29"/>
      <c r="W13943" s="9"/>
      <c r="X13943" s="9"/>
      <c r="AI13943" s="2"/>
      <c r="AN13943" s="20"/>
      <c r="AP13943" s="29"/>
      <c r="AQ13943" s="29"/>
      <c r="AR13943" s="29"/>
      <c r="AS13943" s="29"/>
      <c r="AT13943" s="29"/>
      <c r="AU13943" s="29"/>
      <c r="AV13943" s="29"/>
      <c r="AW13943" s="29"/>
      <c r="AX13943" s="29"/>
      <c r="AY13943" s="29"/>
      <c r="AZ13943" s="29"/>
      <c r="BA13943" s="29"/>
    </row>
    <row r="13944" spans="2:53">
      <c r="B13944" s="2"/>
      <c r="D13944" s="2"/>
      <c r="F13944" s="30"/>
      <c r="H13944" s="2"/>
      <c r="I13944" s="2"/>
      <c r="J13944" s="3"/>
      <c r="K13944" s="2"/>
      <c r="N13944" s="20"/>
      <c r="O13944" s="2"/>
      <c r="P13944" s="2"/>
      <c r="Q13944" s="2"/>
      <c r="R13944" s="2"/>
      <c r="S13944" s="29"/>
      <c r="W13944" s="9"/>
      <c r="X13944" s="9"/>
      <c r="AI13944" s="2"/>
      <c r="AN13944" s="20"/>
      <c r="AP13944" s="29"/>
      <c r="AQ13944" s="29"/>
      <c r="AR13944" s="29"/>
      <c r="AS13944" s="29"/>
      <c r="AT13944" s="29"/>
      <c r="AU13944" s="29"/>
      <c r="AV13944" s="29"/>
      <c r="AW13944" s="29"/>
      <c r="AX13944" s="29"/>
      <c r="AY13944" s="29"/>
      <c r="AZ13944" s="29"/>
      <c r="BA13944" s="29"/>
    </row>
    <row r="13945" spans="2:53">
      <c r="B13945" s="2"/>
      <c r="D13945" s="2"/>
      <c r="F13945" s="30"/>
      <c r="H13945" s="2"/>
      <c r="I13945" s="2"/>
      <c r="J13945" s="3"/>
      <c r="K13945" s="2"/>
      <c r="N13945" s="20"/>
      <c r="O13945" s="2"/>
      <c r="P13945" s="2"/>
      <c r="Q13945" s="2"/>
      <c r="R13945" s="2"/>
      <c r="S13945" s="29"/>
      <c r="W13945" s="9"/>
      <c r="X13945" s="9"/>
      <c r="AI13945" s="2"/>
      <c r="AN13945" s="20"/>
      <c r="AP13945" s="29"/>
      <c r="AQ13945" s="29"/>
      <c r="AR13945" s="29"/>
      <c r="AS13945" s="29"/>
      <c r="AT13945" s="29"/>
      <c r="AU13945" s="29"/>
      <c r="AV13945" s="29"/>
      <c r="AW13945" s="29"/>
      <c r="AX13945" s="29"/>
      <c r="AY13945" s="29"/>
      <c r="AZ13945" s="29"/>
      <c r="BA13945" s="29"/>
    </row>
    <row r="13946" spans="2:53">
      <c r="B13946" s="2"/>
      <c r="D13946" s="2"/>
      <c r="F13946" s="30"/>
      <c r="H13946" s="2"/>
      <c r="I13946" s="2"/>
      <c r="J13946" s="3"/>
      <c r="K13946" s="2"/>
      <c r="N13946" s="20"/>
      <c r="O13946" s="2"/>
      <c r="P13946" s="2"/>
      <c r="Q13946" s="2"/>
      <c r="R13946" s="2"/>
      <c r="S13946" s="29"/>
      <c r="W13946" s="9"/>
      <c r="X13946" s="9"/>
      <c r="AI13946" s="2"/>
      <c r="AN13946" s="20"/>
      <c r="AP13946" s="29"/>
      <c r="AQ13946" s="29"/>
      <c r="AR13946" s="29"/>
      <c r="AS13946" s="29"/>
      <c r="AT13946" s="29"/>
      <c r="AU13946" s="29"/>
      <c r="AV13946" s="29"/>
      <c r="AW13946" s="29"/>
      <c r="AX13946" s="29"/>
      <c r="AY13946" s="29"/>
      <c r="AZ13946" s="29"/>
      <c r="BA13946" s="29"/>
    </row>
    <row r="13947" spans="2:53">
      <c r="B13947" s="2"/>
      <c r="D13947" s="2"/>
      <c r="F13947" s="30"/>
      <c r="H13947" s="2"/>
      <c r="I13947" s="2"/>
      <c r="J13947" s="3"/>
      <c r="K13947" s="2"/>
      <c r="N13947" s="20"/>
      <c r="O13947" s="2"/>
      <c r="P13947" s="2"/>
      <c r="Q13947" s="2"/>
      <c r="R13947" s="2"/>
      <c r="S13947" s="29"/>
      <c r="W13947" s="9"/>
      <c r="X13947" s="9"/>
      <c r="AI13947" s="2"/>
      <c r="AN13947" s="20"/>
      <c r="AP13947" s="29"/>
      <c r="AQ13947" s="29"/>
      <c r="AR13947" s="29"/>
      <c r="AS13947" s="29"/>
      <c r="AT13947" s="29"/>
      <c r="AU13947" s="29"/>
      <c r="AV13947" s="29"/>
      <c r="AW13947" s="29"/>
      <c r="AX13947" s="29"/>
      <c r="AY13947" s="29"/>
      <c r="AZ13947" s="29"/>
      <c r="BA13947" s="29"/>
    </row>
    <row r="13948" spans="2:53">
      <c r="B13948" s="2"/>
      <c r="D13948" s="2"/>
      <c r="F13948" s="30"/>
      <c r="H13948" s="2"/>
      <c r="I13948" s="2"/>
      <c r="J13948" s="3"/>
      <c r="K13948" s="2"/>
      <c r="N13948" s="20"/>
      <c r="O13948" s="2"/>
      <c r="P13948" s="2"/>
      <c r="Q13948" s="2"/>
      <c r="R13948" s="2"/>
      <c r="S13948" s="29"/>
      <c r="W13948" s="9"/>
      <c r="X13948" s="9"/>
      <c r="AI13948" s="2"/>
      <c r="AN13948" s="20"/>
      <c r="AP13948" s="29"/>
      <c r="AQ13948" s="29"/>
      <c r="AR13948" s="29"/>
      <c r="AS13948" s="29"/>
      <c r="AT13948" s="29"/>
      <c r="AU13948" s="29"/>
      <c r="AV13948" s="29"/>
      <c r="AW13948" s="29"/>
      <c r="AX13948" s="29"/>
      <c r="AY13948" s="29"/>
      <c r="AZ13948" s="29"/>
      <c r="BA13948" s="29"/>
    </row>
    <row r="13949" spans="2:53">
      <c r="B13949" s="2"/>
      <c r="D13949" s="2"/>
      <c r="F13949" s="30"/>
      <c r="H13949" s="2"/>
      <c r="I13949" s="2"/>
      <c r="J13949" s="3"/>
      <c r="K13949" s="2"/>
      <c r="N13949" s="20"/>
      <c r="O13949" s="2"/>
      <c r="P13949" s="2"/>
      <c r="Q13949" s="2"/>
      <c r="R13949" s="2"/>
      <c r="S13949" s="29"/>
      <c r="W13949" s="9"/>
      <c r="X13949" s="9"/>
      <c r="AI13949" s="2"/>
      <c r="AN13949" s="20"/>
      <c r="AP13949" s="29"/>
      <c r="AQ13949" s="29"/>
      <c r="AR13949" s="29"/>
      <c r="AS13949" s="29"/>
      <c r="AT13949" s="29"/>
      <c r="AU13949" s="29"/>
      <c r="AV13949" s="29"/>
      <c r="AW13949" s="29"/>
      <c r="AX13949" s="29"/>
      <c r="AY13949" s="29"/>
      <c r="AZ13949" s="29"/>
      <c r="BA13949" s="29"/>
    </row>
    <row r="13950" spans="2:53">
      <c r="B13950" s="2"/>
      <c r="D13950" s="2"/>
      <c r="F13950" s="30"/>
      <c r="H13950" s="2"/>
      <c r="I13950" s="2"/>
      <c r="J13950" s="3"/>
      <c r="K13950" s="2"/>
      <c r="N13950" s="20"/>
      <c r="O13950" s="2"/>
      <c r="P13950" s="2"/>
      <c r="Q13950" s="2"/>
      <c r="R13950" s="2"/>
      <c r="S13950" s="29"/>
      <c r="W13950" s="9"/>
      <c r="X13950" s="9"/>
      <c r="AI13950" s="2"/>
      <c r="AN13950" s="20"/>
      <c r="AP13950" s="29"/>
      <c r="AQ13950" s="29"/>
      <c r="AR13950" s="29"/>
      <c r="AS13950" s="29"/>
      <c r="AT13950" s="29"/>
      <c r="AU13950" s="29"/>
      <c r="AV13950" s="29"/>
      <c r="AW13950" s="29"/>
      <c r="AX13950" s="29"/>
      <c r="AY13950" s="29"/>
      <c r="AZ13950" s="29"/>
      <c r="BA13950" s="29"/>
    </row>
    <row r="13951" spans="2:53">
      <c r="B13951" s="2"/>
      <c r="D13951" s="2"/>
      <c r="F13951" s="30"/>
      <c r="H13951" s="2"/>
      <c r="I13951" s="2"/>
      <c r="J13951" s="3"/>
      <c r="K13951" s="2"/>
      <c r="N13951" s="20"/>
      <c r="O13951" s="2"/>
      <c r="P13951" s="2"/>
      <c r="Q13951" s="2"/>
      <c r="R13951" s="2"/>
      <c r="S13951" s="29"/>
      <c r="W13951" s="9"/>
      <c r="X13951" s="9"/>
      <c r="AI13951" s="2"/>
      <c r="AN13951" s="20"/>
      <c r="AP13951" s="29"/>
      <c r="AQ13951" s="29"/>
      <c r="AR13951" s="29"/>
      <c r="AS13951" s="29"/>
      <c r="AT13951" s="29"/>
      <c r="AU13951" s="29"/>
      <c r="AV13951" s="29"/>
      <c r="AW13951" s="29"/>
      <c r="AX13951" s="29"/>
      <c r="AY13951" s="29"/>
      <c r="AZ13951" s="29"/>
      <c r="BA13951" s="29"/>
    </row>
    <row r="13952" spans="2:53">
      <c r="B13952" s="2"/>
      <c r="D13952" s="2"/>
      <c r="F13952" s="30"/>
      <c r="H13952" s="2"/>
      <c r="I13952" s="2"/>
      <c r="J13952" s="3"/>
      <c r="K13952" s="2"/>
      <c r="N13952" s="20"/>
      <c r="O13952" s="2"/>
      <c r="P13952" s="2"/>
      <c r="Q13952" s="2"/>
      <c r="R13952" s="2"/>
      <c r="S13952" s="29"/>
      <c r="W13952" s="9"/>
      <c r="X13952" s="9"/>
      <c r="AI13952" s="2"/>
      <c r="AN13952" s="20"/>
      <c r="AP13952" s="29"/>
      <c r="AQ13952" s="29"/>
      <c r="AR13952" s="29"/>
      <c r="AS13952" s="29"/>
      <c r="AT13952" s="29"/>
      <c r="AU13952" s="29"/>
      <c r="AV13952" s="29"/>
      <c r="AW13952" s="29"/>
      <c r="AX13952" s="29"/>
      <c r="AY13952" s="29"/>
      <c r="AZ13952" s="29"/>
      <c r="BA13952" s="29"/>
    </row>
    <row r="13953" spans="2:53">
      <c r="B13953" s="2"/>
      <c r="D13953" s="2"/>
      <c r="F13953" s="30"/>
      <c r="H13953" s="2"/>
      <c r="I13953" s="2"/>
      <c r="J13953" s="3"/>
      <c r="K13953" s="2"/>
      <c r="N13953" s="20"/>
      <c r="O13953" s="2"/>
      <c r="P13953" s="2"/>
      <c r="Q13953" s="2"/>
      <c r="R13953" s="2"/>
      <c r="S13953" s="29"/>
      <c r="W13953" s="9"/>
      <c r="X13953" s="9"/>
      <c r="AI13953" s="2"/>
      <c r="AN13953" s="20"/>
      <c r="AP13953" s="29"/>
      <c r="AQ13953" s="29"/>
      <c r="AR13953" s="29"/>
      <c r="AS13953" s="29"/>
      <c r="AT13953" s="29"/>
      <c r="AU13953" s="29"/>
      <c r="AV13953" s="29"/>
      <c r="AW13953" s="29"/>
      <c r="AX13953" s="29"/>
      <c r="AY13953" s="29"/>
      <c r="AZ13953" s="29"/>
      <c r="BA13953" s="29"/>
    </row>
    <row r="13954" spans="2:53">
      <c r="B13954" s="2"/>
      <c r="D13954" s="2"/>
      <c r="F13954" s="30"/>
      <c r="H13954" s="2"/>
      <c r="I13954" s="2"/>
      <c r="J13954" s="3"/>
      <c r="K13954" s="2"/>
      <c r="N13954" s="20"/>
      <c r="O13954" s="2"/>
      <c r="P13954" s="2"/>
      <c r="Q13954" s="2"/>
      <c r="R13954" s="2"/>
      <c r="S13954" s="29"/>
      <c r="W13954" s="9"/>
      <c r="X13954" s="9"/>
      <c r="AI13954" s="2"/>
      <c r="AN13954" s="20"/>
      <c r="AP13954" s="29"/>
      <c r="AQ13954" s="29"/>
      <c r="AR13954" s="29"/>
      <c r="AS13954" s="29"/>
      <c r="AT13954" s="29"/>
      <c r="AU13954" s="29"/>
      <c r="AV13954" s="29"/>
      <c r="AW13954" s="29"/>
      <c r="AX13954" s="29"/>
      <c r="AY13954" s="29"/>
      <c r="AZ13954" s="29"/>
      <c r="BA13954" s="29"/>
    </row>
    <row r="13955" spans="2:53">
      <c r="B13955" s="2"/>
      <c r="D13955" s="2"/>
      <c r="F13955" s="30"/>
      <c r="H13955" s="2"/>
      <c r="I13955" s="2"/>
      <c r="J13955" s="3"/>
      <c r="K13955" s="2"/>
      <c r="N13955" s="20"/>
      <c r="O13955" s="2"/>
      <c r="P13955" s="2"/>
      <c r="Q13955" s="2"/>
      <c r="R13955" s="2"/>
      <c r="S13955" s="29"/>
      <c r="W13955" s="9"/>
      <c r="X13955" s="9"/>
      <c r="AI13955" s="2"/>
      <c r="AN13955" s="20"/>
      <c r="AP13955" s="29"/>
      <c r="AQ13955" s="29"/>
      <c r="AR13955" s="29"/>
      <c r="AS13955" s="29"/>
      <c r="AT13955" s="29"/>
      <c r="AU13955" s="29"/>
      <c r="AV13955" s="29"/>
      <c r="AW13955" s="29"/>
      <c r="AX13955" s="29"/>
      <c r="AY13955" s="29"/>
      <c r="AZ13955" s="29"/>
      <c r="BA13955" s="29"/>
    </row>
    <row r="13956" spans="2:53">
      <c r="B13956" s="2"/>
      <c r="D13956" s="2"/>
      <c r="F13956" s="30"/>
      <c r="H13956" s="2"/>
      <c r="I13956" s="2"/>
      <c r="J13956" s="3"/>
      <c r="K13956" s="2"/>
      <c r="N13956" s="20"/>
      <c r="O13956" s="2"/>
      <c r="P13956" s="2"/>
      <c r="Q13956" s="2"/>
      <c r="R13956" s="2"/>
      <c r="S13956" s="29"/>
      <c r="W13956" s="9"/>
      <c r="X13956" s="9"/>
      <c r="AI13956" s="2"/>
      <c r="AN13956" s="20"/>
      <c r="AP13956" s="29"/>
      <c r="AQ13956" s="29"/>
      <c r="AR13956" s="29"/>
      <c r="AS13956" s="29"/>
      <c r="AT13956" s="29"/>
      <c r="AU13956" s="29"/>
      <c r="AV13956" s="29"/>
      <c r="AW13956" s="29"/>
      <c r="AX13956" s="29"/>
      <c r="AY13956" s="29"/>
      <c r="AZ13956" s="29"/>
      <c r="BA13956" s="29"/>
    </row>
    <row r="13957" spans="2:53">
      <c r="B13957" s="2"/>
      <c r="D13957" s="2"/>
      <c r="F13957" s="30"/>
      <c r="H13957" s="2"/>
      <c r="I13957" s="2"/>
      <c r="J13957" s="3"/>
      <c r="K13957" s="2"/>
      <c r="N13957" s="20"/>
      <c r="O13957" s="2"/>
      <c r="P13957" s="2"/>
      <c r="Q13957" s="2"/>
      <c r="R13957" s="2"/>
      <c r="S13957" s="29"/>
      <c r="W13957" s="9"/>
      <c r="X13957" s="9"/>
      <c r="AI13957" s="2"/>
      <c r="AN13957" s="20"/>
      <c r="AP13957" s="29"/>
      <c r="AQ13957" s="29"/>
      <c r="AR13957" s="29"/>
      <c r="AS13957" s="29"/>
      <c r="AT13957" s="29"/>
      <c r="AU13957" s="29"/>
      <c r="AV13957" s="29"/>
      <c r="AW13957" s="29"/>
      <c r="AX13957" s="29"/>
      <c r="AY13957" s="29"/>
      <c r="AZ13957" s="29"/>
      <c r="BA13957" s="29"/>
    </row>
    <row r="13958" spans="2:53">
      <c r="B13958" s="2"/>
      <c r="D13958" s="2"/>
      <c r="F13958" s="30"/>
      <c r="H13958" s="2"/>
      <c r="I13958" s="2"/>
      <c r="J13958" s="3"/>
      <c r="K13958" s="2"/>
      <c r="N13958" s="20"/>
      <c r="O13958" s="2"/>
      <c r="P13958" s="2"/>
      <c r="Q13958" s="2"/>
      <c r="R13958" s="2"/>
      <c r="S13958" s="29"/>
      <c r="W13958" s="9"/>
      <c r="X13958" s="9"/>
      <c r="AI13958" s="2"/>
      <c r="AN13958" s="20"/>
      <c r="AP13958" s="29"/>
      <c r="AQ13958" s="29"/>
      <c r="AR13958" s="29"/>
      <c r="AS13958" s="29"/>
      <c r="AT13958" s="29"/>
      <c r="AU13958" s="29"/>
      <c r="AV13958" s="29"/>
      <c r="AW13958" s="29"/>
      <c r="AX13958" s="29"/>
      <c r="AY13958" s="29"/>
      <c r="AZ13958" s="29"/>
      <c r="BA13958" s="29"/>
    </row>
    <row r="13959" spans="2:53">
      <c r="B13959" s="2"/>
      <c r="D13959" s="2"/>
      <c r="F13959" s="30"/>
      <c r="H13959" s="2"/>
      <c r="I13959" s="2"/>
      <c r="J13959" s="3"/>
      <c r="K13959" s="2"/>
      <c r="N13959" s="20"/>
      <c r="O13959" s="2"/>
      <c r="P13959" s="2"/>
      <c r="Q13959" s="2"/>
      <c r="R13959" s="2"/>
      <c r="S13959" s="29"/>
      <c r="W13959" s="9"/>
      <c r="X13959" s="9"/>
      <c r="AI13959" s="2"/>
      <c r="AN13959" s="20"/>
      <c r="AP13959" s="29"/>
      <c r="AQ13959" s="29"/>
      <c r="AR13959" s="29"/>
      <c r="AS13959" s="29"/>
      <c r="AT13959" s="29"/>
      <c r="AU13959" s="29"/>
      <c r="AV13959" s="29"/>
      <c r="AW13959" s="29"/>
      <c r="AX13959" s="29"/>
      <c r="AY13959" s="29"/>
      <c r="AZ13959" s="29"/>
      <c r="BA13959" s="29"/>
    </row>
    <row r="13960" spans="2:53">
      <c r="B13960" s="2"/>
      <c r="D13960" s="2"/>
      <c r="F13960" s="30"/>
      <c r="H13960" s="2"/>
      <c r="I13960" s="2"/>
      <c r="J13960" s="3"/>
      <c r="K13960" s="2"/>
      <c r="N13960" s="20"/>
      <c r="O13960" s="2"/>
      <c r="P13960" s="2"/>
      <c r="Q13960" s="2"/>
      <c r="R13960" s="2"/>
      <c r="S13960" s="29"/>
      <c r="W13960" s="9"/>
      <c r="X13960" s="9"/>
      <c r="AI13960" s="2"/>
      <c r="AN13960" s="20"/>
      <c r="AP13960" s="29"/>
      <c r="AQ13960" s="29"/>
      <c r="AR13960" s="29"/>
      <c r="AS13960" s="29"/>
      <c r="AT13960" s="29"/>
      <c r="AU13960" s="29"/>
      <c r="AV13960" s="29"/>
      <c r="AW13960" s="29"/>
      <c r="AX13960" s="29"/>
      <c r="AY13960" s="29"/>
      <c r="AZ13960" s="29"/>
      <c r="BA13960" s="29"/>
    </row>
    <row r="13961" spans="2:53">
      <c r="B13961" s="2"/>
      <c r="D13961" s="2"/>
      <c r="F13961" s="30"/>
      <c r="H13961" s="2"/>
      <c r="I13961" s="2"/>
      <c r="J13961" s="3"/>
      <c r="K13961" s="2"/>
      <c r="N13961" s="20"/>
      <c r="O13961" s="2"/>
      <c r="P13961" s="2"/>
      <c r="Q13961" s="2"/>
      <c r="R13961" s="2"/>
      <c r="S13961" s="29"/>
      <c r="W13961" s="9"/>
      <c r="X13961" s="9"/>
      <c r="AI13961" s="2"/>
      <c r="AN13961" s="20"/>
      <c r="AP13961" s="29"/>
      <c r="AQ13961" s="29"/>
      <c r="AR13961" s="29"/>
      <c r="AS13961" s="29"/>
      <c r="AT13961" s="29"/>
      <c r="AU13961" s="29"/>
      <c r="AV13961" s="29"/>
      <c r="AW13961" s="29"/>
      <c r="AX13961" s="29"/>
      <c r="AY13961" s="29"/>
      <c r="AZ13961" s="29"/>
      <c r="BA13961" s="29"/>
    </row>
    <row r="13962" spans="2:53">
      <c r="B13962" s="2"/>
      <c r="D13962" s="2"/>
      <c r="F13962" s="30"/>
      <c r="H13962" s="2"/>
      <c r="I13962" s="2"/>
      <c r="J13962" s="3"/>
      <c r="K13962" s="2"/>
      <c r="N13962" s="20"/>
      <c r="O13962" s="2"/>
      <c r="P13962" s="2"/>
      <c r="Q13962" s="2"/>
      <c r="R13962" s="2"/>
      <c r="S13962" s="29"/>
      <c r="W13962" s="9"/>
      <c r="X13962" s="9"/>
      <c r="AI13962" s="2"/>
      <c r="AN13962" s="20"/>
      <c r="AP13962" s="29"/>
      <c r="AQ13962" s="29"/>
      <c r="AR13962" s="29"/>
      <c r="AS13962" s="29"/>
      <c r="AT13962" s="29"/>
      <c r="AU13962" s="29"/>
      <c r="AV13962" s="29"/>
      <c r="AW13962" s="29"/>
      <c r="AX13962" s="29"/>
      <c r="AY13962" s="29"/>
      <c r="AZ13962" s="29"/>
      <c r="BA13962" s="29"/>
    </row>
    <row r="13963" spans="2:53">
      <c r="B13963" s="2"/>
      <c r="D13963" s="2"/>
      <c r="F13963" s="30"/>
      <c r="H13963" s="2"/>
      <c r="I13963" s="2"/>
      <c r="J13963" s="3"/>
      <c r="K13963" s="2"/>
      <c r="N13963" s="20"/>
      <c r="O13963" s="2"/>
      <c r="P13963" s="2"/>
      <c r="Q13963" s="2"/>
      <c r="R13963" s="2"/>
      <c r="S13963" s="29"/>
      <c r="W13963" s="9"/>
      <c r="X13963" s="9"/>
      <c r="AI13963" s="2"/>
      <c r="AN13963" s="20"/>
      <c r="AP13963" s="29"/>
      <c r="AQ13963" s="29"/>
      <c r="AR13963" s="29"/>
      <c r="AS13963" s="29"/>
      <c r="AT13963" s="29"/>
      <c r="AU13963" s="29"/>
      <c r="AV13963" s="29"/>
      <c r="AW13963" s="29"/>
      <c r="AX13963" s="29"/>
      <c r="AY13963" s="29"/>
      <c r="AZ13963" s="29"/>
      <c r="BA13963" s="29"/>
    </row>
    <row r="13964" spans="2:53">
      <c r="B13964" s="2"/>
      <c r="D13964" s="2"/>
      <c r="F13964" s="30"/>
      <c r="H13964" s="2"/>
      <c r="I13964" s="2"/>
      <c r="J13964" s="3"/>
      <c r="K13964" s="2"/>
      <c r="N13964" s="20"/>
      <c r="O13964" s="2"/>
      <c r="P13964" s="2"/>
      <c r="Q13964" s="2"/>
      <c r="R13964" s="2"/>
      <c r="S13964" s="29"/>
      <c r="W13964" s="9"/>
      <c r="X13964" s="9"/>
      <c r="AI13964" s="2"/>
      <c r="AN13964" s="20"/>
      <c r="AP13964" s="29"/>
      <c r="AQ13964" s="29"/>
      <c r="AR13964" s="29"/>
      <c r="AS13964" s="29"/>
      <c r="AT13964" s="29"/>
      <c r="AU13964" s="29"/>
      <c r="AV13964" s="29"/>
      <c r="AW13964" s="29"/>
      <c r="AX13964" s="29"/>
      <c r="AY13964" s="29"/>
      <c r="AZ13964" s="29"/>
      <c r="BA13964" s="29"/>
    </row>
    <row r="13965" spans="2:53">
      <c r="B13965" s="2"/>
      <c r="D13965" s="2"/>
      <c r="F13965" s="30"/>
      <c r="H13965" s="2"/>
      <c r="I13965" s="2"/>
      <c r="J13965" s="3"/>
      <c r="K13965" s="2"/>
      <c r="N13965" s="20"/>
      <c r="O13965" s="2"/>
      <c r="P13965" s="2"/>
      <c r="Q13965" s="2"/>
      <c r="R13965" s="2"/>
      <c r="S13965" s="29"/>
      <c r="W13965" s="9"/>
      <c r="X13965" s="9"/>
      <c r="AI13965" s="2"/>
      <c r="AN13965" s="20"/>
      <c r="AP13965" s="29"/>
      <c r="AQ13965" s="29"/>
      <c r="AR13965" s="29"/>
      <c r="AS13965" s="29"/>
      <c r="AT13965" s="29"/>
      <c r="AU13965" s="29"/>
      <c r="AV13965" s="29"/>
      <c r="AW13965" s="29"/>
      <c r="AX13965" s="29"/>
      <c r="AY13965" s="29"/>
      <c r="AZ13965" s="29"/>
      <c r="BA13965" s="29"/>
    </row>
    <row r="13966" spans="2:53">
      <c r="B13966" s="2"/>
      <c r="D13966" s="2"/>
      <c r="F13966" s="30"/>
      <c r="H13966" s="2"/>
      <c r="I13966" s="2"/>
      <c r="J13966" s="3"/>
      <c r="K13966" s="2"/>
      <c r="N13966" s="20"/>
      <c r="O13966" s="2"/>
      <c r="P13966" s="2"/>
      <c r="Q13966" s="2"/>
      <c r="R13966" s="2"/>
      <c r="S13966" s="29"/>
      <c r="W13966" s="9"/>
      <c r="X13966" s="9"/>
      <c r="AI13966" s="2"/>
      <c r="AN13966" s="20"/>
      <c r="AP13966" s="29"/>
      <c r="AQ13966" s="29"/>
      <c r="AR13966" s="29"/>
      <c r="AS13966" s="29"/>
      <c r="AT13966" s="29"/>
      <c r="AU13966" s="29"/>
      <c r="AV13966" s="29"/>
      <c r="AW13966" s="29"/>
      <c r="AX13966" s="29"/>
      <c r="AY13966" s="29"/>
      <c r="AZ13966" s="29"/>
      <c r="BA13966" s="29"/>
    </row>
    <row r="13967" spans="2:53">
      <c r="B13967" s="2"/>
      <c r="D13967" s="2"/>
      <c r="F13967" s="30"/>
      <c r="H13967" s="2"/>
      <c r="I13967" s="2"/>
      <c r="J13967" s="3"/>
      <c r="K13967" s="2"/>
      <c r="N13967" s="20"/>
      <c r="O13967" s="2"/>
      <c r="P13967" s="2"/>
      <c r="Q13967" s="2"/>
      <c r="R13967" s="2"/>
      <c r="S13967" s="29"/>
      <c r="W13967" s="9"/>
      <c r="X13967" s="9"/>
      <c r="AI13967" s="2"/>
      <c r="AN13967" s="20"/>
      <c r="AP13967" s="29"/>
      <c r="AQ13967" s="29"/>
      <c r="AR13967" s="29"/>
      <c r="AS13967" s="29"/>
      <c r="AT13967" s="29"/>
      <c r="AU13967" s="29"/>
      <c r="AV13967" s="29"/>
      <c r="AW13967" s="29"/>
      <c r="AX13967" s="29"/>
      <c r="AY13967" s="29"/>
      <c r="AZ13967" s="29"/>
      <c r="BA13967" s="29"/>
    </row>
    <row r="13968" spans="2:53">
      <c r="B13968" s="2"/>
      <c r="D13968" s="2"/>
      <c r="F13968" s="30"/>
      <c r="H13968" s="2"/>
      <c r="I13968" s="2"/>
      <c r="J13968" s="3"/>
      <c r="K13968" s="2"/>
      <c r="N13968" s="20"/>
      <c r="O13968" s="2"/>
      <c r="P13968" s="2"/>
      <c r="Q13968" s="2"/>
      <c r="R13968" s="2"/>
      <c r="S13968" s="29"/>
      <c r="W13968" s="9"/>
      <c r="X13968" s="9"/>
      <c r="AI13968" s="2"/>
      <c r="AN13968" s="20"/>
      <c r="AP13968" s="29"/>
      <c r="AQ13968" s="29"/>
      <c r="AR13968" s="29"/>
      <c r="AS13968" s="29"/>
      <c r="AT13968" s="29"/>
      <c r="AU13968" s="29"/>
      <c r="AV13968" s="29"/>
      <c r="AW13968" s="29"/>
      <c r="AX13968" s="29"/>
      <c r="AY13968" s="29"/>
      <c r="AZ13968" s="29"/>
      <c r="BA13968" s="29"/>
    </row>
    <row r="13969" spans="2:53">
      <c r="B13969" s="2"/>
      <c r="D13969" s="2"/>
      <c r="F13969" s="30"/>
      <c r="H13969" s="2"/>
      <c r="I13969" s="2"/>
      <c r="J13969" s="3"/>
      <c r="K13969" s="2"/>
      <c r="N13969" s="20"/>
      <c r="O13969" s="2"/>
      <c r="P13969" s="2"/>
      <c r="Q13969" s="2"/>
      <c r="R13969" s="2"/>
      <c r="S13969" s="29"/>
      <c r="W13969" s="9"/>
      <c r="X13969" s="9"/>
      <c r="AI13969" s="2"/>
      <c r="AN13969" s="20"/>
      <c r="AP13969" s="29"/>
      <c r="AQ13969" s="29"/>
      <c r="AR13969" s="29"/>
      <c r="AS13969" s="29"/>
      <c r="AT13969" s="29"/>
      <c r="AU13969" s="29"/>
      <c r="AV13969" s="29"/>
      <c r="AW13969" s="29"/>
      <c r="AX13969" s="29"/>
      <c r="AY13969" s="29"/>
      <c r="AZ13969" s="29"/>
      <c r="BA13969" s="29"/>
    </row>
    <row r="13970" spans="2:53">
      <c r="B13970" s="2"/>
      <c r="D13970" s="2"/>
      <c r="F13970" s="30"/>
      <c r="H13970" s="2"/>
      <c r="I13970" s="2"/>
      <c r="J13970" s="3"/>
      <c r="K13970" s="2"/>
      <c r="N13970" s="20"/>
      <c r="O13970" s="2"/>
      <c r="P13970" s="2"/>
      <c r="Q13970" s="2"/>
      <c r="R13970" s="2"/>
      <c r="S13970" s="29"/>
      <c r="W13970" s="9"/>
      <c r="X13970" s="9"/>
      <c r="AI13970" s="2"/>
      <c r="AN13970" s="20"/>
      <c r="AP13970" s="29"/>
      <c r="AQ13970" s="29"/>
      <c r="AR13970" s="29"/>
      <c r="AS13970" s="29"/>
      <c r="AT13970" s="29"/>
      <c r="AU13970" s="29"/>
      <c r="AV13970" s="29"/>
      <c r="AW13970" s="29"/>
      <c r="AX13970" s="29"/>
      <c r="AY13970" s="29"/>
      <c r="AZ13970" s="29"/>
      <c r="BA13970" s="29"/>
    </row>
    <row r="13971" spans="2:53">
      <c r="B13971" s="2"/>
      <c r="D13971" s="2"/>
      <c r="F13971" s="30"/>
      <c r="H13971" s="2"/>
      <c r="I13971" s="2"/>
      <c r="J13971" s="3"/>
      <c r="K13971" s="2"/>
      <c r="N13971" s="20"/>
      <c r="O13971" s="2"/>
      <c r="P13971" s="2"/>
      <c r="Q13971" s="2"/>
      <c r="R13971" s="2"/>
      <c r="S13971" s="29"/>
      <c r="W13971" s="9"/>
      <c r="X13971" s="9"/>
      <c r="AI13971" s="2"/>
      <c r="AN13971" s="20"/>
      <c r="AP13971" s="29"/>
      <c r="AQ13971" s="29"/>
      <c r="AR13971" s="29"/>
      <c r="AS13971" s="29"/>
      <c r="AT13971" s="29"/>
      <c r="AU13971" s="29"/>
      <c r="AV13971" s="29"/>
      <c r="AW13971" s="29"/>
      <c r="AX13971" s="29"/>
      <c r="AY13971" s="29"/>
      <c r="AZ13971" s="29"/>
      <c r="BA13971" s="29"/>
    </row>
    <row r="13972" spans="2:53">
      <c r="B13972" s="2"/>
      <c r="D13972" s="2"/>
      <c r="F13972" s="30"/>
      <c r="H13972" s="2"/>
      <c r="I13972" s="2"/>
      <c r="J13972" s="3"/>
      <c r="K13972" s="2"/>
      <c r="N13972" s="20"/>
      <c r="O13972" s="2"/>
      <c r="P13972" s="2"/>
      <c r="Q13972" s="2"/>
      <c r="R13972" s="2"/>
      <c r="S13972" s="29"/>
      <c r="W13972" s="9"/>
      <c r="X13972" s="9"/>
      <c r="AI13972" s="2"/>
      <c r="AN13972" s="20"/>
      <c r="AP13972" s="29"/>
      <c r="AQ13972" s="29"/>
      <c r="AR13972" s="29"/>
      <c r="AS13972" s="29"/>
      <c r="AT13972" s="29"/>
      <c r="AU13972" s="29"/>
      <c r="AV13972" s="29"/>
      <c r="AW13972" s="29"/>
      <c r="AX13972" s="29"/>
      <c r="AY13972" s="29"/>
      <c r="AZ13972" s="29"/>
      <c r="BA13972" s="29"/>
    </row>
    <row r="13973" spans="2:53">
      <c r="B13973" s="2"/>
      <c r="D13973" s="2"/>
      <c r="F13973" s="30"/>
      <c r="H13973" s="2"/>
      <c r="I13973" s="2"/>
      <c r="J13973" s="3"/>
      <c r="K13973" s="2"/>
      <c r="N13973" s="20"/>
      <c r="O13973" s="2"/>
      <c r="P13973" s="2"/>
      <c r="Q13973" s="2"/>
      <c r="R13973" s="2"/>
      <c r="S13973" s="29"/>
      <c r="W13973" s="9"/>
      <c r="X13973" s="9"/>
      <c r="AI13973" s="2"/>
      <c r="AN13973" s="20"/>
      <c r="AP13973" s="29"/>
      <c r="AQ13973" s="29"/>
      <c r="AR13973" s="29"/>
      <c r="AS13973" s="29"/>
      <c r="AT13973" s="29"/>
      <c r="AU13973" s="29"/>
      <c r="AV13973" s="29"/>
      <c r="AW13973" s="29"/>
      <c r="AX13973" s="29"/>
      <c r="AY13973" s="29"/>
      <c r="AZ13973" s="29"/>
      <c r="BA13973" s="29"/>
    </row>
    <row r="13974" spans="2:53">
      <c r="B13974" s="2"/>
      <c r="D13974" s="2"/>
      <c r="F13974" s="30"/>
      <c r="H13974" s="2"/>
      <c r="I13974" s="2"/>
      <c r="J13974" s="3"/>
      <c r="K13974" s="2"/>
      <c r="N13974" s="20"/>
      <c r="O13974" s="2"/>
      <c r="P13974" s="2"/>
      <c r="Q13974" s="2"/>
      <c r="R13974" s="2"/>
      <c r="S13974" s="29"/>
      <c r="W13974" s="9"/>
      <c r="X13974" s="9"/>
      <c r="AI13974" s="2"/>
      <c r="AN13974" s="20"/>
      <c r="AP13974" s="29"/>
      <c r="AQ13974" s="29"/>
      <c r="AR13974" s="29"/>
      <c r="AS13974" s="29"/>
      <c r="AT13974" s="29"/>
      <c r="AU13974" s="29"/>
      <c r="AV13974" s="29"/>
      <c r="AW13974" s="29"/>
      <c r="AX13974" s="29"/>
      <c r="AY13974" s="29"/>
      <c r="AZ13974" s="29"/>
      <c r="BA13974" s="29"/>
    </row>
    <row r="13975" spans="2:53">
      <c r="B13975" s="2"/>
      <c r="D13975" s="2"/>
      <c r="F13975" s="30"/>
      <c r="H13975" s="2"/>
      <c r="I13975" s="2"/>
      <c r="J13975" s="3"/>
      <c r="K13975" s="2"/>
      <c r="N13975" s="20"/>
      <c r="O13975" s="2"/>
      <c r="P13975" s="2"/>
      <c r="Q13975" s="2"/>
      <c r="R13975" s="2"/>
      <c r="S13975" s="29"/>
      <c r="W13975" s="9"/>
      <c r="X13975" s="9"/>
      <c r="AI13975" s="2"/>
      <c r="AN13975" s="20"/>
      <c r="AP13975" s="29"/>
      <c r="AQ13975" s="29"/>
      <c r="AR13975" s="29"/>
      <c r="AS13975" s="29"/>
      <c r="AT13975" s="29"/>
      <c r="AU13975" s="29"/>
      <c r="AV13975" s="29"/>
      <c r="AW13975" s="29"/>
      <c r="AX13975" s="29"/>
      <c r="AY13975" s="29"/>
      <c r="AZ13975" s="29"/>
      <c r="BA13975" s="29"/>
    </row>
    <row r="13976" spans="2:53">
      <c r="B13976" s="2"/>
      <c r="D13976" s="2"/>
      <c r="F13976" s="30"/>
      <c r="H13976" s="2"/>
      <c r="I13976" s="2"/>
      <c r="J13976" s="3"/>
      <c r="K13976" s="2"/>
      <c r="N13976" s="20"/>
      <c r="O13976" s="2"/>
      <c r="P13976" s="2"/>
      <c r="Q13976" s="2"/>
      <c r="R13976" s="2"/>
      <c r="S13976" s="29"/>
      <c r="W13976" s="9"/>
      <c r="X13976" s="9"/>
      <c r="AI13976" s="2"/>
      <c r="AN13976" s="20"/>
      <c r="AP13976" s="29"/>
      <c r="AQ13976" s="29"/>
      <c r="AR13976" s="29"/>
      <c r="AS13976" s="29"/>
      <c r="AT13976" s="29"/>
      <c r="AU13976" s="29"/>
      <c r="AV13976" s="29"/>
      <c r="AW13976" s="29"/>
      <c r="AX13976" s="29"/>
      <c r="AY13976" s="29"/>
      <c r="AZ13976" s="29"/>
      <c r="BA13976" s="29"/>
    </row>
    <row r="13977" spans="2:53">
      <c r="B13977" s="2"/>
      <c r="D13977" s="2"/>
      <c r="F13977" s="30"/>
      <c r="H13977" s="2"/>
      <c r="I13977" s="2"/>
      <c r="J13977" s="3"/>
      <c r="K13977" s="2"/>
      <c r="N13977" s="20"/>
      <c r="O13977" s="2"/>
      <c r="P13977" s="2"/>
      <c r="Q13977" s="2"/>
      <c r="R13977" s="2"/>
      <c r="S13977" s="29"/>
      <c r="W13977" s="9"/>
      <c r="X13977" s="9"/>
      <c r="AI13977" s="2"/>
      <c r="AN13977" s="20"/>
      <c r="AP13977" s="29"/>
      <c r="AQ13977" s="29"/>
      <c r="AR13977" s="29"/>
      <c r="AS13977" s="29"/>
      <c r="AT13977" s="29"/>
      <c r="AU13977" s="29"/>
      <c r="AV13977" s="29"/>
      <c r="AW13977" s="29"/>
      <c r="AX13977" s="29"/>
      <c r="AY13977" s="29"/>
      <c r="AZ13977" s="29"/>
      <c r="BA13977" s="29"/>
    </row>
    <row r="13978" spans="2:53">
      <c r="B13978" s="2"/>
      <c r="D13978" s="2"/>
      <c r="F13978" s="30"/>
      <c r="H13978" s="2"/>
      <c r="I13978" s="2"/>
      <c r="J13978" s="3"/>
      <c r="K13978" s="2"/>
      <c r="N13978" s="20"/>
      <c r="O13978" s="2"/>
      <c r="P13978" s="2"/>
      <c r="Q13978" s="2"/>
      <c r="R13978" s="2"/>
      <c r="S13978" s="29"/>
      <c r="W13978" s="9"/>
      <c r="X13978" s="9"/>
      <c r="AI13978" s="2"/>
      <c r="AN13978" s="20"/>
      <c r="AP13978" s="29"/>
      <c r="AQ13978" s="29"/>
      <c r="AR13978" s="29"/>
      <c r="AS13978" s="29"/>
      <c r="AT13978" s="29"/>
      <c r="AU13978" s="29"/>
      <c r="AV13978" s="29"/>
      <c r="AW13978" s="29"/>
      <c r="AX13978" s="29"/>
      <c r="AY13978" s="29"/>
      <c r="AZ13978" s="29"/>
      <c r="BA13978" s="29"/>
    </row>
    <row r="13979" spans="2:53">
      <c r="B13979" s="2"/>
      <c r="D13979" s="2"/>
      <c r="F13979" s="30"/>
      <c r="H13979" s="2"/>
      <c r="I13979" s="2"/>
      <c r="J13979" s="3"/>
      <c r="K13979" s="2"/>
      <c r="N13979" s="20"/>
      <c r="O13979" s="2"/>
      <c r="P13979" s="2"/>
      <c r="Q13979" s="2"/>
      <c r="R13979" s="2"/>
      <c r="S13979" s="29"/>
      <c r="W13979" s="9"/>
      <c r="X13979" s="9"/>
      <c r="AI13979" s="2"/>
      <c r="AN13979" s="20"/>
      <c r="AP13979" s="29"/>
      <c r="AQ13979" s="29"/>
      <c r="AR13979" s="29"/>
      <c r="AS13979" s="29"/>
      <c r="AT13979" s="29"/>
      <c r="AU13979" s="29"/>
      <c r="AV13979" s="29"/>
      <c r="AW13979" s="29"/>
      <c r="AX13979" s="29"/>
      <c r="AY13979" s="29"/>
      <c r="AZ13979" s="29"/>
      <c r="BA13979" s="29"/>
    </row>
    <row r="13980" spans="2:53">
      <c r="B13980" s="2"/>
      <c r="D13980" s="2"/>
      <c r="F13980" s="30"/>
      <c r="H13980" s="2"/>
      <c r="I13980" s="2"/>
      <c r="J13980" s="3"/>
      <c r="K13980" s="2"/>
      <c r="N13980" s="20"/>
      <c r="O13980" s="2"/>
      <c r="P13980" s="2"/>
      <c r="Q13980" s="2"/>
      <c r="R13980" s="2"/>
      <c r="S13980" s="29"/>
      <c r="W13980" s="9"/>
      <c r="X13980" s="9"/>
      <c r="AI13980" s="2"/>
      <c r="AN13980" s="20"/>
      <c r="AP13980" s="29"/>
      <c r="AQ13980" s="29"/>
      <c r="AR13980" s="29"/>
      <c r="AS13980" s="29"/>
      <c r="AT13980" s="29"/>
      <c r="AU13980" s="29"/>
      <c r="AV13980" s="29"/>
      <c r="AW13980" s="29"/>
      <c r="AX13980" s="29"/>
      <c r="AY13980" s="29"/>
      <c r="AZ13980" s="29"/>
      <c r="BA13980" s="29"/>
    </row>
    <row r="13981" spans="2:53">
      <c r="B13981" s="2"/>
      <c r="D13981" s="2"/>
      <c r="F13981" s="30"/>
      <c r="H13981" s="2"/>
      <c r="I13981" s="2"/>
      <c r="J13981" s="3"/>
      <c r="K13981" s="2"/>
      <c r="N13981" s="20"/>
      <c r="O13981" s="2"/>
      <c r="P13981" s="2"/>
      <c r="Q13981" s="2"/>
      <c r="R13981" s="2"/>
      <c r="S13981" s="29"/>
      <c r="W13981" s="9"/>
      <c r="X13981" s="9"/>
      <c r="AI13981" s="2"/>
      <c r="AN13981" s="20"/>
      <c r="AP13981" s="29"/>
      <c r="AQ13981" s="29"/>
      <c r="AR13981" s="29"/>
      <c r="AS13981" s="29"/>
      <c r="AT13981" s="29"/>
      <c r="AU13981" s="29"/>
      <c r="AV13981" s="29"/>
      <c r="AW13981" s="29"/>
      <c r="AX13981" s="29"/>
      <c r="AY13981" s="29"/>
      <c r="AZ13981" s="29"/>
      <c r="BA13981" s="29"/>
    </row>
    <row r="13982" spans="2:53">
      <c r="B13982" s="2"/>
      <c r="D13982" s="2"/>
      <c r="F13982" s="30"/>
      <c r="H13982" s="2"/>
      <c r="I13982" s="2"/>
      <c r="J13982" s="3"/>
      <c r="K13982" s="2"/>
      <c r="N13982" s="20"/>
      <c r="O13982" s="2"/>
      <c r="P13982" s="2"/>
      <c r="Q13982" s="2"/>
      <c r="R13982" s="2"/>
      <c r="S13982" s="29"/>
      <c r="W13982" s="9"/>
      <c r="X13982" s="9"/>
      <c r="AI13982" s="2"/>
      <c r="AN13982" s="20"/>
      <c r="AP13982" s="29"/>
      <c r="AQ13982" s="29"/>
      <c r="AR13982" s="29"/>
      <c r="AS13982" s="29"/>
      <c r="AT13982" s="29"/>
      <c r="AU13982" s="29"/>
      <c r="AV13982" s="29"/>
      <c r="AW13982" s="29"/>
      <c r="AX13982" s="29"/>
      <c r="AY13982" s="29"/>
      <c r="AZ13982" s="29"/>
      <c r="BA13982" s="29"/>
    </row>
    <row r="13983" spans="2:53">
      <c r="B13983" s="2"/>
      <c r="D13983" s="2"/>
      <c r="F13983" s="30"/>
      <c r="H13983" s="2"/>
      <c r="I13983" s="2"/>
      <c r="J13983" s="3"/>
      <c r="K13983" s="2"/>
      <c r="N13983" s="20"/>
      <c r="O13983" s="2"/>
      <c r="P13983" s="2"/>
      <c r="Q13983" s="2"/>
      <c r="R13983" s="2"/>
      <c r="S13983" s="29"/>
      <c r="W13983" s="9"/>
      <c r="X13983" s="9"/>
      <c r="AI13983" s="2"/>
      <c r="AN13983" s="20"/>
      <c r="AP13983" s="29"/>
      <c r="AQ13983" s="29"/>
      <c r="AR13983" s="29"/>
      <c r="AS13983" s="29"/>
      <c r="AT13983" s="29"/>
      <c r="AU13983" s="29"/>
      <c r="AV13983" s="29"/>
      <c r="AW13983" s="29"/>
      <c r="AX13983" s="29"/>
      <c r="AY13983" s="29"/>
      <c r="AZ13983" s="29"/>
      <c r="BA13983" s="29"/>
    </row>
    <row r="13984" spans="2:53">
      <c r="B13984" s="2"/>
      <c r="D13984" s="2"/>
      <c r="F13984" s="30"/>
      <c r="H13984" s="2"/>
      <c r="I13984" s="2"/>
      <c r="J13984" s="3"/>
      <c r="K13984" s="2"/>
      <c r="N13984" s="20"/>
      <c r="O13984" s="2"/>
      <c r="P13984" s="2"/>
      <c r="Q13984" s="2"/>
      <c r="R13984" s="2"/>
      <c r="S13984" s="29"/>
      <c r="W13984" s="9"/>
      <c r="X13984" s="9"/>
      <c r="AI13984" s="2"/>
      <c r="AN13984" s="20"/>
      <c r="AP13984" s="29"/>
      <c r="AQ13984" s="29"/>
      <c r="AR13984" s="29"/>
      <c r="AS13984" s="29"/>
      <c r="AT13984" s="29"/>
      <c r="AU13984" s="29"/>
      <c r="AV13984" s="29"/>
      <c r="AW13984" s="29"/>
      <c r="AX13984" s="29"/>
      <c r="AY13984" s="29"/>
      <c r="AZ13984" s="29"/>
      <c r="BA13984" s="29"/>
    </row>
    <row r="13985" spans="2:53">
      <c r="B13985" s="2"/>
      <c r="D13985" s="2"/>
      <c r="F13985" s="30"/>
      <c r="H13985" s="2"/>
      <c r="I13985" s="2"/>
      <c r="J13985" s="3"/>
      <c r="K13985" s="2"/>
      <c r="N13985" s="20"/>
      <c r="O13985" s="2"/>
      <c r="P13985" s="2"/>
      <c r="Q13985" s="2"/>
      <c r="R13985" s="2"/>
      <c r="S13985" s="29"/>
      <c r="W13985" s="9"/>
      <c r="X13985" s="9"/>
      <c r="AI13985" s="2"/>
      <c r="AN13985" s="20"/>
      <c r="AP13985" s="29"/>
      <c r="AQ13985" s="29"/>
      <c r="AR13985" s="29"/>
      <c r="AS13985" s="29"/>
      <c r="AT13985" s="29"/>
      <c r="AU13985" s="29"/>
      <c r="AV13985" s="29"/>
      <c r="AW13985" s="29"/>
      <c r="AX13985" s="29"/>
      <c r="AY13985" s="29"/>
      <c r="AZ13985" s="29"/>
      <c r="BA13985" s="29"/>
    </row>
    <row r="13986" spans="2:53">
      <c r="B13986" s="2"/>
      <c r="D13986" s="2"/>
      <c r="F13986" s="30"/>
      <c r="H13986" s="2"/>
      <c r="I13986" s="2"/>
      <c r="J13986" s="3"/>
      <c r="K13986" s="2"/>
      <c r="N13986" s="20"/>
      <c r="O13986" s="2"/>
      <c r="P13986" s="2"/>
      <c r="Q13986" s="2"/>
      <c r="R13986" s="2"/>
      <c r="S13986" s="29"/>
      <c r="W13986" s="9"/>
      <c r="X13986" s="9"/>
      <c r="AI13986" s="2"/>
      <c r="AN13986" s="20"/>
      <c r="AP13986" s="29"/>
      <c r="AQ13986" s="29"/>
      <c r="AR13986" s="29"/>
      <c r="AS13986" s="29"/>
      <c r="AT13986" s="29"/>
      <c r="AU13986" s="29"/>
      <c r="AV13986" s="29"/>
      <c r="AW13986" s="29"/>
      <c r="AX13986" s="29"/>
      <c r="AY13986" s="29"/>
      <c r="AZ13986" s="29"/>
      <c r="BA13986" s="29"/>
    </row>
    <row r="13987" spans="2:53">
      <c r="B13987" s="2"/>
      <c r="D13987" s="2"/>
      <c r="F13987" s="30"/>
      <c r="H13987" s="2"/>
      <c r="I13987" s="2"/>
      <c r="J13987" s="3"/>
      <c r="K13987" s="2"/>
      <c r="N13987" s="20"/>
      <c r="O13987" s="2"/>
      <c r="P13987" s="2"/>
      <c r="Q13987" s="2"/>
      <c r="R13987" s="2"/>
      <c r="S13987" s="29"/>
      <c r="W13987" s="9"/>
      <c r="X13987" s="9"/>
      <c r="AI13987" s="2"/>
      <c r="AN13987" s="20"/>
      <c r="AP13987" s="29"/>
      <c r="AQ13987" s="29"/>
      <c r="AR13987" s="29"/>
      <c r="AS13987" s="29"/>
      <c r="AT13987" s="29"/>
      <c r="AU13987" s="29"/>
      <c r="AV13987" s="29"/>
      <c r="AW13987" s="29"/>
      <c r="AX13987" s="29"/>
      <c r="AY13987" s="29"/>
      <c r="AZ13987" s="29"/>
      <c r="BA13987" s="29"/>
    </row>
    <row r="13988" spans="2:53">
      <c r="B13988" s="2"/>
      <c r="D13988" s="2"/>
      <c r="F13988" s="30"/>
      <c r="H13988" s="2"/>
      <c r="I13988" s="2"/>
      <c r="J13988" s="3"/>
      <c r="K13988" s="2"/>
      <c r="N13988" s="20"/>
      <c r="O13988" s="2"/>
      <c r="P13988" s="2"/>
      <c r="Q13988" s="2"/>
      <c r="R13988" s="2"/>
      <c r="S13988" s="29"/>
      <c r="W13988" s="9"/>
      <c r="X13988" s="9"/>
      <c r="AI13988" s="2"/>
      <c r="AN13988" s="20"/>
      <c r="AP13988" s="29"/>
      <c r="AQ13988" s="29"/>
      <c r="AR13988" s="29"/>
      <c r="AS13988" s="29"/>
      <c r="AT13988" s="29"/>
      <c r="AU13988" s="29"/>
      <c r="AV13988" s="29"/>
      <c r="AW13988" s="29"/>
      <c r="AX13988" s="29"/>
      <c r="AY13988" s="29"/>
      <c r="AZ13988" s="29"/>
      <c r="BA13988" s="29"/>
    </row>
    <row r="13989" spans="2:53">
      <c r="B13989" s="2"/>
      <c r="D13989" s="2"/>
      <c r="F13989" s="30"/>
      <c r="H13989" s="2"/>
      <c r="I13989" s="2"/>
      <c r="J13989" s="3"/>
      <c r="K13989" s="2"/>
      <c r="N13989" s="20"/>
      <c r="O13989" s="2"/>
      <c r="P13989" s="2"/>
      <c r="Q13989" s="2"/>
      <c r="R13989" s="2"/>
      <c r="S13989" s="29"/>
      <c r="W13989" s="9"/>
      <c r="X13989" s="9"/>
      <c r="AI13989" s="2"/>
      <c r="AN13989" s="20"/>
      <c r="AP13989" s="29"/>
      <c r="AQ13989" s="29"/>
      <c r="AR13989" s="29"/>
      <c r="AS13989" s="29"/>
      <c r="AT13989" s="29"/>
      <c r="AU13989" s="29"/>
      <c r="AV13989" s="29"/>
      <c r="AW13989" s="29"/>
      <c r="AX13989" s="29"/>
      <c r="AY13989" s="29"/>
      <c r="AZ13989" s="29"/>
      <c r="BA13989" s="29"/>
    </row>
    <row r="13990" spans="2:53">
      <c r="B13990" s="2"/>
      <c r="D13990" s="2"/>
      <c r="F13990" s="30"/>
      <c r="H13990" s="2"/>
      <c r="I13990" s="2"/>
      <c r="J13990" s="3"/>
      <c r="K13990" s="2"/>
      <c r="N13990" s="20"/>
      <c r="O13990" s="2"/>
      <c r="P13990" s="2"/>
      <c r="Q13990" s="2"/>
      <c r="R13990" s="2"/>
      <c r="S13990" s="29"/>
      <c r="W13990" s="9"/>
      <c r="X13990" s="9"/>
      <c r="AI13990" s="2"/>
      <c r="AN13990" s="20"/>
      <c r="AP13990" s="29"/>
      <c r="AQ13990" s="29"/>
      <c r="AR13990" s="29"/>
      <c r="AS13990" s="29"/>
      <c r="AT13990" s="29"/>
      <c r="AU13990" s="29"/>
      <c r="AV13990" s="29"/>
      <c r="AW13990" s="29"/>
      <c r="AX13990" s="29"/>
      <c r="AY13990" s="29"/>
      <c r="AZ13990" s="29"/>
      <c r="BA13990" s="29"/>
    </row>
    <row r="13991" spans="2:53">
      <c r="B13991" s="2"/>
      <c r="D13991" s="2"/>
      <c r="F13991" s="30"/>
      <c r="H13991" s="2"/>
      <c r="I13991" s="2"/>
      <c r="J13991" s="3"/>
      <c r="K13991" s="2"/>
      <c r="N13991" s="20"/>
      <c r="O13991" s="2"/>
      <c r="P13991" s="2"/>
      <c r="Q13991" s="2"/>
      <c r="R13991" s="2"/>
      <c r="S13991" s="29"/>
      <c r="W13991" s="9"/>
      <c r="X13991" s="9"/>
      <c r="AI13991" s="2"/>
      <c r="AN13991" s="20"/>
      <c r="AP13991" s="29"/>
      <c r="AQ13991" s="29"/>
      <c r="AR13991" s="29"/>
      <c r="AS13991" s="29"/>
      <c r="AT13991" s="29"/>
      <c r="AU13991" s="29"/>
      <c r="AV13991" s="29"/>
      <c r="AW13991" s="29"/>
      <c r="AX13991" s="29"/>
      <c r="AY13991" s="29"/>
      <c r="AZ13991" s="29"/>
      <c r="BA13991" s="29"/>
    </row>
    <row r="13992" spans="2:53">
      <c r="B13992" s="2"/>
      <c r="D13992" s="2"/>
      <c r="F13992" s="30"/>
      <c r="H13992" s="2"/>
      <c r="I13992" s="2"/>
      <c r="J13992" s="3"/>
      <c r="K13992" s="2"/>
      <c r="N13992" s="20"/>
      <c r="O13992" s="2"/>
      <c r="P13992" s="2"/>
      <c r="Q13992" s="2"/>
      <c r="R13992" s="2"/>
      <c r="S13992" s="29"/>
      <c r="W13992" s="9"/>
      <c r="X13992" s="9"/>
      <c r="AI13992" s="2"/>
      <c r="AN13992" s="20"/>
      <c r="AP13992" s="29"/>
      <c r="AQ13992" s="29"/>
      <c r="AR13992" s="29"/>
      <c r="AS13992" s="29"/>
      <c r="AT13992" s="29"/>
      <c r="AU13992" s="29"/>
      <c r="AV13992" s="29"/>
      <c r="AW13992" s="29"/>
      <c r="AX13992" s="29"/>
      <c r="AY13992" s="29"/>
      <c r="AZ13992" s="29"/>
      <c r="BA13992" s="29"/>
    </row>
    <row r="13993" spans="2:53">
      <c r="B13993" s="2"/>
      <c r="D13993" s="2"/>
      <c r="F13993" s="30"/>
      <c r="H13993" s="2"/>
      <c r="I13993" s="2"/>
      <c r="J13993" s="3"/>
      <c r="K13993" s="2"/>
      <c r="N13993" s="20"/>
      <c r="O13993" s="2"/>
      <c r="P13993" s="2"/>
      <c r="Q13993" s="2"/>
      <c r="R13993" s="2"/>
      <c r="S13993" s="29"/>
      <c r="W13993" s="9"/>
      <c r="X13993" s="9"/>
      <c r="AI13993" s="2"/>
      <c r="AN13993" s="20"/>
      <c r="AP13993" s="29"/>
      <c r="AQ13993" s="29"/>
      <c r="AR13993" s="29"/>
      <c r="AS13993" s="29"/>
      <c r="AT13993" s="29"/>
      <c r="AU13993" s="29"/>
      <c r="AV13993" s="29"/>
      <c r="AW13993" s="29"/>
      <c r="AX13993" s="29"/>
      <c r="AY13993" s="29"/>
      <c r="AZ13993" s="29"/>
      <c r="BA13993" s="29"/>
    </row>
    <row r="13994" spans="2:53">
      <c r="B13994" s="2"/>
      <c r="D13994" s="2"/>
      <c r="F13994" s="30"/>
      <c r="H13994" s="2"/>
      <c r="I13994" s="2"/>
      <c r="J13994" s="3"/>
      <c r="K13994" s="2"/>
      <c r="N13994" s="20"/>
      <c r="O13994" s="2"/>
      <c r="P13994" s="2"/>
      <c r="Q13994" s="2"/>
      <c r="R13994" s="2"/>
      <c r="S13994" s="29"/>
      <c r="W13994" s="9"/>
      <c r="X13994" s="9"/>
      <c r="AI13994" s="2"/>
      <c r="AN13994" s="20"/>
      <c r="AP13994" s="29"/>
      <c r="AQ13994" s="29"/>
      <c r="AR13994" s="29"/>
      <c r="AS13994" s="29"/>
      <c r="AT13994" s="29"/>
      <c r="AU13994" s="29"/>
      <c r="AV13994" s="29"/>
      <c r="AW13994" s="29"/>
      <c r="AX13994" s="29"/>
      <c r="AY13994" s="29"/>
      <c r="AZ13994" s="29"/>
      <c r="BA13994" s="29"/>
    </row>
    <row r="13995" spans="2:53">
      <c r="B13995" s="2"/>
      <c r="D13995" s="2"/>
      <c r="F13995" s="30"/>
      <c r="H13995" s="2"/>
      <c r="I13995" s="2"/>
      <c r="J13995" s="3"/>
      <c r="K13995" s="2"/>
      <c r="N13995" s="20"/>
      <c r="O13995" s="2"/>
      <c r="P13995" s="2"/>
      <c r="Q13995" s="2"/>
      <c r="R13995" s="2"/>
      <c r="S13995" s="29"/>
      <c r="W13995" s="9"/>
      <c r="X13995" s="9"/>
      <c r="AI13995" s="2"/>
      <c r="AN13995" s="20"/>
      <c r="AP13995" s="29"/>
      <c r="AQ13995" s="29"/>
      <c r="AR13995" s="29"/>
      <c r="AS13995" s="29"/>
      <c r="AT13995" s="29"/>
      <c r="AU13995" s="29"/>
      <c r="AV13995" s="29"/>
      <c r="AW13995" s="29"/>
      <c r="AX13995" s="29"/>
      <c r="AY13995" s="29"/>
      <c r="AZ13995" s="29"/>
      <c r="BA13995" s="29"/>
    </row>
    <row r="13996" spans="2:53">
      <c r="B13996" s="2"/>
      <c r="D13996" s="2"/>
      <c r="F13996" s="30"/>
      <c r="H13996" s="2"/>
      <c r="I13996" s="2"/>
      <c r="J13996" s="3"/>
      <c r="K13996" s="2"/>
      <c r="N13996" s="20"/>
      <c r="O13996" s="2"/>
      <c r="P13996" s="2"/>
      <c r="Q13996" s="2"/>
      <c r="R13996" s="2"/>
      <c r="S13996" s="29"/>
      <c r="W13996" s="9"/>
      <c r="X13996" s="9"/>
      <c r="AI13996" s="2"/>
      <c r="AN13996" s="20"/>
      <c r="AP13996" s="29"/>
      <c r="AQ13996" s="29"/>
      <c r="AR13996" s="29"/>
      <c r="AS13996" s="29"/>
      <c r="AT13996" s="29"/>
      <c r="AU13996" s="29"/>
      <c r="AV13996" s="29"/>
      <c r="AW13996" s="29"/>
      <c r="AX13996" s="29"/>
      <c r="AY13996" s="29"/>
      <c r="AZ13996" s="29"/>
      <c r="BA13996" s="29"/>
    </row>
    <row r="13997" spans="2:53">
      <c r="B13997" s="2"/>
      <c r="D13997" s="2"/>
      <c r="F13997" s="30"/>
      <c r="H13997" s="2"/>
      <c r="I13997" s="2"/>
      <c r="J13997" s="3"/>
      <c r="K13997" s="2"/>
      <c r="N13997" s="20"/>
      <c r="O13997" s="2"/>
      <c r="P13997" s="2"/>
      <c r="Q13997" s="2"/>
      <c r="R13997" s="2"/>
      <c r="S13997" s="29"/>
      <c r="W13997" s="9"/>
      <c r="X13997" s="9"/>
      <c r="AI13997" s="2"/>
      <c r="AN13997" s="20"/>
      <c r="AP13997" s="29"/>
      <c r="AQ13997" s="29"/>
      <c r="AR13997" s="29"/>
      <c r="AS13997" s="29"/>
      <c r="AT13997" s="29"/>
      <c r="AU13997" s="29"/>
      <c r="AV13997" s="29"/>
      <c r="AW13997" s="29"/>
      <c r="AX13997" s="29"/>
      <c r="AY13997" s="29"/>
      <c r="AZ13997" s="29"/>
      <c r="BA13997" s="29"/>
    </row>
    <row r="13998" spans="2:53">
      <c r="B13998" s="2"/>
      <c r="D13998" s="2"/>
      <c r="F13998" s="30"/>
      <c r="H13998" s="2"/>
      <c r="I13998" s="2"/>
      <c r="J13998" s="3"/>
      <c r="K13998" s="2"/>
      <c r="N13998" s="20"/>
      <c r="O13998" s="2"/>
      <c r="P13998" s="2"/>
      <c r="Q13998" s="2"/>
      <c r="R13998" s="2"/>
      <c r="S13998" s="29"/>
      <c r="W13998" s="9"/>
      <c r="X13998" s="9"/>
      <c r="AI13998" s="2"/>
      <c r="AN13998" s="20"/>
      <c r="AP13998" s="29"/>
      <c r="AQ13998" s="29"/>
      <c r="AR13998" s="29"/>
      <c r="AS13998" s="29"/>
      <c r="AT13998" s="29"/>
      <c r="AU13998" s="29"/>
      <c r="AV13998" s="29"/>
      <c r="AW13998" s="29"/>
      <c r="AX13998" s="29"/>
      <c r="AY13998" s="29"/>
      <c r="AZ13998" s="29"/>
      <c r="BA13998" s="29"/>
    </row>
    <row r="13999" spans="2:53">
      <c r="B13999" s="2"/>
      <c r="D13999" s="2"/>
      <c r="F13999" s="30"/>
      <c r="H13999" s="2"/>
      <c r="I13999" s="2"/>
      <c r="J13999" s="3"/>
      <c r="K13999" s="2"/>
      <c r="N13999" s="20"/>
      <c r="O13999" s="2"/>
      <c r="P13999" s="2"/>
      <c r="Q13999" s="2"/>
      <c r="R13999" s="2"/>
      <c r="S13999" s="29"/>
      <c r="W13999" s="9"/>
      <c r="X13999" s="9"/>
      <c r="AI13999" s="2"/>
      <c r="AN13999" s="20"/>
      <c r="AP13999" s="29"/>
      <c r="AQ13999" s="29"/>
      <c r="AR13999" s="29"/>
      <c r="AS13999" s="29"/>
      <c r="AT13999" s="29"/>
      <c r="AU13999" s="29"/>
      <c r="AV13999" s="29"/>
      <c r="AW13999" s="29"/>
      <c r="AX13999" s="29"/>
      <c r="AY13999" s="29"/>
      <c r="AZ13999" s="29"/>
      <c r="BA13999" s="29"/>
    </row>
    <row r="14000" spans="2:53">
      <c r="B14000" s="2"/>
      <c r="D14000" s="2"/>
      <c r="F14000" s="30"/>
      <c r="H14000" s="2"/>
      <c r="I14000" s="2"/>
      <c r="J14000" s="3"/>
      <c r="K14000" s="2"/>
      <c r="N14000" s="20"/>
      <c r="O14000" s="2"/>
      <c r="P14000" s="2"/>
      <c r="Q14000" s="2"/>
      <c r="R14000" s="2"/>
      <c r="S14000" s="29"/>
      <c r="W14000" s="9"/>
      <c r="X14000" s="9"/>
      <c r="AI14000" s="2"/>
      <c r="AN14000" s="20"/>
      <c r="AP14000" s="29"/>
      <c r="AQ14000" s="29"/>
      <c r="AR14000" s="29"/>
      <c r="AS14000" s="29"/>
      <c r="AT14000" s="29"/>
      <c r="AU14000" s="29"/>
      <c r="AV14000" s="29"/>
      <c r="AW14000" s="29"/>
      <c r="AX14000" s="29"/>
      <c r="AY14000" s="29"/>
      <c r="AZ14000" s="29"/>
      <c r="BA14000" s="29"/>
    </row>
    <row r="14001" spans="2:53">
      <c r="B14001" s="2"/>
      <c r="D14001" s="2"/>
      <c r="F14001" s="30"/>
      <c r="H14001" s="2"/>
      <c r="I14001" s="2"/>
      <c r="J14001" s="3"/>
      <c r="K14001" s="2"/>
      <c r="N14001" s="20"/>
      <c r="O14001" s="2"/>
      <c r="P14001" s="2"/>
      <c r="Q14001" s="2"/>
      <c r="R14001" s="2"/>
      <c r="S14001" s="29"/>
      <c r="W14001" s="9"/>
      <c r="X14001" s="9"/>
      <c r="AI14001" s="2"/>
      <c r="AN14001" s="20"/>
      <c r="AP14001" s="29"/>
      <c r="AQ14001" s="29"/>
      <c r="AR14001" s="29"/>
      <c r="AS14001" s="29"/>
      <c r="AT14001" s="29"/>
      <c r="AU14001" s="29"/>
      <c r="AV14001" s="29"/>
      <c r="AW14001" s="29"/>
      <c r="AX14001" s="29"/>
      <c r="AY14001" s="29"/>
      <c r="AZ14001" s="29"/>
      <c r="BA14001" s="29"/>
    </row>
    <row r="14002" spans="2:53">
      <c r="B14002" s="2"/>
      <c r="D14002" s="2"/>
      <c r="F14002" s="30"/>
      <c r="H14002" s="2"/>
      <c r="I14002" s="2"/>
      <c r="J14002" s="3"/>
      <c r="K14002" s="2"/>
      <c r="N14002" s="20"/>
      <c r="O14002" s="2"/>
      <c r="P14002" s="2"/>
      <c r="Q14002" s="2"/>
      <c r="R14002" s="2"/>
      <c r="S14002" s="29"/>
      <c r="W14002" s="9"/>
      <c r="X14002" s="9"/>
      <c r="AI14002" s="2"/>
      <c r="AN14002" s="20"/>
      <c r="AP14002" s="29"/>
      <c r="AQ14002" s="29"/>
      <c r="AR14002" s="29"/>
      <c r="AS14002" s="29"/>
      <c r="AT14002" s="29"/>
      <c r="AU14002" s="29"/>
      <c r="AV14002" s="29"/>
      <c r="AW14002" s="29"/>
      <c r="AX14002" s="29"/>
      <c r="AY14002" s="29"/>
      <c r="AZ14002" s="29"/>
      <c r="BA14002" s="29"/>
    </row>
    <row r="14003" spans="2:53">
      <c r="B14003" s="2"/>
      <c r="D14003" s="2"/>
      <c r="F14003" s="30"/>
      <c r="H14003" s="2"/>
      <c r="I14003" s="2"/>
      <c r="J14003" s="3"/>
      <c r="K14003" s="2"/>
      <c r="N14003" s="20"/>
      <c r="O14003" s="2"/>
      <c r="P14003" s="2"/>
      <c r="Q14003" s="2"/>
      <c r="R14003" s="2"/>
      <c r="S14003" s="29"/>
      <c r="W14003" s="9"/>
      <c r="X14003" s="9"/>
      <c r="AI14003" s="2"/>
      <c r="AN14003" s="20"/>
      <c r="AP14003" s="29"/>
      <c r="AQ14003" s="29"/>
      <c r="AR14003" s="29"/>
      <c r="AS14003" s="29"/>
      <c r="AT14003" s="29"/>
      <c r="AU14003" s="29"/>
      <c r="AV14003" s="29"/>
      <c r="AW14003" s="29"/>
      <c r="AX14003" s="29"/>
      <c r="AY14003" s="29"/>
      <c r="AZ14003" s="29"/>
      <c r="BA14003" s="29"/>
    </row>
    <row r="14004" spans="2:53">
      <c r="B14004" s="2"/>
      <c r="D14004" s="2"/>
      <c r="F14004" s="30"/>
      <c r="H14004" s="2"/>
      <c r="I14004" s="2"/>
      <c r="J14004" s="3"/>
      <c r="K14004" s="2"/>
      <c r="N14004" s="20"/>
      <c r="O14004" s="2"/>
      <c r="P14004" s="2"/>
      <c r="Q14004" s="2"/>
      <c r="R14004" s="2"/>
      <c r="S14004" s="29"/>
      <c r="W14004" s="9"/>
      <c r="X14004" s="9"/>
      <c r="AI14004" s="2"/>
      <c r="AN14004" s="20"/>
      <c r="AP14004" s="29"/>
      <c r="AQ14004" s="29"/>
      <c r="AR14004" s="29"/>
      <c r="AS14004" s="29"/>
      <c r="AT14004" s="29"/>
      <c r="AU14004" s="29"/>
      <c r="AV14004" s="29"/>
      <c r="AW14004" s="29"/>
      <c r="AX14004" s="29"/>
      <c r="AY14004" s="29"/>
      <c r="AZ14004" s="29"/>
      <c r="BA14004" s="29"/>
    </row>
    <row r="14005" spans="2:53">
      <c r="B14005" s="2"/>
      <c r="D14005" s="2"/>
      <c r="F14005" s="30"/>
      <c r="H14005" s="2"/>
      <c r="I14005" s="2"/>
      <c r="J14005" s="3"/>
      <c r="K14005" s="2"/>
      <c r="N14005" s="20"/>
      <c r="O14005" s="2"/>
      <c r="P14005" s="2"/>
      <c r="Q14005" s="2"/>
      <c r="R14005" s="2"/>
      <c r="S14005" s="29"/>
      <c r="W14005" s="9"/>
      <c r="X14005" s="9"/>
      <c r="AI14005" s="2"/>
      <c r="AN14005" s="20"/>
      <c r="AP14005" s="29"/>
      <c r="AQ14005" s="29"/>
      <c r="AR14005" s="29"/>
      <c r="AS14005" s="29"/>
      <c r="AT14005" s="29"/>
      <c r="AU14005" s="29"/>
      <c r="AV14005" s="29"/>
      <c r="AW14005" s="29"/>
      <c r="AX14005" s="29"/>
      <c r="AY14005" s="29"/>
      <c r="AZ14005" s="29"/>
      <c r="BA14005" s="29"/>
    </row>
    <row r="14006" spans="2:53">
      <c r="B14006" s="2"/>
      <c r="D14006" s="2"/>
      <c r="F14006" s="30"/>
      <c r="H14006" s="2"/>
      <c r="I14006" s="2"/>
      <c r="J14006" s="3"/>
      <c r="K14006" s="2"/>
      <c r="N14006" s="20"/>
      <c r="O14006" s="2"/>
      <c r="P14006" s="2"/>
      <c r="Q14006" s="2"/>
      <c r="R14006" s="2"/>
      <c r="S14006" s="29"/>
      <c r="W14006" s="9"/>
      <c r="X14006" s="9"/>
      <c r="AI14006" s="2"/>
      <c r="AN14006" s="20"/>
      <c r="AP14006" s="29"/>
      <c r="AQ14006" s="29"/>
      <c r="AR14006" s="29"/>
      <c r="AS14006" s="29"/>
      <c r="AT14006" s="29"/>
      <c r="AU14006" s="29"/>
      <c r="AV14006" s="29"/>
      <c r="AW14006" s="29"/>
      <c r="AX14006" s="29"/>
      <c r="AY14006" s="29"/>
      <c r="AZ14006" s="29"/>
      <c r="BA14006" s="29"/>
    </row>
    <row r="14007" spans="2:53">
      <c r="B14007" s="2"/>
      <c r="D14007" s="2"/>
      <c r="F14007" s="30"/>
      <c r="H14007" s="2"/>
      <c r="I14007" s="2"/>
      <c r="J14007" s="3"/>
      <c r="K14007" s="2"/>
      <c r="N14007" s="20"/>
      <c r="O14007" s="2"/>
      <c r="P14007" s="2"/>
      <c r="Q14007" s="2"/>
      <c r="R14007" s="2"/>
      <c r="S14007" s="29"/>
      <c r="W14007" s="9"/>
      <c r="X14007" s="9"/>
      <c r="AI14007" s="2"/>
      <c r="AN14007" s="20"/>
      <c r="AP14007" s="29"/>
      <c r="AQ14007" s="29"/>
      <c r="AR14007" s="29"/>
      <c r="AS14007" s="29"/>
      <c r="AT14007" s="29"/>
      <c r="AU14007" s="29"/>
      <c r="AV14007" s="29"/>
      <c r="AW14007" s="29"/>
      <c r="AX14007" s="29"/>
      <c r="AY14007" s="29"/>
      <c r="AZ14007" s="29"/>
      <c r="BA14007" s="29"/>
    </row>
    <row r="14008" spans="2:53">
      <c r="B14008" s="2"/>
      <c r="D14008" s="2"/>
      <c r="F14008" s="30"/>
      <c r="H14008" s="2"/>
      <c r="I14008" s="2"/>
      <c r="J14008" s="3"/>
      <c r="K14008" s="2"/>
      <c r="N14008" s="20"/>
      <c r="O14008" s="2"/>
      <c r="P14008" s="2"/>
      <c r="Q14008" s="2"/>
      <c r="R14008" s="2"/>
      <c r="S14008" s="29"/>
      <c r="W14008" s="9"/>
      <c r="X14008" s="9"/>
      <c r="AI14008" s="2"/>
      <c r="AN14008" s="20"/>
      <c r="AP14008" s="29"/>
      <c r="AQ14008" s="29"/>
      <c r="AR14008" s="29"/>
      <c r="AS14008" s="29"/>
      <c r="AT14008" s="29"/>
      <c r="AU14008" s="29"/>
      <c r="AV14008" s="29"/>
      <c r="AW14008" s="29"/>
      <c r="AX14008" s="29"/>
      <c r="AY14008" s="29"/>
      <c r="AZ14008" s="29"/>
      <c r="BA14008" s="29"/>
    </row>
    <row r="14009" spans="2:53">
      <c r="B14009" s="2"/>
      <c r="D14009" s="2"/>
      <c r="F14009" s="30"/>
      <c r="H14009" s="2"/>
      <c r="I14009" s="2"/>
      <c r="J14009" s="3"/>
      <c r="K14009" s="2"/>
      <c r="N14009" s="20"/>
      <c r="O14009" s="2"/>
      <c r="P14009" s="2"/>
      <c r="Q14009" s="2"/>
      <c r="R14009" s="2"/>
      <c r="S14009" s="29"/>
      <c r="W14009" s="9"/>
      <c r="X14009" s="9"/>
      <c r="AI14009" s="2"/>
      <c r="AN14009" s="20"/>
      <c r="AP14009" s="29"/>
      <c r="AQ14009" s="29"/>
      <c r="AR14009" s="29"/>
      <c r="AS14009" s="29"/>
      <c r="AT14009" s="29"/>
      <c r="AU14009" s="29"/>
      <c r="AV14009" s="29"/>
      <c r="AW14009" s="29"/>
      <c r="AX14009" s="29"/>
      <c r="AY14009" s="29"/>
      <c r="AZ14009" s="29"/>
      <c r="BA14009" s="29"/>
    </row>
    <row r="14010" spans="2:53">
      <c r="B14010" s="2"/>
      <c r="D14010" s="2"/>
      <c r="F14010" s="30"/>
      <c r="H14010" s="2"/>
      <c r="I14010" s="2"/>
      <c r="J14010" s="3"/>
      <c r="K14010" s="2"/>
      <c r="N14010" s="20"/>
      <c r="O14010" s="2"/>
      <c r="P14010" s="2"/>
      <c r="Q14010" s="2"/>
      <c r="R14010" s="2"/>
      <c r="S14010" s="29"/>
      <c r="W14010" s="9"/>
      <c r="X14010" s="9"/>
      <c r="AI14010" s="2"/>
      <c r="AN14010" s="20"/>
      <c r="AP14010" s="29"/>
      <c r="AQ14010" s="29"/>
      <c r="AR14010" s="29"/>
      <c r="AS14010" s="29"/>
      <c r="AT14010" s="29"/>
      <c r="AU14010" s="29"/>
      <c r="AV14010" s="29"/>
      <c r="AW14010" s="29"/>
      <c r="AX14010" s="29"/>
      <c r="AY14010" s="29"/>
      <c r="AZ14010" s="29"/>
      <c r="BA14010" s="29"/>
    </row>
    <row r="14011" spans="2:53">
      <c r="B14011" s="2"/>
      <c r="D14011" s="2"/>
      <c r="F14011" s="30"/>
      <c r="H14011" s="2"/>
      <c r="I14011" s="2"/>
      <c r="J14011" s="3"/>
      <c r="K14011" s="2"/>
      <c r="N14011" s="20"/>
      <c r="O14011" s="2"/>
      <c r="P14011" s="2"/>
      <c r="Q14011" s="2"/>
      <c r="R14011" s="2"/>
      <c r="S14011" s="29"/>
      <c r="W14011" s="9"/>
      <c r="X14011" s="9"/>
      <c r="AI14011" s="2"/>
      <c r="AN14011" s="20"/>
      <c r="AP14011" s="29"/>
      <c r="AQ14011" s="29"/>
      <c r="AR14011" s="29"/>
      <c r="AS14011" s="29"/>
      <c r="AT14011" s="29"/>
      <c r="AU14011" s="29"/>
      <c r="AV14011" s="29"/>
      <c r="AW14011" s="29"/>
      <c r="AX14011" s="29"/>
      <c r="AY14011" s="29"/>
      <c r="AZ14011" s="29"/>
      <c r="BA14011" s="29"/>
    </row>
    <row r="14012" spans="2:53">
      <c r="B14012" s="2"/>
      <c r="D14012" s="2"/>
      <c r="F14012" s="30"/>
      <c r="H14012" s="2"/>
      <c r="I14012" s="2"/>
      <c r="J14012" s="3"/>
      <c r="K14012" s="2"/>
      <c r="N14012" s="20"/>
      <c r="O14012" s="2"/>
      <c r="P14012" s="2"/>
      <c r="Q14012" s="2"/>
      <c r="R14012" s="2"/>
      <c r="S14012" s="29"/>
      <c r="W14012" s="9"/>
      <c r="X14012" s="9"/>
      <c r="AI14012" s="2"/>
      <c r="AN14012" s="20"/>
      <c r="AP14012" s="29"/>
      <c r="AQ14012" s="29"/>
      <c r="AR14012" s="29"/>
      <c r="AS14012" s="29"/>
      <c r="AT14012" s="29"/>
      <c r="AU14012" s="29"/>
      <c r="AV14012" s="29"/>
      <c r="AW14012" s="29"/>
      <c r="AX14012" s="29"/>
      <c r="AY14012" s="29"/>
      <c r="AZ14012" s="29"/>
      <c r="BA14012" s="29"/>
    </row>
    <row r="14013" spans="2:53">
      <c r="B14013" s="2"/>
      <c r="D14013" s="2"/>
      <c r="F14013" s="30"/>
      <c r="H14013" s="2"/>
      <c r="I14013" s="2"/>
      <c r="J14013" s="3"/>
      <c r="K14013" s="2"/>
      <c r="N14013" s="20"/>
      <c r="O14013" s="2"/>
      <c r="P14013" s="2"/>
      <c r="Q14013" s="2"/>
      <c r="R14013" s="2"/>
      <c r="S14013" s="29"/>
      <c r="W14013" s="9"/>
      <c r="X14013" s="9"/>
      <c r="AI14013" s="2"/>
      <c r="AN14013" s="20"/>
      <c r="AP14013" s="29"/>
      <c r="AQ14013" s="29"/>
      <c r="AR14013" s="29"/>
      <c r="AS14013" s="29"/>
      <c r="AT14013" s="29"/>
      <c r="AU14013" s="29"/>
      <c r="AV14013" s="29"/>
      <c r="AW14013" s="29"/>
      <c r="AX14013" s="29"/>
      <c r="AY14013" s="29"/>
      <c r="AZ14013" s="29"/>
      <c r="BA14013" s="29"/>
    </row>
    <row r="14014" spans="2:53">
      <c r="B14014" s="2"/>
      <c r="D14014" s="2"/>
      <c r="F14014" s="30"/>
      <c r="H14014" s="2"/>
      <c r="I14014" s="2"/>
      <c r="J14014" s="3"/>
      <c r="K14014" s="2"/>
      <c r="N14014" s="20"/>
      <c r="O14014" s="2"/>
      <c r="P14014" s="2"/>
      <c r="Q14014" s="2"/>
      <c r="R14014" s="2"/>
      <c r="S14014" s="29"/>
      <c r="W14014" s="9"/>
      <c r="X14014" s="9"/>
      <c r="AI14014" s="2"/>
      <c r="AN14014" s="20"/>
      <c r="AP14014" s="29"/>
      <c r="AQ14014" s="29"/>
      <c r="AR14014" s="29"/>
      <c r="AS14014" s="29"/>
      <c r="AT14014" s="29"/>
      <c r="AU14014" s="29"/>
      <c r="AV14014" s="29"/>
      <c r="AW14014" s="29"/>
      <c r="AX14014" s="29"/>
      <c r="AY14014" s="29"/>
      <c r="AZ14014" s="29"/>
      <c r="BA14014" s="29"/>
    </row>
    <row r="14015" spans="2:53">
      <c r="B14015" s="2"/>
      <c r="D14015" s="2"/>
      <c r="F14015" s="30"/>
      <c r="H14015" s="2"/>
      <c r="I14015" s="2"/>
      <c r="J14015" s="3"/>
      <c r="K14015" s="2"/>
      <c r="N14015" s="20"/>
      <c r="O14015" s="2"/>
      <c r="P14015" s="2"/>
      <c r="Q14015" s="2"/>
      <c r="R14015" s="2"/>
      <c r="S14015" s="29"/>
      <c r="W14015" s="9"/>
      <c r="X14015" s="9"/>
      <c r="AI14015" s="2"/>
      <c r="AN14015" s="20"/>
      <c r="AP14015" s="29"/>
      <c r="AQ14015" s="29"/>
      <c r="AR14015" s="29"/>
      <c r="AS14015" s="29"/>
      <c r="AT14015" s="29"/>
      <c r="AU14015" s="29"/>
      <c r="AV14015" s="29"/>
      <c r="AW14015" s="29"/>
      <c r="AX14015" s="29"/>
      <c r="AY14015" s="29"/>
      <c r="AZ14015" s="29"/>
      <c r="BA14015" s="29"/>
    </row>
    <row r="14016" spans="2:53">
      <c r="B14016" s="2"/>
      <c r="D14016" s="2"/>
      <c r="F14016" s="30"/>
      <c r="H14016" s="2"/>
      <c r="I14016" s="2"/>
      <c r="J14016" s="3"/>
      <c r="K14016" s="2"/>
      <c r="N14016" s="20"/>
      <c r="O14016" s="2"/>
      <c r="P14016" s="2"/>
      <c r="Q14016" s="2"/>
      <c r="R14016" s="2"/>
      <c r="S14016" s="29"/>
      <c r="W14016" s="9"/>
      <c r="X14016" s="9"/>
      <c r="AI14016" s="2"/>
      <c r="AN14016" s="20"/>
      <c r="AP14016" s="29"/>
      <c r="AQ14016" s="29"/>
      <c r="AR14016" s="29"/>
      <c r="AS14016" s="29"/>
      <c r="AT14016" s="29"/>
      <c r="AU14016" s="29"/>
      <c r="AV14016" s="29"/>
      <c r="AW14016" s="29"/>
      <c r="AX14016" s="29"/>
      <c r="AY14016" s="29"/>
      <c r="AZ14016" s="29"/>
      <c r="BA14016" s="29"/>
    </row>
    <row r="14017" spans="2:53">
      <c r="B14017" s="2"/>
      <c r="D14017" s="2"/>
      <c r="F14017" s="30"/>
      <c r="H14017" s="2"/>
      <c r="I14017" s="2"/>
      <c r="J14017" s="3"/>
      <c r="K14017" s="2"/>
      <c r="N14017" s="20"/>
      <c r="O14017" s="2"/>
      <c r="P14017" s="2"/>
      <c r="Q14017" s="2"/>
      <c r="R14017" s="2"/>
      <c r="S14017" s="29"/>
      <c r="W14017" s="9"/>
      <c r="X14017" s="9"/>
      <c r="AI14017" s="2"/>
      <c r="AN14017" s="20"/>
      <c r="AP14017" s="29"/>
      <c r="AQ14017" s="29"/>
      <c r="AR14017" s="29"/>
      <c r="AS14017" s="29"/>
      <c r="AT14017" s="29"/>
      <c r="AU14017" s="29"/>
      <c r="AV14017" s="29"/>
      <c r="AW14017" s="29"/>
      <c r="AX14017" s="29"/>
      <c r="AY14017" s="29"/>
      <c r="AZ14017" s="29"/>
      <c r="BA14017" s="29"/>
    </row>
    <row r="14018" spans="2:53">
      <c r="B14018" s="2"/>
      <c r="D14018" s="2"/>
      <c r="F14018" s="30"/>
      <c r="H14018" s="2"/>
      <c r="I14018" s="2"/>
      <c r="J14018" s="3"/>
      <c r="K14018" s="2"/>
      <c r="N14018" s="20"/>
      <c r="O14018" s="2"/>
      <c r="P14018" s="2"/>
      <c r="Q14018" s="2"/>
      <c r="R14018" s="2"/>
      <c r="S14018" s="29"/>
      <c r="W14018" s="9"/>
      <c r="X14018" s="9"/>
      <c r="AI14018" s="2"/>
      <c r="AN14018" s="20"/>
      <c r="AP14018" s="29"/>
      <c r="AQ14018" s="29"/>
      <c r="AR14018" s="29"/>
      <c r="AS14018" s="29"/>
      <c r="AT14018" s="29"/>
      <c r="AU14018" s="29"/>
      <c r="AV14018" s="29"/>
      <c r="AW14018" s="29"/>
      <c r="AX14018" s="29"/>
      <c r="AY14018" s="29"/>
      <c r="AZ14018" s="29"/>
      <c r="BA14018" s="29"/>
    </row>
    <row r="14019" spans="2:53">
      <c r="B14019" s="2"/>
      <c r="D14019" s="2"/>
      <c r="F14019" s="30"/>
      <c r="H14019" s="2"/>
      <c r="I14019" s="2"/>
      <c r="J14019" s="3"/>
      <c r="K14019" s="2"/>
      <c r="N14019" s="20"/>
      <c r="O14019" s="2"/>
      <c r="P14019" s="2"/>
      <c r="Q14019" s="2"/>
      <c r="R14019" s="2"/>
      <c r="S14019" s="29"/>
      <c r="W14019" s="9"/>
      <c r="X14019" s="9"/>
      <c r="AI14019" s="2"/>
      <c r="AN14019" s="20"/>
      <c r="AP14019" s="29"/>
      <c r="AQ14019" s="29"/>
      <c r="AR14019" s="29"/>
      <c r="AS14019" s="29"/>
      <c r="AT14019" s="29"/>
      <c r="AU14019" s="29"/>
      <c r="AV14019" s="29"/>
      <c r="AW14019" s="29"/>
      <c r="AX14019" s="29"/>
      <c r="AY14019" s="29"/>
      <c r="AZ14019" s="29"/>
      <c r="BA14019" s="29"/>
    </row>
    <row r="14020" spans="2:53">
      <c r="B14020" s="2"/>
      <c r="D14020" s="2"/>
      <c r="F14020" s="30"/>
      <c r="H14020" s="2"/>
      <c r="I14020" s="2"/>
      <c r="J14020" s="3"/>
      <c r="K14020" s="2"/>
      <c r="N14020" s="20"/>
      <c r="O14020" s="2"/>
      <c r="P14020" s="2"/>
      <c r="Q14020" s="2"/>
      <c r="R14020" s="2"/>
      <c r="S14020" s="29"/>
      <c r="W14020" s="9"/>
      <c r="X14020" s="9"/>
      <c r="AI14020" s="2"/>
      <c r="AN14020" s="20"/>
      <c r="AP14020" s="29"/>
      <c r="AQ14020" s="29"/>
      <c r="AR14020" s="29"/>
      <c r="AS14020" s="29"/>
      <c r="AT14020" s="29"/>
      <c r="AU14020" s="29"/>
      <c r="AV14020" s="29"/>
      <c r="AW14020" s="29"/>
      <c r="AX14020" s="29"/>
      <c r="AY14020" s="29"/>
      <c r="AZ14020" s="29"/>
      <c r="BA14020" s="29"/>
    </row>
    <row r="14021" spans="2:53">
      <c r="B14021" s="2"/>
      <c r="D14021" s="2"/>
      <c r="F14021" s="30"/>
      <c r="H14021" s="2"/>
      <c r="I14021" s="2"/>
      <c r="J14021" s="3"/>
      <c r="K14021" s="2"/>
      <c r="N14021" s="20"/>
      <c r="O14021" s="2"/>
      <c r="P14021" s="2"/>
      <c r="Q14021" s="2"/>
      <c r="R14021" s="2"/>
      <c r="S14021" s="29"/>
      <c r="W14021" s="9"/>
      <c r="X14021" s="9"/>
      <c r="AI14021" s="2"/>
      <c r="AN14021" s="20"/>
      <c r="AP14021" s="29"/>
      <c r="AQ14021" s="29"/>
      <c r="AR14021" s="29"/>
      <c r="AS14021" s="29"/>
      <c r="AT14021" s="29"/>
      <c r="AU14021" s="29"/>
      <c r="AV14021" s="29"/>
      <c r="AW14021" s="29"/>
      <c r="AX14021" s="29"/>
      <c r="AY14021" s="29"/>
      <c r="AZ14021" s="29"/>
      <c r="BA14021" s="29"/>
    </row>
    <row r="14022" spans="2:53">
      <c r="B14022" s="2"/>
      <c r="D14022" s="2"/>
      <c r="F14022" s="30"/>
      <c r="H14022" s="2"/>
      <c r="I14022" s="2"/>
      <c r="J14022" s="3"/>
      <c r="K14022" s="2"/>
      <c r="N14022" s="20"/>
      <c r="O14022" s="2"/>
      <c r="P14022" s="2"/>
      <c r="Q14022" s="2"/>
      <c r="R14022" s="2"/>
      <c r="S14022" s="29"/>
      <c r="W14022" s="9"/>
      <c r="X14022" s="9"/>
      <c r="AI14022" s="2"/>
      <c r="AN14022" s="20"/>
      <c r="AP14022" s="29"/>
      <c r="AQ14022" s="29"/>
      <c r="AR14022" s="29"/>
      <c r="AS14022" s="29"/>
      <c r="AT14022" s="29"/>
      <c r="AU14022" s="29"/>
      <c r="AV14022" s="29"/>
      <c r="AW14022" s="29"/>
      <c r="AX14022" s="29"/>
      <c r="AY14022" s="29"/>
      <c r="AZ14022" s="29"/>
      <c r="BA14022" s="29"/>
    </row>
    <row r="14023" spans="2:53">
      <c r="B14023" s="2"/>
      <c r="D14023" s="2"/>
      <c r="F14023" s="30"/>
      <c r="H14023" s="2"/>
      <c r="I14023" s="2"/>
      <c r="J14023" s="3"/>
      <c r="K14023" s="2"/>
      <c r="N14023" s="20"/>
      <c r="O14023" s="2"/>
      <c r="P14023" s="2"/>
      <c r="Q14023" s="2"/>
      <c r="R14023" s="2"/>
      <c r="S14023" s="29"/>
      <c r="W14023" s="9"/>
      <c r="X14023" s="9"/>
      <c r="AI14023" s="2"/>
      <c r="AN14023" s="20"/>
      <c r="AP14023" s="29"/>
      <c r="AQ14023" s="29"/>
      <c r="AR14023" s="29"/>
      <c r="AS14023" s="29"/>
      <c r="AT14023" s="29"/>
      <c r="AU14023" s="29"/>
      <c r="AV14023" s="29"/>
      <c r="AW14023" s="29"/>
      <c r="AX14023" s="29"/>
      <c r="AY14023" s="29"/>
      <c r="AZ14023" s="29"/>
      <c r="BA14023" s="29"/>
    </row>
    <row r="14024" spans="2:53">
      <c r="B14024" s="2"/>
      <c r="D14024" s="2"/>
      <c r="F14024" s="30"/>
      <c r="H14024" s="2"/>
      <c r="I14024" s="2"/>
      <c r="J14024" s="3"/>
      <c r="K14024" s="2"/>
      <c r="N14024" s="20"/>
      <c r="O14024" s="2"/>
      <c r="P14024" s="2"/>
      <c r="Q14024" s="2"/>
      <c r="R14024" s="2"/>
      <c r="S14024" s="29"/>
      <c r="W14024" s="9"/>
      <c r="X14024" s="9"/>
      <c r="AI14024" s="2"/>
      <c r="AN14024" s="20"/>
      <c r="AP14024" s="29"/>
      <c r="AQ14024" s="29"/>
      <c r="AR14024" s="29"/>
      <c r="AS14024" s="29"/>
      <c r="AT14024" s="29"/>
      <c r="AU14024" s="29"/>
      <c r="AV14024" s="29"/>
      <c r="AW14024" s="29"/>
      <c r="AX14024" s="29"/>
      <c r="AY14024" s="29"/>
      <c r="AZ14024" s="29"/>
      <c r="BA14024" s="29"/>
    </row>
    <row r="14025" spans="2:53">
      <c r="B14025" s="2"/>
      <c r="D14025" s="2"/>
      <c r="F14025" s="30"/>
      <c r="H14025" s="2"/>
      <c r="I14025" s="2"/>
      <c r="J14025" s="3"/>
      <c r="K14025" s="2"/>
      <c r="N14025" s="20"/>
      <c r="O14025" s="2"/>
      <c r="P14025" s="2"/>
      <c r="Q14025" s="2"/>
      <c r="R14025" s="2"/>
      <c r="S14025" s="29"/>
      <c r="W14025" s="9"/>
      <c r="X14025" s="9"/>
      <c r="AI14025" s="2"/>
      <c r="AN14025" s="20"/>
      <c r="AP14025" s="29"/>
      <c r="AQ14025" s="29"/>
      <c r="AR14025" s="29"/>
      <c r="AS14025" s="29"/>
      <c r="AT14025" s="29"/>
      <c r="AU14025" s="29"/>
      <c r="AV14025" s="29"/>
      <c r="AW14025" s="29"/>
      <c r="AX14025" s="29"/>
      <c r="AY14025" s="29"/>
      <c r="AZ14025" s="29"/>
      <c r="BA14025" s="29"/>
    </row>
    <row r="14026" spans="2:53">
      <c r="B14026" s="2"/>
      <c r="D14026" s="2"/>
      <c r="F14026" s="30"/>
      <c r="H14026" s="2"/>
      <c r="I14026" s="2"/>
      <c r="J14026" s="3"/>
      <c r="K14026" s="2"/>
      <c r="N14026" s="20"/>
      <c r="O14026" s="2"/>
      <c r="P14026" s="2"/>
      <c r="Q14026" s="2"/>
      <c r="R14026" s="2"/>
      <c r="S14026" s="29"/>
      <c r="W14026" s="9"/>
      <c r="X14026" s="9"/>
      <c r="AI14026" s="2"/>
      <c r="AN14026" s="20"/>
      <c r="AP14026" s="29"/>
      <c r="AQ14026" s="29"/>
      <c r="AR14026" s="29"/>
      <c r="AS14026" s="29"/>
      <c r="AT14026" s="29"/>
      <c r="AU14026" s="29"/>
      <c r="AV14026" s="29"/>
      <c r="AW14026" s="29"/>
      <c r="AX14026" s="29"/>
      <c r="AY14026" s="29"/>
      <c r="AZ14026" s="29"/>
      <c r="BA14026" s="29"/>
    </row>
    <row r="14027" spans="2:53">
      <c r="B14027" s="2"/>
      <c r="D14027" s="2"/>
      <c r="F14027" s="30"/>
      <c r="H14027" s="2"/>
      <c r="I14027" s="2"/>
      <c r="J14027" s="3"/>
      <c r="K14027" s="2"/>
      <c r="N14027" s="20"/>
      <c r="O14027" s="2"/>
      <c r="P14027" s="2"/>
      <c r="Q14027" s="2"/>
      <c r="R14027" s="2"/>
      <c r="S14027" s="29"/>
      <c r="W14027" s="9"/>
      <c r="X14027" s="9"/>
      <c r="AI14027" s="2"/>
      <c r="AN14027" s="20"/>
      <c r="AP14027" s="29"/>
      <c r="AQ14027" s="29"/>
      <c r="AR14027" s="29"/>
      <c r="AS14027" s="29"/>
      <c r="AT14027" s="29"/>
      <c r="AU14027" s="29"/>
      <c r="AV14027" s="29"/>
      <c r="AW14027" s="29"/>
      <c r="AX14027" s="29"/>
      <c r="AY14027" s="29"/>
      <c r="AZ14027" s="29"/>
      <c r="BA14027" s="29"/>
    </row>
    <row r="14028" spans="2:53">
      <c r="B14028" s="2"/>
      <c r="D14028" s="2"/>
      <c r="F14028" s="30"/>
      <c r="H14028" s="2"/>
      <c r="I14028" s="2"/>
      <c r="J14028" s="3"/>
      <c r="K14028" s="2"/>
      <c r="N14028" s="20"/>
      <c r="O14028" s="2"/>
      <c r="P14028" s="2"/>
      <c r="Q14028" s="2"/>
      <c r="R14028" s="2"/>
      <c r="S14028" s="29"/>
      <c r="W14028" s="9"/>
      <c r="X14028" s="9"/>
      <c r="AI14028" s="2"/>
      <c r="AN14028" s="20"/>
      <c r="AP14028" s="29"/>
      <c r="AQ14028" s="29"/>
      <c r="AR14028" s="29"/>
      <c r="AS14028" s="29"/>
      <c r="AT14028" s="29"/>
      <c r="AU14028" s="29"/>
      <c r="AV14028" s="29"/>
      <c r="AW14028" s="29"/>
      <c r="AX14028" s="29"/>
      <c r="AY14028" s="29"/>
      <c r="AZ14028" s="29"/>
      <c r="BA14028" s="29"/>
    </row>
    <row r="14029" spans="2:53">
      <c r="B14029" s="2"/>
      <c r="D14029" s="2"/>
      <c r="F14029" s="30"/>
      <c r="H14029" s="2"/>
      <c r="I14029" s="2"/>
      <c r="J14029" s="3"/>
      <c r="K14029" s="2"/>
      <c r="N14029" s="20"/>
      <c r="O14029" s="2"/>
      <c r="P14029" s="2"/>
      <c r="Q14029" s="2"/>
      <c r="R14029" s="2"/>
      <c r="S14029" s="29"/>
      <c r="W14029" s="9"/>
      <c r="X14029" s="9"/>
      <c r="AI14029" s="2"/>
      <c r="AN14029" s="20"/>
      <c r="AP14029" s="29"/>
      <c r="AQ14029" s="29"/>
      <c r="AR14029" s="29"/>
      <c r="AS14029" s="29"/>
      <c r="AT14029" s="29"/>
      <c r="AU14029" s="29"/>
      <c r="AV14029" s="29"/>
      <c r="AW14029" s="29"/>
      <c r="AX14029" s="29"/>
      <c r="AY14029" s="29"/>
      <c r="AZ14029" s="29"/>
      <c r="BA14029" s="29"/>
    </row>
    <row r="14030" spans="2:53">
      <c r="B14030" s="2"/>
      <c r="D14030" s="2"/>
      <c r="F14030" s="30"/>
      <c r="H14030" s="2"/>
      <c r="I14030" s="2"/>
      <c r="J14030" s="3"/>
      <c r="K14030" s="2"/>
      <c r="N14030" s="20"/>
      <c r="O14030" s="2"/>
      <c r="P14030" s="2"/>
      <c r="Q14030" s="2"/>
      <c r="R14030" s="2"/>
      <c r="S14030" s="29"/>
      <c r="W14030" s="9"/>
      <c r="X14030" s="9"/>
      <c r="AI14030" s="2"/>
      <c r="AN14030" s="20"/>
      <c r="AP14030" s="29"/>
      <c r="AQ14030" s="29"/>
      <c r="AR14030" s="29"/>
      <c r="AS14030" s="29"/>
      <c r="AT14030" s="29"/>
      <c r="AU14030" s="29"/>
      <c r="AV14030" s="29"/>
      <c r="AW14030" s="29"/>
      <c r="AX14030" s="29"/>
      <c r="AY14030" s="29"/>
      <c r="AZ14030" s="29"/>
      <c r="BA14030" s="29"/>
    </row>
    <row r="14031" spans="2:53">
      <c r="B14031" s="2"/>
      <c r="D14031" s="2"/>
      <c r="F14031" s="30"/>
      <c r="H14031" s="2"/>
      <c r="I14031" s="2"/>
      <c r="J14031" s="3"/>
      <c r="K14031" s="2"/>
      <c r="N14031" s="20"/>
      <c r="O14031" s="2"/>
      <c r="P14031" s="2"/>
      <c r="Q14031" s="2"/>
      <c r="R14031" s="2"/>
      <c r="S14031" s="29"/>
      <c r="W14031" s="9"/>
      <c r="X14031" s="9"/>
      <c r="AI14031" s="2"/>
      <c r="AN14031" s="20"/>
      <c r="AP14031" s="29"/>
      <c r="AQ14031" s="29"/>
      <c r="AR14031" s="29"/>
      <c r="AS14031" s="29"/>
      <c r="AT14031" s="29"/>
      <c r="AU14031" s="29"/>
      <c r="AV14031" s="29"/>
      <c r="AW14031" s="29"/>
      <c r="AX14031" s="29"/>
      <c r="AY14031" s="29"/>
      <c r="AZ14031" s="29"/>
      <c r="BA14031" s="29"/>
    </row>
    <row r="14032" spans="2:53">
      <c r="B14032" s="2"/>
      <c r="D14032" s="2"/>
      <c r="F14032" s="30"/>
      <c r="H14032" s="2"/>
      <c r="I14032" s="2"/>
      <c r="J14032" s="3"/>
      <c r="K14032" s="2"/>
      <c r="N14032" s="20"/>
      <c r="O14032" s="2"/>
      <c r="P14032" s="2"/>
      <c r="Q14032" s="2"/>
      <c r="R14032" s="2"/>
      <c r="S14032" s="29"/>
      <c r="W14032" s="9"/>
      <c r="X14032" s="9"/>
      <c r="AI14032" s="2"/>
      <c r="AN14032" s="20"/>
      <c r="AP14032" s="29"/>
      <c r="AQ14032" s="29"/>
      <c r="AR14032" s="29"/>
      <c r="AS14032" s="29"/>
      <c r="AT14032" s="29"/>
      <c r="AU14032" s="29"/>
      <c r="AV14032" s="29"/>
      <c r="AW14032" s="29"/>
      <c r="AX14032" s="29"/>
      <c r="AY14032" s="29"/>
      <c r="AZ14032" s="29"/>
      <c r="BA14032" s="29"/>
    </row>
    <row r="14033" spans="2:53">
      <c r="B14033" s="2"/>
      <c r="D14033" s="2"/>
      <c r="F14033" s="30"/>
      <c r="H14033" s="2"/>
      <c r="I14033" s="2"/>
      <c r="J14033" s="3"/>
      <c r="K14033" s="2"/>
      <c r="N14033" s="20"/>
      <c r="O14033" s="2"/>
      <c r="P14033" s="2"/>
      <c r="Q14033" s="2"/>
      <c r="R14033" s="2"/>
      <c r="S14033" s="29"/>
      <c r="W14033" s="9"/>
      <c r="X14033" s="9"/>
      <c r="AI14033" s="2"/>
      <c r="AN14033" s="20"/>
      <c r="AP14033" s="29"/>
      <c r="AQ14033" s="29"/>
      <c r="AR14033" s="29"/>
      <c r="AS14033" s="29"/>
      <c r="AT14033" s="29"/>
      <c r="AU14033" s="29"/>
      <c r="AV14033" s="29"/>
      <c r="AW14033" s="29"/>
      <c r="AX14033" s="29"/>
      <c r="AY14033" s="29"/>
      <c r="AZ14033" s="29"/>
      <c r="BA14033" s="29"/>
    </row>
    <row r="14034" spans="2:53">
      <c r="B14034" s="2"/>
      <c r="D14034" s="2"/>
      <c r="F14034" s="30"/>
      <c r="H14034" s="2"/>
      <c r="I14034" s="2"/>
      <c r="J14034" s="3"/>
      <c r="K14034" s="2"/>
      <c r="N14034" s="20"/>
      <c r="O14034" s="2"/>
      <c r="P14034" s="2"/>
      <c r="Q14034" s="2"/>
      <c r="R14034" s="2"/>
      <c r="S14034" s="29"/>
      <c r="W14034" s="9"/>
      <c r="X14034" s="9"/>
      <c r="AI14034" s="2"/>
      <c r="AN14034" s="20"/>
      <c r="AP14034" s="29"/>
      <c r="AQ14034" s="29"/>
      <c r="AR14034" s="29"/>
      <c r="AS14034" s="29"/>
      <c r="AT14034" s="29"/>
      <c r="AU14034" s="29"/>
      <c r="AV14034" s="29"/>
      <c r="AW14034" s="29"/>
      <c r="AX14034" s="29"/>
      <c r="AY14034" s="29"/>
      <c r="AZ14034" s="29"/>
      <c r="BA14034" s="29"/>
    </row>
    <row r="14035" spans="2:53">
      <c r="B14035" s="2"/>
      <c r="D14035" s="2"/>
      <c r="F14035" s="30"/>
      <c r="H14035" s="2"/>
      <c r="I14035" s="2"/>
      <c r="J14035" s="3"/>
      <c r="K14035" s="2"/>
      <c r="N14035" s="20"/>
      <c r="O14035" s="2"/>
      <c r="P14035" s="2"/>
      <c r="Q14035" s="2"/>
      <c r="R14035" s="2"/>
      <c r="S14035" s="29"/>
      <c r="W14035" s="9"/>
      <c r="X14035" s="9"/>
      <c r="AI14035" s="2"/>
      <c r="AN14035" s="20"/>
      <c r="AP14035" s="29"/>
      <c r="AQ14035" s="29"/>
      <c r="AR14035" s="29"/>
      <c r="AS14035" s="29"/>
      <c r="AT14035" s="29"/>
      <c r="AU14035" s="29"/>
      <c r="AV14035" s="29"/>
      <c r="AW14035" s="29"/>
      <c r="AX14035" s="29"/>
      <c r="AY14035" s="29"/>
      <c r="AZ14035" s="29"/>
      <c r="BA14035" s="29"/>
    </row>
    <row r="14036" spans="2:53">
      <c r="B14036" s="2"/>
      <c r="D14036" s="2"/>
      <c r="F14036" s="30"/>
      <c r="H14036" s="2"/>
      <c r="I14036" s="2"/>
      <c r="J14036" s="3"/>
      <c r="K14036" s="2"/>
      <c r="N14036" s="20"/>
      <c r="O14036" s="2"/>
      <c r="P14036" s="2"/>
      <c r="Q14036" s="2"/>
      <c r="R14036" s="2"/>
      <c r="S14036" s="29"/>
      <c r="W14036" s="9"/>
      <c r="X14036" s="9"/>
      <c r="AI14036" s="2"/>
      <c r="AN14036" s="20"/>
      <c r="AP14036" s="29"/>
      <c r="AQ14036" s="29"/>
      <c r="AR14036" s="29"/>
      <c r="AS14036" s="29"/>
      <c r="AT14036" s="29"/>
      <c r="AU14036" s="29"/>
      <c r="AV14036" s="29"/>
      <c r="AW14036" s="29"/>
      <c r="AX14036" s="29"/>
      <c r="AY14036" s="29"/>
      <c r="AZ14036" s="29"/>
      <c r="BA14036" s="29"/>
    </row>
    <row r="14037" spans="2:53">
      <c r="B14037" s="2"/>
      <c r="D14037" s="2"/>
      <c r="F14037" s="30"/>
      <c r="H14037" s="2"/>
      <c r="I14037" s="2"/>
      <c r="J14037" s="3"/>
      <c r="K14037" s="2"/>
      <c r="N14037" s="20"/>
      <c r="O14037" s="2"/>
      <c r="P14037" s="2"/>
      <c r="Q14037" s="2"/>
      <c r="R14037" s="2"/>
      <c r="S14037" s="29"/>
      <c r="W14037" s="9"/>
      <c r="X14037" s="9"/>
      <c r="AI14037" s="2"/>
      <c r="AN14037" s="20"/>
      <c r="AP14037" s="29"/>
      <c r="AQ14037" s="29"/>
      <c r="AR14037" s="29"/>
      <c r="AS14037" s="29"/>
      <c r="AT14037" s="29"/>
      <c r="AU14037" s="29"/>
      <c r="AV14037" s="29"/>
      <c r="AW14037" s="29"/>
      <c r="AX14037" s="29"/>
      <c r="AY14037" s="29"/>
      <c r="AZ14037" s="29"/>
      <c r="BA14037" s="29"/>
    </row>
    <row r="14038" spans="2:53">
      <c r="B14038" s="2"/>
      <c r="D14038" s="2"/>
      <c r="F14038" s="30"/>
      <c r="H14038" s="2"/>
      <c r="I14038" s="2"/>
      <c r="J14038" s="3"/>
      <c r="K14038" s="2"/>
      <c r="N14038" s="20"/>
      <c r="O14038" s="2"/>
      <c r="P14038" s="2"/>
      <c r="Q14038" s="2"/>
      <c r="R14038" s="2"/>
      <c r="S14038" s="29"/>
      <c r="W14038" s="9"/>
      <c r="X14038" s="9"/>
      <c r="AI14038" s="2"/>
      <c r="AN14038" s="20"/>
      <c r="AP14038" s="29"/>
      <c r="AQ14038" s="29"/>
      <c r="AR14038" s="29"/>
      <c r="AS14038" s="29"/>
      <c r="AT14038" s="29"/>
      <c r="AU14038" s="29"/>
      <c r="AV14038" s="29"/>
      <c r="AW14038" s="29"/>
      <c r="AX14038" s="29"/>
      <c r="AY14038" s="29"/>
      <c r="AZ14038" s="29"/>
      <c r="BA14038" s="29"/>
    </row>
    <row r="14039" spans="2:53">
      <c r="B14039" s="2"/>
      <c r="D14039" s="2"/>
      <c r="F14039" s="30"/>
      <c r="H14039" s="2"/>
      <c r="I14039" s="2"/>
      <c r="J14039" s="3"/>
      <c r="K14039" s="2"/>
      <c r="N14039" s="20"/>
      <c r="O14039" s="2"/>
      <c r="P14039" s="2"/>
      <c r="Q14039" s="2"/>
      <c r="R14039" s="2"/>
      <c r="S14039" s="29"/>
      <c r="W14039" s="9"/>
      <c r="X14039" s="9"/>
      <c r="AI14039" s="2"/>
      <c r="AN14039" s="20"/>
      <c r="AP14039" s="29"/>
      <c r="AQ14039" s="29"/>
      <c r="AR14039" s="29"/>
      <c r="AS14039" s="29"/>
      <c r="AT14039" s="29"/>
      <c r="AU14039" s="29"/>
      <c r="AV14039" s="29"/>
      <c r="AW14039" s="29"/>
      <c r="AX14039" s="29"/>
      <c r="AY14039" s="29"/>
      <c r="AZ14039" s="29"/>
      <c r="BA14039" s="29"/>
    </row>
    <row r="14040" spans="2:53">
      <c r="B14040" s="2"/>
      <c r="D14040" s="2"/>
      <c r="F14040" s="30"/>
      <c r="H14040" s="2"/>
      <c r="I14040" s="2"/>
      <c r="J14040" s="3"/>
      <c r="K14040" s="2"/>
      <c r="N14040" s="20"/>
      <c r="O14040" s="2"/>
      <c r="P14040" s="2"/>
      <c r="Q14040" s="2"/>
      <c r="R14040" s="2"/>
      <c r="S14040" s="29"/>
      <c r="W14040" s="9"/>
      <c r="X14040" s="9"/>
      <c r="AI14040" s="2"/>
      <c r="AN14040" s="20"/>
      <c r="AP14040" s="29"/>
      <c r="AQ14040" s="29"/>
      <c r="AR14040" s="29"/>
      <c r="AS14040" s="29"/>
      <c r="AT14040" s="29"/>
      <c r="AU14040" s="29"/>
      <c r="AV14040" s="29"/>
      <c r="AW14040" s="29"/>
      <c r="AX14040" s="29"/>
      <c r="AY14040" s="29"/>
      <c r="AZ14040" s="29"/>
      <c r="BA14040" s="29"/>
    </row>
    <row r="14041" spans="2:53">
      <c r="B14041" s="2"/>
      <c r="D14041" s="2"/>
      <c r="F14041" s="30"/>
      <c r="H14041" s="2"/>
      <c r="I14041" s="2"/>
      <c r="J14041" s="3"/>
      <c r="K14041" s="2"/>
      <c r="N14041" s="20"/>
      <c r="O14041" s="2"/>
      <c r="P14041" s="2"/>
      <c r="Q14041" s="2"/>
      <c r="R14041" s="2"/>
      <c r="S14041" s="29"/>
      <c r="W14041" s="9"/>
      <c r="X14041" s="9"/>
      <c r="AI14041" s="2"/>
      <c r="AN14041" s="20"/>
      <c r="AP14041" s="29"/>
      <c r="AQ14041" s="29"/>
      <c r="AR14041" s="29"/>
      <c r="AS14041" s="29"/>
      <c r="AT14041" s="29"/>
      <c r="AU14041" s="29"/>
      <c r="AV14041" s="29"/>
      <c r="AW14041" s="29"/>
      <c r="AX14041" s="29"/>
      <c r="AY14041" s="29"/>
      <c r="AZ14041" s="29"/>
      <c r="BA14041" s="29"/>
    </row>
    <row r="14042" spans="2:53">
      <c r="B14042" s="2"/>
      <c r="D14042" s="2"/>
      <c r="F14042" s="30"/>
      <c r="H14042" s="2"/>
      <c r="I14042" s="2"/>
      <c r="J14042" s="3"/>
      <c r="K14042" s="2"/>
      <c r="N14042" s="20"/>
      <c r="O14042" s="2"/>
      <c r="P14042" s="2"/>
      <c r="Q14042" s="2"/>
      <c r="R14042" s="2"/>
      <c r="S14042" s="29"/>
      <c r="W14042" s="9"/>
      <c r="X14042" s="9"/>
      <c r="AI14042" s="2"/>
      <c r="AN14042" s="20"/>
      <c r="AP14042" s="29"/>
      <c r="AQ14042" s="29"/>
      <c r="AR14042" s="29"/>
      <c r="AS14042" s="29"/>
      <c r="AT14042" s="29"/>
      <c r="AU14042" s="29"/>
      <c r="AV14042" s="29"/>
      <c r="AW14042" s="29"/>
      <c r="AX14042" s="29"/>
      <c r="AY14042" s="29"/>
      <c r="AZ14042" s="29"/>
      <c r="BA14042" s="29"/>
    </row>
    <row r="14043" spans="2:53">
      <c r="B14043" s="2"/>
      <c r="D14043" s="2"/>
      <c r="F14043" s="30"/>
      <c r="H14043" s="2"/>
      <c r="I14043" s="2"/>
      <c r="J14043" s="3"/>
      <c r="K14043" s="2"/>
      <c r="N14043" s="20"/>
      <c r="O14043" s="2"/>
      <c r="P14043" s="2"/>
      <c r="Q14043" s="2"/>
      <c r="R14043" s="2"/>
      <c r="S14043" s="29"/>
      <c r="W14043" s="9"/>
      <c r="X14043" s="9"/>
      <c r="AI14043" s="2"/>
      <c r="AN14043" s="20"/>
      <c r="AP14043" s="29"/>
      <c r="AQ14043" s="29"/>
      <c r="AR14043" s="29"/>
      <c r="AS14043" s="29"/>
      <c r="AT14043" s="29"/>
      <c r="AU14043" s="29"/>
      <c r="AV14043" s="29"/>
      <c r="AW14043" s="29"/>
      <c r="AX14043" s="29"/>
      <c r="AY14043" s="29"/>
      <c r="AZ14043" s="29"/>
      <c r="BA14043" s="29"/>
    </row>
    <row r="14044" spans="2:53">
      <c r="B14044" s="2"/>
      <c r="D14044" s="2"/>
      <c r="F14044" s="30"/>
      <c r="H14044" s="2"/>
      <c r="I14044" s="2"/>
      <c r="J14044" s="3"/>
      <c r="K14044" s="2"/>
      <c r="N14044" s="20"/>
      <c r="O14044" s="2"/>
      <c r="P14044" s="2"/>
      <c r="Q14044" s="2"/>
      <c r="R14044" s="2"/>
      <c r="S14044" s="29"/>
      <c r="W14044" s="9"/>
      <c r="X14044" s="9"/>
      <c r="AI14044" s="2"/>
      <c r="AN14044" s="20"/>
      <c r="AP14044" s="29"/>
      <c r="AQ14044" s="29"/>
      <c r="AR14044" s="29"/>
      <c r="AS14044" s="29"/>
      <c r="AT14044" s="29"/>
      <c r="AU14044" s="29"/>
      <c r="AV14044" s="29"/>
      <c r="AW14044" s="29"/>
      <c r="AX14044" s="29"/>
      <c r="AY14044" s="29"/>
      <c r="AZ14044" s="29"/>
      <c r="BA14044" s="29"/>
    </row>
    <row r="14045" spans="2:53">
      <c r="B14045" s="2"/>
      <c r="D14045" s="2"/>
      <c r="F14045" s="30"/>
      <c r="H14045" s="2"/>
      <c r="I14045" s="2"/>
      <c r="J14045" s="3"/>
      <c r="K14045" s="2"/>
      <c r="N14045" s="20"/>
      <c r="O14045" s="2"/>
      <c r="P14045" s="2"/>
      <c r="Q14045" s="2"/>
      <c r="R14045" s="2"/>
      <c r="S14045" s="29"/>
      <c r="W14045" s="9"/>
      <c r="X14045" s="9"/>
      <c r="AI14045" s="2"/>
      <c r="AN14045" s="20"/>
      <c r="AP14045" s="29"/>
      <c r="AQ14045" s="29"/>
      <c r="AR14045" s="29"/>
      <c r="AS14045" s="29"/>
      <c r="AT14045" s="29"/>
      <c r="AU14045" s="29"/>
      <c r="AV14045" s="29"/>
      <c r="AW14045" s="29"/>
      <c r="AX14045" s="29"/>
      <c r="AY14045" s="29"/>
      <c r="AZ14045" s="29"/>
      <c r="BA14045" s="29"/>
    </row>
    <row r="14046" spans="2:53">
      <c r="B14046" s="2"/>
      <c r="D14046" s="2"/>
      <c r="F14046" s="30"/>
      <c r="H14046" s="2"/>
      <c r="I14046" s="2"/>
      <c r="J14046" s="3"/>
      <c r="K14046" s="2"/>
      <c r="N14046" s="20"/>
      <c r="O14046" s="2"/>
      <c r="P14046" s="2"/>
      <c r="Q14046" s="2"/>
      <c r="R14046" s="2"/>
      <c r="S14046" s="29"/>
      <c r="W14046" s="9"/>
      <c r="X14046" s="9"/>
      <c r="AI14046" s="2"/>
      <c r="AN14046" s="20"/>
      <c r="AP14046" s="29"/>
      <c r="AQ14046" s="29"/>
      <c r="AR14046" s="29"/>
      <c r="AS14046" s="29"/>
      <c r="AT14046" s="29"/>
      <c r="AU14046" s="29"/>
      <c r="AV14046" s="29"/>
      <c r="AW14046" s="29"/>
      <c r="AX14046" s="29"/>
      <c r="AY14046" s="29"/>
      <c r="AZ14046" s="29"/>
      <c r="BA14046" s="29"/>
    </row>
    <row r="14047" spans="2:53">
      <c r="B14047" s="2"/>
      <c r="D14047" s="2"/>
      <c r="F14047" s="30"/>
      <c r="H14047" s="2"/>
      <c r="I14047" s="2"/>
      <c r="J14047" s="3"/>
      <c r="K14047" s="2"/>
      <c r="N14047" s="20"/>
      <c r="O14047" s="2"/>
      <c r="P14047" s="2"/>
      <c r="Q14047" s="2"/>
      <c r="R14047" s="2"/>
      <c r="S14047" s="29"/>
      <c r="W14047" s="9"/>
      <c r="X14047" s="9"/>
      <c r="AI14047" s="2"/>
      <c r="AN14047" s="20"/>
      <c r="AP14047" s="29"/>
      <c r="AQ14047" s="29"/>
      <c r="AR14047" s="29"/>
      <c r="AS14047" s="29"/>
      <c r="AT14047" s="29"/>
      <c r="AU14047" s="29"/>
      <c r="AV14047" s="29"/>
      <c r="AW14047" s="29"/>
      <c r="AX14047" s="29"/>
      <c r="AY14047" s="29"/>
      <c r="AZ14047" s="29"/>
      <c r="BA14047" s="29"/>
    </row>
    <row r="14048" spans="2:53">
      <c r="B14048" s="2"/>
      <c r="D14048" s="2"/>
      <c r="F14048" s="30"/>
      <c r="H14048" s="2"/>
      <c r="I14048" s="2"/>
      <c r="J14048" s="3"/>
      <c r="K14048" s="2"/>
      <c r="N14048" s="20"/>
      <c r="O14048" s="2"/>
      <c r="P14048" s="2"/>
      <c r="Q14048" s="2"/>
      <c r="R14048" s="2"/>
      <c r="S14048" s="29"/>
      <c r="W14048" s="9"/>
      <c r="X14048" s="9"/>
      <c r="AI14048" s="2"/>
      <c r="AN14048" s="20"/>
      <c r="AP14048" s="29"/>
      <c r="AQ14048" s="29"/>
      <c r="AR14048" s="29"/>
      <c r="AS14048" s="29"/>
      <c r="AT14048" s="29"/>
      <c r="AU14048" s="29"/>
      <c r="AV14048" s="29"/>
      <c r="AW14048" s="29"/>
      <c r="AX14048" s="29"/>
      <c r="AY14048" s="29"/>
      <c r="AZ14048" s="29"/>
      <c r="BA14048" s="29"/>
    </row>
    <row r="14049" spans="2:53">
      <c r="B14049" s="2"/>
      <c r="D14049" s="2"/>
      <c r="F14049" s="30"/>
      <c r="H14049" s="2"/>
      <c r="I14049" s="2"/>
      <c r="J14049" s="3"/>
      <c r="K14049" s="2"/>
      <c r="N14049" s="20"/>
      <c r="O14049" s="2"/>
      <c r="P14049" s="2"/>
      <c r="Q14049" s="2"/>
      <c r="R14049" s="2"/>
      <c r="S14049" s="29"/>
      <c r="W14049" s="9"/>
      <c r="X14049" s="9"/>
      <c r="AI14049" s="2"/>
      <c r="AN14049" s="20"/>
      <c r="AP14049" s="29"/>
      <c r="AQ14049" s="29"/>
      <c r="AR14049" s="29"/>
      <c r="AS14049" s="29"/>
      <c r="AT14049" s="29"/>
      <c r="AU14049" s="29"/>
      <c r="AV14049" s="29"/>
      <c r="AW14049" s="29"/>
      <c r="AX14049" s="29"/>
      <c r="AY14049" s="29"/>
      <c r="AZ14049" s="29"/>
      <c r="BA14049" s="29"/>
    </row>
    <row r="14050" spans="2:53">
      <c r="B14050" s="2"/>
      <c r="D14050" s="2"/>
      <c r="F14050" s="30"/>
      <c r="H14050" s="2"/>
      <c r="I14050" s="2"/>
      <c r="J14050" s="3"/>
      <c r="K14050" s="2"/>
      <c r="N14050" s="20"/>
      <c r="O14050" s="2"/>
      <c r="P14050" s="2"/>
      <c r="Q14050" s="2"/>
      <c r="R14050" s="2"/>
      <c r="S14050" s="29"/>
      <c r="W14050" s="9"/>
      <c r="X14050" s="9"/>
      <c r="AI14050" s="2"/>
      <c r="AN14050" s="20"/>
      <c r="AP14050" s="29"/>
      <c r="AQ14050" s="29"/>
      <c r="AR14050" s="29"/>
      <c r="AS14050" s="29"/>
      <c r="AT14050" s="29"/>
      <c r="AU14050" s="29"/>
      <c r="AV14050" s="29"/>
      <c r="AW14050" s="29"/>
      <c r="AX14050" s="29"/>
      <c r="AY14050" s="29"/>
      <c r="AZ14050" s="29"/>
      <c r="BA14050" s="29"/>
    </row>
    <row r="14051" spans="2:53">
      <c r="B14051" s="2"/>
      <c r="D14051" s="2"/>
      <c r="F14051" s="30"/>
      <c r="H14051" s="2"/>
      <c r="I14051" s="2"/>
      <c r="J14051" s="3"/>
      <c r="K14051" s="2"/>
      <c r="N14051" s="20"/>
      <c r="O14051" s="2"/>
      <c r="P14051" s="2"/>
      <c r="Q14051" s="2"/>
      <c r="R14051" s="2"/>
      <c r="S14051" s="29"/>
      <c r="W14051" s="9"/>
      <c r="X14051" s="9"/>
      <c r="AI14051" s="2"/>
      <c r="AN14051" s="20"/>
      <c r="AP14051" s="29"/>
      <c r="AQ14051" s="29"/>
      <c r="AR14051" s="29"/>
      <c r="AS14051" s="29"/>
      <c r="AT14051" s="29"/>
      <c r="AU14051" s="29"/>
      <c r="AV14051" s="29"/>
      <c r="AW14051" s="29"/>
      <c r="AX14051" s="29"/>
      <c r="AY14051" s="29"/>
      <c r="AZ14051" s="29"/>
      <c r="BA14051" s="29"/>
    </row>
    <row r="14052" spans="2:53">
      <c r="B14052" s="2"/>
      <c r="D14052" s="2"/>
      <c r="F14052" s="30"/>
      <c r="H14052" s="2"/>
      <c r="I14052" s="2"/>
      <c r="J14052" s="3"/>
      <c r="K14052" s="2"/>
      <c r="N14052" s="20"/>
      <c r="O14052" s="2"/>
      <c r="P14052" s="2"/>
      <c r="Q14052" s="2"/>
      <c r="R14052" s="2"/>
      <c r="S14052" s="29"/>
      <c r="W14052" s="9"/>
      <c r="X14052" s="9"/>
      <c r="AI14052" s="2"/>
      <c r="AN14052" s="20"/>
      <c r="AP14052" s="29"/>
      <c r="AQ14052" s="29"/>
      <c r="AR14052" s="29"/>
      <c r="AS14052" s="29"/>
      <c r="AT14052" s="29"/>
      <c r="AU14052" s="29"/>
      <c r="AV14052" s="29"/>
      <c r="AW14052" s="29"/>
      <c r="AX14052" s="29"/>
      <c r="AY14052" s="29"/>
      <c r="AZ14052" s="29"/>
      <c r="BA14052" s="29"/>
    </row>
    <row r="14053" spans="2:53">
      <c r="B14053" s="2"/>
      <c r="D14053" s="2"/>
      <c r="F14053" s="30"/>
      <c r="H14053" s="2"/>
      <c r="I14053" s="2"/>
      <c r="J14053" s="3"/>
      <c r="K14053" s="2"/>
      <c r="N14053" s="20"/>
      <c r="O14053" s="2"/>
      <c r="P14053" s="2"/>
      <c r="Q14053" s="2"/>
      <c r="R14053" s="2"/>
      <c r="S14053" s="29"/>
      <c r="W14053" s="9"/>
      <c r="X14053" s="9"/>
      <c r="AI14053" s="2"/>
      <c r="AN14053" s="20"/>
      <c r="AP14053" s="29"/>
      <c r="AQ14053" s="29"/>
      <c r="AR14053" s="29"/>
      <c r="AS14053" s="29"/>
      <c r="AT14053" s="29"/>
      <c r="AU14053" s="29"/>
      <c r="AV14053" s="29"/>
      <c r="AW14053" s="29"/>
      <c r="AX14053" s="29"/>
      <c r="AY14053" s="29"/>
      <c r="AZ14053" s="29"/>
      <c r="BA14053" s="29"/>
    </row>
    <row r="14054" spans="2:53">
      <c r="B14054" s="2"/>
      <c r="D14054" s="2"/>
      <c r="F14054" s="30"/>
      <c r="H14054" s="2"/>
      <c r="I14054" s="2"/>
      <c r="J14054" s="3"/>
      <c r="K14054" s="2"/>
      <c r="N14054" s="20"/>
      <c r="O14054" s="2"/>
      <c r="P14054" s="2"/>
      <c r="Q14054" s="2"/>
      <c r="R14054" s="2"/>
      <c r="S14054" s="29"/>
      <c r="W14054" s="9"/>
      <c r="X14054" s="9"/>
      <c r="AI14054" s="2"/>
      <c r="AN14054" s="20"/>
      <c r="AP14054" s="29"/>
      <c r="AQ14054" s="29"/>
      <c r="AR14054" s="29"/>
      <c r="AS14054" s="29"/>
      <c r="AT14054" s="29"/>
      <c r="AU14054" s="29"/>
      <c r="AV14054" s="29"/>
      <c r="AW14054" s="29"/>
      <c r="AX14054" s="29"/>
      <c r="AY14054" s="29"/>
      <c r="AZ14054" s="29"/>
      <c r="BA14054" s="29"/>
    </row>
    <row r="14055" spans="2:53">
      <c r="B14055" s="2"/>
      <c r="D14055" s="2"/>
      <c r="F14055" s="30"/>
      <c r="H14055" s="2"/>
      <c r="I14055" s="2"/>
      <c r="J14055" s="3"/>
      <c r="K14055" s="2"/>
      <c r="N14055" s="20"/>
      <c r="O14055" s="2"/>
      <c r="P14055" s="2"/>
      <c r="Q14055" s="2"/>
      <c r="R14055" s="2"/>
      <c r="S14055" s="29"/>
      <c r="W14055" s="9"/>
      <c r="X14055" s="9"/>
      <c r="AI14055" s="2"/>
      <c r="AN14055" s="20"/>
      <c r="AP14055" s="29"/>
      <c r="AQ14055" s="29"/>
      <c r="AR14055" s="29"/>
      <c r="AS14055" s="29"/>
      <c r="AT14055" s="29"/>
      <c r="AU14055" s="29"/>
      <c r="AV14055" s="29"/>
      <c r="AW14055" s="29"/>
      <c r="AX14055" s="29"/>
      <c r="AY14055" s="29"/>
      <c r="AZ14055" s="29"/>
      <c r="BA14055" s="29"/>
    </row>
    <row r="14056" spans="2:53">
      <c r="B14056" s="2"/>
      <c r="D14056" s="2"/>
      <c r="F14056" s="30"/>
      <c r="H14056" s="2"/>
      <c r="I14056" s="2"/>
      <c r="J14056" s="3"/>
      <c r="K14056" s="2"/>
      <c r="N14056" s="20"/>
      <c r="O14056" s="2"/>
      <c r="P14056" s="2"/>
      <c r="Q14056" s="2"/>
      <c r="R14056" s="2"/>
      <c r="S14056" s="29"/>
      <c r="W14056" s="9"/>
      <c r="X14056" s="9"/>
      <c r="AI14056" s="2"/>
      <c r="AN14056" s="20"/>
      <c r="AP14056" s="29"/>
      <c r="AQ14056" s="29"/>
      <c r="AR14056" s="29"/>
      <c r="AS14056" s="29"/>
      <c r="AT14056" s="29"/>
      <c r="AU14056" s="29"/>
      <c r="AV14056" s="29"/>
      <c r="AW14056" s="29"/>
      <c r="AX14056" s="29"/>
      <c r="AY14056" s="29"/>
      <c r="AZ14056" s="29"/>
      <c r="BA14056" s="29"/>
    </row>
    <row r="14057" spans="2:53">
      <c r="B14057" s="2"/>
      <c r="D14057" s="2"/>
      <c r="F14057" s="30"/>
      <c r="H14057" s="2"/>
      <c r="I14057" s="2"/>
      <c r="J14057" s="3"/>
      <c r="K14057" s="2"/>
      <c r="N14057" s="20"/>
      <c r="O14057" s="2"/>
      <c r="P14057" s="2"/>
      <c r="Q14057" s="2"/>
      <c r="R14057" s="2"/>
      <c r="S14057" s="29"/>
      <c r="W14057" s="9"/>
      <c r="X14057" s="9"/>
      <c r="AI14057" s="2"/>
      <c r="AN14057" s="20"/>
      <c r="AP14057" s="29"/>
      <c r="AQ14057" s="29"/>
      <c r="AR14057" s="29"/>
      <c r="AS14057" s="29"/>
      <c r="AT14057" s="29"/>
      <c r="AU14057" s="29"/>
      <c r="AV14057" s="29"/>
      <c r="AW14057" s="29"/>
      <c r="AX14057" s="29"/>
      <c r="AY14057" s="29"/>
      <c r="AZ14057" s="29"/>
      <c r="BA14057" s="29"/>
    </row>
    <row r="14058" spans="2:53">
      <c r="B14058" s="2"/>
      <c r="D14058" s="2"/>
      <c r="F14058" s="30"/>
      <c r="H14058" s="2"/>
      <c r="I14058" s="2"/>
      <c r="J14058" s="3"/>
      <c r="K14058" s="2"/>
      <c r="N14058" s="20"/>
      <c r="O14058" s="2"/>
      <c r="P14058" s="2"/>
      <c r="Q14058" s="2"/>
      <c r="R14058" s="2"/>
      <c r="S14058" s="29"/>
      <c r="W14058" s="9"/>
      <c r="X14058" s="9"/>
      <c r="AI14058" s="2"/>
      <c r="AN14058" s="20"/>
      <c r="AP14058" s="29"/>
      <c r="AQ14058" s="29"/>
      <c r="AR14058" s="29"/>
      <c r="AS14058" s="29"/>
      <c r="AT14058" s="29"/>
      <c r="AU14058" s="29"/>
      <c r="AV14058" s="29"/>
      <c r="AW14058" s="29"/>
      <c r="AX14058" s="29"/>
      <c r="AY14058" s="29"/>
      <c r="AZ14058" s="29"/>
      <c r="BA14058" s="29"/>
    </row>
    <row r="14059" spans="2:53">
      <c r="B14059" s="2"/>
      <c r="D14059" s="2"/>
      <c r="F14059" s="30"/>
      <c r="H14059" s="2"/>
      <c r="I14059" s="2"/>
      <c r="J14059" s="3"/>
      <c r="K14059" s="2"/>
      <c r="N14059" s="20"/>
      <c r="O14059" s="2"/>
      <c r="P14059" s="2"/>
      <c r="Q14059" s="2"/>
      <c r="R14059" s="2"/>
      <c r="S14059" s="29"/>
      <c r="W14059" s="9"/>
      <c r="X14059" s="9"/>
      <c r="AI14059" s="2"/>
      <c r="AN14059" s="20"/>
      <c r="AP14059" s="29"/>
      <c r="AQ14059" s="29"/>
      <c r="AR14059" s="29"/>
      <c r="AS14059" s="29"/>
      <c r="AT14059" s="29"/>
      <c r="AU14059" s="29"/>
      <c r="AV14059" s="29"/>
      <c r="AW14059" s="29"/>
      <c r="AX14059" s="29"/>
      <c r="AY14059" s="29"/>
      <c r="AZ14059" s="29"/>
      <c r="BA14059" s="29"/>
    </row>
    <row r="14060" spans="2:53">
      <c r="B14060" s="2"/>
      <c r="D14060" s="2"/>
      <c r="F14060" s="30"/>
      <c r="H14060" s="2"/>
      <c r="I14060" s="2"/>
      <c r="J14060" s="3"/>
      <c r="K14060" s="2"/>
      <c r="N14060" s="20"/>
      <c r="O14060" s="2"/>
      <c r="P14060" s="2"/>
      <c r="Q14060" s="2"/>
      <c r="R14060" s="2"/>
      <c r="S14060" s="29"/>
      <c r="W14060" s="9"/>
      <c r="X14060" s="9"/>
      <c r="AI14060" s="2"/>
      <c r="AN14060" s="20"/>
      <c r="AP14060" s="29"/>
      <c r="AQ14060" s="29"/>
      <c r="AR14060" s="29"/>
      <c r="AS14060" s="29"/>
      <c r="AT14060" s="29"/>
      <c r="AU14060" s="29"/>
      <c r="AV14060" s="29"/>
      <c r="AW14060" s="29"/>
      <c r="AX14060" s="29"/>
      <c r="AY14060" s="29"/>
      <c r="AZ14060" s="29"/>
      <c r="BA14060" s="29"/>
    </row>
    <row r="14061" spans="2:53">
      <c r="B14061" s="2"/>
      <c r="D14061" s="2"/>
      <c r="F14061" s="30"/>
      <c r="H14061" s="2"/>
      <c r="I14061" s="2"/>
      <c r="J14061" s="3"/>
      <c r="K14061" s="2"/>
      <c r="N14061" s="20"/>
      <c r="O14061" s="2"/>
      <c r="P14061" s="2"/>
      <c r="Q14061" s="2"/>
      <c r="R14061" s="2"/>
      <c r="S14061" s="29"/>
      <c r="W14061" s="9"/>
      <c r="X14061" s="9"/>
      <c r="AI14061" s="2"/>
      <c r="AN14061" s="20"/>
      <c r="AP14061" s="29"/>
      <c r="AQ14061" s="29"/>
      <c r="AR14061" s="29"/>
      <c r="AS14061" s="29"/>
      <c r="AT14061" s="29"/>
      <c r="AU14061" s="29"/>
      <c r="AV14061" s="29"/>
      <c r="AW14061" s="29"/>
      <c r="AX14061" s="29"/>
      <c r="AY14061" s="29"/>
      <c r="AZ14061" s="29"/>
      <c r="BA14061" s="29"/>
    </row>
    <row r="14062" spans="2:53">
      <c r="B14062" s="2"/>
      <c r="D14062" s="2"/>
      <c r="F14062" s="30"/>
      <c r="H14062" s="2"/>
      <c r="I14062" s="2"/>
      <c r="J14062" s="3"/>
      <c r="K14062" s="2"/>
      <c r="N14062" s="20"/>
      <c r="O14062" s="2"/>
      <c r="P14062" s="2"/>
      <c r="Q14062" s="2"/>
      <c r="R14062" s="2"/>
      <c r="S14062" s="29"/>
      <c r="W14062" s="9"/>
      <c r="X14062" s="9"/>
      <c r="AI14062" s="2"/>
      <c r="AN14062" s="20"/>
      <c r="AP14062" s="29"/>
      <c r="AQ14062" s="29"/>
      <c r="AR14062" s="29"/>
      <c r="AS14062" s="29"/>
      <c r="AT14062" s="29"/>
      <c r="AU14062" s="29"/>
      <c r="AV14062" s="29"/>
      <c r="AW14062" s="29"/>
      <c r="AX14062" s="29"/>
      <c r="AY14062" s="29"/>
      <c r="AZ14062" s="29"/>
      <c r="BA14062" s="29"/>
    </row>
    <row r="14063" spans="2:53">
      <c r="B14063" s="2"/>
      <c r="D14063" s="2"/>
      <c r="F14063" s="30"/>
      <c r="H14063" s="2"/>
      <c r="I14063" s="2"/>
      <c r="J14063" s="3"/>
      <c r="K14063" s="2"/>
      <c r="N14063" s="20"/>
      <c r="O14063" s="2"/>
      <c r="P14063" s="2"/>
      <c r="Q14063" s="2"/>
      <c r="R14063" s="2"/>
      <c r="S14063" s="29"/>
      <c r="W14063" s="9"/>
      <c r="X14063" s="9"/>
      <c r="AI14063" s="2"/>
      <c r="AN14063" s="20"/>
      <c r="AP14063" s="29"/>
      <c r="AQ14063" s="29"/>
      <c r="AR14063" s="29"/>
      <c r="AS14063" s="29"/>
      <c r="AT14063" s="29"/>
      <c r="AU14063" s="29"/>
      <c r="AV14063" s="29"/>
      <c r="AW14063" s="29"/>
      <c r="AX14063" s="29"/>
      <c r="AY14063" s="29"/>
      <c r="AZ14063" s="29"/>
      <c r="BA14063" s="29"/>
    </row>
    <row r="14064" spans="2:53">
      <c r="B14064" s="2"/>
      <c r="D14064" s="2"/>
      <c r="F14064" s="30"/>
      <c r="H14064" s="2"/>
      <c r="I14064" s="2"/>
      <c r="J14064" s="3"/>
      <c r="K14064" s="2"/>
      <c r="N14064" s="20"/>
      <c r="O14064" s="2"/>
      <c r="P14064" s="2"/>
      <c r="Q14064" s="2"/>
      <c r="R14064" s="2"/>
      <c r="S14064" s="29"/>
      <c r="W14064" s="9"/>
      <c r="X14064" s="9"/>
      <c r="AI14064" s="2"/>
      <c r="AN14064" s="20"/>
      <c r="AP14064" s="29"/>
      <c r="AQ14064" s="29"/>
      <c r="AR14064" s="29"/>
      <c r="AS14064" s="29"/>
      <c r="AT14064" s="29"/>
      <c r="AU14064" s="29"/>
      <c r="AV14064" s="29"/>
      <c r="AW14064" s="29"/>
      <c r="AX14064" s="29"/>
      <c r="AY14064" s="29"/>
      <c r="AZ14064" s="29"/>
      <c r="BA14064" s="29"/>
    </row>
    <row r="14065" spans="2:53">
      <c r="B14065" s="2"/>
      <c r="D14065" s="2"/>
      <c r="F14065" s="30"/>
      <c r="H14065" s="2"/>
      <c r="I14065" s="2"/>
      <c r="J14065" s="3"/>
      <c r="K14065" s="2"/>
      <c r="N14065" s="20"/>
      <c r="O14065" s="2"/>
      <c r="P14065" s="2"/>
      <c r="Q14065" s="2"/>
      <c r="R14065" s="2"/>
      <c r="S14065" s="29"/>
      <c r="W14065" s="9"/>
      <c r="X14065" s="9"/>
      <c r="AI14065" s="2"/>
      <c r="AN14065" s="20"/>
      <c r="AP14065" s="29"/>
      <c r="AQ14065" s="29"/>
      <c r="AR14065" s="29"/>
      <c r="AS14065" s="29"/>
      <c r="AT14065" s="29"/>
      <c r="AU14065" s="29"/>
      <c r="AV14065" s="29"/>
      <c r="AW14065" s="29"/>
      <c r="AX14065" s="29"/>
      <c r="AY14065" s="29"/>
      <c r="AZ14065" s="29"/>
      <c r="BA14065" s="29"/>
    </row>
    <row r="14066" spans="2:53">
      <c r="B14066" s="2"/>
      <c r="D14066" s="2"/>
      <c r="F14066" s="30"/>
      <c r="H14066" s="2"/>
      <c r="I14066" s="2"/>
      <c r="J14066" s="3"/>
      <c r="K14066" s="2"/>
      <c r="N14066" s="20"/>
      <c r="O14066" s="2"/>
      <c r="P14066" s="2"/>
      <c r="Q14066" s="2"/>
      <c r="R14066" s="2"/>
      <c r="S14066" s="29"/>
      <c r="W14066" s="9"/>
      <c r="X14066" s="9"/>
      <c r="AI14066" s="2"/>
      <c r="AN14066" s="20"/>
      <c r="AP14066" s="29"/>
      <c r="AQ14066" s="29"/>
      <c r="AR14066" s="29"/>
      <c r="AS14066" s="29"/>
      <c r="AT14066" s="29"/>
      <c r="AU14066" s="29"/>
      <c r="AV14066" s="29"/>
      <c r="AW14066" s="29"/>
      <c r="AX14066" s="29"/>
      <c r="AY14066" s="29"/>
      <c r="AZ14066" s="29"/>
      <c r="BA14066" s="29"/>
    </row>
    <row r="14067" spans="2:53">
      <c r="B14067" s="2"/>
      <c r="D14067" s="2"/>
      <c r="F14067" s="30"/>
      <c r="H14067" s="2"/>
      <c r="I14067" s="2"/>
      <c r="J14067" s="3"/>
      <c r="K14067" s="2"/>
      <c r="N14067" s="20"/>
      <c r="O14067" s="2"/>
      <c r="P14067" s="2"/>
      <c r="Q14067" s="2"/>
      <c r="R14067" s="2"/>
      <c r="S14067" s="29"/>
      <c r="W14067" s="9"/>
      <c r="X14067" s="9"/>
      <c r="AI14067" s="2"/>
      <c r="AN14067" s="20"/>
      <c r="AP14067" s="29"/>
      <c r="AQ14067" s="29"/>
      <c r="AR14067" s="29"/>
      <c r="AS14067" s="29"/>
      <c r="AT14067" s="29"/>
      <c r="AU14067" s="29"/>
      <c r="AV14067" s="29"/>
      <c r="AW14067" s="29"/>
      <c r="AX14067" s="29"/>
      <c r="AY14067" s="29"/>
      <c r="AZ14067" s="29"/>
      <c r="BA14067" s="29"/>
    </row>
    <row r="14068" spans="2:53">
      <c r="B14068" s="2"/>
      <c r="D14068" s="2"/>
      <c r="F14068" s="30"/>
      <c r="H14068" s="2"/>
      <c r="I14068" s="2"/>
      <c r="J14068" s="3"/>
      <c r="K14068" s="2"/>
      <c r="N14068" s="20"/>
      <c r="O14068" s="2"/>
      <c r="P14068" s="2"/>
      <c r="Q14068" s="2"/>
      <c r="R14068" s="2"/>
      <c r="S14068" s="29"/>
      <c r="W14068" s="9"/>
      <c r="X14068" s="9"/>
      <c r="AI14068" s="2"/>
      <c r="AN14068" s="20"/>
      <c r="AP14068" s="29"/>
      <c r="AQ14068" s="29"/>
      <c r="AR14068" s="29"/>
      <c r="AS14068" s="29"/>
      <c r="AT14068" s="29"/>
      <c r="AU14068" s="29"/>
      <c r="AV14068" s="29"/>
      <c r="AW14068" s="29"/>
      <c r="AX14068" s="29"/>
      <c r="AY14068" s="29"/>
      <c r="AZ14068" s="29"/>
      <c r="BA14068" s="29"/>
    </row>
    <row r="14069" spans="2:53">
      <c r="B14069" s="2"/>
      <c r="D14069" s="2"/>
      <c r="F14069" s="30"/>
      <c r="H14069" s="2"/>
      <c r="I14069" s="2"/>
      <c r="J14069" s="3"/>
      <c r="K14069" s="2"/>
      <c r="N14069" s="20"/>
      <c r="O14069" s="2"/>
      <c r="P14069" s="2"/>
      <c r="Q14069" s="2"/>
      <c r="R14069" s="2"/>
      <c r="S14069" s="29"/>
      <c r="W14069" s="9"/>
      <c r="X14069" s="9"/>
      <c r="AI14069" s="2"/>
      <c r="AN14069" s="20"/>
      <c r="AP14069" s="29"/>
      <c r="AQ14069" s="29"/>
      <c r="AR14069" s="29"/>
      <c r="AS14069" s="29"/>
      <c r="AT14069" s="29"/>
      <c r="AU14069" s="29"/>
      <c r="AV14069" s="29"/>
      <c r="AW14069" s="29"/>
      <c r="AX14069" s="29"/>
      <c r="AY14069" s="29"/>
      <c r="AZ14069" s="29"/>
      <c r="BA14069" s="29"/>
    </row>
    <row r="14070" spans="2:53">
      <c r="B14070" s="2"/>
      <c r="D14070" s="2"/>
      <c r="F14070" s="30"/>
      <c r="H14070" s="2"/>
      <c r="I14070" s="2"/>
      <c r="J14070" s="3"/>
      <c r="K14070" s="2"/>
      <c r="N14070" s="20"/>
      <c r="O14070" s="2"/>
      <c r="P14070" s="2"/>
      <c r="Q14070" s="2"/>
      <c r="R14070" s="2"/>
      <c r="S14070" s="29"/>
      <c r="W14070" s="9"/>
      <c r="X14070" s="9"/>
      <c r="AI14070" s="2"/>
      <c r="AN14070" s="20"/>
      <c r="AP14070" s="29"/>
      <c r="AQ14070" s="29"/>
      <c r="AR14070" s="29"/>
      <c r="AS14070" s="29"/>
      <c r="AT14070" s="29"/>
      <c r="AU14070" s="29"/>
      <c r="AV14070" s="29"/>
      <c r="AW14070" s="29"/>
      <c r="AX14070" s="29"/>
      <c r="AY14070" s="29"/>
      <c r="AZ14070" s="29"/>
      <c r="BA14070" s="29"/>
    </row>
    <row r="14071" spans="2:53">
      <c r="B14071" s="2"/>
      <c r="D14071" s="2"/>
      <c r="F14071" s="30"/>
      <c r="H14071" s="2"/>
      <c r="I14071" s="2"/>
      <c r="J14071" s="3"/>
      <c r="K14071" s="2"/>
      <c r="N14071" s="20"/>
      <c r="O14071" s="2"/>
      <c r="P14071" s="2"/>
      <c r="Q14071" s="2"/>
      <c r="R14071" s="2"/>
      <c r="S14071" s="29"/>
      <c r="W14071" s="9"/>
      <c r="X14071" s="9"/>
      <c r="AI14071" s="2"/>
      <c r="AN14071" s="20"/>
      <c r="AP14071" s="29"/>
      <c r="AQ14071" s="29"/>
      <c r="AR14071" s="29"/>
      <c r="AS14071" s="29"/>
      <c r="AT14071" s="29"/>
      <c r="AU14071" s="29"/>
      <c r="AV14071" s="29"/>
      <c r="AW14071" s="29"/>
      <c r="AX14071" s="29"/>
      <c r="AY14071" s="29"/>
      <c r="AZ14071" s="29"/>
      <c r="BA14071" s="29"/>
    </row>
    <row r="14072" spans="2:53">
      <c r="B14072" s="2"/>
      <c r="D14072" s="2"/>
      <c r="F14072" s="30"/>
      <c r="H14072" s="2"/>
      <c r="I14072" s="2"/>
      <c r="J14072" s="3"/>
      <c r="K14072" s="2"/>
      <c r="N14072" s="20"/>
      <c r="O14072" s="2"/>
      <c r="P14072" s="2"/>
      <c r="Q14072" s="2"/>
      <c r="R14072" s="2"/>
      <c r="S14072" s="29"/>
      <c r="W14072" s="9"/>
      <c r="X14072" s="9"/>
      <c r="AI14072" s="2"/>
      <c r="AN14072" s="20"/>
      <c r="AP14072" s="29"/>
      <c r="AQ14072" s="29"/>
      <c r="AR14072" s="29"/>
      <c r="AS14072" s="29"/>
      <c r="AT14072" s="29"/>
      <c r="AU14072" s="29"/>
      <c r="AV14072" s="29"/>
      <c r="AW14072" s="29"/>
      <c r="AX14072" s="29"/>
      <c r="AY14072" s="29"/>
      <c r="AZ14072" s="29"/>
      <c r="BA14072" s="29"/>
    </row>
    <row r="14073" spans="2:53">
      <c r="B14073" s="2"/>
      <c r="D14073" s="2"/>
      <c r="F14073" s="30"/>
      <c r="H14073" s="2"/>
      <c r="I14073" s="2"/>
      <c r="J14073" s="3"/>
      <c r="K14073" s="2"/>
      <c r="N14073" s="20"/>
      <c r="O14073" s="2"/>
      <c r="P14073" s="2"/>
      <c r="Q14073" s="2"/>
      <c r="R14073" s="2"/>
      <c r="S14073" s="29"/>
      <c r="W14073" s="9"/>
      <c r="X14073" s="9"/>
      <c r="AI14073" s="2"/>
      <c r="AN14073" s="20"/>
      <c r="AP14073" s="29"/>
      <c r="AQ14073" s="29"/>
      <c r="AR14073" s="29"/>
      <c r="AS14073" s="29"/>
      <c r="AT14073" s="29"/>
      <c r="AU14073" s="29"/>
      <c r="AV14073" s="29"/>
      <c r="AW14073" s="29"/>
      <c r="AX14073" s="29"/>
      <c r="AY14073" s="29"/>
      <c r="AZ14073" s="29"/>
      <c r="BA14073" s="29"/>
    </row>
    <row r="14074" spans="2:53">
      <c r="B14074" s="2"/>
      <c r="D14074" s="2"/>
      <c r="F14074" s="30"/>
      <c r="H14074" s="2"/>
      <c r="I14074" s="2"/>
      <c r="J14074" s="3"/>
      <c r="K14074" s="2"/>
      <c r="N14074" s="20"/>
      <c r="O14074" s="2"/>
      <c r="P14074" s="2"/>
      <c r="Q14074" s="2"/>
      <c r="R14074" s="2"/>
      <c r="S14074" s="29"/>
      <c r="W14074" s="9"/>
      <c r="X14074" s="9"/>
      <c r="AI14074" s="2"/>
      <c r="AN14074" s="20"/>
      <c r="AP14074" s="29"/>
      <c r="AQ14074" s="29"/>
      <c r="AR14074" s="29"/>
      <c r="AS14074" s="29"/>
      <c r="AT14074" s="29"/>
      <c r="AU14074" s="29"/>
      <c r="AV14074" s="29"/>
      <c r="AW14074" s="29"/>
      <c r="AX14074" s="29"/>
      <c r="AY14074" s="29"/>
      <c r="AZ14074" s="29"/>
      <c r="BA14074" s="29"/>
    </row>
    <row r="14075" spans="2:53">
      <c r="B14075" s="2"/>
      <c r="D14075" s="2"/>
      <c r="F14075" s="30"/>
      <c r="H14075" s="2"/>
      <c r="I14075" s="2"/>
      <c r="J14075" s="3"/>
      <c r="K14075" s="2"/>
      <c r="N14075" s="20"/>
      <c r="O14075" s="2"/>
      <c r="P14075" s="2"/>
      <c r="Q14075" s="2"/>
      <c r="R14075" s="2"/>
      <c r="S14075" s="29"/>
      <c r="W14075" s="9"/>
      <c r="X14075" s="9"/>
      <c r="AI14075" s="2"/>
      <c r="AN14075" s="20"/>
      <c r="AP14075" s="29"/>
      <c r="AQ14075" s="29"/>
      <c r="AR14075" s="29"/>
      <c r="AS14075" s="29"/>
      <c r="AT14075" s="29"/>
      <c r="AU14075" s="29"/>
      <c r="AV14075" s="29"/>
      <c r="AW14075" s="29"/>
      <c r="AX14075" s="29"/>
      <c r="AY14075" s="29"/>
      <c r="AZ14075" s="29"/>
      <c r="BA14075" s="29"/>
    </row>
    <row r="14076" spans="2:53">
      <c r="B14076" s="2"/>
      <c r="D14076" s="2"/>
      <c r="F14076" s="30"/>
      <c r="H14076" s="2"/>
      <c r="I14076" s="2"/>
      <c r="J14076" s="3"/>
      <c r="K14076" s="2"/>
      <c r="N14076" s="20"/>
      <c r="O14076" s="2"/>
      <c r="P14076" s="2"/>
      <c r="Q14076" s="2"/>
      <c r="R14076" s="2"/>
      <c r="S14076" s="29"/>
      <c r="W14076" s="9"/>
      <c r="X14076" s="9"/>
      <c r="AI14076" s="2"/>
      <c r="AN14076" s="20"/>
      <c r="AP14076" s="29"/>
      <c r="AQ14076" s="29"/>
      <c r="AR14076" s="29"/>
      <c r="AS14076" s="29"/>
      <c r="AT14076" s="29"/>
      <c r="AU14076" s="29"/>
      <c r="AV14076" s="29"/>
      <c r="AW14076" s="29"/>
      <c r="AX14076" s="29"/>
      <c r="AY14076" s="29"/>
      <c r="AZ14076" s="29"/>
      <c r="BA14076" s="29"/>
    </row>
    <row r="14077" spans="2:53">
      <c r="B14077" s="2"/>
      <c r="D14077" s="2"/>
      <c r="F14077" s="30"/>
      <c r="H14077" s="2"/>
      <c r="I14077" s="2"/>
      <c r="J14077" s="3"/>
      <c r="K14077" s="2"/>
      <c r="N14077" s="20"/>
      <c r="O14077" s="2"/>
      <c r="P14077" s="2"/>
      <c r="Q14077" s="2"/>
      <c r="R14077" s="2"/>
      <c r="S14077" s="29"/>
      <c r="W14077" s="9"/>
      <c r="X14077" s="9"/>
      <c r="AI14077" s="2"/>
      <c r="AN14077" s="20"/>
      <c r="AP14077" s="29"/>
      <c r="AQ14077" s="29"/>
      <c r="AR14077" s="29"/>
      <c r="AS14077" s="29"/>
      <c r="AT14077" s="29"/>
      <c r="AU14077" s="29"/>
      <c r="AV14077" s="29"/>
      <c r="AW14077" s="29"/>
      <c r="AX14077" s="29"/>
      <c r="AY14077" s="29"/>
      <c r="AZ14077" s="29"/>
      <c r="BA14077" s="29"/>
    </row>
    <row r="14078" spans="2:53">
      <c r="B14078" s="2"/>
      <c r="D14078" s="2"/>
      <c r="F14078" s="30"/>
      <c r="H14078" s="2"/>
      <c r="I14078" s="2"/>
      <c r="J14078" s="3"/>
      <c r="K14078" s="2"/>
      <c r="N14078" s="20"/>
      <c r="O14078" s="2"/>
      <c r="P14078" s="2"/>
      <c r="Q14078" s="2"/>
      <c r="R14078" s="2"/>
      <c r="S14078" s="29"/>
      <c r="W14078" s="9"/>
      <c r="X14078" s="9"/>
      <c r="AI14078" s="2"/>
      <c r="AN14078" s="20"/>
      <c r="AP14078" s="29"/>
      <c r="AQ14078" s="29"/>
      <c r="AR14078" s="29"/>
      <c r="AS14078" s="29"/>
      <c r="AT14078" s="29"/>
      <c r="AU14078" s="29"/>
      <c r="AV14078" s="29"/>
      <c r="AW14078" s="29"/>
      <c r="AX14078" s="29"/>
      <c r="AY14078" s="29"/>
      <c r="AZ14078" s="29"/>
      <c r="BA14078" s="29"/>
    </row>
    <row r="14079" spans="2:53">
      <c r="B14079" s="2"/>
      <c r="D14079" s="2"/>
      <c r="F14079" s="30"/>
      <c r="H14079" s="2"/>
      <c r="I14079" s="2"/>
      <c r="J14079" s="3"/>
      <c r="K14079" s="2"/>
      <c r="N14079" s="20"/>
      <c r="O14079" s="2"/>
      <c r="P14079" s="2"/>
      <c r="Q14079" s="2"/>
      <c r="R14079" s="2"/>
      <c r="S14079" s="29"/>
      <c r="W14079" s="9"/>
      <c r="X14079" s="9"/>
      <c r="AI14079" s="2"/>
      <c r="AN14079" s="20"/>
      <c r="AP14079" s="29"/>
      <c r="AQ14079" s="29"/>
      <c r="AR14079" s="29"/>
      <c r="AS14079" s="29"/>
      <c r="AT14079" s="29"/>
      <c r="AU14079" s="29"/>
      <c r="AV14079" s="29"/>
      <c r="AW14079" s="29"/>
      <c r="AX14079" s="29"/>
      <c r="AY14079" s="29"/>
      <c r="AZ14079" s="29"/>
      <c r="BA14079" s="29"/>
    </row>
    <row r="14080" spans="2:53">
      <c r="B14080" s="2"/>
      <c r="D14080" s="2"/>
      <c r="F14080" s="30"/>
      <c r="H14080" s="2"/>
      <c r="I14080" s="2"/>
      <c r="J14080" s="3"/>
      <c r="K14080" s="2"/>
      <c r="N14080" s="20"/>
      <c r="O14080" s="2"/>
      <c r="P14080" s="2"/>
      <c r="Q14080" s="2"/>
      <c r="R14080" s="2"/>
      <c r="S14080" s="29"/>
      <c r="W14080" s="9"/>
      <c r="X14080" s="9"/>
      <c r="AI14080" s="2"/>
      <c r="AN14080" s="20"/>
      <c r="AP14080" s="29"/>
      <c r="AQ14080" s="29"/>
      <c r="AR14080" s="29"/>
      <c r="AS14080" s="29"/>
      <c r="AT14080" s="29"/>
      <c r="AU14080" s="29"/>
      <c r="AV14080" s="29"/>
      <c r="AW14080" s="29"/>
      <c r="AX14080" s="29"/>
      <c r="AY14080" s="29"/>
      <c r="AZ14080" s="29"/>
      <c r="BA14080" s="29"/>
    </row>
    <row r="14081" spans="2:53">
      <c r="B14081" s="2"/>
      <c r="D14081" s="2"/>
      <c r="F14081" s="30"/>
      <c r="H14081" s="2"/>
      <c r="I14081" s="2"/>
      <c r="J14081" s="3"/>
      <c r="K14081" s="2"/>
      <c r="N14081" s="20"/>
      <c r="O14081" s="2"/>
      <c r="P14081" s="2"/>
      <c r="Q14081" s="2"/>
      <c r="R14081" s="2"/>
      <c r="S14081" s="29"/>
      <c r="W14081" s="9"/>
      <c r="X14081" s="9"/>
      <c r="AI14081" s="2"/>
      <c r="AN14081" s="20"/>
      <c r="AP14081" s="29"/>
      <c r="AQ14081" s="29"/>
      <c r="AR14081" s="29"/>
      <c r="AS14081" s="29"/>
      <c r="AT14081" s="29"/>
      <c r="AU14081" s="29"/>
      <c r="AV14081" s="29"/>
      <c r="AW14081" s="29"/>
      <c r="AX14081" s="29"/>
      <c r="AY14081" s="29"/>
      <c r="AZ14081" s="29"/>
      <c r="BA14081" s="29"/>
    </row>
    <row r="14082" spans="2:53">
      <c r="B14082" s="2"/>
      <c r="D14082" s="2"/>
      <c r="F14082" s="30"/>
      <c r="H14082" s="2"/>
      <c r="I14082" s="2"/>
      <c r="J14082" s="3"/>
      <c r="K14082" s="2"/>
      <c r="N14082" s="20"/>
      <c r="O14082" s="2"/>
      <c r="P14082" s="2"/>
      <c r="Q14082" s="2"/>
      <c r="R14082" s="2"/>
      <c r="S14082" s="29"/>
      <c r="W14082" s="9"/>
      <c r="X14082" s="9"/>
      <c r="AI14082" s="2"/>
      <c r="AN14082" s="20"/>
      <c r="AP14082" s="29"/>
      <c r="AQ14082" s="29"/>
      <c r="AR14082" s="29"/>
      <c r="AS14082" s="29"/>
      <c r="AT14082" s="29"/>
      <c r="AU14082" s="29"/>
      <c r="AV14082" s="29"/>
      <c r="AW14082" s="29"/>
      <c r="AX14082" s="29"/>
      <c r="AY14082" s="29"/>
      <c r="AZ14082" s="29"/>
      <c r="BA14082" s="29"/>
    </row>
    <row r="14083" spans="2:53">
      <c r="B14083" s="2"/>
      <c r="D14083" s="2"/>
      <c r="F14083" s="30"/>
      <c r="H14083" s="2"/>
      <c r="I14083" s="2"/>
      <c r="J14083" s="3"/>
      <c r="K14083" s="2"/>
      <c r="N14083" s="20"/>
      <c r="O14083" s="2"/>
      <c r="P14083" s="2"/>
      <c r="Q14083" s="2"/>
      <c r="R14083" s="2"/>
      <c r="S14083" s="29"/>
      <c r="W14083" s="9"/>
      <c r="X14083" s="9"/>
      <c r="AI14083" s="2"/>
      <c r="AN14083" s="20"/>
      <c r="AP14083" s="29"/>
      <c r="AQ14083" s="29"/>
      <c r="AR14083" s="29"/>
      <c r="AS14083" s="29"/>
      <c r="AT14083" s="29"/>
      <c r="AU14083" s="29"/>
      <c r="AV14083" s="29"/>
      <c r="AW14083" s="29"/>
      <c r="AX14083" s="29"/>
      <c r="AY14083" s="29"/>
      <c r="AZ14083" s="29"/>
      <c r="BA14083" s="29"/>
    </row>
    <row r="14084" spans="2:53">
      <c r="B14084" s="2"/>
      <c r="D14084" s="2"/>
      <c r="F14084" s="30"/>
      <c r="H14084" s="2"/>
      <c r="I14084" s="2"/>
      <c r="J14084" s="3"/>
      <c r="K14084" s="2"/>
      <c r="N14084" s="20"/>
      <c r="O14084" s="2"/>
      <c r="P14084" s="2"/>
      <c r="Q14084" s="2"/>
      <c r="R14084" s="2"/>
      <c r="S14084" s="29"/>
      <c r="W14084" s="9"/>
      <c r="X14084" s="9"/>
      <c r="AI14084" s="2"/>
      <c r="AN14084" s="20"/>
      <c r="AP14084" s="29"/>
      <c r="AQ14084" s="29"/>
      <c r="AR14084" s="29"/>
      <c r="AS14084" s="29"/>
      <c r="AT14084" s="29"/>
      <c r="AU14084" s="29"/>
      <c r="AV14084" s="29"/>
      <c r="AW14084" s="29"/>
      <c r="AX14084" s="29"/>
      <c r="AY14084" s="29"/>
      <c r="AZ14084" s="29"/>
      <c r="BA14084" s="29"/>
    </row>
    <row r="14085" spans="2:53">
      <c r="B14085" s="2"/>
      <c r="D14085" s="2"/>
      <c r="F14085" s="30"/>
      <c r="H14085" s="2"/>
      <c r="I14085" s="2"/>
      <c r="J14085" s="3"/>
      <c r="K14085" s="2"/>
      <c r="N14085" s="20"/>
      <c r="O14085" s="2"/>
      <c r="P14085" s="2"/>
      <c r="Q14085" s="2"/>
      <c r="R14085" s="2"/>
      <c r="S14085" s="29"/>
      <c r="W14085" s="9"/>
      <c r="X14085" s="9"/>
      <c r="AI14085" s="2"/>
      <c r="AN14085" s="20"/>
      <c r="AP14085" s="29"/>
      <c r="AQ14085" s="29"/>
      <c r="AR14085" s="29"/>
      <c r="AS14085" s="29"/>
      <c r="AT14085" s="29"/>
      <c r="AU14085" s="29"/>
      <c r="AV14085" s="29"/>
      <c r="AW14085" s="29"/>
      <c r="AX14085" s="29"/>
      <c r="AY14085" s="29"/>
      <c r="AZ14085" s="29"/>
      <c r="BA14085" s="29"/>
    </row>
    <row r="14086" spans="2:53">
      <c r="B14086" s="2"/>
      <c r="D14086" s="2"/>
      <c r="F14086" s="30"/>
      <c r="H14086" s="2"/>
      <c r="I14086" s="2"/>
      <c r="J14086" s="3"/>
      <c r="K14086" s="2"/>
      <c r="N14086" s="20"/>
      <c r="O14086" s="2"/>
      <c r="P14086" s="2"/>
      <c r="Q14086" s="2"/>
      <c r="R14086" s="2"/>
      <c r="S14086" s="29"/>
      <c r="W14086" s="9"/>
      <c r="X14086" s="9"/>
      <c r="AI14086" s="2"/>
      <c r="AN14086" s="20"/>
      <c r="AP14086" s="29"/>
      <c r="AQ14086" s="29"/>
      <c r="AR14086" s="29"/>
      <c r="AS14086" s="29"/>
      <c r="AT14086" s="29"/>
      <c r="AU14086" s="29"/>
      <c r="AV14086" s="29"/>
      <c r="AW14086" s="29"/>
      <c r="AX14086" s="29"/>
      <c r="AY14086" s="29"/>
      <c r="AZ14086" s="29"/>
      <c r="BA14086" s="29"/>
    </row>
    <row r="14087" spans="2:53">
      <c r="B14087" s="2"/>
      <c r="D14087" s="2"/>
      <c r="F14087" s="30"/>
      <c r="H14087" s="2"/>
      <c r="I14087" s="2"/>
      <c r="J14087" s="3"/>
      <c r="K14087" s="2"/>
      <c r="N14087" s="20"/>
      <c r="O14087" s="2"/>
      <c r="P14087" s="2"/>
      <c r="Q14087" s="2"/>
      <c r="R14087" s="2"/>
      <c r="S14087" s="29"/>
      <c r="W14087" s="9"/>
      <c r="X14087" s="9"/>
      <c r="AI14087" s="2"/>
      <c r="AN14087" s="20"/>
      <c r="AP14087" s="29"/>
      <c r="AQ14087" s="29"/>
      <c r="AR14087" s="29"/>
      <c r="AS14087" s="29"/>
      <c r="AT14087" s="29"/>
      <c r="AU14087" s="29"/>
      <c r="AV14087" s="29"/>
      <c r="AW14087" s="29"/>
      <c r="AX14087" s="29"/>
      <c r="AY14087" s="29"/>
      <c r="AZ14087" s="29"/>
      <c r="BA14087" s="29"/>
    </row>
    <row r="14088" spans="2:53">
      <c r="B14088" s="2"/>
      <c r="D14088" s="2"/>
      <c r="F14088" s="30"/>
      <c r="H14088" s="2"/>
      <c r="I14088" s="2"/>
      <c r="J14088" s="3"/>
      <c r="K14088" s="2"/>
      <c r="N14088" s="20"/>
      <c r="O14088" s="2"/>
      <c r="P14088" s="2"/>
      <c r="Q14088" s="2"/>
      <c r="R14088" s="2"/>
      <c r="S14088" s="29"/>
      <c r="W14088" s="9"/>
      <c r="X14088" s="9"/>
      <c r="AI14088" s="2"/>
      <c r="AN14088" s="20"/>
      <c r="AP14088" s="29"/>
      <c r="AQ14088" s="29"/>
      <c r="AR14088" s="29"/>
      <c r="AS14088" s="29"/>
      <c r="AT14088" s="29"/>
      <c r="AU14088" s="29"/>
      <c r="AV14088" s="29"/>
      <c r="AW14088" s="29"/>
      <c r="AX14088" s="29"/>
      <c r="AY14088" s="29"/>
      <c r="AZ14088" s="29"/>
      <c r="BA14088" s="29"/>
    </row>
    <row r="14089" spans="2:53">
      <c r="B14089" s="2"/>
      <c r="D14089" s="2"/>
      <c r="F14089" s="30"/>
      <c r="H14089" s="2"/>
      <c r="I14089" s="2"/>
      <c r="J14089" s="3"/>
      <c r="K14089" s="2"/>
      <c r="N14089" s="20"/>
      <c r="O14089" s="2"/>
      <c r="P14089" s="2"/>
      <c r="Q14089" s="2"/>
      <c r="R14089" s="2"/>
      <c r="S14089" s="29"/>
      <c r="W14089" s="9"/>
      <c r="X14089" s="9"/>
      <c r="AI14089" s="2"/>
      <c r="AN14089" s="20"/>
      <c r="AP14089" s="29"/>
      <c r="AQ14089" s="29"/>
      <c r="AR14089" s="29"/>
      <c r="AS14089" s="29"/>
      <c r="AT14089" s="29"/>
      <c r="AU14089" s="29"/>
      <c r="AV14089" s="29"/>
      <c r="AW14089" s="29"/>
      <c r="AX14089" s="29"/>
      <c r="AY14089" s="29"/>
      <c r="AZ14089" s="29"/>
      <c r="BA14089" s="29"/>
    </row>
    <row r="14090" spans="2:53">
      <c r="B14090" s="2"/>
      <c r="D14090" s="2"/>
      <c r="F14090" s="30"/>
      <c r="H14090" s="2"/>
      <c r="I14090" s="2"/>
      <c r="J14090" s="3"/>
      <c r="K14090" s="2"/>
      <c r="N14090" s="20"/>
      <c r="O14090" s="2"/>
      <c r="P14090" s="2"/>
      <c r="Q14090" s="2"/>
      <c r="R14090" s="2"/>
      <c r="S14090" s="29"/>
      <c r="W14090" s="9"/>
      <c r="X14090" s="9"/>
      <c r="AI14090" s="2"/>
      <c r="AN14090" s="20"/>
      <c r="AP14090" s="29"/>
      <c r="AQ14090" s="29"/>
      <c r="AR14090" s="29"/>
      <c r="AS14090" s="29"/>
      <c r="AT14090" s="29"/>
      <c r="AU14090" s="29"/>
      <c r="AV14090" s="29"/>
      <c r="AW14090" s="29"/>
      <c r="AX14090" s="29"/>
      <c r="AY14090" s="29"/>
      <c r="AZ14090" s="29"/>
      <c r="BA14090" s="29"/>
    </row>
    <row r="14091" spans="2:53">
      <c r="B14091" s="2"/>
      <c r="D14091" s="2"/>
      <c r="F14091" s="30"/>
      <c r="H14091" s="2"/>
      <c r="I14091" s="2"/>
      <c r="J14091" s="3"/>
      <c r="K14091" s="2"/>
      <c r="N14091" s="20"/>
      <c r="O14091" s="2"/>
      <c r="P14091" s="2"/>
      <c r="Q14091" s="2"/>
      <c r="R14091" s="2"/>
      <c r="S14091" s="29"/>
      <c r="W14091" s="9"/>
      <c r="X14091" s="9"/>
      <c r="AI14091" s="2"/>
      <c r="AN14091" s="20"/>
      <c r="AP14091" s="29"/>
      <c r="AQ14091" s="29"/>
      <c r="AR14091" s="29"/>
      <c r="AS14091" s="29"/>
      <c r="AT14091" s="29"/>
      <c r="AU14091" s="29"/>
      <c r="AV14091" s="29"/>
      <c r="AW14091" s="29"/>
      <c r="AX14091" s="29"/>
      <c r="AY14091" s="29"/>
      <c r="AZ14091" s="29"/>
      <c r="BA14091" s="29"/>
    </row>
    <row r="14092" spans="2:53">
      <c r="B14092" s="2"/>
      <c r="D14092" s="2"/>
      <c r="F14092" s="30"/>
      <c r="H14092" s="2"/>
      <c r="I14092" s="2"/>
      <c r="J14092" s="3"/>
      <c r="K14092" s="2"/>
      <c r="N14092" s="20"/>
      <c r="O14092" s="2"/>
      <c r="P14092" s="2"/>
      <c r="Q14092" s="2"/>
      <c r="R14092" s="2"/>
      <c r="S14092" s="29"/>
      <c r="W14092" s="9"/>
      <c r="X14092" s="9"/>
      <c r="AI14092" s="2"/>
      <c r="AN14092" s="20"/>
      <c r="AP14092" s="29"/>
      <c r="AQ14092" s="29"/>
      <c r="AR14092" s="29"/>
      <c r="AS14092" s="29"/>
      <c r="AT14092" s="29"/>
      <c r="AU14092" s="29"/>
      <c r="AV14092" s="29"/>
      <c r="AW14092" s="29"/>
      <c r="AX14092" s="29"/>
      <c r="AY14092" s="29"/>
      <c r="AZ14092" s="29"/>
      <c r="BA14092" s="29"/>
    </row>
    <row r="14093" spans="2:53">
      <c r="B14093" s="2"/>
      <c r="D14093" s="2"/>
      <c r="F14093" s="30"/>
      <c r="H14093" s="2"/>
      <c r="I14093" s="2"/>
      <c r="J14093" s="3"/>
      <c r="K14093" s="2"/>
      <c r="N14093" s="20"/>
      <c r="O14093" s="2"/>
      <c r="P14093" s="2"/>
      <c r="Q14093" s="2"/>
      <c r="R14093" s="2"/>
      <c r="S14093" s="29"/>
      <c r="W14093" s="9"/>
      <c r="X14093" s="9"/>
      <c r="AI14093" s="2"/>
      <c r="AN14093" s="20"/>
      <c r="AP14093" s="29"/>
      <c r="AQ14093" s="29"/>
      <c r="AR14093" s="29"/>
      <c r="AS14093" s="29"/>
      <c r="AT14093" s="29"/>
      <c r="AU14093" s="29"/>
      <c r="AV14093" s="29"/>
      <c r="AW14093" s="29"/>
      <c r="AX14093" s="29"/>
      <c r="AY14093" s="29"/>
      <c r="AZ14093" s="29"/>
      <c r="BA14093" s="29"/>
    </row>
    <row r="14094" spans="2:53">
      <c r="B14094" s="2"/>
      <c r="D14094" s="2"/>
      <c r="F14094" s="30"/>
      <c r="H14094" s="2"/>
      <c r="I14094" s="2"/>
      <c r="J14094" s="3"/>
      <c r="K14094" s="2"/>
      <c r="N14094" s="20"/>
      <c r="O14094" s="2"/>
      <c r="P14094" s="2"/>
      <c r="Q14094" s="2"/>
      <c r="R14094" s="2"/>
      <c r="S14094" s="29"/>
      <c r="W14094" s="9"/>
      <c r="X14094" s="9"/>
      <c r="AI14094" s="2"/>
      <c r="AN14094" s="20"/>
      <c r="AP14094" s="29"/>
      <c r="AQ14094" s="29"/>
      <c r="AR14094" s="29"/>
      <c r="AS14094" s="29"/>
      <c r="AT14094" s="29"/>
      <c r="AU14094" s="29"/>
      <c r="AV14094" s="29"/>
      <c r="AW14094" s="29"/>
      <c r="AX14094" s="29"/>
      <c r="AY14094" s="29"/>
      <c r="AZ14094" s="29"/>
      <c r="BA14094" s="29"/>
    </row>
    <row r="14095" spans="2:53">
      <c r="B14095" s="2"/>
      <c r="D14095" s="2"/>
      <c r="F14095" s="30"/>
      <c r="H14095" s="2"/>
      <c r="I14095" s="2"/>
      <c r="J14095" s="3"/>
      <c r="K14095" s="2"/>
      <c r="N14095" s="20"/>
      <c r="O14095" s="2"/>
      <c r="P14095" s="2"/>
      <c r="Q14095" s="2"/>
      <c r="R14095" s="2"/>
      <c r="S14095" s="29"/>
      <c r="W14095" s="9"/>
      <c r="X14095" s="9"/>
      <c r="AI14095" s="2"/>
      <c r="AN14095" s="20"/>
      <c r="AP14095" s="29"/>
      <c r="AQ14095" s="29"/>
      <c r="AR14095" s="29"/>
      <c r="AS14095" s="29"/>
      <c r="AT14095" s="29"/>
      <c r="AU14095" s="29"/>
      <c r="AV14095" s="29"/>
      <c r="AW14095" s="29"/>
      <c r="AX14095" s="29"/>
      <c r="AY14095" s="29"/>
      <c r="AZ14095" s="29"/>
      <c r="BA14095" s="29"/>
    </row>
    <row r="14096" spans="2:53">
      <c r="B14096" s="2"/>
      <c r="D14096" s="2"/>
      <c r="F14096" s="30"/>
      <c r="H14096" s="2"/>
      <c r="I14096" s="2"/>
      <c r="J14096" s="3"/>
      <c r="K14096" s="2"/>
      <c r="N14096" s="20"/>
      <c r="O14096" s="2"/>
      <c r="P14096" s="2"/>
      <c r="Q14096" s="2"/>
      <c r="R14096" s="2"/>
      <c r="S14096" s="29"/>
      <c r="W14096" s="9"/>
      <c r="X14096" s="9"/>
      <c r="AI14096" s="2"/>
      <c r="AN14096" s="20"/>
      <c r="AP14096" s="29"/>
      <c r="AQ14096" s="29"/>
      <c r="AR14096" s="29"/>
      <c r="AS14096" s="29"/>
      <c r="AT14096" s="29"/>
      <c r="AU14096" s="29"/>
      <c r="AV14096" s="29"/>
      <c r="AW14096" s="29"/>
      <c r="AX14096" s="29"/>
      <c r="AY14096" s="29"/>
      <c r="AZ14096" s="29"/>
      <c r="BA14096" s="29"/>
    </row>
    <row r="14097" spans="2:53">
      <c r="B14097" s="2"/>
      <c r="D14097" s="2"/>
      <c r="F14097" s="30"/>
      <c r="H14097" s="2"/>
      <c r="I14097" s="2"/>
      <c r="J14097" s="3"/>
      <c r="K14097" s="2"/>
      <c r="N14097" s="20"/>
      <c r="O14097" s="2"/>
      <c r="P14097" s="2"/>
      <c r="Q14097" s="2"/>
      <c r="R14097" s="2"/>
      <c r="S14097" s="29"/>
      <c r="W14097" s="9"/>
      <c r="X14097" s="9"/>
      <c r="AI14097" s="2"/>
      <c r="AN14097" s="20"/>
      <c r="AP14097" s="29"/>
      <c r="AQ14097" s="29"/>
      <c r="AR14097" s="29"/>
      <c r="AS14097" s="29"/>
      <c r="AT14097" s="29"/>
      <c r="AU14097" s="29"/>
      <c r="AV14097" s="29"/>
      <c r="AW14097" s="29"/>
      <c r="AX14097" s="29"/>
      <c r="AY14097" s="29"/>
      <c r="AZ14097" s="29"/>
      <c r="BA14097" s="29"/>
    </row>
    <row r="14098" spans="2:53">
      <c r="B14098" s="2"/>
      <c r="D14098" s="2"/>
      <c r="F14098" s="30"/>
      <c r="H14098" s="2"/>
      <c r="I14098" s="2"/>
      <c r="J14098" s="3"/>
      <c r="K14098" s="2"/>
      <c r="N14098" s="20"/>
      <c r="O14098" s="2"/>
      <c r="P14098" s="2"/>
      <c r="Q14098" s="2"/>
      <c r="R14098" s="2"/>
      <c r="S14098" s="29"/>
      <c r="W14098" s="9"/>
      <c r="X14098" s="9"/>
      <c r="AI14098" s="2"/>
      <c r="AN14098" s="20"/>
      <c r="AP14098" s="29"/>
      <c r="AQ14098" s="29"/>
      <c r="AR14098" s="29"/>
      <c r="AS14098" s="29"/>
      <c r="AT14098" s="29"/>
      <c r="AU14098" s="29"/>
      <c r="AV14098" s="29"/>
      <c r="AW14098" s="29"/>
      <c r="AX14098" s="29"/>
      <c r="AY14098" s="29"/>
      <c r="AZ14098" s="29"/>
      <c r="BA14098" s="29"/>
    </row>
    <row r="14099" spans="2:53">
      <c r="B14099" s="2"/>
      <c r="D14099" s="2"/>
      <c r="F14099" s="30"/>
      <c r="H14099" s="2"/>
      <c r="I14099" s="2"/>
      <c r="J14099" s="3"/>
      <c r="K14099" s="2"/>
      <c r="N14099" s="20"/>
      <c r="O14099" s="2"/>
      <c r="P14099" s="2"/>
      <c r="Q14099" s="2"/>
      <c r="R14099" s="2"/>
      <c r="S14099" s="29"/>
      <c r="W14099" s="9"/>
      <c r="X14099" s="9"/>
      <c r="AI14099" s="2"/>
      <c r="AN14099" s="20"/>
      <c r="AP14099" s="29"/>
      <c r="AQ14099" s="29"/>
      <c r="AR14099" s="29"/>
      <c r="AS14099" s="29"/>
      <c r="AT14099" s="29"/>
      <c r="AU14099" s="29"/>
      <c r="AV14099" s="29"/>
      <c r="AW14099" s="29"/>
      <c r="AX14099" s="29"/>
      <c r="AY14099" s="29"/>
      <c r="AZ14099" s="29"/>
      <c r="BA14099" s="29"/>
    </row>
    <row r="14100" spans="2:53">
      <c r="B14100" s="2"/>
      <c r="D14100" s="2"/>
      <c r="F14100" s="30"/>
      <c r="H14100" s="2"/>
      <c r="I14100" s="2"/>
      <c r="J14100" s="3"/>
      <c r="K14100" s="2"/>
      <c r="N14100" s="20"/>
      <c r="O14100" s="2"/>
      <c r="P14100" s="2"/>
      <c r="Q14100" s="2"/>
      <c r="R14100" s="2"/>
      <c r="S14100" s="29"/>
      <c r="W14100" s="9"/>
      <c r="X14100" s="9"/>
      <c r="AI14100" s="2"/>
      <c r="AN14100" s="20"/>
      <c r="AP14100" s="29"/>
      <c r="AQ14100" s="29"/>
      <c r="AR14100" s="29"/>
      <c r="AS14100" s="29"/>
      <c r="AT14100" s="29"/>
      <c r="AU14100" s="29"/>
      <c r="AV14100" s="29"/>
      <c r="AW14100" s="29"/>
      <c r="AX14100" s="29"/>
      <c r="AY14100" s="29"/>
      <c r="AZ14100" s="29"/>
      <c r="BA14100" s="29"/>
    </row>
    <row r="14101" spans="2:53">
      <c r="B14101" s="2"/>
      <c r="D14101" s="2"/>
      <c r="F14101" s="30"/>
      <c r="H14101" s="2"/>
      <c r="I14101" s="2"/>
      <c r="J14101" s="3"/>
      <c r="K14101" s="2"/>
      <c r="N14101" s="20"/>
      <c r="O14101" s="2"/>
      <c r="P14101" s="2"/>
      <c r="Q14101" s="2"/>
      <c r="R14101" s="2"/>
      <c r="S14101" s="29"/>
      <c r="W14101" s="9"/>
      <c r="X14101" s="9"/>
      <c r="AI14101" s="2"/>
      <c r="AN14101" s="20"/>
      <c r="AP14101" s="29"/>
      <c r="AQ14101" s="29"/>
      <c r="AR14101" s="29"/>
      <c r="AS14101" s="29"/>
      <c r="AT14101" s="29"/>
      <c r="AU14101" s="29"/>
      <c r="AV14101" s="29"/>
      <c r="AW14101" s="29"/>
      <c r="AX14101" s="29"/>
      <c r="AY14101" s="29"/>
      <c r="AZ14101" s="29"/>
      <c r="BA14101" s="29"/>
    </row>
    <row r="14102" spans="2:53">
      <c r="B14102" s="2"/>
      <c r="D14102" s="2"/>
      <c r="F14102" s="30"/>
      <c r="H14102" s="2"/>
      <c r="I14102" s="2"/>
      <c r="J14102" s="3"/>
      <c r="K14102" s="2"/>
      <c r="N14102" s="20"/>
      <c r="O14102" s="2"/>
      <c r="P14102" s="2"/>
      <c r="Q14102" s="2"/>
      <c r="R14102" s="2"/>
      <c r="S14102" s="29"/>
      <c r="W14102" s="9"/>
      <c r="X14102" s="9"/>
      <c r="AI14102" s="2"/>
      <c r="AN14102" s="20"/>
      <c r="AP14102" s="29"/>
      <c r="AQ14102" s="29"/>
      <c r="AR14102" s="29"/>
      <c r="AS14102" s="29"/>
      <c r="AT14102" s="29"/>
      <c r="AU14102" s="29"/>
      <c r="AV14102" s="29"/>
      <c r="AW14102" s="29"/>
      <c r="AX14102" s="29"/>
      <c r="AY14102" s="29"/>
      <c r="AZ14102" s="29"/>
      <c r="BA14102" s="29"/>
    </row>
    <row r="14103" spans="2:53">
      <c r="B14103" s="2"/>
      <c r="D14103" s="2"/>
      <c r="F14103" s="30"/>
      <c r="H14103" s="2"/>
      <c r="I14103" s="2"/>
      <c r="J14103" s="3"/>
      <c r="K14103" s="2"/>
      <c r="N14103" s="20"/>
      <c r="O14103" s="2"/>
      <c r="P14103" s="2"/>
      <c r="Q14103" s="2"/>
      <c r="R14103" s="2"/>
      <c r="S14103" s="29"/>
      <c r="W14103" s="9"/>
      <c r="X14103" s="9"/>
      <c r="AI14103" s="2"/>
      <c r="AN14103" s="20"/>
      <c r="AP14103" s="29"/>
      <c r="AQ14103" s="29"/>
      <c r="AR14103" s="29"/>
      <c r="AS14103" s="29"/>
      <c r="AT14103" s="29"/>
      <c r="AU14103" s="29"/>
      <c r="AV14103" s="29"/>
      <c r="AW14103" s="29"/>
      <c r="AX14103" s="29"/>
      <c r="AY14103" s="29"/>
      <c r="AZ14103" s="29"/>
      <c r="BA14103" s="29"/>
    </row>
    <row r="14104" spans="2:53">
      <c r="B14104" s="2"/>
      <c r="D14104" s="2"/>
      <c r="F14104" s="30"/>
      <c r="H14104" s="2"/>
      <c r="I14104" s="2"/>
      <c r="J14104" s="3"/>
      <c r="K14104" s="2"/>
      <c r="N14104" s="20"/>
      <c r="O14104" s="2"/>
      <c r="P14104" s="2"/>
      <c r="Q14104" s="2"/>
      <c r="R14104" s="2"/>
      <c r="S14104" s="29"/>
      <c r="W14104" s="9"/>
      <c r="X14104" s="9"/>
      <c r="AI14104" s="2"/>
      <c r="AN14104" s="20"/>
      <c r="AP14104" s="29"/>
      <c r="AQ14104" s="29"/>
      <c r="AR14104" s="29"/>
      <c r="AS14104" s="29"/>
      <c r="AT14104" s="29"/>
      <c r="AU14104" s="29"/>
      <c r="AV14104" s="29"/>
      <c r="AW14104" s="29"/>
      <c r="AX14104" s="29"/>
      <c r="AY14104" s="29"/>
      <c r="AZ14104" s="29"/>
      <c r="BA14104" s="29"/>
    </row>
    <row r="14105" spans="2:53">
      <c r="B14105" s="2"/>
      <c r="D14105" s="2"/>
      <c r="F14105" s="30"/>
      <c r="H14105" s="2"/>
      <c r="I14105" s="2"/>
      <c r="J14105" s="3"/>
      <c r="K14105" s="2"/>
      <c r="N14105" s="20"/>
      <c r="O14105" s="2"/>
      <c r="P14105" s="2"/>
      <c r="Q14105" s="2"/>
      <c r="R14105" s="2"/>
      <c r="S14105" s="29"/>
      <c r="W14105" s="9"/>
      <c r="X14105" s="9"/>
      <c r="AI14105" s="2"/>
      <c r="AN14105" s="20"/>
      <c r="AP14105" s="29"/>
      <c r="AQ14105" s="29"/>
      <c r="AR14105" s="29"/>
      <c r="AS14105" s="29"/>
      <c r="AT14105" s="29"/>
      <c r="AU14105" s="29"/>
      <c r="AV14105" s="29"/>
      <c r="AW14105" s="29"/>
      <c r="AX14105" s="29"/>
      <c r="AY14105" s="29"/>
      <c r="AZ14105" s="29"/>
      <c r="BA14105" s="29"/>
    </row>
    <row r="14106" spans="2:53">
      <c r="B14106" s="2"/>
      <c r="D14106" s="2"/>
      <c r="F14106" s="30"/>
      <c r="H14106" s="2"/>
      <c r="I14106" s="2"/>
      <c r="J14106" s="3"/>
      <c r="K14106" s="2"/>
      <c r="N14106" s="20"/>
      <c r="O14106" s="2"/>
      <c r="P14106" s="2"/>
      <c r="Q14106" s="2"/>
      <c r="R14106" s="2"/>
      <c r="S14106" s="29"/>
      <c r="W14106" s="9"/>
      <c r="X14106" s="9"/>
      <c r="AI14106" s="2"/>
      <c r="AN14106" s="20"/>
      <c r="AP14106" s="29"/>
      <c r="AQ14106" s="29"/>
      <c r="AR14106" s="29"/>
      <c r="AS14106" s="29"/>
      <c r="AT14106" s="29"/>
      <c r="AU14106" s="29"/>
      <c r="AV14106" s="29"/>
      <c r="AW14106" s="29"/>
      <c r="AX14106" s="29"/>
      <c r="AY14106" s="29"/>
      <c r="AZ14106" s="29"/>
      <c r="BA14106" s="29"/>
    </row>
    <row r="14107" spans="2:53">
      <c r="B14107" s="2"/>
      <c r="D14107" s="2"/>
      <c r="F14107" s="30"/>
      <c r="H14107" s="2"/>
      <c r="I14107" s="2"/>
      <c r="J14107" s="3"/>
      <c r="K14107" s="2"/>
      <c r="N14107" s="20"/>
      <c r="O14107" s="2"/>
      <c r="P14107" s="2"/>
      <c r="Q14107" s="2"/>
      <c r="R14107" s="2"/>
      <c r="S14107" s="29"/>
      <c r="W14107" s="9"/>
      <c r="X14107" s="9"/>
      <c r="AI14107" s="2"/>
      <c r="AN14107" s="20"/>
      <c r="AP14107" s="29"/>
      <c r="AQ14107" s="29"/>
      <c r="AR14107" s="29"/>
      <c r="AS14107" s="29"/>
      <c r="AT14107" s="29"/>
      <c r="AU14107" s="29"/>
      <c r="AV14107" s="29"/>
      <c r="AW14107" s="29"/>
      <c r="AX14107" s="29"/>
      <c r="AY14107" s="29"/>
      <c r="AZ14107" s="29"/>
      <c r="BA14107" s="29"/>
    </row>
    <row r="14108" spans="2:53">
      <c r="B14108" s="2"/>
      <c r="D14108" s="2"/>
      <c r="F14108" s="30"/>
      <c r="H14108" s="2"/>
      <c r="I14108" s="2"/>
      <c r="J14108" s="3"/>
      <c r="K14108" s="2"/>
      <c r="N14108" s="20"/>
      <c r="O14108" s="2"/>
      <c r="P14108" s="2"/>
      <c r="Q14108" s="2"/>
      <c r="R14108" s="2"/>
      <c r="S14108" s="29"/>
      <c r="W14108" s="9"/>
      <c r="X14108" s="9"/>
      <c r="AI14108" s="2"/>
      <c r="AN14108" s="20"/>
      <c r="AP14108" s="29"/>
      <c r="AQ14108" s="29"/>
      <c r="AR14108" s="29"/>
      <c r="AS14108" s="29"/>
      <c r="AT14108" s="29"/>
      <c r="AU14108" s="29"/>
      <c r="AV14108" s="29"/>
      <c r="AW14108" s="29"/>
      <c r="AX14108" s="29"/>
      <c r="AY14108" s="29"/>
      <c r="AZ14108" s="29"/>
      <c r="BA14108" s="29"/>
    </row>
    <row r="14109" spans="2:53">
      <c r="B14109" s="2"/>
      <c r="D14109" s="2"/>
      <c r="F14109" s="30"/>
      <c r="H14109" s="2"/>
      <c r="I14109" s="2"/>
      <c r="J14109" s="3"/>
      <c r="K14109" s="2"/>
      <c r="N14109" s="20"/>
      <c r="O14109" s="2"/>
      <c r="P14109" s="2"/>
      <c r="Q14109" s="2"/>
      <c r="R14109" s="2"/>
      <c r="S14109" s="29"/>
      <c r="W14109" s="9"/>
      <c r="X14109" s="9"/>
      <c r="AI14109" s="2"/>
      <c r="AN14109" s="20"/>
      <c r="AP14109" s="29"/>
      <c r="AQ14109" s="29"/>
      <c r="AR14109" s="29"/>
      <c r="AS14109" s="29"/>
      <c r="AT14109" s="29"/>
      <c r="AU14109" s="29"/>
      <c r="AV14109" s="29"/>
      <c r="AW14109" s="29"/>
      <c r="AX14109" s="29"/>
      <c r="AY14109" s="29"/>
      <c r="AZ14109" s="29"/>
      <c r="BA14109" s="29"/>
    </row>
    <row r="14110" spans="2:53">
      <c r="B14110" s="2"/>
      <c r="D14110" s="2"/>
      <c r="F14110" s="30"/>
      <c r="H14110" s="2"/>
      <c r="I14110" s="2"/>
      <c r="J14110" s="3"/>
      <c r="K14110" s="2"/>
      <c r="N14110" s="20"/>
      <c r="O14110" s="2"/>
      <c r="P14110" s="2"/>
      <c r="Q14110" s="2"/>
      <c r="R14110" s="2"/>
      <c r="S14110" s="29"/>
      <c r="W14110" s="9"/>
      <c r="X14110" s="9"/>
      <c r="AI14110" s="2"/>
      <c r="AN14110" s="20"/>
      <c r="AP14110" s="29"/>
      <c r="AQ14110" s="29"/>
      <c r="AR14110" s="29"/>
      <c r="AS14110" s="29"/>
      <c r="AT14110" s="29"/>
      <c r="AU14110" s="29"/>
      <c r="AV14110" s="29"/>
      <c r="AW14110" s="29"/>
      <c r="AX14110" s="29"/>
      <c r="AY14110" s="29"/>
      <c r="AZ14110" s="29"/>
      <c r="BA14110" s="29"/>
    </row>
    <row r="14111" spans="2:53">
      <c r="B14111" s="2"/>
      <c r="D14111" s="2"/>
      <c r="F14111" s="30"/>
      <c r="H14111" s="2"/>
      <c r="I14111" s="2"/>
      <c r="J14111" s="3"/>
      <c r="K14111" s="2"/>
      <c r="N14111" s="20"/>
      <c r="O14111" s="2"/>
      <c r="P14111" s="2"/>
      <c r="Q14111" s="2"/>
      <c r="R14111" s="2"/>
      <c r="S14111" s="29"/>
      <c r="W14111" s="9"/>
      <c r="X14111" s="9"/>
      <c r="AI14111" s="2"/>
      <c r="AN14111" s="20"/>
      <c r="AP14111" s="29"/>
      <c r="AQ14111" s="29"/>
      <c r="AR14111" s="29"/>
      <c r="AS14111" s="29"/>
      <c r="AT14111" s="29"/>
      <c r="AU14111" s="29"/>
      <c r="AV14111" s="29"/>
      <c r="AW14111" s="29"/>
      <c r="AX14111" s="29"/>
      <c r="AY14111" s="29"/>
      <c r="AZ14111" s="29"/>
      <c r="BA14111" s="29"/>
    </row>
    <row r="14112" spans="2:53">
      <c r="B14112" s="2"/>
      <c r="D14112" s="2"/>
      <c r="F14112" s="30"/>
      <c r="H14112" s="2"/>
      <c r="I14112" s="2"/>
      <c r="J14112" s="3"/>
      <c r="K14112" s="2"/>
      <c r="N14112" s="20"/>
      <c r="O14112" s="2"/>
      <c r="P14112" s="2"/>
      <c r="Q14112" s="2"/>
      <c r="R14112" s="2"/>
      <c r="S14112" s="29"/>
      <c r="W14112" s="9"/>
      <c r="X14112" s="9"/>
      <c r="AI14112" s="2"/>
      <c r="AN14112" s="20"/>
      <c r="AP14112" s="29"/>
      <c r="AQ14112" s="29"/>
      <c r="AR14112" s="29"/>
      <c r="AS14112" s="29"/>
      <c r="AT14112" s="29"/>
      <c r="AU14112" s="29"/>
      <c r="AV14112" s="29"/>
      <c r="AW14112" s="29"/>
      <c r="AX14112" s="29"/>
      <c r="AY14112" s="29"/>
      <c r="AZ14112" s="29"/>
      <c r="BA14112" s="29"/>
    </row>
    <row r="14113" spans="2:53">
      <c r="B14113" s="2"/>
      <c r="D14113" s="2"/>
      <c r="F14113" s="30"/>
      <c r="H14113" s="2"/>
      <c r="I14113" s="2"/>
      <c r="J14113" s="3"/>
      <c r="K14113" s="2"/>
      <c r="N14113" s="20"/>
      <c r="O14113" s="2"/>
      <c r="P14113" s="2"/>
      <c r="Q14113" s="2"/>
      <c r="R14113" s="2"/>
      <c r="S14113" s="29"/>
      <c r="W14113" s="9"/>
      <c r="X14113" s="9"/>
      <c r="AI14113" s="2"/>
      <c r="AN14113" s="20"/>
      <c r="AP14113" s="29"/>
      <c r="AQ14113" s="29"/>
      <c r="AR14113" s="29"/>
      <c r="AS14113" s="29"/>
      <c r="AT14113" s="29"/>
      <c r="AU14113" s="29"/>
      <c r="AV14113" s="29"/>
      <c r="AW14113" s="29"/>
      <c r="AX14113" s="29"/>
      <c r="AY14113" s="29"/>
      <c r="AZ14113" s="29"/>
      <c r="BA14113" s="29"/>
    </row>
    <row r="14114" spans="2:53">
      <c r="B14114" s="2"/>
      <c r="D14114" s="2"/>
      <c r="F14114" s="30"/>
      <c r="H14114" s="2"/>
      <c r="I14114" s="2"/>
      <c r="J14114" s="3"/>
      <c r="K14114" s="2"/>
      <c r="N14114" s="20"/>
      <c r="O14114" s="2"/>
      <c r="P14114" s="2"/>
      <c r="Q14114" s="2"/>
      <c r="R14114" s="2"/>
      <c r="S14114" s="29"/>
      <c r="W14114" s="9"/>
      <c r="X14114" s="9"/>
      <c r="AI14114" s="2"/>
      <c r="AN14114" s="20"/>
      <c r="AP14114" s="29"/>
      <c r="AQ14114" s="29"/>
      <c r="AR14114" s="29"/>
      <c r="AS14114" s="29"/>
      <c r="AT14114" s="29"/>
      <c r="AU14114" s="29"/>
      <c r="AV14114" s="29"/>
      <c r="AW14114" s="29"/>
      <c r="AX14114" s="29"/>
      <c r="AY14114" s="29"/>
      <c r="AZ14114" s="29"/>
      <c r="BA14114" s="29"/>
    </row>
    <row r="14115" spans="2:53">
      <c r="B14115" s="2"/>
      <c r="D14115" s="2"/>
      <c r="F14115" s="30"/>
      <c r="H14115" s="2"/>
      <c r="I14115" s="2"/>
      <c r="J14115" s="3"/>
      <c r="K14115" s="2"/>
      <c r="N14115" s="20"/>
      <c r="O14115" s="2"/>
      <c r="P14115" s="2"/>
      <c r="Q14115" s="2"/>
      <c r="R14115" s="2"/>
      <c r="S14115" s="29"/>
      <c r="W14115" s="9"/>
      <c r="X14115" s="9"/>
      <c r="AI14115" s="2"/>
      <c r="AN14115" s="20"/>
      <c r="AP14115" s="29"/>
      <c r="AQ14115" s="29"/>
      <c r="AR14115" s="29"/>
      <c r="AS14115" s="29"/>
      <c r="AT14115" s="29"/>
      <c r="AU14115" s="29"/>
      <c r="AV14115" s="29"/>
      <c r="AW14115" s="29"/>
      <c r="AX14115" s="29"/>
      <c r="AY14115" s="29"/>
      <c r="AZ14115" s="29"/>
      <c r="BA14115" s="29"/>
    </row>
    <row r="14116" spans="2:53">
      <c r="B14116" s="2"/>
      <c r="D14116" s="2"/>
      <c r="F14116" s="30"/>
      <c r="H14116" s="2"/>
      <c r="I14116" s="2"/>
      <c r="J14116" s="3"/>
      <c r="K14116" s="2"/>
      <c r="N14116" s="20"/>
      <c r="O14116" s="2"/>
      <c r="P14116" s="2"/>
      <c r="Q14116" s="2"/>
      <c r="R14116" s="2"/>
      <c r="S14116" s="29"/>
      <c r="W14116" s="9"/>
      <c r="X14116" s="9"/>
      <c r="AI14116" s="2"/>
      <c r="AN14116" s="20"/>
      <c r="AP14116" s="29"/>
      <c r="AQ14116" s="29"/>
      <c r="AR14116" s="29"/>
      <c r="AS14116" s="29"/>
      <c r="AT14116" s="29"/>
      <c r="AU14116" s="29"/>
      <c r="AV14116" s="29"/>
      <c r="AW14116" s="29"/>
      <c r="AX14116" s="29"/>
      <c r="AY14116" s="29"/>
      <c r="AZ14116" s="29"/>
      <c r="BA14116" s="29"/>
    </row>
    <row r="14117" spans="2:53">
      <c r="B14117" s="2"/>
      <c r="D14117" s="2"/>
      <c r="F14117" s="30"/>
      <c r="H14117" s="2"/>
      <c r="I14117" s="2"/>
      <c r="J14117" s="3"/>
      <c r="K14117" s="2"/>
      <c r="N14117" s="20"/>
      <c r="O14117" s="2"/>
      <c r="P14117" s="2"/>
      <c r="Q14117" s="2"/>
      <c r="R14117" s="2"/>
      <c r="S14117" s="29"/>
      <c r="W14117" s="9"/>
      <c r="X14117" s="9"/>
      <c r="AI14117" s="2"/>
      <c r="AN14117" s="20"/>
      <c r="AP14117" s="29"/>
      <c r="AQ14117" s="29"/>
      <c r="AR14117" s="29"/>
      <c r="AS14117" s="29"/>
      <c r="AT14117" s="29"/>
      <c r="AU14117" s="29"/>
      <c r="AV14117" s="29"/>
      <c r="AW14117" s="29"/>
      <c r="AX14117" s="29"/>
      <c r="AY14117" s="29"/>
      <c r="AZ14117" s="29"/>
      <c r="BA14117" s="29"/>
    </row>
    <row r="14118" spans="2:53">
      <c r="B14118" s="2"/>
      <c r="D14118" s="2"/>
      <c r="F14118" s="30"/>
      <c r="H14118" s="2"/>
      <c r="I14118" s="2"/>
      <c r="J14118" s="3"/>
      <c r="K14118" s="2"/>
      <c r="N14118" s="20"/>
      <c r="O14118" s="2"/>
      <c r="P14118" s="2"/>
      <c r="Q14118" s="2"/>
      <c r="R14118" s="2"/>
      <c r="S14118" s="29"/>
      <c r="W14118" s="9"/>
      <c r="X14118" s="9"/>
      <c r="AI14118" s="2"/>
      <c r="AN14118" s="20"/>
      <c r="AP14118" s="29"/>
      <c r="AQ14118" s="29"/>
      <c r="AR14118" s="29"/>
      <c r="AS14118" s="29"/>
      <c r="AT14118" s="29"/>
      <c r="AU14118" s="29"/>
      <c r="AV14118" s="29"/>
      <c r="AW14118" s="29"/>
      <c r="AX14118" s="29"/>
      <c r="AY14118" s="29"/>
      <c r="AZ14118" s="29"/>
      <c r="BA14118" s="29"/>
    </row>
    <row r="14119" spans="2:53">
      <c r="B14119" s="2"/>
      <c r="D14119" s="2"/>
      <c r="F14119" s="30"/>
      <c r="H14119" s="2"/>
      <c r="I14119" s="2"/>
      <c r="J14119" s="3"/>
      <c r="K14119" s="2"/>
      <c r="N14119" s="20"/>
      <c r="O14119" s="2"/>
      <c r="P14119" s="2"/>
      <c r="Q14119" s="2"/>
      <c r="R14119" s="2"/>
      <c r="S14119" s="29"/>
      <c r="W14119" s="9"/>
      <c r="X14119" s="9"/>
      <c r="AI14119" s="2"/>
      <c r="AN14119" s="20"/>
      <c r="AP14119" s="29"/>
      <c r="AQ14119" s="29"/>
      <c r="AR14119" s="29"/>
      <c r="AS14119" s="29"/>
      <c r="AT14119" s="29"/>
      <c r="AU14119" s="29"/>
      <c r="AV14119" s="29"/>
      <c r="AW14119" s="29"/>
      <c r="AX14119" s="29"/>
      <c r="AY14119" s="29"/>
      <c r="AZ14119" s="29"/>
      <c r="BA14119" s="29"/>
    </row>
    <row r="14120" spans="2:53">
      <c r="B14120" s="2"/>
      <c r="D14120" s="2"/>
      <c r="F14120" s="30"/>
      <c r="H14120" s="2"/>
      <c r="I14120" s="2"/>
      <c r="J14120" s="3"/>
      <c r="K14120" s="2"/>
      <c r="N14120" s="20"/>
      <c r="O14120" s="2"/>
      <c r="P14120" s="2"/>
      <c r="Q14120" s="2"/>
      <c r="R14120" s="2"/>
      <c r="S14120" s="29"/>
      <c r="W14120" s="9"/>
      <c r="X14120" s="9"/>
      <c r="AI14120" s="2"/>
      <c r="AN14120" s="20"/>
      <c r="AP14120" s="29"/>
      <c r="AQ14120" s="29"/>
      <c r="AR14120" s="29"/>
      <c r="AS14120" s="29"/>
      <c r="AT14120" s="29"/>
      <c r="AU14120" s="29"/>
      <c r="AV14120" s="29"/>
      <c r="AW14120" s="29"/>
      <c r="AX14120" s="29"/>
      <c r="AY14120" s="29"/>
      <c r="AZ14120" s="29"/>
      <c r="BA14120" s="29"/>
    </row>
    <row r="14121" spans="2:53">
      <c r="B14121" s="2"/>
      <c r="D14121" s="2"/>
      <c r="F14121" s="30"/>
      <c r="H14121" s="2"/>
      <c r="I14121" s="2"/>
      <c r="J14121" s="3"/>
      <c r="K14121" s="2"/>
      <c r="N14121" s="20"/>
      <c r="O14121" s="2"/>
      <c r="P14121" s="2"/>
      <c r="Q14121" s="2"/>
      <c r="R14121" s="2"/>
      <c r="S14121" s="29"/>
      <c r="W14121" s="9"/>
      <c r="X14121" s="9"/>
      <c r="AI14121" s="2"/>
      <c r="AN14121" s="20"/>
      <c r="AP14121" s="29"/>
      <c r="AQ14121" s="29"/>
      <c r="AR14121" s="29"/>
      <c r="AS14121" s="29"/>
      <c r="AT14121" s="29"/>
      <c r="AU14121" s="29"/>
      <c r="AV14121" s="29"/>
      <c r="AW14121" s="29"/>
      <c r="AX14121" s="29"/>
      <c r="AY14121" s="29"/>
      <c r="AZ14121" s="29"/>
      <c r="BA14121" s="29"/>
    </row>
    <row r="14122" spans="2:53">
      <c r="B14122" s="2"/>
      <c r="D14122" s="2"/>
      <c r="F14122" s="30"/>
      <c r="H14122" s="2"/>
      <c r="I14122" s="2"/>
      <c r="J14122" s="3"/>
      <c r="K14122" s="2"/>
      <c r="N14122" s="20"/>
      <c r="O14122" s="2"/>
      <c r="P14122" s="2"/>
      <c r="Q14122" s="2"/>
      <c r="R14122" s="2"/>
      <c r="S14122" s="29"/>
      <c r="W14122" s="9"/>
      <c r="X14122" s="9"/>
      <c r="AI14122" s="2"/>
      <c r="AN14122" s="20"/>
      <c r="AP14122" s="29"/>
      <c r="AQ14122" s="29"/>
      <c r="AR14122" s="29"/>
      <c r="AS14122" s="29"/>
      <c r="AT14122" s="29"/>
      <c r="AU14122" s="29"/>
      <c r="AV14122" s="29"/>
      <c r="AW14122" s="29"/>
      <c r="AX14122" s="29"/>
      <c r="AY14122" s="29"/>
      <c r="AZ14122" s="29"/>
      <c r="BA14122" s="29"/>
    </row>
    <row r="14123" spans="2:53">
      <c r="B14123" s="2"/>
      <c r="D14123" s="2"/>
      <c r="F14123" s="30"/>
      <c r="H14123" s="2"/>
      <c r="I14123" s="2"/>
      <c r="J14123" s="3"/>
      <c r="K14123" s="2"/>
      <c r="N14123" s="20"/>
      <c r="O14123" s="2"/>
      <c r="P14123" s="2"/>
      <c r="Q14123" s="2"/>
      <c r="R14123" s="2"/>
      <c r="S14123" s="29"/>
      <c r="W14123" s="9"/>
      <c r="X14123" s="9"/>
      <c r="AI14123" s="2"/>
      <c r="AN14123" s="20"/>
      <c r="AP14123" s="29"/>
      <c r="AQ14123" s="29"/>
      <c r="AR14123" s="29"/>
      <c r="AS14123" s="29"/>
      <c r="AT14123" s="29"/>
      <c r="AU14123" s="29"/>
      <c r="AV14123" s="29"/>
      <c r="AW14123" s="29"/>
      <c r="AX14123" s="29"/>
      <c r="AY14123" s="29"/>
      <c r="AZ14123" s="29"/>
      <c r="BA14123" s="29"/>
    </row>
    <row r="14124" spans="2:53">
      <c r="B14124" s="2"/>
      <c r="D14124" s="2"/>
      <c r="F14124" s="30"/>
      <c r="H14124" s="2"/>
      <c r="I14124" s="2"/>
      <c r="J14124" s="3"/>
      <c r="K14124" s="2"/>
      <c r="N14124" s="20"/>
      <c r="O14124" s="2"/>
      <c r="P14124" s="2"/>
      <c r="Q14124" s="2"/>
      <c r="R14124" s="2"/>
      <c r="S14124" s="29"/>
      <c r="W14124" s="9"/>
      <c r="X14124" s="9"/>
      <c r="AI14124" s="2"/>
      <c r="AN14124" s="20"/>
      <c r="AP14124" s="29"/>
      <c r="AQ14124" s="29"/>
      <c r="AR14124" s="29"/>
      <c r="AS14124" s="29"/>
      <c r="AT14124" s="29"/>
      <c r="AU14124" s="29"/>
      <c r="AV14124" s="29"/>
      <c r="AW14124" s="29"/>
      <c r="AX14124" s="29"/>
      <c r="AY14124" s="29"/>
      <c r="AZ14124" s="29"/>
      <c r="BA14124" s="29"/>
    </row>
    <row r="14125" spans="2:53">
      <c r="B14125" s="2"/>
      <c r="D14125" s="2"/>
      <c r="F14125" s="30"/>
      <c r="H14125" s="2"/>
      <c r="I14125" s="2"/>
      <c r="J14125" s="3"/>
      <c r="K14125" s="2"/>
      <c r="N14125" s="20"/>
      <c r="O14125" s="2"/>
      <c r="P14125" s="2"/>
      <c r="Q14125" s="2"/>
      <c r="R14125" s="2"/>
      <c r="S14125" s="29"/>
      <c r="W14125" s="9"/>
      <c r="X14125" s="9"/>
      <c r="AI14125" s="2"/>
      <c r="AN14125" s="20"/>
      <c r="AP14125" s="29"/>
      <c r="AQ14125" s="29"/>
      <c r="AR14125" s="29"/>
      <c r="AS14125" s="29"/>
      <c r="AT14125" s="29"/>
      <c r="AU14125" s="29"/>
      <c r="AV14125" s="29"/>
      <c r="AW14125" s="29"/>
      <c r="AX14125" s="29"/>
      <c r="AY14125" s="29"/>
      <c r="AZ14125" s="29"/>
      <c r="BA14125" s="29"/>
    </row>
    <row r="14126" spans="2:53">
      <c r="B14126" s="2"/>
      <c r="D14126" s="2"/>
      <c r="F14126" s="30"/>
      <c r="H14126" s="2"/>
      <c r="I14126" s="2"/>
      <c r="J14126" s="3"/>
      <c r="K14126" s="2"/>
      <c r="N14126" s="20"/>
      <c r="O14126" s="2"/>
      <c r="P14126" s="2"/>
      <c r="Q14126" s="2"/>
      <c r="R14126" s="2"/>
      <c r="S14126" s="29"/>
      <c r="W14126" s="9"/>
      <c r="X14126" s="9"/>
      <c r="AI14126" s="2"/>
      <c r="AN14126" s="20"/>
      <c r="AP14126" s="29"/>
      <c r="AQ14126" s="29"/>
      <c r="AR14126" s="29"/>
      <c r="AS14126" s="29"/>
      <c r="AT14126" s="29"/>
      <c r="AU14126" s="29"/>
      <c r="AV14126" s="29"/>
      <c r="AW14126" s="29"/>
      <c r="AX14126" s="29"/>
      <c r="AY14126" s="29"/>
      <c r="AZ14126" s="29"/>
      <c r="BA14126" s="29"/>
    </row>
    <row r="14127" spans="2:53">
      <c r="B14127" s="2"/>
      <c r="D14127" s="2"/>
      <c r="F14127" s="30"/>
      <c r="H14127" s="2"/>
      <c r="I14127" s="2"/>
      <c r="J14127" s="3"/>
      <c r="K14127" s="2"/>
      <c r="N14127" s="20"/>
      <c r="O14127" s="2"/>
      <c r="P14127" s="2"/>
      <c r="Q14127" s="2"/>
      <c r="R14127" s="2"/>
      <c r="S14127" s="29"/>
      <c r="W14127" s="9"/>
      <c r="X14127" s="9"/>
      <c r="AI14127" s="2"/>
      <c r="AN14127" s="20"/>
      <c r="AP14127" s="29"/>
      <c r="AQ14127" s="29"/>
      <c r="AR14127" s="29"/>
      <c r="AS14127" s="29"/>
      <c r="AT14127" s="29"/>
      <c r="AU14127" s="29"/>
      <c r="AV14127" s="29"/>
      <c r="AW14127" s="29"/>
      <c r="AX14127" s="29"/>
      <c r="AY14127" s="29"/>
      <c r="AZ14127" s="29"/>
      <c r="BA14127" s="29"/>
    </row>
    <row r="14128" spans="2:53">
      <c r="B14128" s="2"/>
      <c r="D14128" s="2"/>
      <c r="F14128" s="30"/>
      <c r="H14128" s="2"/>
      <c r="I14128" s="2"/>
      <c r="J14128" s="3"/>
      <c r="K14128" s="2"/>
      <c r="N14128" s="20"/>
      <c r="O14128" s="2"/>
      <c r="P14128" s="2"/>
      <c r="Q14128" s="2"/>
      <c r="R14128" s="2"/>
      <c r="S14128" s="29"/>
      <c r="W14128" s="9"/>
      <c r="X14128" s="9"/>
      <c r="AI14128" s="2"/>
      <c r="AN14128" s="20"/>
      <c r="AP14128" s="29"/>
      <c r="AQ14128" s="29"/>
      <c r="AR14128" s="29"/>
      <c r="AS14128" s="29"/>
      <c r="AT14128" s="29"/>
      <c r="AU14128" s="29"/>
      <c r="AV14128" s="29"/>
      <c r="AW14128" s="29"/>
      <c r="AX14128" s="29"/>
      <c r="AY14128" s="29"/>
      <c r="AZ14128" s="29"/>
      <c r="BA14128" s="29"/>
    </row>
    <row r="14129" spans="2:53">
      <c r="B14129" s="2"/>
      <c r="D14129" s="2"/>
      <c r="F14129" s="30"/>
      <c r="H14129" s="2"/>
      <c r="I14129" s="2"/>
      <c r="J14129" s="3"/>
      <c r="K14129" s="2"/>
      <c r="N14129" s="20"/>
      <c r="O14129" s="2"/>
      <c r="P14129" s="2"/>
      <c r="Q14129" s="2"/>
      <c r="R14129" s="2"/>
      <c r="S14129" s="29"/>
      <c r="W14129" s="9"/>
      <c r="X14129" s="9"/>
      <c r="AI14129" s="2"/>
      <c r="AN14129" s="20"/>
      <c r="AP14129" s="29"/>
      <c r="AQ14129" s="29"/>
      <c r="AR14129" s="29"/>
      <c r="AS14129" s="29"/>
      <c r="AT14129" s="29"/>
      <c r="AU14129" s="29"/>
      <c r="AV14129" s="29"/>
      <c r="AW14129" s="29"/>
      <c r="AX14129" s="29"/>
      <c r="AY14129" s="29"/>
      <c r="AZ14129" s="29"/>
      <c r="BA14129" s="29"/>
    </row>
    <row r="14130" spans="2:53">
      <c r="B14130" s="2"/>
      <c r="D14130" s="2"/>
      <c r="F14130" s="30"/>
      <c r="H14130" s="2"/>
      <c r="I14130" s="2"/>
      <c r="J14130" s="3"/>
      <c r="K14130" s="2"/>
      <c r="N14130" s="20"/>
      <c r="O14130" s="2"/>
      <c r="P14130" s="2"/>
      <c r="Q14130" s="2"/>
      <c r="R14130" s="2"/>
      <c r="S14130" s="29"/>
      <c r="W14130" s="9"/>
      <c r="X14130" s="9"/>
      <c r="AI14130" s="2"/>
      <c r="AN14130" s="20"/>
      <c r="AP14130" s="29"/>
      <c r="AQ14130" s="29"/>
      <c r="AR14130" s="29"/>
      <c r="AS14130" s="29"/>
      <c r="AT14130" s="29"/>
      <c r="AU14130" s="29"/>
      <c r="AV14130" s="29"/>
      <c r="AW14130" s="29"/>
      <c r="AX14130" s="29"/>
      <c r="AY14130" s="29"/>
      <c r="AZ14130" s="29"/>
      <c r="BA14130" s="29"/>
    </row>
    <row r="14131" spans="2:53">
      <c r="B14131" s="2"/>
      <c r="D14131" s="2"/>
      <c r="F14131" s="30"/>
      <c r="H14131" s="2"/>
      <c r="I14131" s="2"/>
      <c r="J14131" s="3"/>
      <c r="K14131" s="2"/>
      <c r="N14131" s="20"/>
      <c r="O14131" s="2"/>
      <c r="P14131" s="2"/>
      <c r="Q14131" s="2"/>
      <c r="R14131" s="2"/>
      <c r="S14131" s="29"/>
      <c r="W14131" s="9"/>
      <c r="X14131" s="9"/>
      <c r="AI14131" s="2"/>
      <c r="AN14131" s="20"/>
      <c r="AP14131" s="29"/>
      <c r="AQ14131" s="29"/>
      <c r="AR14131" s="29"/>
      <c r="AS14131" s="29"/>
      <c r="AT14131" s="29"/>
      <c r="AU14131" s="29"/>
      <c r="AV14131" s="29"/>
      <c r="AW14131" s="29"/>
      <c r="AX14131" s="29"/>
      <c r="AY14131" s="29"/>
      <c r="AZ14131" s="29"/>
      <c r="BA14131" s="29"/>
    </row>
    <row r="14132" spans="2:53">
      <c r="B14132" s="2"/>
      <c r="D14132" s="2"/>
      <c r="F14132" s="30"/>
      <c r="H14132" s="2"/>
      <c r="I14132" s="2"/>
      <c r="J14132" s="3"/>
      <c r="K14132" s="2"/>
      <c r="N14132" s="20"/>
      <c r="O14132" s="2"/>
      <c r="P14132" s="2"/>
      <c r="Q14132" s="2"/>
      <c r="R14132" s="2"/>
      <c r="S14132" s="29"/>
      <c r="W14132" s="9"/>
      <c r="X14132" s="9"/>
      <c r="AI14132" s="2"/>
      <c r="AN14132" s="20"/>
      <c r="AP14132" s="29"/>
      <c r="AQ14132" s="29"/>
      <c r="AR14132" s="29"/>
      <c r="AS14132" s="29"/>
      <c r="AT14132" s="29"/>
      <c r="AU14132" s="29"/>
      <c r="AV14132" s="29"/>
      <c r="AW14132" s="29"/>
      <c r="AX14132" s="29"/>
      <c r="AY14132" s="29"/>
      <c r="AZ14132" s="29"/>
      <c r="BA14132" s="29"/>
    </row>
    <row r="14133" spans="2:53">
      <c r="B14133" s="2"/>
      <c r="D14133" s="2"/>
      <c r="F14133" s="30"/>
      <c r="H14133" s="2"/>
      <c r="I14133" s="2"/>
      <c r="J14133" s="3"/>
      <c r="K14133" s="2"/>
      <c r="N14133" s="20"/>
      <c r="O14133" s="2"/>
      <c r="P14133" s="2"/>
      <c r="Q14133" s="2"/>
      <c r="R14133" s="2"/>
      <c r="S14133" s="29"/>
      <c r="W14133" s="9"/>
      <c r="X14133" s="9"/>
      <c r="AI14133" s="2"/>
      <c r="AN14133" s="20"/>
      <c r="AP14133" s="29"/>
      <c r="AQ14133" s="29"/>
      <c r="AR14133" s="29"/>
      <c r="AS14133" s="29"/>
      <c r="AT14133" s="29"/>
      <c r="AU14133" s="29"/>
      <c r="AV14133" s="29"/>
      <c r="AW14133" s="29"/>
      <c r="AX14133" s="29"/>
      <c r="AY14133" s="29"/>
      <c r="AZ14133" s="29"/>
      <c r="BA14133" s="29"/>
    </row>
    <row r="14134" spans="2:53">
      <c r="B14134" s="2"/>
      <c r="D14134" s="2"/>
      <c r="F14134" s="30"/>
      <c r="H14134" s="2"/>
      <c r="I14134" s="2"/>
      <c r="J14134" s="3"/>
      <c r="K14134" s="2"/>
      <c r="N14134" s="20"/>
      <c r="O14134" s="2"/>
      <c r="P14134" s="2"/>
      <c r="Q14134" s="2"/>
      <c r="R14134" s="2"/>
      <c r="S14134" s="29"/>
      <c r="W14134" s="9"/>
      <c r="X14134" s="9"/>
      <c r="AI14134" s="2"/>
      <c r="AN14134" s="20"/>
      <c r="AP14134" s="29"/>
      <c r="AQ14134" s="29"/>
      <c r="AR14134" s="29"/>
      <c r="AS14134" s="29"/>
      <c r="AT14134" s="29"/>
      <c r="AU14134" s="29"/>
      <c r="AV14134" s="29"/>
      <c r="AW14134" s="29"/>
      <c r="AX14134" s="29"/>
      <c r="AY14134" s="29"/>
      <c r="AZ14134" s="29"/>
      <c r="BA14134" s="29"/>
    </row>
    <row r="14135" spans="2:53">
      <c r="B14135" s="2"/>
      <c r="D14135" s="2"/>
      <c r="F14135" s="30"/>
      <c r="H14135" s="2"/>
      <c r="I14135" s="2"/>
      <c r="J14135" s="3"/>
      <c r="K14135" s="2"/>
      <c r="N14135" s="20"/>
      <c r="O14135" s="2"/>
      <c r="P14135" s="2"/>
      <c r="Q14135" s="2"/>
      <c r="R14135" s="2"/>
      <c r="S14135" s="29"/>
      <c r="W14135" s="9"/>
      <c r="X14135" s="9"/>
      <c r="AI14135" s="2"/>
      <c r="AN14135" s="20"/>
      <c r="AP14135" s="29"/>
      <c r="AQ14135" s="29"/>
      <c r="AR14135" s="29"/>
      <c r="AS14135" s="29"/>
      <c r="AT14135" s="29"/>
      <c r="AU14135" s="29"/>
      <c r="AV14135" s="29"/>
      <c r="AW14135" s="29"/>
      <c r="AX14135" s="29"/>
      <c r="AY14135" s="29"/>
      <c r="AZ14135" s="29"/>
      <c r="BA14135" s="29"/>
    </row>
    <row r="14136" spans="2:53">
      <c r="B14136" s="2"/>
      <c r="D14136" s="2"/>
      <c r="F14136" s="30"/>
      <c r="H14136" s="2"/>
      <c r="I14136" s="2"/>
      <c r="J14136" s="3"/>
      <c r="K14136" s="2"/>
      <c r="N14136" s="20"/>
      <c r="O14136" s="2"/>
      <c r="P14136" s="2"/>
      <c r="Q14136" s="2"/>
      <c r="R14136" s="2"/>
      <c r="S14136" s="29"/>
      <c r="W14136" s="9"/>
      <c r="X14136" s="9"/>
      <c r="AI14136" s="2"/>
      <c r="AN14136" s="20"/>
      <c r="AP14136" s="29"/>
      <c r="AQ14136" s="29"/>
      <c r="AR14136" s="29"/>
      <c r="AS14136" s="29"/>
      <c r="AT14136" s="29"/>
      <c r="AU14136" s="29"/>
      <c r="AV14136" s="29"/>
      <c r="AW14136" s="29"/>
      <c r="AX14136" s="29"/>
      <c r="AY14136" s="29"/>
      <c r="AZ14136" s="29"/>
      <c r="BA14136" s="29"/>
    </row>
    <row r="14137" spans="2:53">
      <c r="B14137" s="2"/>
      <c r="D14137" s="2"/>
      <c r="F14137" s="30"/>
      <c r="H14137" s="2"/>
      <c r="I14137" s="2"/>
      <c r="J14137" s="3"/>
      <c r="K14137" s="2"/>
      <c r="N14137" s="20"/>
      <c r="O14137" s="2"/>
      <c r="P14137" s="2"/>
      <c r="Q14137" s="2"/>
      <c r="R14137" s="2"/>
      <c r="S14137" s="29"/>
      <c r="W14137" s="9"/>
      <c r="X14137" s="9"/>
      <c r="AI14137" s="2"/>
      <c r="AN14137" s="20"/>
      <c r="AP14137" s="29"/>
      <c r="AQ14137" s="29"/>
      <c r="AR14137" s="29"/>
      <c r="AS14137" s="29"/>
      <c r="AT14137" s="29"/>
      <c r="AU14137" s="29"/>
      <c r="AV14137" s="29"/>
      <c r="AW14137" s="29"/>
      <c r="AX14137" s="29"/>
      <c r="AY14137" s="29"/>
      <c r="AZ14137" s="29"/>
      <c r="BA14137" s="29"/>
    </row>
    <row r="14138" spans="2:53">
      <c r="B14138" s="2"/>
      <c r="D14138" s="2"/>
      <c r="F14138" s="30"/>
      <c r="H14138" s="2"/>
      <c r="I14138" s="2"/>
      <c r="J14138" s="3"/>
      <c r="K14138" s="2"/>
      <c r="N14138" s="20"/>
      <c r="O14138" s="2"/>
      <c r="P14138" s="2"/>
      <c r="Q14138" s="2"/>
      <c r="R14138" s="2"/>
      <c r="S14138" s="29"/>
      <c r="W14138" s="9"/>
      <c r="X14138" s="9"/>
      <c r="AI14138" s="2"/>
      <c r="AN14138" s="20"/>
      <c r="AP14138" s="29"/>
      <c r="AQ14138" s="29"/>
      <c r="AR14138" s="29"/>
      <c r="AS14138" s="29"/>
      <c r="AT14138" s="29"/>
      <c r="AU14138" s="29"/>
      <c r="AV14138" s="29"/>
      <c r="AW14138" s="29"/>
      <c r="AX14138" s="29"/>
      <c r="AY14138" s="29"/>
      <c r="AZ14138" s="29"/>
      <c r="BA14138" s="29"/>
    </row>
    <row r="14139" spans="2:53">
      <c r="B14139" s="2"/>
      <c r="D14139" s="2"/>
      <c r="F14139" s="30"/>
      <c r="H14139" s="2"/>
      <c r="I14139" s="2"/>
      <c r="J14139" s="3"/>
      <c r="K14139" s="2"/>
      <c r="N14139" s="20"/>
      <c r="O14139" s="2"/>
      <c r="P14139" s="2"/>
      <c r="Q14139" s="2"/>
      <c r="R14139" s="2"/>
      <c r="S14139" s="29"/>
      <c r="W14139" s="9"/>
      <c r="X14139" s="9"/>
      <c r="AI14139" s="2"/>
      <c r="AN14139" s="20"/>
      <c r="AP14139" s="29"/>
      <c r="AQ14139" s="29"/>
      <c r="AR14139" s="29"/>
      <c r="AS14139" s="29"/>
      <c r="AT14139" s="29"/>
      <c r="AU14139" s="29"/>
      <c r="AV14139" s="29"/>
      <c r="AW14139" s="29"/>
      <c r="AX14139" s="29"/>
      <c r="AY14139" s="29"/>
      <c r="AZ14139" s="29"/>
      <c r="BA14139" s="29"/>
    </row>
    <row r="14140" spans="2:53">
      <c r="B14140" s="2"/>
      <c r="D14140" s="2"/>
      <c r="F14140" s="30"/>
      <c r="H14140" s="2"/>
      <c r="I14140" s="2"/>
      <c r="J14140" s="3"/>
      <c r="K14140" s="2"/>
      <c r="N14140" s="20"/>
      <c r="O14140" s="2"/>
      <c r="P14140" s="2"/>
      <c r="Q14140" s="2"/>
      <c r="R14140" s="2"/>
      <c r="S14140" s="29"/>
      <c r="W14140" s="9"/>
      <c r="X14140" s="9"/>
      <c r="AI14140" s="2"/>
      <c r="AN14140" s="20"/>
      <c r="AP14140" s="29"/>
      <c r="AQ14140" s="29"/>
      <c r="AR14140" s="29"/>
      <c r="AS14140" s="29"/>
      <c r="AT14140" s="29"/>
      <c r="AU14140" s="29"/>
      <c r="AV14140" s="29"/>
      <c r="AW14140" s="29"/>
      <c r="AX14140" s="29"/>
      <c r="AY14140" s="29"/>
      <c r="AZ14140" s="29"/>
      <c r="BA14140" s="29"/>
    </row>
    <row r="14141" spans="2:53">
      <c r="B14141" s="2"/>
      <c r="D14141" s="2"/>
      <c r="F14141" s="30"/>
      <c r="H14141" s="2"/>
      <c r="I14141" s="2"/>
      <c r="J14141" s="3"/>
      <c r="K14141" s="2"/>
      <c r="N14141" s="20"/>
      <c r="O14141" s="2"/>
      <c r="P14141" s="2"/>
      <c r="Q14141" s="2"/>
      <c r="R14141" s="2"/>
      <c r="S14141" s="29"/>
      <c r="W14141" s="9"/>
      <c r="X14141" s="9"/>
      <c r="AI14141" s="2"/>
      <c r="AN14141" s="20"/>
      <c r="AP14141" s="29"/>
      <c r="AQ14141" s="29"/>
      <c r="AR14141" s="29"/>
      <c r="AS14141" s="29"/>
      <c r="AT14141" s="29"/>
      <c r="AU14141" s="29"/>
      <c r="AV14141" s="29"/>
      <c r="AW14141" s="29"/>
      <c r="AX14141" s="29"/>
      <c r="AY14141" s="29"/>
      <c r="AZ14141" s="29"/>
      <c r="BA14141" s="29"/>
    </row>
    <row r="14142" spans="2:53">
      <c r="B14142" s="2"/>
      <c r="D14142" s="2"/>
      <c r="F14142" s="30"/>
      <c r="H14142" s="2"/>
      <c r="I14142" s="2"/>
      <c r="J14142" s="3"/>
      <c r="K14142" s="2"/>
      <c r="N14142" s="20"/>
      <c r="O14142" s="2"/>
      <c r="P14142" s="2"/>
      <c r="Q14142" s="2"/>
      <c r="R14142" s="2"/>
      <c r="S14142" s="29"/>
      <c r="W14142" s="9"/>
      <c r="X14142" s="9"/>
      <c r="AI14142" s="2"/>
      <c r="AN14142" s="20"/>
      <c r="AP14142" s="29"/>
      <c r="AQ14142" s="29"/>
      <c r="AR14142" s="29"/>
      <c r="AS14142" s="29"/>
      <c r="AT14142" s="29"/>
      <c r="AU14142" s="29"/>
      <c r="AV14142" s="29"/>
      <c r="AW14142" s="29"/>
      <c r="AX14142" s="29"/>
      <c r="AY14142" s="29"/>
      <c r="AZ14142" s="29"/>
      <c r="BA14142" s="29"/>
    </row>
    <row r="14143" spans="2:53">
      <c r="B14143" s="2"/>
      <c r="D14143" s="2"/>
      <c r="F14143" s="30"/>
      <c r="H14143" s="2"/>
      <c r="I14143" s="2"/>
      <c r="J14143" s="3"/>
      <c r="K14143" s="2"/>
      <c r="N14143" s="20"/>
      <c r="O14143" s="2"/>
      <c r="P14143" s="2"/>
      <c r="Q14143" s="2"/>
      <c r="R14143" s="2"/>
      <c r="S14143" s="29"/>
      <c r="W14143" s="9"/>
      <c r="X14143" s="9"/>
      <c r="AI14143" s="2"/>
      <c r="AN14143" s="20"/>
      <c r="AP14143" s="29"/>
      <c r="AQ14143" s="29"/>
      <c r="AR14143" s="29"/>
      <c r="AS14143" s="29"/>
      <c r="AT14143" s="29"/>
      <c r="AU14143" s="29"/>
      <c r="AV14143" s="29"/>
      <c r="AW14143" s="29"/>
      <c r="AX14143" s="29"/>
      <c r="AY14143" s="29"/>
      <c r="AZ14143" s="29"/>
      <c r="BA14143" s="29"/>
    </row>
    <row r="14144" spans="2:53">
      <c r="B14144" s="2"/>
      <c r="D14144" s="2"/>
      <c r="F14144" s="30"/>
      <c r="H14144" s="2"/>
      <c r="I14144" s="2"/>
      <c r="J14144" s="3"/>
      <c r="K14144" s="2"/>
      <c r="N14144" s="20"/>
      <c r="O14144" s="2"/>
      <c r="P14144" s="2"/>
      <c r="Q14144" s="2"/>
      <c r="R14144" s="2"/>
      <c r="S14144" s="29"/>
      <c r="W14144" s="9"/>
      <c r="X14144" s="9"/>
      <c r="AI14144" s="2"/>
      <c r="AN14144" s="20"/>
      <c r="AP14144" s="29"/>
      <c r="AQ14144" s="29"/>
      <c r="AR14144" s="29"/>
      <c r="AS14144" s="29"/>
      <c r="AT14144" s="29"/>
      <c r="AU14144" s="29"/>
      <c r="AV14144" s="29"/>
      <c r="AW14144" s="29"/>
      <c r="AX14144" s="29"/>
      <c r="AY14144" s="29"/>
      <c r="AZ14144" s="29"/>
      <c r="BA14144" s="29"/>
    </row>
    <row r="14145" spans="2:53">
      <c r="B14145" s="2"/>
      <c r="D14145" s="2"/>
      <c r="F14145" s="30"/>
      <c r="H14145" s="2"/>
      <c r="I14145" s="2"/>
      <c r="J14145" s="3"/>
      <c r="K14145" s="2"/>
      <c r="N14145" s="20"/>
      <c r="O14145" s="2"/>
      <c r="P14145" s="2"/>
      <c r="Q14145" s="2"/>
      <c r="R14145" s="2"/>
      <c r="S14145" s="29"/>
      <c r="W14145" s="9"/>
      <c r="X14145" s="9"/>
      <c r="AI14145" s="2"/>
      <c r="AN14145" s="20"/>
      <c r="AP14145" s="29"/>
      <c r="AQ14145" s="29"/>
      <c r="AR14145" s="29"/>
      <c r="AS14145" s="29"/>
      <c r="AT14145" s="29"/>
      <c r="AU14145" s="29"/>
      <c r="AV14145" s="29"/>
      <c r="AW14145" s="29"/>
      <c r="AX14145" s="29"/>
      <c r="AY14145" s="29"/>
      <c r="AZ14145" s="29"/>
      <c r="BA14145" s="29"/>
    </row>
    <row r="14146" spans="2:53">
      <c r="B14146" s="2"/>
      <c r="D14146" s="2"/>
      <c r="F14146" s="30"/>
      <c r="H14146" s="2"/>
      <c r="I14146" s="2"/>
      <c r="J14146" s="3"/>
      <c r="K14146" s="2"/>
      <c r="N14146" s="20"/>
      <c r="O14146" s="2"/>
      <c r="P14146" s="2"/>
      <c r="Q14146" s="2"/>
      <c r="R14146" s="2"/>
      <c r="S14146" s="29"/>
      <c r="W14146" s="9"/>
      <c r="X14146" s="9"/>
      <c r="AI14146" s="2"/>
      <c r="AN14146" s="20"/>
      <c r="AP14146" s="29"/>
      <c r="AQ14146" s="29"/>
      <c r="AR14146" s="29"/>
      <c r="AS14146" s="29"/>
      <c r="AT14146" s="29"/>
      <c r="AU14146" s="29"/>
      <c r="AV14146" s="29"/>
      <c r="AW14146" s="29"/>
      <c r="AX14146" s="29"/>
      <c r="AY14146" s="29"/>
      <c r="AZ14146" s="29"/>
      <c r="BA14146" s="29"/>
    </row>
    <row r="14147" spans="2:53">
      <c r="B14147" s="2"/>
      <c r="D14147" s="2"/>
      <c r="F14147" s="30"/>
      <c r="H14147" s="2"/>
      <c r="I14147" s="2"/>
      <c r="J14147" s="3"/>
      <c r="K14147" s="2"/>
      <c r="N14147" s="20"/>
      <c r="O14147" s="2"/>
      <c r="P14147" s="2"/>
      <c r="Q14147" s="2"/>
      <c r="R14147" s="2"/>
      <c r="S14147" s="29"/>
      <c r="W14147" s="9"/>
      <c r="X14147" s="9"/>
      <c r="AI14147" s="2"/>
      <c r="AN14147" s="20"/>
      <c r="AP14147" s="29"/>
      <c r="AQ14147" s="29"/>
      <c r="AR14147" s="29"/>
      <c r="AS14147" s="29"/>
      <c r="AT14147" s="29"/>
      <c r="AU14147" s="29"/>
      <c r="AV14147" s="29"/>
      <c r="AW14147" s="29"/>
      <c r="AX14147" s="29"/>
      <c r="AY14147" s="29"/>
      <c r="AZ14147" s="29"/>
      <c r="BA14147" s="29"/>
    </row>
    <row r="14148" spans="2:53">
      <c r="B14148" s="2"/>
      <c r="D14148" s="2"/>
      <c r="F14148" s="30"/>
      <c r="H14148" s="2"/>
      <c r="I14148" s="2"/>
      <c r="J14148" s="3"/>
      <c r="K14148" s="2"/>
      <c r="N14148" s="20"/>
      <c r="O14148" s="2"/>
      <c r="P14148" s="2"/>
      <c r="Q14148" s="2"/>
      <c r="R14148" s="2"/>
      <c r="S14148" s="29"/>
      <c r="W14148" s="9"/>
      <c r="X14148" s="9"/>
      <c r="AI14148" s="2"/>
      <c r="AN14148" s="20"/>
      <c r="AP14148" s="29"/>
      <c r="AQ14148" s="29"/>
      <c r="AR14148" s="29"/>
      <c r="AS14148" s="29"/>
      <c r="AT14148" s="29"/>
      <c r="AU14148" s="29"/>
      <c r="AV14148" s="29"/>
      <c r="AW14148" s="29"/>
      <c r="AX14148" s="29"/>
      <c r="AY14148" s="29"/>
      <c r="AZ14148" s="29"/>
      <c r="BA14148" s="29"/>
    </row>
    <row r="14149" spans="2:53">
      <c r="B14149" s="2"/>
      <c r="D14149" s="2"/>
      <c r="F14149" s="30"/>
      <c r="H14149" s="2"/>
      <c r="I14149" s="2"/>
      <c r="J14149" s="3"/>
      <c r="K14149" s="2"/>
      <c r="N14149" s="20"/>
      <c r="O14149" s="2"/>
      <c r="P14149" s="2"/>
      <c r="Q14149" s="2"/>
      <c r="R14149" s="2"/>
      <c r="S14149" s="29"/>
      <c r="W14149" s="9"/>
      <c r="X14149" s="9"/>
      <c r="AI14149" s="2"/>
      <c r="AN14149" s="20"/>
      <c r="AP14149" s="29"/>
      <c r="AQ14149" s="29"/>
      <c r="AR14149" s="29"/>
      <c r="AS14149" s="29"/>
      <c r="AT14149" s="29"/>
      <c r="AU14149" s="29"/>
      <c r="AV14149" s="29"/>
      <c r="AW14149" s="29"/>
      <c r="AX14149" s="29"/>
      <c r="AY14149" s="29"/>
      <c r="AZ14149" s="29"/>
      <c r="BA14149" s="29"/>
    </row>
    <row r="14150" spans="2:53">
      <c r="B14150" s="2"/>
      <c r="D14150" s="2"/>
      <c r="F14150" s="30"/>
      <c r="H14150" s="2"/>
      <c r="I14150" s="2"/>
      <c r="J14150" s="3"/>
      <c r="K14150" s="2"/>
      <c r="N14150" s="20"/>
      <c r="O14150" s="2"/>
      <c r="P14150" s="2"/>
      <c r="Q14150" s="2"/>
      <c r="R14150" s="2"/>
      <c r="S14150" s="29"/>
      <c r="W14150" s="9"/>
      <c r="X14150" s="9"/>
      <c r="AI14150" s="2"/>
      <c r="AN14150" s="20"/>
      <c r="AP14150" s="29"/>
      <c r="AQ14150" s="29"/>
      <c r="AR14150" s="29"/>
      <c r="AS14150" s="29"/>
      <c r="AT14150" s="29"/>
      <c r="AU14150" s="29"/>
      <c r="AV14150" s="29"/>
      <c r="AW14150" s="29"/>
      <c r="AX14150" s="29"/>
      <c r="AY14150" s="29"/>
      <c r="AZ14150" s="29"/>
      <c r="BA14150" s="29"/>
    </row>
    <row r="14151" spans="2:53">
      <c r="B14151" s="2"/>
      <c r="D14151" s="2"/>
      <c r="F14151" s="30"/>
      <c r="H14151" s="2"/>
      <c r="I14151" s="2"/>
      <c r="J14151" s="3"/>
      <c r="K14151" s="2"/>
      <c r="N14151" s="20"/>
      <c r="O14151" s="2"/>
      <c r="P14151" s="2"/>
      <c r="Q14151" s="2"/>
      <c r="R14151" s="2"/>
      <c r="S14151" s="29"/>
      <c r="W14151" s="9"/>
      <c r="X14151" s="9"/>
      <c r="AI14151" s="2"/>
      <c r="AN14151" s="20"/>
      <c r="AP14151" s="29"/>
      <c r="AQ14151" s="29"/>
      <c r="AR14151" s="29"/>
      <c r="AS14151" s="29"/>
      <c r="AT14151" s="29"/>
      <c r="AU14151" s="29"/>
      <c r="AV14151" s="29"/>
      <c r="AW14151" s="29"/>
      <c r="AX14151" s="29"/>
      <c r="AY14151" s="29"/>
      <c r="AZ14151" s="29"/>
      <c r="BA14151" s="29"/>
    </row>
    <row r="14152" spans="2:53">
      <c r="B14152" s="2"/>
      <c r="D14152" s="2"/>
      <c r="F14152" s="30"/>
      <c r="H14152" s="2"/>
      <c r="I14152" s="2"/>
      <c r="J14152" s="3"/>
      <c r="K14152" s="2"/>
      <c r="N14152" s="20"/>
      <c r="O14152" s="2"/>
      <c r="P14152" s="2"/>
      <c r="Q14152" s="2"/>
      <c r="R14152" s="2"/>
      <c r="S14152" s="29"/>
      <c r="W14152" s="9"/>
      <c r="X14152" s="9"/>
      <c r="AI14152" s="2"/>
      <c r="AN14152" s="20"/>
      <c r="AP14152" s="29"/>
      <c r="AQ14152" s="29"/>
      <c r="AR14152" s="29"/>
      <c r="AS14152" s="29"/>
      <c r="AT14152" s="29"/>
      <c r="AU14152" s="29"/>
      <c r="AV14152" s="29"/>
      <c r="AW14152" s="29"/>
      <c r="AX14152" s="29"/>
      <c r="AY14152" s="29"/>
      <c r="AZ14152" s="29"/>
      <c r="BA14152" s="29"/>
    </row>
    <row r="14153" spans="2:53">
      <c r="B14153" s="2"/>
      <c r="D14153" s="2"/>
      <c r="F14153" s="30"/>
      <c r="H14153" s="2"/>
      <c r="I14153" s="2"/>
      <c r="J14153" s="3"/>
      <c r="K14153" s="2"/>
      <c r="N14153" s="20"/>
      <c r="O14153" s="2"/>
      <c r="P14153" s="2"/>
      <c r="Q14153" s="2"/>
      <c r="R14153" s="2"/>
      <c r="S14153" s="29"/>
      <c r="W14153" s="9"/>
      <c r="X14153" s="9"/>
      <c r="AI14153" s="2"/>
      <c r="AN14153" s="20"/>
      <c r="AP14153" s="29"/>
      <c r="AQ14153" s="29"/>
      <c r="AR14153" s="29"/>
      <c r="AS14153" s="29"/>
      <c r="AT14153" s="29"/>
      <c r="AU14153" s="29"/>
      <c r="AV14153" s="29"/>
      <c r="AW14153" s="29"/>
      <c r="AX14153" s="29"/>
      <c r="AY14153" s="29"/>
      <c r="AZ14153" s="29"/>
      <c r="BA14153" s="29"/>
    </row>
    <row r="14154" spans="2:53">
      <c r="B14154" s="2"/>
      <c r="D14154" s="2"/>
      <c r="F14154" s="30"/>
      <c r="H14154" s="2"/>
      <c r="I14154" s="2"/>
      <c r="J14154" s="3"/>
      <c r="K14154" s="2"/>
      <c r="N14154" s="20"/>
      <c r="O14154" s="2"/>
      <c r="P14154" s="2"/>
      <c r="Q14154" s="2"/>
      <c r="R14154" s="2"/>
      <c r="S14154" s="29"/>
      <c r="W14154" s="9"/>
      <c r="X14154" s="9"/>
      <c r="AI14154" s="2"/>
      <c r="AN14154" s="20"/>
      <c r="AP14154" s="29"/>
      <c r="AQ14154" s="29"/>
      <c r="AR14154" s="29"/>
      <c r="AS14154" s="29"/>
      <c r="AT14154" s="29"/>
      <c r="AU14154" s="29"/>
      <c r="AV14154" s="29"/>
      <c r="AW14154" s="29"/>
      <c r="AX14154" s="29"/>
      <c r="AY14154" s="29"/>
      <c r="AZ14154" s="29"/>
      <c r="BA14154" s="29"/>
    </row>
    <row r="14155" spans="2:53">
      <c r="B14155" s="2"/>
      <c r="D14155" s="2"/>
      <c r="F14155" s="30"/>
      <c r="H14155" s="2"/>
      <c r="I14155" s="2"/>
      <c r="J14155" s="3"/>
      <c r="K14155" s="2"/>
      <c r="N14155" s="20"/>
      <c r="O14155" s="2"/>
      <c r="P14155" s="2"/>
      <c r="Q14155" s="2"/>
      <c r="R14155" s="2"/>
      <c r="S14155" s="29"/>
      <c r="W14155" s="9"/>
      <c r="X14155" s="9"/>
      <c r="AI14155" s="2"/>
      <c r="AN14155" s="20"/>
      <c r="AP14155" s="29"/>
      <c r="AQ14155" s="29"/>
      <c r="AR14155" s="29"/>
      <c r="AS14155" s="29"/>
      <c r="AT14155" s="29"/>
      <c r="AU14155" s="29"/>
      <c r="AV14155" s="29"/>
      <c r="AW14155" s="29"/>
      <c r="AX14155" s="29"/>
      <c r="AY14155" s="29"/>
      <c r="AZ14155" s="29"/>
      <c r="BA14155" s="29"/>
    </row>
    <row r="14156" spans="2:53">
      <c r="B14156" s="2"/>
      <c r="D14156" s="2"/>
      <c r="F14156" s="30"/>
      <c r="H14156" s="2"/>
      <c r="I14156" s="2"/>
      <c r="J14156" s="3"/>
      <c r="K14156" s="2"/>
      <c r="N14156" s="20"/>
      <c r="O14156" s="2"/>
      <c r="P14156" s="2"/>
      <c r="Q14156" s="2"/>
      <c r="R14156" s="2"/>
      <c r="S14156" s="29"/>
      <c r="W14156" s="9"/>
      <c r="X14156" s="9"/>
      <c r="AI14156" s="2"/>
      <c r="AN14156" s="20"/>
      <c r="AP14156" s="29"/>
      <c r="AQ14156" s="29"/>
      <c r="AR14156" s="29"/>
      <c r="AS14156" s="29"/>
      <c r="AT14156" s="29"/>
      <c r="AU14156" s="29"/>
      <c r="AV14156" s="29"/>
      <c r="AW14156" s="29"/>
      <c r="AX14156" s="29"/>
      <c r="AY14156" s="29"/>
      <c r="AZ14156" s="29"/>
      <c r="BA14156" s="29"/>
    </row>
    <row r="14157" spans="2:53">
      <c r="B14157" s="2"/>
      <c r="D14157" s="2"/>
      <c r="F14157" s="30"/>
      <c r="H14157" s="2"/>
      <c r="I14157" s="2"/>
      <c r="J14157" s="3"/>
      <c r="K14157" s="2"/>
      <c r="N14157" s="20"/>
      <c r="O14157" s="2"/>
      <c r="P14157" s="2"/>
      <c r="Q14157" s="2"/>
      <c r="R14157" s="2"/>
      <c r="S14157" s="29"/>
      <c r="W14157" s="9"/>
      <c r="X14157" s="9"/>
      <c r="AI14157" s="2"/>
      <c r="AN14157" s="20"/>
      <c r="AP14157" s="29"/>
      <c r="AQ14157" s="29"/>
      <c r="AR14157" s="29"/>
      <c r="AS14157" s="29"/>
      <c r="AT14157" s="29"/>
      <c r="AU14157" s="29"/>
      <c r="AV14157" s="29"/>
      <c r="AW14157" s="29"/>
      <c r="AX14157" s="29"/>
      <c r="AY14157" s="29"/>
      <c r="AZ14157" s="29"/>
      <c r="BA14157" s="29"/>
    </row>
    <row r="14158" spans="2:53">
      <c r="B14158" s="2"/>
      <c r="D14158" s="2"/>
      <c r="F14158" s="30"/>
      <c r="H14158" s="2"/>
      <c r="I14158" s="2"/>
      <c r="J14158" s="3"/>
      <c r="K14158" s="2"/>
      <c r="N14158" s="20"/>
      <c r="O14158" s="2"/>
      <c r="P14158" s="2"/>
      <c r="Q14158" s="2"/>
      <c r="R14158" s="2"/>
      <c r="S14158" s="29"/>
      <c r="W14158" s="9"/>
      <c r="X14158" s="9"/>
      <c r="AI14158" s="2"/>
      <c r="AN14158" s="20"/>
      <c r="AP14158" s="29"/>
      <c r="AQ14158" s="29"/>
      <c r="AR14158" s="29"/>
      <c r="AS14158" s="29"/>
      <c r="AT14158" s="29"/>
      <c r="AU14158" s="29"/>
      <c r="AV14158" s="29"/>
      <c r="AW14158" s="29"/>
      <c r="AX14158" s="29"/>
      <c r="AY14158" s="29"/>
      <c r="AZ14158" s="29"/>
      <c r="BA14158" s="29"/>
    </row>
    <row r="14159" spans="2:53">
      <c r="B14159" s="2"/>
      <c r="D14159" s="2"/>
      <c r="F14159" s="30"/>
      <c r="H14159" s="2"/>
      <c r="I14159" s="2"/>
      <c r="J14159" s="3"/>
      <c r="K14159" s="2"/>
      <c r="N14159" s="20"/>
      <c r="O14159" s="2"/>
      <c r="P14159" s="2"/>
      <c r="Q14159" s="2"/>
      <c r="R14159" s="2"/>
      <c r="S14159" s="29"/>
      <c r="W14159" s="9"/>
      <c r="X14159" s="9"/>
      <c r="AI14159" s="2"/>
      <c r="AN14159" s="20"/>
      <c r="AP14159" s="29"/>
      <c r="AQ14159" s="29"/>
      <c r="AR14159" s="29"/>
      <c r="AS14159" s="29"/>
      <c r="AT14159" s="29"/>
      <c r="AU14159" s="29"/>
      <c r="AV14159" s="29"/>
      <c r="AW14159" s="29"/>
      <c r="AX14159" s="29"/>
      <c r="AY14159" s="29"/>
      <c r="AZ14159" s="29"/>
      <c r="BA14159" s="29"/>
    </row>
    <row r="14160" spans="2:53">
      <c r="B14160" s="2"/>
      <c r="D14160" s="2"/>
      <c r="F14160" s="30"/>
      <c r="H14160" s="2"/>
      <c r="I14160" s="2"/>
      <c r="J14160" s="3"/>
      <c r="K14160" s="2"/>
      <c r="N14160" s="20"/>
      <c r="O14160" s="2"/>
      <c r="P14160" s="2"/>
      <c r="Q14160" s="2"/>
      <c r="R14160" s="2"/>
      <c r="S14160" s="29"/>
      <c r="W14160" s="9"/>
      <c r="X14160" s="9"/>
      <c r="AI14160" s="2"/>
      <c r="AN14160" s="20"/>
      <c r="AP14160" s="29"/>
      <c r="AQ14160" s="29"/>
      <c r="AR14160" s="29"/>
      <c r="AS14160" s="29"/>
      <c r="AT14160" s="29"/>
      <c r="AU14160" s="29"/>
      <c r="AV14160" s="29"/>
      <c r="AW14160" s="29"/>
      <c r="AX14160" s="29"/>
      <c r="AY14160" s="29"/>
      <c r="AZ14160" s="29"/>
      <c r="BA14160" s="29"/>
    </row>
    <row r="14161" spans="2:53">
      <c r="B14161" s="2"/>
      <c r="D14161" s="2"/>
      <c r="F14161" s="30"/>
      <c r="H14161" s="2"/>
      <c r="I14161" s="2"/>
      <c r="J14161" s="3"/>
      <c r="K14161" s="2"/>
      <c r="N14161" s="20"/>
      <c r="O14161" s="2"/>
      <c r="P14161" s="2"/>
      <c r="Q14161" s="2"/>
      <c r="R14161" s="2"/>
      <c r="S14161" s="29"/>
      <c r="W14161" s="9"/>
      <c r="X14161" s="9"/>
      <c r="AI14161" s="2"/>
      <c r="AN14161" s="20"/>
      <c r="AP14161" s="29"/>
      <c r="AQ14161" s="29"/>
      <c r="AR14161" s="29"/>
      <c r="AS14161" s="29"/>
      <c r="AT14161" s="29"/>
      <c r="AU14161" s="29"/>
      <c r="AV14161" s="29"/>
      <c r="AW14161" s="29"/>
      <c r="AX14161" s="29"/>
      <c r="AY14161" s="29"/>
      <c r="AZ14161" s="29"/>
      <c r="BA14161" s="29"/>
    </row>
    <row r="14162" spans="2:53">
      <c r="B14162" s="2"/>
      <c r="D14162" s="2"/>
      <c r="F14162" s="30"/>
      <c r="H14162" s="2"/>
      <c r="I14162" s="2"/>
      <c r="J14162" s="3"/>
      <c r="K14162" s="2"/>
      <c r="N14162" s="20"/>
      <c r="O14162" s="2"/>
      <c r="P14162" s="2"/>
      <c r="Q14162" s="2"/>
      <c r="R14162" s="2"/>
      <c r="S14162" s="29"/>
      <c r="W14162" s="9"/>
      <c r="X14162" s="9"/>
      <c r="AI14162" s="2"/>
      <c r="AN14162" s="20"/>
      <c r="AP14162" s="29"/>
      <c r="AQ14162" s="29"/>
      <c r="AR14162" s="29"/>
      <c r="AS14162" s="29"/>
      <c r="AT14162" s="29"/>
      <c r="AU14162" s="29"/>
      <c r="AV14162" s="29"/>
      <c r="AW14162" s="29"/>
      <c r="AX14162" s="29"/>
      <c r="AY14162" s="29"/>
      <c r="AZ14162" s="29"/>
      <c r="BA14162" s="29"/>
    </row>
    <row r="14163" spans="2:53">
      <c r="B14163" s="2"/>
      <c r="D14163" s="2"/>
      <c r="F14163" s="30"/>
      <c r="H14163" s="2"/>
      <c r="I14163" s="2"/>
      <c r="J14163" s="3"/>
      <c r="K14163" s="2"/>
      <c r="N14163" s="20"/>
      <c r="O14163" s="2"/>
      <c r="P14163" s="2"/>
      <c r="Q14163" s="2"/>
      <c r="R14163" s="2"/>
      <c r="S14163" s="29"/>
      <c r="W14163" s="9"/>
      <c r="X14163" s="9"/>
      <c r="AI14163" s="2"/>
      <c r="AN14163" s="20"/>
      <c r="AP14163" s="29"/>
      <c r="AQ14163" s="29"/>
      <c r="AR14163" s="29"/>
      <c r="AS14163" s="29"/>
      <c r="AT14163" s="29"/>
      <c r="AU14163" s="29"/>
      <c r="AV14163" s="29"/>
      <c r="AW14163" s="29"/>
      <c r="AX14163" s="29"/>
      <c r="AY14163" s="29"/>
      <c r="AZ14163" s="29"/>
      <c r="BA14163" s="29"/>
    </row>
    <row r="14164" spans="2:53">
      <c r="B14164" s="2"/>
      <c r="D14164" s="2"/>
      <c r="F14164" s="30"/>
      <c r="H14164" s="2"/>
      <c r="I14164" s="2"/>
      <c r="J14164" s="3"/>
      <c r="K14164" s="2"/>
      <c r="N14164" s="20"/>
      <c r="O14164" s="2"/>
      <c r="P14164" s="2"/>
      <c r="Q14164" s="2"/>
      <c r="R14164" s="2"/>
      <c r="S14164" s="29"/>
      <c r="W14164" s="9"/>
      <c r="X14164" s="9"/>
      <c r="AI14164" s="2"/>
      <c r="AN14164" s="20"/>
      <c r="AP14164" s="29"/>
      <c r="AQ14164" s="29"/>
      <c r="AR14164" s="29"/>
      <c r="AS14164" s="29"/>
      <c r="AT14164" s="29"/>
      <c r="AU14164" s="29"/>
      <c r="AV14164" s="29"/>
      <c r="AW14164" s="29"/>
      <c r="AX14164" s="29"/>
      <c r="AY14164" s="29"/>
      <c r="AZ14164" s="29"/>
      <c r="BA14164" s="29"/>
    </row>
    <row r="14165" spans="2:53">
      <c r="B14165" s="2"/>
      <c r="D14165" s="2"/>
      <c r="F14165" s="30"/>
      <c r="H14165" s="2"/>
      <c r="I14165" s="2"/>
      <c r="J14165" s="3"/>
      <c r="K14165" s="2"/>
      <c r="N14165" s="20"/>
      <c r="O14165" s="2"/>
      <c r="P14165" s="2"/>
      <c r="Q14165" s="2"/>
      <c r="R14165" s="2"/>
      <c r="S14165" s="29"/>
      <c r="W14165" s="9"/>
      <c r="X14165" s="9"/>
      <c r="AI14165" s="2"/>
      <c r="AN14165" s="20"/>
      <c r="AP14165" s="29"/>
      <c r="AQ14165" s="29"/>
      <c r="AR14165" s="29"/>
      <c r="AS14165" s="29"/>
      <c r="AT14165" s="29"/>
      <c r="AU14165" s="29"/>
      <c r="AV14165" s="29"/>
      <c r="AW14165" s="29"/>
      <c r="AX14165" s="29"/>
      <c r="AY14165" s="29"/>
      <c r="AZ14165" s="29"/>
      <c r="BA14165" s="29"/>
    </row>
    <row r="14166" spans="2:53">
      <c r="B14166" s="2"/>
      <c r="D14166" s="2"/>
      <c r="F14166" s="30"/>
      <c r="H14166" s="2"/>
      <c r="I14166" s="2"/>
      <c r="J14166" s="3"/>
      <c r="K14166" s="2"/>
      <c r="N14166" s="20"/>
      <c r="O14166" s="2"/>
      <c r="P14166" s="2"/>
      <c r="Q14166" s="2"/>
      <c r="R14166" s="2"/>
      <c r="S14166" s="29"/>
      <c r="W14166" s="9"/>
      <c r="X14166" s="9"/>
      <c r="AI14166" s="2"/>
      <c r="AN14166" s="20"/>
      <c r="AP14166" s="29"/>
      <c r="AQ14166" s="29"/>
      <c r="AR14166" s="29"/>
      <c r="AS14166" s="29"/>
      <c r="AT14166" s="29"/>
      <c r="AU14166" s="29"/>
      <c r="AV14166" s="29"/>
      <c r="AW14166" s="29"/>
      <c r="AX14166" s="29"/>
      <c r="AY14166" s="29"/>
      <c r="AZ14166" s="29"/>
      <c r="BA14166" s="29"/>
    </row>
    <row r="14167" spans="2:53">
      <c r="B14167" s="2"/>
      <c r="D14167" s="2"/>
      <c r="F14167" s="30"/>
      <c r="H14167" s="2"/>
      <c r="I14167" s="2"/>
      <c r="J14167" s="3"/>
      <c r="K14167" s="2"/>
      <c r="N14167" s="20"/>
      <c r="O14167" s="2"/>
      <c r="P14167" s="2"/>
      <c r="Q14167" s="2"/>
      <c r="R14167" s="2"/>
      <c r="S14167" s="29"/>
      <c r="W14167" s="9"/>
      <c r="X14167" s="9"/>
      <c r="AI14167" s="2"/>
      <c r="AN14167" s="20"/>
      <c r="AP14167" s="29"/>
      <c r="AQ14167" s="29"/>
      <c r="AR14167" s="29"/>
      <c r="AS14167" s="29"/>
      <c r="AT14167" s="29"/>
      <c r="AU14167" s="29"/>
      <c r="AV14167" s="29"/>
      <c r="AW14167" s="29"/>
      <c r="AX14167" s="29"/>
      <c r="AY14167" s="29"/>
      <c r="AZ14167" s="29"/>
      <c r="BA14167" s="29"/>
    </row>
    <row r="14168" spans="2:53">
      <c r="B14168" s="2"/>
      <c r="D14168" s="2"/>
      <c r="F14168" s="30"/>
      <c r="H14168" s="2"/>
      <c r="I14168" s="2"/>
      <c r="J14168" s="3"/>
      <c r="K14168" s="2"/>
      <c r="N14168" s="20"/>
      <c r="O14168" s="2"/>
      <c r="P14168" s="2"/>
      <c r="Q14168" s="2"/>
      <c r="R14168" s="2"/>
      <c r="S14168" s="29"/>
      <c r="W14168" s="9"/>
      <c r="X14168" s="9"/>
      <c r="AI14168" s="2"/>
      <c r="AN14168" s="20"/>
      <c r="AP14168" s="29"/>
      <c r="AQ14168" s="29"/>
      <c r="AR14168" s="29"/>
      <c r="AS14168" s="29"/>
      <c r="AT14168" s="29"/>
      <c r="AU14168" s="29"/>
      <c r="AV14168" s="29"/>
      <c r="AW14168" s="29"/>
      <c r="AX14168" s="29"/>
      <c r="AY14168" s="29"/>
      <c r="AZ14168" s="29"/>
      <c r="BA14168" s="29"/>
    </row>
    <row r="14169" spans="2:53">
      <c r="B14169" s="2"/>
      <c r="D14169" s="2"/>
      <c r="F14169" s="30"/>
      <c r="H14169" s="2"/>
      <c r="I14169" s="2"/>
      <c r="J14169" s="3"/>
      <c r="K14169" s="2"/>
      <c r="N14169" s="20"/>
      <c r="O14169" s="2"/>
      <c r="P14169" s="2"/>
      <c r="Q14169" s="2"/>
      <c r="R14169" s="2"/>
      <c r="S14169" s="29"/>
      <c r="W14169" s="9"/>
      <c r="X14169" s="9"/>
      <c r="AI14169" s="2"/>
      <c r="AN14169" s="20"/>
      <c r="AP14169" s="29"/>
      <c r="AQ14169" s="29"/>
      <c r="AR14169" s="29"/>
      <c r="AS14169" s="29"/>
      <c r="AT14169" s="29"/>
      <c r="AU14169" s="29"/>
      <c r="AV14169" s="29"/>
      <c r="AW14169" s="29"/>
      <c r="AX14169" s="29"/>
      <c r="AY14169" s="29"/>
      <c r="AZ14169" s="29"/>
      <c r="BA14169" s="29"/>
    </row>
    <row r="14170" spans="2:53">
      <c r="B14170" s="2"/>
      <c r="D14170" s="2"/>
      <c r="F14170" s="30"/>
      <c r="H14170" s="2"/>
      <c r="I14170" s="2"/>
      <c r="J14170" s="3"/>
      <c r="K14170" s="2"/>
      <c r="N14170" s="20"/>
      <c r="O14170" s="2"/>
      <c r="P14170" s="2"/>
      <c r="Q14170" s="2"/>
      <c r="R14170" s="2"/>
      <c r="S14170" s="29"/>
      <c r="W14170" s="9"/>
      <c r="X14170" s="9"/>
      <c r="AI14170" s="2"/>
      <c r="AN14170" s="20"/>
      <c r="AP14170" s="29"/>
      <c r="AQ14170" s="29"/>
      <c r="AR14170" s="29"/>
      <c r="AS14170" s="29"/>
      <c r="AT14170" s="29"/>
      <c r="AU14170" s="29"/>
      <c r="AV14170" s="29"/>
      <c r="AW14170" s="29"/>
      <c r="AX14170" s="29"/>
      <c r="AY14170" s="29"/>
      <c r="AZ14170" s="29"/>
      <c r="BA14170" s="29"/>
    </row>
    <row r="14171" spans="2:53">
      <c r="B14171" s="2"/>
      <c r="D14171" s="2"/>
      <c r="F14171" s="30"/>
      <c r="H14171" s="2"/>
      <c r="I14171" s="2"/>
      <c r="J14171" s="3"/>
      <c r="K14171" s="2"/>
      <c r="N14171" s="20"/>
      <c r="O14171" s="2"/>
      <c r="P14171" s="2"/>
      <c r="Q14171" s="2"/>
      <c r="R14171" s="2"/>
      <c r="S14171" s="29"/>
      <c r="W14171" s="9"/>
      <c r="X14171" s="9"/>
      <c r="AI14171" s="2"/>
      <c r="AN14171" s="20"/>
      <c r="AP14171" s="29"/>
      <c r="AQ14171" s="29"/>
      <c r="AR14171" s="29"/>
      <c r="AS14171" s="29"/>
      <c r="AT14171" s="29"/>
      <c r="AU14171" s="29"/>
      <c r="AV14171" s="29"/>
      <c r="AW14171" s="29"/>
      <c r="AX14171" s="29"/>
      <c r="AY14171" s="29"/>
      <c r="AZ14171" s="29"/>
      <c r="BA14171" s="29"/>
    </row>
    <row r="14172" spans="2:53">
      <c r="B14172" s="2"/>
      <c r="D14172" s="2"/>
      <c r="F14172" s="30"/>
      <c r="H14172" s="2"/>
      <c r="I14172" s="2"/>
      <c r="J14172" s="3"/>
      <c r="K14172" s="2"/>
      <c r="N14172" s="20"/>
      <c r="O14172" s="2"/>
      <c r="P14172" s="2"/>
      <c r="Q14172" s="2"/>
      <c r="R14172" s="2"/>
      <c r="S14172" s="29"/>
      <c r="W14172" s="9"/>
      <c r="X14172" s="9"/>
      <c r="AI14172" s="2"/>
      <c r="AN14172" s="20"/>
      <c r="AP14172" s="29"/>
      <c r="AQ14172" s="29"/>
      <c r="AR14172" s="29"/>
      <c r="AS14172" s="29"/>
      <c r="AT14172" s="29"/>
      <c r="AU14172" s="29"/>
      <c r="AV14172" s="29"/>
      <c r="AW14172" s="29"/>
      <c r="AX14172" s="29"/>
      <c r="AY14172" s="29"/>
      <c r="AZ14172" s="29"/>
      <c r="BA14172" s="29"/>
    </row>
    <row r="14173" spans="2:53">
      <c r="B14173" s="2"/>
      <c r="D14173" s="2"/>
      <c r="F14173" s="30"/>
      <c r="H14173" s="2"/>
      <c r="I14173" s="2"/>
      <c r="J14173" s="3"/>
      <c r="K14173" s="2"/>
      <c r="N14173" s="20"/>
      <c r="O14173" s="2"/>
      <c r="P14173" s="2"/>
      <c r="Q14173" s="2"/>
      <c r="R14173" s="2"/>
      <c r="S14173" s="29"/>
      <c r="W14173" s="9"/>
      <c r="X14173" s="9"/>
      <c r="AI14173" s="2"/>
      <c r="AN14173" s="20"/>
      <c r="AP14173" s="29"/>
      <c r="AQ14173" s="29"/>
      <c r="AR14173" s="29"/>
      <c r="AS14173" s="29"/>
      <c r="AT14173" s="29"/>
      <c r="AU14173" s="29"/>
      <c r="AV14173" s="29"/>
      <c r="AW14173" s="29"/>
      <c r="AX14173" s="29"/>
      <c r="AY14173" s="29"/>
      <c r="AZ14173" s="29"/>
      <c r="BA14173" s="29"/>
    </row>
    <row r="14174" spans="2:53">
      <c r="B14174" s="2"/>
      <c r="D14174" s="2"/>
      <c r="F14174" s="30"/>
      <c r="H14174" s="2"/>
      <c r="I14174" s="2"/>
      <c r="J14174" s="3"/>
      <c r="K14174" s="2"/>
      <c r="N14174" s="20"/>
      <c r="O14174" s="2"/>
      <c r="P14174" s="2"/>
      <c r="Q14174" s="2"/>
      <c r="R14174" s="2"/>
      <c r="S14174" s="29"/>
      <c r="W14174" s="9"/>
      <c r="X14174" s="9"/>
      <c r="AI14174" s="2"/>
      <c r="AN14174" s="20"/>
      <c r="AP14174" s="29"/>
      <c r="AQ14174" s="29"/>
      <c r="AR14174" s="29"/>
      <c r="AS14174" s="29"/>
      <c r="AT14174" s="29"/>
      <c r="AU14174" s="29"/>
      <c r="AV14174" s="29"/>
      <c r="AW14174" s="29"/>
      <c r="AX14174" s="29"/>
      <c r="AY14174" s="29"/>
      <c r="AZ14174" s="29"/>
      <c r="BA14174" s="29"/>
    </row>
    <row r="14175" spans="2:53">
      <c r="B14175" s="2"/>
      <c r="D14175" s="2"/>
      <c r="F14175" s="30"/>
      <c r="H14175" s="2"/>
      <c r="I14175" s="2"/>
      <c r="J14175" s="3"/>
      <c r="K14175" s="2"/>
      <c r="N14175" s="20"/>
      <c r="O14175" s="2"/>
      <c r="P14175" s="2"/>
      <c r="Q14175" s="2"/>
      <c r="R14175" s="2"/>
      <c r="S14175" s="29"/>
      <c r="W14175" s="9"/>
      <c r="X14175" s="9"/>
      <c r="AI14175" s="2"/>
      <c r="AN14175" s="20"/>
      <c r="AP14175" s="29"/>
      <c r="AQ14175" s="29"/>
      <c r="AR14175" s="29"/>
      <c r="AS14175" s="29"/>
      <c r="AT14175" s="29"/>
      <c r="AU14175" s="29"/>
      <c r="AV14175" s="29"/>
      <c r="AW14175" s="29"/>
      <c r="AX14175" s="29"/>
      <c r="AY14175" s="29"/>
      <c r="AZ14175" s="29"/>
      <c r="BA14175" s="29"/>
    </row>
    <row r="14176" spans="2:53">
      <c r="B14176" s="2"/>
      <c r="D14176" s="2"/>
      <c r="F14176" s="30"/>
      <c r="H14176" s="2"/>
      <c r="I14176" s="2"/>
      <c r="J14176" s="3"/>
      <c r="K14176" s="2"/>
      <c r="N14176" s="20"/>
      <c r="O14176" s="2"/>
      <c r="P14176" s="2"/>
      <c r="Q14176" s="2"/>
      <c r="R14176" s="2"/>
      <c r="S14176" s="29"/>
      <c r="W14176" s="9"/>
      <c r="X14176" s="9"/>
      <c r="AI14176" s="2"/>
      <c r="AN14176" s="20"/>
      <c r="AP14176" s="29"/>
      <c r="AQ14176" s="29"/>
      <c r="AR14176" s="29"/>
      <c r="AS14176" s="29"/>
      <c r="AT14176" s="29"/>
      <c r="AU14176" s="29"/>
      <c r="AV14176" s="29"/>
      <c r="AW14176" s="29"/>
      <c r="AX14176" s="29"/>
      <c r="AY14176" s="29"/>
      <c r="AZ14176" s="29"/>
      <c r="BA14176" s="29"/>
    </row>
    <row r="14177" spans="2:53">
      <c r="B14177" s="2"/>
      <c r="D14177" s="2"/>
      <c r="F14177" s="30"/>
      <c r="H14177" s="2"/>
      <c r="I14177" s="2"/>
      <c r="J14177" s="3"/>
      <c r="K14177" s="2"/>
      <c r="N14177" s="20"/>
      <c r="O14177" s="2"/>
      <c r="P14177" s="2"/>
      <c r="Q14177" s="2"/>
      <c r="R14177" s="2"/>
      <c r="S14177" s="29"/>
      <c r="W14177" s="9"/>
      <c r="X14177" s="9"/>
      <c r="AI14177" s="2"/>
      <c r="AN14177" s="20"/>
      <c r="AP14177" s="29"/>
      <c r="AQ14177" s="29"/>
      <c r="AR14177" s="29"/>
      <c r="AS14177" s="29"/>
      <c r="AT14177" s="29"/>
      <c r="AU14177" s="29"/>
      <c r="AV14177" s="29"/>
      <c r="AW14177" s="29"/>
      <c r="AX14177" s="29"/>
      <c r="AY14177" s="29"/>
      <c r="AZ14177" s="29"/>
      <c r="BA14177" s="29"/>
    </row>
    <row r="14178" spans="2:53">
      <c r="B14178" s="2"/>
      <c r="D14178" s="2"/>
      <c r="F14178" s="30"/>
      <c r="H14178" s="2"/>
      <c r="I14178" s="2"/>
      <c r="J14178" s="3"/>
      <c r="K14178" s="2"/>
      <c r="N14178" s="20"/>
      <c r="O14178" s="2"/>
      <c r="P14178" s="2"/>
      <c r="Q14178" s="2"/>
      <c r="R14178" s="2"/>
      <c r="S14178" s="29"/>
      <c r="W14178" s="9"/>
      <c r="X14178" s="9"/>
      <c r="AI14178" s="2"/>
      <c r="AN14178" s="20"/>
      <c r="AP14178" s="29"/>
      <c r="AQ14178" s="29"/>
      <c r="AR14178" s="29"/>
      <c r="AS14178" s="29"/>
      <c r="AT14178" s="29"/>
      <c r="AU14178" s="29"/>
      <c r="AV14178" s="29"/>
      <c r="AW14178" s="29"/>
      <c r="AX14178" s="29"/>
      <c r="AY14178" s="29"/>
      <c r="AZ14178" s="29"/>
      <c r="BA14178" s="29"/>
    </row>
    <row r="14179" spans="2:53">
      <c r="B14179" s="2"/>
      <c r="D14179" s="2"/>
      <c r="F14179" s="30"/>
      <c r="H14179" s="2"/>
      <c r="I14179" s="2"/>
      <c r="J14179" s="3"/>
      <c r="K14179" s="2"/>
      <c r="N14179" s="20"/>
      <c r="O14179" s="2"/>
      <c r="P14179" s="2"/>
      <c r="Q14179" s="2"/>
      <c r="R14179" s="2"/>
      <c r="S14179" s="29"/>
      <c r="W14179" s="9"/>
      <c r="X14179" s="9"/>
      <c r="AI14179" s="2"/>
      <c r="AN14179" s="20"/>
      <c r="AP14179" s="29"/>
      <c r="AQ14179" s="29"/>
      <c r="AR14179" s="29"/>
      <c r="AS14179" s="29"/>
      <c r="AT14179" s="29"/>
      <c r="AU14179" s="29"/>
      <c r="AV14179" s="29"/>
      <c r="AW14179" s="29"/>
      <c r="AX14179" s="29"/>
      <c r="AY14179" s="29"/>
      <c r="AZ14179" s="29"/>
      <c r="BA14179" s="29"/>
    </row>
    <row r="14180" spans="2:53">
      <c r="B14180" s="2"/>
      <c r="D14180" s="2"/>
      <c r="F14180" s="30"/>
      <c r="H14180" s="2"/>
      <c r="I14180" s="2"/>
      <c r="J14180" s="3"/>
      <c r="K14180" s="2"/>
      <c r="N14180" s="20"/>
      <c r="O14180" s="2"/>
      <c r="P14180" s="2"/>
      <c r="Q14180" s="2"/>
      <c r="R14180" s="2"/>
      <c r="S14180" s="29"/>
      <c r="W14180" s="9"/>
      <c r="X14180" s="9"/>
      <c r="AI14180" s="2"/>
      <c r="AN14180" s="20"/>
      <c r="AP14180" s="29"/>
      <c r="AQ14180" s="29"/>
      <c r="AR14180" s="29"/>
      <c r="AS14180" s="29"/>
      <c r="AT14180" s="29"/>
      <c r="AU14180" s="29"/>
      <c r="AV14180" s="29"/>
      <c r="AW14180" s="29"/>
      <c r="AX14180" s="29"/>
      <c r="AY14180" s="29"/>
      <c r="AZ14180" s="29"/>
      <c r="BA14180" s="29"/>
    </row>
    <row r="14181" spans="2:53">
      <c r="B14181" s="2"/>
      <c r="D14181" s="2"/>
      <c r="F14181" s="30"/>
      <c r="H14181" s="2"/>
      <c r="I14181" s="2"/>
      <c r="J14181" s="3"/>
      <c r="K14181" s="2"/>
      <c r="N14181" s="20"/>
      <c r="O14181" s="2"/>
      <c r="P14181" s="2"/>
      <c r="Q14181" s="2"/>
      <c r="R14181" s="2"/>
      <c r="S14181" s="29"/>
      <c r="W14181" s="9"/>
      <c r="X14181" s="9"/>
      <c r="AI14181" s="2"/>
      <c r="AN14181" s="20"/>
      <c r="AP14181" s="29"/>
      <c r="AQ14181" s="29"/>
      <c r="AR14181" s="29"/>
      <c r="AS14181" s="29"/>
      <c r="AT14181" s="29"/>
      <c r="AU14181" s="29"/>
      <c r="AV14181" s="29"/>
      <c r="AW14181" s="29"/>
      <c r="AX14181" s="29"/>
      <c r="AY14181" s="29"/>
      <c r="AZ14181" s="29"/>
      <c r="BA14181" s="29"/>
    </row>
    <row r="14182" spans="2:53">
      <c r="B14182" s="2"/>
      <c r="D14182" s="2"/>
      <c r="F14182" s="30"/>
      <c r="H14182" s="2"/>
      <c r="I14182" s="2"/>
      <c r="J14182" s="3"/>
      <c r="K14182" s="2"/>
      <c r="N14182" s="20"/>
      <c r="O14182" s="2"/>
      <c r="P14182" s="2"/>
      <c r="Q14182" s="2"/>
      <c r="R14182" s="2"/>
      <c r="S14182" s="29"/>
      <c r="W14182" s="9"/>
      <c r="X14182" s="9"/>
      <c r="AI14182" s="2"/>
      <c r="AN14182" s="20"/>
      <c r="AP14182" s="29"/>
      <c r="AQ14182" s="29"/>
      <c r="AR14182" s="29"/>
      <c r="AS14182" s="29"/>
      <c r="AT14182" s="29"/>
      <c r="AU14182" s="29"/>
      <c r="AV14182" s="29"/>
      <c r="AW14182" s="29"/>
      <c r="AX14182" s="29"/>
      <c r="AY14182" s="29"/>
      <c r="AZ14182" s="29"/>
      <c r="BA14182" s="29"/>
    </row>
    <row r="14183" spans="2:53">
      <c r="B14183" s="2"/>
      <c r="D14183" s="2"/>
      <c r="F14183" s="30"/>
      <c r="H14183" s="2"/>
      <c r="I14183" s="2"/>
      <c r="J14183" s="3"/>
      <c r="K14183" s="2"/>
      <c r="N14183" s="20"/>
      <c r="O14183" s="2"/>
      <c r="P14183" s="2"/>
      <c r="Q14183" s="2"/>
      <c r="R14183" s="2"/>
      <c r="S14183" s="29"/>
      <c r="W14183" s="9"/>
      <c r="X14183" s="9"/>
      <c r="AI14183" s="2"/>
      <c r="AN14183" s="20"/>
      <c r="AP14183" s="29"/>
      <c r="AQ14183" s="29"/>
      <c r="AR14183" s="29"/>
      <c r="AS14183" s="29"/>
      <c r="AT14183" s="29"/>
      <c r="AU14183" s="29"/>
      <c r="AV14183" s="29"/>
      <c r="AW14183" s="29"/>
      <c r="AX14183" s="29"/>
      <c r="AY14183" s="29"/>
      <c r="AZ14183" s="29"/>
      <c r="BA14183" s="29"/>
    </row>
    <row r="14184" spans="2:53">
      <c r="B14184" s="2"/>
      <c r="D14184" s="2"/>
      <c r="F14184" s="30"/>
      <c r="H14184" s="2"/>
      <c r="I14184" s="2"/>
      <c r="J14184" s="3"/>
      <c r="K14184" s="2"/>
      <c r="N14184" s="20"/>
      <c r="O14184" s="2"/>
      <c r="P14184" s="2"/>
      <c r="Q14184" s="2"/>
      <c r="R14184" s="2"/>
      <c r="S14184" s="29"/>
      <c r="W14184" s="9"/>
      <c r="X14184" s="9"/>
      <c r="AI14184" s="2"/>
      <c r="AN14184" s="20"/>
      <c r="AP14184" s="29"/>
      <c r="AQ14184" s="29"/>
      <c r="AR14184" s="29"/>
      <c r="AS14184" s="29"/>
      <c r="AT14184" s="29"/>
      <c r="AU14184" s="29"/>
      <c r="AV14184" s="29"/>
      <c r="AW14184" s="29"/>
      <c r="AX14184" s="29"/>
      <c r="AY14184" s="29"/>
      <c r="AZ14184" s="29"/>
      <c r="BA14184" s="29"/>
    </row>
    <row r="14185" spans="2:53">
      <c r="B14185" s="2"/>
      <c r="D14185" s="2"/>
      <c r="F14185" s="30"/>
      <c r="H14185" s="2"/>
      <c r="I14185" s="2"/>
      <c r="J14185" s="3"/>
      <c r="K14185" s="2"/>
      <c r="N14185" s="20"/>
      <c r="O14185" s="2"/>
      <c r="P14185" s="2"/>
      <c r="Q14185" s="2"/>
      <c r="R14185" s="2"/>
      <c r="S14185" s="29"/>
      <c r="W14185" s="9"/>
      <c r="X14185" s="9"/>
      <c r="AI14185" s="2"/>
      <c r="AN14185" s="20"/>
      <c r="AP14185" s="29"/>
      <c r="AQ14185" s="29"/>
      <c r="AR14185" s="29"/>
      <c r="AS14185" s="29"/>
      <c r="AT14185" s="29"/>
      <c r="AU14185" s="29"/>
      <c r="AV14185" s="29"/>
      <c r="AW14185" s="29"/>
      <c r="AX14185" s="29"/>
      <c r="AY14185" s="29"/>
      <c r="AZ14185" s="29"/>
      <c r="BA14185" s="29"/>
    </row>
    <row r="14186" spans="2:53">
      <c r="B14186" s="2"/>
      <c r="D14186" s="2"/>
      <c r="F14186" s="30"/>
      <c r="H14186" s="2"/>
      <c r="I14186" s="2"/>
      <c r="J14186" s="3"/>
      <c r="K14186" s="2"/>
      <c r="N14186" s="20"/>
      <c r="O14186" s="2"/>
      <c r="P14186" s="2"/>
      <c r="Q14186" s="2"/>
      <c r="R14186" s="2"/>
      <c r="S14186" s="29"/>
      <c r="W14186" s="9"/>
      <c r="X14186" s="9"/>
      <c r="AI14186" s="2"/>
      <c r="AN14186" s="20"/>
      <c r="AP14186" s="29"/>
      <c r="AQ14186" s="29"/>
      <c r="AR14186" s="29"/>
      <c r="AS14186" s="29"/>
      <c r="AT14186" s="29"/>
      <c r="AU14186" s="29"/>
      <c r="AV14186" s="29"/>
      <c r="AW14186" s="29"/>
      <c r="AX14186" s="29"/>
      <c r="AY14186" s="29"/>
      <c r="AZ14186" s="29"/>
      <c r="BA14186" s="29"/>
    </row>
    <row r="14187" spans="2:53">
      <c r="B14187" s="2"/>
      <c r="D14187" s="2"/>
      <c r="F14187" s="30"/>
      <c r="H14187" s="2"/>
      <c r="I14187" s="2"/>
      <c r="J14187" s="3"/>
      <c r="K14187" s="2"/>
      <c r="N14187" s="20"/>
      <c r="O14187" s="2"/>
      <c r="P14187" s="2"/>
      <c r="Q14187" s="2"/>
      <c r="R14187" s="2"/>
      <c r="S14187" s="29"/>
      <c r="W14187" s="9"/>
      <c r="X14187" s="9"/>
      <c r="AI14187" s="2"/>
      <c r="AN14187" s="20"/>
      <c r="AP14187" s="29"/>
      <c r="AQ14187" s="29"/>
      <c r="AR14187" s="29"/>
      <c r="AS14187" s="29"/>
      <c r="AT14187" s="29"/>
      <c r="AU14187" s="29"/>
      <c r="AV14187" s="29"/>
      <c r="AW14187" s="29"/>
      <c r="AX14187" s="29"/>
      <c r="AY14187" s="29"/>
      <c r="AZ14187" s="29"/>
      <c r="BA14187" s="29"/>
    </row>
    <row r="14188" spans="2:53">
      <c r="B14188" s="2"/>
      <c r="D14188" s="2"/>
      <c r="F14188" s="30"/>
      <c r="H14188" s="2"/>
      <c r="I14188" s="2"/>
      <c r="J14188" s="3"/>
      <c r="K14188" s="2"/>
      <c r="N14188" s="20"/>
      <c r="O14188" s="2"/>
      <c r="P14188" s="2"/>
      <c r="Q14188" s="2"/>
      <c r="R14188" s="2"/>
      <c r="S14188" s="29"/>
      <c r="W14188" s="9"/>
      <c r="X14188" s="9"/>
      <c r="AI14188" s="2"/>
      <c r="AN14188" s="20"/>
      <c r="AP14188" s="29"/>
      <c r="AQ14188" s="29"/>
      <c r="AR14188" s="29"/>
      <c r="AS14188" s="29"/>
      <c r="AT14188" s="29"/>
      <c r="AU14188" s="29"/>
      <c r="AV14188" s="29"/>
      <c r="AW14188" s="29"/>
      <c r="AX14188" s="29"/>
      <c r="AY14188" s="29"/>
      <c r="AZ14188" s="29"/>
      <c r="BA14188" s="29"/>
    </row>
    <row r="14189" spans="2:53">
      <c r="B14189" s="2"/>
      <c r="D14189" s="2"/>
      <c r="F14189" s="30"/>
      <c r="H14189" s="2"/>
      <c r="I14189" s="2"/>
      <c r="J14189" s="3"/>
      <c r="K14189" s="2"/>
      <c r="N14189" s="20"/>
      <c r="O14189" s="2"/>
      <c r="P14189" s="2"/>
      <c r="Q14189" s="2"/>
      <c r="R14189" s="2"/>
      <c r="S14189" s="29"/>
      <c r="W14189" s="9"/>
      <c r="X14189" s="9"/>
      <c r="AI14189" s="2"/>
      <c r="AN14189" s="20"/>
      <c r="AP14189" s="29"/>
      <c r="AQ14189" s="29"/>
      <c r="AR14189" s="29"/>
      <c r="AS14189" s="29"/>
      <c r="AT14189" s="29"/>
      <c r="AU14189" s="29"/>
      <c r="AV14189" s="29"/>
      <c r="AW14189" s="29"/>
      <c r="AX14189" s="29"/>
      <c r="AY14189" s="29"/>
      <c r="AZ14189" s="29"/>
      <c r="BA14189" s="29"/>
    </row>
    <row r="14190" spans="2:53">
      <c r="B14190" s="2"/>
      <c r="D14190" s="2"/>
      <c r="F14190" s="30"/>
      <c r="H14190" s="2"/>
      <c r="I14190" s="2"/>
      <c r="J14190" s="3"/>
      <c r="K14190" s="2"/>
      <c r="N14190" s="20"/>
      <c r="O14190" s="2"/>
      <c r="P14190" s="2"/>
      <c r="Q14190" s="2"/>
      <c r="R14190" s="2"/>
      <c r="S14190" s="29"/>
      <c r="W14190" s="9"/>
      <c r="X14190" s="9"/>
      <c r="AI14190" s="2"/>
      <c r="AN14190" s="20"/>
      <c r="AP14190" s="29"/>
      <c r="AQ14190" s="29"/>
      <c r="AR14190" s="29"/>
      <c r="AS14190" s="29"/>
      <c r="AT14190" s="29"/>
      <c r="AU14190" s="29"/>
      <c r="AV14190" s="29"/>
      <c r="AW14190" s="29"/>
      <c r="AX14190" s="29"/>
      <c r="AY14190" s="29"/>
      <c r="AZ14190" s="29"/>
      <c r="BA14190" s="29"/>
    </row>
    <row r="14191" spans="2:53">
      <c r="B14191" s="2"/>
      <c r="D14191" s="2"/>
      <c r="F14191" s="30"/>
      <c r="H14191" s="2"/>
      <c r="I14191" s="2"/>
      <c r="J14191" s="3"/>
      <c r="K14191" s="2"/>
      <c r="N14191" s="20"/>
      <c r="O14191" s="2"/>
      <c r="P14191" s="2"/>
      <c r="Q14191" s="2"/>
      <c r="R14191" s="2"/>
      <c r="S14191" s="29"/>
      <c r="W14191" s="9"/>
      <c r="X14191" s="9"/>
      <c r="AI14191" s="2"/>
      <c r="AN14191" s="20"/>
      <c r="AP14191" s="29"/>
      <c r="AQ14191" s="29"/>
      <c r="AR14191" s="29"/>
      <c r="AS14191" s="29"/>
      <c r="AT14191" s="29"/>
      <c r="AU14191" s="29"/>
      <c r="AV14191" s="29"/>
      <c r="AW14191" s="29"/>
      <c r="AX14191" s="29"/>
      <c r="AY14191" s="29"/>
      <c r="AZ14191" s="29"/>
      <c r="BA14191" s="29"/>
    </row>
    <row r="14192" spans="2:53">
      <c r="B14192" s="2"/>
      <c r="D14192" s="2"/>
      <c r="F14192" s="30"/>
      <c r="H14192" s="2"/>
      <c r="I14192" s="2"/>
      <c r="J14192" s="3"/>
      <c r="K14192" s="2"/>
      <c r="N14192" s="20"/>
      <c r="O14192" s="2"/>
      <c r="P14192" s="2"/>
      <c r="Q14192" s="2"/>
      <c r="R14192" s="2"/>
      <c r="S14192" s="29"/>
      <c r="W14192" s="9"/>
      <c r="X14192" s="9"/>
      <c r="AI14192" s="2"/>
      <c r="AN14192" s="20"/>
      <c r="AP14192" s="29"/>
      <c r="AQ14192" s="29"/>
      <c r="AR14192" s="29"/>
      <c r="AS14192" s="29"/>
      <c r="AT14192" s="29"/>
      <c r="AU14192" s="29"/>
      <c r="AV14192" s="29"/>
      <c r="AW14192" s="29"/>
      <c r="AX14192" s="29"/>
      <c r="AY14192" s="29"/>
      <c r="AZ14192" s="29"/>
      <c r="BA14192" s="29"/>
    </row>
    <row r="14193" spans="2:53">
      <c r="B14193" s="2"/>
      <c r="D14193" s="2"/>
      <c r="F14193" s="30"/>
      <c r="H14193" s="2"/>
      <c r="I14193" s="2"/>
      <c r="J14193" s="3"/>
      <c r="K14193" s="2"/>
      <c r="N14193" s="20"/>
      <c r="O14193" s="2"/>
      <c r="P14193" s="2"/>
      <c r="Q14193" s="2"/>
      <c r="R14193" s="2"/>
      <c r="S14193" s="29"/>
      <c r="W14193" s="9"/>
      <c r="X14193" s="9"/>
      <c r="AI14193" s="2"/>
      <c r="AN14193" s="20"/>
      <c r="AP14193" s="29"/>
      <c r="AQ14193" s="29"/>
      <c r="AR14193" s="29"/>
      <c r="AS14193" s="29"/>
      <c r="AT14193" s="29"/>
      <c r="AU14193" s="29"/>
      <c r="AV14193" s="29"/>
      <c r="AW14193" s="29"/>
      <c r="AX14193" s="29"/>
      <c r="AY14193" s="29"/>
      <c r="AZ14193" s="29"/>
      <c r="BA14193" s="29"/>
    </row>
    <row r="14194" spans="2:53">
      <c r="B14194" s="2"/>
      <c r="D14194" s="2"/>
      <c r="F14194" s="30"/>
      <c r="H14194" s="2"/>
      <c r="I14194" s="2"/>
      <c r="J14194" s="3"/>
      <c r="K14194" s="2"/>
      <c r="N14194" s="20"/>
      <c r="O14194" s="2"/>
      <c r="P14194" s="2"/>
      <c r="Q14194" s="2"/>
      <c r="R14194" s="2"/>
      <c r="S14194" s="29"/>
      <c r="W14194" s="9"/>
      <c r="X14194" s="9"/>
      <c r="AI14194" s="2"/>
      <c r="AN14194" s="20"/>
      <c r="AP14194" s="29"/>
      <c r="AQ14194" s="29"/>
      <c r="AR14194" s="29"/>
      <c r="AS14194" s="29"/>
      <c r="AT14194" s="29"/>
      <c r="AU14194" s="29"/>
      <c r="AV14194" s="29"/>
      <c r="AW14194" s="29"/>
      <c r="AX14194" s="29"/>
      <c r="AY14194" s="29"/>
      <c r="AZ14194" s="29"/>
      <c r="BA14194" s="29"/>
    </row>
    <row r="14195" spans="2:53">
      <c r="B14195" s="2"/>
      <c r="D14195" s="2"/>
      <c r="F14195" s="30"/>
      <c r="H14195" s="2"/>
      <c r="I14195" s="2"/>
      <c r="J14195" s="3"/>
      <c r="K14195" s="2"/>
      <c r="N14195" s="20"/>
      <c r="O14195" s="2"/>
      <c r="P14195" s="2"/>
      <c r="Q14195" s="2"/>
      <c r="R14195" s="2"/>
      <c r="S14195" s="29"/>
      <c r="W14195" s="9"/>
      <c r="X14195" s="9"/>
      <c r="AI14195" s="2"/>
      <c r="AN14195" s="20"/>
      <c r="AP14195" s="29"/>
      <c r="AQ14195" s="29"/>
      <c r="AR14195" s="29"/>
      <c r="AS14195" s="29"/>
      <c r="AT14195" s="29"/>
      <c r="AU14195" s="29"/>
      <c r="AV14195" s="29"/>
      <c r="AW14195" s="29"/>
      <c r="AX14195" s="29"/>
      <c r="AY14195" s="29"/>
      <c r="AZ14195" s="29"/>
      <c r="BA14195" s="29"/>
    </row>
    <row r="14196" spans="2:53">
      <c r="B14196" s="2"/>
      <c r="D14196" s="2"/>
      <c r="F14196" s="30"/>
      <c r="H14196" s="2"/>
      <c r="I14196" s="2"/>
      <c r="J14196" s="3"/>
      <c r="K14196" s="2"/>
      <c r="N14196" s="20"/>
      <c r="O14196" s="2"/>
      <c r="P14196" s="2"/>
      <c r="Q14196" s="2"/>
      <c r="R14196" s="2"/>
      <c r="S14196" s="29"/>
      <c r="W14196" s="9"/>
      <c r="X14196" s="9"/>
      <c r="AI14196" s="2"/>
      <c r="AN14196" s="20"/>
      <c r="AP14196" s="29"/>
      <c r="AQ14196" s="29"/>
      <c r="AR14196" s="29"/>
      <c r="AS14196" s="29"/>
      <c r="AT14196" s="29"/>
      <c r="AU14196" s="29"/>
      <c r="AV14196" s="29"/>
      <c r="AW14196" s="29"/>
      <c r="AX14196" s="29"/>
      <c r="AY14196" s="29"/>
      <c r="AZ14196" s="29"/>
      <c r="BA14196" s="29"/>
    </row>
    <row r="14197" spans="2:53">
      <c r="B14197" s="2"/>
      <c r="D14197" s="2"/>
      <c r="F14197" s="30"/>
      <c r="H14197" s="2"/>
      <c r="I14197" s="2"/>
      <c r="J14197" s="3"/>
      <c r="K14197" s="2"/>
      <c r="N14197" s="20"/>
      <c r="O14197" s="2"/>
      <c r="P14197" s="2"/>
      <c r="Q14197" s="2"/>
      <c r="R14197" s="2"/>
      <c r="S14197" s="29"/>
      <c r="W14197" s="9"/>
      <c r="X14197" s="9"/>
      <c r="AI14197" s="2"/>
      <c r="AN14197" s="20"/>
      <c r="AP14197" s="29"/>
      <c r="AQ14197" s="29"/>
      <c r="AR14197" s="29"/>
      <c r="AS14197" s="29"/>
      <c r="AT14197" s="29"/>
      <c r="AU14197" s="29"/>
      <c r="AV14197" s="29"/>
      <c r="AW14197" s="29"/>
      <c r="AX14197" s="29"/>
      <c r="AY14197" s="29"/>
      <c r="AZ14197" s="29"/>
      <c r="BA14197" s="29"/>
    </row>
    <row r="14198" spans="2:53">
      <c r="B14198" s="2"/>
      <c r="D14198" s="2"/>
      <c r="F14198" s="30"/>
      <c r="H14198" s="2"/>
      <c r="I14198" s="2"/>
      <c r="J14198" s="3"/>
      <c r="K14198" s="2"/>
      <c r="N14198" s="20"/>
      <c r="O14198" s="2"/>
      <c r="P14198" s="2"/>
      <c r="Q14198" s="2"/>
      <c r="R14198" s="2"/>
      <c r="S14198" s="29"/>
      <c r="W14198" s="9"/>
      <c r="X14198" s="9"/>
      <c r="AI14198" s="2"/>
      <c r="AN14198" s="20"/>
      <c r="AP14198" s="29"/>
      <c r="AQ14198" s="29"/>
      <c r="AR14198" s="29"/>
      <c r="AS14198" s="29"/>
      <c r="AT14198" s="29"/>
      <c r="AU14198" s="29"/>
      <c r="AV14198" s="29"/>
      <c r="AW14198" s="29"/>
      <c r="AX14198" s="29"/>
      <c r="AY14198" s="29"/>
      <c r="AZ14198" s="29"/>
      <c r="BA14198" s="29"/>
    </row>
    <row r="14199" spans="2:53">
      <c r="B14199" s="2"/>
      <c r="D14199" s="2"/>
      <c r="F14199" s="30"/>
      <c r="H14199" s="2"/>
      <c r="I14199" s="2"/>
      <c r="J14199" s="3"/>
      <c r="K14199" s="2"/>
      <c r="N14199" s="20"/>
      <c r="O14199" s="2"/>
      <c r="P14199" s="2"/>
      <c r="Q14199" s="2"/>
      <c r="R14199" s="2"/>
      <c r="S14199" s="29"/>
      <c r="W14199" s="9"/>
      <c r="X14199" s="9"/>
      <c r="AI14199" s="2"/>
      <c r="AN14199" s="20"/>
      <c r="AP14199" s="29"/>
      <c r="AQ14199" s="29"/>
      <c r="AR14199" s="29"/>
      <c r="AS14199" s="29"/>
      <c r="AT14199" s="29"/>
      <c r="AU14199" s="29"/>
      <c r="AV14199" s="29"/>
      <c r="AW14199" s="29"/>
      <c r="AX14199" s="29"/>
      <c r="AY14199" s="29"/>
      <c r="AZ14199" s="29"/>
      <c r="BA14199" s="29"/>
    </row>
    <row r="14200" spans="2:53">
      <c r="B14200" s="2"/>
      <c r="D14200" s="2"/>
      <c r="F14200" s="30"/>
      <c r="H14200" s="2"/>
      <c r="I14200" s="2"/>
      <c r="J14200" s="3"/>
      <c r="K14200" s="2"/>
      <c r="N14200" s="20"/>
      <c r="O14200" s="2"/>
      <c r="P14200" s="2"/>
      <c r="Q14200" s="2"/>
      <c r="R14200" s="2"/>
      <c r="S14200" s="29"/>
      <c r="W14200" s="9"/>
      <c r="X14200" s="9"/>
      <c r="AI14200" s="2"/>
      <c r="AN14200" s="20"/>
      <c r="AP14200" s="29"/>
      <c r="AQ14200" s="29"/>
      <c r="AR14200" s="29"/>
      <c r="AS14200" s="29"/>
      <c r="AT14200" s="29"/>
      <c r="AU14200" s="29"/>
      <c r="AV14200" s="29"/>
      <c r="AW14200" s="29"/>
      <c r="AX14200" s="29"/>
      <c r="AY14200" s="29"/>
      <c r="AZ14200" s="29"/>
      <c r="BA14200" s="29"/>
    </row>
    <row r="14201" spans="2:53">
      <c r="B14201" s="2"/>
      <c r="D14201" s="2"/>
      <c r="F14201" s="30"/>
      <c r="H14201" s="2"/>
      <c r="I14201" s="2"/>
      <c r="J14201" s="3"/>
      <c r="K14201" s="2"/>
      <c r="N14201" s="20"/>
      <c r="O14201" s="2"/>
      <c r="P14201" s="2"/>
      <c r="Q14201" s="2"/>
      <c r="R14201" s="2"/>
      <c r="S14201" s="29"/>
      <c r="W14201" s="9"/>
      <c r="X14201" s="9"/>
      <c r="AI14201" s="2"/>
      <c r="AN14201" s="20"/>
      <c r="AP14201" s="29"/>
      <c r="AQ14201" s="29"/>
      <c r="AR14201" s="29"/>
      <c r="AS14201" s="29"/>
      <c r="AT14201" s="29"/>
      <c r="AU14201" s="29"/>
      <c r="AV14201" s="29"/>
      <c r="AW14201" s="29"/>
      <c r="AX14201" s="29"/>
      <c r="AY14201" s="29"/>
      <c r="AZ14201" s="29"/>
      <c r="BA14201" s="29"/>
    </row>
    <row r="14202" spans="2:53">
      <c r="B14202" s="2"/>
      <c r="D14202" s="2"/>
      <c r="F14202" s="30"/>
      <c r="H14202" s="2"/>
      <c r="I14202" s="2"/>
      <c r="J14202" s="3"/>
      <c r="K14202" s="2"/>
      <c r="N14202" s="20"/>
      <c r="O14202" s="2"/>
      <c r="P14202" s="2"/>
      <c r="Q14202" s="2"/>
      <c r="R14202" s="2"/>
      <c r="S14202" s="29"/>
      <c r="W14202" s="9"/>
      <c r="X14202" s="9"/>
      <c r="AI14202" s="2"/>
      <c r="AN14202" s="20"/>
      <c r="AP14202" s="29"/>
      <c r="AQ14202" s="29"/>
      <c r="AR14202" s="29"/>
      <c r="AS14202" s="29"/>
      <c r="AT14202" s="29"/>
      <c r="AU14202" s="29"/>
      <c r="AV14202" s="29"/>
      <c r="AW14202" s="29"/>
      <c r="AX14202" s="29"/>
      <c r="AY14202" s="29"/>
      <c r="AZ14202" s="29"/>
      <c r="BA14202" s="29"/>
    </row>
    <row r="14203" spans="2:53">
      <c r="B14203" s="2"/>
      <c r="D14203" s="2"/>
      <c r="F14203" s="30"/>
      <c r="H14203" s="2"/>
      <c r="I14203" s="2"/>
      <c r="J14203" s="3"/>
      <c r="K14203" s="2"/>
      <c r="N14203" s="20"/>
      <c r="O14203" s="2"/>
      <c r="P14203" s="2"/>
      <c r="Q14203" s="2"/>
      <c r="R14203" s="2"/>
      <c r="S14203" s="29"/>
      <c r="W14203" s="9"/>
      <c r="X14203" s="9"/>
      <c r="AI14203" s="2"/>
      <c r="AN14203" s="20"/>
      <c r="AP14203" s="29"/>
      <c r="AQ14203" s="29"/>
      <c r="AR14203" s="29"/>
      <c r="AS14203" s="29"/>
      <c r="AT14203" s="29"/>
      <c r="AU14203" s="29"/>
      <c r="AV14203" s="29"/>
      <c r="AW14203" s="29"/>
      <c r="AX14203" s="29"/>
      <c r="AY14203" s="29"/>
      <c r="AZ14203" s="29"/>
      <c r="BA14203" s="29"/>
    </row>
    <row r="14204" spans="2:53">
      <c r="B14204" s="2"/>
      <c r="D14204" s="2"/>
      <c r="F14204" s="30"/>
      <c r="H14204" s="2"/>
      <c r="I14204" s="2"/>
      <c r="J14204" s="3"/>
      <c r="K14204" s="2"/>
      <c r="N14204" s="20"/>
      <c r="O14204" s="2"/>
      <c r="P14204" s="2"/>
      <c r="Q14204" s="2"/>
      <c r="R14204" s="2"/>
      <c r="S14204" s="29"/>
      <c r="W14204" s="9"/>
      <c r="X14204" s="9"/>
      <c r="AI14204" s="2"/>
      <c r="AN14204" s="20"/>
      <c r="AP14204" s="29"/>
      <c r="AQ14204" s="29"/>
      <c r="AR14204" s="29"/>
      <c r="AS14204" s="29"/>
      <c r="AT14204" s="29"/>
      <c r="AU14204" s="29"/>
      <c r="AV14204" s="29"/>
      <c r="AW14204" s="29"/>
      <c r="AX14204" s="29"/>
      <c r="AY14204" s="29"/>
      <c r="AZ14204" s="29"/>
      <c r="BA14204" s="29"/>
    </row>
    <row r="14205" spans="2:53">
      <c r="B14205" s="2"/>
      <c r="D14205" s="2"/>
      <c r="F14205" s="30"/>
      <c r="H14205" s="2"/>
      <c r="I14205" s="2"/>
      <c r="J14205" s="3"/>
      <c r="K14205" s="2"/>
      <c r="N14205" s="20"/>
      <c r="O14205" s="2"/>
      <c r="P14205" s="2"/>
      <c r="Q14205" s="2"/>
      <c r="R14205" s="2"/>
      <c r="S14205" s="29"/>
      <c r="W14205" s="9"/>
      <c r="X14205" s="9"/>
      <c r="AI14205" s="2"/>
      <c r="AN14205" s="20"/>
      <c r="AP14205" s="29"/>
      <c r="AQ14205" s="29"/>
      <c r="AR14205" s="29"/>
      <c r="AS14205" s="29"/>
      <c r="AT14205" s="29"/>
      <c r="AU14205" s="29"/>
      <c r="AV14205" s="29"/>
      <c r="AW14205" s="29"/>
      <c r="AX14205" s="29"/>
      <c r="AY14205" s="29"/>
      <c r="AZ14205" s="29"/>
      <c r="BA14205" s="29"/>
    </row>
    <row r="14206" spans="2:53">
      <c r="B14206" s="2"/>
      <c r="D14206" s="2"/>
      <c r="F14206" s="30"/>
      <c r="H14206" s="2"/>
      <c r="I14206" s="2"/>
      <c r="J14206" s="3"/>
      <c r="K14206" s="2"/>
      <c r="N14206" s="20"/>
      <c r="O14206" s="2"/>
      <c r="P14206" s="2"/>
      <c r="Q14206" s="2"/>
      <c r="R14206" s="2"/>
      <c r="S14206" s="29"/>
      <c r="W14206" s="9"/>
      <c r="X14206" s="9"/>
      <c r="AI14206" s="2"/>
      <c r="AN14206" s="20"/>
      <c r="AP14206" s="29"/>
      <c r="AQ14206" s="29"/>
      <c r="AR14206" s="29"/>
      <c r="AS14206" s="29"/>
      <c r="AT14206" s="29"/>
      <c r="AU14206" s="29"/>
      <c r="AV14206" s="29"/>
      <c r="AW14206" s="29"/>
      <c r="AX14206" s="29"/>
      <c r="AY14206" s="29"/>
      <c r="AZ14206" s="29"/>
      <c r="BA14206" s="29"/>
    </row>
    <row r="14207" spans="2:53">
      <c r="B14207" s="2"/>
      <c r="D14207" s="2"/>
      <c r="F14207" s="30"/>
      <c r="H14207" s="2"/>
      <c r="I14207" s="2"/>
      <c r="J14207" s="3"/>
      <c r="K14207" s="2"/>
      <c r="N14207" s="20"/>
      <c r="O14207" s="2"/>
      <c r="P14207" s="2"/>
      <c r="Q14207" s="2"/>
      <c r="R14207" s="2"/>
      <c r="S14207" s="29"/>
      <c r="W14207" s="9"/>
      <c r="X14207" s="9"/>
      <c r="AI14207" s="2"/>
      <c r="AN14207" s="20"/>
      <c r="AP14207" s="29"/>
      <c r="AQ14207" s="29"/>
      <c r="AR14207" s="29"/>
      <c r="AS14207" s="29"/>
      <c r="AT14207" s="29"/>
      <c r="AU14207" s="29"/>
      <c r="AV14207" s="29"/>
      <c r="AW14207" s="29"/>
      <c r="AX14207" s="29"/>
      <c r="AY14207" s="29"/>
      <c r="AZ14207" s="29"/>
      <c r="BA14207" s="29"/>
    </row>
    <row r="14208" spans="2:53">
      <c r="B14208" s="2"/>
      <c r="D14208" s="2"/>
      <c r="F14208" s="30"/>
      <c r="H14208" s="2"/>
      <c r="I14208" s="2"/>
      <c r="J14208" s="3"/>
      <c r="K14208" s="2"/>
      <c r="N14208" s="20"/>
      <c r="O14208" s="2"/>
      <c r="P14208" s="2"/>
      <c r="Q14208" s="2"/>
      <c r="R14208" s="2"/>
      <c r="S14208" s="29"/>
      <c r="W14208" s="9"/>
      <c r="X14208" s="9"/>
      <c r="AI14208" s="2"/>
      <c r="AN14208" s="20"/>
      <c r="AP14208" s="29"/>
      <c r="AQ14208" s="29"/>
      <c r="AR14208" s="29"/>
      <c r="AS14208" s="29"/>
      <c r="AT14208" s="29"/>
      <c r="AU14208" s="29"/>
      <c r="AV14208" s="29"/>
      <c r="AW14208" s="29"/>
      <c r="AX14208" s="29"/>
      <c r="AY14208" s="29"/>
      <c r="AZ14208" s="29"/>
      <c r="BA14208" s="29"/>
    </row>
    <row r="14209" spans="2:53">
      <c r="B14209" s="2"/>
      <c r="D14209" s="2"/>
      <c r="F14209" s="30"/>
      <c r="H14209" s="2"/>
      <c r="I14209" s="2"/>
      <c r="J14209" s="3"/>
      <c r="K14209" s="2"/>
      <c r="N14209" s="20"/>
      <c r="O14209" s="2"/>
      <c r="P14209" s="2"/>
      <c r="Q14209" s="2"/>
      <c r="R14209" s="2"/>
      <c r="S14209" s="29"/>
      <c r="W14209" s="9"/>
      <c r="X14209" s="9"/>
      <c r="AI14209" s="2"/>
      <c r="AN14209" s="20"/>
      <c r="AP14209" s="29"/>
      <c r="AQ14209" s="29"/>
      <c r="AR14209" s="29"/>
      <c r="AS14209" s="29"/>
      <c r="AT14209" s="29"/>
      <c r="AU14209" s="29"/>
      <c r="AV14209" s="29"/>
      <c r="AW14209" s="29"/>
      <c r="AX14209" s="29"/>
      <c r="AY14209" s="29"/>
      <c r="AZ14209" s="29"/>
      <c r="BA14209" s="29"/>
    </row>
    <row r="14210" spans="2:53">
      <c r="B14210" s="2"/>
      <c r="D14210" s="2"/>
      <c r="F14210" s="30"/>
      <c r="H14210" s="2"/>
      <c r="I14210" s="2"/>
      <c r="J14210" s="3"/>
      <c r="K14210" s="2"/>
      <c r="N14210" s="20"/>
      <c r="O14210" s="2"/>
      <c r="P14210" s="2"/>
      <c r="Q14210" s="2"/>
      <c r="R14210" s="2"/>
      <c r="S14210" s="29"/>
      <c r="W14210" s="9"/>
      <c r="X14210" s="9"/>
      <c r="AI14210" s="2"/>
      <c r="AN14210" s="20"/>
      <c r="AP14210" s="29"/>
      <c r="AQ14210" s="29"/>
      <c r="AR14210" s="29"/>
      <c r="AS14210" s="29"/>
      <c r="AT14210" s="29"/>
      <c r="AU14210" s="29"/>
      <c r="AV14210" s="29"/>
      <c r="AW14210" s="29"/>
      <c r="AX14210" s="29"/>
      <c r="AY14210" s="29"/>
      <c r="AZ14210" s="29"/>
      <c r="BA14210" s="29"/>
    </row>
    <row r="14211" spans="2:53">
      <c r="B14211" s="2"/>
      <c r="D14211" s="2"/>
      <c r="F14211" s="30"/>
      <c r="H14211" s="2"/>
      <c r="I14211" s="2"/>
      <c r="J14211" s="3"/>
      <c r="K14211" s="2"/>
      <c r="N14211" s="20"/>
      <c r="O14211" s="2"/>
      <c r="P14211" s="2"/>
      <c r="Q14211" s="2"/>
      <c r="R14211" s="2"/>
      <c r="S14211" s="29"/>
      <c r="W14211" s="9"/>
      <c r="X14211" s="9"/>
      <c r="AI14211" s="2"/>
      <c r="AN14211" s="20"/>
      <c r="AP14211" s="29"/>
      <c r="AQ14211" s="29"/>
      <c r="AR14211" s="29"/>
      <c r="AS14211" s="29"/>
      <c r="AT14211" s="29"/>
      <c r="AU14211" s="29"/>
      <c r="AV14211" s="29"/>
      <c r="AW14211" s="29"/>
      <c r="AX14211" s="29"/>
      <c r="AY14211" s="29"/>
      <c r="AZ14211" s="29"/>
      <c r="BA14211" s="29"/>
    </row>
    <row r="14212" spans="2:53">
      <c r="B14212" s="2"/>
      <c r="D14212" s="2"/>
      <c r="F14212" s="30"/>
      <c r="H14212" s="2"/>
      <c r="I14212" s="2"/>
      <c r="J14212" s="3"/>
      <c r="K14212" s="2"/>
      <c r="N14212" s="20"/>
      <c r="O14212" s="2"/>
      <c r="P14212" s="2"/>
      <c r="Q14212" s="2"/>
      <c r="R14212" s="2"/>
      <c r="S14212" s="29"/>
      <c r="W14212" s="9"/>
      <c r="X14212" s="9"/>
      <c r="AI14212" s="2"/>
      <c r="AN14212" s="20"/>
      <c r="AP14212" s="29"/>
      <c r="AQ14212" s="29"/>
      <c r="AR14212" s="29"/>
      <c r="AS14212" s="29"/>
      <c r="AT14212" s="29"/>
      <c r="AU14212" s="29"/>
      <c r="AV14212" s="29"/>
      <c r="AW14212" s="29"/>
      <c r="AX14212" s="29"/>
      <c r="AY14212" s="29"/>
      <c r="AZ14212" s="29"/>
      <c r="BA14212" s="29"/>
    </row>
    <row r="14213" spans="2:53">
      <c r="B14213" s="2"/>
      <c r="D14213" s="2"/>
      <c r="F14213" s="30"/>
      <c r="H14213" s="2"/>
      <c r="I14213" s="2"/>
      <c r="J14213" s="3"/>
      <c r="K14213" s="2"/>
      <c r="N14213" s="20"/>
      <c r="O14213" s="2"/>
      <c r="P14213" s="2"/>
      <c r="Q14213" s="2"/>
      <c r="R14213" s="2"/>
      <c r="S14213" s="29"/>
      <c r="W14213" s="9"/>
      <c r="X14213" s="9"/>
      <c r="AI14213" s="2"/>
      <c r="AN14213" s="20"/>
      <c r="AP14213" s="29"/>
      <c r="AQ14213" s="29"/>
      <c r="AR14213" s="29"/>
      <c r="AS14213" s="29"/>
      <c r="AT14213" s="29"/>
      <c r="AU14213" s="29"/>
      <c r="AV14213" s="29"/>
      <c r="AW14213" s="29"/>
      <c r="AX14213" s="29"/>
      <c r="AY14213" s="29"/>
      <c r="AZ14213" s="29"/>
      <c r="BA14213" s="29"/>
    </row>
    <row r="14214" spans="2:53">
      <c r="B14214" s="2"/>
      <c r="D14214" s="2"/>
      <c r="F14214" s="30"/>
      <c r="H14214" s="2"/>
      <c r="I14214" s="2"/>
      <c r="J14214" s="3"/>
      <c r="K14214" s="2"/>
      <c r="N14214" s="20"/>
      <c r="O14214" s="2"/>
      <c r="P14214" s="2"/>
      <c r="Q14214" s="2"/>
      <c r="R14214" s="2"/>
      <c r="S14214" s="29"/>
      <c r="W14214" s="9"/>
      <c r="X14214" s="9"/>
      <c r="AI14214" s="2"/>
      <c r="AN14214" s="20"/>
      <c r="AP14214" s="29"/>
      <c r="AQ14214" s="29"/>
      <c r="AR14214" s="29"/>
      <c r="AS14214" s="29"/>
      <c r="AT14214" s="29"/>
      <c r="AU14214" s="29"/>
      <c r="AV14214" s="29"/>
      <c r="AW14214" s="29"/>
      <c r="AX14214" s="29"/>
      <c r="AY14214" s="29"/>
      <c r="AZ14214" s="29"/>
      <c r="BA14214" s="29"/>
    </row>
    <row r="14215" spans="2:53">
      <c r="B14215" s="2"/>
      <c r="D14215" s="2"/>
      <c r="F14215" s="30"/>
      <c r="H14215" s="2"/>
      <c r="I14215" s="2"/>
      <c r="J14215" s="3"/>
      <c r="K14215" s="2"/>
      <c r="N14215" s="20"/>
      <c r="O14215" s="2"/>
      <c r="P14215" s="2"/>
      <c r="Q14215" s="2"/>
      <c r="R14215" s="2"/>
      <c r="S14215" s="29"/>
      <c r="W14215" s="9"/>
      <c r="X14215" s="9"/>
      <c r="AI14215" s="2"/>
      <c r="AN14215" s="20"/>
      <c r="AP14215" s="29"/>
      <c r="AQ14215" s="29"/>
      <c r="AR14215" s="29"/>
      <c r="AS14215" s="29"/>
      <c r="AT14215" s="29"/>
      <c r="AU14215" s="29"/>
      <c r="AV14215" s="29"/>
      <c r="AW14215" s="29"/>
      <c r="AX14215" s="29"/>
      <c r="AY14215" s="29"/>
      <c r="AZ14215" s="29"/>
      <c r="BA14215" s="29"/>
    </row>
    <row r="14216" spans="2:53">
      <c r="B14216" s="2"/>
      <c r="D14216" s="2"/>
      <c r="F14216" s="30"/>
      <c r="H14216" s="2"/>
      <c r="I14216" s="2"/>
      <c r="J14216" s="3"/>
      <c r="K14216" s="2"/>
      <c r="N14216" s="20"/>
      <c r="O14216" s="2"/>
      <c r="P14216" s="2"/>
      <c r="Q14216" s="2"/>
      <c r="R14216" s="2"/>
      <c r="S14216" s="29"/>
      <c r="W14216" s="9"/>
      <c r="X14216" s="9"/>
      <c r="AI14216" s="2"/>
      <c r="AN14216" s="20"/>
      <c r="AP14216" s="29"/>
      <c r="AQ14216" s="29"/>
      <c r="AR14216" s="29"/>
      <c r="AS14216" s="29"/>
      <c r="AT14216" s="29"/>
      <c r="AU14216" s="29"/>
      <c r="AV14216" s="29"/>
      <c r="AW14216" s="29"/>
      <c r="AX14216" s="29"/>
      <c r="AY14216" s="29"/>
      <c r="AZ14216" s="29"/>
      <c r="BA14216" s="29"/>
    </row>
    <row r="14217" spans="2:53">
      <c r="B14217" s="2"/>
      <c r="D14217" s="2"/>
      <c r="F14217" s="30"/>
      <c r="H14217" s="2"/>
      <c r="I14217" s="2"/>
      <c r="J14217" s="3"/>
      <c r="K14217" s="2"/>
      <c r="N14217" s="20"/>
      <c r="O14217" s="2"/>
      <c r="P14217" s="2"/>
      <c r="Q14217" s="2"/>
      <c r="R14217" s="2"/>
      <c r="S14217" s="29"/>
      <c r="W14217" s="9"/>
      <c r="X14217" s="9"/>
      <c r="AI14217" s="2"/>
      <c r="AN14217" s="20"/>
      <c r="AP14217" s="29"/>
      <c r="AQ14217" s="29"/>
      <c r="AR14217" s="29"/>
      <c r="AS14217" s="29"/>
      <c r="AT14217" s="29"/>
      <c r="AU14217" s="29"/>
      <c r="AV14217" s="29"/>
      <c r="AW14217" s="29"/>
      <c r="AX14217" s="29"/>
      <c r="AY14217" s="29"/>
      <c r="AZ14217" s="29"/>
      <c r="BA14217" s="29"/>
    </row>
    <row r="14218" spans="2:53">
      <c r="B14218" s="2"/>
      <c r="D14218" s="2"/>
      <c r="F14218" s="30"/>
      <c r="H14218" s="2"/>
      <c r="I14218" s="2"/>
      <c r="J14218" s="3"/>
      <c r="K14218" s="2"/>
      <c r="N14218" s="20"/>
      <c r="O14218" s="2"/>
      <c r="P14218" s="2"/>
      <c r="Q14218" s="2"/>
      <c r="R14218" s="2"/>
      <c r="S14218" s="29"/>
      <c r="W14218" s="9"/>
      <c r="X14218" s="9"/>
      <c r="AI14218" s="2"/>
      <c r="AN14218" s="20"/>
      <c r="AP14218" s="29"/>
      <c r="AQ14218" s="29"/>
      <c r="AR14218" s="29"/>
      <c r="AS14218" s="29"/>
      <c r="AT14218" s="29"/>
      <c r="AU14218" s="29"/>
      <c r="AV14218" s="29"/>
      <c r="AW14218" s="29"/>
      <c r="AX14218" s="29"/>
      <c r="AY14218" s="29"/>
      <c r="AZ14218" s="29"/>
      <c r="BA14218" s="29"/>
    </row>
    <row r="14219" spans="2:53">
      <c r="B14219" s="2"/>
      <c r="D14219" s="2"/>
      <c r="F14219" s="30"/>
      <c r="H14219" s="2"/>
      <c r="I14219" s="2"/>
      <c r="J14219" s="3"/>
      <c r="K14219" s="2"/>
      <c r="N14219" s="20"/>
      <c r="O14219" s="2"/>
      <c r="P14219" s="2"/>
      <c r="Q14219" s="2"/>
      <c r="R14219" s="2"/>
      <c r="S14219" s="29"/>
      <c r="W14219" s="9"/>
      <c r="X14219" s="9"/>
      <c r="AI14219" s="2"/>
      <c r="AN14219" s="20"/>
      <c r="AP14219" s="29"/>
      <c r="AQ14219" s="29"/>
      <c r="AR14219" s="29"/>
      <c r="AS14219" s="29"/>
      <c r="AT14219" s="29"/>
      <c r="AU14219" s="29"/>
      <c r="AV14219" s="29"/>
      <c r="AW14219" s="29"/>
      <c r="AX14219" s="29"/>
      <c r="AY14219" s="29"/>
      <c r="AZ14219" s="29"/>
      <c r="BA14219" s="29"/>
    </row>
    <row r="14220" spans="2:53">
      <c r="B14220" s="2"/>
      <c r="D14220" s="2"/>
      <c r="F14220" s="30"/>
      <c r="H14220" s="2"/>
      <c r="I14220" s="2"/>
      <c r="J14220" s="3"/>
      <c r="K14220" s="2"/>
      <c r="N14220" s="20"/>
      <c r="O14220" s="2"/>
      <c r="P14220" s="2"/>
      <c r="Q14220" s="2"/>
      <c r="R14220" s="2"/>
      <c r="S14220" s="29"/>
      <c r="W14220" s="9"/>
      <c r="X14220" s="9"/>
      <c r="AI14220" s="2"/>
      <c r="AN14220" s="20"/>
      <c r="AP14220" s="29"/>
      <c r="AQ14220" s="29"/>
      <c r="AR14220" s="29"/>
      <c r="AS14220" s="29"/>
      <c r="AT14220" s="29"/>
      <c r="AU14220" s="29"/>
      <c r="AV14220" s="29"/>
      <c r="AW14220" s="29"/>
      <c r="AX14220" s="29"/>
      <c r="AY14220" s="29"/>
      <c r="AZ14220" s="29"/>
      <c r="BA14220" s="29"/>
    </row>
    <row r="14221" spans="2:53">
      <c r="B14221" s="2"/>
      <c r="D14221" s="2"/>
      <c r="F14221" s="30"/>
      <c r="H14221" s="2"/>
      <c r="I14221" s="2"/>
      <c r="J14221" s="3"/>
      <c r="K14221" s="2"/>
      <c r="N14221" s="20"/>
      <c r="O14221" s="2"/>
      <c r="P14221" s="2"/>
      <c r="Q14221" s="2"/>
      <c r="R14221" s="2"/>
      <c r="S14221" s="29"/>
      <c r="W14221" s="9"/>
      <c r="X14221" s="9"/>
      <c r="AI14221" s="2"/>
      <c r="AN14221" s="20"/>
      <c r="AP14221" s="29"/>
      <c r="AQ14221" s="29"/>
      <c r="AR14221" s="29"/>
      <c r="AS14221" s="29"/>
      <c r="AT14221" s="29"/>
      <c r="AU14221" s="29"/>
      <c r="AV14221" s="29"/>
      <c r="AW14221" s="29"/>
      <c r="AX14221" s="29"/>
      <c r="AY14221" s="29"/>
      <c r="AZ14221" s="29"/>
      <c r="BA14221" s="29"/>
    </row>
    <row r="14222" spans="2:53">
      <c r="B14222" s="2"/>
      <c r="D14222" s="2"/>
      <c r="F14222" s="30"/>
      <c r="H14222" s="2"/>
      <c r="I14222" s="2"/>
      <c r="J14222" s="3"/>
      <c r="K14222" s="2"/>
      <c r="N14222" s="20"/>
      <c r="O14222" s="2"/>
      <c r="P14222" s="2"/>
      <c r="Q14222" s="2"/>
      <c r="R14222" s="2"/>
      <c r="S14222" s="29"/>
      <c r="W14222" s="9"/>
      <c r="X14222" s="9"/>
      <c r="AI14222" s="2"/>
      <c r="AN14222" s="20"/>
      <c r="AP14222" s="29"/>
      <c r="AQ14222" s="29"/>
      <c r="AR14222" s="29"/>
      <c r="AS14222" s="29"/>
      <c r="AT14222" s="29"/>
      <c r="AU14222" s="29"/>
      <c r="AV14222" s="29"/>
      <c r="AW14222" s="29"/>
      <c r="AX14222" s="29"/>
      <c r="AY14222" s="29"/>
      <c r="AZ14222" s="29"/>
      <c r="BA14222" s="29"/>
    </row>
    <row r="14223" spans="2:53">
      <c r="B14223" s="2"/>
      <c r="D14223" s="2"/>
      <c r="F14223" s="30"/>
      <c r="H14223" s="2"/>
      <c r="I14223" s="2"/>
      <c r="J14223" s="3"/>
      <c r="K14223" s="2"/>
      <c r="N14223" s="20"/>
      <c r="O14223" s="2"/>
      <c r="P14223" s="2"/>
      <c r="Q14223" s="2"/>
      <c r="R14223" s="2"/>
      <c r="S14223" s="29"/>
      <c r="W14223" s="9"/>
      <c r="X14223" s="9"/>
      <c r="AI14223" s="2"/>
      <c r="AN14223" s="20"/>
      <c r="AP14223" s="29"/>
      <c r="AQ14223" s="29"/>
      <c r="AR14223" s="29"/>
      <c r="AS14223" s="29"/>
      <c r="AT14223" s="29"/>
      <c r="AU14223" s="29"/>
      <c r="AV14223" s="29"/>
      <c r="AW14223" s="29"/>
      <c r="AX14223" s="29"/>
      <c r="AY14223" s="29"/>
      <c r="AZ14223" s="29"/>
      <c r="BA14223" s="29"/>
    </row>
    <row r="14224" spans="2:53">
      <c r="B14224" s="2"/>
      <c r="D14224" s="2"/>
      <c r="F14224" s="30"/>
      <c r="H14224" s="2"/>
      <c r="I14224" s="2"/>
      <c r="J14224" s="3"/>
      <c r="K14224" s="2"/>
      <c r="N14224" s="20"/>
      <c r="O14224" s="2"/>
      <c r="P14224" s="2"/>
      <c r="Q14224" s="2"/>
      <c r="R14224" s="2"/>
      <c r="S14224" s="29"/>
      <c r="W14224" s="9"/>
      <c r="X14224" s="9"/>
      <c r="AI14224" s="2"/>
      <c r="AN14224" s="20"/>
      <c r="AP14224" s="29"/>
      <c r="AQ14224" s="29"/>
      <c r="AR14224" s="29"/>
      <c r="AS14224" s="29"/>
      <c r="AT14224" s="29"/>
      <c r="AU14224" s="29"/>
      <c r="AV14224" s="29"/>
      <c r="AW14224" s="29"/>
      <c r="AX14224" s="29"/>
      <c r="AY14224" s="29"/>
      <c r="AZ14224" s="29"/>
      <c r="BA14224" s="29"/>
    </row>
    <row r="14225" spans="2:53">
      <c r="B14225" s="2"/>
      <c r="D14225" s="2"/>
      <c r="F14225" s="30"/>
      <c r="H14225" s="2"/>
      <c r="I14225" s="2"/>
      <c r="J14225" s="3"/>
      <c r="K14225" s="2"/>
      <c r="N14225" s="20"/>
      <c r="O14225" s="2"/>
      <c r="P14225" s="2"/>
      <c r="Q14225" s="2"/>
      <c r="R14225" s="2"/>
      <c r="S14225" s="29"/>
      <c r="W14225" s="9"/>
      <c r="X14225" s="9"/>
      <c r="AI14225" s="2"/>
      <c r="AN14225" s="20"/>
      <c r="AP14225" s="29"/>
      <c r="AQ14225" s="29"/>
      <c r="AR14225" s="29"/>
      <c r="AS14225" s="29"/>
      <c r="AT14225" s="29"/>
      <c r="AU14225" s="29"/>
      <c r="AV14225" s="29"/>
      <c r="AW14225" s="29"/>
      <c r="AX14225" s="29"/>
      <c r="AY14225" s="29"/>
      <c r="AZ14225" s="29"/>
      <c r="BA14225" s="29"/>
    </row>
    <row r="14226" spans="2:53">
      <c r="B14226" s="2"/>
      <c r="D14226" s="2"/>
      <c r="F14226" s="30"/>
      <c r="H14226" s="2"/>
      <c r="I14226" s="2"/>
      <c r="J14226" s="3"/>
      <c r="K14226" s="2"/>
      <c r="N14226" s="20"/>
      <c r="O14226" s="2"/>
      <c r="P14226" s="2"/>
      <c r="Q14226" s="2"/>
      <c r="R14226" s="2"/>
      <c r="S14226" s="29"/>
      <c r="W14226" s="9"/>
      <c r="X14226" s="9"/>
      <c r="AI14226" s="2"/>
      <c r="AN14226" s="20"/>
      <c r="AP14226" s="29"/>
      <c r="AQ14226" s="29"/>
      <c r="AR14226" s="29"/>
      <c r="AS14226" s="29"/>
      <c r="AT14226" s="29"/>
      <c r="AU14226" s="29"/>
      <c r="AV14226" s="29"/>
      <c r="AW14226" s="29"/>
      <c r="AX14226" s="29"/>
      <c r="AY14226" s="29"/>
      <c r="AZ14226" s="29"/>
      <c r="BA14226" s="29"/>
    </row>
    <row r="14227" spans="2:53">
      <c r="B14227" s="2"/>
      <c r="D14227" s="2"/>
      <c r="F14227" s="30"/>
      <c r="H14227" s="2"/>
      <c r="I14227" s="2"/>
      <c r="J14227" s="3"/>
      <c r="K14227" s="2"/>
      <c r="N14227" s="20"/>
      <c r="O14227" s="2"/>
      <c r="P14227" s="2"/>
      <c r="Q14227" s="2"/>
      <c r="R14227" s="2"/>
      <c r="S14227" s="29"/>
      <c r="W14227" s="9"/>
      <c r="X14227" s="9"/>
      <c r="AI14227" s="2"/>
      <c r="AN14227" s="20"/>
      <c r="AP14227" s="29"/>
      <c r="AQ14227" s="29"/>
      <c r="AR14227" s="29"/>
      <c r="AS14227" s="29"/>
      <c r="AT14227" s="29"/>
      <c r="AU14227" s="29"/>
      <c r="AV14227" s="29"/>
      <c r="AW14227" s="29"/>
      <c r="AX14227" s="29"/>
      <c r="AY14227" s="29"/>
      <c r="AZ14227" s="29"/>
      <c r="BA14227" s="29"/>
    </row>
    <row r="14228" spans="2:53">
      <c r="B14228" s="2"/>
      <c r="D14228" s="2"/>
      <c r="F14228" s="30"/>
      <c r="H14228" s="2"/>
      <c r="I14228" s="2"/>
      <c r="J14228" s="3"/>
      <c r="K14228" s="2"/>
      <c r="N14228" s="20"/>
      <c r="O14228" s="2"/>
      <c r="P14228" s="2"/>
      <c r="Q14228" s="2"/>
      <c r="R14228" s="2"/>
      <c r="S14228" s="29"/>
      <c r="W14228" s="9"/>
      <c r="X14228" s="9"/>
      <c r="AI14228" s="2"/>
      <c r="AN14228" s="20"/>
      <c r="AP14228" s="29"/>
      <c r="AQ14228" s="29"/>
      <c r="AR14228" s="29"/>
      <c r="AS14228" s="29"/>
      <c r="AT14228" s="29"/>
      <c r="AU14228" s="29"/>
      <c r="AV14228" s="29"/>
      <c r="AW14228" s="29"/>
      <c r="AX14228" s="29"/>
      <c r="AY14228" s="29"/>
      <c r="AZ14228" s="29"/>
      <c r="BA14228" s="29"/>
    </row>
    <row r="14229" spans="2:53">
      <c r="B14229" s="2"/>
      <c r="D14229" s="2"/>
      <c r="F14229" s="30"/>
      <c r="H14229" s="2"/>
      <c r="I14229" s="2"/>
      <c r="J14229" s="3"/>
      <c r="K14229" s="2"/>
      <c r="N14229" s="20"/>
      <c r="O14229" s="2"/>
      <c r="P14229" s="2"/>
      <c r="Q14229" s="2"/>
      <c r="R14229" s="2"/>
      <c r="S14229" s="29"/>
      <c r="W14229" s="9"/>
      <c r="X14229" s="9"/>
      <c r="AI14229" s="2"/>
      <c r="AN14229" s="20"/>
      <c r="AP14229" s="29"/>
      <c r="AQ14229" s="29"/>
      <c r="AR14229" s="29"/>
      <c r="AS14229" s="29"/>
      <c r="AT14229" s="29"/>
      <c r="AU14229" s="29"/>
      <c r="AV14229" s="29"/>
      <c r="AW14229" s="29"/>
      <c r="AX14229" s="29"/>
      <c r="AY14229" s="29"/>
      <c r="AZ14229" s="29"/>
      <c r="BA14229" s="29"/>
    </row>
    <row r="14230" spans="2:53">
      <c r="B14230" s="2"/>
      <c r="D14230" s="2"/>
      <c r="F14230" s="30"/>
      <c r="H14230" s="2"/>
      <c r="I14230" s="2"/>
      <c r="J14230" s="3"/>
      <c r="K14230" s="2"/>
      <c r="N14230" s="20"/>
      <c r="O14230" s="2"/>
      <c r="P14230" s="2"/>
      <c r="Q14230" s="2"/>
      <c r="R14230" s="2"/>
      <c r="S14230" s="29"/>
      <c r="W14230" s="9"/>
      <c r="X14230" s="9"/>
      <c r="AI14230" s="2"/>
      <c r="AN14230" s="20"/>
      <c r="AP14230" s="29"/>
      <c r="AQ14230" s="29"/>
      <c r="AR14230" s="29"/>
      <c r="AS14230" s="29"/>
      <c r="AT14230" s="29"/>
      <c r="AU14230" s="29"/>
      <c r="AV14230" s="29"/>
      <c r="AW14230" s="29"/>
      <c r="AX14230" s="29"/>
      <c r="AY14230" s="29"/>
      <c r="AZ14230" s="29"/>
      <c r="BA14230" s="29"/>
    </row>
    <row r="14231" spans="2:53">
      <c r="B14231" s="2"/>
      <c r="D14231" s="2"/>
      <c r="F14231" s="30"/>
      <c r="H14231" s="2"/>
      <c r="I14231" s="2"/>
      <c r="J14231" s="3"/>
      <c r="K14231" s="2"/>
      <c r="N14231" s="20"/>
      <c r="O14231" s="2"/>
      <c r="P14231" s="2"/>
      <c r="Q14231" s="2"/>
      <c r="R14231" s="2"/>
      <c r="S14231" s="29"/>
      <c r="W14231" s="9"/>
      <c r="X14231" s="9"/>
      <c r="AI14231" s="2"/>
      <c r="AN14231" s="20"/>
      <c r="AP14231" s="29"/>
      <c r="AQ14231" s="29"/>
      <c r="AR14231" s="29"/>
      <c r="AS14231" s="29"/>
      <c r="AT14231" s="29"/>
      <c r="AU14231" s="29"/>
      <c r="AV14231" s="29"/>
      <c r="AW14231" s="29"/>
      <c r="AX14231" s="29"/>
      <c r="AY14231" s="29"/>
      <c r="AZ14231" s="29"/>
      <c r="BA14231" s="29"/>
    </row>
    <row r="14232" spans="2:53">
      <c r="B14232" s="2"/>
      <c r="D14232" s="2"/>
      <c r="F14232" s="30"/>
      <c r="H14232" s="2"/>
      <c r="I14232" s="2"/>
      <c r="J14232" s="3"/>
      <c r="K14232" s="2"/>
      <c r="N14232" s="20"/>
      <c r="O14232" s="2"/>
      <c r="P14232" s="2"/>
      <c r="Q14232" s="2"/>
      <c r="R14232" s="2"/>
      <c r="S14232" s="29"/>
      <c r="W14232" s="9"/>
      <c r="X14232" s="9"/>
      <c r="AI14232" s="2"/>
      <c r="AN14232" s="20"/>
      <c r="AP14232" s="29"/>
      <c r="AQ14232" s="29"/>
      <c r="AR14232" s="29"/>
      <c r="AS14232" s="29"/>
      <c r="AT14232" s="29"/>
      <c r="AU14232" s="29"/>
      <c r="AV14232" s="29"/>
      <c r="AW14232" s="29"/>
      <c r="AX14232" s="29"/>
      <c r="AY14232" s="29"/>
      <c r="AZ14232" s="29"/>
      <c r="BA14232" s="29"/>
    </row>
    <row r="14233" spans="2:53">
      <c r="B14233" s="2"/>
      <c r="D14233" s="2"/>
      <c r="F14233" s="30"/>
      <c r="H14233" s="2"/>
      <c r="I14233" s="2"/>
      <c r="J14233" s="3"/>
      <c r="K14233" s="2"/>
      <c r="N14233" s="20"/>
      <c r="O14233" s="2"/>
      <c r="P14233" s="2"/>
      <c r="Q14233" s="2"/>
      <c r="R14233" s="2"/>
      <c r="S14233" s="29"/>
      <c r="W14233" s="9"/>
      <c r="X14233" s="9"/>
      <c r="AI14233" s="2"/>
      <c r="AN14233" s="20"/>
      <c r="AP14233" s="29"/>
      <c r="AQ14233" s="29"/>
      <c r="AR14233" s="29"/>
      <c r="AS14233" s="29"/>
      <c r="AT14233" s="29"/>
      <c r="AU14233" s="29"/>
      <c r="AV14233" s="29"/>
      <c r="AW14233" s="29"/>
      <c r="AX14233" s="29"/>
      <c r="AY14233" s="29"/>
      <c r="AZ14233" s="29"/>
      <c r="BA14233" s="29"/>
    </row>
    <row r="14234" spans="2:53">
      <c r="B14234" s="2"/>
      <c r="D14234" s="2"/>
      <c r="F14234" s="30"/>
      <c r="H14234" s="2"/>
      <c r="I14234" s="2"/>
      <c r="J14234" s="3"/>
      <c r="K14234" s="2"/>
      <c r="N14234" s="20"/>
      <c r="O14234" s="2"/>
      <c r="P14234" s="2"/>
      <c r="Q14234" s="2"/>
      <c r="R14234" s="2"/>
      <c r="S14234" s="29"/>
      <c r="W14234" s="9"/>
      <c r="X14234" s="9"/>
      <c r="AI14234" s="2"/>
      <c r="AN14234" s="20"/>
      <c r="AP14234" s="29"/>
      <c r="AQ14234" s="29"/>
      <c r="AR14234" s="29"/>
      <c r="AS14234" s="29"/>
      <c r="AT14234" s="29"/>
      <c r="AU14234" s="29"/>
      <c r="AV14234" s="29"/>
      <c r="AW14234" s="29"/>
      <c r="AX14234" s="29"/>
      <c r="AY14234" s="29"/>
      <c r="AZ14234" s="29"/>
      <c r="BA14234" s="29"/>
    </row>
    <row r="14235" spans="2:53">
      <c r="B14235" s="2"/>
      <c r="D14235" s="2"/>
      <c r="F14235" s="30"/>
      <c r="H14235" s="2"/>
      <c r="I14235" s="2"/>
      <c r="J14235" s="3"/>
      <c r="K14235" s="2"/>
      <c r="N14235" s="20"/>
      <c r="O14235" s="2"/>
      <c r="P14235" s="2"/>
      <c r="Q14235" s="2"/>
      <c r="R14235" s="2"/>
      <c r="S14235" s="29"/>
      <c r="W14235" s="9"/>
      <c r="X14235" s="9"/>
      <c r="AI14235" s="2"/>
      <c r="AN14235" s="20"/>
      <c r="AP14235" s="29"/>
      <c r="AQ14235" s="29"/>
      <c r="AR14235" s="29"/>
      <c r="AS14235" s="29"/>
      <c r="AT14235" s="29"/>
      <c r="AU14235" s="29"/>
      <c r="AV14235" s="29"/>
      <c r="AW14235" s="29"/>
      <c r="AX14235" s="29"/>
      <c r="AY14235" s="29"/>
      <c r="AZ14235" s="29"/>
      <c r="BA14235" s="29"/>
    </row>
    <row r="14236" spans="2:53">
      <c r="B14236" s="2"/>
      <c r="D14236" s="2"/>
      <c r="F14236" s="30"/>
      <c r="H14236" s="2"/>
      <c r="I14236" s="2"/>
      <c r="J14236" s="3"/>
      <c r="K14236" s="2"/>
      <c r="N14236" s="20"/>
      <c r="O14236" s="2"/>
      <c r="P14236" s="2"/>
      <c r="Q14236" s="2"/>
      <c r="R14236" s="2"/>
      <c r="S14236" s="29"/>
      <c r="W14236" s="9"/>
      <c r="X14236" s="9"/>
      <c r="AI14236" s="2"/>
      <c r="AN14236" s="20"/>
      <c r="AP14236" s="29"/>
      <c r="AQ14236" s="29"/>
      <c r="AR14236" s="29"/>
      <c r="AS14236" s="29"/>
      <c r="AT14236" s="29"/>
      <c r="AU14236" s="29"/>
      <c r="AV14236" s="29"/>
      <c r="AW14236" s="29"/>
      <c r="AX14236" s="29"/>
      <c r="AY14236" s="29"/>
      <c r="AZ14236" s="29"/>
      <c r="BA14236" s="29"/>
    </row>
    <row r="14237" spans="2:53">
      <c r="B14237" s="2"/>
      <c r="D14237" s="2"/>
      <c r="F14237" s="30"/>
      <c r="H14237" s="2"/>
      <c r="I14237" s="2"/>
      <c r="J14237" s="3"/>
      <c r="K14237" s="2"/>
      <c r="N14237" s="20"/>
      <c r="O14237" s="2"/>
      <c r="P14237" s="2"/>
      <c r="Q14237" s="2"/>
      <c r="R14237" s="2"/>
      <c r="S14237" s="29"/>
      <c r="W14237" s="9"/>
      <c r="X14237" s="9"/>
      <c r="AI14237" s="2"/>
      <c r="AN14237" s="20"/>
      <c r="AP14237" s="29"/>
      <c r="AQ14237" s="29"/>
      <c r="AR14237" s="29"/>
      <c r="AS14237" s="29"/>
      <c r="AT14237" s="29"/>
      <c r="AU14237" s="29"/>
      <c r="AV14237" s="29"/>
      <c r="AW14237" s="29"/>
      <c r="AX14237" s="29"/>
      <c r="AY14237" s="29"/>
      <c r="AZ14237" s="29"/>
      <c r="BA14237" s="29"/>
    </row>
    <row r="14238" spans="2:53">
      <c r="B14238" s="2"/>
      <c r="D14238" s="2"/>
      <c r="F14238" s="30"/>
      <c r="H14238" s="2"/>
      <c r="I14238" s="2"/>
      <c r="J14238" s="3"/>
      <c r="K14238" s="2"/>
      <c r="N14238" s="20"/>
      <c r="O14238" s="2"/>
      <c r="P14238" s="2"/>
      <c r="Q14238" s="2"/>
      <c r="R14238" s="2"/>
      <c r="S14238" s="29"/>
      <c r="W14238" s="9"/>
      <c r="X14238" s="9"/>
      <c r="AI14238" s="2"/>
      <c r="AN14238" s="20"/>
      <c r="AP14238" s="29"/>
      <c r="AQ14238" s="29"/>
      <c r="AR14238" s="29"/>
      <c r="AS14238" s="29"/>
      <c r="AT14238" s="29"/>
      <c r="AU14238" s="29"/>
      <c r="AV14238" s="29"/>
      <c r="AW14238" s="29"/>
      <c r="AX14238" s="29"/>
      <c r="AY14238" s="29"/>
      <c r="AZ14238" s="29"/>
      <c r="BA14238" s="29"/>
    </row>
    <row r="14239" spans="2:53">
      <c r="B14239" s="2"/>
      <c r="D14239" s="2"/>
      <c r="F14239" s="30"/>
      <c r="H14239" s="2"/>
      <c r="I14239" s="2"/>
      <c r="J14239" s="3"/>
      <c r="K14239" s="2"/>
      <c r="N14239" s="20"/>
      <c r="O14239" s="2"/>
      <c r="P14239" s="2"/>
      <c r="Q14239" s="2"/>
      <c r="R14239" s="2"/>
      <c r="S14239" s="29"/>
      <c r="W14239" s="9"/>
      <c r="X14239" s="9"/>
      <c r="AI14239" s="2"/>
      <c r="AN14239" s="20"/>
      <c r="AP14239" s="29"/>
      <c r="AQ14239" s="29"/>
      <c r="AR14239" s="29"/>
      <c r="AS14239" s="29"/>
      <c r="AT14239" s="29"/>
      <c r="AU14239" s="29"/>
      <c r="AV14239" s="29"/>
      <c r="AW14239" s="29"/>
      <c r="AX14239" s="29"/>
      <c r="AY14239" s="29"/>
      <c r="AZ14239" s="29"/>
      <c r="BA14239" s="29"/>
    </row>
    <row r="14240" spans="2:53">
      <c r="B14240" s="2"/>
      <c r="D14240" s="2"/>
      <c r="F14240" s="30"/>
      <c r="H14240" s="2"/>
      <c r="I14240" s="2"/>
      <c r="J14240" s="3"/>
      <c r="K14240" s="2"/>
      <c r="N14240" s="20"/>
      <c r="O14240" s="2"/>
      <c r="P14240" s="2"/>
      <c r="Q14240" s="2"/>
      <c r="R14240" s="2"/>
      <c r="S14240" s="29"/>
      <c r="W14240" s="9"/>
      <c r="X14240" s="9"/>
      <c r="AI14240" s="2"/>
      <c r="AN14240" s="20"/>
      <c r="AP14240" s="29"/>
      <c r="AQ14240" s="29"/>
      <c r="AR14240" s="29"/>
      <c r="AS14240" s="29"/>
      <c r="AT14240" s="29"/>
      <c r="AU14240" s="29"/>
      <c r="AV14240" s="29"/>
      <c r="AW14240" s="29"/>
      <c r="AX14240" s="29"/>
      <c r="AY14240" s="29"/>
      <c r="AZ14240" s="29"/>
      <c r="BA14240" s="29"/>
    </row>
    <row r="14241" spans="2:53">
      <c r="B14241" s="2"/>
      <c r="D14241" s="2"/>
      <c r="F14241" s="30"/>
      <c r="H14241" s="2"/>
      <c r="I14241" s="2"/>
      <c r="J14241" s="3"/>
      <c r="K14241" s="2"/>
      <c r="N14241" s="20"/>
      <c r="O14241" s="2"/>
      <c r="P14241" s="2"/>
      <c r="Q14241" s="2"/>
      <c r="R14241" s="2"/>
      <c r="S14241" s="29"/>
      <c r="W14241" s="9"/>
      <c r="X14241" s="9"/>
      <c r="AI14241" s="2"/>
      <c r="AN14241" s="20"/>
      <c r="AP14241" s="29"/>
      <c r="AQ14241" s="29"/>
      <c r="AR14241" s="29"/>
      <c r="AS14241" s="29"/>
      <c r="AT14241" s="29"/>
      <c r="AU14241" s="29"/>
      <c r="AV14241" s="29"/>
      <c r="AW14241" s="29"/>
      <c r="AX14241" s="29"/>
      <c r="AY14241" s="29"/>
      <c r="AZ14241" s="29"/>
      <c r="BA14241" s="29"/>
    </row>
    <row r="14242" spans="2:53">
      <c r="B14242" s="2"/>
      <c r="D14242" s="2"/>
      <c r="F14242" s="30"/>
      <c r="H14242" s="2"/>
      <c r="I14242" s="2"/>
      <c r="J14242" s="3"/>
      <c r="K14242" s="2"/>
      <c r="N14242" s="20"/>
      <c r="O14242" s="2"/>
      <c r="P14242" s="2"/>
      <c r="Q14242" s="2"/>
      <c r="R14242" s="2"/>
      <c r="S14242" s="29"/>
      <c r="W14242" s="9"/>
      <c r="X14242" s="9"/>
      <c r="AI14242" s="2"/>
      <c r="AN14242" s="20"/>
      <c r="AP14242" s="29"/>
      <c r="AQ14242" s="29"/>
      <c r="AR14242" s="29"/>
      <c r="AS14242" s="29"/>
      <c r="AT14242" s="29"/>
      <c r="AU14242" s="29"/>
      <c r="AV14242" s="29"/>
      <c r="AW14242" s="29"/>
      <c r="AX14242" s="29"/>
      <c r="AY14242" s="29"/>
      <c r="AZ14242" s="29"/>
      <c r="BA14242" s="29"/>
    </row>
    <row r="14243" spans="2:53">
      <c r="B14243" s="2"/>
      <c r="D14243" s="2"/>
      <c r="F14243" s="30"/>
      <c r="H14243" s="2"/>
      <c r="I14243" s="2"/>
      <c r="J14243" s="3"/>
      <c r="K14243" s="2"/>
      <c r="N14243" s="20"/>
      <c r="O14243" s="2"/>
      <c r="P14243" s="2"/>
      <c r="Q14243" s="2"/>
      <c r="R14243" s="2"/>
      <c r="S14243" s="29"/>
      <c r="W14243" s="9"/>
      <c r="X14243" s="9"/>
      <c r="AI14243" s="2"/>
      <c r="AN14243" s="20"/>
      <c r="AP14243" s="29"/>
      <c r="AQ14243" s="29"/>
      <c r="AR14243" s="29"/>
      <c r="AS14243" s="29"/>
      <c r="AT14243" s="29"/>
      <c r="AU14243" s="29"/>
      <c r="AV14243" s="29"/>
      <c r="AW14243" s="29"/>
      <c r="AX14243" s="29"/>
      <c r="AY14243" s="29"/>
      <c r="AZ14243" s="29"/>
      <c r="BA14243" s="29"/>
    </row>
    <row r="14244" spans="2:53">
      <c r="B14244" s="2"/>
      <c r="D14244" s="2"/>
      <c r="F14244" s="30"/>
      <c r="H14244" s="2"/>
      <c r="I14244" s="2"/>
      <c r="J14244" s="3"/>
      <c r="K14244" s="2"/>
      <c r="N14244" s="20"/>
      <c r="O14244" s="2"/>
      <c r="P14244" s="2"/>
      <c r="Q14244" s="2"/>
      <c r="R14244" s="2"/>
      <c r="S14244" s="29"/>
      <c r="W14244" s="9"/>
      <c r="X14244" s="9"/>
      <c r="AI14244" s="2"/>
      <c r="AN14244" s="20"/>
      <c r="AP14244" s="29"/>
      <c r="AQ14244" s="29"/>
      <c r="AR14244" s="29"/>
      <c r="AS14244" s="29"/>
      <c r="AT14244" s="29"/>
      <c r="AU14244" s="29"/>
      <c r="AV14244" s="29"/>
      <c r="AW14244" s="29"/>
      <c r="AX14244" s="29"/>
      <c r="AY14244" s="29"/>
      <c r="AZ14244" s="29"/>
      <c r="BA14244" s="29"/>
    </row>
    <row r="14245" spans="2:53">
      <c r="B14245" s="2"/>
      <c r="D14245" s="2"/>
      <c r="F14245" s="30"/>
      <c r="H14245" s="2"/>
      <c r="I14245" s="2"/>
      <c r="J14245" s="3"/>
      <c r="K14245" s="2"/>
      <c r="N14245" s="20"/>
      <c r="O14245" s="2"/>
      <c r="P14245" s="2"/>
      <c r="Q14245" s="2"/>
      <c r="R14245" s="2"/>
      <c r="S14245" s="29"/>
      <c r="W14245" s="9"/>
      <c r="X14245" s="9"/>
      <c r="AI14245" s="2"/>
      <c r="AN14245" s="20"/>
      <c r="AP14245" s="29"/>
      <c r="AQ14245" s="29"/>
      <c r="AR14245" s="29"/>
      <c r="AS14245" s="29"/>
      <c r="AT14245" s="29"/>
      <c r="AU14245" s="29"/>
      <c r="AV14245" s="29"/>
      <c r="AW14245" s="29"/>
      <c r="AX14245" s="29"/>
      <c r="AY14245" s="29"/>
      <c r="AZ14245" s="29"/>
      <c r="BA14245" s="29"/>
    </row>
    <row r="14246" spans="2:53">
      <c r="B14246" s="2"/>
      <c r="D14246" s="2"/>
      <c r="F14246" s="30"/>
      <c r="H14246" s="2"/>
      <c r="I14246" s="2"/>
      <c r="J14246" s="3"/>
      <c r="K14246" s="2"/>
      <c r="N14246" s="20"/>
      <c r="O14246" s="2"/>
      <c r="P14246" s="2"/>
      <c r="Q14246" s="2"/>
      <c r="R14246" s="2"/>
      <c r="S14246" s="29"/>
      <c r="W14246" s="9"/>
      <c r="X14246" s="9"/>
      <c r="AI14246" s="2"/>
      <c r="AN14246" s="20"/>
      <c r="AP14246" s="29"/>
      <c r="AQ14246" s="29"/>
      <c r="AR14246" s="29"/>
      <c r="AS14246" s="29"/>
      <c r="AT14246" s="29"/>
      <c r="AU14246" s="29"/>
      <c r="AV14246" s="29"/>
      <c r="AW14246" s="29"/>
      <c r="AX14246" s="29"/>
      <c r="AY14246" s="29"/>
      <c r="AZ14246" s="29"/>
      <c r="BA14246" s="29"/>
    </row>
    <row r="14247" spans="2:53">
      <c r="B14247" s="2"/>
      <c r="D14247" s="2"/>
      <c r="F14247" s="30"/>
      <c r="H14247" s="2"/>
      <c r="I14247" s="2"/>
      <c r="J14247" s="3"/>
      <c r="K14247" s="2"/>
      <c r="N14247" s="20"/>
      <c r="O14247" s="2"/>
      <c r="P14247" s="2"/>
      <c r="Q14247" s="2"/>
      <c r="R14247" s="2"/>
      <c r="S14247" s="29"/>
      <c r="W14247" s="9"/>
      <c r="X14247" s="9"/>
      <c r="AI14247" s="2"/>
      <c r="AN14247" s="20"/>
      <c r="AP14247" s="29"/>
      <c r="AQ14247" s="29"/>
      <c r="AR14247" s="29"/>
      <c r="AS14247" s="29"/>
      <c r="AT14247" s="29"/>
      <c r="AU14247" s="29"/>
      <c r="AV14247" s="29"/>
      <c r="AW14247" s="29"/>
      <c r="AX14247" s="29"/>
      <c r="AY14247" s="29"/>
      <c r="AZ14247" s="29"/>
      <c r="BA14247" s="29"/>
    </row>
    <row r="14248" spans="2:53">
      <c r="B14248" s="2"/>
      <c r="D14248" s="2"/>
      <c r="F14248" s="30"/>
      <c r="H14248" s="2"/>
      <c r="I14248" s="2"/>
      <c r="J14248" s="3"/>
      <c r="K14248" s="2"/>
      <c r="N14248" s="20"/>
      <c r="O14248" s="2"/>
      <c r="P14248" s="2"/>
      <c r="Q14248" s="2"/>
      <c r="R14248" s="2"/>
      <c r="S14248" s="29"/>
      <c r="W14248" s="9"/>
      <c r="X14248" s="9"/>
      <c r="AI14248" s="2"/>
      <c r="AN14248" s="20"/>
      <c r="AP14248" s="29"/>
      <c r="AQ14248" s="29"/>
      <c r="AR14248" s="29"/>
      <c r="AS14248" s="29"/>
      <c r="AT14248" s="29"/>
      <c r="AU14248" s="29"/>
      <c r="AV14248" s="29"/>
      <c r="AW14248" s="29"/>
      <c r="AX14248" s="29"/>
      <c r="AY14248" s="29"/>
      <c r="AZ14248" s="29"/>
      <c r="BA14248" s="29"/>
    </row>
    <row r="14249" spans="2:53">
      <c r="B14249" s="2"/>
      <c r="D14249" s="2"/>
      <c r="F14249" s="30"/>
      <c r="H14249" s="2"/>
      <c r="I14249" s="2"/>
      <c r="J14249" s="3"/>
      <c r="K14249" s="2"/>
      <c r="N14249" s="20"/>
      <c r="O14249" s="2"/>
      <c r="P14249" s="2"/>
      <c r="Q14249" s="2"/>
      <c r="R14249" s="2"/>
      <c r="S14249" s="29"/>
      <c r="W14249" s="9"/>
      <c r="X14249" s="9"/>
      <c r="AI14249" s="2"/>
      <c r="AN14249" s="20"/>
      <c r="AP14249" s="29"/>
      <c r="AQ14249" s="29"/>
      <c r="AR14249" s="29"/>
      <c r="AS14249" s="29"/>
      <c r="AT14249" s="29"/>
      <c r="AU14249" s="29"/>
      <c r="AV14249" s="29"/>
      <c r="AW14249" s="29"/>
      <c r="AX14249" s="29"/>
      <c r="AY14249" s="29"/>
      <c r="AZ14249" s="29"/>
      <c r="BA14249" s="29"/>
    </row>
    <row r="14250" spans="2:53">
      <c r="B14250" s="2"/>
      <c r="D14250" s="2"/>
      <c r="F14250" s="30"/>
      <c r="H14250" s="2"/>
      <c r="I14250" s="2"/>
      <c r="J14250" s="3"/>
      <c r="K14250" s="2"/>
      <c r="N14250" s="20"/>
      <c r="O14250" s="2"/>
      <c r="P14250" s="2"/>
      <c r="Q14250" s="2"/>
      <c r="R14250" s="2"/>
      <c r="S14250" s="29"/>
      <c r="W14250" s="9"/>
      <c r="X14250" s="9"/>
      <c r="AI14250" s="2"/>
      <c r="AN14250" s="20"/>
      <c r="AP14250" s="29"/>
      <c r="AQ14250" s="29"/>
      <c r="AR14250" s="29"/>
      <c r="AS14250" s="29"/>
      <c r="AT14250" s="29"/>
      <c r="AU14250" s="29"/>
      <c r="AV14250" s="29"/>
      <c r="AW14250" s="29"/>
      <c r="AX14250" s="29"/>
      <c r="AY14250" s="29"/>
      <c r="AZ14250" s="29"/>
      <c r="BA14250" s="29"/>
    </row>
    <row r="14251" spans="2:53">
      <c r="B14251" s="2"/>
      <c r="D14251" s="2"/>
      <c r="F14251" s="30"/>
      <c r="H14251" s="2"/>
      <c r="I14251" s="2"/>
      <c r="J14251" s="3"/>
      <c r="K14251" s="2"/>
      <c r="N14251" s="20"/>
      <c r="O14251" s="2"/>
      <c r="P14251" s="2"/>
      <c r="Q14251" s="2"/>
      <c r="R14251" s="2"/>
      <c r="S14251" s="29"/>
      <c r="W14251" s="9"/>
      <c r="X14251" s="9"/>
      <c r="AI14251" s="2"/>
      <c r="AN14251" s="20"/>
      <c r="AP14251" s="29"/>
      <c r="AQ14251" s="29"/>
      <c r="AR14251" s="29"/>
      <c r="AS14251" s="29"/>
      <c r="AT14251" s="29"/>
      <c r="AU14251" s="29"/>
      <c r="AV14251" s="29"/>
      <c r="AW14251" s="29"/>
      <c r="AX14251" s="29"/>
      <c r="AY14251" s="29"/>
      <c r="AZ14251" s="29"/>
      <c r="BA14251" s="29"/>
    </row>
    <row r="14252" spans="2:53">
      <c r="B14252" s="2"/>
      <c r="D14252" s="2"/>
      <c r="F14252" s="30"/>
      <c r="H14252" s="2"/>
      <c r="I14252" s="2"/>
      <c r="J14252" s="3"/>
      <c r="K14252" s="2"/>
      <c r="N14252" s="20"/>
      <c r="O14252" s="2"/>
      <c r="P14252" s="2"/>
      <c r="Q14252" s="2"/>
      <c r="R14252" s="2"/>
      <c r="S14252" s="29"/>
      <c r="W14252" s="9"/>
      <c r="X14252" s="9"/>
      <c r="AI14252" s="2"/>
      <c r="AN14252" s="20"/>
      <c r="AP14252" s="29"/>
      <c r="AQ14252" s="29"/>
      <c r="AR14252" s="29"/>
      <c r="AS14252" s="29"/>
      <c r="AT14252" s="29"/>
      <c r="AU14252" s="29"/>
      <c r="AV14252" s="29"/>
      <c r="AW14252" s="29"/>
      <c r="AX14252" s="29"/>
      <c r="AY14252" s="29"/>
      <c r="AZ14252" s="29"/>
      <c r="BA14252" s="29"/>
    </row>
    <row r="14253" spans="2:53">
      <c r="B14253" s="2"/>
      <c r="D14253" s="2"/>
      <c r="F14253" s="30"/>
      <c r="H14253" s="2"/>
      <c r="I14253" s="2"/>
      <c r="J14253" s="3"/>
      <c r="K14253" s="2"/>
      <c r="N14253" s="20"/>
      <c r="O14253" s="2"/>
      <c r="P14253" s="2"/>
      <c r="Q14253" s="2"/>
      <c r="R14253" s="2"/>
      <c r="S14253" s="29"/>
      <c r="W14253" s="9"/>
      <c r="X14253" s="9"/>
      <c r="AI14253" s="2"/>
      <c r="AN14253" s="20"/>
      <c r="AP14253" s="29"/>
      <c r="AQ14253" s="29"/>
      <c r="AR14253" s="29"/>
      <c r="AS14253" s="29"/>
      <c r="AT14253" s="29"/>
      <c r="AU14253" s="29"/>
      <c r="AV14253" s="29"/>
      <c r="AW14253" s="29"/>
      <c r="AX14253" s="29"/>
      <c r="AY14253" s="29"/>
      <c r="AZ14253" s="29"/>
      <c r="BA14253" s="29"/>
    </row>
    <row r="14254" spans="2:53">
      <c r="B14254" s="2"/>
      <c r="D14254" s="2"/>
      <c r="F14254" s="30"/>
      <c r="H14254" s="2"/>
      <c r="I14254" s="2"/>
      <c r="J14254" s="3"/>
      <c r="K14254" s="2"/>
      <c r="N14254" s="20"/>
      <c r="O14254" s="2"/>
      <c r="P14254" s="2"/>
      <c r="Q14254" s="2"/>
      <c r="R14254" s="2"/>
      <c r="S14254" s="29"/>
      <c r="W14254" s="9"/>
      <c r="X14254" s="9"/>
      <c r="AI14254" s="2"/>
      <c r="AN14254" s="20"/>
      <c r="AP14254" s="29"/>
      <c r="AQ14254" s="29"/>
      <c r="AR14254" s="29"/>
      <c r="AS14254" s="29"/>
      <c r="AT14254" s="29"/>
      <c r="AU14254" s="29"/>
      <c r="AV14254" s="29"/>
      <c r="AW14254" s="29"/>
      <c r="AX14254" s="29"/>
      <c r="AY14254" s="29"/>
      <c r="AZ14254" s="29"/>
      <c r="BA14254" s="29"/>
    </row>
    <row r="14255" spans="2:53">
      <c r="B14255" s="2"/>
      <c r="D14255" s="2"/>
      <c r="F14255" s="30"/>
      <c r="H14255" s="2"/>
      <c r="I14255" s="2"/>
      <c r="J14255" s="3"/>
      <c r="K14255" s="2"/>
      <c r="N14255" s="20"/>
      <c r="O14255" s="2"/>
      <c r="P14255" s="2"/>
      <c r="Q14255" s="2"/>
      <c r="R14255" s="2"/>
      <c r="S14255" s="29"/>
      <c r="W14255" s="9"/>
      <c r="X14255" s="9"/>
      <c r="AI14255" s="2"/>
      <c r="AN14255" s="20"/>
      <c r="AP14255" s="29"/>
      <c r="AQ14255" s="29"/>
      <c r="AR14255" s="29"/>
      <c r="AS14255" s="29"/>
      <c r="AT14255" s="29"/>
      <c r="AU14255" s="29"/>
      <c r="AV14255" s="29"/>
      <c r="AW14255" s="29"/>
      <c r="AX14255" s="29"/>
      <c r="AY14255" s="29"/>
      <c r="AZ14255" s="29"/>
      <c r="BA14255" s="29"/>
    </row>
    <row r="14256" spans="2:53">
      <c r="B14256" s="2"/>
      <c r="D14256" s="2"/>
      <c r="F14256" s="30"/>
      <c r="H14256" s="2"/>
      <c r="I14256" s="2"/>
      <c r="J14256" s="3"/>
      <c r="K14256" s="2"/>
      <c r="N14256" s="20"/>
      <c r="O14256" s="2"/>
      <c r="P14256" s="2"/>
      <c r="Q14256" s="2"/>
      <c r="R14256" s="2"/>
      <c r="S14256" s="29"/>
      <c r="W14256" s="9"/>
      <c r="X14256" s="9"/>
      <c r="AI14256" s="2"/>
      <c r="AN14256" s="20"/>
      <c r="AP14256" s="29"/>
      <c r="AQ14256" s="29"/>
      <c r="AR14256" s="29"/>
      <c r="AS14256" s="29"/>
      <c r="AT14256" s="29"/>
      <c r="AU14256" s="29"/>
      <c r="AV14256" s="29"/>
      <c r="AW14256" s="29"/>
      <c r="AX14256" s="29"/>
      <c r="AY14256" s="29"/>
      <c r="AZ14256" s="29"/>
      <c r="BA14256" s="29"/>
    </row>
    <row r="14257" spans="2:53">
      <c r="B14257" s="2"/>
      <c r="D14257" s="2"/>
      <c r="F14257" s="30"/>
      <c r="H14257" s="2"/>
      <c r="I14257" s="2"/>
      <c r="J14257" s="3"/>
      <c r="K14257" s="2"/>
      <c r="N14257" s="20"/>
      <c r="O14257" s="2"/>
      <c r="P14257" s="2"/>
      <c r="Q14257" s="2"/>
      <c r="R14257" s="2"/>
      <c r="S14257" s="29"/>
      <c r="W14257" s="9"/>
      <c r="X14257" s="9"/>
      <c r="AI14257" s="2"/>
      <c r="AN14257" s="20"/>
      <c r="AP14257" s="29"/>
      <c r="AQ14257" s="29"/>
      <c r="AR14257" s="29"/>
      <c r="AS14257" s="29"/>
      <c r="AT14257" s="29"/>
      <c r="AU14257" s="29"/>
      <c r="AV14257" s="29"/>
      <c r="AW14257" s="29"/>
      <c r="AX14257" s="29"/>
      <c r="AY14257" s="29"/>
      <c r="AZ14257" s="29"/>
      <c r="BA14257" s="29"/>
    </row>
    <row r="14258" spans="2:53">
      <c r="B14258" s="2"/>
      <c r="D14258" s="2"/>
      <c r="F14258" s="30"/>
      <c r="H14258" s="2"/>
      <c r="I14258" s="2"/>
      <c r="J14258" s="3"/>
      <c r="K14258" s="2"/>
      <c r="N14258" s="20"/>
      <c r="O14258" s="2"/>
      <c r="P14258" s="2"/>
      <c r="Q14258" s="2"/>
      <c r="R14258" s="2"/>
      <c r="S14258" s="29"/>
      <c r="W14258" s="9"/>
      <c r="X14258" s="9"/>
      <c r="AI14258" s="2"/>
      <c r="AN14258" s="20"/>
      <c r="AP14258" s="29"/>
      <c r="AQ14258" s="29"/>
      <c r="AR14258" s="29"/>
      <c r="AS14258" s="29"/>
      <c r="AT14258" s="29"/>
      <c r="AU14258" s="29"/>
      <c r="AV14258" s="29"/>
      <c r="AW14258" s="29"/>
      <c r="AX14258" s="29"/>
      <c r="AY14258" s="29"/>
      <c r="AZ14258" s="29"/>
      <c r="BA14258" s="29"/>
    </row>
    <row r="14259" spans="2:53">
      <c r="B14259" s="2"/>
      <c r="D14259" s="2"/>
      <c r="F14259" s="30"/>
      <c r="H14259" s="2"/>
      <c r="I14259" s="2"/>
      <c r="J14259" s="3"/>
      <c r="K14259" s="2"/>
      <c r="N14259" s="20"/>
      <c r="O14259" s="2"/>
      <c r="P14259" s="2"/>
      <c r="Q14259" s="2"/>
      <c r="R14259" s="2"/>
      <c r="S14259" s="29"/>
      <c r="W14259" s="9"/>
      <c r="X14259" s="9"/>
      <c r="AI14259" s="2"/>
      <c r="AN14259" s="20"/>
      <c r="AP14259" s="29"/>
      <c r="AQ14259" s="29"/>
      <c r="AR14259" s="29"/>
      <c r="AS14259" s="29"/>
      <c r="AT14259" s="29"/>
      <c r="AU14259" s="29"/>
      <c r="AV14259" s="29"/>
      <c r="AW14259" s="29"/>
      <c r="AX14259" s="29"/>
      <c r="AY14259" s="29"/>
      <c r="AZ14259" s="29"/>
      <c r="BA14259" s="29"/>
    </row>
    <row r="14260" spans="2:53">
      <c r="B14260" s="2"/>
      <c r="D14260" s="2"/>
      <c r="F14260" s="30"/>
      <c r="H14260" s="2"/>
      <c r="I14260" s="2"/>
      <c r="J14260" s="3"/>
      <c r="K14260" s="2"/>
      <c r="N14260" s="20"/>
      <c r="O14260" s="2"/>
      <c r="P14260" s="2"/>
      <c r="Q14260" s="2"/>
      <c r="R14260" s="2"/>
      <c r="S14260" s="29"/>
      <c r="W14260" s="9"/>
      <c r="X14260" s="9"/>
      <c r="AI14260" s="2"/>
      <c r="AN14260" s="20"/>
      <c r="AP14260" s="29"/>
      <c r="AQ14260" s="29"/>
      <c r="AR14260" s="29"/>
      <c r="AS14260" s="29"/>
      <c r="AT14260" s="29"/>
      <c r="AU14260" s="29"/>
      <c r="AV14260" s="29"/>
      <c r="AW14260" s="29"/>
      <c r="AX14260" s="29"/>
      <c r="AY14260" s="29"/>
      <c r="AZ14260" s="29"/>
      <c r="BA14260" s="29"/>
    </row>
    <row r="14261" spans="2:53">
      <c r="B14261" s="2"/>
      <c r="D14261" s="2"/>
      <c r="F14261" s="30"/>
      <c r="H14261" s="2"/>
      <c r="I14261" s="2"/>
      <c r="J14261" s="3"/>
      <c r="K14261" s="2"/>
      <c r="N14261" s="20"/>
      <c r="O14261" s="2"/>
      <c r="P14261" s="2"/>
      <c r="Q14261" s="2"/>
      <c r="R14261" s="2"/>
      <c r="S14261" s="29"/>
      <c r="W14261" s="9"/>
      <c r="X14261" s="9"/>
      <c r="AI14261" s="2"/>
      <c r="AN14261" s="20"/>
      <c r="AP14261" s="29"/>
      <c r="AQ14261" s="29"/>
      <c r="AR14261" s="29"/>
      <c r="AS14261" s="29"/>
      <c r="AT14261" s="29"/>
      <c r="AU14261" s="29"/>
      <c r="AV14261" s="29"/>
      <c r="AW14261" s="29"/>
      <c r="AX14261" s="29"/>
      <c r="AY14261" s="29"/>
      <c r="AZ14261" s="29"/>
      <c r="BA14261" s="29"/>
    </row>
    <row r="14262" spans="2:53">
      <c r="B14262" s="2"/>
      <c r="D14262" s="2"/>
      <c r="F14262" s="30"/>
      <c r="H14262" s="2"/>
      <c r="I14262" s="2"/>
      <c r="J14262" s="3"/>
      <c r="K14262" s="2"/>
      <c r="N14262" s="20"/>
      <c r="O14262" s="2"/>
      <c r="P14262" s="2"/>
      <c r="Q14262" s="2"/>
      <c r="R14262" s="2"/>
      <c r="S14262" s="29"/>
      <c r="W14262" s="9"/>
      <c r="X14262" s="9"/>
      <c r="AI14262" s="2"/>
      <c r="AN14262" s="20"/>
      <c r="AP14262" s="29"/>
      <c r="AQ14262" s="29"/>
      <c r="AR14262" s="29"/>
      <c r="AS14262" s="29"/>
      <c r="AT14262" s="29"/>
      <c r="AU14262" s="29"/>
      <c r="AV14262" s="29"/>
      <c r="AW14262" s="29"/>
      <c r="AX14262" s="29"/>
      <c r="AY14262" s="29"/>
      <c r="AZ14262" s="29"/>
      <c r="BA14262" s="29"/>
    </row>
    <row r="14263" spans="2:53">
      <c r="B14263" s="2"/>
      <c r="D14263" s="2"/>
      <c r="F14263" s="30"/>
      <c r="H14263" s="2"/>
      <c r="I14263" s="2"/>
      <c r="J14263" s="3"/>
      <c r="K14263" s="2"/>
      <c r="N14263" s="20"/>
      <c r="O14263" s="2"/>
      <c r="P14263" s="2"/>
      <c r="Q14263" s="2"/>
      <c r="R14263" s="2"/>
      <c r="S14263" s="29"/>
      <c r="W14263" s="9"/>
      <c r="X14263" s="9"/>
      <c r="AI14263" s="2"/>
      <c r="AN14263" s="20"/>
      <c r="AP14263" s="29"/>
      <c r="AQ14263" s="29"/>
      <c r="AR14263" s="29"/>
      <c r="AS14263" s="29"/>
      <c r="AT14263" s="29"/>
      <c r="AU14263" s="29"/>
      <c r="AV14263" s="29"/>
      <c r="AW14263" s="29"/>
      <c r="AX14263" s="29"/>
      <c r="AY14263" s="29"/>
      <c r="AZ14263" s="29"/>
      <c r="BA14263" s="29"/>
    </row>
    <row r="14264" spans="2:53">
      <c r="B14264" s="2"/>
      <c r="D14264" s="2"/>
      <c r="F14264" s="30"/>
      <c r="H14264" s="2"/>
      <c r="I14264" s="2"/>
      <c r="J14264" s="3"/>
      <c r="K14264" s="2"/>
      <c r="N14264" s="20"/>
      <c r="O14264" s="2"/>
      <c r="P14264" s="2"/>
      <c r="Q14264" s="2"/>
      <c r="R14264" s="2"/>
      <c r="S14264" s="29"/>
      <c r="W14264" s="9"/>
      <c r="X14264" s="9"/>
      <c r="AI14264" s="2"/>
      <c r="AN14264" s="20"/>
      <c r="AP14264" s="29"/>
      <c r="AQ14264" s="29"/>
      <c r="AR14264" s="29"/>
      <c r="AS14264" s="29"/>
      <c r="AT14264" s="29"/>
      <c r="AU14264" s="29"/>
      <c r="AV14264" s="29"/>
      <c r="AW14264" s="29"/>
      <c r="AX14264" s="29"/>
      <c r="AY14264" s="29"/>
      <c r="AZ14264" s="29"/>
      <c r="BA14264" s="29"/>
    </row>
    <row r="14265" spans="2:53">
      <c r="B14265" s="2"/>
      <c r="D14265" s="2"/>
      <c r="F14265" s="30"/>
      <c r="H14265" s="2"/>
      <c r="I14265" s="2"/>
      <c r="J14265" s="3"/>
      <c r="K14265" s="2"/>
      <c r="N14265" s="20"/>
      <c r="O14265" s="2"/>
      <c r="P14265" s="2"/>
      <c r="Q14265" s="2"/>
      <c r="R14265" s="2"/>
      <c r="S14265" s="29"/>
      <c r="W14265" s="9"/>
      <c r="X14265" s="9"/>
      <c r="AI14265" s="2"/>
      <c r="AN14265" s="20"/>
      <c r="AP14265" s="29"/>
      <c r="AQ14265" s="29"/>
      <c r="AR14265" s="29"/>
      <c r="AS14265" s="29"/>
      <c r="AT14265" s="29"/>
      <c r="AU14265" s="29"/>
      <c r="AV14265" s="29"/>
      <c r="AW14265" s="29"/>
      <c r="AX14265" s="29"/>
      <c r="AY14265" s="29"/>
      <c r="AZ14265" s="29"/>
      <c r="BA14265" s="29"/>
    </row>
    <row r="14266" spans="2:53">
      <c r="B14266" s="2"/>
      <c r="D14266" s="2"/>
      <c r="F14266" s="30"/>
      <c r="H14266" s="2"/>
      <c r="I14266" s="2"/>
      <c r="J14266" s="3"/>
      <c r="K14266" s="2"/>
      <c r="N14266" s="20"/>
      <c r="O14266" s="2"/>
      <c r="P14266" s="2"/>
      <c r="Q14266" s="2"/>
      <c r="R14266" s="2"/>
      <c r="S14266" s="29"/>
      <c r="W14266" s="9"/>
      <c r="X14266" s="9"/>
      <c r="AI14266" s="2"/>
      <c r="AN14266" s="20"/>
      <c r="AP14266" s="29"/>
      <c r="AQ14266" s="29"/>
      <c r="AR14266" s="29"/>
      <c r="AS14266" s="29"/>
      <c r="AT14266" s="29"/>
      <c r="AU14266" s="29"/>
      <c r="AV14266" s="29"/>
      <c r="AW14266" s="29"/>
      <c r="AX14266" s="29"/>
      <c r="AY14266" s="29"/>
      <c r="AZ14266" s="29"/>
      <c r="BA14266" s="29"/>
    </row>
    <row r="14267" spans="2:53">
      <c r="B14267" s="2"/>
      <c r="D14267" s="2"/>
      <c r="F14267" s="30"/>
      <c r="H14267" s="2"/>
      <c r="I14267" s="2"/>
      <c r="J14267" s="3"/>
      <c r="K14267" s="2"/>
      <c r="N14267" s="20"/>
      <c r="O14267" s="2"/>
      <c r="P14267" s="2"/>
      <c r="Q14267" s="2"/>
      <c r="R14267" s="2"/>
      <c r="S14267" s="29"/>
      <c r="W14267" s="9"/>
      <c r="X14267" s="9"/>
      <c r="AI14267" s="2"/>
      <c r="AN14267" s="20"/>
      <c r="AP14267" s="29"/>
      <c r="AQ14267" s="29"/>
      <c r="AR14267" s="29"/>
      <c r="AS14267" s="29"/>
      <c r="AT14267" s="29"/>
      <c r="AU14267" s="29"/>
      <c r="AV14267" s="29"/>
      <c r="AW14267" s="29"/>
      <c r="AX14267" s="29"/>
      <c r="AY14267" s="29"/>
      <c r="AZ14267" s="29"/>
      <c r="BA14267" s="29"/>
    </row>
    <row r="14268" spans="2:53">
      <c r="B14268" s="2"/>
      <c r="D14268" s="2"/>
      <c r="F14268" s="30"/>
      <c r="H14268" s="2"/>
      <c r="I14268" s="2"/>
      <c r="J14268" s="3"/>
      <c r="K14268" s="2"/>
      <c r="N14268" s="20"/>
      <c r="O14268" s="2"/>
      <c r="P14268" s="2"/>
      <c r="Q14268" s="2"/>
      <c r="R14268" s="2"/>
      <c r="S14268" s="29"/>
      <c r="W14268" s="9"/>
      <c r="X14268" s="9"/>
      <c r="AI14268" s="2"/>
      <c r="AN14268" s="20"/>
      <c r="AP14268" s="29"/>
      <c r="AQ14268" s="29"/>
      <c r="AR14268" s="29"/>
      <c r="AS14268" s="29"/>
      <c r="AT14268" s="29"/>
      <c r="AU14268" s="29"/>
      <c r="AV14268" s="29"/>
      <c r="AW14268" s="29"/>
      <c r="AX14268" s="29"/>
      <c r="AY14268" s="29"/>
      <c r="AZ14268" s="29"/>
      <c r="BA14268" s="29"/>
    </row>
    <row r="14269" spans="2:53">
      <c r="B14269" s="2"/>
      <c r="D14269" s="2"/>
      <c r="F14269" s="30"/>
      <c r="H14269" s="2"/>
      <c r="I14269" s="2"/>
      <c r="J14269" s="3"/>
      <c r="K14269" s="2"/>
      <c r="N14269" s="20"/>
      <c r="O14269" s="2"/>
      <c r="P14269" s="2"/>
      <c r="Q14269" s="2"/>
      <c r="R14269" s="2"/>
      <c r="S14269" s="29"/>
      <c r="W14269" s="9"/>
      <c r="X14269" s="9"/>
      <c r="AI14269" s="2"/>
      <c r="AN14269" s="20"/>
      <c r="AP14269" s="29"/>
      <c r="AQ14269" s="29"/>
      <c r="AR14269" s="29"/>
      <c r="AS14269" s="29"/>
      <c r="AT14269" s="29"/>
      <c r="AU14269" s="29"/>
      <c r="AV14269" s="29"/>
      <c r="AW14269" s="29"/>
      <c r="AX14269" s="29"/>
      <c r="AY14269" s="29"/>
      <c r="AZ14269" s="29"/>
      <c r="BA14269" s="29"/>
    </row>
    <row r="14270" spans="2:53">
      <c r="B14270" s="2"/>
      <c r="D14270" s="2"/>
      <c r="F14270" s="30"/>
      <c r="H14270" s="2"/>
      <c r="I14270" s="2"/>
      <c r="J14270" s="3"/>
      <c r="K14270" s="2"/>
      <c r="N14270" s="20"/>
      <c r="O14270" s="2"/>
      <c r="P14270" s="2"/>
      <c r="Q14270" s="2"/>
      <c r="R14270" s="2"/>
      <c r="S14270" s="29"/>
      <c r="W14270" s="9"/>
      <c r="X14270" s="9"/>
      <c r="AI14270" s="2"/>
      <c r="AN14270" s="20"/>
      <c r="AP14270" s="29"/>
      <c r="AQ14270" s="29"/>
      <c r="AR14270" s="29"/>
      <c r="AS14270" s="29"/>
      <c r="AT14270" s="29"/>
      <c r="AU14270" s="29"/>
      <c r="AV14270" s="29"/>
      <c r="AW14270" s="29"/>
      <c r="AX14270" s="29"/>
      <c r="AY14270" s="29"/>
      <c r="AZ14270" s="29"/>
      <c r="BA14270" s="29"/>
    </row>
    <row r="14271" spans="2:53">
      <c r="B14271" s="2"/>
      <c r="D14271" s="2"/>
      <c r="F14271" s="30"/>
      <c r="H14271" s="2"/>
      <c r="I14271" s="2"/>
      <c r="J14271" s="3"/>
      <c r="K14271" s="2"/>
      <c r="N14271" s="20"/>
      <c r="O14271" s="2"/>
      <c r="P14271" s="2"/>
      <c r="Q14271" s="2"/>
      <c r="R14271" s="2"/>
      <c r="S14271" s="29"/>
      <c r="W14271" s="9"/>
      <c r="X14271" s="9"/>
      <c r="AI14271" s="2"/>
      <c r="AN14271" s="20"/>
      <c r="AP14271" s="29"/>
      <c r="AQ14271" s="29"/>
      <c r="AR14271" s="29"/>
      <c r="AS14271" s="29"/>
      <c r="AT14271" s="29"/>
      <c r="AU14271" s="29"/>
      <c r="AV14271" s="29"/>
      <c r="AW14271" s="29"/>
      <c r="AX14271" s="29"/>
      <c r="AY14271" s="29"/>
      <c r="AZ14271" s="29"/>
      <c r="BA14271" s="29"/>
    </row>
    <row r="14272" spans="2:53">
      <c r="B14272" s="2"/>
      <c r="D14272" s="2"/>
      <c r="F14272" s="30"/>
      <c r="H14272" s="2"/>
      <c r="I14272" s="2"/>
      <c r="J14272" s="3"/>
      <c r="K14272" s="2"/>
      <c r="N14272" s="20"/>
      <c r="O14272" s="2"/>
      <c r="P14272" s="2"/>
      <c r="Q14272" s="2"/>
      <c r="R14272" s="2"/>
      <c r="S14272" s="29"/>
      <c r="W14272" s="9"/>
      <c r="X14272" s="9"/>
      <c r="AI14272" s="2"/>
      <c r="AN14272" s="20"/>
      <c r="AP14272" s="29"/>
      <c r="AQ14272" s="29"/>
      <c r="AR14272" s="29"/>
      <c r="AS14272" s="29"/>
      <c r="AT14272" s="29"/>
      <c r="AU14272" s="29"/>
      <c r="AV14272" s="29"/>
      <c r="AW14272" s="29"/>
      <c r="AX14272" s="29"/>
      <c r="AY14272" s="29"/>
      <c r="AZ14272" s="29"/>
      <c r="BA14272" s="29"/>
    </row>
    <row r="14273" spans="2:53">
      <c r="B14273" s="2"/>
      <c r="D14273" s="2"/>
      <c r="F14273" s="30"/>
      <c r="H14273" s="2"/>
      <c r="I14273" s="2"/>
      <c r="J14273" s="3"/>
      <c r="K14273" s="2"/>
      <c r="N14273" s="20"/>
      <c r="O14273" s="2"/>
      <c r="P14273" s="2"/>
      <c r="Q14273" s="2"/>
      <c r="R14273" s="2"/>
      <c r="S14273" s="29"/>
      <c r="W14273" s="9"/>
      <c r="X14273" s="9"/>
      <c r="AI14273" s="2"/>
      <c r="AN14273" s="20"/>
      <c r="AP14273" s="29"/>
      <c r="AQ14273" s="29"/>
      <c r="AR14273" s="29"/>
      <c r="AS14273" s="29"/>
      <c r="AT14273" s="29"/>
      <c r="AU14273" s="29"/>
      <c r="AV14273" s="29"/>
      <c r="AW14273" s="29"/>
      <c r="AX14273" s="29"/>
      <c r="AY14273" s="29"/>
      <c r="AZ14273" s="29"/>
      <c r="BA14273" s="29"/>
    </row>
    <row r="14274" spans="2:53">
      <c r="B14274" s="2"/>
      <c r="D14274" s="2"/>
      <c r="F14274" s="30"/>
      <c r="H14274" s="2"/>
      <c r="I14274" s="2"/>
      <c r="J14274" s="3"/>
      <c r="K14274" s="2"/>
      <c r="N14274" s="20"/>
      <c r="O14274" s="2"/>
      <c r="P14274" s="2"/>
      <c r="Q14274" s="2"/>
      <c r="R14274" s="2"/>
      <c r="S14274" s="29"/>
      <c r="W14274" s="9"/>
      <c r="X14274" s="9"/>
      <c r="AI14274" s="2"/>
      <c r="AN14274" s="20"/>
      <c r="AP14274" s="29"/>
      <c r="AQ14274" s="29"/>
      <c r="AR14274" s="29"/>
      <c r="AS14274" s="29"/>
      <c r="AT14274" s="29"/>
      <c r="AU14274" s="29"/>
      <c r="AV14274" s="29"/>
      <c r="AW14274" s="29"/>
      <c r="AX14274" s="29"/>
      <c r="AY14274" s="29"/>
      <c r="AZ14274" s="29"/>
      <c r="BA14274" s="29"/>
    </row>
    <row r="14275" spans="2:53">
      <c r="B14275" s="2"/>
      <c r="D14275" s="2"/>
      <c r="F14275" s="30"/>
      <c r="H14275" s="2"/>
      <c r="I14275" s="2"/>
      <c r="J14275" s="3"/>
      <c r="K14275" s="2"/>
      <c r="N14275" s="20"/>
      <c r="O14275" s="2"/>
      <c r="P14275" s="2"/>
      <c r="Q14275" s="2"/>
      <c r="R14275" s="2"/>
      <c r="S14275" s="29"/>
      <c r="W14275" s="9"/>
      <c r="X14275" s="9"/>
      <c r="AI14275" s="2"/>
      <c r="AN14275" s="20"/>
      <c r="AP14275" s="29"/>
      <c r="AQ14275" s="29"/>
      <c r="AR14275" s="29"/>
      <c r="AS14275" s="29"/>
      <c r="AT14275" s="29"/>
      <c r="AU14275" s="29"/>
      <c r="AV14275" s="29"/>
      <c r="AW14275" s="29"/>
      <c r="AX14275" s="29"/>
      <c r="AY14275" s="29"/>
      <c r="AZ14275" s="29"/>
      <c r="BA14275" s="29"/>
    </row>
    <row r="14276" spans="2:53">
      <c r="B14276" s="2"/>
      <c r="D14276" s="2"/>
      <c r="F14276" s="30"/>
      <c r="H14276" s="2"/>
      <c r="I14276" s="2"/>
      <c r="J14276" s="3"/>
      <c r="K14276" s="2"/>
      <c r="N14276" s="20"/>
      <c r="O14276" s="2"/>
      <c r="P14276" s="2"/>
      <c r="Q14276" s="2"/>
      <c r="R14276" s="2"/>
      <c r="S14276" s="29"/>
      <c r="W14276" s="9"/>
      <c r="X14276" s="9"/>
      <c r="AI14276" s="2"/>
      <c r="AN14276" s="20"/>
      <c r="AP14276" s="29"/>
      <c r="AQ14276" s="29"/>
      <c r="AR14276" s="29"/>
      <c r="AS14276" s="29"/>
      <c r="AT14276" s="29"/>
      <c r="AU14276" s="29"/>
      <c r="AV14276" s="29"/>
      <c r="AW14276" s="29"/>
      <c r="AX14276" s="29"/>
      <c r="AY14276" s="29"/>
      <c r="AZ14276" s="29"/>
      <c r="BA14276" s="29"/>
    </row>
    <row r="14277" spans="2:53">
      <c r="B14277" s="2"/>
      <c r="D14277" s="2"/>
      <c r="F14277" s="30"/>
      <c r="H14277" s="2"/>
      <c r="I14277" s="2"/>
      <c r="J14277" s="3"/>
      <c r="K14277" s="2"/>
      <c r="N14277" s="20"/>
      <c r="O14277" s="2"/>
      <c r="P14277" s="2"/>
      <c r="Q14277" s="2"/>
      <c r="R14277" s="2"/>
      <c r="S14277" s="29"/>
      <c r="W14277" s="9"/>
      <c r="X14277" s="9"/>
      <c r="AI14277" s="2"/>
      <c r="AN14277" s="20"/>
      <c r="AP14277" s="29"/>
      <c r="AQ14277" s="29"/>
      <c r="AR14277" s="29"/>
      <c r="AS14277" s="29"/>
      <c r="AT14277" s="29"/>
      <c r="AU14277" s="29"/>
      <c r="AV14277" s="29"/>
      <c r="AW14277" s="29"/>
      <c r="AX14277" s="29"/>
      <c r="AY14277" s="29"/>
      <c r="AZ14277" s="29"/>
      <c r="BA14277" s="29"/>
    </row>
    <row r="14278" spans="2:53">
      <c r="B14278" s="2"/>
      <c r="D14278" s="2"/>
      <c r="F14278" s="30"/>
      <c r="H14278" s="2"/>
      <c r="I14278" s="2"/>
      <c r="J14278" s="3"/>
      <c r="K14278" s="2"/>
      <c r="N14278" s="20"/>
      <c r="O14278" s="2"/>
      <c r="P14278" s="2"/>
      <c r="Q14278" s="2"/>
      <c r="R14278" s="2"/>
      <c r="S14278" s="29"/>
      <c r="W14278" s="9"/>
      <c r="X14278" s="9"/>
      <c r="AI14278" s="2"/>
      <c r="AN14278" s="20"/>
      <c r="AP14278" s="29"/>
      <c r="AQ14278" s="29"/>
      <c r="AR14278" s="29"/>
      <c r="AS14278" s="29"/>
      <c r="AT14278" s="29"/>
      <c r="AU14278" s="29"/>
      <c r="AV14278" s="29"/>
      <c r="AW14278" s="29"/>
      <c r="AX14278" s="29"/>
      <c r="AY14278" s="29"/>
      <c r="AZ14278" s="29"/>
      <c r="BA14278" s="29"/>
    </row>
    <row r="14279" spans="2:53">
      <c r="B14279" s="2"/>
      <c r="D14279" s="2"/>
      <c r="F14279" s="30"/>
      <c r="H14279" s="2"/>
      <c r="I14279" s="2"/>
      <c r="J14279" s="3"/>
      <c r="K14279" s="2"/>
      <c r="N14279" s="20"/>
      <c r="O14279" s="2"/>
      <c r="P14279" s="2"/>
      <c r="Q14279" s="2"/>
      <c r="R14279" s="2"/>
      <c r="S14279" s="29"/>
      <c r="W14279" s="9"/>
      <c r="X14279" s="9"/>
      <c r="AI14279" s="2"/>
      <c r="AN14279" s="20"/>
      <c r="AP14279" s="29"/>
      <c r="AQ14279" s="29"/>
      <c r="AR14279" s="29"/>
      <c r="AS14279" s="29"/>
      <c r="AT14279" s="29"/>
      <c r="AU14279" s="29"/>
      <c r="AV14279" s="29"/>
      <c r="AW14279" s="29"/>
      <c r="AX14279" s="29"/>
      <c r="AY14279" s="29"/>
      <c r="AZ14279" s="29"/>
      <c r="BA14279" s="29"/>
    </row>
    <row r="14280" spans="2:53">
      <c r="B14280" s="2"/>
      <c r="D14280" s="2"/>
      <c r="F14280" s="30"/>
      <c r="H14280" s="2"/>
      <c r="I14280" s="2"/>
      <c r="J14280" s="3"/>
      <c r="K14280" s="2"/>
      <c r="N14280" s="20"/>
      <c r="O14280" s="2"/>
      <c r="P14280" s="2"/>
      <c r="Q14280" s="2"/>
      <c r="R14280" s="2"/>
      <c r="S14280" s="29"/>
      <c r="W14280" s="9"/>
      <c r="X14280" s="9"/>
      <c r="AI14280" s="2"/>
      <c r="AN14280" s="20"/>
      <c r="AP14280" s="29"/>
      <c r="AQ14280" s="29"/>
      <c r="AR14280" s="29"/>
      <c r="AS14280" s="29"/>
      <c r="AT14280" s="29"/>
      <c r="AU14280" s="29"/>
      <c r="AV14280" s="29"/>
      <c r="AW14280" s="29"/>
      <c r="AX14280" s="29"/>
      <c r="AY14280" s="29"/>
      <c r="AZ14280" s="29"/>
      <c r="BA14280" s="29"/>
    </row>
    <row r="14281" spans="2:53">
      <c r="B14281" s="2"/>
      <c r="D14281" s="2"/>
      <c r="F14281" s="30"/>
      <c r="H14281" s="2"/>
      <c r="I14281" s="2"/>
      <c r="J14281" s="3"/>
      <c r="K14281" s="2"/>
      <c r="N14281" s="20"/>
      <c r="O14281" s="2"/>
      <c r="P14281" s="2"/>
      <c r="Q14281" s="2"/>
      <c r="R14281" s="2"/>
      <c r="S14281" s="29"/>
      <c r="W14281" s="9"/>
      <c r="X14281" s="9"/>
      <c r="AI14281" s="2"/>
      <c r="AN14281" s="20"/>
      <c r="AP14281" s="29"/>
      <c r="AQ14281" s="29"/>
      <c r="AR14281" s="29"/>
      <c r="AS14281" s="29"/>
      <c r="AT14281" s="29"/>
      <c r="AU14281" s="29"/>
      <c r="AV14281" s="29"/>
      <c r="AW14281" s="29"/>
      <c r="AX14281" s="29"/>
      <c r="AY14281" s="29"/>
      <c r="AZ14281" s="29"/>
      <c r="BA14281" s="29"/>
    </row>
    <row r="14282" spans="2:53">
      <c r="B14282" s="2"/>
      <c r="D14282" s="2"/>
      <c r="F14282" s="30"/>
      <c r="H14282" s="2"/>
      <c r="I14282" s="2"/>
      <c r="J14282" s="3"/>
      <c r="K14282" s="2"/>
      <c r="N14282" s="20"/>
      <c r="O14282" s="2"/>
      <c r="P14282" s="2"/>
      <c r="Q14282" s="2"/>
      <c r="R14282" s="2"/>
      <c r="S14282" s="29"/>
      <c r="W14282" s="9"/>
      <c r="X14282" s="9"/>
      <c r="AI14282" s="2"/>
      <c r="AN14282" s="20"/>
      <c r="AP14282" s="29"/>
      <c r="AQ14282" s="29"/>
      <c r="AR14282" s="29"/>
      <c r="AS14282" s="29"/>
      <c r="AT14282" s="29"/>
      <c r="AU14282" s="29"/>
      <c r="AV14282" s="29"/>
      <c r="AW14282" s="29"/>
      <c r="AX14282" s="29"/>
      <c r="AY14282" s="29"/>
      <c r="AZ14282" s="29"/>
      <c r="BA14282" s="29"/>
    </row>
    <row r="14283" spans="2:53">
      <c r="B14283" s="2"/>
      <c r="D14283" s="2"/>
      <c r="F14283" s="30"/>
      <c r="H14283" s="2"/>
      <c r="I14283" s="2"/>
      <c r="J14283" s="3"/>
      <c r="K14283" s="2"/>
      <c r="N14283" s="20"/>
      <c r="O14283" s="2"/>
      <c r="P14283" s="2"/>
      <c r="Q14283" s="2"/>
      <c r="R14283" s="2"/>
      <c r="S14283" s="29"/>
      <c r="W14283" s="9"/>
      <c r="X14283" s="9"/>
      <c r="AI14283" s="2"/>
      <c r="AN14283" s="20"/>
      <c r="AP14283" s="29"/>
      <c r="AQ14283" s="29"/>
      <c r="AR14283" s="29"/>
      <c r="AS14283" s="29"/>
      <c r="AT14283" s="29"/>
      <c r="AU14283" s="29"/>
      <c r="AV14283" s="29"/>
      <c r="AW14283" s="29"/>
      <c r="AX14283" s="29"/>
      <c r="AY14283" s="29"/>
      <c r="AZ14283" s="29"/>
      <c r="BA14283" s="29"/>
    </row>
    <row r="14284" spans="2:53">
      <c r="B14284" s="2"/>
      <c r="D14284" s="2"/>
      <c r="F14284" s="30"/>
      <c r="H14284" s="2"/>
      <c r="I14284" s="2"/>
      <c r="J14284" s="3"/>
      <c r="K14284" s="2"/>
      <c r="N14284" s="20"/>
      <c r="O14284" s="2"/>
      <c r="P14284" s="2"/>
      <c r="Q14284" s="2"/>
      <c r="R14284" s="2"/>
      <c r="S14284" s="29"/>
      <c r="W14284" s="9"/>
      <c r="X14284" s="9"/>
      <c r="AI14284" s="2"/>
      <c r="AN14284" s="20"/>
      <c r="AP14284" s="29"/>
      <c r="AQ14284" s="29"/>
      <c r="AR14284" s="29"/>
      <c r="AS14284" s="29"/>
      <c r="AT14284" s="29"/>
      <c r="AU14284" s="29"/>
      <c r="AV14284" s="29"/>
      <c r="AW14284" s="29"/>
      <c r="AX14284" s="29"/>
      <c r="AY14284" s="29"/>
      <c r="AZ14284" s="29"/>
      <c r="BA14284" s="29"/>
    </row>
    <row r="14285" spans="2:53">
      <c r="B14285" s="2"/>
      <c r="D14285" s="2"/>
      <c r="F14285" s="30"/>
      <c r="H14285" s="2"/>
      <c r="I14285" s="2"/>
      <c r="J14285" s="3"/>
      <c r="K14285" s="2"/>
      <c r="N14285" s="20"/>
      <c r="O14285" s="2"/>
      <c r="P14285" s="2"/>
      <c r="Q14285" s="2"/>
      <c r="R14285" s="2"/>
      <c r="S14285" s="29"/>
      <c r="W14285" s="9"/>
      <c r="X14285" s="9"/>
      <c r="AI14285" s="2"/>
      <c r="AN14285" s="20"/>
      <c r="AP14285" s="29"/>
      <c r="AQ14285" s="29"/>
      <c r="AR14285" s="29"/>
      <c r="AS14285" s="29"/>
      <c r="AT14285" s="29"/>
      <c r="AU14285" s="29"/>
      <c r="AV14285" s="29"/>
      <c r="AW14285" s="29"/>
      <c r="AX14285" s="29"/>
      <c r="AY14285" s="29"/>
      <c r="AZ14285" s="29"/>
      <c r="BA14285" s="29"/>
    </row>
    <row r="14286" spans="2:53">
      <c r="B14286" s="2"/>
      <c r="D14286" s="2"/>
      <c r="F14286" s="30"/>
      <c r="H14286" s="2"/>
      <c r="I14286" s="2"/>
      <c r="J14286" s="3"/>
      <c r="K14286" s="2"/>
      <c r="N14286" s="20"/>
      <c r="O14286" s="2"/>
      <c r="P14286" s="2"/>
      <c r="Q14286" s="2"/>
      <c r="R14286" s="2"/>
      <c r="S14286" s="29"/>
      <c r="W14286" s="9"/>
      <c r="X14286" s="9"/>
      <c r="AI14286" s="2"/>
      <c r="AN14286" s="20"/>
      <c r="AP14286" s="29"/>
      <c r="AQ14286" s="29"/>
      <c r="AR14286" s="29"/>
      <c r="AS14286" s="29"/>
      <c r="AT14286" s="29"/>
      <c r="AU14286" s="29"/>
      <c r="AV14286" s="29"/>
      <c r="AW14286" s="29"/>
      <c r="AX14286" s="29"/>
      <c r="AY14286" s="29"/>
      <c r="AZ14286" s="29"/>
      <c r="BA14286" s="29"/>
    </row>
    <row r="14287" spans="2:53">
      <c r="B14287" s="2"/>
      <c r="D14287" s="2"/>
      <c r="F14287" s="30"/>
      <c r="H14287" s="2"/>
      <c r="I14287" s="2"/>
      <c r="J14287" s="3"/>
      <c r="K14287" s="2"/>
      <c r="N14287" s="20"/>
      <c r="O14287" s="2"/>
      <c r="P14287" s="2"/>
      <c r="Q14287" s="2"/>
      <c r="R14287" s="2"/>
      <c r="S14287" s="29"/>
      <c r="W14287" s="9"/>
      <c r="X14287" s="9"/>
      <c r="AI14287" s="2"/>
      <c r="AN14287" s="20"/>
      <c r="AP14287" s="29"/>
      <c r="AQ14287" s="29"/>
      <c r="AR14287" s="29"/>
      <c r="AS14287" s="29"/>
      <c r="AT14287" s="29"/>
      <c r="AU14287" s="29"/>
      <c r="AV14287" s="29"/>
      <c r="AW14287" s="29"/>
      <c r="AX14287" s="29"/>
      <c r="AY14287" s="29"/>
      <c r="AZ14287" s="29"/>
      <c r="BA14287" s="29"/>
    </row>
    <row r="14288" spans="2:53">
      <c r="B14288" s="2"/>
      <c r="D14288" s="2"/>
      <c r="F14288" s="30"/>
      <c r="H14288" s="2"/>
      <c r="I14288" s="2"/>
      <c r="J14288" s="3"/>
      <c r="K14288" s="2"/>
      <c r="N14288" s="20"/>
      <c r="O14288" s="2"/>
      <c r="P14288" s="2"/>
      <c r="Q14288" s="2"/>
      <c r="R14288" s="2"/>
      <c r="S14288" s="29"/>
      <c r="W14288" s="9"/>
      <c r="X14288" s="9"/>
      <c r="AI14288" s="2"/>
      <c r="AN14288" s="20"/>
      <c r="AP14288" s="29"/>
      <c r="AQ14288" s="29"/>
      <c r="AR14288" s="29"/>
      <c r="AS14288" s="29"/>
      <c r="AT14288" s="29"/>
      <c r="AU14288" s="29"/>
      <c r="AV14288" s="29"/>
      <c r="AW14288" s="29"/>
      <c r="AX14288" s="29"/>
      <c r="AY14288" s="29"/>
      <c r="AZ14288" s="29"/>
      <c r="BA14288" s="29"/>
    </row>
    <row r="14289" spans="2:53">
      <c r="B14289" s="2"/>
      <c r="D14289" s="2"/>
      <c r="F14289" s="30"/>
      <c r="H14289" s="2"/>
      <c r="I14289" s="2"/>
      <c r="J14289" s="3"/>
      <c r="K14289" s="2"/>
      <c r="N14289" s="20"/>
      <c r="O14289" s="2"/>
      <c r="P14289" s="2"/>
      <c r="Q14289" s="2"/>
      <c r="R14289" s="2"/>
      <c r="S14289" s="29"/>
      <c r="W14289" s="9"/>
      <c r="X14289" s="9"/>
      <c r="AI14289" s="2"/>
      <c r="AN14289" s="20"/>
      <c r="AP14289" s="29"/>
      <c r="AQ14289" s="29"/>
      <c r="AR14289" s="29"/>
      <c r="AS14289" s="29"/>
      <c r="AT14289" s="29"/>
      <c r="AU14289" s="29"/>
      <c r="AV14289" s="29"/>
      <c r="AW14289" s="29"/>
      <c r="AX14289" s="29"/>
      <c r="AY14289" s="29"/>
      <c r="AZ14289" s="29"/>
      <c r="BA14289" s="29"/>
    </row>
    <row r="14290" spans="2:53">
      <c r="B14290" s="2"/>
      <c r="D14290" s="2"/>
      <c r="F14290" s="30"/>
      <c r="H14290" s="2"/>
      <c r="I14290" s="2"/>
      <c r="J14290" s="3"/>
      <c r="K14290" s="2"/>
      <c r="N14290" s="20"/>
      <c r="O14290" s="2"/>
      <c r="P14290" s="2"/>
      <c r="Q14290" s="2"/>
      <c r="R14290" s="2"/>
      <c r="S14290" s="29"/>
      <c r="W14290" s="9"/>
      <c r="X14290" s="9"/>
      <c r="AI14290" s="2"/>
      <c r="AN14290" s="20"/>
      <c r="AP14290" s="29"/>
      <c r="AQ14290" s="29"/>
      <c r="AR14290" s="29"/>
      <c r="AS14290" s="29"/>
      <c r="AT14290" s="29"/>
      <c r="AU14290" s="29"/>
      <c r="AV14290" s="29"/>
      <c r="AW14290" s="29"/>
      <c r="AX14290" s="29"/>
      <c r="AY14290" s="29"/>
      <c r="AZ14290" s="29"/>
      <c r="BA14290" s="29"/>
    </row>
    <row r="14291" spans="2:53">
      <c r="B14291" s="2"/>
      <c r="D14291" s="2"/>
      <c r="F14291" s="30"/>
      <c r="H14291" s="2"/>
      <c r="I14291" s="2"/>
      <c r="J14291" s="3"/>
      <c r="K14291" s="2"/>
      <c r="N14291" s="20"/>
      <c r="O14291" s="2"/>
      <c r="P14291" s="2"/>
      <c r="Q14291" s="2"/>
      <c r="R14291" s="2"/>
      <c r="S14291" s="29"/>
      <c r="W14291" s="9"/>
      <c r="X14291" s="9"/>
      <c r="AI14291" s="2"/>
      <c r="AN14291" s="20"/>
      <c r="AP14291" s="29"/>
      <c r="AQ14291" s="29"/>
      <c r="AR14291" s="29"/>
      <c r="AS14291" s="29"/>
      <c r="AT14291" s="29"/>
      <c r="AU14291" s="29"/>
      <c r="AV14291" s="29"/>
      <c r="AW14291" s="29"/>
      <c r="AX14291" s="29"/>
      <c r="AY14291" s="29"/>
      <c r="AZ14291" s="29"/>
      <c r="BA14291" s="29"/>
    </row>
    <row r="14292" spans="2:53">
      <c r="B14292" s="2"/>
      <c r="D14292" s="2"/>
      <c r="F14292" s="30"/>
      <c r="H14292" s="2"/>
      <c r="I14292" s="2"/>
      <c r="J14292" s="3"/>
      <c r="K14292" s="2"/>
      <c r="N14292" s="20"/>
      <c r="O14292" s="2"/>
      <c r="P14292" s="2"/>
      <c r="Q14292" s="2"/>
      <c r="R14292" s="2"/>
      <c r="S14292" s="29"/>
      <c r="W14292" s="9"/>
      <c r="X14292" s="9"/>
      <c r="AI14292" s="2"/>
      <c r="AN14292" s="20"/>
      <c r="AP14292" s="29"/>
      <c r="AQ14292" s="29"/>
      <c r="AR14292" s="29"/>
      <c r="AS14292" s="29"/>
      <c r="AT14292" s="29"/>
      <c r="AU14292" s="29"/>
      <c r="AV14292" s="29"/>
      <c r="AW14292" s="29"/>
      <c r="AX14292" s="29"/>
      <c r="AY14292" s="29"/>
      <c r="AZ14292" s="29"/>
      <c r="BA14292" s="29"/>
    </row>
    <row r="14293" spans="2:53">
      <c r="B14293" s="2"/>
      <c r="D14293" s="2"/>
      <c r="F14293" s="30"/>
      <c r="H14293" s="2"/>
      <c r="I14293" s="2"/>
      <c r="J14293" s="3"/>
      <c r="K14293" s="2"/>
      <c r="N14293" s="20"/>
      <c r="O14293" s="2"/>
      <c r="P14293" s="2"/>
      <c r="Q14293" s="2"/>
      <c r="R14293" s="2"/>
      <c r="S14293" s="29"/>
      <c r="W14293" s="9"/>
      <c r="X14293" s="9"/>
      <c r="AI14293" s="2"/>
      <c r="AN14293" s="20"/>
      <c r="AP14293" s="29"/>
      <c r="AQ14293" s="29"/>
      <c r="AR14293" s="29"/>
      <c r="AS14293" s="29"/>
      <c r="AT14293" s="29"/>
      <c r="AU14293" s="29"/>
      <c r="AV14293" s="29"/>
      <c r="AW14293" s="29"/>
      <c r="AX14293" s="29"/>
      <c r="AY14293" s="29"/>
      <c r="AZ14293" s="29"/>
      <c r="BA14293" s="29"/>
    </row>
    <row r="14294" spans="2:53">
      <c r="B14294" s="2"/>
      <c r="D14294" s="2"/>
      <c r="F14294" s="30"/>
      <c r="H14294" s="2"/>
      <c r="I14294" s="2"/>
      <c r="J14294" s="3"/>
      <c r="K14294" s="2"/>
      <c r="N14294" s="20"/>
      <c r="O14294" s="2"/>
      <c r="P14294" s="2"/>
      <c r="Q14294" s="2"/>
      <c r="R14294" s="2"/>
      <c r="S14294" s="29"/>
      <c r="W14294" s="9"/>
      <c r="X14294" s="9"/>
      <c r="AI14294" s="2"/>
      <c r="AN14294" s="20"/>
      <c r="AP14294" s="29"/>
      <c r="AQ14294" s="29"/>
      <c r="AR14294" s="29"/>
      <c r="AS14294" s="29"/>
      <c r="AT14294" s="29"/>
      <c r="AU14294" s="29"/>
      <c r="AV14294" s="29"/>
      <c r="AW14294" s="29"/>
      <c r="AX14294" s="29"/>
      <c r="AY14294" s="29"/>
      <c r="AZ14294" s="29"/>
      <c r="BA14294" s="29"/>
    </row>
    <row r="14295" spans="2:53">
      <c r="B14295" s="2"/>
      <c r="D14295" s="2"/>
      <c r="F14295" s="30"/>
      <c r="H14295" s="2"/>
      <c r="I14295" s="2"/>
      <c r="J14295" s="3"/>
      <c r="K14295" s="2"/>
      <c r="N14295" s="20"/>
      <c r="O14295" s="2"/>
      <c r="P14295" s="2"/>
      <c r="Q14295" s="2"/>
      <c r="R14295" s="2"/>
      <c r="S14295" s="29"/>
      <c r="W14295" s="9"/>
      <c r="X14295" s="9"/>
      <c r="AI14295" s="2"/>
      <c r="AN14295" s="20"/>
      <c r="AP14295" s="29"/>
      <c r="AQ14295" s="29"/>
      <c r="AR14295" s="29"/>
      <c r="AS14295" s="29"/>
      <c r="AT14295" s="29"/>
      <c r="AU14295" s="29"/>
      <c r="AV14295" s="29"/>
      <c r="AW14295" s="29"/>
      <c r="AX14295" s="29"/>
      <c r="AY14295" s="29"/>
      <c r="AZ14295" s="29"/>
      <c r="BA14295" s="29"/>
    </row>
    <row r="14296" spans="2:53">
      <c r="B14296" s="2"/>
      <c r="D14296" s="2"/>
      <c r="F14296" s="30"/>
      <c r="H14296" s="2"/>
      <c r="I14296" s="2"/>
      <c r="J14296" s="3"/>
      <c r="K14296" s="2"/>
      <c r="N14296" s="20"/>
      <c r="O14296" s="2"/>
      <c r="P14296" s="2"/>
      <c r="Q14296" s="2"/>
      <c r="R14296" s="2"/>
      <c r="S14296" s="29"/>
      <c r="W14296" s="9"/>
      <c r="X14296" s="9"/>
      <c r="AI14296" s="2"/>
      <c r="AN14296" s="20"/>
      <c r="AP14296" s="29"/>
      <c r="AQ14296" s="29"/>
      <c r="AR14296" s="29"/>
      <c r="AS14296" s="29"/>
      <c r="AT14296" s="29"/>
      <c r="AU14296" s="29"/>
      <c r="AV14296" s="29"/>
      <c r="AW14296" s="29"/>
      <c r="AX14296" s="29"/>
      <c r="AY14296" s="29"/>
      <c r="AZ14296" s="29"/>
      <c r="BA14296" s="29"/>
    </row>
    <row r="14297" spans="2:53">
      <c r="B14297" s="2"/>
      <c r="D14297" s="2"/>
      <c r="F14297" s="30"/>
      <c r="H14297" s="2"/>
      <c r="I14297" s="2"/>
      <c r="J14297" s="3"/>
      <c r="K14297" s="2"/>
      <c r="N14297" s="20"/>
      <c r="O14297" s="2"/>
      <c r="P14297" s="2"/>
      <c r="Q14297" s="2"/>
      <c r="R14297" s="2"/>
      <c r="S14297" s="29"/>
      <c r="W14297" s="9"/>
      <c r="X14297" s="9"/>
      <c r="AI14297" s="2"/>
      <c r="AN14297" s="20"/>
      <c r="AP14297" s="29"/>
      <c r="AQ14297" s="29"/>
      <c r="AR14297" s="29"/>
      <c r="AS14297" s="29"/>
      <c r="AT14297" s="29"/>
      <c r="AU14297" s="29"/>
      <c r="AV14297" s="29"/>
      <c r="AW14297" s="29"/>
      <c r="AX14297" s="29"/>
      <c r="AY14297" s="29"/>
      <c r="AZ14297" s="29"/>
      <c r="BA14297" s="29"/>
    </row>
    <row r="14298" spans="2:53">
      <c r="B14298" s="2"/>
      <c r="D14298" s="2"/>
      <c r="F14298" s="30"/>
      <c r="H14298" s="2"/>
      <c r="I14298" s="2"/>
      <c r="J14298" s="3"/>
      <c r="K14298" s="2"/>
      <c r="N14298" s="20"/>
      <c r="O14298" s="2"/>
      <c r="P14298" s="2"/>
      <c r="Q14298" s="2"/>
      <c r="R14298" s="2"/>
      <c r="S14298" s="29"/>
      <c r="W14298" s="9"/>
      <c r="X14298" s="9"/>
      <c r="AI14298" s="2"/>
      <c r="AN14298" s="20"/>
      <c r="AP14298" s="29"/>
      <c r="AQ14298" s="29"/>
      <c r="AR14298" s="29"/>
      <c r="AS14298" s="29"/>
      <c r="AT14298" s="29"/>
      <c r="AU14298" s="29"/>
      <c r="AV14298" s="29"/>
      <c r="AW14298" s="29"/>
      <c r="AX14298" s="29"/>
      <c r="AY14298" s="29"/>
      <c r="AZ14298" s="29"/>
      <c r="BA14298" s="29"/>
    </row>
    <row r="14299" spans="2:53">
      <c r="B14299" s="2"/>
      <c r="D14299" s="2"/>
      <c r="F14299" s="30"/>
      <c r="H14299" s="2"/>
      <c r="I14299" s="2"/>
      <c r="J14299" s="3"/>
      <c r="K14299" s="2"/>
      <c r="N14299" s="20"/>
      <c r="O14299" s="2"/>
      <c r="P14299" s="2"/>
      <c r="Q14299" s="2"/>
      <c r="R14299" s="2"/>
      <c r="S14299" s="29"/>
      <c r="W14299" s="9"/>
      <c r="X14299" s="9"/>
      <c r="AI14299" s="2"/>
      <c r="AN14299" s="20"/>
      <c r="AP14299" s="29"/>
      <c r="AQ14299" s="29"/>
      <c r="AR14299" s="29"/>
      <c r="AS14299" s="29"/>
      <c r="AT14299" s="29"/>
      <c r="AU14299" s="29"/>
      <c r="AV14299" s="29"/>
      <c r="AW14299" s="29"/>
      <c r="AX14299" s="29"/>
      <c r="AY14299" s="29"/>
      <c r="AZ14299" s="29"/>
      <c r="BA14299" s="29"/>
    </row>
    <row r="14300" spans="2:53">
      <c r="B14300" s="2"/>
      <c r="D14300" s="2"/>
      <c r="F14300" s="30"/>
      <c r="H14300" s="2"/>
      <c r="I14300" s="2"/>
      <c r="J14300" s="3"/>
      <c r="K14300" s="2"/>
      <c r="N14300" s="20"/>
      <c r="O14300" s="2"/>
      <c r="P14300" s="2"/>
      <c r="Q14300" s="2"/>
      <c r="R14300" s="2"/>
      <c r="S14300" s="29"/>
      <c r="W14300" s="9"/>
      <c r="X14300" s="9"/>
      <c r="AI14300" s="2"/>
      <c r="AN14300" s="20"/>
      <c r="AP14300" s="29"/>
      <c r="AQ14300" s="29"/>
      <c r="AR14300" s="29"/>
      <c r="AS14300" s="29"/>
      <c r="AT14300" s="29"/>
      <c r="AU14300" s="29"/>
      <c r="AV14300" s="29"/>
      <c r="AW14300" s="29"/>
      <c r="AX14300" s="29"/>
      <c r="AY14300" s="29"/>
      <c r="AZ14300" s="29"/>
      <c r="BA14300" s="29"/>
    </row>
    <row r="14301" spans="2:53">
      <c r="B14301" s="2"/>
      <c r="D14301" s="2"/>
      <c r="F14301" s="30"/>
      <c r="H14301" s="2"/>
      <c r="I14301" s="2"/>
      <c r="J14301" s="3"/>
      <c r="K14301" s="2"/>
      <c r="N14301" s="20"/>
      <c r="O14301" s="2"/>
      <c r="P14301" s="2"/>
      <c r="Q14301" s="2"/>
      <c r="R14301" s="2"/>
      <c r="S14301" s="29"/>
      <c r="W14301" s="9"/>
      <c r="X14301" s="9"/>
      <c r="AI14301" s="2"/>
      <c r="AN14301" s="20"/>
      <c r="AP14301" s="29"/>
      <c r="AQ14301" s="29"/>
      <c r="AR14301" s="29"/>
      <c r="AS14301" s="29"/>
      <c r="AT14301" s="29"/>
      <c r="AU14301" s="29"/>
      <c r="AV14301" s="29"/>
      <c r="AW14301" s="29"/>
      <c r="AX14301" s="29"/>
      <c r="AY14301" s="29"/>
      <c r="AZ14301" s="29"/>
      <c r="BA14301" s="29"/>
    </row>
    <row r="14302" spans="2:53">
      <c r="B14302" s="2"/>
      <c r="D14302" s="2"/>
      <c r="F14302" s="30"/>
      <c r="H14302" s="2"/>
      <c r="I14302" s="2"/>
      <c r="J14302" s="3"/>
      <c r="K14302" s="2"/>
      <c r="N14302" s="20"/>
      <c r="O14302" s="2"/>
      <c r="P14302" s="2"/>
      <c r="Q14302" s="2"/>
      <c r="R14302" s="2"/>
      <c r="S14302" s="29"/>
      <c r="W14302" s="9"/>
      <c r="X14302" s="9"/>
      <c r="AI14302" s="2"/>
      <c r="AN14302" s="20"/>
      <c r="AP14302" s="29"/>
      <c r="AQ14302" s="29"/>
      <c r="AR14302" s="29"/>
      <c r="AS14302" s="29"/>
      <c r="AT14302" s="29"/>
      <c r="AU14302" s="29"/>
      <c r="AV14302" s="29"/>
      <c r="AW14302" s="29"/>
      <c r="AX14302" s="29"/>
      <c r="AY14302" s="29"/>
      <c r="AZ14302" s="29"/>
      <c r="BA14302" s="29"/>
    </row>
    <row r="14303" spans="2:53">
      <c r="B14303" s="2"/>
      <c r="D14303" s="2"/>
      <c r="F14303" s="30"/>
      <c r="H14303" s="2"/>
      <c r="I14303" s="2"/>
      <c r="J14303" s="3"/>
      <c r="K14303" s="2"/>
      <c r="N14303" s="20"/>
      <c r="O14303" s="2"/>
      <c r="P14303" s="2"/>
      <c r="Q14303" s="2"/>
      <c r="R14303" s="2"/>
      <c r="S14303" s="29"/>
      <c r="W14303" s="9"/>
      <c r="X14303" s="9"/>
      <c r="AI14303" s="2"/>
      <c r="AN14303" s="20"/>
      <c r="AP14303" s="29"/>
      <c r="AQ14303" s="29"/>
      <c r="AR14303" s="29"/>
      <c r="AS14303" s="29"/>
      <c r="AT14303" s="29"/>
      <c r="AU14303" s="29"/>
      <c r="AV14303" s="29"/>
      <c r="AW14303" s="29"/>
      <c r="AX14303" s="29"/>
      <c r="AY14303" s="29"/>
      <c r="AZ14303" s="29"/>
      <c r="BA14303" s="29"/>
    </row>
    <row r="14304" spans="2:53">
      <c r="B14304" s="2"/>
      <c r="D14304" s="2"/>
      <c r="F14304" s="30"/>
      <c r="H14304" s="2"/>
      <c r="I14304" s="2"/>
      <c r="J14304" s="3"/>
      <c r="K14304" s="2"/>
      <c r="N14304" s="20"/>
      <c r="O14304" s="2"/>
      <c r="P14304" s="2"/>
      <c r="Q14304" s="2"/>
      <c r="R14304" s="2"/>
      <c r="S14304" s="29"/>
      <c r="W14304" s="9"/>
      <c r="X14304" s="9"/>
      <c r="AI14304" s="2"/>
      <c r="AN14304" s="20"/>
      <c r="AP14304" s="29"/>
      <c r="AQ14304" s="29"/>
      <c r="AR14304" s="29"/>
      <c r="AS14304" s="29"/>
      <c r="AT14304" s="29"/>
      <c r="AU14304" s="29"/>
      <c r="AV14304" s="29"/>
      <c r="AW14304" s="29"/>
      <c r="AX14304" s="29"/>
      <c r="AY14304" s="29"/>
      <c r="AZ14304" s="29"/>
      <c r="BA14304" s="29"/>
    </row>
    <row r="14305" spans="2:53">
      <c r="B14305" s="2"/>
      <c r="D14305" s="2"/>
      <c r="F14305" s="30"/>
      <c r="H14305" s="2"/>
      <c r="I14305" s="2"/>
      <c r="J14305" s="3"/>
      <c r="K14305" s="2"/>
      <c r="N14305" s="20"/>
      <c r="O14305" s="2"/>
      <c r="P14305" s="2"/>
      <c r="Q14305" s="2"/>
      <c r="R14305" s="2"/>
      <c r="S14305" s="29"/>
      <c r="W14305" s="9"/>
      <c r="X14305" s="9"/>
      <c r="AI14305" s="2"/>
      <c r="AN14305" s="20"/>
      <c r="AP14305" s="29"/>
      <c r="AQ14305" s="29"/>
      <c r="AR14305" s="29"/>
      <c r="AS14305" s="29"/>
      <c r="AT14305" s="29"/>
      <c r="AU14305" s="29"/>
      <c r="AV14305" s="29"/>
      <c r="AW14305" s="29"/>
      <c r="AX14305" s="29"/>
      <c r="AY14305" s="29"/>
      <c r="AZ14305" s="29"/>
      <c r="BA14305" s="29"/>
    </row>
    <row r="14306" spans="2:53">
      <c r="B14306" s="2"/>
      <c r="D14306" s="2"/>
      <c r="F14306" s="30"/>
      <c r="H14306" s="2"/>
      <c r="I14306" s="2"/>
      <c r="J14306" s="3"/>
      <c r="K14306" s="2"/>
      <c r="N14306" s="20"/>
      <c r="O14306" s="2"/>
      <c r="P14306" s="2"/>
      <c r="Q14306" s="2"/>
      <c r="R14306" s="2"/>
      <c r="S14306" s="29"/>
      <c r="W14306" s="9"/>
      <c r="X14306" s="9"/>
      <c r="AI14306" s="2"/>
      <c r="AN14306" s="20"/>
      <c r="AP14306" s="29"/>
      <c r="AQ14306" s="29"/>
      <c r="AR14306" s="29"/>
      <c r="AS14306" s="29"/>
      <c r="AT14306" s="29"/>
      <c r="AU14306" s="29"/>
      <c r="AV14306" s="29"/>
      <c r="AW14306" s="29"/>
      <c r="AX14306" s="29"/>
      <c r="AY14306" s="29"/>
      <c r="AZ14306" s="29"/>
      <c r="BA14306" s="29"/>
    </row>
    <row r="14307" spans="2:53">
      <c r="B14307" s="2"/>
      <c r="D14307" s="2"/>
      <c r="F14307" s="30"/>
      <c r="H14307" s="2"/>
      <c r="I14307" s="2"/>
      <c r="J14307" s="3"/>
      <c r="K14307" s="2"/>
      <c r="N14307" s="20"/>
      <c r="O14307" s="2"/>
      <c r="P14307" s="2"/>
      <c r="Q14307" s="2"/>
      <c r="R14307" s="2"/>
      <c r="S14307" s="29"/>
      <c r="W14307" s="9"/>
      <c r="X14307" s="9"/>
      <c r="AI14307" s="2"/>
      <c r="AN14307" s="20"/>
      <c r="AP14307" s="29"/>
      <c r="AQ14307" s="29"/>
      <c r="AR14307" s="29"/>
      <c r="AS14307" s="29"/>
      <c r="AT14307" s="29"/>
      <c r="AU14307" s="29"/>
      <c r="AV14307" s="29"/>
      <c r="AW14307" s="29"/>
      <c r="AX14307" s="29"/>
      <c r="AY14307" s="29"/>
      <c r="AZ14307" s="29"/>
      <c r="BA14307" s="29"/>
    </row>
    <row r="14308" spans="2:53">
      <c r="B14308" s="2"/>
      <c r="D14308" s="2"/>
      <c r="F14308" s="30"/>
      <c r="H14308" s="2"/>
      <c r="I14308" s="2"/>
      <c r="J14308" s="3"/>
      <c r="K14308" s="2"/>
      <c r="N14308" s="20"/>
      <c r="O14308" s="2"/>
      <c r="P14308" s="2"/>
      <c r="Q14308" s="2"/>
      <c r="R14308" s="2"/>
      <c r="S14308" s="29"/>
      <c r="W14308" s="9"/>
      <c r="X14308" s="9"/>
      <c r="AI14308" s="2"/>
      <c r="AN14308" s="20"/>
      <c r="AP14308" s="29"/>
      <c r="AQ14308" s="29"/>
      <c r="AR14308" s="29"/>
      <c r="AS14308" s="29"/>
      <c r="AT14308" s="29"/>
      <c r="AU14308" s="29"/>
      <c r="AV14308" s="29"/>
      <c r="AW14308" s="29"/>
      <c r="AX14308" s="29"/>
      <c r="AY14308" s="29"/>
      <c r="AZ14308" s="29"/>
      <c r="BA14308" s="29"/>
    </row>
    <row r="14309" spans="2:53">
      <c r="B14309" s="2"/>
      <c r="D14309" s="2"/>
      <c r="F14309" s="30"/>
      <c r="H14309" s="2"/>
      <c r="I14309" s="2"/>
      <c r="J14309" s="3"/>
      <c r="K14309" s="2"/>
      <c r="N14309" s="20"/>
      <c r="O14309" s="2"/>
      <c r="P14309" s="2"/>
      <c r="Q14309" s="2"/>
      <c r="R14309" s="2"/>
      <c r="S14309" s="29"/>
      <c r="W14309" s="9"/>
      <c r="X14309" s="9"/>
      <c r="AI14309" s="2"/>
      <c r="AN14309" s="20"/>
      <c r="AP14309" s="29"/>
      <c r="AQ14309" s="29"/>
      <c r="AR14309" s="29"/>
      <c r="AS14309" s="29"/>
      <c r="AT14309" s="29"/>
      <c r="AU14309" s="29"/>
      <c r="AV14309" s="29"/>
      <c r="AW14309" s="29"/>
      <c r="AX14309" s="29"/>
      <c r="AY14309" s="29"/>
      <c r="AZ14309" s="29"/>
      <c r="BA14309" s="29"/>
    </row>
    <row r="14310" spans="2:53">
      <c r="B14310" s="2"/>
      <c r="D14310" s="2"/>
      <c r="F14310" s="30"/>
      <c r="H14310" s="2"/>
      <c r="I14310" s="2"/>
      <c r="J14310" s="3"/>
      <c r="K14310" s="2"/>
      <c r="N14310" s="20"/>
      <c r="O14310" s="2"/>
      <c r="P14310" s="2"/>
      <c r="Q14310" s="2"/>
      <c r="R14310" s="2"/>
      <c r="S14310" s="29"/>
      <c r="W14310" s="9"/>
      <c r="X14310" s="9"/>
      <c r="AI14310" s="2"/>
      <c r="AN14310" s="20"/>
      <c r="AP14310" s="29"/>
      <c r="AQ14310" s="29"/>
      <c r="AR14310" s="29"/>
      <c r="AS14310" s="29"/>
      <c r="AT14310" s="29"/>
      <c r="AU14310" s="29"/>
      <c r="AV14310" s="29"/>
      <c r="AW14310" s="29"/>
      <c r="AX14310" s="29"/>
      <c r="AY14310" s="29"/>
      <c r="AZ14310" s="29"/>
      <c r="BA14310" s="29"/>
    </row>
    <row r="14311" spans="2:53">
      <c r="B14311" s="2"/>
      <c r="D14311" s="2"/>
      <c r="F14311" s="30"/>
      <c r="H14311" s="2"/>
      <c r="I14311" s="2"/>
      <c r="J14311" s="3"/>
      <c r="K14311" s="2"/>
      <c r="N14311" s="20"/>
      <c r="O14311" s="2"/>
      <c r="P14311" s="2"/>
      <c r="Q14311" s="2"/>
      <c r="R14311" s="2"/>
      <c r="S14311" s="29"/>
      <c r="W14311" s="9"/>
      <c r="X14311" s="9"/>
      <c r="AI14311" s="2"/>
      <c r="AN14311" s="20"/>
      <c r="AP14311" s="29"/>
      <c r="AQ14311" s="29"/>
      <c r="AR14311" s="29"/>
      <c r="AS14311" s="29"/>
      <c r="AT14311" s="29"/>
      <c r="AU14311" s="29"/>
      <c r="AV14311" s="29"/>
      <c r="AW14311" s="29"/>
      <c r="AX14311" s="29"/>
      <c r="AY14311" s="29"/>
      <c r="AZ14311" s="29"/>
      <c r="BA14311" s="29"/>
    </row>
    <row r="14312" spans="2:53">
      <c r="B14312" s="2"/>
      <c r="D14312" s="2"/>
      <c r="F14312" s="30"/>
      <c r="H14312" s="2"/>
      <c r="I14312" s="2"/>
      <c r="J14312" s="3"/>
      <c r="K14312" s="2"/>
      <c r="N14312" s="20"/>
      <c r="O14312" s="2"/>
      <c r="P14312" s="2"/>
      <c r="Q14312" s="2"/>
      <c r="R14312" s="2"/>
      <c r="S14312" s="29"/>
      <c r="W14312" s="9"/>
      <c r="X14312" s="9"/>
      <c r="AI14312" s="2"/>
      <c r="AN14312" s="20"/>
      <c r="AP14312" s="29"/>
      <c r="AQ14312" s="29"/>
      <c r="AR14312" s="29"/>
      <c r="AS14312" s="29"/>
      <c r="AT14312" s="29"/>
      <c r="AU14312" s="29"/>
      <c r="AV14312" s="29"/>
      <c r="AW14312" s="29"/>
      <c r="AX14312" s="29"/>
      <c r="AY14312" s="29"/>
      <c r="AZ14312" s="29"/>
      <c r="BA14312" s="29"/>
    </row>
    <row r="14313" spans="2:53">
      <c r="B14313" s="2"/>
      <c r="D14313" s="2"/>
      <c r="F14313" s="30"/>
      <c r="H14313" s="2"/>
      <c r="I14313" s="2"/>
      <c r="J14313" s="3"/>
      <c r="K14313" s="2"/>
      <c r="N14313" s="20"/>
      <c r="O14313" s="2"/>
      <c r="P14313" s="2"/>
      <c r="Q14313" s="2"/>
      <c r="R14313" s="2"/>
      <c r="S14313" s="29"/>
      <c r="W14313" s="9"/>
      <c r="X14313" s="9"/>
      <c r="AI14313" s="2"/>
      <c r="AN14313" s="20"/>
      <c r="AP14313" s="29"/>
      <c r="AQ14313" s="29"/>
      <c r="AR14313" s="29"/>
      <c r="AS14313" s="29"/>
      <c r="AT14313" s="29"/>
      <c r="AU14313" s="29"/>
      <c r="AV14313" s="29"/>
      <c r="AW14313" s="29"/>
      <c r="AX14313" s="29"/>
      <c r="AY14313" s="29"/>
      <c r="AZ14313" s="29"/>
      <c r="BA14313" s="29"/>
    </row>
    <row r="14314" spans="2:53">
      <c r="B14314" s="2"/>
      <c r="D14314" s="2"/>
      <c r="F14314" s="30"/>
      <c r="H14314" s="2"/>
      <c r="I14314" s="2"/>
      <c r="J14314" s="3"/>
      <c r="K14314" s="2"/>
      <c r="N14314" s="20"/>
      <c r="O14314" s="2"/>
      <c r="P14314" s="2"/>
      <c r="Q14314" s="2"/>
      <c r="R14314" s="2"/>
      <c r="S14314" s="29"/>
      <c r="W14314" s="9"/>
      <c r="X14314" s="9"/>
      <c r="AI14314" s="2"/>
      <c r="AN14314" s="20"/>
      <c r="AP14314" s="29"/>
      <c r="AQ14314" s="29"/>
      <c r="AR14314" s="29"/>
      <c r="AS14314" s="29"/>
      <c r="AT14314" s="29"/>
      <c r="AU14314" s="29"/>
      <c r="AV14314" s="29"/>
      <c r="AW14314" s="29"/>
      <c r="AX14314" s="29"/>
      <c r="AY14314" s="29"/>
      <c r="AZ14314" s="29"/>
      <c r="BA14314" s="29"/>
    </row>
    <row r="14315" spans="2:53">
      <c r="B14315" s="2"/>
      <c r="D14315" s="2"/>
      <c r="F14315" s="30"/>
      <c r="H14315" s="2"/>
      <c r="I14315" s="2"/>
      <c r="J14315" s="3"/>
      <c r="K14315" s="2"/>
      <c r="N14315" s="20"/>
      <c r="O14315" s="2"/>
      <c r="P14315" s="2"/>
      <c r="Q14315" s="2"/>
      <c r="R14315" s="2"/>
      <c r="S14315" s="29"/>
      <c r="W14315" s="9"/>
      <c r="X14315" s="9"/>
      <c r="AI14315" s="2"/>
      <c r="AN14315" s="20"/>
      <c r="AP14315" s="29"/>
      <c r="AQ14315" s="29"/>
      <c r="AR14315" s="29"/>
      <c r="AS14315" s="29"/>
      <c r="AT14315" s="29"/>
      <c r="AU14315" s="29"/>
      <c r="AV14315" s="29"/>
      <c r="AW14315" s="29"/>
      <c r="AX14315" s="29"/>
      <c r="AY14315" s="29"/>
      <c r="AZ14315" s="29"/>
      <c r="BA14315" s="29"/>
    </row>
    <row r="14316" spans="2:53">
      <c r="B14316" s="2"/>
      <c r="D14316" s="2"/>
      <c r="F14316" s="30"/>
      <c r="H14316" s="2"/>
      <c r="I14316" s="2"/>
      <c r="J14316" s="3"/>
      <c r="K14316" s="2"/>
      <c r="N14316" s="20"/>
      <c r="O14316" s="2"/>
      <c r="P14316" s="2"/>
      <c r="Q14316" s="2"/>
      <c r="R14316" s="2"/>
      <c r="S14316" s="29"/>
      <c r="W14316" s="9"/>
      <c r="X14316" s="9"/>
      <c r="AI14316" s="2"/>
      <c r="AN14316" s="20"/>
      <c r="AP14316" s="29"/>
      <c r="AQ14316" s="29"/>
      <c r="AR14316" s="29"/>
      <c r="AS14316" s="29"/>
      <c r="AT14316" s="29"/>
      <c r="AU14316" s="29"/>
      <c r="AV14316" s="29"/>
      <c r="AW14316" s="29"/>
      <c r="AX14316" s="29"/>
      <c r="AY14316" s="29"/>
      <c r="AZ14316" s="29"/>
      <c r="BA14316" s="29"/>
    </row>
    <row r="14317" spans="2:53">
      <c r="B14317" s="2"/>
      <c r="D14317" s="2"/>
      <c r="F14317" s="30"/>
      <c r="H14317" s="2"/>
      <c r="I14317" s="2"/>
      <c r="J14317" s="3"/>
      <c r="K14317" s="2"/>
      <c r="N14317" s="20"/>
      <c r="O14317" s="2"/>
      <c r="P14317" s="2"/>
      <c r="Q14317" s="2"/>
      <c r="R14317" s="2"/>
      <c r="S14317" s="29"/>
      <c r="W14317" s="9"/>
      <c r="X14317" s="9"/>
      <c r="AI14317" s="2"/>
      <c r="AN14317" s="20"/>
      <c r="AP14317" s="29"/>
      <c r="AQ14317" s="29"/>
      <c r="AR14317" s="29"/>
      <c r="AS14317" s="29"/>
      <c r="AT14317" s="29"/>
      <c r="AU14317" s="29"/>
      <c r="AV14317" s="29"/>
      <c r="AW14317" s="29"/>
      <c r="AX14317" s="29"/>
      <c r="AY14317" s="29"/>
      <c r="AZ14317" s="29"/>
      <c r="BA14317" s="29"/>
    </row>
    <row r="14318" spans="2:53">
      <c r="B14318" s="2"/>
      <c r="D14318" s="2"/>
      <c r="F14318" s="30"/>
      <c r="H14318" s="2"/>
      <c r="I14318" s="2"/>
      <c r="J14318" s="3"/>
      <c r="K14318" s="2"/>
      <c r="N14318" s="20"/>
      <c r="O14318" s="2"/>
      <c r="P14318" s="2"/>
      <c r="Q14318" s="2"/>
      <c r="R14318" s="2"/>
      <c r="S14318" s="29"/>
      <c r="W14318" s="9"/>
      <c r="X14318" s="9"/>
      <c r="AI14318" s="2"/>
      <c r="AN14318" s="20"/>
      <c r="AP14318" s="29"/>
      <c r="AQ14318" s="29"/>
      <c r="AR14318" s="29"/>
      <c r="AS14318" s="29"/>
      <c r="AT14318" s="29"/>
      <c r="AU14318" s="29"/>
      <c r="AV14318" s="29"/>
      <c r="AW14318" s="29"/>
      <c r="AX14318" s="29"/>
      <c r="AY14318" s="29"/>
      <c r="AZ14318" s="29"/>
      <c r="BA14318" s="29"/>
    </row>
    <row r="14319" spans="2:53">
      <c r="B14319" s="2"/>
      <c r="D14319" s="2"/>
      <c r="F14319" s="30"/>
      <c r="H14319" s="2"/>
      <c r="I14319" s="2"/>
      <c r="J14319" s="3"/>
      <c r="K14319" s="2"/>
      <c r="N14319" s="20"/>
      <c r="O14319" s="2"/>
      <c r="P14319" s="2"/>
      <c r="Q14319" s="2"/>
      <c r="R14319" s="2"/>
      <c r="S14319" s="29"/>
      <c r="W14319" s="9"/>
      <c r="X14319" s="9"/>
      <c r="AI14319" s="2"/>
      <c r="AN14319" s="20"/>
      <c r="AP14319" s="29"/>
      <c r="AQ14319" s="29"/>
      <c r="AR14319" s="29"/>
      <c r="AS14319" s="29"/>
      <c r="AT14319" s="29"/>
      <c r="AU14319" s="29"/>
      <c r="AV14319" s="29"/>
      <c r="AW14319" s="29"/>
      <c r="AX14319" s="29"/>
      <c r="AY14319" s="29"/>
      <c r="AZ14319" s="29"/>
      <c r="BA14319" s="29"/>
    </row>
    <row r="14320" spans="2:53">
      <c r="B14320" s="2"/>
      <c r="D14320" s="2"/>
      <c r="F14320" s="30"/>
      <c r="H14320" s="2"/>
      <c r="I14320" s="2"/>
      <c r="J14320" s="3"/>
      <c r="K14320" s="2"/>
      <c r="N14320" s="20"/>
      <c r="O14320" s="2"/>
      <c r="P14320" s="2"/>
      <c r="Q14320" s="2"/>
      <c r="R14320" s="2"/>
      <c r="S14320" s="29"/>
      <c r="W14320" s="9"/>
      <c r="X14320" s="9"/>
      <c r="AI14320" s="2"/>
      <c r="AN14320" s="20"/>
      <c r="AP14320" s="29"/>
      <c r="AQ14320" s="29"/>
      <c r="AR14320" s="29"/>
      <c r="AS14320" s="29"/>
      <c r="AT14320" s="29"/>
      <c r="AU14320" s="29"/>
      <c r="AV14320" s="29"/>
      <c r="AW14320" s="29"/>
      <c r="AX14320" s="29"/>
      <c r="AY14320" s="29"/>
      <c r="AZ14320" s="29"/>
      <c r="BA14320" s="29"/>
    </row>
    <row r="14321" spans="2:53">
      <c r="B14321" s="2"/>
      <c r="D14321" s="2"/>
      <c r="F14321" s="30"/>
      <c r="H14321" s="2"/>
      <c r="I14321" s="2"/>
      <c r="J14321" s="3"/>
      <c r="K14321" s="2"/>
      <c r="N14321" s="20"/>
      <c r="O14321" s="2"/>
      <c r="P14321" s="2"/>
      <c r="Q14321" s="2"/>
      <c r="R14321" s="2"/>
      <c r="S14321" s="29"/>
      <c r="W14321" s="9"/>
      <c r="X14321" s="9"/>
      <c r="AI14321" s="2"/>
      <c r="AN14321" s="20"/>
      <c r="AP14321" s="29"/>
      <c r="AQ14321" s="29"/>
      <c r="AR14321" s="29"/>
      <c r="AS14321" s="29"/>
      <c r="AT14321" s="29"/>
      <c r="AU14321" s="29"/>
      <c r="AV14321" s="29"/>
      <c r="AW14321" s="29"/>
      <c r="AX14321" s="29"/>
      <c r="AY14321" s="29"/>
      <c r="AZ14321" s="29"/>
      <c r="BA14321" s="29"/>
    </row>
    <row r="14322" spans="2:53">
      <c r="B14322" s="2"/>
      <c r="D14322" s="2"/>
      <c r="F14322" s="30"/>
      <c r="H14322" s="2"/>
      <c r="I14322" s="2"/>
      <c r="J14322" s="3"/>
      <c r="K14322" s="2"/>
      <c r="N14322" s="20"/>
      <c r="O14322" s="2"/>
      <c r="P14322" s="2"/>
      <c r="Q14322" s="2"/>
      <c r="R14322" s="2"/>
      <c r="S14322" s="29"/>
      <c r="W14322" s="9"/>
      <c r="X14322" s="9"/>
      <c r="AI14322" s="2"/>
      <c r="AN14322" s="20"/>
      <c r="AP14322" s="29"/>
      <c r="AQ14322" s="29"/>
      <c r="AR14322" s="29"/>
      <c r="AS14322" s="29"/>
      <c r="AT14322" s="29"/>
      <c r="AU14322" s="29"/>
      <c r="AV14322" s="29"/>
      <c r="AW14322" s="29"/>
      <c r="AX14322" s="29"/>
      <c r="AY14322" s="29"/>
      <c r="AZ14322" s="29"/>
      <c r="BA14322" s="29"/>
    </row>
    <row r="14323" spans="2:53">
      <c r="B14323" s="2"/>
      <c r="D14323" s="2"/>
      <c r="F14323" s="30"/>
      <c r="H14323" s="2"/>
      <c r="I14323" s="2"/>
      <c r="J14323" s="3"/>
      <c r="K14323" s="2"/>
      <c r="N14323" s="20"/>
      <c r="O14323" s="2"/>
      <c r="P14323" s="2"/>
      <c r="Q14323" s="2"/>
      <c r="R14323" s="2"/>
      <c r="S14323" s="29"/>
      <c r="W14323" s="9"/>
      <c r="X14323" s="9"/>
      <c r="AI14323" s="2"/>
      <c r="AN14323" s="20"/>
      <c r="AP14323" s="29"/>
      <c r="AQ14323" s="29"/>
      <c r="AR14323" s="29"/>
      <c r="AS14323" s="29"/>
      <c r="AT14323" s="29"/>
      <c r="AU14323" s="29"/>
      <c r="AV14323" s="29"/>
      <c r="AW14323" s="29"/>
      <c r="AX14323" s="29"/>
      <c r="AY14323" s="29"/>
      <c r="AZ14323" s="29"/>
      <c r="BA14323" s="29"/>
    </row>
    <row r="14324" spans="2:53">
      <c r="B14324" s="2"/>
      <c r="D14324" s="2"/>
      <c r="F14324" s="30"/>
      <c r="H14324" s="2"/>
      <c r="I14324" s="2"/>
      <c r="J14324" s="3"/>
      <c r="K14324" s="2"/>
      <c r="N14324" s="20"/>
      <c r="O14324" s="2"/>
      <c r="P14324" s="2"/>
      <c r="Q14324" s="2"/>
      <c r="R14324" s="2"/>
      <c r="S14324" s="29"/>
      <c r="W14324" s="9"/>
      <c r="X14324" s="9"/>
      <c r="AI14324" s="2"/>
      <c r="AN14324" s="20"/>
      <c r="AP14324" s="29"/>
      <c r="AQ14324" s="29"/>
      <c r="AR14324" s="29"/>
      <c r="AS14324" s="29"/>
      <c r="AT14324" s="29"/>
      <c r="AU14324" s="29"/>
      <c r="AV14324" s="29"/>
      <c r="AW14324" s="29"/>
      <c r="AX14324" s="29"/>
      <c r="AY14324" s="29"/>
      <c r="AZ14324" s="29"/>
      <c r="BA14324" s="29"/>
    </row>
    <row r="14325" spans="2:53">
      <c r="B14325" s="2"/>
      <c r="D14325" s="2"/>
      <c r="F14325" s="30"/>
      <c r="H14325" s="2"/>
      <c r="I14325" s="2"/>
      <c r="J14325" s="3"/>
      <c r="K14325" s="2"/>
      <c r="N14325" s="20"/>
      <c r="O14325" s="2"/>
      <c r="P14325" s="2"/>
      <c r="Q14325" s="2"/>
      <c r="R14325" s="2"/>
      <c r="S14325" s="29"/>
      <c r="W14325" s="9"/>
      <c r="X14325" s="9"/>
      <c r="AI14325" s="2"/>
      <c r="AN14325" s="20"/>
      <c r="AP14325" s="29"/>
      <c r="AQ14325" s="29"/>
      <c r="AR14325" s="29"/>
      <c r="AS14325" s="29"/>
      <c r="AT14325" s="29"/>
      <c r="AU14325" s="29"/>
      <c r="AV14325" s="29"/>
      <c r="AW14325" s="29"/>
      <c r="AX14325" s="29"/>
      <c r="AY14325" s="29"/>
      <c r="AZ14325" s="29"/>
      <c r="BA14325" s="29"/>
    </row>
    <row r="14326" spans="2:53">
      <c r="B14326" s="2"/>
      <c r="D14326" s="2"/>
      <c r="F14326" s="30"/>
      <c r="H14326" s="2"/>
      <c r="I14326" s="2"/>
      <c r="J14326" s="3"/>
      <c r="K14326" s="2"/>
      <c r="N14326" s="20"/>
      <c r="O14326" s="2"/>
      <c r="P14326" s="2"/>
      <c r="Q14326" s="2"/>
      <c r="R14326" s="2"/>
      <c r="S14326" s="29"/>
      <c r="W14326" s="9"/>
      <c r="X14326" s="9"/>
      <c r="AI14326" s="2"/>
      <c r="AN14326" s="20"/>
      <c r="AP14326" s="29"/>
      <c r="AQ14326" s="29"/>
      <c r="AR14326" s="29"/>
      <c r="AS14326" s="29"/>
      <c r="AT14326" s="29"/>
      <c r="AU14326" s="29"/>
      <c r="AV14326" s="29"/>
      <c r="AW14326" s="29"/>
      <c r="AX14326" s="29"/>
      <c r="AY14326" s="29"/>
      <c r="AZ14326" s="29"/>
      <c r="BA14326" s="29"/>
    </row>
    <row r="14327" spans="2:53">
      <c r="B14327" s="2"/>
      <c r="D14327" s="2"/>
      <c r="F14327" s="30"/>
      <c r="H14327" s="2"/>
      <c r="I14327" s="2"/>
      <c r="J14327" s="3"/>
      <c r="K14327" s="2"/>
      <c r="N14327" s="20"/>
      <c r="O14327" s="2"/>
      <c r="P14327" s="2"/>
      <c r="Q14327" s="2"/>
      <c r="R14327" s="2"/>
      <c r="S14327" s="29"/>
      <c r="W14327" s="9"/>
      <c r="X14327" s="9"/>
      <c r="AI14327" s="2"/>
      <c r="AN14327" s="20"/>
      <c r="AP14327" s="29"/>
      <c r="AQ14327" s="29"/>
      <c r="AR14327" s="29"/>
      <c r="AS14327" s="29"/>
      <c r="AT14327" s="29"/>
      <c r="AU14327" s="29"/>
      <c r="AV14327" s="29"/>
      <c r="AW14327" s="29"/>
      <c r="AX14327" s="29"/>
      <c r="AY14327" s="29"/>
      <c r="AZ14327" s="29"/>
      <c r="BA14327" s="29"/>
    </row>
    <row r="14328" spans="2:53">
      <c r="B14328" s="2"/>
      <c r="D14328" s="2"/>
      <c r="F14328" s="30"/>
      <c r="H14328" s="2"/>
      <c r="I14328" s="2"/>
      <c r="J14328" s="3"/>
      <c r="K14328" s="2"/>
      <c r="N14328" s="20"/>
      <c r="O14328" s="2"/>
      <c r="P14328" s="2"/>
      <c r="Q14328" s="2"/>
      <c r="R14328" s="2"/>
      <c r="S14328" s="29"/>
      <c r="W14328" s="9"/>
      <c r="X14328" s="9"/>
      <c r="AI14328" s="2"/>
      <c r="AN14328" s="20"/>
      <c r="AP14328" s="29"/>
      <c r="AQ14328" s="29"/>
      <c r="AR14328" s="29"/>
      <c r="AS14328" s="29"/>
      <c r="AT14328" s="29"/>
      <c r="AU14328" s="29"/>
      <c r="AV14328" s="29"/>
      <c r="AW14328" s="29"/>
      <c r="AX14328" s="29"/>
      <c r="AY14328" s="29"/>
      <c r="AZ14328" s="29"/>
      <c r="BA14328" s="29"/>
    </row>
    <row r="14329" spans="2:53">
      <c r="B14329" s="2"/>
      <c r="D14329" s="2"/>
      <c r="F14329" s="30"/>
      <c r="H14329" s="2"/>
      <c r="I14329" s="2"/>
      <c r="J14329" s="3"/>
      <c r="K14329" s="2"/>
      <c r="N14329" s="20"/>
      <c r="O14329" s="2"/>
      <c r="P14329" s="2"/>
      <c r="Q14329" s="2"/>
      <c r="R14329" s="2"/>
      <c r="S14329" s="29"/>
      <c r="W14329" s="9"/>
      <c r="X14329" s="9"/>
      <c r="AI14329" s="2"/>
      <c r="AN14329" s="20"/>
      <c r="AP14329" s="29"/>
      <c r="AQ14329" s="29"/>
      <c r="AR14329" s="29"/>
      <c r="AS14329" s="29"/>
      <c r="AT14329" s="29"/>
      <c r="AU14329" s="29"/>
      <c r="AV14329" s="29"/>
      <c r="AW14329" s="29"/>
      <c r="AX14329" s="29"/>
      <c r="AY14329" s="29"/>
      <c r="AZ14329" s="29"/>
      <c r="BA14329" s="29"/>
    </row>
    <row r="14330" spans="2:53">
      <c r="B14330" s="2"/>
      <c r="D14330" s="2"/>
      <c r="F14330" s="30"/>
      <c r="H14330" s="2"/>
      <c r="I14330" s="2"/>
      <c r="J14330" s="3"/>
      <c r="K14330" s="2"/>
      <c r="N14330" s="20"/>
      <c r="O14330" s="2"/>
      <c r="P14330" s="2"/>
      <c r="Q14330" s="2"/>
      <c r="R14330" s="2"/>
      <c r="S14330" s="29"/>
      <c r="W14330" s="9"/>
      <c r="X14330" s="9"/>
      <c r="AI14330" s="2"/>
      <c r="AN14330" s="20"/>
      <c r="AP14330" s="29"/>
      <c r="AQ14330" s="29"/>
      <c r="AR14330" s="29"/>
      <c r="AS14330" s="29"/>
      <c r="AT14330" s="29"/>
      <c r="AU14330" s="29"/>
      <c r="AV14330" s="29"/>
      <c r="AW14330" s="29"/>
      <c r="AX14330" s="29"/>
      <c r="AY14330" s="29"/>
      <c r="AZ14330" s="29"/>
      <c r="BA14330" s="29"/>
    </row>
    <row r="14331" spans="2:53">
      <c r="B14331" s="2"/>
      <c r="D14331" s="2"/>
      <c r="F14331" s="30"/>
      <c r="H14331" s="2"/>
      <c r="I14331" s="2"/>
      <c r="J14331" s="3"/>
      <c r="K14331" s="2"/>
      <c r="N14331" s="20"/>
      <c r="O14331" s="2"/>
      <c r="P14331" s="2"/>
      <c r="Q14331" s="2"/>
      <c r="R14331" s="2"/>
      <c r="S14331" s="29"/>
      <c r="W14331" s="9"/>
      <c r="X14331" s="9"/>
      <c r="AI14331" s="2"/>
      <c r="AN14331" s="20"/>
      <c r="AP14331" s="29"/>
      <c r="AQ14331" s="29"/>
      <c r="AR14331" s="29"/>
      <c r="AS14331" s="29"/>
      <c r="AT14331" s="29"/>
      <c r="AU14331" s="29"/>
      <c r="AV14331" s="29"/>
      <c r="AW14331" s="29"/>
      <c r="AX14331" s="29"/>
      <c r="AY14331" s="29"/>
      <c r="AZ14331" s="29"/>
      <c r="BA14331" s="29"/>
    </row>
    <row r="14332" spans="2:53">
      <c r="B14332" s="2"/>
      <c r="D14332" s="2"/>
      <c r="F14332" s="30"/>
      <c r="H14332" s="2"/>
      <c r="I14332" s="2"/>
      <c r="J14332" s="3"/>
      <c r="K14332" s="2"/>
      <c r="N14332" s="20"/>
      <c r="O14332" s="2"/>
      <c r="P14332" s="2"/>
      <c r="Q14332" s="2"/>
      <c r="R14332" s="2"/>
      <c r="S14332" s="29"/>
      <c r="W14332" s="9"/>
      <c r="X14332" s="9"/>
      <c r="AI14332" s="2"/>
      <c r="AN14332" s="20"/>
      <c r="AP14332" s="29"/>
      <c r="AQ14332" s="29"/>
      <c r="AR14332" s="29"/>
      <c r="AS14332" s="29"/>
      <c r="AT14332" s="29"/>
      <c r="AU14332" s="29"/>
      <c r="AV14332" s="29"/>
      <c r="AW14332" s="29"/>
      <c r="AX14332" s="29"/>
      <c r="AY14332" s="29"/>
      <c r="AZ14332" s="29"/>
      <c r="BA14332" s="29"/>
    </row>
    <row r="14333" spans="2:53">
      <c r="B14333" s="2"/>
      <c r="D14333" s="2"/>
      <c r="F14333" s="30"/>
      <c r="H14333" s="2"/>
      <c r="I14333" s="2"/>
      <c r="J14333" s="3"/>
      <c r="K14333" s="2"/>
      <c r="N14333" s="20"/>
      <c r="O14333" s="2"/>
      <c r="P14333" s="2"/>
      <c r="Q14333" s="2"/>
      <c r="R14333" s="2"/>
      <c r="S14333" s="29"/>
      <c r="W14333" s="9"/>
      <c r="X14333" s="9"/>
      <c r="AI14333" s="2"/>
      <c r="AN14333" s="20"/>
      <c r="AP14333" s="29"/>
      <c r="AQ14333" s="29"/>
      <c r="AR14333" s="29"/>
      <c r="AS14333" s="29"/>
      <c r="AT14333" s="29"/>
      <c r="AU14333" s="29"/>
      <c r="AV14333" s="29"/>
      <c r="AW14333" s="29"/>
      <c r="AX14333" s="29"/>
      <c r="AY14333" s="29"/>
      <c r="AZ14333" s="29"/>
      <c r="BA14333" s="29"/>
    </row>
    <row r="14334" spans="2:53">
      <c r="B14334" s="2"/>
      <c r="D14334" s="2"/>
      <c r="F14334" s="30"/>
      <c r="H14334" s="2"/>
      <c r="I14334" s="2"/>
      <c r="J14334" s="3"/>
      <c r="K14334" s="2"/>
      <c r="N14334" s="20"/>
      <c r="O14334" s="2"/>
      <c r="P14334" s="2"/>
      <c r="Q14334" s="2"/>
      <c r="R14334" s="2"/>
      <c r="S14334" s="29"/>
      <c r="W14334" s="9"/>
      <c r="X14334" s="9"/>
      <c r="AI14334" s="2"/>
      <c r="AN14334" s="20"/>
      <c r="AP14334" s="29"/>
      <c r="AQ14334" s="29"/>
      <c r="AR14334" s="29"/>
      <c r="AS14334" s="29"/>
      <c r="AT14334" s="29"/>
      <c r="AU14334" s="29"/>
      <c r="AV14334" s="29"/>
      <c r="AW14334" s="29"/>
      <c r="AX14334" s="29"/>
      <c r="AY14334" s="29"/>
      <c r="AZ14334" s="29"/>
      <c r="BA14334" s="29"/>
    </row>
    <row r="14335" spans="2:53">
      <c r="B14335" s="2"/>
      <c r="D14335" s="2"/>
      <c r="F14335" s="30"/>
      <c r="H14335" s="2"/>
      <c r="I14335" s="2"/>
      <c r="J14335" s="3"/>
      <c r="K14335" s="2"/>
      <c r="N14335" s="20"/>
      <c r="O14335" s="2"/>
      <c r="P14335" s="2"/>
      <c r="Q14335" s="2"/>
      <c r="R14335" s="2"/>
      <c r="S14335" s="29"/>
      <c r="W14335" s="9"/>
      <c r="X14335" s="9"/>
      <c r="AI14335" s="2"/>
      <c r="AN14335" s="20"/>
      <c r="AP14335" s="29"/>
      <c r="AQ14335" s="29"/>
      <c r="AR14335" s="29"/>
      <c r="AS14335" s="29"/>
      <c r="AT14335" s="29"/>
      <c r="AU14335" s="29"/>
      <c r="AV14335" s="29"/>
      <c r="AW14335" s="29"/>
      <c r="AX14335" s="29"/>
      <c r="AY14335" s="29"/>
      <c r="AZ14335" s="29"/>
      <c r="BA14335" s="29"/>
    </row>
    <row r="14336" spans="2:53">
      <c r="B14336" s="2"/>
      <c r="D14336" s="2"/>
      <c r="F14336" s="30"/>
      <c r="H14336" s="2"/>
      <c r="I14336" s="2"/>
      <c r="J14336" s="3"/>
      <c r="K14336" s="2"/>
      <c r="N14336" s="20"/>
      <c r="O14336" s="2"/>
      <c r="P14336" s="2"/>
      <c r="Q14336" s="2"/>
      <c r="R14336" s="2"/>
      <c r="S14336" s="29"/>
      <c r="W14336" s="9"/>
      <c r="X14336" s="9"/>
      <c r="AI14336" s="2"/>
      <c r="AN14336" s="20"/>
      <c r="AP14336" s="29"/>
      <c r="AQ14336" s="29"/>
      <c r="AR14336" s="29"/>
      <c r="AS14336" s="29"/>
      <c r="AT14336" s="29"/>
      <c r="AU14336" s="29"/>
      <c r="AV14336" s="29"/>
      <c r="AW14336" s="29"/>
      <c r="AX14336" s="29"/>
      <c r="AY14336" s="29"/>
      <c r="AZ14336" s="29"/>
      <c r="BA14336" s="29"/>
    </row>
    <row r="14337" spans="2:53">
      <c r="B14337" s="2"/>
      <c r="D14337" s="2"/>
      <c r="F14337" s="30"/>
      <c r="H14337" s="2"/>
      <c r="I14337" s="2"/>
      <c r="J14337" s="3"/>
      <c r="K14337" s="2"/>
      <c r="N14337" s="20"/>
      <c r="O14337" s="2"/>
      <c r="P14337" s="2"/>
      <c r="Q14337" s="2"/>
      <c r="R14337" s="2"/>
      <c r="S14337" s="29"/>
      <c r="W14337" s="9"/>
      <c r="X14337" s="9"/>
      <c r="AI14337" s="2"/>
      <c r="AN14337" s="20"/>
      <c r="AP14337" s="29"/>
      <c r="AQ14337" s="29"/>
      <c r="AR14337" s="29"/>
      <c r="AS14337" s="29"/>
      <c r="AT14337" s="29"/>
      <c r="AU14337" s="29"/>
      <c r="AV14337" s="29"/>
      <c r="AW14337" s="29"/>
      <c r="AX14337" s="29"/>
      <c r="AY14337" s="29"/>
      <c r="AZ14337" s="29"/>
      <c r="BA14337" s="29"/>
    </row>
    <row r="14338" spans="2:53">
      <c r="B14338" s="2"/>
      <c r="D14338" s="2"/>
      <c r="F14338" s="30"/>
      <c r="H14338" s="2"/>
      <c r="I14338" s="2"/>
      <c r="J14338" s="3"/>
      <c r="K14338" s="2"/>
      <c r="N14338" s="20"/>
      <c r="O14338" s="2"/>
      <c r="P14338" s="2"/>
      <c r="Q14338" s="2"/>
      <c r="R14338" s="2"/>
      <c r="S14338" s="29"/>
      <c r="W14338" s="9"/>
      <c r="X14338" s="9"/>
      <c r="AI14338" s="2"/>
      <c r="AN14338" s="20"/>
      <c r="AP14338" s="29"/>
      <c r="AQ14338" s="29"/>
      <c r="AR14338" s="29"/>
      <c r="AS14338" s="29"/>
      <c r="AT14338" s="29"/>
      <c r="AU14338" s="29"/>
      <c r="AV14338" s="29"/>
      <c r="AW14338" s="29"/>
      <c r="AX14338" s="29"/>
      <c r="AY14338" s="29"/>
      <c r="AZ14338" s="29"/>
      <c r="BA14338" s="29"/>
    </row>
    <row r="14339" spans="2:53">
      <c r="B14339" s="2"/>
      <c r="D14339" s="2"/>
      <c r="F14339" s="30"/>
      <c r="H14339" s="2"/>
      <c r="I14339" s="2"/>
      <c r="J14339" s="3"/>
      <c r="K14339" s="2"/>
      <c r="N14339" s="20"/>
      <c r="O14339" s="2"/>
      <c r="P14339" s="2"/>
      <c r="Q14339" s="2"/>
      <c r="R14339" s="2"/>
      <c r="S14339" s="29"/>
      <c r="W14339" s="9"/>
      <c r="X14339" s="9"/>
      <c r="AI14339" s="2"/>
      <c r="AN14339" s="20"/>
      <c r="AP14339" s="29"/>
      <c r="AQ14339" s="29"/>
      <c r="AR14339" s="29"/>
      <c r="AS14339" s="29"/>
      <c r="AT14339" s="29"/>
      <c r="AU14339" s="29"/>
      <c r="AV14339" s="29"/>
      <c r="AW14339" s="29"/>
      <c r="AX14339" s="29"/>
      <c r="AY14339" s="29"/>
      <c r="AZ14339" s="29"/>
      <c r="BA14339" s="29"/>
    </row>
    <row r="14340" spans="2:53">
      <c r="B14340" s="2"/>
      <c r="D14340" s="2"/>
      <c r="F14340" s="30"/>
      <c r="H14340" s="2"/>
      <c r="I14340" s="2"/>
      <c r="J14340" s="3"/>
      <c r="K14340" s="2"/>
      <c r="N14340" s="20"/>
      <c r="O14340" s="2"/>
      <c r="P14340" s="2"/>
      <c r="Q14340" s="2"/>
      <c r="R14340" s="2"/>
      <c r="S14340" s="29"/>
      <c r="W14340" s="9"/>
      <c r="X14340" s="9"/>
      <c r="AI14340" s="2"/>
      <c r="AN14340" s="20"/>
      <c r="AP14340" s="29"/>
      <c r="AQ14340" s="29"/>
      <c r="AR14340" s="29"/>
      <c r="AS14340" s="29"/>
      <c r="AT14340" s="29"/>
      <c r="AU14340" s="29"/>
      <c r="AV14340" s="29"/>
      <c r="AW14340" s="29"/>
      <c r="AX14340" s="29"/>
      <c r="AY14340" s="29"/>
      <c r="AZ14340" s="29"/>
      <c r="BA14340" s="29"/>
    </row>
    <row r="14341" spans="2:53">
      <c r="B14341" s="2"/>
      <c r="D14341" s="2"/>
      <c r="F14341" s="30"/>
      <c r="H14341" s="2"/>
      <c r="I14341" s="2"/>
      <c r="J14341" s="3"/>
      <c r="K14341" s="2"/>
      <c r="N14341" s="20"/>
      <c r="O14341" s="2"/>
      <c r="P14341" s="2"/>
      <c r="Q14341" s="2"/>
      <c r="R14341" s="2"/>
      <c r="S14341" s="29"/>
      <c r="W14341" s="9"/>
      <c r="X14341" s="9"/>
      <c r="AI14341" s="2"/>
      <c r="AN14341" s="20"/>
      <c r="AP14341" s="29"/>
      <c r="AQ14341" s="29"/>
      <c r="AR14341" s="29"/>
      <c r="AS14341" s="29"/>
      <c r="AT14341" s="29"/>
      <c r="AU14341" s="29"/>
      <c r="AV14341" s="29"/>
      <c r="AW14341" s="29"/>
      <c r="AX14341" s="29"/>
      <c r="AY14341" s="29"/>
      <c r="AZ14341" s="29"/>
      <c r="BA14341" s="29"/>
    </row>
    <row r="14342" spans="2:53">
      <c r="B14342" s="2"/>
      <c r="D14342" s="2"/>
      <c r="F14342" s="30"/>
      <c r="H14342" s="2"/>
      <c r="I14342" s="2"/>
      <c r="J14342" s="3"/>
      <c r="K14342" s="2"/>
      <c r="N14342" s="20"/>
      <c r="O14342" s="2"/>
      <c r="P14342" s="2"/>
      <c r="Q14342" s="2"/>
      <c r="R14342" s="2"/>
      <c r="S14342" s="29"/>
      <c r="W14342" s="9"/>
      <c r="X14342" s="9"/>
      <c r="AI14342" s="2"/>
      <c r="AN14342" s="20"/>
      <c r="AP14342" s="29"/>
      <c r="AQ14342" s="29"/>
      <c r="AR14342" s="29"/>
      <c r="AS14342" s="29"/>
      <c r="AT14342" s="29"/>
      <c r="AU14342" s="29"/>
      <c r="AV14342" s="29"/>
      <c r="AW14342" s="29"/>
      <c r="AX14342" s="29"/>
      <c r="AY14342" s="29"/>
      <c r="AZ14342" s="29"/>
      <c r="BA14342" s="29"/>
    </row>
    <row r="14343" spans="2:53">
      <c r="B14343" s="2"/>
      <c r="D14343" s="2"/>
      <c r="F14343" s="30"/>
      <c r="H14343" s="2"/>
      <c r="I14343" s="2"/>
      <c r="J14343" s="3"/>
      <c r="K14343" s="2"/>
      <c r="N14343" s="20"/>
      <c r="O14343" s="2"/>
      <c r="P14343" s="2"/>
      <c r="Q14343" s="2"/>
      <c r="R14343" s="2"/>
      <c r="S14343" s="29"/>
      <c r="W14343" s="9"/>
      <c r="X14343" s="9"/>
      <c r="AI14343" s="2"/>
      <c r="AN14343" s="20"/>
      <c r="AP14343" s="29"/>
      <c r="AQ14343" s="29"/>
      <c r="AR14343" s="29"/>
      <c r="AS14343" s="29"/>
      <c r="AT14343" s="29"/>
      <c r="AU14343" s="29"/>
      <c r="AV14343" s="29"/>
      <c r="AW14343" s="29"/>
      <c r="AX14343" s="29"/>
      <c r="AY14343" s="29"/>
      <c r="AZ14343" s="29"/>
      <c r="BA14343" s="29"/>
    </row>
    <row r="14344" spans="2:53">
      <c r="B14344" s="2"/>
      <c r="D14344" s="2"/>
      <c r="F14344" s="30"/>
      <c r="H14344" s="2"/>
      <c r="I14344" s="2"/>
      <c r="J14344" s="3"/>
      <c r="K14344" s="2"/>
      <c r="N14344" s="20"/>
      <c r="O14344" s="2"/>
      <c r="P14344" s="2"/>
      <c r="Q14344" s="2"/>
      <c r="R14344" s="2"/>
      <c r="S14344" s="29"/>
      <c r="W14344" s="9"/>
      <c r="X14344" s="9"/>
      <c r="AI14344" s="2"/>
      <c r="AN14344" s="20"/>
      <c r="AP14344" s="29"/>
      <c r="AQ14344" s="29"/>
      <c r="AR14344" s="29"/>
      <c r="AS14344" s="29"/>
      <c r="AT14344" s="29"/>
      <c r="AU14344" s="29"/>
      <c r="AV14344" s="29"/>
      <c r="AW14344" s="29"/>
      <c r="AX14344" s="29"/>
      <c r="AY14344" s="29"/>
      <c r="AZ14344" s="29"/>
      <c r="BA14344" s="29"/>
    </row>
    <row r="14345" spans="2:53">
      <c r="B14345" s="2"/>
      <c r="D14345" s="2"/>
      <c r="F14345" s="30"/>
      <c r="H14345" s="2"/>
      <c r="I14345" s="2"/>
      <c r="J14345" s="3"/>
      <c r="K14345" s="2"/>
      <c r="N14345" s="20"/>
      <c r="O14345" s="2"/>
      <c r="P14345" s="2"/>
      <c r="Q14345" s="2"/>
      <c r="R14345" s="2"/>
      <c r="S14345" s="29"/>
      <c r="W14345" s="9"/>
      <c r="X14345" s="9"/>
      <c r="AI14345" s="2"/>
      <c r="AN14345" s="20"/>
      <c r="AP14345" s="29"/>
      <c r="AQ14345" s="29"/>
      <c r="AR14345" s="29"/>
      <c r="AS14345" s="29"/>
      <c r="AT14345" s="29"/>
      <c r="AU14345" s="29"/>
      <c r="AV14345" s="29"/>
      <c r="AW14345" s="29"/>
      <c r="AX14345" s="29"/>
      <c r="AY14345" s="29"/>
      <c r="AZ14345" s="29"/>
      <c r="BA14345" s="29"/>
    </row>
    <row r="14346" spans="2:53">
      <c r="B14346" s="2"/>
      <c r="D14346" s="2"/>
      <c r="F14346" s="30"/>
      <c r="H14346" s="2"/>
      <c r="I14346" s="2"/>
      <c r="J14346" s="3"/>
      <c r="K14346" s="2"/>
      <c r="N14346" s="20"/>
      <c r="O14346" s="2"/>
      <c r="P14346" s="2"/>
      <c r="Q14346" s="2"/>
      <c r="R14346" s="2"/>
      <c r="S14346" s="29"/>
      <c r="W14346" s="9"/>
      <c r="X14346" s="9"/>
      <c r="AI14346" s="2"/>
      <c r="AN14346" s="20"/>
      <c r="AP14346" s="29"/>
      <c r="AQ14346" s="29"/>
      <c r="AR14346" s="29"/>
      <c r="AS14346" s="29"/>
      <c r="AT14346" s="29"/>
      <c r="AU14346" s="29"/>
      <c r="AV14346" s="29"/>
      <c r="AW14346" s="29"/>
      <c r="AX14346" s="29"/>
      <c r="AY14346" s="29"/>
      <c r="AZ14346" s="29"/>
      <c r="BA14346" s="29"/>
    </row>
    <row r="14347" spans="2:53">
      <c r="B14347" s="2"/>
      <c r="D14347" s="2"/>
      <c r="F14347" s="30"/>
      <c r="H14347" s="2"/>
      <c r="I14347" s="2"/>
      <c r="J14347" s="3"/>
      <c r="K14347" s="2"/>
      <c r="N14347" s="20"/>
      <c r="O14347" s="2"/>
      <c r="P14347" s="2"/>
      <c r="Q14347" s="2"/>
      <c r="R14347" s="2"/>
      <c r="S14347" s="29"/>
      <c r="W14347" s="9"/>
      <c r="X14347" s="9"/>
      <c r="AI14347" s="2"/>
      <c r="AN14347" s="20"/>
      <c r="AP14347" s="29"/>
      <c r="AQ14347" s="29"/>
      <c r="AR14347" s="29"/>
      <c r="AS14347" s="29"/>
      <c r="AT14347" s="29"/>
      <c r="AU14347" s="29"/>
      <c r="AV14347" s="29"/>
      <c r="AW14347" s="29"/>
      <c r="AX14347" s="29"/>
      <c r="AY14347" s="29"/>
      <c r="AZ14347" s="29"/>
      <c r="BA14347" s="29"/>
    </row>
    <row r="14348" spans="2:53">
      <c r="B14348" s="2"/>
      <c r="D14348" s="2"/>
      <c r="F14348" s="30"/>
      <c r="H14348" s="2"/>
      <c r="I14348" s="2"/>
      <c r="J14348" s="3"/>
      <c r="K14348" s="2"/>
      <c r="N14348" s="20"/>
      <c r="O14348" s="2"/>
      <c r="P14348" s="2"/>
      <c r="Q14348" s="2"/>
      <c r="R14348" s="2"/>
      <c r="S14348" s="29"/>
      <c r="W14348" s="9"/>
      <c r="X14348" s="9"/>
      <c r="AI14348" s="2"/>
      <c r="AN14348" s="20"/>
      <c r="AP14348" s="29"/>
      <c r="AQ14348" s="29"/>
      <c r="AR14348" s="29"/>
      <c r="AS14348" s="29"/>
      <c r="AT14348" s="29"/>
      <c r="AU14348" s="29"/>
      <c r="AV14348" s="29"/>
      <c r="AW14348" s="29"/>
      <c r="AX14348" s="29"/>
      <c r="AY14348" s="29"/>
      <c r="AZ14348" s="29"/>
      <c r="BA14348" s="29"/>
    </row>
    <row r="14349" spans="2:53">
      <c r="B14349" s="2"/>
      <c r="D14349" s="2"/>
      <c r="F14349" s="30"/>
      <c r="H14349" s="2"/>
      <c r="I14349" s="2"/>
      <c r="J14349" s="3"/>
      <c r="K14349" s="2"/>
      <c r="N14349" s="20"/>
      <c r="O14349" s="2"/>
      <c r="P14349" s="2"/>
      <c r="Q14349" s="2"/>
      <c r="R14349" s="2"/>
      <c r="S14349" s="29"/>
      <c r="W14349" s="9"/>
      <c r="X14349" s="9"/>
      <c r="AI14349" s="2"/>
      <c r="AN14349" s="20"/>
      <c r="AP14349" s="29"/>
      <c r="AQ14349" s="29"/>
      <c r="AR14349" s="29"/>
      <c r="AS14349" s="29"/>
      <c r="AT14349" s="29"/>
      <c r="AU14349" s="29"/>
      <c r="AV14349" s="29"/>
      <c r="AW14349" s="29"/>
      <c r="AX14349" s="29"/>
      <c r="AY14349" s="29"/>
      <c r="AZ14349" s="29"/>
      <c r="BA14349" s="29"/>
    </row>
    <row r="14350" spans="2:53">
      <c r="B14350" s="2"/>
      <c r="D14350" s="2"/>
      <c r="F14350" s="30"/>
      <c r="H14350" s="2"/>
      <c r="I14350" s="2"/>
      <c r="J14350" s="3"/>
      <c r="K14350" s="2"/>
      <c r="N14350" s="20"/>
      <c r="O14350" s="2"/>
      <c r="P14350" s="2"/>
      <c r="Q14350" s="2"/>
      <c r="R14350" s="2"/>
      <c r="S14350" s="29"/>
      <c r="W14350" s="9"/>
      <c r="X14350" s="9"/>
      <c r="AI14350" s="2"/>
      <c r="AN14350" s="20"/>
      <c r="AP14350" s="29"/>
      <c r="AQ14350" s="29"/>
      <c r="AR14350" s="29"/>
      <c r="AS14350" s="29"/>
      <c r="AT14350" s="29"/>
      <c r="AU14350" s="29"/>
      <c r="AV14350" s="29"/>
      <c r="AW14350" s="29"/>
      <c r="AX14350" s="29"/>
      <c r="AY14350" s="29"/>
      <c r="AZ14350" s="29"/>
      <c r="BA14350" s="29"/>
    </row>
    <row r="14351" spans="2:53">
      <c r="B14351" s="2"/>
      <c r="D14351" s="2"/>
      <c r="F14351" s="30"/>
      <c r="H14351" s="2"/>
      <c r="I14351" s="2"/>
      <c r="J14351" s="3"/>
      <c r="K14351" s="2"/>
      <c r="N14351" s="20"/>
      <c r="O14351" s="2"/>
      <c r="P14351" s="2"/>
      <c r="Q14351" s="2"/>
      <c r="R14351" s="2"/>
      <c r="S14351" s="29"/>
      <c r="W14351" s="9"/>
      <c r="X14351" s="9"/>
      <c r="AI14351" s="2"/>
      <c r="AN14351" s="20"/>
      <c r="AP14351" s="29"/>
      <c r="AQ14351" s="29"/>
      <c r="AR14351" s="29"/>
      <c r="AS14351" s="29"/>
      <c r="AT14351" s="29"/>
      <c r="AU14351" s="29"/>
      <c r="AV14351" s="29"/>
      <c r="AW14351" s="29"/>
      <c r="AX14351" s="29"/>
      <c r="AY14351" s="29"/>
      <c r="AZ14351" s="29"/>
      <c r="BA14351" s="29"/>
    </row>
    <row r="14352" spans="2:53">
      <c r="B14352" s="2"/>
      <c r="D14352" s="2"/>
      <c r="F14352" s="30"/>
      <c r="H14352" s="2"/>
      <c r="I14352" s="2"/>
      <c r="J14352" s="3"/>
      <c r="K14352" s="2"/>
      <c r="N14352" s="20"/>
      <c r="O14352" s="2"/>
      <c r="P14352" s="2"/>
      <c r="Q14352" s="2"/>
      <c r="R14352" s="2"/>
      <c r="S14352" s="29"/>
      <c r="W14352" s="9"/>
      <c r="X14352" s="9"/>
      <c r="AI14352" s="2"/>
      <c r="AN14352" s="20"/>
      <c r="AP14352" s="29"/>
      <c r="AQ14352" s="29"/>
      <c r="AR14352" s="29"/>
      <c r="AS14352" s="29"/>
      <c r="AT14352" s="29"/>
      <c r="AU14352" s="29"/>
      <c r="AV14352" s="29"/>
      <c r="AW14352" s="29"/>
      <c r="AX14352" s="29"/>
      <c r="AY14352" s="29"/>
      <c r="AZ14352" s="29"/>
      <c r="BA14352" s="29"/>
    </row>
    <row r="14353" spans="2:53">
      <c r="B14353" s="2"/>
      <c r="D14353" s="2"/>
      <c r="F14353" s="30"/>
      <c r="H14353" s="2"/>
      <c r="I14353" s="2"/>
      <c r="J14353" s="3"/>
      <c r="K14353" s="2"/>
      <c r="N14353" s="20"/>
      <c r="O14353" s="2"/>
      <c r="P14353" s="2"/>
      <c r="Q14353" s="2"/>
      <c r="R14353" s="2"/>
      <c r="S14353" s="29"/>
      <c r="W14353" s="9"/>
      <c r="X14353" s="9"/>
      <c r="AI14353" s="2"/>
      <c r="AN14353" s="20"/>
      <c r="AP14353" s="29"/>
      <c r="AQ14353" s="29"/>
      <c r="AR14353" s="29"/>
      <c r="AS14353" s="29"/>
      <c r="AT14353" s="29"/>
      <c r="AU14353" s="29"/>
      <c r="AV14353" s="29"/>
      <c r="AW14353" s="29"/>
      <c r="AX14353" s="29"/>
      <c r="AY14353" s="29"/>
      <c r="AZ14353" s="29"/>
      <c r="BA14353" s="29"/>
    </row>
    <row r="14354" spans="2:53">
      <c r="B14354" s="2"/>
      <c r="D14354" s="2"/>
      <c r="F14354" s="30"/>
      <c r="H14354" s="2"/>
      <c r="I14354" s="2"/>
      <c r="J14354" s="3"/>
      <c r="K14354" s="2"/>
      <c r="N14354" s="20"/>
      <c r="O14354" s="2"/>
      <c r="P14354" s="2"/>
      <c r="Q14354" s="2"/>
      <c r="R14354" s="2"/>
      <c r="S14354" s="29"/>
      <c r="W14354" s="9"/>
      <c r="X14354" s="9"/>
      <c r="AI14354" s="2"/>
      <c r="AN14354" s="20"/>
      <c r="AP14354" s="29"/>
      <c r="AQ14354" s="29"/>
      <c r="AR14354" s="29"/>
      <c r="AS14354" s="29"/>
      <c r="AT14354" s="29"/>
      <c r="AU14354" s="29"/>
      <c r="AV14354" s="29"/>
      <c r="AW14354" s="29"/>
      <c r="AX14354" s="29"/>
      <c r="AY14354" s="29"/>
      <c r="AZ14354" s="29"/>
      <c r="BA14354" s="29"/>
    </row>
    <row r="14355" spans="2:53">
      <c r="B14355" s="2"/>
      <c r="D14355" s="2"/>
      <c r="F14355" s="30"/>
      <c r="H14355" s="2"/>
      <c r="I14355" s="2"/>
      <c r="J14355" s="3"/>
      <c r="K14355" s="2"/>
      <c r="N14355" s="20"/>
      <c r="O14355" s="2"/>
      <c r="P14355" s="2"/>
      <c r="Q14355" s="2"/>
      <c r="R14355" s="2"/>
      <c r="S14355" s="29"/>
      <c r="W14355" s="9"/>
      <c r="X14355" s="9"/>
      <c r="AI14355" s="2"/>
      <c r="AN14355" s="20"/>
      <c r="AP14355" s="29"/>
      <c r="AQ14355" s="29"/>
      <c r="AR14355" s="29"/>
      <c r="AS14355" s="29"/>
      <c r="AT14355" s="29"/>
      <c r="AU14355" s="29"/>
      <c r="AV14355" s="29"/>
      <c r="AW14355" s="29"/>
      <c r="AX14355" s="29"/>
      <c r="AY14355" s="29"/>
      <c r="AZ14355" s="29"/>
      <c r="BA14355" s="29"/>
    </row>
    <row r="14356" spans="2:53">
      <c r="B14356" s="2"/>
      <c r="D14356" s="2"/>
      <c r="F14356" s="30"/>
      <c r="H14356" s="2"/>
      <c r="I14356" s="2"/>
      <c r="J14356" s="3"/>
      <c r="K14356" s="2"/>
      <c r="N14356" s="20"/>
      <c r="O14356" s="2"/>
      <c r="P14356" s="2"/>
      <c r="Q14356" s="2"/>
      <c r="R14356" s="2"/>
      <c r="S14356" s="29"/>
      <c r="W14356" s="9"/>
      <c r="X14356" s="9"/>
      <c r="AI14356" s="2"/>
      <c r="AN14356" s="20"/>
      <c r="AP14356" s="29"/>
      <c r="AQ14356" s="29"/>
      <c r="AR14356" s="29"/>
      <c r="AS14356" s="29"/>
      <c r="AT14356" s="29"/>
      <c r="AU14356" s="29"/>
      <c r="AV14356" s="29"/>
      <c r="AW14356" s="29"/>
      <c r="AX14356" s="29"/>
      <c r="AY14356" s="29"/>
      <c r="AZ14356" s="29"/>
      <c r="BA14356" s="29"/>
    </row>
    <row r="14357" spans="2:53">
      <c r="B14357" s="2"/>
      <c r="D14357" s="2"/>
      <c r="F14357" s="30"/>
      <c r="H14357" s="2"/>
      <c r="I14357" s="2"/>
      <c r="J14357" s="3"/>
      <c r="K14357" s="2"/>
      <c r="N14357" s="20"/>
      <c r="O14357" s="2"/>
      <c r="P14357" s="2"/>
      <c r="Q14357" s="2"/>
      <c r="R14357" s="2"/>
      <c r="S14357" s="29"/>
      <c r="W14357" s="9"/>
      <c r="X14357" s="9"/>
      <c r="AI14357" s="2"/>
      <c r="AN14357" s="20"/>
      <c r="AP14357" s="29"/>
      <c r="AQ14357" s="29"/>
      <c r="AR14357" s="29"/>
      <c r="AS14357" s="29"/>
      <c r="AT14357" s="29"/>
      <c r="AU14357" s="29"/>
      <c r="AV14357" s="29"/>
      <c r="AW14357" s="29"/>
      <c r="AX14357" s="29"/>
      <c r="AY14357" s="29"/>
      <c r="AZ14357" s="29"/>
      <c r="BA14357" s="29"/>
    </row>
    <row r="14358" spans="2:53">
      <c r="B14358" s="2"/>
      <c r="D14358" s="2"/>
      <c r="F14358" s="30"/>
      <c r="H14358" s="2"/>
      <c r="I14358" s="2"/>
      <c r="J14358" s="3"/>
      <c r="K14358" s="2"/>
      <c r="N14358" s="20"/>
      <c r="O14358" s="2"/>
      <c r="P14358" s="2"/>
      <c r="Q14358" s="2"/>
      <c r="R14358" s="2"/>
      <c r="S14358" s="29"/>
      <c r="W14358" s="9"/>
      <c r="X14358" s="9"/>
      <c r="AI14358" s="2"/>
      <c r="AN14358" s="20"/>
      <c r="AP14358" s="29"/>
      <c r="AQ14358" s="29"/>
      <c r="AR14358" s="29"/>
      <c r="AS14358" s="29"/>
      <c r="AT14358" s="29"/>
      <c r="AU14358" s="29"/>
      <c r="AV14358" s="29"/>
      <c r="AW14358" s="29"/>
      <c r="AX14358" s="29"/>
      <c r="AY14358" s="29"/>
      <c r="AZ14358" s="29"/>
      <c r="BA14358" s="29"/>
    </row>
    <row r="14359" spans="2:53">
      <c r="B14359" s="2"/>
      <c r="D14359" s="2"/>
      <c r="F14359" s="30"/>
      <c r="H14359" s="2"/>
      <c r="I14359" s="2"/>
      <c r="J14359" s="3"/>
      <c r="K14359" s="2"/>
      <c r="N14359" s="20"/>
      <c r="O14359" s="2"/>
      <c r="P14359" s="2"/>
      <c r="Q14359" s="2"/>
      <c r="R14359" s="2"/>
      <c r="S14359" s="29"/>
      <c r="W14359" s="9"/>
      <c r="X14359" s="9"/>
      <c r="AI14359" s="2"/>
      <c r="AN14359" s="20"/>
      <c r="AP14359" s="29"/>
      <c r="AQ14359" s="29"/>
      <c r="AR14359" s="29"/>
      <c r="AS14359" s="29"/>
      <c r="AT14359" s="29"/>
      <c r="AU14359" s="29"/>
      <c r="AV14359" s="29"/>
      <c r="AW14359" s="29"/>
      <c r="AX14359" s="29"/>
      <c r="AY14359" s="29"/>
      <c r="AZ14359" s="29"/>
      <c r="BA14359" s="29"/>
    </row>
    <row r="14360" spans="2:53">
      <c r="B14360" s="2"/>
      <c r="D14360" s="2"/>
      <c r="F14360" s="30"/>
      <c r="H14360" s="2"/>
      <c r="I14360" s="2"/>
      <c r="J14360" s="3"/>
      <c r="K14360" s="2"/>
      <c r="N14360" s="20"/>
      <c r="O14360" s="2"/>
      <c r="P14360" s="2"/>
      <c r="Q14360" s="2"/>
      <c r="R14360" s="2"/>
      <c r="S14360" s="29"/>
      <c r="W14360" s="9"/>
      <c r="X14360" s="9"/>
      <c r="AI14360" s="2"/>
      <c r="AN14360" s="20"/>
      <c r="AP14360" s="29"/>
      <c r="AQ14360" s="29"/>
      <c r="AR14360" s="29"/>
      <c r="AS14360" s="29"/>
      <c r="AT14360" s="29"/>
      <c r="AU14360" s="29"/>
      <c r="AV14360" s="29"/>
      <c r="AW14360" s="29"/>
      <c r="AX14360" s="29"/>
      <c r="AY14360" s="29"/>
      <c r="AZ14360" s="29"/>
      <c r="BA14360" s="29"/>
    </row>
    <row r="14361" spans="2:53">
      <c r="B14361" s="2"/>
      <c r="D14361" s="2"/>
      <c r="F14361" s="30"/>
      <c r="H14361" s="2"/>
      <c r="I14361" s="2"/>
      <c r="J14361" s="3"/>
      <c r="K14361" s="2"/>
      <c r="N14361" s="20"/>
      <c r="O14361" s="2"/>
      <c r="P14361" s="2"/>
      <c r="Q14361" s="2"/>
      <c r="R14361" s="2"/>
      <c r="S14361" s="29"/>
      <c r="W14361" s="9"/>
      <c r="X14361" s="9"/>
      <c r="AI14361" s="2"/>
      <c r="AN14361" s="20"/>
      <c r="AP14361" s="29"/>
      <c r="AQ14361" s="29"/>
      <c r="AR14361" s="29"/>
      <c r="AS14361" s="29"/>
      <c r="AT14361" s="29"/>
      <c r="AU14361" s="29"/>
      <c r="AV14361" s="29"/>
      <c r="AW14361" s="29"/>
      <c r="AX14361" s="29"/>
      <c r="AY14361" s="29"/>
      <c r="AZ14361" s="29"/>
      <c r="BA14361" s="29"/>
    </row>
    <row r="14362" spans="2:53">
      <c r="B14362" s="2"/>
      <c r="D14362" s="2"/>
      <c r="F14362" s="30"/>
      <c r="H14362" s="2"/>
      <c r="I14362" s="2"/>
      <c r="J14362" s="3"/>
      <c r="K14362" s="2"/>
      <c r="N14362" s="20"/>
      <c r="O14362" s="2"/>
      <c r="P14362" s="2"/>
      <c r="Q14362" s="2"/>
      <c r="R14362" s="2"/>
      <c r="S14362" s="29"/>
      <c r="W14362" s="9"/>
      <c r="X14362" s="9"/>
      <c r="AI14362" s="2"/>
      <c r="AN14362" s="20"/>
      <c r="AP14362" s="29"/>
      <c r="AQ14362" s="29"/>
      <c r="AR14362" s="29"/>
      <c r="AS14362" s="29"/>
      <c r="AT14362" s="29"/>
      <c r="AU14362" s="29"/>
      <c r="AV14362" s="29"/>
      <c r="AW14362" s="29"/>
      <c r="AX14362" s="29"/>
      <c r="AY14362" s="29"/>
      <c r="AZ14362" s="29"/>
      <c r="BA14362" s="29"/>
    </row>
    <row r="14363" spans="2:53">
      <c r="B14363" s="2"/>
      <c r="D14363" s="2"/>
      <c r="F14363" s="30"/>
      <c r="H14363" s="2"/>
      <c r="I14363" s="2"/>
      <c r="J14363" s="3"/>
      <c r="K14363" s="2"/>
      <c r="N14363" s="20"/>
      <c r="O14363" s="2"/>
      <c r="P14363" s="2"/>
      <c r="Q14363" s="2"/>
      <c r="R14363" s="2"/>
      <c r="S14363" s="29"/>
      <c r="W14363" s="9"/>
      <c r="X14363" s="9"/>
      <c r="AI14363" s="2"/>
      <c r="AN14363" s="20"/>
      <c r="AP14363" s="29"/>
      <c r="AQ14363" s="29"/>
      <c r="AR14363" s="29"/>
      <c r="AS14363" s="29"/>
      <c r="AT14363" s="29"/>
      <c r="AU14363" s="29"/>
      <c r="AV14363" s="29"/>
      <c r="AW14363" s="29"/>
      <c r="AX14363" s="29"/>
      <c r="AY14363" s="29"/>
      <c r="AZ14363" s="29"/>
      <c r="BA14363" s="29"/>
    </row>
    <row r="14364" spans="2:53">
      <c r="B14364" s="2"/>
      <c r="D14364" s="2"/>
      <c r="F14364" s="30"/>
      <c r="H14364" s="2"/>
      <c r="I14364" s="2"/>
      <c r="J14364" s="3"/>
      <c r="K14364" s="2"/>
      <c r="N14364" s="20"/>
      <c r="O14364" s="2"/>
      <c r="P14364" s="2"/>
      <c r="Q14364" s="2"/>
      <c r="R14364" s="2"/>
      <c r="S14364" s="29"/>
      <c r="W14364" s="9"/>
      <c r="X14364" s="9"/>
      <c r="AI14364" s="2"/>
      <c r="AN14364" s="20"/>
      <c r="AP14364" s="29"/>
      <c r="AQ14364" s="29"/>
      <c r="AR14364" s="29"/>
      <c r="AS14364" s="29"/>
      <c r="AT14364" s="29"/>
      <c r="AU14364" s="29"/>
      <c r="AV14364" s="29"/>
      <c r="AW14364" s="29"/>
      <c r="AX14364" s="29"/>
      <c r="AY14364" s="29"/>
      <c r="AZ14364" s="29"/>
      <c r="BA14364" s="29"/>
    </row>
    <row r="14365" spans="2:53">
      <c r="B14365" s="2"/>
      <c r="D14365" s="2"/>
      <c r="F14365" s="30"/>
      <c r="H14365" s="2"/>
      <c r="I14365" s="2"/>
      <c r="J14365" s="3"/>
      <c r="K14365" s="2"/>
      <c r="N14365" s="20"/>
      <c r="O14365" s="2"/>
      <c r="P14365" s="2"/>
      <c r="Q14365" s="2"/>
      <c r="R14365" s="2"/>
      <c r="S14365" s="29"/>
      <c r="W14365" s="9"/>
      <c r="X14365" s="9"/>
      <c r="AI14365" s="2"/>
      <c r="AN14365" s="20"/>
      <c r="AP14365" s="29"/>
      <c r="AQ14365" s="29"/>
      <c r="AR14365" s="29"/>
      <c r="AS14365" s="29"/>
      <c r="AT14365" s="29"/>
      <c r="AU14365" s="29"/>
      <c r="AV14365" s="29"/>
      <c r="AW14365" s="29"/>
      <c r="AX14365" s="29"/>
      <c r="AY14365" s="29"/>
      <c r="AZ14365" s="29"/>
      <c r="BA14365" s="29"/>
    </row>
    <row r="14366" spans="2:53">
      <c r="B14366" s="2"/>
      <c r="D14366" s="2"/>
      <c r="F14366" s="30"/>
      <c r="H14366" s="2"/>
      <c r="I14366" s="2"/>
      <c r="J14366" s="3"/>
      <c r="K14366" s="2"/>
      <c r="N14366" s="20"/>
      <c r="O14366" s="2"/>
      <c r="P14366" s="2"/>
      <c r="Q14366" s="2"/>
      <c r="R14366" s="2"/>
      <c r="S14366" s="29"/>
      <c r="W14366" s="9"/>
      <c r="X14366" s="9"/>
      <c r="AI14366" s="2"/>
      <c r="AN14366" s="20"/>
      <c r="AP14366" s="29"/>
      <c r="AQ14366" s="29"/>
      <c r="AR14366" s="29"/>
      <c r="AS14366" s="29"/>
      <c r="AT14366" s="29"/>
      <c r="AU14366" s="29"/>
      <c r="AV14366" s="29"/>
      <c r="AW14366" s="29"/>
      <c r="AX14366" s="29"/>
      <c r="AY14366" s="29"/>
      <c r="AZ14366" s="29"/>
      <c r="BA14366" s="29"/>
    </row>
    <row r="14367" spans="2:53">
      <c r="B14367" s="2"/>
      <c r="D14367" s="2"/>
      <c r="F14367" s="30"/>
      <c r="H14367" s="2"/>
      <c r="I14367" s="2"/>
      <c r="J14367" s="3"/>
      <c r="K14367" s="2"/>
      <c r="N14367" s="20"/>
      <c r="O14367" s="2"/>
      <c r="P14367" s="2"/>
      <c r="Q14367" s="2"/>
      <c r="R14367" s="2"/>
      <c r="S14367" s="29"/>
      <c r="W14367" s="9"/>
      <c r="X14367" s="9"/>
      <c r="AI14367" s="2"/>
      <c r="AN14367" s="20"/>
      <c r="AP14367" s="29"/>
      <c r="AQ14367" s="29"/>
      <c r="AR14367" s="29"/>
      <c r="AS14367" s="29"/>
      <c r="AT14367" s="29"/>
      <c r="AU14367" s="29"/>
      <c r="AV14367" s="29"/>
      <c r="AW14367" s="29"/>
      <c r="AX14367" s="29"/>
      <c r="AY14367" s="29"/>
      <c r="AZ14367" s="29"/>
      <c r="BA14367" s="29"/>
    </row>
    <row r="14368" spans="2:53">
      <c r="B14368" s="2"/>
      <c r="D14368" s="2"/>
      <c r="F14368" s="30"/>
      <c r="H14368" s="2"/>
      <c r="I14368" s="2"/>
      <c r="J14368" s="3"/>
      <c r="K14368" s="2"/>
      <c r="N14368" s="20"/>
      <c r="O14368" s="2"/>
      <c r="P14368" s="2"/>
      <c r="Q14368" s="2"/>
      <c r="R14368" s="2"/>
      <c r="S14368" s="29"/>
      <c r="W14368" s="9"/>
      <c r="X14368" s="9"/>
      <c r="AI14368" s="2"/>
      <c r="AN14368" s="20"/>
      <c r="AP14368" s="29"/>
      <c r="AQ14368" s="29"/>
      <c r="AR14368" s="29"/>
      <c r="AS14368" s="29"/>
      <c r="AT14368" s="29"/>
      <c r="AU14368" s="29"/>
      <c r="AV14368" s="29"/>
      <c r="AW14368" s="29"/>
      <c r="AX14368" s="29"/>
      <c r="AY14368" s="29"/>
      <c r="AZ14368" s="29"/>
      <c r="BA14368" s="29"/>
    </row>
    <row r="14369" spans="2:53">
      <c r="B14369" s="2"/>
      <c r="D14369" s="2"/>
      <c r="F14369" s="30"/>
      <c r="H14369" s="2"/>
      <c r="I14369" s="2"/>
      <c r="J14369" s="3"/>
      <c r="K14369" s="2"/>
      <c r="N14369" s="20"/>
      <c r="O14369" s="2"/>
      <c r="P14369" s="2"/>
      <c r="Q14369" s="2"/>
      <c r="R14369" s="2"/>
      <c r="S14369" s="29"/>
      <c r="W14369" s="9"/>
      <c r="X14369" s="9"/>
      <c r="AI14369" s="2"/>
      <c r="AN14369" s="20"/>
      <c r="AP14369" s="29"/>
      <c r="AQ14369" s="29"/>
      <c r="AR14369" s="29"/>
      <c r="AS14369" s="29"/>
      <c r="AT14369" s="29"/>
      <c r="AU14369" s="29"/>
      <c r="AV14369" s="29"/>
      <c r="AW14369" s="29"/>
      <c r="AX14369" s="29"/>
      <c r="AY14369" s="29"/>
      <c r="AZ14369" s="29"/>
      <c r="BA14369" s="29"/>
    </row>
    <row r="14370" spans="2:53">
      <c r="B14370" s="2"/>
      <c r="D14370" s="2"/>
      <c r="F14370" s="30"/>
      <c r="H14370" s="2"/>
      <c r="I14370" s="2"/>
      <c r="J14370" s="3"/>
      <c r="K14370" s="2"/>
      <c r="N14370" s="20"/>
      <c r="O14370" s="2"/>
      <c r="P14370" s="2"/>
      <c r="Q14370" s="2"/>
      <c r="R14370" s="2"/>
      <c r="S14370" s="29"/>
      <c r="W14370" s="9"/>
      <c r="X14370" s="9"/>
      <c r="AI14370" s="2"/>
      <c r="AN14370" s="20"/>
      <c r="AP14370" s="29"/>
      <c r="AQ14370" s="29"/>
      <c r="AR14370" s="29"/>
      <c r="AS14370" s="29"/>
      <c r="AT14370" s="29"/>
      <c r="AU14370" s="29"/>
      <c r="AV14370" s="29"/>
      <c r="AW14370" s="29"/>
      <c r="AX14370" s="29"/>
      <c r="AY14370" s="29"/>
      <c r="AZ14370" s="29"/>
      <c r="BA14370" s="29"/>
    </row>
    <row r="14371" spans="2:53">
      <c r="B14371" s="2"/>
      <c r="D14371" s="2"/>
      <c r="F14371" s="30"/>
      <c r="H14371" s="2"/>
      <c r="I14371" s="2"/>
      <c r="J14371" s="3"/>
      <c r="K14371" s="2"/>
      <c r="N14371" s="20"/>
      <c r="O14371" s="2"/>
      <c r="P14371" s="2"/>
      <c r="Q14371" s="2"/>
      <c r="R14371" s="2"/>
      <c r="S14371" s="29"/>
      <c r="W14371" s="9"/>
      <c r="X14371" s="9"/>
      <c r="AI14371" s="2"/>
      <c r="AN14371" s="20"/>
      <c r="AP14371" s="29"/>
      <c r="AQ14371" s="29"/>
      <c r="AR14371" s="29"/>
      <c r="AS14371" s="29"/>
      <c r="AT14371" s="29"/>
      <c r="AU14371" s="29"/>
      <c r="AV14371" s="29"/>
      <c r="AW14371" s="29"/>
      <c r="AX14371" s="29"/>
      <c r="AY14371" s="29"/>
      <c r="AZ14371" s="29"/>
      <c r="BA14371" s="29"/>
    </row>
    <row r="14372" spans="2:53">
      <c r="B14372" s="2"/>
      <c r="D14372" s="2"/>
      <c r="F14372" s="30"/>
      <c r="H14372" s="2"/>
      <c r="I14372" s="2"/>
      <c r="J14372" s="3"/>
      <c r="K14372" s="2"/>
      <c r="N14372" s="20"/>
      <c r="O14372" s="2"/>
      <c r="P14372" s="2"/>
      <c r="Q14372" s="2"/>
      <c r="R14372" s="2"/>
      <c r="S14372" s="29"/>
      <c r="W14372" s="9"/>
      <c r="X14372" s="9"/>
      <c r="AI14372" s="2"/>
      <c r="AN14372" s="20"/>
      <c r="AP14372" s="29"/>
      <c r="AQ14372" s="29"/>
      <c r="AR14372" s="29"/>
      <c r="AS14372" s="29"/>
      <c r="AT14372" s="29"/>
      <c r="AU14372" s="29"/>
      <c r="AV14372" s="29"/>
      <c r="AW14372" s="29"/>
      <c r="AX14372" s="29"/>
      <c r="AY14372" s="29"/>
      <c r="AZ14372" s="29"/>
      <c r="BA14372" s="29"/>
    </row>
    <row r="14373" spans="2:53">
      <c r="B14373" s="2"/>
      <c r="D14373" s="2"/>
      <c r="F14373" s="30"/>
      <c r="H14373" s="2"/>
      <c r="I14373" s="2"/>
      <c r="J14373" s="3"/>
      <c r="K14373" s="2"/>
      <c r="N14373" s="20"/>
      <c r="O14373" s="2"/>
      <c r="P14373" s="2"/>
      <c r="Q14373" s="2"/>
      <c r="R14373" s="2"/>
      <c r="S14373" s="29"/>
      <c r="W14373" s="9"/>
      <c r="X14373" s="9"/>
      <c r="AI14373" s="2"/>
      <c r="AN14373" s="20"/>
      <c r="AP14373" s="29"/>
      <c r="AQ14373" s="29"/>
      <c r="AR14373" s="29"/>
      <c r="AS14373" s="29"/>
      <c r="AT14373" s="29"/>
      <c r="AU14373" s="29"/>
      <c r="AV14373" s="29"/>
      <c r="AW14373" s="29"/>
      <c r="AX14373" s="29"/>
      <c r="AY14373" s="29"/>
      <c r="AZ14373" s="29"/>
      <c r="BA14373" s="29"/>
    </row>
    <row r="14374" spans="2:53">
      <c r="B14374" s="2"/>
      <c r="D14374" s="2"/>
      <c r="F14374" s="30"/>
      <c r="H14374" s="2"/>
      <c r="I14374" s="2"/>
      <c r="J14374" s="3"/>
      <c r="K14374" s="2"/>
      <c r="N14374" s="20"/>
      <c r="O14374" s="2"/>
      <c r="P14374" s="2"/>
      <c r="Q14374" s="2"/>
      <c r="R14374" s="2"/>
      <c r="S14374" s="29"/>
      <c r="W14374" s="9"/>
      <c r="X14374" s="9"/>
      <c r="AI14374" s="2"/>
      <c r="AN14374" s="20"/>
      <c r="AP14374" s="29"/>
      <c r="AQ14374" s="29"/>
      <c r="AR14374" s="29"/>
      <c r="AS14374" s="29"/>
      <c r="AT14374" s="29"/>
      <c r="AU14374" s="29"/>
      <c r="AV14374" s="29"/>
      <c r="AW14374" s="29"/>
      <c r="AX14374" s="29"/>
      <c r="AY14374" s="29"/>
      <c r="AZ14374" s="29"/>
      <c r="BA14374" s="29"/>
    </row>
    <row r="14375" spans="2:53">
      <c r="B14375" s="2"/>
      <c r="D14375" s="2"/>
      <c r="F14375" s="30"/>
      <c r="H14375" s="2"/>
      <c r="I14375" s="2"/>
      <c r="J14375" s="3"/>
      <c r="K14375" s="2"/>
      <c r="N14375" s="20"/>
      <c r="O14375" s="2"/>
      <c r="P14375" s="2"/>
      <c r="Q14375" s="2"/>
      <c r="R14375" s="2"/>
      <c r="S14375" s="29"/>
      <c r="W14375" s="9"/>
      <c r="X14375" s="9"/>
      <c r="AI14375" s="2"/>
      <c r="AN14375" s="20"/>
      <c r="AP14375" s="29"/>
      <c r="AQ14375" s="29"/>
      <c r="AR14375" s="29"/>
      <c r="AS14375" s="29"/>
      <c r="AT14375" s="29"/>
      <c r="AU14375" s="29"/>
      <c r="AV14375" s="29"/>
      <c r="AW14375" s="29"/>
      <c r="AX14375" s="29"/>
      <c r="AY14375" s="29"/>
      <c r="AZ14375" s="29"/>
      <c r="BA14375" s="29"/>
    </row>
    <row r="14376" spans="2:53">
      <c r="B14376" s="2"/>
      <c r="D14376" s="2"/>
      <c r="F14376" s="30"/>
      <c r="H14376" s="2"/>
      <c r="I14376" s="2"/>
      <c r="J14376" s="3"/>
      <c r="K14376" s="2"/>
      <c r="N14376" s="20"/>
      <c r="O14376" s="2"/>
      <c r="P14376" s="2"/>
      <c r="Q14376" s="2"/>
      <c r="R14376" s="2"/>
      <c r="S14376" s="29"/>
      <c r="W14376" s="9"/>
      <c r="X14376" s="9"/>
      <c r="AI14376" s="2"/>
      <c r="AN14376" s="20"/>
      <c r="AP14376" s="29"/>
      <c r="AQ14376" s="29"/>
      <c r="AR14376" s="29"/>
      <c r="AS14376" s="29"/>
      <c r="AT14376" s="29"/>
      <c r="AU14376" s="29"/>
      <c r="AV14376" s="29"/>
      <c r="AW14376" s="29"/>
      <c r="AX14376" s="29"/>
      <c r="AY14376" s="29"/>
      <c r="AZ14376" s="29"/>
      <c r="BA14376" s="29"/>
    </row>
    <row r="14377" spans="2:53">
      <c r="B14377" s="2"/>
      <c r="D14377" s="2"/>
      <c r="F14377" s="30"/>
      <c r="H14377" s="2"/>
      <c r="I14377" s="2"/>
      <c r="J14377" s="3"/>
      <c r="K14377" s="2"/>
      <c r="N14377" s="20"/>
      <c r="O14377" s="2"/>
      <c r="P14377" s="2"/>
      <c r="Q14377" s="2"/>
      <c r="R14377" s="2"/>
      <c r="S14377" s="29"/>
      <c r="W14377" s="9"/>
      <c r="X14377" s="9"/>
      <c r="AI14377" s="2"/>
      <c r="AN14377" s="20"/>
      <c r="AP14377" s="29"/>
      <c r="AQ14377" s="29"/>
      <c r="AR14377" s="29"/>
      <c r="AS14377" s="29"/>
      <c r="AT14377" s="29"/>
      <c r="AU14377" s="29"/>
      <c r="AV14377" s="29"/>
      <c r="AW14377" s="29"/>
      <c r="AX14377" s="29"/>
      <c r="AY14377" s="29"/>
      <c r="AZ14377" s="29"/>
      <c r="BA14377" s="29"/>
    </row>
    <row r="14378" spans="2:53">
      <c r="B14378" s="2"/>
      <c r="D14378" s="2"/>
      <c r="F14378" s="30"/>
      <c r="H14378" s="2"/>
      <c r="I14378" s="2"/>
      <c r="J14378" s="3"/>
      <c r="K14378" s="2"/>
      <c r="N14378" s="20"/>
      <c r="O14378" s="2"/>
      <c r="P14378" s="2"/>
      <c r="Q14378" s="2"/>
      <c r="R14378" s="2"/>
      <c r="S14378" s="29"/>
      <c r="W14378" s="9"/>
      <c r="X14378" s="9"/>
      <c r="AI14378" s="2"/>
      <c r="AN14378" s="20"/>
      <c r="AP14378" s="29"/>
      <c r="AQ14378" s="29"/>
      <c r="AR14378" s="29"/>
      <c r="AS14378" s="29"/>
      <c r="AT14378" s="29"/>
      <c r="AU14378" s="29"/>
      <c r="AV14378" s="29"/>
      <c r="AW14378" s="29"/>
      <c r="AX14378" s="29"/>
      <c r="AY14378" s="29"/>
      <c r="AZ14378" s="29"/>
      <c r="BA14378" s="29"/>
    </row>
    <row r="14379" spans="2:53">
      <c r="B14379" s="2"/>
      <c r="D14379" s="2"/>
      <c r="F14379" s="30"/>
      <c r="H14379" s="2"/>
      <c r="I14379" s="2"/>
      <c r="J14379" s="3"/>
      <c r="K14379" s="2"/>
      <c r="N14379" s="20"/>
      <c r="O14379" s="2"/>
      <c r="P14379" s="2"/>
      <c r="Q14379" s="2"/>
      <c r="R14379" s="2"/>
      <c r="S14379" s="29"/>
      <c r="W14379" s="9"/>
      <c r="X14379" s="9"/>
      <c r="AI14379" s="2"/>
      <c r="AN14379" s="20"/>
      <c r="AP14379" s="29"/>
      <c r="AQ14379" s="29"/>
      <c r="AR14379" s="29"/>
      <c r="AS14379" s="29"/>
      <c r="AT14379" s="29"/>
      <c r="AU14379" s="29"/>
      <c r="AV14379" s="29"/>
      <c r="AW14379" s="29"/>
      <c r="AX14379" s="29"/>
      <c r="AY14379" s="29"/>
      <c r="AZ14379" s="29"/>
      <c r="BA14379" s="29"/>
    </row>
    <row r="14380" spans="2:53">
      <c r="B14380" s="2"/>
      <c r="D14380" s="2"/>
      <c r="F14380" s="30"/>
      <c r="H14380" s="2"/>
      <c r="I14380" s="2"/>
      <c r="J14380" s="3"/>
      <c r="K14380" s="2"/>
      <c r="N14380" s="20"/>
      <c r="O14380" s="2"/>
      <c r="P14380" s="2"/>
      <c r="Q14380" s="2"/>
      <c r="R14380" s="2"/>
      <c r="S14380" s="29"/>
      <c r="W14380" s="9"/>
      <c r="X14380" s="9"/>
      <c r="AI14380" s="2"/>
      <c r="AN14380" s="20"/>
      <c r="AP14380" s="29"/>
      <c r="AQ14380" s="29"/>
      <c r="AR14380" s="29"/>
      <c r="AS14380" s="29"/>
      <c r="AT14380" s="29"/>
      <c r="AU14380" s="29"/>
      <c r="AV14380" s="29"/>
      <c r="AW14380" s="29"/>
      <c r="AX14380" s="29"/>
      <c r="AY14380" s="29"/>
      <c r="AZ14380" s="29"/>
      <c r="BA14380" s="29"/>
    </row>
    <row r="14381" spans="2:53">
      <c r="B14381" s="2"/>
      <c r="D14381" s="2"/>
      <c r="F14381" s="30"/>
      <c r="H14381" s="2"/>
      <c r="I14381" s="2"/>
      <c r="J14381" s="3"/>
      <c r="K14381" s="2"/>
      <c r="N14381" s="20"/>
      <c r="O14381" s="2"/>
      <c r="P14381" s="2"/>
      <c r="Q14381" s="2"/>
      <c r="R14381" s="2"/>
      <c r="S14381" s="29"/>
      <c r="W14381" s="9"/>
      <c r="X14381" s="9"/>
      <c r="AI14381" s="2"/>
      <c r="AN14381" s="20"/>
      <c r="AP14381" s="29"/>
      <c r="AQ14381" s="29"/>
      <c r="AR14381" s="29"/>
      <c r="AS14381" s="29"/>
      <c r="AT14381" s="29"/>
      <c r="AU14381" s="29"/>
      <c r="AV14381" s="29"/>
      <c r="AW14381" s="29"/>
      <c r="AX14381" s="29"/>
      <c r="AY14381" s="29"/>
      <c r="AZ14381" s="29"/>
      <c r="BA14381" s="29"/>
    </row>
    <row r="14382" spans="2:53">
      <c r="B14382" s="2"/>
      <c r="D14382" s="2"/>
      <c r="F14382" s="30"/>
      <c r="H14382" s="2"/>
      <c r="I14382" s="2"/>
      <c r="J14382" s="3"/>
      <c r="K14382" s="2"/>
      <c r="N14382" s="20"/>
      <c r="O14382" s="2"/>
      <c r="P14382" s="2"/>
      <c r="Q14382" s="2"/>
      <c r="R14382" s="2"/>
      <c r="S14382" s="29"/>
      <c r="W14382" s="9"/>
      <c r="X14382" s="9"/>
      <c r="AI14382" s="2"/>
      <c r="AN14382" s="20"/>
      <c r="AP14382" s="29"/>
      <c r="AQ14382" s="29"/>
      <c r="AR14382" s="29"/>
      <c r="AS14382" s="29"/>
      <c r="AT14382" s="29"/>
      <c r="AU14382" s="29"/>
      <c r="AV14382" s="29"/>
      <c r="AW14382" s="29"/>
      <c r="AX14382" s="29"/>
      <c r="AY14382" s="29"/>
      <c r="AZ14382" s="29"/>
      <c r="BA14382" s="29"/>
    </row>
    <row r="14383" spans="2:53">
      <c r="B14383" s="2"/>
      <c r="D14383" s="2"/>
      <c r="F14383" s="30"/>
      <c r="H14383" s="2"/>
      <c r="I14383" s="2"/>
      <c r="J14383" s="3"/>
      <c r="K14383" s="2"/>
      <c r="N14383" s="20"/>
      <c r="O14383" s="2"/>
      <c r="P14383" s="2"/>
      <c r="Q14383" s="2"/>
      <c r="R14383" s="2"/>
      <c r="S14383" s="29"/>
      <c r="W14383" s="9"/>
      <c r="X14383" s="9"/>
      <c r="AI14383" s="2"/>
      <c r="AN14383" s="20"/>
      <c r="AP14383" s="29"/>
      <c r="AQ14383" s="29"/>
      <c r="AR14383" s="29"/>
      <c r="AS14383" s="29"/>
      <c r="AT14383" s="29"/>
      <c r="AU14383" s="29"/>
      <c r="AV14383" s="29"/>
      <c r="AW14383" s="29"/>
      <c r="AX14383" s="29"/>
      <c r="AY14383" s="29"/>
      <c r="AZ14383" s="29"/>
      <c r="BA14383" s="29"/>
    </row>
    <row r="14384" spans="2:53">
      <c r="B14384" s="2"/>
      <c r="D14384" s="2"/>
      <c r="F14384" s="30"/>
      <c r="H14384" s="2"/>
      <c r="I14384" s="2"/>
      <c r="J14384" s="3"/>
      <c r="K14384" s="2"/>
      <c r="N14384" s="20"/>
      <c r="O14384" s="2"/>
      <c r="P14384" s="2"/>
      <c r="Q14384" s="2"/>
      <c r="R14384" s="2"/>
      <c r="S14384" s="29"/>
      <c r="W14384" s="9"/>
      <c r="X14384" s="9"/>
      <c r="AI14384" s="2"/>
      <c r="AN14384" s="20"/>
      <c r="AP14384" s="29"/>
      <c r="AQ14384" s="29"/>
      <c r="AR14384" s="29"/>
      <c r="AS14384" s="29"/>
      <c r="AT14384" s="29"/>
      <c r="AU14384" s="29"/>
      <c r="AV14384" s="29"/>
      <c r="AW14384" s="29"/>
      <c r="AX14384" s="29"/>
      <c r="AY14384" s="29"/>
      <c r="AZ14384" s="29"/>
      <c r="BA14384" s="29"/>
    </row>
    <row r="14385" spans="2:53">
      <c r="B14385" s="2"/>
      <c r="D14385" s="2"/>
      <c r="F14385" s="30"/>
      <c r="H14385" s="2"/>
      <c r="I14385" s="2"/>
      <c r="J14385" s="3"/>
      <c r="K14385" s="2"/>
      <c r="N14385" s="20"/>
      <c r="O14385" s="2"/>
      <c r="P14385" s="2"/>
      <c r="Q14385" s="2"/>
      <c r="R14385" s="2"/>
      <c r="S14385" s="29"/>
      <c r="W14385" s="9"/>
      <c r="X14385" s="9"/>
      <c r="AI14385" s="2"/>
      <c r="AN14385" s="20"/>
      <c r="AP14385" s="29"/>
      <c r="AQ14385" s="29"/>
      <c r="AR14385" s="29"/>
      <c r="AS14385" s="29"/>
      <c r="AT14385" s="29"/>
      <c r="AU14385" s="29"/>
      <c r="AV14385" s="29"/>
      <c r="AW14385" s="29"/>
      <c r="AX14385" s="29"/>
      <c r="AY14385" s="29"/>
      <c r="AZ14385" s="29"/>
      <c r="BA14385" s="29"/>
    </row>
    <row r="14386" spans="2:53">
      <c r="B14386" s="2"/>
      <c r="D14386" s="2"/>
      <c r="F14386" s="30"/>
      <c r="H14386" s="2"/>
      <c r="I14386" s="2"/>
      <c r="J14386" s="3"/>
      <c r="K14386" s="2"/>
      <c r="N14386" s="20"/>
      <c r="O14386" s="2"/>
      <c r="P14386" s="2"/>
      <c r="Q14386" s="2"/>
      <c r="R14386" s="2"/>
      <c r="S14386" s="29"/>
      <c r="W14386" s="9"/>
      <c r="X14386" s="9"/>
      <c r="AI14386" s="2"/>
      <c r="AN14386" s="20"/>
      <c r="AP14386" s="29"/>
      <c r="AQ14386" s="29"/>
      <c r="AR14386" s="29"/>
      <c r="AS14386" s="29"/>
      <c r="AT14386" s="29"/>
      <c r="AU14386" s="29"/>
      <c r="AV14386" s="29"/>
      <c r="AW14386" s="29"/>
      <c r="AX14386" s="29"/>
      <c r="AY14386" s="29"/>
      <c r="AZ14386" s="29"/>
      <c r="BA14386" s="29"/>
    </row>
    <row r="14387" spans="2:53">
      <c r="B14387" s="2"/>
      <c r="D14387" s="2"/>
      <c r="F14387" s="30"/>
      <c r="H14387" s="2"/>
      <c r="I14387" s="2"/>
      <c r="J14387" s="3"/>
      <c r="K14387" s="2"/>
      <c r="N14387" s="20"/>
      <c r="O14387" s="2"/>
      <c r="P14387" s="2"/>
      <c r="Q14387" s="2"/>
      <c r="R14387" s="2"/>
      <c r="S14387" s="29"/>
      <c r="W14387" s="9"/>
      <c r="X14387" s="9"/>
      <c r="AI14387" s="2"/>
      <c r="AN14387" s="20"/>
      <c r="AP14387" s="29"/>
      <c r="AQ14387" s="29"/>
      <c r="AR14387" s="29"/>
      <c r="AS14387" s="29"/>
      <c r="AT14387" s="29"/>
      <c r="AU14387" s="29"/>
      <c r="AV14387" s="29"/>
      <c r="AW14387" s="29"/>
      <c r="AX14387" s="29"/>
      <c r="AY14387" s="29"/>
      <c r="AZ14387" s="29"/>
      <c r="BA14387" s="29"/>
    </row>
    <row r="14388" spans="2:53">
      <c r="B14388" s="2"/>
      <c r="D14388" s="2"/>
      <c r="F14388" s="30"/>
      <c r="H14388" s="2"/>
      <c r="I14388" s="2"/>
      <c r="J14388" s="3"/>
      <c r="K14388" s="2"/>
      <c r="N14388" s="20"/>
      <c r="O14388" s="2"/>
      <c r="P14388" s="2"/>
      <c r="Q14388" s="2"/>
      <c r="R14388" s="2"/>
      <c r="S14388" s="29"/>
      <c r="W14388" s="9"/>
      <c r="X14388" s="9"/>
      <c r="AI14388" s="2"/>
      <c r="AN14388" s="20"/>
      <c r="AP14388" s="29"/>
      <c r="AQ14388" s="29"/>
      <c r="AR14388" s="29"/>
      <c r="AS14388" s="29"/>
      <c r="AT14388" s="29"/>
      <c r="AU14388" s="29"/>
      <c r="AV14388" s="29"/>
      <c r="AW14388" s="29"/>
      <c r="AX14388" s="29"/>
      <c r="AY14388" s="29"/>
      <c r="AZ14388" s="29"/>
      <c r="BA14388" s="29"/>
    </row>
    <row r="14389" spans="2:53">
      <c r="B14389" s="2"/>
      <c r="D14389" s="2"/>
      <c r="F14389" s="30"/>
      <c r="H14389" s="2"/>
      <c r="I14389" s="2"/>
      <c r="J14389" s="3"/>
      <c r="K14389" s="2"/>
      <c r="N14389" s="20"/>
      <c r="O14389" s="2"/>
      <c r="P14389" s="2"/>
      <c r="Q14389" s="2"/>
      <c r="R14389" s="2"/>
      <c r="S14389" s="29"/>
      <c r="W14389" s="9"/>
      <c r="X14389" s="9"/>
      <c r="AI14389" s="2"/>
      <c r="AN14389" s="20"/>
      <c r="AP14389" s="29"/>
      <c r="AQ14389" s="29"/>
      <c r="AR14389" s="29"/>
      <c r="AS14389" s="29"/>
      <c r="AT14389" s="29"/>
      <c r="AU14389" s="29"/>
      <c r="AV14389" s="29"/>
      <c r="AW14389" s="29"/>
      <c r="AX14389" s="29"/>
      <c r="AY14389" s="29"/>
      <c r="AZ14389" s="29"/>
      <c r="BA14389" s="29"/>
    </row>
    <row r="14390" spans="2:53">
      <c r="B14390" s="2"/>
      <c r="D14390" s="2"/>
      <c r="F14390" s="30"/>
      <c r="H14390" s="2"/>
      <c r="I14390" s="2"/>
      <c r="J14390" s="3"/>
      <c r="K14390" s="2"/>
      <c r="N14390" s="20"/>
      <c r="O14390" s="2"/>
      <c r="P14390" s="2"/>
      <c r="Q14390" s="2"/>
      <c r="R14390" s="2"/>
      <c r="S14390" s="29"/>
      <c r="W14390" s="9"/>
      <c r="X14390" s="9"/>
      <c r="AI14390" s="2"/>
      <c r="AN14390" s="20"/>
      <c r="AP14390" s="29"/>
      <c r="AQ14390" s="29"/>
      <c r="AR14390" s="29"/>
      <c r="AS14390" s="29"/>
      <c r="AT14390" s="29"/>
      <c r="AU14390" s="29"/>
      <c r="AV14390" s="29"/>
      <c r="AW14390" s="29"/>
      <c r="AX14390" s="29"/>
      <c r="AY14390" s="29"/>
      <c r="AZ14390" s="29"/>
      <c r="BA14390" s="29"/>
    </row>
    <row r="14391" spans="2:53">
      <c r="B14391" s="2"/>
      <c r="D14391" s="2"/>
      <c r="F14391" s="30"/>
      <c r="H14391" s="2"/>
      <c r="I14391" s="2"/>
      <c r="J14391" s="3"/>
      <c r="K14391" s="2"/>
      <c r="N14391" s="20"/>
      <c r="O14391" s="2"/>
      <c r="P14391" s="2"/>
      <c r="Q14391" s="2"/>
      <c r="R14391" s="2"/>
      <c r="S14391" s="29"/>
      <c r="W14391" s="9"/>
      <c r="X14391" s="9"/>
      <c r="AI14391" s="2"/>
      <c r="AN14391" s="20"/>
      <c r="AP14391" s="29"/>
      <c r="AQ14391" s="29"/>
      <c r="AR14391" s="29"/>
      <c r="AS14391" s="29"/>
      <c r="AT14391" s="29"/>
      <c r="AU14391" s="29"/>
      <c r="AV14391" s="29"/>
      <c r="AW14391" s="29"/>
      <c r="AX14391" s="29"/>
      <c r="AY14391" s="29"/>
      <c r="AZ14391" s="29"/>
      <c r="BA14391" s="29"/>
    </row>
    <row r="14392" spans="2:53">
      <c r="B14392" s="2"/>
      <c r="D14392" s="2"/>
      <c r="F14392" s="30"/>
      <c r="H14392" s="2"/>
      <c r="I14392" s="2"/>
      <c r="J14392" s="3"/>
      <c r="K14392" s="2"/>
      <c r="N14392" s="20"/>
      <c r="O14392" s="2"/>
      <c r="P14392" s="2"/>
      <c r="Q14392" s="2"/>
      <c r="R14392" s="2"/>
      <c r="S14392" s="29"/>
      <c r="W14392" s="9"/>
      <c r="X14392" s="9"/>
      <c r="AI14392" s="2"/>
      <c r="AN14392" s="20"/>
      <c r="AP14392" s="29"/>
      <c r="AQ14392" s="29"/>
      <c r="AR14392" s="29"/>
      <c r="AS14392" s="29"/>
      <c r="AT14392" s="29"/>
      <c r="AU14392" s="29"/>
      <c r="AV14392" s="29"/>
      <c r="AW14392" s="29"/>
      <c r="AX14392" s="29"/>
      <c r="AY14392" s="29"/>
      <c r="AZ14392" s="29"/>
      <c r="BA14392" s="29"/>
    </row>
    <row r="14393" spans="2:53">
      <c r="B14393" s="2"/>
      <c r="D14393" s="2"/>
      <c r="F14393" s="30"/>
      <c r="H14393" s="2"/>
      <c r="I14393" s="2"/>
      <c r="J14393" s="3"/>
      <c r="K14393" s="2"/>
      <c r="N14393" s="20"/>
      <c r="O14393" s="2"/>
      <c r="P14393" s="2"/>
      <c r="Q14393" s="2"/>
      <c r="R14393" s="2"/>
      <c r="S14393" s="29"/>
      <c r="W14393" s="9"/>
      <c r="X14393" s="9"/>
      <c r="AI14393" s="2"/>
      <c r="AN14393" s="20"/>
      <c r="AP14393" s="29"/>
      <c r="AQ14393" s="29"/>
      <c r="AR14393" s="29"/>
      <c r="AS14393" s="29"/>
      <c r="AT14393" s="29"/>
      <c r="AU14393" s="29"/>
      <c r="AV14393" s="29"/>
      <c r="AW14393" s="29"/>
      <c r="AX14393" s="29"/>
      <c r="AY14393" s="29"/>
      <c r="AZ14393" s="29"/>
      <c r="BA14393" s="29"/>
    </row>
    <row r="14394" spans="2:53">
      <c r="B14394" s="2"/>
      <c r="D14394" s="2"/>
      <c r="F14394" s="30"/>
      <c r="H14394" s="2"/>
      <c r="I14394" s="2"/>
      <c r="J14394" s="3"/>
      <c r="K14394" s="2"/>
      <c r="N14394" s="20"/>
      <c r="O14394" s="2"/>
      <c r="P14394" s="2"/>
      <c r="Q14394" s="2"/>
      <c r="R14394" s="2"/>
      <c r="S14394" s="29"/>
      <c r="W14394" s="9"/>
      <c r="X14394" s="9"/>
      <c r="AI14394" s="2"/>
      <c r="AN14394" s="20"/>
      <c r="AP14394" s="29"/>
      <c r="AQ14394" s="29"/>
      <c r="AR14394" s="29"/>
      <c r="AS14394" s="29"/>
      <c r="AT14394" s="29"/>
      <c r="AU14394" s="29"/>
      <c r="AV14394" s="29"/>
      <c r="AW14394" s="29"/>
      <c r="AX14394" s="29"/>
      <c r="AY14394" s="29"/>
      <c r="AZ14394" s="29"/>
      <c r="BA14394" s="29"/>
    </row>
    <row r="14395" spans="2:53">
      <c r="B14395" s="2"/>
      <c r="D14395" s="2"/>
      <c r="F14395" s="30"/>
      <c r="H14395" s="2"/>
      <c r="I14395" s="2"/>
      <c r="J14395" s="3"/>
      <c r="K14395" s="2"/>
      <c r="N14395" s="20"/>
      <c r="O14395" s="2"/>
      <c r="P14395" s="2"/>
      <c r="Q14395" s="2"/>
      <c r="R14395" s="2"/>
      <c r="S14395" s="29"/>
      <c r="W14395" s="9"/>
      <c r="X14395" s="9"/>
      <c r="AI14395" s="2"/>
      <c r="AN14395" s="20"/>
      <c r="AP14395" s="29"/>
      <c r="AQ14395" s="29"/>
      <c r="AR14395" s="29"/>
      <c r="AS14395" s="29"/>
      <c r="AT14395" s="29"/>
      <c r="AU14395" s="29"/>
      <c r="AV14395" s="29"/>
      <c r="AW14395" s="29"/>
      <c r="AX14395" s="29"/>
      <c r="AY14395" s="29"/>
      <c r="AZ14395" s="29"/>
      <c r="BA14395" s="29"/>
    </row>
    <row r="14396" spans="2:53">
      <c r="B14396" s="2"/>
      <c r="D14396" s="2"/>
      <c r="F14396" s="30"/>
      <c r="H14396" s="2"/>
      <c r="I14396" s="2"/>
      <c r="J14396" s="3"/>
      <c r="K14396" s="2"/>
      <c r="N14396" s="20"/>
      <c r="O14396" s="2"/>
      <c r="P14396" s="2"/>
      <c r="Q14396" s="2"/>
      <c r="R14396" s="2"/>
      <c r="S14396" s="29"/>
      <c r="W14396" s="9"/>
      <c r="X14396" s="9"/>
      <c r="AI14396" s="2"/>
      <c r="AN14396" s="20"/>
      <c r="AP14396" s="29"/>
      <c r="AQ14396" s="29"/>
      <c r="AR14396" s="29"/>
      <c r="AS14396" s="29"/>
      <c r="AT14396" s="29"/>
      <c r="AU14396" s="29"/>
      <c r="AV14396" s="29"/>
      <c r="AW14396" s="29"/>
      <c r="AX14396" s="29"/>
      <c r="AY14396" s="29"/>
      <c r="AZ14396" s="29"/>
      <c r="BA14396" s="29"/>
    </row>
    <row r="14397" spans="2:53">
      <c r="B14397" s="2"/>
      <c r="D14397" s="2"/>
      <c r="F14397" s="30"/>
      <c r="H14397" s="2"/>
      <c r="I14397" s="2"/>
      <c r="J14397" s="3"/>
      <c r="K14397" s="2"/>
      <c r="N14397" s="20"/>
      <c r="O14397" s="2"/>
      <c r="P14397" s="2"/>
      <c r="Q14397" s="2"/>
      <c r="R14397" s="2"/>
      <c r="S14397" s="29"/>
      <c r="W14397" s="9"/>
      <c r="X14397" s="9"/>
      <c r="AI14397" s="2"/>
      <c r="AN14397" s="20"/>
      <c r="AP14397" s="29"/>
      <c r="AQ14397" s="29"/>
      <c r="AR14397" s="29"/>
      <c r="AS14397" s="29"/>
      <c r="AT14397" s="29"/>
      <c r="AU14397" s="29"/>
      <c r="AV14397" s="29"/>
      <c r="AW14397" s="29"/>
      <c r="AX14397" s="29"/>
      <c r="AY14397" s="29"/>
      <c r="AZ14397" s="29"/>
      <c r="BA14397" s="29"/>
    </row>
    <row r="14398" spans="2:53">
      <c r="B14398" s="2"/>
      <c r="D14398" s="2"/>
      <c r="F14398" s="30"/>
      <c r="H14398" s="2"/>
      <c r="I14398" s="2"/>
      <c r="J14398" s="3"/>
      <c r="K14398" s="2"/>
      <c r="N14398" s="20"/>
      <c r="O14398" s="2"/>
      <c r="P14398" s="2"/>
      <c r="Q14398" s="2"/>
      <c r="R14398" s="2"/>
      <c r="S14398" s="29"/>
      <c r="W14398" s="9"/>
      <c r="X14398" s="9"/>
      <c r="AI14398" s="2"/>
      <c r="AN14398" s="20"/>
      <c r="AP14398" s="29"/>
      <c r="AQ14398" s="29"/>
      <c r="AR14398" s="29"/>
      <c r="AS14398" s="29"/>
      <c r="AT14398" s="29"/>
      <c r="AU14398" s="29"/>
      <c r="AV14398" s="29"/>
      <c r="AW14398" s="29"/>
      <c r="AX14398" s="29"/>
      <c r="AY14398" s="29"/>
      <c r="AZ14398" s="29"/>
      <c r="BA14398" s="29"/>
    </row>
    <row r="14399" spans="2:53">
      <c r="B14399" s="2"/>
      <c r="D14399" s="2"/>
      <c r="F14399" s="30"/>
      <c r="H14399" s="2"/>
      <c r="I14399" s="2"/>
      <c r="J14399" s="3"/>
      <c r="K14399" s="2"/>
      <c r="N14399" s="20"/>
      <c r="O14399" s="2"/>
      <c r="P14399" s="2"/>
      <c r="Q14399" s="2"/>
      <c r="R14399" s="2"/>
      <c r="S14399" s="29"/>
      <c r="W14399" s="9"/>
      <c r="X14399" s="9"/>
      <c r="AI14399" s="2"/>
      <c r="AN14399" s="20"/>
      <c r="AP14399" s="29"/>
      <c r="AQ14399" s="29"/>
      <c r="AR14399" s="29"/>
      <c r="AS14399" s="29"/>
      <c r="AT14399" s="29"/>
      <c r="AU14399" s="29"/>
      <c r="AV14399" s="29"/>
      <c r="AW14399" s="29"/>
      <c r="AX14399" s="29"/>
      <c r="AY14399" s="29"/>
      <c r="AZ14399" s="29"/>
      <c r="BA14399" s="29"/>
    </row>
    <row r="14400" spans="2:53">
      <c r="B14400" s="2"/>
      <c r="D14400" s="2"/>
      <c r="F14400" s="30"/>
      <c r="H14400" s="2"/>
      <c r="I14400" s="2"/>
      <c r="J14400" s="3"/>
      <c r="K14400" s="2"/>
      <c r="N14400" s="20"/>
      <c r="O14400" s="2"/>
      <c r="P14400" s="2"/>
      <c r="Q14400" s="2"/>
      <c r="R14400" s="2"/>
      <c r="S14400" s="29"/>
      <c r="W14400" s="9"/>
      <c r="X14400" s="9"/>
      <c r="AI14400" s="2"/>
      <c r="AN14400" s="20"/>
      <c r="AP14400" s="29"/>
      <c r="AQ14400" s="29"/>
      <c r="AR14400" s="29"/>
      <c r="AS14400" s="29"/>
      <c r="AT14400" s="29"/>
      <c r="AU14400" s="29"/>
      <c r="AV14400" s="29"/>
      <c r="AW14400" s="29"/>
      <c r="AX14400" s="29"/>
      <c r="AY14400" s="29"/>
      <c r="AZ14400" s="29"/>
      <c r="BA14400" s="29"/>
    </row>
    <row r="14401" spans="2:53">
      <c r="B14401" s="2"/>
      <c r="D14401" s="2"/>
      <c r="F14401" s="30"/>
      <c r="H14401" s="2"/>
      <c r="I14401" s="2"/>
      <c r="J14401" s="3"/>
      <c r="K14401" s="2"/>
      <c r="N14401" s="20"/>
      <c r="O14401" s="2"/>
      <c r="P14401" s="2"/>
      <c r="Q14401" s="2"/>
      <c r="R14401" s="2"/>
      <c r="S14401" s="29"/>
      <c r="W14401" s="9"/>
      <c r="X14401" s="9"/>
      <c r="AI14401" s="2"/>
      <c r="AN14401" s="20"/>
      <c r="AP14401" s="29"/>
      <c r="AQ14401" s="29"/>
      <c r="AR14401" s="29"/>
      <c r="AS14401" s="29"/>
      <c r="AT14401" s="29"/>
      <c r="AU14401" s="29"/>
      <c r="AV14401" s="29"/>
      <c r="AW14401" s="29"/>
      <c r="AX14401" s="29"/>
      <c r="AY14401" s="29"/>
      <c r="AZ14401" s="29"/>
      <c r="BA14401" s="29"/>
    </row>
    <row r="14402" spans="2:53">
      <c r="B14402" s="2"/>
      <c r="D14402" s="2"/>
      <c r="F14402" s="30"/>
      <c r="H14402" s="2"/>
      <c r="I14402" s="2"/>
      <c r="J14402" s="3"/>
      <c r="K14402" s="2"/>
      <c r="N14402" s="20"/>
      <c r="O14402" s="2"/>
      <c r="P14402" s="2"/>
      <c r="Q14402" s="2"/>
      <c r="R14402" s="2"/>
      <c r="S14402" s="29"/>
      <c r="W14402" s="9"/>
      <c r="X14402" s="9"/>
      <c r="AI14402" s="2"/>
      <c r="AN14402" s="20"/>
      <c r="AP14402" s="29"/>
      <c r="AQ14402" s="29"/>
      <c r="AR14402" s="29"/>
      <c r="AS14402" s="29"/>
      <c r="AT14402" s="29"/>
      <c r="AU14402" s="29"/>
      <c r="AV14402" s="29"/>
      <c r="AW14402" s="29"/>
      <c r="AX14402" s="29"/>
      <c r="AY14402" s="29"/>
      <c r="AZ14402" s="29"/>
      <c r="BA14402" s="29"/>
    </row>
    <row r="14403" spans="2:53">
      <c r="B14403" s="2"/>
      <c r="D14403" s="2"/>
      <c r="F14403" s="30"/>
      <c r="H14403" s="2"/>
      <c r="I14403" s="2"/>
      <c r="J14403" s="3"/>
      <c r="K14403" s="2"/>
      <c r="N14403" s="20"/>
      <c r="O14403" s="2"/>
      <c r="P14403" s="2"/>
      <c r="Q14403" s="2"/>
      <c r="R14403" s="2"/>
      <c r="S14403" s="29"/>
      <c r="W14403" s="9"/>
      <c r="X14403" s="9"/>
      <c r="AI14403" s="2"/>
      <c r="AN14403" s="20"/>
      <c r="AP14403" s="29"/>
      <c r="AQ14403" s="29"/>
      <c r="AR14403" s="29"/>
      <c r="AS14403" s="29"/>
      <c r="AT14403" s="29"/>
      <c r="AU14403" s="29"/>
      <c r="AV14403" s="29"/>
      <c r="AW14403" s="29"/>
      <c r="AX14403" s="29"/>
      <c r="AY14403" s="29"/>
      <c r="AZ14403" s="29"/>
      <c r="BA14403" s="29"/>
    </row>
    <row r="14404" spans="2:53">
      <c r="B14404" s="2"/>
      <c r="D14404" s="2"/>
      <c r="F14404" s="30"/>
      <c r="H14404" s="2"/>
      <c r="I14404" s="2"/>
      <c r="J14404" s="3"/>
      <c r="K14404" s="2"/>
      <c r="N14404" s="20"/>
      <c r="O14404" s="2"/>
      <c r="P14404" s="2"/>
      <c r="Q14404" s="2"/>
      <c r="R14404" s="2"/>
      <c r="S14404" s="29"/>
      <c r="W14404" s="9"/>
      <c r="X14404" s="9"/>
      <c r="AI14404" s="2"/>
      <c r="AN14404" s="20"/>
      <c r="AP14404" s="29"/>
      <c r="AQ14404" s="29"/>
      <c r="AR14404" s="29"/>
      <c r="AS14404" s="29"/>
      <c r="AT14404" s="29"/>
      <c r="AU14404" s="29"/>
      <c r="AV14404" s="29"/>
      <c r="AW14404" s="29"/>
      <c r="AX14404" s="29"/>
      <c r="AY14404" s="29"/>
      <c r="AZ14404" s="29"/>
      <c r="BA14404" s="29"/>
    </row>
    <row r="14405" spans="2:53">
      <c r="B14405" s="2"/>
      <c r="D14405" s="2"/>
      <c r="F14405" s="30"/>
      <c r="H14405" s="2"/>
      <c r="I14405" s="2"/>
      <c r="J14405" s="3"/>
      <c r="K14405" s="2"/>
      <c r="N14405" s="20"/>
      <c r="O14405" s="2"/>
      <c r="P14405" s="2"/>
      <c r="Q14405" s="2"/>
      <c r="R14405" s="2"/>
      <c r="S14405" s="29"/>
      <c r="W14405" s="9"/>
      <c r="X14405" s="9"/>
      <c r="AI14405" s="2"/>
      <c r="AN14405" s="20"/>
      <c r="AP14405" s="29"/>
      <c r="AQ14405" s="29"/>
      <c r="AR14405" s="29"/>
      <c r="AS14405" s="29"/>
      <c r="AT14405" s="29"/>
      <c r="AU14405" s="29"/>
      <c r="AV14405" s="29"/>
      <c r="AW14405" s="29"/>
      <c r="AX14405" s="29"/>
      <c r="AY14405" s="29"/>
      <c r="AZ14405" s="29"/>
      <c r="BA14405" s="29"/>
    </row>
    <row r="14406" spans="2:53">
      <c r="B14406" s="2"/>
      <c r="D14406" s="2"/>
      <c r="F14406" s="30"/>
      <c r="H14406" s="2"/>
      <c r="I14406" s="2"/>
      <c r="J14406" s="3"/>
      <c r="K14406" s="2"/>
      <c r="N14406" s="20"/>
      <c r="O14406" s="2"/>
      <c r="P14406" s="2"/>
      <c r="Q14406" s="2"/>
      <c r="R14406" s="2"/>
      <c r="S14406" s="29"/>
      <c r="W14406" s="9"/>
      <c r="X14406" s="9"/>
      <c r="AI14406" s="2"/>
      <c r="AN14406" s="20"/>
      <c r="AP14406" s="29"/>
      <c r="AQ14406" s="29"/>
      <c r="AR14406" s="29"/>
      <c r="AS14406" s="29"/>
      <c r="AT14406" s="29"/>
      <c r="AU14406" s="29"/>
      <c r="AV14406" s="29"/>
      <c r="AW14406" s="29"/>
      <c r="AX14406" s="29"/>
      <c r="AY14406" s="29"/>
      <c r="AZ14406" s="29"/>
      <c r="BA14406" s="29"/>
    </row>
    <row r="14407" spans="2:53">
      <c r="B14407" s="2"/>
      <c r="D14407" s="2"/>
      <c r="F14407" s="30"/>
      <c r="H14407" s="2"/>
      <c r="I14407" s="2"/>
      <c r="J14407" s="3"/>
      <c r="K14407" s="2"/>
      <c r="N14407" s="20"/>
      <c r="O14407" s="2"/>
      <c r="P14407" s="2"/>
      <c r="Q14407" s="2"/>
      <c r="R14407" s="2"/>
      <c r="S14407" s="29"/>
      <c r="W14407" s="9"/>
      <c r="X14407" s="9"/>
      <c r="AI14407" s="2"/>
      <c r="AN14407" s="20"/>
      <c r="AP14407" s="29"/>
      <c r="AQ14407" s="29"/>
      <c r="AR14407" s="29"/>
      <c r="AS14407" s="29"/>
      <c r="AT14407" s="29"/>
      <c r="AU14407" s="29"/>
      <c r="AV14407" s="29"/>
      <c r="AW14407" s="29"/>
      <c r="AX14407" s="29"/>
      <c r="AY14407" s="29"/>
      <c r="AZ14407" s="29"/>
      <c r="BA14407" s="29"/>
    </row>
    <row r="14408" spans="2:53">
      <c r="B14408" s="2"/>
      <c r="D14408" s="2"/>
      <c r="F14408" s="30"/>
      <c r="H14408" s="2"/>
      <c r="I14408" s="2"/>
      <c r="J14408" s="3"/>
      <c r="K14408" s="2"/>
      <c r="N14408" s="20"/>
      <c r="O14408" s="2"/>
      <c r="P14408" s="2"/>
      <c r="Q14408" s="2"/>
      <c r="R14408" s="2"/>
      <c r="S14408" s="29"/>
      <c r="W14408" s="9"/>
      <c r="X14408" s="9"/>
      <c r="AI14408" s="2"/>
      <c r="AN14408" s="20"/>
      <c r="AP14408" s="29"/>
      <c r="AQ14408" s="29"/>
      <c r="AR14408" s="29"/>
      <c r="AS14408" s="29"/>
      <c r="AT14408" s="29"/>
      <c r="AU14408" s="29"/>
      <c r="AV14408" s="29"/>
      <c r="AW14408" s="29"/>
      <c r="AX14408" s="29"/>
      <c r="AY14408" s="29"/>
      <c r="AZ14408" s="29"/>
      <c r="BA14408" s="29"/>
    </row>
    <row r="14409" spans="2:53">
      <c r="B14409" s="2"/>
      <c r="D14409" s="2"/>
      <c r="F14409" s="30"/>
      <c r="H14409" s="2"/>
      <c r="I14409" s="2"/>
      <c r="J14409" s="3"/>
      <c r="K14409" s="2"/>
      <c r="N14409" s="20"/>
      <c r="O14409" s="2"/>
      <c r="P14409" s="2"/>
      <c r="Q14409" s="2"/>
      <c r="R14409" s="2"/>
      <c r="S14409" s="29"/>
      <c r="W14409" s="9"/>
      <c r="X14409" s="9"/>
      <c r="AI14409" s="2"/>
      <c r="AN14409" s="20"/>
      <c r="AP14409" s="29"/>
      <c r="AQ14409" s="29"/>
      <c r="AR14409" s="29"/>
      <c r="AS14409" s="29"/>
      <c r="AT14409" s="29"/>
      <c r="AU14409" s="29"/>
      <c r="AV14409" s="29"/>
      <c r="AW14409" s="29"/>
      <c r="AX14409" s="29"/>
      <c r="AY14409" s="29"/>
      <c r="AZ14409" s="29"/>
      <c r="BA14409" s="29"/>
    </row>
    <row r="14410" spans="2:53">
      <c r="B14410" s="2"/>
      <c r="D14410" s="2"/>
      <c r="F14410" s="30"/>
      <c r="H14410" s="2"/>
      <c r="I14410" s="2"/>
      <c r="J14410" s="3"/>
      <c r="K14410" s="2"/>
      <c r="N14410" s="20"/>
      <c r="O14410" s="2"/>
      <c r="P14410" s="2"/>
      <c r="Q14410" s="2"/>
      <c r="R14410" s="2"/>
      <c r="S14410" s="29"/>
      <c r="W14410" s="9"/>
      <c r="X14410" s="9"/>
      <c r="AI14410" s="2"/>
      <c r="AN14410" s="20"/>
      <c r="AP14410" s="29"/>
      <c r="AQ14410" s="29"/>
      <c r="AR14410" s="29"/>
      <c r="AS14410" s="29"/>
      <c r="AT14410" s="29"/>
      <c r="AU14410" s="29"/>
      <c r="AV14410" s="29"/>
      <c r="AW14410" s="29"/>
      <c r="AX14410" s="29"/>
      <c r="AY14410" s="29"/>
      <c r="AZ14410" s="29"/>
      <c r="BA14410" s="29"/>
    </row>
    <row r="14411" spans="2:53">
      <c r="B14411" s="2"/>
      <c r="D14411" s="2"/>
      <c r="F14411" s="30"/>
      <c r="H14411" s="2"/>
      <c r="I14411" s="2"/>
      <c r="J14411" s="3"/>
      <c r="K14411" s="2"/>
      <c r="N14411" s="20"/>
      <c r="O14411" s="2"/>
      <c r="P14411" s="2"/>
      <c r="Q14411" s="2"/>
      <c r="R14411" s="2"/>
      <c r="S14411" s="29"/>
      <c r="W14411" s="9"/>
      <c r="X14411" s="9"/>
      <c r="AI14411" s="2"/>
      <c r="AN14411" s="20"/>
      <c r="AP14411" s="29"/>
      <c r="AQ14411" s="29"/>
      <c r="AR14411" s="29"/>
      <c r="AS14411" s="29"/>
      <c r="AT14411" s="29"/>
      <c r="AU14411" s="29"/>
      <c r="AV14411" s="29"/>
      <c r="AW14411" s="29"/>
      <c r="AX14411" s="29"/>
      <c r="AY14411" s="29"/>
      <c r="AZ14411" s="29"/>
      <c r="BA14411" s="29"/>
    </row>
    <row r="14412" spans="2:53">
      <c r="B14412" s="2"/>
      <c r="D14412" s="2"/>
      <c r="F14412" s="30"/>
      <c r="H14412" s="2"/>
      <c r="I14412" s="2"/>
      <c r="J14412" s="3"/>
      <c r="K14412" s="2"/>
      <c r="N14412" s="20"/>
      <c r="O14412" s="2"/>
      <c r="P14412" s="2"/>
      <c r="Q14412" s="2"/>
      <c r="R14412" s="2"/>
      <c r="S14412" s="29"/>
      <c r="W14412" s="9"/>
      <c r="X14412" s="9"/>
      <c r="AI14412" s="2"/>
      <c r="AN14412" s="20"/>
      <c r="AP14412" s="29"/>
      <c r="AQ14412" s="29"/>
      <c r="AR14412" s="29"/>
      <c r="AS14412" s="29"/>
      <c r="AT14412" s="29"/>
      <c r="AU14412" s="29"/>
      <c r="AV14412" s="29"/>
      <c r="AW14412" s="29"/>
      <c r="AX14412" s="29"/>
      <c r="AY14412" s="29"/>
      <c r="AZ14412" s="29"/>
      <c r="BA14412" s="29"/>
    </row>
    <row r="14413" spans="2:53">
      <c r="B14413" s="2"/>
      <c r="D14413" s="2"/>
      <c r="F14413" s="30"/>
      <c r="H14413" s="2"/>
      <c r="I14413" s="2"/>
      <c r="J14413" s="3"/>
      <c r="K14413" s="2"/>
      <c r="N14413" s="20"/>
      <c r="O14413" s="2"/>
      <c r="P14413" s="2"/>
      <c r="Q14413" s="2"/>
      <c r="R14413" s="2"/>
      <c r="S14413" s="29"/>
      <c r="W14413" s="9"/>
      <c r="X14413" s="9"/>
      <c r="AI14413" s="2"/>
      <c r="AN14413" s="20"/>
      <c r="AP14413" s="29"/>
      <c r="AQ14413" s="29"/>
      <c r="AR14413" s="29"/>
      <c r="AS14413" s="29"/>
      <c r="AT14413" s="29"/>
      <c r="AU14413" s="29"/>
      <c r="AV14413" s="29"/>
      <c r="AW14413" s="29"/>
      <c r="AX14413" s="29"/>
      <c r="AY14413" s="29"/>
      <c r="AZ14413" s="29"/>
      <c r="BA14413" s="29"/>
    </row>
    <row r="14414" spans="2:53">
      <c r="B14414" s="2"/>
      <c r="D14414" s="2"/>
      <c r="F14414" s="30"/>
      <c r="H14414" s="2"/>
      <c r="I14414" s="2"/>
      <c r="J14414" s="3"/>
      <c r="K14414" s="2"/>
      <c r="N14414" s="20"/>
      <c r="O14414" s="2"/>
      <c r="P14414" s="2"/>
      <c r="Q14414" s="2"/>
      <c r="R14414" s="2"/>
      <c r="S14414" s="29"/>
      <c r="W14414" s="9"/>
      <c r="X14414" s="9"/>
      <c r="AI14414" s="2"/>
      <c r="AN14414" s="20"/>
      <c r="AP14414" s="29"/>
      <c r="AQ14414" s="29"/>
      <c r="AR14414" s="29"/>
      <c r="AS14414" s="29"/>
      <c r="AT14414" s="29"/>
      <c r="AU14414" s="29"/>
      <c r="AV14414" s="29"/>
      <c r="AW14414" s="29"/>
      <c r="AX14414" s="29"/>
      <c r="AY14414" s="29"/>
      <c r="AZ14414" s="29"/>
      <c r="BA14414" s="29"/>
    </row>
    <row r="14415" spans="2:53">
      <c r="B14415" s="2"/>
      <c r="D14415" s="2"/>
      <c r="F14415" s="30"/>
      <c r="H14415" s="2"/>
      <c r="I14415" s="2"/>
      <c r="J14415" s="3"/>
      <c r="K14415" s="2"/>
      <c r="N14415" s="20"/>
      <c r="O14415" s="2"/>
      <c r="P14415" s="2"/>
      <c r="Q14415" s="2"/>
      <c r="R14415" s="2"/>
      <c r="S14415" s="29"/>
      <c r="W14415" s="9"/>
      <c r="X14415" s="9"/>
      <c r="AI14415" s="2"/>
      <c r="AN14415" s="20"/>
      <c r="AP14415" s="29"/>
      <c r="AQ14415" s="29"/>
      <c r="AR14415" s="29"/>
      <c r="AS14415" s="29"/>
      <c r="AT14415" s="29"/>
      <c r="AU14415" s="29"/>
      <c r="AV14415" s="29"/>
      <c r="AW14415" s="29"/>
      <c r="AX14415" s="29"/>
      <c r="AY14415" s="29"/>
      <c r="AZ14415" s="29"/>
      <c r="BA14415" s="29"/>
    </row>
    <row r="14416" spans="2:53">
      <c r="B14416" s="2"/>
      <c r="D14416" s="2"/>
      <c r="F14416" s="30"/>
      <c r="H14416" s="2"/>
      <c r="I14416" s="2"/>
      <c r="J14416" s="3"/>
      <c r="K14416" s="2"/>
      <c r="N14416" s="20"/>
      <c r="O14416" s="2"/>
      <c r="P14416" s="2"/>
      <c r="Q14416" s="2"/>
      <c r="R14416" s="2"/>
      <c r="S14416" s="29"/>
      <c r="W14416" s="9"/>
      <c r="X14416" s="9"/>
      <c r="AI14416" s="2"/>
      <c r="AN14416" s="20"/>
      <c r="AP14416" s="29"/>
      <c r="AQ14416" s="29"/>
      <c r="AR14416" s="29"/>
      <c r="AS14416" s="29"/>
      <c r="AT14416" s="29"/>
      <c r="AU14416" s="29"/>
      <c r="AV14416" s="29"/>
      <c r="AW14416" s="29"/>
      <c r="AX14416" s="29"/>
      <c r="AY14416" s="29"/>
      <c r="AZ14416" s="29"/>
      <c r="BA14416" s="29"/>
    </row>
    <row r="14417" spans="2:53">
      <c r="B14417" s="2"/>
      <c r="D14417" s="2"/>
      <c r="F14417" s="30"/>
      <c r="H14417" s="2"/>
      <c r="I14417" s="2"/>
      <c r="J14417" s="3"/>
      <c r="K14417" s="2"/>
      <c r="N14417" s="20"/>
      <c r="O14417" s="2"/>
      <c r="P14417" s="2"/>
      <c r="Q14417" s="2"/>
      <c r="R14417" s="2"/>
      <c r="S14417" s="29"/>
      <c r="W14417" s="9"/>
      <c r="X14417" s="9"/>
      <c r="AI14417" s="2"/>
      <c r="AN14417" s="20"/>
      <c r="AP14417" s="29"/>
      <c r="AQ14417" s="29"/>
      <c r="AR14417" s="29"/>
      <c r="AS14417" s="29"/>
      <c r="AT14417" s="29"/>
      <c r="AU14417" s="29"/>
      <c r="AV14417" s="29"/>
      <c r="AW14417" s="29"/>
      <c r="AX14417" s="29"/>
      <c r="AY14417" s="29"/>
      <c r="AZ14417" s="29"/>
      <c r="BA14417" s="29"/>
    </row>
    <row r="14418" spans="2:53">
      <c r="B14418" s="2"/>
      <c r="D14418" s="2"/>
      <c r="F14418" s="30"/>
      <c r="H14418" s="2"/>
      <c r="I14418" s="2"/>
      <c r="J14418" s="3"/>
      <c r="K14418" s="2"/>
      <c r="N14418" s="20"/>
      <c r="O14418" s="2"/>
      <c r="P14418" s="2"/>
      <c r="Q14418" s="2"/>
      <c r="R14418" s="2"/>
      <c r="S14418" s="29"/>
      <c r="W14418" s="9"/>
      <c r="X14418" s="9"/>
      <c r="AI14418" s="2"/>
      <c r="AN14418" s="20"/>
      <c r="AP14418" s="29"/>
      <c r="AQ14418" s="29"/>
      <c r="AR14418" s="29"/>
      <c r="AS14418" s="29"/>
      <c r="AT14418" s="29"/>
      <c r="AU14418" s="29"/>
      <c r="AV14418" s="29"/>
      <c r="AW14418" s="29"/>
      <c r="AX14418" s="29"/>
      <c r="AY14418" s="29"/>
      <c r="AZ14418" s="29"/>
      <c r="BA14418" s="29"/>
    </row>
    <row r="14419" spans="2:53">
      <c r="B14419" s="2"/>
      <c r="D14419" s="2"/>
      <c r="F14419" s="30"/>
      <c r="H14419" s="2"/>
      <c r="I14419" s="2"/>
      <c r="J14419" s="3"/>
      <c r="K14419" s="2"/>
      <c r="N14419" s="20"/>
      <c r="O14419" s="2"/>
      <c r="P14419" s="2"/>
      <c r="Q14419" s="2"/>
      <c r="R14419" s="2"/>
      <c r="S14419" s="29"/>
      <c r="W14419" s="9"/>
      <c r="X14419" s="9"/>
      <c r="AI14419" s="2"/>
      <c r="AN14419" s="20"/>
      <c r="AP14419" s="29"/>
      <c r="AQ14419" s="29"/>
      <c r="AR14419" s="29"/>
      <c r="AS14419" s="29"/>
      <c r="AT14419" s="29"/>
      <c r="AU14419" s="29"/>
      <c r="AV14419" s="29"/>
      <c r="AW14419" s="29"/>
      <c r="AX14419" s="29"/>
      <c r="AY14419" s="29"/>
      <c r="AZ14419" s="29"/>
      <c r="BA14419" s="29"/>
    </row>
    <row r="14420" spans="2:53">
      <c r="B14420" s="2"/>
      <c r="D14420" s="2"/>
      <c r="F14420" s="30"/>
      <c r="H14420" s="2"/>
      <c r="I14420" s="2"/>
      <c r="J14420" s="3"/>
      <c r="K14420" s="2"/>
      <c r="N14420" s="20"/>
      <c r="O14420" s="2"/>
      <c r="P14420" s="2"/>
      <c r="Q14420" s="2"/>
      <c r="R14420" s="2"/>
      <c r="S14420" s="29"/>
      <c r="W14420" s="9"/>
      <c r="X14420" s="9"/>
      <c r="AI14420" s="2"/>
      <c r="AN14420" s="20"/>
      <c r="AP14420" s="29"/>
      <c r="AQ14420" s="29"/>
      <c r="AR14420" s="29"/>
      <c r="AS14420" s="29"/>
      <c r="AT14420" s="29"/>
      <c r="AU14420" s="29"/>
      <c r="AV14420" s="29"/>
      <c r="AW14420" s="29"/>
      <c r="AX14420" s="29"/>
      <c r="AY14420" s="29"/>
      <c r="AZ14420" s="29"/>
      <c r="BA14420" s="29"/>
    </row>
    <row r="14421" spans="2:53">
      <c r="B14421" s="2"/>
      <c r="D14421" s="2"/>
      <c r="F14421" s="30"/>
      <c r="H14421" s="2"/>
      <c r="I14421" s="2"/>
      <c r="J14421" s="3"/>
      <c r="K14421" s="2"/>
      <c r="N14421" s="20"/>
      <c r="O14421" s="2"/>
      <c r="P14421" s="2"/>
      <c r="Q14421" s="2"/>
      <c r="R14421" s="2"/>
      <c r="S14421" s="29"/>
      <c r="W14421" s="9"/>
      <c r="X14421" s="9"/>
      <c r="AI14421" s="2"/>
      <c r="AN14421" s="20"/>
      <c r="AP14421" s="29"/>
      <c r="AQ14421" s="29"/>
      <c r="AR14421" s="29"/>
      <c r="AS14421" s="29"/>
      <c r="AT14421" s="29"/>
      <c r="AU14421" s="29"/>
      <c r="AV14421" s="29"/>
      <c r="AW14421" s="29"/>
      <c r="AX14421" s="29"/>
      <c r="AY14421" s="29"/>
      <c r="AZ14421" s="29"/>
      <c r="BA14421" s="29"/>
    </row>
    <row r="14422" spans="2:53">
      <c r="B14422" s="2"/>
      <c r="D14422" s="2"/>
      <c r="F14422" s="30"/>
      <c r="H14422" s="2"/>
      <c r="I14422" s="2"/>
      <c r="J14422" s="3"/>
      <c r="K14422" s="2"/>
      <c r="N14422" s="20"/>
      <c r="O14422" s="2"/>
      <c r="P14422" s="2"/>
      <c r="Q14422" s="2"/>
      <c r="R14422" s="2"/>
      <c r="S14422" s="29"/>
      <c r="W14422" s="9"/>
      <c r="X14422" s="9"/>
      <c r="AI14422" s="2"/>
      <c r="AN14422" s="20"/>
      <c r="AP14422" s="29"/>
      <c r="AQ14422" s="29"/>
      <c r="AR14422" s="29"/>
      <c r="AS14422" s="29"/>
      <c r="AT14422" s="29"/>
      <c r="AU14422" s="29"/>
      <c r="AV14422" s="29"/>
      <c r="AW14422" s="29"/>
      <c r="AX14422" s="29"/>
      <c r="AY14422" s="29"/>
      <c r="AZ14422" s="29"/>
      <c r="BA14422" s="29"/>
    </row>
    <row r="14423" spans="2:53">
      <c r="B14423" s="2"/>
      <c r="D14423" s="2"/>
      <c r="F14423" s="30"/>
      <c r="H14423" s="2"/>
      <c r="I14423" s="2"/>
      <c r="J14423" s="3"/>
      <c r="K14423" s="2"/>
      <c r="N14423" s="20"/>
      <c r="O14423" s="2"/>
      <c r="P14423" s="2"/>
      <c r="Q14423" s="2"/>
      <c r="R14423" s="2"/>
      <c r="S14423" s="29"/>
      <c r="W14423" s="9"/>
      <c r="X14423" s="9"/>
      <c r="AI14423" s="2"/>
      <c r="AN14423" s="20"/>
      <c r="AP14423" s="29"/>
      <c r="AQ14423" s="29"/>
      <c r="AR14423" s="29"/>
      <c r="AS14423" s="29"/>
      <c r="AT14423" s="29"/>
      <c r="AU14423" s="29"/>
      <c r="AV14423" s="29"/>
      <c r="AW14423" s="29"/>
      <c r="AX14423" s="29"/>
      <c r="AY14423" s="29"/>
      <c r="AZ14423" s="29"/>
      <c r="BA14423" s="29"/>
    </row>
    <row r="14424" spans="2:53">
      <c r="B14424" s="2"/>
      <c r="D14424" s="2"/>
      <c r="F14424" s="30"/>
      <c r="H14424" s="2"/>
      <c r="I14424" s="2"/>
      <c r="J14424" s="3"/>
      <c r="K14424" s="2"/>
      <c r="N14424" s="20"/>
      <c r="O14424" s="2"/>
      <c r="P14424" s="2"/>
      <c r="Q14424" s="2"/>
      <c r="R14424" s="2"/>
      <c r="S14424" s="29"/>
      <c r="W14424" s="9"/>
      <c r="X14424" s="9"/>
      <c r="AI14424" s="2"/>
      <c r="AN14424" s="20"/>
      <c r="AP14424" s="29"/>
      <c r="AQ14424" s="29"/>
      <c r="AR14424" s="29"/>
      <c r="AS14424" s="29"/>
      <c r="AT14424" s="29"/>
      <c r="AU14424" s="29"/>
      <c r="AV14424" s="29"/>
      <c r="AW14424" s="29"/>
      <c r="AX14424" s="29"/>
      <c r="AY14424" s="29"/>
      <c r="AZ14424" s="29"/>
      <c r="BA14424" s="29"/>
    </row>
    <row r="14425" spans="2:53">
      <c r="B14425" s="2"/>
      <c r="D14425" s="2"/>
      <c r="F14425" s="30"/>
      <c r="H14425" s="2"/>
      <c r="I14425" s="2"/>
      <c r="J14425" s="3"/>
      <c r="K14425" s="2"/>
      <c r="N14425" s="20"/>
      <c r="O14425" s="2"/>
      <c r="P14425" s="2"/>
      <c r="Q14425" s="2"/>
      <c r="R14425" s="2"/>
      <c r="S14425" s="29"/>
      <c r="W14425" s="9"/>
      <c r="X14425" s="9"/>
      <c r="AI14425" s="2"/>
      <c r="AN14425" s="20"/>
      <c r="AP14425" s="29"/>
      <c r="AQ14425" s="29"/>
      <c r="AR14425" s="29"/>
      <c r="AS14425" s="29"/>
      <c r="AT14425" s="29"/>
      <c r="AU14425" s="29"/>
      <c r="AV14425" s="29"/>
      <c r="AW14425" s="29"/>
      <c r="AX14425" s="29"/>
      <c r="AY14425" s="29"/>
      <c r="AZ14425" s="29"/>
      <c r="BA14425" s="29"/>
    </row>
    <row r="14426" spans="2:53">
      <c r="B14426" s="2"/>
      <c r="D14426" s="2"/>
      <c r="F14426" s="30"/>
      <c r="H14426" s="2"/>
      <c r="I14426" s="2"/>
      <c r="J14426" s="3"/>
      <c r="K14426" s="2"/>
      <c r="N14426" s="20"/>
      <c r="O14426" s="2"/>
      <c r="P14426" s="2"/>
      <c r="Q14426" s="2"/>
      <c r="R14426" s="2"/>
      <c r="S14426" s="29"/>
      <c r="W14426" s="9"/>
      <c r="X14426" s="9"/>
      <c r="AI14426" s="2"/>
      <c r="AN14426" s="20"/>
      <c r="AP14426" s="29"/>
      <c r="AQ14426" s="29"/>
      <c r="AR14426" s="29"/>
      <c r="AS14426" s="29"/>
      <c r="AT14426" s="29"/>
      <c r="AU14426" s="29"/>
      <c r="AV14426" s="29"/>
      <c r="AW14426" s="29"/>
      <c r="AX14426" s="29"/>
      <c r="AY14426" s="29"/>
      <c r="AZ14426" s="29"/>
      <c r="BA14426" s="29"/>
    </row>
    <row r="14427" spans="2:53">
      <c r="B14427" s="2"/>
      <c r="D14427" s="2"/>
      <c r="F14427" s="30"/>
      <c r="H14427" s="2"/>
      <c r="I14427" s="2"/>
      <c r="J14427" s="3"/>
      <c r="K14427" s="2"/>
      <c r="N14427" s="20"/>
      <c r="O14427" s="2"/>
      <c r="P14427" s="2"/>
      <c r="Q14427" s="2"/>
      <c r="R14427" s="2"/>
      <c r="S14427" s="29"/>
      <c r="W14427" s="9"/>
      <c r="X14427" s="9"/>
      <c r="AI14427" s="2"/>
      <c r="AN14427" s="20"/>
      <c r="AP14427" s="29"/>
      <c r="AQ14427" s="29"/>
      <c r="AR14427" s="29"/>
      <c r="AS14427" s="29"/>
      <c r="AT14427" s="29"/>
      <c r="AU14427" s="29"/>
      <c r="AV14427" s="29"/>
      <c r="AW14427" s="29"/>
      <c r="AX14427" s="29"/>
      <c r="AY14427" s="29"/>
      <c r="AZ14427" s="29"/>
      <c r="BA14427" s="29"/>
    </row>
    <row r="14428" spans="2:53">
      <c r="B14428" s="2"/>
      <c r="D14428" s="2"/>
      <c r="F14428" s="30"/>
      <c r="H14428" s="2"/>
      <c r="I14428" s="2"/>
      <c r="J14428" s="3"/>
      <c r="K14428" s="2"/>
      <c r="N14428" s="20"/>
      <c r="O14428" s="2"/>
      <c r="P14428" s="2"/>
      <c r="Q14428" s="2"/>
      <c r="R14428" s="2"/>
      <c r="S14428" s="29"/>
      <c r="W14428" s="9"/>
      <c r="X14428" s="9"/>
      <c r="AI14428" s="2"/>
      <c r="AN14428" s="20"/>
      <c r="AP14428" s="29"/>
      <c r="AQ14428" s="29"/>
      <c r="AR14428" s="29"/>
      <c r="AS14428" s="29"/>
      <c r="AT14428" s="29"/>
      <c r="AU14428" s="29"/>
      <c r="AV14428" s="29"/>
      <c r="AW14428" s="29"/>
      <c r="AX14428" s="29"/>
      <c r="AY14428" s="29"/>
      <c r="AZ14428" s="29"/>
      <c r="BA14428" s="29"/>
    </row>
    <row r="14429" spans="2:53">
      <c r="B14429" s="2"/>
      <c r="D14429" s="2"/>
      <c r="F14429" s="30"/>
      <c r="H14429" s="2"/>
      <c r="I14429" s="2"/>
      <c r="J14429" s="3"/>
      <c r="K14429" s="2"/>
      <c r="N14429" s="20"/>
      <c r="O14429" s="2"/>
      <c r="P14429" s="2"/>
      <c r="Q14429" s="2"/>
      <c r="R14429" s="2"/>
      <c r="S14429" s="29"/>
      <c r="W14429" s="9"/>
      <c r="X14429" s="9"/>
      <c r="AI14429" s="2"/>
      <c r="AN14429" s="20"/>
      <c r="AP14429" s="29"/>
      <c r="AQ14429" s="29"/>
      <c r="AR14429" s="29"/>
      <c r="AS14429" s="29"/>
      <c r="AT14429" s="29"/>
      <c r="AU14429" s="29"/>
      <c r="AV14429" s="29"/>
      <c r="AW14429" s="29"/>
      <c r="AX14429" s="29"/>
      <c r="AY14429" s="29"/>
      <c r="AZ14429" s="29"/>
      <c r="BA14429" s="29"/>
    </row>
    <row r="14430" spans="2:53">
      <c r="B14430" s="2"/>
      <c r="D14430" s="2"/>
      <c r="F14430" s="30"/>
      <c r="H14430" s="2"/>
      <c r="I14430" s="2"/>
      <c r="J14430" s="3"/>
      <c r="K14430" s="2"/>
      <c r="N14430" s="20"/>
      <c r="O14430" s="2"/>
      <c r="P14430" s="2"/>
      <c r="Q14430" s="2"/>
      <c r="R14430" s="2"/>
      <c r="S14430" s="29"/>
      <c r="W14430" s="9"/>
      <c r="X14430" s="9"/>
      <c r="AI14430" s="2"/>
      <c r="AN14430" s="20"/>
      <c r="AP14430" s="29"/>
      <c r="AQ14430" s="29"/>
      <c r="AR14430" s="29"/>
      <c r="AS14430" s="29"/>
      <c r="AT14430" s="29"/>
      <c r="AU14430" s="29"/>
      <c r="AV14430" s="29"/>
      <c r="AW14430" s="29"/>
      <c r="AX14430" s="29"/>
      <c r="AY14430" s="29"/>
      <c r="AZ14430" s="29"/>
      <c r="BA14430" s="29"/>
    </row>
    <row r="14431" spans="2:53">
      <c r="B14431" s="2"/>
      <c r="D14431" s="2"/>
      <c r="F14431" s="30"/>
      <c r="H14431" s="2"/>
      <c r="I14431" s="2"/>
      <c r="J14431" s="3"/>
      <c r="K14431" s="2"/>
      <c r="N14431" s="20"/>
      <c r="O14431" s="2"/>
      <c r="P14431" s="2"/>
      <c r="Q14431" s="2"/>
      <c r="R14431" s="2"/>
      <c r="S14431" s="29"/>
      <c r="W14431" s="9"/>
      <c r="X14431" s="9"/>
      <c r="AI14431" s="2"/>
      <c r="AN14431" s="20"/>
      <c r="AP14431" s="29"/>
      <c r="AQ14431" s="29"/>
      <c r="AR14431" s="29"/>
      <c r="AS14431" s="29"/>
      <c r="AT14431" s="29"/>
      <c r="AU14431" s="29"/>
      <c r="AV14431" s="29"/>
      <c r="AW14431" s="29"/>
      <c r="AX14431" s="29"/>
      <c r="AY14431" s="29"/>
      <c r="AZ14431" s="29"/>
      <c r="BA14431" s="29"/>
    </row>
    <row r="14432" spans="2:53">
      <c r="B14432" s="2"/>
      <c r="D14432" s="2"/>
      <c r="F14432" s="30"/>
      <c r="H14432" s="2"/>
      <c r="I14432" s="2"/>
      <c r="J14432" s="3"/>
      <c r="K14432" s="2"/>
      <c r="N14432" s="20"/>
      <c r="O14432" s="2"/>
      <c r="P14432" s="2"/>
      <c r="Q14432" s="2"/>
      <c r="R14432" s="2"/>
      <c r="S14432" s="29"/>
      <c r="W14432" s="9"/>
      <c r="X14432" s="9"/>
      <c r="AI14432" s="2"/>
      <c r="AN14432" s="20"/>
      <c r="AP14432" s="29"/>
      <c r="AQ14432" s="29"/>
      <c r="AR14432" s="29"/>
      <c r="AS14432" s="29"/>
      <c r="AT14432" s="29"/>
      <c r="AU14432" s="29"/>
      <c r="AV14432" s="29"/>
      <c r="AW14432" s="29"/>
      <c r="AX14432" s="29"/>
      <c r="AY14432" s="29"/>
      <c r="AZ14432" s="29"/>
      <c r="BA14432" s="29"/>
    </row>
    <row r="14433" spans="2:53">
      <c r="B14433" s="2"/>
      <c r="D14433" s="2"/>
      <c r="F14433" s="30"/>
      <c r="H14433" s="2"/>
      <c r="I14433" s="2"/>
      <c r="J14433" s="3"/>
      <c r="K14433" s="2"/>
      <c r="N14433" s="20"/>
      <c r="O14433" s="2"/>
      <c r="P14433" s="2"/>
      <c r="Q14433" s="2"/>
      <c r="R14433" s="2"/>
      <c r="S14433" s="29"/>
      <c r="W14433" s="9"/>
      <c r="X14433" s="9"/>
      <c r="AI14433" s="2"/>
      <c r="AN14433" s="20"/>
      <c r="AP14433" s="29"/>
      <c r="AQ14433" s="29"/>
      <c r="AR14433" s="29"/>
      <c r="AS14433" s="29"/>
      <c r="AT14433" s="29"/>
      <c r="AU14433" s="29"/>
      <c r="AV14433" s="29"/>
      <c r="AW14433" s="29"/>
      <c r="AX14433" s="29"/>
      <c r="AY14433" s="29"/>
      <c r="AZ14433" s="29"/>
      <c r="BA14433" s="29"/>
    </row>
    <row r="14434" spans="2:53">
      <c r="B14434" s="2"/>
      <c r="D14434" s="2"/>
      <c r="F14434" s="30"/>
      <c r="H14434" s="2"/>
      <c r="I14434" s="2"/>
      <c r="J14434" s="3"/>
      <c r="K14434" s="2"/>
      <c r="N14434" s="20"/>
      <c r="O14434" s="2"/>
      <c r="P14434" s="2"/>
      <c r="Q14434" s="2"/>
      <c r="R14434" s="2"/>
      <c r="S14434" s="29"/>
      <c r="W14434" s="9"/>
      <c r="X14434" s="9"/>
      <c r="AI14434" s="2"/>
      <c r="AN14434" s="20"/>
      <c r="AP14434" s="29"/>
      <c r="AQ14434" s="29"/>
      <c r="AR14434" s="29"/>
      <c r="AS14434" s="29"/>
      <c r="AT14434" s="29"/>
      <c r="AU14434" s="29"/>
      <c r="AV14434" s="29"/>
      <c r="AW14434" s="29"/>
      <c r="AX14434" s="29"/>
      <c r="AY14434" s="29"/>
      <c r="AZ14434" s="29"/>
      <c r="BA14434" s="29"/>
    </row>
    <row r="14435" spans="2:53">
      <c r="B14435" s="2"/>
      <c r="D14435" s="2"/>
      <c r="F14435" s="30"/>
      <c r="H14435" s="2"/>
      <c r="I14435" s="2"/>
      <c r="J14435" s="3"/>
      <c r="K14435" s="2"/>
      <c r="N14435" s="20"/>
      <c r="O14435" s="2"/>
      <c r="P14435" s="2"/>
      <c r="Q14435" s="2"/>
      <c r="R14435" s="2"/>
      <c r="S14435" s="29"/>
      <c r="W14435" s="9"/>
      <c r="X14435" s="9"/>
      <c r="AI14435" s="2"/>
      <c r="AN14435" s="20"/>
      <c r="AP14435" s="29"/>
      <c r="AQ14435" s="29"/>
      <c r="AR14435" s="29"/>
      <c r="AS14435" s="29"/>
      <c r="AT14435" s="29"/>
      <c r="AU14435" s="29"/>
      <c r="AV14435" s="29"/>
      <c r="AW14435" s="29"/>
      <c r="AX14435" s="29"/>
      <c r="AY14435" s="29"/>
      <c r="AZ14435" s="29"/>
      <c r="BA14435" s="29"/>
    </row>
    <row r="14436" spans="2:53">
      <c r="B14436" s="2"/>
      <c r="D14436" s="2"/>
      <c r="F14436" s="30"/>
      <c r="H14436" s="2"/>
      <c r="I14436" s="2"/>
      <c r="J14436" s="3"/>
      <c r="K14436" s="2"/>
      <c r="N14436" s="20"/>
      <c r="O14436" s="2"/>
      <c r="P14436" s="2"/>
      <c r="Q14436" s="2"/>
      <c r="R14436" s="2"/>
      <c r="S14436" s="29"/>
      <c r="W14436" s="9"/>
      <c r="X14436" s="9"/>
      <c r="AI14436" s="2"/>
      <c r="AN14436" s="20"/>
      <c r="AP14436" s="29"/>
      <c r="AQ14436" s="29"/>
      <c r="AR14436" s="29"/>
      <c r="AS14436" s="29"/>
      <c r="AT14436" s="29"/>
      <c r="AU14436" s="29"/>
      <c r="AV14436" s="29"/>
      <c r="AW14436" s="29"/>
      <c r="AX14436" s="29"/>
      <c r="AY14436" s="29"/>
      <c r="AZ14436" s="29"/>
      <c r="BA14436" s="29"/>
    </row>
    <row r="14437" spans="2:53">
      <c r="B14437" s="2"/>
      <c r="D14437" s="2"/>
      <c r="F14437" s="30"/>
      <c r="H14437" s="2"/>
      <c r="I14437" s="2"/>
      <c r="J14437" s="3"/>
      <c r="K14437" s="2"/>
      <c r="N14437" s="20"/>
      <c r="O14437" s="2"/>
      <c r="P14437" s="2"/>
      <c r="Q14437" s="2"/>
      <c r="R14437" s="2"/>
      <c r="S14437" s="29"/>
      <c r="W14437" s="9"/>
      <c r="X14437" s="9"/>
      <c r="AI14437" s="2"/>
      <c r="AN14437" s="20"/>
      <c r="AP14437" s="29"/>
      <c r="AQ14437" s="29"/>
      <c r="AR14437" s="29"/>
      <c r="AS14437" s="29"/>
      <c r="AT14437" s="29"/>
      <c r="AU14437" s="29"/>
      <c r="AV14437" s="29"/>
      <c r="AW14437" s="29"/>
      <c r="AX14437" s="29"/>
      <c r="AY14437" s="29"/>
      <c r="AZ14437" s="29"/>
      <c r="BA14437" s="29"/>
    </row>
    <row r="14438" spans="2:53">
      <c r="B14438" s="2"/>
      <c r="D14438" s="2"/>
      <c r="F14438" s="30"/>
      <c r="H14438" s="2"/>
      <c r="I14438" s="2"/>
      <c r="J14438" s="3"/>
      <c r="K14438" s="2"/>
      <c r="N14438" s="20"/>
      <c r="O14438" s="2"/>
      <c r="P14438" s="2"/>
      <c r="Q14438" s="2"/>
      <c r="R14438" s="2"/>
      <c r="S14438" s="29"/>
      <c r="W14438" s="9"/>
      <c r="X14438" s="9"/>
      <c r="AI14438" s="2"/>
      <c r="AN14438" s="20"/>
      <c r="AP14438" s="29"/>
      <c r="AQ14438" s="29"/>
      <c r="AR14438" s="29"/>
      <c r="AS14438" s="29"/>
      <c r="AT14438" s="29"/>
      <c r="AU14438" s="29"/>
      <c r="AV14438" s="29"/>
      <c r="AW14438" s="29"/>
      <c r="AX14438" s="29"/>
      <c r="AY14438" s="29"/>
      <c r="AZ14438" s="29"/>
      <c r="BA14438" s="29"/>
    </row>
    <row r="14439" spans="2:53">
      <c r="B14439" s="2"/>
      <c r="D14439" s="2"/>
      <c r="F14439" s="30"/>
      <c r="H14439" s="2"/>
      <c r="I14439" s="2"/>
      <c r="J14439" s="3"/>
      <c r="K14439" s="2"/>
      <c r="N14439" s="20"/>
      <c r="O14439" s="2"/>
      <c r="P14439" s="2"/>
      <c r="Q14439" s="2"/>
      <c r="R14439" s="2"/>
      <c r="S14439" s="29"/>
      <c r="W14439" s="9"/>
      <c r="X14439" s="9"/>
      <c r="AI14439" s="2"/>
      <c r="AN14439" s="20"/>
      <c r="AP14439" s="29"/>
      <c r="AQ14439" s="29"/>
      <c r="AR14439" s="29"/>
      <c r="AS14439" s="29"/>
      <c r="AT14439" s="29"/>
      <c r="AU14439" s="29"/>
      <c r="AV14439" s="29"/>
      <c r="AW14439" s="29"/>
      <c r="AX14439" s="29"/>
      <c r="AY14439" s="29"/>
      <c r="AZ14439" s="29"/>
      <c r="BA14439" s="29"/>
    </row>
    <row r="14440" spans="2:53">
      <c r="B14440" s="2"/>
      <c r="D14440" s="2"/>
      <c r="F14440" s="30"/>
      <c r="H14440" s="2"/>
      <c r="I14440" s="2"/>
      <c r="J14440" s="3"/>
      <c r="K14440" s="2"/>
      <c r="N14440" s="20"/>
      <c r="O14440" s="2"/>
      <c r="P14440" s="2"/>
      <c r="Q14440" s="2"/>
      <c r="R14440" s="2"/>
      <c r="S14440" s="29"/>
      <c r="W14440" s="9"/>
      <c r="X14440" s="9"/>
      <c r="AI14440" s="2"/>
      <c r="AN14440" s="20"/>
      <c r="AP14440" s="29"/>
      <c r="AQ14440" s="29"/>
      <c r="AR14440" s="29"/>
      <c r="AS14440" s="29"/>
      <c r="AT14440" s="29"/>
      <c r="AU14440" s="29"/>
      <c r="AV14440" s="29"/>
      <c r="AW14440" s="29"/>
      <c r="AX14440" s="29"/>
      <c r="AY14440" s="29"/>
      <c r="AZ14440" s="29"/>
      <c r="BA14440" s="29"/>
    </row>
    <row r="14441" spans="2:53">
      <c r="B14441" s="2"/>
      <c r="D14441" s="2"/>
      <c r="F14441" s="30"/>
      <c r="H14441" s="2"/>
      <c r="I14441" s="2"/>
      <c r="J14441" s="3"/>
      <c r="K14441" s="2"/>
      <c r="N14441" s="20"/>
      <c r="O14441" s="2"/>
      <c r="P14441" s="2"/>
      <c r="Q14441" s="2"/>
      <c r="R14441" s="2"/>
      <c r="S14441" s="29"/>
      <c r="W14441" s="9"/>
      <c r="X14441" s="9"/>
      <c r="AI14441" s="2"/>
      <c r="AN14441" s="20"/>
      <c r="AP14441" s="29"/>
      <c r="AQ14441" s="29"/>
      <c r="AR14441" s="29"/>
      <c r="AS14441" s="29"/>
      <c r="AT14441" s="29"/>
      <c r="AU14441" s="29"/>
      <c r="AV14441" s="29"/>
      <c r="AW14441" s="29"/>
      <c r="AX14441" s="29"/>
      <c r="AY14441" s="29"/>
      <c r="AZ14441" s="29"/>
      <c r="BA14441" s="29"/>
    </row>
    <row r="14442" spans="2:53">
      <c r="B14442" s="2"/>
      <c r="D14442" s="2"/>
      <c r="F14442" s="30"/>
      <c r="H14442" s="2"/>
      <c r="I14442" s="2"/>
      <c r="J14442" s="3"/>
      <c r="K14442" s="2"/>
      <c r="N14442" s="20"/>
      <c r="O14442" s="2"/>
      <c r="P14442" s="2"/>
      <c r="Q14442" s="2"/>
      <c r="R14442" s="2"/>
      <c r="S14442" s="29"/>
      <c r="W14442" s="9"/>
      <c r="X14442" s="9"/>
      <c r="AI14442" s="2"/>
      <c r="AN14442" s="20"/>
      <c r="AP14442" s="29"/>
      <c r="AQ14442" s="29"/>
      <c r="AR14442" s="29"/>
      <c r="AS14442" s="29"/>
      <c r="AT14442" s="29"/>
      <c r="AU14442" s="29"/>
      <c r="AV14442" s="29"/>
      <c r="AW14442" s="29"/>
      <c r="AX14442" s="29"/>
      <c r="AY14442" s="29"/>
      <c r="AZ14442" s="29"/>
      <c r="BA14442" s="29"/>
    </row>
    <row r="14443" spans="2:53">
      <c r="B14443" s="2"/>
      <c r="D14443" s="2"/>
      <c r="F14443" s="30"/>
      <c r="H14443" s="2"/>
      <c r="I14443" s="2"/>
      <c r="J14443" s="3"/>
      <c r="K14443" s="2"/>
      <c r="N14443" s="20"/>
      <c r="O14443" s="2"/>
      <c r="P14443" s="2"/>
      <c r="Q14443" s="2"/>
      <c r="R14443" s="2"/>
      <c r="S14443" s="29"/>
      <c r="W14443" s="9"/>
      <c r="X14443" s="9"/>
      <c r="AI14443" s="2"/>
      <c r="AN14443" s="20"/>
      <c r="AP14443" s="29"/>
      <c r="AQ14443" s="29"/>
      <c r="AR14443" s="29"/>
      <c r="AS14443" s="29"/>
      <c r="AT14443" s="29"/>
      <c r="AU14443" s="29"/>
      <c r="AV14443" s="29"/>
      <c r="AW14443" s="29"/>
      <c r="AX14443" s="29"/>
      <c r="AY14443" s="29"/>
      <c r="AZ14443" s="29"/>
      <c r="BA14443" s="29"/>
    </row>
    <row r="14444" spans="2:53">
      <c r="B14444" s="2"/>
      <c r="D14444" s="2"/>
      <c r="F14444" s="30"/>
      <c r="H14444" s="2"/>
      <c r="I14444" s="2"/>
      <c r="J14444" s="3"/>
      <c r="K14444" s="2"/>
      <c r="N14444" s="20"/>
      <c r="O14444" s="2"/>
      <c r="P14444" s="2"/>
      <c r="Q14444" s="2"/>
      <c r="R14444" s="2"/>
      <c r="S14444" s="29"/>
      <c r="W14444" s="9"/>
      <c r="X14444" s="9"/>
      <c r="AI14444" s="2"/>
      <c r="AN14444" s="20"/>
      <c r="AP14444" s="29"/>
      <c r="AQ14444" s="29"/>
      <c r="AR14444" s="29"/>
      <c r="AS14444" s="29"/>
      <c r="AT14444" s="29"/>
      <c r="AU14444" s="29"/>
      <c r="AV14444" s="29"/>
      <c r="AW14444" s="29"/>
      <c r="AX14444" s="29"/>
      <c r="AY14444" s="29"/>
      <c r="AZ14444" s="29"/>
      <c r="BA14444" s="29"/>
    </row>
    <row r="14445" spans="2:53">
      <c r="B14445" s="2"/>
      <c r="D14445" s="2"/>
      <c r="F14445" s="30"/>
      <c r="H14445" s="2"/>
      <c r="I14445" s="2"/>
      <c r="J14445" s="3"/>
      <c r="K14445" s="2"/>
      <c r="N14445" s="20"/>
      <c r="O14445" s="2"/>
      <c r="P14445" s="2"/>
      <c r="Q14445" s="2"/>
      <c r="R14445" s="2"/>
      <c r="S14445" s="29"/>
      <c r="W14445" s="9"/>
      <c r="X14445" s="9"/>
      <c r="AI14445" s="2"/>
      <c r="AN14445" s="20"/>
      <c r="AP14445" s="29"/>
      <c r="AQ14445" s="29"/>
      <c r="AR14445" s="29"/>
      <c r="AS14445" s="29"/>
      <c r="AT14445" s="29"/>
      <c r="AU14445" s="29"/>
      <c r="AV14445" s="29"/>
      <c r="AW14445" s="29"/>
      <c r="AX14445" s="29"/>
      <c r="AY14445" s="29"/>
      <c r="AZ14445" s="29"/>
      <c r="BA14445" s="29"/>
    </row>
    <row r="14446" spans="2:53">
      <c r="B14446" s="2"/>
      <c r="D14446" s="2"/>
      <c r="F14446" s="30"/>
      <c r="H14446" s="2"/>
      <c r="I14446" s="2"/>
      <c r="J14446" s="3"/>
      <c r="K14446" s="2"/>
      <c r="N14446" s="20"/>
      <c r="O14446" s="2"/>
      <c r="P14446" s="2"/>
      <c r="Q14446" s="2"/>
      <c r="R14446" s="2"/>
      <c r="S14446" s="29"/>
      <c r="W14446" s="9"/>
      <c r="X14446" s="9"/>
      <c r="AI14446" s="2"/>
      <c r="AN14446" s="20"/>
      <c r="AP14446" s="29"/>
      <c r="AQ14446" s="29"/>
      <c r="AR14446" s="29"/>
      <c r="AS14446" s="29"/>
      <c r="AT14446" s="29"/>
      <c r="AU14446" s="29"/>
      <c r="AV14446" s="29"/>
      <c r="AW14446" s="29"/>
      <c r="AX14446" s="29"/>
      <c r="AY14446" s="29"/>
      <c r="AZ14446" s="29"/>
      <c r="BA14446" s="29"/>
    </row>
    <row r="14447" spans="2:53">
      <c r="B14447" s="2"/>
      <c r="D14447" s="2"/>
      <c r="F14447" s="30"/>
      <c r="H14447" s="2"/>
      <c r="I14447" s="2"/>
      <c r="J14447" s="3"/>
      <c r="K14447" s="2"/>
      <c r="N14447" s="20"/>
      <c r="O14447" s="2"/>
      <c r="P14447" s="2"/>
      <c r="Q14447" s="2"/>
      <c r="R14447" s="2"/>
      <c r="S14447" s="29"/>
      <c r="W14447" s="9"/>
      <c r="X14447" s="9"/>
      <c r="AI14447" s="2"/>
      <c r="AN14447" s="20"/>
      <c r="AP14447" s="29"/>
      <c r="AQ14447" s="29"/>
      <c r="AR14447" s="29"/>
      <c r="AS14447" s="29"/>
      <c r="AT14447" s="29"/>
      <c r="AU14447" s="29"/>
      <c r="AV14447" s="29"/>
      <c r="AW14447" s="29"/>
      <c r="AX14447" s="29"/>
      <c r="AY14447" s="29"/>
      <c r="AZ14447" s="29"/>
      <c r="BA14447" s="29"/>
    </row>
    <row r="14448" spans="2:53">
      <c r="B14448" s="2"/>
      <c r="D14448" s="2"/>
      <c r="F14448" s="30"/>
      <c r="H14448" s="2"/>
      <c r="I14448" s="2"/>
      <c r="J14448" s="3"/>
      <c r="K14448" s="2"/>
      <c r="N14448" s="20"/>
      <c r="O14448" s="2"/>
      <c r="P14448" s="2"/>
      <c r="Q14448" s="2"/>
      <c r="R14448" s="2"/>
      <c r="S14448" s="29"/>
      <c r="W14448" s="9"/>
      <c r="X14448" s="9"/>
      <c r="AI14448" s="2"/>
      <c r="AN14448" s="20"/>
      <c r="AP14448" s="29"/>
      <c r="AQ14448" s="29"/>
      <c r="AR14448" s="29"/>
      <c r="AS14448" s="29"/>
      <c r="AT14448" s="29"/>
      <c r="AU14448" s="29"/>
      <c r="AV14448" s="29"/>
      <c r="AW14448" s="29"/>
      <c r="AX14448" s="29"/>
      <c r="AY14448" s="29"/>
      <c r="AZ14448" s="29"/>
      <c r="BA14448" s="29"/>
    </row>
    <row r="14449" spans="2:53">
      <c r="B14449" s="2"/>
      <c r="D14449" s="2"/>
      <c r="F14449" s="30"/>
      <c r="H14449" s="2"/>
      <c r="I14449" s="2"/>
      <c r="J14449" s="3"/>
      <c r="K14449" s="2"/>
      <c r="N14449" s="20"/>
      <c r="O14449" s="2"/>
      <c r="P14449" s="2"/>
      <c r="Q14449" s="2"/>
      <c r="R14449" s="2"/>
      <c r="S14449" s="29"/>
      <c r="W14449" s="9"/>
      <c r="X14449" s="9"/>
      <c r="AI14449" s="2"/>
      <c r="AN14449" s="20"/>
      <c r="AP14449" s="29"/>
      <c r="AQ14449" s="29"/>
      <c r="AR14449" s="29"/>
      <c r="AS14449" s="29"/>
      <c r="AT14449" s="29"/>
      <c r="AU14449" s="29"/>
      <c r="AV14449" s="29"/>
      <c r="AW14449" s="29"/>
      <c r="AX14449" s="29"/>
      <c r="AY14449" s="29"/>
      <c r="AZ14449" s="29"/>
      <c r="BA14449" s="29"/>
    </row>
    <row r="14450" spans="2:53">
      <c r="B14450" s="2"/>
      <c r="D14450" s="2"/>
      <c r="F14450" s="30"/>
      <c r="H14450" s="2"/>
      <c r="I14450" s="2"/>
      <c r="J14450" s="3"/>
      <c r="K14450" s="2"/>
      <c r="N14450" s="20"/>
      <c r="O14450" s="2"/>
      <c r="P14450" s="2"/>
      <c r="Q14450" s="2"/>
      <c r="R14450" s="2"/>
      <c r="S14450" s="29"/>
      <c r="W14450" s="9"/>
      <c r="X14450" s="9"/>
      <c r="AI14450" s="2"/>
      <c r="AN14450" s="20"/>
      <c r="AP14450" s="29"/>
      <c r="AQ14450" s="29"/>
      <c r="AR14450" s="29"/>
      <c r="AS14450" s="29"/>
      <c r="AT14450" s="29"/>
      <c r="AU14450" s="29"/>
      <c r="AV14450" s="29"/>
      <c r="AW14450" s="29"/>
      <c r="AX14450" s="29"/>
      <c r="AY14450" s="29"/>
      <c r="AZ14450" s="29"/>
      <c r="BA14450" s="29"/>
    </row>
    <row r="14451" spans="2:53">
      <c r="B14451" s="2"/>
      <c r="D14451" s="2"/>
      <c r="F14451" s="30"/>
      <c r="H14451" s="2"/>
      <c r="I14451" s="2"/>
      <c r="J14451" s="3"/>
      <c r="K14451" s="2"/>
      <c r="N14451" s="20"/>
      <c r="O14451" s="2"/>
      <c r="P14451" s="2"/>
      <c r="Q14451" s="2"/>
      <c r="R14451" s="2"/>
      <c r="S14451" s="29"/>
      <c r="W14451" s="9"/>
      <c r="X14451" s="9"/>
      <c r="AI14451" s="2"/>
      <c r="AN14451" s="20"/>
      <c r="AP14451" s="29"/>
      <c r="AQ14451" s="29"/>
      <c r="AR14451" s="29"/>
      <c r="AS14451" s="29"/>
      <c r="AT14451" s="29"/>
      <c r="AU14451" s="29"/>
      <c r="AV14451" s="29"/>
      <c r="AW14451" s="29"/>
      <c r="AX14451" s="29"/>
      <c r="AY14451" s="29"/>
      <c r="AZ14451" s="29"/>
      <c r="BA14451" s="29"/>
    </row>
    <row r="14452" spans="2:53">
      <c r="B14452" s="2"/>
      <c r="D14452" s="2"/>
      <c r="F14452" s="30"/>
      <c r="H14452" s="2"/>
      <c r="I14452" s="2"/>
      <c r="J14452" s="3"/>
      <c r="K14452" s="2"/>
      <c r="N14452" s="20"/>
      <c r="O14452" s="2"/>
      <c r="P14452" s="2"/>
      <c r="Q14452" s="2"/>
      <c r="R14452" s="2"/>
      <c r="S14452" s="29"/>
      <c r="W14452" s="9"/>
      <c r="X14452" s="9"/>
      <c r="AI14452" s="2"/>
      <c r="AN14452" s="20"/>
      <c r="AP14452" s="29"/>
      <c r="AQ14452" s="29"/>
      <c r="AR14452" s="29"/>
      <c r="AS14452" s="29"/>
      <c r="AT14452" s="29"/>
      <c r="AU14452" s="29"/>
      <c r="AV14452" s="29"/>
      <c r="AW14452" s="29"/>
      <c r="AX14452" s="29"/>
      <c r="AY14452" s="29"/>
      <c r="AZ14452" s="29"/>
      <c r="BA14452" s="29"/>
    </row>
    <row r="14453" spans="2:53">
      <c r="B14453" s="2"/>
      <c r="D14453" s="2"/>
      <c r="F14453" s="30"/>
      <c r="H14453" s="2"/>
      <c r="I14453" s="2"/>
      <c r="J14453" s="3"/>
      <c r="K14453" s="2"/>
      <c r="N14453" s="20"/>
      <c r="O14453" s="2"/>
      <c r="P14453" s="2"/>
      <c r="Q14453" s="2"/>
      <c r="R14453" s="2"/>
      <c r="S14453" s="29"/>
      <c r="W14453" s="9"/>
      <c r="X14453" s="9"/>
      <c r="AI14453" s="2"/>
      <c r="AN14453" s="20"/>
      <c r="AP14453" s="29"/>
      <c r="AQ14453" s="29"/>
      <c r="AR14453" s="29"/>
      <c r="AS14453" s="29"/>
      <c r="AT14453" s="29"/>
      <c r="AU14453" s="29"/>
      <c r="AV14453" s="29"/>
      <c r="AW14453" s="29"/>
      <c r="AX14453" s="29"/>
      <c r="AY14453" s="29"/>
      <c r="AZ14453" s="29"/>
      <c r="BA14453" s="29"/>
    </row>
    <row r="14454" spans="2:53">
      <c r="B14454" s="2"/>
      <c r="D14454" s="2"/>
      <c r="F14454" s="30"/>
      <c r="H14454" s="2"/>
      <c r="I14454" s="2"/>
      <c r="J14454" s="3"/>
      <c r="K14454" s="2"/>
      <c r="N14454" s="20"/>
      <c r="O14454" s="2"/>
      <c r="P14454" s="2"/>
      <c r="Q14454" s="2"/>
      <c r="R14454" s="2"/>
      <c r="S14454" s="29"/>
      <c r="W14454" s="9"/>
      <c r="X14454" s="9"/>
      <c r="AI14454" s="2"/>
      <c r="AN14454" s="20"/>
      <c r="AP14454" s="29"/>
      <c r="AQ14454" s="29"/>
      <c r="AR14454" s="29"/>
      <c r="AS14454" s="29"/>
      <c r="AT14454" s="29"/>
      <c r="AU14454" s="29"/>
      <c r="AV14454" s="29"/>
      <c r="AW14454" s="29"/>
      <c r="AX14454" s="29"/>
      <c r="AY14454" s="29"/>
      <c r="AZ14454" s="29"/>
      <c r="BA14454" s="29"/>
    </row>
    <row r="14455" spans="2:53">
      <c r="B14455" s="2"/>
      <c r="D14455" s="2"/>
      <c r="F14455" s="30"/>
      <c r="H14455" s="2"/>
      <c r="I14455" s="2"/>
      <c r="J14455" s="3"/>
      <c r="K14455" s="2"/>
      <c r="N14455" s="20"/>
      <c r="O14455" s="2"/>
      <c r="P14455" s="2"/>
      <c r="Q14455" s="2"/>
      <c r="R14455" s="2"/>
      <c r="S14455" s="29"/>
      <c r="W14455" s="9"/>
      <c r="X14455" s="9"/>
      <c r="AI14455" s="2"/>
      <c r="AN14455" s="20"/>
      <c r="AP14455" s="29"/>
      <c r="AQ14455" s="29"/>
      <c r="AR14455" s="29"/>
      <c r="AS14455" s="29"/>
      <c r="AT14455" s="29"/>
      <c r="AU14455" s="29"/>
      <c r="AV14455" s="29"/>
      <c r="AW14455" s="29"/>
      <c r="AX14455" s="29"/>
      <c r="AY14455" s="29"/>
      <c r="AZ14455" s="29"/>
      <c r="BA14455" s="29"/>
    </row>
    <row r="14456" spans="2:53">
      <c r="B14456" s="2"/>
      <c r="D14456" s="2"/>
      <c r="F14456" s="30"/>
      <c r="H14456" s="2"/>
      <c r="I14456" s="2"/>
      <c r="J14456" s="3"/>
      <c r="K14456" s="2"/>
      <c r="N14456" s="20"/>
      <c r="O14456" s="2"/>
      <c r="P14456" s="2"/>
      <c r="Q14456" s="2"/>
      <c r="R14456" s="2"/>
      <c r="S14456" s="29"/>
      <c r="W14456" s="9"/>
      <c r="X14456" s="9"/>
      <c r="AI14456" s="2"/>
      <c r="AN14456" s="20"/>
      <c r="AP14456" s="29"/>
      <c r="AQ14456" s="29"/>
      <c r="AR14456" s="29"/>
      <c r="AS14456" s="29"/>
      <c r="AT14456" s="29"/>
      <c r="AU14456" s="29"/>
      <c r="AV14456" s="29"/>
      <c r="AW14456" s="29"/>
      <c r="AX14456" s="29"/>
      <c r="AY14456" s="29"/>
      <c r="AZ14456" s="29"/>
      <c r="BA14456" s="29"/>
    </row>
    <row r="14457" spans="2:53">
      <c r="B14457" s="2"/>
      <c r="D14457" s="2"/>
      <c r="F14457" s="30"/>
      <c r="H14457" s="2"/>
      <c r="I14457" s="2"/>
      <c r="J14457" s="3"/>
      <c r="K14457" s="2"/>
      <c r="N14457" s="20"/>
      <c r="O14457" s="2"/>
      <c r="P14457" s="2"/>
      <c r="Q14457" s="2"/>
      <c r="R14457" s="2"/>
      <c r="S14457" s="29"/>
      <c r="W14457" s="9"/>
      <c r="X14457" s="9"/>
      <c r="AI14457" s="2"/>
      <c r="AN14457" s="20"/>
      <c r="AP14457" s="29"/>
      <c r="AQ14457" s="29"/>
      <c r="AR14457" s="29"/>
      <c r="AS14457" s="29"/>
      <c r="AT14457" s="29"/>
      <c r="AU14457" s="29"/>
      <c r="AV14457" s="29"/>
      <c r="AW14457" s="29"/>
      <c r="AX14457" s="29"/>
      <c r="AY14457" s="29"/>
      <c r="AZ14457" s="29"/>
      <c r="BA14457" s="29"/>
    </row>
    <row r="14458" spans="2:53">
      <c r="B14458" s="2"/>
      <c r="D14458" s="2"/>
      <c r="F14458" s="30"/>
      <c r="H14458" s="2"/>
      <c r="I14458" s="2"/>
      <c r="J14458" s="3"/>
      <c r="K14458" s="2"/>
      <c r="N14458" s="20"/>
      <c r="O14458" s="2"/>
      <c r="P14458" s="2"/>
      <c r="Q14458" s="2"/>
      <c r="R14458" s="2"/>
      <c r="S14458" s="29"/>
      <c r="W14458" s="9"/>
      <c r="X14458" s="9"/>
      <c r="AI14458" s="2"/>
      <c r="AN14458" s="20"/>
      <c r="AP14458" s="29"/>
      <c r="AQ14458" s="29"/>
      <c r="AR14458" s="29"/>
      <c r="AS14458" s="29"/>
      <c r="AT14458" s="29"/>
      <c r="AU14458" s="29"/>
      <c r="AV14458" s="29"/>
      <c r="AW14458" s="29"/>
      <c r="AX14458" s="29"/>
      <c r="AY14458" s="29"/>
      <c r="AZ14458" s="29"/>
      <c r="BA14458" s="29"/>
    </row>
    <row r="14459" spans="2:53">
      <c r="B14459" s="2"/>
      <c r="D14459" s="2"/>
      <c r="F14459" s="30"/>
      <c r="H14459" s="2"/>
      <c r="I14459" s="2"/>
      <c r="J14459" s="3"/>
      <c r="K14459" s="2"/>
      <c r="N14459" s="20"/>
      <c r="O14459" s="2"/>
      <c r="P14459" s="2"/>
      <c r="Q14459" s="2"/>
      <c r="R14459" s="2"/>
      <c r="S14459" s="29"/>
      <c r="W14459" s="9"/>
      <c r="X14459" s="9"/>
      <c r="AI14459" s="2"/>
      <c r="AN14459" s="20"/>
      <c r="AP14459" s="29"/>
      <c r="AQ14459" s="29"/>
      <c r="AR14459" s="29"/>
      <c r="AS14459" s="29"/>
      <c r="AT14459" s="29"/>
      <c r="AU14459" s="29"/>
      <c r="AV14459" s="29"/>
      <c r="AW14459" s="29"/>
      <c r="AX14459" s="29"/>
      <c r="AY14459" s="29"/>
      <c r="AZ14459" s="29"/>
      <c r="BA14459" s="29"/>
    </row>
    <row r="14460" spans="2:53">
      <c r="B14460" s="2"/>
      <c r="D14460" s="2"/>
      <c r="F14460" s="30"/>
      <c r="H14460" s="2"/>
      <c r="I14460" s="2"/>
      <c r="J14460" s="3"/>
      <c r="K14460" s="2"/>
      <c r="N14460" s="20"/>
      <c r="O14460" s="2"/>
      <c r="P14460" s="2"/>
      <c r="Q14460" s="2"/>
      <c r="R14460" s="2"/>
      <c r="S14460" s="29"/>
      <c r="W14460" s="9"/>
      <c r="X14460" s="9"/>
      <c r="AI14460" s="2"/>
      <c r="AN14460" s="20"/>
      <c r="AP14460" s="29"/>
      <c r="AQ14460" s="29"/>
      <c r="AR14460" s="29"/>
      <c r="AS14460" s="29"/>
      <c r="AT14460" s="29"/>
      <c r="AU14460" s="29"/>
      <c r="AV14460" s="29"/>
      <c r="AW14460" s="29"/>
      <c r="AX14460" s="29"/>
      <c r="AY14460" s="29"/>
      <c r="AZ14460" s="29"/>
      <c r="BA14460" s="29"/>
    </row>
    <row r="14461" spans="2:53">
      <c r="B14461" s="2"/>
      <c r="D14461" s="2"/>
      <c r="F14461" s="30"/>
      <c r="H14461" s="2"/>
      <c r="I14461" s="2"/>
      <c r="J14461" s="3"/>
      <c r="K14461" s="2"/>
      <c r="N14461" s="20"/>
      <c r="O14461" s="2"/>
      <c r="P14461" s="2"/>
      <c r="Q14461" s="2"/>
      <c r="R14461" s="2"/>
      <c r="S14461" s="29"/>
      <c r="W14461" s="9"/>
      <c r="X14461" s="9"/>
      <c r="AI14461" s="2"/>
      <c r="AN14461" s="20"/>
      <c r="AP14461" s="29"/>
      <c r="AQ14461" s="29"/>
      <c r="AR14461" s="29"/>
      <c r="AS14461" s="29"/>
      <c r="AT14461" s="29"/>
      <c r="AU14461" s="29"/>
      <c r="AV14461" s="29"/>
      <c r="AW14461" s="29"/>
      <c r="AX14461" s="29"/>
      <c r="AY14461" s="29"/>
      <c r="AZ14461" s="29"/>
      <c r="BA14461" s="29"/>
    </row>
    <row r="14462" spans="2:53">
      <c r="B14462" s="2"/>
      <c r="D14462" s="2"/>
      <c r="F14462" s="30"/>
      <c r="H14462" s="2"/>
      <c r="I14462" s="2"/>
      <c r="J14462" s="3"/>
      <c r="K14462" s="2"/>
      <c r="N14462" s="20"/>
      <c r="O14462" s="2"/>
      <c r="P14462" s="2"/>
      <c r="Q14462" s="2"/>
      <c r="R14462" s="2"/>
      <c r="S14462" s="29"/>
      <c r="W14462" s="9"/>
      <c r="X14462" s="9"/>
      <c r="AI14462" s="2"/>
      <c r="AN14462" s="20"/>
      <c r="AP14462" s="29"/>
      <c r="AQ14462" s="29"/>
      <c r="AR14462" s="29"/>
      <c r="AS14462" s="29"/>
      <c r="AT14462" s="29"/>
      <c r="AU14462" s="29"/>
      <c r="AV14462" s="29"/>
      <c r="AW14462" s="29"/>
      <c r="AX14462" s="29"/>
      <c r="AY14462" s="29"/>
      <c r="AZ14462" s="29"/>
      <c r="BA14462" s="29"/>
    </row>
    <row r="14463" spans="2:53">
      <c r="B14463" s="2"/>
      <c r="D14463" s="2"/>
      <c r="F14463" s="30"/>
      <c r="H14463" s="2"/>
      <c r="I14463" s="2"/>
      <c r="J14463" s="3"/>
      <c r="K14463" s="2"/>
      <c r="N14463" s="20"/>
      <c r="O14463" s="2"/>
      <c r="P14463" s="2"/>
      <c r="Q14463" s="2"/>
      <c r="R14463" s="2"/>
      <c r="S14463" s="29"/>
      <c r="W14463" s="9"/>
      <c r="X14463" s="9"/>
      <c r="AI14463" s="2"/>
      <c r="AN14463" s="20"/>
      <c r="AP14463" s="29"/>
      <c r="AQ14463" s="29"/>
      <c r="AR14463" s="29"/>
      <c r="AS14463" s="29"/>
      <c r="AT14463" s="29"/>
      <c r="AU14463" s="29"/>
      <c r="AV14463" s="29"/>
      <c r="AW14463" s="29"/>
      <c r="AX14463" s="29"/>
      <c r="AY14463" s="29"/>
      <c r="AZ14463" s="29"/>
      <c r="BA14463" s="29"/>
    </row>
    <row r="14464" spans="2:53">
      <c r="B14464" s="2"/>
      <c r="D14464" s="2"/>
      <c r="F14464" s="30"/>
      <c r="H14464" s="2"/>
      <c r="I14464" s="2"/>
      <c r="J14464" s="3"/>
      <c r="K14464" s="2"/>
      <c r="N14464" s="20"/>
      <c r="O14464" s="2"/>
      <c r="P14464" s="2"/>
      <c r="Q14464" s="2"/>
      <c r="R14464" s="2"/>
      <c r="S14464" s="29"/>
      <c r="W14464" s="9"/>
      <c r="X14464" s="9"/>
      <c r="AI14464" s="2"/>
      <c r="AN14464" s="20"/>
      <c r="AP14464" s="29"/>
      <c r="AQ14464" s="29"/>
      <c r="AR14464" s="29"/>
      <c r="AS14464" s="29"/>
      <c r="AT14464" s="29"/>
      <c r="AU14464" s="29"/>
      <c r="AV14464" s="29"/>
      <c r="AW14464" s="29"/>
      <c r="AX14464" s="29"/>
      <c r="AY14464" s="29"/>
      <c r="AZ14464" s="29"/>
      <c r="BA14464" s="29"/>
    </row>
    <row r="14465" spans="2:53">
      <c r="B14465" s="2"/>
      <c r="D14465" s="2"/>
      <c r="F14465" s="30"/>
      <c r="H14465" s="2"/>
      <c r="I14465" s="2"/>
      <c r="J14465" s="3"/>
      <c r="K14465" s="2"/>
      <c r="N14465" s="20"/>
      <c r="O14465" s="2"/>
      <c r="P14465" s="2"/>
      <c r="Q14465" s="2"/>
      <c r="R14465" s="2"/>
      <c r="S14465" s="29"/>
      <c r="W14465" s="9"/>
      <c r="X14465" s="9"/>
      <c r="AI14465" s="2"/>
      <c r="AN14465" s="20"/>
      <c r="AP14465" s="29"/>
      <c r="AQ14465" s="29"/>
      <c r="AR14465" s="29"/>
      <c r="AS14465" s="29"/>
      <c r="AT14465" s="29"/>
      <c r="AU14465" s="29"/>
      <c r="AV14465" s="29"/>
      <c r="AW14465" s="29"/>
      <c r="AX14465" s="29"/>
      <c r="AY14465" s="29"/>
      <c r="AZ14465" s="29"/>
      <c r="BA14465" s="29"/>
    </row>
    <row r="14466" spans="2:53">
      <c r="B14466" s="2"/>
      <c r="D14466" s="2"/>
      <c r="F14466" s="30"/>
      <c r="H14466" s="2"/>
      <c r="I14466" s="2"/>
      <c r="J14466" s="3"/>
      <c r="K14466" s="2"/>
      <c r="N14466" s="20"/>
      <c r="O14466" s="2"/>
      <c r="P14466" s="2"/>
      <c r="Q14466" s="2"/>
      <c r="R14466" s="2"/>
      <c r="S14466" s="29"/>
      <c r="W14466" s="9"/>
      <c r="X14466" s="9"/>
      <c r="AI14466" s="2"/>
      <c r="AN14466" s="20"/>
      <c r="AP14466" s="29"/>
      <c r="AQ14466" s="29"/>
      <c r="AR14466" s="29"/>
      <c r="AS14466" s="29"/>
      <c r="AT14466" s="29"/>
      <c r="AU14466" s="29"/>
      <c r="AV14466" s="29"/>
      <c r="AW14466" s="29"/>
      <c r="AX14466" s="29"/>
      <c r="AY14466" s="29"/>
      <c r="AZ14466" s="29"/>
      <c r="BA14466" s="29"/>
    </row>
    <row r="14467" spans="2:53">
      <c r="B14467" s="2"/>
      <c r="D14467" s="2"/>
      <c r="F14467" s="30"/>
      <c r="H14467" s="2"/>
      <c r="I14467" s="2"/>
      <c r="J14467" s="3"/>
      <c r="K14467" s="2"/>
      <c r="N14467" s="20"/>
      <c r="O14467" s="2"/>
      <c r="P14467" s="2"/>
      <c r="Q14467" s="2"/>
      <c r="R14467" s="2"/>
      <c r="S14467" s="29"/>
      <c r="W14467" s="9"/>
      <c r="X14467" s="9"/>
      <c r="AI14467" s="2"/>
      <c r="AN14467" s="20"/>
      <c r="AP14467" s="29"/>
      <c r="AQ14467" s="29"/>
      <c r="AR14467" s="29"/>
      <c r="AS14467" s="29"/>
      <c r="AT14467" s="29"/>
      <c r="AU14467" s="29"/>
      <c r="AV14467" s="29"/>
      <c r="AW14467" s="29"/>
      <c r="AX14467" s="29"/>
      <c r="AY14467" s="29"/>
      <c r="AZ14467" s="29"/>
      <c r="BA14467" s="29"/>
    </row>
    <row r="14468" spans="2:53">
      <c r="B14468" s="2"/>
      <c r="D14468" s="2"/>
      <c r="F14468" s="30"/>
      <c r="H14468" s="2"/>
      <c r="I14468" s="2"/>
      <c r="J14468" s="3"/>
      <c r="K14468" s="2"/>
      <c r="N14468" s="20"/>
      <c r="O14468" s="2"/>
      <c r="P14468" s="2"/>
      <c r="Q14468" s="2"/>
      <c r="R14468" s="2"/>
      <c r="S14468" s="29"/>
      <c r="W14468" s="9"/>
      <c r="X14468" s="9"/>
      <c r="AI14468" s="2"/>
      <c r="AN14468" s="20"/>
      <c r="AP14468" s="29"/>
      <c r="AQ14468" s="29"/>
      <c r="AR14468" s="29"/>
      <c r="AS14468" s="29"/>
      <c r="AT14468" s="29"/>
      <c r="AU14468" s="29"/>
      <c r="AV14468" s="29"/>
      <c r="AW14468" s="29"/>
      <c r="AX14468" s="29"/>
      <c r="AY14468" s="29"/>
      <c r="AZ14468" s="29"/>
      <c r="BA14468" s="29"/>
    </row>
    <row r="14469" spans="2:53">
      <c r="B14469" s="2"/>
      <c r="D14469" s="2"/>
      <c r="F14469" s="30"/>
      <c r="H14469" s="2"/>
      <c r="I14469" s="2"/>
      <c r="J14469" s="3"/>
      <c r="K14469" s="2"/>
      <c r="N14469" s="20"/>
      <c r="O14469" s="2"/>
      <c r="P14469" s="2"/>
      <c r="Q14469" s="2"/>
      <c r="R14469" s="2"/>
      <c r="S14469" s="29"/>
      <c r="W14469" s="9"/>
      <c r="X14469" s="9"/>
      <c r="AI14469" s="2"/>
      <c r="AN14469" s="20"/>
      <c r="AP14469" s="29"/>
      <c r="AQ14469" s="29"/>
      <c r="AR14469" s="29"/>
      <c r="AS14469" s="29"/>
      <c r="AT14469" s="29"/>
      <c r="AU14469" s="29"/>
      <c r="AV14469" s="29"/>
      <c r="AW14469" s="29"/>
      <c r="AX14469" s="29"/>
      <c r="AY14469" s="29"/>
      <c r="AZ14469" s="29"/>
      <c r="BA14469" s="29"/>
    </row>
    <row r="14470" spans="2:53">
      <c r="B14470" s="2"/>
      <c r="D14470" s="2"/>
      <c r="F14470" s="30"/>
      <c r="H14470" s="2"/>
      <c r="I14470" s="2"/>
      <c r="J14470" s="3"/>
      <c r="K14470" s="2"/>
      <c r="N14470" s="20"/>
      <c r="O14470" s="2"/>
      <c r="P14470" s="2"/>
      <c r="Q14470" s="2"/>
      <c r="R14470" s="2"/>
      <c r="S14470" s="29"/>
      <c r="W14470" s="9"/>
      <c r="X14470" s="9"/>
      <c r="AI14470" s="2"/>
      <c r="AN14470" s="20"/>
      <c r="AP14470" s="29"/>
      <c r="AQ14470" s="29"/>
      <c r="AR14470" s="29"/>
      <c r="AS14470" s="29"/>
      <c r="AT14470" s="29"/>
      <c r="AU14470" s="29"/>
      <c r="AV14470" s="29"/>
      <c r="AW14470" s="29"/>
      <c r="AX14470" s="29"/>
      <c r="AY14470" s="29"/>
      <c r="AZ14470" s="29"/>
      <c r="BA14470" s="29"/>
    </row>
    <row r="14471" spans="2:53">
      <c r="B14471" s="2"/>
      <c r="D14471" s="2"/>
      <c r="F14471" s="30"/>
      <c r="H14471" s="2"/>
      <c r="I14471" s="2"/>
      <c r="J14471" s="3"/>
      <c r="K14471" s="2"/>
      <c r="N14471" s="20"/>
      <c r="O14471" s="2"/>
      <c r="P14471" s="2"/>
      <c r="Q14471" s="2"/>
      <c r="R14471" s="2"/>
      <c r="S14471" s="29"/>
      <c r="W14471" s="9"/>
      <c r="X14471" s="9"/>
      <c r="AI14471" s="2"/>
      <c r="AN14471" s="20"/>
      <c r="AP14471" s="29"/>
      <c r="AQ14471" s="29"/>
      <c r="AR14471" s="29"/>
      <c r="AS14471" s="29"/>
      <c r="AT14471" s="29"/>
      <c r="AU14471" s="29"/>
      <c r="AV14471" s="29"/>
      <c r="AW14471" s="29"/>
      <c r="AX14471" s="29"/>
      <c r="AY14471" s="29"/>
      <c r="AZ14471" s="29"/>
      <c r="BA14471" s="29"/>
    </row>
    <row r="14472" spans="2:53">
      <c r="B14472" s="2"/>
      <c r="D14472" s="2"/>
      <c r="F14472" s="30"/>
      <c r="H14472" s="2"/>
      <c r="I14472" s="2"/>
      <c r="J14472" s="3"/>
      <c r="K14472" s="2"/>
      <c r="N14472" s="20"/>
      <c r="O14472" s="2"/>
      <c r="P14472" s="2"/>
      <c r="Q14472" s="2"/>
      <c r="R14472" s="2"/>
      <c r="S14472" s="29"/>
      <c r="W14472" s="9"/>
      <c r="X14472" s="9"/>
      <c r="AI14472" s="2"/>
      <c r="AN14472" s="20"/>
      <c r="AP14472" s="29"/>
      <c r="AQ14472" s="29"/>
      <c r="AR14472" s="29"/>
      <c r="AS14472" s="29"/>
      <c r="AT14472" s="29"/>
      <c r="AU14472" s="29"/>
      <c r="AV14472" s="29"/>
      <c r="AW14472" s="29"/>
      <c r="AX14472" s="29"/>
      <c r="AY14472" s="29"/>
      <c r="AZ14472" s="29"/>
      <c r="BA14472" s="29"/>
    </row>
    <row r="14473" spans="2:53">
      <c r="B14473" s="2"/>
      <c r="D14473" s="2"/>
      <c r="F14473" s="30"/>
      <c r="H14473" s="2"/>
      <c r="I14473" s="2"/>
      <c r="J14473" s="3"/>
      <c r="K14473" s="2"/>
      <c r="N14473" s="20"/>
      <c r="O14473" s="2"/>
      <c r="P14473" s="2"/>
      <c r="Q14473" s="2"/>
      <c r="R14473" s="2"/>
      <c r="S14473" s="29"/>
      <c r="W14473" s="9"/>
      <c r="X14473" s="9"/>
      <c r="AI14473" s="2"/>
      <c r="AN14473" s="20"/>
      <c r="AP14473" s="29"/>
      <c r="AQ14473" s="29"/>
      <c r="AR14473" s="29"/>
      <c r="AS14473" s="29"/>
      <c r="AT14473" s="29"/>
      <c r="AU14473" s="29"/>
      <c r="AV14473" s="29"/>
      <c r="AW14473" s="29"/>
      <c r="AX14473" s="29"/>
      <c r="AY14473" s="29"/>
      <c r="AZ14473" s="29"/>
      <c r="BA14473" s="29"/>
    </row>
    <row r="14474" spans="2:53">
      <c r="B14474" s="2"/>
      <c r="D14474" s="2"/>
      <c r="F14474" s="30"/>
      <c r="H14474" s="2"/>
      <c r="I14474" s="2"/>
      <c r="J14474" s="3"/>
      <c r="K14474" s="2"/>
      <c r="N14474" s="20"/>
      <c r="O14474" s="2"/>
      <c r="P14474" s="2"/>
      <c r="Q14474" s="2"/>
      <c r="R14474" s="2"/>
      <c r="S14474" s="29"/>
      <c r="W14474" s="9"/>
      <c r="X14474" s="9"/>
      <c r="AI14474" s="2"/>
      <c r="AN14474" s="20"/>
      <c r="AP14474" s="29"/>
      <c r="AQ14474" s="29"/>
      <c r="AR14474" s="29"/>
      <c r="AS14474" s="29"/>
      <c r="AT14474" s="29"/>
      <c r="AU14474" s="29"/>
      <c r="AV14474" s="29"/>
      <c r="AW14474" s="29"/>
      <c r="AX14474" s="29"/>
      <c r="AY14474" s="29"/>
      <c r="AZ14474" s="29"/>
      <c r="BA14474" s="29"/>
    </row>
    <row r="14475" spans="2:53">
      <c r="B14475" s="2"/>
      <c r="D14475" s="2"/>
      <c r="F14475" s="30"/>
      <c r="H14475" s="2"/>
      <c r="I14475" s="2"/>
      <c r="J14475" s="3"/>
      <c r="K14475" s="2"/>
      <c r="N14475" s="20"/>
      <c r="O14475" s="2"/>
      <c r="P14475" s="2"/>
      <c r="Q14475" s="2"/>
      <c r="R14475" s="2"/>
      <c r="S14475" s="29"/>
      <c r="W14475" s="9"/>
      <c r="X14475" s="9"/>
      <c r="AI14475" s="2"/>
      <c r="AN14475" s="20"/>
      <c r="AP14475" s="29"/>
      <c r="AQ14475" s="29"/>
      <c r="AR14475" s="29"/>
      <c r="AS14475" s="29"/>
      <c r="AT14475" s="29"/>
      <c r="AU14475" s="29"/>
      <c r="AV14475" s="29"/>
      <c r="AW14475" s="29"/>
      <c r="AX14475" s="29"/>
      <c r="AY14475" s="29"/>
      <c r="AZ14475" s="29"/>
      <c r="BA14475" s="29"/>
    </row>
    <row r="14476" spans="2:53">
      <c r="B14476" s="2"/>
      <c r="D14476" s="2"/>
      <c r="F14476" s="30"/>
      <c r="H14476" s="2"/>
      <c r="I14476" s="2"/>
      <c r="J14476" s="3"/>
      <c r="K14476" s="2"/>
      <c r="N14476" s="20"/>
      <c r="O14476" s="2"/>
      <c r="P14476" s="2"/>
      <c r="Q14476" s="2"/>
      <c r="R14476" s="2"/>
      <c r="S14476" s="29"/>
      <c r="W14476" s="9"/>
      <c r="X14476" s="9"/>
      <c r="AI14476" s="2"/>
      <c r="AN14476" s="20"/>
      <c r="AP14476" s="29"/>
      <c r="AQ14476" s="29"/>
      <c r="AR14476" s="29"/>
      <c r="AS14476" s="29"/>
      <c r="AT14476" s="29"/>
      <c r="AU14476" s="29"/>
      <c r="AV14476" s="29"/>
      <c r="AW14476" s="29"/>
      <c r="AX14476" s="29"/>
      <c r="AY14476" s="29"/>
      <c r="AZ14476" s="29"/>
      <c r="BA14476" s="29"/>
    </row>
    <row r="14477" spans="2:53">
      <c r="B14477" s="2"/>
      <c r="D14477" s="2"/>
      <c r="F14477" s="30"/>
      <c r="H14477" s="2"/>
      <c r="I14477" s="2"/>
      <c r="J14477" s="3"/>
      <c r="K14477" s="2"/>
      <c r="N14477" s="20"/>
      <c r="O14477" s="2"/>
      <c r="P14477" s="2"/>
      <c r="Q14477" s="2"/>
      <c r="R14477" s="2"/>
      <c r="S14477" s="29"/>
      <c r="W14477" s="9"/>
      <c r="X14477" s="9"/>
      <c r="AI14477" s="2"/>
      <c r="AN14477" s="20"/>
      <c r="AP14477" s="29"/>
      <c r="AQ14477" s="29"/>
      <c r="AR14477" s="29"/>
      <c r="AS14477" s="29"/>
      <c r="AT14477" s="29"/>
      <c r="AU14477" s="29"/>
      <c r="AV14477" s="29"/>
      <c r="AW14477" s="29"/>
      <c r="AX14477" s="29"/>
      <c r="AY14477" s="29"/>
      <c r="AZ14477" s="29"/>
      <c r="BA14477" s="29"/>
    </row>
    <row r="14478" spans="2:53">
      <c r="B14478" s="2"/>
      <c r="D14478" s="2"/>
      <c r="F14478" s="30"/>
      <c r="H14478" s="2"/>
      <c r="I14478" s="2"/>
      <c r="J14478" s="3"/>
      <c r="K14478" s="2"/>
      <c r="N14478" s="20"/>
      <c r="O14478" s="2"/>
      <c r="P14478" s="2"/>
      <c r="Q14478" s="2"/>
      <c r="R14478" s="2"/>
      <c r="S14478" s="29"/>
      <c r="W14478" s="9"/>
      <c r="X14478" s="9"/>
      <c r="AI14478" s="2"/>
      <c r="AN14478" s="20"/>
      <c r="AP14478" s="29"/>
      <c r="AQ14478" s="29"/>
      <c r="AR14478" s="29"/>
      <c r="AS14478" s="29"/>
      <c r="AT14478" s="29"/>
      <c r="AU14478" s="29"/>
      <c r="AV14478" s="29"/>
      <c r="AW14478" s="29"/>
      <c r="AX14478" s="29"/>
      <c r="AY14478" s="29"/>
      <c r="AZ14478" s="29"/>
      <c r="BA14478" s="29"/>
    </row>
    <row r="14479" spans="2:53">
      <c r="B14479" s="2"/>
      <c r="D14479" s="2"/>
      <c r="F14479" s="30"/>
      <c r="H14479" s="2"/>
      <c r="I14479" s="2"/>
      <c r="J14479" s="3"/>
      <c r="K14479" s="2"/>
      <c r="N14479" s="20"/>
      <c r="O14479" s="2"/>
      <c r="P14479" s="2"/>
      <c r="Q14479" s="2"/>
      <c r="R14479" s="2"/>
      <c r="S14479" s="29"/>
      <c r="W14479" s="9"/>
      <c r="X14479" s="9"/>
      <c r="AI14479" s="2"/>
      <c r="AN14479" s="20"/>
      <c r="AP14479" s="29"/>
      <c r="AQ14479" s="29"/>
      <c r="AR14479" s="29"/>
      <c r="AS14479" s="29"/>
      <c r="AT14479" s="29"/>
      <c r="AU14479" s="29"/>
      <c r="AV14479" s="29"/>
      <c r="AW14479" s="29"/>
      <c r="AX14479" s="29"/>
      <c r="AY14479" s="29"/>
      <c r="AZ14479" s="29"/>
      <c r="BA14479" s="29"/>
    </row>
    <row r="14480" spans="2:53">
      <c r="B14480" s="2"/>
      <c r="D14480" s="2"/>
      <c r="F14480" s="30"/>
      <c r="H14480" s="2"/>
      <c r="I14480" s="2"/>
      <c r="J14480" s="3"/>
      <c r="K14480" s="2"/>
      <c r="N14480" s="20"/>
      <c r="O14480" s="2"/>
      <c r="P14480" s="2"/>
      <c r="Q14480" s="2"/>
      <c r="R14480" s="2"/>
      <c r="S14480" s="29"/>
      <c r="W14480" s="9"/>
      <c r="X14480" s="9"/>
      <c r="AI14480" s="2"/>
      <c r="AN14480" s="20"/>
      <c r="AP14480" s="29"/>
      <c r="AQ14480" s="29"/>
      <c r="AR14480" s="29"/>
      <c r="AS14480" s="29"/>
      <c r="AT14480" s="29"/>
      <c r="AU14480" s="29"/>
      <c r="AV14480" s="29"/>
      <c r="AW14480" s="29"/>
      <c r="AX14480" s="29"/>
      <c r="AY14480" s="29"/>
      <c r="AZ14480" s="29"/>
      <c r="BA14480" s="29"/>
    </row>
    <row r="14481" spans="2:53">
      <c r="B14481" s="2"/>
      <c r="D14481" s="2"/>
      <c r="F14481" s="30"/>
      <c r="H14481" s="2"/>
      <c r="I14481" s="2"/>
      <c r="J14481" s="3"/>
      <c r="K14481" s="2"/>
      <c r="N14481" s="20"/>
      <c r="O14481" s="2"/>
      <c r="P14481" s="2"/>
      <c r="Q14481" s="2"/>
      <c r="R14481" s="2"/>
      <c r="S14481" s="29"/>
      <c r="W14481" s="9"/>
      <c r="X14481" s="9"/>
      <c r="AI14481" s="2"/>
      <c r="AN14481" s="20"/>
      <c r="AP14481" s="29"/>
      <c r="AQ14481" s="29"/>
      <c r="AR14481" s="29"/>
      <c r="AS14481" s="29"/>
      <c r="AT14481" s="29"/>
      <c r="AU14481" s="29"/>
      <c r="AV14481" s="29"/>
      <c r="AW14481" s="29"/>
      <c r="AX14481" s="29"/>
      <c r="AY14481" s="29"/>
      <c r="AZ14481" s="29"/>
      <c r="BA14481" s="29"/>
    </row>
    <row r="14482" spans="2:53">
      <c r="B14482" s="2"/>
      <c r="D14482" s="2"/>
      <c r="F14482" s="30"/>
      <c r="H14482" s="2"/>
      <c r="I14482" s="2"/>
      <c r="J14482" s="3"/>
      <c r="K14482" s="2"/>
      <c r="N14482" s="20"/>
      <c r="O14482" s="2"/>
      <c r="P14482" s="2"/>
      <c r="Q14482" s="2"/>
      <c r="R14482" s="2"/>
      <c r="S14482" s="29"/>
      <c r="W14482" s="9"/>
      <c r="X14482" s="9"/>
      <c r="AI14482" s="2"/>
      <c r="AN14482" s="20"/>
      <c r="AP14482" s="29"/>
      <c r="AQ14482" s="29"/>
      <c r="AR14482" s="29"/>
      <c r="AS14482" s="29"/>
      <c r="AT14482" s="29"/>
      <c r="AU14482" s="29"/>
      <c r="AV14482" s="29"/>
      <c r="AW14482" s="29"/>
      <c r="AX14482" s="29"/>
      <c r="AY14482" s="29"/>
      <c r="AZ14482" s="29"/>
      <c r="BA14482" s="29"/>
    </row>
    <row r="14483" spans="2:53">
      <c r="B14483" s="2"/>
      <c r="D14483" s="2"/>
      <c r="F14483" s="30"/>
      <c r="H14483" s="2"/>
      <c r="I14483" s="2"/>
      <c r="J14483" s="3"/>
      <c r="K14483" s="2"/>
      <c r="N14483" s="20"/>
      <c r="O14483" s="2"/>
      <c r="P14483" s="2"/>
      <c r="Q14483" s="2"/>
      <c r="R14483" s="2"/>
      <c r="S14483" s="29"/>
      <c r="W14483" s="9"/>
      <c r="X14483" s="9"/>
      <c r="AI14483" s="2"/>
      <c r="AN14483" s="20"/>
      <c r="AP14483" s="29"/>
      <c r="AQ14483" s="29"/>
      <c r="AR14483" s="29"/>
      <c r="AS14483" s="29"/>
      <c r="AT14483" s="29"/>
      <c r="AU14483" s="29"/>
      <c r="AV14483" s="29"/>
      <c r="AW14483" s="29"/>
      <c r="AX14483" s="29"/>
      <c r="AY14483" s="29"/>
      <c r="AZ14483" s="29"/>
      <c r="BA14483" s="29"/>
    </row>
    <row r="14484" spans="2:53">
      <c r="B14484" s="2"/>
      <c r="D14484" s="2"/>
      <c r="F14484" s="30"/>
      <c r="H14484" s="2"/>
      <c r="I14484" s="2"/>
      <c r="J14484" s="3"/>
      <c r="K14484" s="2"/>
      <c r="N14484" s="20"/>
      <c r="O14484" s="2"/>
      <c r="P14484" s="2"/>
      <c r="Q14484" s="2"/>
      <c r="R14484" s="2"/>
      <c r="S14484" s="29"/>
      <c r="W14484" s="9"/>
      <c r="X14484" s="9"/>
      <c r="AI14484" s="2"/>
      <c r="AN14484" s="20"/>
      <c r="AP14484" s="29"/>
      <c r="AQ14484" s="29"/>
      <c r="AR14484" s="29"/>
      <c r="AS14484" s="29"/>
      <c r="AT14484" s="29"/>
      <c r="AU14484" s="29"/>
      <c r="AV14484" s="29"/>
      <c r="AW14484" s="29"/>
      <c r="AX14484" s="29"/>
      <c r="AY14484" s="29"/>
      <c r="AZ14484" s="29"/>
      <c r="BA14484" s="29"/>
    </row>
    <row r="14485" spans="2:53">
      <c r="B14485" s="2"/>
      <c r="D14485" s="2"/>
      <c r="F14485" s="30"/>
      <c r="H14485" s="2"/>
      <c r="I14485" s="2"/>
      <c r="J14485" s="3"/>
      <c r="K14485" s="2"/>
      <c r="N14485" s="20"/>
      <c r="O14485" s="2"/>
      <c r="P14485" s="2"/>
      <c r="Q14485" s="2"/>
      <c r="R14485" s="2"/>
      <c r="S14485" s="29"/>
      <c r="W14485" s="9"/>
      <c r="X14485" s="9"/>
      <c r="AI14485" s="2"/>
      <c r="AN14485" s="20"/>
      <c r="AP14485" s="29"/>
      <c r="AQ14485" s="29"/>
      <c r="AR14485" s="29"/>
      <c r="AS14485" s="29"/>
      <c r="AT14485" s="29"/>
      <c r="AU14485" s="29"/>
      <c r="AV14485" s="29"/>
      <c r="AW14485" s="29"/>
      <c r="AX14485" s="29"/>
      <c r="AY14485" s="29"/>
      <c r="AZ14485" s="29"/>
      <c r="BA14485" s="29"/>
    </row>
    <row r="14486" spans="2:53">
      <c r="B14486" s="2"/>
      <c r="D14486" s="2"/>
      <c r="F14486" s="30"/>
      <c r="H14486" s="2"/>
      <c r="I14486" s="2"/>
      <c r="J14486" s="3"/>
      <c r="K14486" s="2"/>
      <c r="N14486" s="20"/>
      <c r="O14486" s="2"/>
      <c r="P14486" s="2"/>
      <c r="Q14486" s="2"/>
      <c r="R14486" s="2"/>
      <c r="S14486" s="29"/>
      <c r="W14486" s="9"/>
      <c r="X14486" s="9"/>
      <c r="AI14486" s="2"/>
      <c r="AN14486" s="20"/>
      <c r="AP14486" s="29"/>
      <c r="AQ14486" s="29"/>
      <c r="AR14486" s="29"/>
      <c r="AS14486" s="29"/>
      <c r="AT14486" s="29"/>
      <c r="AU14486" s="29"/>
      <c r="AV14486" s="29"/>
      <c r="AW14486" s="29"/>
      <c r="AX14486" s="29"/>
      <c r="AY14486" s="29"/>
      <c r="AZ14486" s="29"/>
      <c r="BA14486" s="29"/>
    </row>
    <row r="14487" spans="2:53">
      <c r="B14487" s="2"/>
      <c r="D14487" s="2"/>
      <c r="F14487" s="30"/>
      <c r="H14487" s="2"/>
      <c r="I14487" s="2"/>
      <c r="J14487" s="3"/>
      <c r="K14487" s="2"/>
      <c r="N14487" s="20"/>
      <c r="O14487" s="2"/>
      <c r="P14487" s="2"/>
      <c r="Q14487" s="2"/>
      <c r="R14487" s="2"/>
      <c r="S14487" s="29"/>
      <c r="W14487" s="9"/>
      <c r="X14487" s="9"/>
      <c r="AI14487" s="2"/>
      <c r="AN14487" s="20"/>
      <c r="AP14487" s="29"/>
      <c r="AQ14487" s="29"/>
      <c r="AR14487" s="29"/>
      <c r="AS14487" s="29"/>
      <c r="AT14487" s="29"/>
      <c r="AU14487" s="29"/>
      <c r="AV14487" s="29"/>
      <c r="AW14487" s="29"/>
      <c r="AX14487" s="29"/>
      <c r="AY14487" s="29"/>
      <c r="AZ14487" s="29"/>
      <c r="BA14487" s="29"/>
    </row>
    <row r="14488" spans="2:53">
      <c r="B14488" s="2"/>
      <c r="D14488" s="2"/>
      <c r="F14488" s="30"/>
      <c r="H14488" s="2"/>
      <c r="I14488" s="2"/>
      <c r="J14488" s="3"/>
      <c r="K14488" s="2"/>
      <c r="N14488" s="20"/>
      <c r="O14488" s="2"/>
      <c r="P14488" s="2"/>
      <c r="Q14488" s="2"/>
      <c r="R14488" s="2"/>
      <c r="S14488" s="29"/>
      <c r="W14488" s="9"/>
      <c r="X14488" s="9"/>
      <c r="AI14488" s="2"/>
      <c r="AN14488" s="20"/>
      <c r="AP14488" s="29"/>
      <c r="AQ14488" s="29"/>
      <c r="AR14488" s="29"/>
      <c r="AS14488" s="29"/>
      <c r="AT14488" s="29"/>
      <c r="AU14488" s="29"/>
      <c r="AV14488" s="29"/>
      <c r="AW14488" s="29"/>
      <c r="AX14488" s="29"/>
      <c r="AY14488" s="29"/>
      <c r="AZ14488" s="29"/>
      <c r="BA14488" s="29"/>
    </row>
    <row r="14489" spans="2:53">
      <c r="B14489" s="2"/>
      <c r="D14489" s="2"/>
      <c r="F14489" s="30"/>
      <c r="H14489" s="2"/>
      <c r="I14489" s="2"/>
      <c r="J14489" s="3"/>
      <c r="K14489" s="2"/>
      <c r="N14489" s="20"/>
      <c r="O14489" s="2"/>
      <c r="P14489" s="2"/>
      <c r="Q14489" s="2"/>
      <c r="R14489" s="2"/>
      <c r="S14489" s="29"/>
      <c r="W14489" s="9"/>
      <c r="X14489" s="9"/>
      <c r="AI14489" s="2"/>
      <c r="AN14489" s="20"/>
      <c r="AP14489" s="29"/>
      <c r="AQ14489" s="29"/>
      <c r="AR14489" s="29"/>
      <c r="AS14489" s="29"/>
      <c r="AT14489" s="29"/>
      <c r="AU14489" s="29"/>
      <c r="AV14489" s="29"/>
      <c r="AW14489" s="29"/>
      <c r="AX14489" s="29"/>
      <c r="AY14489" s="29"/>
      <c r="AZ14489" s="29"/>
      <c r="BA14489" s="29"/>
    </row>
    <row r="14490" spans="2:53">
      <c r="B14490" s="2"/>
      <c r="D14490" s="2"/>
      <c r="F14490" s="30"/>
      <c r="H14490" s="2"/>
      <c r="I14490" s="2"/>
      <c r="J14490" s="3"/>
      <c r="K14490" s="2"/>
      <c r="N14490" s="20"/>
      <c r="O14490" s="2"/>
      <c r="P14490" s="2"/>
      <c r="Q14490" s="2"/>
      <c r="R14490" s="2"/>
      <c r="S14490" s="29"/>
      <c r="W14490" s="9"/>
      <c r="X14490" s="9"/>
      <c r="AI14490" s="2"/>
      <c r="AN14490" s="20"/>
      <c r="AP14490" s="29"/>
      <c r="AQ14490" s="29"/>
      <c r="AR14490" s="29"/>
      <c r="AS14490" s="29"/>
      <c r="AT14490" s="29"/>
      <c r="AU14490" s="29"/>
      <c r="AV14490" s="29"/>
      <c r="AW14490" s="29"/>
      <c r="AX14490" s="29"/>
      <c r="AY14490" s="29"/>
      <c r="AZ14490" s="29"/>
      <c r="BA14490" s="29"/>
    </row>
    <row r="14491" spans="2:53">
      <c r="B14491" s="2"/>
      <c r="D14491" s="2"/>
      <c r="F14491" s="30"/>
      <c r="H14491" s="2"/>
      <c r="I14491" s="2"/>
      <c r="J14491" s="3"/>
      <c r="K14491" s="2"/>
      <c r="N14491" s="20"/>
      <c r="O14491" s="2"/>
      <c r="P14491" s="2"/>
      <c r="Q14491" s="2"/>
      <c r="R14491" s="2"/>
      <c r="S14491" s="29"/>
      <c r="W14491" s="9"/>
      <c r="X14491" s="9"/>
      <c r="AI14491" s="2"/>
      <c r="AN14491" s="20"/>
      <c r="AP14491" s="29"/>
      <c r="AQ14491" s="29"/>
      <c r="AR14491" s="29"/>
      <c r="AS14491" s="29"/>
      <c r="AT14491" s="29"/>
      <c r="AU14491" s="29"/>
      <c r="AV14491" s="29"/>
      <c r="AW14491" s="29"/>
      <c r="AX14491" s="29"/>
      <c r="AY14491" s="29"/>
      <c r="AZ14491" s="29"/>
      <c r="BA14491" s="29"/>
    </row>
    <row r="14492" spans="2:53">
      <c r="B14492" s="2"/>
      <c r="D14492" s="2"/>
      <c r="F14492" s="30"/>
      <c r="H14492" s="2"/>
      <c r="I14492" s="2"/>
      <c r="J14492" s="3"/>
      <c r="K14492" s="2"/>
      <c r="N14492" s="20"/>
      <c r="O14492" s="2"/>
      <c r="P14492" s="2"/>
      <c r="Q14492" s="2"/>
      <c r="R14492" s="2"/>
      <c r="S14492" s="29"/>
      <c r="W14492" s="9"/>
      <c r="X14492" s="9"/>
      <c r="AI14492" s="2"/>
      <c r="AN14492" s="20"/>
      <c r="AP14492" s="29"/>
      <c r="AQ14492" s="29"/>
      <c r="AR14492" s="29"/>
      <c r="AS14492" s="29"/>
      <c r="AT14492" s="29"/>
      <c r="AU14492" s="29"/>
      <c r="AV14492" s="29"/>
      <c r="AW14492" s="29"/>
      <c r="AX14492" s="29"/>
      <c r="AY14492" s="29"/>
      <c r="AZ14492" s="29"/>
      <c r="BA14492" s="29"/>
    </row>
    <row r="14493" spans="2:53">
      <c r="B14493" s="2"/>
      <c r="D14493" s="2"/>
      <c r="F14493" s="30"/>
      <c r="H14493" s="2"/>
      <c r="I14493" s="2"/>
      <c r="J14493" s="3"/>
      <c r="K14493" s="2"/>
      <c r="N14493" s="20"/>
      <c r="O14493" s="2"/>
      <c r="P14493" s="2"/>
      <c r="Q14493" s="2"/>
      <c r="R14493" s="2"/>
      <c r="S14493" s="29"/>
      <c r="W14493" s="9"/>
      <c r="X14493" s="9"/>
      <c r="AI14493" s="2"/>
      <c r="AN14493" s="20"/>
      <c r="AP14493" s="29"/>
      <c r="AQ14493" s="29"/>
      <c r="AR14493" s="29"/>
      <c r="AS14493" s="29"/>
      <c r="AT14493" s="29"/>
      <c r="AU14493" s="29"/>
      <c r="AV14493" s="29"/>
      <c r="AW14493" s="29"/>
      <c r="AX14493" s="29"/>
      <c r="AY14493" s="29"/>
      <c r="AZ14493" s="29"/>
      <c r="BA14493" s="29"/>
    </row>
    <row r="14494" spans="2:53">
      <c r="B14494" s="2"/>
      <c r="D14494" s="2"/>
      <c r="F14494" s="30"/>
      <c r="H14494" s="2"/>
      <c r="I14494" s="2"/>
      <c r="J14494" s="3"/>
      <c r="K14494" s="2"/>
      <c r="N14494" s="20"/>
      <c r="O14494" s="2"/>
      <c r="P14494" s="2"/>
      <c r="Q14494" s="2"/>
      <c r="R14494" s="2"/>
      <c r="S14494" s="29"/>
      <c r="W14494" s="9"/>
      <c r="X14494" s="9"/>
      <c r="AI14494" s="2"/>
      <c r="AN14494" s="20"/>
      <c r="AP14494" s="29"/>
      <c r="AQ14494" s="29"/>
      <c r="AR14494" s="29"/>
      <c r="AS14494" s="29"/>
      <c r="AT14494" s="29"/>
      <c r="AU14494" s="29"/>
      <c r="AV14494" s="29"/>
      <c r="AW14494" s="29"/>
      <c r="AX14494" s="29"/>
      <c r="AY14494" s="29"/>
      <c r="AZ14494" s="29"/>
      <c r="BA14494" s="29"/>
    </row>
    <row r="14495" spans="2:53">
      <c r="B14495" s="2"/>
      <c r="D14495" s="2"/>
      <c r="F14495" s="30"/>
      <c r="H14495" s="2"/>
      <c r="I14495" s="2"/>
      <c r="J14495" s="3"/>
      <c r="K14495" s="2"/>
      <c r="N14495" s="20"/>
      <c r="O14495" s="2"/>
      <c r="P14495" s="2"/>
      <c r="Q14495" s="2"/>
      <c r="R14495" s="2"/>
      <c r="S14495" s="29"/>
      <c r="W14495" s="9"/>
      <c r="X14495" s="9"/>
      <c r="AI14495" s="2"/>
      <c r="AN14495" s="20"/>
      <c r="AP14495" s="29"/>
      <c r="AQ14495" s="29"/>
      <c r="AR14495" s="29"/>
      <c r="AS14495" s="29"/>
      <c r="AT14495" s="29"/>
      <c r="AU14495" s="29"/>
      <c r="AV14495" s="29"/>
      <c r="AW14495" s="29"/>
      <c r="AX14495" s="29"/>
      <c r="AY14495" s="29"/>
      <c r="AZ14495" s="29"/>
      <c r="BA14495" s="29"/>
    </row>
    <row r="14496" spans="2:53">
      <c r="B14496" s="2"/>
      <c r="D14496" s="2"/>
      <c r="F14496" s="30"/>
      <c r="H14496" s="2"/>
      <c r="I14496" s="2"/>
      <c r="J14496" s="3"/>
      <c r="K14496" s="2"/>
      <c r="N14496" s="20"/>
      <c r="O14496" s="2"/>
      <c r="P14496" s="2"/>
      <c r="Q14496" s="2"/>
      <c r="R14496" s="2"/>
      <c r="S14496" s="29"/>
      <c r="W14496" s="9"/>
      <c r="X14496" s="9"/>
      <c r="AI14496" s="2"/>
      <c r="AN14496" s="20"/>
      <c r="AP14496" s="29"/>
      <c r="AQ14496" s="29"/>
      <c r="AR14496" s="29"/>
      <c r="AS14496" s="29"/>
      <c r="AT14496" s="29"/>
      <c r="AU14496" s="29"/>
      <c r="AV14496" s="29"/>
      <c r="AW14496" s="29"/>
      <c r="AX14496" s="29"/>
      <c r="AY14496" s="29"/>
      <c r="AZ14496" s="29"/>
      <c r="BA14496" s="29"/>
    </row>
    <row r="14497" spans="2:53">
      <c r="B14497" s="2"/>
      <c r="D14497" s="2"/>
      <c r="F14497" s="30"/>
      <c r="H14497" s="2"/>
      <c r="I14497" s="2"/>
      <c r="J14497" s="3"/>
      <c r="K14497" s="2"/>
      <c r="N14497" s="20"/>
      <c r="O14497" s="2"/>
      <c r="P14497" s="2"/>
      <c r="Q14497" s="2"/>
      <c r="R14497" s="2"/>
      <c r="S14497" s="29"/>
      <c r="W14497" s="9"/>
      <c r="X14497" s="9"/>
      <c r="AI14497" s="2"/>
      <c r="AN14497" s="20"/>
      <c r="AP14497" s="29"/>
      <c r="AQ14497" s="29"/>
      <c r="AR14497" s="29"/>
      <c r="AS14497" s="29"/>
      <c r="AT14497" s="29"/>
      <c r="AU14497" s="29"/>
      <c r="AV14497" s="29"/>
      <c r="AW14497" s="29"/>
      <c r="AX14497" s="29"/>
      <c r="AY14497" s="29"/>
      <c r="AZ14497" s="29"/>
      <c r="BA14497" s="29"/>
    </row>
    <row r="14498" spans="2:53">
      <c r="B14498" s="2"/>
      <c r="D14498" s="2"/>
      <c r="F14498" s="30"/>
      <c r="H14498" s="2"/>
      <c r="I14498" s="2"/>
      <c r="J14498" s="3"/>
      <c r="K14498" s="2"/>
      <c r="N14498" s="20"/>
      <c r="O14498" s="2"/>
      <c r="P14498" s="2"/>
      <c r="Q14498" s="2"/>
      <c r="R14498" s="2"/>
      <c r="S14498" s="29"/>
      <c r="W14498" s="9"/>
      <c r="X14498" s="9"/>
      <c r="AI14498" s="2"/>
      <c r="AN14498" s="20"/>
      <c r="AP14498" s="29"/>
      <c r="AQ14498" s="29"/>
      <c r="AR14498" s="29"/>
      <c r="AS14498" s="29"/>
      <c r="AT14498" s="29"/>
      <c r="AU14498" s="29"/>
      <c r="AV14498" s="29"/>
      <c r="AW14498" s="29"/>
      <c r="AX14498" s="29"/>
      <c r="AY14498" s="29"/>
      <c r="AZ14498" s="29"/>
      <c r="BA14498" s="29"/>
    </row>
    <row r="14499" spans="2:53">
      <c r="B14499" s="2"/>
      <c r="D14499" s="2"/>
      <c r="F14499" s="30"/>
      <c r="H14499" s="2"/>
      <c r="I14499" s="2"/>
      <c r="J14499" s="3"/>
      <c r="K14499" s="2"/>
      <c r="N14499" s="20"/>
      <c r="O14499" s="2"/>
      <c r="P14499" s="2"/>
      <c r="Q14499" s="2"/>
      <c r="R14499" s="2"/>
      <c r="S14499" s="29"/>
      <c r="W14499" s="9"/>
      <c r="X14499" s="9"/>
      <c r="AI14499" s="2"/>
      <c r="AN14499" s="20"/>
      <c r="AP14499" s="29"/>
      <c r="AQ14499" s="29"/>
      <c r="AR14499" s="29"/>
      <c r="AS14499" s="29"/>
      <c r="AT14499" s="29"/>
      <c r="AU14499" s="29"/>
      <c r="AV14499" s="29"/>
      <c r="AW14499" s="29"/>
      <c r="AX14499" s="29"/>
      <c r="AY14499" s="29"/>
      <c r="AZ14499" s="29"/>
      <c r="BA14499" s="29"/>
    </row>
    <row r="14500" spans="2:53">
      <c r="B14500" s="2"/>
      <c r="D14500" s="2"/>
      <c r="F14500" s="30"/>
      <c r="H14500" s="2"/>
      <c r="I14500" s="2"/>
      <c r="J14500" s="3"/>
      <c r="K14500" s="2"/>
      <c r="N14500" s="20"/>
      <c r="O14500" s="2"/>
      <c r="P14500" s="2"/>
      <c r="Q14500" s="2"/>
      <c r="R14500" s="2"/>
      <c r="S14500" s="29"/>
      <c r="W14500" s="9"/>
      <c r="X14500" s="9"/>
      <c r="AI14500" s="2"/>
      <c r="AN14500" s="20"/>
      <c r="AP14500" s="29"/>
      <c r="AQ14500" s="29"/>
      <c r="AR14500" s="29"/>
      <c r="AS14500" s="29"/>
      <c r="AT14500" s="29"/>
      <c r="AU14500" s="29"/>
      <c r="AV14500" s="29"/>
      <c r="AW14500" s="29"/>
      <c r="AX14500" s="29"/>
      <c r="AY14500" s="29"/>
      <c r="AZ14500" s="29"/>
      <c r="BA14500" s="29"/>
    </row>
    <row r="14501" spans="2:53">
      <c r="B14501" s="2"/>
      <c r="D14501" s="2"/>
      <c r="F14501" s="30"/>
      <c r="H14501" s="2"/>
      <c r="I14501" s="2"/>
      <c r="J14501" s="3"/>
      <c r="K14501" s="2"/>
      <c r="N14501" s="20"/>
      <c r="O14501" s="2"/>
      <c r="P14501" s="2"/>
      <c r="Q14501" s="2"/>
      <c r="R14501" s="2"/>
      <c r="S14501" s="29"/>
      <c r="W14501" s="9"/>
      <c r="X14501" s="9"/>
      <c r="AI14501" s="2"/>
      <c r="AN14501" s="20"/>
      <c r="AP14501" s="29"/>
      <c r="AQ14501" s="29"/>
      <c r="AR14501" s="29"/>
      <c r="AS14501" s="29"/>
      <c r="AT14501" s="29"/>
      <c r="AU14501" s="29"/>
      <c r="AV14501" s="29"/>
      <c r="AW14501" s="29"/>
      <c r="AX14501" s="29"/>
      <c r="AY14501" s="29"/>
      <c r="AZ14501" s="29"/>
      <c r="BA14501" s="29"/>
    </row>
    <row r="14502" spans="2:53">
      <c r="B14502" s="2"/>
      <c r="D14502" s="2"/>
      <c r="F14502" s="30"/>
      <c r="H14502" s="2"/>
      <c r="I14502" s="2"/>
      <c r="J14502" s="3"/>
      <c r="K14502" s="2"/>
      <c r="N14502" s="20"/>
      <c r="O14502" s="2"/>
      <c r="P14502" s="2"/>
      <c r="Q14502" s="2"/>
      <c r="R14502" s="2"/>
      <c r="S14502" s="29"/>
      <c r="W14502" s="9"/>
      <c r="X14502" s="9"/>
      <c r="AI14502" s="2"/>
      <c r="AN14502" s="20"/>
      <c r="AP14502" s="29"/>
      <c r="AQ14502" s="29"/>
      <c r="AR14502" s="29"/>
      <c r="AS14502" s="29"/>
      <c r="AT14502" s="29"/>
      <c r="AU14502" s="29"/>
      <c r="AV14502" s="29"/>
      <c r="AW14502" s="29"/>
      <c r="AX14502" s="29"/>
      <c r="AY14502" s="29"/>
      <c r="AZ14502" s="29"/>
      <c r="BA14502" s="29"/>
    </row>
    <row r="14503" spans="2:53">
      <c r="B14503" s="2"/>
      <c r="D14503" s="2"/>
      <c r="F14503" s="30"/>
      <c r="H14503" s="2"/>
      <c r="I14503" s="2"/>
      <c r="J14503" s="3"/>
      <c r="K14503" s="2"/>
      <c r="N14503" s="20"/>
      <c r="O14503" s="2"/>
      <c r="P14503" s="2"/>
      <c r="Q14503" s="2"/>
      <c r="R14503" s="2"/>
      <c r="S14503" s="29"/>
      <c r="W14503" s="9"/>
      <c r="X14503" s="9"/>
      <c r="AI14503" s="2"/>
      <c r="AN14503" s="20"/>
      <c r="AP14503" s="29"/>
      <c r="AQ14503" s="29"/>
      <c r="AR14503" s="29"/>
      <c r="AS14503" s="29"/>
      <c r="AT14503" s="29"/>
      <c r="AU14503" s="29"/>
      <c r="AV14503" s="29"/>
      <c r="AW14503" s="29"/>
      <c r="AX14503" s="29"/>
      <c r="AY14503" s="29"/>
      <c r="AZ14503" s="29"/>
      <c r="BA14503" s="29"/>
    </row>
    <row r="14504" spans="2:53">
      <c r="B14504" s="2"/>
      <c r="D14504" s="2"/>
      <c r="F14504" s="30"/>
      <c r="H14504" s="2"/>
      <c r="I14504" s="2"/>
      <c r="J14504" s="3"/>
      <c r="K14504" s="2"/>
      <c r="N14504" s="20"/>
      <c r="O14504" s="2"/>
      <c r="P14504" s="2"/>
      <c r="Q14504" s="2"/>
      <c r="R14504" s="2"/>
      <c r="S14504" s="29"/>
      <c r="W14504" s="9"/>
      <c r="X14504" s="9"/>
      <c r="AI14504" s="2"/>
      <c r="AN14504" s="20"/>
      <c r="AP14504" s="29"/>
      <c r="AQ14504" s="29"/>
      <c r="AR14504" s="29"/>
      <c r="AS14504" s="29"/>
      <c r="AT14504" s="29"/>
      <c r="AU14504" s="29"/>
      <c r="AV14504" s="29"/>
      <c r="AW14504" s="29"/>
      <c r="AX14504" s="29"/>
      <c r="AY14504" s="29"/>
      <c r="AZ14504" s="29"/>
      <c r="BA14504" s="29"/>
    </row>
    <row r="14505" spans="2:53">
      <c r="B14505" s="2"/>
      <c r="D14505" s="2"/>
      <c r="F14505" s="30"/>
      <c r="H14505" s="2"/>
      <c r="I14505" s="2"/>
      <c r="J14505" s="3"/>
      <c r="K14505" s="2"/>
      <c r="N14505" s="20"/>
      <c r="O14505" s="2"/>
      <c r="P14505" s="2"/>
      <c r="Q14505" s="2"/>
      <c r="R14505" s="2"/>
      <c r="S14505" s="29"/>
      <c r="W14505" s="9"/>
      <c r="X14505" s="9"/>
      <c r="AI14505" s="2"/>
      <c r="AN14505" s="20"/>
      <c r="AP14505" s="29"/>
      <c r="AQ14505" s="29"/>
      <c r="AR14505" s="29"/>
      <c r="AS14505" s="29"/>
      <c r="AT14505" s="29"/>
      <c r="AU14505" s="29"/>
      <c r="AV14505" s="29"/>
      <c r="AW14505" s="29"/>
      <c r="AX14505" s="29"/>
      <c r="AY14505" s="29"/>
      <c r="AZ14505" s="29"/>
      <c r="BA14505" s="29"/>
    </row>
    <row r="14506" spans="2:53">
      <c r="B14506" s="2"/>
      <c r="D14506" s="2"/>
      <c r="F14506" s="30"/>
      <c r="H14506" s="2"/>
      <c r="I14506" s="2"/>
      <c r="J14506" s="3"/>
      <c r="K14506" s="2"/>
      <c r="N14506" s="20"/>
      <c r="O14506" s="2"/>
      <c r="P14506" s="2"/>
      <c r="Q14506" s="2"/>
      <c r="R14506" s="2"/>
      <c r="S14506" s="29"/>
      <c r="W14506" s="9"/>
      <c r="X14506" s="9"/>
      <c r="AI14506" s="2"/>
      <c r="AN14506" s="20"/>
      <c r="AP14506" s="29"/>
      <c r="AQ14506" s="29"/>
      <c r="AR14506" s="29"/>
      <c r="AS14506" s="29"/>
      <c r="AT14506" s="29"/>
      <c r="AU14506" s="29"/>
      <c r="AV14506" s="29"/>
      <c r="AW14506" s="29"/>
      <c r="AX14506" s="29"/>
      <c r="AY14506" s="29"/>
      <c r="AZ14506" s="29"/>
      <c r="BA14506" s="29"/>
    </row>
    <row r="14507" spans="2:53">
      <c r="B14507" s="2"/>
      <c r="D14507" s="2"/>
      <c r="F14507" s="30"/>
      <c r="H14507" s="2"/>
      <c r="I14507" s="2"/>
      <c r="J14507" s="3"/>
      <c r="K14507" s="2"/>
      <c r="N14507" s="20"/>
      <c r="O14507" s="2"/>
      <c r="P14507" s="2"/>
      <c r="Q14507" s="2"/>
      <c r="R14507" s="2"/>
      <c r="S14507" s="29"/>
      <c r="W14507" s="9"/>
      <c r="X14507" s="9"/>
      <c r="AI14507" s="2"/>
      <c r="AN14507" s="20"/>
      <c r="AP14507" s="29"/>
      <c r="AQ14507" s="29"/>
      <c r="AR14507" s="29"/>
      <c r="AS14507" s="29"/>
      <c r="AT14507" s="29"/>
      <c r="AU14507" s="29"/>
      <c r="AV14507" s="29"/>
      <c r="AW14507" s="29"/>
      <c r="AX14507" s="29"/>
      <c r="AY14507" s="29"/>
      <c r="AZ14507" s="29"/>
      <c r="BA14507" s="29"/>
    </row>
    <row r="14508" spans="2:53">
      <c r="B14508" s="2"/>
      <c r="D14508" s="2"/>
      <c r="F14508" s="30"/>
      <c r="H14508" s="2"/>
      <c r="I14508" s="2"/>
      <c r="J14508" s="3"/>
      <c r="K14508" s="2"/>
      <c r="N14508" s="20"/>
      <c r="O14508" s="2"/>
      <c r="P14508" s="2"/>
      <c r="Q14508" s="2"/>
      <c r="R14508" s="2"/>
      <c r="S14508" s="29"/>
      <c r="W14508" s="9"/>
      <c r="X14508" s="9"/>
      <c r="AI14508" s="2"/>
      <c r="AN14508" s="20"/>
      <c r="AP14508" s="29"/>
      <c r="AQ14508" s="29"/>
      <c r="AR14508" s="29"/>
      <c r="AS14508" s="29"/>
      <c r="AT14508" s="29"/>
      <c r="AU14508" s="29"/>
      <c r="AV14508" s="29"/>
      <c r="AW14508" s="29"/>
      <c r="AX14508" s="29"/>
      <c r="AY14508" s="29"/>
      <c r="AZ14508" s="29"/>
      <c r="BA14508" s="29"/>
    </row>
    <row r="14509" spans="2:53">
      <c r="B14509" s="2"/>
      <c r="D14509" s="2"/>
      <c r="F14509" s="30"/>
      <c r="H14509" s="2"/>
      <c r="I14509" s="2"/>
      <c r="J14509" s="3"/>
      <c r="K14509" s="2"/>
      <c r="N14509" s="20"/>
      <c r="O14509" s="2"/>
      <c r="P14509" s="2"/>
      <c r="Q14509" s="2"/>
      <c r="R14509" s="2"/>
      <c r="S14509" s="29"/>
      <c r="W14509" s="9"/>
      <c r="X14509" s="9"/>
      <c r="AI14509" s="2"/>
      <c r="AN14509" s="20"/>
      <c r="AP14509" s="29"/>
      <c r="AQ14509" s="29"/>
      <c r="AR14509" s="29"/>
      <c r="AS14509" s="29"/>
      <c r="AT14509" s="29"/>
      <c r="AU14509" s="29"/>
      <c r="AV14509" s="29"/>
      <c r="AW14509" s="29"/>
      <c r="AX14509" s="29"/>
      <c r="AY14509" s="29"/>
      <c r="AZ14509" s="29"/>
      <c r="BA14509" s="29"/>
    </row>
    <row r="14510" spans="2:53">
      <c r="B14510" s="2"/>
      <c r="D14510" s="2"/>
      <c r="F14510" s="30"/>
      <c r="H14510" s="2"/>
      <c r="I14510" s="2"/>
      <c r="J14510" s="3"/>
      <c r="K14510" s="2"/>
      <c r="N14510" s="20"/>
      <c r="O14510" s="2"/>
      <c r="P14510" s="2"/>
      <c r="Q14510" s="2"/>
      <c r="R14510" s="2"/>
      <c r="S14510" s="29"/>
      <c r="W14510" s="9"/>
      <c r="X14510" s="9"/>
      <c r="AI14510" s="2"/>
      <c r="AN14510" s="20"/>
      <c r="AP14510" s="29"/>
      <c r="AQ14510" s="29"/>
      <c r="AR14510" s="29"/>
      <c r="AS14510" s="29"/>
      <c r="AT14510" s="29"/>
      <c r="AU14510" s="29"/>
      <c r="AV14510" s="29"/>
      <c r="AW14510" s="29"/>
      <c r="AX14510" s="29"/>
      <c r="AY14510" s="29"/>
      <c r="AZ14510" s="29"/>
      <c r="BA14510" s="29"/>
    </row>
    <row r="14511" spans="2:53">
      <c r="B14511" s="2"/>
      <c r="D14511" s="2"/>
      <c r="F14511" s="30"/>
      <c r="H14511" s="2"/>
      <c r="I14511" s="2"/>
      <c r="J14511" s="3"/>
      <c r="K14511" s="2"/>
      <c r="N14511" s="20"/>
      <c r="O14511" s="2"/>
      <c r="P14511" s="2"/>
      <c r="Q14511" s="2"/>
      <c r="R14511" s="2"/>
      <c r="S14511" s="29"/>
      <c r="W14511" s="9"/>
      <c r="X14511" s="9"/>
      <c r="AI14511" s="2"/>
      <c r="AN14511" s="20"/>
      <c r="AP14511" s="29"/>
      <c r="AQ14511" s="29"/>
      <c r="AR14511" s="29"/>
      <c r="AS14511" s="29"/>
      <c r="AT14511" s="29"/>
      <c r="AU14511" s="29"/>
      <c r="AV14511" s="29"/>
      <c r="AW14511" s="29"/>
      <c r="AX14511" s="29"/>
      <c r="AY14511" s="29"/>
      <c r="AZ14511" s="29"/>
      <c r="BA14511" s="29"/>
    </row>
    <row r="14512" spans="2:53">
      <c r="B14512" s="2"/>
      <c r="D14512" s="2"/>
      <c r="F14512" s="30"/>
      <c r="H14512" s="2"/>
      <c r="I14512" s="2"/>
      <c r="J14512" s="3"/>
      <c r="K14512" s="2"/>
      <c r="N14512" s="20"/>
      <c r="O14512" s="2"/>
      <c r="P14512" s="2"/>
      <c r="Q14512" s="2"/>
      <c r="R14512" s="2"/>
      <c r="S14512" s="29"/>
      <c r="W14512" s="9"/>
      <c r="X14512" s="9"/>
      <c r="AI14512" s="2"/>
      <c r="AN14512" s="20"/>
      <c r="AP14512" s="29"/>
      <c r="AQ14512" s="29"/>
      <c r="AR14512" s="29"/>
      <c r="AS14512" s="29"/>
      <c r="AT14512" s="29"/>
      <c r="AU14512" s="29"/>
      <c r="AV14512" s="29"/>
      <c r="AW14512" s="29"/>
      <c r="AX14512" s="29"/>
      <c r="AY14512" s="29"/>
      <c r="AZ14512" s="29"/>
      <c r="BA14512" s="29"/>
    </row>
    <row r="14513" spans="2:53">
      <c r="B14513" s="2"/>
      <c r="D14513" s="2"/>
      <c r="F14513" s="30"/>
      <c r="H14513" s="2"/>
      <c r="I14513" s="2"/>
      <c r="J14513" s="3"/>
      <c r="K14513" s="2"/>
      <c r="N14513" s="20"/>
      <c r="O14513" s="2"/>
      <c r="P14513" s="2"/>
      <c r="Q14513" s="2"/>
      <c r="R14513" s="2"/>
      <c r="S14513" s="29"/>
      <c r="W14513" s="9"/>
      <c r="X14513" s="9"/>
      <c r="AI14513" s="2"/>
      <c r="AN14513" s="20"/>
      <c r="AP14513" s="29"/>
      <c r="AQ14513" s="29"/>
      <c r="AR14513" s="29"/>
      <c r="AS14513" s="29"/>
      <c r="AT14513" s="29"/>
      <c r="AU14513" s="29"/>
      <c r="AV14513" s="29"/>
      <c r="AW14513" s="29"/>
      <c r="AX14513" s="29"/>
      <c r="AY14513" s="29"/>
      <c r="AZ14513" s="29"/>
      <c r="BA14513" s="29"/>
    </row>
    <row r="14514" spans="2:53">
      <c r="B14514" s="2"/>
      <c r="D14514" s="2"/>
      <c r="F14514" s="30"/>
      <c r="H14514" s="2"/>
      <c r="I14514" s="2"/>
      <c r="J14514" s="3"/>
      <c r="K14514" s="2"/>
      <c r="N14514" s="20"/>
      <c r="O14514" s="2"/>
      <c r="P14514" s="2"/>
      <c r="Q14514" s="2"/>
      <c r="R14514" s="2"/>
      <c r="S14514" s="29"/>
      <c r="W14514" s="9"/>
      <c r="X14514" s="9"/>
      <c r="AI14514" s="2"/>
      <c r="AN14514" s="20"/>
      <c r="AP14514" s="29"/>
      <c r="AQ14514" s="29"/>
      <c r="AR14514" s="29"/>
      <c r="AS14514" s="29"/>
      <c r="AT14514" s="29"/>
      <c r="AU14514" s="29"/>
      <c r="AV14514" s="29"/>
      <c r="AW14514" s="29"/>
      <c r="AX14514" s="29"/>
      <c r="AY14514" s="29"/>
      <c r="AZ14514" s="29"/>
      <c r="BA14514" s="29"/>
    </row>
    <row r="14515" spans="2:53">
      <c r="B14515" s="2"/>
      <c r="D14515" s="2"/>
      <c r="F14515" s="30"/>
      <c r="H14515" s="2"/>
      <c r="I14515" s="2"/>
      <c r="J14515" s="3"/>
      <c r="K14515" s="2"/>
      <c r="N14515" s="20"/>
      <c r="O14515" s="2"/>
      <c r="P14515" s="2"/>
      <c r="Q14515" s="2"/>
      <c r="R14515" s="2"/>
      <c r="S14515" s="29"/>
      <c r="W14515" s="9"/>
      <c r="X14515" s="9"/>
      <c r="AI14515" s="2"/>
      <c r="AN14515" s="20"/>
      <c r="AP14515" s="29"/>
      <c r="AQ14515" s="29"/>
      <c r="AR14515" s="29"/>
      <c r="AS14515" s="29"/>
      <c r="AT14515" s="29"/>
      <c r="AU14515" s="29"/>
      <c r="AV14515" s="29"/>
      <c r="AW14515" s="29"/>
      <c r="AX14515" s="29"/>
      <c r="AY14515" s="29"/>
      <c r="AZ14515" s="29"/>
      <c r="BA14515" s="29"/>
    </row>
    <row r="14516" spans="2:53">
      <c r="B14516" s="2"/>
      <c r="D14516" s="2"/>
      <c r="F14516" s="30"/>
      <c r="H14516" s="2"/>
      <c r="I14516" s="2"/>
      <c r="J14516" s="3"/>
      <c r="K14516" s="2"/>
      <c r="N14516" s="20"/>
      <c r="O14516" s="2"/>
      <c r="P14516" s="2"/>
      <c r="Q14516" s="2"/>
      <c r="R14516" s="2"/>
      <c r="S14516" s="29"/>
      <c r="W14516" s="9"/>
      <c r="X14516" s="9"/>
      <c r="AI14516" s="2"/>
      <c r="AN14516" s="20"/>
      <c r="AP14516" s="29"/>
      <c r="AQ14516" s="29"/>
      <c r="AR14516" s="29"/>
      <c r="AS14516" s="29"/>
      <c r="AT14516" s="29"/>
      <c r="AU14516" s="29"/>
      <c r="AV14516" s="29"/>
      <c r="AW14516" s="29"/>
      <c r="AX14516" s="29"/>
      <c r="AY14516" s="29"/>
      <c r="AZ14516" s="29"/>
      <c r="BA14516" s="29"/>
    </row>
    <row r="14517" spans="2:53">
      <c r="B14517" s="2"/>
      <c r="D14517" s="2"/>
      <c r="F14517" s="30"/>
      <c r="H14517" s="2"/>
      <c r="I14517" s="2"/>
      <c r="J14517" s="3"/>
      <c r="K14517" s="2"/>
      <c r="N14517" s="20"/>
      <c r="O14517" s="2"/>
      <c r="P14517" s="2"/>
      <c r="Q14517" s="2"/>
      <c r="R14517" s="2"/>
      <c r="S14517" s="29"/>
      <c r="W14517" s="9"/>
      <c r="X14517" s="9"/>
      <c r="AI14517" s="2"/>
      <c r="AN14517" s="20"/>
      <c r="AP14517" s="29"/>
      <c r="AQ14517" s="29"/>
      <c r="AR14517" s="29"/>
      <c r="AS14517" s="29"/>
      <c r="AT14517" s="29"/>
      <c r="AU14517" s="29"/>
      <c r="AV14517" s="29"/>
      <c r="AW14517" s="29"/>
      <c r="AX14517" s="29"/>
      <c r="AY14517" s="29"/>
      <c r="AZ14517" s="29"/>
      <c r="BA14517" s="29"/>
    </row>
    <row r="14518" spans="2:53">
      <c r="B14518" s="2"/>
      <c r="D14518" s="2"/>
      <c r="F14518" s="30"/>
      <c r="H14518" s="2"/>
      <c r="I14518" s="2"/>
      <c r="J14518" s="3"/>
      <c r="K14518" s="2"/>
      <c r="N14518" s="20"/>
      <c r="O14518" s="2"/>
      <c r="P14518" s="2"/>
      <c r="Q14518" s="2"/>
      <c r="R14518" s="2"/>
      <c r="S14518" s="29"/>
      <c r="W14518" s="9"/>
      <c r="X14518" s="9"/>
      <c r="AI14518" s="2"/>
      <c r="AN14518" s="20"/>
      <c r="AP14518" s="29"/>
      <c r="AQ14518" s="29"/>
      <c r="AR14518" s="29"/>
      <c r="AS14518" s="29"/>
      <c r="AT14518" s="29"/>
      <c r="AU14518" s="29"/>
      <c r="AV14518" s="29"/>
      <c r="AW14518" s="29"/>
      <c r="AX14518" s="29"/>
      <c r="AY14518" s="29"/>
      <c r="AZ14518" s="29"/>
      <c r="BA14518" s="29"/>
    </row>
    <row r="14519" spans="2:53">
      <c r="B14519" s="2"/>
      <c r="D14519" s="2"/>
      <c r="F14519" s="30"/>
      <c r="H14519" s="2"/>
      <c r="I14519" s="2"/>
      <c r="J14519" s="3"/>
      <c r="K14519" s="2"/>
      <c r="N14519" s="20"/>
      <c r="O14519" s="2"/>
      <c r="P14519" s="2"/>
      <c r="Q14519" s="2"/>
      <c r="R14519" s="2"/>
      <c r="S14519" s="29"/>
      <c r="W14519" s="9"/>
      <c r="X14519" s="9"/>
      <c r="AI14519" s="2"/>
      <c r="AN14519" s="20"/>
      <c r="AP14519" s="29"/>
      <c r="AQ14519" s="29"/>
      <c r="AR14519" s="29"/>
      <c r="AS14519" s="29"/>
      <c r="AT14519" s="29"/>
      <c r="AU14519" s="29"/>
      <c r="AV14519" s="29"/>
      <c r="AW14519" s="29"/>
      <c r="AX14519" s="29"/>
      <c r="AY14519" s="29"/>
      <c r="AZ14519" s="29"/>
      <c r="BA14519" s="29"/>
    </row>
    <row r="14520" spans="2:53">
      <c r="B14520" s="2"/>
      <c r="D14520" s="2"/>
      <c r="F14520" s="30"/>
      <c r="H14520" s="2"/>
      <c r="I14520" s="2"/>
      <c r="J14520" s="3"/>
      <c r="K14520" s="2"/>
      <c r="N14520" s="20"/>
      <c r="O14520" s="2"/>
      <c r="P14520" s="2"/>
      <c r="Q14520" s="2"/>
      <c r="R14520" s="2"/>
      <c r="S14520" s="29"/>
      <c r="W14520" s="9"/>
      <c r="X14520" s="9"/>
      <c r="AI14520" s="2"/>
      <c r="AN14520" s="20"/>
      <c r="AP14520" s="29"/>
      <c r="AQ14520" s="29"/>
      <c r="AR14520" s="29"/>
      <c r="AS14520" s="29"/>
      <c r="AT14520" s="29"/>
      <c r="AU14520" s="29"/>
      <c r="AV14520" s="29"/>
      <c r="AW14520" s="29"/>
      <c r="AX14520" s="29"/>
      <c r="AY14520" s="29"/>
      <c r="AZ14520" s="29"/>
      <c r="BA14520" s="29"/>
    </row>
    <row r="14521" spans="2:53">
      <c r="B14521" s="2"/>
      <c r="D14521" s="2"/>
      <c r="F14521" s="30"/>
      <c r="H14521" s="2"/>
      <c r="I14521" s="2"/>
      <c r="J14521" s="3"/>
      <c r="K14521" s="2"/>
      <c r="N14521" s="20"/>
      <c r="O14521" s="2"/>
      <c r="P14521" s="2"/>
      <c r="Q14521" s="2"/>
      <c r="R14521" s="2"/>
      <c r="S14521" s="29"/>
      <c r="W14521" s="9"/>
      <c r="X14521" s="9"/>
      <c r="AI14521" s="2"/>
      <c r="AN14521" s="20"/>
      <c r="AP14521" s="29"/>
      <c r="AQ14521" s="29"/>
      <c r="AR14521" s="29"/>
      <c r="AS14521" s="29"/>
      <c r="AT14521" s="29"/>
      <c r="AU14521" s="29"/>
      <c r="AV14521" s="29"/>
      <c r="AW14521" s="29"/>
      <c r="AX14521" s="29"/>
      <c r="AY14521" s="29"/>
      <c r="AZ14521" s="29"/>
      <c r="BA14521" s="29"/>
    </row>
    <row r="14522" spans="2:53">
      <c r="B14522" s="2"/>
      <c r="D14522" s="2"/>
      <c r="F14522" s="30"/>
      <c r="H14522" s="2"/>
      <c r="I14522" s="2"/>
      <c r="J14522" s="3"/>
      <c r="K14522" s="2"/>
      <c r="N14522" s="20"/>
      <c r="O14522" s="2"/>
      <c r="P14522" s="2"/>
      <c r="Q14522" s="2"/>
      <c r="R14522" s="2"/>
      <c r="S14522" s="29"/>
      <c r="W14522" s="9"/>
      <c r="X14522" s="9"/>
      <c r="AI14522" s="2"/>
      <c r="AN14522" s="20"/>
      <c r="AP14522" s="29"/>
      <c r="AQ14522" s="29"/>
      <c r="AR14522" s="29"/>
      <c r="AS14522" s="29"/>
      <c r="AT14522" s="29"/>
      <c r="AU14522" s="29"/>
      <c r="AV14522" s="29"/>
      <c r="AW14522" s="29"/>
      <c r="AX14522" s="29"/>
      <c r="AY14522" s="29"/>
      <c r="AZ14522" s="29"/>
      <c r="BA14522" s="29"/>
    </row>
    <row r="14523" spans="2:53">
      <c r="B14523" s="2"/>
      <c r="D14523" s="2"/>
      <c r="F14523" s="30"/>
      <c r="H14523" s="2"/>
      <c r="I14523" s="2"/>
      <c r="J14523" s="3"/>
      <c r="K14523" s="2"/>
      <c r="N14523" s="20"/>
      <c r="O14523" s="2"/>
      <c r="P14523" s="2"/>
      <c r="Q14523" s="2"/>
      <c r="R14523" s="2"/>
      <c r="S14523" s="29"/>
      <c r="W14523" s="9"/>
      <c r="X14523" s="9"/>
      <c r="AI14523" s="2"/>
      <c r="AN14523" s="20"/>
      <c r="AP14523" s="29"/>
      <c r="AQ14523" s="29"/>
      <c r="AR14523" s="29"/>
      <c r="AS14523" s="29"/>
      <c r="AT14523" s="29"/>
      <c r="AU14523" s="29"/>
      <c r="AV14523" s="29"/>
      <c r="AW14523" s="29"/>
      <c r="AX14523" s="29"/>
      <c r="AY14523" s="29"/>
      <c r="AZ14523" s="29"/>
      <c r="BA14523" s="29"/>
    </row>
    <row r="14524" spans="2:53">
      <c r="B14524" s="2"/>
      <c r="D14524" s="2"/>
      <c r="F14524" s="30"/>
      <c r="H14524" s="2"/>
      <c r="I14524" s="2"/>
      <c r="J14524" s="3"/>
      <c r="K14524" s="2"/>
      <c r="N14524" s="20"/>
      <c r="O14524" s="2"/>
      <c r="P14524" s="2"/>
      <c r="Q14524" s="2"/>
      <c r="R14524" s="2"/>
      <c r="S14524" s="29"/>
      <c r="W14524" s="9"/>
      <c r="X14524" s="9"/>
      <c r="AI14524" s="2"/>
      <c r="AN14524" s="20"/>
      <c r="AP14524" s="29"/>
      <c r="AQ14524" s="29"/>
      <c r="AR14524" s="29"/>
      <c r="AS14524" s="29"/>
      <c r="AT14524" s="29"/>
      <c r="AU14524" s="29"/>
      <c r="AV14524" s="29"/>
      <c r="AW14524" s="29"/>
      <c r="AX14524" s="29"/>
      <c r="AY14524" s="29"/>
      <c r="AZ14524" s="29"/>
      <c r="BA14524" s="29"/>
    </row>
    <row r="14525" spans="2:53">
      <c r="B14525" s="2"/>
      <c r="D14525" s="2"/>
      <c r="F14525" s="30"/>
      <c r="H14525" s="2"/>
      <c r="I14525" s="2"/>
      <c r="J14525" s="3"/>
      <c r="K14525" s="2"/>
      <c r="N14525" s="20"/>
      <c r="O14525" s="2"/>
      <c r="P14525" s="2"/>
      <c r="Q14525" s="2"/>
      <c r="R14525" s="2"/>
      <c r="S14525" s="29"/>
      <c r="W14525" s="9"/>
      <c r="X14525" s="9"/>
      <c r="AI14525" s="2"/>
      <c r="AN14525" s="20"/>
      <c r="AP14525" s="29"/>
      <c r="AQ14525" s="29"/>
      <c r="AR14525" s="29"/>
      <c r="AS14525" s="29"/>
      <c r="AT14525" s="29"/>
      <c r="AU14525" s="29"/>
      <c r="AV14525" s="29"/>
      <c r="AW14525" s="29"/>
      <c r="AX14525" s="29"/>
      <c r="AY14525" s="29"/>
      <c r="AZ14525" s="29"/>
      <c r="BA14525" s="29"/>
    </row>
    <row r="14526" spans="2:53">
      <c r="B14526" s="2"/>
      <c r="D14526" s="2"/>
      <c r="F14526" s="30"/>
      <c r="H14526" s="2"/>
      <c r="I14526" s="2"/>
      <c r="J14526" s="3"/>
      <c r="K14526" s="2"/>
      <c r="N14526" s="20"/>
      <c r="O14526" s="2"/>
      <c r="P14526" s="2"/>
      <c r="Q14526" s="2"/>
      <c r="R14526" s="2"/>
      <c r="S14526" s="29"/>
      <c r="W14526" s="9"/>
      <c r="X14526" s="9"/>
      <c r="AI14526" s="2"/>
      <c r="AN14526" s="20"/>
      <c r="AP14526" s="29"/>
      <c r="AQ14526" s="29"/>
      <c r="AR14526" s="29"/>
      <c r="AS14526" s="29"/>
      <c r="AT14526" s="29"/>
      <c r="AU14526" s="29"/>
      <c r="AV14526" s="29"/>
      <c r="AW14526" s="29"/>
      <c r="AX14526" s="29"/>
      <c r="AY14526" s="29"/>
      <c r="AZ14526" s="29"/>
      <c r="BA14526" s="29"/>
    </row>
    <row r="14527" spans="2:53">
      <c r="B14527" s="2"/>
      <c r="D14527" s="2"/>
      <c r="F14527" s="30"/>
      <c r="H14527" s="2"/>
      <c r="I14527" s="2"/>
      <c r="J14527" s="3"/>
      <c r="K14527" s="2"/>
      <c r="N14527" s="20"/>
      <c r="O14527" s="2"/>
      <c r="P14527" s="2"/>
      <c r="Q14527" s="2"/>
      <c r="R14527" s="2"/>
      <c r="S14527" s="29"/>
      <c r="W14527" s="9"/>
      <c r="X14527" s="9"/>
      <c r="AI14527" s="2"/>
      <c r="AN14527" s="20"/>
      <c r="AP14527" s="29"/>
      <c r="AQ14527" s="29"/>
      <c r="AR14527" s="29"/>
      <c r="AS14527" s="29"/>
      <c r="AT14527" s="29"/>
      <c r="AU14527" s="29"/>
      <c r="AV14527" s="29"/>
      <c r="AW14527" s="29"/>
      <c r="AX14527" s="29"/>
      <c r="AY14527" s="29"/>
      <c r="AZ14527" s="29"/>
      <c r="BA14527" s="29"/>
    </row>
    <row r="14528" spans="2:53">
      <c r="B14528" s="2"/>
      <c r="D14528" s="2"/>
      <c r="F14528" s="30"/>
      <c r="H14528" s="2"/>
      <c r="I14528" s="2"/>
      <c r="J14528" s="3"/>
      <c r="K14528" s="2"/>
      <c r="N14528" s="20"/>
      <c r="O14528" s="2"/>
      <c r="P14528" s="2"/>
      <c r="Q14528" s="2"/>
      <c r="R14528" s="2"/>
      <c r="S14528" s="29"/>
      <c r="W14528" s="9"/>
      <c r="X14528" s="9"/>
      <c r="AI14528" s="2"/>
      <c r="AN14528" s="20"/>
      <c r="AP14528" s="29"/>
      <c r="AQ14528" s="29"/>
      <c r="AR14528" s="29"/>
      <c r="AS14528" s="29"/>
      <c r="AT14528" s="29"/>
      <c r="AU14528" s="29"/>
      <c r="AV14528" s="29"/>
      <c r="AW14528" s="29"/>
      <c r="AX14528" s="29"/>
      <c r="AY14528" s="29"/>
      <c r="AZ14528" s="29"/>
      <c r="BA14528" s="29"/>
    </row>
    <row r="14529" spans="2:53">
      <c r="B14529" s="2"/>
      <c r="D14529" s="2"/>
      <c r="F14529" s="30"/>
      <c r="H14529" s="2"/>
      <c r="I14529" s="2"/>
      <c r="J14529" s="3"/>
      <c r="K14529" s="2"/>
      <c r="N14529" s="20"/>
      <c r="O14529" s="2"/>
      <c r="P14529" s="2"/>
      <c r="Q14529" s="2"/>
      <c r="R14529" s="2"/>
      <c r="S14529" s="29"/>
      <c r="W14529" s="9"/>
      <c r="X14529" s="9"/>
      <c r="AI14529" s="2"/>
      <c r="AN14529" s="20"/>
      <c r="AP14529" s="29"/>
      <c r="AQ14529" s="29"/>
      <c r="AR14529" s="29"/>
      <c r="AS14529" s="29"/>
      <c r="AT14529" s="29"/>
      <c r="AU14529" s="29"/>
      <c r="AV14529" s="29"/>
      <c r="AW14529" s="29"/>
      <c r="AX14529" s="29"/>
      <c r="AY14529" s="29"/>
      <c r="AZ14529" s="29"/>
      <c r="BA14529" s="29"/>
    </row>
    <row r="14530" spans="2:53">
      <c r="B14530" s="2"/>
      <c r="D14530" s="2"/>
      <c r="F14530" s="30"/>
      <c r="H14530" s="2"/>
      <c r="I14530" s="2"/>
      <c r="J14530" s="3"/>
      <c r="K14530" s="2"/>
      <c r="N14530" s="20"/>
      <c r="O14530" s="2"/>
      <c r="P14530" s="2"/>
      <c r="Q14530" s="2"/>
      <c r="R14530" s="2"/>
      <c r="S14530" s="29"/>
      <c r="W14530" s="9"/>
      <c r="X14530" s="9"/>
      <c r="AI14530" s="2"/>
      <c r="AN14530" s="20"/>
      <c r="AP14530" s="29"/>
      <c r="AQ14530" s="29"/>
      <c r="AR14530" s="29"/>
      <c r="AS14530" s="29"/>
      <c r="AT14530" s="29"/>
      <c r="AU14530" s="29"/>
      <c r="AV14530" s="29"/>
      <c r="AW14530" s="29"/>
      <c r="AX14530" s="29"/>
      <c r="AY14530" s="29"/>
      <c r="AZ14530" s="29"/>
      <c r="BA14530" s="29"/>
    </row>
    <row r="14531" spans="2:53">
      <c r="B14531" s="2"/>
      <c r="D14531" s="2"/>
      <c r="F14531" s="30"/>
      <c r="H14531" s="2"/>
      <c r="I14531" s="2"/>
      <c r="J14531" s="3"/>
      <c r="K14531" s="2"/>
      <c r="N14531" s="20"/>
      <c r="O14531" s="2"/>
      <c r="P14531" s="2"/>
      <c r="Q14531" s="2"/>
      <c r="R14531" s="2"/>
      <c r="S14531" s="29"/>
      <c r="W14531" s="9"/>
      <c r="X14531" s="9"/>
      <c r="AI14531" s="2"/>
      <c r="AN14531" s="20"/>
      <c r="AP14531" s="29"/>
      <c r="AQ14531" s="29"/>
      <c r="AR14531" s="29"/>
      <c r="AS14531" s="29"/>
      <c r="AT14531" s="29"/>
      <c r="AU14531" s="29"/>
      <c r="AV14531" s="29"/>
      <c r="AW14531" s="29"/>
      <c r="AX14531" s="29"/>
      <c r="AY14531" s="29"/>
      <c r="AZ14531" s="29"/>
      <c r="BA14531" s="29"/>
    </row>
    <row r="14532" spans="2:53">
      <c r="B14532" s="2"/>
      <c r="D14532" s="2"/>
      <c r="F14532" s="30"/>
      <c r="H14532" s="2"/>
      <c r="I14532" s="2"/>
      <c r="J14532" s="3"/>
      <c r="K14532" s="2"/>
      <c r="N14532" s="20"/>
      <c r="O14532" s="2"/>
      <c r="P14532" s="2"/>
      <c r="Q14532" s="2"/>
      <c r="R14532" s="2"/>
      <c r="S14532" s="29"/>
      <c r="W14532" s="9"/>
      <c r="X14532" s="9"/>
      <c r="AI14532" s="2"/>
      <c r="AN14532" s="20"/>
      <c r="AP14532" s="29"/>
      <c r="AQ14532" s="29"/>
      <c r="AR14532" s="29"/>
      <c r="AS14532" s="29"/>
      <c r="AT14532" s="29"/>
      <c r="AU14532" s="29"/>
      <c r="AV14532" s="29"/>
      <c r="AW14532" s="29"/>
      <c r="AX14532" s="29"/>
      <c r="AY14532" s="29"/>
      <c r="AZ14532" s="29"/>
      <c r="BA14532" s="29"/>
    </row>
    <row r="14533" spans="2:53">
      <c r="B14533" s="2"/>
      <c r="D14533" s="2"/>
      <c r="F14533" s="30"/>
      <c r="H14533" s="2"/>
      <c r="I14533" s="2"/>
      <c r="J14533" s="3"/>
      <c r="K14533" s="2"/>
      <c r="N14533" s="20"/>
      <c r="O14533" s="2"/>
      <c r="P14533" s="2"/>
      <c r="Q14533" s="2"/>
      <c r="R14533" s="2"/>
      <c r="S14533" s="29"/>
      <c r="W14533" s="9"/>
      <c r="X14533" s="9"/>
      <c r="AI14533" s="2"/>
      <c r="AN14533" s="20"/>
      <c r="AP14533" s="29"/>
      <c r="AQ14533" s="29"/>
      <c r="AR14533" s="29"/>
      <c r="AS14533" s="29"/>
      <c r="AT14533" s="29"/>
      <c r="AU14533" s="29"/>
      <c r="AV14533" s="29"/>
      <c r="AW14533" s="29"/>
      <c r="AX14533" s="29"/>
      <c r="AY14533" s="29"/>
      <c r="AZ14533" s="29"/>
      <c r="BA14533" s="29"/>
    </row>
    <row r="14534" spans="2:53">
      <c r="B14534" s="2"/>
      <c r="D14534" s="2"/>
      <c r="F14534" s="30"/>
      <c r="H14534" s="2"/>
      <c r="I14534" s="2"/>
      <c r="J14534" s="3"/>
      <c r="K14534" s="2"/>
      <c r="N14534" s="20"/>
      <c r="O14534" s="2"/>
      <c r="P14534" s="2"/>
      <c r="Q14534" s="2"/>
      <c r="R14534" s="2"/>
      <c r="S14534" s="29"/>
      <c r="W14534" s="9"/>
      <c r="X14534" s="9"/>
      <c r="AI14534" s="2"/>
      <c r="AN14534" s="20"/>
      <c r="AP14534" s="29"/>
      <c r="AQ14534" s="29"/>
      <c r="AR14534" s="29"/>
      <c r="AS14534" s="29"/>
      <c r="AT14534" s="29"/>
      <c r="AU14534" s="29"/>
      <c r="AV14534" s="29"/>
      <c r="AW14534" s="29"/>
      <c r="AX14534" s="29"/>
      <c r="AY14534" s="29"/>
      <c r="AZ14534" s="29"/>
      <c r="BA14534" s="29"/>
    </row>
    <row r="14535" spans="2:53">
      <c r="B14535" s="2"/>
      <c r="D14535" s="2"/>
      <c r="F14535" s="30"/>
      <c r="H14535" s="2"/>
      <c r="I14535" s="2"/>
      <c r="J14535" s="3"/>
      <c r="K14535" s="2"/>
      <c r="N14535" s="20"/>
      <c r="O14535" s="2"/>
      <c r="P14535" s="2"/>
      <c r="Q14535" s="2"/>
      <c r="R14535" s="2"/>
      <c r="S14535" s="29"/>
      <c r="W14535" s="9"/>
      <c r="X14535" s="9"/>
      <c r="AI14535" s="2"/>
      <c r="AN14535" s="20"/>
      <c r="AP14535" s="29"/>
      <c r="AQ14535" s="29"/>
      <c r="AR14535" s="29"/>
      <c r="AS14535" s="29"/>
      <c r="AT14535" s="29"/>
      <c r="AU14535" s="29"/>
      <c r="AV14535" s="29"/>
      <c r="AW14535" s="29"/>
      <c r="AX14535" s="29"/>
      <c r="AY14535" s="29"/>
      <c r="AZ14535" s="29"/>
      <c r="BA14535" s="29"/>
    </row>
    <row r="14536" spans="2:53">
      <c r="B14536" s="2"/>
      <c r="D14536" s="2"/>
      <c r="F14536" s="30"/>
      <c r="H14536" s="2"/>
      <c r="I14536" s="2"/>
      <c r="J14536" s="3"/>
      <c r="K14536" s="2"/>
      <c r="N14536" s="20"/>
      <c r="O14536" s="2"/>
      <c r="P14536" s="2"/>
      <c r="Q14536" s="2"/>
      <c r="R14536" s="2"/>
      <c r="S14536" s="29"/>
      <c r="W14536" s="9"/>
      <c r="X14536" s="9"/>
      <c r="AI14536" s="2"/>
      <c r="AN14536" s="20"/>
      <c r="AP14536" s="29"/>
      <c r="AQ14536" s="29"/>
      <c r="AR14536" s="29"/>
      <c r="AS14536" s="29"/>
      <c r="AT14536" s="29"/>
      <c r="AU14536" s="29"/>
      <c r="AV14536" s="29"/>
      <c r="AW14536" s="29"/>
      <c r="AX14536" s="29"/>
      <c r="AY14536" s="29"/>
      <c r="AZ14536" s="29"/>
      <c r="BA14536" s="29"/>
    </row>
    <row r="14537" spans="2:53">
      <c r="B14537" s="2"/>
      <c r="D14537" s="2"/>
      <c r="F14537" s="30"/>
      <c r="H14537" s="2"/>
      <c r="I14537" s="2"/>
      <c r="J14537" s="3"/>
      <c r="K14537" s="2"/>
      <c r="N14537" s="20"/>
      <c r="O14537" s="2"/>
      <c r="P14537" s="2"/>
      <c r="Q14537" s="2"/>
      <c r="R14537" s="2"/>
      <c r="S14537" s="29"/>
      <c r="W14537" s="9"/>
      <c r="X14537" s="9"/>
      <c r="AI14537" s="2"/>
      <c r="AN14537" s="20"/>
      <c r="AP14537" s="29"/>
      <c r="AQ14537" s="29"/>
      <c r="AR14537" s="29"/>
      <c r="AS14537" s="29"/>
      <c r="AT14537" s="29"/>
      <c r="AU14537" s="29"/>
      <c r="AV14537" s="29"/>
      <c r="AW14537" s="29"/>
      <c r="AX14537" s="29"/>
      <c r="AY14537" s="29"/>
      <c r="AZ14537" s="29"/>
      <c r="BA14537" s="29"/>
    </row>
    <row r="14538" spans="2:53">
      <c r="B14538" s="2"/>
      <c r="D14538" s="2"/>
      <c r="F14538" s="30"/>
      <c r="H14538" s="2"/>
      <c r="I14538" s="2"/>
      <c r="J14538" s="3"/>
      <c r="K14538" s="2"/>
      <c r="N14538" s="20"/>
      <c r="O14538" s="2"/>
      <c r="P14538" s="2"/>
      <c r="Q14538" s="2"/>
      <c r="R14538" s="2"/>
      <c r="S14538" s="29"/>
      <c r="W14538" s="9"/>
      <c r="X14538" s="9"/>
      <c r="AI14538" s="2"/>
      <c r="AN14538" s="20"/>
      <c r="AP14538" s="29"/>
      <c r="AQ14538" s="29"/>
      <c r="AR14538" s="29"/>
      <c r="AS14538" s="29"/>
      <c r="AT14538" s="29"/>
      <c r="AU14538" s="29"/>
      <c r="AV14538" s="29"/>
      <c r="AW14538" s="29"/>
      <c r="AX14538" s="29"/>
      <c r="AY14538" s="29"/>
      <c r="AZ14538" s="29"/>
      <c r="BA14538" s="29"/>
    </row>
    <row r="14539" spans="2:53">
      <c r="B14539" s="2"/>
      <c r="D14539" s="2"/>
      <c r="F14539" s="30"/>
      <c r="H14539" s="2"/>
      <c r="I14539" s="2"/>
      <c r="J14539" s="3"/>
      <c r="K14539" s="2"/>
      <c r="N14539" s="20"/>
      <c r="O14539" s="2"/>
      <c r="P14539" s="2"/>
      <c r="Q14539" s="2"/>
      <c r="R14539" s="2"/>
      <c r="S14539" s="29"/>
      <c r="W14539" s="9"/>
      <c r="X14539" s="9"/>
      <c r="AI14539" s="2"/>
      <c r="AN14539" s="20"/>
      <c r="AP14539" s="29"/>
      <c r="AQ14539" s="29"/>
      <c r="AR14539" s="29"/>
      <c r="AS14539" s="29"/>
      <c r="AT14539" s="29"/>
      <c r="AU14539" s="29"/>
      <c r="AV14539" s="29"/>
      <c r="AW14539" s="29"/>
      <c r="AX14539" s="29"/>
      <c r="AY14539" s="29"/>
      <c r="AZ14539" s="29"/>
      <c r="BA14539" s="29"/>
    </row>
    <row r="14540" spans="2:53">
      <c r="B14540" s="2"/>
      <c r="D14540" s="2"/>
      <c r="F14540" s="30"/>
      <c r="H14540" s="2"/>
      <c r="I14540" s="2"/>
      <c r="J14540" s="3"/>
      <c r="K14540" s="2"/>
      <c r="N14540" s="20"/>
      <c r="O14540" s="2"/>
      <c r="P14540" s="2"/>
      <c r="Q14540" s="2"/>
      <c r="R14540" s="2"/>
      <c r="S14540" s="29"/>
      <c r="W14540" s="9"/>
      <c r="X14540" s="9"/>
      <c r="AI14540" s="2"/>
      <c r="AN14540" s="20"/>
      <c r="AP14540" s="29"/>
      <c r="AQ14540" s="29"/>
      <c r="AR14540" s="29"/>
      <c r="AS14540" s="29"/>
      <c r="AT14540" s="29"/>
      <c r="AU14540" s="29"/>
      <c r="AV14540" s="29"/>
      <c r="AW14540" s="29"/>
      <c r="AX14540" s="29"/>
      <c r="AY14540" s="29"/>
      <c r="AZ14540" s="29"/>
      <c r="BA14540" s="29"/>
    </row>
    <row r="14541" spans="2:53">
      <c r="B14541" s="2"/>
      <c r="D14541" s="2"/>
      <c r="F14541" s="30"/>
      <c r="H14541" s="2"/>
      <c r="I14541" s="2"/>
      <c r="J14541" s="3"/>
      <c r="K14541" s="2"/>
      <c r="N14541" s="20"/>
      <c r="O14541" s="2"/>
      <c r="P14541" s="2"/>
      <c r="Q14541" s="2"/>
      <c r="R14541" s="2"/>
      <c r="S14541" s="29"/>
      <c r="W14541" s="9"/>
      <c r="X14541" s="9"/>
      <c r="AI14541" s="2"/>
      <c r="AN14541" s="20"/>
      <c r="AP14541" s="29"/>
      <c r="AQ14541" s="29"/>
      <c r="AR14541" s="29"/>
      <c r="AS14541" s="29"/>
      <c r="AT14541" s="29"/>
      <c r="AU14541" s="29"/>
      <c r="AV14541" s="29"/>
      <c r="AW14541" s="29"/>
      <c r="AX14541" s="29"/>
      <c r="AY14541" s="29"/>
      <c r="AZ14541" s="29"/>
      <c r="BA14541" s="29"/>
    </row>
    <row r="14542" spans="2:53">
      <c r="B14542" s="2"/>
      <c r="D14542" s="2"/>
      <c r="F14542" s="30"/>
      <c r="H14542" s="2"/>
      <c r="I14542" s="2"/>
      <c r="J14542" s="3"/>
      <c r="K14542" s="2"/>
      <c r="N14542" s="20"/>
      <c r="O14542" s="2"/>
      <c r="P14542" s="2"/>
      <c r="Q14542" s="2"/>
      <c r="R14542" s="2"/>
      <c r="S14542" s="29"/>
      <c r="W14542" s="9"/>
      <c r="X14542" s="9"/>
      <c r="AI14542" s="2"/>
      <c r="AN14542" s="20"/>
      <c r="AP14542" s="29"/>
      <c r="AQ14542" s="29"/>
      <c r="AR14542" s="29"/>
      <c r="AS14542" s="29"/>
      <c r="AT14542" s="29"/>
      <c r="AU14542" s="29"/>
      <c r="AV14542" s="29"/>
      <c r="AW14542" s="29"/>
      <c r="AX14542" s="29"/>
      <c r="AY14542" s="29"/>
      <c r="AZ14542" s="29"/>
      <c r="BA14542" s="29"/>
    </row>
    <row r="14543" spans="2:53">
      <c r="B14543" s="2"/>
      <c r="D14543" s="2"/>
      <c r="F14543" s="30"/>
      <c r="H14543" s="2"/>
      <c r="I14543" s="2"/>
      <c r="J14543" s="3"/>
      <c r="K14543" s="2"/>
      <c r="N14543" s="20"/>
      <c r="O14543" s="2"/>
      <c r="P14543" s="2"/>
      <c r="Q14543" s="2"/>
      <c r="R14543" s="2"/>
      <c r="S14543" s="29"/>
      <c r="W14543" s="9"/>
      <c r="X14543" s="9"/>
      <c r="AI14543" s="2"/>
      <c r="AN14543" s="20"/>
      <c r="AP14543" s="29"/>
      <c r="AQ14543" s="29"/>
      <c r="AR14543" s="29"/>
      <c r="AS14543" s="29"/>
      <c r="AT14543" s="29"/>
      <c r="AU14543" s="29"/>
      <c r="AV14543" s="29"/>
      <c r="AW14543" s="29"/>
      <c r="AX14543" s="29"/>
      <c r="AY14543" s="29"/>
      <c r="AZ14543" s="29"/>
      <c r="BA14543" s="29"/>
    </row>
    <row r="14544" spans="2:53">
      <c r="B14544" s="2"/>
      <c r="D14544" s="2"/>
      <c r="F14544" s="30"/>
      <c r="H14544" s="2"/>
      <c r="I14544" s="2"/>
      <c r="J14544" s="3"/>
      <c r="K14544" s="2"/>
      <c r="N14544" s="20"/>
      <c r="O14544" s="2"/>
      <c r="P14544" s="2"/>
      <c r="Q14544" s="2"/>
      <c r="R14544" s="2"/>
      <c r="S14544" s="29"/>
      <c r="W14544" s="9"/>
      <c r="X14544" s="9"/>
      <c r="AI14544" s="2"/>
      <c r="AN14544" s="20"/>
      <c r="AP14544" s="29"/>
      <c r="AQ14544" s="29"/>
      <c r="AR14544" s="29"/>
      <c r="AS14544" s="29"/>
      <c r="AT14544" s="29"/>
      <c r="AU14544" s="29"/>
      <c r="AV14544" s="29"/>
      <c r="AW14544" s="29"/>
      <c r="AX14544" s="29"/>
      <c r="AY14544" s="29"/>
      <c r="AZ14544" s="29"/>
      <c r="BA14544" s="29"/>
    </row>
    <row r="14545" spans="2:53">
      <c r="B14545" s="2"/>
      <c r="D14545" s="2"/>
      <c r="F14545" s="30"/>
      <c r="H14545" s="2"/>
      <c r="I14545" s="2"/>
      <c r="J14545" s="3"/>
      <c r="K14545" s="2"/>
      <c r="N14545" s="20"/>
      <c r="O14545" s="2"/>
      <c r="P14545" s="2"/>
      <c r="Q14545" s="2"/>
      <c r="R14545" s="2"/>
      <c r="S14545" s="29"/>
      <c r="W14545" s="9"/>
      <c r="X14545" s="9"/>
      <c r="AI14545" s="2"/>
      <c r="AN14545" s="20"/>
      <c r="AP14545" s="29"/>
      <c r="AQ14545" s="29"/>
      <c r="AR14545" s="29"/>
      <c r="AS14545" s="29"/>
      <c r="AT14545" s="29"/>
      <c r="AU14545" s="29"/>
      <c r="AV14545" s="29"/>
      <c r="AW14545" s="29"/>
      <c r="AX14545" s="29"/>
      <c r="AY14545" s="29"/>
      <c r="AZ14545" s="29"/>
      <c r="BA14545" s="29"/>
    </row>
    <row r="14546" spans="2:53">
      <c r="B14546" s="2"/>
      <c r="D14546" s="2"/>
      <c r="F14546" s="30"/>
      <c r="H14546" s="2"/>
      <c r="I14546" s="2"/>
      <c r="J14546" s="3"/>
      <c r="K14546" s="2"/>
      <c r="N14546" s="20"/>
      <c r="O14546" s="2"/>
      <c r="P14546" s="2"/>
      <c r="Q14546" s="2"/>
      <c r="R14546" s="2"/>
      <c r="S14546" s="29"/>
      <c r="W14546" s="9"/>
      <c r="X14546" s="9"/>
      <c r="AI14546" s="2"/>
      <c r="AN14546" s="20"/>
      <c r="AP14546" s="29"/>
      <c r="AQ14546" s="29"/>
      <c r="AR14546" s="29"/>
      <c r="AS14546" s="29"/>
      <c r="AT14546" s="29"/>
      <c r="AU14546" s="29"/>
      <c r="AV14546" s="29"/>
      <c r="AW14546" s="29"/>
      <c r="AX14546" s="29"/>
      <c r="AY14546" s="29"/>
      <c r="AZ14546" s="29"/>
      <c r="BA14546" s="29"/>
    </row>
    <row r="14547" spans="2:53">
      <c r="B14547" s="2"/>
      <c r="D14547" s="2"/>
      <c r="F14547" s="30"/>
      <c r="H14547" s="2"/>
      <c r="I14547" s="2"/>
      <c r="J14547" s="3"/>
      <c r="K14547" s="2"/>
      <c r="N14547" s="20"/>
      <c r="O14547" s="2"/>
      <c r="P14547" s="2"/>
      <c r="Q14547" s="2"/>
      <c r="R14547" s="2"/>
      <c r="S14547" s="29"/>
      <c r="W14547" s="9"/>
      <c r="X14547" s="9"/>
      <c r="AI14547" s="2"/>
      <c r="AN14547" s="20"/>
      <c r="AP14547" s="29"/>
      <c r="AQ14547" s="29"/>
      <c r="AR14547" s="29"/>
      <c r="AS14547" s="29"/>
      <c r="AT14547" s="29"/>
      <c r="AU14547" s="29"/>
      <c r="AV14547" s="29"/>
      <c r="AW14547" s="29"/>
      <c r="AX14547" s="29"/>
      <c r="AY14547" s="29"/>
      <c r="AZ14547" s="29"/>
      <c r="BA14547" s="29"/>
    </row>
    <row r="14548" spans="2:53">
      <c r="B14548" s="2"/>
      <c r="D14548" s="2"/>
      <c r="F14548" s="30"/>
      <c r="H14548" s="2"/>
      <c r="I14548" s="2"/>
      <c r="J14548" s="3"/>
      <c r="K14548" s="2"/>
      <c r="N14548" s="20"/>
      <c r="O14548" s="2"/>
      <c r="P14548" s="2"/>
      <c r="Q14548" s="2"/>
      <c r="R14548" s="2"/>
      <c r="S14548" s="29"/>
      <c r="W14548" s="9"/>
      <c r="X14548" s="9"/>
      <c r="AI14548" s="2"/>
      <c r="AN14548" s="20"/>
      <c r="AP14548" s="29"/>
      <c r="AQ14548" s="29"/>
      <c r="AR14548" s="29"/>
      <c r="AS14548" s="29"/>
      <c r="AT14548" s="29"/>
      <c r="AU14548" s="29"/>
      <c r="AV14548" s="29"/>
      <c r="AW14548" s="29"/>
      <c r="AX14548" s="29"/>
      <c r="AY14548" s="29"/>
      <c r="AZ14548" s="29"/>
      <c r="BA14548" s="29"/>
    </row>
    <row r="14549" spans="2:53">
      <c r="B14549" s="2"/>
      <c r="D14549" s="2"/>
      <c r="F14549" s="30"/>
      <c r="H14549" s="2"/>
      <c r="I14549" s="2"/>
      <c r="J14549" s="3"/>
      <c r="K14549" s="2"/>
      <c r="N14549" s="20"/>
      <c r="O14549" s="2"/>
      <c r="P14549" s="2"/>
      <c r="Q14549" s="2"/>
      <c r="R14549" s="2"/>
      <c r="S14549" s="29"/>
      <c r="W14549" s="9"/>
      <c r="X14549" s="9"/>
      <c r="AI14549" s="2"/>
      <c r="AN14549" s="20"/>
      <c r="AP14549" s="29"/>
      <c r="AQ14549" s="29"/>
      <c r="AR14549" s="29"/>
      <c r="AS14549" s="29"/>
      <c r="AT14549" s="29"/>
      <c r="AU14549" s="29"/>
      <c r="AV14549" s="29"/>
      <c r="AW14549" s="29"/>
      <c r="AX14549" s="29"/>
      <c r="AY14549" s="29"/>
      <c r="AZ14549" s="29"/>
      <c r="BA14549" s="29"/>
    </row>
    <row r="14550" spans="2:53">
      <c r="B14550" s="2"/>
      <c r="D14550" s="2"/>
      <c r="F14550" s="30"/>
      <c r="H14550" s="2"/>
      <c r="I14550" s="2"/>
      <c r="J14550" s="3"/>
      <c r="K14550" s="2"/>
      <c r="N14550" s="20"/>
      <c r="O14550" s="2"/>
      <c r="P14550" s="2"/>
      <c r="Q14550" s="2"/>
      <c r="R14550" s="2"/>
      <c r="S14550" s="29"/>
      <c r="W14550" s="9"/>
      <c r="X14550" s="9"/>
      <c r="AI14550" s="2"/>
      <c r="AN14550" s="20"/>
      <c r="AP14550" s="29"/>
      <c r="AQ14550" s="29"/>
      <c r="AR14550" s="29"/>
      <c r="AS14550" s="29"/>
      <c r="AT14550" s="29"/>
      <c r="AU14550" s="29"/>
      <c r="AV14550" s="29"/>
      <c r="AW14550" s="29"/>
      <c r="AX14550" s="29"/>
      <c r="AY14550" s="29"/>
      <c r="AZ14550" s="29"/>
      <c r="BA14550" s="29"/>
    </row>
    <row r="14551" spans="2:53">
      <c r="B14551" s="2"/>
      <c r="D14551" s="2"/>
      <c r="F14551" s="30"/>
      <c r="H14551" s="2"/>
      <c r="I14551" s="2"/>
      <c r="J14551" s="3"/>
      <c r="K14551" s="2"/>
      <c r="N14551" s="20"/>
      <c r="O14551" s="2"/>
      <c r="P14551" s="2"/>
      <c r="Q14551" s="2"/>
      <c r="R14551" s="2"/>
      <c r="S14551" s="29"/>
      <c r="W14551" s="9"/>
      <c r="X14551" s="9"/>
      <c r="AI14551" s="2"/>
      <c r="AN14551" s="20"/>
      <c r="AP14551" s="29"/>
      <c r="AQ14551" s="29"/>
      <c r="AR14551" s="29"/>
      <c r="AS14551" s="29"/>
      <c r="AT14551" s="29"/>
      <c r="AU14551" s="29"/>
      <c r="AV14551" s="29"/>
      <c r="AW14551" s="29"/>
      <c r="AX14551" s="29"/>
      <c r="AY14551" s="29"/>
      <c r="AZ14551" s="29"/>
      <c r="BA14551" s="29"/>
    </row>
    <row r="14552" spans="2:53">
      <c r="B14552" s="2"/>
      <c r="D14552" s="2"/>
      <c r="F14552" s="30"/>
      <c r="H14552" s="2"/>
      <c r="I14552" s="2"/>
      <c r="J14552" s="3"/>
      <c r="K14552" s="2"/>
      <c r="N14552" s="20"/>
      <c r="O14552" s="2"/>
      <c r="P14552" s="2"/>
      <c r="Q14552" s="2"/>
      <c r="R14552" s="2"/>
      <c r="S14552" s="29"/>
      <c r="W14552" s="9"/>
      <c r="X14552" s="9"/>
      <c r="AI14552" s="2"/>
      <c r="AN14552" s="20"/>
      <c r="AP14552" s="29"/>
      <c r="AQ14552" s="29"/>
      <c r="AR14552" s="29"/>
      <c r="AS14552" s="29"/>
      <c r="AT14552" s="29"/>
      <c r="AU14552" s="29"/>
      <c r="AV14552" s="29"/>
      <c r="AW14552" s="29"/>
      <c r="AX14552" s="29"/>
      <c r="AY14552" s="29"/>
      <c r="AZ14552" s="29"/>
      <c r="BA14552" s="29"/>
    </row>
    <row r="14553" spans="2:53">
      <c r="B14553" s="2"/>
      <c r="D14553" s="2"/>
      <c r="F14553" s="30"/>
      <c r="H14553" s="2"/>
      <c r="I14553" s="2"/>
      <c r="J14553" s="3"/>
      <c r="K14553" s="2"/>
      <c r="N14553" s="20"/>
      <c r="O14553" s="2"/>
      <c r="P14553" s="2"/>
      <c r="Q14553" s="2"/>
      <c r="R14553" s="2"/>
      <c r="S14553" s="29"/>
      <c r="W14553" s="9"/>
      <c r="X14553" s="9"/>
      <c r="AI14553" s="2"/>
      <c r="AN14553" s="20"/>
      <c r="AP14553" s="29"/>
      <c r="AQ14553" s="29"/>
      <c r="AR14553" s="29"/>
      <c r="AS14553" s="29"/>
      <c r="AT14553" s="29"/>
      <c r="AU14553" s="29"/>
      <c r="AV14553" s="29"/>
      <c r="AW14553" s="29"/>
      <c r="AX14553" s="29"/>
      <c r="AY14553" s="29"/>
      <c r="AZ14553" s="29"/>
      <c r="BA14553" s="29"/>
    </row>
    <row r="14554" spans="2:53">
      <c r="B14554" s="2"/>
      <c r="D14554" s="2"/>
      <c r="F14554" s="30"/>
      <c r="H14554" s="2"/>
      <c r="I14554" s="2"/>
      <c r="J14554" s="3"/>
      <c r="K14554" s="2"/>
      <c r="N14554" s="20"/>
      <c r="O14554" s="2"/>
      <c r="P14554" s="2"/>
      <c r="Q14554" s="2"/>
      <c r="R14554" s="2"/>
      <c r="S14554" s="29"/>
      <c r="W14554" s="9"/>
      <c r="X14554" s="9"/>
      <c r="AI14554" s="2"/>
      <c r="AN14554" s="20"/>
      <c r="AP14554" s="29"/>
      <c r="AQ14554" s="29"/>
      <c r="AR14554" s="29"/>
      <c r="AS14554" s="29"/>
      <c r="AT14554" s="29"/>
      <c r="AU14554" s="29"/>
      <c r="AV14554" s="29"/>
      <c r="AW14554" s="29"/>
      <c r="AX14554" s="29"/>
      <c r="AY14554" s="29"/>
      <c r="AZ14554" s="29"/>
      <c r="BA14554" s="29"/>
    </row>
    <row r="14555" spans="2:53">
      <c r="B14555" s="2"/>
      <c r="D14555" s="2"/>
      <c r="F14555" s="30"/>
      <c r="H14555" s="2"/>
      <c r="I14555" s="2"/>
      <c r="J14555" s="3"/>
      <c r="K14555" s="2"/>
      <c r="N14555" s="20"/>
      <c r="O14555" s="2"/>
      <c r="P14555" s="2"/>
      <c r="Q14555" s="2"/>
      <c r="R14555" s="2"/>
      <c r="S14555" s="29"/>
      <c r="W14555" s="9"/>
      <c r="X14555" s="9"/>
      <c r="AI14555" s="2"/>
      <c r="AN14555" s="20"/>
      <c r="AP14555" s="29"/>
      <c r="AQ14555" s="29"/>
      <c r="AR14555" s="29"/>
      <c r="AS14555" s="29"/>
      <c r="AT14555" s="29"/>
      <c r="AU14555" s="29"/>
      <c r="AV14555" s="29"/>
      <c r="AW14555" s="29"/>
      <c r="AX14555" s="29"/>
      <c r="AY14555" s="29"/>
      <c r="AZ14555" s="29"/>
      <c r="BA14555" s="29"/>
    </row>
    <row r="14556" spans="2:53">
      <c r="B14556" s="2"/>
      <c r="D14556" s="2"/>
      <c r="F14556" s="30"/>
      <c r="H14556" s="2"/>
      <c r="I14556" s="2"/>
      <c r="J14556" s="3"/>
      <c r="K14556" s="2"/>
      <c r="N14556" s="20"/>
      <c r="O14556" s="2"/>
      <c r="P14556" s="2"/>
      <c r="Q14556" s="2"/>
      <c r="R14556" s="2"/>
      <c r="S14556" s="29"/>
      <c r="W14556" s="9"/>
      <c r="X14556" s="9"/>
      <c r="AI14556" s="2"/>
      <c r="AN14556" s="20"/>
      <c r="AP14556" s="29"/>
      <c r="AQ14556" s="29"/>
      <c r="AR14556" s="29"/>
      <c r="AS14556" s="29"/>
      <c r="AT14556" s="29"/>
      <c r="AU14556" s="29"/>
      <c r="AV14556" s="29"/>
      <c r="AW14556" s="29"/>
      <c r="AX14556" s="29"/>
      <c r="AY14556" s="29"/>
      <c r="AZ14556" s="29"/>
      <c r="BA14556" s="29"/>
    </row>
    <row r="14557" spans="2:53">
      <c r="B14557" s="2"/>
      <c r="D14557" s="2"/>
      <c r="F14557" s="30"/>
      <c r="H14557" s="2"/>
      <c r="I14557" s="2"/>
      <c r="J14557" s="3"/>
      <c r="K14557" s="2"/>
      <c r="N14557" s="20"/>
      <c r="O14557" s="2"/>
      <c r="P14557" s="2"/>
      <c r="Q14557" s="2"/>
      <c r="R14557" s="2"/>
      <c r="S14557" s="29"/>
      <c r="W14557" s="9"/>
      <c r="X14557" s="9"/>
      <c r="AI14557" s="2"/>
      <c r="AN14557" s="20"/>
      <c r="AP14557" s="29"/>
      <c r="AQ14557" s="29"/>
      <c r="AR14557" s="29"/>
      <c r="AS14557" s="29"/>
      <c r="AT14557" s="29"/>
      <c r="AU14557" s="29"/>
      <c r="AV14557" s="29"/>
      <c r="AW14557" s="29"/>
      <c r="AX14557" s="29"/>
      <c r="AY14557" s="29"/>
      <c r="AZ14557" s="29"/>
      <c r="BA14557" s="29"/>
    </row>
    <row r="14558" spans="2:53">
      <c r="B14558" s="2"/>
      <c r="D14558" s="2"/>
      <c r="F14558" s="30"/>
      <c r="H14558" s="2"/>
      <c r="I14558" s="2"/>
      <c r="J14558" s="3"/>
      <c r="K14558" s="2"/>
      <c r="N14558" s="20"/>
      <c r="O14558" s="2"/>
      <c r="P14558" s="2"/>
      <c r="Q14558" s="2"/>
      <c r="R14558" s="2"/>
      <c r="S14558" s="29"/>
      <c r="W14558" s="9"/>
      <c r="X14558" s="9"/>
      <c r="AI14558" s="2"/>
      <c r="AN14558" s="20"/>
      <c r="AP14558" s="29"/>
      <c r="AQ14558" s="29"/>
      <c r="AR14558" s="29"/>
      <c r="AS14558" s="29"/>
      <c r="AT14558" s="29"/>
      <c r="AU14558" s="29"/>
      <c r="AV14558" s="29"/>
      <c r="AW14558" s="29"/>
      <c r="AX14558" s="29"/>
      <c r="AY14558" s="29"/>
      <c r="AZ14558" s="29"/>
      <c r="BA14558" s="29"/>
    </row>
    <row r="14559" spans="2:53">
      <c r="B14559" s="2"/>
      <c r="D14559" s="2"/>
      <c r="F14559" s="30"/>
      <c r="H14559" s="2"/>
      <c r="I14559" s="2"/>
      <c r="J14559" s="3"/>
      <c r="K14559" s="2"/>
      <c r="N14559" s="20"/>
      <c r="O14559" s="2"/>
      <c r="P14559" s="2"/>
      <c r="Q14559" s="2"/>
      <c r="R14559" s="2"/>
      <c r="S14559" s="29"/>
      <c r="W14559" s="9"/>
      <c r="X14559" s="9"/>
      <c r="AI14559" s="2"/>
      <c r="AN14559" s="20"/>
      <c r="AP14559" s="29"/>
      <c r="AQ14559" s="29"/>
      <c r="AR14559" s="29"/>
      <c r="AS14559" s="29"/>
      <c r="AT14559" s="29"/>
      <c r="AU14559" s="29"/>
      <c r="AV14559" s="29"/>
      <c r="AW14559" s="29"/>
      <c r="AX14559" s="29"/>
      <c r="AY14559" s="29"/>
      <c r="AZ14559" s="29"/>
      <c r="BA14559" s="29"/>
    </row>
    <row r="14560" spans="2:53">
      <c r="B14560" s="2"/>
      <c r="D14560" s="2"/>
      <c r="F14560" s="30"/>
      <c r="H14560" s="2"/>
      <c r="I14560" s="2"/>
      <c r="J14560" s="3"/>
      <c r="K14560" s="2"/>
      <c r="N14560" s="20"/>
      <c r="O14560" s="2"/>
      <c r="P14560" s="2"/>
      <c r="Q14560" s="2"/>
      <c r="R14560" s="2"/>
      <c r="S14560" s="29"/>
      <c r="W14560" s="9"/>
      <c r="X14560" s="9"/>
      <c r="AI14560" s="2"/>
      <c r="AN14560" s="20"/>
      <c r="AP14560" s="29"/>
      <c r="AQ14560" s="29"/>
      <c r="AR14560" s="29"/>
      <c r="AS14560" s="29"/>
      <c r="AT14560" s="29"/>
      <c r="AU14560" s="29"/>
      <c r="AV14560" s="29"/>
      <c r="AW14560" s="29"/>
      <c r="AX14560" s="29"/>
      <c r="AY14560" s="29"/>
      <c r="AZ14560" s="29"/>
      <c r="BA14560" s="29"/>
    </row>
    <row r="14561" spans="2:53">
      <c r="B14561" s="2"/>
      <c r="D14561" s="2"/>
      <c r="F14561" s="30"/>
      <c r="H14561" s="2"/>
      <c r="I14561" s="2"/>
      <c r="J14561" s="3"/>
      <c r="K14561" s="2"/>
      <c r="N14561" s="20"/>
      <c r="O14561" s="2"/>
      <c r="P14561" s="2"/>
      <c r="Q14561" s="2"/>
      <c r="R14561" s="2"/>
      <c r="S14561" s="29"/>
      <c r="W14561" s="9"/>
      <c r="X14561" s="9"/>
      <c r="AI14561" s="2"/>
      <c r="AN14561" s="20"/>
      <c r="AP14561" s="29"/>
      <c r="AQ14561" s="29"/>
      <c r="AR14561" s="29"/>
      <c r="AS14561" s="29"/>
      <c r="AT14561" s="29"/>
      <c r="AU14561" s="29"/>
      <c r="AV14561" s="29"/>
      <c r="AW14561" s="29"/>
      <c r="AX14561" s="29"/>
      <c r="AY14561" s="29"/>
      <c r="AZ14561" s="29"/>
      <c r="BA14561" s="29"/>
    </row>
    <row r="14562" spans="2:53">
      <c r="B14562" s="2"/>
      <c r="D14562" s="2"/>
      <c r="F14562" s="30"/>
      <c r="H14562" s="2"/>
      <c r="I14562" s="2"/>
      <c r="J14562" s="3"/>
      <c r="K14562" s="2"/>
      <c r="N14562" s="20"/>
      <c r="O14562" s="2"/>
      <c r="P14562" s="2"/>
      <c r="Q14562" s="2"/>
      <c r="R14562" s="2"/>
      <c r="S14562" s="29"/>
      <c r="W14562" s="9"/>
      <c r="X14562" s="9"/>
      <c r="AI14562" s="2"/>
      <c r="AN14562" s="20"/>
      <c r="AP14562" s="29"/>
      <c r="AQ14562" s="29"/>
      <c r="AR14562" s="29"/>
      <c r="AS14562" s="29"/>
      <c r="AT14562" s="29"/>
      <c r="AU14562" s="29"/>
      <c r="AV14562" s="29"/>
      <c r="AW14562" s="29"/>
      <c r="AX14562" s="29"/>
      <c r="AY14562" s="29"/>
      <c r="AZ14562" s="29"/>
      <c r="BA14562" s="29"/>
    </row>
    <row r="14563" spans="2:53">
      <c r="B14563" s="2"/>
      <c r="D14563" s="2"/>
      <c r="F14563" s="30"/>
      <c r="H14563" s="2"/>
      <c r="I14563" s="2"/>
      <c r="J14563" s="3"/>
      <c r="K14563" s="2"/>
      <c r="N14563" s="20"/>
      <c r="O14563" s="2"/>
      <c r="P14563" s="2"/>
      <c r="Q14563" s="2"/>
      <c r="R14563" s="2"/>
      <c r="S14563" s="29"/>
      <c r="W14563" s="9"/>
      <c r="X14563" s="9"/>
      <c r="AI14563" s="2"/>
      <c r="AN14563" s="20"/>
      <c r="AP14563" s="29"/>
      <c r="AQ14563" s="29"/>
      <c r="AR14563" s="29"/>
      <c r="AS14563" s="29"/>
      <c r="AT14563" s="29"/>
      <c r="AU14563" s="29"/>
      <c r="AV14563" s="29"/>
      <c r="AW14563" s="29"/>
      <c r="AX14563" s="29"/>
      <c r="AY14563" s="29"/>
      <c r="AZ14563" s="29"/>
      <c r="BA14563" s="29"/>
    </row>
    <row r="14564" spans="2:53">
      <c r="B14564" s="2"/>
      <c r="D14564" s="2"/>
      <c r="F14564" s="30"/>
      <c r="H14564" s="2"/>
      <c r="I14564" s="2"/>
      <c r="J14564" s="3"/>
      <c r="K14564" s="2"/>
      <c r="N14564" s="20"/>
      <c r="O14564" s="2"/>
      <c r="P14564" s="2"/>
      <c r="Q14564" s="2"/>
      <c r="R14564" s="2"/>
      <c r="S14564" s="29"/>
      <c r="W14564" s="9"/>
      <c r="X14564" s="9"/>
      <c r="AI14564" s="2"/>
      <c r="AN14564" s="20"/>
      <c r="AP14564" s="29"/>
      <c r="AQ14564" s="29"/>
      <c r="AR14564" s="29"/>
      <c r="AS14564" s="29"/>
      <c r="AT14564" s="29"/>
      <c r="AU14564" s="29"/>
      <c r="AV14564" s="29"/>
      <c r="AW14564" s="29"/>
      <c r="AX14564" s="29"/>
      <c r="AY14564" s="29"/>
      <c r="AZ14564" s="29"/>
      <c r="BA14564" s="29"/>
    </row>
    <row r="14565" spans="2:53">
      <c r="B14565" s="2"/>
      <c r="D14565" s="2"/>
      <c r="F14565" s="30"/>
      <c r="H14565" s="2"/>
      <c r="I14565" s="2"/>
      <c r="J14565" s="3"/>
      <c r="K14565" s="2"/>
      <c r="N14565" s="20"/>
      <c r="O14565" s="2"/>
      <c r="P14565" s="2"/>
      <c r="Q14565" s="2"/>
      <c r="R14565" s="2"/>
      <c r="S14565" s="29"/>
      <c r="W14565" s="9"/>
      <c r="X14565" s="9"/>
      <c r="AI14565" s="2"/>
      <c r="AN14565" s="20"/>
      <c r="AP14565" s="29"/>
      <c r="AQ14565" s="29"/>
      <c r="AR14565" s="29"/>
      <c r="AS14565" s="29"/>
      <c r="AT14565" s="29"/>
      <c r="AU14565" s="29"/>
      <c r="AV14565" s="29"/>
      <c r="AW14565" s="29"/>
      <c r="AX14565" s="29"/>
      <c r="AY14565" s="29"/>
      <c r="AZ14565" s="29"/>
      <c r="BA14565" s="29"/>
    </row>
    <row r="14566" spans="2:53">
      <c r="B14566" s="2"/>
      <c r="D14566" s="2"/>
      <c r="F14566" s="30"/>
      <c r="H14566" s="2"/>
      <c r="I14566" s="2"/>
      <c r="J14566" s="3"/>
      <c r="K14566" s="2"/>
      <c r="N14566" s="20"/>
      <c r="O14566" s="2"/>
      <c r="P14566" s="2"/>
      <c r="Q14566" s="2"/>
      <c r="R14566" s="2"/>
      <c r="S14566" s="29"/>
      <c r="W14566" s="9"/>
      <c r="X14566" s="9"/>
      <c r="AI14566" s="2"/>
      <c r="AN14566" s="20"/>
      <c r="AP14566" s="29"/>
      <c r="AQ14566" s="29"/>
      <c r="AR14566" s="29"/>
      <c r="AS14566" s="29"/>
      <c r="AT14566" s="29"/>
      <c r="AU14566" s="29"/>
      <c r="AV14566" s="29"/>
      <c r="AW14566" s="29"/>
      <c r="AX14566" s="29"/>
      <c r="AY14566" s="29"/>
      <c r="AZ14566" s="29"/>
      <c r="BA14566" s="29"/>
    </row>
    <row r="14567" spans="2:53">
      <c r="B14567" s="2"/>
      <c r="D14567" s="2"/>
      <c r="F14567" s="30"/>
      <c r="H14567" s="2"/>
      <c r="I14567" s="2"/>
      <c r="J14567" s="3"/>
      <c r="K14567" s="2"/>
      <c r="N14567" s="20"/>
      <c r="O14567" s="2"/>
      <c r="P14567" s="2"/>
      <c r="Q14567" s="2"/>
      <c r="R14567" s="2"/>
      <c r="S14567" s="29"/>
      <c r="W14567" s="9"/>
      <c r="X14567" s="9"/>
      <c r="AI14567" s="2"/>
      <c r="AN14567" s="20"/>
      <c r="AP14567" s="29"/>
      <c r="AQ14567" s="29"/>
      <c r="AR14567" s="29"/>
      <c r="AS14567" s="29"/>
      <c r="AT14567" s="29"/>
      <c r="AU14567" s="29"/>
      <c r="AV14567" s="29"/>
      <c r="AW14567" s="29"/>
      <c r="AX14567" s="29"/>
      <c r="AY14567" s="29"/>
      <c r="AZ14567" s="29"/>
      <c r="BA14567" s="29"/>
    </row>
    <row r="14568" spans="2:53">
      <c r="B14568" s="2"/>
      <c r="D14568" s="2"/>
      <c r="F14568" s="30"/>
      <c r="H14568" s="2"/>
      <c r="I14568" s="2"/>
      <c r="J14568" s="3"/>
      <c r="K14568" s="2"/>
      <c r="N14568" s="20"/>
      <c r="O14568" s="2"/>
      <c r="P14568" s="2"/>
      <c r="Q14568" s="2"/>
      <c r="R14568" s="2"/>
      <c r="S14568" s="29"/>
      <c r="W14568" s="9"/>
      <c r="X14568" s="9"/>
      <c r="AI14568" s="2"/>
      <c r="AN14568" s="20"/>
      <c r="AP14568" s="29"/>
      <c r="AQ14568" s="29"/>
      <c r="AR14568" s="29"/>
      <c r="AS14568" s="29"/>
      <c r="AT14568" s="29"/>
      <c r="AU14568" s="29"/>
      <c r="AV14568" s="29"/>
      <c r="AW14568" s="29"/>
      <c r="AX14568" s="29"/>
      <c r="AY14568" s="29"/>
      <c r="AZ14568" s="29"/>
      <c r="BA14568" s="29"/>
    </row>
    <row r="14569" spans="2:53">
      <c r="B14569" s="2"/>
      <c r="D14569" s="2"/>
      <c r="F14569" s="30"/>
      <c r="H14569" s="2"/>
      <c r="I14569" s="2"/>
      <c r="J14569" s="3"/>
      <c r="K14569" s="2"/>
      <c r="N14569" s="20"/>
      <c r="O14569" s="2"/>
      <c r="P14569" s="2"/>
      <c r="Q14569" s="2"/>
      <c r="R14569" s="2"/>
      <c r="S14569" s="29"/>
      <c r="W14569" s="9"/>
      <c r="X14569" s="9"/>
      <c r="AI14569" s="2"/>
      <c r="AN14569" s="20"/>
      <c r="AP14569" s="29"/>
      <c r="AQ14569" s="29"/>
      <c r="AR14569" s="29"/>
      <c r="AS14569" s="29"/>
      <c r="AT14569" s="29"/>
      <c r="AU14569" s="29"/>
      <c r="AV14569" s="29"/>
      <c r="AW14569" s="29"/>
      <c r="AX14569" s="29"/>
      <c r="AY14569" s="29"/>
      <c r="AZ14569" s="29"/>
      <c r="BA14569" s="29"/>
    </row>
    <row r="14570" spans="2:53">
      <c r="B14570" s="2"/>
      <c r="D14570" s="2"/>
      <c r="F14570" s="30"/>
      <c r="H14570" s="2"/>
      <c r="I14570" s="2"/>
      <c r="J14570" s="3"/>
      <c r="K14570" s="2"/>
      <c r="N14570" s="20"/>
      <c r="O14570" s="2"/>
      <c r="P14570" s="2"/>
      <c r="Q14570" s="2"/>
      <c r="R14570" s="2"/>
      <c r="S14570" s="29"/>
      <c r="W14570" s="9"/>
      <c r="X14570" s="9"/>
      <c r="AI14570" s="2"/>
      <c r="AN14570" s="20"/>
      <c r="AP14570" s="29"/>
      <c r="AQ14570" s="29"/>
      <c r="AR14570" s="29"/>
      <c r="AS14570" s="29"/>
      <c r="AT14570" s="29"/>
      <c r="AU14570" s="29"/>
      <c r="AV14570" s="29"/>
      <c r="AW14570" s="29"/>
      <c r="AX14570" s="29"/>
      <c r="AY14570" s="29"/>
      <c r="AZ14570" s="29"/>
      <c r="BA14570" s="29"/>
    </row>
    <row r="14571" spans="2:53">
      <c r="B14571" s="2"/>
      <c r="D14571" s="2"/>
      <c r="F14571" s="30"/>
      <c r="H14571" s="2"/>
      <c r="I14571" s="2"/>
      <c r="J14571" s="3"/>
      <c r="K14571" s="2"/>
      <c r="N14571" s="20"/>
      <c r="O14571" s="2"/>
      <c r="P14571" s="2"/>
      <c r="Q14571" s="2"/>
      <c r="R14571" s="2"/>
      <c r="S14571" s="29"/>
      <c r="W14571" s="9"/>
      <c r="X14571" s="9"/>
      <c r="AI14571" s="2"/>
      <c r="AN14571" s="20"/>
      <c r="AP14571" s="29"/>
      <c r="AQ14571" s="29"/>
      <c r="AR14571" s="29"/>
      <c r="AS14571" s="29"/>
      <c r="AT14571" s="29"/>
      <c r="AU14571" s="29"/>
      <c r="AV14571" s="29"/>
      <c r="AW14571" s="29"/>
      <c r="AX14571" s="29"/>
      <c r="AY14571" s="29"/>
      <c r="AZ14571" s="29"/>
      <c r="BA14571" s="29"/>
    </row>
    <row r="14572" spans="2:53">
      <c r="B14572" s="2"/>
      <c r="D14572" s="2"/>
      <c r="F14572" s="30"/>
      <c r="H14572" s="2"/>
      <c r="I14572" s="2"/>
      <c r="J14572" s="3"/>
      <c r="K14572" s="2"/>
      <c r="N14572" s="20"/>
      <c r="O14572" s="2"/>
      <c r="P14572" s="2"/>
      <c r="Q14572" s="2"/>
      <c r="R14572" s="2"/>
      <c r="S14572" s="29"/>
      <c r="W14572" s="9"/>
      <c r="X14572" s="9"/>
      <c r="AI14572" s="2"/>
      <c r="AN14572" s="20"/>
      <c r="AP14572" s="29"/>
      <c r="AQ14572" s="29"/>
      <c r="AR14572" s="29"/>
      <c r="AS14572" s="29"/>
      <c r="AT14572" s="29"/>
      <c r="AU14572" s="29"/>
      <c r="AV14572" s="29"/>
      <c r="AW14572" s="29"/>
      <c r="AX14572" s="29"/>
      <c r="AY14572" s="29"/>
      <c r="AZ14572" s="29"/>
      <c r="BA14572" s="29"/>
    </row>
    <row r="14573" spans="2:53">
      <c r="B14573" s="2"/>
      <c r="D14573" s="2"/>
      <c r="F14573" s="30"/>
      <c r="H14573" s="2"/>
      <c r="I14573" s="2"/>
      <c r="J14573" s="3"/>
      <c r="K14573" s="2"/>
      <c r="N14573" s="20"/>
      <c r="O14573" s="2"/>
      <c r="P14573" s="2"/>
      <c r="Q14573" s="2"/>
      <c r="R14573" s="2"/>
      <c r="S14573" s="29"/>
      <c r="W14573" s="9"/>
      <c r="X14573" s="9"/>
      <c r="AI14573" s="2"/>
      <c r="AN14573" s="20"/>
      <c r="AP14573" s="29"/>
      <c r="AQ14573" s="29"/>
      <c r="AR14573" s="29"/>
      <c r="AS14573" s="29"/>
      <c r="AT14573" s="29"/>
      <c r="AU14573" s="29"/>
      <c r="AV14573" s="29"/>
      <c r="AW14573" s="29"/>
      <c r="AX14573" s="29"/>
      <c r="AY14573" s="29"/>
      <c r="AZ14573" s="29"/>
      <c r="BA14573" s="29"/>
    </row>
    <row r="14574" spans="2:53">
      <c r="B14574" s="2"/>
      <c r="D14574" s="2"/>
      <c r="F14574" s="30"/>
      <c r="H14574" s="2"/>
      <c r="I14574" s="2"/>
      <c r="J14574" s="3"/>
      <c r="K14574" s="2"/>
      <c r="N14574" s="20"/>
      <c r="O14574" s="2"/>
      <c r="P14574" s="2"/>
      <c r="Q14574" s="2"/>
      <c r="R14574" s="2"/>
      <c r="S14574" s="29"/>
      <c r="W14574" s="9"/>
      <c r="X14574" s="9"/>
      <c r="AI14574" s="2"/>
      <c r="AN14574" s="20"/>
      <c r="AP14574" s="29"/>
      <c r="AQ14574" s="29"/>
      <c r="AR14574" s="29"/>
      <c r="AS14574" s="29"/>
      <c r="AT14574" s="29"/>
      <c r="AU14574" s="29"/>
      <c r="AV14574" s="29"/>
      <c r="AW14574" s="29"/>
      <c r="AX14574" s="29"/>
      <c r="AY14574" s="29"/>
      <c r="AZ14574" s="29"/>
      <c r="BA14574" s="29"/>
    </row>
    <row r="14575" spans="2:53">
      <c r="B14575" s="2"/>
      <c r="D14575" s="2"/>
      <c r="F14575" s="30"/>
      <c r="H14575" s="2"/>
      <c r="I14575" s="2"/>
      <c r="J14575" s="3"/>
      <c r="K14575" s="2"/>
      <c r="N14575" s="20"/>
      <c r="O14575" s="2"/>
      <c r="P14575" s="2"/>
      <c r="Q14575" s="2"/>
      <c r="R14575" s="2"/>
      <c r="S14575" s="29"/>
      <c r="W14575" s="9"/>
      <c r="X14575" s="9"/>
      <c r="AI14575" s="2"/>
      <c r="AN14575" s="20"/>
      <c r="AP14575" s="29"/>
      <c r="AQ14575" s="29"/>
      <c r="AR14575" s="29"/>
      <c r="AS14575" s="29"/>
      <c r="AT14575" s="29"/>
      <c r="AU14575" s="29"/>
      <c r="AV14575" s="29"/>
      <c r="AW14575" s="29"/>
      <c r="AX14575" s="29"/>
      <c r="AY14575" s="29"/>
      <c r="AZ14575" s="29"/>
      <c r="BA14575" s="29"/>
    </row>
    <row r="14576" spans="2:53">
      <c r="B14576" s="2"/>
      <c r="D14576" s="2"/>
      <c r="F14576" s="30"/>
      <c r="H14576" s="2"/>
      <c r="I14576" s="2"/>
      <c r="J14576" s="3"/>
      <c r="K14576" s="2"/>
      <c r="N14576" s="20"/>
      <c r="O14576" s="2"/>
      <c r="P14576" s="2"/>
      <c r="Q14576" s="2"/>
      <c r="R14576" s="2"/>
      <c r="S14576" s="29"/>
      <c r="W14576" s="9"/>
      <c r="X14576" s="9"/>
      <c r="AI14576" s="2"/>
      <c r="AN14576" s="20"/>
      <c r="AP14576" s="29"/>
      <c r="AQ14576" s="29"/>
      <c r="AR14576" s="29"/>
      <c r="AS14576" s="29"/>
      <c r="AT14576" s="29"/>
      <c r="AU14576" s="29"/>
      <c r="AV14576" s="29"/>
      <c r="AW14576" s="29"/>
      <c r="AX14576" s="29"/>
      <c r="AY14576" s="29"/>
      <c r="AZ14576" s="29"/>
      <c r="BA14576" s="29"/>
    </row>
    <row r="14577" spans="2:53">
      <c r="B14577" s="2"/>
      <c r="D14577" s="2"/>
      <c r="F14577" s="30"/>
      <c r="H14577" s="2"/>
      <c r="I14577" s="2"/>
      <c r="J14577" s="3"/>
      <c r="K14577" s="2"/>
      <c r="N14577" s="20"/>
      <c r="O14577" s="2"/>
      <c r="P14577" s="2"/>
      <c r="Q14577" s="2"/>
      <c r="R14577" s="2"/>
      <c r="S14577" s="29"/>
      <c r="W14577" s="9"/>
      <c r="X14577" s="9"/>
      <c r="AI14577" s="2"/>
      <c r="AN14577" s="20"/>
      <c r="AP14577" s="29"/>
      <c r="AQ14577" s="29"/>
      <c r="AR14577" s="29"/>
      <c r="AS14577" s="29"/>
      <c r="AT14577" s="29"/>
      <c r="AU14577" s="29"/>
      <c r="AV14577" s="29"/>
      <c r="AW14577" s="29"/>
      <c r="AX14577" s="29"/>
      <c r="AY14577" s="29"/>
      <c r="AZ14577" s="29"/>
      <c r="BA14577" s="29"/>
    </row>
    <row r="14578" spans="2:53">
      <c r="B14578" s="2"/>
      <c r="D14578" s="2"/>
      <c r="F14578" s="30"/>
      <c r="H14578" s="2"/>
      <c r="I14578" s="2"/>
      <c r="J14578" s="3"/>
      <c r="K14578" s="2"/>
      <c r="N14578" s="20"/>
      <c r="O14578" s="2"/>
      <c r="P14578" s="2"/>
      <c r="Q14578" s="2"/>
      <c r="R14578" s="2"/>
      <c r="S14578" s="29"/>
      <c r="W14578" s="9"/>
      <c r="X14578" s="9"/>
      <c r="AI14578" s="2"/>
      <c r="AN14578" s="20"/>
      <c r="AP14578" s="29"/>
      <c r="AQ14578" s="29"/>
      <c r="AR14578" s="29"/>
      <c r="AS14578" s="29"/>
      <c r="AT14578" s="29"/>
      <c r="AU14578" s="29"/>
      <c r="AV14578" s="29"/>
      <c r="AW14578" s="29"/>
      <c r="AX14578" s="29"/>
      <c r="AY14578" s="29"/>
      <c r="AZ14578" s="29"/>
      <c r="BA14578" s="29"/>
    </row>
    <row r="14579" spans="2:53">
      <c r="B14579" s="2"/>
      <c r="D14579" s="2"/>
      <c r="F14579" s="30"/>
      <c r="H14579" s="2"/>
      <c r="I14579" s="2"/>
      <c r="J14579" s="3"/>
      <c r="K14579" s="2"/>
      <c r="N14579" s="20"/>
      <c r="O14579" s="2"/>
      <c r="P14579" s="2"/>
      <c r="Q14579" s="2"/>
      <c r="R14579" s="2"/>
      <c r="S14579" s="29"/>
      <c r="W14579" s="9"/>
      <c r="X14579" s="9"/>
      <c r="AI14579" s="2"/>
      <c r="AN14579" s="20"/>
      <c r="AP14579" s="29"/>
      <c r="AQ14579" s="29"/>
      <c r="AR14579" s="29"/>
      <c r="AS14579" s="29"/>
      <c r="AT14579" s="29"/>
      <c r="AU14579" s="29"/>
      <c r="AV14579" s="29"/>
      <c r="AW14579" s="29"/>
      <c r="AX14579" s="29"/>
      <c r="AY14579" s="29"/>
      <c r="AZ14579" s="29"/>
      <c r="BA14579" s="29"/>
    </row>
    <row r="14580" spans="2:53">
      <c r="B14580" s="2"/>
      <c r="D14580" s="2"/>
      <c r="F14580" s="30"/>
      <c r="H14580" s="2"/>
      <c r="I14580" s="2"/>
      <c r="J14580" s="3"/>
      <c r="K14580" s="2"/>
      <c r="N14580" s="20"/>
      <c r="O14580" s="2"/>
      <c r="P14580" s="2"/>
      <c r="Q14580" s="2"/>
      <c r="R14580" s="2"/>
      <c r="S14580" s="29"/>
      <c r="W14580" s="9"/>
      <c r="X14580" s="9"/>
      <c r="AI14580" s="2"/>
      <c r="AN14580" s="20"/>
      <c r="AP14580" s="29"/>
      <c r="AQ14580" s="29"/>
      <c r="AR14580" s="29"/>
      <c r="AS14580" s="29"/>
      <c r="AT14580" s="29"/>
      <c r="AU14580" s="29"/>
      <c r="AV14580" s="29"/>
      <c r="AW14580" s="29"/>
      <c r="AX14580" s="29"/>
      <c r="AY14580" s="29"/>
      <c r="AZ14580" s="29"/>
      <c r="BA14580" s="29"/>
    </row>
    <row r="14581" spans="2:53">
      <c r="B14581" s="2"/>
      <c r="D14581" s="2"/>
      <c r="F14581" s="30"/>
      <c r="H14581" s="2"/>
      <c r="I14581" s="2"/>
      <c r="J14581" s="3"/>
      <c r="K14581" s="2"/>
      <c r="N14581" s="20"/>
      <c r="O14581" s="2"/>
      <c r="P14581" s="2"/>
      <c r="Q14581" s="2"/>
      <c r="R14581" s="2"/>
      <c r="S14581" s="29"/>
      <c r="W14581" s="9"/>
      <c r="X14581" s="9"/>
      <c r="AI14581" s="2"/>
      <c r="AN14581" s="20"/>
      <c r="AP14581" s="29"/>
      <c r="AQ14581" s="29"/>
      <c r="AR14581" s="29"/>
      <c r="AS14581" s="29"/>
      <c r="AT14581" s="29"/>
      <c r="AU14581" s="29"/>
      <c r="AV14581" s="29"/>
      <c r="AW14581" s="29"/>
      <c r="AX14581" s="29"/>
      <c r="AY14581" s="29"/>
      <c r="AZ14581" s="29"/>
      <c r="BA14581" s="29"/>
    </row>
    <row r="14582" spans="2:53">
      <c r="B14582" s="2"/>
      <c r="D14582" s="2"/>
      <c r="F14582" s="30"/>
      <c r="H14582" s="2"/>
      <c r="I14582" s="2"/>
      <c r="J14582" s="3"/>
      <c r="K14582" s="2"/>
      <c r="N14582" s="20"/>
      <c r="O14582" s="2"/>
      <c r="P14582" s="2"/>
      <c r="Q14582" s="2"/>
      <c r="R14582" s="2"/>
      <c r="S14582" s="29"/>
      <c r="W14582" s="9"/>
      <c r="X14582" s="9"/>
      <c r="AI14582" s="2"/>
      <c r="AN14582" s="20"/>
      <c r="AP14582" s="29"/>
      <c r="AQ14582" s="29"/>
      <c r="AR14582" s="29"/>
      <c r="AS14582" s="29"/>
      <c r="AT14582" s="29"/>
      <c r="AU14582" s="29"/>
      <c r="AV14582" s="29"/>
      <c r="AW14582" s="29"/>
      <c r="AX14582" s="29"/>
      <c r="AY14582" s="29"/>
      <c r="AZ14582" s="29"/>
      <c r="BA14582" s="29"/>
    </row>
    <row r="14583" spans="2:53">
      <c r="B14583" s="2"/>
      <c r="D14583" s="2"/>
      <c r="F14583" s="30"/>
      <c r="H14583" s="2"/>
      <c r="I14583" s="2"/>
      <c r="J14583" s="3"/>
      <c r="K14583" s="2"/>
      <c r="N14583" s="20"/>
      <c r="O14583" s="2"/>
      <c r="P14583" s="2"/>
      <c r="Q14583" s="2"/>
      <c r="R14583" s="2"/>
      <c r="S14583" s="29"/>
      <c r="W14583" s="9"/>
      <c r="X14583" s="9"/>
      <c r="AI14583" s="2"/>
      <c r="AN14583" s="20"/>
      <c r="AP14583" s="29"/>
      <c r="AQ14583" s="29"/>
      <c r="AR14583" s="29"/>
      <c r="AS14583" s="29"/>
      <c r="AT14583" s="29"/>
      <c r="AU14583" s="29"/>
      <c r="AV14583" s="29"/>
      <c r="AW14583" s="29"/>
      <c r="AX14583" s="29"/>
      <c r="AY14583" s="29"/>
      <c r="AZ14583" s="29"/>
      <c r="BA14583" s="29"/>
    </row>
    <row r="14584" spans="2:53">
      <c r="B14584" s="2"/>
      <c r="D14584" s="2"/>
      <c r="F14584" s="30"/>
      <c r="H14584" s="2"/>
      <c r="I14584" s="2"/>
      <c r="J14584" s="3"/>
      <c r="K14584" s="2"/>
      <c r="N14584" s="20"/>
      <c r="O14584" s="2"/>
      <c r="P14584" s="2"/>
      <c r="Q14584" s="2"/>
      <c r="R14584" s="2"/>
      <c r="S14584" s="29"/>
      <c r="W14584" s="9"/>
      <c r="X14584" s="9"/>
      <c r="AI14584" s="2"/>
      <c r="AN14584" s="20"/>
      <c r="AP14584" s="29"/>
      <c r="AQ14584" s="29"/>
      <c r="AR14584" s="29"/>
      <c r="AS14584" s="29"/>
      <c r="AT14584" s="29"/>
      <c r="AU14584" s="29"/>
      <c r="AV14584" s="29"/>
      <c r="AW14584" s="29"/>
      <c r="AX14584" s="29"/>
      <c r="AY14584" s="29"/>
      <c r="AZ14584" s="29"/>
      <c r="BA14584" s="29"/>
    </row>
    <row r="14585" spans="2:53">
      <c r="B14585" s="2"/>
      <c r="D14585" s="2"/>
      <c r="F14585" s="30"/>
      <c r="H14585" s="2"/>
      <c r="I14585" s="2"/>
      <c r="J14585" s="3"/>
      <c r="K14585" s="2"/>
      <c r="N14585" s="20"/>
      <c r="O14585" s="2"/>
      <c r="P14585" s="2"/>
      <c r="Q14585" s="2"/>
      <c r="R14585" s="2"/>
      <c r="S14585" s="29"/>
      <c r="W14585" s="9"/>
      <c r="X14585" s="9"/>
      <c r="AI14585" s="2"/>
      <c r="AN14585" s="20"/>
      <c r="AP14585" s="29"/>
      <c r="AQ14585" s="29"/>
      <c r="AR14585" s="29"/>
      <c r="AS14585" s="29"/>
      <c r="AT14585" s="29"/>
      <c r="AU14585" s="29"/>
      <c r="AV14585" s="29"/>
      <c r="AW14585" s="29"/>
      <c r="AX14585" s="29"/>
      <c r="AY14585" s="29"/>
      <c r="AZ14585" s="29"/>
      <c r="BA14585" s="29"/>
    </row>
    <row r="14586" spans="2:53">
      <c r="B14586" s="2"/>
      <c r="D14586" s="2"/>
      <c r="F14586" s="30"/>
      <c r="H14586" s="2"/>
      <c r="I14586" s="2"/>
      <c r="J14586" s="3"/>
      <c r="K14586" s="2"/>
      <c r="N14586" s="20"/>
      <c r="O14586" s="2"/>
      <c r="P14586" s="2"/>
      <c r="Q14586" s="2"/>
      <c r="R14586" s="2"/>
      <c r="S14586" s="29"/>
      <c r="W14586" s="9"/>
      <c r="X14586" s="9"/>
      <c r="AI14586" s="2"/>
      <c r="AN14586" s="20"/>
      <c r="AP14586" s="29"/>
      <c r="AQ14586" s="29"/>
      <c r="AR14586" s="29"/>
      <c r="AS14586" s="29"/>
      <c r="AT14586" s="29"/>
      <c r="AU14586" s="29"/>
      <c r="AV14586" s="29"/>
      <c r="AW14586" s="29"/>
      <c r="AX14586" s="29"/>
      <c r="AY14586" s="29"/>
      <c r="AZ14586" s="29"/>
      <c r="BA14586" s="29"/>
    </row>
    <row r="14587" spans="2:53">
      <c r="B14587" s="2"/>
      <c r="D14587" s="2"/>
      <c r="F14587" s="30"/>
      <c r="H14587" s="2"/>
      <c r="I14587" s="2"/>
      <c r="J14587" s="3"/>
      <c r="K14587" s="2"/>
      <c r="N14587" s="20"/>
      <c r="O14587" s="2"/>
      <c r="P14587" s="2"/>
      <c r="Q14587" s="2"/>
      <c r="R14587" s="2"/>
      <c r="S14587" s="29"/>
      <c r="W14587" s="9"/>
      <c r="X14587" s="9"/>
      <c r="AI14587" s="2"/>
      <c r="AN14587" s="20"/>
      <c r="AP14587" s="29"/>
      <c r="AQ14587" s="29"/>
      <c r="AR14587" s="29"/>
      <c r="AS14587" s="29"/>
      <c r="AT14587" s="29"/>
      <c r="AU14587" s="29"/>
      <c r="AV14587" s="29"/>
      <c r="AW14587" s="29"/>
      <c r="AX14587" s="29"/>
      <c r="AY14587" s="29"/>
      <c r="AZ14587" s="29"/>
      <c r="BA14587" s="29"/>
    </row>
    <row r="14588" spans="2:53">
      <c r="B14588" s="2"/>
      <c r="D14588" s="2"/>
      <c r="F14588" s="30"/>
      <c r="H14588" s="2"/>
      <c r="I14588" s="2"/>
      <c r="J14588" s="3"/>
      <c r="K14588" s="2"/>
      <c r="N14588" s="20"/>
      <c r="O14588" s="2"/>
      <c r="P14588" s="2"/>
      <c r="Q14588" s="2"/>
      <c r="R14588" s="2"/>
      <c r="S14588" s="29"/>
      <c r="W14588" s="9"/>
      <c r="X14588" s="9"/>
      <c r="AI14588" s="2"/>
      <c r="AN14588" s="20"/>
      <c r="AP14588" s="29"/>
      <c r="AQ14588" s="29"/>
      <c r="AR14588" s="29"/>
      <c r="AS14588" s="29"/>
      <c r="AT14588" s="29"/>
      <c r="AU14588" s="29"/>
      <c r="AV14588" s="29"/>
      <c r="AW14588" s="29"/>
      <c r="AX14588" s="29"/>
      <c r="AY14588" s="29"/>
      <c r="AZ14588" s="29"/>
      <c r="BA14588" s="29"/>
    </row>
    <row r="14589" spans="2:53">
      <c r="B14589" s="2"/>
      <c r="D14589" s="2"/>
      <c r="F14589" s="30"/>
      <c r="H14589" s="2"/>
      <c r="I14589" s="2"/>
      <c r="J14589" s="3"/>
      <c r="K14589" s="2"/>
      <c r="N14589" s="20"/>
      <c r="O14589" s="2"/>
      <c r="P14589" s="2"/>
      <c r="Q14589" s="2"/>
      <c r="R14589" s="2"/>
      <c r="S14589" s="29"/>
      <c r="W14589" s="9"/>
      <c r="X14589" s="9"/>
      <c r="AI14589" s="2"/>
      <c r="AN14589" s="20"/>
      <c r="AP14589" s="29"/>
      <c r="AQ14589" s="29"/>
      <c r="AR14589" s="29"/>
      <c r="AS14589" s="29"/>
      <c r="AT14589" s="29"/>
      <c r="AU14589" s="29"/>
      <c r="AV14589" s="29"/>
      <c r="AW14589" s="29"/>
      <c r="AX14589" s="29"/>
      <c r="AY14589" s="29"/>
      <c r="AZ14589" s="29"/>
      <c r="BA14589" s="29"/>
    </row>
    <row r="14590" spans="2:53">
      <c r="B14590" s="2"/>
      <c r="D14590" s="2"/>
      <c r="F14590" s="30"/>
      <c r="H14590" s="2"/>
      <c r="I14590" s="2"/>
      <c r="J14590" s="3"/>
      <c r="K14590" s="2"/>
      <c r="N14590" s="20"/>
      <c r="O14590" s="2"/>
      <c r="P14590" s="2"/>
      <c r="Q14590" s="2"/>
      <c r="R14590" s="2"/>
      <c r="S14590" s="29"/>
      <c r="W14590" s="9"/>
      <c r="X14590" s="9"/>
      <c r="AI14590" s="2"/>
      <c r="AN14590" s="20"/>
      <c r="AP14590" s="29"/>
      <c r="AQ14590" s="29"/>
      <c r="AR14590" s="29"/>
      <c r="AS14590" s="29"/>
      <c r="AT14590" s="29"/>
      <c r="AU14590" s="29"/>
      <c r="AV14590" s="29"/>
      <c r="AW14590" s="29"/>
      <c r="AX14590" s="29"/>
      <c r="AY14590" s="29"/>
      <c r="AZ14590" s="29"/>
      <c r="BA14590" s="29"/>
    </row>
    <row r="14591" spans="2:53">
      <c r="B14591" s="2"/>
      <c r="D14591" s="2"/>
      <c r="F14591" s="30"/>
      <c r="H14591" s="2"/>
      <c r="I14591" s="2"/>
      <c r="J14591" s="3"/>
      <c r="K14591" s="2"/>
      <c r="N14591" s="20"/>
      <c r="O14591" s="2"/>
      <c r="P14591" s="2"/>
      <c r="Q14591" s="2"/>
      <c r="R14591" s="2"/>
      <c r="S14591" s="29"/>
      <c r="W14591" s="9"/>
      <c r="X14591" s="9"/>
      <c r="AI14591" s="2"/>
      <c r="AN14591" s="20"/>
      <c r="AP14591" s="29"/>
      <c r="AQ14591" s="29"/>
      <c r="AR14591" s="29"/>
      <c r="AS14591" s="29"/>
      <c r="AT14591" s="29"/>
      <c r="AU14591" s="29"/>
      <c r="AV14591" s="29"/>
      <c r="AW14591" s="29"/>
      <c r="AX14591" s="29"/>
      <c r="AY14591" s="29"/>
      <c r="AZ14591" s="29"/>
      <c r="BA14591" s="29"/>
    </row>
    <row r="14592" spans="2:53">
      <c r="B14592" s="2"/>
      <c r="D14592" s="2"/>
      <c r="F14592" s="30"/>
      <c r="H14592" s="2"/>
      <c r="I14592" s="2"/>
      <c r="J14592" s="3"/>
      <c r="K14592" s="2"/>
      <c r="N14592" s="20"/>
      <c r="O14592" s="2"/>
      <c r="P14592" s="2"/>
      <c r="Q14592" s="2"/>
      <c r="R14592" s="2"/>
      <c r="S14592" s="29"/>
      <c r="W14592" s="9"/>
      <c r="X14592" s="9"/>
      <c r="AI14592" s="2"/>
      <c r="AN14592" s="20"/>
      <c r="AP14592" s="29"/>
      <c r="AQ14592" s="29"/>
      <c r="AR14592" s="29"/>
      <c r="AS14592" s="29"/>
      <c r="AT14592" s="29"/>
      <c r="AU14592" s="29"/>
      <c r="AV14592" s="29"/>
      <c r="AW14592" s="29"/>
      <c r="AX14592" s="29"/>
      <c r="AY14592" s="29"/>
      <c r="AZ14592" s="29"/>
      <c r="BA14592" s="29"/>
    </row>
    <row r="14593" spans="2:53">
      <c r="B14593" s="2"/>
      <c r="D14593" s="2"/>
      <c r="F14593" s="30"/>
      <c r="H14593" s="2"/>
      <c r="I14593" s="2"/>
      <c r="J14593" s="3"/>
      <c r="K14593" s="2"/>
      <c r="N14593" s="20"/>
      <c r="O14593" s="2"/>
      <c r="P14593" s="2"/>
      <c r="Q14593" s="2"/>
      <c r="R14593" s="2"/>
      <c r="S14593" s="29"/>
      <c r="W14593" s="9"/>
      <c r="X14593" s="9"/>
      <c r="AI14593" s="2"/>
      <c r="AN14593" s="20"/>
      <c r="AP14593" s="29"/>
      <c r="AQ14593" s="29"/>
      <c r="AR14593" s="29"/>
      <c r="AS14593" s="29"/>
      <c r="AT14593" s="29"/>
      <c r="AU14593" s="29"/>
      <c r="AV14593" s="29"/>
      <c r="AW14593" s="29"/>
      <c r="AX14593" s="29"/>
      <c r="AY14593" s="29"/>
      <c r="AZ14593" s="29"/>
      <c r="BA14593" s="29"/>
    </row>
    <row r="14594" spans="2:53">
      <c r="B14594" s="2"/>
      <c r="D14594" s="2"/>
      <c r="F14594" s="30"/>
      <c r="H14594" s="2"/>
      <c r="I14594" s="2"/>
      <c r="J14594" s="3"/>
      <c r="K14594" s="2"/>
      <c r="N14594" s="20"/>
      <c r="O14594" s="2"/>
      <c r="P14594" s="2"/>
      <c r="Q14594" s="2"/>
      <c r="R14594" s="2"/>
      <c r="S14594" s="29"/>
      <c r="W14594" s="9"/>
      <c r="X14594" s="9"/>
      <c r="AI14594" s="2"/>
      <c r="AN14594" s="20"/>
      <c r="AP14594" s="29"/>
      <c r="AQ14594" s="29"/>
      <c r="AR14594" s="29"/>
      <c r="AS14594" s="29"/>
      <c r="AT14594" s="29"/>
      <c r="AU14594" s="29"/>
      <c r="AV14594" s="29"/>
      <c r="AW14594" s="29"/>
      <c r="AX14594" s="29"/>
      <c r="AY14594" s="29"/>
      <c r="AZ14594" s="29"/>
      <c r="BA14594" s="29"/>
    </row>
    <row r="14595" spans="2:53">
      <c r="B14595" s="2"/>
      <c r="D14595" s="2"/>
      <c r="F14595" s="30"/>
      <c r="H14595" s="2"/>
      <c r="I14595" s="2"/>
      <c r="J14595" s="3"/>
      <c r="K14595" s="2"/>
      <c r="N14595" s="20"/>
      <c r="O14595" s="2"/>
      <c r="P14595" s="2"/>
      <c r="Q14595" s="2"/>
      <c r="R14595" s="2"/>
      <c r="S14595" s="29"/>
      <c r="W14595" s="9"/>
      <c r="X14595" s="9"/>
      <c r="AI14595" s="2"/>
      <c r="AN14595" s="20"/>
      <c r="AP14595" s="29"/>
      <c r="AQ14595" s="29"/>
      <c r="AR14595" s="29"/>
      <c r="AS14595" s="29"/>
      <c r="AT14595" s="29"/>
      <c r="AU14595" s="29"/>
      <c r="AV14595" s="29"/>
      <c r="AW14595" s="29"/>
      <c r="AX14595" s="29"/>
      <c r="AY14595" s="29"/>
      <c r="AZ14595" s="29"/>
      <c r="BA14595" s="29"/>
    </row>
    <row r="14596" spans="2:53">
      <c r="B14596" s="2"/>
      <c r="D14596" s="2"/>
      <c r="F14596" s="30"/>
      <c r="H14596" s="2"/>
      <c r="I14596" s="2"/>
      <c r="J14596" s="3"/>
      <c r="K14596" s="2"/>
      <c r="N14596" s="20"/>
      <c r="O14596" s="2"/>
      <c r="P14596" s="2"/>
      <c r="Q14596" s="2"/>
      <c r="R14596" s="2"/>
      <c r="S14596" s="29"/>
      <c r="W14596" s="9"/>
      <c r="X14596" s="9"/>
      <c r="AI14596" s="2"/>
      <c r="AN14596" s="20"/>
      <c r="AP14596" s="29"/>
      <c r="AQ14596" s="29"/>
      <c r="AR14596" s="29"/>
      <c r="AS14596" s="29"/>
      <c r="AT14596" s="29"/>
      <c r="AU14596" s="29"/>
      <c r="AV14596" s="29"/>
      <c r="AW14596" s="29"/>
      <c r="AX14596" s="29"/>
      <c r="AY14596" s="29"/>
      <c r="AZ14596" s="29"/>
      <c r="BA14596" s="29"/>
    </row>
    <row r="14597" spans="2:53">
      <c r="B14597" s="2"/>
      <c r="D14597" s="2"/>
      <c r="F14597" s="30"/>
      <c r="H14597" s="2"/>
      <c r="I14597" s="2"/>
      <c r="J14597" s="3"/>
      <c r="K14597" s="2"/>
      <c r="N14597" s="20"/>
      <c r="O14597" s="2"/>
      <c r="P14597" s="2"/>
      <c r="Q14597" s="2"/>
      <c r="R14597" s="2"/>
      <c r="S14597" s="29"/>
      <c r="W14597" s="9"/>
      <c r="X14597" s="9"/>
      <c r="AI14597" s="2"/>
      <c r="AN14597" s="20"/>
      <c r="AP14597" s="29"/>
      <c r="AQ14597" s="29"/>
      <c r="AR14597" s="29"/>
      <c r="AS14597" s="29"/>
      <c r="AT14597" s="29"/>
      <c r="AU14597" s="29"/>
      <c r="AV14597" s="29"/>
      <c r="AW14597" s="29"/>
      <c r="AX14597" s="29"/>
      <c r="AY14597" s="29"/>
      <c r="AZ14597" s="29"/>
      <c r="BA14597" s="29"/>
    </row>
    <row r="14598" spans="2:53">
      <c r="B14598" s="2"/>
      <c r="D14598" s="2"/>
      <c r="F14598" s="30"/>
      <c r="H14598" s="2"/>
      <c r="I14598" s="2"/>
      <c r="J14598" s="3"/>
      <c r="K14598" s="2"/>
      <c r="N14598" s="20"/>
      <c r="O14598" s="2"/>
      <c r="P14598" s="2"/>
      <c r="Q14598" s="2"/>
      <c r="R14598" s="2"/>
      <c r="S14598" s="29"/>
      <c r="W14598" s="9"/>
      <c r="X14598" s="9"/>
      <c r="AI14598" s="2"/>
      <c r="AN14598" s="20"/>
      <c r="AP14598" s="29"/>
      <c r="AQ14598" s="29"/>
      <c r="AR14598" s="29"/>
      <c r="AS14598" s="29"/>
      <c r="AT14598" s="29"/>
      <c r="AU14598" s="29"/>
      <c r="AV14598" s="29"/>
      <c r="AW14598" s="29"/>
      <c r="AX14598" s="29"/>
      <c r="AY14598" s="29"/>
      <c r="AZ14598" s="29"/>
      <c r="BA14598" s="29"/>
    </row>
    <row r="14599" spans="2:53">
      <c r="B14599" s="2"/>
      <c r="D14599" s="2"/>
      <c r="F14599" s="30"/>
      <c r="H14599" s="2"/>
      <c r="I14599" s="2"/>
      <c r="J14599" s="3"/>
      <c r="K14599" s="2"/>
      <c r="N14599" s="20"/>
      <c r="O14599" s="2"/>
      <c r="P14599" s="2"/>
      <c r="Q14599" s="2"/>
      <c r="R14599" s="2"/>
      <c r="S14599" s="29"/>
      <c r="W14599" s="9"/>
      <c r="X14599" s="9"/>
      <c r="AI14599" s="2"/>
      <c r="AN14599" s="20"/>
      <c r="AP14599" s="29"/>
      <c r="AQ14599" s="29"/>
      <c r="AR14599" s="29"/>
      <c r="AS14599" s="29"/>
      <c r="AT14599" s="29"/>
      <c r="AU14599" s="29"/>
      <c r="AV14599" s="29"/>
      <c r="AW14599" s="29"/>
      <c r="AX14599" s="29"/>
      <c r="AY14599" s="29"/>
      <c r="AZ14599" s="29"/>
      <c r="BA14599" s="29"/>
    </row>
    <row r="14600" spans="2:53">
      <c r="B14600" s="2"/>
      <c r="D14600" s="2"/>
      <c r="F14600" s="30"/>
      <c r="H14600" s="2"/>
      <c r="I14600" s="2"/>
      <c r="J14600" s="3"/>
      <c r="K14600" s="2"/>
      <c r="N14600" s="20"/>
      <c r="O14600" s="2"/>
      <c r="P14600" s="2"/>
      <c r="Q14600" s="2"/>
      <c r="R14600" s="2"/>
      <c r="S14600" s="29"/>
      <c r="W14600" s="9"/>
      <c r="X14600" s="9"/>
      <c r="AI14600" s="2"/>
      <c r="AN14600" s="20"/>
      <c r="AP14600" s="29"/>
      <c r="AQ14600" s="29"/>
      <c r="AR14600" s="29"/>
      <c r="AS14600" s="29"/>
      <c r="AT14600" s="29"/>
      <c r="AU14600" s="29"/>
      <c r="AV14600" s="29"/>
      <c r="AW14600" s="29"/>
      <c r="AX14600" s="29"/>
      <c r="AY14600" s="29"/>
      <c r="AZ14600" s="29"/>
      <c r="BA14600" s="29"/>
    </row>
    <row r="14601" spans="2:53">
      <c r="B14601" s="2"/>
      <c r="D14601" s="2"/>
      <c r="F14601" s="30"/>
      <c r="H14601" s="2"/>
      <c r="I14601" s="2"/>
      <c r="J14601" s="3"/>
      <c r="K14601" s="2"/>
      <c r="N14601" s="20"/>
      <c r="O14601" s="2"/>
      <c r="P14601" s="2"/>
      <c r="Q14601" s="2"/>
      <c r="R14601" s="2"/>
      <c r="S14601" s="29"/>
      <c r="W14601" s="9"/>
      <c r="X14601" s="9"/>
      <c r="AI14601" s="2"/>
      <c r="AN14601" s="20"/>
      <c r="AP14601" s="29"/>
      <c r="AQ14601" s="29"/>
      <c r="AR14601" s="29"/>
      <c r="AS14601" s="29"/>
      <c r="AT14601" s="29"/>
      <c r="AU14601" s="29"/>
      <c r="AV14601" s="29"/>
      <c r="AW14601" s="29"/>
      <c r="AX14601" s="29"/>
      <c r="AY14601" s="29"/>
      <c r="AZ14601" s="29"/>
      <c r="BA14601" s="29"/>
    </row>
    <row r="14602" spans="2:53">
      <c r="B14602" s="2"/>
      <c r="D14602" s="2"/>
      <c r="F14602" s="30"/>
      <c r="H14602" s="2"/>
      <c r="I14602" s="2"/>
      <c r="J14602" s="3"/>
      <c r="K14602" s="2"/>
      <c r="N14602" s="20"/>
      <c r="O14602" s="2"/>
      <c r="P14602" s="2"/>
      <c r="Q14602" s="2"/>
      <c r="R14602" s="2"/>
      <c r="S14602" s="29"/>
      <c r="W14602" s="9"/>
      <c r="X14602" s="9"/>
      <c r="AI14602" s="2"/>
      <c r="AN14602" s="20"/>
      <c r="AP14602" s="29"/>
      <c r="AQ14602" s="29"/>
      <c r="AR14602" s="29"/>
      <c r="AS14602" s="29"/>
      <c r="AT14602" s="29"/>
      <c r="AU14602" s="29"/>
      <c r="AV14602" s="29"/>
      <c r="AW14602" s="29"/>
      <c r="AX14602" s="29"/>
      <c r="AY14602" s="29"/>
      <c r="AZ14602" s="29"/>
      <c r="BA14602" s="29"/>
    </row>
    <row r="14603" spans="2:53">
      <c r="B14603" s="2"/>
      <c r="D14603" s="2"/>
      <c r="F14603" s="30"/>
      <c r="H14603" s="2"/>
      <c r="I14603" s="2"/>
      <c r="J14603" s="3"/>
      <c r="K14603" s="2"/>
      <c r="N14603" s="20"/>
      <c r="O14603" s="2"/>
      <c r="P14603" s="2"/>
      <c r="Q14603" s="2"/>
      <c r="R14603" s="2"/>
      <c r="S14603" s="29"/>
      <c r="W14603" s="9"/>
      <c r="X14603" s="9"/>
      <c r="AI14603" s="2"/>
      <c r="AN14603" s="20"/>
      <c r="AP14603" s="29"/>
      <c r="AQ14603" s="29"/>
      <c r="AR14603" s="29"/>
      <c r="AS14603" s="29"/>
      <c r="AT14603" s="29"/>
      <c r="AU14603" s="29"/>
      <c r="AV14603" s="29"/>
      <c r="AW14603" s="29"/>
      <c r="AX14603" s="29"/>
      <c r="AY14603" s="29"/>
      <c r="AZ14603" s="29"/>
      <c r="BA14603" s="29"/>
    </row>
    <row r="14604" spans="2:53">
      <c r="B14604" s="2"/>
      <c r="D14604" s="2"/>
      <c r="F14604" s="30"/>
      <c r="H14604" s="2"/>
      <c r="I14604" s="2"/>
      <c r="J14604" s="3"/>
      <c r="K14604" s="2"/>
      <c r="N14604" s="20"/>
      <c r="O14604" s="2"/>
      <c r="P14604" s="2"/>
      <c r="Q14604" s="2"/>
      <c r="R14604" s="2"/>
      <c r="S14604" s="29"/>
      <c r="W14604" s="9"/>
      <c r="X14604" s="9"/>
      <c r="AI14604" s="2"/>
      <c r="AN14604" s="20"/>
      <c r="AP14604" s="29"/>
      <c r="AQ14604" s="29"/>
      <c r="AR14604" s="29"/>
      <c r="AS14604" s="29"/>
      <c r="AT14604" s="29"/>
      <c r="AU14604" s="29"/>
      <c r="AV14604" s="29"/>
      <c r="AW14604" s="29"/>
      <c r="AX14604" s="29"/>
      <c r="AY14604" s="29"/>
      <c r="AZ14604" s="29"/>
      <c r="BA14604" s="29"/>
    </row>
    <row r="14605" spans="2:53">
      <c r="B14605" s="2"/>
      <c r="D14605" s="2"/>
      <c r="F14605" s="30"/>
      <c r="H14605" s="2"/>
      <c r="I14605" s="2"/>
      <c r="J14605" s="3"/>
      <c r="K14605" s="2"/>
      <c r="N14605" s="20"/>
      <c r="O14605" s="2"/>
      <c r="P14605" s="2"/>
      <c r="Q14605" s="2"/>
      <c r="R14605" s="2"/>
      <c r="S14605" s="29"/>
      <c r="W14605" s="9"/>
      <c r="X14605" s="9"/>
      <c r="AI14605" s="2"/>
      <c r="AN14605" s="20"/>
      <c r="AP14605" s="29"/>
      <c r="AQ14605" s="29"/>
      <c r="AR14605" s="29"/>
      <c r="AS14605" s="29"/>
      <c r="AT14605" s="29"/>
      <c r="AU14605" s="29"/>
      <c r="AV14605" s="29"/>
      <c r="AW14605" s="29"/>
      <c r="AX14605" s="29"/>
      <c r="AY14605" s="29"/>
      <c r="AZ14605" s="29"/>
      <c r="BA14605" s="29"/>
    </row>
    <row r="14606" spans="2:53">
      <c r="B14606" s="2"/>
      <c r="D14606" s="2"/>
      <c r="F14606" s="30"/>
      <c r="H14606" s="2"/>
      <c r="I14606" s="2"/>
      <c r="J14606" s="3"/>
      <c r="K14606" s="2"/>
      <c r="N14606" s="20"/>
      <c r="O14606" s="2"/>
      <c r="P14606" s="2"/>
      <c r="Q14606" s="2"/>
      <c r="R14606" s="2"/>
      <c r="S14606" s="29"/>
      <c r="W14606" s="9"/>
      <c r="X14606" s="9"/>
      <c r="AI14606" s="2"/>
      <c r="AN14606" s="20"/>
      <c r="AP14606" s="29"/>
      <c r="AQ14606" s="29"/>
      <c r="AR14606" s="29"/>
      <c r="AS14606" s="29"/>
      <c r="AT14606" s="29"/>
      <c r="AU14606" s="29"/>
      <c r="AV14606" s="29"/>
      <c r="AW14606" s="29"/>
      <c r="AX14606" s="29"/>
      <c r="AY14606" s="29"/>
      <c r="AZ14606" s="29"/>
      <c r="BA14606" s="29"/>
    </row>
    <row r="14607" spans="2:53">
      <c r="B14607" s="2"/>
      <c r="D14607" s="2"/>
      <c r="F14607" s="30"/>
      <c r="H14607" s="2"/>
      <c r="I14607" s="2"/>
      <c r="J14607" s="3"/>
      <c r="K14607" s="2"/>
      <c r="N14607" s="20"/>
      <c r="O14607" s="2"/>
      <c r="P14607" s="2"/>
      <c r="Q14607" s="2"/>
      <c r="R14607" s="2"/>
      <c r="S14607" s="29"/>
      <c r="W14607" s="9"/>
      <c r="X14607" s="9"/>
      <c r="AI14607" s="2"/>
      <c r="AN14607" s="20"/>
      <c r="AP14607" s="29"/>
      <c r="AQ14607" s="29"/>
      <c r="AR14607" s="29"/>
      <c r="AS14607" s="29"/>
      <c r="AT14607" s="29"/>
      <c r="AU14607" s="29"/>
      <c r="AV14607" s="29"/>
      <c r="AW14607" s="29"/>
      <c r="AX14607" s="29"/>
      <c r="AY14607" s="29"/>
      <c r="AZ14607" s="29"/>
      <c r="BA14607" s="29"/>
    </row>
    <row r="14608" spans="2:53">
      <c r="B14608" s="2"/>
      <c r="D14608" s="2"/>
      <c r="F14608" s="30"/>
      <c r="H14608" s="2"/>
      <c r="I14608" s="2"/>
      <c r="J14608" s="3"/>
      <c r="K14608" s="2"/>
      <c r="N14608" s="20"/>
      <c r="O14608" s="2"/>
      <c r="P14608" s="2"/>
      <c r="Q14608" s="2"/>
      <c r="R14608" s="2"/>
      <c r="S14608" s="29"/>
      <c r="W14608" s="9"/>
      <c r="X14608" s="9"/>
      <c r="AI14608" s="2"/>
      <c r="AN14608" s="20"/>
      <c r="AP14608" s="29"/>
      <c r="AQ14608" s="29"/>
      <c r="AR14608" s="29"/>
      <c r="AS14608" s="29"/>
      <c r="AT14608" s="29"/>
      <c r="AU14608" s="29"/>
      <c r="AV14608" s="29"/>
      <c r="AW14608" s="29"/>
      <c r="AX14608" s="29"/>
      <c r="AY14608" s="29"/>
      <c r="AZ14608" s="29"/>
      <c r="BA14608" s="29"/>
    </row>
    <row r="14609" spans="2:53">
      <c r="B14609" s="2"/>
      <c r="D14609" s="2"/>
      <c r="F14609" s="30"/>
      <c r="H14609" s="2"/>
      <c r="I14609" s="2"/>
      <c r="J14609" s="3"/>
      <c r="K14609" s="2"/>
      <c r="N14609" s="20"/>
      <c r="O14609" s="2"/>
      <c r="P14609" s="2"/>
      <c r="Q14609" s="2"/>
      <c r="R14609" s="2"/>
      <c r="S14609" s="29"/>
      <c r="W14609" s="9"/>
      <c r="X14609" s="9"/>
      <c r="AI14609" s="2"/>
      <c r="AN14609" s="20"/>
      <c r="AP14609" s="29"/>
      <c r="AQ14609" s="29"/>
      <c r="AR14609" s="29"/>
      <c r="AS14609" s="29"/>
      <c r="AT14609" s="29"/>
      <c r="AU14609" s="29"/>
      <c r="AV14609" s="29"/>
      <c r="AW14609" s="29"/>
      <c r="AX14609" s="29"/>
      <c r="AY14609" s="29"/>
      <c r="AZ14609" s="29"/>
      <c r="BA14609" s="29"/>
    </row>
    <row r="14610" spans="2:53">
      <c r="B14610" s="2"/>
      <c r="D14610" s="2"/>
      <c r="F14610" s="30"/>
      <c r="H14610" s="2"/>
      <c r="I14610" s="2"/>
      <c r="J14610" s="3"/>
      <c r="K14610" s="2"/>
      <c r="N14610" s="20"/>
      <c r="O14610" s="2"/>
      <c r="P14610" s="2"/>
      <c r="Q14610" s="2"/>
      <c r="R14610" s="2"/>
      <c r="S14610" s="29"/>
      <c r="W14610" s="9"/>
      <c r="X14610" s="9"/>
      <c r="AI14610" s="2"/>
      <c r="AN14610" s="20"/>
      <c r="AP14610" s="29"/>
      <c r="AQ14610" s="29"/>
      <c r="AR14610" s="29"/>
      <c r="AS14610" s="29"/>
      <c r="AT14610" s="29"/>
      <c r="AU14610" s="29"/>
      <c r="AV14610" s="29"/>
      <c r="AW14610" s="29"/>
      <c r="AX14610" s="29"/>
      <c r="AY14610" s="29"/>
      <c r="AZ14610" s="29"/>
      <c r="BA14610" s="29"/>
    </row>
    <row r="14611" spans="2:53">
      <c r="B14611" s="2"/>
      <c r="D14611" s="2"/>
      <c r="F14611" s="30"/>
      <c r="H14611" s="2"/>
      <c r="I14611" s="2"/>
      <c r="J14611" s="3"/>
      <c r="K14611" s="2"/>
      <c r="N14611" s="20"/>
      <c r="O14611" s="2"/>
      <c r="P14611" s="2"/>
      <c r="Q14611" s="2"/>
      <c r="R14611" s="2"/>
      <c r="S14611" s="29"/>
      <c r="W14611" s="9"/>
      <c r="X14611" s="9"/>
      <c r="AI14611" s="2"/>
      <c r="AN14611" s="20"/>
      <c r="AP14611" s="29"/>
      <c r="AQ14611" s="29"/>
      <c r="AR14611" s="29"/>
      <c r="AS14611" s="29"/>
      <c r="AT14611" s="29"/>
      <c r="AU14611" s="29"/>
      <c r="AV14611" s="29"/>
      <c r="AW14611" s="29"/>
      <c r="AX14611" s="29"/>
      <c r="AY14611" s="29"/>
      <c r="AZ14611" s="29"/>
      <c r="BA14611" s="29"/>
    </row>
    <row r="14612" spans="2:53">
      <c r="B14612" s="2"/>
      <c r="D14612" s="2"/>
      <c r="F14612" s="30"/>
      <c r="H14612" s="2"/>
      <c r="I14612" s="2"/>
      <c r="J14612" s="3"/>
      <c r="K14612" s="2"/>
      <c r="N14612" s="20"/>
      <c r="O14612" s="2"/>
      <c r="P14612" s="2"/>
      <c r="Q14612" s="2"/>
      <c r="R14612" s="2"/>
      <c r="S14612" s="29"/>
      <c r="W14612" s="9"/>
      <c r="X14612" s="9"/>
      <c r="AI14612" s="2"/>
      <c r="AN14612" s="20"/>
      <c r="AP14612" s="29"/>
      <c r="AQ14612" s="29"/>
      <c r="AR14612" s="29"/>
      <c r="AS14612" s="29"/>
      <c r="AT14612" s="29"/>
      <c r="AU14612" s="29"/>
      <c r="AV14612" s="29"/>
      <c r="AW14612" s="29"/>
      <c r="AX14612" s="29"/>
      <c r="AY14612" s="29"/>
      <c r="AZ14612" s="29"/>
      <c r="BA14612" s="29"/>
    </row>
    <row r="14613" spans="2:53">
      <c r="B14613" s="2"/>
      <c r="D14613" s="2"/>
      <c r="F14613" s="30"/>
      <c r="H14613" s="2"/>
      <c r="I14613" s="2"/>
      <c r="J14613" s="3"/>
      <c r="K14613" s="2"/>
      <c r="N14613" s="20"/>
      <c r="O14613" s="2"/>
      <c r="P14613" s="2"/>
      <c r="Q14613" s="2"/>
      <c r="R14613" s="2"/>
      <c r="S14613" s="29"/>
      <c r="W14613" s="9"/>
      <c r="X14613" s="9"/>
      <c r="AI14613" s="2"/>
      <c r="AN14613" s="20"/>
      <c r="AP14613" s="29"/>
      <c r="AQ14613" s="29"/>
      <c r="AR14613" s="29"/>
      <c r="AS14613" s="29"/>
      <c r="AT14613" s="29"/>
      <c r="AU14613" s="29"/>
      <c r="AV14613" s="29"/>
      <c r="AW14613" s="29"/>
      <c r="AX14613" s="29"/>
      <c r="AY14613" s="29"/>
      <c r="AZ14613" s="29"/>
      <c r="BA14613" s="29"/>
    </row>
    <row r="14614" spans="2:53">
      <c r="B14614" s="2"/>
      <c r="D14614" s="2"/>
      <c r="F14614" s="30"/>
      <c r="H14614" s="2"/>
      <c r="I14614" s="2"/>
      <c r="J14614" s="3"/>
      <c r="K14614" s="2"/>
      <c r="N14614" s="20"/>
      <c r="O14614" s="2"/>
      <c r="P14614" s="2"/>
      <c r="Q14614" s="2"/>
      <c r="R14614" s="2"/>
      <c r="S14614" s="29"/>
      <c r="W14614" s="9"/>
      <c r="X14614" s="9"/>
      <c r="AI14614" s="2"/>
      <c r="AN14614" s="20"/>
      <c r="AP14614" s="29"/>
      <c r="AQ14614" s="29"/>
      <c r="AR14614" s="29"/>
      <c r="AS14614" s="29"/>
      <c r="AT14614" s="29"/>
      <c r="AU14614" s="29"/>
      <c r="AV14614" s="29"/>
      <c r="AW14614" s="29"/>
      <c r="AX14614" s="29"/>
      <c r="AY14614" s="29"/>
      <c r="AZ14614" s="29"/>
      <c r="BA14614" s="29"/>
    </row>
    <row r="14615" spans="2:53">
      <c r="B14615" s="2"/>
      <c r="D14615" s="2"/>
      <c r="F14615" s="30"/>
      <c r="H14615" s="2"/>
      <c r="I14615" s="2"/>
      <c r="J14615" s="3"/>
      <c r="K14615" s="2"/>
      <c r="N14615" s="20"/>
      <c r="O14615" s="2"/>
      <c r="P14615" s="2"/>
      <c r="Q14615" s="2"/>
      <c r="R14615" s="2"/>
      <c r="S14615" s="29"/>
      <c r="W14615" s="9"/>
      <c r="X14615" s="9"/>
      <c r="AI14615" s="2"/>
      <c r="AN14615" s="20"/>
      <c r="AP14615" s="29"/>
      <c r="AQ14615" s="29"/>
      <c r="AR14615" s="29"/>
      <c r="AS14615" s="29"/>
      <c r="AT14615" s="29"/>
      <c r="AU14615" s="29"/>
      <c r="AV14615" s="29"/>
      <c r="AW14615" s="29"/>
      <c r="AX14615" s="29"/>
      <c r="AY14615" s="29"/>
      <c r="AZ14615" s="29"/>
      <c r="BA14615" s="29"/>
    </row>
    <row r="14616" spans="2:53">
      <c r="B14616" s="2"/>
      <c r="D14616" s="2"/>
      <c r="F14616" s="30"/>
      <c r="H14616" s="2"/>
      <c r="I14616" s="2"/>
      <c r="J14616" s="3"/>
      <c r="K14616" s="2"/>
      <c r="N14616" s="20"/>
      <c r="O14616" s="2"/>
      <c r="P14616" s="2"/>
      <c r="Q14616" s="2"/>
      <c r="R14616" s="2"/>
      <c r="S14616" s="29"/>
      <c r="W14616" s="9"/>
      <c r="X14616" s="9"/>
      <c r="AI14616" s="2"/>
      <c r="AN14616" s="20"/>
      <c r="AP14616" s="29"/>
      <c r="AQ14616" s="29"/>
      <c r="AR14616" s="29"/>
      <c r="AS14616" s="29"/>
      <c r="AT14616" s="29"/>
      <c r="AU14616" s="29"/>
      <c r="AV14616" s="29"/>
      <c r="AW14616" s="29"/>
      <c r="AX14616" s="29"/>
      <c r="AY14616" s="29"/>
      <c r="AZ14616" s="29"/>
      <c r="BA14616" s="29"/>
    </row>
    <row r="14617" spans="2:53">
      <c r="B14617" s="2"/>
      <c r="D14617" s="2"/>
      <c r="F14617" s="30"/>
      <c r="H14617" s="2"/>
      <c r="I14617" s="2"/>
      <c r="J14617" s="3"/>
      <c r="K14617" s="2"/>
      <c r="N14617" s="20"/>
      <c r="O14617" s="2"/>
      <c r="P14617" s="2"/>
      <c r="Q14617" s="2"/>
      <c r="R14617" s="2"/>
      <c r="S14617" s="29"/>
      <c r="W14617" s="9"/>
      <c r="X14617" s="9"/>
      <c r="AI14617" s="2"/>
      <c r="AN14617" s="20"/>
      <c r="AP14617" s="29"/>
      <c r="AQ14617" s="29"/>
      <c r="AR14617" s="29"/>
      <c r="AS14617" s="29"/>
      <c r="AT14617" s="29"/>
      <c r="AU14617" s="29"/>
      <c r="AV14617" s="29"/>
      <c r="AW14617" s="29"/>
      <c r="AX14617" s="29"/>
      <c r="AY14617" s="29"/>
      <c r="AZ14617" s="29"/>
      <c r="BA14617" s="29"/>
    </row>
    <row r="14618" spans="2:53">
      <c r="B14618" s="2"/>
      <c r="D14618" s="2"/>
      <c r="F14618" s="30"/>
      <c r="H14618" s="2"/>
      <c r="I14618" s="2"/>
      <c r="J14618" s="3"/>
      <c r="K14618" s="2"/>
      <c r="N14618" s="20"/>
      <c r="O14618" s="2"/>
      <c r="P14618" s="2"/>
      <c r="Q14618" s="2"/>
      <c r="R14618" s="2"/>
      <c r="S14618" s="29"/>
      <c r="W14618" s="9"/>
      <c r="X14618" s="9"/>
      <c r="AI14618" s="2"/>
      <c r="AN14618" s="20"/>
      <c r="AP14618" s="29"/>
      <c r="AQ14618" s="29"/>
      <c r="AR14618" s="29"/>
      <c r="AS14618" s="29"/>
      <c r="AT14618" s="29"/>
      <c r="AU14618" s="29"/>
      <c r="AV14618" s="29"/>
      <c r="AW14618" s="29"/>
      <c r="AX14618" s="29"/>
      <c r="AY14618" s="29"/>
      <c r="AZ14618" s="29"/>
      <c r="BA14618" s="29"/>
    </row>
    <row r="14619" spans="2:53">
      <c r="B14619" s="2"/>
      <c r="D14619" s="2"/>
      <c r="F14619" s="30"/>
      <c r="H14619" s="2"/>
      <c r="I14619" s="2"/>
      <c r="J14619" s="3"/>
      <c r="K14619" s="2"/>
      <c r="N14619" s="20"/>
      <c r="O14619" s="2"/>
      <c r="P14619" s="2"/>
      <c r="Q14619" s="2"/>
      <c r="R14619" s="2"/>
      <c r="S14619" s="29"/>
      <c r="W14619" s="9"/>
      <c r="X14619" s="9"/>
      <c r="AI14619" s="2"/>
      <c r="AN14619" s="20"/>
      <c r="AP14619" s="29"/>
      <c r="AQ14619" s="29"/>
      <c r="AR14619" s="29"/>
      <c r="AS14619" s="29"/>
      <c r="AT14619" s="29"/>
      <c r="AU14619" s="29"/>
      <c r="AV14619" s="29"/>
      <c r="AW14619" s="29"/>
      <c r="AX14619" s="29"/>
      <c r="AY14619" s="29"/>
      <c r="AZ14619" s="29"/>
      <c r="BA14619" s="29"/>
    </row>
    <row r="14620" spans="2:53">
      <c r="B14620" s="2"/>
      <c r="D14620" s="2"/>
      <c r="F14620" s="30"/>
      <c r="H14620" s="2"/>
      <c r="I14620" s="2"/>
      <c r="J14620" s="3"/>
      <c r="K14620" s="2"/>
      <c r="N14620" s="20"/>
      <c r="O14620" s="2"/>
      <c r="P14620" s="2"/>
      <c r="Q14620" s="2"/>
      <c r="R14620" s="2"/>
      <c r="S14620" s="29"/>
      <c r="W14620" s="9"/>
      <c r="X14620" s="9"/>
      <c r="AI14620" s="2"/>
      <c r="AN14620" s="20"/>
      <c r="AP14620" s="29"/>
      <c r="AQ14620" s="29"/>
      <c r="AR14620" s="29"/>
      <c r="AS14620" s="29"/>
      <c r="AT14620" s="29"/>
      <c r="AU14620" s="29"/>
      <c r="AV14620" s="29"/>
      <c r="AW14620" s="29"/>
      <c r="AX14620" s="29"/>
      <c r="AY14620" s="29"/>
      <c r="AZ14620" s="29"/>
      <c r="BA14620" s="29"/>
    </row>
    <row r="14621" spans="2:53">
      <c r="B14621" s="2"/>
      <c r="D14621" s="2"/>
      <c r="F14621" s="30"/>
      <c r="H14621" s="2"/>
      <c r="I14621" s="2"/>
      <c r="J14621" s="3"/>
      <c r="K14621" s="2"/>
      <c r="N14621" s="20"/>
      <c r="O14621" s="2"/>
      <c r="P14621" s="2"/>
      <c r="Q14621" s="2"/>
      <c r="R14621" s="2"/>
      <c r="S14621" s="29"/>
      <c r="W14621" s="9"/>
      <c r="X14621" s="9"/>
      <c r="AI14621" s="2"/>
      <c r="AN14621" s="20"/>
      <c r="AP14621" s="29"/>
      <c r="AQ14621" s="29"/>
      <c r="AR14621" s="29"/>
      <c r="AS14621" s="29"/>
      <c r="AT14621" s="29"/>
      <c r="AU14621" s="29"/>
      <c r="AV14621" s="29"/>
      <c r="AW14621" s="29"/>
      <c r="AX14621" s="29"/>
      <c r="AY14621" s="29"/>
      <c r="AZ14621" s="29"/>
      <c r="BA14621" s="29"/>
    </row>
    <row r="14622" spans="2:53">
      <c r="B14622" s="2"/>
      <c r="D14622" s="2"/>
      <c r="F14622" s="30"/>
      <c r="H14622" s="2"/>
      <c r="I14622" s="2"/>
      <c r="J14622" s="3"/>
      <c r="K14622" s="2"/>
      <c r="N14622" s="20"/>
      <c r="O14622" s="2"/>
      <c r="P14622" s="2"/>
      <c r="Q14622" s="2"/>
      <c r="R14622" s="2"/>
      <c r="S14622" s="29"/>
      <c r="W14622" s="9"/>
      <c r="X14622" s="9"/>
      <c r="AI14622" s="2"/>
      <c r="AN14622" s="20"/>
      <c r="AP14622" s="29"/>
      <c r="AQ14622" s="29"/>
      <c r="AR14622" s="29"/>
      <c r="AS14622" s="29"/>
      <c r="AT14622" s="29"/>
      <c r="AU14622" s="29"/>
      <c r="AV14622" s="29"/>
      <c r="AW14622" s="29"/>
      <c r="AX14622" s="29"/>
      <c r="AY14622" s="29"/>
      <c r="AZ14622" s="29"/>
      <c r="BA14622" s="29"/>
    </row>
    <row r="14623" spans="2:53">
      <c r="B14623" s="2"/>
      <c r="D14623" s="2"/>
      <c r="F14623" s="30"/>
      <c r="H14623" s="2"/>
      <c r="I14623" s="2"/>
      <c r="J14623" s="3"/>
      <c r="K14623" s="2"/>
      <c r="N14623" s="20"/>
      <c r="O14623" s="2"/>
      <c r="P14623" s="2"/>
      <c r="Q14623" s="2"/>
      <c r="R14623" s="2"/>
      <c r="S14623" s="29"/>
      <c r="W14623" s="9"/>
      <c r="X14623" s="9"/>
      <c r="AI14623" s="2"/>
      <c r="AN14623" s="20"/>
      <c r="AP14623" s="29"/>
      <c r="AQ14623" s="29"/>
      <c r="AR14623" s="29"/>
      <c r="AS14623" s="29"/>
      <c r="AT14623" s="29"/>
      <c r="AU14623" s="29"/>
      <c r="AV14623" s="29"/>
      <c r="AW14623" s="29"/>
      <c r="AX14623" s="29"/>
      <c r="AY14623" s="29"/>
      <c r="AZ14623" s="29"/>
      <c r="BA14623" s="29"/>
    </row>
    <row r="14624" spans="2:53">
      <c r="B14624" s="2"/>
      <c r="D14624" s="2"/>
      <c r="F14624" s="30"/>
      <c r="H14624" s="2"/>
      <c r="I14624" s="2"/>
      <c r="J14624" s="3"/>
      <c r="K14624" s="2"/>
      <c r="N14624" s="20"/>
      <c r="O14624" s="2"/>
      <c r="P14624" s="2"/>
      <c r="Q14624" s="2"/>
      <c r="R14624" s="2"/>
      <c r="S14624" s="29"/>
      <c r="W14624" s="9"/>
      <c r="X14624" s="9"/>
      <c r="AI14624" s="2"/>
      <c r="AN14624" s="20"/>
      <c r="AP14624" s="29"/>
      <c r="AQ14624" s="29"/>
      <c r="AR14624" s="29"/>
      <c r="AS14624" s="29"/>
      <c r="AT14624" s="29"/>
      <c r="AU14624" s="29"/>
      <c r="AV14624" s="29"/>
      <c r="AW14624" s="29"/>
      <c r="AX14624" s="29"/>
      <c r="AY14624" s="29"/>
      <c r="AZ14624" s="29"/>
      <c r="BA14624" s="29"/>
    </row>
    <row r="14625" spans="2:53">
      <c r="B14625" s="2"/>
      <c r="D14625" s="2"/>
      <c r="F14625" s="30"/>
      <c r="H14625" s="2"/>
      <c r="I14625" s="2"/>
      <c r="J14625" s="3"/>
      <c r="K14625" s="2"/>
      <c r="N14625" s="20"/>
      <c r="O14625" s="2"/>
      <c r="P14625" s="2"/>
      <c r="Q14625" s="2"/>
      <c r="R14625" s="2"/>
      <c r="S14625" s="29"/>
      <c r="W14625" s="9"/>
      <c r="X14625" s="9"/>
      <c r="AI14625" s="2"/>
      <c r="AN14625" s="20"/>
      <c r="AP14625" s="29"/>
      <c r="AQ14625" s="29"/>
      <c r="AR14625" s="29"/>
      <c r="AS14625" s="29"/>
      <c r="AT14625" s="29"/>
      <c r="AU14625" s="29"/>
      <c r="AV14625" s="29"/>
      <c r="AW14625" s="29"/>
      <c r="AX14625" s="29"/>
      <c r="AY14625" s="29"/>
      <c r="AZ14625" s="29"/>
      <c r="BA14625" s="29"/>
    </row>
    <row r="14626" spans="2:53">
      <c r="B14626" s="2"/>
      <c r="D14626" s="2"/>
      <c r="F14626" s="30"/>
      <c r="H14626" s="2"/>
      <c r="I14626" s="2"/>
      <c r="J14626" s="3"/>
      <c r="K14626" s="2"/>
      <c r="N14626" s="20"/>
      <c r="O14626" s="2"/>
      <c r="P14626" s="2"/>
      <c r="Q14626" s="2"/>
      <c r="R14626" s="2"/>
      <c r="S14626" s="29"/>
      <c r="W14626" s="9"/>
      <c r="X14626" s="9"/>
      <c r="AI14626" s="2"/>
      <c r="AN14626" s="20"/>
      <c r="AP14626" s="29"/>
      <c r="AQ14626" s="29"/>
      <c r="AR14626" s="29"/>
      <c r="AS14626" s="29"/>
      <c r="AT14626" s="29"/>
      <c r="AU14626" s="29"/>
      <c r="AV14626" s="29"/>
      <c r="AW14626" s="29"/>
      <c r="AX14626" s="29"/>
      <c r="AY14626" s="29"/>
      <c r="AZ14626" s="29"/>
      <c r="BA14626" s="29"/>
    </row>
    <row r="14627" spans="2:53">
      <c r="B14627" s="2"/>
      <c r="D14627" s="2"/>
      <c r="F14627" s="30"/>
      <c r="H14627" s="2"/>
      <c r="I14627" s="2"/>
      <c r="J14627" s="3"/>
      <c r="K14627" s="2"/>
      <c r="N14627" s="20"/>
      <c r="O14627" s="2"/>
      <c r="P14627" s="2"/>
      <c r="Q14627" s="2"/>
      <c r="R14627" s="2"/>
      <c r="S14627" s="29"/>
      <c r="W14627" s="9"/>
      <c r="X14627" s="9"/>
      <c r="AI14627" s="2"/>
      <c r="AN14627" s="20"/>
      <c r="AP14627" s="29"/>
      <c r="AQ14627" s="29"/>
      <c r="AR14627" s="29"/>
      <c r="AS14627" s="29"/>
      <c r="AT14627" s="29"/>
      <c r="AU14627" s="29"/>
      <c r="AV14627" s="29"/>
      <c r="AW14627" s="29"/>
      <c r="AX14627" s="29"/>
      <c r="AY14627" s="29"/>
      <c r="AZ14627" s="29"/>
      <c r="BA14627" s="29"/>
    </row>
    <row r="14628" spans="2:53">
      <c r="B14628" s="2"/>
      <c r="D14628" s="2"/>
      <c r="F14628" s="30"/>
      <c r="H14628" s="2"/>
      <c r="I14628" s="2"/>
      <c r="J14628" s="3"/>
      <c r="K14628" s="2"/>
      <c r="N14628" s="20"/>
      <c r="O14628" s="2"/>
      <c r="P14628" s="2"/>
      <c r="Q14628" s="2"/>
      <c r="R14628" s="2"/>
      <c r="S14628" s="29"/>
      <c r="W14628" s="9"/>
      <c r="X14628" s="9"/>
      <c r="AI14628" s="2"/>
      <c r="AN14628" s="20"/>
      <c r="AP14628" s="29"/>
      <c r="AQ14628" s="29"/>
      <c r="AR14628" s="29"/>
      <c r="AS14628" s="29"/>
      <c r="AT14628" s="29"/>
      <c r="AU14628" s="29"/>
      <c r="AV14628" s="29"/>
      <c r="AW14628" s="29"/>
      <c r="AX14628" s="29"/>
      <c r="AY14628" s="29"/>
      <c r="AZ14628" s="29"/>
      <c r="BA14628" s="29"/>
    </row>
    <row r="14629" spans="2:53">
      <c r="B14629" s="2"/>
      <c r="D14629" s="2"/>
      <c r="F14629" s="30"/>
      <c r="H14629" s="2"/>
      <c r="I14629" s="2"/>
      <c r="J14629" s="3"/>
      <c r="K14629" s="2"/>
      <c r="N14629" s="20"/>
      <c r="O14629" s="2"/>
      <c r="P14629" s="2"/>
      <c r="Q14629" s="2"/>
      <c r="R14629" s="2"/>
      <c r="S14629" s="29"/>
      <c r="W14629" s="9"/>
      <c r="X14629" s="9"/>
      <c r="AI14629" s="2"/>
      <c r="AN14629" s="20"/>
      <c r="AP14629" s="29"/>
      <c r="AQ14629" s="29"/>
      <c r="AR14629" s="29"/>
      <c r="AS14629" s="29"/>
      <c r="AT14629" s="29"/>
      <c r="AU14629" s="29"/>
      <c r="AV14629" s="29"/>
      <c r="AW14629" s="29"/>
      <c r="AX14629" s="29"/>
      <c r="AY14629" s="29"/>
      <c r="AZ14629" s="29"/>
      <c r="BA14629" s="29"/>
    </row>
    <row r="14630" spans="2:53">
      <c r="B14630" s="2"/>
      <c r="D14630" s="2"/>
      <c r="F14630" s="30"/>
      <c r="H14630" s="2"/>
      <c r="I14630" s="2"/>
      <c r="J14630" s="3"/>
      <c r="K14630" s="2"/>
      <c r="N14630" s="20"/>
      <c r="O14630" s="2"/>
      <c r="P14630" s="2"/>
      <c r="Q14630" s="2"/>
      <c r="R14630" s="2"/>
      <c r="S14630" s="29"/>
      <c r="W14630" s="9"/>
      <c r="X14630" s="9"/>
      <c r="AI14630" s="2"/>
      <c r="AN14630" s="20"/>
      <c r="AP14630" s="29"/>
      <c r="AQ14630" s="29"/>
      <c r="AR14630" s="29"/>
      <c r="AS14630" s="29"/>
      <c r="AT14630" s="29"/>
      <c r="AU14630" s="29"/>
      <c r="AV14630" s="29"/>
      <c r="AW14630" s="29"/>
      <c r="AX14630" s="29"/>
      <c r="AY14630" s="29"/>
      <c r="AZ14630" s="29"/>
      <c r="BA14630" s="29"/>
    </row>
    <row r="14631" spans="2:53">
      <c r="B14631" s="2"/>
      <c r="D14631" s="2"/>
      <c r="F14631" s="30"/>
      <c r="H14631" s="2"/>
      <c r="I14631" s="2"/>
      <c r="J14631" s="3"/>
      <c r="K14631" s="2"/>
      <c r="N14631" s="20"/>
      <c r="O14631" s="2"/>
      <c r="P14631" s="2"/>
      <c r="Q14631" s="2"/>
      <c r="R14631" s="2"/>
      <c r="S14631" s="29"/>
      <c r="W14631" s="9"/>
      <c r="X14631" s="9"/>
      <c r="AI14631" s="2"/>
      <c r="AN14631" s="20"/>
      <c r="AP14631" s="29"/>
      <c r="AQ14631" s="29"/>
      <c r="AR14631" s="29"/>
      <c r="AS14631" s="29"/>
      <c r="AT14631" s="29"/>
      <c r="AU14631" s="29"/>
      <c r="AV14631" s="29"/>
      <c r="AW14631" s="29"/>
      <c r="AX14631" s="29"/>
      <c r="AY14631" s="29"/>
      <c r="AZ14631" s="29"/>
      <c r="BA14631" s="29"/>
    </row>
    <row r="14632" spans="2:53">
      <c r="B14632" s="2"/>
      <c r="D14632" s="2"/>
      <c r="F14632" s="30"/>
      <c r="H14632" s="2"/>
      <c r="I14632" s="2"/>
      <c r="J14632" s="3"/>
      <c r="K14632" s="2"/>
      <c r="N14632" s="20"/>
      <c r="O14632" s="2"/>
      <c r="P14632" s="2"/>
      <c r="Q14632" s="2"/>
      <c r="R14632" s="2"/>
      <c r="S14632" s="29"/>
      <c r="W14632" s="9"/>
      <c r="X14632" s="9"/>
      <c r="AI14632" s="2"/>
      <c r="AN14632" s="20"/>
      <c r="AP14632" s="29"/>
      <c r="AQ14632" s="29"/>
      <c r="AR14632" s="29"/>
      <c r="AS14632" s="29"/>
      <c r="AT14632" s="29"/>
      <c r="AU14632" s="29"/>
      <c r="AV14632" s="29"/>
      <c r="AW14632" s="29"/>
      <c r="AX14632" s="29"/>
      <c r="AY14632" s="29"/>
      <c r="AZ14632" s="29"/>
      <c r="BA14632" s="29"/>
    </row>
    <row r="14633" spans="2:53">
      <c r="B14633" s="2"/>
      <c r="D14633" s="2"/>
      <c r="F14633" s="30"/>
      <c r="H14633" s="2"/>
      <c r="I14633" s="2"/>
      <c r="J14633" s="3"/>
      <c r="K14633" s="2"/>
      <c r="N14633" s="20"/>
      <c r="O14633" s="2"/>
      <c r="P14633" s="2"/>
      <c r="Q14633" s="2"/>
      <c r="R14633" s="2"/>
      <c r="S14633" s="29"/>
      <c r="W14633" s="9"/>
      <c r="X14633" s="9"/>
      <c r="AI14633" s="2"/>
      <c r="AN14633" s="20"/>
      <c r="AP14633" s="29"/>
      <c r="AQ14633" s="29"/>
      <c r="AR14633" s="29"/>
      <c r="AS14633" s="29"/>
      <c r="AT14633" s="29"/>
      <c r="AU14633" s="29"/>
      <c r="AV14633" s="29"/>
      <c r="AW14633" s="29"/>
      <c r="AX14633" s="29"/>
      <c r="AY14633" s="29"/>
      <c r="AZ14633" s="29"/>
      <c r="BA14633" s="29"/>
    </row>
    <row r="14634" spans="2:53">
      <c r="B14634" s="2"/>
      <c r="D14634" s="2"/>
      <c r="F14634" s="30"/>
      <c r="H14634" s="2"/>
      <c r="I14634" s="2"/>
      <c r="J14634" s="3"/>
      <c r="K14634" s="2"/>
      <c r="N14634" s="20"/>
      <c r="O14634" s="2"/>
      <c r="P14634" s="2"/>
      <c r="Q14634" s="2"/>
      <c r="R14634" s="2"/>
      <c r="S14634" s="29"/>
      <c r="W14634" s="9"/>
      <c r="X14634" s="9"/>
      <c r="AI14634" s="2"/>
      <c r="AN14634" s="20"/>
      <c r="AP14634" s="29"/>
      <c r="AQ14634" s="29"/>
      <c r="AR14634" s="29"/>
      <c r="AS14634" s="29"/>
      <c r="AT14634" s="29"/>
      <c r="AU14634" s="29"/>
      <c r="AV14634" s="29"/>
      <c r="AW14634" s="29"/>
      <c r="AX14634" s="29"/>
      <c r="AY14634" s="29"/>
      <c r="AZ14634" s="29"/>
      <c r="BA14634" s="29"/>
    </row>
    <row r="14635" spans="2:53">
      <c r="B14635" s="2"/>
      <c r="D14635" s="2"/>
      <c r="F14635" s="30"/>
      <c r="H14635" s="2"/>
      <c r="I14635" s="2"/>
      <c r="J14635" s="3"/>
      <c r="K14635" s="2"/>
      <c r="N14635" s="20"/>
      <c r="O14635" s="2"/>
      <c r="P14635" s="2"/>
      <c r="Q14635" s="2"/>
      <c r="R14635" s="2"/>
      <c r="S14635" s="29"/>
      <c r="W14635" s="9"/>
      <c r="X14635" s="9"/>
      <c r="AI14635" s="2"/>
      <c r="AN14635" s="20"/>
      <c r="AP14635" s="29"/>
      <c r="AQ14635" s="29"/>
      <c r="AR14635" s="29"/>
      <c r="AS14635" s="29"/>
      <c r="AT14635" s="29"/>
      <c r="AU14635" s="29"/>
      <c r="AV14635" s="29"/>
      <c r="AW14635" s="29"/>
      <c r="AX14635" s="29"/>
      <c r="AY14635" s="29"/>
      <c r="AZ14635" s="29"/>
      <c r="BA14635" s="29"/>
    </row>
    <row r="14636" spans="2:53">
      <c r="B14636" s="2"/>
      <c r="D14636" s="2"/>
      <c r="F14636" s="30"/>
      <c r="H14636" s="2"/>
      <c r="I14636" s="2"/>
      <c r="J14636" s="3"/>
      <c r="K14636" s="2"/>
      <c r="N14636" s="20"/>
      <c r="O14636" s="2"/>
      <c r="P14636" s="2"/>
      <c r="Q14636" s="2"/>
      <c r="R14636" s="2"/>
      <c r="S14636" s="29"/>
      <c r="W14636" s="9"/>
      <c r="X14636" s="9"/>
      <c r="AI14636" s="2"/>
      <c r="AN14636" s="20"/>
      <c r="AP14636" s="29"/>
      <c r="AQ14636" s="29"/>
      <c r="AR14636" s="29"/>
      <c r="AS14636" s="29"/>
      <c r="AT14636" s="29"/>
      <c r="AU14636" s="29"/>
      <c r="AV14636" s="29"/>
      <c r="AW14636" s="29"/>
      <c r="AX14636" s="29"/>
      <c r="AY14636" s="29"/>
      <c r="AZ14636" s="29"/>
      <c r="BA14636" s="29"/>
    </row>
    <row r="14637" spans="2:53">
      <c r="B14637" s="2"/>
      <c r="D14637" s="2"/>
      <c r="F14637" s="30"/>
      <c r="H14637" s="2"/>
      <c r="I14637" s="2"/>
      <c r="J14637" s="3"/>
      <c r="K14637" s="2"/>
      <c r="N14637" s="20"/>
      <c r="O14637" s="2"/>
      <c r="P14637" s="2"/>
      <c r="Q14637" s="2"/>
      <c r="R14637" s="2"/>
      <c r="S14637" s="29"/>
      <c r="W14637" s="9"/>
      <c r="X14637" s="9"/>
      <c r="AI14637" s="2"/>
      <c r="AN14637" s="20"/>
      <c r="AP14637" s="29"/>
      <c r="AQ14637" s="29"/>
      <c r="AR14637" s="29"/>
      <c r="AS14637" s="29"/>
      <c r="AT14637" s="29"/>
      <c r="AU14637" s="29"/>
      <c r="AV14637" s="29"/>
      <c r="AW14637" s="29"/>
      <c r="AX14637" s="29"/>
      <c r="AY14637" s="29"/>
      <c r="AZ14637" s="29"/>
      <c r="BA14637" s="29"/>
    </row>
    <row r="14638" spans="2:53">
      <c r="B14638" s="2"/>
      <c r="D14638" s="2"/>
      <c r="F14638" s="30"/>
      <c r="H14638" s="2"/>
      <c r="I14638" s="2"/>
      <c r="J14638" s="3"/>
      <c r="K14638" s="2"/>
      <c r="N14638" s="20"/>
      <c r="O14638" s="2"/>
      <c r="P14638" s="2"/>
      <c r="Q14638" s="2"/>
      <c r="R14638" s="2"/>
      <c r="S14638" s="29"/>
      <c r="W14638" s="9"/>
      <c r="X14638" s="9"/>
      <c r="AI14638" s="2"/>
      <c r="AN14638" s="20"/>
      <c r="AP14638" s="29"/>
      <c r="AQ14638" s="29"/>
      <c r="AR14638" s="29"/>
      <c r="AS14638" s="29"/>
      <c r="AT14638" s="29"/>
      <c r="AU14638" s="29"/>
      <c r="AV14638" s="29"/>
      <c r="AW14638" s="29"/>
      <c r="AX14638" s="29"/>
      <c r="AY14638" s="29"/>
      <c r="AZ14638" s="29"/>
      <c r="BA14638" s="29"/>
    </row>
    <row r="14639" spans="2:53">
      <c r="B14639" s="2"/>
      <c r="D14639" s="2"/>
      <c r="F14639" s="30"/>
      <c r="H14639" s="2"/>
      <c r="I14639" s="2"/>
      <c r="J14639" s="3"/>
      <c r="K14639" s="2"/>
      <c r="N14639" s="20"/>
      <c r="O14639" s="2"/>
      <c r="P14639" s="2"/>
      <c r="Q14639" s="2"/>
      <c r="R14639" s="2"/>
      <c r="S14639" s="29"/>
      <c r="W14639" s="9"/>
      <c r="X14639" s="9"/>
      <c r="AI14639" s="2"/>
      <c r="AN14639" s="20"/>
      <c r="AP14639" s="29"/>
      <c r="AQ14639" s="29"/>
      <c r="AR14639" s="29"/>
      <c r="AS14639" s="29"/>
      <c r="AT14639" s="29"/>
      <c r="AU14639" s="29"/>
      <c r="AV14639" s="29"/>
      <c r="AW14639" s="29"/>
      <c r="AX14639" s="29"/>
      <c r="AY14639" s="29"/>
      <c r="AZ14639" s="29"/>
      <c r="BA14639" s="29"/>
    </row>
    <row r="14640" spans="2:53">
      <c r="B14640" s="2"/>
      <c r="D14640" s="2"/>
      <c r="F14640" s="30"/>
      <c r="H14640" s="2"/>
      <c r="I14640" s="2"/>
      <c r="J14640" s="3"/>
      <c r="K14640" s="2"/>
      <c r="N14640" s="20"/>
      <c r="O14640" s="2"/>
      <c r="P14640" s="2"/>
      <c r="Q14640" s="2"/>
      <c r="R14640" s="2"/>
      <c r="S14640" s="29"/>
      <c r="W14640" s="9"/>
      <c r="X14640" s="9"/>
      <c r="AI14640" s="2"/>
      <c r="AN14640" s="20"/>
      <c r="AP14640" s="29"/>
      <c r="AQ14640" s="29"/>
      <c r="AR14640" s="29"/>
      <c r="AS14640" s="29"/>
      <c r="AT14640" s="29"/>
      <c r="AU14640" s="29"/>
      <c r="AV14640" s="29"/>
      <c r="AW14640" s="29"/>
      <c r="AX14640" s="29"/>
      <c r="AY14640" s="29"/>
      <c r="AZ14640" s="29"/>
      <c r="BA14640" s="29"/>
    </row>
    <row r="14641" spans="2:53">
      <c r="B14641" s="2"/>
      <c r="D14641" s="2"/>
      <c r="F14641" s="30"/>
      <c r="H14641" s="2"/>
      <c r="I14641" s="2"/>
      <c r="J14641" s="3"/>
      <c r="K14641" s="2"/>
      <c r="N14641" s="20"/>
      <c r="O14641" s="2"/>
      <c r="P14641" s="2"/>
      <c r="Q14641" s="2"/>
      <c r="R14641" s="2"/>
      <c r="S14641" s="29"/>
      <c r="W14641" s="9"/>
      <c r="X14641" s="9"/>
      <c r="AI14641" s="2"/>
      <c r="AN14641" s="20"/>
      <c r="AP14641" s="29"/>
      <c r="AQ14641" s="29"/>
      <c r="AR14641" s="29"/>
      <c r="AS14641" s="29"/>
      <c r="AT14641" s="29"/>
      <c r="AU14641" s="29"/>
      <c r="AV14641" s="29"/>
      <c r="AW14641" s="29"/>
      <c r="AX14641" s="29"/>
      <c r="AY14641" s="29"/>
      <c r="AZ14641" s="29"/>
      <c r="BA14641" s="29"/>
    </row>
    <row r="14642" spans="2:53">
      <c r="B14642" s="2"/>
      <c r="D14642" s="2"/>
      <c r="F14642" s="30"/>
      <c r="H14642" s="2"/>
      <c r="I14642" s="2"/>
      <c r="J14642" s="3"/>
      <c r="K14642" s="2"/>
      <c r="N14642" s="20"/>
      <c r="O14642" s="2"/>
      <c r="P14642" s="2"/>
      <c r="Q14642" s="2"/>
      <c r="R14642" s="2"/>
      <c r="S14642" s="29"/>
      <c r="W14642" s="9"/>
      <c r="X14642" s="9"/>
      <c r="AI14642" s="2"/>
      <c r="AN14642" s="20"/>
      <c r="AP14642" s="29"/>
      <c r="AQ14642" s="29"/>
      <c r="AR14642" s="29"/>
      <c r="AS14642" s="29"/>
      <c r="AT14642" s="29"/>
      <c r="AU14642" s="29"/>
      <c r="AV14642" s="29"/>
      <c r="AW14642" s="29"/>
      <c r="AX14642" s="29"/>
      <c r="AY14642" s="29"/>
      <c r="AZ14642" s="29"/>
      <c r="BA14642" s="29"/>
    </row>
    <row r="14643" spans="2:53">
      <c r="B14643" s="2"/>
      <c r="D14643" s="2"/>
      <c r="F14643" s="30"/>
      <c r="H14643" s="2"/>
      <c r="I14643" s="2"/>
      <c r="J14643" s="3"/>
      <c r="K14643" s="2"/>
      <c r="N14643" s="20"/>
      <c r="O14643" s="2"/>
      <c r="P14643" s="2"/>
      <c r="Q14643" s="2"/>
      <c r="R14643" s="2"/>
      <c r="S14643" s="29"/>
      <c r="W14643" s="9"/>
      <c r="X14643" s="9"/>
      <c r="AI14643" s="2"/>
      <c r="AN14643" s="20"/>
      <c r="AP14643" s="29"/>
      <c r="AQ14643" s="29"/>
      <c r="AR14643" s="29"/>
      <c r="AS14643" s="29"/>
      <c r="AT14643" s="29"/>
      <c r="AU14643" s="29"/>
      <c r="AV14643" s="29"/>
      <c r="AW14643" s="29"/>
      <c r="AX14643" s="29"/>
      <c r="AY14643" s="29"/>
      <c r="AZ14643" s="29"/>
      <c r="BA14643" s="29"/>
    </row>
    <row r="14644" spans="2:53">
      <c r="B14644" s="2"/>
      <c r="D14644" s="2"/>
      <c r="F14644" s="30"/>
      <c r="H14644" s="2"/>
      <c r="I14644" s="2"/>
      <c r="J14644" s="3"/>
      <c r="K14644" s="2"/>
      <c r="N14644" s="20"/>
      <c r="O14644" s="2"/>
      <c r="P14644" s="2"/>
      <c r="Q14644" s="2"/>
      <c r="R14644" s="2"/>
      <c r="S14644" s="29"/>
      <c r="W14644" s="9"/>
      <c r="X14644" s="9"/>
      <c r="AI14644" s="2"/>
      <c r="AN14644" s="20"/>
      <c r="AP14644" s="29"/>
      <c r="AQ14644" s="29"/>
      <c r="AR14644" s="29"/>
      <c r="AS14644" s="29"/>
      <c r="AT14644" s="29"/>
      <c r="AU14644" s="29"/>
      <c r="AV14644" s="29"/>
      <c r="AW14644" s="29"/>
      <c r="AX14644" s="29"/>
      <c r="AY14644" s="29"/>
      <c r="AZ14644" s="29"/>
      <c r="BA14644" s="29"/>
    </row>
    <row r="14645" spans="2:53">
      <c r="B14645" s="2"/>
      <c r="D14645" s="2"/>
      <c r="F14645" s="30"/>
      <c r="H14645" s="2"/>
      <c r="I14645" s="2"/>
      <c r="J14645" s="3"/>
      <c r="K14645" s="2"/>
      <c r="N14645" s="20"/>
      <c r="O14645" s="2"/>
      <c r="P14645" s="2"/>
      <c r="Q14645" s="2"/>
      <c r="R14645" s="2"/>
      <c r="S14645" s="29"/>
      <c r="W14645" s="9"/>
      <c r="X14645" s="9"/>
      <c r="AI14645" s="2"/>
      <c r="AN14645" s="20"/>
      <c r="AP14645" s="29"/>
      <c r="AQ14645" s="29"/>
      <c r="AR14645" s="29"/>
      <c r="AS14645" s="29"/>
      <c r="AT14645" s="29"/>
      <c r="AU14645" s="29"/>
      <c r="AV14645" s="29"/>
      <c r="AW14645" s="29"/>
      <c r="AX14645" s="29"/>
      <c r="AY14645" s="29"/>
      <c r="AZ14645" s="29"/>
      <c r="BA14645" s="29"/>
    </row>
    <row r="14646" spans="2:53">
      <c r="B14646" s="2"/>
      <c r="D14646" s="2"/>
      <c r="F14646" s="30"/>
      <c r="H14646" s="2"/>
      <c r="I14646" s="2"/>
      <c r="J14646" s="3"/>
      <c r="K14646" s="2"/>
      <c r="N14646" s="20"/>
      <c r="O14646" s="2"/>
      <c r="P14646" s="2"/>
      <c r="Q14646" s="2"/>
      <c r="R14646" s="2"/>
      <c r="S14646" s="29"/>
      <c r="W14646" s="9"/>
      <c r="X14646" s="9"/>
      <c r="AI14646" s="2"/>
      <c r="AN14646" s="20"/>
      <c r="AP14646" s="29"/>
      <c r="AQ14646" s="29"/>
      <c r="AR14646" s="29"/>
      <c r="AS14646" s="29"/>
      <c r="AT14646" s="29"/>
      <c r="AU14646" s="29"/>
      <c r="AV14646" s="29"/>
      <c r="AW14646" s="29"/>
      <c r="AX14646" s="29"/>
      <c r="AY14646" s="29"/>
      <c r="AZ14646" s="29"/>
      <c r="BA14646" s="29"/>
    </row>
    <row r="14647" spans="2:53">
      <c r="B14647" s="2"/>
      <c r="D14647" s="2"/>
      <c r="F14647" s="30"/>
      <c r="H14647" s="2"/>
      <c r="I14647" s="2"/>
      <c r="J14647" s="3"/>
      <c r="K14647" s="2"/>
      <c r="N14647" s="20"/>
      <c r="O14647" s="2"/>
      <c r="P14647" s="2"/>
      <c r="Q14647" s="2"/>
      <c r="R14647" s="2"/>
      <c r="S14647" s="29"/>
      <c r="W14647" s="9"/>
      <c r="X14647" s="9"/>
      <c r="AI14647" s="2"/>
      <c r="AN14647" s="20"/>
      <c r="AP14647" s="29"/>
      <c r="AQ14647" s="29"/>
      <c r="AR14647" s="29"/>
      <c r="AS14647" s="29"/>
      <c r="AT14647" s="29"/>
      <c r="AU14647" s="29"/>
      <c r="AV14647" s="29"/>
      <c r="AW14647" s="29"/>
      <c r="AX14647" s="29"/>
      <c r="AY14647" s="29"/>
      <c r="AZ14647" s="29"/>
      <c r="BA14647" s="29"/>
    </row>
    <row r="14648" spans="2:53">
      <c r="B14648" s="2"/>
      <c r="D14648" s="2"/>
      <c r="F14648" s="30"/>
      <c r="H14648" s="2"/>
      <c r="I14648" s="2"/>
      <c r="J14648" s="3"/>
      <c r="K14648" s="2"/>
      <c r="N14648" s="20"/>
      <c r="O14648" s="2"/>
      <c r="P14648" s="2"/>
      <c r="Q14648" s="2"/>
      <c r="R14648" s="2"/>
      <c r="S14648" s="29"/>
      <c r="W14648" s="9"/>
      <c r="X14648" s="9"/>
      <c r="AI14648" s="2"/>
      <c r="AN14648" s="20"/>
      <c r="AP14648" s="29"/>
      <c r="AQ14648" s="29"/>
      <c r="AR14648" s="29"/>
      <c r="AS14648" s="29"/>
      <c r="AT14648" s="29"/>
      <c r="AU14648" s="29"/>
      <c r="AV14648" s="29"/>
      <c r="AW14648" s="29"/>
      <c r="AX14648" s="29"/>
      <c r="AY14648" s="29"/>
      <c r="AZ14648" s="29"/>
      <c r="BA14648" s="29"/>
    </row>
    <row r="14649" spans="2:53">
      <c r="B14649" s="2"/>
      <c r="D14649" s="2"/>
      <c r="F14649" s="30"/>
      <c r="H14649" s="2"/>
      <c r="I14649" s="2"/>
      <c r="J14649" s="3"/>
      <c r="K14649" s="2"/>
      <c r="N14649" s="20"/>
      <c r="O14649" s="2"/>
      <c r="P14649" s="2"/>
      <c r="Q14649" s="2"/>
      <c r="R14649" s="2"/>
      <c r="S14649" s="29"/>
      <c r="W14649" s="9"/>
      <c r="X14649" s="9"/>
      <c r="AI14649" s="2"/>
      <c r="AN14649" s="20"/>
      <c r="AP14649" s="29"/>
      <c r="AQ14649" s="29"/>
      <c r="AR14649" s="29"/>
      <c r="AS14649" s="29"/>
      <c r="AT14649" s="29"/>
      <c r="AU14649" s="29"/>
      <c r="AV14649" s="29"/>
      <c r="AW14649" s="29"/>
      <c r="AX14649" s="29"/>
      <c r="AY14649" s="29"/>
      <c r="AZ14649" s="29"/>
      <c r="BA14649" s="29"/>
    </row>
    <row r="14650" spans="2:53">
      <c r="B14650" s="2"/>
      <c r="D14650" s="2"/>
      <c r="F14650" s="30"/>
      <c r="H14650" s="2"/>
      <c r="I14650" s="2"/>
      <c r="J14650" s="3"/>
      <c r="K14650" s="2"/>
      <c r="N14650" s="20"/>
      <c r="O14650" s="2"/>
      <c r="P14650" s="2"/>
      <c r="Q14650" s="2"/>
      <c r="R14650" s="2"/>
      <c r="S14650" s="29"/>
      <c r="W14650" s="9"/>
      <c r="X14650" s="9"/>
      <c r="AI14650" s="2"/>
      <c r="AN14650" s="20"/>
      <c r="AP14650" s="29"/>
      <c r="AQ14650" s="29"/>
      <c r="AR14650" s="29"/>
      <c r="AS14650" s="29"/>
      <c r="AT14650" s="29"/>
      <c r="AU14650" s="29"/>
      <c r="AV14650" s="29"/>
      <c r="AW14650" s="29"/>
      <c r="AX14650" s="29"/>
      <c r="AY14650" s="29"/>
      <c r="AZ14650" s="29"/>
      <c r="BA14650" s="29"/>
    </row>
    <row r="14651" spans="2:53">
      <c r="B14651" s="2"/>
      <c r="D14651" s="2"/>
      <c r="F14651" s="30"/>
      <c r="H14651" s="2"/>
      <c r="I14651" s="2"/>
      <c r="J14651" s="3"/>
      <c r="K14651" s="2"/>
      <c r="N14651" s="20"/>
      <c r="O14651" s="2"/>
      <c r="P14651" s="2"/>
      <c r="Q14651" s="2"/>
      <c r="R14651" s="2"/>
      <c r="S14651" s="29"/>
      <c r="W14651" s="9"/>
      <c r="X14651" s="9"/>
      <c r="AI14651" s="2"/>
      <c r="AN14651" s="20"/>
      <c r="AP14651" s="29"/>
      <c r="AQ14651" s="29"/>
      <c r="AR14651" s="29"/>
      <c r="AS14651" s="29"/>
      <c r="AT14651" s="29"/>
      <c r="AU14651" s="29"/>
      <c r="AV14651" s="29"/>
      <c r="AW14651" s="29"/>
      <c r="AX14651" s="29"/>
      <c r="AY14651" s="29"/>
      <c r="AZ14651" s="29"/>
      <c r="BA14651" s="29"/>
    </row>
    <row r="14652" spans="2:53">
      <c r="B14652" s="2"/>
      <c r="D14652" s="2"/>
      <c r="F14652" s="30"/>
      <c r="H14652" s="2"/>
      <c r="I14652" s="2"/>
      <c r="J14652" s="3"/>
      <c r="K14652" s="2"/>
      <c r="N14652" s="20"/>
      <c r="O14652" s="2"/>
      <c r="P14652" s="2"/>
      <c r="Q14652" s="2"/>
      <c r="R14652" s="2"/>
      <c r="S14652" s="29"/>
      <c r="W14652" s="9"/>
      <c r="X14652" s="9"/>
      <c r="AI14652" s="2"/>
      <c r="AN14652" s="20"/>
      <c r="AP14652" s="29"/>
      <c r="AQ14652" s="29"/>
      <c r="AR14652" s="29"/>
      <c r="AS14652" s="29"/>
      <c r="AT14652" s="29"/>
      <c r="AU14652" s="29"/>
      <c r="AV14652" s="29"/>
      <c r="AW14652" s="29"/>
      <c r="AX14652" s="29"/>
      <c r="AY14652" s="29"/>
      <c r="AZ14652" s="29"/>
      <c r="BA14652" s="29"/>
    </row>
    <row r="14653" spans="2:53">
      <c r="B14653" s="2"/>
      <c r="D14653" s="2"/>
      <c r="F14653" s="30"/>
      <c r="H14653" s="2"/>
      <c r="I14653" s="2"/>
      <c r="J14653" s="3"/>
      <c r="K14653" s="2"/>
      <c r="N14653" s="20"/>
      <c r="O14653" s="2"/>
      <c r="P14653" s="2"/>
      <c r="Q14653" s="2"/>
      <c r="R14653" s="2"/>
      <c r="S14653" s="29"/>
      <c r="W14653" s="9"/>
      <c r="X14653" s="9"/>
      <c r="AI14653" s="2"/>
      <c r="AN14653" s="20"/>
      <c r="AP14653" s="29"/>
      <c r="AQ14653" s="29"/>
      <c r="AR14653" s="29"/>
      <c r="AS14653" s="29"/>
      <c r="AT14653" s="29"/>
      <c r="AU14653" s="29"/>
      <c r="AV14653" s="29"/>
      <c r="AW14653" s="29"/>
      <c r="AX14653" s="29"/>
      <c r="AY14653" s="29"/>
      <c r="AZ14653" s="29"/>
      <c r="BA14653" s="29"/>
    </row>
    <row r="14654" spans="2:53">
      <c r="B14654" s="2"/>
      <c r="D14654" s="2"/>
      <c r="F14654" s="30"/>
      <c r="H14654" s="2"/>
      <c r="I14654" s="2"/>
      <c r="J14654" s="3"/>
      <c r="K14654" s="2"/>
      <c r="N14654" s="20"/>
      <c r="O14654" s="2"/>
      <c r="P14654" s="2"/>
      <c r="Q14654" s="2"/>
      <c r="R14654" s="2"/>
      <c r="S14654" s="29"/>
      <c r="W14654" s="9"/>
      <c r="X14654" s="9"/>
      <c r="AI14654" s="2"/>
      <c r="AN14654" s="20"/>
      <c r="AP14654" s="29"/>
      <c r="AQ14654" s="29"/>
      <c r="AR14654" s="29"/>
      <c r="AS14654" s="29"/>
      <c r="AT14654" s="29"/>
      <c r="AU14654" s="29"/>
      <c r="AV14654" s="29"/>
      <c r="AW14654" s="29"/>
      <c r="AX14654" s="29"/>
      <c r="AY14654" s="29"/>
      <c r="AZ14654" s="29"/>
      <c r="BA14654" s="29"/>
    </row>
    <row r="14655" spans="2:53">
      <c r="B14655" s="2"/>
      <c r="D14655" s="2"/>
      <c r="F14655" s="30"/>
      <c r="H14655" s="2"/>
      <c r="I14655" s="2"/>
      <c r="J14655" s="3"/>
      <c r="K14655" s="2"/>
      <c r="N14655" s="20"/>
      <c r="O14655" s="2"/>
      <c r="P14655" s="2"/>
      <c r="Q14655" s="2"/>
      <c r="R14655" s="2"/>
      <c r="S14655" s="29"/>
      <c r="W14655" s="9"/>
      <c r="X14655" s="9"/>
      <c r="AI14655" s="2"/>
      <c r="AN14655" s="20"/>
      <c r="AP14655" s="29"/>
      <c r="AQ14655" s="29"/>
      <c r="AR14655" s="29"/>
      <c r="AS14655" s="29"/>
      <c r="AT14655" s="29"/>
      <c r="AU14655" s="29"/>
      <c r="AV14655" s="29"/>
      <c r="AW14655" s="29"/>
      <c r="AX14655" s="29"/>
      <c r="AY14655" s="29"/>
      <c r="AZ14655" s="29"/>
      <c r="BA14655" s="29"/>
    </row>
    <row r="14656" spans="2:53">
      <c r="B14656" s="2"/>
      <c r="D14656" s="2"/>
      <c r="F14656" s="30"/>
      <c r="H14656" s="2"/>
      <c r="I14656" s="2"/>
      <c r="J14656" s="3"/>
      <c r="K14656" s="2"/>
      <c r="N14656" s="20"/>
      <c r="O14656" s="2"/>
      <c r="P14656" s="2"/>
      <c r="Q14656" s="2"/>
      <c r="R14656" s="2"/>
      <c r="S14656" s="29"/>
      <c r="W14656" s="9"/>
      <c r="X14656" s="9"/>
      <c r="AI14656" s="2"/>
      <c r="AN14656" s="20"/>
      <c r="AP14656" s="29"/>
      <c r="AQ14656" s="29"/>
      <c r="AR14656" s="29"/>
      <c r="AS14656" s="29"/>
      <c r="AT14656" s="29"/>
      <c r="AU14656" s="29"/>
      <c r="AV14656" s="29"/>
      <c r="AW14656" s="29"/>
      <c r="AX14656" s="29"/>
      <c r="AY14656" s="29"/>
      <c r="AZ14656" s="29"/>
      <c r="BA14656" s="29"/>
    </row>
    <row r="14657" spans="2:53">
      <c r="B14657" s="2"/>
      <c r="D14657" s="2"/>
      <c r="F14657" s="30"/>
      <c r="H14657" s="2"/>
      <c r="I14657" s="2"/>
      <c r="J14657" s="3"/>
      <c r="K14657" s="2"/>
      <c r="N14657" s="20"/>
      <c r="O14657" s="2"/>
      <c r="P14657" s="2"/>
      <c r="Q14657" s="2"/>
      <c r="R14657" s="2"/>
      <c r="S14657" s="29"/>
      <c r="W14657" s="9"/>
      <c r="X14657" s="9"/>
      <c r="AI14657" s="2"/>
      <c r="AN14657" s="20"/>
      <c r="AP14657" s="29"/>
      <c r="AQ14657" s="29"/>
      <c r="AR14657" s="29"/>
      <c r="AS14657" s="29"/>
      <c r="AT14657" s="29"/>
      <c r="AU14657" s="29"/>
      <c r="AV14657" s="29"/>
      <c r="AW14657" s="29"/>
      <c r="AX14657" s="29"/>
      <c r="AY14657" s="29"/>
      <c r="AZ14657" s="29"/>
      <c r="BA14657" s="29"/>
    </row>
    <row r="14658" spans="2:53">
      <c r="B14658" s="2"/>
      <c r="D14658" s="2"/>
      <c r="F14658" s="30"/>
      <c r="H14658" s="2"/>
      <c r="I14658" s="2"/>
      <c r="J14658" s="3"/>
      <c r="K14658" s="2"/>
      <c r="N14658" s="20"/>
      <c r="O14658" s="2"/>
      <c r="P14658" s="2"/>
      <c r="Q14658" s="2"/>
      <c r="R14658" s="2"/>
      <c r="S14658" s="29"/>
      <c r="W14658" s="9"/>
      <c r="X14658" s="9"/>
      <c r="AI14658" s="2"/>
      <c r="AN14658" s="20"/>
      <c r="AP14658" s="29"/>
      <c r="AQ14658" s="29"/>
      <c r="AR14658" s="29"/>
      <c r="AS14658" s="29"/>
      <c r="AT14658" s="29"/>
      <c r="AU14658" s="29"/>
      <c r="AV14658" s="29"/>
      <c r="AW14658" s="29"/>
      <c r="AX14658" s="29"/>
      <c r="AY14658" s="29"/>
      <c r="AZ14658" s="29"/>
      <c r="BA14658" s="29"/>
    </row>
    <row r="14659" spans="2:53">
      <c r="B14659" s="2"/>
      <c r="D14659" s="2"/>
      <c r="F14659" s="30"/>
      <c r="H14659" s="2"/>
      <c r="I14659" s="2"/>
      <c r="J14659" s="3"/>
      <c r="K14659" s="2"/>
      <c r="N14659" s="20"/>
      <c r="O14659" s="2"/>
      <c r="P14659" s="2"/>
      <c r="Q14659" s="2"/>
      <c r="R14659" s="2"/>
      <c r="S14659" s="29"/>
      <c r="W14659" s="9"/>
      <c r="X14659" s="9"/>
      <c r="AI14659" s="2"/>
      <c r="AN14659" s="20"/>
      <c r="AP14659" s="29"/>
      <c r="AQ14659" s="29"/>
      <c r="AR14659" s="29"/>
      <c r="AS14659" s="29"/>
      <c r="AT14659" s="29"/>
      <c r="AU14659" s="29"/>
      <c r="AV14659" s="29"/>
      <c r="AW14659" s="29"/>
      <c r="AX14659" s="29"/>
      <c r="AY14659" s="29"/>
      <c r="AZ14659" s="29"/>
      <c r="BA14659" s="29"/>
    </row>
    <row r="14660" spans="2:53">
      <c r="B14660" s="2"/>
      <c r="D14660" s="2"/>
      <c r="F14660" s="30"/>
      <c r="H14660" s="2"/>
      <c r="I14660" s="2"/>
      <c r="J14660" s="3"/>
      <c r="K14660" s="2"/>
      <c r="N14660" s="20"/>
      <c r="O14660" s="2"/>
      <c r="P14660" s="2"/>
      <c r="Q14660" s="2"/>
      <c r="R14660" s="2"/>
      <c r="S14660" s="29"/>
      <c r="W14660" s="9"/>
      <c r="X14660" s="9"/>
      <c r="AI14660" s="2"/>
      <c r="AN14660" s="20"/>
      <c r="AP14660" s="29"/>
      <c r="AQ14660" s="29"/>
      <c r="AR14660" s="29"/>
      <c r="AS14660" s="29"/>
      <c r="AT14660" s="29"/>
      <c r="AU14660" s="29"/>
      <c r="AV14660" s="29"/>
      <c r="AW14660" s="29"/>
      <c r="AX14660" s="29"/>
      <c r="AY14660" s="29"/>
      <c r="AZ14660" s="29"/>
      <c r="BA14660" s="29"/>
    </row>
    <row r="14661" spans="2:53">
      <c r="B14661" s="2"/>
      <c r="D14661" s="2"/>
      <c r="F14661" s="30"/>
      <c r="H14661" s="2"/>
      <c r="I14661" s="2"/>
      <c r="J14661" s="3"/>
      <c r="K14661" s="2"/>
      <c r="N14661" s="20"/>
      <c r="O14661" s="2"/>
      <c r="P14661" s="2"/>
      <c r="Q14661" s="2"/>
      <c r="R14661" s="2"/>
      <c r="S14661" s="29"/>
      <c r="W14661" s="9"/>
      <c r="X14661" s="9"/>
      <c r="AI14661" s="2"/>
      <c r="AN14661" s="20"/>
      <c r="AP14661" s="29"/>
      <c r="AQ14661" s="29"/>
      <c r="AR14661" s="29"/>
      <c r="AS14661" s="29"/>
      <c r="AT14661" s="29"/>
      <c r="AU14661" s="29"/>
      <c r="AV14661" s="29"/>
      <c r="AW14661" s="29"/>
      <c r="AX14661" s="29"/>
      <c r="AY14661" s="29"/>
      <c r="AZ14661" s="29"/>
      <c r="BA14661" s="29"/>
    </row>
    <row r="14662" spans="2:53">
      <c r="B14662" s="2"/>
      <c r="D14662" s="2"/>
      <c r="F14662" s="30"/>
      <c r="H14662" s="2"/>
      <c r="I14662" s="2"/>
      <c r="J14662" s="3"/>
      <c r="K14662" s="2"/>
      <c r="N14662" s="20"/>
      <c r="O14662" s="2"/>
      <c r="P14662" s="2"/>
      <c r="Q14662" s="2"/>
      <c r="R14662" s="2"/>
      <c r="S14662" s="29"/>
      <c r="W14662" s="9"/>
      <c r="X14662" s="9"/>
      <c r="AI14662" s="2"/>
      <c r="AN14662" s="20"/>
      <c r="AP14662" s="29"/>
      <c r="AQ14662" s="29"/>
      <c r="AR14662" s="29"/>
      <c r="AS14662" s="29"/>
      <c r="AT14662" s="29"/>
      <c r="AU14662" s="29"/>
      <c r="AV14662" s="29"/>
      <c r="AW14662" s="29"/>
      <c r="AX14662" s="29"/>
      <c r="AY14662" s="29"/>
      <c r="AZ14662" s="29"/>
      <c r="BA14662" s="29"/>
    </row>
    <row r="14663" spans="2:53">
      <c r="B14663" s="2"/>
      <c r="D14663" s="2"/>
      <c r="F14663" s="30"/>
      <c r="H14663" s="2"/>
      <c r="I14663" s="2"/>
      <c r="J14663" s="3"/>
      <c r="K14663" s="2"/>
      <c r="N14663" s="20"/>
      <c r="O14663" s="2"/>
      <c r="P14663" s="2"/>
      <c r="Q14663" s="2"/>
      <c r="R14663" s="2"/>
      <c r="S14663" s="29"/>
      <c r="W14663" s="9"/>
      <c r="X14663" s="9"/>
      <c r="AI14663" s="2"/>
      <c r="AN14663" s="20"/>
      <c r="AP14663" s="29"/>
      <c r="AQ14663" s="29"/>
      <c r="AR14663" s="29"/>
      <c r="AS14663" s="29"/>
      <c r="AT14663" s="29"/>
      <c r="AU14663" s="29"/>
      <c r="AV14663" s="29"/>
      <c r="AW14663" s="29"/>
      <c r="AX14663" s="29"/>
      <c r="AY14663" s="29"/>
      <c r="AZ14663" s="29"/>
      <c r="BA14663" s="29"/>
    </row>
    <row r="14664" spans="2:53">
      <c r="B14664" s="2"/>
      <c r="D14664" s="2"/>
      <c r="F14664" s="30"/>
      <c r="H14664" s="2"/>
      <c r="I14664" s="2"/>
      <c r="J14664" s="3"/>
      <c r="K14664" s="2"/>
      <c r="N14664" s="20"/>
      <c r="O14664" s="2"/>
      <c r="P14664" s="2"/>
      <c r="Q14664" s="2"/>
      <c r="R14664" s="2"/>
      <c r="S14664" s="29"/>
      <c r="W14664" s="9"/>
      <c r="X14664" s="9"/>
      <c r="AI14664" s="2"/>
      <c r="AN14664" s="20"/>
      <c r="AP14664" s="29"/>
      <c r="AQ14664" s="29"/>
      <c r="AR14664" s="29"/>
      <c r="AS14664" s="29"/>
      <c r="AT14664" s="29"/>
      <c r="AU14664" s="29"/>
      <c r="AV14664" s="29"/>
      <c r="AW14664" s="29"/>
      <c r="AX14664" s="29"/>
      <c r="AY14664" s="29"/>
      <c r="AZ14664" s="29"/>
      <c r="BA14664" s="29"/>
    </row>
    <row r="14665" spans="2:53">
      <c r="B14665" s="2"/>
      <c r="D14665" s="2"/>
      <c r="F14665" s="30"/>
      <c r="H14665" s="2"/>
      <c r="I14665" s="2"/>
      <c r="J14665" s="3"/>
      <c r="K14665" s="2"/>
      <c r="N14665" s="20"/>
      <c r="O14665" s="2"/>
      <c r="P14665" s="2"/>
      <c r="Q14665" s="2"/>
      <c r="R14665" s="2"/>
      <c r="S14665" s="29"/>
      <c r="W14665" s="9"/>
      <c r="X14665" s="9"/>
      <c r="AI14665" s="2"/>
      <c r="AN14665" s="20"/>
      <c r="AP14665" s="29"/>
      <c r="AQ14665" s="29"/>
      <c r="AR14665" s="29"/>
      <c r="AS14665" s="29"/>
      <c r="AT14665" s="29"/>
      <c r="AU14665" s="29"/>
      <c r="AV14665" s="29"/>
      <c r="AW14665" s="29"/>
      <c r="AX14665" s="29"/>
      <c r="AY14665" s="29"/>
      <c r="AZ14665" s="29"/>
      <c r="BA14665" s="29"/>
    </row>
    <row r="14666" spans="2:53">
      <c r="B14666" s="2"/>
      <c r="D14666" s="2"/>
      <c r="F14666" s="30"/>
      <c r="H14666" s="2"/>
      <c r="I14666" s="2"/>
      <c r="J14666" s="3"/>
      <c r="K14666" s="2"/>
      <c r="N14666" s="20"/>
      <c r="O14666" s="2"/>
      <c r="P14666" s="2"/>
      <c r="Q14666" s="2"/>
      <c r="R14666" s="2"/>
      <c r="S14666" s="29"/>
      <c r="W14666" s="9"/>
      <c r="X14666" s="9"/>
      <c r="AI14666" s="2"/>
      <c r="AN14666" s="20"/>
      <c r="AP14666" s="29"/>
      <c r="AQ14666" s="29"/>
      <c r="AR14666" s="29"/>
      <c r="AS14666" s="29"/>
      <c r="AT14666" s="29"/>
      <c r="AU14666" s="29"/>
      <c r="AV14666" s="29"/>
      <c r="AW14666" s="29"/>
      <c r="AX14666" s="29"/>
      <c r="AY14666" s="29"/>
      <c r="AZ14666" s="29"/>
      <c r="BA14666" s="29"/>
    </row>
    <row r="14667" spans="2:53">
      <c r="B14667" s="2"/>
      <c r="D14667" s="2"/>
      <c r="F14667" s="30"/>
      <c r="H14667" s="2"/>
      <c r="I14667" s="2"/>
      <c r="J14667" s="3"/>
      <c r="K14667" s="2"/>
      <c r="N14667" s="20"/>
      <c r="O14667" s="2"/>
      <c r="P14667" s="2"/>
      <c r="Q14667" s="2"/>
      <c r="R14667" s="2"/>
      <c r="S14667" s="29"/>
      <c r="W14667" s="9"/>
      <c r="X14667" s="9"/>
      <c r="AI14667" s="2"/>
      <c r="AN14667" s="20"/>
      <c r="AP14667" s="29"/>
      <c r="AQ14667" s="29"/>
      <c r="AR14667" s="29"/>
      <c r="AS14667" s="29"/>
      <c r="AT14667" s="29"/>
      <c r="AU14667" s="29"/>
      <c r="AV14667" s="29"/>
      <c r="AW14667" s="29"/>
      <c r="AX14667" s="29"/>
      <c r="AY14667" s="29"/>
      <c r="AZ14667" s="29"/>
      <c r="BA14667" s="29"/>
    </row>
    <row r="14668" spans="2:53">
      <c r="B14668" s="2"/>
      <c r="D14668" s="2"/>
      <c r="F14668" s="30"/>
      <c r="H14668" s="2"/>
      <c r="I14668" s="2"/>
      <c r="J14668" s="3"/>
      <c r="K14668" s="2"/>
      <c r="N14668" s="20"/>
      <c r="O14668" s="2"/>
      <c r="P14668" s="2"/>
      <c r="Q14668" s="2"/>
      <c r="R14668" s="2"/>
      <c r="S14668" s="29"/>
      <c r="W14668" s="9"/>
      <c r="X14668" s="9"/>
      <c r="AI14668" s="2"/>
      <c r="AN14668" s="20"/>
      <c r="AP14668" s="29"/>
      <c r="AQ14668" s="29"/>
      <c r="AR14668" s="29"/>
      <c r="AS14668" s="29"/>
      <c r="AT14668" s="29"/>
      <c r="AU14668" s="29"/>
      <c r="AV14668" s="29"/>
      <c r="AW14668" s="29"/>
      <c r="AX14668" s="29"/>
      <c r="AY14668" s="29"/>
      <c r="AZ14668" s="29"/>
      <c r="BA14668" s="29"/>
    </row>
    <row r="14669" spans="2:53">
      <c r="B14669" s="2"/>
      <c r="D14669" s="2"/>
      <c r="F14669" s="30"/>
      <c r="H14669" s="2"/>
      <c r="I14669" s="2"/>
      <c r="J14669" s="3"/>
      <c r="K14669" s="2"/>
      <c r="N14669" s="20"/>
      <c r="O14669" s="2"/>
      <c r="P14669" s="2"/>
      <c r="Q14669" s="2"/>
      <c r="R14669" s="2"/>
      <c r="S14669" s="29"/>
      <c r="W14669" s="9"/>
      <c r="X14669" s="9"/>
      <c r="AI14669" s="2"/>
      <c r="AN14669" s="20"/>
      <c r="AP14669" s="29"/>
      <c r="AQ14669" s="29"/>
      <c r="AR14669" s="29"/>
      <c r="AS14669" s="29"/>
      <c r="AT14669" s="29"/>
      <c r="AU14669" s="29"/>
      <c r="AV14669" s="29"/>
      <c r="AW14669" s="29"/>
      <c r="AX14669" s="29"/>
      <c r="AY14669" s="29"/>
      <c r="AZ14669" s="29"/>
      <c r="BA14669" s="29"/>
    </row>
    <row r="14670" spans="2:53">
      <c r="B14670" s="2"/>
      <c r="D14670" s="2"/>
      <c r="F14670" s="30"/>
      <c r="H14670" s="2"/>
      <c r="I14670" s="2"/>
      <c r="J14670" s="3"/>
      <c r="K14670" s="2"/>
      <c r="N14670" s="20"/>
      <c r="O14670" s="2"/>
      <c r="P14670" s="2"/>
      <c r="Q14670" s="2"/>
      <c r="R14670" s="2"/>
      <c r="S14670" s="29"/>
      <c r="W14670" s="9"/>
      <c r="X14670" s="9"/>
      <c r="AI14670" s="2"/>
      <c r="AN14670" s="20"/>
      <c r="AP14670" s="29"/>
      <c r="AQ14670" s="29"/>
      <c r="AR14670" s="29"/>
      <c r="AS14670" s="29"/>
      <c r="AT14670" s="29"/>
      <c r="AU14670" s="29"/>
      <c r="AV14670" s="29"/>
      <c r="AW14670" s="29"/>
      <c r="AX14670" s="29"/>
      <c r="AY14670" s="29"/>
      <c r="AZ14670" s="29"/>
      <c r="BA14670" s="29"/>
    </row>
    <row r="14671" spans="2:53">
      <c r="B14671" s="2"/>
      <c r="D14671" s="2"/>
      <c r="F14671" s="30"/>
      <c r="H14671" s="2"/>
      <c r="I14671" s="2"/>
      <c r="J14671" s="3"/>
      <c r="K14671" s="2"/>
      <c r="N14671" s="20"/>
      <c r="O14671" s="2"/>
      <c r="P14671" s="2"/>
      <c r="Q14671" s="2"/>
      <c r="R14671" s="2"/>
      <c r="S14671" s="29"/>
      <c r="W14671" s="9"/>
      <c r="X14671" s="9"/>
      <c r="AI14671" s="2"/>
      <c r="AN14671" s="20"/>
      <c r="AP14671" s="29"/>
      <c r="AQ14671" s="29"/>
      <c r="AR14671" s="29"/>
      <c r="AS14671" s="29"/>
      <c r="AT14671" s="29"/>
      <c r="AU14671" s="29"/>
      <c r="AV14671" s="29"/>
      <c r="AW14671" s="29"/>
      <c r="AX14671" s="29"/>
      <c r="AY14671" s="29"/>
      <c r="AZ14671" s="29"/>
      <c r="BA14671" s="29"/>
    </row>
    <row r="14672" spans="2:53">
      <c r="B14672" s="2"/>
      <c r="D14672" s="2"/>
      <c r="F14672" s="30"/>
      <c r="H14672" s="2"/>
      <c r="I14672" s="2"/>
      <c r="J14672" s="3"/>
      <c r="K14672" s="2"/>
      <c r="N14672" s="20"/>
      <c r="O14672" s="2"/>
      <c r="P14672" s="2"/>
      <c r="Q14672" s="2"/>
      <c r="R14672" s="2"/>
      <c r="S14672" s="29"/>
      <c r="W14672" s="9"/>
      <c r="X14672" s="9"/>
      <c r="AI14672" s="2"/>
      <c r="AN14672" s="20"/>
      <c r="AP14672" s="29"/>
      <c r="AQ14672" s="29"/>
      <c r="AR14672" s="29"/>
      <c r="AS14672" s="29"/>
      <c r="AT14672" s="29"/>
      <c r="AU14672" s="29"/>
      <c r="AV14672" s="29"/>
      <c r="AW14672" s="29"/>
      <c r="AX14672" s="29"/>
      <c r="AY14672" s="29"/>
      <c r="AZ14672" s="29"/>
      <c r="BA14672" s="29"/>
    </row>
    <row r="14673" spans="2:53">
      <c r="B14673" s="2"/>
      <c r="D14673" s="2"/>
      <c r="F14673" s="30"/>
      <c r="H14673" s="2"/>
      <c r="I14673" s="2"/>
      <c r="J14673" s="3"/>
      <c r="K14673" s="2"/>
      <c r="N14673" s="20"/>
      <c r="O14673" s="2"/>
      <c r="P14673" s="2"/>
      <c r="Q14673" s="2"/>
      <c r="R14673" s="2"/>
      <c r="S14673" s="29"/>
      <c r="W14673" s="9"/>
      <c r="X14673" s="9"/>
      <c r="AI14673" s="2"/>
      <c r="AN14673" s="20"/>
      <c r="AP14673" s="29"/>
      <c r="AQ14673" s="29"/>
      <c r="AR14673" s="29"/>
      <c r="AS14673" s="29"/>
      <c r="AT14673" s="29"/>
      <c r="AU14673" s="29"/>
      <c r="AV14673" s="29"/>
      <c r="AW14673" s="29"/>
      <c r="AX14673" s="29"/>
      <c r="AY14673" s="29"/>
      <c r="AZ14673" s="29"/>
      <c r="BA14673" s="29"/>
    </row>
    <row r="14674" spans="2:53">
      <c r="B14674" s="2"/>
      <c r="D14674" s="2"/>
      <c r="F14674" s="30"/>
      <c r="H14674" s="2"/>
      <c r="I14674" s="2"/>
      <c r="J14674" s="3"/>
      <c r="K14674" s="2"/>
      <c r="N14674" s="20"/>
      <c r="O14674" s="2"/>
      <c r="P14674" s="2"/>
      <c r="Q14674" s="2"/>
      <c r="R14674" s="2"/>
      <c r="S14674" s="29"/>
      <c r="W14674" s="9"/>
      <c r="X14674" s="9"/>
      <c r="AI14674" s="2"/>
      <c r="AN14674" s="20"/>
      <c r="AP14674" s="29"/>
      <c r="AQ14674" s="29"/>
      <c r="AR14674" s="29"/>
      <c r="AS14674" s="29"/>
      <c r="AT14674" s="29"/>
      <c r="AU14674" s="29"/>
      <c r="AV14674" s="29"/>
      <c r="AW14674" s="29"/>
      <c r="AX14674" s="29"/>
      <c r="AY14674" s="29"/>
      <c r="AZ14674" s="29"/>
      <c r="BA14674" s="29"/>
    </row>
    <row r="14675" spans="2:53">
      <c r="B14675" s="2"/>
      <c r="D14675" s="2"/>
      <c r="F14675" s="30"/>
      <c r="H14675" s="2"/>
      <c r="I14675" s="2"/>
      <c r="J14675" s="3"/>
      <c r="K14675" s="2"/>
      <c r="N14675" s="20"/>
      <c r="O14675" s="2"/>
      <c r="P14675" s="2"/>
      <c r="Q14675" s="2"/>
      <c r="R14675" s="2"/>
      <c r="S14675" s="29"/>
      <c r="W14675" s="9"/>
      <c r="X14675" s="9"/>
      <c r="AI14675" s="2"/>
      <c r="AN14675" s="20"/>
      <c r="AP14675" s="29"/>
      <c r="AQ14675" s="29"/>
      <c r="AR14675" s="29"/>
      <c r="AS14675" s="29"/>
      <c r="AT14675" s="29"/>
      <c r="AU14675" s="29"/>
      <c r="AV14675" s="29"/>
      <c r="AW14675" s="29"/>
      <c r="AX14675" s="29"/>
      <c r="AY14675" s="29"/>
      <c r="AZ14675" s="29"/>
      <c r="BA14675" s="29"/>
    </row>
    <row r="14676" spans="2:53">
      <c r="B14676" s="2"/>
      <c r="D14676" s="2"/>
      <c r="F14676" s="30"/>
      <c r="H14676" s="2"/>
      <c r="I14676" s="2"/>
      <c r="J14676" s="3"/>
      <c r="K14676" s="2"/>
      <c r="N14676" s="20"/>
      <c r="O14676" s="2"/>
      <c r="P14676" s="2"/>
      <c r="Q14676" s="2"/>
      <c r="R14676" s="2"/>
      <c r="S14676" s="29"/>
      <c r="W14676" s="9"/>
      <c r="X14676" s="9"/>
      <c r="AI14676" s="2"/>
      <c r="AN14676" s="20"/>
      <c r="AP14676" s="29"/>
      <c r="AQ14676" s="29"/>
      <c r="AR14676" s="29"/>
      <c r="AS14676" s="29"/>
      <c r="AT14676" s="29"/>
      <c r="AU14676" s="29"/>
      <c r="AV14676" s="29"/>
      <c r="AW14676" s="29"/>
      <c r="AX14676" s="29"/>
      <c r="AY14676" s="29"/>
      <c r="AZ14676" s="29"/>
      <c r="BA14676" s="29"/>
    </row>
    <row r="14677" spans="2:53">
      <c r="B14677" s="2"/>
      <c r="D14677" s="2"/>
      <c r="F14677" s="30"/>
      <c r="H14677" s="2"/>
      <c r="I14677" s="2"/>
      <c r="J14677" s="3"/>
      <c r="K14677" s="2"/>
      <c r="N14677" s="20"/>
      <c r="O14677" s="2"/>
      <c r="P14677" s="2"/>
      <c r="Q14677" s="2"/>
      <c r="R14677" s="2"/>
      <c r="S14677" s="29"/>
      <c r="W14677" s="9"/>
      <c r="X14677" s="9"/>
      <c r="AI14677" s="2"/>
      <c r="AN14677" s="20"/>
      <c r="AP14677" s="29"/>
      <c r="AQ14677" s="29"/>
      <c r="AR14677" s="29"/>
      <c r="AS14677" s="29"/>
      <c r="AT14677" s="29"/>
      <c r="AU14677" s="29"/>
      <c r="AV14677" s="29"/>
      <c r="AW14677" s="29"/>
      <c r="AX14677" s="29"/>
      <c r="AY14677" s="29"/>
      <c r="AZ14677" s="29"/>
      <c r="BA14677" s="29"/>
    </row>
    <row r="14678" spans="2:53">
      <c r="B14678" s="2"/>
      <c r="D14678" s="2"/>
      <c r="F14678" s="30"/>
      <c r="H14678" s="2"/>
      <c r="I14678" s="2"/>
      <c r="J14678" s="3"/>
      <c r="K14678" s="2"/>
      <c r="N14678" s="20"/>
      <c r="O14678" s="2"/>
      <c r="P14678" s="2"/>
      <c r="Q14678" s="2"/>
      <c r="R14678" s="2"/>
      <c r="S14678" s="29"/>
      <c r="W14678" s="9"/>
      <c r="X14678" s="9"/>
      <c r="AI14678" s="2"/>
      <c r="AN14678" s="20"/>
      <c r="AP14678" s="29"/>
      <c r="AQ14678" s="29"/>
      <c r="AR14678" s="29"/>
      <c r="AS14678" s="29"/>
      <c r="AT14678" s="29"/>
      <c r="AU14678" s="29"/>
      <c r="AV14678" s="29"/>
      <c r="AW14678" s="29"/>
      <c r="AX14678" s="29"/>
      <c r="AY14678" s="29"/>
      <c r="AZ14678" s="29"/>
      <c r="BA14678" s="29"/>
    </row>
    <row r="14679" spans="2:53">
      <c r="B14679" s="2"/>
      <c r="D14679" s="2"/>
      <c r="F14679" s="30"/>
      <c r="H14679" s="2"/>
      <c r="I14679" s="2"/>
      <c r="J14679" s="3"/>
      <c r="K14679" s="2"/>
      <c r="N14679" s="20"/>
      <c r="O14679" s="2"/>
      <c r="P14679" s="2"/>
      <c r="Q14679" s="2"/>
      <c r="R14679" s="2"/>
      <c r="S14679" s="29"/>
      <c r="W14679" s="9"/>
      <c r="X14679" s="9"/>
      <c r="AI14679" s="2"/>
      <c r="AN14679" s="20"/>
      <c r="AP14679" s="29"/>
      <c r="AQ14679" s="29"/>
      <c r="AR14679" s="29"/>
      <c r="AS14679" s="29"/>
      <c r="AT14679" s="29"/>
      <c r="AU14679" s="29"/>
      <c r="AV14679" s="29"/>
      <c r="AW14679" s="29"/>
      <c r="AX14679" s="29"/>
      <c r="AY14679" s="29"/>
      <c r="AZ14679" s="29"/>
      <c r="BA14679" s="29"/>
    </row>
    <row r="14680" spans="2:53">
      <c r="B14680" s="2"/>
      <c r="D14680" s="2"/>
      <c r="F14680" s="30"/>
      <c r="H14680" s="2"/>
      <c r="I14680" s="2"/>
      <c r="J14680" s="3"/>
      <c r="K14680" s="2"/>
      <c r="N14680" s="20"/>
      <c r="O14680" s="2"/>
      <c r="P14680" s="2"/>
      <c r="Q14680" s="2"/>
      <c r="R14680" s="2"/>
      <c r="S14680" s="29"/>
      <c r="W14680" s="9"/>
      <c r="X14680" s="9"/>
      <c r="AI14680" s="2"/>
      <c r="AN14680" s="20"/>
      <c r="AP14680" s="29"/>
      <c r="AQ14680" s="29"/>
      <c r="AR14680" s="29"/>
      <c r="AS14680" s="29"/>
      <c r="AT14680" s="29"/>
      <c r="AU14680" s="29"/>
      <c r="AV14680" s="29"/>
      <c r="AW14680" s="29"/>
      <c r="AX14680" s="29"/>
      <c r="AY14680" s="29"/>
      <c r="AZ14680" s="29"/>
      <c r="BA14680" s="29"/>
    </row>
    <row r="14681" spans="2:53">
      <c r="B14681" s="2"/>
      <c r="D14681" s="2"/>
      <c r="F14681" s="30"/>
      <c r="H14681" s="2"/>
      <c r="I14681" s="2"/>
      <c r="J14681" s="3"/>
      <c r="K14681" s="2"/>
      <c r="N14681" s="20"/>
      <c r="O14681" s="2"/>
      <c r="P14681" s="2"/>
      <c r="Q14681" s="2"/>
      <c r="R14681" s="2"/>
      <c r="S14681" s="29"/>
      <c r="W14681" s="9"/>
      <c r="X14681" s="9"/>
      <c r="AI14681" s="2"/>
      <c r="AN14681" s="20"/>
      <c r="AP14681" s="29"/>
      <c r="AQ14681" s="29"/>
      <c r="AR14681" s="29"/>
      <c r="AS14681" s="29"/>
      <c r="AT14681" s="29"/>
      <c r="AU14681" s="29"/>
      <c r="AV14681" s="29"/>
      <c r="AW14681" s="29"/>
      <c r="AX14681" s="29"/>
      <c r="AY14681" s="29"/>
      <c r="AZ14681" s="29"/>
      <c r="BA14681" s="29"/>
    </row>
    <row r="14682" spans="2:53">
      <c r="B14682" s="2"/>
      <c r="D14682" s="2"/>
      <c r="F14682" s="30"/>
      <c r="H14682" s="2"/>
      <c r="I14682" s="2"/>
      <c r="J14682" s="3"/>
      <c r="K14682" s="2"/>
      <c r="N14682" s="20"/>
      <c r="O14682" s="2"/>
      <c r="P14682" s="2"/>
      <c r="Q14682" s="2"/>
      <c r="R14682" s="2"/>
      <c r="S14682" s="29"/>
      <c r="W14682" s="9"/>
      <c r="X14682" s="9"/>
      <c r="AI14682" s="2"/>
      <c r="AN14682" s="20"/>
      <c r="AP14682" s="29"/>
      <c r="AQ14682" s="29"/>
      <c r="AR14682" s="29"/>
      <c r="AS14682" s="29"/>
      <c r="AT14682" s="29"/>
      <c r="AU14682" s="29"/>
      <c r="AV14682" s="29"/>
      <c r="AW14682" s="29"/>
      <c r="AX14682" s="29"/>
      <c r="AY14682" s="29"/>
      <c r="AZ14682" s="29"/>
      <c r="BA14682" s="29"/>
    </row>
    <row r="14683" spans="2:53">
      <c r="B14683" s="2"/>
      <c r="D14683" s="2"/>
      <c r="F14683" s="30"/>
      <c r="H14683" s="2"/>
      <c r="I14683" s="2"/>
      <c r="J14683" s="3"/>
      <c r="K14683" s="2"/>
      <c r="N14683" s="20"/>
      <c r="O14683" s="2"/>
      <c r="P14683" s="2"/>
      <c r="Q14683" s="2"/>
      <c r="R14683" s="2"/>
      <c r="S14683" s="29"/>
      <c r="W14683" s="9"/>
      <c r="X14683" s="9"/>
      <c r="AI14683" s="2"/>
      <c r="AN14683" s="20"/>
      <c r="AP14683" s="29"/>
      <c r="AQ14683" s="29"/>
      <c r="AR14683" s="29"/>
      <c r="AS14683" s="29"/>
      <c r="AT14683" s="29"/>
      <c r="AU14683" s="29"/>
      <c r="AV14683" s="29"/>
      <c r="AW14683" s="29"/>
      <c r="AX14683" s="29"/>
      <c r="AY14683" s="29"/>
      <c r="AZ14683" s="29"/>
      <c r="BA14683" s="29"/>
    </row>
    <row r="14684" spans="2:53">
      <c r="B14684" s="2"/>
      <c r="D14684" s="2"/>
      <c r="F14684" s="30"/>
      <c r="H14684" s="2"/>
      <c r="I14684" s="2"/>
      <c r="J14684" s="3"/>
      <c r="K14684" s="2"/>
      <c r="N14684" s="20"/>
      <c r="O14684" s="2"/>
      <c r="P14684" s="2"/>
      <c r="Q14684" s="2"/>
      <c r="R14684" s="2"/>
      <c r="S14684" s="29"/>
      <c r="W14684" s="9"/>
      <c r="X14684" s="9"/>
      <c r="AI14684" s="2"/>
      <c r="AN14684" s="20"/>
      <c r="AP14684" s="29"/>
      <c r="AQ14684" s="29"/>
      <c r="AR14684" s="29"/>
      <c r="AS14684" s="29"/>
      <c r="AT14684" s="29"/>
      <c r="AU14684" s="29"/>
      <c r="AV14684" s="29"/>
      <c r="AW14684" s="29"/>
      <c r="AX14684" s="29"/>
      <c r="AY14684" s="29"/>
      <c r="AZ14684" s="29"/>
      <c r="BA14684" s="29"/>
    </row>
    <row r="14685" spans="2:53">
      <c r="B14685" s="2"/>
      <c r="D14685" s="2"/>
      <c r="F14685" s="30"/>
      <c r="H14685" s="2"/>
      <c r="I14685" s="2"/>
      <c r="J14685" s="3"/>
      <c r="K14685" s="2"/>
      <c r="N14685" s="20"/>
      <c r="O14685" s="2"/>
      <c r="P14685" s="2"/>
      <c r="Q14685" s="2"/>
      <c r="R14685" s="2"/>
      <c r="S14685" s="29"/>
      <c r="W14685" s="9"/>
      <c r="X14685" s="9"/>
      <c r="AI14685" s="2"/>
      <c r="AN14685" s="20"/>
      <c r="AP14685" s="29"/>
      <c r="AQ14685" s="29"/>
      <c r="AR14685" s="29"/>
      <c r="AS14685" s="29"/>
      <c r="AT14685" s="29"/>
      <c r="AU14685" s="29"/>
      <c r="AV14685" s="29"/>
      <c r="AW14685" s="29"/>
      <c r="AX14685" s="29"/>
      <c r="AY14685" s="29"/>
      <c r="AZ14685" s="29"/>
      <c r="BA14685" s="29"/>
    </row>
    <row r="14686" spans="2:53">
      <c r="B14686" s="2"/>
      <c r="D14686" s="2"/>
      <c r="F14686" s="30"/>
      <c r="H14686" s="2"/>
      <c r="I14686" s="2"/>
      <c r="J14686" s="3"/>
      <c r="K14686" s="2"/>
      <c r="N14686" s="20"/>
      <c r="O14686" s="2"/>
      <c r="P14686" s="2"/>
      <c r="Q14686" s="2"/>
      <c r="R14686" s="2"/>
      <c r="S14686" s="29"/>
      <c r="W14686" s="9"/>
      <c r="X14686" s="9"/>
      <c r="AI14686" s="2"/>
      <c r="AN14686" s="20"/>
      <c r="AP14686" s="29"/>
      <c r="AQ14686" s="29"/>
      <c r="AR14686" s="29"/>
      <c r="AS14686" s="29"/>
      <c r="AT14686" s="29"/>
      <c r="AU14686" s="29"/>
      <c r="AV14686" s="29"/>
      <c r="AW14686" s="29"/>
      <c r="AX14686" s="29"/>
      <c r="AY14686" s="29"/>
      <c r="AZ14686" s="29"/>
      <c r="BA14686" s="29"/>
    </row>
    <row r="14687" spans="2:53">
      <c r="B14687" s="2"/>
      <c r="D14687" s="2"/>
      <c r="F14687" s="30"/>
      <c r="H14687" s="2"/>
      <c r="I14687" s="2"/>
      <c r="J14687" s="3"/>
      <c r="K14687" s="2"/>
      <c r="N14687" s="20"/>
      <c r="O14687" s="2"/>
      <c r="P14687" s="2"/>
      <c r="Q14687" s="2"/>
      <c r="R14687" s="2"/>
      <c r="S14687" s="29"/>
      <c r="W14687" s="9"/>
      <c r="X14687" s="9"/>
      <c r="AI14687" s="2"/>
      <c r="AN14687" s="20"/>
      <c r="AP14687" s="29"/>
      <c r="AQ14687" s="29"/>
      <c r="AR14687" s="29"/>
      <c r="AS14687" s="29"/>
      <c r="AT14687" s="29"/>
      <c r="AU14687" s="29"/>
      <c r="AV14687" s="29"/>
      <c r="AW14687" s="29"/>
      <c r="AX14687" s="29"/>
      <c r="AY14687" s="29"/>
      <c r="AZ14687" s="29"/>
      <c r="BA14687" s="29"/>
    </row>
    <row r="14688" spans="2:53">
      <c r="B14688" s="2"/>
      <c r="D14688" s="2"/>
      <c r="F14688" s="30"/>
      <c r="H14688" s="2"/>
      <c r="I14688" s="2"/>
      <c r="J14688" s="3"/>
      <c r="K14688" s="2"/>
      <c r="N14688" s="20"/>
      <c r="O14688" s="2"/>
      <c r="P14688" s="2"/>
      <c r="Q14688" s="2"/>
      <c r="R14688" s="2"/>
      <c r="S14688" s="29"/>
      <c r="W14688" s="9"/>
      <c r="X14688" s="9"/>
      <c r="AI14688" s="2"/>
      <c r="AN14688" s="20"/>
      <c r="AP14688" s="29"/>
      <c r="AQ14688" s="29"/>
      <c r="AR14688" s="29"/>
      <c r="AS14688" s="29"/>
      <c r="AT14688" s="29"/>
      <c r="AU14688" s="29"/>
      <c r="AV14688" s="29"/>
      <c r="AW14688" s="29"/>
      <c r="AX14688" s="29"/>
      <c r="AY14688" s="29"/>
      <c r="AZ14688" s="29"/>
      <c r="BA14688" s="29"/>
    </row>
    <row r="14689" spans="2:53">
      <c r="B14689" s="2"/>
      <c r="D14689" s="2"/>
      <c r="F14689" s="30"/>
      <c r="H14689" s="2"/>
      <c r="I14689" s="2"/>
      <c r="J14689" s="3"/>
      <c r="K14689" s="2"/>
      <c r="N14689" s="20"/>
      <c r="O14689" s="2"/>
      <c r="P14689" s="2"/>
      <c r="Q14689" s="2"/>
      <c r="R14689" s="2"/>
      <c r="S14689" s="29"/>
      <c r="W14689" s="9"/>
      <c r="X14689" s="9"/>
      <c r="AI14689" s="2"/>
      <c r="AN14689" s="20"/>
      <c r="AP14689" s="29"/>
      <c r="AQ14689" s="29"/>
      <c r="AR14689" s="29"/>
      <c r="AS14689" s="29"/>
      <c r="AT14689" s="29"/>
      <c r="AU14689" s="29"/>
      <c r="AV14689" s="29"/>
      <c r="AW14689" s="29"/>
      <c r="AX14689" s="29"/>
      <c r="AY14689" s="29"/>
      <c r="AZ14689" s="29"/>
      <c r="BA14689" s="29"/>
    </row>
    <row r="14690" spans="2:53">
      <c r="B14690" s="2"/>
      <c r="D14690" s="2"/>
      <c r="F14690" s="30"/>
      <c r="H14690" s="2"/>
      <c r="I14690" s="2"/>
      <c r="J14690" s="3"/>
      <c r="K14690" s="2"/>
      <c r="N14690" s="20"/>
      <c r="O14690" s="2"/>
      <c r="P14690" s="2"/>
      <c r="Q14690" s="2"/>
      <c r="R14690" s="2"/>
      <c r="S14690" s="29"/>
      <c r="W14690" s="9"/>
      <c r="X14690" s="9"/>
      <c r="AI14690" s="2"/>
      <c r="AN14690" s="20"/>
      <c r="AP14690" s="29"/>
      <c r="AQ14690" s="29"/>
      <c r="AR14690" s="29"/>
      <c r="AS14690" s="29"/>
      <c r="AT14690" s="29"/>
      <c r="AU14690" s="29"/>
      <c r="AV14690" s="29"/>
      <c r="AW14690" s="29"/>
      <c r="AX14690" s="29"/>
      <c r="AY14690" s="29"/>
      <c r="AZ14690" s="29"/>
      <c r="BA14690" s="29"/>
    </row>
    <row r="14691" spans="2:53">
      <c r="B14691" s="2"/>
      <c r="D14691" s="2"/>
      <c r="F14691" s="30"/>
      <c r="H14691" s="2"/>
      <c r="I14691" s="2"/>
      <c r="J14691" s="3"/>
      <c r="K14691" s="2"/>
      <c r="N14691" s="20"/>
      <c r="O14691" s="2"/>
      <c r="P14691" s="2"/>
      <c r="Q14691" s="2"/>
      <c r="R14691" s="2"/>
      <c r="S14691" s="29"/>
      <c r="W14691" s="9"/>
      <c r="X14691" s="9"/>
      <c r="AI14691" s="2"/>
      <c r="AN14691" s="20"/>
      <c r="AP14691" s="29"/>
      <c r="AQ14691" s="29"/>
      <c r="AR14691" s="29"/>
      <c r="AS14691" s="29"/>
      <c r="AT14691" s="29"/>
      <c r="AU14691" s="29"/>
      <c r="AV14691" s="29"/>
      <c r="AW14691" s="29"/>
      <c r="AX14691" s="29"/>
      <c r="AY14691" s="29"/>
      <c r="AZ14691" s="29"/>
      <c r="BA14691" s="29"/>
    </row>
    <row r="14692" spans="2:53">
      <c r="B14692" s="2"/>
      <c r="D14692" s="2"/>
      <c r="F14692" s="30"/>
      <c r="H14692" s="2"/>
      <c r="I14692" s="2"/>
      <c r="J14692" s="3"/>
      <c r="K14692" s="2"/>
      <c r="N14692" s="20"/>
      <c r="O14692" s="2"/>
      <c r="P14692" s="2"/>
      <c r="Q14692" s="2"/>
      <c r="R14692" s="2"/>
      <c r="S14692" s="29"/>
      <c r="W14692" s="9"/>
      <c r="X14692" s="9"/>
      <c r="AI14692" s="2"/>
      <c r="AN14692" s="20"/>
      <c r="AP14692" s="29"/>
      <c r="AQ14692" s="29"/>
      <c r="AR14692" s="29"/>
      <c r="AS14692" s="29"/>
      <c r="AT14692" s="29"/>
      <c r="AU14692" s="29"/>
      <c r="AV14692" s="29"/>
      <c r="AW14692" s="29"/>
      <c r="AX14692" s="29"/>
      <c r="AY14692" s="29"/>
      <c r="AZ14692" s="29"/>
      <c r="BA14692" s="29"/>
    </row>
    <row r="14693" spans="2:53">
      <c r="B14693" s="2"/>
      <c r="D14693" s="2"/>
      <c r="F14693" s="30"/>
      <c r="H14693" s="2"/>
      <c r="I14693" s="2"/>
      <c r="J14693" s="3"/>
      <c r="K14693" s="2"/>
      <c r="N14693" s="20"/>
      <c r="O14693" s="2"/>
      <c r="P14693" s="2"/>
      <c r="Q14693" s="2"/>
      <c r="R14693" s="2"/>
      <c r="S14693" s="29"/>
      <c r="W14693" s="9"/>
      <c r="X14693" s="9"/>
      <c r="AI14693" s="2"/>
      <c r="AN14693" s="20"/>
      <c r="AP14693" s="29"/>
      <c r="AQ14693" s="29"/>
      <c r="AR14693" s="29"/>
      <c r="AS14693" s="29"/>
      <c r="AT14693" s="29"/>
      <c r="AU14693" s="29"/>
      <c r="AV14693" s="29"/>
      <c r="AW14693" s="29"/>
      <c r="AX14693" s="29"/>
      <c r="AY14693" s="29"/>
      <c r="AZ14693" s="29"/>
      <c r="BA14693" s="29"/>
    </row>
    <row r="14694" spans="2:53">
      <c r="B14694" s="2"/>
      <c r="D14694" s="2"/>
      <c r="F14694" s="30"/>
      <c r="H14694" s="2"/>
      <c r="I14694" s="2"/>
      <c r="J14694" s="3"/>
      <c r="K14694" s="2"/>
      <c r="N14694" s="20"/>
      <c r="O14694" s="2"/>
      <c r="P14694" s="2"/>
      <c r="Q14694" s="2"/>
      <c r="R14694" s="2"/>
      <c r="S14694" s="29"/>
      <c r="W14694" s="9"/>
      <c r="X14694" s="9"/>
      <c r="AI14694" s="2"/>
      <c r="AN14694" s="20"/>
      <c r="AP14694" s="29"/>
      <c r="AQ14694" s="29"/>
      <c r="AR14694" s="29"/>
      <c r="AS14694" s="29"/>
      <c r="AT14694" s="29"/>
      <c r="AU14694" s="29"/>
      <c r="AV14694" s="29"/>
      <c r="AW14694" s="29"/>
      <c r="AX14694" s="29"/>
      <c r="AY14694" s="29"/>
      <c r="AZ14694" s="29"/>
      <c r="BA14694" s="29"/>
    </row>
    <row r="14695" spans="2:53">
      <c r="B14695" s="2"/>
      <c r="D14695" s="2"/>
      <c r="F14695" s="30"/>
      <c r="H14695" s="2"/>
      <c r="I14695" s="2"/>
      <c r="J14695" s="3"/>
      <c r="K14695" s="2"/>
      <c r="N14695" s="20"/>
      <c r="O14695" s="2"/>
      <c r="P14695" s="2"/>
      <c r="Q14695" s="2"/>
      <c r="R14695" s="2"/>
      <c r="S14695" s="29"/>
      <c r="W14695" s="9"/>
      <c r="X14695" s="9"/>
      <c r="AI14695" s="2"/>
      <c r="AN14695" s="20"/>
      <c r="AP14695" s="29"/>
      <c r="AQ14695" s="29"/>
      <c r="AR14695" s="29"/>
      <c r="AS14695" s="29"/>
      <c r="AT14695" s="29"/>
      <c r="AU14695" s="29"/>
      <c r="AV14695" s="29"/>
      <c r="AW14695" s="29"/>
      <c r="AX14695" s="29"/>
      <c r="AY14695" s="29"/>
      <c r="AZ14695" s="29"/>
      <c r="BA14695" s="29"/>
    </row>
    <row r="14696" spans="2:53">
      <c r="B14696" s="2"/>
      <c r="D14696" s="2"/>
      <c r="F14696" s="30"/>
      <c r="H14696" s="2"/>
      <c r="I14696" s="2"/>
      <c r="J14696" s="3"/>
      <c r="K14696" s="2"/>
      <c r="N14696" s="20"/>
      <c r="O14696" s="2"/>
      <c r="P14696" s="2"/>
      <c r="Q14696" s="2"/>
      <c r="R14696" s="2"/>
      <c r="S14696" s="29"/>
      <c r="W14696" s="9"/>
      <c r="X14696" s="9"/>
      <c r="AI14696" s="2"/>
      <c r="AN14696" s="20"/>
      <c r="AP14696" s="29"/>
      <c r="AQ14696" s="29"/>
      <c r="AR14696" s="29"/>
      <c r="AS14696" s="29"/>
      <c r="AT14696" s="29"/>
      <c r="AU14696" s="29"/>
      <c r="AV14696" s="29"/>
      <c r="AW14696" s="29"/>
      <c r="AX14696" s="29"/>
      <c r="AY14696" s="29"/>
      <c r="AZ14696" s="29"/>
      <c r="BA14696" s="29"/>
    </row>
    <row r="14697" spans="2:53">
      <c r="B14697" s="2"/>
      <c r="D14697" s="2"/>
      <c r="F14697" s="30"/>
      <c r="H14697" s="2"/>
      <c r="I14697" s="2"/>
      <c r="J14697" s="3"/>
      <c r="K14697" s="2"/>
      <c r="N14697" s="20"/>
      <c r="O14697" s="2"/>
      <c r="P14697" s="2"/>
      <c r="Q14697" s="2"/>
      <c r="R14697" s="2"/>
      <c r="S14697" s="29"/>
      <c r="W14697" s="9"/>
      <c r="X14697" s="9"/>
      <c r="AI14697" s="2"/>
      <c r="AN14697" s="20"/>
      <c r="AP14697" s="29"/>
      <c r="AQ14697" s="29"/>
      <c r="AR14697" s="29"/>
      <c r="AS14697" s="29"/>
      <c r="AT14697" s="29"/>
      <c r="AU14697" s="29"/>
      <c r="AV14697" s="29"/>
      <c r="AW14697" s="29"/>
      <c r="AX14697" s="29"/>
      <c r="AY14697" s="29"/>
      <c r="AZ14697" s="29"/>
      <c r="BA14697" s="29"/>
    </row>
    <row r="14698" spans="2:53">
      <c r="B14698" s="2"/>
      <c r="D14698" s="2"/>
      <c r="F14698" s="30"/>
      <c r="H14698" s="2"/>
      <c r="I14698" s="2"/>
      <c r="J14698" s="3"/>
      <c r="K14698" s="2"/>
      <c r="N14698" s="20"/>
      <c r="O14698" s="2"/>
      <c r="P14698" s="2"/>
      <c r="Q14698" s="2"/>
      <c r="R14698" s="2"/>
      <c r="S14698" s="29"/>
      <c r="W14698" s="9"/>
      <c r="X14698" s="9"/>
      <c r="AI14698" s="2"/>
      <c r="AN14698" s="20"/>
      <c r="AP14698" s="29"/>
      <c r="AQ14698" s="29"/>
      <c r="AR14698" s="29"/>
      <c r="AS14698" s="29"/>
      <c r="AT14698" s="29"/>
      <c r="AU14698" s="29"/>
      <c r="AV14698" s="29"/>
      <c r="AW14698" s="29"/>
      <c r="AX14698" s="29"/>
      <c r="AY14698" s="29"/>
      <c r="AZ14698" s="29"/>
      <c r="BA14698" s="29"/>
    </row>
    <row r="14699" spans="2:53">
      <c r="B14699" s="2"/>
      <c r="D14699" s="2"/>
      <c r="F14699" s="30"/>
      <c r="H14699" s="2"/>
      <c r="I14699" s="2"/>
      <c r="J14699" s="3"/>
      <c r="K14699" s="2"/>
      <c r="N14699" s="20"/>
      <c r="O14699" s="2"/>
      <c r="P14699" s="2"/>
      <c r="Q14699" s="2"/>
      <c r="R14699" s="2"/>
      <c r="S14699" s="29"/>
      <c r="W14699" s="9"/>
      <c r="X14699" s="9"/>
      <c r="AI14699" s="2"/>
      <c r="AN14699" s="20"/>
      <c r="AP14699" s="29"/>
      <c r="AQ14699" s="29"/>
      <c r="AR14699" s="29"/>
      <c r="AS14699" s="29"/>
      <c r="AT14699" s="29"/>
      <c r="AU14699" s="29"/>
      <c r="AV14699" s="29"/>
      <c r="AW14699" s="29"/>
      <c r="AX14699" s="29"/>
      <c r="AY14699" s="29"/>
      <c r="AZ14699" s="29"/>
      <c r="BA14699" s="29"/>
    </row>
    <row r="14700" spans="2:53">
      <c r="B14700" s="2"/>
      <c r="D14700" s="2"/>
      <c r="F14700" s="30"/>
      <c r="H14700" s="2"/>
      <c r="I14700" s="2"/>
      <c r="J14700" s="3"/>
      <c r="K14700" s="2"/>
      <c r="N14700" s="20"/>
      <c r="O14700" s="2"/>
      <c r="P14700" s="2"/>
      <c r="Q14700" s="2"/>
      <c r="R14700" s="2"/>
      <c r="S14700" s="29"/>
      <c r="W14700" s="9"/>
      <c r="X14700" s="9"/>
      <c r="AI14700" s="2"/>
      <c r="AN14700" s="20"/>
      <c r="AP14700" s="29"/>
      <c r="AQ14700" s="29"/>
      <c r="AR14700" s="29"/>
      <c r="AS14700" s="29"/>
      <c r="AT14700" s="29"/>
      <c r="AU14700" s="29"/>
      <c r="AV14700" s="29"/>
      <c r="AW14700" s="29"/>
      <c r="AX14700" s="29"/>
      <c r="AY14700" s="29"/>
      <c r="AZ14700" s="29"/>
      <c r="BA14700" s="29"/>
    </row>
    <row r="14701" spans="2:53">
      <c r="B14701" s="2"/>
      <c r="D14701" s="2"/>
      <c r="F14701" s="30"/>
      <c r="H14701" s="2"/>
      <c r="I14701" s="2"/>
      <c r="J14701" s="3"/>
      <c r="K14701" s="2"/>
      <c r="N14701" s="20"/>
      <c r="O14701" s="2"/>
      <c r="P14701" s="2"/>
      <c r="Q14701" s="2"/>
      <c r="R14701" s="2"/>
      <c r="S14701" s="29"/>
      <c r="W14701" s="9"/>
      <c r="X14701" s="9"/>
      <c r="AI14701" s="2"/>
      <c r="AN14701" s="20"/>
      <c r="AP14701" s="29"/>
      <c r="AQ14701" s="29"/>
      <c r="AR14701" s="29"/>
      <c r="AS14701" s="29"/>
      <c r="AT14701" s="29"/>
      <c r="AU14701" s="29"/>
      <c r="AV14701" s="29"/>
      <c r="AW14701" s="29"/>
      <c r="AX14701" s="29"/>
      <c r="AY14701" s="29"/>
      <c r="AZ14701" s="29"/>
      <c r="BA14701" s="29"/>
    </row>
    <row r="14702" spans="2:53">
      <c r="B14702" s="2"/>
      <c r="D14702" s="2"/>
      <c r="F14702" s="30"/>
      <c r="H14702" s="2"/>
      <c r="I14702" s="2"/>
      <c r="J14702" s="3"/>
      <c r="K14702" s="2"/>
      <c r="N14702" s="20"/>
      <c r="O14702" s="2"/>
      <c r="P14702" s="2"/>
      <c r="Q14702" s="2"/>
      <c r="R14702" s="2"/>
      <c r="S14702" s="29"/>
      <c r="W14702" s="9"/>
      <c r="X14702" s="9"/>
      <c r="AI14702" s="2"/>
      <c r="AN14702" s="20"/>
      <c r="AP14702" s="29"/>
      <c r="AQ14702" s="29"/>
      <c r="AR14702" s="29"/>
      <c r="AS14702" s="29"/>
      <c r="AT14702" s="29"/>
      <c r="AU14702" s="29"/>
      <c r="AV14702" s="29"/>
      <c r="AW14702" s="29"/>
      <c r="AX14702" s="29"/>
      <c r="AY14702" s="29"/>
      <c r="AZ14702" s="29"/>
      <c r="BA14702" s="29"/>
    </row>
    <row r="14703" spans="2:53">
      <c r="B14703" s="2"/>
      <c r="D14703" s="2"/>
      <c r="F14703" s="30"/>
      <c r="H14703" s="2"/>
      <c r="I14703" s="2"/>
      <c r="J14703" s="3"/>
      <c r="K14703" s="2"/>
      <c r="N14703" s="20"/>
      <c r="O14703" s="2"/>
      <c r="P14703" s="2"/>
      <c r="Q14703" s="2"/>
      <c r="R14703" s="2"/>
      <c r="S14703" s="29"/>
      <c r="W14703" s="9"/>
      <c r="X14703" s="9"/>
      <c r="AI14703" s="2"/>
      <c r="AN14703" s="20"/>
      <c r="AP14703" s="29"/>
      <c r="AQ14703" s="29"/>
      <c r="AR14703" s="29"/>
      <c r="AS14703" s="29"/>
      <c r="AT14703" s="29"/>
      <c r="AU14703" s="29"/>
      <c r="AV14703" s="29"/>
      <c r="AW14703" s="29"/>
      <c r="AX14703" s="29"/>
      <c r="AY14703" s="29"/>
      <c r="AZ14703" s="29"/>
      <c r="BA14703" s="29"/>
    </row>
    <row r="14704" spans="2:53">
      <c r="B14704" s="2"/>
      <c r="D14704" s="2"/>
      <c r="F14704" s="30"/>
      <c r="H14704" s="2"/>
      <c r="I14704" s="2"/>
      <c r="J14704" s="3"/>
      <c r="K14704" s="2"/>
      <c r="N14704" s="20"/>
      <c r="O14704" s="2"/>
      <c r="P14704" s="2"/>
      <c r="Q14704" s="2"/>
      <c r="R14704" s="2"/>
      <c r="S14704" s="29"/>
      <c r="W14704" s="9"/>
      <c r="X14704" s="9"/>
      <c r="AI14704" s="2"/>
      <c r="AN14704" s="20"/>
      <c r="AP14704" s="29"/>
      <c r="AQ14704" s="29"/>
      <c r="AR14704" s="29"/>
      <c r="AS14704" s="29"/>
      <c r="AT14704" s="29"/>
      <c r="AU14704" s="29"/>
      <c r="AV14704" s="29"/>
      <c r="AW14704" s="29"/>
      <c r="AX14704" s="29"/>
      <c r="AY14704" s="29"/>
      <c r="AZ14704" s="29"/>
      <c r="BA14704" s="29"/>
    </row>
    <row r="14705" spans="2:53">
      <c r="B14705" s="2"/>
      <c r="D14705" s="2"/>
      <c r="F14705" s="30"/>
      <c r="H14705" s="2"/>
      <c r="I14705" s="2"/>
      <c r="J14705" s="3"/>
      <c r="K14705" s="2"/>
      <c r="N14705" s="20"/>
      <c r="O14705" s="2"/>
      <c r="P14705" s="2"/>
      <c r="Q14705" s="2"/>
      <c r="R14705" s="2"/>
      <c r="S14705" s="29"/>
      <c r="W14705" s="9"/>
      <c r="X14705" s="9"/>
      <c r="AI14705" s="2"/>
      <c r="AN14705" s="20"/>
      <c r="AP14705" s="29"/>
      <c r="AQ14705" s="29"/>
      <c r="AR14705" s="29"/>
      <c r="AS14705" s="29"/>
      <c r="AT14705" s="29"/>
      <c r="AU14705" s="29"/>
      <c r="AV14705" s="29"/>
      <c r="AW14705" s="29"/>
      <c r="AX14705" s="29"/>
      <c r="AY14705" s="29"/>
      <c r="AZ14705" s="29"/>
      <c r="BA14705" s="29"/>
    </row>
    <row r="14706" spans="2:53">
      <c r="B14706" s="2"/>
      <c r="D14706" s="2"/>
      <c r="F14706" s="30"/>
      <c r="H14706" s="2"/>
      <c r="I14706" s="2"/>
      <c r="J14706" s="3"/>
      <c r="K14706" s="2"/>
      <c r="N14706" s="20"/>
      <c r="O14706" s="2"/>
      <c r="P14706" s="2"/>
      <c r="Q14706" s="2"/>
      <c r="R14706" s="2"/>
      <c r="S14706" s="29"/>
      <c r="W14706" s="9"/>
      <c r="X14706" s="9"/>
      <c r="AI14706" s="2"/>
      <c r="AN14706" s="20"/>
      <c r="AP14706" s="29"/>
      <c r="AQ14706" s="29"/>
      <c r="AR14706" s="29"/>
      <c r="AS14706" s="29"/>
      <c r="AT14706" s="29"/>
      <c r="AU14706" s="29"/>
      <c r="AV14706" s="29"/>
      <c r="AW14706" s="29"/>
      <c r="AX14706" s="29"/>
      <c r="AY14706" s="29"/>
      <c r="AZ14706" s="29"/>
      <c r="BA14706" s="29"/>
    </row>
    <row r="14707" spans="2:53">
      <c r="B14707" s="2"/>
      <c r="D14707" s="2"/>
      <c r="F14707" s="30"/>
      <c r="H14707" s="2"/>
      <c r="I14707" s="2"/>
      <c r="J14707" s="3"/>
      <c r="K14707" s="2"/>
      <c r="N14707" s="20"/>
      <c r="O14707" s="2"/>
      <c r="P14707" s="2"/>
      <c r="Q14707" s="2"/>
      <c r="R14707" s="2"/>
      <c r="S14707" s="29"/>
      <c r="W14707" s="9"/>
      <c r="X14707" s="9"/>
      <c r="AI14707" s="2"/>
      <c r="AN14707" s="20"/>
      <c r="AP14707" s="29"/>
      <c r="AQ14707" s="29"/>
      <c r="AR14707" s="29"/>
      <c r="AS14707" s="29"/>
      <c r="AT14707" s="29"/>
      <c r="AU14707" s="29"/>
      <c r="AV14707" s="29"/>
      <c r="AW14707" s="29"/>
      <c r="AX14707" s="29"/>
      <c r="AY14707" s="29"/>
      <c r="AZ14707" s="29"/>
      <c r="BA14707" s="29"/>
    </row>
    <row r="14708" spans="2:53">
      <c r="B14708" s="2"/>
      <c r="D14708" s="2"/>
      <c r="F14708" s="30"/>
      <c r="H14708" s="2"/>
      <c r="I14708" s="2"/>
      <c r="J14708" s="3"/>
      <c r="K14708" s="2"/>
      <c r="N14708" s="20"/>
      <c r="O14708" s="2"/>
      <c r="P14708" s="2"/>
      <c r="Q14708" s="2"/>
      <c r="R14708" s="2"/>
      <c r="S14708" s="29"/>
      <c r="W14708" s="9"/>
      <c r="X14708" s="9"/>
      <c r="AI14708" s="2"/>
      <c r="AN14708" s="20"/>
      <c r="AP14708" s="29"/>
      <c r="AQ14708" s="29"/>
      <c r="AR14708" s="29"/>
      <c r="AS14708" s="29"/>
      <c r="AT14708" s="29"/>
      <c r="AU14708" s="29"/>
      <c r="AV14708" s="29"/>
      <c r="AW14708" s="29"/>
      <c r="AX14708" s="29"/>
      <c r="AY14708" s="29"/>
      <c r="AZ14708" s="29"/>
      <c r="BA14708" s="29"/>
    </row>
    <row r="14709" spans="2:53">
      <c r="B14709" s="2"/>
      <c r="D14709" s="2"/>
      <c r="F14709" s="30"/>
      <c r="H14709" s="2"/>
      <c r="I14709" s="2"/>
      <c r="J14709" s="3"/>
      <c r="K14709" s="2"/>
      <c r="N14709" s="20"/>
      <c r="O14709" s="2"/>
      <c r="P14709" s="2"/>
      <c r="Q14709" s="2"/>
      <c r="R14709" s="2"/>
      <c r="S14709" s="29"/>
      <c r="W14709" s="9"/>
      <c r="X14709" s="9"/>
      <c r="AI14709" s="2"/>
      <c r="AN14709" s="20"/>
      <c r="AP14709" s="29"/>
      <c r="AQ14709" s="29"/>
      <c r="AR14709" s="29"/>
      <c r="AS14709" s="29"/>
      <c r="AT14709" s="29"/>
      <c r="AU14709" s="29"/>
      <c r="AV14709" s="29"/>
      <c r="AW14709" s="29"/>
      <c r="AX14709" s="29"/>
      <c r="AY14709" s="29"/>
      <c r="AZ14709" s="29"/>
      <c r="BA14709" s="29"/>
    </row>
    <row r="14710" spans="2:53">
      <c r="B14710" s="2"/>
      <c r="D14710" s="2"/>
      <c r="F14710" s="30"/>
      <c r="H14710" s="2"/>
      <c r="I14710" s="2"/>
      <c r="J14710" s="3"/>
      <c r="K14710" s="2"/>
      <c r="N14710" s="20"/>
      <c r="O14710" s="2"/>
      <c r="P14710" s="2"/>
      <c r="Q14710" s="2"/>
      <c r="R14710" s="2"/>
      <c r="S14710" s="29"/>
      <c r="W14710" s="9"/>
      <c r="X14710" s="9"/>
      <c r="AI14710" s="2"/>
      <c r="AN14710" s="20"/>
      <c r="AP14710" s="29"/>
      <c r="AQ14710" s="29"/>
      <c r="AR14710" s="29"/>
      <c r="AS14710" s="29"/>
      <c r="AT14710" s="29"/>
      <c r="AU14710" s="29"/>
      <c r="AV14710" s="29"/>
      <c r="AW14710" s="29"/>
      <c r="AX14710" s="29"/>
      <c r="AY14710" s="29"/>
      <c r="AZ14710" s="29"/>
      <c r="BA14710" s="29"/>
    </row>
    <row r="14711" spans="2:53">
      <c r="B14711" s="2"/>
      <c r="D14711" s="2"/>
      <c r="F14711" s="30"/>
      <c r="H14711" s="2"/>
      <c r="I14711" s="2"/>
      <c r="J14711" s="3"/>
      <c r="K14711" s="2"/>
      <c r="N14711" s="20"/>
      <c r="O14711" s="2"/>
      <c r="P14711" s="2"/>
      <c r="Q14711" s="2"/>
      <c r="R14711" s="2"/>
      <c r="S14711" s="29"/>
      <c r="W14711" s="9"/>
      <c r="X14711" s="9"/>
      <c r="AI14711" s="2"/>
      <c r="AN14711" s="20"/>
      <c r="AP14711" s="29"/>
      <c r="AQ14711" s="29"/>
      <c r="AR14711" s="29"/>
      <c r="AS14711" s="29"/>
      <c r="AT14711" s="29"/>
      <c r="AU14711" s="29"/>
      <c r="AV14711" s="29"/>
      <c r="AW14711" s="29"/>
      <c r="AX14711" s="29"/>
      <c r="AY14711" s="29"/>
      <c r="AZ14711" s="29"/>
      <c r="BA14711" s="29"/>
    </row>
    <row r="14712" spans="2:53">
      <c r="B14712" s="2"/>
      <c r="D14712" s="2"/>
      <c r="F14712" s="30"/>
      <c r="H14712" s="2"/>
      <c r="I14712" s="2"/>
      <c r="J14712" s="3"/>
      <c r="K14712" s="2"/>
      <c r="N14712" s="20"/>
      <c r="O14712" s="2"/>
      <c r="P14712" s="2"/>
      <c r="Q14712" s="2"/>
      <c r="R14712" s="2"/>
      <c r="S14712" s="29"/>
      <c r="W14712" s="9"/>
      <c r="X14712" s="9"/>
      <c r="AI14712" s="2"/>
      <c r="AN14712" s="20"/>
      <c r="AP14712" s="29"/>
      <c r="AQ14712" s="29"/>
      <c r="AR14712" s="29"/>
      <c r="AS14712" s="29"/>
      <c r="AT14712" s="29"/>
      <c r="AU14712" s="29"/>
      <c r="AV14712" s="29"/>
      <c r="AW14712" s="29"/>
      <c r="AX14712" s="29"/>
      <c r="AY14712" s="29"/>
      <c r="AZ14712" s="29"/>
      <c r="BA14712" s="29"/>
    </row>
    <row r="14713" spans="2:53">
      <c r="B14713" s="2"/>
      <c r="D14713" s="2"/>
      <c r="F14713" s="30"/>
      <c r="H14713" s="2"/>
      <c r="I14713" s="2"/>
      <c r="J14713" s="3"/>
      <c r="K14713" s="2"/>
      <c r="N14713" s="20"/>
      <c r="O14713" s="2"/>
      <c r="P14713" s="2"/>
      <c r="Q14713" s="2"/>
      <c r="R14713" s="2"/>
      <c r="S14713" s="29"/>
      <c r="W14713" s="9"/>
      <c r="X14713" s="9"/>
      <c r="AI14713" s="2"/>
      <c r="AN14713" s="20"/>
      <c r="AP14713" s="29"/>
      <c r="AQ14713" s="29"/>
      <c r="AR14713" s="29"/>
      <c r="AS14713" s="29"/>
      <c r="AT14713" s="29"/>
      <c r="AU14713" s="29"/>
      <c r="AV14713" s="29"/>
      <c r="AW14713" s="29"/>
      <c r="AX14713" s="29"/>
      <c r="AY14713" s="29"/>
      <c r="AZ14713" s="29"/>
      <c r="BA14713" s="29"/>
    </row>
    <row r="14714" spans="2:53">
      <c r="B14714" s="2"/>
      <c r="D14714" s="2"/>
      <c r="F14714" s="30"/>
      <c r="H14714" s="2"/>
      <c r="I14714" s="2"/>
      <c r="J14714" s="3"/>
      <c r="K14714" s="2"/>
      <c r="N14714" s="20"/>
      <c r="O14714" s="2"/>
      <c r="P14714" s="2"/>
      <c r="Q14714" s="2"/>
      <c r="R14714" s="2"/>
      <c r="S14714" s="29"/>
      <c r="W14714" s="9"/>
      <c r="X14714" s="9"/>
      <c r="AI14714" s="2"/>
      <c r="AN14714" s="20"/>
      <c r="AP14714" s="29"/>
      <c r="AQ14714" s="29"/>
      <c r="AR14714" s="29"/>
      <c r="AS14714" s="29"/>
      <c r="AT14714" s="29"/>
      <c r="AU14714" s="29"/>
      <c r="AV14714" s="29"/>
      <c r="AW14714" s="29"/>
      <c r="AX14714" s="29"/>
      <c r="AY14714" s="29"/>
      <c r="AZ14714" s="29"/>
      <c r="BA14714" s="29"/>
    </row>
    <row r="14715" spans="2:53">
      <c r="B14715" s="2"/>
      <c r="D14715" s="2"/>
      <c r="F14715" s="30"/>
      <c r="H14715" s="2"/>
      <c r="I14715" s="2"/>
      <c r="J14715" s="3"/>
      <c r="K14715" s="2"/>
      <c r="N14715" s="20"/>
      <c r="O14715" s="2"/>
      <c r="P14715" s="2"/>
      <c r="Q14715" s="2"/>
      <c r="R14715" s="2"/>
      <c r="S14715" s="29"/>
      <c r="W14715" s="9"/>
      <c r="X14715" s="9"/>
      <c r="AI14715" s="2"/>
      <c r="AN14715" s="20"/>
      <c r="AP14715" s="29"/>
      <c r="AQ14715" s="29"/>
      <c r="AR14715" s="29"/>
      <c r="AS14715" s="29"/>
      <c r="AT14715" s="29"/>
      <c r="AU14715" s="29"/>
      <c r="AV14715" s="29"/>
      <c r="AW14715" s="29"/>
      <c r="AX14715" s="29"/>
      <c r="AY14715" s="29"/>
      <c r="AZ14715" s="29"/>
      <c r="BA14715" s="29"/>
    </row>
    <row r="14716" spans="2:53">
      <c r="B14716" s="2"/>
      <c r="D14716" s="2"/>
      <c r="F14716" s="30"/>
      <c r="H14716" s="2"/>
      <c r="I14716" s="2"/>
      <c r="J14716" s="3"/>
      <c r="K14716" s="2"/>
      <c r="N14716" s="20"/>
      <c r="O14716" s="2"/>
      <c r="P14716" s="2"/>
      <c r="Q14716" s="2"/>
      <c r="R14716" s="2"/>
      <c r="S14716" s="29"/>
      <c r="W14716" s="9"/>
      <c r="X14716" s="9"/>
      <c r="AI14716" s="2"/>
      <c r="AN14716" s="20"/>
      <c r="AP14716" s="29"/>
      <c r="AQ14716" s="29"/>
      <c r="AR14716" s="29"/>
      <c r="AS14716" s="29"/>
      <c r="AT14716" s="29"/>
      <c r="AU14716" s="29"/>
      <c r="AV14716" s="29"/>
      <c r="AW14716" s="29"/>
      <c r="AX14716" s="29"/>
      <c r="AY14716" s="29"/>
      <c r="AZ14716" s="29"/>
      <c r="BA14716" s="29"/>
    </row>
    <row r="14717" spans="2:53">
      <c r="B14717" s="2"/>
      <c r="D14717" s="2"/>
      <c r="F14717" s="30"/>
      <c r="H14717" s="2"/>
      <c r="I14717" s="2"/>
      <c r="J14717" s="3"/>
      <c r="K14717" s="2"/>
      <c r="N14717" s="20"/>
      <c r="O14717" s="2"/>
      <c r="P14717" s="2"/>
      <c r="Q14717" s="2"/>
      <c r="R14717" s="2"/>
      <c r="S14717" s="29"/>
      <c r="W14717" s="9"/>
      <c r="X14717" s="9"/>
      <c r="AI14717" s="2"/>
      <c r="AN14717" s="20"/>
      <c r="AP14717" s="29"/>
      <c r="AQ14717" s="29"/>
      <c r="AR14717" s="29"/>
      <c r="AS14717" s="29"/>
      <c r="AT14717" s="29"/>
      <c r="AU14717" s="29"/>
      <c r="AV14717" s="29"/>
      <c r="AW14717" s="29"/>
      <c r="AX14717" s="29"/>
      <c r="AY14717" s="29"/>
      <c r="AZ14717" s="29"/>
      <c r="BA14717" s="29"/>
    </row>
    <row r="14718" spans="2:53">
      <c r="B14718" s="2"/>
      <c r="D14718" s="2"/>
      <c r="F14718" s="30"/>
      <c r="H14718" s="2"/>
      <c r="I14718" s="2"/>
      <c r="J14718" s="3"/>
      <c r="K14718" s="2"/>
      <c r="N14718" s="20"/>
      <c r="O14718" s="2"/>
      <c r="P14718" s="2"/>
      <c r="Q14718" s="2"/>
      <c r="R14718" s="2"/>
      <c r="S14718" s="29"/>
      <c r="W14718" s="9"/>
      <c r="X14718" s="9"/>
      <c r="AI14718" s="2"/>
      <c r="AN14718" s="20"/>
      <c r="AP14718" s="29"/>
      <c r="AQ14718" s="29"/>
      <c r="AR14718" s="29"/>
      <c r="AS14718" s="29"/>
      <c r="AT14718" s="29"/>
      <c r="AU14718" s="29"/>
      <c r="AV14718" s="29"/>
      <c r="AW14718" s="29"/>
      <c r="AX14718" s="29"/>
      <c r="AY14718" s="29"/>
      <c r="AZ14718" s="29"/>
      <c r="BA14718" s="29"/>
    </row>
    <row r="14719" spans="2:53">
      <c r="B14719" s="2"/>
      <c r="D14719" s="2"/>
      <c r="F14719" s="30"/>
      <c r="H14719" s="2"/>
      <c r="I14719" s="2"/>
      <c r="J14719" s="3"/>
      <c r="K14719" s="2"/>
      <c r="N14719" s="20"/>
      <c r="O14719" s="2"/>
      <c r="P14719" s="2"/>
      <c r="Q14719" s="2"/>
      <c r="R14719" s="2"/>
      <c r="S14719" s="29"/>
      <c r="W14719" s="9"/>
      <c r="X14719" s="9"/>
      <c r="AI14719" s="2"/>
      <c r="AN14719" s="20"/>
      <c r="AP14719" s="29"/>
      <c r="AQ14719" s="29"/>
      <c r="AR14719" s="29"/>
      <c r="AS14719" s="29"/>
      <c r="AT14719" s="29"/>
      <c r="AU14719" s="29"/>
      <c r="AV14719" s="29"/>
      <c r="AW14719" s="29"/>
      <c r="AX14719" s="29"/>
      <c r="AY14719" s="29"/>
      <c r="AZ14719" s="29"/>
      <c r="BA14719" s="29"/>
    </row>
    <row r="14720" spans="2:53">
      <c r="B14720" s="2"/>
      <c r="D14720" s="2"/>
      <c r="F14720" s="30"/>
      <c r="H14720" s="2"/>
      <c r="I14720" s="2"/>
      <c r="J14720" s="3"/>
      <c r="K14720" s="2"/>
      <c r="N14720" s="20"/>
      <c r="O14720" s="2"/>
      <c r="P14720" s="2"/>
      <c r="Q14720" s="2"/>
      <c r="R14720" s="2"/>
      <c r="S14720" s="29"/>
      <c r="W14720" s="9"/>
      <c r="X14720" s="9"/>
      <c r="AI14720" s="2"/>
      <c r="AN14720" s="20"/>
      <c r="AP14720" s="29"/>
      <c r="AQ14720" s="29"/>
      <c r="AR14720" s="29"/>
      <c r="AS14720" s="29"/>
      <c r="AT14720" s="29"/>
      <c r="AU14720" s="29"/>
      <c r="AV14720" s="29"/>
      <c r="AW14720" s="29"/>
      <c r="AX14720" s="29"/>
      <c r="AY14720" s="29"/>
      <c r="AZ14720" s="29"/>
      <c r="BA14720" s="29"/>
    </row>
    <row r="14721" spans="2:53">
      <c r="B14721" s="2"/>
      <c r="D14721" s="2"/>
      <c r="F14721" s="30"/>
      <c r="H14721" s="2"/>
      <c r="I14721" s="2"/>
      <c r="J14721" s="3"/>
      <c r="K14721" s="2"/>
      <c r="N14721" s="20"/>
      <c r="O14721" s="2"/>
      <c r="P14721" s="2"/>
      <c r="Q14721" s="2"/>
      <c r="R14721" s="2"/>
      <c r="S14721" s="29"/>
      <c r="W14721" s="9"/>
      <c r="X14721" s="9"/>
      <c r="AI14721" s="2"/>
      <c r="AN14721" s="20"/>
      <c r="AP14721" s="29"/>
      <c r="AQ14721" s="29"/>
      <c r="AR14721" s="29"/>
      <c r="AS14721" s="29"/>
      <c r="AT14721" s="29"/>
      <c r="AU14721" s="29"/>
      <c r="AV14721" s="29"/>
      <c r="AW14721" s="29"/>
      <c r="AX14721" s="29"/>
      <c r="AY14721" s="29"/>
      <c r="AZ14721" s="29"/>
      <c r="BA14721" s="29"/>
    </row>
    <row r="14722" spans="2:53">
      <c r="B14722" s="2"/>
      <c r="D14722" s="2"/>
      <c r="F14722" s="30"/>
      <c r="H14722" s="2"/>
      <c r="I14722" s="2"/>
      <c r="J14722" s="3"/>
      <c r="K14722" s="2"/>
      <c r="N14722" s="20"/>
      <c r="O14722" s="2"/>
      <c r="P14722" s="2"/>
      <c r="Q14722" s="2"/>
      <c r="R14722" s="2"/>
      <c r="S14722" s="29"/>
      <c r="W14722" s="9"/>
      <c r="X14722" s="9"/>
      <c r="AI14722" s="2"/>
      <c r="AN14722" s="20"/>
      <c r="AP14722" s="29"/>
      <c r="AQ14722" s="29"/>
      <c r="AR14722" s="29"/>
      <c r="AS14722" s="29"/>
      <c r="AT14722" s="29"/>
      <c r="AU14722" s="29"/>
      <c r="AV14722" s="29"/>
      <c r="AW14722" s="29"/>
      <c r="AX14722" s="29"/>
      <c r="AY14722" s="29"/>
      <c r="AZ14722" s="29"/>
      <c r="BA14722" s="29"/>
    </row>
    <row r="14723" spans="2:53">
      <c r="B14723" s="2"/>
      <c r="D14723" s="2"/>
      <c r="F14723" s="30"/>
      <c r="H14723" s="2"/>
      <c r="I14723" s="2"/>
      <c r="J14723" s="3"/>
      <c r="K14723" s="2"/>
      <c r="N14723" s="20"/>
      <c r="O14723" s="2"/>
      <c r="P14723" s="2"/>
      <c r="Q14723" s="2"/>
      <c r="R14723" s="2"/>
      <c r="S14723" s="29"/>
      <c r="W14723" s="9"/>
      <c r="X14723" s="9"/>
      <c r="AI14723" s="2"/>
      <c r="AN14723" s="20"/>
      <c r="AP14723" s="29"/>
      <c r="AQ14723" s="29"/>
      <c r="AR14723" s="29"/>
      <c r="AS14723" s="29"/>
      <c r="AT14723" s="29"/>
      <c r="AU14723" s="29"/>
      <c r="AV14723" s="29"/>
      <c r="AW14723" s="29"/>
      <c r="AX14723" s="29"/>
      <c r="AY14723" s="29"/>
      <c r="AZ14723" s="29"/>
      <c r="BA14723" s="29"/>
    </row>
    <row r="14724" spans="2:53">
      <c r="B14724" s="2"/>
      <c r="D14724" s="2"/>
      <c r="F14724" s="30"/>
      <c r="H14724" s="2"/>
      <c r="I14724" s="2"/>
      <c r="J14724" s="3"/>
      <c r="K14724" s="2"/>
      <c r="N14724" s="20"/>
      <c r="O14724" s="2"/>
      <c r="P14724" s="2"/>
      <c r="Q14724" s="2"/>
      <c r="R14724" s="2"/>
      <c r="S14724" s="29"/>
      <c r="W14724" s="9"/>
      <c r="X14724" s="9"/>
      <c r="AI14724" s="2"/>
      <c r="AN14724" s="20"/>
      <c r="AP14724" s="29"/>
      <c r="AQ14724" s="29"/>
      <c r="AR14724" s="29"/>
      <c r="AS14724" s="29"/>
      <c r="AT14724" s="29"/>
      <c r="AU14724" s="29"/>
      <c r="AV14724" s="29"/>
      <c r="AW14724" s="29"/>
      <c r="AX14724" s="29"/>
      <c r="AY14724" s="29"/>
      <c r="AZ14724" s="29"/>
      <c r="BA14724" s="29"/>
    </row>
    <row r="14725" spans="2:53">
      <c r="B14725" s="2"/>
      <c r="D14725" s="2"/>
      <c r="F14725" s="30"/>
      <c r="H14725" s="2"/>
      <c r="I14725" s="2"/>
      <c r="J14725" s="3"/>
      <c r="K14725" s="2"/>
      <c r="N14725" s="20"/>
      <c r="O14725" s="2"/>
      <c r="P14725" s="2"/>
      <c r="Q14725" s="2"/>
      <c r="R14725" s="2"/>
      <c r="S14725" s="29"/>
      <c r="W14725" s="9"/>
      <c r="X14725" s="9"/>
      <c r="AI14725" s="2"/>
      <c r="AN14725" s="20"/>
      <c r="AP14725" s="29"/>
      <c r="AQ14725" s="29"/>
      <c r="AR14725" s="29"/>
      <c r="AS14725" s="29"/>
      <c r="AT14725" s="29"/>
      <c r="AU14725" s="29"/>
      <c r="AV14725" s="29"/>
      <c r="AW14725" s="29"/>
      <c r="AX14725" s="29"/>
      <c r="AY14725" s="29"/>
      <c r="AZ14725" s="29"/>
      <c r="BA14725" s="29"/>
    </row>
    <row r="14726" spans="2:53">
      <c r="B14726" s="2"/>
      <c r="D14726" s="2"/>
      <c r="F14726" s="30"/>
      <c r="H14726" s="2"/>
      <c r="I14726" s="2"/>
      <c r="J14726" s="3"/>
      <c r="K14726" s="2"/>
      <c r="N14726" s="20"/>
      <c r="O14726" s="2"/>
      <c r="P14726" s="2"/>
      <c r="Q14726" s="2"/>
      <c r="R14726" s="2"/>
      <c r="S14726" s="29"/>
      <c r="W14726" s="9"/>
      <c r="X14726" s="9"/>
      <c r="AI14726" s="2"/>
      <c r="AN14726" s="20"/>
      <c r="AP14726" s="29"/>
      <c r="AQ14726" s="29"/>
      <c r="AR14726" s="29"/>
      <c r="AS14726" s="29"/>
      <c r="AT14726" s="29"/>
      <c r="AU14726" s="29"/>
      <c r="AV14726" s="29"/>
      <c r="AW14726" s="29"/>
      <c r="AX14726" s="29"/>
      <c r="AY14726" s="29"/>
      <c r="AZ14726" s="29"/>
      <c r="BA14726" s="29"/>
    </row>
    <row r="14727" spans="2:53">
      <c r="B14727" s="2"/>
      <c r="D14727" s="2"/>
      <c r="F14727" s="30"/>
      <c r="H14727" s="2"/>
      <c r="I14727" s="2"/>
      <c r="J14727" s="3"/>
      <c r="K14727" s="2"/>
      <c r="N14727" s="20"/>
      <c r="O14727" s="2"/>
      <c r="P14727" s="2"/>
      <c r="Q14727" s="2"/>
      <c r="R14727" s="2"/>
      <c r="S14727" s="29"/>
      <c r="W14727" s="9"/>
      <c r="X14727" s="9"/>
      <c r="AI14727" s="2"/>
      <c r="AN14727" s="20"/>
      <c r="AP14727" s="29"/>
      <c r="AQ14727" s="29"/>
      <c r="AR14727" s="29"/>
      <c r="AS14727" s="29"/>
      <c r="AT14727" s="29"/>
      <c r="AU14727" s="29"/>
      <c r="AV14727" s="29"/>
      <c r="AW14727" s="29"/>
      <c r="AX14727" s="29"/>
      <c r="AY14727" s="29"/>
      <c r="AZ14727" s="29"/>
      <c r="BA14727" s="29"/>
    </row>
    <row r="14728" spans="2:53">
      <c r="B14728" s="2"/>
      <c r="D14728" s="2"/>
      <c r="F14728" s="30"/>
      <c r="H14728" s="2"/>
      <c r="I14728" s="2"/>
      <c r="J14728" s="3"/>
      <c r="K14728" s="2"/>
      <c r="N14728" s="20"/>
      <c r="O14728" s="2"/>
      <c r="P14728" s="2"/>
      <c r="Q14728" s="2"/>
      <c r="R14728" s="2"/>
      <c r="S14728" s="29"/>
      <c r="W14728" s="9"/>
      <c r="X14728" s="9"/>
      <c r="AI14728" s="2"/>
      <c r="AN14728" s="20"/>
      <c r="AP14728" s="29"/>
      <c r="AQ14728" s="29"/>
      <c r="AR14728" s="29"/>
      <c r="AS14728" s="29"/>
      <c r="AT14728" s="29"/>
      <c r="AU14728" s="29"/>
      <c r="AV14728" s="29"/>
      <c r="AW14728" s="29"/>
      <c r="AX14728" s="29"/>
      <c r="AY14728" s="29"/>
      <c r="AZ14728" s="29"/>
      <c r="BA14728" s="29"/>
    </row>
    <row r="14729" spans="2:53">
      <c r="B14729" s="2"/>
      <c r="D14729" s="2"/>
      <c r="F14729" s="30"/>
      <c r="H14729" s="2"/>
      <c r="I14729" s="2"/>
      <c r="J14729" s="3"/>
      <c r="K14729" s="2"/>
      <c r="N14729" s="20"/>
      <c r="O14729" s="2"/>
      <c r="P14729" s="2"/>
      <c r="Q14729" s="2"/>
      <c r="R14729" s="2"/>
      <c r="S14729" s="29"/>
      <c r="W14729" s="9"/>
      <c r="X14729" s="9"/>
      <c r="AI14729" s="2"/>
      <c r="AN14729" s="20"/>
      <c r="AP14729" s="29"/>
      <c r="AQ14729" s="29"/>
      <c r="AR14729" s="29"/>
      <c r="AS14729" s="29"/>
      <c r="AT14729" s="29"/>
      <c r="AU14729" s="29"/>
      <c r="AV14729" s="29"/>
      <c r="AW14729" s="29"/>
      <c r="AX14729" s="29"/>
      <c r="AY14729" s="29"/>
      <c r="AZ14729" s="29"/>
      <c r="BA14729" s="29"/>
    </row>
    <row r="14730" spans="2:53">
      <c r="B14730" s="2"/>
      <c r="D14730" s="2"/>
      <c r="F14730" s="30"/>
      <c r="H14730" s="2"/>
      <c r="I14730" s="2"/>
      <c r="J14730" s="3"/>
      <c r="K14730" s="2"/>
      <c r="N14730" s="20"/>
      <c r="O14730" s="2"/>
      <c r="P14730" s="2"/>
      <c r="Q14730" s="2"/>
      <c r="R14730" s="2"/>
      <c r="S14730" s="29"/>
      <c r="W14730" s="9"/>
      <c r="X14730" s="9"/>
      <c r="AI14730" s="2"/>
      <c r="AN14730" s="20"/>
      <c r="AP14730" s="29"/>
      <c r="AQ14730" s="29"/>
      <c r="AR14730" s="29"/>
      <c r="AS14730" s="29"/>
      <c r="AT14730" s="29"/>
      <c r="AU14730" s="29"/>
      <c r="AV14730" s="29"/>
      <c r="AW14730" s="29"/>
      <c r="AX14730" s="29"/>
      <c r="AY14730" s="29"/>
      <c r="AZ14730" s="29"/>
      <c r="BA14730" s="29"/>
    </row>
    <row r="14731" spans="2:53">
      <c r="B14731" s="2"/>
      <c r="D14731" s="2"/>
      <c r="F14731" s="30"/>
      <c r="H14731" s="2"/>
      <c r="I14731" s="2"/>
      <c r="J14731" s="3"/>
      <c r="K14731" s="2"/>
      <c r="N14731" s="20"/>
      <c r="O14731" s="2"/>
      <c r="P14731" s="2"/>
      <c r="Q14731" s="2"/>
      <c r="R14731" s="2"/>
      <c r="S14731" s="29"/>
      <c r="W14731" s="9"/>
      <c r="X14731" s="9"/>
      <c r="AI14731" s="2"/>
      <c r="AN14731" s="20"/>
      <c r="AP14731" s="29"/>
      <c r="AQ14731" s="29"/>
      <c r="AR14731" s="29"/>
      <c r="AS14731" s="29"/>
      <c r="AT14731" s="29"/>
      <c r="AU14731" s="29"/>
      <c r="AV14731" s="29"/>
      <c r="AW14731" s="29"/>
      <c r="AX14731" s="29"/>
      <c r="AY14731" s="29"/>
      <c r="AZ14731" s="29"/>
      <c r="BA14731" s="29"/>
    </row>
    <row r="14732" spans="2:53">
      <c r="B14732" s="2"/>
      <c r="D14732" s="2"/>
      <c r="F14732" s="30"/>
      <c r="H14732" s="2"/>
      <c r="I14732" s="2"/>
      <c r="J14732" s="3"/>
      <c r="K14732" s="2"/>
      <c r="N14732" s="20"/>
      <c r="O14732" s="2"/>
      <c r="P14732" s="2"/>
      <c r="Q14732" s="2"/>
      <c r="R14732" s="2"/>
      <c r="S14732" s="29"/>
      <c r="W14732" s="9"/>
      <c r="X14732" s="9"/>
      <c r="AI14732" s="2"/>
      <c r="AN14732" s="20"/>
      <c r="AP14732" s="29"/>
      <c r="AQ14732" s="29"/>
      <c r="AR14732" s="29"/>
      <c r="AS14732" s="29"/>
      <c r="AT14732" s="29"/>
      <c r="AU14732" s="29"/>
      <c r="AV14732" s="29"/>
      <c r="AW14732" s="29"/>
      <c r="AX14732" s="29"/>
      <c r="AY14732" s="29"/>
      <c r="AZ14732" s="29"/>
      <c r="BA14732" s="29"/>
    </row>
    <row r="14733" spans="2:53">
      <c r="B14733" s="2"/>
      <c r="D14733" s="2"/>
      <c r="F14733" s="30"/>
      <c r="H14733" s="2"/>
      <c r="I14733" s="2"/>
      <c r="J14733" s="3"/>
      <c r="K14733" s="2"/>
      <c r="N14733" s="20"/>
      <c r="O14733" s="2"/>
      <c r="P14733" s="2"/>
      <c r="Q14733" s="2"/>
      <c r="R14733" s="2"/>
      <c r="S14733" s="29"/>
      <c r="W14733" s="9"/>
      <c r="X14733" s="9"/>
      <c r="AI14733" s="2"/>
      <c r="AN14733" s="20"/>
      <c r="AP14733" s="29"/>
      <c r="AQ14733" s="29"/>
      <c r="AR14733" s="29"/>
      <c r="AS14733" s="29"/>
      <c r="AT14733" s="29"/>
      <c r="AU14733" s="29"/>
      <c r="AV14733" s="29"/>
      <c r="AW14733" s="29"/>
      <c r="AX14733" s="29"/>
      <c r="AY14733" s="29"/>
      <c r="AZ14733" s="29"/>
      <c r="BA14733" s="29"/>
    </row>
    <row r="14734" spans="2:53">
      <c r="B14734" s="2"/>
      <c r="D14734" s="2"/>
      <c r="F14734" s="30"/>
      <c r="H14734" s="2"/>
      <c r="I14734" s="2"/>
      <c r="J14734" s="3"/>
      <c r="K14734" s="2"/>
      <c r="N14734" s="20"/>
      <c r="O14734" s="2"/>
      <c r="P14734" s="2"/>
      <c r="Q14734" s="2"/>
      <c r="R14734" s="2"/>
      <c r="S14734" s="29"/>
      <c r="W14734" s="9"/>
      <c r="X14734" s="9"/>
      <c r="AI14734" s="2"/>
      <c r="AN14734" s="20"/>
      <c r="AP14734" s="29"/>
      <c r="AQ14734" s="29"/>
      <c r="AR14734" s="29"/>
      <c r="AS14734" s="29"/>
      <c r="AT14734" s="29"/>
      <c r="AU14734" s="29"/>
      <c r="AV14734" s="29"/>
      <c r="AW14734" s="29"/>
      <c r="AX14734" s="29"/>
      <c r="AY14734" s="29"/>
      <c r="AZ14734" s="29"/>
      <c r="BA14734" s="29"/>
    </row>
    <row r="14735" spans="2:53">
      <c r="B14735" s="2"/>
      <c r="D14735" s="2"/>
      <c r="F14735" s="30"/>
      <c r="H14735" s="2"/>
      <c r="I14735" s="2"/>
      <c r="J14735" s="3"/>
      <c r="K14735" s="2"/>
      <c r="N14735" s="20"/>
      <c r="O14735" s="2"/>
      <c r="P14735" s="2"/>
      <c r="Q14735" s="2"/>
      <c r="R14735" s="2"/>
      <c r="S14735" s="29"/>
      <c r="W14735" s="9"/>
      <c r="X14735" s="9"/>
      <c r="AI14735" s="2"/>
      <c r="AN14735" s="20"/>
      <c r="AP14735" s="29"/>
      <c r="AQ14735" s="29"/>
      <c r="AR14735" s="29"/>
      <c r="AS14735" s="29"/>
      <c r="AT14735" s="29"/>
      <c r="AU14735" s="29"/>
      <c r="AV14735" s="29"/>
      <c r="AW14735" s="29"/>
      <c r="AX14735" s="29"/>
      <c r="AY14735" s="29"/>
      <c r="AZ14735" s="29"/>
      <c r="BA14735" s="29"/>
    </row>
    <row r="14736" spans="2:53">
      <c r="B14736" s="2"/>
      <c r="D14736" s="2"/>
      <c r="F14736" s="30"/>
      <c r="H14736" s="2"/>
      <c r="I14736" s="2"/>
      <c r="J14736" s="3"/>
      <c r="K14736" s="2"/>
      <c r="N14736" s="20"/>
      <c r="O14736" s="2"/>
      <c r="P14736" s="2"/>
      <c r="Q14736" s="2"/>
      <c r="R14736" s="2"/>
      <c r="S14736" s="29"/>
      <c r="W14736" s="9"/>
      <c r="X14736" s="9"/>
      <c r="AI14736" s="2"/>
      <c r="AN14736" s="20"/>
      <c r="AP14736" s="29"/>
      <c r="AQ14736" s="29"/>
      <c r="AR14736" s="29"/>
      <c r="AS14736" s="29"/>
      <c r="AT14736" s="29"/>
      <c r="AU14736" s="29"/>
      <c r="AV14736" s="29"/>
      <c r="AW14736" s="29"/>
      <c r="AX14736" s="29"/>
      <c r="AY14736" s="29"/>
      <c r="AZ14736" s="29"/>
      <c r="BA14736" s="29"/>
    </row>
    <row r="14737" spans="2:53">
      <c r="B14737" s="2"/>
      <c r="D14737" s="2"/>
      <c r="F14737" s="30"/>
      <c r="H14737" s="2"/>
      <c r="I14737" s="2"/>
      <c r="J14737" s="3"/>
      <c r="K14737" s="2"/>
      <c r="N14737" s="20"/>
      <c r="O14737" s="2"/>
      <c r="P14737" s="2"/>
      <c r="Q14737" s="2"/>
      <c r="R14737" s="2"/>
      <c r="S14737" s="29"/>
      <c r="W14737" s="9"/>
      <c r="X14737" s="9"/>
      <c r="AI14737" s="2"/>
      <c r="AN14737" s="20"/>
      <c r="AP14737" s="29"/>
      <c r="AQ14737" s="29"/>
      <c r="AR14737" s="29"/>
      <c r="AS14737" s="29"/>
      <c r="AT14737" s="29"/>
      <c r="AU14737" s="29"/>
      <c r="AV14737" s="29"/>
      <c r="AW14737" s="29"/>
      <c r="AX14737" s="29"/>
      <c r="AY14737" s="29"/>
      <c r="AZ14737" s="29"/>
      <c r="BA14737" s="29"/>
    </row>
    <row r="14738" spans="2:53">
      <c r="B14738" s="2"/>
      <c r="D14738" s="2"/>
      <c r="F14738" s="30"/>
      <c r="H14738" s="2"/>
      <c r="I14738" s="2"/>
      <c r="J14738" s="3"/>
      <c r="K14738" s="2"/>
      <c r="N14738" s="20"/>
      <c r="O14738" s="2"/>
      <c r="P14738" s="2"/>
      <c r="Q14738" s="2"/>
      <c r="R14738" s="2"/>
      <c r="S14738" s="29"/>
      <c r="W14738" s="9"/>
      <c r="X14738" s="9"/>
      <c r="AI14738" s="2"/>
      <c r="AN14738" s="20"/>
      <c r="AP14738" s="29"/>
      <c r="AQ14738" s="29"/>
      <c r="AR14738" s="29"/>
      <c r="AS14738" s="29"/>
      <c r="AT14738" s="29"/>
      <c r="AU14738" s="29"/>
      <c r="AV14738" s="29"/>
      <c r="AW14738" s="29"/>
      <c r="AX14738" s="29"/>
      <c r="AY14738" s="29"/>
      <c r="AZ14738" s="29"/>
      <c r="BA14738" s="29"/>
    </row>
    <row r="14739" spans="2:53">
      <c r="B14739" s="2"/>
      <c r="D14739" s="2"/>
      <c r="F14739" s="30"/>
      <c r="H14739" s="2"/>
      <c r="I14739" s="2"/>
      <c r="J14739" s="3"/>
      <c r="K14739" s="2"/>
      <c r="N14739" s="20"/>
      <c r="O14739" s="2"/>
      <c r="P14739" s="2"/>
      <c r="Q14739" s="2"/>
      <c r="R14739" s="2"/>
      <c r="S14739" s="29"/>
      <c r="W14739" s="9"/>
      <c r="X14739" s="9"/>
      <c r="AI14739" s="2"/>
      <c r="AN14739" s="20"/>
      <c r="AP14739" s="29"/>
      <c r="AQ14739" s="29"/>
      <c r="AR14739" s="29"/>
      <c r="AS14739" s="29"/>
      <c r="AT14739" s="29"/>
      <c r="AU14739" s="29"/>
      <c r="AV14739" s="29"/>
      <c r="AW14739" s="29"/>
      <c r="AX14739" s="29"/>
      <c r="AY14739" s="29"/>
      <c r="AZ14739" s="29"/>
      <c r="BA14739" s="29"/>
    </row>
    <row r="14740" spans="2:53">
      <c r="B14740" s="2"/>
      <c r="D14740" s="2"/>
      <c r="F14740" s="30"/>
      <c r="H14740" s="2"/>
      <c r="I14740" s="2"/>
      <c r="J14740" s="3"/>
      <c r="K14740" s="2"/>
      <c r="N14740" s="20"/>
      <c r="O14740" s="2"/>
      <c r="P14740" s="2"/>
      <c r="Q14740" s="2"/>
      <c r="R14740" s="2"/>
      <c r="S14740" s="29"/>
      <c r="W14740" s="9"/>
      <c r="X14740" s="9"/>
      <c r="AI14740" s="2"/>
      <c r="AN14740" s="20"/>
      <c r="AP14740" s="29"/>
      <c r="AQ14740" s="29"/>
      <c r="AR14740" s="29"/>
      <c r="AS14740" s="29"/>
      <c r="AT14740" s="29"/>
      <c r="AU14740" s="29"/>
      <c r="AV14740" s="29"/>
      <c r="AW14740" s="29"/>
      <c r="AX14740" s="29"/>
      <c r="AY14740" s="29"/>
      <c r="AZ14740" s="29"/>
      <c r="BA14740" s="29"/>
    </row>
    <row r="14741" spans="2:53">
      <c r="B14741" s="2"/>
      <c r="D14741" s="2"/>
      <c r="F14741" s="30"/>
      <c r="H14741" s="2"/>
      <c r="I14741" s="2"/>
      <c r="J14741" s="3"/>
      <c r="K14741" s="2"/>
      <c r="N14741" s="20"/>
      <c r="O14741" s="2"/>
      <c r="P14741" s="2"/>
      <c r="Q14741" s="2"/>
      <c r="R14741" s="2"/>
      <c r="S14741" s="29"/>
      <c r="W14741" s="9"/>
      <c r="X14741" s="9"/>
      <c r="AI14741" s="2"/>
      <c r="AN14741" s="20"/>
      <c r="AP14741" s="29"/>
      <c r="AQ14741" s="29"/>
      <c r="AR14741" s="29"/>
      <c r="AS14741" s="29"/>
      <c r="AT14741" s="29"/>
      <c r="AU14741" s="29"/>
      <c r="AV14741" s="29"/>
      <c r="AW14741" s="29"/>
      <c r="AX14741" s="29"/>
      <c r="AY14741" s="29"/>
      <c r="AZ14741" s="29"/>
      <c r="BA14741" s="29"/>
    </row>
    <row r="14742" spans="2:53">
      <c r="B14742" s="2"/>
      <c r="D14742" s="2"/>
      <c r="F14742" s="30"/>
      <c r="H14742" s="2"/>
      <c r="I14742" s="2"/>
      <c r="J14742" s="3"/>
      <c r="K14742" s="2"/>
      <c r="N14742" s="20"/>
      <c r="O14742" s="2"/>
      <c r="P14742" s="2"/>
      <c r="Q14742" s="2"/>
      <c r="R14742" s="2"/>
      <c r="S14742" s="29"/>
      <c r="W14742" s="9"/>
      <c r="X14742" s="9"/>
      <c r="AI14742" s="2"/>
      <c r="AN14742" s="20"/>
      <c r="AP14742" s="29"/>
      <c r="AQ14742" s="29"/>
      <c r="AR14742" s="29"/>
      <c r="AS14742" s="29"/>
      <c r="AT14742" s="29"/>
      <c r="AU14742" s="29"/>
      <c r="AV14742" s="29"/>
      <c r="AW14742" s="29"/>
      <c r="AX14742" s="29"/>
      <c r="AY14742" s="29"/>
      <c r="AZ14742" s="29"/>
      <c r="BA14742" s="29"/>
    </row>
    <row r="14743" spans="2:53">
      <c r="B14743" s="2"/>
      <c r="D14743" s="2"/>
      <c r="F14743" s="30"/>
      <c r="H14743" s="2"/>
      <c r="I14743" s="2"/>
      <c r="J14743" s="3"/>
      <c r="K14743" s="2"/>
      <c r="N14743" s="20"/>
      <c r="O14743" s="2"/>
      <c r="P14743" s="2"/>
      <c r="Q14743" s="2"/>
      <c r="R14743" s="2"/>
      <c r="S14743" s="29"/>
      <c r="W14743" s="9"/>
      <c r="X14743" s="9"/>
      <c r="AI14743" s="2"/>
      <c r="AN14743" s="20"/>
      <c r="AP14743" s="29"/>
      <c r="AQ14743" s="29"/>
      <c r="AR14743" s="29"/>
      <c r="AS14743" s="29"/>
      <c r="AT14743" s="29"/>
      <c r="AU14743" s="29"/>
      <c r="AV14743" s="29"/>
      <c r="AW14743" s="29"/>
      <c r="AX14743" s="29"/>
      <c r="AY14743" s="29"/>
      <c r="AZ14743" s="29"/>
      <c r="BA14743" s="29"/>
    </row>
    <row r="14744" spans="2:53">
      <c r="B14744" s="2"/>
      <c r="D14744" s="2"/>
      <c r="F14744" s="30"/>
      <c r="H14744" s="2"/>
      <c r="I14744" s="2"/>
      <c r="J14744" s="3"/>
      <c r="K14744" s="2"/>
      <c r="N14744" s="20"/>
      <c r="O14744" s="2"/>
      <c r="P14744" s="2"/>
      <c r="Q14744" s="2"/>
      <c r="R14744" s="2"/>
      <c r="S14744" s="29"/>
      <c r="W14744" s="9"/>
      <c r="X14744" s="9"/>
      <c r="AI14744" s="2"/>
      <c r="AN14744" s="20"/>
      <c r="AP14744" s="29"/>
      <c r="AQ14744" s="29"/>
      <c r="AR14744" s="29"/>
      <c r="AS14744" s="29"/>
      <c r="AT14744" s="29"/>
      <c r="AU14744" s="29"/>
      <c r="AV14744" s="29"/>
      <c r="AW14744" s="29"/>
      <c r="AX14744" s="29"/>
      <c r="AY14744" s="29"/>
      <c r="AZ14744" s="29"/>
      <c r="BA14744" s="29"/>
    </row>
    <row r="14745" spans="2:53">
      <c r="B14745" s="2"/>
      <c r="D14745" s="2"/>
      <c r="F14745" s="30"/>
      <c r="H14745" s="2"/>
      <c r="I14745" s="2"/>
      <c r="J14745" s="3"/>
      <c r="K14745" s="2"/>
      <c r="N14745" s="20"/>
      <c r="O14745" s="2"/>
      <c r="P14745" s="2"/>
      <c r="Q14745" s="2"/>
      <c r="R14745" s="2"/>
      <c r="S14745" s="29"/>
      <c r="W14745" s="9"/>
      <c r="X14745" s="9"/>
      <c r="AI14745" s="2"/>
      <c r="AN14745" s="20"/>
      <c r="AP14745" s="29"/>
      <c r="AQ14745" s="29"/>
      <c r="AR14745" s="29"/>
      <c r="AS14745" s="29"/>
      <c r="AT14745" s="29"/>
      <c r="AU14745" s="29"/>
      <c r="AV14745" s="29"/>
      <c r="AW14745" s="29"/>
      <c r="AX14745" s="29"/>
      <c r="AY14745" s="29"/>
      <c r="AZ14745" s="29"/>
      <c r="BA14745" s="29"/>
    </row>
    <row r="14746" spans="2:53">
      <c r="B14746" s="2"/>
      <c r="D14746" s="2"/>
      <c r="F14746" s="30"/>
      <c r="H14746" s="2"/>
      <c r="I14746" s="2"/>
      <c r="J14746" s="3"/>
      <c r="K14746" s="2"/>
      <c r="N14746" s="20"/>
      <c r="O14746" s="2"/>
      <c r="P14746" s="2"/>
      <c r="Q14746" s="2"/>
      <c r="R14746" s="2"/>
      <c r="S14746" s="29"/>
      <c r="W14746" s="9"/>
      <c r="X14746" s="9"/>
      <c r="AI14746" s="2"/>
      <c r="AN14746" s="20"/>
      <c r="AP14746" s="29"/>
      <c r="AQ14746" s="29"/>
      <c r="AR14746" s="29"/>
      <c r="AS14746" s="29"/>
      <c r="AT14746" s="29"/>
      <c r="AU14746" s="29"/>
      <c r="AV14746" s="29"/>
      <c r="AW14746" s="29"/>
      <c r="AX14746" s="29"/>
      <c r="AY14746" s="29"/>
      <c r="AZ14746" s="29"/>
      <c r="BA14746" s="29"/>
    </row>
    <row r="14747" spans="2:53">
      <c r="B14747" s="2"/>
      <c r="D14747" s="2"/>
      <c r="F14747" s="30"/>
      <c r="H14747" s="2"/>
      <c r="I14747" s="2"/>
      <c r="J14747" s="3"/>
      <c r="K14747" s="2"/>
      <c r="N14747" s="20"/>
      <c r="O14747" s="2"/>
      <c r="P14747" s="2"/>
      <c r="Q14747" s="2"/>
      <c r="R14747" s="2"/>
      <c r="S14747" s="29"/>
      <c r="W14747" s="9"/>
      <c r="X14747" s="9"/>
      <c r="AI14747" s="2"/>
      <c r="AN14747" s="20"/>
      <c r="AP14747" s="29"/>
      <c r="AQ14747" s="29"/>
      <c r="AR14747" s="29"/>
      <c r="AS14747" s="29"/>
      <c r="AT14747" s="29"/>
      <c r="AU14747" s="29"/>
      <c r="AV14747" s="29"/>
      <c r="AW14747" s="29"/>
      <c r="AX14747" s="29"/>
      <c r="AY14747" s="29"/>
      <c r="AZ14747" s="29"/>
      <c r="BA14747" s="29"/>
    </row>
    <row r="14748" spans="2:53">
      <c r="B14748" s="2"/>
      <c r="D14748" s="2"/>
      <c r="F14748" s="30"/>
      <c r="H14748" s="2"/>
      <c r="I14748" s="2"/>
      <c r="J14748" s="3"/>
      <c r="K14748" s="2"/>
      <c r="N14748" s="20"/>
      <c r="O14748" s="2"/>
      <c r="P14748" s="2"/>
      <c r="Q14748" s="2"/>
      <c r="R14748" s="2"/>
      <c r="S14748" s="29"/>
      <c r="W14748" s="9"/>
      <c r="X14748" s="9"/>
      <c r="AI14748" s="2"/>
      <c r="AN14748" s="20"/>
      <c r="AP14748" s="29"/>
      <c r="AQ14748" s="29"/>
      <c r="AR14748" s="29"/>
      <c r="AS14748" s="29"/>
      <c r="AT14748" s="29"/>
      <c r="AU14748" s="29"/>
      <c r="AV14748" s="29"/>
      <c r="AW14748" s="29"/>
      <c r="AX14748" s="29"/>
      <c r="AY14748" s="29"/>
      <c r="AZ14748" s="29"/>
      <c r="BA14748" s="29"/>
    </row>
    <row r="14749" spans="2:53">
      <c r="B14749" s="2"/>
      <c r="D14749" s="2"/>
      <c r="F14749" s="30"/>
      <c r="H14749" s="2"/>
      <c r="I14749" s="2"/>
      <c r="J14749" s="3"/>
      <c r="K14749" s="2"/>
      <c r="N14749" s="20"/>
      <c r="O14749" s="2"/>
      <c r="P14749" s="2"/>
      <c r="Q14749" s="2"/>
      <c r="R14749" s="2"/>
      <c r="S14749" s="29"/>
      <c r="W14749" s="9"/>
      <c r="X14749" s="9"/>
      <c r="AI14749" s="2"/>
      <c r="AN14749" s="20"/>
      <c r="AP14749" s="29"/>
      <c r="AQ14749" s="29"/>
      <c r="AR14749" s="29"/>
      <c r="AS14749" s="29"/>
      <c r="AT14749" s="29"/>
      <c r="AU14749" s="29"/>
      <c r="AV14749" s="29"/>
      <c r="AW14749" s="29"/>
      <c r="AX14749" s="29"/>
      <c r="AY14749" s="29"/>
      <c r="AZ14749" s="29"/>
      <c r="BA14749" s="29"/>
    </row>
    <row r="14750" spans="2:53">
      <c r="B14750" s="2"/>
      <c r="D14750" s="2"/>
      <c r="F14750" s="30"/>
      <c r="H14750" s="2"/>
      <c r="I14750" s="2"/>
      <c r="J14750" s="3"/>
      <c r="K14750" s="2"/>
      <c r="N14750" s="20"/>
      <c r="O14750" s="2"/>
      <c r="P14750" s="2"/>
      <c r="Q14750" s="2"/>
      <c r="R14750" s="2"/>
      <c r="S14750" s="29"/>
      <c r="W14750" s="9"/>
      <c r="X14750" s="9"/>
      <c r="AI14750" s="2"/>
      <c r="AN14750" s="20"/>
      <c r="AP14750" s="29"/>
      <c r="AQ14750" s="29"/>
      <c r="AR14750" s="29"/>
      <c r="AS14750" s="29"/>
      <c r="AT14750" s="29"/>
      <c r="AU14750" s="29"/>
      <c r="AV14750" s="29"/>
      <c r="AW14750" s="29"/>
      <c r="AX14750" s="29"/>
      <c r="AY14750" s="29"/>
      <c r="AZ14750" s="29"/>
      <c r="BA14750" s="29"/>
    </row>
    <row r="14751" spans="2:53">
      <c r="B14751" s="2"/>
      <c r="D14751" s="2"/>
      <c r="F14751" s="30"/>
      <c r="H14751" s="2"/>
      <c r="I14751" s="2"/>
      <c r="J14751" s="3"/>
      <c r="K14751" s="2"/>
      <c r="N14751" s="20"/>
      <c r="O14751" s="2"/>
      <c r="P14751" s="2"/>
      <c r="Q14751" s="2"/>
      <c r="R14751" s="2"/>
      <c r="S14751" s="29"/>
      <c r="W14751" s="9"/>
      <c r="X14751" s="9"/>
      <c r="AI14751" s="2"/>
      <c r="AN14751" s="20"/>
      <c r="AP14751" s="29"/>
      <c r="AQ14751" s="29"/>
      <c r="AR14751" s="29"/>
      <c r="AS14751" s="29"/>
      <c r="AT14751" s="29"/>
      <c r="AU14751" s="29"/>
      <c r="AV14751" s="29"/>
      <c r="AW14751" s="29"/>
      <c r="AX14751" s="29"/>
      <c r="AY14751" s="29"/>
      <c r="AZ14751" s="29"/>
      <c r="BA14751" s="29"/>
    </row>
    <row r="14752" spans="2:53">
      <c r="B14752" s="2"/>
      <c r="D14752" s="2"/>
      <c r="F14752" s="30"/>
      <c r="H14752" s="2"/>
      <c r="I14752" s="2"/>
      <c r="J14752" s="3"/>
      <c r="K14752" s="2"/>
      <c r="N14752" s="20"/>
      <c r="O14752" s="2"/>
      <c r="P14752" s="2"/>
      <c r="Q14752" s="2"/>
      <c r="R14752" s="2"/>
      <c r="S14752" s="29"/>
      <c r="W14752" s="9"/>
      <c r="X14752" s="9"/>
      <c r="AI14752" s="2"/>
      <c r="AN14752" s="20"/>
      <c r="AP14752" s="29"/>
      <c r="AQ14752" s="29"/>
      <c r="AR14752" s="29"/>
      <c r="AS14752" s="29"/>
      <c r="AT14752" s="29"/>
      <c r="AU14752" s="29"/>
      <c r="AV14752" s="29"/>
      <c r="AW14752" s="29"/>
      <c r="AX14752" s="29"/>
      <c r="AY14752" s="29"/>
      <c r="AZ14752" s="29"/>
      <c r="BA14752" s="29"/>
    </row>
    <row r="14753" spans="2:53">
      <c r="B14753" s="2"/>
      <c r="D14753" s="2"/>
      <c r="F14753" s="30"/>
      <c r="H14753" s="2"/>
      <c r="I14753" s="2"/>
      <c r="J14753" s="3"/>
      <c r="K14753" s="2"/>
      <c r="N14753" s="20"/>
      <c r="O14753" s="2"/>
      <c r="P14753" s="2"/>
      <c r="Q14753" s="2"/>
      <c r="R14753" s="2"/>
      <c r="S14753" s="29"/>
      <c r="W14753" s="9"/>
      <c r="X14753" s="9"/>
      <c r="AI14753" s="2"/>
      <c r="AN14753" s="20"/>
      <c r="AP14753" s="29"/>
      <c r="AQ14753" s="29"/>
      <c r="AR14753" s="29"/>
      <c r="AS14753" s="29"/>
      <c r="AT14753" s="29"/>
      <c r="AU14753" s="29"/>
      <c r="AV14753" s="29"/>
      <c r="AW14753" s="29"/>
      <c r="AX14753" s="29"/>
      <c r="AY14753" s="29"/>
      <c r="AZ14753" s="29"/>
      <c r="BA14753" s="29"/>
    </row>
    <row r="14754" spans="2:53">
      <c r="B14754" s="2"/>
      <c r="D14754" s="2"/>
      <c r="F14754" s="30"/>
      <c r="H14754" s="2"/>
      <c r="I14754" s="2"/>
      <c r="J14754" s="3"/>
      <c r="K14754" s="2"/>
      <c r="N14754" s="20"/>
      <c r="O14754" s="2"/>
      <c r="P14754" s="2"/>
      <c r="Q14754" s="2"/>
      <c r="R14754" s="2"/>
      <c r="S14754" s="29"/>
      <c r="W14754" s="9"/>
      <c r="X14754" s="9"/>
      <c r="AI14754" s="2"/>
      <c r="AN14754" s="20"/>
      <c r="AP14754" s="29"/>
      <c r="AQ14754" s="29"/>
      <c r="AR14754" s="29"/>
      <c r="AS14754" s="29"/>
      <c r="AT14754" s="29"/>
      <c r="AU14754" s="29"/>
      <c r="AV14754" s="29"/>
      <c r="AW14754" s="29"/>
      <c r="AX14754" s="29"/>
      <c r="AY14754" s="29"/>
      <c r="AZ14754" s="29"/>
      <c r="BA14754" s="29"/>
    </row>
    <row r="14755" spans="2:53">
      <c r="B14755" s="2"/>
      <c r="D14755" s="2"/>
      <c r="F14755" s="30"/>
      <c r="H14755" s="2"/>
      <c r="I14755" s="2"/>
      <c r="J14755" s="3"/>
      <c r="K14755" s="2"/>
      <c r="N14755" s="20"/>
      <c r="O14755" s="2"/>
      <c r="P14755" s="2"/>
      <c r="Q14755" s="2"/>
      <c r="R14755" s="2"/>
      <c r="S14755" s="29"/>
      <c r="W14755" s="9"/>
      <c r="X14755" s="9"/>
      <c r="AI14755" s="2"/>
      <c r="AN14755" s="20"/>
      <c r="AP14755" s="29"/>
      <c r="AQ14755" s="29"/>
      <c r="AR14755" s="29"/>
      <c r="AS14755" s="29"/>
      <c r="AT14755" s="29"/>
      <c r="AU14755" s="29"/>
      <c r="AV14755" s="29"/>
      <c r="AW14755" s="29"/>
      <c r="AX14755" s="29"/>
      <c r="AY14755" s="29"/>
      <c r="AZ14755" s="29"/>
      <c r="BA14755" s="29"/>
    </row>
    <row r="14756" spans="2:53">
      <c r="B14756" s="2"/>
      <c r="D14756" s="2"/>
      <c r="F14756" s="30"/>
      <c r="H14756" s="2"/>
      <c r="I14756" s="2"/>
      <c r="J14756" s="3"/>
      <c r="K14756" s="2"/>
      <c r="N14756" s="20"/>
      <c r="O14756" s="2"/>
      <c r="P14756" s="2"/>
      <c r="Q14756" s="2"/>
      <c r="R14756" s="2"/>
      <c r="S14756" s="29"/>
      <c r="W14756" s="9"/>
      <c r="X14756" s="9"/>
      <c r="AI14756" s="2"/>
      <c r="AN14756" s="20"/>
      <c r="AP14756" s="29"/>
      <c r="AQ14756" s="29"/>
      <c r="AR14756" s="29"/>
      <c r="AS14756" s="29"/>
      <c r="AT14756" s="29"/>
      <c r="AU14756" s="29"/>
      <c r="AV14756" s="29"/>
      <c r="AW14756" s="29"/>
      <c r="AX14756" s="29"/>
      <c r="AY14756" s="29"/>
      <c r="AZ14756" s="29"/>
      <c r="BA14756" s="29"/>
    </row>
    <row r="14757" spans="2:53">
      <c r="B14757" s="2"/>
      <c r="D14757" s="2"/>
      <c r="F14757" s="30"/>
      <c r="H14757" s="2"/>
      <c r="I14757" s="2"/>
      <c r="J14757" s="3"/>
      <c r="K14757" s="2"/>
      <c r="N14757" s="20"/>
      <c r="O14757" s="2"/>
      <c r="P14757" s="2"/>
      <c r="Q14757" s="2"/>
      <c r="R14757" s="2"/>
      <c r="S14757" s="29"/>
      <c r="W14757" s="9"/>
      <c r="X14757" s="9"/>
      <c r="AI14757" s="2"/>
      <c r="AN14757" s="20"/>
      <c r="AP14757" s="29"/>
      <c r="AQ14757" s="29"/>
      <c r="AR14757" s="29"/>
      <c r="AS14757" s="29"/>
      <c r="AT14757" s="29"/>
      <c r="AU14757" s="29"/>
      <c r="AV14757" s="29"/>
      <c r="AW14757" s="29"/>
      <c r="AX14757" s="29"/>
      <c r="AY14757" s="29"/>
      <c r="AZ14757" s="29"/>
      <c r="BA14757" s="29"/>
    </row>
    <row r="14758" spans="2:53">
      <c r="B14758" s="2"/>
      <c r="D14758" s="2"/>
      <c r="F14758" s="30"/>
      <c r="H14758" s="2"/>
      <c r="I14758" s="2"/>
      <c r="J14758" s="3"/>
      <c r="K14758" s="2"/>
      <c r="N14758" s="20"/>
      <c r="O14758" s="2"/>
      <c r="P14758" s="2"/>
      <c r="Q14758" s="2"/>
      <c r="R14758" s="2"/>
      <c r="S14758" s="29"/>
      <c r="W14758" s="9"/>
      <c r="X14758" s="9"/>
      <c r="AI14758" s="2"/>
      <c r="AN14758" s="20"/>
      <c r="AP14758" s="29"/>
      <c r="AQ14758" s="29"/>
      <c r="AR14758" s="29"/>
      <c r="AS14758" s="29"/>
      <c r="AT14758" s="29"/>
      <c r="AU14758" s="29"/>
      <c r="AV14758" s="29"/>
      <c r="AW14758" s="29"/>
      <c r="AX14758" s="29"/>
      <c r="AY14758" s="29"/>
      <c r="AZ14758" s="29"/>
      <c r="BA14758" s="29"/>
    </row>
    <row r="14759" spans="2:53">
      <c r="B14759" s="2"/>
      <c r="D14759" s="2"/>
      <c r="F14759" s="30"/>
      <c r="H14759" s="2"/>
      <c r="I14759" s="2"/>
      <c r="J14759" s="3"/>
      <c r="K14759" s="2"/>
      <c r="N14759" s="20"/>
      <c r="O14759" s="2"/>
      <c r="P14759" s="2"/>
      <c r="Q14759" s="2"/>
      <c r="R14759" s="2"/>
      <c r="S14759" s="29"/>
      <c r="W14759" s="9"/>
      <c r="X14759" s="9"/>
      <c r="AI14759" s="2"/>
      <c r="AN14759" s="20"/>
      <c r="AP14759" s="29"/>
      <c r="AQ14759" s="29"/>
      <c r="AR14759" s="29"/>
      <c r="AS14759" s="29"/>
      <c r="AT14759" s="29"/>
      <c r="AU14759" s="29"/>
      <c r="AV14759" s="29"/>
      <c r="AW14759" s="29"/>
      <c r="AX14759" s="29"/>
      <c r="AY14759" s="29"/>
      <c r="AZ14759" s="29"/>
      <c r="BA14759" s="29"/>
    </row>
    <row r="14760" spans="2:53">
      <c r="B14760" s="2"/>
      <c r="D14760" s="2"/>
      <c r="F14760" s="30"/>
      <c r="H14760" s="2"/>
      <c r="I14760" s="2"/>
      <c r="J14760" s="3"/>
      <c r="K14760" s="2"/>
      <c r="N14760" s="20"/>
      <c r="O14760" s="2"/>
      <c r="P14760" s="2"/>
      <c r="Q14760" s="2"/>
      <c r="R14760" s="2"/>
      <c r="S14760" s="29"/>
      <c r="W14760" s="9"/>
      <c r="X14760" s="9"/>
      <c r="AI14760" s="2"/>
      <c r="AN14760" s="20"/>
      <c r="AP14760" s="29"/>
      <c r="AQ14760" s="29"/>
      <c r="AR14760" s="29"/>
      <c r="AS14760" s="29"/>
      <c r="AT14760" s="29"/>
      <c r="AU14760" s="29"/>
      <c r="AV14760" s="29"/>
      <c r="AW14760" s="29"/>
      <c r="AX14760" s="29"/>
      <c r="AY14760" s="29"/>
      <c r="AZ14760" s="29"/>
      <c r="BA14760" s="29"/>
    </row>
    <row r="14761" spans="2:53">
      <c r="B14761" s="2"/>
      <c r="D14761" s="2"/>
      <c r="F14761" s="30"/>
      <c r="H14761" s="2"/>
      <c r="I14761" s="2"/>
      <c r="J14761" s="3"/>
      <c r="K14761" s="2"/>
      <c r="N14761" s="20"/>
      <c r="O14761" s="2"/>
      <c r="P14761" s="2"/>
      <c r="Q14761" s="2"/>
      <c r="R14761" s="2"/>
      <c r="S14761" s="29"/>
      <c r="W14761" s="9"/>
      <c r="X14761" s="9"/>
      <c r="AI14761" s="2"/>
      <c r="AN14761" s="20"/>
      <c r="AP14761" s="29"/>
      <c r="AQ14761" s="29"/>
      <c r="AR14761" s="29"/>
      <c r="AS14761" s="29"/>
      <c r="AT14761" s="29"/>
      <c r="AU14761" s="29"/>
      <c r="AV14761" s="29"/>
      <c r="AW14761" s="29"/>
      <c r="AX14761" s="29"/>
      <c r="AY14761" s="29"/>
      <c r="AZ14761" s="29"/>
      <c r="BA14761" s="29"/>
    </row>
    <row r="14762" spans="2:53">
      <c r="B14762" s="2"/>
      <c r="D14762" s="2"/>
      <c r="F14762" s="30"/>
      <c r="H14762" s="2"/>
      <c r="I14762" s="2"/>
      <c r="J14762" s="3"/>
      <c r="K14762" s="2"/>
      <c r="N14762" s="20"/>
      <c r="O14762" s="2"/>
      <c r="P14762" s="2"/>
      <c r="Q14762" s="2"/>
      <c r="R14762" s="2"/>
      <c r="S14762" s="29"/>
      <c r="W14762" s="9"/>
      <c r="X14762" s="9"/>
      <c r="AI14762" s="2"/>
      <c r="AN14762" s="20"/>
      <c r="AP14762" s="29"/>
      <c r="AQ14762" s="29"/>
      <c r="AR14762" s="29"/>
      <c r="AS14762" s="29"/>
      <c r="AT14762" s="29"/>
      <c r="AU14762" s="29"/>
      <c r="AV14762" s="29"/>
      <c r="AW14762" s="29"/>
      <c r="AX14762" s="29"/>
      <c r="AY14762" s="29"/>
      <c r="AZ14762" s="29"/>
      <c r="BA14762" s="29"/>
    </row>
    <row r="14763" spans="2:53">
      <c r="B14763" s="2"/>
      <c r="D14763" s="2"/>
      <c r="F14763" s="30"/>
      <c r="H14763" s="2"/>
      <c r="I14763" s="2"/>
      <c r="J14763" s="3"/>
      <c r="K14763" s="2"/>
      <c r="N14763" s="20"/>
      <c r="O14763" s="2"/>
      <c r="P14763" s="2"/>
      <c r="Q14763" s="2"/>
      <c r="R14763" s="2"/>
      <c r="S14763" s="29"/>
      <c r="W14763" s="9"/>
      <c r="X14763" s="9"/>
      <c r="AI14763" s="2"/>
      <c r="AN14763" s="20"/>
      <c r="AP14763" s="29"/>
      <c r="AQ14763" s="29"/>
      <c r="AR14763" s="29"/>
      <c r="AS14763" s="29"/>
      <c r="AT14763" s="29"/>
      <c r="AU14763" s="29"/>
      <c r="AV14763" s="29"/>
      <c r="AW14763" s="29"/>
      <c r="AX14763" s="29"/>
      <c r="AY14763" s="29"/>
      <c r="AZ14763" s="29"/>
      <c r="BA14763" s="29"/>
    </row>
    <row r="14764" spans="2:53">
      <c r="B14764" s="2"/>
      <c r="D14764" s="2"/>
      <c r="F14764" s="30"/>
      <c r="H14764" s="2"/>
      <c r="I14764" s="2"/>
      <c r="J14764" s="3"/>
      <c r="K14764" s="2"/>
      <c r="N14764" s="20"/>
      <c r="O14764" s="2"/>
      <c r="P14764" s="2"/>
      <c r="Q14764" s="2"/>
      <c r="R14764" s="2"/>
      <c r="S14764" s="29"/>
      <c r="W14764" s="9"/>
      <c r="X14764" s="9"/>
      <c r="AI14764" s="2"/>
      <c r="AN14764" s="20"/>
      <c r="AP14764" s="29"/>
      <c r="AQ14764" s="29"/>
      <c r="AR14764" s="29"/>
      <c r="AS14764" s="29"/>
      <c r="AT14764" s="29"/>
      <c r="AU14764" s="29"/>
      <c r="AV14764" s="29"/>
      <c r="AW14764" s="29"/>
      <c r="AX14764" s="29"/>
      <c r="AY14764" s="29"/>
      <c r="AZ14764" s="29"/>
      <c r="BA14764" s="29"/>
    </row>
    <row r="14765" spans="2:53">
      <c r="B14765" s="2"/>
      <c r="D14765" s="2"/>
      <c r="F14765" s="30"/>
      <c r="H14765" s="2"/>
      <c r="I14765" s="2"/>
      <c r="J14765" s="3"/>
      <c r="K14765" s="2"/>
      <c r="N14765" s="20"/>
      <c r="O14765" s="2"/>
      <c r="P14765" s="2"/>
      <c r="Q14765" s="2"/>
      <c r="R14765" s="2"/>
      <c r="S14765" s="29"/>
      <c r="W14765" s="9"/>
      <c r="X14765" s="9"/>
      <c r="AI14765" s="2"/>
      <c r="AN14765" s="20"/>
      <c r="AP14765" s="29"/>
      <c r="AQ14765" s="29"/>
      <c r="AR14765" s="29"/>
      <c r="AS14765" s="29"/>
      <c r="AT14765" s="29"/>
      <c r="AU14765" s="29"/>
      <c r="AV14765" s="29"/>
      <c r="AW14765" s="29"/>
      <c r="AX14765" s="29"/>
      <c r="AY14765" s="29"/>
      <c r="AZ14765" s="29"/>
      <c r="BA14765" s="29"/>
    </row>
    <row r="14766" spans="2:53">
      <c r="B14766" s="2"/>
      <c r="D14766" s="2"/>
      <c r="F14766" s="30"/>
      <c r="H14766" s="2"/>
      <c r="I14766" s="2"/>
      <c r="J14766" s="3"/>
      <c r="K14766" s="2"/>
      <c r="N14766" s="20"/>
      <c r="O14766" s="2"/>
      <c r="P14766" s="2"/>
      <c r="Q14766" s="2"/>
      <c r="R14766" s="2"/>
      <c r="S14766" s="29"/>
      <c r="W14766" s="9"/>
      <c r="X14766" s="9"/>
      <c r="AI14766" s="2"/>
      <c r="AN14766" s="20"/>
      <c r="AP14766" s="29"/>
      <c r="AQ14766" s="29"/>
      <c r="AR14766" s="29"/>
      <c r="AS14766" s="29"/>
      <c r="AT14766" s="29"/>
      <c r="AU14766" s="29"/>
      <c r="AV14766" s="29"/>
      <c r="AW14766" s="29"/>
      <c r="AX14766" s="29"/>
      <c r="AY14766" s="29"/>
      <c r="AZ14766" s="29"/>
      <c r="BA14766" s="29"/>
    </row>
    <row r="14767" spans="2:53">
      <c r="B14767" s="2"/>
      <c r="D14767" s="2"/>
      <c r="F14767" s="30"/>
      <c r="H14767" s="2"/>
      <c r="I14767" s="2"/>
      <c r="J14767" s="3"/>
      <c r="K14767" s="2"/>
      <c r="N14767" s="20"/>
      <c r="O14767" s="2"/>
      <c r="P14767" s="2"/>
      <c r="Q14767" s="2"/>
      <c r="R14767" s="2"/>
      <c r="S14767" s="29"/>
      <c r="W14767" s="9"/>
      <c r="X14767" s="9"/>
      <c r="AI14767" s="2"/>
      <c r="AN14767" s="20"/>
      <c r="AP14767" s="29"/>
      <c r="AQ14767" s="29"/>
      <c r="AR14767" s="29"/>
      <c r="AS14767" s="29"/>
      <c r="AT14767" s="29"/>
      <c r="AU14767" s="29"/>
      <c r="AV14767" s="29"/>
      <c r="AW14767" s="29"/>
      <c r="AX14767" s="29"/>
      <c r="AY14767" s="29"/>
      <c r="AZ14767" s="29"/>
      <c r="BA14767" s="29"/>
    </row>
    <row r="14768" spans="2:53">
      <c r="B14768" s="2"/>
      <c r="D14768" s="2"/>
      <c r="F14768" s="30"/>
      <c r="H14768" s="2"/>
      <c r="I14768" s="2"/>
      <c r="J14768" s="3"/>
      <c r="K14768" s="2"/>
      <c r="N14768" s="20"/>
      <c r="O14768" s="2"/>
      <c r="P14768" s="2"/>
      <c r="Q14768" s="2"/>
      <c r="R14768" s="2"/>
      <c r="S14768" s="29"/>
      <c r="W14768" s="9"/>
      <c r="X14768" s="9"/>
      <c r="AI14768" s="2"/>
      <c r="AN14768" s="20"/>
      <c r="AP14768" s="29"/>
      <c r="AQ14768" s="29"/>
      <c r="AR14768" s="29"/>
      <c r="AS14768" s="29"/>
      <c r="AT14768" s="29"/>
      <c r="AU14768" s="29"/>
      <c r="AV14768" s="29"/>
      <c r="AW14768" s="29"/>
      <c r="AX14768" s="29"/>
      <c r="AY14768" s="29"/>
      <c r="AZ14768" s="29"/>
      <c r="BA14768" s="29"/>
    </row>
    <row r="14769" spans="2:53">
      <c r="B14769" s="2"/>
      <c r="D14769" s="2"/>
      <c r="F14769" s="30"/>
      <c r="H14769" s="2"/>
      <c r="I14769" s="2"/>
      <c r="J14769" s="3"/>
      <c r="K14769" s="2"/>
      <c r="N14769" s="20"/>
      <c r="O14769" s="2"/>
      <c r="P14769" s="2"/>
      <c r="Q14769" s="2"/>
      <c r="R14769" s="2"/>
      <c r="S14769" s="29"/>
      <c r="W14769" s="9"/>
      <c r="X14769" s="9"/>
      <c r="AI14769" s="2"/>
      <c r="AN14769" s="20"/>
      <c r="AP14769" s="29"/>
      <c r="AQ14769" s="29"/>
      <c r="AR14769" s="29"/>
      <c r="AS14769" s="29"/>
      <c r="AT14769" s="29"/>
      <c r="AU14769" s="29"/>
      <c r="AV14769" s="29"/>
      <c r="AW14769" s="29"/>
      <c r="AX14769" s="29"/>
      <c r="AY14769" s="29"/>
      <c r="AZ14769" s="29"/>
      <c r="BA14769" s="29"/>
    </row>
    <row r="14770" spans="2:53">
      <c r="B14770" s="2"/>
      <c r="D14770" s="2"/>
      <c r="F14770" s="30"/>
      <c r="H14770" s="2"/>
      <c r="I14770" s="2"/>
      <c r="J14770" s="3"/>
      <c r="K14770" s="2"/>
      <c r="N14770" s="20"/>
      <c r="O14770" s="2"/>
      <c r="P14770" s="2"/>
      <c r="Q14770" s="2"/>
      <c r="R14770" s="2"/>
      <c r="S14770" s="29"/>
      <c r="W14770" s="9"/>
      <c r="X14770" s="9"/>
      <c r="AI14770" s="2"/>
      <c r="AN14770" s="20"/>
      <c r="AP14770" s="29"/>
      <c r="AQ14770" s="29"/>
      <c r="AR14770" s="29"/>
      <c r="AS14770" s="29"/>
      <c r="AT14770" s="29"/>
      <c r="AU14770" s="29"/>
      <c r="AV14770" s="29"/>
      <c r="AW14770" s="29"/>
      <c r="AX14770" s="29"/>
      <c r="AY14770" s="29"/>
      <c r="AZ14770" s="29"/>
      <c r="BA14770" s="29"/>
    </row>
    <row r="14771" spans="2:53">
      <c r="B14771" s="2"/>
      <c r="D14771" s="2"/>
      <c r="F14771" s="30"/>
      <c r="H14771" s="2"/>
      <c r="I14771" s="2"/>
      <c r="J14771" s="3"/>
      <c r="K14771" s="2"/>
      <c r="N14771" s="20"/>
      <c r="O14771" s="2"/>
      <c r="P14771" s="2"/>
      <c r="Q14771" s="2"/>
      <c r="R14771" s="2"/>
      <c r="S14771" s="29"/>
      <c r="W14771" s="9"/>
      <c r="X14771" s="9"/>
      <c r="AI14771" s="2"/>
      <c r="AN14771" s="20"/>
      <c r="AP14771" s="29"/>
      <c r="AQ14771" s="29"/>
      <c r="AR14771" s="29"/>
      <c r="AS14771" s="29"/>
      <c r="AT14771" s="29"/>
      <c r="AU14771" s="29"/>
      <c r="AV14771" s="29"/>
      <c r="AW14771" s="29"/>
      <c r="AX14771" s="29"/>
      <c r="AY14771" s="29"/>
      <c r="AZ14771" s="29"/>
      <c r="BA14771" s="29"/>
    </row>
    <row r="14772" spans="2:53">
      <c r="B14772" s="2"/>
      <c r="D14772" s="2"/>
      <c r="F14772" s="30"/>
      <c r="H14772" s="2"/>
      <c r="I14772" s="2"/>
      <c r="J14772" s="3"/>
      <c r="K14772" s="2"/>
      <c r="N14772" s="20"/>
      <c r="O14772" s="2"/>
      <c r="P14772" s="2"/>
      <c r="Q14772" s="2"/>
      <c r="R14772" s="2"/>
      <c r="S14772" s="29"/>
      <c r="W14772" s="9"/>
      <c r="X14772" s="9"/>
      <c r="AI14772" s="2"/>
      <c r="AN14772" s="20"/>
      <c r="AP14772" s="29"/>
      <c r="AQ14772" s="29"/>
      <c r="AR14772" s="29"/>
      <c r="AS14772" s="29"/>
      <c r="AT14772" s="29"/>
      <c r="AU14772" s="29"/>
      <c r="AV14772" s="29"/>
      <c r="AW14772" s="29"/>
      <c r="AX14772" s="29"/>
      <c r="AY14772" s="29"/>
      <c r="AZ14772" s="29"/>
      <c r="BA14772" s="29"/>
    </row>
    <row r="14773" spans="2:53">
      <c r="B14773" s="2"/>
      <c r="D14773" s="2"/>
      <c r="F14773" s="30"/>
      <c r="H14773" s="2"/>
      <c r="I14773" s="2"/>
      <c r="J14773" s="3"/>
      <c r="K14773" s="2"/>
      <c r="N14773" s="20"/>
      <c r="O14773" s="2"/>
      <c r="P14773" s="2"/>
      <c r="Q14773" s="2"/>
      <c r="R14773" s="2"/>
      <c r="S14773" s="29"/>
      <c r="W14773" s="9"/>
      <c r="X14773" s="9"/>
      <c r="AI14773" s="2"/>
      <c r="AN14773" s="20"/>
      <c r="AP14773" s="29"/>
      <c r="AQ14773" s="29"/>
      <c r="AR14773" s="29"/>
      <c r="AS14773" s="29"/>
      <c r="AT14773" s="29"/>
      <c r="AU14773" s="29"/>
      <c r="AV14773" s="29"/>
      <c r="AW14773" s="29"/>
      <c r="AX14773" s="29"/>
      <c r="AY14773" s="29"/>
      <c r="AZ14773" s="29"/>
      <c r="BA14773" s="29"/>
    </row>
    <row r="14774" spans="2:53">
      <c r="B14774" s="2"/>
      <c r="D14774" s="2"/>
      <c r="F14774" s="30"/>
      <c r="H14774" s="2"/>
      <c r="I14774" s="2"/>
      <c r="J14774" s="3"/>
      <c r="K14774" s="2"/>
      <c r="N14774" s="20"/>
      <c r="O14774" s="2"/>
      <c r="P14774" s="2"/>
      <c r="Q14774" s="2"/>
      <c r="R14774" s="2"/>
      <c r="S14774" s="29"/>
      <c r="W14774" s="9"/>
      <c r="X14774" s="9"/>
      <c r="AI14774" s="2"/>
      <c r="AN14774" s="20"/>
      <c r="AP14774" s="29"/>
      <c r="AQ14774" s="29"/>
      <c r="AR14774" s="29"/>
      <c r="AS14774" s="29"/>
      <c r="AT14774" s="29"/>
      <c r="AU14774" s="29"/>
      <c r="AV14774" s="29"/>
      <c r="AW14774" s="29"/>
      <c r="AX14774" s="29"/>
      <c r="AY14774" s="29"/>
      <c r="AZ14774" s="29"/>
      <c r="BA14774" s="29"/>
    </row>
    <row r="14775" spans="2:53">
      <c r="B14775" s="2"/>
      <c r="D14775" s="2"/>
      <c r="F14775" s="30"/>
      <c r="H14775" s="2"/>
      <c r="I14775" s="2"/>
      <c r="J14775" s="3"/>
      <c r="K14775" s="2"/>
      <c r="N14775" s="20"/>
      <c r="O14775" s="2"/>
      <c r="P14775" s="2"/>
      <c r="Q14775" s="2"/>
      <c r="R14775" s="2"/>
      <c r="S14775" s="29"/>
      <c r="W14775" s="9"/>
      <c r="X14775" s="9"/>
      <c r="AI14775" s="2"/>
      <c r="AN14775" s="20"/>
      <c r="AP14775" s="29"/>
      <c r="AQ14775" s="29"/>
      <c r="AR14775" s="29"/>
      <c r="AS14775" s="29"/>
      <c r="AT14775" s="29"/>
      <c r="AU14775" s="29"/>
      <c r="AV14775" s="29"/>
      <c r="AW14775" s="29"/>
      <c r="AX14775" s="29"/>
      <c r="AY14775" s="29"/>
      <c r="AZ14775" s="29"/>
      <c r="BA14775" s="29"/>
    </row>
    <row r="14776" spans="2:53">
      <c r="B14776" s="2"/>
      <c r="D14776" s="2"/>
      <c r="F14776" s="30"/>
      <c r="H14776" s="2"/>
      <c r="I14776" s="2"/>
      <c r="J14776" s="3"/>
      <c r="K14776" s="2"/>
      <c r="N14776" s="20"/>
      <c r="O14776" s="2"/>
      <c r="P14776" s="2"/>
      <c r="Q14776" s="2"/>
      <c r="R14776" s="2"/>
      <c r="S14776" s="29"/>
      <c r="W14776" s="9"/>
      <c r="X14776" s="9"/>
      <c r="AI14776" s="2"/>
      <c r="AN14776" s="20"/>
      <c r="AP14776" s="29"/>
      <c r="AQ14776" s="29"/>
      <c r="AR14776" s="29"/>
      <c r="AS14776" s="29"/>
      <c r="AT14776" s="29"/>
      <c r="AU14776" s="29"/>
      <c r="AV14776" s="29"/>
      <c r="AW14776" s="29"/>
      <c r="AX14776" s="29"/>
      <c r="AY14776" s="29"/>
      <c r="AZ14776" s="29"/>
      <c r="BA14776" s="29"/>
    </row>
    <row r="14777" spans="2:53">
      <c r="B14777" s="2"/>
      <c r="D14777" s="2"/>
      <c r="F14777" s="30"/>
      <c r="H14777" s="2"/>
      <c r="I14777" s="2"/>
      <c r="J14777" s="3"/>
      <c r="K14777" s="2"/>
      <c r="N14777" s="20"/>
      <c r="O14777" s="2"/>
      <c r="P14777" s="2"/>
      <c r="Q14777" s="2"/>
      <c r="R14777" s="2"/>
      <c r="S14777" s="29"/>
      <c r="W14777" s="9"/>
      <c r="X14777" s="9"/>
      <c r="AI14777" s="2"/>
      <c r="AN14777" s="20"/>
      <c r="AP14777" s="29"/>
      <c r="AQ14777" s="29"/>
      <c r="AR14777" s="29"/>
      <c r="AS14777" s="29"/>
      <c r="AT14777" s="29"/>
      <c r="AU14777" s="29"/>
      <c r="AV14777" s="29"/>
      <c r="AW14777" s="29"/>
      <c r="AX14777" s="29"/>
      <c r="AY14777" s="29"/>
      <c r="AZ14777" s="29"/>
      <c r="BA14777" s="29"/>
    </row>
    <row r="14778" spans="2:53">
      <c r="B14778" s="2"/>
      <c r="D14778" s="2"/>
      <c r="F14778" s="30"/>
      <c r="H14778" s="2"/>
      <c r="I14778" s="2"/>
      <c r="J14778" s="3"/>
      <c r="K14778" s="2"/>
      <c r="N14778" s="20"/>
      <c r="O14778" s="2"/>
      <c r="P14778" s="2"/>
      <c r="Q14778" s="2"/>
      <c r="R14778" s="2"/>
      <c r="S14778" s="29"/>
      <c r="W14778" s="9"/>
      <c r="X14778" s="9"/>
      <c r="AI14778" s="2"/>
      <c r="AN14778" s="20"/>
      <c r="AP14778" s="29"/>
      <c r="AQ14778" s="29"/>
      <c r="AR14778" s="29"/>
      <c r="AS14778" s="29"/>
      <c r="AT14778" s="29"/>
      <c r="AU14778" s="29"/>
      <c r="AV14778" s="29"/>
      <c r="AW14778" s="29"/>
      <c r="AX14778" s="29"/>
      <c r="AY14778" s="29"/>
      <c r="AZ14778" s="29"/>
      <c r="BA14778" s="29"/>
    </row>
    <row r="14779" spans="2:53">
      <c r="B14779" s="2"/>
      <c r="D14779" s="2"/>
      <c r="F14779" s="30"/>
      <c r="H14779" s="2"/>
      <c r="I14779" s="2"/>
      <c r="J14779" s="3"/>
      <c r="K14779" s="2"/>
      <c r="N14779" s="20"/>
      <c r="O14779" s="2"/>
      <c r="P14779" s="2"/>
      <c r="Q14779" s="2"/>
      <c r="R14779" s="2"/>
      <c r="S14779" s="29"/>
      <c r="W14779" s="9"/>
      <c r="X14779" s="9"/>
      <c r="AI14779" s="2"/>
      <c r="AN14779" s="20"/>
      <c r="AP14779" s="29"/>
      <c r="AQ14779" s="29"/>
      <c r="AR14779" s="29"/>
      <c r="AS14779" s="29"/>
      <c r="AT14779" s="29"/>
      <c r="AU14779" s="29"/>
      <c r="AV14779" s="29"/>
      <c r="AW14779" s="29"/>
      <c r="AX14779" s="29"/>
      <c r="AY14779" s="29"/>
      <c r="AZ14779" s="29"/>
      <c r="BA14779" s="29"/>
    </row>
    <row r="14780" spans="2:53">
      <c r="B14780" s="2"/>
      <c r="D14780" s="2"/>
      <c r="F14780" s="30"/>
      <c r="H14780" s="2"/>
      <c r="I14780" s="2"/>
      <c r="J14780" s="3"/>
      <c r="K14780" s="2"/>
      <c r="N14780" s="20"/>
      <c r="O14780" s="2"/>
      <c r="P14780" s="2"/>
      <c r="Q14780" s="2"/>
      <c r="R14780" s="2"/>
      <c r="S14780" s="29"/>
      <c r="W14780" s="9"/>
      <c r="X14780" s="9"/>
      <c r="AI14780" s="2"/>
      <c r="AN14780" s="20"/>
      <c r="AP14780" s="29"/>
      <c r="AQ14780" s="29"/>
      <c r="AR14780" s="29"/>
      <c r="AS14780" s="29"/>
      <c r="AT14780" s="29"/>
      <c r="AU14780" s="29"/>
      <c r="AV14780" s="29"/>
      <c r="AW14780" s="29"/>
      <c r="AX14780" s="29"/>
      <c r="AY14780" s="29"/>
      <c r="AZ14780" s="29"/>
      <c r="BA14780" s="29"/>
    </row>
    <row r="14781" spans="2:53">
      <c r="B14781" s="2"/>
      <c r="D14781" s="2"/>
      <c r="F14781" s="30"/>
      <c r="H14781" s="2"/>
      <c r="I14781" s="2"/>
      <c r="J14781" s="3"/>
      <c r="K14781" s="2"/>
      <c r="N14781" s="20"/>
      <c r="O14781" s="2"/>
      <c r="P14781" s="2"/>
      <c r="Q14781" s="2"/>
      <c r="R14781" s="2"/>
      <c r="S14781" s="29"/>
      <c r="W14781" s="9"/>
      <c r="X14781" s="9"/>
      <c r="AI14781" s="2"/>
      <c r="AN14781" s="20"/>
      <c r="AP14781" s="29"/>
      <c r="AQ14781" s="29"/>
      <c r="AR14781" s="29"/>
      <c r="AS14781" s="29"/>
      <c r="AT14781" s="29"/>
      <c r="AU14781" s="29"/>
      <c r="AV14781" s="29"/>
      <c r="AW14781" s="29"/>
      <c r="AX14781" s="29"/>
      <c r="AY14781" s="29"/>
      <c r="AZ14781" s="29"/>
      <c r="BA14781" s="29"/>
    </row>
    <row r="14782" spans="2:53">
      <c r="B14782" s="2"/>
      <c r="D14782" s="2"/>
      <c r="F14782" s="30"/>
      <c r="H14782" s="2"/>
      <c r="I14782" s="2"/>
      <c r="J14782" s="3"/>
      <c r="K14782" s="2"/>
      <c r="N14782" s="20"/>
      <c r="O14782" s="2"/>
      <c r="P14782" s="2"/>
      <c r="Q14782" s="2"/>
      <c r="R14782" s="2"/>
      <c r="S14782" s="29"/>
      <c r="W14782" s="9"/>
      <c r="X14782" s="9"/>
      <c r="AI14782" s="2"/>
      <c r="AN14782" s="20"/>
      <c r="AP14782" s="29"/>
      <c r="AQ14782" s="29"/>
      <c r="AR14782" s="29"/>
      <c r="AS14782" s="29"/>
      <c r="AT14782" s="29"/>
      <c r="AU14782" s="29"/>
      <c r="AV14782" s="29"/>
      <c r="AW14782" s="29"/>
      <c r="AX14782" s="29"/>
      <c r="AY14782" s="29"/>
      <c r="AZ14782" s="29"/>
      <c r="BA14782" s="29"/>
    </row>
    <row r="14783" spans="2:53">
      <c r="B14783" s="2"/>
      <c r="D14783" s="2"/>
      <c r="F14783" s="30"/>
      <c r="H14783" s="2"/>
      <c r="I14783" s="2"/>
      <c r="J14783" s="3"/>
      <c r="K14783" s="2"/>
      <c r="N14783" s="20"/>
      <c r="O14783" s="2"/>
      <c r="P14783" s="2"/>
      <c r="Q14783" s="2"/>
      <c r="R14783" s="2"/>
      <c r="S14783" s="29"/>
      <c r="W14783" s="9"/>
      <c r="X14783" s="9"/>
      <c r="AI14783" s="2"/>
      <c r="AN14783" s="20"/>
      <c r="AP14783" s="29"/>
      <c r="AQ14783" s="29"/>
      <c r="AR14783" s="29"/>
      <c r="AS14783" s="29"/>
      <c r="AT14783" s="29"/>
      <c r="AU14783" s="29"/>
      <c r="AV14783" s="29"/>
      <c r="AW14783" s="29"/>
      <c r="AX14783" s="29"/>
      <c r="AY14783" s="29"/>
      <c r="AZ14783" s="29"/>
      <c r="BA14783" s="29"/>
    </row>
    <row r="14784" spans="2:53">
      <c r="B14784" s="2"/>
      <c r="D14784" s="2"/>
      <c r="F14784" s="30"/>
      <c r="H14784" s="2"/>
      <c r="I14784" s="2"/>
      <c r="J14784" s="3"/>
      <c r="K14784" s="2"/>
      <c r="N14784" s="20"/>
      <c r="O14784" s="2"/>
      <c r="P14784" s="2"/>
      <c r="Q14784" s="2"/>
      <c r="R14784" s="2"/>
      <c r="S14784" s="29"/>
      <c r="W14784" s="9"/>
      <c r="X14784" s="9"/>
      <c r="AI14784" s="2"/>
      <c r="AN14784" s="20"/>
      <c r="AP14784" s="29"/>
      <c r="AQ14784" s="29"/>
      <c r="AR14784" s="29"/>
      <c r="AS14784" s="29"/>
      <c r="AT14784" s="29"/>
      <c r="AU14784" s="29"/>
      <c r="AV14784" s="29"/>
      <c r="AW14784" s="29"/>
      <c r="AX14784" s="29"/>
      <c r="AY14784" s="29"/>
      <c r="AZ14784" s="29"/>
      <c r="BA14784" s="29"/>
    </row>
    <row r="14785" spans="2:53">
      <c r="B14785" s="2"/>
      <c r="D14785" s="2"/>
      <c r="F14785" s="30"/>
      <c r="H14785" s="2"/>
      <c r="I14785" s="2"/>
      <c r="J14785" s="3"/>
      <c r="K14785" s="2"/>
      <c r="N14785" s="20"/>
      <c r="O14785" s="2"/>
      <c r="P14785" s="2"/>
      <c r="Q14785" s="2"/>
      <c r="R14785" s="2"/>
      <c r="S14785" s="29"/>
      <c r="W14785" s="9"/>
      <c r="X14785" s="9"/>
      <c r="AI14785" s="2"/>
      <c r="AN14785" s="20"/>
      <c r="AP14785" s="29"/>
      <c r="AQ14785" s="29"/>
      <c r="AR14785" s="29"/>
      <c r="AS14785" s="29"/>
      <c r="AT14785" s="29"/>
      <c r="AU14785" s="29"/>
      <c r="AV14785" s="29"/>
      <c r="AW14785" s="29"/>
      <c r="AX14785" s="29"/>
      <c r="AY14785" s="29"/>
      <c r="AZ14785" s="29"/>
      <c r="BA14785" s="29"/>
    </row>
    <row r="14786" spans="2:53">
      <c r="B14786" s="2"/>
      <c r="D14786" s="2"/>
      <c r="F14786" s="30"/>
      <c r="H14786" s="2"/>
      <c r="I14786" s="2"/>
      <c r="J14786" s="3"/>
      <c r="K14786" s="2"/>
      <c r="N14786" s="20"/>
      <c r="O14786" s="2"/>
      <c r="P14786" s="2"/>
      <c r="Q14786" s="2"/>
      <c r="R14786" s="2"/>
      <c r="S14786" s="29"/>
      <c r="W14786" s="9"/>
      <c r="X14786" s="9"/>
      <c r="AI14786" s="2"/>
      <c r="AN14786" s="20"/>
      <c r="AP14786" s="29"/>
      <c r="AQ14786" s="29"/>
      <c r="AR14786" s="29"/>
      <c r="AS14786" s="29"/>
      <c r="AT14786" s="29"/>
      <c r="AU14786" s="29"/>
      <c r="AV14786" s="29"/>
      <c r="AW14786" s="29"/>
      <c r="AX14786" s="29"/>
      <c r="AY14786" s="29"/>
      <c r="AZ14786" s="29"/>
      <c r="BA14786" s="29"/>
    </row>
    <row r="14787" spans="2:53">
      <c r="B14787" s="2"/>
      <c r="D14787" s="2"/>
      <c r="F14787" s="30"/>
      <c r="H14787" s="2"/>
      <c r="I14787" s="2"/>
      <c r="J14787" s="3"/>
      <c r="K14787" s="2"/>
      <c r="N14787" s="20"/>
      <c r="O14787" s="2"/>
      <c r="P14787" s="2"/>
      <c r="Q14787" s="2"/>
      <c r="R14787" s="2"/>
      <c r="S14787" s="29"/>
      <c r="W14787" s="9"/>
      <c r="X14787" s="9"/>
      <c r="AI14787" s="2"/>
      <c r="AN14787" s="20"/>
      <c r="AP14787" s="29"/>
      <c r="AQ14787" s="29"/>
      <c r="AR14787" s="29"/>
      <c r="AS14787" s="29"/>
      <c r="AT14787" s="29"/>
      <c r="AU14787" s="29"/>
      <c r="AV14787" s="29"/>
      <c r="AW14787" s="29"/>
      <c r="AX14787" s="29"/>
      <c r="AY14787" s="29"/>
      <c r="AZ14787" s="29"/>
      <c r="BA14787" s="29"/>
    </row>
    <row r="14788" spans="2:53">
      <c r="B14788" s="2"/>
      <c r="D14788" s="2"/>
      <c r="F14788" s="30"/>
      <c r="H14788" s="2"/>
      <c r="I14788" s="2"/>
      <c r="J14788" s="3"/>
      <c r="K14788" s="2"/>
      <c r="N14788" s="20"/>
      <c r="O14788" s="2"/>
      <c r="P14788" s="2"/>
      <c r="Q14788" s="2"/>
      <c r="R14788" s="2"/>
      <c r="S14788" s="29"/>
      <c r="W14788" s="9"/>
      <c r="X14788" s="9"/>
      <c r="AI14788" s="2"/>
      <c r="AN14788" s="20"/>
      <c r="AP14788" s="29"/>
      <c r="AQ14788" s="29"/>
      <c r="AR14788" s="29"/>
      <c r="AS14788" s="29"/>
      <c r="AT14788" s="29"/>
      <c r="AU14788" s="29"/>
      <c r="AV14788" s="29"/>
      <c r="AW14788" s="29"/>
      <c r="AX14788" s="29"/>
      <c r="AY14788" s="29"/>
      <c r="AZ14788" s="29"/>
      <c r="BA14788" s="29"/>
    </row>
    <row r="14789" spans="2:53">
      <c r="B14789" s="2"/>
      <c r="D14789" s="2"/>
      <c r="F14789" s="30"/>
      <c r="H14789" s="2"/>
      <c r="I14789" s="2"/>
      <c r="J14789" s="3"/>
      <c r="K14789" s="2"/>
      <c r="N14789" s="20"/>
      <c r="O14789" s="2"/>
      <c r="P14789" s="2"/>
      <c r="Q14789" s="2"/>
      <c r="R14789" s="2"/>
      <c r="S14789" s="29"/>
      <c r="W14789" s="9"/>
      <c r="X14789" s="9"/>
      <c r="AI14789" s="2"/>
      <c r="AN14789" s="20"/>
      <c r="AP14789" s="29"/>
      <c r="AQ14789" s="29"/>
      <c r="AR14789" s="29"/>
      <c r="AS14789" s="29"/>
      <c r="AT14789" s="29"/>
      <c r="AU14789" s="29"/>
      <c r="AV14789" s="29"/>
      <c r="AW14789" s="29"/>
      <c r="AX14789" s="29"/>
      <c r="AY14789" s="29"/>
      <c r="AZ14789" s="29"/>
      <c r="BA14789" s="29"/>
    </row>
    <row r="14790" spans="2:53">
      <c r="B14790" s="2"/>
      <c r="D14790" s="2"/>
      <c r="F14790" s="30"/>
      <c r="H14790" s="2"/>
      <c r="I14790" s="2"/>
      <c r="J14790" s="3"/>
      <c r="K14790" s="2"/>
      <c r="N14790" s="20"/>
      <c r="O14790" s="2"/>
      <c r="P14790" s="2"/>
      <c r="Q14790" s="2"/>
      <c r="R14790" s="2"/>
      <c r="S14790" s="29"/>
      <c r="W14790" s="9"/>
      <c r="X14790" s="9"/>
      <c r="AI14790" s="2"/>
      <c r="AN14790" s="20"/>
      <c r="AP14790" s="29"/>
      <c r="AQ14790" s="29"/>
      <c r="AR14790" s="29"/>
      <c r="AS14790" s="29"/>
      <c r="AT14790" s="29"/>
      <c r="AU14790" s="29"/>
      <c r="AV14790" s="29"/>
      <c r="AW14790" s="29"/>
      <c r="AX14790" s="29"/>
      <c r="AY14790" s="29"/>
      <c r="AZ14790" s="29"/>
      <c r="BA14790" s="29"/>
    </row>
    <row r="14791" spans="2:53">
      <c r="B14791" s="2"/>
      <c r="D14791" s="2"/>
      <c r="F14791" s="30"/>
      <c r="H14791" s="2"/>
      <c r="I14791" s="2"/>
      <c r="J14791" s="3"/>
      <c r="K14791" s="2"/>
      <c r="N14791" s="20"/>
      <c r="O14791" s="2"/>
      <c r="P14791" s="2"/>
      <c r="Q14791" s="2"/>
      <c r="R14791" s="2"/>
      <c r="S14791" s="29"/>
      <c r="W14791" s="9"/>
      <c r="X14791" s="9"/>
      <c r="AI14791" s="2"/>
      <c r="AN14791" s="20"/>
      <c r="AP14791" s="29"/>
      <c r="AQ14791" s="29"/>
      <c r="AR14791" s="29"/>
      <c r="AS14791" s="29"/>
      <c r="AT14791" s="29"/>
      <c r="AU14791" s="29"/>
      <c r="AV14791" s="29"/>
      <c r="AW14791" s="29"/>
      <c r="AX14791" s="29"/>
      <c r="AY14791" s="29"/>
      <c r="AZ14791" s="29"/>
      <c r="BA14791" s="29"/>
    </row>
    <row r="14792" spans="2:53">
      <c r="B14792" s="2"/>
      <c r="D14792" s="2"/>
      <c r="F14792" s="30"/>
      <c r="H14792" s="2"/>
      <c r="I14792" s="2"/>
      <c r="J14792" s="3"/>
      <c r="K14792" s="2"/>
      <c r="N14792" s="20"/>
      <c r="O14792" s="2"/>
      <c r="P14792" s="2"/>
      <c r="Q14792" s="2"/>
      <c r="R14792" s="2"/>
      <c r="S14792" s="29"/>
      <c r="W14792" s="9"/>
      <c r="X14792" s="9"/>
      <c r="AI14792" s="2"/>
      <c r="AN14792" s="20"/>
      <c r="AP14792" s="29"/>
      <c r="AQ14792" s="29"/>
      <c r="AR14792" s="29"/>
      <c r="AS14792" s="29"/>
      <c r="AT14792" s="29"/>
      <c r="AU14792" s="29"/>
      <c r="AV14792" s="29"/>
      <c r="AW14792" s="29"/>
      <c r="AX14792" s="29"/>
      <c r="AY14792" s="29"/>
      <c r="AZ14792" s="29"/>
      <c r="BA14792" s="29"/>
    </row>
    <row r="14793" spans="2:53">
      <c r="B14793" s="2"/>
      <c r="D14793" s="2"/>
      <c r="F14793" s="30"/>
      <c r="H14793" s="2"/>
      <c r="I14793" s="2"/>
      <c r="J14793" s="3"/>
      <c r="K14793" s="2"/>
      <c r="N14793" s="20"/>
      <c r="O14793" s="2"/>
      <c r="P14793" s="2"/>
      <c r="Q14793" s="2"/>
      <c r="R14793" s="2"/>
      <c r="S14793" s="29"/>
      <c r="W14793" s="9"/>
      <c r="X14793" s="9"/>
      <c r="AI14793" s="2"/>
      <c r="AN14793" s="20"/>
      <c r="AP14793" s="29"/>
      <c r="AQ14793" s="29"/>
      <c r="AR14793" s="29"/>
      <c r="AS14793" s="29"/>
      <c r="AT14793" s="29"/>
      <c r="AU14793" s="29"/>
      <c r="AV14793" s="29"/>
      <c r="AW14793" s="29"/>
      <c r="AX14793" s="29"/>
      <c r="AY14793" s="29"/>
      <c r="AZ14793" s="29"/>
      <c r="BA14793" s="29"/>
    </row>
    <row r="14794" spans="2:53">
      <c r="B14794" s="2"/>
      <c r="D14794" s="2"/>
      <c r="F14794" s="30"/>
      <c r="H14794" s="2"/>
      <c r="I14794" s="2"/>
      <c r="J14794" s="3"/>
      <c r="K14794" s="2"/>
      <c r="N14794" s="20"/>
      <c r="O14794" s="2"/>
      <c r="P14794" s="2"/>
      <c r="Q14794" s="2"/>
      <c r="R14794" s="2"/>
      <c r="S14794" s="29"/>
      <c r="W14794" s="9"/>
      <c r="X14794" s="9"/>
      <c r="AI14794" s="2"/>
      <c r="AN14794" s="20"/>
      <c r="AP14794" s="29"/>
      <c r="AQ14794" s="29"/>
      <c r="AR14794" s="29"/>
      <c r="AS14794" s="29"/>
      <c r="AT14794" s="29"/>
      <c r="AU14794" s="29"/>
      <c r="AV14794" s="29"/>
      <c r="AW14794" s="29"/>
      <c r="AX14794" s="29"/>
      <c r="AY14794" s="29"/>
      <c r="AZ14794" s="29"/>
      <c r="BA14794" s="29"/>
    </row>
    <row r="14795" spans="2:53">
      <c r="B14795" s="2"/>
      <c r="D14795" s="2"/>
      <c r="F14795" s="30"/>
      <c r="H14795" s="2"/>
      <c r="I14795" s="2"/>
      <c r="J14795" s="3"/>
      <c r="K14795" s="2"/>
      <c r="N14795" s="20"/>
      <c r="O14795" s="2"/>
      <c r="P14795" s="2"/>
      <c r="Q14795" s="2"/>
      <c r="R14795" s="2"/>
      <c r="S14795" s="29"/>
      <c r="W14795" s="9"/>
      <c r="X14795" s="9"/>
      <c r="AI14795" s="2"/>
      <c r="AN14795" s="20"/>
      <c r="AP14795" s="29"/>
      <c r="AQ14795" s="29"/>
      <c r="AR14795" s="29"/>
      <c r="AS14795" s="29"/>
      <c r="AT14795" s="29"/>
      <c r="AU14795" s="29"/>
      <c r="AV14795" s="29"/>
      <c r="AW14795" s="29"/>
      <c r="AX14795" s="29"/>
      <c r="AY14795" s="29"/>
      <c r="AZ14795" s="29"/>
      <c r="BA14795" s="29"/>
    </row>
    <row r="14796" spans="2:53">
      <c r="B14796" s="2"/>
      <c r="D14796" s="2"/>
      <c r="F14796" s="30"/>
      <c r="H14796" s="2"/>
      <c r="I14796" s="2"/>
      <c r="J14796" s="3"/>
      <c r="K14796" s="2"/>
      <c r="N14796" s="20"/>
      <c r="O14796" s="2"/>
      <c r="P14796" s="2"/>
      <c r="Q14796" s="2"/>
      <c r="R14796" s="2"/>
      <c r="S14796" s="29"/>
      <c r="W14796" s="9"/>
      <c r="X14796" s="9"/>
      <c r="AI14796" s="2"/>
      <c r="AN14796" s="20"/>
      <c r="AP14796" s="29"/>
      <c r="AQ14796" s="29"/>
      <c r="AR14796" s="29"/>
      <c r="AS14796" s="29"/>
      <c r="AT14796" s="29"/>
      <c r="AU14796" s="29"/>
      <c r="AV14796" s="29"/>
      <c r="AW14796" s="29"/>
      <c r="AX14796" s="29"/>
      <c r="AY14796" s="29"/>
      <c r="AZ14796" s="29"/>
      <c r="BA14796" s="29"/>
    </row>
    <row r="14797" spans="2:53">
      <c r="B14797" s="2"/>
      <c r="D14797" s="2"/>
      <c r="F14797" s="30"/>
      <c r="H14797" s="2"/>
      <c r="I14797" s="2"/>
      <c r="J14797" s="3"/>
      <c r="K14797" s="2"/>
      <c r="N14797" s="20"/>
      <c r="O14797" s="2"/>
      <c r="P14797" s="2"/>
      <c r="Q14797" s="2"/>
      <c r="R14797" s="2"/>
      <c r="S14797" s="29"/>
      <c r="W14797" s="9"/>
      <c r="X14797" s="9"/>
      <c r="AI14797" s="2"/>
      <c r="AN14797" s="20"/>
      <c r="AP14797" s="29"/>
      <c r="AQ14797" s="29"/>
      <c r="AR14797" s="29"/>
      <c r="AS14797" s="29"/>
      <c r="AT14797" s="29"/>
      <c r="AU14797" s="29"/>
      <c r="AV14797" s="29"/>
      <c r="AW14797" s="29"/>
      <c r="AX14797" s="29"/>
      <c r="AY14797" s="29"/>
      <c r="AZ14797" s="29"/>
      <c r="BA14797" s="29"/>
    </row>
    <row r="14798" spans="2:53">
      <c r="B14798" s="2"/>
      <c r="D14798" s="2"/>
      <c r="F14798" s="30"/>
      <c r="H14798" s="2"/>
      <c r="I14798" s="2"/>
      <c r="J14798" s="3"/>
      <c r="K14798" s="2"/>
      <c r="N14798" s="20"/>
      <c r="O14798" s="2"/>
      <c r="P14798" s="2"/>
      <c r="Q14798" s="2"/>
      <c r="R14798" s="2"/>
      <c r="S14798" s="29"/>
      <c r="W14798" s="9"/>
      <c r="X14798" s="9"/>
      <c r="AI14798" s="2"/>
      <c r="AN14798" s="20"/>
      <c r="AP14798" s="29"/>
      <c r="AQ14798" s="29"/>
      <c r="AR14798" s="29"/>
      <c r="AS14798" s="29"/>
      <c r="AT14798" s="29"/>
      <c r="AU14798" s="29"/>
      <c r="AV14798" s="29"/>
      <c r="AW14798" s="29"/>
      <c r="AX14798" s="29"/>
      <c r="AY14798" s="29"/>
      <c r="AZ14798" s="29"/>
      <c r="BA14798" s="29"/>
    </row>
    <row r="14799" spans="2:53">
      <c r="B14799" s="2"/>
      <c r="D14799" s="2"/>
      <c r="F14799" s="30"/>
      <c r="H14799" s="2"/>
      <c r="I14799" s="2"/>
      <c r="J14799" s="3"/>
      <c r="K14799" s="2"/>
      <c r="N14799" s="20"/>
      <c r="O14799" s="2"/>
      <c r="P14799" s="2"/>
      <c r="Q14799" s="2"/>
      <c r="R14799" s="2"/>
      <c r="S14799" s="29"/>
      <c r="W14799" s="9"/>
      <c r="X14799" s="9"/>
      <c r="AI14799" s="2"/>
      <c r="AN14799" s="20"/>
      <c r="AP14799" s="29"/>
      <c r="AQ14799" s="29"/>
      <c r="AR14799" s="29"/>
      <c r="AS14799" s="29"/>
      <c r="AT14799" s="29"/>
      <c r="AU14799" s="29"/>
      <c r="AV14799" s="29"/>
      <c r="AW14799" s="29"/>
      <c r="AX14799" s="29"/>
      <c r="AY14799" s="29"/>
      <c r="AZ14799" s="29"/>
      <c r="BA14799" s="29"/>
    </row>
    <row r="14800" spans="2:53">
      <c r="B14800" s="2"/>
      <c r="D14800" s="2"/>
      <c r="F14800" s="30"/>
      <c r="H14800" s="2"/>
      <c r="I14800" s="2"/>
      <c r="J14800" s="3"/>
      <c r="K14800" s="2"/>
      <c r="N14800" s="20"/>
      <c r="O14800" s="2"/>
      <c r="P14800" s="2"/>
      <c r="Q14800" s="2"/>
      <c r="R14800" s="2"/>
      <c r="S14800" s="29"/>
      <c r="W14800" s="9"/>
      <c r="X14800" s="9"/>
      <c r="AI14800" s="2"/>
      <c r="AN14800" s="20"/>
      <c r="AP14800" s="29"/>
      <c r="AQ14800" s="29"/>
      <c r="AR14800" s="29"/>
      <c r="AS14800" s="29"/>
      <c r="AT14800" s="29"/>
      <c r="AU14800" s="29"/>
      <c r="AV14800" s="29"/>
      <c r="AW14800" s="29"/>
      <c r="AX14800" s="29"/>
      <c r="AY14800" s="29"/>
      <c r="AZ14800" s="29"/>
      <c r="BA14800" s="29"/>
    </row>
    <row r="14801" spans="2:53">
      <c r="B14801" s="2"/>
      <c r="D14801" s="2"/>
      <c r="F14801" s="30"/>
      <c r="H14801" s="2"/>
      <c r="I14801" s="2"/>
      <c r="J14801" s="3"/>
      <c r="K14801" s="2"/>
      <c r="N14801" s="20"/>
      <c r="O14801" s="2"/>
      <c r="P14801" s="2"/>
      <c r="Q14801" s="2"/>
      <c r="R14801" s="2"/>
      <c r="S14801" s="29"/>
      <c r="W14801" s="9"/>
      <c r="X14801" s="9"/>
      <c r="AI14801" s="2"/>
      <c r="AN14801" s="20"/>
      <c r="AP14801" s="29"/>
      <c r="AQ14801" s="29"/>
      <c r="AR14801" s="29"/>
      <c r="AS14801" s="29"/>
      <c r="AT14801" s="29"/>
      <c r="AU14801" s="29"/>
      <c r="AV14801" s="29"/>
      <c r="AW14801" s="29"/>
      <c r="AX14801" s="29"/>
      <c r="AY14801" s="29"/>
      <c r="AZ14801" s="29"/>
      <c r="BA14801" s="29"/>
    </row>
    <row r="14802" spans="2:53">
      <c r="B14802" s="2"/>
      <c r="D14802" s="2"/>
      <c r="F14802" s="30"/>
      <c r="H14802" s="2"/>
      <c r="I14802" s="2"/>
      <c r="J14802" s="3"/>
      <c r="K14802" s="2"/>
      <c r="N14802" s="20"/>
      <c r="O14802" s="2"/>
      <c r="P14802" s="2"/>
      <c r="Q14802" s="2"/>
      <c r="R14802" s="2"/>
      <c r="S14802" s="29"/>
      <c r="W14802" s="9"/>
      <c r="X14802" s="9"/>
      <c r="AI14802" s="2"/>
      <c r="AN14802" s="20"/>
      <c r="AP14802" s="29"/>
      <c r="AQ14802" s="29"/>
      <c r="AR14802" s="29"/>
      <c r="AS14802" s="29"/>
      <c r="AT14802" s="29"/>
      <c r="AU14802" s="29"/>
      <c r="AV14802" s="29"/>
      <c r="AW14802" s="29"/>
      <c r="AX14802" s="29"/>
      <c r="AY14802" s="29"/>
      <c r="AZ14802" s="29"/>
      <c r="BA14802" s="29"/>
    </row>
    <row r="14803" spans="2:53">
      <c r="B14803" s="2"/>
      <c r="D14803" s="2"/>
      <c r="F14803" s="30"/>
      <c r="H14803" s="2"/>
      <c r="I14803" s="2"/>
      <c r="J14803" s="3"/>
      <c r="K14803" s="2"/>
      <c r="N14803" s="20"/>
      <c r="O14803" s="2"/>
      <c r="P14803" s="2"/>
      <c r="Q14803" s="2"/>
      <c r="R14803" s="2"/>
      <c r="S14803" s="29"/>
      <c r="W14803" s="9"/>
      <c r="X14803" s="9"/>
      <c r="AI14803" s="2"/>
      <c r="AN14803" s="20"/>
      <c r="AP14803" s="29"/>
      <c r="AQ14803" s="29"/>
      <c r="AR14803" s="29"/>
      <c r="AS14803" s="29"/>
      <c r="AT14803" s="29"/>
      <c r="AU14803" s="29"/>
      <c r="AV14803" s="29"/>
      <c r="AW14803" s="29"/>
      <c r="AX14803" s="29"/>
      <c r="AY14803" s="29"/>
      <c r="AZ14803" s="29"/>
      <c r="BA14803" s="29"/>
    </row>
    <row r="14804" spans="2:53">
      <c r="B14804" s="2"/>
      <c r="D14804" s="2"/>
      <c r="F14804" s="30"/>
      <c r="H14804" s="2"/>
      <c r="I14804" s="2"/>
      <c r="J14804" s="3"/>
      <c r="K14804" s="2"/>
      <c r="N14804" s="20"/>
      <c r="O14804" s="2"/>
      <c r="P14804" s="2"/>
      <c r="Q14804" s="2"/>
      <c r="R14804" s="2"/>
      <c r="S14804" s="29"/>
      <c r="W14804" s="9"/>
      <c r="X14804" s="9"/>
      <c r="AI14804" s="2"/>
      <c r="AN14804" s="20"/>
      <c r="AP14804" s="29"/>
      <c r="AQ14804" s="29"/>
      <c r="AR14804" s="29"/>
      <c r="AS14804" s="29"/>
      <c r="AT14804" s="29"/>
      <c r="AU14804" s="29"/>
      <c r="AV14804" s="29"/>
      <c r="AW14804" s="29"/>
      <c r="AX14804" s="29"/>
      <c r="AY14804" s="29"/>
      <c r="AZ14804" s="29"/>
      <c r="BA14804" s="29"/>
    </row>
    <row r="14805" spans="2:53">
      <c r="B14805" s="2"/>
      <c r="D14805" s="2"/>
      <c r="F14805" s="30"/>
      <c r="H14805" s="2"/>
      <c r="I14805" s="2"/>
      <c r="J14805" s="3"/>
      <c r="K14805" s="2"/>
      <c r="N14805" s="20"/>
      <c r="O14805" s="2"/>
      <c r="P14805" s="2"/>
      <c r="Q14805" s="2"/>
      <c r="R14805" s="2"/>
      <c r="S14805" s="29"/>
      <c r="W14805" s="9"/>
      <c r="X14805" s="9"/>
      <c r="AI14805" s="2"/>
      <c r="AN14805" s="20"/>
      <c r="AP14805" s="29"/>
      <c r="AQ14805" s="29"/>
      <c r="AR14805" s="29"/>
      <c r="AS14805" s="29"/>
      <c r="AT14805" s="29"/>
      <c r="AU14805" s="29"/>
      <c r="AV14805" s="29"/>
      <c r="AW14805" s="29"/>
      <c r="AX14805" s="29"/>
      <c r="AY14805" s="29"/>
      <c r="AZ14805" s="29"/>
      <c r="BA14805" s="29"/>
    </row>
    <row r="14806" spans="2:53">
      <c r="B14806" s="2"/>
      <c r="D14806" s="2"/>
      <c r="F14806" s="30"/>
      <c r="H14806" s="2"/>
      <c r="I14806" s="2"/>
      <c r="J14806" s="3"/>
      <c r="K14806" s="2"/>
      <c r="N14806" s="20"/>
      <c r="O14806" s="2"/>
      <c r="P14806" s="2"/>
      <c r="Q14806" s="2"/>
      <c r="R14806" s="2"/>
      <c r="S14806" s="29"/>
      <c r="W14806" s="9"/>
      <c r="X14806" s="9"/>
      <c r="AI14806" s="2"/>
      <c r="AN14806" s="20"/>
      <c r="AP14806" s="29"/>
      <c r="AQ14806" s="29"/>
      <c r="AR14806" s="29"/>
      <c r="AS14806" s="29"/>
      <c r="AT14806" s="29"/>
      <c r="AU14806" s="29"/>
      <c r="AV14806" s="29"/>
      <c r="AW14806" s="29"/>
      <c r="AX14806" s="29"/>
      <c r="AY14806" s="29"/>
      <c r="AZ14806" s="29"/>
      <c r="BA14806" s="29"/>
    </row>
    <row r="14807" spans="2:53">
      <c r="B14807" s="2"/>
      <c r="D14807" s="2"/>
      <c r="F14807" s="30"/>
      <c r="H14807" s="2"/>
      <c r="I14807" s="2"/>
      <c r="J14807" s="3"/>
      <c r="K14807" s="2"/>
      <c r="N14807" s="20"/>
      <c r="O14807" s="2"/>
      <c r="P14807" s="2"/>
      <c r="Q14807" s="2"/>
      <c r="R14807" s="2"/>
      <c r="S14807" s="29"/>
      <c r="W14807" s="9"/>
      <c r="X14807" s="9"/>
      <c r="AI14807" s="2"/>
      <c r="AN14807" s="20"/>
      <c r="AP14807" s="29"/>
      <c r="AQ14807" s="29"/>
      <c r="AR14807" s="29"/>
      <c r="AS14807" s="29"/>
      <c r="AT14807" s="29"/>
      <c r="AU14807" s="29"/>
      <c r="AV14807" s="29"/>
      <c r="AW14807" s="29"/>
      <c r="AX14807" s="29"/>
      <c r="AY14807" s="29"/>
      <c r="AZ14807" s="29"/>
      <c r="BA14807" s="29"/>
    </row>
    <row r="14808" spans="2:53">
      <c r="B14808" s="2"/>
      <c r="D14808" s="2"/>
      <c r="F14808" s="30"/>
      <c r="H14808" s="2"/>
      <c r="I14808" s="2"/>
      <c r="J14808" s="3"/>
      <c r="K14808" s="2"/>
      <c r="N14808" s="20"/>
      <c r="O14808" s="2"/>
      <c r="P14808" s="2"/>
      <c r="Q14808" s="2"/>
      <c r="R14808" s="2"/>
      <c r="S14808" s="29"/>
      <c r="W14808" s="9"/>
      <c r="X14808" s="9"/>
      <c r="AI14808" s="2"/>
      <c r="AN14808" s="20"/>
      <c r="AP14808" s="29"/>
      <c r="AQ14808" s="29"/>
      <c r="AR14808" s="29"/>
      <c r="AS14808" s="29"/>
      <c r="AT14808" s="29"/>
      <c r="AU14808" s="29"/>
      <c r="AV14808" s="29"/>
      <c r="AW14808" s="29"/>
      <c r="AX14808" s="29"/>
      <c r="AY14808" s="29"/>
      <c r="AZ14808" s="29"/>
      <c r="BA14808" s="29"/>
    </row>
    <row r="14809" spans="2:53">
      <c r="B14809" s="2"/>
      <c r="D14809" s="2"/>
      <c r="F14809" s="30"/>
      <c r="H14809" s="2"/>
      <c r="I14809" s="2"/>
      <c r="J14809" s="3"/>
      <c r="K14809" s="2"/>
      <c r="N14809" s="20"/>
      <c r="O14809" s="2"/>
      <c r="P14809" s="2"/>
      <c r="Q14809" s="2"/>
      <c r="R14809" s="2"/>
      <c r="S14809" s="29"/>
      <c r="W14809" s="9"/>
      <c r="X14809" s="9"/>
      <c r="AI14809" s="2"/>
      <c r="AN14809" s="20"/>
      <c r="AP14809" s="29"/>
      <c r="AQ14809" s="29"/>
      <c r="AR14809" s="29"/>
      <c r="AS14809" s="29"/>
      <c r="AT14809" s="29"/>
      <c r="AU14809" s="29"/>
      <c r="AV14809" s="29"/>
      <c r="AW14809" s="29"/>
      <c r="AX14809" s="29"/>
      <c r="AY14809" s="29"/>
      <c r="AZ14809" s="29"/>
      <c r="BA14809" s="29"/>
    </row>
    <row r="14810" spans="2:53">
      <c r="B14810" s="2"/>
      <c r="D14810" s="2"/>
      <c r="F14810" s="30"/>
      <c r="H14810" s="2"/>
      <c r="I14810" s="2"/>
      <c r="J14810" s="3"/>
      <c r="K14810" s="2"/>
      <c r="N14810" s="20"/>
      <c r="O14810" s="2"/>
      <c r="P14810" s="2"/>
      <c r="Q14810" s="2"/>
      <c r="R14810" s="2"/>
      <c r="S14810" s="29"/>
      <c r="W14810" s="9"/>
      <c r="X14810" s="9"/>
      <c r="AI14810" s="2"/>
      <c r="AN14810" s="20"/>
      <c r="AP14810" s="29"/>
      <c r="AQ14810" s="29"/>
      <c r="AR14810" s="29"/>
      <c r="AS14810" s="29"/>
      <c r="AT14810" s="29"/>
      <c r="AU14810" s="29"/>
      <c r="AV14810" s="29"/>
      <c r="AW14810" s="29"/>
      <c r="AX14810" s="29"/>
      <c r="AY14810" s="29"/>
      <c r="AZ14810" s="29"/>
      <c r="BA14810" s="29"/>
    </row>
    <row r="14811" spans="2:53">
      <c r="B14811" s="2"/>
      <c r="D14811" s="2"/>
      <c r="F14811" s="30"/>
      <c r="H14811" s="2"/>
      <c r="I14811" s="2"/>
      <c r="J14811" s="3"/>
      <c r="K14811" s="2"/>
      <c r="N14811" s="20"/>
      <c r="O14811" s="2"/>
      <c r="P14811" s="2"/>
      <c r="Q14811" s="2"/>
      <c r="R14811" s="2"/>
      <c r="S14811" s="29"/>
      <c r="W14811" s="9"/>
      <c r="X14811" s="9"/>
      <c r="AI14811" s="2"/>
      <c r="AN14811" s="20"/>
      <c r="AP14811" s="29"/>
      <c r="AQ14811" s="29"/>
      <c r="AR14811" s="29"/>
      <c r="AS14811" s="29"/>
      <c r="AT14811" s="29"/>
      <c r="AU14811" s="29"/>
      <c r="AV14811" s="29"/>
      <c r="AW14811" s="29"/>
      <c r="AX14811" s="29"/>
      <c r="AY14811" s="29"/>
      <c r="AZ14811" s="29"/>
      <c r="BA14811" s="29"/>
    </row>
    <row r="14812" spans="2:53">
      <c r="B14812" s="2"/>
      <c r="D14812" s="2"/>
      <c r="F14812" s="30"/>
      <c r="H14812" s="2"/>
      <c r="I14812" s="2"/>
      <c r="J14812" s="3"/>
      <c r="K14812" s="2"/>
      <c r="N14812" s="20"/>
      <c r="O14812" s="2"/>
      <c r="P14812" s="2"/>
      <c r="Q14812" s="2"/>
      <c r="R14812" s="2"/>
      <c r="S14812" s="29"/>
      <c r="W14812" s="9"/>
      <c r="X14812" s="9"/>
      <c r="AI14812" s="2"/>
      <c r="AN14812" s="20"/>
      <c r="AP14812" s="29"/>
      <c r="AQ14812" s="29"/>
      <c r="AR14812" s="29"/>
      <c r="AS14812" s="29"/>
      <c r="AT14812" s="29"/>
      <c r="AU14812" s="29"/>
      <c r="AV14812" s="29"/>
      <c r="AW14812" s="29"/>
      <c r="AX14812" s="29"/>
      <c r="AY14812" s="29"/>
      <c r="AZ14812" s="29"/>
      <c r="BA14812" s="29"/>
    </row>
    <row r="14813" spans="2:53">
      <c r="B14813" s="2"/>
      <c r="D14813" s="2"/>
      <c r="F14813" s="30"/>
      <c r="H14813" s="2"/>
      <c r="I14813" s="2"/>
      <c r="J14813" s="3"/>
      <c r="K14813" s="2"/>
      <c r="N14813" s="20"/>
      <c r="O14813" s="2"/>
      <c r="P14813" s="2"/>
      <c r="Q14813" s="2"/>
      <c r="R14813" s="2"/>
      <c r="S14813" s="29"/>
      <c r="W14813" s="9"/>
      <c r="X14813" s="9"/>
      <c r="AI14813" s="2"/>
      <c r="AN14813" s="20"/>
      <c r="AP14813" s="29"/>
      <c r="AQ14813" s="29"/>
      <c r="AR14813" s="29"/>
      <c r="AS14813" s="29"/>
      <c r="AT14813" s="29"/>
      <c r="AU14813" s="29"/>
      <c r="AV14813" s="29"/>
      <c r="AW14813" s="29"/>
      <c r="AX14813" s="29"/>
      <c r="AY14813" s="29"/>
      <c r="AZ14813" s="29"/>
      <c r="BA14813" s="29"/>
    </row>
    <row r="14814" spans="2:53">
      <c r="B14814" s="2"/>
      <c r="D14814" s="2"/>
      <c r="F14814" s="30"/>
      <c r="H14814" s="2"/>
      <c r="I14814" s="2"/>
      <c r="J14814" s="3"/>
      <c r="K14814" s="2"/>
      <c r="N14814" s="20"/>
      <c r="O14814" s="2"/>
      <c r="P14814" s="2"/>
      <c r="Q14814" s="2"/>
      <c r="R14814" s="2"/>
      <c r="S14814" s="29"/>
      <c r="W14814" s="9"/>
      <c r="X14814" s="9"/>
      <c r="AI14814" s="2"/>
      <c r="AN14814" s="20"/>
      <c r="AP14814" s="29"/>
      <c r="AQ14814" s="29"/>
      <c r="AR14814" s="29"/>
      <c r="AS14814" s="29"/>
      <c r="AT14814" s="29"/>
      <c r="AU14814" s="29"/>
      <c r="AV14814" s="29"/>
      <c r="AW14814" s="29"/>
      <c r="AX14814" s="29"/>
      <c r="AY14814" s="29"/>
      <c r="AZ14814" s="29"/>
      <c r="BA14814" s="29"/>
    </row>
    <row r="14815" spans="2:53">
      <c r="B14815" s="2"/>
      <c r="D14815" s="2"/>
      <c r="F14815" s="30"/>
      <c r="H14815" s="2"/>
      <c r="I14815" s="2"/>
      <c r="J14815" s="3"/>
      <c r="K14815" s="2"/>
      <c r="N14815" s="20"/>
      <c r="O14815" s="2"/>
      <c r="P14815" s="2"/>
      <c r="Q14815" s="2"/>
      <c r="R14815" s="2"/>
      <c r="S14815" s="29"/>
      <c r="W14815" s="9"/>
      <c r="X14815" s="9"/>
      <c r="AI14815" s="2"/>
      <c r="AN14815" s="20"/>
      <c r="AP14815" s="29"/>
      <c r="AQ14815" s="29"/>
      <c r="AR14815" s="29"/>
      <c r="AS14815" s="29"/>
      <c r="AT14815" s="29"/>
      <c r="AU14815" s="29"/>
      <c r="AV14815" s="29"/>
      <c r="AW14815" s="29"/>
      <c r="AX14815" s="29"/>
      <c r="AY14815" s="29"/>
      <c r="AZ14815" s="29"/>
      <c r="BA14815" s="29"/>
    </row>
    <row r="14816" spans="2:53">
      <c r="B14816" s="2"/>
      <c r="D14816" s="2"/>
      <c r="F14816" s="30"/>
      <c r="H14816" s="2"/>
      <c r="I14816" s="2"/>
      <c r="J14816" s="3"/>
      <c r="K14816" s="2"/>
      <c r="N14816" s="20"/>
      <c r="O14816" s="2"/>
      <c r="P14816" s="2"/>
      <c r="Q14816" s="2"/>
      <c r="R14816" s="2"/>
      <c r="S14816" s="29"/>
      <c r="W14816" s="9"/>
      <c r="X14816" s="9"/>
      <c r="AI14816" s="2"/>
      <c r="AN14816" s="20"/>
      <c r="AP14816" s="29"/>
      <c r="AQ14816" s="29"/>
      <c r="AR14816" s="29"/>
      <c r="AS14816" s="29"/>
      <c r="AT14816" s="29"/>
      <c r="AU14816" s="29"/>
      <c r="AV14816" s="29"/>
      <c r="AW14816" s="29"/>
      <c r="AX14816" s="29"/>
      <c r="AY14816" s="29"/>
      <c r="AZ14816" s="29"/>
      <c r="BA14816" s="29"/>
    </row>
    <row r="14817" spans="2:53">
      <c r="B14817" s="2"/>
      <c r="D14817" s="2"/>
      <c r="F14817" s="30"/>
      <c r="H14817" s="2"/>
      <c r="I14817" s="2"/>
      <c r="J14817" s="3"/>
      <c r="K14817" s="2"/>
      <c r="N14817" s="20"/>
      <c r="O14817" s="2"/>
      <c r="P14817" s="2"/>
      <c r="Q14817" s="2"/>
      <c r="R14817" s="2"/>
      <c r="S14817" s="29"/>
      <c r="W14817" s="9"/>
      <c r="X14817" s="9"/>
      <c r="AI14817" s="2"/>
      <c r="AN14817" s="20"/>
      <c r="AP14817" s="29"/>
      <c r="AQ14817" s="29"/>
      <c r="AR14817" s="29"/>
      <c r="AS14817" s="29"/>
      <c r="AT14817" s="29"/>
      <c r="AU14817" s="29"/>
      <c r="AV14817" s="29"/>
      <c r="AW14817" s="29"/>
      <c r="AX14817" s="29"/>
      <c r="AY14817" s="29"/>
      <c r="AZ14817" s="29"/>
      <c r="BA14817" s="29"/>
    </row>
    <row r="14818" spans="2:53">
      <c r="B14818" s="2"/>
      <c r="D14818" s="2"/>
      <c r="F14818" s="30"/>
      <c r="H14818" s="2"/>
      <c r="I14818" s="2"/>
      <c r="J14818" s="3"/>
      <c r="K14818" s="2"/>
      <c r="N14818" s="20"/>
      <c r="O14818" s="2"/>
      <c r="P14818" s="2"/>
      <c r="Q14818" s="2"/>
      <c r="R14818" s="2"/>
      <c r="S14818" s="29"/>
      <c r="W14818" s="9"/>
      <c r="X14818" s="9"/>
      <c r="AI14818" s="2"/>
      <c r="AN14818" s="20"/>
      <c r="AP14818" s="29"/>
      <c r="AQ14818" s="29"/>
      <c r="AR14818" s="29"/>
      <c r="AS14818" s="29"/>
      <c r="AT14818" s="29"/>
      <c r="AU14818" s="29"/>
      <c r="AV14818" s="29"/>
      <c r="AW14818" s="29"/>
      <c r="AX14818" s="29"/>
      <c r="AY14818" s="29"/>
      <c r="AZ14818" s="29"/>
      <c r="BA14818" s="29"/>
    </row>
    <row r="14819" spans="2:53">
      <c r="B14819" s="2"/>
      <c r="D14819" s="2"/>
      <c r="F14819" s="30"/>
      <c r="H14819" s="2"/>
      <c r="I14819" s="2"/>
      <c r="J14819" s="3"/>
      <c r="K14819" s="2"/>
      <c r="N14819" s="20"/>
      <c r="O14819" s="2"/>
      <c r="P14819" s="2"/>
      <c r="Q14819" s="2"/>
      <c r="R14819" s="2"/>
      <c r="S14819" s="29"/>
      <c r="W14819" s="9"/>
      <c r="X14819" s="9"/>
      <c r="AI14819" s="2"/>
      <c r="AN14819" s="20"/>
      <c r="AP14819" s="29"/>
      <c r="AQ14819" s="29"/>
      <c r="AR14819" s="29"/>
      <c r="AS14819" s="29"/>
      <c r="AT14819" s="29"/>
      <c r="AU14819" s="29"/>
      <c r="AV14819" s="29"/>
      <c r="AW14819" s="29"/>
      <c r="AX14819" s="29"/>
      <c r="AY14819" s="29"/>
      <c r="AZ14819" s="29"/>
      <c r="BA14819" s="29"/>
    </row>
    <row r="14820" spans="2:53">
      <c r="B14820" s="2"/>
      <c r="D14820" s="2"/>
      <c r="F14820" s="30"/>
      <c r="H14820" s="2"/>
      <c r="I14820" s="2"/>
      <c r="J14820" s="3"/>
      <c r="K14820" s="2"/>
      <c r="N14820" s="20"/>
      <c r="O14820" s="2"/>
      <c r="P14820" s="2"/>
      <c r="Q14820" s="2"/>
      <c r="R14820" s="2"/>
      <c r="S14820" s="29"/>
      <c r="W14820" s="9"/>
      <c r="X14820" s="9"/>
      <c r="AI14820" s="2"/>
      <c r="AN14820" s="20"/>
      <c r="AP14820" s="29"/>
      <c r="AQ14820" s="29"/>
      <c r="AR14820" s="29"/>
      <c r="AS14820" s="29"/>
      <c r="AT14820" s="29"/>
      <c r="AU14820" s="29"/>
      <c r="AV14820" s="29"/>
      <c r="AW14820" s="29"/>
      <c r="AX14820" s="29"/>
      <c r="AY14820" s="29"/>
      <c r="AZ14820" s="29"/>
      <c r="BA14820" s="29"/>
    </row>
    <row r="14821" spans="2:53">
      <c r="B14821" s="2"/>
      <c r="D14821" s="2"/>
      <c r="F14821" s="30"/>
      <c r="H14821" s="2"/>
      <c r="I14821" s="2"/>
      <c r="J14821" s="3"/>
      <c r="K14821" s="2"/>
      <c r="N14821" s="20"/>
      <c r="O14821" s="2"/>
      <c r="P14821" s="2"/>
      <c r="Q14821" s="2"/>
      <c r="R14821" s="2"/>
      <c r="S14821" s="29"/>
      <c r="W14821" s="9"/>
      <c r="X14821" s="9"/>
      <c r="AI14821" s="2"/>
      <c r="AN14821" s="20"/>
      <c r="AP14821" s="29"/>
      <c r="AQ14821" s="29"/>
      <c r="AR14821" s="29"/>
      <c r="AS14821" s="29"/>
      <c r="AT14821" s="29"/>
      <c r="AU14821" s="29"/>
      <c r="AV14821" s="29"/>
      <c r="AW14821" s="29"/>
      <c r="AX14821" s="29"/>
      <c r="AY14821" s="29"/>
      <c r="AZ14821" s="29"/>
      <c r="BA14821" s="29"/>
    </row>
    <row r="14822" spans="2:53">
      <c r="B14822" s="2"/>
      <c r="D14822" s="2"/>
      <c r="F14822" s="30"/>
      <c r="H14822" s="2"/>
      <c r="I14822" s="2"/>
      <c r="J14822" s="3"/>
      <c r="K14822" s="2"/>
      <c r="N14822" s="20"/>
      <c r="O14822" s="2"/>
      <c r="P14822" s="2"/>
      <c r="Q14822" s="2"/>
      <c r="R14822" s="2"/>
      <c r="S14822" s="29"/>
      <c r="W14822" s="9"/>
      <c r="X14822" s="9"/>
      <c r="AI14822" s="2"/>
      <c r="AN14822" s="20"/>
      <c r="AP14822" s="29"/>
      <c r="AQ14822" s="29"/>
      <c r="AR14822" s="29"/>
      <c r="AS14822" s="29"/>
      <c r="AT14822" s="29"/>
      <c r="AU14822" s="29"/>
      <c r="AV14822" s="29"/>
      <c r="AW14822" s="29"/>
      <c r="AX14822" s="29"/>
      <c r="AY14822" s="29"/>
      <c r="AZ14822" s="29"/>
      <c r="BA14822" s="29"/>
    </row>
    <row r="14823" spans="2:53">
      <c r="B14823" s="2"/>
      <c r="D14823" s="2"/>
      <c r="F14823" s="30"/>
      <c r="H14823" s="2"/>
      <c r="I14823" s="2"/>
      <c r="J14823" s="3"/>
      <c r="K14823" s="2"/>
      <c r="N14823" s="20"/>
      <c r="O14823" s="2"/>
      <c r="P14823" s="2"/>
      <c r="Q14823" s="2"/>
      <c r="R14823" s="2"/>
      <c r="S14823" s="29"/>
      <c r="W14823" s="9"/>
      <c r="X14823" s="9"/>
      <c r="AI14823" s="2"/>
      <c r="AN14823" s="20"/>
      <c r="AP14823" s="29"/>
      <c r="AQ14823" s="29"/>
      <c r="AR14823" s="29"/>
      <c r="AS14823" s="29"/>
      <c r="AT14823" s="29"/>
      <c r="AU14823" s="29"/>
      <c r="AV14823" s="29"/>
      <c r="AW14823" s="29"/>
      <c r="AX14823" s="29"/>
      <c r="AY14823" s="29"/>
      <c r="AZ14823" s="29"/>
      <c r="BA14823" s="29"/>
    </row>
    <row r="14824" spans="2:53">
      <c r="B14824" s="2"/>
      <c r="D14824" s="2"/>
      <c r="F14824" s="30"/>
      <c r="H14824" s="2"/>
      <c r="I14824" s="2"/>
      <c r="J14824" s="3"/>
      <c r="K14824" s="2"/>
      <c r="N14824" s="20"/>
      <c r="O14824" s="2"/>
      <c r="P14824" s="2"/>
      <c r="Q14824" s="2"/>
      <c r="R14824" s="2"/>
      <c r="S14824" s="29"/>
      <c r="W14824" s="9"/>
      <c r="X14824" s="9"/>
      <c r="AI14824" s="2"/>
      <c r="AN14824" s="20"/>
      <c r="AP14824" s="29"/>
      <c r="AQ14824" s="29"/>
      <c r="AR14824" s="29"/>
      <c r="AS14824" s="29"/>
      <c r="AT14824" s="29"/>
      <c r="AU14824" s="29"/>
      <c r="AV14824" s="29"/>
      <c r="AW14824" s="29"/>
      <c r="AX14824" s="29"/>
      <c r="AY14824" s="29"/>
      <c r="AZ14824" s="29"/>
      <c r="BA14824" s="29"/>
    </row>
    <row r="14825" spans="2:53">
      <c r="B14825" s="2"/>
      <c r="D14825" s="2"/>
      <c r="F14825" s="30"/>
      <c r="H14825" s="2"/>
      <c r="I14825" s="2"/>
      <c r="J14825" s="3"/>
      <c r="K14825" s="2"/>
      <c r="N14825" s="20"/>
      <c r="O14825" s="2"/>
      <c r="P14825" s="2"/>
      <c r="Q14825" s="2"/>
      <c r="R14825" s="2"/>
      <c r="S14825" s="29"/>
      <c r="W14825" s="9"/>
      <c r="X14825" s="9"/>
      <c r="AI14825" s="2"/>
      <c r="AN14825" s="20"/>
      <c r="AP14825" s="29"/>
      <c r="AQ14825" s="29"/>
      <c r="AR14825" s="29"/>
      <c r="AS14825" s="29"/>
      <c r="AT14825" s="29"/>
      <c r="AU14825" s="29"/>
      <c r="AV14825" s="29"/>
      <c r="AW14825" s="29"/>
      <c r="AX14825" s="29"/>
      <c r="AY14825" s="29"/>
      <c r="AZ14825" s="29"/>
      <c r="BA14825" s="29"/>
    </row>
    <row r="14826" spans="2:53">
      <c r="B14826" s="2"/>
      <c r="D14826" s="2"/>
      <c r="F14826" s="30"/>
      <c r="H14826" s="2"/>
      <c r="I14826" s="2"/>
      <c r="J14826" s="3"/>
      <c r="K14826" s="2"/>
      <c r="N14826" s="20"/>
      <c r="O14826" s="2"/>
      <c r="P14826" s="2"/>
      <c r="Q14826" s="2"/>
      <c r="R14826" s="2"/>
      <c r="S14826" s="29"/>
      <c r="W14826" s="9"/>
      <c r="X14826" s="9"/>
      <c r="AI14826" s="2"/>
      <c r="AN14826" s="20"/>
      <c r="AP14826" s="29"/>
      <c r="AQ14826" s="29"/>
      <c r="AR14826" s="29"/>
      <c r="AS14826" s="29"/>
      <c r="AT14826" s="29"/>
      <c r="AU14826" s="29"/>
      <c r="AV14826" s="29"/>
      <c r="AW14826" s="29"/>
      <c r="AX14826" s="29"/>
      <c r="AY14826" s="29"/>
      <c r="AZ14826" s="29"/>
      <c r="BA14826" s="29"/>
    </row>
    <row r="14827" spans="2:53">
      <c r="B14827" s="2"/>
      <c r="D14827" s="2"/>
      <c r="F14827" s="30"/>
      <c r="H14827" s="2"/>
      <c r="I14827" s="2"/>
      <c r="J14827" s="3"/>
      <c r="K14827" s="2"/>
      <c r="N14827" s="20"/>
      <c r="O14827" s="2"/>
      <c r="P14827" s="2"/>
      <c r="Q14827" s="2"/>
      <c r="R14827" s="2"/>
      <c r="S14827" s="29"/>
      <c r="W14827" s="9"/>
      <c r="X14827" s="9"/>
      <c r="AI14827" s="2"/>
      <c r="AN14827" s="20"/>
      <c r="AP14827" s="29"/>
      <c r="AQ14827" s="29"/>
      <c r="AR14827" s="29"/>
      <c r="AS14827" s="29"/>
      <c r="AT14827" s="29"/>
      <c r="AU14827" s="29"/>
      <c r="AV14827" s="29"/>
      <c r="AW14827" s="29"/>
      <c r="AX14827" s="29"/>
      <c r="AY14827" s="29"/>
      <c r="AZ14827" s="29"/>
      <c r="BA14827" s="29"/>
    </row>
    <row r="14828" spans="2:53">
      <c r="B14828" s="2"/>
      <c r="D14828" s="2"/>
      <c r="F14828" s="30"/>
      <c r="H14828" s="2"/>
      <c r="I14828" s="2"/>
      <c r="J14828" s="3"/>
      <c r="K14828" s="2"/>
      <c r="N14828" s="20"/>
      <c r="O14828" s="2"/>
      <c r="P14828" s="2"/>
      <c r="Q14828" s="2"/>
      <c r="R14828" s="2"/>
      <c r="S14828" s="29"/>
      <c r="W14828" s="9"/>
      <c r="X14828" s="9"/>
      <c r="AI14828" s="2"/>
      <c r="AN14828" s="20"/>
      <c r="AP14828" s="29"/>
      <c r="AQ14828" s="29"/>
      <c r="AR14828" s="29"/>
      <c r="AS14828" s="29"/>
      <c r="AT14828" s="29"/>
      <c r="AU14828" s="29"/>
      <c r="AV14828" s="29"/>
      <c r="AW14828" s="29"/>
      <c r="AX14828" s="29"/>
      <c r="AY14828" s="29"/>
      <c r="AZ14828" s="29"/>
      <c r="BA14828" s="29"/>
    </row>
    <row r="14829" spans="2:53">
      <c r="B14829" s="2"/>
      <c r="D14829" s="2"/>
      <c r="F14829" s="30"/>
      <c r="H14829" s="2"/>
      <c r="I14829" s="2"/>
      <c r="J14829" s="3"/>
      <c r="K14829" s="2"/>
      <c r="N14829" s="20"/>
      <c r="O14829" s="2"/>
      <c r="P14829" s="2"/>
      <c r="Q14829" s="2"/>
      <c r="R14829" s="2"/>
      <c r="S14829" s="29"/>
      <c r="W14829" s="9"/>
      <c r="X14829" s="9"/>
      <c r="AI14829" s="2"/>
      <c r="AN14829" s="20"/>
      <c r="AP14829" s="29"/>
      <c r="AQ14829" s="29"/>
      <c r="AR14829" s="29"/>
      <c r="AS14829" s="29"/>
      <c r="AT14829" s="29"/>
      <c r="AU14829" s="29"/>
      <c r="AV14829" s="29"/>
      <c r="AW14829" s="29"/>
      <c r="AX14829" s="29"/>
      <c r="AY14829" s="29"/>
      <c r="AZ14829" s="29"/>
      <c r="BA14829" s="29"/>
    </row>
    <row r="14830" spans="2:53">
      <c r="B14830" s="2"/>
      <c r="D14830" s="2"/>
      <c r="F14830" s="30"/>
      <c r="H14830" s="2"/>
      <c r="I14830" s="2"/>
      <c r="J14830" s="3"/>
      <c r="K14830" s="2"/>
      <c r="N14830" s="20"/>
      <c r="O14830" s="2"/>
      <c r="P14830" s="2"/>
      <c r="Q14830" s="2"/>
      <c r="R14830" s="2"/>
      <c r="S14830" s="29"/>
      <c r="W14830" s="9"/>
      <c r="X14830" s="9"/>
      <c r="AI14830" s="2"/>
      <c r="AN14830" s="20"/>
      <c r="AP14830" s="29"/>
      <c r="AQ14830" s="29"/>
      <c r="AR14830" s="29"/>
      <c r="AS14830" s="29"/>
      <c r="AT14830" s="29"/>
      <c r="AU14830" s="29"/>
      <c r="AV14830" s="29"/>
      <c r="AW14830" s="29"/>
      <c r="AX14830" s="29"/>
      <c r="AY14830" s="29"/>
      <c r="AZ14830" s="29"/>
      <c r="BA14830" s="29"/>
    </row>
    <row r="14831" spans="2:53">
      <c r="B14831" s="2"/>
      <c r="D14831" s="2"/>
      <c r="F14831" s="30"/>
      <c r="H14831" s="2"/>
      <c r="I14831" s="2"/>
      <c r="J14831" s="3"/>
      <c r="K14831" s="2"/>
      <c r="N14831" s="20"/>
      <c r="O14831" s="2"/>
      <c r="P14831" s="2"/>
      <c r="Q14831" s="2"/>
      <c r="R14831" s="2"/>
      <c r="S14831" s="29"/>
      <c r="W14831" s="9"/>
      <c r="X14831" s="9"/>
      <c r="AI14831" s="2"/>
      <c r="AN14831" s="20"/>
      <c r="AP14831" s="29"/>
      <c r="AQ14831" s="29"/>
      <c r="AR14831" s="29"/>
      <c r="AS14831" s="29"/>
      <c r="AT14831" s="29"/>
      <c r="AU14831" s="29"/>
      <c r="AV14831" s="29"/>
      <c r="AW14831" s="29"/>
      <c r="AX14831" s="29"/>
      <c r="AY14831" s="29"/>
      <c r="AZ14831" s="29"/>
      <c r="BA14831" s="29"/>
    </row>
    <row r="14832" spans="2:53">
      <c r="B14832" s="2"/>
      <c r="D14832" s="2"/>
      <c r="F14832" s="30"/>
      <c r="H14832" s="2"/>
      <c r="I14832" s="2"/>
      <c r="J14832" s="3"/>
      <c r="K14832" s="2"/>
      <c r="N14832" s="20"/>
      <c r="O14832" s="2"/>
      <c r="P14832" s="2"/>
      <c r="Q14832" s="2"/>
      <c r="R14832" s="2"/>
      <c r="S14832" s="29"/>
      <c r="W14832" s="9"/>
      <c r="X14832" s="9"/>
      <c r="AI14832" s="2"/>
      <c r="AN14832" s="20"/>
      <c r="AP14832" s="29"/>
      <c r="AQ14832" s="29"/>
      <c r="AR14832" s="29"/>
      <c r="AS14832" s="29"/>
      <c r="AT14832" s="29"/>
      <c r="AU14832" s="29"/>
      <c r="AV14832" s="29"/>
      <c r="AW14832" s="29"/>
      <c r="AX14832" s="29"/>
      <c r="AY14832" s="29"/>
      <c r="AZ14832" s="29"/>
      <c r="BA14832" s="29"/>
    </row>
    <row r="14833" spans="2:53">
      <c r="B14833" s="2"/>
      <c r="D14833" s="2"/>
      <c r="F14833" s="30"/>
      <c r="H14833" s="2"/>
      <c r="I14833" s="2"/>
      <c r="J14833" s="3"/>
      <c r="K14833" s="2"/>
      <c r="N14833" s="20"/>
      <c r="O14833" s="2"/>
      <c r="P14833" s="2"/>
      <c r="Q14833" s="2"/>
      <c r="R14833" s="2"/>
      <c r="S14833" s="29"/>
      <c r="W14833" s="9"/>
      <c r="X14833" s="9"/>
      <c r="AI14833" s="2"/>
      <c r="AN14833" s="20"/>
      <c r="AP14833" s="29"/>
      <c r="AQ14833" s="29"/>
      <c r="AR14833" s="29"/>
      <c r="AS14833" s="29"/>
      <c r="AT14833" s="29"/>
      <c r="AU14833" s="29"/>
      <c r="AV14833" s="29"/>
      <c r="AW14833" s="29"/>
      <c r="AX14833" s="29"/>
      <c r="AY14833" s="29"/>
      <c r="AZ14833" s="29"/>
      <c r="BA14833" s="29"/>
    </row>
    <row r="14834" spans="2:53">
      <c r="B14834" s="2"/>
      <c r="D14834" s="2"/>
      <c r="F14834" s="30"/>
      <c r="H14834" s="2"/>
      <c r="I14834" s="2"/>
      <c r="J14834" s="3"/>
      <c r="K14834" s="2"/>
      <c r="N14834" s="20"/>
      <c r="O14834" s="2"/>
      <c r="P14834" s="2"/>
      <c r="Q14834" s="2"/>
      <c r="R14834" s="2"/>
      <c r="S14834" s="29"/>
      <c r="W14834" s="9"/>
      <c r="X14834" s="9"/>
      <c r="AI14834" s="2"/>
      <c r="AN14834" s="20"/>
      <c r="AP14834" s="29"/>
      <c r="AQ14834" s="29"/>
      <c r="AR14834" s="29"/>
      <c r="AS14834" s="29"/>
      <c r="AT14834" s="29"/>
      <c r="AU14834" s="29"/>
      <c r="AV14834" s="29"/>
      <c r="AW14834" s="29"/>
      <c r="AX14834" s="29"/>
      <c r="AY14834" s="29"/>
      <c r="AZ14834" s="29"/>
      <c r="BA14834" s="29"/>
    </row>
    <row r="14835" spans="2:53">
      <c r="B14835" s="2"/>
      <c r="D14835" s="2"/>
      <c r="F14835" s="30"/>
      <c r="H14835" s="2"/>
      <c r="I14835" s="2"/>
      <c r="J14835" s="3"/>
      <c r="K14835" s="2"/>
      <c r="N14835" s="20"/>
      <c r="O14835" s="2"/>
      <c r="P14835" s="2"/>
      <c r="Q14835" s="2"/>
      <c r="R14835" s="2"/>
      <c r="S14835" s="29"/>
      <c r="W14835" s="9"/>
      <c r="X14835" s="9"/>
      <c r="AI14835" s="2"/>
      <c r="AN14835" s="20"/>
      <c r="AP14835" s="29"/>
      <c r="AQ14835" s="29"/>
      <c r="AR14835" s="29"/>
      <c r="AS14835" s="29"/>
      <c r="AT14835" s="29"/>
      <c r="AU14835" s="29"/>
      <c r="AV14835" s="29"/>
      <c r="AW14835" s="29"/>
      <c r="AX14835" s="29"/>
      <c r="AY14835" s="29"/>
      <c r="AZ14835" s="29"/>
      <c r="BA14835" s="29"/>
    </row>
    <row r="14836" spans="2:53">
      <c r="B14836" s="2"/>
      <c r="D14836" s="2"/>
      <c r="F14836" s="30"/>
      <c r="H14836" s="2"/>
      <c r="I14836" s="2"/>
      <c r="J14836" s="3"/>
      <c r="K14836" s="2"/>
      <c r="N14836" s="20"/>
      <c r="O14836" s="2"/>
      <c r="P14836" s="2"/>
      <c r="Q14836" s="2"/>
      <c r="R14836" s="2"/>
      <c r="S14836" s="29"/>
      <c r="W14836" s="9"/>
      <c r="X14836" s="9"/>
      <c r="AI14836" s="2"/>
      <c r="AN14836" s="20"/>
      <c r="AP14836" s="29"/>
      <c r="AQ14836" s="29"/>
      <c r="AR14836" s="29"/>
      <c r="AS14836" s="29"/>
      <c r="AT14836" s="29"/>
      <c r="AU14836" s="29"/>
      <c r="AV14836" s="29"/>
      <c r="AW14836" s="29"/>
      <c r="AX14836" s="29"/>
      <c r="AY14836" s="29"/>
      <c r="AZ14836" s="29"/>
      <c r="BA14836" s="29"/>
    </row>
    <row r="14837" spans="2:53">
      <c r="B14837" s="2"/>
      <c r="D14837" s="2"/>
      <c r="F14837" s="30"/>
      <c r="H14837" s="2"/>
      <c r="I14837" s="2"/>
      <c r="J14837" s="3"/>
      <c r="K14837" s="2"/>
      <c r="N14837" s="20"/>
      <c r="O14837" s="2"/>
      <c r="P14837" s="2"/>
      <c r="Q14837" s="2"/>
      <c r="R14837" s="2"/>
      <c r="S14837" s="29"/>
      <c r="W14837" s="9"/>
      <c r="X14837" s="9"/>
      <c r="AI14837" s="2"/>
      <c r="AN14837" s="20"/>
      <c r="AP14837" s="29"/>
      <c r="AQ14837" s="29"/>
      <c r="AR14837" s="29"/>
      <c r="AS14837" s="29"/>
      <c r="AT14837" s="29"/>
      <c r="AU14837" s="29"/>
      <c r="AV14837" s="29"/>
      <c r="AW14837" s="29"/>
      <c r="AX14837" s="29"/>
      <c r="AY14837" s="29"/>
      <c r="AZ14837" s="29"/>
      <c r="BA14837" s="29"/>
    </row>
    <row r="14838" spans="2:53">
      <c r="B14838" s="2"/>
      <c r="D14838" s="2"/>
      <c r="F14838" s="30"/>
      <c r="H14838" s="2"/>
      <c r="I14838" s="2"/>
      <c r="J14838" s="3"/>
      <c r="K14838" s="2"/>
      <c r="N14838" s="20"/>
      <c r="O14838" s="2"/>
      <c r="P14838" s="2"/>
      <c r="Q14838" s="2"/>
      <c r="R14838" s="2"/>
      <c r="S14838" s="29"/>
      <c r="W14838" s="9"/>
      <c r="X14838" s="9"/>
      <c r="AI14838" s="2"/>
      <c r="AN14838" s="20"/>
      <c r="AP14838" s="29"/>
      <c r="AQ14838" s="29"/>
      <c r="AR14838" s="29"/>
      <c r="AS14838" s="29"/>
      <c r="AT14838" s="29"/>
      <c r="AU14838" s="29"/>
      <c r="AV14838" s="29"/>
      <c r="AW14838" s="29"/>
      <c r="AX14838" s="29"/>
      <c r="AY14838" s="29"/>
      <c r="AZ14838" s="29"/>
      <c r="BA14838" s="29"/>
    </row>
    <row r="14839" spans="2:53">
      <c r="B14839" s="2"/>
      <c r="D14839" s="2"/>
      <c r="F14839" s="30"/>
      <c r="H14839" s="2"/>
      <c r="I14839" s="2"/>
      <c r="J14839" s="3"/>
      <c r="K14839" s="2"/>
      <c r="N14839" s="20"/>
      <c r="O14839" s="2"/>
      <c r="P14839" s="2"/>
      <c r="Q14839" s="2"/>
      <c r="R14839" s="2"/>
      <c r="S14839" s="29"/>
      <c r="W14839" s="9"/>
      <c r="X14839" s="9"/>
      <c r="AI14839" s="2"/>
      <c r="AN14839" s="20"/>
      <c r="AP14839" s="29"/>
      <c r="AQ14839" s="29"/>
      <c r="AR14839" s="29"/>
      <c r="AS14839" s="29"/>
      <c r="AT14839" s="29"/>
      <c r="AU14839" s="29"/>
      <c r="AV14839" s="29"/>
      <c r="AW14839" s="29"/>
      <c r="AX14839" s="29"/>
      <c r="AY14839" s="29"/>
      <c r="AZ14839" s="29"/>
      <c r="BA14839" s="29"/>
    </row>
    <row r="14840" spans="2:53">
      <c r="B14840" s="2"/>
      <c r="D14840" s="2"/>
      <c r="F14840" s="30"/>
      <c r="H14840" s="2"/>
      <c r="I14840" s="2"/>
      <c r="J14840" s="3"/>
      <c r="K14840" s="2"/>
      <c r="N14840" s="20"/>
      <c r="O14840" s="2"/>
      <c r="P14840" s="2"/>
      <c r="Q14840" s="2"/>
      <c r="R14840" s="2"/>
      <c r="S14840" s="29"/>
      <c r="W14840" s="9"/>
      <c r="X14840" s="9"/>
      <c r="AI14840" s="2"/>
      <c r="AN14840" s="20"/>
      <c r="AP14840" s="29"/>
      <c r="AQ14840" s="29"/>
      <c r="AR14840" s="29"/>
      <c r="AS14840" s="29"/>
      <c r="AT14840" s="29"/>
      <c r="AU14840" s="29"/>
      <c r="AV14840" s="29"/>
      <c r="AW14840" s="29"/>
      <c r="AX14840" s="29"/>
      <c r="AY14840" s="29"/>
      <c r="AZ14840" s="29"/>
      <c r="BA14840" s="29"/>
    </row>
    <row r="14841" spans="2:53">
      <c r="B14841" s="2"/>
      <c r="D14841" s="2"/>
      <c r="F14841" s="30"/>
      <c r="H14841" s="2"/>
      <c r="I14841" s="2"/>
      <c r="J14841" s="3"/>
      <c r="K14841" s="2"/>
      <c r="N14841" s="20"/>
      <c r="O14841" s="2"/>
      <c r="P14841" s="2"/>
      <c r="Q14841" s="2"/>
      <c r="R14841" s="2"/>
      <c r="S14841" s="29"/>
      <c r="W14841" s="9"/>
      <c r="X14841" s="9"/>
      <c r="AI14841" s="2"/>
      <c r="AN14841" s="20"/>
      <c r="AP14841" s="29"/>
      <c r="AQ14841" s="29"/>
      <c r="AR14841" s="29"/>
      <c r="AS14841" s="29"/>
      <c r="AT14841" s="29"/>
      <c r="AU14841" s="29"/>
      <c r="AV14841" s="29"/>
      <c r="AW14841" s="29"/>
      <c r="AX14841" s="29"/>
      <c r="AY14841" s="29"/>
      <c r="AZ14841" s="29"/>
      <c r="BA14841" s="29"/>
    </row>
    <row r="14842" spans="2:53">
      <c r="B14842" s="2"/>
      <c r="D14842" s="2"/>
      <c r="F14842" s="30"/>
      <c r="H14842" s="2"/>
      <c r="I14842" s="2"/>
      <c r="J14842" s="3"/>
      <c r="K14842" s="2"/>
      <c r="N14842" s="20"/>
      <c r="O14842" s="2"/>
      <c r="P14842" s="2"/>
      <c r="Q14842" s="2"/>
      <c r="R14842" s="2"/>
      <c r="S14842" s="29"/>
      <c r="W14842" s="9"/>
      <c r="X14842" s="9"/>
      <c r="AI14842" s="2"/>
      <c r="AN14842" s="20"/>
      <c r="AP14842" s="29"/>
      <c r="AQ14842" s="29"/>
      <c r="AR14842" s="29"/>
      <c r="AS14842" s="29"/>
      <c r="AT14842" s="29"/>
      <c r="AU14842" s="29"/>
      <c r="AV14842" s="29"/>
      <c r="AW14842" s="29"/>
      <c r="AX14842" s="29"/>
      <c r="AY14842" s="29"/>
      <c r="AZ14842" s="29"/>
      <c r="BA14842" s="29"/>
    </row>
    <row r="14843" spans="2:53">
      <c r="B14843" s="2"/>
      <c r="D14843" s="2"/>
      <c r="F14843" s="30"/>
      <c r="H14843" s="2"/>
      <c r="I14843" s="2"/>
      <c r="J14843" s="3"/>
      <c r="K14843" s="2"/>
      <c r="N14843" s="20"/>
      <c r="O14843" s="2"/>
      <c r="P14843" s="2"/>
      <c r="Q14843" s="2"/>
      <c r="R14843" s="2"/>
      <c r="S14843" s="29"/>
      <c r="W14843" s="9"/>
      <c r="X14843" s="9"/>
      <c r="AI14843" s="2"/>
      <c r="AN14843" s="20"/>
      <c r="AP14843" s="29"/>
      <c r="AQ14843" s="29"/>
      <c r="AR14843" s="29"/>
      <c r="AS14843" s="29"/>
      <c r="AT14843" s="29"/>
      <c r="AU14843" s="29"/>
      <c r="AV14843" s="29"/>
      <c r="AW14843" s="29"/>
      <c r="AX14843" s="29"/>
      <c r="AY14843" s="29"/>
      <c r="AZ14843" s="29"/>
      <c r="BA14843" s="29"/>
    </row>
    <row r="14844" spans="2:53">
      <c r="B14844" s="2"/>
      <c r="D14844" s="2"/>
      <c r="F14844" s="30"/>
      <c r="H14844" s="2"/>
      <c r="I14844" s="2"/>
      <c r="J14844" s="3"/>
      <c r="K14844" s="2"/>
      <c r="N14844" s="20"/>
      <c r="O14844" s="2"/>
      <c r="P14844" s="2"/>
      <c r="Q14844" s="2"/>
      <c r="R14844" s="2"/>
      <c r="S14844" s="29"/>
      <c r="W14844" s="9"/>
      <c r="X14844" s="9"/>
      <c r="AI14844" s="2"/>
      <c r="AN14844" s="20"/>
      <c r="AP14844" s="29"/>
      <c r="AQ14844" s="29"/>
      <c r="AR14844" s="29"/>
      <c r="AS14844" s="29"/>
      <c r="AT14844" s="29"/>
      <c r="AU14844" s="29"/>
      <c r="AV14844" s="29"/>
      <c r="AW14844" s="29"/>
      <c r="AX14844" s="29"/>
      <c r="AY14844" s="29"/>
      <c r="AZ14844" s="29"/>
      <c r="BA14844" s="29"/>
    </row>
    <row r="14845" spans="2:53">
      <c r="B14845" s="2"/>
      <c r="D14845" s="2"/>
      <c r="F14845" s="30"/>
      <c r="H14845" s="2"/>
      <c r="I14845" s="2"/>
      <c r="J14845" s="3"/>
      <c r="K14845" s="2"/>
      <c r="N14845" s="20"/>
      <c r="O14845" s="2"/>
      <c r="P14845" s="2"/>
      <c r="Q14845" s="2"/>
      <c r="R14845" s="2"/>
      <c r="S14845" s="29"/>
      <c r="W14845" s="9"/>
      <c r="X14845" s="9"/>
      <c r="AI14845" s="2"/>
      <c r="AN14845" s="20"/>
      <c r="AP14845" s="29"/>
      <c r="AQ14845" s="29"/>
      <c r="AR14845" s="29"/>
      <c r="AS14845" s="29"/>
      <c r="AT14845" s="29"/>
      <c r="AU14845" s="29"/>
      <c r="AV14845" s="29"/>
      <c r="AW14845" s="29"/>
      <c r="AX14845" s="29"/>
      <c r="AY14845" s="29"/>
      <c r="AZ14845" s="29"/>
      <c r="BA14845" s="29"/>
    </row>
    <row r="14846" spans="2:53">
      <c r="B14846" s="2"/>
      <c r="D14846" s="2"/>
      <c r="F14846" s="30"/>
      <c r="H14846" s="2"/>
      <c r="I14846" s="2"/>
      <c r="J14846" s="3"/>
      <c r="K14846" s="2"/>
      <c r="N14846" s="20"/>
      <c r="O14846" s="2"/>
      <c r="P14846" s="2"/>
      <c r="Q14846" s="2"/>
      <c r="R14846" s="2"/>
      <c r="S14846" s="29"/>
      <c r="W14846" s="9"/>
      <c r="X14846" s="9"/>
      <c r="AI14846" s="2"/>
      <c r="AN14846" s="20"/>
      <c r="AP14846" s="29"/>
      <c r="AQ14846" s="29"/>
      <c r="AR14846" s="29"/>
      <c r="AS14846" s="29"/>
      <c r="AT14846" s="29"/>
      <c r="AU14846" s="29"/>
      <c r="AV14846" s="29"/>
      <c r="AW14846" s="29"/>
      <c r="AX14846" s="29"/>
      <c r="AY14846" s="29"/>
      <c r="AZ14846" s="29"/>
      <c r="BA14846" s="29"/>
    </row>
    <row r="14847" spans="2:53">
      <c r="B14847" s="2"/>
      <c r="D14847" s="2"/>
      <c r="F14847" s="30"/>
      <c r="H14847" s="2"/>
      <c r="I14847" s="2"/>
      <c r="J14847" s="3"/>
      <c r="K14847" s="2"/>
      <c r="N14847" s="20"/>
      <c r="O14847" s="2"/>
      <c r="P14847" s="2"/>
      <c r="Q14847" s="2"/>
      <c r="R14847" s="2"/>
      <c r="S14847" s="29"/>
      <c r="W14847" s="9"/>
      <c r="X14847" s="9"/>
      <c r="AI14847" s="2"/>
      <c r="AN14847" s="20"/>
      <c r="AP14847" s="29"/>
      <c r="AQ14847" s="29"/>
      <c r="AR14847" s="29"/>
      <c r="AS14847" s="29"/>
      <c r="AT14847" s="29"/>
      <c r="AU14847" s="29"/>
      <c r="AV14847" s="29"/>
      <c r="AW14847" s="29"/>
      <c r="AX14847" s="29"/>
      <c r="AY14847" s="29"/>
      <c r="AZ14847" s="29"/>
      <c r="BA14847" s="29"/>
    </row>
    <row r="14848" spans="2:53">
      <c r="B14848" s="2"/>
      <c r="D14848" s="2"/>
      <c r="F14848" s="30"/>
      <c r="H14848" s="2"/>
      <c r="I14848" s="2"/>
      <c r="J14848" s="3"/>
      <c r="K14848" s="2"/>
      <c r="N14848" s="20"/>
      <c r="O14848" s="2"/>
      <c r="P14848" s="2"/>
      <c r="Q14848" s="2"/>
      <c r="R14848" s="2"/>
      <c r="S14848" s="29"/>
      <c r="W14848" s="9"/>
      <c r="X14848" s="9"/>
      <c r="AI14848" s="2"/>
      <c r="AN14848" s="20"/>
      <c r="AP14848" s="29"/>
      <c r="AQ14848" s="29"/>
      <c r="AR14848" s="29"/>
      <c r="AS14848" s="29"/>
      <c r="AT14848" s="29"/>
      <c r="AU14848" s="29"/>
      <c r="AV14848" s="29"/>
      <c r="AW14848" s="29"/>
      <c r="AX14848" s="29"/>
      <c r="AY14848" s="29"/>
      <c r="AZ14848" s="29"/>
      <c r="BA14848" s="29"/>
    </row>
    <row r="14849" spans="2:53">
      <c r="B14849" s="2"/>
      <c r="D14849" s="2"/>
      <c r="F14849" s="30"/>
      <c r="H14849" s="2"/>
      <c r="I14849" s="2"/>
      <c r="J14849" s="3"/>
      <c r="K14849" s="2"/>
      <c r="N14849" s="20"/>
      <c r="O14849" s="2"/>
      <c r="P14849" s="2"/>
      <c r="Q14849" s="2"/>
      <c r="R14849" s="2"/>
      <c r="S14849" s="29"/>
      <c r="W14849" s="9"/>
      <c r="X14849" s="9"/>
      <c r="AI14849" s="2"/>
      <c r="AN14849" s="20"/>
      <c r="AP14849" s="29"/>
      <c r="AQ14849" s="29"/>
      <c r="AR14849" s="29"/>
      <c r="AS14849" s="29"/>
      <c r="AT14849" s="29"/>
      <c r="AU14849" s="29"/>
      <c r="AV14849" s="29"/>
      <c r="AW14849" s="29"/>
      <c r="AX14849" s="29"/>
      <c r="AY14849" s="29"/>
      <c r="AZ14849" s="29"/>
      <c r="BA14849" s="29"/>
    </row>
    <row r="14850" spans="2:53">
      <c r="B14850" s="2"/>
      <c r="D14850" s="2"/>
      <c r="F14850" s="30"/>
      <c r="H14850" s="2"/>
      <c r="I14850" s="2"/>
      <c r="J14850" s="3"/>
      <c r="K14850" s="2"/>
      <c r="N14850" s="20"/>
      <c r="O14850" s="2"/>
      <c r="P14850" s="2"/>
      <c r="Q14850" s="2"/>
      <c r="R14850" s="2"/>
      <c r="S14850" s="29"/>
      <c r="W14850" s="9"/>
      <c r="X14850" s="9"/>
      <c r="AI14850" s="2"/>
      <c r="AN14850" s="20"/>
      <c r="AP14850" s="29"/>
      <c r="AQ14850" s="29"/>
      <c r="AR14850" s="29"/>
      <c r="AS14850" s="29"/>
      <c r="AT14850" s="29"/>
      <c r="AU14850" s="29"/>
      <c r="AV14850" s="29"/>
      <c r="AW14850" s="29"/>
      <c r="AX14850" s="29"/>
      <c r="AY14850" s="29"/>
      <c r="AZ14850" s="29"/>
      <c r="BA14850" s="29"/>
    </row>
    <row r="14851" spans="2:53">
      <c r="B14851" s="2"/>
      <c r="D14851" s="2"/>
      <c r="F14851" s="30"/>
      <c r="H14851" s="2"/>
      <c r="I14851" s="2"/>
      <c r="J14851" s="3"/>
      <c r="K14851" s="2"/>
      <c r="N14851" s="20"/>
      <c r="O14851" s="2"/>
      <c r="P14851" s="2"/>
      <c r="Q14851" s="2"/>
      <c r="R14851" s="2"/>
      <c r="S14851" s="29"/>
      <c r="W14851" s="9"/>
      <c r="X14851" s="9"/>
      <c r="AI14851" s="2"/>
      <c r="AN14851" s="20"/>
      <c r="AP14851" s="29"/>
      <c r="AQ14851" s="29"/>
      <c r="AR14851" s="29"/>
      <c r="AS14851" s="29"/>
      <c r="AT14851" s="29"/>
      <c r="AU14851" s="29"/>
      <c r="AV14851" s="29"/>
      <c r="AW14851" s="29"/>
      <c r="AX14851" s="29"/>
      <c r="AY14851" s="29"/>
      <c r="AZ14851" s="29"/>
      <c r="BA14851" s="29"/>
    </row>
    <row r="14852" spans="2:53">
      <c r="B14852" s="2"/>
      <c r="D14852" s="2"/>
      <c r="F14852" s="30"/>
      <c r="H14852" s="2"/>
      <c r="I14852" s="2"/>
      <c r="J14852" s="3"/>
      <c r="K14852" s="2"/>
      <c r="N14852" s="20"/>
      <c r="O14852" s="2"/>
      <c r="P14852" s="2"/>
      <c r="Q14852" s="2"/>
      <c r="R14852" s="2"/>
      <c r="S14852" s="29"/>
      <c r="W14852" s="9"/>
      <c r="X14852" s="9"/>
      <c r="AI14852" s="2"/>
      <c r="AN14852" s="20"/>
      <c r="AP14852" s="29"/>
      <c r="AQ14852" s="29"/>
      <c r="AR14852" s="29"/>
      <c r="AS14852" s="29"/>
      <c r="AT14852" s="29"/>
      <c r="AU14852" s="29"/>
      <c r="AV14852" s="29"/>
      <c r="AW14852" s="29"/>
      <c r="AX14852" s="29"/>
      <c r="AY14852" s="29"/>
      <c r="AZ14852" s="29"/>
      <c r="BA14852" s="29"/>
    </row>
    <row r="14853" spans="2:53">
      <c r="B14853" s="2"/>
      <c r="D14853" s="2"/>
      <c r="F14853" s="30"/>
      <c r="H14853" s="2"/>
      <c r="I14853" s="2"/>
      <c r="J14853" s="3"/>
      <c r="K14853" s="2"/>
      <c r="N14853" s="20"/>
      <c r="O14853" s="2"/>
      <c r="P14853" s="2"/>
      <c r="Q14853" s="2"/>
      <c r="R14853" s="2"/>
      <c r="S14853" s="29"/>
      <c r="W14853" s="9"/>
      <c r="X14853" s="9"/>
      <c r="AI14853" s="2"/>
      <c r="AN14853" s="20"/>
      <c r="AP14853" s="29"/>
      <c r="AQ14853" s="29"/>
      <c r="AR14853" s="29"/>
      <c r="AS14853" s="29"/>
      <c r="AT14853" s="29"/>
      <c r="AU14853" s="29"/>
      <c r="AV14853" s="29"/>
      <c r="AW14853" s="29"/>
      <c r="AX14853" s="29"/>
      <c r="AY14853" s="29"/>
      <c r="AZ14853" s="29"/>
      <c r="BA14853" s="29"/>
    </row>
    <row r="14854" spans="2:53">
      <c r="B14854" s="2"/>
      <c r="D14854" s="2"/>
      <c r="F14854" s="30"/>
      <c r="H14854" s="2"/>
      <c r="I14854" s="2"/>
      <c r="J14854" s="3"/>
      <c r="K14854" s="2"/>
      <c r="N14854" s="20"/>
      <c r="O14854" s="2"/>
      <c r="P14854" s="2"/>
      <c r="Q14854" s="2"/>
      <c r="R14854" s="2"/>
      <c r="S14854" s="29"/>
      <c r="W14854" s="9"/>
      <c r="X14854" s="9"/>
      <c r="AI14854" s="2"/>
      <c r="AN14854" s="20"/>
      <c r="AP14854" s="29"/>
      <c r="AQ14854" s="29"/>
      <c r="AR14854" s="29"/>
      <c r="AS14854" s="29"/>
      <c r="AT14854" s="29"/>
      <c r="AU14854" s="29"/>
      <c r="AV14854" s="29"/>
      <c r="AW14854" s="29"/>
      <c r="AX14854" s="29"/>
      <c r="AY14854" s="29"/>
      <c r="AZ14854" s="29"/>
      <c r="BA14854" s="29"/>
    </row>
    <row r="14855" spans="2:53">
      <c r="B14855" s="2"/>
      <c r="D14855" s="2"/>
      <c r="F14855" s="30"/>
      <c r="H14855" s="2"/>
      <c r="I14855" s="2"/>
      <c r="J14855" s="3"/>
      <c r="K14855" s="2"/>
      <c r="N14855" s="20"/>
      <c r="O14855" s="2"/>
      <c r="P14855" s="2"/>
      <c r="Q14855" s="2"/>
      <c r="R14855" s="2"/>
      <c r="S14855" s="29"/>
      <c r="W14855" s="9"/>
      <c r="X14855" s="9"/>
      <c r="AI14855" s="2"/>
      <c r="AN14855" s="20"/>
      <c r="AP14855" s="29"/>
      <c r="AQ14855" s="29"/>
      <c r="AR14855" s="29"/>
      <c r="AS14855" s="29"/>
      <c r="AT14855" s="29"/>
      <c r="AU14855" s="29"/>
      <c r="AV14855" s="29"/>
      <c r="AW14855" s="29"/>
      <c r="AX14855" s="29"/>
      <c r="AY14855" s="29"/>
      <c r="AZ14855" s="29"/>
      <c r="BA14855" s="29"/>
    </row>
    <row r="14856" spans="2:53">
      <c r="B14856" s="2"/>
      <c r="D14856" s="2"/>
      <c r="F14856" s="30"/>
      <c r="H14856" s="2"/>
      <c r="I14856" s="2"/>
      <c r="J14856" s="3"/>
      <c r="K14856" s="2"/>
      <c r="N14856" s="20"/>
      <c r="O14856" s="2"/>
      <c r="P14856" s="2"/>
      <c r="Q14856" s="2"/>
      <c r="R14856" s="2"/>
      <c r="S14856" s="29"/>
      <c r="W14856" s="9"/>
      <c r="X14856" s="9"/>
      <c r="AI14856" s="2"/>
      <c r="AN14856" s="20"/>
      <c r="AP14856" s="29"/>
      <c r="AQ14856" s="29"/>
      <c r="AR14856" s="29"/>
      <c r="AS14856" s="29"/>
      <c r="AT14856" s="29"/>
      <c r="AU14856" s="29"/>
      <c r="AV14856" s="29"/>
      <c r="AW14856" s="29"/>
      <c r="AX14856" s="29"/>
      <c r="AY14856" s="29"/>
      <c r="AZ14856" s="29"/>
      <c r="BA14856" s="29"/>
    </row>
    <row r="14857" spans="2:53">
      <c r="B14857" s="2"/>
      <c r="D14857" s="2"/>
      <c r="F14857" s="30"/>
      <c r="H14857" s="2"/>
      <c r="I14857" s="2"/>
      <c r="J14857" s="3"/>
      <c r="K14857" s="2"/>
      <c r="N14857" s="20"/>
      <c r="O14857" s="2"/>
      <c r="P14857" s="2"/>
      <c r="Q14857" s="2"/>
      <c r="R14857" s="2"/>
      <c r="S14857" s="29"/>
      <c r="W14857" s="9"/>
      <c r="X14857" s="9"/>
      <c r="AI14857" s="2"/>
      <c r="AN14857" s="20"/>
      <c r="AP14857" s="29"/>
      <c r="AQ14857" s="29"/>
      <c r="AR14857" s="29"/>
      <c r="AS14857" s="29"/>
      <c r="AT14857" s="29"/>
      <c r="AU14857" s="29"/>
      <c r="AV14857" s="29"/>
      <c r="AW14857" s="29"/>
      <c r="AX14857" s="29"/>
      <c r="AY14857" s="29"/>
      <c r="AZ14857" s="29"/>
      <c r="BA14857" s="29"/>
    </row>
    <row r="14858" spans="2:53">
      <c r="B14858" s="2"/>
      <c r="D14858" s="2"/>
      <c r="F14858" s="30"/>
      <c r="H14858" s="2"/>
      <c r="I14858" s="2"/>
      <c r="J14858" s="3"/>
      <c r="K14858" s="2"/>
      <c r="N14858" s="20"/>
      <c r="O14858" s="2"/>
      <c r="P14858" s="2"/>
      <c r="Q14858" s="2"/>
      <c r="R14858" s="2"/>
      <c r="S14858" s="29"/>
      <c r="W14858" s="9"/>
      <c r="X14858" s="9"/>
      <c r="AI14858" s="2"/>
      <c r="AN14858" s="20"/>
      <c r="AP14858" s="29"/>
      <c r="AQ14858" s="29"/>
      <c r="AR14858" s="29"/>
      <c r="AS14858" s="29"/>
      <c r="AT14858" s="29"/>
      <c r="AU14858" s="29"/>
      <c r="AV14858" s="29"/>
      <c r="AW14858" s="29"/>
      <c r="AX14858" s="29"/>
      <c r="AY14858" s="29"/>
      <c r="AZ14858" s="29"/>
      <c r="BA14858" s="29"/>
    </row>
    <row r="14859" spans="2:53">
      <c r="B14859" s="2"/>
      <c r="D14859" s="2"/>
      <c r="F14859" s="30"/>
      <c r="H14859" s="2"/>
      <c r="I14859" s="2"/>
      <c r="J14859" s="3"/>
      <c r="K14859" s="2"/>
      <c r="N14859" s="20"/>
      <c r="O14859" s="2"/>
      <c r="P14859" s="2"/>
      <c r="Q14859" s="2"/>
      <c r="R14859" s="2"/>
      <c r="S14859" s="29"/>
      <c r="W14859" s="9"/>
      <c r="X14859" s="9"/>
      <c r="AI14859" s="2"/>
      <c r="AN14859" s="20"/>
      <c r="AP14859" s="29"/>
      <c r="AQ14859" s="29"/>
      <c r="AR14859" s="29"/>
      <c r="AS14859" s="29"/>
      <c r="AT14859" s="29"/>
      <c r="AU14859" s="29"/>
      <c r="AV14859" s="29"/>
      <c r="AW14859" s="29"/>
      <c r="AX14859" s="29"/>
      <c r="AY14859" s="29"/>
      <c r="AZ14859" s="29"/>
      <c r="BA14859" s="29"/>
    </row>
    <row r="14860" spans="2:53">
      <c r="B14860" s="2"/>
      <c r="D14860" s="2"/>
      <c r="F14860" s="30"/>
      <c r="H14860" s="2"/>
      <c r="I14860" s="2"/>
      <c r="J14860" s="3"/>
      <c r="K14860" s="2"/>
      <c r="N14860" s="20"/>
      <c r="O14860" s="2"/>
      <c r="P14860" s="2"/>
      <c r="Q14860" s="2"/>
      <c r="R14860" s="2"/>
      <c r="S14860" s="29"/>
      <c r="W14860" s="9"/>
      <c r="X14860" s="9"/>
      <c r="AI14860" s="2"/>
      <c r="AN14860" s="20"/>
      <c r="AP14860" s="29"/>
      <c r="AQ14860" s="29"/>
      <c r="AR14860" s="29"/>
      <c r="AS14860" s="29"/>
      <c r="AT14860" s="29"/>
      <c r="AU14860" s="29"/>
      <c r="AV14860" s="29"/>
      <c r="AW14860" s="29"/>
      <c r="AX14860" s="29"/>
      <c r="AY14860" s="29"/>
      <c r="AZ14860" s="29"/>
      <c r="BA14860" s="29"/>
    </row>
    <row r="14861" spans="2:53">
      <c r="B14861" s="2"/>
      <c r="D14861" s="2"/>
      <c r="F14861" s="30"/>
      <c r="H14861" s="2"/>
      <c r="I14861" s="2"/>
      <c r="J14861" s="3"/>
      <c r="K14861" s="2"/>
      <c r="N14861" s="20"/>
      <c r="O14861" s="2"/>
      <c r="P14861" s="2"/>
      <c r="Q14861" s="2"/>
      <c r="R14861" s="2"/>
      <c r="S14861" s="29"/>
      <c r="W14861" s="9"/>
      <c r="X14861" s="9"/>
      <c r="AI14861" s="2"/>
      <c r="AN14861" s="20"/>
      <c r="AP14861" s="29"/>
      <c r="AQ14861" s="29"/>
      <c r="AR14861" s="29"/>
      <c r="AS14861" s="29"/>
      <c r="AT14861" s="29"/>
      <c r="AU14861" s="29"/>
      <c r="AV14861" s="29"/>
      <c r="AW14861" s="29"/>
      <c r="AX14861" s="29"/>
      <c r="AY14861" s="29"/>
      <c r="AZ14861" s="29"/>
      <c r="BA14861" s="29"/>
    </row>
    <row r="14862" spans="2:53">
      <c r="B14862" s="2"/>
      <c r="D14862" s="2"/>
      <c r="F14862" s="30"/>
      <c r="H14862" s="2"/>
      <c r="I14862" s="2"/>
      <c r="J14862" s="3"/>
      <c r="K14862" s="2"/>
      <c r="N14862" s="20"/>
      <c r="O14862" s="2"/>
      <c r="P14862" s="2"/>
      <c r="Q14862" s="2"/>
      <c r="R14862" s="2"/>
      <c r="S14862" s="29"/>
      <c r="W14862" s="9"/>
      <c r="X14862" s="9"/>
      <c r="AI14862" s="2"/>
      <c r="AN14862" s="20"/>
      <c r="AP14862" s="29"/>
      <c r="AQ14862" s="29"/>
      <c r="AR14862" s="29"/>
      <c r="AS14862" s="29"/>
      <c r="AT14862" s="29"/>
      <c r="AU14862" s="29"/>
      <c r="AV14862" s="29"/>
      <c r="AW14862" s="29"/>
      <c r="AX14862" s="29"/>
      <c r="AY14862" s="29"/>
      <c r="AZ14862" s="29"/>
      <c r="BA14862" s="29"/>
    </row>
    <row r="14863" spans="2:53">
      <c r="B14863" s="2"/>
      <c r="D14863" s="2"/>
      <c r="F14863" s="30"/>
      <c r="H14863" s="2"/>
      <c r="I14863" s="2"/>
      <c r="J14863" s="3"/>
      <c r="K14863" s="2"/>
      <c r="N14863" s="20"/>
      <c r="O14863" s="2"/>
      <c r="P14863" s="2"/>
      <c r="Q14863" s="2"/>
      <c r="R14863" s="2"/>
      <c r="S14863" s="29"/>
      <c r="W14863" s="9"/>
      <c r="X14863" s="9"/>
      <c r="AI14863" s="2"/>
      <c r="AN14863" s="20"/>
      <c r="AP14863" s="29"/>
      <c r="AQ14863" s="29"/>
      <c r="AR14863" s="29"/>
      <c r="AS14863" s="29"/>
      <c r="AT14863" s="29"/>
      <c r="AU14863" s="29"/>
      <c r="AV14863" s="29"/>
      <c r="AW14863" s="29"/>
      <c r="AX14863" s="29"/>
      <c r="AY14863" s="29"/>
      <c r="AZ14863" s="29"/>
      <c r="BA14863" s="29"/>
    </row>
    <row r="14864" spans="2:53">
      <c r="B14864" s="2"/>
      <c r="D14864" s="2"/>
      <c r="F14864" s="30"/>
      <c r="H14864" s="2"/>
      <c r="I14864" s="2"/>
      <c r="J14864" s="3"/>
      <c r="K14864" s="2"/>
      <c r="N14864" s="20"/>
      <c r="O14864" s="2"/>
      <c r="P14864" s="2"/>
      <c r="Q14864" s="2"/>
      <c r="R14864" s="2"/>
      <c r="S14864" s="29"/>
      <c r="W14864" s="9"/>
      <c r="X14864" s="9"/>
      <c r="AI14864" s="2"/>
      <c r="AN14864" s="20"/>
      <c r="AP14864" s="29"/>
      <c r="AQ14864" s="29"/>
      <c r="AR14864" s="29"/>
      <c r="AS14864" s="29"/>
      <c r="AT14864" s="29"/>
      <c r="AU14864" s="29"/>
      <c r="AV14864" s="29"/>
      <c r="AW14864" s="29"/>
      <c r="AX14864" s="29"/>
      <c r="AY14864" s="29"/>
      <c r="AZ14864" s="29"/>
      <c r="BA14864" s="29"/>
    </row>
    <row r="14865" spans="2:53">
      <c r="B14865" s="2"/>
      <c r="D14865" s="2"/>
      <c r="F14865" s="30"/>
      <c r="H14865" s="2"/>
      <c r="I14865" s="2"/>
      <c r="J14865" s="3"/>
      <c r="K14865" s="2"/>
      <c r="N14865" s="20"/>
      <c r="O14865" s="2"/>
      <c r="P14865" s="2"/>
      <c r="Q14865" s="2"/>
      <c r="R14865" s="2"/>
      <c r="S14865" s="29"/>
      <c r="W14865" s="9"/>
      <c r="X14865" s="9"/>
      <c r="AI14865" s="2"/>
      <c r="AN14865" s="20"/>
      <c r="AP14865" s="29"/>
      <c r="AQ14865" s="29"/>
      <c r="AR14865" s="29"/>
      <c r="AS14865" s="29"/>
      <c r="AT14865" s="29"/>
      <c r="AU14865" s="29"/>
      <c r="AV14865" s="29"/>
      <c r="AW14865" s="29"/>
      <c r="AX14865" s="29"/>
      <c r="AY14865" s="29"/>
      <c r="AZ14865" s="29"/>
      <c r="BA14865" s="29"/>
    </row>
    <row r="14866" spans="2:53">
      <c r="B14866" s="2"/>
      <c r="D14866" s="2"/>
      <c r="F14866" s="30"/>
      <c r="H14866" s="2"/>
      <c r="I14866" s="2"/>
      <c r="J14866" s="3"/>
      <c r="K14866" s="2"/>
      <c r="N14866" s="20"/>
      <c r="O14866" s="2"/>
      <c r="P14866" s="2"/>
      <c r="Q14866" s="2"/>
      <c r="R14866" s="2"/>
      <c r="S14866" s="29"/>
      <c r="W14866" s="9"/>
      <c r="X14866" s="9"/>
      <c r="AI14866" s="2"/>
      <c r="AN14866" s="20"/>
      <c r="AP14866" s="29"/>
      <c r="AQ14866" s="29"/>
      <c r="AR14866" s="29"/>
      <c r="AS14866" s="29"/>
      <c r="AT14866" s="29"/>
      <c r="AU14866" s="29"/>
      <c r="AV14866" s="29"/>
      <c r="AW14866" s="29"/>
      <c r="AX14866" s="29"/>
      <c r="AY14866" s="29"/>
      <c r="AZ14866" s="29"/>
      <c r="BA14866" s="29"/>
    </row>
    <row r="14867" spans="2:53">
      <c r="B14867" s="2"/>
      <c r="D14867" s="2"/>
      <c r="F14867" s="30"/>
      <c r="H14867" s="2"/>
      <c r="I14867" s="2"/>
      <c r="J14867" s="3"/>
      <c r="K14867" s="2"/>
      <c r="N14867" s="20"/>
      <c r="O14867" s="2"/>
      <c r="P14867" s="2"/>
      <c r="Q14867" s="2"/>
      <c r="R14867" s="2"/>
      <c r="S14867" s="29"/>
      <c r="W14867" s="9"/>
      <c r="X14867" s="9"/>
      <c r="AI14867" s="2"/>
      <c r="AN14867" s="20"/>
      <c r="AP14867" s="29"/>
      <c r="AQ14867" s="29"/>
      <c r="AR14867" s="29"/>
      <c r="AS14867" s="29"/>
      <c r="AT14867" s="29"/>
      <c r="AU14867" s="29"/>
      <c r="AV14867" s="29"/>
      <c r="AW14867" s="29"/>
      <c r="AX14867" s="29"/>
      <c r="AY14867" s="29"/>
      <c r="AZ14867" s="29"/>
      <c r="BA14867" s="29"/>
    </row>
    <row r="14868" spans="2:53">
      <c r="B14868" s="2"/>
      <c r="D14868" s="2"/>
      <c r="F14868" s="30"/>
      <c r="H14868" s="2"/>
      <c r="I14868" s="2"/>
      <c r="J14868" s="3"/>
      <c r="K14868" s="2"/>
      <c r="N14868" s="20"/>
      <c r="O14868" s="2"/>
      <c r="P14868" s="2"/>
      <c r="Q14868" s="2"/>
      <c r="R14868" s="2"/>
      <c r="S14868" s="29"/>
      <c r="W14868" s="9"/>
      <c r="X14868" s="9"/>
      <c r="AI14868" s="2"/>
      <c r="AN14868" s="20"/>
      <c r="AP14868" s="29"/>
      <c r="AQ14868" s="29"/>
      <c r="AR14868" s="29"/>
      <c r="AS14868" s="29"/>
      <c r="AT14868" s="29"/>
      <c r="AU14868" s="29"/>
      <c r="AV14868" s="29"/>
      <c r="AW14868" s="29"/>
      <c r="AX14868" s="29"/>
      <c r="AY14868" s="29"/>
      <c r="AZ14868" s="29"/>
      <c r="BA14868" s="29"/>
    </row>
    <row r="14869" spans="2:53">
      <c r="B14869" s="2"/>
      <c r="D14869" s="2"/>
      <c r="F14869" s="30"/>
      <c r="H14869" s="2"/>
      <c r="I14869" s="2"/>
      <c r="J14869" s="3"/>
      <c r="K14869" s="2"/>
      <c r="N14869" s="20"/>
      <c r="O14869" s="2"/>
      <c r="P14869" s="2"/>
      <c r="Q14869" s="2"/>
      <c r="R14869" s="2"/>
      <c r="S14869" s="29"/>
      <c r="W14869" s="9"/>
      <c r="X14869" s="9"/>
      <c r="AI14869" s="2"/>
      <c r="AN14869" s="20"/>
      <c r="AP14869" s="29"/>
      <c r="AQ14869" s="29"/>
      <c r="AR14869" s="29"/>
      <c r="AS14869" s="29"/>
      <c r="AT14869" s="29"/>
      <c r="AU14869" s="29"/>
      <c r="AV14869" s="29"/>
      <c r="AW14869" s="29"/>
      <c r="AX14869" s="29"/>
      <c r="AY14869" s="29"/>
      <c r="AZ14869" s="29"/>
      <c r="BA14869" s="29"/>
    </row>
    <row r="14870" spans="2:53">
      <c r="B14870" s="2"/>
      <c r="D14870" s="2"/>
      <c r="F14870" s="30"/>
      <c r="H14870" s="2"/>
      <c r="I14870" s="2"/>
      <c r="J14870" s="3"/>
      <c r="K14870" s="2"/>
      <c r="N14870" s="20"/>
      <c r="O14870" s="2"/>
      <c r="P14870" s="2"/>
      <c r="Q14870" s="2"/>
      <c r="R14870" s="2"/>
      <c r="S14870" s="29"/>
      <c r="W14870" s="9"/>
      <c r="X14870" s="9"/>
      <c r="AI14870" s="2"/>
      <c r="AN14870" s="20"/>
      <c r="AP14870" s="29"/>
      <c r="AQ14870" s="29"/>
      <c r="AR14870" s="29"/>
      <c r="AS14870" s="29"/>
      <c r="AT14870" s="29"/>
      <c r="AU14870" s="29"/>
      <c r="AV14870" s="29"/>
      <c r="AW14870" s="29"/>
      <c r="AX14870" s="29"/>
      <c r="AY14870" s="29"/>
      <c r="AZ14870" s="29"/>
      <c r="BA14870" s="29"/>
    </row>
    <row r="14871" spans="2:53">
      <c r="B14871" s="2"/>
      <c r="D14871" s="2"/>
      <c r="F14871" s="30"/>
      <c r="H14871" s="2"/>
      <c r="I14871" s="2"/>
      <c r="J14871" s="3"/>
      <c r="K14871" s="2"/>
      <c r="N14871" s="20"/>
      <c r="O14871" s="2"/>
      <c r="P14871" s="2"/>
      <c r="Q14871" s="2"/>
      <c r="R14871" s="2"/>
      <c r="S14871" s="29"/>
      <c r="W14871" s="9"/>
      <c r="X14871" s="9"/>
      <c r="AI14871" s="2"/>
      <c r="AN14871" s="20"/>
      <c r="AP14871" s="29"/>
      <c r="AQ14871" s="29"/>
      <c r="AR14871" s="29"/>
      <c r="AS14871" s="29"/>
      <c r="AT14871" s="29"/>
      <c r="AU14871" s="29"/>
      <c r="AV14871" s="29"/>
      <c r="AW14871" s="29"/>
      <c r="AX14871" s="29"/>
      <c r="AY14871" s="29"/>
      <c r="AZ14871" s="29"/>
      <c r="BA14871" s="29"/>
    </row>
    <row r="14872" spans="2:53">
      <c r="B14872" s="2"/>
      <c r="D14872" s="2"/>
      <c r="F14872" s="30"/>
      <c r="H14872" s="2"/>
      <c r="I14872" s="2"/>
      <c r="J14872" s="3"/>
      <c r="K14872" s="2"/>
      <c r="N14872" s="20"/>
      <c r="O14872" s="2"/>
      <c r="P14872" s="2"/>
      <c r="Q14872" s="2"/>
      <c r="R14872" s="2"/>
      <c r="S14872" s="29"/>
      <c r="W14872" s="9"/>
      <c r="X14872" s="9"/>
      <c r="AI14872" s="2"/>
      <c r="AN14872" s="20"/>
      <c r="AP14872" s="29"/>
      <c r="AQ14872" s="29"/>
      <c r="AR14872" s="29"/>
      <c r="AS14872" s="29"/>
      <c r="AT14872" s="29"/>
      <c r="AU14872" s="29"/>
      <c r="AV14872" s="29"/>
      <c r="AW14872" s="29"/>
      <c r="AX14872" s="29"/>
      <c r="AY14872" s="29"/>
      <c r="AZ14872" s="29"/>
      <c r="BA14872" s="29"/>
    </row>
    <row r="14873" spans="2:53">
      <c r="B14873" s="2"/>
      <c r="D14873" s="2"/>
      <c r="F14873" s="30"/>
      <c r="H14873" s="2"/>
      <c r="I14873" s="2"/>
      <c r="J14873" s="3"/>
      <c r="K14873" s="2"/>
      <c r="N14873" s="20"/>
      <c r="O14873" s="2"/>
      <c r="P14873" s="2"/>
      <c r="Q14873" s="2"/>
      <c r="R14873" s="2"/>
      <c r="S14873" s="29"/>
      <c r="W14873" s="9"/>
      <c r="X14873" s="9"/>
      <c r="AI14873" s="2"/>
      <c r="AN14873" s="20"/>
      <c r="AP14873" s="29"/>
      <c r="AQ14873" s="29"/>
      <c r="AR14873" s="29"/>
      <c r="AS14873" s="29"/>
      <c r="AT14873" s="29"/>
      <c r="AU14873" s="29"/>
      <c r="AV14873" s="29"/>
      <c r="AW14873" s="29"/>
      <c r="AX14873" s="29"/>
      <c r="AY14873" s="29"/>
      <c r="AZ14873" s="29"/>
      <c r="BA14873" s="29"/>
    </row>
    <row r="14874" spans="2:53">
      <c r="B14874" s="2"/>
      <c r="D14874" s="2"/>
      <c r="F14874" s="30"/>
      <c r="H14874" s="2"/>
      <c r="I14874" s="2"/>
      <c r="J14874" s="3"/>
      <c r="K14874" s="2"/>
      <c r="N14874" s="20"/>
      <c r="O14874" s="2"/>
      <c r="P14874" s="2"/>
      <c r="Q14874" s="2"/>
      <c r="R14874" s="2"/>
      <c r="S14874" s="29"/>
      <c r="W14874" s="9"/>
      <c r="X14874" s="9"/>
      <c r="AI14874" s="2"/>
      <c r="AN14874" s="20"/>
      <c r="AP14874" s="29"/>
      <c r="AQ14874" s="29"/>
      <c r="AR14874" s="29"/>
      <c r="AS14874" s="29"/>
      <c r="AT14874" s="29"/>
      <c r="AU14874" s="29"/>
      <c r="AV14874" s="29"/>
      <c r="AW14874" s="29"/>
      <c r="AX14874" s="29"/>
      <c r="AY14874" s="29"/>
      <c r="AZ14874" s="29"/>
      <c r="BA14874" s="29"/>
    </row>
    <row r="14875" spans="2:53">
      <c r="B14875" s="2"/>
      <c r="D14875" s="2"/>
      <c r="F14875" s="30"/>
      <c r="H14875" s="2"/>
      <c r="I14875" s="2"/>
      <c r="J14875" s="3"/>
      <c r="K14875" s="2"/>
      <c r="N14875" s="20"/>
      <c r="O14875" s="2"/>
      <c r="P14875" s="2"/>
      <c r="Q14875" s="2"/>
      <c r="R14875" s="2"/>
      <c r="S14875" s="29"/>
      <c r="W14875" s="9"/>
      <c r="X14875" s="9"/>
      <c r="AI14875" s="2"/>
      <c r="AN14875" s="20"/>
      <c r="AP14875" s="29"/>
      <c r="AQ14875" s="29"/>
      <c r="AR14875" s="29"/>
      <c r="AS14875" s="29"/>
      <c r="AT14875" s="29"/>
      <c r="AU14875" s="29"/>
      <c r="AV14875" s="29"/>
      <c r="AW14875" s="29"/>
      <c r="AX14875" s="29"/>
      <c r="AY14875" s="29"/>
      <c r="AZ14875" s="29"/>
      <c r="BA14875" s="29"/>
    </row>
    <row r="14876" spans="2:53">
      <c r="B14876" s="2"/>
      <c r="D14876" s="2"/>
      <c r="F14876" s="30"/>
      <c r="H14876" s="2"/>
      <c r="I14876" s="2"/>
      <c r="J14876" s="3"/>
      <c r="K14876" s="2"/>
      <c r="N14876" s="20"/>
      <c r="O14876" s="2"/>
      <c r="P14876" s="2"/>
      <c r="Q14876" s="2"/>
      <c r="R14876" s="2"/>
      <c r="S14876" s="29"/>
      <c r="W14876" s="9"/>
      <c r="X14876" s="9"/>
      <c r="AI14876" s="2"/>
      <c r="AN14876" s="20"/>
      <c r="AP14876" s="29"/>
      <c r="AQ14876" s="29"/>
      <c r="AR14876" s="29"/>
      <c r="AS14876" s="29"/>
      <c r="AT14876" s="29"/>
      <c r="AU14876" s="29"/>
      <c r="AV14876" s="29"/>
      <c r="AW14876" s="29"/>
      <c r="AX14876" s="29"/>
      <c r="AY14876" s="29"/>
      <c r="AZ14876" s="29"/>
      <c r="BA14876" s="29"/>
    </row>
    <row r="14877" spans="2:53">
      <c r="B14877" s="2"/>
      <c r="D14877" s="2"/>
      <c r="F14877" s="30"/>
      <c r="H14877" s="2"/>
      <c r="I14877" s="2"/>
      <c r="J14877" s="3"/>
      <c r="K14877" s="2"/>
      <c r="N14877" s="20"/>
      <c r="O14877" s="2"/>
      <c r="P14877" s="2"/>
      <c r="Q14877" s="2"/>
      <c r="R14877" s="2"/>
      <c r="S14877" s="29"/>
      <c r="W14877" s="9"/>
      <c r="X14877" s="9"/>
      <c r="AI14877" s="2"/>
      <c r="AN14877" s="20"/>
      <c r="AP14877" s="29"/>
      <c r="AQ14877" s="29"/>
      <c r="AR14877" s="29"/>
      <c r="AS14877" s="29"/>
      <c r="AT14877" s="29"/>
      <c r="AU14877" s="29"/>
      <c r="AV14877" s="29"/>
      <c r="AW14877" s="29"/>
      <c r="AX14877" s="29"/>
      <c r="AY14877" s="29"/>
      <c r="AZ14877" s="29"/>
      <c r="BA14877" s="29"/>
    </row>
    <row r="14878" spans="2:53">
      <c r="B14878" s="2"/>
      <c r="D14878" s="2"/>
      <c r="F14878" s="30"/>
      <c r="H14878" s="2"/>
      <c r="I14878" s="2"/>
      <c r="J14878" s="3"/>
      <c r="K14878" s="2"/>
      <c r="N14878" s="20"/>
      <c r="O14878" s="2"/>
      <c r="P14878" s="2"/>
      <c r="Q14878" s="2"/>
      <c r="R14878" s="2"/>
      <c r="S14878" s="29"/>
      <c r="W14878" s="9"/>
      <c r="X14878" s="9"/>
      <c r="AI14878" s="2"/>
      <c r="AN14878" s="20"/>
      <c r="AP14878" s="29"/>
      <c r="AQ14878" s="29"/>
      <c r="AR14878" s="29"/>
      <c r="AS14878" s="29"/>
      <c r="AT14878" s="29"/>
      <c r="AU14878" s="29"/>
      <c r="AV14878" s="29"/>
      <c r="AW14878" s="29"/>
      <c r="AX14878" s="29"/>
      <c r="AY14878" s="29"/>
      <c r="AZ14878" s="29"/>
      <c r="BA14878" s="29"/>
    </row>
    <row r="14879" spans="2:53">
      <c r="B14879" s="2"/>
      <c r="D14879" s="2"/>
      <c r="F14879" s="30"/>
      <c r="H14879" s="2"/>
      <c r="I14879" s="2"/>
      <c r="J14879" s="3"/>
      <c r="K14879" s="2"/>
      <c r="N14879" s="20"/>
      <c r="O14879" s="2"/>
      <c r="P14879" s="2"/>
      <c r="Q14879" s="2"/>
      <c r="R14879" s="2"/>
      <c r="S14879" s="29"/>
      <c r="W14879" s="9"/>
      <c r="X14879" s="9"/>
      <c r="AI14879" s="2"/>
      <c r="AN14879" s="20"/>
      <c r="AP14879" s="29"/>
      <c r="AQ14879" s="29"/>
      <c r="AR14879" s="29"/>
      <c r="AS14879" s="29"/>
      <c r="AT14879" s="29"/>
      <c r="AU14879" s="29"/>
      <c r="AV14879" s="29"/>
      <c r="AW14879" s="29"/>
      <c r="AX14879" s="29"/>
      <c r="AY14879" s="29"/>
      <c r="AZ14879" s="29"/>
      <c r="BA14879" s="29"/>
    </row>
    <row r="14880" spans="2:53">
      <c r="B14880" s="2"/>
      <c r="D14880" s="2"/>
      <c r="F14880" s="30"/>
      <c r="H14880" s="2"/>
      <c r="I14880" s="2"/>
      <c r="J14880" s="3"/>
      <c r="K14880" s="2"/>
      <c r="N14880" s="20"/>
      <c r="O14880" s="2"/>
      <c r="P14880" s="2"/>
      <c r="Q14880" s="2"/>
      <c r="R14880" s="2"/>
      <c r="S14880" s="29"/>
      <c r="W14880" s="9"/>
      <c r="X14880" s="9"/>
      <c r="AI14880" s="2"/>
      <c r="AN14880" s="20"/>
      <c r="AP14880" s="29"/>
      <c r="AQ14880" s="29"/>
      <c r="AR14880" s="29"/>
      <c r="AS14880" s="29"/>
      <c r="AT14880" s="29"/>
      <c r="AU14880" s="29"/>
      <c r="AV14880" s="29"/>
      <c r="AW14880" s="29"/>
      <c r="AX14880" s="29"/>
      <c r="AY14880" s="29"/>
      <c r="AZ14880" s="29"/>
      <c r="BA14880" s="29"/>
    </row>
    <row r="14881" spans="2:53">
      <c r="B14881" s="2"/>
      <c r="D14881" s="2"/>
      <c r="F14881" s="30"/>
      <c r="H14881" s="2"/>
      <c r="I14881" s="2"/>
      <c r="J14881" s="3"/>
      <c r="K14881" s="2"/>
      <c r="N14881" s="20"/>
      <c r="O14881" s="2"/>
      <c r="P14881" s="2"/>
      <c r="Q14881" s="2"/>
      <c r="R14881" s="2"/>
      <c r="S14881" s="29"/>
      <c r="W14881" s="9"/>
      <c r="X14881" s="9"/>
      <c r="AI14881" s="2"/>
      <c r="AN14881" s="20"/>
      <c r="AP14881" s="29"/>
      <c r="AQ14881" s="29"/>
      <c r="AR14881" s="29"/>
      <c r="AS14881" s="29"/>
      <c r="AT14881" s="29"/>
      <c r="AU14881" s="29"/>
      <c r="AV14881" s="29"/>
      <c r="AW14881" s="29"/>
      <c r="AX14881" s="29"/>
      <c r="AY14881" s="29"/>
      <c r="AZ14881" s="29"/>
      <c r="BA14881" s="29"/>
    </row>
    <row r="14882" spans="2:53">
      <c r="B14882" s="2"/>
      <c r="D14882" s="2"/>
      <c r="F14882" s="30"/>
      <c r="H14882" s="2"/>
      <c r="I14882" s="2"/>
      <c r="J14882" s="3"/>
      <c r="K14882" s="2"/>
      <c r="N14882" s="20"/>
      <c r="O14882" s="2"/>
      <c r="P14882" s="2"/>
      <c r="Q14882" s="2"/>
      <c r="R14882" s="2"/>
      <c r="S14882" s="29"/>
      <c r="W14882" s="9"/>
      <c r="X14882" s="9"/>
      <c r="AI14882" s="2"/>
      <c r="AN14882" s="20"/>
      <c r="AP14882" s="29"/>
      <c r="AQ14882" s="29"/>
      <c r="AR14882" s="29"/>
      <c r="AS14882" s="29"/>
      <c r="AT14882" s="29"/>
      <c r="AU14882" s="29"/>
      <c r="AV14882" s="29"/>
      <c r="AW14882" s="29"/>
      <c r="AX14882" s="29"/>
      <c r="AY14882" s="29"/>
      <c r="AZ14882" s="29"/>
      <c r="BA14882" s="29"/>
    </row>
    <row r="14883" spans="2:53">
      <c r="B14883" s="2"/>
      <c r="D14883" s="2"/>
      <c r="F14883" s="30"/>
      <c r="H14883" s="2"/>
      <c r="I14883" s="2"/>
      <c r="J14883" s="3"/>
      <c r="K14883" s="2"/>
      <c r="N14883" s="20"/>
      <c r="O14883" s="2"/>
      <c r="P14883" s="2"/>
      <c r="Q14883" s="2"/>
      <c r="R14883" s="2"/>
      <c r="S14883" s="29"/>
      <c r="W14883" s="9"/>
      <c r="X14883" s="9"/>
      <c r="AI14883" s="2"/>
      <c r="AN14883" s="20"/>
      <c r="AP14883" s="29"/>
      <c r="AQ14883" s="29"/>
      <c r="AR14883" s="29"/>
      <c r="AS14883" s="29"/>
      <c r="AT14883" s="29"/>
      <c r="AU14883" s="29"/>
      <c r="AV14883" s="29"/>
      <c r="AW14883" s="29"/>
      <c r="AX14883" s="29"/>
      <c r="AY14883" s="29"/>
      <c r="AZ14883" s="29"/>
      <c r="BA14883" s="29"/>
    </row>
    <row r="14884" spans="2:53">
      <c r="B14884" s="2"/>
      <c r="D14884" s="2"/>
      <c r="F14884" s="30"/>
      <c r="H14884" s="2"/>
      <c r="I14884" s="2"/>
      <c r="J14884" s="3"/>
      <c r="K14884" s="2"/>
      <c r="N14884" s="20"/>
      <c r="O14884" s="2"/>
      <c r="P14884" s="2"/>
      <c r="Q14884" s="2"/>
      <c r="R14884" s="2"/>
      <c r="S14884" s="29"/>
      <c r="W14884" s="9"/>
      <c r="X14884" s="9"/>
      <c r="AI14884" s="2"/>
      <c r="AN14884" s="20"/>
      <c r="AP14884" s="29"/>
      <c r="AQ14884" s="29"/>
      <c r="AR14884" s="29"/>
      <c r="AS14884" s="29"/>
      <c r="AT14884" s="29"/>
      <c r="AU14884" s="29"/>
      <c r="AV14884" s="29"/>
      <c r="AW14884" s="29"/>
      <c r="AX14884" s="29"/>
      <c r="AY14884" s="29"/>
      <c r="AZ14884" s="29"/>
      <c r="BA14884" s="29"/>
    </row>
    <row r="14885" spans="2:53">
      <c r="B14885" s="2"/>
      <c r="D14885" s="2"/>
      <c r="F14885" s="30"/>
      <c r="H14885" s="2"/>
      <c r="I14885" s="2"/>
      <c r="J14885" s="3"/>
      <c r="K14885" s="2"/>
      <c r="N14885" s="20"/>
      <c r="O14885" s="2"/>
      <c r="P14885" s="2"/>
      <c r="Q14885" s="2"/>
      <c r="R14885" s="2"/>
      <c r="S14885" s="29"/>
      <c r="W14885" s="9"/>
      <c r="X14885" s="9"/>
      <c r="AI14885" s="2"/>
      <c r="AN14885" s="20"/>
      <c r="AP14885" s="29"/>
      <c r="AQ14885" s="29"/>
      <c r="AR14885" s="29"/>
      <c r="AS14885" s="29"/>
      <c r="AT14885" s="29"/>
      <c r="AU14885" s="29"/>
      <c r="AV14885" s="29"/>
      <c r="AW14885" s="29"/>
      <c r="AX14885" s="29"/>
      <c r="AY14885" s="29"/>
      <c r="AZ14885" s="29"/>
      <c r="BA14885" s="29"/>
    </row>
    <row r="14886" spans="2:53">
      <c r="B14886" s="2"/>
      <c r="D14886" s="2"/>
      <c r="F14886" s="30"/>
      <c r="H14886" s="2"/>
      <c r="I14886" s="2"/>
      <c r="J14886" s="3"/>
      <c r="K14886" s="2"/>
      <c r="N14886" s="20"/>
      <c r="O14886" s="2"/>
      <c r="P14886" s="2"/>
      <c r="Q14886" s="2"/>
      <c r="R14886" s="2"/>
      <c r="S14886" s="29"/>
      <c r="W14886" s="9"/>
      <c r="X14886" s="9"/>
      <c r="AI14886" s="2"/>
      <c r="AN14886" s="20"/>
      <c r="AP14886" s="29"/>
      <c r="AQ14886" s="29"/>
      <c r="AR14886" s="29"/>
      <c r="AS14886" s="29"/>
      <c r="AT14886" s="29"/>
      <c r="AU14886" s="29"/>
      <c r="AV14886" s="29"/>
      <c r="AW14886" s="29"/>
      <c r="AX14886" s="29"/>
      <c r="AY14886" s="29"/>
      <c r="AZ14886" s="29"/>
      <c r="BA14886" s="29"/>
    </row>
    <row r="14887" spans="2:53">
      <c r="B14887" s="2"/>
      <c r="D14887" s="2"/>
      <c r="F14887" s="30"/>
      <c r="H14887" s="2"/>
      <c r="I14887" s="2"/>
      <c r="J14887" s="3"/>
      <c r="K14887" s="2"/>
      <c r="N14887" s="20"/>
      <c r="O14887" s="2"/>
      <c r="P14887" s="2"/>
      <c r="Q14887" s="2"/>
      <c r="R14887" s="2"/>
      <c r="S14887" s="29"/>
      <c r="W14887" s="9"/>
      <c r="X14887" s="9"/>
      <c r="AI14887" s="2"/>
      <c r="AN14887" s="20"/>
      <c r="AP14887" s="29"/>
      <c r="AQ14887" s="29"/>
      <c r="AR14887" s="29"/>
      <c r="AS14887" s="29"/>
      <c r="AT14887" s="29"/>
      <c r="AU14887" s="29"/>
      <c r="AV14887" s="29"/>
      <c r="AW14887" s="29"/>
      <c r="AX14887" s="29"/>
      <c r="AY14887" s="29"/>
      <c r="AZ14887" s="29"/>
      <c r="BA14887" s="29"/>
    </row>
    <row r="14888" spans="2:53">
      <c r="B14888" s="2"/>
      <c r="D14888" s="2"/>
      <c r="F14888" s="30"/>
      <c r="H14888" s="2"/>
      <c r="I14888" s="2"/>
      <c r="J14888" s="3"/>
      <c r="K14888" s="2"/>
      <c r="N14888" s="20"/>
      <c r="O14888" s="2"/>
      <c r="P14888" s="2"/>
      <c r="Q14888" s="2"/>
      <c r="R14888" s="2"/>
      <c r="S14888" s="29"/>
      <c r="W14888" s="9"/>
      <c r="X14888" s="9"/>
      <c r="AI14888" s="2"/>
      <c r="AN14888" s="20"/>
      <c r="AP14888" s="29"/>
      <c r="AQ14888" s="29"/>
      <c r="AR14888" s="29"/>
      <c r="AS14888" s="29"/>
      <c r="AT14888" s="29"/>
      <c r="AU14888" s="29"/>
      <c r="AV14888" s="29"/>
      <c r="AW14888" s="29"/>
      <c r="AX14888" s="29"/>
      <c r="AY14888" s="29"/>
      <c r="AZ14888" s="29"/>
      <c r="BA14888" s="29"/>
    </row>
    <row r="14889" spans="2:53">
      <c r="B14889" s="2"/>
      <c r="D14889" s="2"/>
      <c r="F14889" s="30"/>
      <c r="H14889" s="2"/>
      <c r="I14889" s="2"/>
      <c r="J14889" s="3"/>
      <c r="K14889" s="2"/>
      <c r="N14889" s="20"/>
      <c r="O14889" s="2"/>
      <c r="P14889" s="2"/>
      <c r="Q14889" s="2"/>
      <c r="R14889" s="2"/>
      <c r="S14889" s="29"/>
      <c r="W14889" s="9"/>
      <c r="X14889" s="9"/>
      <c r="AI14889" s="2"/>
      <c r="AN14889" s="20"/>
      <c r="AP14889" s="29"/>
      <c r="AQ14889" s="29"/>
      <c r="AR14889" s="29"/>
      <c r="AS14889" s="29"/>
      <c r="AT14889" s="29"/>
      <c r="AU14889" s="29"/>
      <c r="AV14889" s="29"/>
      <c r="AW14889" s="29"/>
      <c r="AX14889" s="29"/>
      <c r="AY14889" s="29"/>
      <c r="AZ14889" s="29"/>
      <c r="BA14889" s="29"/>
    </row>
    <row r="14890" spans="2:53">
      <c r="B14890" s="2"/>
      <c r="D14890" s="2"/>
      <c r="F14890" s="30"/>
      <c r="H14890" s="2"/>
      <c r="I14890" s="2"/>
      <c r="J14890" s="3"/>
      <c r="K14890" s="2"/>
      <c r="N14890" s="20"/>
      <c r="O14890" s="2"/>
      <c r="P14890" s="2"/>
      <c r="Q14890" s="2"/>
      <c r="R14890" s="2"/>
      <c r="S14890" s="29"/>
      <c r="W14890" s="9"/>
      <c r="X14890" s="9"/>
      <c r="AI14890" s="2"/>
      <c r="AN14890" s="20"/>
      <c r="AP14890" s="29"/>
      <c r="AQ14890" s="29"/>
      <c r="AR14890" s="29"/>
      <c r="AS14890" s="29"/>
      <c r="AT14890" s="29"/>
      <c r="AU14890" s="29"/>
      <c r="AV14890" s="29"/>
      <c r="AW14890" s="29"/>
      <c r="AX14890" s="29"/>
      <c r="AY14890" s="29"/>
      <c r="AZ14890" s="29"/>
      <c r="BA14890" s="29"/>
    </row>
    <row r="14891" spans="2:53">
      <c r="B14891" s="2"/>
      <c r="D14891" s="2"/>
      <c r="F14891" s="30"/>
      <c r="H14891" s="2"/>
      <c r="I14891" s="2"/>
      <c r="J14891" s="3"/>
      <c r="K14891" s="2"/>
      <c r="N14891" s="20"/>
      <c r="O14891" s="2"/>
      <c r="P14891" s="2"/>
      <c r="Q14891" s="2"/>
      <c r="R14891" s="2"/>
      <c r="S14891" s="29"/>
      <c r="W14891" s="9"/>
      <c r="X14891" s="9"/>
      <c r="AI14891" s="2"/>
      <c r="AN14891" s="20"/>
      <c r="AP14891" s="29"/>
      <c r="AQ14891" s="29"/>
      <c r="AR14891" s="29"/>
      <c r="AS14891" s="29"/>
      <c r="AT14891" s="29"/>
      <c r="AU14891" s="29"/>
      <c r="AV14891" s="29"/>
      <c r="AW14891" s="29"/>
      <c r="AX14891" s="29"/>
      <c r="AY14891" s="29"/>
      <c r="AZ14891" s="29"/>
      <c r="BA14891" s="29"/>
    </row>
    <row r="14892" spans="2:53">
      <c r="B14892" s="2"/>
      <c r="D14892" s="2"/>
      <c r="F14892" s="30"/>
      <c r="H14892" s="2"/>
      <c r="I14892" s="2"/>
      <c r="J14892" s="3"/>
      <c r="K14892" s="2"/>
      <c r="N14892" s="20"/>
      <c r="O14892" s="2"/>
      <c r="P14892" s="2"/>
      <c r="Q14892" s="2"/>
      <c r="R14892" s="2"/>
      <c r="S14892" s="29"/>
      <c r="W14892" s="9"/>
      <c r="X14892" s="9"/>
      <c r="AI14892" s="2"/>
      <c r="AN14892" s="20"/>
      <c r="AP14892" s="29"/>
      <c r="AQ14892" s="29"/>
      <c r="AR14892" s="29"/>
      <c r="AS14892" s="29"/>
      <c r="AT14892" s="29"/>
      <c r="AU14892" s="29"/>
      <c r="AV14892" s="29"/>
      <c r="AW14892" s="29"/>
      <c r="AX14892" s="29"/>
      <c r="AY14892" s="29"/>
      <c r="AZ14892" s="29"/>
      <c r="BA14892" s="29"/>
    </row>
    <row r="14893" spans="2:53">
      <c r="B14893" s="2"/>
      <c r="D14893" s="2"/>
      <c r="F14893" s="30"/>
      <c r="H14893" s="2"/>
      <c r="I14893" s="2"/>
      <c r="J14893" s="3"/>
      <c r="K14893" s="2"/>
      <c r="N14893" s="20"/>
      <c r="O14893" s="2"/>
      <c r="P14893" s="2"/>
      <c r="Q14893" s="2"/>
      <c r="R14893" s="2"/>
      <c r="S14893" s="29"/>
      <c r="W14893" s="9"/>
      <c r="X14893" s="9"/>
      <c r="AI14893" s="2"/>
      <c r="AN14893" s="20"/>
      <c r="AP14893" s="29"/>
      <c r="AQ14893" s="29"/>
      <c r="AR14893" s="29"/>
      <c r="AS14893" s="29"/>
      <c r="AT14893" s="29"/>
      <c r="AU14893" s="29"/>
      <c r="AV14893" s="29"/>
      <c r="AW14893" s="29"/>
      <c r="AX14893" s="29"/>
      <c r="AY14893" s="29"/>
      <c r="AZ14893" s="29"/>
      <c r="BA14893" s="29"/>
    </row>
    <row r="14894" spans="2:53">
      <c r="B14894" s="2"/>
      <c r="D14894" s="2"/>
      <c r="F14894" s="30"/>
      <c r="H14894" s="2"/>
      <c r="I14894" s="2"/>
      <c r="J14894" s="3"/>
      <c r="K14894" s="2"/>
      <c r="N14894" s="20"/>
      <c r="O14894" s="2"/>
      <c r="P14894" s="2"/>
      <c r="Q14894" s="2"/>
      <c r="R14894" s="2"/>
      <c r="S14894" s="29"/>
      <c r="W14894" s="9"/>
      <c r="X14894" s="9"/>
      <c r="AI14894" s="2"/>
      <c r="AN14894" s="20"/>
      <c r="AP14894" s="29"/>
      <c r="AQ14894" s="29"/>
      <c r="AR14894" s="29"/>
      <c r="AS14894" s="29"/>
      <c r="AT14894" s="29"/>
      <c r="AU14894" s="29"/>
      <c r="AV14894" s="29"/>
      <c r="AW14894" s="29"/>
      <c r="AX14894" s="29"/>
      <c r="AY14894" s="29"/>
      <c r="AZ14894" s="29"/>
      <c r="BA14894" s="29"/>
    </row>
    <row r="14895" spans="2:53">
      <c r="B14895" s="2"/>
      <c r="D14895" s="2"/>
      <c r="F14895" s="30"/>
      <c r="H14895" s="2"/>
      <c r="I14895" s="2"/>
      <c r="J14895" s="3"/>
      <c r="K14895" s="2"/>
      <c r="N14895" s="20"/>
      <c r="O14895" s="2"/>
      <c r="P14895" s="2"/>
      <c r="Q14895" s="2"/>
      <c r="R14895" s="2"/>
      <c r="S14895" s="29"/>
      <c r="W14895" s="9"/>
      <c r="X14895" s="9"/>
      <c r="AI14895" s="2"/>
      <c r="AN14895" s="20"/>
      <c r="AP14895" s="29"/>
      <c r="AQ14895" s="29"/>
      <c r="AR14895" s="29"/>
      <c r="AS14895" s="29"/>
      <c r="AT14895" s="29"/>
      <c r="AU14895" s="29"/>
      <c r="AV14895" s="29"/>
      <c r="AW14895" s="29"/>
      <c r="AX14895" s="29"/>
      <c r="AY14895" s="29"/>
      <c r="AZ14895" s="29"/>
      <c r="BA14895" s="29"/>
    </row>
    <row r="14896" spans="2:53">
      <c r="B14896" s="2"/>
      <c r="D14896" s="2"/>
      <c r="F14896" s="30"/>
      <c r="H14896" s="2"/>
      <c r="I14896" s="2"/>
      <c r="J14896" s="3"/>
      <c r="K14896" s="2"/>
      <c r="N14896" s="20"/>
      <c r="O14896" s="2"/>
      <c r="P14896" s="2"/>
      <c r="Q14896" s="2"/>
      <c r="R14896" s="2"/>
      <c r="S14896" s="29"/>
      <c r="W14896" s="9"/>
      <c r="X14896" s="9"/>
      <c r="AI14896" s="2"/>
      <c r="AN14896" s="20"/>
      <c r="AP14896" s="29"/>
      <c r="AQ14896" s="29"/>
      <c r="AR14896" s="29"/>
      <c r="AS14896" s="29"/>
      <c r="AT14896" s="29"/>
      <c r="AU14896" s="29"/>
      <c r="AV14896" s="29"/>
      <c r="AW14896" s="29"/>
      <c r="AX14896" s="29"/>
      <c r="AY14896" s="29"/>
      <c r="AZ14896" s="29"/>
      <c r="BA14896" s="29"/>
    </row>
    <row r="14897" spans="2:53">
      <c r="B14897" s="2"/>
      <c r="D14897" s="2"/>
      <c r="F14897" s="30"/>
      <c r="H14897" s="2"/>
      <c r="I14897" s="2"/>
      <c r="J14897" s="3"/>
      <c r="K14897" s="2"/>
      <c r="N14897" s="20"/>
      <c r="O14897" s="2"/>
      <c r="P14897" s="2"/>
      <c r="Q14897" s="2"/>
      <c r="R14897" s="2"/>
      <c r="S14897" s="29"/>
      <c r="W14897" s="9"/>
      <c r="X14897" s="9"/>
      <c r="AI14897" s="2"/>
      <c r="AN14897" s="20"/>
      <c r="AP14897" s="29"/>
      <c r="AQ14897" s="29"/>
      <c r="AR14897" s="29"/>
      <c r="AS14897" s="29"/>
      <c r="AT14897" s="29"/>
      <c r="AU14897" s="29"/>
      <c r="AV14897" s="29"/>
      <c r="AW14897" s="29"/>
      <c r="AX14897" s="29"/>
      <c r="AY14897" s="29"/>
      <c r="AZ14897" s="29"/>
      <c r="BA14897" s="29"/>
    </row>
    <row r="14898" spans="2:53">
      <c r="B14898" s="2"/>
      <c r="D14898" s="2"/>
      <c r="F14898" s="30"/>
      <c r="H14898" s="2"/>
      <c r="I14898" s="2"/>
      <c r="J14898" s="3"/>
      <c r="K14898" s="2"/>
      <c r="N14898" s="20"/>
      <c r="O14898" s="2"/>
      <c r="P14898" s="2"/>
      <c r="Q14898" s="2"/>
      <c r="R14898" s="2"/>
      <c r="S14898" s="29"/>
      <c r="W14898" s="9"/>
      <c r="X14898" s="9"/>
      <c r="AI14898" s="2"/>
      <c r="AN14898" s="20"/>
      <c r="AP14898" s="29"/>
      <c r="AQ14898" s="29"/>
      <c r="AR14898" s="29"/>
      <c r="AS14898" s="29"/>
      <c r="AT14898" s="29"/>
      <c r="AU14898" s="29"/>
      <c r="AV14898" s="29"/>
      <c r="AW14898" s="29"/>
      <c r="AX14898" s="29"/>
      <c r="AY14898" s="29"/>
      <c r="AZ14898" s="29"/>
      <c r="BA14898" s="29"/>
    </row>
    <row r="14899" spans="2:53">
      <c r="B14899" s="2"/>
      <c r="D14899" s="2"/>
      <c r="F14899" s="30"/>
      <c r="H14899" s="2"/>
      <c r="I14899" s="2"/>
      <c r="J14899" s="3"/>
      <c r="K14899" s="2"/>
      <c r="N14899" s="20"/>
      <c r="O14899" s="2"/>
      <c r="P14899" s="2"/>
      <c r="Q14899" s="2"/>
      <c r="R14899" s="2"/>
      <c r="S14899" s="29"/>
      <c r="W14899" s="9"/>
      <c r="X14899" s="9"/>
      <c r="AI14899" s="2"/>
      <c r="AN14899" s="20"/>
      <c r="AP14899" s="29"/>
      <c r="AQ14899" s="29"/>
      <c r="AR14899" s="29"/>
      <c r="AS14899" s="29"/>
      <c r="AT14899" s="29"/>
      <c r="AU14899" s="29"/>
      <c r="AV14899" s="29"/>
      <c r="AW14899" s="29"/>
      <c r="AX14899" s="29"/>
      <c r="AY14899" s="29"/>
      <c r="AZ14899" s="29"/>
      <c r="BA14899" s="29"/>
    </row>
    <row r="14900" spans="2:53">
      <c r="B14900" s="2"/>
      <c r="D14900" s="2"/>
      <c r="F14900" s="30"/>
      <c r="H14900" s="2"/>
      <c r="I14900" s="2"/>
      <c r="J14900" s="3"/>
      <c r="K14900" s="2"/>
      <c r="N14900" s="20"/>
      <c r="O14900" s="2"/>
      <c r="P14900" s="2"/>
      <c r="Q14900" s="2"/>
      <c r="R14900" s="2"/>
      <c r="S14900" s="29"/>
      <c r="W14900" s="9"/>
      <c r="X14900" s="9"/>
      <c r="AI14900" s="2"/>
      <c r="AN14900" s="20"/>
      <c r="AP14900" s="29"/>
      <c r="AQ14900" s="29"/>
      <c r="AR14900" s="29"/>
      <c r="AS14900" s="29"/>
      <c r="AT14900" s="29"/>
      <c r="AU14900" s="29"/>
      <c r="AV14900" s="29"/>
      <c r="AW14900" s="29"/>
      <c r="AX14900" s="29"/>
      <c r="AY14900" s="29"/>
      <c r="AZ14900" s="29"/>
      <c r="BA14900" s="29"/>
    </row>
    <row r="14901" spans="2:53">
      <c r="B14901" s="2"/>
      <c r="D14901" s="2"/>
      <c r="F14901" s="30"/>
      <c r="H14901" s="2"/>
      <c r="I14901" s="2"/>
      <c r="J14901" s="3"/>
      <c r="K14901" s="2"/>
      <c r="N14901" s="20"/>
      <c r="O14901" s="2"/>
      <c r="P14901" s="2"/>
      <c r="Q14901" s="2"/>
      <c r="R14901" s="2"/>
      <c r="S14901" s="29"/>
      <c r="W14901" s="9"/>
      <c r="X14901" s="9"/>
      <c r="AI14901" s="2"/>
      <c r="AN14901" s="20"/>
      <c r="AP14901" s="29"/>
      <c r="AQ14901" s="29"/>
      <c r="AR14901" s="29"/>
      <c r="AS14901" s="29"/>
      <c r="AT14901" s="29"/>
      <c r="AU14901" s="29"/>
      <c r="AV14901" s="29"/>
      <c r="AW14901" s="29"/>
      <c r="AX14901" s="29"/>
      <c r="AY14901" s="29"/>
      <c r="AZ14901" s="29"/>
      <c r="BA14901" s="29"/>
    </row>
    <row r="14902" spans="2:53">
      <c r="B14902" s="2"/>
      <c r="D14902" s="2"/>
      <c r="F14902" s="30"/>
      <c r="H14902" s="2"/>
      <c r="I14902" s="2"/>
      <c r="J14902" s="3"/>
      <c r="K14902" s="2"/>
      <c r="N14902" s="20"/>
      <c r="O14902" s="2"/>
      <c r="P14902" s="2"/>
      <c r="Q14902" s="2"/>
      <c r="R14902" s="2"/>
      <c r="S14902" s="29"/>
      <c r="W14902" s="9"/>
      <c r="X14902" s="9"/>
      <c r="AI14902" s="2"/>
      <c r="AN14902" s="20"/>
      <c r="AP14902" s="29"/>
      <c r="AQ14902" s="29"/>
      <c r="AR14902" s="29"/>
      <c r="AS14902" s="29"/>
      <c r="AT14902" s="29"/>
      <c r="AU14902" s="29"/>
      <c r="AV14902" s="29"/>
      <c r="AW14902" s="29"/>
      <c r="AX14902" s="29"/>
      <c r="AY14902" s="29"/>
      <c r="AZ14902" s="29"/>
      <c r="BA14902" s="29"/>
    </row>
    <row r="14903" spans="2:53">
      <c r="B14903" s="2"/>
      <c r="D14903" s="2"/>
      <c r="F14903" s="30"/>
      <c r="H14903" s="2"/>
      <c r="I14903" s="2"/>
      <c r="J14903" s="3"/>
      <c r="K14903" s="2"/>
      <c r="N14903" s="20"/>
      <c r="O14903" s="2"/>
      <c r="P14903" s="2"/>
      <c r="Q14903" s="2"/>
      <c r="R14903" s="2"/>
      <c r="S14903" s="29"/>
      <c r="W14903" s="9"/>
      <c r="X14903" s="9"/>
      <c r="AI14903" s="2"/>
      <c r="AN14903" s="20"/>
      <c r="AP14903" s="29"/>
      <c r="AQ14903" s="29"/>
      <c r="AR14903" s="29"/>
      <c r="AS14903" s="29"/>
      <c r="AT14903" s="29"/>
      <c r="AU14903" s="29"/>
      <c r="AV14903" s="29"/>
      <c r="AW14903" s="29"/>
      <c r="AX14903" s="29"/>
      <c r="AY14903" s="29"/>
      <c r="AZ14903" s="29"/>
      <c r="BA14903" s="29"/>
    </row>
    <row r="14904" spans="2:53">
      <c r="B14904" s="2"/>
      <c r="D14904" s="2"/>
      <c r="F14904" s="30"/>
      <c r="H14904" s="2"/>
      <c r="I14904" s="2"/>
      <c r="J14904" s="3"/>
      <c r="K14904" s="2"/>
      <c r="N14904" s="20"/>
      <c r="O14904" s="2"/>
      <c r="P14904" s="2"/>
      <c r="Q14904" s="2"/>
      <c r="R14904" s="2"/>
      <c r="S14904" s="29"/>
      <c r="W14904" s="9"/>
      <c r="X14904" s="9"/>
      <c r="AI14904" s="2"/>
      <c r="AN14904" s="20"/>
      <c r="AP14904" s="29"/>
      <c r="AQ14904" s="29"/>
      <c r="AR14904" s="29"/>
      <c r="AS14904" s="29"/>
      <c r="AT14904" s="29"/>
      <c r="AU14904" s="29"/>
      <c r="AV14904" s="29"/>
      <c r="AW14904" s="29"/>
      <c r="AX14904" s="29"/>
      <c r="AY14904" s="29"/>
      <c r="AZ14904" s="29"/>
      <c r="BA14904" s="29"/>
    </row>
    <row r="14905" spans="2:53">
      <c r="B14905" s="2"/>
      <c r="D14905" s="2"/>
      <c r="F14905" s="30"/>
      <c r="H14905" s="2"/>
      <c r="I14905" s="2"/>
      <c r="J14905" s="3"/>
      <c r="K14905" s="2"/>
      <c r="N14905" s="20"/>
      <c r="O14905" s="2"/>
      <c r="P14905" s="2"/>
      <c r="Q14905" s="2"/>
      <c r="R14905" s="2"/>
      <c r="S14905" s="29"/>
      <c r="W14905" s="9"/>
      <c r="X14905" s="9"/>
      <c r="AI14905" s="2"/>
      <c r="AN14905" s="20"/>
      <c r="AP14905" s="29"/>
      <c r="AQ14905" s="29"/>
      <c r="AR14905" s="29"/>
      <c r="AS14905" s="29"/>
      <c r="AT14905" s="29"/>
      <c r="AU14905" s="29"/>
      <c r="AV14905" s="29"/>
      <c r="AW14905" s="29"/>
      <c r="AX14905" s="29"/>
      <c r="AY14905" s="29"/>
      <c r="AZ14905" s="29"/>
      <c r="BA14905" s="29"/>
    </row>
    <row r="14906" spans="2:53">
      <c r="B14906" s="2"/>
      <c r="D14906" s="2"/>
      <c r="F14906" s="30"/>
      <c r="H14906" s="2"/>
      <c r="I14906" s="2"/>
      <c r="J14906" s="3"/>
      <c r="K14906" s="2"/>
      <c r="N14906" s="20"/>
      <c r="O14906" s="2"/>
      <c r="P14906" s="2"/>
      <c r="Q14906" s="2"/>
      <c r="R14906" s="2"/>
      <c r="S14906" s="29"/>
      <c r="W14906" s="9"/>
      <c r="X14906" s="9"/>
      <c r="AI14906" s="2"/>
      <c r="AN14906" s="20"/>
      <c r="AP14906" s="29"/>
      <c r="AQ14906" s="29"/>
      <c r="AR14906" s="29"/>
      <c r="AS14906" s="29"/>
      <c r="AT14906" s="29"/>
      <c r="AU14906" s="29"/>
      <c r="AV14906" s="29"/>
      <c r="AW14906" s="29"/>
      <c r="AX14906" s="29"/>
      <c r="AY14906" s="29"/>
      <c r="AZ14906" s="29"/>
      <c r="BA14906" s="29"/>
    </row>
    <row r="14907" spans="2:53">
      <c r="B14907" s="2"/>
      <c r="D14907" s="2"/>
      <c r="F14907" s="30"/>
      <c r="H14907" s="2"/>
      <c r="I14907" s="2"/>
      <c r="J14907" s="3"/>
      <c r="K14907" s="2"/>
      <c r="N14907" s="20"/>
      <c r="O14907" s="2"/>
      <c r="P14907" s="2"/>
      <c r="Q14907" s="2"/>
      <c r="R14907" s="2"/>
      <c r="S14907" s="29"/>
      <c r="W14907" s="9"/>
      <c r="X14907" s="9"/>
      <c r="AI14907" s="2"/>
      <c r="AN14907" s="20"/>
      <c r="AP14907" s="29"/>
      <c r="AQ14907" s="29"/>
      <c r="AR14907" s="29"/>
      <c r="AS14907" s="29"/>
      <c r="AT14907" s="29"/>
      <c r="AU14907" s="29"/>
      <c r="AV14907" s="29"/>
      <c r="AW14907" s="29"/>
      <c r="AX14907" s="29"/>
      <c r="AY14907" s="29"/>
      <c r="AZ14907" s="29"/>
      <c r="BA14907" s="29"/>
    </row>
    <row r="14908" spans="2:53">
      <c r="B14908" s="2"/>
      <c r="D14908" s="2"/>
      <c r="F14908" s="30"/>
      <c r="H14908" s="2"/>
      <c r="I14908" s="2"/>
      <c r="J14908" s="3"/>
      <c r="K14908" s="2"/>
      <c r="N14908" s="20"/>
      <c r="O14908" s="2"/>
      <c r="P14908" s="2"/>
      <c r="Q14908" s="2"/>
      <c r="R14908" s="2"/>
      <c r="S14908" s="29"/>
      <c r="W14908" s="9"/>
      <c r="X14908" s="9"/>
      <c r="AI14908" s="2"/>
      <c r="AN14908" s="20"/>
      <c r="AP14908" s="29"/>
      <c r="AQ14908" s="29"/>
      <c r="AR14908" s="29"/>
      <c r="AS14908" s="29"/>
      <c r="AT14908" s="29"/>
      <c r="AU14908" s="29"/>
      <c r="AV14908" s="29"/>
      <c r="AW14908" s="29"/>
      <c r="AX14908" s="29"/>
      <c r="AY14908" s="29"/>
      <c r="AZ14908" s="29"/>
      <c r="BA14908" s="29"/>
    </row>
    <row r="14909" spans="2:53">
      <c r="B14909" s="2"/>
      <c r="D14909" s="2"/>
      <c r="F14909" s="30"/>
      <c r="H14909" s="2"/>
      <c r="I14909" s="2"/>
      <c r="J14909" s="3"/>
      <c r="K14909" s="2"/>
      <c r="N14909" s="20"/>
      <c r="O14909" s="2"/>
      <c r="P14909" s="2"/>
      <c r="Q14909" s="2"/>
      <c r="R14909" s="2"/>
      <c r="S14909" s="29"/>
      <c r="W14909" s="9"/>
      <c r="X14909" s="9"/>
      <c r="AI14909" s="2"/>
      <c r="AN14909" s="20"/>
      <c r="AP14909" s="29"/>
      <c r="AQ14909" s="29"/>
      <c r="AR14909" s="29"/>
      <c r="AS14909" s="29"/>
      <c r="AT14909" s="29"/>
      <c r="AU14909" s="29"/>
      <c r="AV14909" s="29"/>
      <c r="AW14909" s="29"/>
      <c r="AX14909" s="29"/>
      <c r="AY14909" s="29"/>
      <c r="AZ14909" s="29"/>
      <c r="BA14909" s="29"/>
    </row>
    <row r="14910" spans="2:53">
      <c r="B14910" s="2"/>
      <c r="D14910" s="2"/>
      <c r="F14910" s="30"/>
      <c r="H14910" s="2"/>
      <c r="I14910" s="2"/>
      <c r="J14910" s="3"/>
      <c r="K14910" s="2"/>
      <c r="N14910" s="20"/>
      <c r="O14910" s="2"/>
      <c r="P14910" s="2"/>
      <c r="Q14910" s="2"/>
      <c r="R14910" s="2"/>
      <c r="S14910" s="29"/>
      <c r="W14910" s="9"/>
      <c r="X14910" s="9"/>
      <c r="AI14910" s="2"/>
      <c r="AN14910" s="20"/>
      <c r="AP14910" s="29"/>
      <c r="AQ14910" s="29"/>
      <c r="AR14910" s="29"/>
      <c r="AS14910" s="29"/>
      <c r="AT14910" s="29"/>
      <c r="AU14910" s="29"/>
      <c r="AV14910" s="29"/>
      <c r="AW14910" s="29"/>
      <c r="AX14910" s="29"/>
      <c r="AY14910" s="29"/>
      <c r="AZ14910" s="29"/>
      <c r="BA14910" s="29"/>
    </row>
    <row r="14911" spans="2:53">
      <c r="B14911" s="2"/>
      <c r="D14911" s="2"/>
      <c r="F14911" s="30"/>
      <c r="H14911" s="2"/>
      <c r="I14911" s="2"/>
      <c r="J14911" s="3"/>
      <c r="K14911" s="2"/>
      <c r="N14911" s="20"/>
      <c r="O14911" s="2"/>
      <c r="P14911" s="2"/>
      <c r="Q14911" s="2"/>
      <c r="R14911" s="2"/>
      <c r="S14911" s="29"/>
      <c r="W14911" s="9"/>
      <c r="X14911" s="9"/>
      <c r="AI14911" s="2"/>
      <c r="AN14911" s="20"/>
      <c r="AP14911" s="29"/>
      <c r="AQ14911" s="29"/>
      <c r="AR14911" s="29"/>
      <c r="AS14911" s="29"/>
      <c r="AT14911" s="29"/>
      <c r="AU14911" s="29"/>
      <c r="AV14911" s="29"/>
      <c r="AW14911" s="29"/>
      <c r="AX14911" s="29"/>
      <c r="AY14911" s="29"/>
      <c r="AZ14911" s="29"/>
      <c r="BA14911" s="29"/>
    </row>
    <row r="14912" spans="2:53">
      <c r="B14912" s="2"/>
      <c r="D14912" s="2"/>
      <c r="F14912" s="30"/>
      <c r="H14912" s="2"/>
      <c r="I14912" s="2"/>
      <c r="J14912" s="3"/>
      <c r="K14912" s="2"/>
      <c r="N14912" s="20"/>
      <c r="O14912" s="2"/>
      <c r="P14912" s="2"/>
      <c r="Q14912" s="2"/>
      <c r="R14912" s="2"/>
      <c r="S14912" s="29"/>
      <c r="W14912" s="9"/>
      <c r="X14912" s="9"/>
      <c r="AI14912" s="2"/>
      <c r="AN14912" s="20"/>
      <c r="AP14912" s="29"/>
      <c r="AQ14912" s="29"/>
      <c r="AR14912" s="29"/>
      <c r="AS14912" s="29"/>
      <c r="AT14912" s="29"/>
      <c r="AU14912" s="29"/>
      <c r="AV14912" s="29"/>
      <c r="AW14912" s="29"/>
      <c r="AX14912" s="29"/>
      <c r="AY14912" s="29"/>
      <c r="AZ14912" s="29"/>
      <c r="BA14912" s="29"/>
    </row>
    <row r="14913" spans="2:53">
      <c r="B14913" s="2"/>
      <c r="D14913" s="2"/>
      <c r="F14913" s="30"/>
      <c r="H14913" s="2"/>
      <c r="I14913" s="2"/>
      <c r="J14913" s="3"/>
      <c r="K14913" s="2"/>
      <c r="N14913" s="20"/>
      <c r="O14913" s="2"/>
      <c r="P14913" s="2"/>
      <c r="Q14913" s="2"/>
      <c r="R14913" s="2"/>
      <c r="S14913" s="29"/>
      <c r="W14913" s="9"/>
      <c r="X14913" s="9"/>
      <c r="AI14913" s="2"/>
      <c r="AN14913" s="20"/>
      <c r="AP14913" s="29"/>
      <c r="AQ14913" s="29"/>
      <c r="AR14913" s="29"/>
      <c r="AS14913" s="29"/>
      <c r="AT14913" s="29"/>
      <c r="AU14913" s="29"/>
      <c r="AV14913" s="29"/>
      <c r="AW14913" s="29"/>
      <c r="AX14913" s="29"/>
      <c r="AY14913" s="29"/>
      <c r="AZ14913" s="29"/>
      <c r="BA14913" s="29"/>
    </row>
    <row r="14914" spans="2:53">
      <c r="B14914" s="2"/>
      <c r="D14914" s="2"/>
      <c r="F14914" s="30"/>
      <c r="H14914" s="2"/>
      <c r="I14914" s="2"/>
      <c r="J14914" s="3"/>
      <c r="K14914" s="2"/>
      <c r="N14914" s="20"/>
      <c r="O14914" s="2"/>
      <c r="P14914" s="2"/>
      <c r="Q14914" s="2"/>
      <c r="R14914" s="2"/>
      <c r="S14914" s="29"/>
      <c r="W14914" s="9"/>
      <c r="X14914" s="9"/>
      <c r="AI14914" s="2"/>
      <c r="AN14914" s="20"/>
      <c r="AP14914" s="29"/>
      <c r="AQ14914" s="29"/>
      <c r="AR14914" s="29"/>
      <c r="AS14914" s="29"/>
      <c r="AT14914" s="29"/>
      <c r="AU14914" s="29"/>
      <c r="AV14914" s="29"/>
      <c r="AW14914" s="29"/>
      <c r="AX14914" s="29"/>
      <c r="AY14914" s="29"/>
      <c r="AZ14914" s="29"/>
      <c r="BA14914" s="29"/>
    </row>
    <row r="14915" spans="2:53">
      <c r="B14915" s="2"/>
      <c r="D14915" s="2"/>
      <c r="F14915" s="30"/>
      <c r="H14915" s="2"/>
      <c r="I14915" s="2"/>
      <c r="J14915" s="3"/>
      <c r="K14915" s="2"/>
      <c r="N14915" s="20"/>
      <c r="O14915" s="2"/>
      <c r="P14915" s="2"/>
      <c r="Q14915" s="2"/>
      <c r="R14915" s="2"/>
      <c r="S14915" s="29"/>
      <c r="W14915" s="9"/>
      <c r="X14915" s="9"/>
      <c r="AI14915" s="2"/>
      <c r="AN14915" s="20"/>
      <c r="AP14915" s="29"/>
      <c r="AQ14915" s="29"/>
      <c r="AR14915" s="29"/>
      <c r="AS14915" s="29"/>
      <c r="AT14915" s="29"/>
      <c r="AU14915" s="29"/>
      <c r="AV14915" s="29"/>
      <c r="AW14915" s="29"/>
      <c r="AX14915" s="29"/>
      <c r="AY14915" s="29"/>
      <c r="AZ14915" s="29"/>
      <c r="BA14915" s="29"/>
    </row>
    <row r="14916" spans="2:53">
      <c r="B14916" s="2"/>
      <c r="D14916" s="2"/>
      <c r="F14916" s="30"/>
      <c r="H14916" s="2"/>
      <c r="I14916" s="2"/>
      <c r="J14916" s="3"/>
      <c r="K14916" s="2"/>
      <c r="N14916" s="20"/>
      <c r="O14916" s="2"/>
      <c r="P14916" s="2"/>
      <c r="Q14916" s="2"/>
      <c r="R14916" s="2"/>
      <c r="S14916" s="29"/>
      <c r="W14916" s="9"/>
      <c r="X14916" s="9"/>
      <c r="AI14916" s="2"/>
      <c r="AN14916" s="20"/>
      <c r="AP14916" s="29"/>
      <c r="AQ14916" s="29"/>
      <c r="AR14916" s="29"/>
      <c r="AS14916" s="29"/>
      <c r="AT14916" s="29"/>
      <c r="AU14916" s="29"/>
      <c r="AV14916" s="29"/>
      <c r="AW14916" s="29"/>
      <c r="AX14916" s="29"/>
      <c r="AY14916" s="29"/>
      <c r="AZ14916" s="29"/>
      <c r="BA14916" s="29"/>
    </row>
    <row r="14917" spans="2:53">
      <c r="B14917" s="2"/>
      <c r="D14917" s="2"/>
      <c r="F14917" s="30"/>
      <c r="H14917" s="2"/>
      <c r="I14917" s="2"/>
      <c r="J14917" s="3"/>
      <c r="K14917" s="2"/>
      <c r="N14917" s="20"/>
      <c r="O14917" s="2"/>
      <c r="P14917" s="2"/>
      <c r="Q14917" s="2"/>
      <c r="R14917" s="2"/>
      <c r="S14917" s="29"/>
      <c r="W14917" s="9"/>
      <c r="X14917" s="9"/>
      <c r="AI14917" s="2"/>
      <c r="AN14917" s="20"/>
      <c r="AP14917" s="29"/>
      <c r="AQ14917" s="29"/>
      <c r="AR14917" s="29"/>
      <c r="AS14917" s="29"/>
      <c r="AT14917" s="29"/>
      <c r="AU14917" s="29"/>
      <c r="AV14917" s="29"/>
      <c r="AW14917" s="29"/>
      <c r="AX14917" s="29"/>
      <c r="AY14917" s="29"/>
      <c r="AZ14917" s="29"/>
      <c r="BA14917" s="29"/>
    </row>
    <row r="14918" spans="2:53">
      <c r="B14918" s="2"/>
      <c r="D14918" s="2"/>
      <c r="F14918" s="30"/>
      <c r="H14918" s="2"/>
      <c r="I14918" s="2"/>
      <c r="J14918" s="3"/>
      <c r="K14918" s="2"/>
      <c r="N14918" s="20"/>
      <c r="O14918" s="2"/>
      <c r="P14918" s="2"/>
      <c r="Q14918" s="2"/>
      <c r="R14918" s="2"/>
      <c r="S14918" s="29"/>
      <c r="W14918" s="9"/>
      <c r="X14918" s="9"/>
      <c r="AI14918" s="2"/>
      <c r="AN14918" s="20"/>
      <c r="AP14918" s="29"/>
      <c r="AQ14918" s="29"/>
      <c r="AR14918" s="29"/>
      <c r="AS14918" s="29"/>
      <c r="AT14918" s="29"/>
      <c r="AU14918" s="29"/>
      <c r="AV14918" s="29"/>
      <c r="AW14918" s="29"/>
      <c r="AX14918" s="29"/>
      <c r="AY14918" s="29"/>
      <c r="AZ14918" s="29"/>
      <c r="BA14918" s="29"/>
    </row>
    <row r="14919" spans="2:53">
      <c r="B14919" s="2"/>
      <c r="D14919" s="2"/>
      <c r="F14919" s="30"/>
      <c r="H14919" s="2"/>
      <c r="I14919" s="2"/>
      <c r="J14919" s="3"/>
      <c r="K14919" s="2"/>
      <c r="N14919" s="20"/>
      <c r="O14919" s="2"/>
      <c r="P14919" s="2"/>
      <c r="Q14919" s="2"/>
      <c r="R14919" s="2"/>
      <c r="S14919" s="29"/>
      <c r="W14919" s="9"/>
      <c r="X14919" s="9"/>
      <c r="AI14919" s="2"/>
      <c r="AN14919" s="20"/>
      <c r="AP14919" s="29"/>
      <c r="AQ14919" s="29"/>
      <c r="AR14919" s="29"/>
      <c r="AS14919" s="29"/>
      <c r="AT14919" s="29"/>
      <c r="AU14919" s="29"/>
      <c r="AV14919" s="29"/>
      <c r="AW14919" s="29"/>
      <c r="AX14919" s="29"/>
      <c r="AY14919" s="29"/>
      <c r="AZ14919" s="29"/>
      <c r="BA14919" s="29"/>
    </row>
    <row r="14920" spans="2:53">
      <c r="B14920" s="2"/>
      <c r="D14920" s="2"/>
      <c r="F14920" s="30"/>
      <c r="H14920" s="2"/>
      <c r="I14920" s="2"/>
      <c r="J14920" s="3"/>
      <c r="K14920" s="2"/>
      <c r="N14920" s="20"/>
      <c r="O14920" s="2"/>
      <c r="P14920" s="2"/>
      <c r="Q14920" s="2"/>
      <c r="R14920" s="2"/>
      <c r="S14920" s="29"/>
      <c r="W14920" s="9"/>
      <c r="X14920" s="9"/>
      <c r="AI14920" s="2"/>
      <c r="AN14920" s="20"/>
      <c r="AP14920" s="29"/>
      <c r="AQ14920" s="29"/>
      <c r="AR14920" s="29"/>
      <c r="AS14920" s="29"/>
      <c r="AT14920" s="29"/>
      <c r="AU14920" s="29"/>
      <c r="AV14920" s="29"/>
      <c r="AW14920" s="29"/>
      <c r="AX14920" s="29"/>
      <c r="AY14920" s="29"/>
      <c r="AZ14920" s="29"/>
      <c r="BA14920" s="29"/>
    </row>
    <row r="14921" spans="2:53">
      <c r="B14921" s="2"/>
      <c r="D14921" s="2"/>
      <c r="F14921" s="30"/>
      <c r="H14921" s="2"/>
      <c r="I14921" s="2"/>
      <c r="J14921" s="3"/>
      <c r="K14921" s="2"/>
      <c r="N14921" s="20"/>
      <c r="O14921" s="2"/>
      <c r="P14921" s="2"/>
      <c r="Q14921" s="2"/>
      <c r="R14921" s="2"/>
      <c r="S14921" s="29"/>
      <c r="W14921" s="9"/>
      <c r="X14921" s="9"/>
      <c r="AI14921" s="2"/>
      <c r="AN14921" s="20"/>
      <c r="AP14921" s="29"/>
      <c r="AQ14921" s="29"/>
      <c r="AR14921" s="29"/>
      <c r="AS14921" s="29"/>
      <c r="AT14921" s="29"/>
      <c r="AU14921" s="29"/>
      <c r="AV14921" s="29"/>
      <c r="AW14921" s="29"/>
      <c r="AX14921" s="29"/>
      <c r="AY14921" s="29"/>
      <c r="AZ14921" s="29"/>
      <c r="BA14921" s="29"/>
    </row>
    <row r="14922" spans="2:53">
      <c r="B14922" s="2"/>
      <c r="D14922" s="2"/>
      <c r="F14922" s="30"/>
      <c r="H14922" s="2"/>
      <c r="I14922" s="2"/>
      <c r="J14922" s="3"/>
      <c r="K14922" s="2"/>
      <c r="N14922" s="20"/>
      <c r="O14922" s="2"/>
      <c r="P14922" s="2"/>
      <c r="Q14922" s="2"/>
      <c r="R14922" s="2"/>
      <c r="S14922" s="29"/>
      <c r="W14922" s="9"/>
      <c r="X14922" s="9"/>
      <c r="AI14922" s="2"/>
      <c r="AN14922" s="20"/>
      <c r="AP14922" s="29"/>
      <c r="AQ14922" s="29"/>
      <c r="AR14922" s="29"/>
      <c r="AS14922" s="29"/>
      <c r="AT14922" s="29"/>
      <c r="AU14922" s="29"/>
      <c r="AV14922" s="29"/>
      <c r="AW14922" s="29"/>
      <c r="AX14922" s="29"/>
      <c r="AY14922" s="29"/>
      <c r="AZ14922" s="29"/>
      <c r="BA14922" s="29"/>
    </row>
    <row r="14923" spans="2:53">
      <c r="B14923" s="2"/>
      <c r="D14923" s="2"/>
      <c r="F14923" s="30"/>
      <c r="H14923" s="2"/>
      <c r="I14923" s="2"/>
      <c r="J14923" s="3"/>
      <c r="K14923" s="2"/>
      <c r="N14923" s="20"/>
      <c r="O14923" s="2"/>
      <c r="P14923" s="2"/>
      <c r="Q14923" s="2"/>
      <c r="R14923" s="2"/>
      <c r="S14923" s="29"/>
      <c r="W14923" s="9"/>
      <c r="X14923" s="9"/>
      <c r="AI14923" s="2"/>
      <c r="AN14923" s="20"/>
      <c r="AP14923" s="29"/>
      <c r="AQ14923" s="29"/>
      <c r="AR14923" s="29"/>
      <c r="AS14923" s="29"/>
      <c r="AT14923" s="29"/>
      <c r="AU14923" s="29"/>
      <c r="AV14923" s="29"/>
      <c r="AW14923" s="29"/>
      <c r="AX14923" s="29"/>
      <c r="AY14923" s="29"/>
      <c r="AZ14923" s="29"/>
      <c r="BA14923" s="29"/>
    </row>
    <row r="14924" spans="2:53">
      <c r="B14924" s="2"/>
      <c r="D14924" s="2"/>
      <c r="F14924" s="30"/>
      <c r="H14924" s="2"/>
      <c r="I14924" s="2"/>
      <c r="J14924" s="3"/>
      <c r="K14924" s="2"/>
      <c r="N14924" s="20"/>
      <c r="O14924" s="2"/>
      <c r="P14924" s="2"/>
      <c r="Q14924" s="2"/>
      <c r="R14924" s="2"/>
      <c r="S14924" s="29"/>
      <c r="W14924" s="9"/>
      <c r="X14924" s="9"/>
      <c r="AI14924" s="2"/>
      <c r="AN14924" s="20"/>
      <c r="AP14924" s="29"/>
      <c r="AQ14924" s="29"/>
      <c r="AR14924" s="29"/>
      <c r="AS14924" s="29"/>
      <c r="AT14924" s="29"/>
      <c r="AU14924" s="29"/>
      <c r="AV14924" s="29"/>
      <c r="AW14924" s="29"/>
      <c r="AX14924" s="29"/>
      <c r="AY14924" s="29"/>
      <c r="AZ14924" s="29"/>
      <c r="BA14924" s="29"/>
    </row>
    <row r="14925" spans="2:53">
      <c r="B14925" s="2"/>
      <c r="D14925" s="2"/>
      <c r="F14925" s="30"/>
      <c r="H14925" s="2"/>
      <c r="I14925" s="2"/>
      <c r="J14925" s="3"/>
      <c r="K14925" s="2"/>
      <c r="N14925" s="20"/>
      <c r="O14925" s="2"/>
      <c r="P14925" s="2"/>
      <c r="Q14925" s="2"/>
      <c r="R14925" s="2"/>
      <c r="S14925" s="29"/>
      <c r="W14925" s="9"/>
      <c r="X14925" s="9"/>
      <c r="AI14925" s="2"/>
      <c r="AN14925" s="20"/>
      <c r="AP14925" s="29"/>
      <c r="AQ14925" s="29"/>
      <c r="AR14925" s="29"/>
      <c r="AS14925" s="29"/>
      <c r="AT14925" s="29"/>
      <c r="AU14925" s="29"/>
      <c r="AV14925" s="29"/>
      <c r="AW14925" s="29"/>
      <c r="AX14925" s="29"/>
      <c r="AY14925" s="29"/>
      <c r="AZ14925" s="29"/>
      <c r="BA14925" s="29"/>
    </row>
    <row r="14926" spans="2:53">
      <c r="B14926" s="2"/>
      <c r="D14926" s="2"/>
      <c r="F14926" s="30"/>
      <c r="H14926" s="2"/>
      <c r="I14926" s="2"/>
      <c r="J14926" s="3"/>
      <c r="K14926" s="2"/>
      <c r="N14926" s="20"/>
      <c r="O14926" s="2"/>
      <c r="P14926" s="2"/>
      <c r="Q14926" s="2"/>
      <c r="R14926" s="2"/>
      <c r="S14926" s="29"/>
      <c r="W14926" s="9"/>
      <c r="X14926" s="9"/>
      <c r="AI14926" s="2"/>
      <c r="AN14926" s="20"/>
      <c r="AP14926" s="29"/>
      <c r="AQ14926" s="29"/>
      <c r="AR14926" s="29"/>
      <c r="AS14926" s="29"/>
      <c r="AT14926" s="29"/>
      <c r="AU14926" s="29"/>
      <c r="AV14926" s="29"/>
      <c r="AW14926" s="29"/>
      <c r="AX14926" s="29"/>
      <c r="AY14926" s="29"/>
      <c r="AZ14926" s="29"/>
      <c r="BA14926" s="29"/>
    </row>
    <row r="14927" spans="2:53">
      <c r="B14927" s="2"/>
      <c r="D14927" s="2"/>
      <c r="F14927" s="30"/>
      <c r="H14927" s="2"/>
      <c r="I14927" s="2"/>
      <c r="J14927" s="3"/>
      <c r="K14927" s="2"/>
      <c r="N14927" s="20"/>
      <c r="O14927" s="2"/>
      <c r="P14927" s="2"/>
      <c r="Q14927" s="2"/>
      <c r="R14927" s="2"/>
      <c r="S14927" s="29"/>
      <c r="W14927" s="9"/>
      <c r="X14927" s="9"/>
      <c r="AI14927" s="2"/>
      <c r="AN14927" s="20"/>
      <c r="AP14927" s="29"/>
      <c r="AQ14927" s="29"/>
      <c r="AR14927" s="29"/>
      <c r="AS14927" s="29"/>
      <c r="AT14927" s="29"/>
      <c r="AU14927" s="29"/>
      <c r="AV14927" s="29"/>
      <c r="AW14927" s="29"/>
      <c r="AX14927" s="29"/>
      <c r="AY14927" s="29"/>
      <c r="AZ14927" s="29"/>
      <c r="BA14927" s="29"/>
    </row>
    <row r="14928" spans="2:53">
      <c r="B14928" s="2"/>
      <c r="D14928" s="2"/>
      <c r="F14928" s="30"/>
      <c r="H14928" s="2"/>
      <c r="I14928" s="2"/>
      <c r="J14928" s="3"/>
      <c r="K14928" s="2"/>
      <c r="N14928" s="20"/>
      <c r="O14928" s="2"/>
      <c r="P14928" s="2"/>
      <c r="Q14928" s="2"/>
      <c r="R14928" s="2"/>
      <c r="S14928" s="29"/>
      <c r="W14928" s="9"/>
      <c r="X14928" s="9"/>
      <c r="AI14928" s="2"/>
      <c r="AN14928" s="20"/>
      <c r="AP14928" s="29"/>
      <c r="AQ14928" s="29"/>
      <c r="AR14928" s="29"/>
      <c r="AS14928" s="29"/>
      <c r="AT14928" s="29"/>
      <c r="AU14928" s="29"/>
      <c r="AV14928" s="29"/>
      <c r="AW14928" s="29"/>
      <c r="AX14928" s="29"/>
      <c r="AY14928" s="29"/>
      <c r="AZ14928" s="29"/>
      <c r="BA14928" s="29"/>
    </row>
    <row r="14929" spans="2:53">
      <c r="B14929" s="2"/>
      <c r="D14929" s="2"/>
      <c r="F14929" s="30"/>
      <c r="H14929" s="2"/>
      <c r="I14929" s="2"/>
      <c r="J14929" s="3"/>
      <c r="K14929" s="2"/>
      <c r="N14929" s="20"/>
      <c r="O14929" s="2"/>
      <c r="P14929" s="2"/>
      <c r="Q14929" s="2"/>
      <c r="R14929" s="2"/>
      <c r="S14929" s="29"/>
      <c r="W14929" s="9"/>
      <c r="X14929" s="9"/>
      <c r="AI14929" s="2"/>
      <c r="AN14929" s="20"/>
      <c r="AP14929" s="29"/>
      <c r="AQ14929" s="29"/>
      <c r="AR14929" s="29"/>
      <c r="AS14929" s="29"/>
      <c r="AT14929" s="29"/>
      <c r="AU14929" s="29"/>
      <c r="AV14929" s="29"/>
      <c r="AW14929" s="29"/>
      <c r="AX14929" s="29"/>
      <c r="AY14929" s="29"/>
      <c r="AZ14929" s="29"/>
      <c r="BA14929" s="29"/>
    </row>
    <row r="14930" spans="2:53">
      <c r="B14930" s="2"/>
      <c r="D14930" s="2"/>
      <c r="F14930" s="30"/>
      <c r="H14930" s="2"/>
      <c r="I14930" s="2"/>
      <c r="J14930" s="3"/>
      <c r="K14930" s="2"/>
      <c r="N14930" s="20"/>
      <c r="O14930" s="2"/>
      <c r="P14930" s="2"/>
      <c r="Q14930" s="2"/>
      <c r="R14930" s="2"/>
      <c r="S14930" s="29"/>
      <c r="W14930" s="9"/>
      <c r="X14930" s="9"/>
      <c r="AI14930" s="2"/>
      <c r="AN14930" s="20"/>
      <c r="AP14930" s="29"/>
      <c r="AQ14930" s="29"/>
      <c r="AR14930" s="29"/>
      <c r="AS14930" s="29"/>
      <c r="AT14930" s="29"/>
      <c r="AU14930" s="29"/>
      <c r="AV14930" s="29"/>
      <c r="AW14930" s="29"/>
      <c r="AX14930" s="29"/>
      <c r="AY14930" s="29"/>
      <c r="AZ14930" s="29"/>
      <c r="BA14930" s="29"/>
    </row>
    <row r="14931" spans="2:53">
      <c r="B14931" s="2"/>
      <c r="D14931" s="2"/>
      <c r="F14931" s="30"/>
      <c r="H14931" s="2"/>
      <c r="I14931" s="2"/>
      <c r="J14931" s="3"/>
      <c r="K14931" s="2"/>
      <c r="N14931" s="20"/>
      <c r="O14931" s="2"/>
      <c r="P14931" s="2"/>
      <c r="Q14931" s="2"/>
      <c r="R14931" s="2"/>
      <c r="S14931" s="29"/>
      <c r="W14931" s="9"/>
      <c r="X14931" s="9"/>
      <c r="AI14931" s="2"/>
      <c r="AN14931" s="20"/>
      <c r="AP14931" s="29"/>
      <c r="AQ14931" s="29"/>
      <c r="AR14931" s="29"/>
      <c r="AS14931" s="29"/>
      <c r="AT14931" s="29"/>
      <c r="AU14931" s="29"/>
      <c r="AV14931" s="29"/>
      <c r="AW14931" s="29"/>
      <c r="AX14931" s="29"/>
      <c r="AY14931" s="29"/>
      <c r="AZ14931" s="29"/>
      <c r="BA14931" s="29"/>
    </row>
    <row r="14932" spans="2:53">
      <c r="B14932" s="2"/>
      <c r="D14932" s="2"/>
      <c r="F14932" s="30"/>
      <c r="H14932" s="2"/>
      <c r="I14932" s="2"/>
      <c r="J14932" s="3"/>
      <c r="K14932" s="2"/>
      <c r="N14932" s="20"/>
      <c r="O14932" s="2"/>
      <c r="P14932" s="2"/>
      <c r="Q14932" s="2"/>
      <c r="R14932" s="2"/>
      <c r="S14932" s="29"/>
      <c r="W14932" s="9"/>
      <c r="X14932" s="9"/>
      <c r="AI14932" s="2"/>
      <c r="AN14932" s="20"/>
      <c r="AP14932" s="29"/>
      <c r="AQ14932" s="29"/>
      <c r="AR14932" s="29"/>
      <c r="AS14932" s="29"/>
      <c r="AT14932" s="29"/>
      <c r="AU14932" s="29"/>
      <c r="AV14932" s="29"/>
      <c r="AW14932" s="29"/>
      <c r="AX14932" s="29"/>
      <c r="AY14932" s="29"/>
      <c r="AZ14932" s="29"/>
      <c r="BA14932" s="29"/>
    </row>
    <row r="14933" spans="2:53">
      <c r="B14933" s="2"/>
      <c r="D14933" s="2"/>
      <c r="F14933" s="30"/>
      <c r="H14933" s="2"/>
      <c r="I14933" s="2"/>
      <c r="J14933" s="3"/>
      <c r="K14933" s="2"/>
      <c r="N14933" s="20"/>
      <c r="O14933" s="2"/>
      <c r="P14933" s="2"/>
      <c r="Q14933" s="2"/>
      <c r="R14933" s="2"/>
      <c r="S14933" s="29"/>
      <c r="W14933" s="9"/>
      <c r="X14933" s="9"/>
      <c r="AI14933" s="2"/>
      <c r="AN14933" s="20"/>
      <c r="AP14933" s="29"/>
      <c r="AQ14933" s="29"/>
      <c r="AR14933" s="29"/>
      <c r="AS14933" s="29"/>
      <c r="AT14933" s="29"/>
      <c r="AU14933" s="29"/>
      <c r="AV14933" s="29"/>
      <c r="AW14933" s="29"/>
      <c r="AX14933" s="29"/>
      <c r="AY14933" s="29"/>
      <c r="AZ14933" s="29"/>
      <c r="BA14933" s="29"/>
    </row>
    <row r="14934" spans="2:53">
      <c r="B14934" s="2"/>
      <c r="D14934" s="2"/>
      <c r="F14934" s="30"/>
      <c r="H14934" s="2"/>
      <c r="I14934" s="2"/>
      <c r="J14934" s="3"/>
      <c r="K14934" s="2"/>
      <c r="N14934" s="20"/>
      <c r="O14934" s="2"/>
      <c r="P14934" s="2"/>
      <c r="Q14934" s="2"/>
      <c r="R14934" s="2"/>
      <c r="S14934" s="29"/>
      <c r="W14934" s="9"/>
      <c r="X14934" s="9"/>
      <c r="AI14934" s="2"/>
      <c r="AN14934" s="20"/>
      <c r="AP14934" s="29"/>
      <c r="AQ14934" s="29"/>
      <c r="AR14934" s="29"/>
      <c r="AS14934" s="29"/>
      <c r="AT14934" s="29"/>
      <c r="AU14934" s="29"/>
      <c r="AV14934" s="29"/>
      <c r="AW14934" s="29"/>
      <c r="AX14934" s="29"/>
      <c r="AY14934" s="29"/>
      <c r="AZ14934" s="29"/>
      <c r="BA14934" s="29"/>
    </row>
    <row r="14935" spans="2:53">
      <c r="B14935" s="2"/>
      <c r="D14935" s="2"/>
      <c r="F14935" s="30"/>
      <c r="H14935" s="2"/>
      <c r="I14935" s="2"/>
      <c r="J14935" s="3"/>
      <c r="K14935" s="2"/>
      <c r="N14935" s="20"/>
      <c r="O14935" s="2"/>
      <c r="P14935" s="2"/>
      <c r="Q14935" s="2"/>
      <c r="R14935" s="2"/>
      <c r="S14935" s="29"/>
      <c r="W14935" s="9"/>
      <c r="X14935" s="9"/>
      <c r="AI14935" s="2"/>
      <c r="AN14935" s="20"/>
      <c r="AP14935" s="29"/>
      <c r="AQ14935" s="29"/>
      <c r="AR14935" s="29"/>
      <c r="AS14935" s="29"/>
      <c r="AT14935" s="29"/>
      <c r="AU14935" s="29"/>
      <c r="AV14935" s="29"/>
      <c r="AW14935" s="29"/>
      <c r="AX14935" s="29"/>
      <c r="AY14935" s="29"/>
      <c r="AZ14935" s="29"/>
      <c r="BA14935" s="29"/>
    </row>
    <row r="14936" spans="2:53">
      <c r="B14936" s="2"/>
      <c r="D14936" s="2"/>
      <c r="F14936" s="30"/>
      <c r="H14936" s="2"/>
      <c r="I14936" s="2"/>
      <c r="J14936" s="3"/>
      <c r="K14936" s="2"/>
      <c r="N14936" s="20"/>
      <c r="O14936" s="2"/>
      <c r="P14936" s="2"/>
      <c r="Q14936" s="2"/>
      <c r="R14936" s="2"/>
      <c r="S14936" s="29"/>
      <c r="W14936" s="9"/>
      <c r="X14936" s="9"/>
      <c r="AI14936" s="2"/>
      <c r="AN14936" s="20"/>
      <c r="AP14936" s="29"/>
      <c r="AQ14936" s="29"/>
      <c r="AR14936" s="29"/>
      <c r="AS14936" s="29"/>
      <c r="AT14936" s="29"/>
      <c r="AU14936" s="29"/>
      <c r="AV14936" s="29"/>
      <c r="AW14936" s="29"/>
      <c r="AX14936" s="29"/>
      <c r="AY14936" s="29"/>
      <c r="AZ14936" s="29"/>
      <c r="BA14936" s="29"/>
    </row>
    <row r="14937" spans="2:53">
      <c r="B14937" s="2"/>
      <c r="D14937" s="2"/>
      <c r="F14937" s="30"/>
      <c r="H14937" s="2"/>
      <c r="I14937" s="2"/>
      <c r="J14937" s="3"/>
      <c r="K14937" s="2"/>
      <c r="N14937" s="20"/>
      <c r="O14937" s="2"/>
      <c r="P14937" s="2"/>
      <c r="Q14937" s="2"/>
      <c r="R14937" s="2"/>
      <c r="S14937" s="29"/>
      <c r="W14937" s="9"/>
      <c r="X14937" s="9"/>
      <c r="AI14937" s="2"/>
      <c r="AN14937" s="20"/>
      <c r="AP14937" s="29"/>
      <c r="AQ14937" s="29"/>
      <c r="AR14937" s="29"/>
      <c r="AS14937" s="29"/>
      <c r="AT14937" s="29"/>
      <c r="AU14937" s="29"/>
      <c r="AV14937" s="29"/>
      <c r="AW14937" s="29"/>
      <c r="AX14937" s="29"/>
      <c r="AY14937" s="29"/>
      <c r="AZ14937" s="29"/>
      <c r="BA14937" s="29"/>
    </row>
    <row r="14938" spans="2:53">
      <c r="B14938" s="2"/>
      <c r="D14938" s="2"/>
      <c r="F14938" s="30"/>
      <c r="H14938" s="2"/>
      <c r="I14938" s="2"/>
      <c r="J14938" s="3"/>
      <c r="K14938" s="2"/>
      <c r="N14938" s="20"/>
      <c r="O14938" s="2"/>
      <c r="P14938" s="2"/>
      <c r="Q14938" s="2"/>
      <c r="R14938" s="2"/>
      <c r="S14938" s="29"/>
      <c r="W14938" s="9"/>
      <c r="X14938" s="9"/>
      <c r="AI14938" s="2"/>
      <c r="AN14938" s="20"/>
      <c r="AP14938" s="29"/>
      <c r="AQ14938" s="29"/>
      <c r="AR14938" s="29"/>
      <c r="AS14938" s="29"/>
      <c r="AT14938" s="29"/>
      <c r="AU14938" s="29"/>
      <c r="AV14938" s="29"/>
      <c r="AW14938" s="29"/>
      <c r="AX14938" s="29"/>
      <c r="AY14938" s="29"/>
      <c r="AZ14938" s="29"/>
      <c r="BA14938" s="29"/>
    </row>
    <row r="14939" spans="2:53">
      <c r="B14939" s="2"/>
      <c r="D14939" s="2"/>
      <c r="F14939" s="30"/>
      <c r="H14939" s="2"/>
      <c r="I14939" s="2"/>
      <c r="J14939" s="3"/>
      <c r="K14939" s="2"/>
      <c r="N14939" s="20"/>
      <c r="O14939" s="2"/>
      <c r="P14939" s="2"/>
      <c r="Q14939" s="2"/>
      <c r="R14939" s="2"/>
      <c r="S14939" s="29"/>
      <c r="W14939" s="9"/>
      <c r="X14939" s="9"/>
      <c r="AI14939" s="2"/>
      <c r="AN14939" s="20"/>
      <c r="AP14939" s="29"/>
      <c r="AQ14939" s="29"/>
      <c r="AR14939" s="29"/>
      <c r="AS14939" s="29"/>
      <c r="AT14939" s="29"/>
      <c r="AU14939" s="29"/>
      <c r="AV14939" s="29"/>
      <c r="AW14939" s="29"/>
      <c r="AX14939" s="29"/>
      <c r="AY14939" s="29"/>
      <c r="AZ14939" s="29"/>
      <c r="BA14939" s="29"/>
    </row>
    <row r="14940" spans="2:53">
      <c r="B14940" s="2"/>
      <c r="D14940" s="2"/>
      <c r="F14940" s="30"/>
      <c r="H14940" s="2"/>
      <c r="I14940" s="2"/>
      <c r="J14940" s="3"/>
      <c r="K14940" s="2"/>
      <c r="N14940" s="20"/>
      <c r="O14940" s="2"/>
      <c r="P14940" s="2"/>
      <c r="Q14940" s="2"/>
      <c r="R14940" s="2"/>
      <c r="S14940" s="29"/>
      <c r="W14940" s="9"/>
      <c r="X14940" s="9"/>
      <c r="AI14940" s="2"/>
      <c r="AN14940" s="20"/>
      <c r="AP14940" s="29"/>
      <c r="AQ14940" s="29"/>
      <c r="AR14940" s="29"/>
      <c r="AS14940" s="29"/>
      <c r="AT14940" s="29"/>
      <c r="AU14940" s="29"/>
      <c r="AV14940" s="29"/>
      <c r="AW14940" s="29"/>
      <c r="AX14940" s="29"/>
      <c r="AY14940" s="29"/>
      <c r="AZ14940" s="29"/>
      <c r="BA14940" s="29"/>
    </row>
    <row r="14941" spans="2:53">
      <c r="B14941" s="2"/>
      <c r="D14941" s="2"/>
      <c r="F14941" s="30"/>
      <c r="H14941" s="2"/>
      <c r="I14941" s="2"/>
      <c r="J14941" s="3"/>
      <c r="K14941" s="2"/>
      <c r="N14941" s="20"/>
      <c r="O14941" s="2"/>
      <c r="P14941" s="2"/>
      <c r="Q14941" s="2"/>
      <c r="R14941" s="2"/>
      <c r="S14941" s="29"/>
      <c r="W14941" s="9"/>
      <c r="X14941" s="9"/>
      <c r="AI14941" s="2"/>
      <c r="AN14941" s="20"/>
      <c r="AP14941" s="29"/>
      <c r="AQ14941" s="29"/>
      <c r="AR14941" s="29"/>
      <c r="AS14941" s="29"/>
      <c r="AT14941" s="29"/>
      <c r="AU14941" s="29"/>
      <c r="AV14941" s="29"/>
      <c r="AW14941" s="29"/>
      <c r="AX14941" s="29"/>
      <c r="AY14941" s="29"/>
      <c r="AZ14941" s="29"/>
      <c r="BA14941" s="29"/>
    </row>
    <row r="14942" spans="2:53">
      <c r="B14942" s="2"/>
      <c r="D14942" s="2"/>
      <c r="F14942" s="30"/>
      <c r="H14942" s="2"/>
      <c r="I14942" s="2"/>
      <c r="J14942" s="3"/>
      <c r="K14942" s="2"/>
      <c r="N14942" s="20"/>
      <c r="O14942" s="2"/>
      <c r="P14942" s="2"/>
      <c r="Q14942" s="2"/>
      <c r="R14942" s="2"/>
      <c r="S14942" s="29"/>
      <c r="W14942" s="9"/>
      <c r="X14942" s="9"/>
      <c r="AI14942" s="2"/>
      <c r="AN14942" s="20"/>
      <c r="AP14942" s="29"/>
      <c r="AQ14942" s="29"/>
      <c r="AR14942" s="29"/>
      <c r="AS14942" s="29"/>
      <c r="AT14942" s="29"/>
      <c r="AU14942" s="29"/>
      <c r="AV14942" s="29"/>
      <c r="AW14942" s="29"/>
      <c r="AX14942" s="29"/>
      <c r="AY14942" s="29"/>
      <c r="AZ14942" s="29"/>
      <c r="BA14942" s="29"/>
    </row>
    <row r="14943" spans="2:53">
      <c r="B14943" s="2"/>
      <c r="D14943" s="2"/>
      <c r="F14943" s="30"/>
      <c r="H14943" s="2"/>
      <c r="I14943" s="2"/>
      <c r="J14943" s="3"/>
      <c r="K14943" s="2"/>
      <c r="N14943" s="20"/>
      <c r="O14943" s="2"/>
      <c r="P14943" s="2"/>
      <c r="Q14943" s="2"/>
      <c r="R14943" s="2"/>
      <c r="S14943" s="29"/>
      <c r="W14943" s="9"/>
      <c r="X14943" s="9"/>
      <c r="AI14943" s="2"/>
      <c r="AN14943" s="20"/>
      <c r="AP14943" s="29"/>
      <c r="AQ14943" s="29"/>
      <c r="AR14943" s="29"/>
      <c r="AS14943" s="29"/>
      <c r="AT14943" s="29"/>
      <c r="AU14943" s="29"/>
      <c r="AV14943" s="29"/>
      <c r="AW14943" s="29"/>
      <c r="AX14943" s="29"/>
      <c r="AY14943" s="29"/>
      <c r="AZ14943" s="29"/>
      <c r="BA14943" s="29"/>
    </row>
    <row r="14944" spans="2:53">
      <c r="B14944" s="2"/>
      <c r="D14944" s="2"/>
      <c r="F14944" s="30"/>
      <c r="H14944" s="2"/>
      <c r="I14944" s="2"/>
      <c r="J14944" s="3"/>
      <c r="K14944" s="2"/>
      <c r="N14944" s="20"/>
      <c r="O14944" s="2"/>
      <c r="P14944" s="2"/>
      <c r="Q14944" s="2"/>
      <c r="R14944" s="2"/>
      <c r="S14944" s="29"/>
      <c r="W14944" s="9"/>
      <c r="X14944" s="9"/>
      <c r="AI14944" s="2"/>
      <c r="AN14944" s="20"/>
      <c r="AP14944" s="29"/>
      <c r="AQ14944" s="29"/>
      <c r="AR14944" s="29"/>
      <c r="AS14944" s="29"/>
      <c r="AT14944" s="29"/>
      <c r="AU14944" s="29"/>
      <c r="AV14944" s="29"/>
      <c r="AW14944" s="29"/>
      <c r="AX14944" s="29"/>
      <c r="AY14944" s="29"/>
      <c r="AZ14944" s="29"/>
      <c r="BA14944" s="29"/>
    </row>
    <row r="14945" spans="2:53">
      <c r="B14945" s="2"/>
      <c r="D14945" s="2"/>
      <c r="F14945" s="30"/>
      <c r="H14945" s="2"/>
      <c r="I14945" s="2"/>
      <c r="J14945" s="3"/>
      <c r="K14945" s="2"/>
      <c r="N14945" s="20"/>
      <c r="O14945" s="2"/>
      <c r="P14945" s="2"/>
      <c r="Q14945" s="2"/>
      <c r="R14945" s="2"/>
      <c r="S14945" s="29"/>
      <c r="W14945" s="9"/>
      <c r="X14945" s="9"/>
      <c r="AI14945" s="2"/>
      <c r="AN14945" s="20"/>
      <c r="AP14945" s="29"/>
      <c r="AQ14945" s="29"/>
      <c r="AR14945" s="29"/>
      <c r="AS14945" s="29"/>
      <c r="AT14945" s="29"/>
      <c r="AU14945" s="29"/>
      <c r="AV14945" s="29"/>
      <c r="AW14945" s="29"/>
      <c r="AX14945" s="29"/>
      <c r="AY14945" s="29"/>
      <c r="AZ14945" s="29"/>
      <c r="BA14945" s="29"/>
    </row>
    <row r="14946" spans="2:53">
      <c r="B14946" s="2"/>
      <c r="D14946" s="2"/>
      <c r="F14946" s="30"/>
      <c r="H14946" s="2"/>
      <c r="I14946" s="2"/>
      <c r="J14946" s="3"/>
      <c r="K14946" s="2"/>
      <c r="N14946" s="20"/>
      <c r="O14946" s="2"/>
      <c r="P14946" s="2"/>
      <c r="Q14946" s="2"/>
      <c r="R14946" s="2"/>
      <c r="S14946" s="29"/>
      <c r="W14946" s="9"/>
      <c r="X14946" s="9"/>
      <c r="AI14946" s="2"/>
      <c r="AN14946" s="20"/>
      <c r="AP14946" s="29"/>
      <c r="AQ14946" s="29"/>
      <c r="AR14946" s="29"/>
      <c r="AS14946" s="29"/>
      <c r="AT14946" s="29"/>
      <c r="AU14946" s="29"/>
      <c r="AV14946" s="29"/>
      <c r="AW14946" s="29"/>
      <c r="AX14946" s="29"/>
      <c r="AY14946" s="29"/>
      <c r="AZ14946" s="29"/>
      <c r="BA14946" s="29"/>
    </row>
    <row r="14947" spans="2:53">
      <c r="B14947" s="2"/>
      <c r="D14947" s="2"/>
      <c r="F14947" s="30"/>
      <c r="H14947" s="2"/>
      <c r="I14947" s="2"/>
      <c r="J14947" s="3"/>
      <c r="K14947" s="2"/>
      <c r="N14947" s="20"/>
      <c r="O14947" s="2"/>
      <c r="P14947" s="2"/>
      <c r="Q14947" s="2"/>
      <c r="R14947" s="2"/>
      <c r="S14947" s="29"/>
      <c r="W14947" s="9"/>
      <c r="X14947" s="9"/>
      <c r="AI14947" s="2"/>
      <c r="AN14947" s="20"/>
      <c r="AP14947" s="29"/>
      <c r="AQ14947" s="29"/>
      <c r="AR14947" s="29"/>
      <c r="AS14947" s="29"/>
      <c r="AT14947" s="29"/>
      <c r="AU14947" s="29"/>
      <c r="AV14947" s="29"/>
      <c r="AW14947" s="29"/>
      <c r="AX14947" s="29"/>
      <c r="AY14947" s="29"/>
      <c r="AZ14947" s="29"/>
      <c r="BA14947" s="29"/>
    </row>
    <row r="14948" spans="2:53">
      <c r="B14948" s="2"/>
      <c r="D14948" s="2"/>
      <c r="F14948" s="30"/>
      <c r="H14948" s="2"/>
      <c r="I14948" s="2"/>
      <c r="J14948" s="3"/>
      <c r="K14948" s="2"/>
      <c r="N14948" s="20"/>
      <c r="O14948" s="2"/>
      <c r="P14948" s="2"/>
      <c r="Q14948" s="2"/>
      <c r="R14948" s="2"/>
      <c r="S14948" s="29"/>
      <c r="W14948" s="9"/>
      <c r="X14948" s="9"/>
      <c r="AI14948" s="2"/>
      <c r="AN14948" s="20"/>
      <c r="AP14948" s="29"/>
      <c r="AQ14948" s="29"/>
      <c r="AR14948" s="29"/>
      <c r="AS14948" s="29"/>
      <c r="AT14948" s="29"/>
      <c r="AU14948" s="29"/>
      <c r="AV14948" s="29"/>
      <c r="AW14948" s="29"/>
      <c r="AX14948" s="29"/>
      <c r="AY14948" s="29"/>
      <c r="AZ14948" s="29"/>
      <c r="BA14948" s="29"/>
    </row>
    <row r="14949" spans="2:53">
      <c r="B14949" s="2"/>
      <c r="D14949" s="2"/>
      <c r="F14949" s="30"/>
      <c r="H14949" s="2"/>
      <c r="I14949" s="2"/>
      <c r="J14949" s="3"/>
      <c r="K14949" s="2"/>
      <c r="N14949" s="20"/>
      <c r="O14949" s="2"/>
      <c r="P14949" s="2"/>
      <c r="Q14949" s="2"/>
      <c r="R14949" s="2"/>
      <c r="S14949" s="29"/>
      <c r="W14949" s="9"/>
      <c r="X14949" s="9"/>
      <c r="AI14949" s="2"/>
      <c r="AN14949" s="20"/>
      <c r="AP14949" s="29"/>
      <c r="AQ14949" s="29"/>
      <c r="AR14949" s="29"/>
      <c r="AS14949" s="29"/>
      <c r="AT14949" s="29"/>
      <c r="AU14949" s="29"/>
      <c r="AV14949" s="29"/>
      <c r="AW14949" s="29"/>
      <c r="AX14949" s="29"/>
      <c r="AY14949" s="29"/>
      <c r="AZ14949" s="29"/>
      <c r="BA14949" s="29"/>
    </row>
    <row r="14950" spans="2:53">
      <c r="B14950" s="2"/>
      <c r="D14950" s="2"/>
      <c r="F14950" s="30"/>
      <c r="H14950" s="2"/>
      <c r="I14950" s="2"/>
      <c r="J14950" s="3"/>
      <c r="K14950" s="2"/>
      <c r="N14950" s="20"/>
      <c r="O14950" s="2"/>
      <c r="P14950" s="2"/>
      <c r="Q14950" s="2"/>
      <c r="R14950" s="2"/>
      <c r="S14950" s="29"/>
      <c r="W14950" s="9"/>
      <c r="X14950" s="9"/>
      <c r="AI14950" s="2"/>
      <c r="AN14950" s="20"/>
      <c r="AP14950" s="29"/>
      <c r="AQ14950" s="29"/>
      <c r="AR14950" s="29"/>
      <c r="AS14950" s="29"/>
      <c r="AT14950" s="29"/>
      <c r="AU14950" s="29"/>
      <c r="AV14950" s="29"/>
      <c r="AW14950" s="29"/>
      <c r="AX14950" s="29"/>
      <c r="AY14950" s="29"/>
      <c r="AZ14950" s="29"/>
      <c r="BA14950" s="29"/>
    </row>
    <row r="14951" spans="2:53">
      <c r="B14951" s="2"/>
      <c r="D14951" s="2"/>
      <c r="F14951" s="30"/>
      <c r="H14951" s="2"/>
      <c r="I14951" s="2"/>
      <c r="J14951" s="3"/>
      <c r="K14951" s="2"/>
      <c r="N14951" s="20"/>
      <c r="O14951" s="2"/>
      <c r="P14951" s="2"/>
      <c r="Q14951" s="2"/>
      <c r="R14951" s="2"/>
      <c r="S14951" s="29"/>
      <c r="W14951" s="9"/>
      <c r="X14951" s="9"/>
      <c r="AI14951" s="2"/>
      <c r="AN14951" s="20"/>
      <c r="AP14951" s="29"/>
      <c r="AQ14951" s="29"/>
      <c r="AR14951" s="29"/>
      <c r="AS14951" s="29"/>
      <c r="AT14951" s="29"/>
      <c r="AU14951" s="29"/>
      <c r="AV14951" s="29"/>
      <c r="AW14951" s="29"/>
      <c r="AX14951" s="29"/>
      <c r="AY14951" s="29"/>
      <c r="AZ14951" s="29"/>
      <c r="BA14951" s="29"/>
    </row>
    <row r="14952" spans="2:53">
      <c r="B14952" s="2"/>
      <c r="D14952" s="2"/>
      <c r="F14952" s="30"/>
      <c r="H14952" s="2"/>
      <c r="I14952" s="2"/>
      <c r="J14952" s="3"/>
      <c r="K14952" s="2"/>
      <c r="N14952" s="20"/>
      <c r="O14952" s="2"/>
      <c r="P14952" s="2"/>
      <c r="Q14952" s="2"/>
      <c r="R14952" s="2"/>
      <c r="S14952" s="29"/>
      <c r="W14952" s="9"/>
      <c r="X14952" s="9"/>
      <c r="AI14952" s="2"/>
      <c r="AN14952" s="20"/>
      <c r="AP14952" s="29"/>
      <c r="AQ14952" s="29"/>
      <c r="AR14952" s="29"/>
      <c r="AS14952" s="29"/>
      <c r="AT14952" s="29"/>
      <c r="AU14952" s="29"/>
      <c r="AV14952" s="29"/>
      <c r="AW14952" s="29"/>
      <c r="AX14952" s="29"/>
      <c r="AY14952" s="29"/>
      <c r="AZ14952" s="29"/>
      <c r="BA14952" s="29"/>
    </row>
    <row r="14953" spans="2:53">
      <c r="B14953" s="2"/>
      <c r="D14953" s="2"/>
      <c r="F14953" s="30"/>
      <c r="H14953" s="2"/>
      <c r="I14953" s="2"/>
      <c r="J14953" s="3"/>
      <c r="K14953" s="2"/>
      <c r="N14953" s="20"/>
      <c r="O14953" s="2"/>
      <c r="P14953" s="2"/>
      <c r="Q14953" s="2"/>
      <c r="R14953" s="2"/>
      <c r="S14953" s="29"/>
      <c r="W14953" s="9"/>
      <c r="X14953" s="9"/>
      <c r="AI14953" s="2"/>
      <c r="AN14953" s="20"/>
      <c r="AP14953" s="29"/>
      <c r="AQ14953" s="29"/>
      <c r="AR14953" s="29"/>
      <c r="AS14953" s="29"/>
      <c r="AT14953" s="29"/>
      <c r="AU14953" s="29"/>
      <c r="AV14953" s="29"/>
      <c r="AW14953" s="29"/>
      <c r="AX14953" s="29"/>
      <c r="AY14953" s="29"/>
      <c r="AZ14953" s="29"/>
      <c r="BA14953" s="29"/>
    </row>
    <row r="14954" spans="2:53">
      <c r="B14954" s="2"/>
      <c r="D14954" s="2"/>
      <c r="F14954" s="30"/>
      <c r="H14954" s="2"/>
      <c r="I14954" s="2"/>
      <c r="J14954" s="3"/>
      <c r="K14954" s="2"/>
      <c r="N14954" s="20"/>
      <c r="O14954" s="2"/>
      <c r="P14954" s="2"/>
      <c r="Q14954" s="2"/>
      <c r="R14954" s="2"/>
      <c r="S14954" s="29"/>
      <c r="W14954" s="9"/>
      <c r="X14954" s="9"/>
      <c r="AI14954" s="2"/>
      <c r="AN14954" s="20"/>
      <c r="AP14954" s="29"/>
      <c r="AQ14954" s="29"/>
      <c r="AR14954" s="29"/>
      <c r="AS14954" s="29"/>
      <c r="AT14954" s="29"/>
      <c r="AU14954" s="29"/>
      <c r="AV14954" s="29"/>
      <c r="AW14954" s="29"/>
      <c r="AX14954" s="29"/>
      <c r="AY14954" s="29"/>
      <c r="AZ14954" s="29"/>
      <c r="BA14954" s="29"/>
    </row>
    <row r="14955" spans="2:53">
      <c r="B14955" s="2"/>
      <c r="D14955" s="2"/>
      <c r="F14955" s="30"/>
      <c r="H14955" s="2"/>
      <c r="I14955" s="2"/>
      <c r="J14955" s="3"/>
      <c r="K14955" s="2"/>
      <c r="N14955" s="20"/>
      <c r="O14955" s="2"/>
      <c r="P14955" s="2"/>
      <c r="Q14955" s="2"/>
      <c r="R14955" s="2"/>
      <c r="S14955" s="29"/>
      <c r="W14955" s="9"/>
      <c r="X14955" s="9"/>
      <c r="AI14955" s="2"/>
      <c r="AN14955" s="20"/>
      <c r="AP14955" s="29"/>
      <c r="AQ14955" s="29"/>
      <c r="AR14955" s="29"/>
      <c r="AS14955" s="29"/>
      <c r="AT14955" s="29"/>
      <c r="AU14955" s="29"/>
      <c r="AV14955" s="29"/>
      <c r="AW14955" s="29"/>
      <c r="AX14955" s="29"/>
      <c r="AY14955" s="29"/>
      <c r="AZ14955" s="29"/>
      <c r="BA14955" s="29"/>
    </row>
    <row r="14956" spans="2:53">
      <c r="B14956" s="2"/>
      <c r="D14956" s="2"/>
      <c r="F14956" s="30"/>
      <c r="H14956" s="2"/>
      <c r="I14956" s="2"/>
      <c r="J14956" s="3"/>
      <c r="K14956" s="2"/>
      <c r="N14956" s="20"/>
      <c r="O14956" s="2"/>
      <c r="P14956" s="2"/>
      <c r="Q14956" s="2"/>
      <c r="R14956" s="2"/>
      <c r="S14956" s="29"/>
      <c r="W14956" s="9"/>
      <c r="X14956" s="9"/>
      <c r="AI14956" s="2"/>
      <c r="AN14956" s="20"/>
      <c r="AP14956" s="29"/>
      <c r="AQ14956" s="29"/>
      <c r="AR14956" s="29"/>
      <c r="AS14956" s="29"/>
      <c r="AT14956" s="29"/>
      <c r="AU14956" s="29"/>
      <c r="AV14956" s="29"/>
      <c r="AW14956" s="29"/>
      <c r="AX14956" s="29"/>
      <c r="AY14956" s="29"/>
      <c r="AZ14956" s="29"/>
      <c r="BA14956" s="29"/>
    </row>
    <row r="14957" spans="2:53">
      <c r="B14957" s="2"/>
      <c r="D14957" s="2"/>
      <c r="F14957" s="30"/>
      <c r="H14957" s="2"/>
      <c r="I14957" s="2"/>
      <c r="J14957" s="3"/>
      <c r="K14957" s="2"/>
      <c r="N14957" s="20"/>
      <c r="O14957" s="2"/>
      <c r="P14957" s="2"/>
      <c r="Q14957" s="2"/>
      <c r="R14957" s="2"/>
      <c r="S14957" s="29"/>
      <c r="W14957" s="9"/>
      <c r="X14957" s="9"/>
      <c r="AI14957" s="2"/>
      <c r="AN14957" s="20"/>
      <c r="AP14957" s="29"/>
      <c r="AQ14957" s="29"/>
      <c r="AR14957" s="29"/>
      <c r="AS14957" s="29"/>
      <c r="AT14957" s="29"/>
      <c r="AU14957" s="29"/>
      <c r="AV14957" s="29"/>
      <c r="AW14957" s="29"/>
      <c r="AX14957" s="29"/>
      <c r="AY14957" s="29"/>
      <c r="AZ14957" s="29"/>
      <c r="BA14957" s="29"/>
    </row>
    <row r="14958" spans="2:53">
      <c r="B14958" s="2"/>
      <c r="D14958" s="2"/>
      <c r="F14958" s="30"/>
      <c r="H14958" s="2"/>
      <c r="I14958" s="2"/>
      <c r="J14958" s="3"/>
      <c r="K14958" s="2"/>
      <c r="N14958" s="20"/>
      <c r="O14958" s="2"/>
      <c r="P14958" s="2"/>
      <c r="Q14958" s="2"/>
      <c r="R14958" s="2"/>
      <c r="S14958" s="29"/>
      <c r="W14958" s="9"/>
      <c r="X14958" s="9"/>
      <c r="AI14958" s="2"/>
      <c r="AN14958" s="20"/>
      <c r="AP14958" s="29"/>
      <c r="AQ14958" s="29"/>
      <c r="AR14958" s="29"/>
      <c r="AS14958" s="29"/>
      <c r="AT14958" s="29"/>
      <c r="AU14958" s="29"/>
      <c r="AV14958" s="29"/>
      <c r="AW14958" s="29"/>
      <c r="AX14958" s="29"/>
      <c r="AY14958" s="29"/>
      <c r="AZ14958" s="29"/>
      <c r="BA14958" s="29"/>
    </row>
    <row r="14959" spans="2:53">
      <c r="B14959" s="2"/>
      <c r="D14959" s="2"/>
      <c r="F14959" s="30"/>
      <c r="H14959" s="2"/>
      <c r="I14959" s="2"/>
      <c r="J14959" s="3"/>
      <c r="K14959" s="2"/>
      <c r="N14959" s="20"/>
      <c r="O14959" s="2"/>
      <c r="P14959" s="2"/>
      <c r="Q14959" s="2"/>
      <c r="R14959" s="2"/>
      <c r="S14959" s="29"/>
      <c r="W14959" s="9"/>
      <c r="X14959" s="9"/>
      <c r="AI14959" s="2"/>
      <c r="AN14959" s="20"/>
      <c r="AP14959" s="29"/>
      <c r="AQ14959" s="29"/>
      <c r="AR14959" s="29"/>
      <c r="AS14959" s="29"/>
      <c r="AT14959" s="29"/>
      <c r="AU14959" s="29"/>
      <c r="AV14959" s="29"/>
      <c r="AW14959" s="29"/>
      <c r="AX14959" s="29"/>
      <c r="AY14959" s="29"/>
      <c r="AZ14959" s="29"/>
      <c r="BA14959" s="29"/>
    </row>
    <row r="14960" spans="2:53">
      <c r="B14960" s="2"/>
      <c r="D14960" s="2"/>
      <c r="F14960" s="30"/>
      <c r="H14960" s="2"/>
      <c r="I14960" s="2"/>
      <c r="J14960" s="3"/>
      <c r="K14960" s="2"/>
      <c r="N14960" s="20"/>
      <c r="O14960" s="2"/>
      <c r="P14960" s="2"/>
      <c r="Q14960" s="2"/>
      <c r="R14960" s="2"/>
      <c r="S14960" s="29"/>
      <c r="W14960" s="9"/>
      <c r="X14960" s="9"/>
      <c r="AI14960" s="2"/>
      <c r="AN14960" s="20"/>
      <c r="AP14960" s="29"/>
      <c r="AQ14960" s="29"/>
      <c r="AR14960" s="29"/>
      <c r="AS14960" s="29"/>
      <c r="AT14960" s="29"/>
      <c r="AU14960" s="29"/>
      <c r="AV14960" s="29"/>
      <c r="AW14960" s="29"/>
      <c r="AX14960" s="29"/>
      <c r="AY14960" s="29"/>
      <c r="AZ14960" s="29"/>
      <c r="BA14960" s="29"/>
    </row>
    <row r="14961" spans="2:53">
      <c r="B14961" s="2"/>
      <c r="D14961" s="2"/>
      <c r="F14961" s="30"/>
      <c r="H14961" s="2"/>
      <c r="I14961" s="2"/>
      <c r="J14961" s="3"/>
      <c r="K14961" s="2"/>
      <c r="N14961" s="20"/>
      <c r="O14961" s="2"/>
      <c r="P14961" s="2"/>
      <c r="Q14961" s="2"/>
      <c r="R14961" s="2"/>
      <c r="S14961" s="29"/>
      <c r="W14961" s="9"/>
      <c r="X14961" s="9"/>
      <c r="AI14961" s="2"/>
      <c r="AN14961" s="20"/>
      <c r="AP14961" s="29"/>
      <c r="AQ14961" s="29"/>
      <c r="AR14961" s="29"/>
      <c r="AS14961" s="29"/>
      <c r="AT14961" s="29"/>
      <c r="AU14961" s="29"/>
      <c r="AV14961" s="29"/>
      <c r="AW14961" s="29"/>
      <c r="AX14961" s="29"/>
      <c r="AY14961" s="29"/>
      <c r="AZ14961" s="29"/>
      <c r="BA14961" s="29"/>
    </row>
    <row r="14962" spans="2:53">
      <c r="B14962" s="2"/>
      <c r="D14962" s="2"/>
      <c r="F14962" s="30"/>
      <c r="H14962" s="2"/>
      <c r="I14962" s="2"/>
      <c r="J14962" s="3"/>
      <c r="K14962" s="2"/>
      <c r="N14962" s="20"/>
      <c r="O14962" s="2"/>
      <c r="P14962" s="2"/>
      <c r="Q14962" s="2"/>
      <c r="R14962" s="2"/>
      <c r="S14962" s="29"/>
      <c r="W14962" s="9"/>
      <c r="X14962" s="9"/>
      <c r="AI14962" s="2"/>
      <c r="AN14962" s="20"/>
      <c r="AP14962" s="29"/>
      <c r="AQ14962" s="29"/>
      <c r="AR14962" s="29"/>
      <c r="AS14962" s="29"/>
      <c r="AT14962" s="29"/>
      <c r="AU14962" s="29"/>
      <c r="AV14962" s="29"/>
      <c r="AW14962" s="29"/>
      <c r="AX14962" s="29"/>
      <c r="AY14962" s="29"/>
      <c r="AZ14962" s="29"/>
      <c r="BA14962" s="29"/>
    </row>
    <row r="14963" spans="2:53">
      <c r="B14963" s="2"/>
      <c r="D14963" s="2"/>
      <c r="F14963" s="30"/>
      <c r="H14963" s="2"/>
      <c r="I14963" s="2"/>
      <c r="J14963" s="3"/>
      <c r="K14963" s="2"/>
      <c r="N14963" s="20"/>
      <c r="O14963" s="2"/>
      <c r="P14963" s="2"/>
      <c r="Q14963" s="2"/>
      <c r="R14963" s="2"/>
      <c r="S14963" s="29"/>
      <c r="W14963" s="9"/>
      <c r="X14963" s="9"/>
      <c r="AI14963" s="2"/>
      <c r="AN14963" s="20"/>
      <c r="AP14963" s="29"/>
      <c r="AQ14963" s="29"/>
      <c r="AR14963" s="29"/>
      <c r="AS14963" s="29"/>
      <c r="AT14963" s="29"/>
      <c r="AU14963" s="29"/>
      <c r="AV14963" s="29"/>
      <c r="AW14963" s="29"/>
      <c r="AX14963" s="29"/>
      <c r="AY14963" s="29"/>
      <c r="AZ14963" s="29"/>
      <c r="BA14963" s="29"/>
    </row>
    <row r="14964" spans="2:53">
      <c r="B14964" s="2"/>
      <c r="D14964" s="2"/>
      <c r="F14964" s="30"/>
      <c r="H14964" s="2"/>
      <c r="I14964" s="2"/>
      <c r="J14964" s="3"/>
      <c r="K14964" s="2"/>
      <c r="N14964" s="20"/>
      <c r="O14964" s="2"/>
      <c r="P14964" s="2"/>
      <c r="Q14964" s="2"/>
      <c r="R14964" s="2"/>
      <c r="S14964" s="29"/>
      <c r="W14964" s="9"/>
      <c r="X14964" s="9"/>
      <c r="AI14964" s="2"/>
      <c r="AN14964" s="20"/>
      <c r="AP14964" s="29"/>
      <c r="AQ14964" s="29"/>
      <c r="AR14964" s="29"/>
      <c r="AS14964" s="29"/>
      <c r="AT14964" s="29"/>
      <c r="AU14964" s="29"/>
      <c r="AV14964" s="29"/>
      <c r="AW14964" s="29"/>
      <c r="AX14964" s="29"/>
      <c r="AY14964" s="29"/>
      <c r="AZ14964" s="29"/>
      <c r="BA14964" s="29"/>
    </row>
    <row r="14965" spans="2:53">
      <c r="B14965" s="2"/>
      <c r="D14965" s="2"/>
      <c r="F14965" s="30"/>
      <c r="H14965" s="2"/>
      <c r="I14965" s="2"/>
      <c r="J14965" s="3"/>
      <c r="K14965" s="2"/>
      <c r="N14965" s="20"/>
      <c r="O14965" s="2"/>
      <c r="P14965" s="2"/>
      <c r="Q14965" s="2"/>
      <c r="R14965" s="2"/>
      <c r="S14965" s="29"/>
      <c r="W14965" s="9"/>
      <c r="X14965" s="9"/>
      <c r="AI14965" s="2"/>
      <c r="AN14965" s="20"/>
      <c r="AP14965" s="29"/>
      <c r="AQ14965" s="29"/>
      <c r="AR14965" s="29"/>
      <c r="AS14965" s="29"/>
      <c r="AT14965" s="29"/>
      <c r="AU14965" s="29"/>
      <c r="AV14965" s="29"/>
      <c r="AW14965" s="29"/>
      <c r="AX14965" s="29"/>
      <c r="AY14965" s="29"/>
      <c r="AZ14965" s="29"/>
      <c r="BA14965" s="29"/>
    </row>
    <row r="14966" spans="2:53">
      <c r="B14966" s="2"/>
      <c r="D14966" s="2"/>
      <c r="F14966" s="30"/>
      <c r="H14966" s="2"/>
      <c r="I14966" s="2"/>
      <c r="J14966" s="3"/>
      <c r="K14966" s="2"/>
      <c r="N14966" s="20"/>
      <c r="O14966" s="2"/>
      <c r="P14966" s="2"/>
      <c r="Q14966" s="2"/>
      <c r="R14966" s="2"/>
      <c r="S14966" s="29"/>
      <c r="W14966" s="9"/>
      <c r="X14966" s="9"/>
      <c r="AI14966" s="2"/>
      <c r="AN14966" s="20"/>
      <c r="AP14966" s="29"/>
      <c r="AQ14966" s="29"/>
      <c r="AR14966" s="29"/>
      <c r="AS14966" s="29"/>
      <c r="AT14966" s="29"/>
      <c r="AU14966" s="29"/>
      <c r="AV14966" s="29"/>
      <c r="AW14966" s="29"/>
      <c r="AX14966" s="29"/>
      <c r="AY14966" s="29"/>
      <c r="AZ14966" s="29"/>
      <c r="BA14966" s="29"/>
    </row>
    <row r="14967" spans="2:53">
      <c r="B14967" s="2"/>
      <c r="D14967" s="2"/>
      <c r="F14967" s="30"/>
      <c r="H14967" s="2"/>
      <c r="I14967" s="2"/>
      <c r="J14967" s="3"/>
      <c r="K14967" s="2"/>
      <c r="N14967" s="20"/>
      <c r="O14967" s="2"/>
      <c r="P14967" s="2"/>
      <c r="Q14967" s="2"/>
      <c r="R14967" s="2"/>
      <c r="S14967" s="29"/>
      <c r="W14967" s="9"/>
      <c r="X14967" s="9"/>
      <c r="AI14967" s="2"/>
      <c r="AN14967" s="20"/>
      <c r="AP14967" s="29"/>
      <c r="AQ14967" s="29"/>
      <c r="AR14967" s="29"/>
      <c r="AS14967" s="29"/>
      <c r="AT14967" s="29"/>
      <c r="AU14967" s="29"/>
      <c r="AV14967" s="29"/>
      <c r="AW14967" s="29"/>
      <c r="AX14967" s="29"/>
      <c r="AY14967" s="29"/>
      <c r="AZ14967" s="29"/>
      <c r="BA14967" s="29"/>
    </row>
    <row r="14968" spans="2:53">
      <c r="B14968" s="2"/>
      <c r="D14968" s="2"/>
      <c r="F14968" s="30"/>
      <c r="H14968" s="2"/>
      <c r="I14968" s="2"/>
      <c r="J14968" s="3"/>
      <c r="K14968" s="2"/>
      <c r="N14968" s="20"/>
      <c r="O14968" s="2"/>
      <c r="P14968" s="2"/>
      <c r="Q14968" s="2"/>
      <c r="R14968" s="2"/>
      <c r="S14968" s="29"/>
      <c r="W14968" s="9"/>
      <c r="X14968" s="9"/>
      <c r="AI14968" s="2"/>
      <c r="AN14968" s="20"/>
      <c r="AP14968" s="29"/>
      <c r="AQ14968" s="29"/>
      <c r="AR14968" s="29"/>
      <c r="AS14968" s="29"/>
      <c r="AT14968" s="29"/>
      <c r="AU14968" s="29"/>
      <c r="AV14968" s="29"/>
      <c r="AW14968" s="29"/>
      <c r="AX14968" s="29"/>
      <c r="AY14968" s="29"/>
      <c r="AZ14968" s="29"/>
      <c r="BA14968" s="29"/>
    </row>
    <row r="14969" spans="2:53">
      <c r="B14969" s="2"/>
      <c r="D14969" s="2"/>
      <c r="F14969" s="30"/>
      <c r="H14969" s="2"/>
      <c r="I14969" s="2"/>
      <c r="J14969" s="3"/>
      <c r="K14969" s="2"/>
      <c r="N14969" s="20"/>
      <c r="O14969" s="2"/>
      <c r="P14969" s="2"/>
      <c r="Q14969" s="2"/>
      <c r="R14969" s="2"/>
      <c r="S14969" s="29"/>
      <c r="W14969" s="9"/>
      <c r="X14969" s="9"/>
      <c r="AI14969" s="2"/>
      <c r="AN14969" s="20"/>
      <c r="AP14969" s="29"/>
      <c r="AQ14969" s="29"/>
      <c r="AR14969" s="29"/>
      <c r="AS14969" s="29"/>
      <c r="AT14969" s="29"/>
      <c r="AU14969" s="29"/>
      <c r="AV14969" s="29"/>
      <c r="AW14969" s="29"/>
      <c r="AX14969" s="29"/>
      <c r="AY14969" s="29"/>
      <c r="AZ14969" s="29"/>
      <c r="BA14969" s="29"/>
    </row>
    <row r="14970" spans="2:53">
      <c r="B14970" s="2"/>
      <c r="D14970" s="2"/>
      <c r="F14970" s="30"/>
      <c r="H14970" s="2"/>
      <c r="I14970" s="2"/>
      <c r="J14970" s="3"/>
      <c r="K14970" s="2"/>
      <c r="N14970" s="20"/>
      <c r="O14970" s="2"/>
      <c r="P14970" s="2"/>
      <c r="Q14970" s="2"/>
      <c r="R14970" s="2"/>
      <c r="S14970" s="29"/>
      <c r="W14970" s="9"/>
      <c r="X14970" s="9"/>
      <c r="AI14970" s="2"/>
      <c r="AN14970" s="20"/>
      <c r="AP14970" s="29"/>
      <c r="AQ14970" s="29"/>
      <c r="AR14970" s="29"/>
      <c r="AS14970" s="29"/>
      <c r="AT14970" s="29"/>
      <c r="AU14970" s="29"/>
      <c r="AV14970" s="29"/>
      <c r="AW14970" s="29"/>
      <c r="AX14970" s="29"/>
      <c r="AY14970" s="29"/>
      <c r="AZ14970" s="29"/>
      <c r="BA14970" s="29"/>
    </row>
    <row r="14971" spans="2:53">
      <c r="B14971" s="2"/>
      <c r="D14971" s="2"/>
      <c r="F14971" s="30"/>
      <c r="H14971" s="2"/>
      <c r="I14971" s="2"/>
      <c r="J14971" s="3"/>
      <c r="K14971" s="2"/>
      <c r="N14971" s="20"/>
      <c r="O14971" s="2"/>
      <c r="P14971" s="2"/>
      <c r="Q14971" s="2"/>
      <c r="R14971" s="2"/>
      <c r="S14971" s="29"/>
      <c r="W14971" s="9"/>
      <c r="X14971" s="9"/>
      <c r="AI14971" s="2"/>
      <c r="AN14971" s="20"/>
      <c r="AP14971" s="29"/>
      <c r="AQ14971" s="29"/>
      <c r="AR14971" s="29"/>
      <c r="AS14971" s="29"/>
      <c r="AT14971" s="29"/>
      <c r="AU14971" s="29"/>
      <c r="AV14971" s="29"/>
      <c r="AW14971" s="29"/>
      <c r="AX14971" s="29"/>
      <c r="AY14971" s="29"/>
      <c r="AZ14971" s="29"/>
      <c r="BA14971" s="29"/>
    </row>
    <row r="14972" spans="2:53">
      <c r="B14972" s="2"/>
      <c r="D14972" s="2"/>
      <c r="F14972" s="30"/>
      <c r="H14972" s="2"/>
      <c r="I14972" s="2"/>
      <c r="J14972" s="3"/>
      <c r="K14972" s="2"/>
      <c r="N14972" s="20"/>
      <c r="O14972" s="2"/>
      <c r="P14972" s="2"/>
      <c r="Q14972" s="2"/>
      <c r="R14972" s="2"/>
      <c r="S14972" s="29"/>
      <c r="W14972" s="9"/>
      <c r="X14972" s="9"/>
      <c r="AI14972" s="2"/>
      <c r="AN14972" s="20"/>
      <c r="AP14972" s="29"/>
      <c r="AQ14972" s="29"/>
      <c r="AR14972" s="29"/>
      <c r="AS14972" s="29"/>
      <c r="AT14972" s="29"/>
      <c r="AU14972" s="29"/>
      <c r="AV14972" s="29"/>
      <c r="AW14972" s="29"/>
      <c r="AX14972" s="29"/>
      <c r="AY14972" s="29"/>
      <c r="AZ14972" s="29"/>
      <c r="BA14972" s="29"/>
    </row>
    <row r="14973" spans="2:53">
      <c r="B14973" s="2"/>
      <c r="D14973" s="2"/>
      <c r="F14973" s="30"/>
      <c r="H14973" s="2"/>
      <c r="I14973" s="2"/>
      <c r="J14973" s="3"/>
      <c r="K14973" s="2"/>
      <c r="N14973" s="20"/>
      <c r="O14973" s="2"/>
      <c r="P14973" s="2"/>
      <c r="Q14973" s="2"/>
      <c r="R14973" s="2"/>
      <c r="S14973" s="29"/>
      <c r="W14973" s="9"/>
      <c r="X14973" s="9"/>
      <c r="AI14973" s="2"/>
      <c r="AN14973" s="20"/>
      <c r="AP14973" s="29"/>
      <c r="AQ14973" s="29"/>
      <c r="AR14973" s="29"/>
      <c r="AS14973" s="29"/>
      <c r="AT14973" s="29"/>
      <c r="AU14973" s="29"/>
      <c r="AV14973" s="29"/>
      <c r="AW14973" s="29"/>
      <c r="AX14973" s="29"/>
      <c r="AY14973" s="29"/>
      <c r="AZ14973" s="29"/>
      <c r="BA14973" s="29"/>
    </row>
    <row r="14974" spans="2:53">
      <c r="B14974" s="2"/>
      <c r="D14974" s="2"/>
      <c r="F14974" s="30"/>
      <c r="H14974" s="2"/>
      <c r="I14974" s="2"/>
      <c r="J14974" s="3"/>
      <c r="K14974" s="2"/>
      <c r="N14974" s="20"/>
      <c r="O14974" s="2"/>
      <c r="P14974" s="2"/>
      <c r="Q14974" s="2"/>
      <c r="R14974" s="2"/>
      <c r="S14974" s="29"/>
      <c r="W14974" s="9"/>
      <c r="X14974" s="9"/>
      <c r="AI14974" s="2"/>
      <c r="AN14974" s="20"/>
      <c r="AP14974" s="29"/>
      <c r="AQ14974" s="29"/>
      <c r="AR14974" s="29"/>
      <c r="AS14974" s="29"/>
      <c r="AT14974" s="29"/>
      <c r="AU14974" s="29"/>
      <c r="AV14974" s="29"/>
      <c r="AW14974" s="29"/>
      <c r="AX14974" s="29"/>
      <c r="AY14974" s="29"/>
      <c r="AZ14974" s="29"/>
      <c r="BA14974" s="29"/>
    </row>
    <row r="14975" spans="2:53">
      <c r="B14975" s="2"/>
      <c r="D14975" s="2"/>
      <c r="F14975" s="30"/>
      <c r="H14975" s="2"/>
      <c r="I14975" s="2"/>
      <c r="J14975" s="3"/>
      <c r="K14975" s="2"/>
      <c r="N14975" s="20"/>
      <c r="O14975" s="2"/>
      <c r="P14975" s="2"/>
      <c r="Q14975" s="2"/>
      <c r="R14975" s="2"/>
      <c r="S14975" s="29"/>
      <c r="W14975" s="9"/>
      <c r="X14975" s="9"/>
      <c r="AI14975" s="2"/>
      <c r="AN14975" s="20"/>
      <c r="AP14975" s="29"/>
      <c r="AQ14975" s="29"/>
      <c r="AR14975" s="29"/>
      <c r="AS14975" s="29"/>
      <c r="AT14975" s="29"/>
      <c r="AU14975" s="29"/>
      <c r="AV14975" s="29"/>
      <c r="AW14975" s="29"/>
      <c r="AX14975" s="29"/>
      <c r="AY14975" s="29"/>
      <c r="AZ14975" s="29"/>
      <c r="BA14975" s="29"/>
    </row>
    <row r="14976" spans="2:53">
      <c r="B14976" s="2"/>
      <c r="D14976" s="2"/>
      <c r="F14976" s="30"/>
      <c r="H14976" s="2"/>
      <c r="I14976" s="2"/>
      <c r="J14976" s="3"/>
      <c r="K14976" s="2"/>
      <c r="N14976" s="20"/>
      <c r="O14976" s="2"/>
      <c r="P14976" s="2"/>
      <c r="Q14976" s="2"/>
      <c r="R14976" s="2"/>
      <c r="S14976" s="29"/>
      <c r="W14976" s="9"/>
      <c r="X14976" s="9"/>
      <c r="AI14976" s="2"/>
      <c r="AN14976" s="20"/>
      <c r="AP14976" s="29"/>
      <c r="AQ14976" s="29"/>
      <c r="AR14976" s="29"/>
      <c r="AS14976" s="29"/>
      <c r="AT14976" s="29"/>
      <c r="AU14976" s="29"/>
      <c r="AV14976" s="29"/>
      <c r="AW14976" s="29"/>
      <c r="AX14976" s="29"/>
      <c r="AY14976" s="29"/>
      <c r="AZ14976" s="29"/>
      <c r="BA14976" s="29"/>
    </row>
    <row r="14977" spans="2:53">
      <c r="B14977" s="2"/>
      <c r="D14977" s="2"/>
      <c r="F14977" s="30"/>
      <c r="H14977" s="2"/>
      <c r="I14977" s="2"/>
      <c r="J14977" s="3"/>
      <c r="K14977" s="2"/>
      <c r="N14977" s="20"/>
      <c r="O14977" s="2"/>
      <c r="P14977" s="2"/>
      <c r="Q14977" s="2"/>
      <c r="R14977" s="2"/>
      <c r="S14977" s="29"/>
      <c r="W14977" s="9"/>
      <c r="X14977" s="9"/>
      <c r="AI14977" s="2"/>
      <c r="AN14977" s="20"/>
      <c r="AP14977" s="29"/>
      <c r="AQ14977" s="29"/>
      <c r="AR14977" s="29"/>
      <c r="AS14977" s="29"/>
      <c r="AT14977" s="29"/>
      <c r="AU14977" s="29"/>
      <c r="AV14977" s="29"/>
      <c r="AW14977" s="29"/>
      <c r="AX14977" s="29"/>
      <c r="AY14977" s="29"/>
      <c r="AZ14977" s="29"/>
      <c r="BA14977" s="29"/>
    </row>
    <row r="14978" spans="2:53">
      <c r="B14978" s="2"/>
      <c r="D14978" s="2"/>
      <c r="F14978" s="30"/>
      <c r="H14978" s="2"/>
      <c r="I14978" s="2"/>
      <c r="J14978" s="3"/>
      <c r="K14978" s="2"/>
      <c r="N14978" s="20"/>
      <c r="O14978" s="2"/>
      <c r="P14978" s="2"/>
      <c r="Q14978" s="2"/>
      <c r="R14978" s="2"/>
      <c r="S14978" s="29"/>
      <c r="W14978" s="9"/>
      <c r="X14978" s="9"/>
      <c r="AI14978" s="2"/>
      <c r="AN14978" s="20"/>
      <c r="AP14978" s="29"/>
      <c r="AQ14978" s="29"/>
      <c r="AR14978" s="29"/>
      <c r="AS14978" s="29"/>
      <c r="AT14978" s="29"/>
      <c r="AU14978" s="29"/>
      <c r="AV14978" s="29"/>
      <c r="AW14978" s="29"/>
      <c r="AX14978" s="29"/>
      <c r="AY14978" s="29"/>
      <c r="AZ14978" s="29"/>
      <c r="BA14978" s="29"/>
    </row>
    <row r="14979" spans="2:53">
      <c r="B14979" s="2"/>
      <c r="D14979" s="2"/>
      <c r="F14979" s="30"/>
      <c r="H14979" s="2"/>
      <c r="I14979" s="2"/>
      <c r="J14979" s="3"/>
      <c r="K14979" s="2"/>
      <c r="N14979" s="20"/>
      <c r="O14979" s="2"/>
      <c r="P14979" s="2"/>
      <c r="Q14979" s="2"/>
      <c r="R14979" s="2"/>
      <c r="S14979" s="29"/>
      <c r="W14979" s="9"/>
      <c r="X14979" s="9"/>
      <c r="AI14979" s="2"/>
      <c r="AN14979" s="20"/>
      <c r="AP14979" s="29"/>
      <c r="AQ14979" s="29"/>
      <c r="AR14979" s="29"/>
      <c r="AS14979" s="29"/>
      <c r="AT14979" s="29"/>
      <c r="AU14979" s="29"/>
      <c r="AV14979" s="29"/>
      <c r="AW14979" s="29"/>
      <c r="AX14979" s="29"/>
      <c r="AY14979" s="29"/>
      <c r="AZ14979" s="29"/>
      <c r="BA14979" s="29"/>
    </row>
    <row r="14980" spans="2:53">
      <c r="B14980" s="2"/>
      <c r="D14980" s="2"/>
      <c r="F14980" s="30"/>
      <c r="H14980" s="2"/>
      <c r="I14980" s="2"/>
      <c r="J14980" s="3"/>
      <c r="K14980" s="2"/>
      <c r="N14980" s="20"/>
      <c r="O14980" s="2"/>
      <c r="P14980" s="2"/>
      <c r="Q14980" s="2"/>
      <c r="R14980" s="2"/>
      <c r="S14980" s="29"/>
      <c r="W14980" s="9"/>
      <c r="X14980" s="9"/>
      <c r="AI14980" s="2"/>
      <c r="AN14980" s="20"/>
      <c r="AP14980" s="29"/>
      <c r="AQ14980" s="29"/>
      <c r="AR14980" s="29"/>
      <c r="AS14980" s="29"/>
      <c r="AT14980" s="29"/>
      <c r="AU14980" s="29"/>
      <c r="AV14980" s="29"/>
      <c r="AW14980" s="29"/>
      <c r="AX14980" s="29"/>
      <c r="AY14980" s="29"/>
      <c r="AZ14980" s="29"/>
      <c r="BA14980" s="29"/>
    </row>
    <row r="14981" spans="2:53">
      <c r="B14981" s="2"/>
      <c r="D14981" s="2"/>
      <c r="F14981" s="30"/>
      <c r="H14981" s="2"/>
      <c r="I14981" s="2"/>
      <c r="J14981" s="3"/>
      <c r="K14981" s="2"/>
      <c r="N14981" s="20"/>
      <c r="O14981" s="2"/>
      <c r="P14981" s="2"/>
      <c r="Q14981" s="2"/>
      <c r="R14981" s="2"/>
      <c r="S14981" s="29"/>
      <c r="W14981" s="9"/>
      <c r="X14981" s="9"/>
      <c r="AI14981" s="2"/>
      <c r="AN14981" s="20"/>
      <c r="AP14981" s="29"/>
      <c r="AQ14981" s="29"/>
      <c r="AR14981" s="29"/>
      <c r="AS14981" s="29"/>
      <c r="AT14981" s="29"/>
      <c r="AU14981" s="29"/>
      <c r="AV14981" s="29"/>
      <c r="AW14981" s="29"/>
      <c r="AX14981" s="29"/>
      <c r="AY14981" s="29"/>
      <c r="AZ14981" s="29"/>
      <c r="BA14981" s="29"/>
    </row>
    <row r="14982" spans="2:53">
      <c r="B14982" s="2"/>
      <c r="D14982" s="2"/>
      <c r="F14982" s="30"/>
      <c r="H14982" s="2"/>
      <c r="I14982" s="2"/>
      <c r="J14982" s="3"/>
      <c r="K14982" s="2"/>
      <c r="N14982" s="20"/>
      <c r="O14982" s="2"/>
      <c r="P14982" s="2"/>
      <c r="Q14982" s="2"/>
      <c r="R14982" s="2"/>
      <c r="S14982" s="29"/>
      <c r="W14982" s="9"/>
      <c r="X14982" s="9"/>
      <c r="AI14982" s="2"/>
      <c r="AN14982" s="20"/>
      <c r="AP14982" s="29"/>
      <c r="AQ14982" s="29"/>
      <c r="AR14982" s="29"/>
      <c r="AS14982" s="29"/>
      <c r="AT14982" s="29"/>
      <c r="AU14982" s="29"/>
      <c r="AV14982" s="29"/>
      <c r="AW14982" s="29"/>
      <c r="AX14982" s="29"/>
      <c r="AY14982" s="29"/>
      <c r="AZ14982" s="29"/>
      <c r="BA14982" s="29"/>
    </row>
    <row r="14983" spans="2:53">
      <c r="B14983" s="2"/>
      <c r="D14983" s="2"/>
      <c r="F14983" s="30"/>
      <c r="H14983" s="2"/>
      <c r="I14983" s="2"/>
      <c r="J14983" s="3"/>
      <c r="K14983" s="2"/>
      <c r="N14983" s="20"/>
      <c r="O14983" s="2"/>
      <c r="P14983" s="2"/>
      <c r="Q14983" s="2"/>
      <c r="R14983" s="2"/>
      <c r="S14983" s="29"/>
      <c r="W14983" s="9"/>
      <c r="X14983" s="9"/>
      <c r="AI14983" s="2"/>
      <c r="AN14983" s="20"/>
      <c r="AP14983" s="29"/>
      <c r="AQ14983" s="29"/>
      <c r="AR14983" s="29"/>
      <c r="AS14983" s="29"/>
      <c r="AT14983" s="29"/>
      <c r="AU14983" s="29"/>
      <c r="AV14983" s="29"/>
      <c r="AW14983" s="29"/>
      <c r="AX14983" s="29"/>
      <c r="AY14983" s="29"/>
      <c r="AZ14983" s="29"/>
      <c r="BA14983" s="29"/>
    </row>
    <row r="14984" spans="2:53">
      <c r="B14984" s="2"/>
      <c r="D14984" s="2"/>
      <c r="F14984" s="30"/>
      <c r="H14984" s="2"/>
      <c r="I14984" s="2"/>
      <c r="J14984" s="3"/>
      <c r="K14984" s="2"/>
      <c r="N14984" s="20"/>
      <c r="O14984" s="2"/>
      <c r="P14984" s="2"/>
      <c r="Q14984" s="2"/>
      <c r="R14984" s="2"/>
      <c r="S14984" s="29"/>
      <c r="W14984" s="9"/>
      <c r="X14984" s="9"/>
      <c r="AI14984" s="2"/>
      <c r="AN14984" s="20"/>
      <c r="AP14984" s="29"/>
      <c r="AQ14984" s="29"/>
      <c r="AR14984" s="29"/>
      <c r="AS14984" s="29"/>
      <c r="AT14984" s="29"/>
      <c r="AU14984" s="29"/>
      <c r="AV14984" s="29"/>
      <c r="AW14984" s="29"/>
      <c r="AX14984" s="29"/>
      <c r="AY14984" s="29"/>
      <c r="AZ14984" s="29"/>
      <c r="BA14984" s="29"/>
    </row>
    <row r="14985" spans="2:53">
      <c r="B14985" s="2"/>
      <c r="D14985" s="2"/>
      <c r="F14985" s="30"/>
      <c r="H14985" s="2"/>
      <c r="I14985" s="2"/>
      <c r="J14985" s="3"/>
      <c r="K14985" s="2"/>
      <c r="N14985" s="20"/>
      <c r="O14985" s="2"/>
      <c r="P14985" s="2"/>
      <c r="Q14985" s="2"/>
      <c r="R14985" s="2"/>
      <c r="S14985" s="29"/>
      <c r="W14985" s="9"/>
      <c r="X14985" s="9"/>
      <c r="AI14985" s="2"/>
      <c r="AN14985" s="20"/>
      <c r="AP14985" s="29"/>
      <c r="AQ14985" s="29"/>
      <c r="AR14985" s="29"/>
      <c r="AS14985" s="29"/>
      <c r="AT14985" s="29"/>
      <c r="AU14985" s="29"/>
      <c r="AV14985" s="29"/>
      <c r="AW14985" s="29"/>
      <c r="AX14985" s="29"/>
      <c r="AY14985" s="29"/>
      <c r="AZ14985" s="29"/>
      <c r="BA14985" s="29"/>
    </row>
    <row r="14986" spans="2:53">
      <c r="B14986" s="2"/>
      <c r="D14986" s="2"/>
      <c r="F14986" s="30"/>
      <c r="H14986" s="2"/>
      <c r="I14986" s="2"/>
      <c r="J14986" s="3"/>
      <c r="K14986" s="2"/>
      <c r="N14986" s="20"/>
      <c r="O14986" s="2"/>
      <c r="P14986" s="2"/>
      <c r="Q14986" s="2"/>
      <c r="R14986" s="2"/>
      <c r="S14986" s="29"/>
      <c r="W14986" s="9"/>
      <c r="X14986" s="9"/>
      <c r="AI14986" s="2"/>
      <c r="AN14986" s="20"/>
      <c r="AP14986" s="29"/>
      <c r="AQ14986" s="29"/>
      <c r="AR14986" s="29"/>
      <c r="AS14986" s="29"/>
      <c r="AT14986" s="29"/>
      <c r="AU14986" s="29"/>
      <c r="AV14986" s="29"/>
      <c r="AW14986" s="29"/>
      <c r="AX14986" s="29"/>
      <c r="AY14986" s="29"/>
      <c r="AZ14986" s="29"/>
      <c r="BA14986" s="29"/>
    </row>
    <row r="14987" spans="2:53">
      <c r="B14987" s="2"/>
      <c r="D14987" s="2"/>
      <c r="F14987" s="30"/>
      <c r="H14987" s="2"/>
      <c r="I14987" s="2"/>
      <c r="J14987" s="3"/>
      <c r="K14987" s="2"/>
      <c r="N14987" s="20"/>
      <c r="O14987" s="2"/>
      <c r="P14987" s="2"/>
      <c r="Q14987" s="2"/>
      <c r="R14987" s="2"/>
      <c r="S14987" s="29"/>
      <c r="W14987" s="9"/>
      <c r="X14987" s="9"/>
      <c r="AI14987" s="2"/>
      <c r="AN14987" s="20"/>
      <c r="AP14987" s="29"/>
      <c r="AQ14987" s="29"/>
      <c r="AR14987" s="29"/>
      <c r="AS14987" s="29"/>
      <c r="AT14987" s="29"/>
      <c r="AU14987" s="29"/>
      <c r="AV14987" s="29"/>
      <c r="AW14987" s="29"/>
      <c r="AX14987" s="29"/>
      <c r="AY14987" s="29"/>
      <c r="AZ14987" s="29"/>
      <c r="BA14987" s="29"/>
    </row>
    <row r="14988" spans="2:53">
      <c r="B14988" s="2"/>
      <c r="D14988" s="2"/>
      <c r="F14988" s="30"/>
      <c r="H14988" s="2"/>
      <c r="I14988" s="2"/>
      <c r="J14988" s="3"/>
      <c r="K14988" s="2"/>
      <c r="N14988" s="20"/>
      <c r="O14988" s="2"/>
      <c r="P14988" s="2"/>
      <c r="Q14988" s="2"/>
      <c r="R14988" s="2"/>
      <c r="S14988" s="29"/>
      <c r="W14988" s="9"/>
      <c r="X14988" s="9"/>
      <c r="AI14988" s="2"/>
      <c r="AN14988" s="20"/>
      <c r="AP14988" s="29"/>
      <c r="AQ14988" s="29"/>
      <c r="AR14988" s="29"/>
      <c r="AS14988" s="29"/>
      <c r="AT14988" s="29"/>
      <c r="AU14988" s="29"/>
      <c r="AV14988" s="29"/>
      <c r="AW14988" s="29"/>
      <c r="AX14988" s="29"/>
      <c r="AY14988" s="29"/>
      <c r="AZ14988" s="29"/>
      <c r="BA14988" s="29"/>
    </row>
    <row r="14989" spans="2:53">
      <c r="B14989" s="2"/>
      <c r="D14989" s="2"/>
      <c r="F14989" s="30"/>
      <c r="H14989" s="2"/>
      <c r="I14989" s="2"/>
      <c r="J14989" s="3"/>
      <c r="K14989" s="2"/>
      <c r="N14989" s="20"/>
      <c r="O14989" s="2"/>
      <c r="P14989" s="2"/>
      <c r="Q14989" s="2"/>
      <c r="R14989" s="2"/>
      <c r="S14989" s="29"/>
      <c r="W14989" s="9"/>
      <c r="X14989" s="9"/>
      <c r="AI14989" s="2"/>
      <c r="AN14989" s="20"/>
      <c r="AP14989" s="29"/>
      <c r="AQ14989" s="29"/>
      <c r="AR14989" s="29"/>
      <c r="AS14989" s="29"/>
      <c r="AT14989" s="29"/>
      <c r="AU14989" s="29"/>
      <c r="AV14989" s="29"/>
      <c r="AW14989" s="29"/>
      <c r="AX14989" s="29"/>
      <c r="AY14989" s="29"/>
      <c r="AZ14989" s="29"/>
      <c r="BA14989" s="29"/>
    </row>
    <row r="14990" spans="2:53">
      <c r="B14990" s="2"/>
      <c r="D14990" s="2"/>
      <c r="F14990" s="30"/>
      <c r="H14990" s="2"/>
      <c r="I14990" s="2"/>
      <c r="J14990" s="3"/>
      <c r="K14990" s="2"/>
      <c r="N14990" s="20"/>
      <c r="O14990" s="2"/>
      <c r="P14990" s="2"/>
      <c r="Q14990" s="2"/>
      <c r="R14990" s="2"/>
      <c r="S14990" s="29"/>
      <c r="W14990" s="9"/>
      <c r="X14990" s="9"/>
      <c r="AI14990" s="2"/>
      <c r="AN14990" s="20"/>
      <c r="AP14990" s="29"/>
      <c r="AQ14990" s="29"/>
      <c r="AR14990" s="29"/>
      <c r="AS14990" s="29"/>
      <c r="AT14990" s="29"/>
      <c r="AU14990" s="29"/>
      <c r="AV14990" s="29"/>
      <c r="AW14990" s="29"/>
      <c r="AX14990" s="29"/>
      <c r="AY14990" s="29"/>
      <c r="AZ14990" s="29"/>
      <c r="BA14990" s="29"/>
    </row>
    <row r="14991" spans="2:53">
      <c r="B14991" s="2"/>
      <c r="D14991" s="2"/>
      <c r="F14991" s="30"/>
      <c r="H14991" s="2"/>
      <c r="I14991" s="2"/>
      <c r="J14991" s="3"/>
      <c r="K14991" s="2"/>
      <c r="N14991" s="20"/>
      <c r="O14991" s="2"/>
      <c r="P14991" s="2"/>
      <c r="Q14991" s="2"/>
      <c r="R14991" s="2"/>
      <c r="S14991" s="29"/>
      <c r="W14991" s="9"/>
      <c r="X14991" s="9"/>
      <c r="AI14991" s="2"/>
      <c r="AN14991" s="20"/>
      <c r="AP14991" s="29"/>
      <c r="AQ14991" s="29"/>
      <c r="AR14991" s="29"/>
      <c r="AS14991" s="29"/>
      <c r="AT14991" s="29"/>
      <c r="AU14991" s="29"/>
      <c r="AV14991" s="29"/>
      <c r="AW14991" s="29"/>
      <c r="AX14991" s="29"/>
      <c r="AY14991" s="29"/>
      <c r="AZ14991" s="29"/>
      <c r="BA14991" s="29"/>
    </row>
    <row r="14992" spans="2:53">
      <c r="B14992" s="2"/>
      <c r="D14992" s="2"/>
      <c r="F14992" s="30"/>
      <c r="H14992" s="2"/>
      <c r="I14992" s="2"/>
      <c r="J14992" s="3"/>
      <c r="K14992" s="2"/>
      <c r="N14992" s="20"/>
      <c r="O14992" s="2"/>
      <c r="P14992" s="2"/>
      <c r="Q14992" s="2"/>
      <c r="R14992" s="2"/>
      <c r="S14992" s="29"/>
      <c r="W14992" s="9"/>
      <c r="X14992" s="9"/>
      <c r="AI14992" s="2"/>
      <c r="AN14992" s="20"/>
      <c r="AP14992" s="29"/>
      <c r="AQ14992" s="29"/>
      <c r="AR14992" s="29"/>
      <c r="AS14992" s="29"/>
      <c r="AT14992" s="29"/>
      <c r="AU14992" s="29"/>
      <c r="AV14992" s="29"/>
      <c r="AW14992" s="29"/>
      <c r="AX14992" s="29"/>
      <c r="AY14992" s="29"/>
      <c r="AZ14992" s="29"/>
      <c r="BA14992" s="29"/>
    </row>
    <row r="14993" spans="2:53">
      <c r="B14993" s="2"/>
      <c r="D14993" s="2"/>
      <c r="F14993" s="30"/>
      <c r="H14993" s="2"/>
      <c r="I14993" s="2"/>
      <c r="J14993" s="3"/>
      <c r="K14993" s="2"/>
      <c r="N14993" s="20"/>
      <c r="O14993" s="2"/>
      <c r="P14993" s="2"/>
      <c r="Q14993" s="2"/>
      <c r="R14993" s="2"/>
      <c r="S14993" s="29"/>
      <c r="W14993" s="9"/>
      <c r="X14993" s="9"/>
      <c r="AI14993" s="2"/>
      <c r="AN14993" s="20"/>
      <c r="AP14993" s="29"/>
      <c r="AQ14993" s="29"/>
      <c r="AR14993" s="29"/>
      <c r="AS14993" s="29"/>
      <c r="AT14993" s="29"/>
      <c r="AU14993" s="29"/>
      <c r="AV14993" s="29"/>
      <c r="AW14993" s="29"/>
      <c r="AX14993" s="29"/>
      <c r="AY14993" s="29"/>
      <c r="AZ14993" s="29"/>
      <c r="BA14993" s="29"/>
    </row>
    <row r="14994" spans="2:53">
      <c r="B14994" s="2"/>
      <c r="D14994" s="2"/>
      <c r="F14994" s="30"/>
      <c r="H14994" s="2"/>
      <c r="I14994" s="2"/>
      <c r="J14994" s="3"/>
      <c r="K14994" s="2"/>
      <c r="N14994" s="20"/>
      <c r="O14994" s="2"/>
      <c r="P14994" s="2"/>
      <c r="Q14994" s="2"/>
      <c r="R14994" s="2"/>
      <c r="S14994" s="29"/>
      <c r="W14994" s="9"/>
      <c r="X14994" s="9"/>
      <c r="AI14994" s="2"/>
      <c r="AN14994" s="20"/>
      <c r="AP14994" s="29"/>
      <c r="AQ14994" s="29"/>
      <c r="AR14994" s="29"/>
      <c r="AS14994" s="29"/>
      <c r="AT14994" s="29"/>
      <c r="AU14994" s="29"/>
      <c r="AV14994" s="29"/>
      <c r="AW14994" s="29"/>
      <c r="AX14994" s="29"/>
      <c r="AY14994" s="29"/>
      <c r="AZ14994" s="29"/>
      <c r="BA14994" s="29"/>
    </row>
    <row r="14995" spans="2:53">
      <c r="B14995" s="2"/>
      <c r="D14995" s="2"/>
      <c r="F14995" s="30"/>
      <c r="H14995" s="2"/>
      <c r="I14995" s="2"/>
      <c r="J14995" s="3"/>
      <c r="K14995" s="2"/>
      <c r="N14995" s="20"/>
      <c r="O14995" s="2"/>
      <c r="P14995" s="2"/>
      <c r="Q14995" s="2"/>
      <c r="R14995" s="2"/>
      <c r="S14995" s="29"/>
      <c r="W14995" s="9"/>
      <c r="X14995" s="9"/>
      <c r="AI14995" s="2"/>
      <c r="AN14995" s="20"/>
      <c r="AP14995" s="29"/>
      <c r="AQ14995" s="29"/>
      <c r="AR14995" s="29"/>
      <c r="AS14995" s="29"/>
      <c r="AT14995" s="29"/>
      <c r="AU14995" s="29"/>
      <c r="AV14995" s="29"/>
      <c r="AW14995" s="29"/>
      <c r="AX14995" s="29"/>
      <c r="AY14995" s="29"/>
      <c r="AZ14995" s="29"/>
      <c r="BA14995" s="29"/>
    </row>
    <row r="14996" spans="2:53">
      <c r="B14996" s="2"/>
      <c r="D14996" s="2"/>
      <c r="F14996" s="30"/>
      <c r="H14996" s="2"/>
      <c r="I14996" s="2"/>
      <c r="J14996" s="3"/>
      <c r="K14996" s="2"/>
      <c r="N14996" s="20"/>
      <c r="O14996" s="2"/>
      <c r="P14996" s="2"/>
      <c r="Q14996" s="2"/>
      <c r="R14996" s="2"/>
      <c r="S14996" s="29"/>
      <c r="W14996" s="9"/>
      <c r="X14996" s="9"/>
      <c r="AI14996" s="2"/>
      <c r="AN14996" s="20"/>
      <c r="AP14996" s="29"/>
      <c r="AQ14996" s="29"/>
      <c r="AR14996" s="29"/>
      <c r="AS14996" s="29"/>
      <c r="AT14996" s="29"/>
      <c r="AU14996" s="29"/>
      <c r="AV14996" s="29"/>
      <c r="AW14996" s="29"/>
      <c r="AX14996" s="29"/>
      <c r="AY14996" s="29"/>
      <c r="AZ14996" s="29"/>
      <c r="BA14996" s="29"/>
    </row>
    <row r="14997" spans="2:53">
      <c r="B14997" s="2"/>
      <c r="D14997" s="2"/>
      <c r="F14997" s="30"/>
      <c r="H14997" s="2"/>
      <c r="I14997" s="2"/>
      <c r="J14997" s="3"/>
      <c r="K14997" s="2"/>
      <c r="N14997" s="20"/>
      <c r="O14997" s="2"/>
      <c r="P14997" s="2"/>
      <c r="Q14997" s="2"/>
      <c r="R14997" s="2"/>
      <c r="S14997" s="29"/>
      <c r="W14997" s="9"/>
      <c r="X14997" s="9"/>
      <c r="AI14997" s="2"/>
      <c r="AN14997" s="20"/>
      <c r="AP14997" s="29"/>
      <c r="AQ14997" s="29"/>
      <c r="AR14997" s="29"/>
      <c r="AS14997" s="29"/>
      <c r="AT14997" s="29"/>
      <c r="AU14997" s="29"/>
      <c r="AV14997" s="29"/>
      <c r="AW14997" s="29"/>
      <c r="AX14997" s="29"/>
      <c r="AY14997" s="29"/>
      <c r="AZ14997" s="29"/>
      <c r="BA14997" s="29"/>
    </row>
    <row r="14998" spans="2:53">
      <c r="B14998" s="2"/>
      <c r="D14998" s="2"/>
      <c r="F14998" s="30"/>
      <c r="H14998" s="2"/>
      <c r="I14998" s="2"/>
      <c r="J14998" s="3"/>
      <c r="K14998" s="2"/>
      <c r="N14998" s="20"/>
      <c r="O14998" s="2"/>
      <c r="P14998" s="2"/>
      <c r="Q14998" s="2"/>
      <c r="R14998" s="2"/>
      <c r="S14998" s="29"/>
      <c r="W14998" s="9"/>
      <c r="X14998" s="9"/>
      <c r="AI14998" s="2"/>
      <c r="AN14998" s="20"/>
      <c r="AP14998" s="29"/>
      <c r="AQ14998" s="29"/>
      <c r="AR14998" s="29"/>
      <c r="AS14998" s="29"/>
      <c r="AT14998" s="29"/>
      <c r="AU14998" s="29"/>
      <c r="AV14998" s="29"/>
      <c r="AW14998" s="29"/>
      <c r="AX14998" s="29"/>
      <c r="AY14998" s="29"/>
      <c r="AZ14998" s="29"/>
      <c r="BA14998" s="29"/>
    </row>
    <row r="14999" spans="2:53">
      <c r="B14999" s="2"/>
      <c r="D14999" s="2"/>
      <c r="F14999" s="30"/>
      <c r="H14999" s="2"/>
      <c r="I14999" s="2"/>
      <c r="J14999" s="3"/>
      <c r="K14999" s="2"/>
      <c r="N14999" s="20"/>
      <c r="O14999" s="2"/>
      <c r="P14999" s="2"/>
      <c r="Q14999" s="2"/>
      <c r="R14999" s="2"/>
      <c r="S14999" s="29"/>
      <c r="W14999" s="9"/>
      <c r="X14999" s="9"/>
      <c r="AI14999" s="2"/>
      <c r="AN14999" s="20"/>
      <c r="AP14999" s="29"/>
      <c r="AQ14999" s="29"/>
      <c r="AR14999" s="29"/>
      <c r="AS14999" s="29"/>
      <c r="AT14999" s="29"/>
      <c r="AU14999" s="29"/>
      <c r="AV14999" s="29"/>
      <c r="AW14999" s="29"/>
      <c r="AX14999" s="29"/>
      <c r="AY14999" s="29"/>
      <c r="AZ14999" s="29"/>
      <c r="BA14999" s="29"/>
    </row>
    <row r="15000" spans="2:53">
      <c r="B15000" s="2"/>
      <c r="D15000" s="2"/>
      <c r="F15000" s="30"/>
      <c r="H15000" s="2"/>
      <c r="I15000" s="2"/>
      <c r="J15000" s="3"/>
      <c r="K15000" s="2"/>
      <c r="N15000" s="20"/>
      <c r="O15000" s="2"/>
      <c r="P15000" s="2"/>
      <c r="Q15000" s="2"/>
      <c r="R15000" s="2"/>
      <c r="S15000" s="29"/>
      <c r="W15000" s="9"/>
      <c r="X15000" s="9"/>
      <c r="AI15000" s="2"/>
      <c r="AN15000" s="20"/>
      <c r="AP15000" s="29"/>
      <c r="AQ15000" s="29"/>
      <c r="AR15000" s="29"/>
      <c r="AS15000" s="29"/>
      <c r="AT15000" s="29"/>
      <c r="AU15000" s="29"/>
      <c r="AV15000" s="29"/>
      <c r="AW15000" s="29"/>
      <c r="AX15000" s="29"/>
      <c r="AY15000" s="29"/>
      <c r="AZ15000" s="29"/>
      <c r="BA15000" s="29"/>
    </row>
    <row r="15001" spans="2:53">
      <c r="B15001" s="2"/>
      <c r="D15001" s="2"/>
      <c r="F15001" s="30"/>
      <c r="H15001" s="2"/>
      <c r="I15001" s="2"/>
      <c r="J15001" s="3"/>
      <c r="K15001" s="2"/>
      <c r="N15001" s="20"/>
      <c r="O15001" s="2"/>
      <c r="P15001" s="2"/>
      <c r="Q15001" s="2"/>
      <c r="R15001" s="2"/>
      <c r="S15001" s="29"/>
      <c r="W15001" s="9"/>
      <c r="X15001" s="9"/>
      <c r="AI15001" s="2"/>
      <c r="AN15001" s="20"/>
      <c r="AP15001" s="29"/>
      <c r="AQ15001" s="29"/>
      <c r="AR15001" s="29"/>
      <c r="AS15001" s="29"/>
      <c r="AT15001" s="29"/>
      <c r="AU15001" s="29"/>
      <c r="AV15001" s="29"/>
      <c r="AW15001" s="29"/>
      <c r="AX15001" s="29"/>
      <c r="AY15001" s="29"/>
      <c r="AZ15001" s="29"/>
      <c r="BA15001" s="29"/>
    </row>
    <row r="15002" spans="2:53">
      <c r="B15002" s="2"/>
      <c r="D15002" s="2"/>
      <c r="F15002" s="30"/>
      <c r="H15002" s="2"/>
      <c r="I15002" s="2"/>
      <c r="J15002" s="3"/>
      <c r="K15002" s="2"/>
      <c r="N15002" s="20"/>
      <c r="O15002" s="2"/>
      <c r="P15002" s="2"/>
      <c r="Q15002" s="2"/>
      <c r="R15002" s="2"/>
      <c r="S15002" s="29"/>
      <c r="W15002" s="9"/>
      <c r="X15002" s="9"/>
      <c r="AI15002" s="2"/>
      <c r="AN15002" s="20"/>
      <c r="AP15002" s="29"/>
      <c r="AQ15002" s="29"/>
      <c r="AR15002" s="29"/>
      <c r="AS15002" s="29"/>
      <c r="AT15002" s="29"/>
      <c r="AU15002" s="29"/>
      <c r="AV15002" s="29"/>
      <c r="AW15002" s="29"/>
      <c r="AX15002" s="29"/>
      <c r="AY15002" s="29"/>
      <c r="AZ15002" s="29"/>
      <c r="BA15002" s="29"/>
    </row>
    <row r="15003" spans="2:53">
      <c r="B15003" s="2"/>
      <c r="D15003" s="2"/>
      <c r="F15003" s="30"/>
      <c r="H15003" s="2"/>
      <c r="I15003" s="2"/>
      <c r="J15003" s="3"/>
      <c r="K15003" s="2"/>
      <c r="N15003" s="20"/>
      <c r="O15003" s="2"/>
      <c r="P15003" s="2"/>
      <c r="Q15003" s="2"/>
      <c r="R15003" s="2"/>
      <c r="S15003" s="29"/>
      <c r="W15003" s="9"/>
      <c r="X15003" s="9"/>
      <c r="AI15003" s="2"/>
      <c r="AN15003" s="20"/>
      <c r="AP15003" s="29"/>
      <c r="AQ15003" s="29"/>
      <c r="AR15003" s="29"/>
      <c r="AS15003" s="29"/>
      <c r="AT15003" s="29"/>
      <c r="AU15003" s="29"/>
      <c r="AV15003" s="29"/>
      <c r="AW15003" s="29"/>
      <c r="AX15003" s="29"/>
      <c r="AY15003" s="29"/>
      <c r="AZ15003" s="29"/>
      <c r="BA15003" s="29"/>
    </row>
    <row r="15004" spans="2:53">
      <c r="B15004" s="2"/>
      <c r="D15004" s="2"/>
      <c r="F15004" s="30"/>
      <c r="H15004" s="2"/>
      <c r="I15004" s="2"/>
      <c r="J15004" s="3"/>
      <c r="K15004" s="2"/>
      <c r="N15004" s="20"/>
      <c r="O15004" s="2"/>
      <c r="P15004" s="2"/>
      <c r="Q15004" s="2"/>
      <c r="R15004" s="2"/>
      <c r="S15004" s="29"/>
      <c r="W15004" s="9"/>
      <c r="X15004" s="9"/>
      <c r="AI15004" s="2"/>
      <c r="AN15004" s="20"/>
      <c r="AP15004" s="29"/>
      <c r="AQ15004" s="29"/>
      <c r="AR15004" s="29"/>
      <c r="AS15004" s="29"/>
      <c r="AT15004" s="29"/>
      <c r="AU15004" s="29"/>
      <c r="AV15004" s="29"/>
      <c r="AW15004" s="29"/>
      <c r="AX15004" s="29"/>
      <c r="AY15004" s="29"/>
      <c r="AZ15004" s="29"/>
      <c r="BA15004" s="29"/>
    </row>
    <row r="15005" spans="2:53">
      <c r="B15005" s="2"/>
      <c r="D15005" s="2"/>
      <c r="F15005" s="30"/>
      <c r="H15005" s="2"/>
      <c r="I15005" s="2"/>
      <c r="J15005" s="3"/>
      <c r="K15005" s="2"/>
      <c r="N15005" s="20"/>
      <c r="O15005" s="2"/>
      <c r="P15005" s="2"/>
      <c r="Q15005" s="2"/>
      <c r="R15005" s="2"/>
      <c r="S15005" s="29"/>
      <c r="W15005" s="9"/>
      <c r="X15005" s="9"/>
      <c r="AI15005" s="2"/>
      <c r="AN15005" s="20"/>
      <c r="AP15005" s="29"/>
      <c r="AQ15005" s="29"/>
      <c r="AR15005" s="29"/>
      <c r="AS15005" s="29"/>
      <c r="AT15005" s="29"/>
      <c r="AU15005" s="29"/>
      <c r="AV15005" s="29"/>
      <c r="AW15005" s="29"/>
      <c r="AX15005" s="29"/>
      <c r="AY15005" s="29"/>
      <c r="AZ15005" s="29"/>
      <c r="BA15005" s="29"/>
    </row>
    <row r="15006" spans="2:53">
      <c r="B15006" s="2"/>
      <c r="D15006" s="2"/>
      <c r="F15006" s="30"/>
      <c r="H15006" s="2"/>
      <c r="I15006" s="2"/>
      <c r="J15006" s="3"/>
      <c r="K15006" s="2"/>
      <c r="N15006" s="20"/>
      <c r="O15006" s="2"/>
      <c r="P15006" s="2"/>
      <c r="Q15006" s="2"/>
      <c r="R15006" s="2"/>
      <c r="S15006" s="29"/>
      <c r="W15006" s="9"/>
      <c r="X15006" s="9"/>
      <c r="AI15006" s="2"/>
      <c r="AN15006" s="20"/>
      <c r="AP15006" s="29"/>
      <c r="AQ15006" s="29"/>
      <c r="AR15006" s="29"/>
      <c r="AS15006" s="29"/>
      <c r="AT15006" s="29"/>
      <c r="AU15006" s="29"/>
      <c r="AV15006" s="29"/>
      <c r="AW15006" s="29"/>
      <c r="AX15006" s="29"/>
      <c r="AY15006" s="29"/>
      <c r="AZ15006" s="29"/>
      <c r="BA15006" s="29"/>
    </row>
    <row r="15007" spans="2:53">
      <c r="B15007" s="2"/>
      <c r="D15007" s="2"/>
      <c r="F15007" s="30"/>
      <c r="H15007" s="2"/>
      <c r="I15007" s="2"/>
      <c r="J15007" s="3"/>
      <c r="K15007" s="2"/>
      <c r="N15007" s="20"/>
      <c r="O15007" s="2"/>
      <c r="P15007" s="2"/>
      <c r="Q15007" s="2"/>
      <c r="R15007" s="2"/>
      <c r="S15007" s="29"/>
      <c r="W15007" s="9"/>
      <c r="X15007" s="9"/>
      <c r="AI15007" s="2"/>
      <c r="AN15007" s="20"/>
      <c r="AP15007" s="29"/>
      <c r="AQ15007" s="29"/>
      <c r="AR15007" s="29"/>
      <c r="AS15007" s="29"/>
      <c r="AT15007" s="29"/>
      <c r="AU15007" s="29"/>
      <c r="AV15007" s="29"/>
      <c r="AW15007" s="29"/>
      <c r="AX15007" s="29"/>
      <c r="AY15007" s="29"/>
      <c r="AZ15007" s="29"/>
      <c r="BA15007" s="29"/>
    </row>
    <row r="15008" spans="2:53">
      <c r="B15008" s="2"/>
      <c r="D15008" s="2"/>
      <c r="F15008" s="30"/>
      <c r="H15008" s="2"/>
      <c r="I15008" s="2"/>
      <c r="J15008" s="3"/>
      <c r="K15008" s="2"/>
      <c r="N15008" s="20"/>
      <c r="O15008" s="2"/>
      <c r="P15008" s="2"/>
      <c r="Q15008" s="2"/>
      <c r="R15008" s="2"/>
      <c r="S15008" s="29"/>
      <c r="W15008" s="9"/>
      <c r="X15008" s="9"/>
      <c r="AI15008" s="2"/>
      <c r="AN15008" s="20"/>
      <c r="AP15008" s="29"/>
      <c r="AQ15008" s="29"/>
      <c r="AR15008" s="29"/>
      <c r="AS15008" s="29"/>
      <c r="AT15008" s="29"/>
      <c r="AU15008" s="29"/>
      <c r="AV15008" s="29"/>
      <c r="AW15008" s="29"/>
      <c r="AX15008" s="29"/>
      <c r="AY15008" s="29"/>
      <c r="AZ15008" s="29"/>
      <c r="BA15008" s="29"/>
    </row>
    <row r="15009" spans="2:53">
      <c r="B15009" s="2"/>
      <c r="D15009" s="2"/>
      <c r="F15009" s="30"/>
      <c r="H15009" s="2"/>
      <c r="I15009" s="2"/>
      <c r="J15009" s="3"/>
      <c r="K15009" s="2"/>
      <c r="N15009" s="20"/>
      <c r="O15009" s="2"/>
      <c r="P15009" s="2"/>
      <c r="Q15009" s="2"/>
      <c r="R15009" s="2"/>
      <c r="S15009" s="29"/>
      <c r="W15009" s="9"/>
      <c r="X15009" s="9"/>
      <c r="AI15009" s="2"/>
      <c r="AN15009" s="20"/>
      <c r="AP15009" s="29"/>
      <c r="AQ15009" s="29"/>
      <c r="AR15009" s="29"/>
      <c r="AS15009" s="29"/>
      <c r="AT15009" s="29"/>
      <c r="AU15009" s="29"/>
      <c r="AV15009" s="29"/>
      <c r="AW15009" s="29"/>
      <c r="AX15009" s="29"/>
      <c r="AY15009" s="29"/>
      <c r="AZ15009" s="29"/>
      <c r="BA15009" s="29"/>
    </row>
    <row r="15010" spans="2:53">
      <c r="B15010" s="2"/>
      <c r="D15010" s="2"/>
      <c r="F15010" s="30"/>
      <c r="H15010" s="2"/>
      <c r="I15010" s="2"/>
      <c r="J15010" s="3"/>
      <c r="K15010" s="2"/>
      <c r="N15010" s="20"/>
      <c r="O15010" s="2"/>
      <c r="P15010" s="2"/>
      <c r="Q15010" s="2"/>
      <c r="R15010" s="2"/>
      <c r="S15010" s="29"/>
      <c r="W15010" s="9"/>
      <c r="X15010" s="9"/>
      <c r="AI15010" s="2"/>
      <c r="AN15010" s="20"/>
      <c r="AP15010" s="29"/>
      <c r="AQ15010" s="29"/>
      <c r="AR15010" s="29"/>
      <c r="AS15010" s="29"/>
      <c r="AT15010" s="29"/>
      <c r="AU15010" s="29"/>
      <c r="AV15010" s="29"/>
      <c r="AW15010" s="29"/>
      <c r="AX15010" s="29"/>
      <c r="AY15010" s="29"/>
      <c r="AZ15010" s="29"/>
      <c r="BA15010" s="29"/>
    </row>
    <row r="15011" spans="2:53">
      <c r="B15011" s="2"/>
      <c r="D15011" s="2"/>
      <c r="F15011" s="30"/>
      <c r="H15011" s="2"/>
      <c r="I15011" s="2"/>
      <c r="J15011" s="3"/>
      <c r="K15011" s="2"/>
      <c r="N15011" s="20"/>
      <c r="O15011" s="2"/>
      <c r="P15011" s="2"/>
      <c r="Q15011" s="2"/>
      <c r="R15011" s="2"/>
      <c r="S15011" s="29"/>
      <c r="W15011" s="9"/>
      <c r="X15011" s="9"/>
      <c r="AI15011" s="2"/>
      <c r="AN15011" s="20"/>
      <c r="AP15011" s="29"/>
      <c r="AQ15011" s="29"/>
      <c r="AR15011" s="29"/>
      <c r="AS15011" s="29"/>
      <c r="AT15011" s="29"/>
      <c r="AU15011" s="29"/>
      <c r="AV15011" s="29"/>
      <c r="AW15011" s="29"/>
      <c r="AX15011" s="29"/>
      <c r="AY15011" s="29"/>
      <c r="AZ15011" s="29"/>
      <c r="BA15011" s="29"/>
    </row>
    <row r="15012" spans="2:53">
      <c r="B15012" s="2"/>
      <c r="D15012" s="2"/>
      <c r="F15012" s="30"/>
      <c r="H15012" s="2"/>
      <c r="I15012" s="2"/>
      <c r="J15012" s="3"/>
      <c r="K15012" s="2"/>
      <c r="N15012" s="20"/>
      <c r="O15012" s="2"/>
      <c r="P15012" s="2"/>
      <c r="Q15012" s="2"/>
      <c r="R15012" s="2"/>
      <c r="S15012" s="29"/>
      <c r="W15012" s="9"/>
      <c r="X15012" s="9"/>
      <c r="AI15012" s="2"/>
      <c r="AN15012" s="20"/>
      <c r="AP15012" s="29"/>
      <c r="AQ15012" s="29"/>
      <c r="AR15012" s="29"/>
      <c r="AS15012" s="29"/>
      <c r="AT15012" s="29"/>
      <c r="AU15012" s="29"/>
      <c r="AV15012" s="29"/>
      <c r="AW15012" s="29"/>
      <c r="AX15012" s="29"/>
      <c r="AY15012" s="29"/>
      <c r="AZ15012" s="29"/>
      <c r="BA15012" s="29"/>
    </row>
    <row r="15013" spans="2:53">
      <c r="B15013" s="2"/>
      <c r="D15013" s="2"/>
      <c r="F15013" s="30"/>
      <c r="H15013" s="2"/>
      <c r="I15013" s="2"/>
      <c r="J15013" s="3"/>
      <c r="K15013" s="2"/>
      <c r="N15013" s="20"/>
      <c r="O15013" s="2"/>
      <c r="P15013" s="2"/>
      <c r="Q15013" s="2"/>
      <c r="R15013" s="2"/>
      <c r="S15013" s="29"/>
      <c r="W15013" s="9"/>
      <c r="X15013" s="9"/>
      <c r="AI15013" s="2"/>
      <c r="AN15013" s="20"/>
      <c r="AP15013" s="29"/>
      <c r="AQ15013" s="29"/>
      <c r="AR15013" s="29"/>
      <c r="AS15013" s="29"/>
      <c r="AT15013" s="29"/>
      <c r="AU15013" s="29"/>
      <c r="AV15013" s="29"/>
      <c r="AW15013" s="29"/>
      <c r="AX15013" s="29"/>
      <c r="AY15013" s="29"/>
      <c r="AZ15013" s="29"/>
      <c r="BA15013" s="29"/>
    </row>
    <row r="15014" spans="2:53">
      <c r="B15014" s="2"/>
      <c r="D15014" s="2"/>
      <c r="F15014" s="30"/>
      <c r="H15014" s="2"/>
      <c r="I15014" s="2"/>
      <c r="J15014" s="3"/>
      <c r="K15014" s="2"/>
      <c r="N15014" s="20"/>
      <c r="O15014" s="2"/>
      <c r="P15014" s="2"/>
      <c r="Q15014" s="2"/>
      <c r="R15014" s="2"/>
      <c r="S15014" s="29"/>
      <c r="W15014" s="9"/>
      <c r="X15014" s="9"/>
      <c r="AI15014" s="2"/>
      <c r="AN15014" s="20"/>
      <c r="AP15014" s="29"/>
      <c r="AQ15014" s="29"/>
      <c r="AR15014" s="29"/>
      <c r="AS15014" s="29"/>
      <c r="AT15014" s="29"/>
      <c r="AU15014" s="29"/>
      <c r="AV15014" s="29"/>
      <c r="AW15014" s="29"/>
      <c r="AX15014" s="29"/>
      <c r="AY15014" s="29"/>
      <c r="AZ15014" s="29"/>
      <c r="BA15014" s="29"/>
    </row>
    <row r="15015" spans="2:53">
      <c r="B15015" s="2"/>
      <c r="D15015" s="2"/>
      <c r="F15015" s="30"/>
      <c r="H15015" s="2"/>
      <c r="I15015" s="2"/>
      <c r="J15015" s="3"/>
      <c r="K15015" s="2"/>
      <c r="N15015" s="20"/>
      <c r="O15015" s="2"/>
      <c r="P15015" s="2"/>
      <c r="Q15015" s="2"/>
      <c r="R15015" s="2"/>
      <c r="S15015" s="29"/>
      <c r="W15015" s="9"/>
      <c r="X15015" s="9"/>
      <c r="AI15015" s="2"/>
      <c r="AN15015" s="20"/>
      <c r="AP15015" s="29"/>
      <c r="AQ15015" s="29"/>
      <c r="AR15015" s="29"/>
      <c r="AS15015" s="29"/>
      <c r="AT15015" s="29"/>
      <c r="AU15015" s="29"/>
      <c r="AV15015" s="29"/>
      <c r="AW15015" s="29"/>
      <c r="AX15015" s="29"/>
      <c r="AY15015" s="29"/>
      <c r="AZ15015" s="29"/>
      <c r="BA15015" s="29"/>
    </row>
    <row r="15016" spans="2:53">
      <c r="B15016" s="2"/>
      <c r="D15016" s="2"/>
      <c r="F15016" s="30"/>
      <c r="H15016" s="2"/>
      <c r="I15016" s="2"/>
      <c r="J15016" s="3"/>
      <c r="K15016" s="2"/>
      <c r="N15016" s="20"/>
      <c r="O15016" s="2"/>
      <c r="P15016" s="2"/>
      <c r="Q15016" s="2"/>
      <c r="R15016" s="2"/>
      <c r="S15016" s="29"/>
      <c r="W15016" s="9"/>
      <c r="X15016" s="9"/>
      <c r="AI15016" s="2"/>
      <c r="AN15016" s="20"/>
      <c r="AP15016" s="29"/>
      <c r="AQ15016" s="29"/>
      <c r="AR15016" s="29"/>
      <c r="AS15016" s="29"/>
      <c r="AT15016" s="29"/>
      <c r="AU15016" s="29"/>
      <c r="AV15016" s="29"/>
      <c r="AW15016" s="29"/>
      <c r="AX15016" s="29"/>
      <c r="AY15016" s="29"/>
      <c r="AZ15016" s="29"/>
      <c r="BA15016" s="29"/>
    </row>
    <row r="15017" spans="2:53">
      <c r="B15017" s="2"/>
      <c r="D15017" s="2"/>
      <c r="F15017" s="30"/>
      <c r="H15017" s="2"/>
      <c r="I15017" s="2"/>
      <c r="J15017" s="3"/>
      <c r="K15017" s="2"/>
      <c r="N15017" s="20"/>
      <c r="O15017" s="2"/>
      <c r="P15017" s="2"/>
      <c r="Q15017" s="2"/>
      <c r="R15017" s="2"/>
      <c r="S15017" s="29"/>
      <c r="W15017" s="9"/>
      <c r="X15017" s="9"/>
      <c r="AI15017" s="2"/>
      <c r="AN15017" s="20"/>
      <c r="AP15017" s="29"/>
      <c r="AQ15017" s="29"/>
      <c r="AR15017" s="29"/>
      <c r="AS15017" s="29"/>
      <c r="AT15017" s="29"/>
      <c r="AU15017" s="29"/>
      <c r="AV15017" s="29"/>
      <c r="AW15017" s="29"/>
      <c r="AX15017" s="29"/>
      <c r="AY15017" s="29"/>
      <c r="AZ15017" s="29"/>
      <c r="BA15017" s="29"/>
    </row>
    <row r="15018" spans="2:53">
      <c r="B15018" s="2"/>
      <c r="D15018" s="2"/>
      <c r="F15018" s="30"/>
      <c r="H15018" s="2"/>
      <c r="I15018" s="2"/>
      <c r="J15018" s="3"/>
      <c r="K15018" s="2"/>
      <c r="N15018" s="20"/>
      <c r="O15018" s="2"/>
      <c r="P15018" s="2"/>
      <c r="Q15018" s="2"/>
      <c r="R15018" s="2"/>
      <c r="S15018" s="29"/>
      <c r="W15018" s="9"/>
      <c r="X15018" s="9"/>
      <c r="AI15018" s="2"/>
      <c r="AN15018" s="20"/>
      <c r="AP15018" s="29"/>
      <c r="AQ15018" s="29"/>
      <c r="AR15018" s="29"/>
      <c r="AS15018" s="29"/>
      <c r="AT15018" s="29"/>
      <c r="AU15018" s="29"/>
      <c r="AV15018" s="29"/>
      <c r="AW15018" s="29"/>
      <c r="AX15018" s="29"/>
      <c r="AY15018" s="29"/>
      <c r="AZ15018" s="29"/>
      <c r="BA15018" s="29"/>
    </row>
    <row r="15019" spans="2:53">
      <c r="B15019" s="2"/>
      <c r="D15019" s="2"/>
      <c r="F15019" s="30"/>
      <c r="H15019" s="2"/>
      <c r="I15019" s="2"/>
      <c r="J15019" s="3"/>
      <c r="K15019" s="2"/>
      <c r="N15019" s="20"/>
      <c r="O15019" s="2"/>
      <c r="P15019" s="2"/>
      <c r="Q15019" s="2"/>
      <c r="R15019" s="2"/>
      <c r="S15019" s="29"/>
      <c r="W15019" s="9"/>
      <c r="X15019" s="9"/>
      <c r="AI15019" s="2"/>
      <c r="AN15019" s="20"/>
      <c r="AP15019" s="29"/>
      <c r="AQ15019" s="29"/>
      <c r="AR15019" s="29"/>
      <c r="AS15019" s="29"/>
      <c r="AT15019" s="29"/>
      <c r="AU15019" s="29"/>
      <c r="AV15019" s="29"/>
      <c r="AW15019" s="29"/>
      <c r="AX15019" s="29"/>
      <c r="AY15019" s="29"/>
      <c r="AZ15019" s="29"/>
      <c r="BA15019" s="29"/>
    </row>
    <row r="15020" spans="2:53">
      <c r="B15020" s="2"/>
      <c r="D15020" s="2"/>
      <c r="F15020" s="30"/>
      <c r="H15020" s="2"/>
      <c r="I15020" s="2"/>
      <c r="J15020" s="3"/>
      <c r="K15020" s="2"/>
      <c r="N15020" s="20"/>
      <c r="O15020" s="2"/>
      <c r="P15020" s="2"/>
      <c r="Q15020" s="2"/>
      <c r="R15020" s="2"/>
      <c r="S15020" s="29"/>
      <c r="W15020" s="9"/>
      <c r="X15020" s="9"/>
      <c r="AI15020" s="2"/>
      <c r="AN15020" s="20"/>
      <c r="AP15020" s="29"/>
      <c r="AQ15020" s="29"/>
      <c r="AR15020" s="29"/>
      <c r="AS15020" s="29"/>
      <c r="AT15020" s="29"/>
      <c r="AU15020" s="29"/>
      <c r="AV15020" s="29"/>
      <c r="AW15020" s="29"/>
      <c r="AX15020" s="29"/>
      <c r="AY15020" s="29"/>
      <c r="AZ15020" s="29"/>
      <c r="BA15020" s="29"/>
    </row>
    <row r="15021" spans="2:53">
      <c r="B15021" s="2"/>
      <c r="D15021" s="2"/>
      <c r="F15021" s="30"/>
      <c r="H15021" s="2"/>
      <c r="I15021" s="2"/>
      <c r="J15021" s="3"/>
      <c r="K15021" s="2"/>
      <c r="N15021" s="20"/>
      <c r="O15021" s="2"/>
      <c r="P15021" s="2"/>
      <c r="Q15021" s="2"/>
      <c r="R15021" s="2"/>
      <c r="S15021" s="29"/>
      <c r="W15021" s="9"/>
      <c r="X15021" s="9"/>
      <c r="AI15021" s="2"/>
      <c r="AN15021" s="20"/>
      <c r="AP15021" s="29"/>
      <c r="AQ15021" s="29"/>
      <c r="AR15021" s="29"/>
      <c r="AS15021" s="29"/>
      <c r="AT15021" s="29"/>
      <c r="AU15021" s="29"/>
      <c r="AV15021" s="29"/>
      <c r="AW15021" s="29"/>
      <c r="AX15021" s="29"/>
      <c r="AY15021" s="29"/>
      <c r="AZ15021" s="29"/>
      <c r="BA15021" s="29"/>
    </row>
    <row r="15022" spans="2:53">
      <c r="B15022" s="2"/>
      <c r="D15022" s="2"/>
      <c r="F15022" s="30"/>
      <c r="H15022" s="2"/>
      <c r="I15022" s="2"/>
      <c r="J15022" s="3"/>
      <c r="K15022" s="2"/>
      <c r="N15022" s="20"/>
      <c r="O15022" s="2"/>
      <c r="P15022" s="2"/>
      <c r="Q15022" s="2"/>
      <c r="R15022" s="2"/>
      <c r="S15022" s="29"/>
      <c r="W15022" s="9"/>
      <c r="X15022" s="9"/>
      <c r="AI15022" s="2"/>
      <c r="AN15022" s="20"/>
      <c r="AP15022" s="29"/>
      <c r="AQ15022" s="29"/>
      <c r="AR15022" s="29"/>
      <c r="AS15022" s="29"/>
      <c r="AT15022" s="29"/>
      <c r="AU15022" s="29"/>
      <c r="AV15022" s="29"/>
      <c r="AW15022" s="29"/>
      <c r="AX15022" s="29"/>
      <c r="AY15022" s="29"/>
      <c r="AZ15022" s="29"/>
      <c r="BA15022" s="29"/>
    </row>
    <row r="15023" spans="2:53">
      <c r="B15023" s="2"/>
      <c r="D15023" s="2"/>
      <c r="F15023" s="30"/>
      <c r="H15023" s="2"/>
      <c r="I15023" s="2"/>
      <c r="J15023" s="3"/>
      <c r="K15023" s="2"/>
      <c r="N15023" s="20"/>
      <c r="O15023" s="2"/>
      <c r="P15023" s="2"/>
      <c r="Q15023" s="2"/>
      <c r="R15023" s="2"/>
      <c r="S15023" s="29"/>
      <c r="W15023" s="9"/>
      <c r="X15023" s="9"/>
      <c r="AI15023" s="2"/>
      <c r="AN15023" s="20"/>
      <c r="AP15023" s="29"/>
      <c r="AQ15023" s="29"/>
      <c r="AR15023" s="29"/>
      <c r="AS15023" s="29"/>
      <c r="AT15023" s="29"/>
      <c r="AU15023" s="29"/>
      <c r="AV15023" s="29"/>
      <c r="AW15023" s="29"/>
      <c r="AX15023" s="29"/>
      <c r="AY15023" s="29"/>
      <c r="AZ15023" s="29"/>
      <c r="BA15023" s="29"/>
    </row>
    <row r="15024" spans="2:53">
      <c r="B15024" s="2"/>
      <c r="D15024" s="2"/>
      <c r="F15024" s="30"/>
      <c r="H15024" s="2"/>
      <c r="I15024" s="2"/>
      <c r="J15024" s="3"/>
      <c r="K15024" s="2"/>
      <c r="N15024" s="20"/>
      <c r="O15024" s="2"/>
      <c r="P15024" s="2"/>
      <c r="Q15024" s="2"/>
      <c r="R15024" s="2"/>
      <c r="S15024" s="29"/>
      <c r="W15024" s="9"/>
      <c r="X15024" s="9"/>
      <c r="AI15024" s="2"/>
      <c r="AN15024" s="20"/>
      <c r="AP15024" s="29"/>
      <c r="AQ15024" s="29"/>
      <c r="AR15024" s="29"/>
      <c r="AS15024" s="29"/>
      <c r="AT15024" s="29"/>
      <c r="AU15024" s="29"/>
      <c r="AV15024" s="29"/>
      <c r="AW15024" s="29"/>
      <c r="AX15024" s="29"/>
      <c r="AY15024" s="29"/>
      <c r="AZ15024" s="29"/>
      <c r="BA15024" s="29"/>
    </row>
    <row r="15025" spans="2:53">
      <c r="B15025" s="2"/>
      <c r="D15025" s="2"/>
      <c r="F15025" s="30"/>
      <c r="H15025" s="2"/>
      <c r="I15025" s="2"/>
      <c r="J15025" s="3"/>
      <c r="K15025" s="2"/>
      <c r="N15025" s="20"/>
      <c r="O15025" s="2"/>
      <c r="P15025" s="2"/>
      <c r="Q15025" s="2"/>
      <c r="R15025" s="2"/>
      <c r="S15025" s="29"/>
      <c r="W15025" s="9"/>
      <c r="X15025" s="9"/>
      <c r="AI15025" s="2"/>
      <c r="AN15025" s="20"/>
      <c r="AP15025" s="29"/>
      <c r="AQ15025" s="29"/>
      <c r="AR15025" s="29"/>
      <c r="AS15025" s="29"/>
      <c r="AT15025" s="29"/>
      <c r="AU15025" s="29"/>
      <c r="AV15025" s="29"/>
      <c r="AW15025" s="29"/>
      <c r="AX15025" s="29"/>
      <c r="AY15025" s="29"/>
      <c r="AZ15025" s="29"/>
      <c r="BA15025" s="29"/>
    </row>
    <row r="15026" spans="2:53">
      <c r="B15026" s="2"/>
      <c r="D15026" s="2"/>
      <c r="F15026" s="30"/>
      <c r="H15026" s="2"/>
      <c r="I15026" s="2"/>
      <c r="J15026" s="3"/>
      <c r="K15026" s="2"/>
      <c r="N15026" s="20"/>
      <c r="O15026" s="2"/>
      <c r="P15026" s="2"/>
      <c r="Q15026" s="2"/>
      <c r="R15026" s="2"/>
      <c r="S15026" s="29"/>
      <c r="W15026" s="9"/>
      <c r="X15026" s="9"/>
      <c r="AI15026" s="2"/>
      <c r="AN15026" s="20"/>
      <c r="AP15026" s="29"/>
      <c r="AQ15026" s="29"/>
      <c r="AR15026" s="29"/>
      <c r="AS15026" s="29"/>
      <c r="AT15026" s="29"/>
      <c r="AU15026" s="29"/>
      <c r="AV15026" s="29"/>
      <c r="AW15026" s="29"/>
      <c r="AX15026" s="29"/>
      <c r="AY15026" s="29"/>
      <c r="AZ15026" s="29"/>
      <c r="BA15026" s="29"/>
    </row>
    <row r="15027" spans="2:53">
      <c r="B15027" s="2"/>
      <c r="D15027" s="2"/>
      <c r="F15027" s="30"/>
      <c r="H15027" s="2"/>
      <c r="I15027" s="2"/>
      <c r="J15027" s="3"/>
      <c r="K15027" s="2"/>
      <c r="N15027" s="20"/>
      <c r="O15027" s="2"/>
      <c r="P15027" s="2"/>
      <c r="Q15027" s="2"/>
      <c r="R15027" s="2"/>
      <c r="S15027" s="29"/>
      <c r="W15027" s="9"/>
      <c r="X15027" s="9"/>
      <c r="AI15027" s="2"/>
      <c r="AN15027" s="20"/>
      <c r="AP15027" s="29"/>
      <c r="AQ15027" s="29"/>
      <c r="AR15027" s="29"/>
      <c r="AS15027" s="29"/>
      <c r="AT15027" s="29"/>
      <c r="AU15027" s="29"/>
      <c r="AV15027" s="29"/>
      <c r="AW15027" s="29"/>
      <c r="AX15027" s="29"/>
      <c r="AY15027" s="29"/>
      <c r="AZ15027" s="29"/>
      <c r="BA15027" s="29"/>
    </row>
    <row r="15028" spans="2:53">
      <c r="B15028" s="2"/>
      <c r="D15028" s="2"/>
      <c r="F15028" s="30"/>
      <c r="H15028" s="2"/>
      <c r="I15028" s="2"/>
      <c r="J15028" s="3"/>
      <c r="K15028" s="2"/>
      <c r="N15028" s="20"/>
      <c r="O15028" s="2"/>
      <c r="P15028" s="2"/>
      <c r="Q15028" s="2"/>
      <c r="R15028" s="2"/>
      <c r="S15028" s="29"/>
      <c r="W15028" s="9"/>
      <c r="X15028" s="9"/>
      <c r="AI15028" s="2"/>
      <c r="AN15028" s="20"/>
      <c r="AP15028" s="29"/>
      <c r="AQ15028" s="29"/>
      <c r="AR15028" s="29"/>
      <c r="AS15028" s="29"/>
      <c r="AT15028" s="29"/>
      <c r="AU15028" s="29"/>
      <c r="AV15028" s="29"/>
      <c r="AW15028" s="29"/>
      <c r="AX15028" s="29"/>
      <c r="AY15028" s="29"/>
      <c r="AZ15028" s="29"/>
      <c r="BA15028" s="29"/>
    </row>
    <row r="15029" spans="2:53">
      <c r="B15029" s="2"/>
      <c r="D15029" s="2"/>
      <c r="F15029" s="30"/>
      <c r="H15029" s="2"/>
      <c r="I15029" s="2"/>
      <c r="J15029" s="3"/>
      <c r="K15029" s="2"/>
      <c r="N15029" s="20"/>
      <c r="O15029" s="2"/>
      <c r="P15029" s="2"/>
      <c r="Q15029" s="2"/>
      <c r="R15029" s="2"/>
      <c r="S15029" s="29"/>
      <c r="W15029" s="9"/>
      <c r="X15029" s="9"/>
      <c r="AI15029" s="2"/>
      <c r="AN15029" s="20"/>
      <c r="AP15029" s="29"/>
      <c r="AQ15029" s="29"/>
      <c r="AR15029" s="29"/>
      <c r="AS15029" s="29"/>
      <c r="AT15029" s="29"/>
      <c r="AU15029" s="29"/>
      <c r="AV15029" s="29"/>
      <c r="AW15029" s="29"/>
      <c r="AX15029" s="29"/>
      <c r="AY15029" s="29"/>
      <c r="AZ15029" s="29"/>
      <c r="BA15029" s="29"/>
    </row>
    <row r="15030" spans="2:53">
      <c r="B15030" s="2"/>
      <c r="D15030" s="2"/>
      <c r="F15030" s="30"/>
      <c r="H15030" s="2"/>
      <c r="I15030" s="2"/>
      <c r="J15030" s="3"/>
      <c r="K15030" s="2"/>
      <c r="N15030" s="20"/>
      <c r="O15030" s="2"/>
      <c r="P15030" s="2"/>
      <c r="Q15030" s="2"/>
      <c r="R15030" s="2"/>
      <c r="S15030" s="29"/>
      <c r="W15030" s="9"/>
      <c r="X15030" s="9"/>
      <c r="AI15030" s="2"/>
      <c r="AN15030" s="20"/>
      <c r="AP15030" s="29"/>
      <c r="AQ15030" s="29"/>
      <c r="AR15030" s="29"/>
      <c r="AS15030" s="29"/>
      <c r="AT15030" s="29"/>
      <c r="AU15030" s="29"/>
      <c r="AV15030" s="29"/>
      <c r="AW15030" s="29"/>
      <c r="AX15030" s="29"/>
      <c r="AY15030" s="29"/>
      <c r="AZ15030" s="29"/>
      <c r="BA15030" s="29"/>
    </row>
    <row r="15031" spans="2:53">
      <c r="B15031" s="2"/>
      <c r="D15031" s="2"/>
      <c r="F15031" s="30"/>
      <c r="H15031" s="2"/>
      <c r="I15031" s="2"/>
      <c r="J15031" s="3"/>
      <c r="K15031" s="2"/>
      <c r="N15031" s="20"/>
      <c r="O15031" s="2"/>
      <c r="P15031" s="2"/>
      <c r="Q15031" s="2"/>
      <c r="R15031" s="2"/>
      <c r="S15031" s="29"/>
      <c r="W15031" s="9"/>
      <c r="X15031" s="9"/>
      <c r="AI15031" s="2"/>
      <c r="AN15031" s="20"/>
      <c r="AP15031" s="29"/>
      <c r="AQ15031" s="29"/>
      <c r="AR15031" s="29"/>
      <c r="AS15031" s="29"/>
      <c r="AT15031" s="29"/>
      <c r="AU15031" s="29"/>
      <c r="AV15031" s="29"/>
      <c r="AW15031" s="29"/>
      <c r="AX15031" s="29"/>
      <c r="AY15031" s="29"/>
      <c r="AZ15031" s="29"/>
      <c r="BA15031" s="29"/>
    </row>
    <row r="15032" spans="2:53">
      <c r="B15032" s="2"/>
      <c r="D15032" s="2"/>
      <c r="F15032" s="30"/>
      <c r="H15032" s="2"/>
      <c r="I15032" s="2"/>
      <c r="J15032" s="3"/>
      <c r="K15032" s="2"/>
      <c r="N15032" s="20"/>
      <c r="O15032" s="2"/>
      <c r="P15032" s="2"/>
      <c r="Q15032" s="2"/>
      <c r="R15032" s="2"/>
      <c r="S15032" s="29"/>
      <c r="W15032" s="9"/>
      <c r="X15032" s="9"/>
      <c r="AI15032" s="2"/>
      <c r="AN15032" s="20"/>
      <c r="AP15032" s="29"/>
      <c r="AQ15032" s="29"/>
      <c r="AR15032" s="29"/>
      <c r="AS15032" s="29"/>
      <c r="AT15032" s="29"/>
      <c r="AU15032" s="29"/>
      <c r="AV15032" s="29"/>
      <c r="AW15032" s="29"/>
      <c r="AX15032" s="29"/>
      <c r="AY15032" s="29"/>
      <c r="AZ15032" s="29"/>
      <c r="BA15032" s="29"/>
    </row>
    <row r="15033" spans="2:53">
      <c r="B15033" s="2"/>
      <c r="D15033" s="2"/>
      <c r="F15033" s="30"/>
      <c r="H15033" s="2"/>
      <c r="I15033" s="2"/>
      <c r="J15033" s="3"/>
      <c r="K15033" s="2"/>
      <c r="N15033" s="20"/>
      <c r="O15033" s="2"/>
      <c r="P15033" s="2"/>
      <c r="Q15033" s="2"/>
      <c r="R15033" s="2"/>
      <c r="S15033" s="29"/>
      <c r="W15033" s="9"/>
      <c r="X15033" s="9"/>
      <c r="AI15033" s="2"/>
      <c r="AN15033" s="20"/>
      <c r="AP15033" s="29"/>
      <c r="AQ15033" s="29"/>
      <c r="AR15033" s="29"/>
      <c r="AS15033" s="29"/>
      <c r="AT15033" s="29"/>
      <c r="AU15033" s="29"/>
      <c r="AV15033" s="29"/>
      <c r="AW15033" s="29"/>
      <c r="AX15033" s="29"/>
      <c r="AY15033" s="29"/>
      <c r="AZ15033" s="29"/>
      <c r="BA15033" s="29"/>
    </row>
    <row r="15034" spans="2:53">
      <c r="B15034" s="2"/>
      <c r="D15034" s="2"/>
      <c r="F15034" s="30"/>
      <c r="H15034" s="2"/>
      <c r="I15034" s="2"/>
      <c r="J15034" s="3"/>
      <c r="K15034" s="2"/>
      <c r="N15034" s="20"/>
      <c r="O15034" s="2"/>
      <c r="P15034" s="2"/>
      <c r="Q15034" s="2"/>
      <c r="R15034" s="2"/>
      <c r="S15034" s="29"/>
      <c r="W15034" s="9"/>
      <c r="X15034" s="9"/>
      <c r="AI15034" s="2"/>
      <c r="AN15034" s="20"/>
      <c r="AP15034" s="29"/>
      <c r="AQ15034" s="29"/>
      <c r="AR15034" s="29"/>
      <c r="AS15034" s="29"/>
      <c r="AT15034" s="29"/>
      <c r="AU15034" s="29"/>
      <c r="AV15034" s="29"/>
      <c r="AW15034" s="29"/>
      <c r="AX15034" s="29"/>
      <c r="AY15034" s="29"/>
      <c r="AZ15034" s="29"/>
      <c r="BA15034" s="29"/>
    </row>
    <row r="15035" spans="2:53">
      <c r="B15035" s="2"/>
      <c r="D15035" s="2"/>
      <c r="F15035" s="30"/>
      <c r="H15035" s="2"/>
      <c r="I15035" s="2"/>
      <c r="J15035" s="3"/>
      <c r="K15035" s="2"/>
      <c r="N15035" s="20"/>
      <c r="O15035" s="2"/>
      <c r="P15035" s="2"/>
      <c r="Q15035" s="2"/>
      <c r="R15035" s="2"/>
      <c r="S15035" s="29"/>
      <c r="W15035" s="9"/>
      <c r="X15035" s="9"/>
      <c r="AI15035" s="2"/>
      <c r="AN15035" s="20"/>
      <c r="AP15035" s="29"/>
      <c r="AQ15035" s="29"/>
      <c r="AR15035" s="29"/>
      <c r="AS15035" s="29"/>
      <c r="AT15035" s="29"/>
      <c r="AU15035" s="29"/>
      <c r="AV15035" s="29"/>
      <c r="AW15035" s="29"/>
      <c r="AX15035" s="29"/>
      <c r="AY15035" s="29"/>
      <c r="AZ15035" s="29"/>
      <c r="BA15035" s="29"/>
    </row>
    <row r="15036" spans="2:53">
      <c r="B15036" s="2"/>
      <c r="D15036" s="2"/>
      <c r="F15036" s="30"/>
      <c r="H15036" s="2"/>
      <c r="I15036" s="2"/>
      <c r="J15036" s="3"/>
      <c r="K15036" s="2"/>
      <c r="N15036" s="20"/>
      <c r="O15036" s="2"/>
      <c r="P15036" s="2"/>
      <c r="Q15036" s="2"/>
      <c r="R15036" s="2"/>
      <c r="S15036" s="29"/>
      <c r="W15036" s="9"/>
      <c r="X15036" s="9"/>
      <c r="AI15036" s="2"/>
      <c r="AN15036" s="20"/>
      <c r="AP15036" s="29"/>
      <c r="AQ15036" s="29"/>
      <c r="AR15036" s="29"/>
      <c r="AS15036" s="29"/>
      <c r="AT15036" s="29"/>
      <c r="AU15036" s="29"/>
      <c r="AV15036" s="29"/>
      <c r="AW15036" s="29"/>
      <c r="AX15036" s="29"/>
      <c r="AY15036" s="29"/>
      <c r="AZ15036" s="29"/>
      <c r="BA15036" s="29"/>
    </row>
    <row r="15037" spans="2:53">
      <c r="B15037" s="2"/>
      <c r="D15037" s="2"/>
      <c r="F15037" s="30"/>
      <c r="H15037" s="2"/>
      <c r="I15037" s="2"/>
      <c r="J15037" s="3"/>
      <c r="K15037" s="2"/>
      <c r="N15037" s="20"/>
      <c r="O15037" s="2"/>
      <c r="P15037" s="2"/>
      <c r="Q15037" s="2"/>
      <c r="R15037" s="2"/>
      <c r="S15037" s="29"/>
      <c r="W15037" s="9"/>
      <c r="X15037" s="9"/>
      <c r="AI15037" s="2"/>
      <c r="AN15037" s="20"/>
      <c r="AP15037" s="29"/>
      <c r="AQ15037" s="29"/>
      <c r="AR15037" s="29"/>
      <c r="AS15037" s="29"/>
      <c r="AT15037" s="29"/>
      <c r="AU15037" s="29"/>
      <c r="AV15037" s="29"/>
      <c r="AW15037" s="29"/>
      <c r="AX15037" s="29"/>
      <c r="AY15037" s="29"/>
      <c r="AZ15037" s="29"/>
      <c r="BA15037" s="29"/>
    </row>
    <row r="15038" spans="2:53">
      <c r="B15038" s="2"/>
      <c r="D15038" s="2"/>
      <c r="F15038" s="30"/>
      <c r="H15038" s="2"/>
      <c r="I15038" s="2"/>
      <c r="J15038" s="3"/>
      <c r="K15038" s="2"/>
      <c r="N15038" s="20"/>
      <c r="O15038" s="2"/>
      <c r="P15038" s="2"/>
      <c r="Q15038" s="2"/>
      <c r="R15038" s="2"/>
      <c r="S15038" s="29"/>
      <c r="W15038" s="9"/>
      <c r="X15038" s="9"/>
      <c r="AI15038" s="2"/>
      <c r="AN15038" s="20"/>
      <c r="AP15038" s="29"/>
      <c r="AQ15038" s="29"/>
      <c r="AR15038" s="29"/>
      <c r="AS15038" s="29"/>
      <c r="AT15038" s="29"/>
      <c r="AU15038" s="29"/>
      <c r="AV15038" s="29"/>
      <c r="AW15038" s="29"/>
      <c r="AX15038" s="29"/>
      <c r="AY15038" s="29"/>
      <c r="AZ15038" s="29"/>
      <c r="BA15038" s="29"/>
    </row>
    <row r="15039" spans="2:53">
      <c r="B15039" s="2"/>
      <c r="D15039" s="2"/>
      <c r="F15039" s="30"/>
      <c r="H15039" s="2"/>
      <c r="I15039" s="2"/>
      <c r="J15039" s="3"/>
      <c r="K15039" s="2"/>
      <c r="N15039" s="20"/>
      <c r="O15039" s="2"/>
      <c r="P15039" s="2"/>
      <c r="Q15039" s="2"/>
      <c r="R15039" s="2"/>
      <c r="S15039" s="29"/>
      <c r="W15039" s="9"/>
      <c r="X15039" s="9"/>
      <c r="AI15039" s="2"/>
      <c r="AN15039" s="20"/>
      <c r="AP15039" s="29"/>
      <c r="AQ15039" s="29"/>
      <c r="AR15039" s="29"/>
      <c r="AS15039" s="29"/>
      <c r="AT15039" s="29"/>
      <c r="AU15039" s="29"/>
      <c r="AV15039" s="29"/>
      <c r="AW15039" s="29"/>
      <c r="AX15039" s="29"/>
      <c r="AY15039" s="29"/>
      <c r="AZ15039" s="29"/>
      <c r="BA15039" s="29"/>
    </row>
    <row r="15040" spans="2:53">
      <c r="B15040" s="2"/>
      <c r="D15040" s="2"/>
      <c r="F15040" s="30"/>
      <c r="H15040" s="2"/>
      <c r="I15040" s="2"/>
      <c r="J15040" s="3"/>
      <c r="K15040" s="2"/>
      <c r="N15040" s="20"/>
      <c r="O15040" s="2"/>
      <c r="P15040" s="2"/>
      <c r="Q15040" s="2"/>
      <c r="R15040" s="2"/>
      <c r="S15040" s="29"/>
      <c r="W15040" s="9"/>
      <c r="X15040" s="9"/>
      <c r="AI15040" s="2"/>
      <c r="AN15040" s="20"/>
      <c r="AP15040" s="29"/>
      <c r="AQ15040" s="29"/>
      <c r="AR15040" s="29"/>
      <c r="AS15040" s="29"/>
      <c r="AT15040" s="29"/>
      <c r="AU15040" s="29"/>
      <c r="AV15040" s="29"/>
      <c r="AW15040" s="29"/>
      <c r="AX15040" s="29"/>
      <c r="AY15040" s="29"/>
      <c r="AZ15040" s="29"/>
      <c r="BA15040" s="29"/>
    </row>
    <row r="15041" spans="2:53">
      <c r="B15041" s="2"/>
      <c r="D15041" s="2"/>
      <c r="F15041" s="30"/>
      <c r="H15041" s="2"/>
      <c r="I15041" s="2"/>
      <c r="J15041" s="3"/>
      <c r="K15041" s="2"/>
      <c r="N15041" s="20"/>
      <c r="O15041" s="2"/>
      <c r="P15041" s="2"/>
      <c r="Q15041" s="2"/>
      <c r="R15041" s="2"/>
      <c r="S15041" s="29"/>
      <c r="W15041" s="9"/>
      <c r="X15041" s="9"/>
      <c r="AI15041" s="2"/>
      <c r="AN15041" s="20"/>
      <c r="AP15041" s="29"/>
      <c r="AQ15041" s="29"/>
      <c r="AR15041" s="29"/>
      <c r="AS15041" s="29"/>
      <c r="AT15041" s="29"/>
      <c r="AU15041" s="29"/>
      <c r="AV15041" s="29"/>
      <c r="AW15041" s="29"/>
      <c r="AX15041" s="29"/>
      <c r="AY15041" s="29"/>
      <c r="AZ15041" s="29"/>
      <c r="BA15041" s="29"/>
    </row>
    <row r="15042" spans="2:53">
      <c r="B15042" s="2"/>
      <c r="D15042" s="2"/>
      <c r="F15042" s="30"/>
      <c r="H15042" s="2"/>
      <c r="I15042" s="2"/>
      <c r="J15042" s="3"/>
      <c r="K15042" s="2"/>
      <c r="N15042" s="20"/>
      <c r="O15042" s="2"/>
      <c r="P15042" s="2"/>
      <c r="Q15042" s="2"/>
      <c r="R15042" s="2"/>
      <c r="S15042" s="29"/>
      <c r="W15042" s="9"/>
      <c r="X15042" s="9"/>
      <c r="AI15042" s="2"/>
      <c r="AN15042" s="20"/>
      <c r="AP15042" s="29"/>
      <c r="AQ15042" s="29"/>
      <c r="AR15042" s="29"/>
      <c r="AS15042" s="29"/>
      <c r="AT15042" s="29"/>
      <c r="AU15042" s="29"/>
      <c r="AV15042" s="29"/>
      <c r="AW15042" s="29"/>
      <c r="AX15042" s="29"/>
      <c r="AY15042" s="29"/>
      <c r="AZ15042" s="29"/>
      <c r="BA15042" s="29"/>
    </row>
    <row r="15043" spans="2:53">
      <c r="B15043" s="2"/>
      <c r="D15043" s="2"/>
      <c r="F15043" s="30"/>
      <c r="H15043" s="2"/>
      <c r="I15043" s="2"/>
      <c r="J15043" s="3"/>
      <c r="K15043" s="2"/>
      <c r="N15043" s="20"/>
      <c r="O15043" s="2"/>
      <c r="P15043" s="2"/>
      <c r="Q15043" s="2"/>
      <c r="R15043" s="2"/>
      <c r="S15043" s="29"/>
      <c r="W15043" s="9"/>
      <c r="X15043" s="9"/>
      <c r="AI15043" s="2"/>
      <c r="AN15043" s="20"/>
      <c r="AP15043" s="29"/>
      <c r="AQ15043" s="29"/>
      <c r="AR15043" s="29"/>
      <c r="AS15043" s="29"/>
      <c r="AT15043" s="29"/>
      <c r="AU15043" s="29"/>
      <c r="AV15043" s="29"/>
      <c r="AW15043" s="29"/>
      <c r="AX15043" s="29"/>
      <c r="AY15043" s="29"/>
      <c r="AZ15043" s="29"/>
      <c r="BA15043" s="29"/>
    </row>
    <row r="15044" spans="2:53">
      <c r="B15044" s="2"/>
      <c r="D15044" s="2"/>
      <c r="F15044" s="30"/>
      <c r="H15044" s="2"/>
      <c r="I15044" s="2"/>
      <c r="J15044" s="3"/>
      <c r="K15044" s="2"/>
      <c r="N15044" s="20"/>
      <c r="O15044" s="2"/>
      <c r="P15044" s="2"/>
      <c r="Q15044" s="2"/>
      <c r="R15044" s="2"/>
      <c r="S15044" s="29"/>
      <c r="W15044" s="9"/>
      <c r="X15044" s="9"/>
      <c r="AI15044" s="2"/>
      <c r="AN15044" s="20"/>
      <c r="AP15044" s="29"/>
      <c r="AQ15044" s="29"/>
      <c r="AR15044" s="29"/>
      <c r="AS15044" s="29"/>
      <c r="AT15044" s="29"/>
      <c r="AU15044" s="29"/>
      <c r="AV15044" s="29"/>
      <c r="AW15044" s="29"/>
      <c r="AX15044" s="29"/>
      <c r="AY15044" s="29"/>
      <c r="AZ15044" s="29"/>
      <c r="BA15044" s="29"/>
    </row>
    <row r="15045" spans="2:53">
      <c r="B15045" s="2"/>
      <c r="D15045" s="2"/>
      <c r="F15045" s="30"/>
      <c r="H15045" s="2"/>
      <c r="I15045" s="2"/>
      <c r="J15045" s="3"/>
      <c r="K15045" s="2"/>
      <c r="N15045" s="20"/>
      <c r="O15045" s="2"/>
      <c r="P15045" s="2"/>
      <c r="Q15045" s="2"/>
      <c r="R15045" s="2"/>
      <c r="S15045" s="29"/>
      <c r="W15045" s="9"/>
      <c r="X15045" s="9"/>
      <c r="AI15045" s="2"/>
      <c r="AN15045" s="20"/>
      <c r="AP15045" s="29"/>
      <c r="AQ15045" s="29"/>
      <c r="AR15045" s="29"/>
      <c r="AS15045" s="29"/>
      <c r="AT15045" s="29"/>
      <c r="AU15045" s="29"/>
      <c r="AV15045" s="29"/>
      <c r="AW15045" s="29"/>
      <c r="AX15045" s="29"/>
      <c r="AY15045" s="29"/>
      <c r="AZ15045" s="29"/>
      <c r="BA15045" s="29"/>
    </row>
    <row r="15046" spans="2:53">
      <c r="B15046" s="2"/>
      <c r="D15046" s="2"/>
      <c r="F15046" s="30"/>
      <c r="H15046" s="2"/>
      <c r="I15046" s="2"/>
      <c r="J15046" s="3"/>
      <c r="K15046" s="2"/>
      <c r="N15046" s="20"/>
      <c r="O15046" s="2"/>
      <c r="P15046" s="2"/>
      <c r="Q15046" s="2"/>
      <c r="R15046" s="2"/>
      <c r="S15046" s="29"/>
      <c r="W15046" s="9"/>
      <c r="X15046" s="9"/>
      <c r="AI15046" s="2"/>
      <c r="AN15046" s="20"/>
      <c r="AP15046" s="29"/>
      <c r="AQ15046" s="29"/>
      <c r="AR15046" s="29"/>
      <c r="AS15046" s="29"/>
      <c r="AT15046" s="29"/>
      <c r="AU15046" s="29"/>
      <c r="AV15046" s="29"/>
      <c r="AW15046" s="29"/>
      <c r="AX15046" s="29"/>
      <c r="AY15046" s="29"/>
      <c r="AZ15046" s="29"/>
      <c r="BA15046" s="29"/>
    </row>
    <row r="15047" spans="2:53">
      <c r="B15047" s="2"/>
      <c r="D15047" s="2"/>
      <c r="F15047" s="30"/>
      <c r="H15047" s="2"/>
      <c r="I15047" s="2"/>
      <c r="J15047" s="3"/>
      <c r="K15047" s="2"/>
      <c r="N15047" s="20"/>
      <c r="O15047" s="2"/>
      <c r="P15047" s="2"/>
      <c r="Q15047" s="2"/>
      <c r="R15047" s="2"/>
      <c r="S15047" s="29"/>
      <c r="W15047" s="9"/>
      <c r="X15047" s="9"/>
      <c r="AI15047" s="2"/>
      <c r="AN15047" s="20"/>
      <c r="AP15047" s="29"/>
      <c r="AQ15047" s="29"/>
      <c r="AR15047" s="29"/>
      <c r="AS15047" s="29"/>
      <c r="AT15047" s="29"/>
      <c r="AU15047" s="29"/>
      <c r="AV15047" s="29"/>
      <c r="AW15047" s="29"/>
      <c r="AX15047" s="29"/>
      <c r="AY15047" s="29"/>
      <c r="AZ15047" s="29"/>
      <c r="BA15047" s="29"/>
    </row>
    <row r="15048" spans="2:53">
      <c r="B15048" s="2"/>
      <c r="D15048" s="2"/>
      <c r="F15048" s="30"/>
      <c r="H15048" s="2"/>
      <c r="I15048" s="2"/>
      <c r="J15048" s="3"/>
      <c r="K15048" s="2"/>
      <c r="N15048" s="20"/>
      <c r="O15048" s="2"/>
      <c r="P15048" s="2"/>
      <c r="Q15048" s="2"/>
      <c r="R15048" s="2"/>
      <c r="S15048" s="29"/>
      <c r="W15048" s="9"/>
      <c r="X15048" s="9"/>
      <c r="AI15048" s="2"/>
      <c r="AN15048" s="20"/>
      <c r="AP15048" s="29"/>
      <c r="AQ15048" s="29"/>
      <c r="AR15048" s="29"/>
      <c r="AS15048" s="29"/>
      <c r="AT15048" s="29"/>
      <c r="AU15048" s="29"/>
      <c r="AV15048" s="29"/>
      <c r="AW15048" s="29"/>
      <c r="AX15048" s="29"/>
      <c r="AY15048" s="29"/>
      <c r="AZ15048" s="29"/>
      <c r="BA15048" s="29"/>
    </row>
    <row r="15049" spans="2:53">
      <c r="B15049" s="2"/>
      <c r="D15049" s="2"/>
      <c r="F15049" s="30"/>
      <c r="H15049" s="2"/>
      <c r="I15049" s="2"/>
      <c r="J15049" s="3"/>
      <c r="K15049" s="2"/>
      <c r="N15049" s="20"/>
      <c r="O15049" s="2"/>
      <c r="P15049" s="2"/>
      <c r="Q15049" s="2"/>
      <c r="R15049" s="2"/>
      <c r="S15049" s="29"/>
      <c r="W15049" s="9"/>
      <c r="X15049" s="9"/>
      <c r="AI15049" s="2"/>
      <c r="AN15049" s="20"/>
      <c r="AP15049" s="29"/>
      <c r="AQ15049" s="29"/>
      <c r="AR15049" s="29"/>
      <c r="AS15049" s="29"/>
      <c r="AT15049" s="29"/>
      <c r="AU15049" s="29"/>
      <c r="AV15049" s="29"/>
      <c r="AW15049" s="29"/>
      <c r="AX15049" s="29"/>
      <c r="AY15049" s="29"/>
      <c r="AZ15049" s="29"/>
      <c r="BA15049" s="29"/>
    </row>
    <row r="15050" spans="2:53">
      <c r="B15050" s="2"/>
      <c r="D15050" s="2"/>
      <c r="F15050" s="30"/>
      <c r="H15050" s="2"/>
      <c r="I15050" s="2"/>
      <c r="J15050" s="3"/>
      <c r="K15050" s="2"/>
      <c r="N15050" s="20"/>
      <c r="O15050" s="2"/>
      <c r="P15050" s="2"/>
      <c r="Q15050" s="2"/>
      <c r="R15050" s="2"/>
      <c r="S15050" s="29"/>
      <c r="W15050" s="9"/>
      <c r="X15050" s="9"/>
      <c r="AI15050" s="2"/>
      <c r="AN15050" s="20"/>
      <c r="AP15050" s="29"/>
      <c r="AQ15050" s="29"/>
      <c r="AR15050" s="29"/>
      <c r="AS15050" s="29"/>
      <c r="AT15050" s="29"/>
      <c r="AU15050" s="29"/>
      <c r="AV15050" s="29"/>
      <c r="AW15050" s="29"/>
      <c r="AX15050" s="29"/>
      <c r="AY15050" s="29"/>
      <c r="AZ15050" s="29"/>
      <c r="BA15050" s="29"/>
    </row>
    <row r="15051" spans="2:53">
      <c r="B15051" s="2"/>
      <c r="D15051" s="2"/>
      <c r="F15051" s="30"/>
      <c r="H15051" s="2"/>
      <c r="I15051" s="2"/>
      <c r="J15051" s="3"/>
      <c r="K15051" s="2"/>
      <c r="N15051" s="20"/>
      <c r="O15051" s="2"/>
      <c r="P15051" s="2"/>
      <c r="Q15051" s="2"/>
      <c r="R15051" s="2"/>
      <c r="S15051" s="29"/>
      <c r="W15051" s="9"/>
      <c r="X15051" s="9"/>
      <c r="AI15051" s="2"/>
      <c r="AN15051" s="20"/>
      <c r="AP15051" s="29"/>
      <c r="AQ15051" s="29"/>
      <c r="AR15051" s="29"/>
      <c r="AS15051" s="29"/>
      <c r="AT15051" s="29"/>
      <c r="AU15051" s="29"/>
      <c r="AV15051" s="29"/>
      <c r="AW15051" s="29"/>
      <c r="AX15051" s="29"/>
      <c r="AY15051" s="29"/>
      <c r="AZ15051" s="29"/>
      <c r="BA15051" s="29"/>
    </row>
    <row r="15052" spans="2:53">
      <c r="B15052" s="2"/>
      <c r="D15052" s="2"/>
      <c r="F15052" s="30"/>
      <c r="H15052" s="2"/>
      <c r="I15052" s="2"/>
      <c r="J15052" s="3"/>
      <c r="K15052" s="2"/>
      <c r="N15052" s="20"/>
      <c r="O15052" s="2"/>
      <c r="P15052" s="2"/>
      <c r="Q15052" s="2"/>
      <c r="R15052" s="2"/>
      <c r="S15052" s="29"/>
      <c r="W15052" s="9"/>
      <c r="X15052" s="9"/>
      <c r="AI15052" s="2"/>
      <c r="AN15052" s="20"/>
      <c r="AP15052" s="29"/>
      <c r="AQ15052" s="29"/>
      <c r="AR15052" s="29"/>
      <c r="AS15052" s="29"/>
      <c r="AT15052" s="29"/>
      <c r="AU15052" s="29"/>
      <c r="AV15052" s="29"/>
      <c r="AW15052" s="29"/>
      <c r="AX15052" s="29"/>
      <c r="AY15052" s="29"/>
      <c r="AZ15052" s="29"/>
      <c r="BA15052" s="29"/>
    </row>
    <row r="15053" spans="2:53">
      <c r="B15053" s="2"/>
      <c r="D15053" s="2"/>
      <c r="F15053" s="30"/>
      <c r="H15053" s="2"/>
      <c r="I15053" s="2"/>
      <c r="J15053" s="3"/>
      <c r="K15053" s="2"/>
      <c r="N15053" s="20"/>
      <c r="O15053" s="2"/>
      <c r="P15053" s="2"/>
      <c r="Q15053" s="2"/>
      <c r="R15053" s="2"/>
      <c r="S15053" s="29"/>
      <c r="W15053" s="9"/>
      <c r="X15053" s="9"/>
      <c r="AI15053" s="2"/>
      <c r="AN15053" s="20"/>
      <c r="AP15053" s="29"/>
      <c r="AQ15053" s="29"/>
      <c r="AR15053" s="29"/>
      <c r="AS15053" s="29"/>
      <c r="AT15053" s="29"/>
      <c r="AU15053" s="29"/>
      <c r="AV15053" s="29"/>
      <c r="AW15053" s="29"/>
      <c r="AX15053" s="29"/>
      <c r="AY15053" s="29"/>
      <c r="AZ15053" s="29"/>
      <c r="BA15053" s="29"/>
    </row>
    <row r="15054" spans="2:53">
      <c r="B15054" s="2"/>
      <c r="D15054" s="2"/>
      <c r="F15054" s="30"/>
      <c r="H15054" s="2"/>
      <c r="I15054" s="2"/>
      <c r="J15054" s="3"/>
      <c r="K15054" s="2"/>
      <c r="N15054" s="20"/>
      <c r="O15054" s="2"/>
      <c r="P15054" s="2"/>
      <c r="Q15054" s="2"/>
      <c r="R15054" s="2"/>
      <c r="S15054" s="29"/>
      <c r="W15054" s="9"/>
      <c r="X15054" s="9"/>
      <c r="AI15054" s="2"/>
      <c r="AN15054" s="20"/>
      <c r="AP15054" s="29"/>
      <c r="AQ15054" s="29"/>
      <c r="AR15054" s="29"/>
      <c r="AS15054" s="29"/>
      <c r="AT15054" s="29"/>
      <c r="AU15054" s="29"/>
      <c r="AV15054" s="29"/>
      <c r="AW15054" s="29"/>
      <c r="AX15054" s="29"/>
      <c r="AY15054" s="29"/>
      <c r="AZ15054" s="29"/>
      <c r="BA15054" s="29"/>
    </row>
    <row r="15055" spans="2:53">
      <c r="B15055" s="2"/>
      <c r="D15055" s="2"/>
      <c r="F15055" s="30"/>
      <c r="H15055" s="2"/>
      <c r="I15055" s="2"/>
      <c r="J15055" s="3"/>
      <c r="K15055" s="2"/>
      <c r="N15055" s="20"/>
      <c r="O15055" s="2"/>
      <c r="P15055" s="2"/>
      <c r="Q15055" s="2"/>
      <c r="R15055" s="2"/>
      <c r="S15055" s="29"/>
      <c r="W15055" s="9"/>
      <c r="X15055" s="9"/>
      <c r="AI15055" s="2"/>
      <c r="AN15055" s="20"/>
      <c r="AP15055" s="29"/>
      <c r="AQ15055" s="29"/>
      <c r="AR15055" s="29"/>
      <c r="AS15055" s="29"/>
      <c r="AT15055" s="29"/>
      <c r="AU15055" s="29"/>
      <c r="AV15055" s="29"/>
      <c r="AW15055" s="29"/>
      <c r="AX15055" s="29"/>
      <c r="AY15055" s="29"/>
      <c r="AZ15055" s="29"/>
      <c r="BA15055" s="29"/>
    </row>
    <row r="15056" spans="2:53">
      <c r="B15056" s="2"/>
      <c r="D15056" s="2"/>
      <c r="F15056" s="30"/>
      <c r="H15056" s="2"/>
      <c r="I15056" s="2"/>
      <c r="J15056" s="3"/>
      <c r="K15056" s="2"/>
      <c r="N15056" s="20"/>
      <c r="O15056" s="2"/>
      <c r="P15056" s="2"/>
      <c r="Q15056" s="2"/>
      <c r="R15056" s="2"/>
      <c r="S15056" s="29"/>
      <c r="W15056" s="9"/>
      <c r="X15056" s="9"/>
      <c r="AI15056" s="2"/>
      <c r="AN15056" s="20"/>
      <c r="AP15056" s="29"/>
      <c r="AQ15056" s="29"/>
      <c r="AR15056" s="29"/>
      <c r="AS15056" s="29"/>
      <c r="AT15056" s="29"/>
      <c r="AU15056" s="29"/>
      <c r="AV15056" s="29"/>
      <c r="AW15056" s="29"/>
      <c r="AX15056" s="29"/>
      <c r="AY15056" s="29"/>
      <c r="AZ15056" s="29"/>
      <c r="BA15056" s="29"/>
    </row>
    <row r="15057" spans="2:53">
      <c r="B15057" s="2"/>
      <c r="D15057" s="2"/>
      <c r="F15057" s="30"/>
      <c r="H15057" s="2"/>
      <c r="I15057" s="2"/>
      <c r="J15057" s="3"/>
      <c r="K15057" s="2"/>
      <c r="N15057" s="20"/>
      <c r="O15057" s="2"/>
      <c r="P15057" s="2"/>
      <c r="Q15057" s="2"/>
      <c r="R15057" s="2"/>
      <c r="S15057" s="29"/>
      <c r="W15057" s="9"/>
      <c r="X15057" s="9"/>
      <c r="AI15057" s="2"/>
      <c r="AN15057" s="20"/>
      <c r="AP15057" s="29"/>
      <c r="AQ15057" s="29"/>
      <c r="AR15057" s="29"/>
      <c r="AS15057" s="29"/>
      <c r="AT15057" s="29"/>
      <c r="AU15057" s="29"/>
      <c r="AV15057" s="29"/>
      <c r="AW15057" s="29"/>
      <c r="AX15057" s="29"/>
      <c r="AY15057" s="29"/>
      <c r="AZ15057" s="29"/>
      <c r="BA15057" s="29"/>
    </row>
    <row r="15058" spans="2:53">
      <c r="B15058" s="2"/>
      <c r="D15058" s="2"/>
      <c r="F15058" s="30"/>
      <c r="H15058" s="2"/>
      <c r="I15058" s="2"/>
      <c r="J15058" s="3"/>
      <c r="K15058" s="2"/>
      <c r="N15058" s="20"/>
      <c r="O15058" s="2"/>
      <c r="P15058" s="2"/>
      <c r="Q15058" s="2"/>
      <c r="R15058" s="2"/>
      <c r="S15058" s="29"/>
      <c r="W15058" s="9"/>
      <c r="X15058" s="9"/>
      <c r="AI15058" s="2"/>
      <c r="AN15058" s="20"/>
      <c r="AP15058" s="29"/>
      <c r="AQ15058" s="29"/>
      <c r="AR15058" s="29"/>
      <c r="AS15058" s="29"/>
      <c r="AT15058" s="29"/>
      <c r="AU15058" s="29"/>
      <c r="AV15058" s="29"/>
      <c r="AW15058" s="29"/>
      <c r="AX15058" s="29"/>
      <c r="AY15058" s="29"/>
      <c r="AZ15058" s="29"/>
      <c r="BA15058" s="29"/>
    </row>
    <row r="15059" spans="2:53">
      <c r="B15059" s="2"/>
      <c r="D15059" s="2"/>
      <c r="F15059" s="30"/>
      <c r="H15059" s="2"/>
      <c r="I15059" s="2"/>
      <c r="J15059" s="3"/>
      <c r="K15059" s="2"/>
      <c r="N15059" s="20"/>
      <c r="O15059" s="2"/>
      <c r="P15059" s="2"/>
      <c r="Q15059" s="2"/>
      <c r="R15059" s="2"/>
      <c r="S15059" s="29"/>
      <c r="W15059" s="9"/>
      <c r="X15059" s="9"/>
      <c r="AI15059" s="2"/>
      <c r="AN15059" s="20"/>
      <c r="AP15059" s="29"/>
      <c r="AQ15059" s="29"/>
      <c r="AR15059" s="29"/>
      <c r="AS15059" s="29"/>
      <c r="AT15059" s="29"/>
      <c r="AU15059" s="29"/>
      <c r="AV15059" s="29"/>
      <c r="AW15059" s="29"/>
      <c r="AX15059" s="29"/>
      <c r="AY15059" s="29"/>
      <c r="AZ15059" s="29"/>
      <c r="BA15059" s="29"/>
    </row>
    <row r="15060" spans="2:53">
      <c r="B15060" s="2"/>
      <c r="D15060" s="2"/>
      <c r="F15060" s="30"/>
      <c r="H15060" s="2"/>
      <c r="I15060" s="2"/>
      <c r="J15060" s="3"/>
      <c r="K15060" s="2"/>
      <c r="N15060" s="20"/>
      <c r="O15060" s="2"/>
      <c r="P15060" s="2"/>
      <c r="Q15060" s="2"/>
      <c r="R15060" s="2"/>
      <c r="S15060" s="29"/>
      <c r="W15060" s="9"/>
      <c r="X15060" s="9"/>
      <c r="AI15060" s="2"/>
      <c r="AN15060" s="20"/>
      <c r="AP15060" s="29"/>
      <c r="AQ15060" s="29"/>
      <c r="AR15060" s="29"/>
      <c r="AS15060" s="29"/>
      <c r="AT15060" s="29"/>
      <c r="AU15060" s="29"/>
      <c r="AV15060" s="29"/>
      <c r="AW15060" s="29"/>
      <c r="AX15060" s="29"/>
      <c r="AY15060" s="29"/>
      <c r="AZ15060" s="29"/>
      <c r="BA15060" s="29"/>
    </row>
    <row r="15061" spans="2:53">
      <c r="B15061" s="2"/>
      <c r="D15061" s="2"/>
      <c r="F15061" s="30"/>
      <c r="H15061" s="2"/>
      <c r="I15061" s="2"/>
      <c r="J15061" s="3"/>
      <c r="K15061" s="2"/>
      <c r="N15061" s="20"/>
      <c r="O15061" s="2"/>
      <c r="P15061" s="2"/>
      <c r="Q15061" s="2"/>
      <c r="R15061" s="2"/>
      <c r="S15061" s="29"/>
      <c r="W15061" s="9"/>
      <c r="X15061" s="9"/>
      <c r="AI15061" s="2"/>
      <c r="AN15061" s="20"/>
      <c r="AP15061" s="29"/>
      <c r="AQ15061" s="29"/>
      <c r="AR15061" s="29"/>
      <c r="AS15061" s="29"/>
      <c r="AT15061" s="29"/>
      <c r="AU15061" s="29"/>
      <c r="AV15061" s="29"/>
      <c r="AW15061" s="29"/>
      <c r="AX15061" s="29"/>
      <c r="AY15061" s="29"/>
      <c r="AZ15061" s="29"/>
      <c r="BA15061" s="29"/>
    </row>
    <row r="15062" spans="2:53">
      <c r="B15062" s="2"/>
      <c r="D15062" s="2"/>
      <c r="F15062" s="30"/>
      <c r="H15062" s="2"/>
      <c r="I15062" s="2"/>
      <c r="J15062" s="3"/>
      <c r="K15062" s="2"/>
      <c r="N15062" s="20"/>
      <c r="O15062" s="2"/>
      <c r="P15062" s="2"/>
      <c r="Q15062" s="2"/>
      <c r="R15062" s="2"/>
      <c r="S15062" s="29"/>
      <c r="W15062" s="9"/>
      <c r="X15062" s="9"/>
      <c r="AI15062" s="2"/>
      <c r="AN15062" s="20"/>
      <c r="AP15062" s="29"/>
      <c r="AQ15062" s="29"/>
      <c r="AR15062" s="29"/>
      <c r="AS15062" s="29"/>
      <c r="AT15062" s="29"/>
      <c r="AU15062" s="29"/>
      <c r="AV15062" s="29"/>
      <c r="AW15062" s="29"/>
      <c r="AX15062" s="29"/>
      <c r="AY15062" s="29"/>
      <c r="AZ15062" s="29"/>
      <c r="BA15062" s="29"/>
    </row>
    <row r="15063" spans="2:53">
      <c r="B15063" s="2"/>
      <c r="D15063" s="2"/>
      <c r="F15063" s="30"/>
      <c r="H15063" s="2"/>
      <c r="I15063" s="2"/>
      <c r="J15063" s="3"/>
      <c r="K15063" s="2"/>
      <c r="N15063" s="20"/>
      <c r="O15063" s="2"/>
      <c r="P15063" s="2"/>
      <c r="Q15063" s="2"/>
      <c r="R15063" s="2"/>
      <c r="S15063" s="29"/>
      <c r="W15063" s="9"/>
      <c r="X15063" s="9"/>
      <c r="AI15063" s="2"/>
      <c r="AN15063" s="20"/>
      <c r="AP15063" s="29"/>
      <c r="AQ15063" s="29"/>
      <c r="AR15063" s="29"/>
      <c r="AS15063" s="29"/>
      <c r="AT15063" s="29"/>
      <c r="AU15063" s="29"/>
      <c r="AV15063" s="29"/>
      <c r="AW15063" s="29"/>
      <c r="AX15063" s="29"/>
      <c r="AY15063" s="29"/>
      <c r="AZ15063" s="29"/>
      <c r="BA15063" s="29"/>
    </row>
    <row r="15064" spans="2:53">
      <c r="B15064" s="2"/>
      <c r="D15064" s="2"/>
      <c r="F15064" s="30"/>
      <c r="H15064" s="2"/>
      <c r="I15064" s="2"/>
      <c r="J15064" s="3"/>
      <c r="K15064" s="2"/>
      <c r="N15064" s="20"/>
      <c r="O15064" s="2"/>
      <c r="P15064" s="2"/>
      <c r="Q15064" s="2"/>
      <c r="R15064" s="2"/>
      <c r="S15064" s="29"/>
      <c r="W15064" s="9"/>
      <c r="X15064" s="9"/>
      <c r="AI15064" s="2"/>
      <c r="AN15064" s="20"/>
      <c r="AP15064" s="29"/>
      <c r="AQ15064" s="29"/>
      <c r="AR15064" s="29"/>
      <c r="AS15064" s="29"/>
      <c r="AT15064" s="29"/>
      <c r="AU15064" s="29"/>
      <c r="AV15064" s="29"/>
      <c r="AW15064" s="29"/>
      <c r="AX15064" s="29"/>
      <c r="AY15064" s="29"/>
      <c r="AZ15064" s="29"/>
      <c r="BA15064" s="29"/>
    </row>
    <row r="15065" spans="2:53">
      <c r="B15065" s="2"/>
      <c r="D15065" s="2"/>
      <c r="F15065" s="30"/>
      <c r="H15065" s="2"/>
      <c r="I15065" s="2"/>
      <c r="J15065" s="3"/>
      <c r="K15065" s="2"/>
      <c r="N15065" s="20"/>
      <c r="O15065" s="2"/>
      <c r="P15065" s="2"/>
      <c r="Q15065" s="2"/>
      <c r="R15065" s="2"/>
      <c r="S15065" s="29"/>
      <c r="W15065" s="9"/>
      <c r="X15065" s="9"/>
      <c r="AI15065" s="2"/>
      <c r="AN15065" s="20"/>
      <c r="AP15065" s="29"/>
      <c r="AQ15065" s="29"/>
      <c r="AR15065" s="29"/>
      <c r="AS15065" s="29"/>
      <c r="AT15065" s="29"/>
      <c r="AU15065" s="29"/>
      <c r="AV15065" s="29"/>
      <c r="AW15065" s="29"/>
      <c r="AX15065" s="29"/>
      <c r="AY15065" s="29"/>
      <c r="AZ15065" s="29"/>
      <c r="BA15065" s="29"/>
    </row>
    <row r="15066" spans="2:53">
      <c r="B15066" s="2"/>
      <c r="D15066" s="2"/>
      <c r="F15066" s="30"/>
      <c r="H15066" s="2"/>
      <c r="I15066" s="2"/>
      <c r="J15066" s="3"/>
      <c r="K15066" s="2"/>
      <c r="N15066" s="20"/>
      <c r="O15066" s="2"/>
      <c r="P15066" s="2"/>
      <c r="Q15066" s="2"/>
      <c r="R15066" s="2"/>
      <c r="S15066" s="29"/>
      <c r="W15066" s="9"/>
      <c r="X15066" s="9"/>
      <c r="AI15066" s="2"/>
      <c r="AN15066" s="20"/>
      <c r="AP15066" s="29"/>
      <c r="AQ15066" s="29"/>
      <c r="AR15066" s="29"/>
      <c r="AS15066" s="29"/>
      <c r="AT15066" s="29"/>
      <c r="AU15066" s="29"/>
      <c r="AV15066" s="29"/>
      <c r="AW15066" s="29"/>
      <c r="AX15066" s="29"/>
      <c r="AY15066" s="29"/>
      <c r="AZ15066" s="29"/>
      <c r="BA15066" s="29"/>
    </row>
    <row r="15067" spans="2:53">
      <c r="B15067" s="2"/>
      <c r="D15067" s="2"/>
      <c r="F15067" s="30"/>
      <c r="H15067" s="2"/>
      <c r="I15067" s="2"/>
      <c r="J15067" s="3"/>
      <c r="K15067" s="2"/>
      <c r="N15067" s="20"/>
      <c r="O15067" s="2"/>
      <c r="P15067" s="2"/>
      <c r="Q15067" s="2"/>
      <c r="R15067" s="2"/>
      <c r="S15067" s="29"/>
      <c r="W15067" s="9"/>
      <c r="X15067" s="9"/>
      <c r="AI15067" s="2"/>
      <c r="AN15067" s="20"/>
      <c r="AP15067" s="29"/>
      <c r="AQ15067" s="29"/>
      <c r="AR15067" s="29"/>
      <c r="AS15067" s="29"/>
      <c r="AT15067" s="29"/>
      <c r="AU15067" s="29"/>
      <c r="AV15067" s="29"/>
      <c r="AW15067" s="29"/>
      <c r="AX15067" s="29"/>
      <c r="AY15067" s="29"/>
      <c r="AZ15067" s="29"/>
      <c r="BA15067" s="29"/>
    </row>
    <row r="15068" spans="2:53">
      <c r="B15068" s="2"/>
      <c r="D15068" s="2"/>
      <c r="F15068" s="30"/>
      <c r="H15068" s="2"/>
      <c r="I15068" s="2"/>
      <c r="J15068" s="3"/>
      <c r="K15068" s="2"/>
      <c r="N15068" s="20"/>
      <c r="O15068" s="2"/>
      <c r="P15068" s="2"/>
      <c r="Q15068" s="2"/>
      <c r="R15068" s="2"/>
      <c r="S15068" s="29"/>
      <c r="W15068" s="9"/>
      <c r="X15068" s="9"/>
      <c r="AI15068" s="2"/>
      <c r="AN15068" s="20"/>
      <c r="AP15068" s="29"/>
      <c r="AQ15068" s="29"/>
      <c r="AR15068" s="29"/>
      <c r="AS15068" s="29"/>
      <c r="AT15068" s="29"/>
      <c r="AU15068" s="29"/>
      <c r="AV15068" s="29"/>
      <c r="AW15068" s="29"/>
      <c r="AX15068" s="29"/>
      <c r="AY15068" s="29"/>
      <c r="AZ15068" s="29"/>
      <c r="BA15068" s="29"/>
    </row>
    <row r="15069" spans="2:53">
      <c r="B15069" s="2"/>
      <c r="D15069" s="2"/>
      <c r="F15069" s="30"/>
      <c r="H15069" s="2"/>
      <c r="I15069" s="2"/>
      <c r="J15069" s="3"/>
      <c r="K15069" s="2"/>
      <c r="N15069" s="20"/>
      <c r="O15069" s="2"/>
      <c r="P15069" s="2"/>
      <c r="Q15069" s="2"/>
      <c r="R15069" s="2"/>
      <c r="S15069" s="29"/>
      <c r="W15069" s="9"/>
      <c r="X15069" s="9"/>
      <c r="AI15069" s="2"/>
      <c r="AN15069" s="20"/>
      <c r="AP15069" s="29"/>
      <c r="AQ15069" s="29"/>
      <c r="AR15069" s="29"/>
      <c r="AS15069" s="29"/>
      <c r="AT15069" s="29"/>
      <c r="AU15069" s="29"/>
      <c r="AV15069" s="29"/>
      <c r="AW15069" s="29"/>
      <c r="AX15069" s="29"/>
      <c r="AY15069" s="29"/>
      <c r="AZ15069" s="29"/>
      <c r="BA15069" s="29"/>
    </row>
    <row r="15070" spans="2:53">
      <c r="B15070" s="2"/>
      <c r="D15070" s="2"/>
      <c r="F15070" s="30"/>
      <c r="H15070" s="2"/>
      <c r="I15070" s="2"/>
      <c r="J15070" s="3"/>
      <c r="K15070" s="2"/>
      <c r="N15070" s="20"/>
      <c r="O15070" s="2"/>
      <c r="P15070" s="2"/>
      <c r="Q15070" s="2"/>
      <c r="R15070" s="2"/>
      <c r="S15070" s="29"/>
      <c r="W15070" s="9"/>
      <c r="X15070" s="9"/>
      <c r="AI15070" s="2"/>
      <c r="AN15070" s="20"/>
      <c r="AP15070" s="29"/>
      <c r="AQ15070" s="29"/>
      <c r="AR15070" s="29"/>
      <c r="AS15070" s="29"/>
      <c r="AT15070" s="29"/>
      <c r="AU15070" s="29"/>
      <c r="AV15070" s="29"/>
      <c r="AW15070" s="29"/>
      <c r="AX15070" s="29"/>
      <c r="AY15070" s="29"/>
      <c r="AZ15070" s="29"/>
      <c r="BA15070" s="29"/>
    </row>
    <row r="15071" spans="2:53">
      <c r="B15071" s="2"/>
      <c r="D15071" s="2"/>
      <c r="F15071" s="30"/>
      <c r="H15071" s="2"/>
      <c r="I15071" s="2"/>
      <c r="J15071" s="3"/>
      <c r="K15071" s="2"/>
      <c r="N15071" s="20"/>
      <c r="O15071" s="2"/>
      <c r="P15071" s="2"/>
      <c r="Q15071" s="2"/>
      <c r="R15071" s="2"/>
      <c r="S15071" s="29"/>
      <c r="W15071" s="9"/>
      <c r="X15071" s="9"/>
      <c r="AI15071" s="2"/>
      <c r="AN15071" s="20"/>
      <c r="AP15071" s="29"/>
      <c r="AQ15071" s="29"/>
      <c r="AR15071" s="29"/>
      <c r="AS15071" s="29"/>
      <c r="AT15071" s="29"/>
      <c r="AU15071" s="29"/>
      <c r="AV15071" s="29"/>
      <c r="AW15071" s="29"/>
      <c r="AX15071" s="29"/>
      <c r="AY15071" s="29"/>
      <c r="AZ15071" s="29"/>
      <c r="BA15071" s="29"/>
    </row>
    <row r="15072" spans="2:53">
      <c r="B15072" s="2"/>
      <c r="D15072" s="2"/>
      <c r="F15072" s="30"/>
      <c r="H15072" s="2"/>
      <c r="I15072" s="2"/>
      <c r="J15072" s="3"/>
      <c r="K15072" s="2"/>
      <c r="N15072" s="20"/>
      <c r="O15072" s="2"/>
      <c r="P15072" s="2"/>
      <c r="Q15072" s="2"/>
      <c r="R15072" s="2"/>
      <c r="S15072" s="29"/>
      <c r="W15072" s="9"/>
      <c r="X15072" s="9"/>
      <c r="AI15072" s="2"/>
      <c r="AN15072" s="20"/>
      <c r="AP15072" s="29"/>
      <c r="AQ15072" s="29"/>
      <c r="AR15072" s="29"/>
      <c r="AS15072" s="29"/>
      <c r="AT15072" s="29"/>
      <c r="AU15072" s="29"/>
      <c r="AV15072" s="29"/>
      <c r="AW15072" s="29"/>
      <c r="AX15072" s="29"/>
      <c r="AY15072" s="29"/>
      <c r="AZ15072" s="29"/>
      <c r="BA15072" s="29"/>
    </row>
    <row r="15073" spans="2:53">
      <c r="B15073" s="2"/>
      <c r="D15073" s="2"/>
      <c r="F15073" s="30"/>
      <c r="H15073" s="2"/>
      <c r="I15073" s="2"/>
      <c r="J15073" s="3"/>
      <c r="K15073" s="2"/>
      <c r="N15073" s="20"/>
      <c r="O15073" s="2"/>
      <c r="P15073" s="2"/>
      <c r="Q15073" s="2"/>
      <c r="R15073" s="2"/>
      <c r="S15073" s="29"/>
      <c r="W15073" s="9"/>
      <c r="X15073" s="9"/>
      <c r="AI15073" s="2"/>
      <c r="AN15073" s="20"/>
      <c r="AP15073" s="29"/>
      <c r="AQ15073" s="29"/>
      <c r="AR15073" s="29"/>
      <c r="AS15073" s="29"/>
      <c r="AT15073" s="29"/>
      <c r="AU15073" s="29"/>
      <c r="AV15073" s="29"/>
      <c r="AW15073" s="29"/>
      <c r="AX15073" s="29"/>
      <c r="AY15073" s="29"/>
      <c r="AZ15073" s="29"/>
      <c r="BA15073" s="29"/>
    </row>
    <row r="15074" spans="2:53">
      <c r="B15074" s="2"/>
      <c r="D15074" s="2"/>
      <c r="F15074" s="30"/>
      <c r="H15074" s="2"/>
      <c r="I15074" s="2"/>
      <c r="J15074" s="3"/>
      <c r="K15074" s="2"/>
      <c r="N15074" s="20"/>
      <c r="O15074" s="2"/>
      <c r="P15074" s="2"/>
      <c r="Q15074" s="2"/>
      <c r="R15074" s="2"/>
      <c r="S15074" s="29"/>
      <c r="W15074" s="9"/>
      <c r="X15074" s="9"/>
      <c r="AI15074" s="2"/>
      <c r="AN15074" s="20"/>
      <c r="AP15074" s="29"/>
      <c r="AQ15074" s="29"/>
      <c r="AR15074" s="29"/>
      <c r="AS15074" s="29"/>
      <c r="AT15074" s="29"/>
      <c r="AU15074" s="29"/>
      <c r="AV15074" s="29"/>
      <c r="AW15074" s="29"/>
      <c r="AX15074" s="29"/>
      <c r="AY15074" s="29"/>
      <c r="AZ15074" s="29"/>
      <c r="BA15074" s="29"/>
    </row>
    <row r="15075" spans="2:53">
      <c r="B15075" s="2"/>
      <c r="D15075" s="2"/>
      <c r="F15075" s="30"/>
      <c r="H15075" s="2"/>
      <c r="I15075" s="2"/>
      <c r="J15075" s="3"/>
      <c r="K15075" s="2"/>
      <c r="N15075" s="20"/>
      <c r="O15075" s="2"/>
      <c r="P15075" s="2"/>
      <c r="Q15075" s="2"/>
      <c r="R15075" s="2"/>
      <c r="S15075" s="29"/>
      <c r="W15075" s="9"/>
      <c r="X15075" s="9"/>
      <c r="AI15075" s="2"/>
      <c r="AN15075" s="20"/>
      <c r="AP15075" s="29"/>
      <c r="AQ15075" s="29"/>
      <c r="AR15075" s="29"/>
      <c r="AS15075" s="29"/>
      <c r="AT15075" s="29"/>
      <c r="AU15075" s="29"/>
      <c r="AV15075" s="29"/>
      <c r="AW15075" s="29"/>
      <c r="AX15075" s="29"/>
      <c r="AY15075" s="29"/>
      <c r="AZ15075" s="29"/>
      <c r="BA15075" s="29"/>
    </row>
    <row r="15076" spans="2:53">
      <c r="B15076" s="2"/>
      <c r="D15076" s="2"/>
      <c r="F15076" s="30"/>
      <c r="H15076" s="2"/>
      <c r="I15076" s="2"/>
      <c r="J15076" s="3"/>
      <c r="K15076" s="2"/>
      <c r="N15076" s="20"/>
      <c r="O15076" s="2"/>
      <c r="P15076" s="2"/>
      <c r="Q15076" s="2"/>
      <c r="R15076" s="2"/>
      <c r="S15076" s="29"/>
      <c r="W15076" s="9"/>
      <c r="X15076" s="9"/>
      <c r="AI15076" s="2"/>
      <c r="AN15076" s="20"/>
      <c r="AP15076" s="29"/>
      <c r="AQ15076" s="29"/>
      <c r="AR15076" s="29"/>
      <c r="AS15076" s="29"/>
      <c r="AT15076" s="29"/>
      <c r="AU15076" s="29"/>
      <c r="AV15076" s="29"/>
      <c r="AW15076" s="29"/>
      <c r="AX15076" s="29"/>
      <c r="AY15076" s="29"/>
      <c r="AZ15076" s="29"/>
      <c r="BA15076" s="29"/>
    </row>
    <row r="15077" spans="2:53">
      <c r="B15077" s="2"/>
      <c r="D15077" s="2"/>
      <c r="F15077" s="30"/>
      <c r="H15077" s="2"/>
      <c r="I15077" s="2"/>
      <c r="J15077" s="3"/>
      <c r="K15077" s="2"/>
      <c r="N15077" s="20"/>
      <c r="O15077" s="2"/>
      <c r="P15077" s="2"/>
      <c r="Q15077" s="2"/>
      <c r="R15077" s="2"/>
      <c r="S15077" s="29"/>
      <c r="W15077" s="9"/>
      <c r="X15077" s="9"/>
      <c r="AI15077" s="2"/>
      <c r="AN15077" s="20"/>
      <c r="AP15077" s="29"/>
      <c r="AQ15077" s="29"/>
      <c r="AR15077" s="29"/>
      <c r="AS15077" s="29"/>
      <c r="AT15077" s="29"/>
      <c r="AU15077" s="29"/>
      <c r="AV15077" s="29"/>
      <c r="AW15077" s="29"/>
      <c r="AX15077" s="29"/>
      <c r="AY15077" s="29"/>
      <c r="AZ15077" s="29"/>
      <c r="BA15077" s="29"/>
    </row>
    <row r="15078" spans="2:53">
      <c r="B15078" s="2"/>
      <c r="D15078" s="2"/>
      <c r="F15078" s="30"/>
      <c r="H15078" s="2"/>
      <c r="I15078" s="2"/>
      <c r="J15078" s="3"/>
      <c r="K15078" s="2"/>
      <c r="N15078" s="20"/>
      <c r="O15078" s="2"/>
      <c r="P15078" s="2"/>
      <c r="Q15078" s="2"/>
      <c r="R15078" s="2"/>
      <c r="S15078" s="29"/>
      <c r="W15078" s="9"/>
      <c r="X15078" s="9"/>
      <c r="AI15078" s="2"/>
      <c r="AN15078" s="20"/>
      <c r="AP15078" s="29"/>
      <c r="AQ15078" s="29"/>
      <c r="AR15078" s="29"/>
      <c r="AS15078" s="29"/>
      <c r="AT15078" s="29"/>
      <c r="AU15078" s="29"/>
      <c r="AV15078" s="29"/>
      <c r="AW15078" s="29"/>
      <c r="AX15078" s="29"/>
      <c r="AY15078" s="29"/>
      <c r="AZ15078" s="29"/>
      <c r="BA15078" s="29"/>
    </row>
    <row r="15079" spans="2:53">
      <c r="B15079" s="2"/>
      <c r="D15079" s="2"/>
      <c r="F15079" s="30"/>
      <c r="H15079" s="2"/>
      <c r="I15079" s="2"/>
      <c r="J15079" s="3"/>
      <c r="K15079" s="2"/>
      <c r="N15079" s="20"/>
      <c r="O15079" s="2"/>
      <c r="P15079" s="2"/>
      <c r="Q15079" s="2"/>
      <c r="R15079" s="2"/>
      <c r="S15079" s="29"/>
      <c r="W15079" s="9"/>
      <c r="X15079" s="9"/>
      <c r="AI15079" s="2"/>
      <c r="AN15079" s="20"/>
      <c r="AP15079" s="29"/>
      <c r="AQ15079" s="29"/>
      <c r="AR15079" s="29"/>
      <c r="AS15079" s="29"/>
      <c r="AT15079" s="29"/>
      <c r="AU15079" s="29"/>
      <c r="AV15079" s="29"/>
      <c r="AW15079" s="29"/>
      <c r="AX15079" s="29"/>
      <c r="AY15079" s="29"/>
      <c r="AZ15079" s="29"/>
      <c r="BA15079" s="29"/>
    </row>
    <row r="15080" spans="2:53">
      <c r="B15080" s="2"/>
      <c r="D15080" s="2"/>
      <c r="F15080" s="30"/>
      <c r="H15080" s="2"/>
      <c r="I15080" s="2"/>
      <c r="J15080" s="3"/>
      <c r="K15080" s="2"/>
      <c r="N15080" s="20"/>
      <c r="O15080" s="2"/>
      <c r="P15080" s="2"/>
      <c r="Q15080" s="2"/>
      <c r="R15080" s="2"/>
      <c r="S15080" s="29"/>
      <c r="W15080" s="9"/>
      <c r="X15080" s="9"/>
      <c r="AI15080" s="2"/>
      <c r="AN15080" s="20"/>
      <c r="AP15080" s="29"/>
      <c r="AQ15080" s="29"/>
      <c r="AR15080" s="29"/>
      <c r="AS15080" s="29"/>
      <c r="AT15080" s="29"/>
      <c r="AU15080" s="29"/>
      <c r="AV15080" s="29"/>
      <c r="AW15080" s="29"/>
      <c r="AX15080" s="29"/>
      <c r="AY15080" s="29"/>
      <c r="AZ15080" s="29"/>
      <c r="BA15080" s="29"/>
    </row>
    <row r="15081" spans="2:53">
      <c r="B15081" s="2"/>
      <c r="D15081" s="2"/>
      <c r="F15081" s="30"/>
      <c r="H15081" s="2"/>
      <c r="I15081" s="2"/>
      <c r="J15081" s="3"/>
      <c r="K15081" s="2"/>
      <c r="N15081" s="20"/>
      <c r="O15081" s="2"/>
      <c r="P15081" s="2"/>
      <c r="Q15081" s="2"/>
      <c r="R15081" s="2"/>
      <c r="S15081" s="29"/>
      <c r="W15081" s="9"/>
      <c r="X15081" s="9"/>
      <c r="AI15081" s="2"/>
      <c r="AN15081" s="20"/>
      <c r="AP15081" s="29"/>
      <c r="AQ15081" s="29"/>
      <c r="AR15081" s="29"/>
      <c r="AS15081" s="29"/>
      <c r="AT15081" s="29"/>
      <c r="AU15081" s="29"/>
      <c r="AV15081" s="29"/>
      <c r="AW15081" s="29"/>
      <c r="AX15081" s="29"/>
      <c r="AY15081" s="29"/>
      <c r="AZ15081" s="29"/>
      <c r="BA15081" s="29"/>
    </row>
    <row r="15082" spans="2:53">
      <c r="B15082" s="2"/>
      <c r="D15082" s="2"/>
      <c r="F15082" s="30"/>
      <c r="H15082" s="2"/>
      <c r="I15082" s="2"/>
      <c r="J15082" s="3"/>
      <c r="K15082" s="2"/>
      <c r="N15082" s="20"/>
      <c r="O15082" s="2"/>
      <c r="P15082" s="2"/>
      <c r="Q15082" s="2"/>
      <c r="R15082" s="2"/>
      <c r="S15082" s="29"/>
      <c r="W15082" s="9"/>
      <c r="X15082" s="9"/>
      <c r="AI15082" s="2"/>
      <c r="AN15082" s="20"/>
      <c r="AP15082" s="29"/>
      <c r="AQ15082" s="29"/>
      <c r="AR15082" s="29"/>
      <c r="AS15082" s="29"/>
      <c r="AT15082" s="29"/>
      <c r="AU15082" s="29"/>
      <c r="AV15082" s="29"/>
      <c r="AW15082" s="29"/>
      <c r="AX15082" s="29"/>
      <c r="AY15082" s="29"/>
      <c r="AZ15082" s="29"/>
      <c r="BA15082" s="29"/>
    </row>
    <row r="15083" spans="2:53">
      <c r="B15083" s="2"/>
      <c r="D15083" s="2"/>
      <c r="F15083" s="30"/>
      <c r="H15083" s="2"/>
      <c r="I15083" s="2"/>
      <c r="J15083" s="3"/>
      <c r="K15083" s="2"/>
      <c r="N15083" s="20"/>
      <c r="O15083" s="2"/>
      <c r="P15083" s="2"/>
      <c r="Q15083" s="2"/>
      <c r="R15083" s="2"/>
      <c r="S15083" s="29"/>
      <c r="W15083" s="9"/>
      <c r="X15083" s="9"/>
      <c r="AI15083" s="2"/>
      <c r="AN15083" s="20"/>
      <c r="AP15083" s="29"/>
      <c r="AQ15083" s="29"/>
      <c r="AR15083" s="29"/>
      <c r="AS15083" s="29"/>
      <c r="AT15083" s="29"/>
      <c r="AU15083" s="29"/>
      <c r="AV15083" s="29"/>
      <c r="AW15083" s="29"/>
      <c r="AX15083" s="29"/>
      <c r="AY15083" s="29"/>
      <c r="AZ15083" s="29"/>
      <c r="BA15083" s="29"/>
    </row>
    <row r="15084" spans="2:53">
      <c r="B15084" s="2"/>
      <c r="D15084" s="2"/>
      <c r="F15084" s="30"/>
      <c r="H15084" s="2"/>
      <c r="I15084" s="2"/>
      <c r="J15084" s="3"/>
      <c r="K15084" s="2"/>
      <c r="N15084" s="20"/>
      <c r="O15084" s="2"/>
      <c r="P15084" s="2"/>
      <c r="Q15084" s="2"/>
      <c r="R15084" s="2"/>
      <c r="S15084" s="29"/>
      <c r="W15084" s="9"/>
      <c r="X15084" s="9"/>
      <c r="AI15084" s="2"/>
      <c r="AN15084" s="20"/>
      <c r="AP15084" s="29"/>
      <c r="AQ15084" s="29"/>
      <c r="AR15084" s="29"/>
      <c r="AS15084" s="29"/>
      <c r="AT15084" s="29"/>
      <c r="AU15084" s="29"/>
      <c r="AV15084" s="29"/>
      <c r="AW15084" s="29"/>
      <c r="AX15084" s="29"/>
      <c r="AY15084" s="29"/>
      <c r="AZ15084" s="29"/>
      <c r="BA15084" s="29"/>
    </row>
    <row r="15085" spans="2:53">
      <c r="B15085" s="2"/>
      <c r="D15085" s="2"/>
      <c r="F15085" s="30"/>
      <c r="H15085" s="2"/>
      <c r="I15085" s="2"/>
      <c r="J15085" s="3"/>
      <c r="K15085" s="2"/>
      <c r="N15085" s="20"/>
      <c r="O15085" s="2"/>
      <c r="P15085" s="2"/>
      <c r="Q15085" s="2"/>
      <c r="R15085" s="2"/>
      <c r="S15085" s="29"/>
      <c r="W15085" s="9"/>
      <c r="X15085" s="9"/>
      <c r="AI15085" s="2"/>
      <c r="AN15085" s="20"/>
      <c r="AP15085" s="29"/>
      <c r="AQ15085" s="29"/>
      <c r="AR15085" s="29"/>
      <c r="AS15085" s="29"/>
      <c r="AT15085" s="29"/>
      <c r="AU15085" s="29"/>
      <c r="AV15085" s="29"/>
      <c r="AW15085" s="29"/>
      <c r="AX15085" s="29"/>
      <c r="AY15085" s="29"/>
      <c r="AZ15085" s="29"/>
      <c r="BA15085" s="29"/>
    </row>
    <row r="15086" spans="2:53">
      <c r="B15086" s="2"/>
      <c r="D15086" s="2"/>
      <c r="F15086" s="30"/>
      <c r="H15086" s="2"/>
      <c r="I15086" s="2"/>
      <c r="J15086" s="3"/>
      <c r="K15086" s="2"/>
      <c r="N15086" s="20"/>
      <c r="O15086" s="2"/>
      <c r="P15086" s="2"/>
      <c r="Q15086" s="2"/>
      <c r="R15086" s="2"/>
      <c r="S15086" s="29"/>
      <c r="W15086" s="9"/>
      <c r="X15086" s="9"/>
      <c r="AI15086" s="2"/>
      <c r="AN15086" s="20"/>
      <c r="AP15086" s="29"/>
      <c r="AQ15086" s="29"/>
      <c r="AR15086" s="29"/>
      <c r="AS15086" s="29"/>
      <c r="AT15086" s="29"/>
      <c r="AU15086" s="29"/>
      <c r="AV15086" s="29"/>
      <c r="AW15086" s="29"/>
      <c r="AX15086" s="29"/>
      <c r="AY15086" s="29"/>
      <c r="AZ15086" s="29"/>
      <c r="BA15086" s="29"/>
    </row>
    <row r="15087" spans="2:53">
      <c r="B15087" s="2"/>
      <c r="D15087" s="2"/>
      <c r="F15087" s="30"/>
      <c r="H15087" s="2"/>
      <c r="I15087" s="2"/>
      <c r="J15087" s="3"/>
      <c r="K15087" s="2"/>
      <c r="N15087" s="20"/>
      <c r="O15087" s="2"/>
      <c r="P15087" s="2"/>
      <c r="Q15087" s="2"/>
      <c r="R15087" s="2"/>
      <c r="S15087" s="29"/>
      <c r="W15087" s="9"/>
      <c r="X15087" s="9"/>
      <c r="AI15087" s="2"/>
      <c r="AN15087" s="20"/>
      <c r="AP15087" s="29"/>
      <c r="AQ15087" s="29"/>
      <c r="AR15087" s="29"/>
      <c r="AS15087" s="29"/>
      <c r="AT15087" s="29"/>
      <c r="AU15087" s="29"/>
      <c r="AV15087" s="29"/>
      <c r="AW15087" s="29"/>
      <c r="AX15087" s="29"/>
      <c r="AY15087" s="29"/>
      <c r="AZ15087" s="29"/>
      <c r="BA15087" s="29"/>
    </row>
    <row r="15088" spans="2:53">
      <c r="B15088" s="2"/>
      <c r="D15088" s="2"/>
      <c r="F15088" s="30"/>
      <c r="H15088" s="2"/>
      <c r="I15088" s="2"/>
      <c r="J15088" s="3"/>
      <c r="K15088" s="2"/>
      <c r="N15088" s="20"/>
      <c r="O15088" s="2"/>
      <c r="P15088" s="2"/>
      <c r="Q15088" s="2"/>
      <c r="R15088" s="2"/>
      <c r="S15088" s="29"/>
      <c r="W15088" s="9"/>
      <c r="X15088" s="9"/>
      <c r="AI15088" s="2"/>
      <c r="AN15088" s="20"/>
      <c r="AP15088" s="29"/>
      <c r="AQ15088" s="29"/>
      <c r="AR15088" s="29"/>
      <c r="AS15088" s="29"/>
      <c r="AT15088" s="29"/>
      <c r="AU15088" s="29"/>
      <c r="AV15088" s="29"/>
      <c r="AW15088" s="29"/>
      <c r="AX15088" s="29"/>
      <c r="AY15088" s="29"/>
      <c r="AZ15088" s="29"/>
      <c r="BA15088" s="29"/>
    </row>
    <row r="15089" spans="2:53">
      <c r="B15089" s="2"/>
      <c r="D15089" s="2"/>
      <c r="F15089" s="30"/>
      <c r="H15089" s="2"/>
      <c r="I15089" s="2"/>
      <c r="J15089" s="3"/>
      <c r="K15089" s="2"/>
      <c r="N15089" s="20"/>
      <c r="O15089" s="2"/>
      <c r="P15089" s="2"/>
      <c r="Q15089" s="2"/>
      <c r="R15089" s="2"/>
      <c r="S15089" s="29"/>
      <c r="W15089" s="9"/>
      <c r="X15089" s="9"/>
      <c r="AI15089" s="2"/>
      <c r="AN15089" s="20"/>
      <c r="AP15089" s="29"/>
      <c r="AQ15089" s="29"/>
      <c r="AR15089" s="29"/>
      <c r="AS15089" s="29"/>
      <c r="AT15089" s="29"/>
      <c r="AU15089" s="29"/>
      <c r="AV15089" s="29"/>
      <c r="AW15089" s="29"/>
      <c r="AX15089" s="29"/>
      <c r="AY15089" s="29"/>
      <c r="AZ15089" s="29"/>
      <c r="BA15089" s="29"/>
    </row>
    <row r="15090" spans="2:53">
      <c r="B15090" s="2"/>
      <c r="D15090" s="2"/>
      <c r="F15090" s="30"/>
      <c r="H15090" s="2"/>
      <c r="I15090" s="2"/>
      <c r="J15090" s="3"/>
      <c r="K15090" s="2"/>
      <c r="N15090" s="20"/>
      <c r="O15090" s="2"/>
      <c r="P15090" s="2"/>
      <c r="Q15090" s="2"/>
      <c r="R15090" s="2"/>
      <c r="S15090" s="29"/>
      <c r="W15090" s="9"/>
      <c r="X15090" s="9"/>
      <c r="AI15090" s="2"/>
      <c r="AN15090" s="20"/>
      <c r="AP15090" s="29"/>
      <c r="AQ15090" s="29"/>
      <c r="AR15090" s="29"/>
      <c r="AS15090" s="29"/>
      <c r="AT15090" s="29"/>
      <c r="AU15090" s="29"/>
      <c r="AV15090" s="29"/>
      <c r="AW15090" s="29"/>
      <c r="AX15090" s="29"/>
      <c r="AY15090" s="29"/>
      <c r="AZ15090" s="29"/>
      <c r="BA15090" s="29"/>
    </row>
    <row r="15091" spans="2:53">
      <c r="B15091" s="2"/>
      <c r="D15091" s="2"/>
      <c r="F15091" s="30"/>
      <c r="H15091" s="2"/>
      <c r="I15091" s="2"/>
      <c r="J15091" s="3"/>
      <c r="K15091" s="2"/>
      <c r="N15091" s="20"/>
      <c r="O15091" s="2"/>
      <c r="P15091" s="2"/>
      <c r="Q15091" s="2"/>
      <c r="R15091" s="2"/>
      <c r="S15091" s="29"/>
      <c r="W15091" s="9"/>
      <c r="X15091" s="9"/>
      <c r="AI15091" s="2"/>
      <c r="AN15091" s="20"/>
      <c r="AP15091" s="29"/>
      <c r="AQ15091" s="29"/>
      <c r="AR15091" s="29"/>
      <c r="AS15091" s="29"/>
      <c r="AT15091" s="29"/>
      <c r="AU15091" s="29"/>
      <c r="AV15091" s="29"/>
      <c r="AW15091" s="29"/>
      <c r="AX15091" s="29"/>
      <c r="AY15091" s="29"/>
      <c r="AZ15091" s="29"/>
      <c r="BA15091" s="29"/>
    </row>
    <row r="15092" spans="2:53">
      <c r="B15092" s="2"/>
      <c r="D15092" s="2"/>
      <c r="F15092" s="30"/>
      <c r="H15092" s="2"/>
      <c r="I15092" s="2"/>
      <c r="J15092" s="3"/>
      <c r="K15092" s="2"/>
      <c r="N15092" s="20"/>
      <c r="O15092" s="2"/>
      <c r="P15092" s="2"/>
      <c r="Q15092" s="2"/>
      <c r="R15092" s="2"/>
      <c r="S15092" s="29"/>
      <c r="W15092" s="9"/>
      <c r="X15092" s="9"/>
      <c r="AI15092" s="2"/>
      <c r="AN15092" s="20"/>
      <c r="AP15092" s="29"/>
      <c r="AQ15092" s="29"/>
      <c r="AR15092" s="29"/>
      <c r="AS15092" s="29"/>
      <c r="AT15092" s="29"/>
      <c r="AU15092" s="29"/>
      <c r="AV15092" s="29"/>
      <c r="AW15092" s="29"/>
      <c r="AX15092" s="29"/>
      <c r="AY15092" s="29"/>
      <c r="AZ15092" s="29"/>
      <c r="BA15092" s="29"/>
    </row>
    <row r="15093" spans="2:53">
      <c r="B15093" s="2"/>
      <c r="D15093" s="2"/>
      <c r="F15093" s="30"/>
      <c r="H15093" s="2"/>
      <c r="I15093" s="2"/>
      <c r="J15093" s="3"/>
      <c r="K15093" s="2"/>
      <c r="N15093" s="20"/>
      <c r="O15093" s="2"/>
      <c r="P15093" s="2"/>
      <c r="Q15093" s="2"/>
      <c r="R15093" s="2"/>
      <c r="S15093" s="29"/>
      <c r="W15093" s="9"/>
      <c r="X15093" s="9"/>
      <c r="AI15093" s="2"/>
      <c r="AN15093" s="20"/>
      <c r="AP15093" s="29"/>
      <c r="AQ15093" s="29"/>
      <c r="AR15093" s="29"/>
      <c r="AS15093" s="29"/>
      <c r="AT15093" s="29"/>
      <c r="AU15093" s="29"/>
      <c r="AV15093" s="29"/>
      <c r="AW15093" s="29"/>
      <c r="AX15093" s="29"/>
      <c r="AY15093" s="29"/>
      <c r="AZ15093" s="29"/>
      <c r="BA15093" s="29"/>
    </row>
    <row r="15094" spans="2:53">
      <c r="B15094" s="2"/>
      <c r="D15094" s="2"/>
      <c r="F15094" s="30"/>
      <c r="H15094" s="2"/>
      <c r="I15094" s="2"/>
      <c r="J15094" s="3"/>
      <c r="K15094" s="2"/>
      <c r="N15094" s="20"/>
      <c r="O15094" s="2"/>
      <c r="P15094" s="2"/>
      <c r="Q15094" s="2"/>
      <c r="R15094" s="2"/>
      <c r="S15094" s="29"/>
      <c r="W15094" s="9"/>
      <c r="X15094" s="9"/>
      <c r="AI15094" s="2"/>
      <c r="AN15094" s="20"/>
      <c r="AP15094" s="29"/>
      <c r="AQ15094" s="29"/>
      <c r="AR15094" s="29"/>
      <c r="AS15094" s="29"/>
      <c r="AT15094" s="29"/>
      <c r="AU15094" s="29"/>
      <c r="AV15094" s="29"/>
      <c r="AW15094" s="29"/>
      <c r="AX15094" s="29"/>
      <c r="AY15094" s="29"/>
      <c r="AZ15094" s="29"/>
      <c r="BA15094" s="29"/>
    </row>
    <row r="15095" spans="2:53">
      <c r="B15095" s="2"/>
      <c r="D15095" s="2"/>
      <c r="F15095" s="30"/>
      <c r="H15095" s="2"/>
      <c r="I15095" s="2"/>
      <c r="J15095" s="3"/>
      <c r="K15095" s="2"/>
      <c r="N15095" s="20"/>
      <c r="O15095" s="2"/>
      <c r="P15095" s="2"/>
      <c r="Q15095" s="2"/>
      <c r="R15095" s="2"/>
      <c r="S15095" s="29"/>
      <c r="W15095" s="9"/>
      <c r="X15095" s="9"/>
      <c r="AI15095" s="2"/>
      <c r="AN15095" s="20"/>
      <c r="AP15095" s="29"/>
      <c r="AQ15095" s="29"/>
      <c r="AR15095" s="29"/>
      <c r="AS15095" s="29"/>
      <c r="AT15095" s="29"/>
      <c r="AU15095" s="29"/>
      <c r="AV15095" s="29"/>
      <c r="AW15095" s="29"/>
      <c r="AX15095" s="29"/>
      <c r="AY15095" s="29"/>
      <c r="AZ15095" s="29"/>
      <c r="BA15095" s="29"/>
    </row>
    <row r="15096" spans="2:53">
      <c r="B15096" s="2"/>
      <c r="D15096" s="2"/>
      <c r="F15096" s="30"/>
      <c r="H15096" s="2"/>
      <c r="I15096" s="2"/>
      <c r="J15096" s="3"/>
      <c r="K15096" s="2"/>
      <c r="N15096" s="20"/>
      <c r="O15096" s="2"/>
      <c r="P15096" s="2"/>
      <c r="Q15096" s="2"/>
      <c r="R15096" s="2"/>
      <c r="S15096" s="29"/>
      <c r="W15096" s="9"/>
      <c r="X15096" s="9"/>
      <c r="AI15096" s="2"/>
      <c r="AN15096" s="20"/>
      <c r="AP15096" s="29"/>
      <c r="AQ15096" s="29"/>
      <c r="AR15096" s="29"/>
      <c r="AS15096" s="29"/>
      <c r="AT15096" s="29"/>
      <c r="AU15096" s="29"/>
      <c r="AV15096" s="29"/>
      <c r="AW15096" s="29"/>
      <c r="AX15096" s="29"/>
      <c r="AY15096" s="29"/>
      <c r="AZ15096" s="29"/>
      <c r="BA15096" s="29"/>
    </row>
    <row r="15097" spans="2:53">
      <c r="B15097" s="2"/>
      <c r="D15097" s="2"/>
      <c r="F15097" s="30"/>
      <c r="H15097" s="2"/>
      <c r="I15097" s="2"/>
      <c r="J15097" s="3"/>
      <c r="K15097" s="2"/>
      <c r="N15097" s="20"/>
      <c r="O15097" s="2"/>
      <c r="P15097" s="2"/>
      <c r="Q15097" s="2"/>
      <c r="R15097" s="2"/>
      <c r="S15097" s="29"/>
      <c r="W15097" s="9"/>
      <c r="X15097" s="9"/>
      <c r="AI15097" s="2"/>
      <c r="AN15097" s="20"/>
      <c r="AP15097" s="29"/>
      <c r="AQ15097" s="29"/>
      <c r="AR15097" s="29"/>
      <c r="AS15097" s="29"/>
      <c r="AT15097" s="29"/>
      <c r="AU15097" s="29"/>
      <c r="AV15097" s="29"/>
      <c r="AW15097" s="29"/>
      <c r="AX15097" s="29"/>
      <c r="AY15097" s="29"/>
      <c r="AZ15097" s="29"/>
      <c r="BA15097" s="29"/>
    </row>
    <row r="15098" spans="2:53">
      <c r="B15098" s="2"/>
      <c r="D15098" s="2"/>
      <c r="F15098" s="30"/>
      <c r="H15098" s="2"/>
      <c r="I15098" s="2"/>
      <c r="J15098" s="3"/>
      <c r="K15098" s="2"/>
      <c r="N15098" s="20"/>
      <c r="O15098" s="2"/>
      <c r="P15098" s="2"/>
      <c r="Q15098" s="2"/>
      <c r="R15098" s="2"/>
      <c r="S15098" s="29"/>
      <c r="W15098" s="9"/>
      <c r="X15098" s="9"/>
      <c r="AI15098" s="2"/>
      <c r="AN15098" s="20"/>
      <c r="AP15098" s="29"/>
      <c r="AQ15098" s="29"/>
      <c r="AR15098" s="29"/>
      <c r="AS15098" s="29"/>
      <c r="AT15098" s="29"/>
      <c r="AU15098" s="29"/>
      <c r="AV15098" s="29"/>
      <c r="AW15098" s="29"/>
      <c r="AX15098" s="29"/>
      <c r="AY15098" s="29"/>
      <c r="AZ15098" s="29"/>
      <c r="BA15098" s="29"/>
    </row>
    <row r="15099" spans="2:53">
      <c r="B15099" s="2"/>
      <c r="D15099" s="2"/>
      <c r="F15099" s="30"/>
      <c r="H15099" s="2"/>
      <c r="I15099" s="2"/>
      <c r="J15099" s="3"/>
      <c r="K15099" s="2"/>
      <c r="N15099" s="20"/>
      <c r="O15099" s="2"/>
      <c r="P15099" s="2"/>
      <c r="Q15099" s="2"/>
      <c r="R15099" s="2"/>
      <c r="S15099" s="29"/>
      <c r="W15099" s="9"/>
      <c r="X15099" s="9"/>
      <c r="AI15099" s="2"/>
      <c r="AN15099" s="20"/>
      <c r="AP15099" s="29"/>
      <c r="AQ15099" s="29"/>
      <c r="AR15099" s="29"/>
      <c r="AS15099" s="29"/>
      <c r="AT15099" s="29"/>
      <c r="AU15099" s="29"/>
      <c r="AV15099" s="29"/>
      <c r="AW15099" s="29"/>
      <c r="AX15099" s="29"/>
      <c r="AY15099" s="29"/>
      <c r="AZ15099" s="29"/>
      <c r="BA15099" s="29"/>
    </row>
    <row r="15100" spans="2:53">
      <c r="B15100" s="2"/>
      <c r="D15100" s="2"/>
      <c r="F15100" s="30"/>
      <c r="H15100" s="2"/>
      <c r="I15100" s="2"/>
      <c r="J15100" s="3"/>
      <c r="K15100" s="2"/>
      <c r="N15100" s="20"/>
      <c r="O15100" s="2"/>
      <c r="P15100" s="2"/>
      <c r="Q15100" s="2"/>
      <c r="R15100" s="2"/>
      <c r="S15100" s="29"/>
      <c r="W15100" s="9"/>
      <c r="X15100" s="9"/>
      <c r="AI15100" s="2"/>
      <c r="AN15100" s="20"/>
      <c r="AP15100" s="29"/>
      <c r="AQ15100" s="29"/>
      <c r="AR15100" s="29"/>
      <c r="AS15100" s="29"/>
      <c r="AT15100" s="29"/>
      <c r="AU15100" s="29"/>
      <c r="AV15100" s="29"/>
      <c r="AW15100" s="29"/>
      <c r="AX15100" s="29"/>
      <c r="AY15100" s="29"/>
      <c r="AZ15100" s="29"/>
      <c r="BA15100" s="29"/>
    </row>
    <row r="15101" spans="2:53">
      <c r="B15101" s="2"/>
      <c r="D15101" s="2"/>
      <c r="F15101" s="30"/>
      <c r="H15101" s="2"/>
      <c r="I15101" s="2"/>
      <c r="J15101" s="3"/>
      <c r="K15101" s="2"/>
      <c r="N15101" s="20"/>
      <c r="O15101" s="2"/>
      <c r="P15101" s="2"/>
      <c r="Q15101" s="2"/>
      <c r="R15101" s="2"/>
      <c r="S15101" s="29"/>
      <c r="W15101" s="9"/>
      <c r="X15101" s="9"/>
      <c r="AI15101" s="2"/>
      <c r="AN15101" s="20"/>
      <c r="AP15101" s="29"/>
      <c r="AQ15101" s="29"/>
      <c r="AR15101" s="29"/>
      <c r="AS15101" s="29"/>
      <c r="AT15101" s="29"/>
      <c r="AU15101" s="29"/>
      <c r="AV15101" s="29"/>
      <c r="AW15101" s="29"/>
      <c r="AX15101" s="29"/>
      <c r="AY15101" s="29"/>
      <c r="AZ15101" s="29"/>
      <c r="BA15101" s="29"/>
    </row>
    <row r="15102" spans="2:53">
      <c r="B15102" s="2"/>
      <c r="D15102" s="2"/>
      <c r="F15102" s="30"/>
      <c r="H15102" s="2"/>
      <c r="I15102" s="2"/>
      <c r="J15102" s="3"/>
      <c r="K15102" s="2"/>
      <c r="N15102" s="20"/>
      <c r="O15102" s="2"/>
      <c r="P15102" s="2"/>
      <c r="Q15102" s="2"/>
      <c r="R15102" s="2"/>
      <c r="S15102" s="29"/>
      <c r="W15102" s="9"/>
      <c r="X15102" s="9"/>
      <c r="AI15102" s="2"/>
      <c r="AN15102" s="20"/>
      <c r="AP15102" s="29"/>
      <c r="AQ15102" s="29"/>
      <c r="AR15102" s="29"/>
      <c r="AS15102" s="29"/>
      <c r="AT15102" s="29"/>
      <c r="AU15102" s="29"/>
      <c r="AV15102" s="29"/>
      <c r="AW15102" s="29"/>
      <c r="AX15102" s="29"/>
      <c r="AY15102" s="29"/>
      <c r="AZ15102" s="29"/>
      <c r="BA15102" s="29"/>
    </row>
    <row r="15103" spans="2:53">
      <c r="B15103" s="2"/>
      <c r="D15103" s="2"/>
      <c r="F15103" s="30"/>
      <c r="H15103" s="2"/>
      <c r="I15103" s="2"/>
      <c r="J15103" s="3"/>
      <c r="K15103" s="2"/>
      <c r="N15103" s="20"/>
      <c r="O15103" s="2"/>
      <c r="P15103" s="2"/>
      <c r="Q15103" s="2"/>
      <c r="R15103" s="2"/>
      <c r="S15103" s="29"/>
      <c r="W15103" s="9"/>
      <c r="X15103" s="9"/>
      <c r="AI15103" s="2"/>
      <c r="AN15103" s="20"/>
      <c r="AP15103" s="29"/>
      <c r="AQ15103" s="29"/>
      <c r="AR15103" s="29"/>
      <c r="AS15103" s="29"/>
      <c r="AT15103" s="29"/>
      <c r="AU15103" s="29"/>
      <c r="AV15103" s="29"/>
      <c r="AW15103" s="29"/>
      <c r="AX15103" s="29"/>
      <c r="AY15103" s="29"/>
      <c r="AZ15103" s="29"/>
      <c r="BA15103" s="29"/>
    </row>
    <row r="15104" spans="2:53">
      <c r="B15104" s="2"/>
      <c r="D15104" s="2"/>
      <c r="F15104" s="30"/>
      <c r="H15104" s="2"/>
      <c r="I15104" s="2"/>
      <c r="J15104" s="3"/>
      <c r="K15104" s="2"/>
      <c r="N15104" s="20"/>
      <c r="O15104" s="2"/>
      <c r="P15104" s="2"/>
      <c r="Q15104" s="2"/>
      <c r="R15104" s="2"/>
      <c r="S15104" s="29"/>
      <c r="W15104" s="9"/>
      <c r="X15104" s="9"/>
      <c r="AI15104" s="2"/>
      <c r="AN15104" s="20"/>
      <c r="AP15104" s="29"/>
      <c r="AQ15104" s="29"/>
      <c r="AR15104" s="29"/>
      <c r="AS15104" s="29"/>
      <c r="AT15104" s="29"/>
      <c r="AU15104" s="29"/>
      <c r="AV15104" s="29"/>
      <c r="AW15104" s="29"/>
      <c r="AX15104" s="29"/>
      <c r="AY15104" s="29"/>
      <c r="AZ15104" s="29"/>
      <c r="BA15104" s="29"/>
    </row>
    <row r="15105" spans="2:53">
      <c r="B15105" s="2"/>
      <c r="D15105" s="2"/>
      <c r="F15105" s="30"/>
      <c r="H15105" s="2"/>
      <c r="I15105" s="2"/>
      <c r="J15105" s="3"/>
      <c r="K15105" s="2"/>
      <c r="N15105" s="20"/>
      <c r="O15105" s="2"/>
      <c r="P15105" s="2"/>
      <c r="Q15105" s="2"/>
      <c r="R15105" s="2"/>
      <c r="S15105" s="29"/>
      <c r="W15105" s="9"/>
      <c r="X15105" s="9"/>
      <c r="AI15105" s="2"/>
      <c r="AN15105" s="20"/>
      <c r="AP15105" s="29"/>
      <c r="AQ15105" s="29"/>
      <c r="AR15105" s="29"/>
      <c r="AS15105" s="29"/>
      <c r="AT15105" s="29"/>
      <c r="AU15105" s="29"/>
      <c r="AV15105" s="29"/>
      <c r="AW15105" s="29"/>
      <c r="AX15105" s="29"/>
      <c r="AY15105" s="29"/>
      <c r="AZ15105" s="29"/>
      <c r="BA15105" s="29"/>
    </row>
    <row r="15106" spans="2:53">
      <c r="B15106" s="2"/>
      <c r="D15106" s="2"/>
      <c r="F15106" s="30"/>
      <c r="H15106" s="2"/>
      <c r="I15106" s="2"/>
      <c r="J15106" s="3"/>
      <c r="K15106" s="2"/>
      <c r="N15106" s="20"/>
      <c r="O15106" s="2"/>
      <c r="P15106" s="2"/>
      <c r="Q15106" s="2"/>
      <c r="R15106" s="2"/>
      <c r="S15106" s="29"/>
      <c r="W15106" s="9"/>
      <c r="X15106" s="9"/>
      <c r="AI15106" s="2"/>
      <c r="AN15106" s="20"/>
      <c r="AP15106" s="29"/>
      <c r="AQ15106" s="29"/>
      <c r="AR15106" s="29"/>
      <c r="AS15106" s="29"/>
      <c r="AT15106" s="29"/>
      <c r="AU15106" s="29"/>
      <c r="AV15106" s="29"/>
      <c r="AW15106" s="29"/>
      <c r="AX15106" s="29"/>
      <c r="AY15106" s="29"/>
      <c r="AZ15106" s="29"/>
      <c r="BA15106" s="29"/>
    </row>
    <row r="15107" spans="2:53">
      <c r="B15107" s="2"/>
      <c r="D15107" s="2"/>
      <c r="F15107" s="30"/>
      <c r="H15107" s="2"/>
      <c r="I15107" s="2"/>
      <c r="J15107" s="3"/>
      <c r="K15107" s="2"/>
      <c r="N15107" s="20"/>
      <c r="O15107" s="2"/>
      <c r="P15107" s="2"/>
      <c r="Q15107" s="2"/>
      <c r="R15107" s="2"/>
      <c r="S15107" s="29"/>
      <c r="W15107" s="9"/>
      <c r="X15107" s="9"/>
      <c r="AI15107" s="2"/>
      <c r="AN15107" s="20"/>
      <c r="AP15107" s="29"/>
      <c r="AQ15107" s="29"/>
      <c r="AR15107" s="29"/>
      <c r="AS15107" s="29"/>
      <c r="AT15107" s="29"/>
      <c r="AU15107" s="29"/>
      <c r="AV15107" s="29"/>
      <c r="AW15107" s="29"/>
      <c r="AX15107" s="29"/>
      <c r="AY15107" s="29"/>
      <c r="AZ15107" s="29"/>
      <c r="BA15107" s="29"/>
    </row>
    <row r="15108" spans="2:53">
      <c r="B15108" s="2"/>
      <c r="D15108" s="2"/>
      <c r="F15108" s="30"/>
      <c r="H15108" s="2"/>
      <c r="I15108" s="2"/>
      <c r="J15108" s="3"/>
      <c r="K15108" s="2"/>
      <c r="N15108" s="20"/>
      <c r="O15108" s="2"/>
      <c r="P15108" s="2"/>
      <c r="Q15108" s="2"/>
      <c r="R15108" s="2"/>
      <c r="S15108" s="29"/>
      <c r="W15108" s="9"/>
      <c r="X15108" s="9"/>
      <c r="AI15108" s="2"/>
      <c r="AN15108" s="20"/>
      <c r="AP15108" s="29"/>
      <c r="AQ15108" s="29"/>
      <c r="AR15108" s="29"/>
      <c r="AS15108" s="29"/>
      <c r="AT15108" s="29"/>
      <c r="AU15108" s="29"/>
      <c r="AV15108" s="29"/>
      <c r="AW15108" s="29"/>
      <c r="AX15108" s="29"/>
      <c r="AY15108" s="29"/>
      <c r="AZ15108" s="29"/>
      <c r="BA15108" s="29"/>
    </row>
    <row r="15109" spans="2:53">
      <c r="B15109" s="2"/>
      <c r="D15109" s="2"/>
      <c r="F15109" s="30"/>
      <c r="H15109" s="2"/>
      <c r="I15109" s="2"/>
      <c r="J15109" s="3"/>
      <c r="K15109" s="2"/>
      <c r="N15109" s="20"/>
      <c r="O15109" s="2"/>
      <c r="P15109" s="2"/>
      <c r="Q15109" s="2"/>
      <c r="R15109" s="2"/>
      <c r="S15109" s="29"/>
      <c r="W15109" s="9"/>
      <c r="X15109" s="9"/>
      <c r="AI15109" s="2"/>
      <c r="AN15109" s="20"/>
      <c r="AP15109" s="29"/>
      <c r="AQ15109" s="29"/>
      <c r="AR15109" s="29"/>
      <c r="AS15109" s="29"/>
      <c r="AT15109" s="29"/>
      <c r="AU15109" s="29"/>
      <c r="AV15109" s="29"/>
      <c r="AW15109" s="29"/>
      <c r="AX15109" s="29"/>
      <c r="AY15109" s="29"/>
      <c r="AZ15109" s="29"/>
      <c r="BA15109" s="29"/>
    </row>
    <row r="15110" spans="2:53">
      <c r="B15110" s="2"/>
      <c r="D15110" s="2"/>
      <c r="F15110" s="30"/>
      <c r="H15110" s="2"/>
      <c r="I15110" s="2"/>
      <c r="J15110" s="3"/>
      <c r="K15110" s="2"/>
      <c r="N15110" s="20"/>
      <c r="O15110" s="2"/>
      <c r="P15110" s="2"/>
      <c r="Q15110" s="2"/>
      <c r="R15110" s="2"/>
      <c r="S15110" s="29"/>
      <c r="W15110" s="9"/>
      <c r="X15110" s="9"/>
      <c r="AI15110" s="2"/>
      <c r="AN15110" s="20"/>
      <c r="AP15110" s="29"/>
      <c r="AQ15110" s="29"/>
      <c r="AR15110" s="29"/>
      <c r="AS15110" s="29"/>
      <c r="AT15110" s="29"/>
      <c r="AU15110" s="29"/>
      <c r="AV15110" s="29"/>
      <c r="AW15110" s="29"/>
      <c r="AX15110" s="29"/>
      <c r="AY15110" s="29"/>
      <c r="AZ15110" s="29"/>
      <c r="BA15110" s="29"/>
    </row>
    <row r="15111" spans="2:53">
      <c r="B15111" s="2"/>
      <c r="D15111" s="2"/>
      <c r="F15111" s="30"/>
      <c r="H15111" s="2"/>
      <c r="I15111" s="2"/>
      <c r="J15111" s="3"/>
      <c r="K15111" s="2"/>
      <c r="N15111" s="20"/>
      <c r="O15111" s="2"/>
      <c r="P15111" s="2"/>
      <c r="Q15111" s="2"/>
      <c r="R15111" s="2"/>
      <c r="S15111" s="29"/>
      <c r="W15111" s="9"/>
      <c r="X15111" s="9"/>
      <c r="AI15111" s="2"/>
      <c r="AN15111" s="20"/>
      <c r="AP15111" s="29"/>
      <c r="AQ15111" s="29"/>
      <c r="AR15111" s="29"/>
      <c r="AS15111" s="29"/>
      <c r="AT15111" s="29"/>
      <c r="AU15111" s="29"/>
      <c r="AV15111" s="29"/>
      <c r="AW15111" s="29"/>
      <c r="AX15111" s="29"/>
      <c r="AY15111" s="29"/>
      <c r="AZ15111" s="29"/>
      <c r="BA15111" s="29"/>
    </row>
    <row r="15112" spans="2:53">
      <c r="B15112" s="2"/>
      <c r="D15112" s="2"/>
      <c r="F15112" s="30"/>
      <c r="H15112" s="2"/>
      <c r="I15112" s="2"/>
      <c r="J15112" s="3"/>
      <c r="K15112" s="2"/>
      <c r="N15112" s="20"/>
      <c r="O15112" s="2"/>
      <c r="P15112" s="2"/>
      <c r="Q15112" s="2"/>
      <c r="R15112" s="2"/>
      <c r="S15112" s="29"/>
      <c r="W15112" s="9"/>
      <c r="X15112" s="9"/>
      <c r="AI15112" s="2"/>
      <c r="AN15112" s="20"/>
      <c r="AP15112" s="29"/>
      <c r="AQ15112" s="29"/>
      <c r="AR15112" s="29"/>
      <c r="AS15112" s="29"/>
      <c r="AT15112" s="29"/>
      <c r="AU15112" s="29"/>
      <c r="AV15112" s="29"/>
      <c r="AW15112" s="29"/>
      <c r="AX15112" s="29"/>
      <c r="AY15112" s="29"/>
      <c r="AZ15112" s="29"/>
      <c r="BA15112" s="29"/>
    </row>
    <row r="15113" spans="2:53">
      <c r="B15113" s="2"/>
      <c r="D15113" s="2"/>
      <c r="F15113" s="30"/>
      <c r="H15113" s="2"/>
      <c r="I15113" s="2"/>
      <c r="J15113" s="3"/>
      <c r="K15113" s="2"/>
      <c r="N15113" s="20"/>
      <c r="O15113" s="2"/>
      <c r="P15113" s="2"/>
      <c r="Q15113" s="2"/>
      <c r="R15113" s="2"/>
      <c r="S15113" s="29"/>
      <c r="W15113" s="9"/>
      <c r="X15113" s="9"/>
      <c r="AI15113" s="2"/>
      <c r="AN15113" s="20"/>
      <c r="AP15113" s="29"/>
      <c r="AQ15113" s="29"/>
      <c r="AR15113" s="29"/>
      <c r="AS15113" s="29"/>
      <c r="AT15113" s="29"/>
      <c r="AU15113" s="29"/>
      <c r="AV15113" s="29"/>
      <c r="AW15113" s="29"/>
      <c r="AX15113" s="29"/>
      <c r="AY15113" s="29"/>
      <c r="AZ15113" s="29"/>
      <c r="BA15113" s="29"/>
    </row>
    <row r="15114" spans="2:53">
      <c r="B15114" s="2"/>
      <c r="D15114" s="2"/>
      <c r="F15114" s="30"/>
      <c r="H15114" s="2"/>
      <c r="I15114" s="2"/>
      <c r="J15114" s="3"/>
      <c r="K15114" s="2"/>
      <c r="N15114" s="20"/>
      <c r="O15114" s="2"/>
      <c r="P15114" s="2"/>
      <c r="Q15114" s="2"/>
      <c r="R15114" s="2"/>
      <c r="S15114" s="29"/>
      <c r="W15114" s="9"/>
      <c r="X15114" s="9"/>
      <c r="AI15114" s="2"/>
      <c r="AN15114" s="20"/>
      <c r="AP15114" s="29"/>
      <c r="AQ15114" s="29"/>
      <c r="AR15114" s="29"/>
      <c r="AS15114" s="29"/>
      <c r="AT15114" s="29"/>
      <c r="AU15114" s="29"/>
      <c r="AV15114" s="29"/>
      <c r="AW15114" s="29"/>
      <c r="AX15114" s="29"/>
      <c r="AY15114" s="29"/>
      <c r="AZ15114" s="29"/>
      <c r="BA15114" s="29"/>
    </row>
    <row r="15115" spans="2:53">
      <c r="B15115" s="2"/>
      <c r="D15115" s="2"/>
      <c r="F15115" s="30"/>
      <c r="H15115" s="2"/>
      <c r="I15115" s="2"/>
      <c r="J15115" s="3"/>
      <c r="K15115" s="2"/>
      <c r="N15115" s="20"/>
      <c r="O15115" s="2"/>
      <c r="P15115" s="2"/>
      <c r="Q15115" s="2"/>
      <c r="R15115" s="2"/>
      <c r="S15115" s="29"/>
      <c r="W15115" s="9"/>
      <c r="X15115" s="9"/>
      <c r="AI15115" s="2"/>
      <c r="AN15115" s="20"/>
      <c r="AP15115" s="29"/>
      <c r="AQ15115" s="29"/>
      <c r="AR15115" s="29"/>
      <c r="AS15115" s="29"/>
      <c r="AT15115" s="29"/>
      <c r="AU15115" s="29"/>
      <c r="AV15115" s="29"/>
      <c r="AW15115" s="29"/>
      <c r="AX15115" s="29"/>
      <c r="AY15115" s="29"/>
      <c r="AZ15115" s="29"/>
      <c r="BA15115" s="29"/>
    </row>
    <row r="15116" spans="2:53">
      <c r="B15116" s="2"/>
      <c r="D15116" s="2"/>
      <c r="F15116" s="30"/>
      <c r="H15116" s="2"/>
      <c r="I15116" s="2"/>
      <c r="J15116" s="3"/>
      <c r="K15116" s="2"/>
      <c r="N15116" s="20"/>
      <c r="O15116" s="2"/>
      <c r="P15116" s="2"/>
      <c r="Q15116" s="2"/>
      <c r="R15116" s="2"/>
      <c r="S15116" s="29"/>
      <c r="W15116" s="9"/>
      <c r="X15116" s="9"/>
      <c r="AI15116" s="2"/>
      <c r="AN15116" s="20"/>
      <c r="AP15116" s="29"/>
      <c r="AQ15116" s="29"/>
      <c r="AR15116" s="29"/>
      <c r="AS15116" s="29"/>
      <c r="AT15116" s="29"/>
      <c r="AU15116" s="29"/>
      <c r="AV15116" s="29"/>
      <c r="AW15116" s="29"/>
      <c r="AX15116" s="29"/>
      <c r="AY15116" s="29"/>
      <c r="AZ15116" s="29"/>
      <c r="BA15116" s="29"/>
    </row>
    <row r="15117" spans="2:53">
      <c r="B15117" s="2"/>
      <c r="D15117" s="2"/>
      <c r="F15117" s="30"/>
      <c r="H15117" s="2"/>
      <c r="I15117" s="2"/>
      <c r="J15117" s="3"/>
      <c r="K15117" s="2"/>
      <c r="N15117" s="20"/>
      <c r="O15117" s="2"/>
      <c r="P15117" s="2"/>
      <c r="Q15117" s="2"/>
      <c r="R15117" s="2"/>
      <c r="S15117" s="29"/>
      <c r="W15117" s="9"/>
      <c r="X15117" s="9"/>
      <c r="AI15117" s="2"/>
      <c r="AN15117" s="20"/>
      <c r="AP15117" s="29"/>
      <c r="AQ15117" s="29"/>
      <c r="AR15117" s="29"/>
      <c r="AS15117" s="29"/>
      <c r="AT15117" s="29"/>
      <c r="AU15117" s="29"/>
      <c r="AV15117" s="29"/>
      <c r="AW15117" s="29"/>
      <c r="AX15117" s="29"/>
      <c r="AY15117" s="29"/>
      <c r="AZ15117" s="29"/>
      <c r="BA15117" s="29"/>
    </row>
    <row r="15118" spans="2:53">
      <c r="B15118" s="2"/>
      <c r="D15118" s="2"/>
      <c r="F15118" s="30"/>
      <c r="H15118" s="2"/>
      <c r="I15118" s="2"/>
      <c r="J15118" s="3"/>
      <c r="K15118" s="2"/>
      <c r="N15118" s="20"/>
      <c r="O15118" s="2"/>
      <c r="P15118" s="2"/>
      <c r="Q15118" s="2"/>
      <c r="R15118" s="2"/>
      <c r="S15118" s="29"/>
      <c r="W15118" s="9"/>
      <c r="X15118" s="9"/>
      <c r="AI15118" s="2"/>
      <c r="AN15118" s="20"/>
      <c r="AP15118" s="29"/>
      <c r="AQ15118" s="29"/>
      <c r="AR15118" s="29"/>
      <c r="AS15118" s="29"/>
      <c r="AT15118" s="29"/>
      <c r="AU15118" s="29"/>
      <c r="AV15118" s="29"/>
      <c r="AW15118" s="29"/>
      <c r="AX15118" s="29"/>
      <c r="AY15118" s="29"/>
      <c r="AZ15118" s="29"/>
      <c r="BA15118" s="29"/>
    </row>
    <row r="15119" spans="2:53">
      <c r="B15119" s="2"/>
      <c r="D15119" s="2"/>
      <c r="F15119" s="30"/>
      <c r="H15119" s="2"/>
      <c r="I15119" s="2"/>
      <c r="J15119" s="3"/>
      <c r="K15119" s="2"/>
      <c r="N15119" s="20"/>
      <c r="O15119" s="2"/>
      <c r="P15119" s="2"/>
      <c r="Q15119" s="2"/>
      <c r="R15119" s="2"/>
      <c r="S15119" s="29"/>
      <c r="W15119" s="9"/>
      <c r="X15119" s="9"/>
      <c r="AI15119" s="2"/>
      <c r="AN15119" s="20"/>
      <c r="AP15119" s="29"/>
      <c r="AQ15119" s="29"/>
      <c r="AR15119" s="29"/>
      <c r="AS15119" s="29"/>
      <c r="AT15119" s="29"/>
      <c r="AU15119" s="29"/>
      <c r="AV15119" s="29"/>
      <c r="AW15119" s="29"/>
      <c r="AX15119" s="29"/>
      <c r="AY15119" s="29"/>
      <c r="AZ15119" s="29"/>
      <c r="BA15119" s="29"/>
    </row>
    <row r="15120" spans="2:53">
      <c r="B15120" s="2"/>
      <c r="D15120" s="2"/>
      <c r="F15120" s="30"/>
      <c r="H15120" s="2"/>
      <c r="I15120" s="2"/>
      <c r="J15120" s="3"/>
      <c r="K15120" s="2"/>
      <c r="N15120" s="20"/>
      <c r="O15120" s="2"/>
      <c r="P15120" s="2"/>
      <c r="Q15120" s="2"/>
      <c r="R15120" s="2"/>
      <c r="S15120" s="29"/>
      <c r="W15120" s="9"/>
      <c r="X15120" s="9"/>
      <c r="AI15120" s="2"/>
      <c r="AN15120" s="20"/>
      <c r="AP15120" s="29"/>
      <c r="AQ15120" s="29"/>
      <c r="AR15120" s="29"/>
      <c r="AS15120" s="29"/>
      <c r="AT15120" s="29"/>
      <c r="AU15120" s="29"/>
      <c r="AV15120" s="29"/>
      <c r="AW15120" s="29"/>
      <c r="AX15120" s="29"/>
      <c r="AY15120" s="29"/>
      <c r="AZ15120" s="29"/>
      <c r="BA15120" s="29"/>
    </row>
    <row r="15121" spans="2:53">
      <c r="B15121" s="2"/>
      <c r="D15121" s="2"/>
      <c r="F15121" s="30"/>
      <c r="H15121" s="2"/>
      <c r="I15121" s="2"/>
      <c r="J15121" s="3"/>
      <c r="K15121" s="2"/>
      <c r="N15121" s="20"/>
      <c r="O15121" s="2"/>
      <c r="P15121" s="2"/>
      <c r="Q15121" s="2"/>
      <c r="R15121" s="2"/>
      <c r="S15121" s="29"/>
      <c r="W15121" s="9"/>
      <c r="X15121" s="9"/>
      <c r="AI15121" s="2"/>
      <c r="AN15121" s="20"/>
      <c r="AP15121" s="29"/>
      <c r="AQ15121" s="29"/>
      <c r="AR15121" s="29"/>
      <c r="AS15121" s="29"/>
      <c r="AT15121" s="29"/>
      <c r="AU15121" s="29"/>
      <c r="AV15121" s="29"/>
      <c r="AW15121" s="29"/>
      <c r="AX15121" s="29"/>
      <c r="AY15121" s="29"/>
      <c r="AZ15121" s="29"/>
      <c r="BA15121" s="29"/>
    </row>
    <row r="15122" spans="2:53">
      <c r="B15122" s="2"/>
      <c r="D15122" s="2"/>
      <c r="F15122" s="30"/>
      <c r="H15122" s="2"/>
      <c r="I15122" s="2"/>
      <c r="J15122" s="3"/>
      <c r="K15122" s="2"/>
      <c r="N15122" s="20"/>
      <c r="O15122" s="2"/>
      <c r="P15122" s="2"/>
      <c r="Q15122" s="2"/>
      <c r="R15122" s="2"/>
      <c r="S15122" s="29"/>
      <c r="W15122" s="9"/>
      <c r="X15122" s="9"/>
      <c r="AI15122" s="2"/>
      <c r="AN15122" s="20"/>
      <c r="AP15122" s="29"/>
      <c r="AQ15122" s="29"/>
      <c r="AR15122" s="29"/>
      <c r="AS15122" s="29"/>
      <c r="AT15122" s="29"/>
      <c r="AU15122" s="29"/>
      <c r="AV15122" s="29"/>
      <c r="AW15122" s="29"/>
      <c r="AX15122" s="29"/>
      <c r="AY15122" s="29"/>
      <c r="AZ15122" s="29"/>
      <c r="BA15122" s="29"/>
    </row>
    <row r="15123" spans="2:53">
      <c r="B15123" s="2"/>
      <c r="D15123" s="2"/>
      <c r="F15123" s="30"/>
      <c r="H15123" s="2"/>
      <c r="I15123" s="2"/>
      <c r="J15123" s="3"/>
      <c r="K15123" s="2"/>
      <c r="N15123" s="20"/>
      <c r="O15123" s="2"/>
      <c r="P15123" s="2"/>
      <c r="Q15123" s="2"/>
      <c r="R15123" s="2"/>
      <c r="S15123" s="29"/>
      <c r="W15123" s="9"/>
      <c r="X15123" s="9"/>
      <c r="AI15123" s="2"/>
      <c r="AN15123" s="20"/>
      <c r="AP15123" s="29"/>
      <c r="AQ15123" s="29"/>
      <c r="AR15123" s="29"/>
      <c r="AS15123" s="29"/>
      <c r="AT15123" s="29"/>
      <c r="AU15123" s="29"/>
      <c r="AV15123" s="29"/>
      <c r="AW15123" s="29"/>
      <c r="AX15123" s="29"/>
      <c r="AY15123" s="29"/>
      <c r="AZ15123" s="29"/>
      <c r="BA15123" s="29"/>
    </row>
    <row r="15124" spans="2:53">
      <c r="B15124" s="2"/>
      <c r="D15124" s="2"/>
      <c r="F15124" s="30"/>
      <c r="H15124" s="2"/>
      <c r="I15124" s="2"/>
      <c r="J15124" s="3"/>
      <c r="K15124" s="2"/>
      <c r="N15124" s="20"/>
      <c r="O15124" s="2"/>
      <c r="P15124" s="2"/>
      <c r="Q15124" s="2"/>
      <c r="R15124" s="2"/>
      <c r="S15124" s="29"/>
      <c r="W15124" s="9"/>
      <c r="X15124" s="9"/>
      <c r="AI15124" s="2"/>
      <c r="AN15124" s="20"/>
      <c r="AP15124" s="29"/>
      <c r="AQ15124" s="29"/>
      <c r="AR15124" s="29"/>
      <c r="AS15124" s="29"/>
      <c r="AT15124" s="29"/>
      <c r="AU15124" s="29"/>
      <c r="AV15124" s="29"/>
      <c r="AW15124" s="29"/>
      <c r="AX15124" s="29"/>
      <c r="AY15124" s="29"/>
      <c r="AZ15124" s="29"/>
      <c r="BA15124" s="29"/>
    </row>
    <row r="15125" spans="2:53">
      <c r="B15125" s="2"/>
      <c r="D15125" s="2"/>
      <c r="F15125" s="30"/>
      <c r="H15125" s="2"/>
      <c r="I15125" s="2"/>
      <c r="J15125" s="3"/>
      <c r="K15125" s="2"/>
      <c r="N15125" s="20"/>
      <c r="O15125" s="2"/>
      <c r="P15125" s="2"/>
      <c r="Q15125" s="2"/>
      <c r="R15125" s="2"/>
      <c r="S15125" s="29"/>
      <c r="W15125" s="9"/>
      <c r="X15125" s="9"/>
      <c r="AI15125" s="2"/>
      <c r="AN15125" s="20"/>
      <c r="AP15125" s="29"/>
      <c r="AQ15125" s="29"/>
      <c r="AR15125" s="29"/>
      <c r="AS15125" s="29"/>
      <c r="AT15125" s="29"/>
      <c r="AU15125" s="29"/>
      <c r="AV15125" s="29"/>
      <c r="AW15125" s="29"/>
      <c r="AX15125" s="29"/>
      <c r="AY15125" s="29"/>
      <c r="AZ15125" s="29"/>
      <c r="BA15125" s="29"/>
    </row>
    <row r="15126" spans="2:53">
      <c r="B15126" s="2"/>
      <c r="D15126" s="2"/>
      <c r="F15126" s="30"/>
      <c r="H15126" s="2"/>
      <c r="I15126" s="2"/>
      <c r="J15126" s="3"/>
      <c r="K15126" s="2"/>
      <c r="N15126" s="20"/>
      <c r="O15126" s="2"/>
      <c r="P15126" s="2"/>
      <c r="Q15126" s="2"/>
      <c r="R15126" s="2"/>
      <c r="S15126" s="29"/>
      <c r="W15126" s="9"/>
      <c r="X15126" s="9"/>
      <c r="AI15126" s="2"/>
      <c r="AN15126" s="20"/>
      <c r="AP15126" s="29"/>
      <c r="AQ15126" s="29"/>
      <c r="AR15126" s="29"/>
      <c r="AS15126" s="29"/>
      <c r="AT15126" s="29"/>
      <c r="AU15126" s="29"/>
      <c r="AV15126" s="29"/>
      <c r="AW15126" s="29"/>
      <c r="AX15126" s="29"/>
      <c r="AY15126" s="29"/>
      <c r="AZ15126" s="29"/>
      <c r="BA15126" s="29"/>
    </row>
    <row r="15127" spans="2:53">
      <c r="B15127" s="2"/>
      <c r="D15127" s="2"/>
      <c r="F15127" s="30"/>
      <c r="H15127" s="2"/>
      <c r="I15127" s="2"/>
      <c r="J15127" s="3"/>
      <c r="K15127" s="2"/>
      <c r="N15127" s="20"/>
      <c r="O15127" s="2"/>
      <c r="P15127" s="2"/>
      <c r="Q15127" s="2"/>
      <c r="R15127" s="2"/>
      <c r="S15127" s="29"/>
      <c r="W15127" s="9"/>
      <c r="X15127" s="9"/>
      <c r="AI15127" s="2"/>
      <c r="AN15127" s="20"/>
      <c r="AP15127" s="29"/>
      <c r="AQ15127" s="29"/>
      <c r="AR15127" s="29"/>
      <c r="AS15127" s="29"/>
      <c r="AT15127" s="29"/>
      <c r="AU15127" s="29"/>
      <c r="AV15127" s="29"/>
      <c r="AW15127" s="29"/>
      <c r="AX15127" s="29"/>
      <c r="AY15127" s="29"/>
      <c r="AZ15127" s="29"/>
      <c r="BA15127" s="29"/>
    </row>
    <row r="15128" spans="2:53">
      <c r="B15128" s="2"/>
      <c r="D15128" s="2"/>
      <c r="F15128" s="30"/>
      <c r="H15128" s="2"/>
      <c r="I15128" s="2"/>
      <c r="J15128" s="3"/>
      <c r="K15128" s="2"/>
      <c r="N15128" s="20"/>
      <c r="O15128" s="2"/>
      <c r="P15128" s="2"/>
      <c r="Q15128" s="2"/>
      <c r="R15128" s="2"/>
      <c r="S15128" s="29"/>
      <c r="W15128" s="9"/>
      <c r="X15128" s="9"/>
      <c r="AI15128" s="2"/>
      <c r="AN15128" s="20"/>
      <c r="AP15128" s="29"/>
      <c r="AQ15128" s="29"/>
      <c r="AR15128" s="29"/>
      <c r="AS15128" s="29"/>
      <c r="AT15128" s="29"/>
      <c r="AU15128" s="29"/>
      <c r="AV15128" s="29"/>
      <c r="AW15128" s="29"/>
      <c r="AX15128" s="29"/>
      <c r="AY15128" s="29"/>
      <c r="AZ15128" s="29"/>
      <c r="BA15128" s="29"/>
    </row>
    <row r="15129" spans="2:53">
      <c r="B15129" s="2"/>
      <c r="D15129" s="2"/>
      <c r="F15129" s="30"/>
      <c r="H15129" s="2"/>
      <c r="I15129" s="2"/>
      <c r="J15129" s="3"/>
      <c r="K15129" s="2"/>
      <c r="N15129" s="20"/>
      <c r="O15129" s="2"/>
      <c r="P15129" s="2"/>
      <c r="Q15129" s="2"/>
      <c r="R15129" s="2"/>
      <c r="S15129" s="29"/>
      <c r="W15129" s="9"/>
      <c r="X15129" s="9"/>
      <c r="AI15129" s="2"/>
      <c r="AN15129" s="20"/>
      <c r="AP15129" s="29"/>
      <c r="AQ15129" s="29"/>
      <c r="AR15129" s="29"/>
      <c r="AS15129" s="29"/>
      <c r="AT15129" s="29"/>
      <c r="AU15129" s="29"/>
      <c r="AV15129" s="29"/>
      <c r="AW15129" s="29"/>
      <c r="AX15129" s="29"/>
      <c r="AY15129" s="29"/>
      <c r="AZ15129" s="29"/>
      <c r="BA15129" s="29"/>
    </row>
    <row r="15130" spans="2:53">
      <c r="B15130" s="2"/>
      <c r="D15130" s="2"/>
      <c r="F15130" s="30"/>
      <c r="H15130" s="2"/>
      <c r="I15130" s="2"/>
      <c r="J15130" s="3"/>
      <c r="K15130" s="2"/>
      <c r="N15130" s="20"/>
      <c r="O15130" s="2"/>
      <c r="P15130" s="2"/>
      <c r="Q15130" s="2"/>
      <c r="R15130" s="2"/>
      <c r="S15130" s="29"/>
      <c r="W15130" s="9"/>
      <c r="X15130" s="9"/>
      <c r="AI15130" s="2"/>
      <c r="AN15130" s="20"/>
      <c r="AP15130" s="29"/>
      <c r="AQ15130" s="29"/>
      <c r="AR15130" s="29"/>
      <c r="AS15130" s="29"/>
      <c r="AT15130" s="29"/>
      <c r="AU15130" s="29"/>
      <c r="AV15130" s="29"/>
      <c r="AW15130" s="29"/>
      <c r="AX15130" s="29"/>
      <c r="AY15130" s="29"/>
      <c r="AZ15130" s="29"/>
      <c r="BA15130" s="29"/>
    </row>
    <row r="15131" spans="2:53">
      <c r="B15131" s="2"/>
      <c r="D15131" s="2"/>
      <c r="F15131" s="30"/>
      <c r="H15131" s="2"/>
      <c r="I15131" s="2"/>
      <c r="J15131" s="3"/>
      <c r="K15131" s="2"/>
      <c r="N15131" s="20"/>
      <c r="O15131" s="2"/>
      <c r="P15131" s="2"/>
      <c r="Q15131" s="2"/>
      <c r="R15131" s="2"/>
      <c r="S15131" s="29"/>
      <c r="W15131" s="9"/>
      <c r="X15131" s="9"/>
      <c r="AI15131" s="2"/>
      <c r="AN15131" s="20"/>
      <c r="AP15131" s="29"/>
      <c r="AQ15131" s="29"/>
      <c r="AR15131" s="29"/>
      <c r="AS15131" s="29"/>
      <c r="AT15131" s="29"/>
      <c r="AU15131" s="29"/>
      <c r="AV15131" s="29"/>
      <c r="AW15131" s="29"/>
      <c r="AX15131" s="29"/>
      <c r="AY15131" s="29"/>
      <c r="AZ15131" s="29"/>
      <c r="BA15131" s="29"/>
    </row>
    <row r="15132" spans="2:53">
      <c r="B15132" s="2"/>
      <c r="D15132" s="2"/>
      <c r="F15132" s="30"/>
      <c r="H15132" s="2"/>
      <c r="I15132" s="2"/>
      <c r="J15132" s="3"/>
      <c r="K15132" s="2"/>
      <c r="N15132" s="20"/>
      <c r="O15132" s="2"/>
      <c r="P15132" s="2"/>
      <c r="Q15132" s="2"/>
      <c r="R15132" s="2"/>
      <c r="S15132" s="29"/>
      <c r="W15132" s="9"/>
      <c r="X15132" s="9"/>
      <c r="AI15132" s="2"/>
      <c r="AN15132" s="20"/>
      <c r="AP15132" s="29"/>
      <c r="AQ15132" s="29"/>
      <c r="AR15132" s="29"/>
      <c r="AS15132" s="29"/>
      <c r="AT15132" s="29"/>
      <c r="AU15132" s="29"/>
      <c r="AV15132" s="29"/>
      <c r="AW15132" s="29"/>
      <c r="AX15132" s="29"/>
      <c r="AY15132" s="29"/>
      <c r="AZ15132" s="29"/>
      <c r="BA15132" s="29"/>
    </row>
    <row r="15133" spans="2:53">
      <c r="B15133" s="2"/>
      <c r="D15133" s="2"/>
      <c r="F15133" s="30"/>
      <c r="H15133" s="2"/>
      <c r="I15133" s="2"/>
      <c r="J15133" s="3"/>
      <c r="K15133" s="2"/>
      <c r="N15133" s="20"/>
      <c r="O15133" s="2"/>
      <c r="P15133" s="2"/>
      <c r="Q15133" s="2"/>
      <c r="R15133" s="2"/>
      <c r="S15133" s="29"/>
      <c r="W15133" s="9"/>
      <c r="X15133" s="9"/>
      <c r="AI15133" s="2"/>
      <c r="AN15133" s="20"/>
      <c r="AP15133" s="29"/>
      <c r="AQ15133" s="29"/>
      <c r="AR15133" s="29"/>
      <c r="AS15133" s="29"/>
      <c r="AT15133" s="29"/>
      <c r="AU15133" s="29"/>
      <c r="AV15133" s="29"/>
      <c r="AW15133" s="29"/>
      <c r="AX15133" s="29"/>
      <c r="AY15133" s="29"/>
      <c r="AZ15133" s="29"/>
      <c r="BA15133" s="29"/>
    </row>
    <row r="15134" spans="2:53">
      <c r="B15134" s="2"/>
      <c r="D15134" s="2"/>
      <c r="F15134" s="30"/>
      <c r="H15134" s="2"/>
      <c r="I15134" s="2"/>
      <c r="J15134" s="3"/>
      <c r="K15134" s="2"/>
      <c r="N15134" s="20"/>
      <c r="O15134" s="2"/>
      <c r="P15134" s="2"/>
      <c r="Q15134" s="2"/>
      <c r="R15134" s="2"/>
      <c r="S15134" s="29"/>
      <c r="W15134" s="9"/>
      <c r="X15134" s="9"/>
      <c r="AI15134" s="2"/>
      <c r="AN15134" s="20"/>
      <c r="AP15134" s="29"/>
      <c r="AQ15134" s="29"/>
      <c r="AR15134" s="29"/>
      <c r="AS15134" s="29"/>
      <c r="AT15134" s="29"/>
      <c r="AU15134" s="29"/>
      <c r="AV15134" s="29"/>
      <c r="AW15134" s="29"/>
      <c r="AX15134" s="29"/>
      <c r="AY15134" s="29"/>
      <c r="AZ15134" s="29"/>
      <c r="BA15134" s="29"/>
    </row>
    <row r="15135" spans="2:53">
      <c r="B15135" s="2"/>
      <c r="D15135" s="2"/>
      <c r="F15135" s="30"/>
      <c r="H15135" s="2"/>
      <c r="I15135" s="2"/>
      <c r="J15135" s="3"/>
      <c r="K15135" s="2"/>
      <c r="N15135" s="20"/>
      <c r="O15135" s="2"/>
      <c r="P15135" s="2"/>
      <c r="Q15135" s="2"/>
      <c r="R15135" s="2"/>
      <c r="S15135" s="29"/>
      <c r="W15135" s="9"/>
      <c r="X15135" s="9"/>
      <c r="AI15135" s="2"/>
      <c r="AN15135" s="20"/>
      <c r="AP15135" s="29"/>
      <c r="AQ15135" s="29"/>
      <c r="AR15135" s="29"/>
      <c r="AS15135" s="29"/>
      <c r="AT15135" s="29"/>
      <c r="AU15135" s="29"/>
      <c r="AV15135" s="29"/>
      <c r="AW15135" s="29"/>
      <c r="AX15135" s="29"/>
      <c r="AY15135" s="29"/>
      <c r="AZ15135" s="29"/>
      <c r="BA15135" s="29"/>
    </row>
    <row r="15136" spans="2:53">
      <c r="B15136" s="2"/>
      <c r="D15136" s="2"/>
      <c r="F15136" s="30"/>
      <c r="H15136" s="2"/>
      <c r="I15136" s="2"/>
      <c r="J15136" s="3"/>
      <c r="K15136" s="2"/>
      <c r="N15136" s="20"/>
      <c r="O15136" s="2"/>
      <c r="P15136" s="2"/>
      <c r="Q15136" s="2"/>
      <c r="R15136" s="2"/>
      <c r="S15136" s="29"/>
      <c r="W15136" s="9"/>
      <c r="X15136" s="9"/>
      <c r="AI15136" s="2"/>
      <c r="AN15136" s="20"/>
      <c r="AP15136" s="29"/>
      <c r="AQ15136" s="29"/>
      <c r="AR15136" s="29"/>
      <c r="AS15136" s="29"/>
      <c r="AT15136" s="29"/>
      <c r="AU15136" s="29"/>
      <c r="AV15136" s="29"/>
      <c r="AW15136" s="29"/>
      <c r="AX15136" s="29"/>
      <c r="AY15136" s="29"/>
      <c r="AZ15136" s="29"/>
      <c r="BA15136" s="29"/>
    </row>
    <row r="15137" spans="2:53">
      <c r="B15137" s="2"/>
      <c r="D15137" s="2"/>
      <c r="F15137" s="30"/>
      <c r="H15137" s="2"/>
      <c r="I15137" s="2"/>
      <c r="J15137" s="3"/>
      <c r="K15137" s="2"/>
      <c r="N15137" s="20"/>
      <c r="O15137" s="2"/>
      <c r="P15137" s="2"/>
      <c r="Q15137" s="2"/>
      <c r="R15137" s="2"/>
      <c r="S15137" s="29"/>
      <c r="W15137" s="9"/>
      <c r="X15137" s="9"/>
      <c r="AI15137" s="2"/>
      <c r="AN15137" s="20"/>
      <c r="AP15137" s="29"/>
      <c r="AQ15137" s="29"/>
      <c r="AR15137" s="29"/>
      <c r="AS15137" s="29"/>
      <c r="AT15137" s="29"/>
      <c r="AU15137" s="29"/>
      <c r="AV15137" s="29"/>
      <c r="AW15137" s="29"/>
      <c r="AX15137" s="29"/>
      <c r="AY15137" s="29"/>
      <c r="AZ15137" s="29"/>
      <c r="BA15137" s="29"/>
    </row>
    <row r="15138" spans="2:53">
      <c r="B15138" s="2"/>
      <c r="D15138" s="2"/>
      <c r="F15138" s="30"/>
      <c r="H15138" s="2"/>
      <c r="I15138" s="2"/>
      <c r="J15138" s="3"/>
      <c r="K15138" s="2"/>
      <c r="N15138" s="20"/>
      <c r="O15138" s="2"/>
      <c r="P15138" s="2"/>
      <c r="Q15138" s="2"/>
      <c r="R15138" s="2"/>
      <c r="S15138" s="29"/>
      <c r="W15138" s="9"/>
      <c r="X15138" s="9"/>
      <c r="AI15138" s="2"/>
      <c r="AN15138" s="20"/>
      <c r="AP15138" s="29"/>
      <c r="AQ15138" s="29"/>
      <c r="AR15138" s="29"/>
      <c r="AS15138" s="29"/>
      <c r="AT15138" s="29"/>
      <c r="AU15138" s="29"/>
      <c r="AV15138" s="29"/>
      <c r="AW15138" s="29"/>
      <c r="AX15138" s="29"/>
      <c r="AY15138" s="29"/>
      <c r="AZ15138" s="29"/>
      <c r="BA15138" s="29"/>
    </row>
    <row r="15139" spans="2:53">
      <c r="B15139" s="2"/>
      <c r="D15139" s="2"/>
      <c r="F15139" s="30"/>
      <c r="H15139" s="2"/>
      <c r="I15139" s="2"/>
      <c r="J15139" s="3"/>
      <c r="K15139" s="2"/>
      <c r="N15139" s="20"/>
      <c r="O15139" s="2"/>
      <c r="P15139" s="2"/>
      <c r="Q15139" s="2"/>
      <c r="R15139" s="2"/>
      <c r="S15139" s="29"/>
      <c r="W15139" s="9"/>
      <c r="X15139" s="9"/>
      <c r="AI15139" s="2"/>
      <c r="AN15139" s="20"/>
      <c r="AP15139" s="29"/>
      <c r="AQ15139" s="29"/>
      <c r="AR15139" s="29"/>
      <c r="AS15139" s="29"/>
      <c r="AT15139" s="29"/>
      <c r="AU15139" s="29"/>
      <c r="AV15139" s="29"/>
      <c r="AW15139" s="29"/>
      <c r="AX15139" s="29"/>
      <c r="AY15139" s="29"/>
      <c r="AZ15139" s="29"/>
      <c r="BA15139" s="29"/>
    </row>
    <row r="15140" spans="2:53">
      <c r="B15140" s="2"/>
      <c r="D15140" s="2"/>
      <c r="F15140" s="30"/>
      <c r="H15140" s="2"/>
      <c r="I15140" s="2"/>
      <c r="J15140" s="3"/>
      <c r="K15140" s="2"/>
      <c r="N15140" s="20"/>
      <c r="O15140" s="2"/>
      <c r="P15140" s="2"/>
      <c r="Q15140" s="2"/>
      <c r="R15140" s="2"/>
      <c r="S15140" s="29"/>
      <c r="W15140" s="9"/>
      <c r="X15140" s="9"/>
      <c r="AI15140" s="2"/>
      <c r="AN15140" s="20"/>
      <c r="AP15140" s="29"/>
      <c r="AQ15140" s="29"/>
      <c r="AR15140" s="29"/>
      <c r="AS15140" s="29"/>
      <c r="AT15140" s="29"/>
      <c r="AU15140" s="29"/>
      <c r="AV15140" s="29"/>
      <c r="AW15140" s="29"/>
      <c r="AX15140" s="29"/>
      <c r="AY15140" s="29"/>
      <c r="AZ15140" s="29"/>
      <c r="BA15140" s="29"/>
    </row>
    <row r="15141" spans="2:53">
      <c r="B15141" s="2"/>
      <c r="D15141" s="2"/>
      <c r="F15141" s="30"/>
      <c r="H15141" s="2"/>
      <c r="I15141" s="2"/>
      <c r="J15141" s="3"/>
      <c r="K15141" s="2"/>
      <c r="N15141" s="20"/>
      <c r="O15141" s="2"/>
      <c r="P15141" s="2"/>
      <c r="Q15141" s="2"/>
      <c r="R15141" s="2"/>
      <c r="S15141" s="29"/>
      <c r="W15141" s="9"/>
      <c r="X15141" s="9"/>
      <c r="AI15141" s="2"/>
      <c r="AN15141" s="20"/>
      <c r="AP15141" s="29"/>
      <c r="AQ15141" s="29"/>
      <c r="AR15141" s="29"/>
      <c r="AS15141" s="29"/>
      <c r="AT15141" s="29"/>
      <c r="AU15141" s="29"/>
      <c r="AV15141" s="29"/>
      <c r="AW15141" s="29"/>
      <c r="AX15141" s="29"/>
      <c r="AY15141" s="29"/>
      <c r="AZ15141" s="29"/>
      <c r="BA15141" s="29"/>
    </row>
    <row r="15142" spans="2:53">
      <c r="B15142" s="2"/>
      <c r="D15142" s="2"/>
      <c r="F15142" s="30"/>
      <c r="H15142" s="2"/>
      <c r="I15142" s="2"/>
      <c r="J15142" s="3"/>
      <c r="K15142" s="2"/>
      <c r="N15142" s="20"/>
      <c r="O15142" s="2"/>
      <c r="P15142" s="2"/>
      <c r="Q15142" s="2"/>
      <c r="R15142" s="2"/>
      <c r="S15142" s="29"/>
      <c r="W15142" s="9"/>
      <c r="X15142" s="9"/>
      <c r="AI15142" s="2"/>
      <c r="AN15142" s="20"/>
      <c r="AP15142" s="29"/>
      <c r="AQ15142" s="29"/>
      <c r="AR15142" s="29"/>
      <c r="AS15142" s="29"/>
      <c r="AT15142" s="29"/>
      <c r="AU15142" s="29"/>
      <c r="AV15142" s="29"/>
      <c r="AW15142" s="29"/>
      <c r="AX15142" s="29"/>
      <c r="AY15142" s="29"/>
      <c r="AZ15142" s="29"/>
      <c r="BA15142" s="29"/>
    </row>
    <row r="15143" spans="2:53">
      <c r="B15143" s="2"/>
      <c r="D15143" s="2"/>
      <c r="F15143" s="30"/>
      <c r="H15143" s="2"/>
      <c r="I15143" s="2"/>
      <c r="J15143" s="3"/>
      <c r="K15143" s="2"/>
      <c r="N15143" s="20"/>
      <c r="O15143" s="2"/>
      <c r="P15143" s="2"/>
      <c r="Q15143" s="2"/>
      <c r="R15143" s="2"/>
      <c r="S15143" s="29"/>
      <c r="W15143" s="9"/>
      <c r="X15143" s="9"/>
      <c r="AI15143" s="2"/>
      <c r="AN15143" s="20"/>
      <c r="AP15143" s="29"/>
      <c r="AQ15143" s="29"/>
      <c r="AR15143" s="29"/>
      <c r="AS15143" s="29"/>
      <c r="AT15143" s="29"/>
      <c r="AU15143" s="29"/>
      <c r="AV15143" s="29"/>
      <c r="AW15143" s="29"/>
      <c r="AX15143" s="29"/>
      <c r="AY15143" s="29"/>
      <c r="AZ15143" s="29"/>
      <c r="BA15143" s="29"/>
    </row>
    <row r="15144" spans="2:53">
      <c r="B15144" s="2"/>
      <c r="D15144" s="2"/>
      <c r="F15144" s="30"/>
      <c r="H15144" s="2"/>
      <c r="I15144" s="2"/>
      <c r="J15144" s="3"/>
      <c r="K15144" s="2"/>
      <c r="N15144" s="20"/>
      <c r="O15144" s="2"/>
      <c r="P15144" s="2"/>
      <c r="Q15144" s="2"/>
      <c r="R15144" s="2"/>
      <c r="S15144" s="29"/>
      <c r="W15144" s="9"/>
      <c r="X15144" s="9"/>
      <c r="AI15144" s="2"/>
      <c r="AN15144" s="20"/>
      <c r="AP15144" s="29"/>
      <c r="AQ15144" s="29"/>
      <c r="AR15144" s="29"/>
      <c r="AS15144" s="29"/>
      <c r="AT15144" s="29"/>
      <c r="AU15144" s="29"/>
      <c r="AV15144" s="29"/>
      <c r="AW15144" s="29"/>
      <c r="AX15144" s="29"/>
      <c r="AY15144" s="29"/>
      <c r="AZ15144" s="29"/>
      <c r="BA15144" s="29"/>
    </row>
    <row r="15145" spans="2:53">
      <c r="B15145" s="2"/>
      <c r="D15145" s="2"/>
      <c r="F15145" s="30"/>
      <c r="H15145" s="2"/>
      <c r="I15145" s="2"/>
      <c r="J15145" s="3"/>
      <c r="K15145" s="2"/>
      <c r="N15145" s="20"/>
      <c r="O15145" s="2"/>
      <c r="P15145" s="2"/>
      <c r="Q15145" s="2"/>
      <c r="R15145" s="2"/>
      <c r="S15145" s="29"/>
      <c r="W15145" s="9"/>
      <c r="X15145" s="9"/>
      <c r="AI15145" s="2"/>
      <c r="AN15145" s="20"/>
      <c r="AP15145" s="29"/>
      <c r="AQ15145" s="29"/>
      <c r="AR15145" s="29"/>
      <c r="AS15145" s="29"/>
      <c r="AT15145" s="29"/>
      <c r="AU15145" s="29"/>
      <c r="AV15145" s="29"/>
      <c r="AW15145" s="29"/>
      <c r="AX15145" s="29"/>
      <c r="AY15145" s="29"/>
      <c r="AZ15145" s="29"/>
      <c r="BA15145" s="29"/>
    </row>
    <row r="15146" spans="2:53">
      <c r="B15146" s="2"/>
      <c r="D15146" s="2"/>
      <c r="F15146" s="30"/>
      <c r="H15146" s="2"/>
      <c r="I15146" s="2"/>
      <c r="J15146" s="3"/>
      <c r="K15146" s="2"/>
      <c r="N15146" s="20"/>
      <c r="O15146" s="2"/>
      <c r="P15146" s="2"/>
      <c r="Q15146" s="2"/>
      <c r="R15146" s="2"/>
      <c r="S15146" s="29"/>
      <c r="W15146" s="9"/>
      <c r="X15146" s="9"/>
      <c r="AI15146" s="2"/>
      <c r="AN15146" s="20"/>
      <c r="AP15146" s="29"/>
      <c r="AQ15146" s="29"/>
      <c r="AR15146" s="29"/>
      <c r="AS15146" s="29"/>
      <c r="AT15146" s="29"/>
      <c r="AU15146" s="29"/>
      <c r="AV15146" s="29"/>
      <c r="AW15146" s="29"/>
      <c r="AX15146" s="29"/>
      <c r="AY15146" s="29"/>
      <c r="AZ15146" s="29"/>
      <c r="BA15146" s="29"/>
    </row>
    <row r="15147" spans="2:53">
      <c r="B15147" s="2"/>
      <c r="D15147" s="2"/>
      <c r="F15147" s="30"/>
      <c r="H15147" s="2"/>
      <c r="I15147" s="2"/>
      <c r="J15147" s="3"/>
      <c r="K15147" s="2"/>
      <c r="N15147" s="20"/>
      <c r="O15147" s="2"/>
      <c r="P15147" s="2"/>
      <c r="Q15147" s="2"/>
      <c r="R15147" s="2"/>
      <c r="S15147" s="29"/>
      <c r="W15147" s="9"/>
      <c r="X15147" s="9"/>
      <c r="AI15147" s="2"/>
      <c r="AN15147" s="20"/>
      <c r="AP15147" s="29"/>
      <c r="AQ15147" s="29"/>
      <c r="AR15147" s="29"/>
      <c r="AS15147" s="29"/>
      <c r="AT15147" s="29"/>
      <c r="AU15147" s="29"/>
      <c r="AV15147" s="29"/>
      <c r="AW15147" s="29"/>
      <c r="AX15147" s="29"/>
      <c r="AY15147" s="29"/>
      <c r="AZ15147" s="29"/>
      <c r="BA15147" s="29"/>
    </row>
    <row r="15148" spans="2:53">
      <c r="B15148" s="2"/>
      <c r="D15148" s="2"/>
      <c r="F15148" s="30"/>
      <c r="H15148" s="2"/>
      <c r="I15148" s="2"/>
      <c r="J15148" s="3"/>
      <c r="K15148" s="2"/>
      <c r="N15148" s="20"/>
      <c r="O15148" s="2"/>
      <c r="P15148" s="2"/>
      <c r="Q15148" s="2"/>
      <c r="R15148" s="2"/>
      <c r="S15148" s="29"/>
      <c r="W15148" s="9"/>
      <c r="X15148" s="9"/>
      <c r="AI15148" s="2"/>
      <c r="AN15148" s="20"/>
      <c r="AP15148" s="29"/>
      <c r="AQ15148" s="29"/>
      <c r="AR15148" s="29"/>
      <c r="AS15148" s="29"/>
      <c r="AT15148" s="29"/>
      <c r="AU15148" s="29"/>
      <c r="AV15148" s="29"/>
      <c r="AW15148" s="29"/>
      <c r="AX15148" s="29"/>
      <c r="AY15148" s="29"/>
      <c r="AZ15148" s="29"/>
      <c r="BA15148" s="29"/>
    </row>
    <row r="15149" spans="2:53">
      <c r="B15149" s="2"/>
      <c r="D15149" s="2"/>
      <c r="F15149" s="30"/>
      <c r="H15149" s="2"/>
      <c r="I15149" s="2"/>
      <c r="J15149" s="3"/>
      <c r="K15149" s="2"/>
      <c r="N15149" s="20"/>
      <c r="O15149" s="2"/>
      <c r="P15149" s="2"/>
      <c r="Q15149" s="2"/>
      <c r="R15149" s="2"/>
      <c r="S15149" s="29"/>
      <c r="W15149" s="9"/>
      <c r="X15149" s="9"/>
      <c r="AI15149" s="2"/>
      <c r="AN15149" s="20"/>
      <c r="AP15149" s="29"/>
      <c r="AQ15149" s="29"/>
      <c r="AR15149" s="29"/>
      <c r="AS15149" s="29"/>
      <c r="AT15149" s="29"/>
      <c r="AU15149" s="29"/>
      <c r="AV15149" s="29"/>
      <c r="AW15149" s="29"/>
      <c r="AX15149" s="29"/>
      <c r="AY15149" s="29"/>
      <c r="AZ15149" s="29"/>
      <c r="BA15149" s="29"/>
    </row>
    <row r="15150" spans="2:53">
      <c r="B15150" s="2"/>
      <c r="D15150" s="2"/>
      <c r="F15150" s="30"/>
      <c r="H15150" s="2"/>
      <c r="I15150" s="2"/>
      <c r="J15150" s="3"/>
      <c r="K15150" s="2"/>
      <c r="N15150" s="20"/>
      <c r="O15150" s="2"/>
      <c r="P15150" s="2"/>
      <c r="Q15150" s="2"/>
      <c r="R15150" s="2"/>
      <c r="S15150" s="29"/>
      <c r="W15150" s="9"/>
      <c r="X15150" s="9"/>
      <c r="AI15150" s="2"/>
      <c r="AN15150" s="20"/>
      <c r="AP15150" s="29"/>
      <c r="AQ15150" s="29"/>
      <c r="AR15150" s="29"/>
      <c r="AS15150" s="29"/>
      <c r="AT15150" s="29"/>
      <c r="AU15150" s="29"/>
      <c r="AV15150" s="29"/>
      <c r="AW15150" s="29"/>
      <c r="AX15150" s="29"/>
      <c r="AY15150" s="29"/>
      <c r="AZ15150" s="29"/>
      <c r="BA15150" s="29"/>
    </row>
    <row r="15151" spans="2:53">
      <c r="B15151" s="2"/>
      <c r="D15151" s="2"/>
      <c r="F15151" s="30"/>
      <c r="H15151" s="2"/>
      <c r="I15151" s="2"/>
      <c r="J15151" s="3"/>
      <c r="K15151" s="2"/>
      <c r="N15151" s="20"/>
      <c r="O15151" s="2"/>
      <c r="P15151" s="2"/>
      <c r="Q15151" s="2"/>
      <c r="R15151" s="2"/>
      <c r="S15151" s="29"/>
      <c r="W15151" s="9"/>
      <c r="X15151" s="9"/>
      <c r="AI15151" s="2"/>
      <c r="AN15151" s="20"/>
      <c r="AP15151" s="29"/>
      <c r="AQ15151" s="29"/>
      <c r="AR15151" s="29"/>
      <c r="AS15151" s="29"/>
      <c r="AT15151" s="29"/>
      <c r="AU15151" s="29"/>
      <c r="AV15151" s="29"/>
      <c r="AW15151" s="29"/>
      <c r="AX15151" s="29"/>
      <c r="AY15151" s="29"/>
      <c r="AZ15151" s="29"/>
      <c r="BA15151" s="29"/>
    </row>
    <row r="15152" spans="2:53">
      <c r="B15152" s="2"/>
      <c r="D15152" s="2"/>
      <c r="F15152" s="30"/>
      <c r="H15152" s="2"/>
      <c r="I15152" s="2"/>
      <c r="J15152" s="3"/>
      <c r="K15152" s="2"/>
      <c r="N15152" s="20"/>
      <c r="O15152" s="2"/>
      <c r="P15152" s="2"/>
      <c r="Q15152" s="2"/>
      <c r="R15152" s="2"/>
      <c r="S15152" s="29"/>
      <c r="W15152" s="9"/>
      <c r="X15152" s="9"/>
      <c r="AI15152" s="2"/>
      <c r="AN15152" s="20"/>
      <c r="AP15152" s="29"/>
      <c r="AQ15152" s="29"/>
      <c r="AR15152" s="29"/>
      <c r="AS15152" s="29"/>
      <c r="AT15152" s="29"/>
      <c r="AU15152" s="29"/>
      <c r="AV15152" s="29"/>
      <c r="AW15152" s="29"/>
      <c r="AX15152" s="29"/>
      <c r="AY15152" s="29"/>
      <c r="AZ15152" s="29"/>
      <c r="BA15152" s="29"/>
    </row>
    <row r="15153" spans="2:53">
      <c r="B15153" s="2"/>
      <c r="D15153" s="2"/>
      <c r="F15153" s="30"/>
      <c r="H15153" s="2"/>
      <c r="I15153" s="2"/>
      <c r="J15153" s="3"/>
      <c r="K15153" s="2"/>
      <c r="N15153" s="20"/>
      <c r="O15153" s="2"/>
      <c r="P15153" s="2"/>
      <c r="Q15153" s="2"/>
      <c r="R15153" s="2"/>
      <c r="S15153" s="29"/>
      <c r="W15153" s="9"/>
      <c r="X15153" s="9"/>
      <c r="AI15153" s="2"/>
      <c r="AN15153" s="20"/>
      <c r="AP15153" s="29"/>
      <c r="AQ15153" s="29"/>
      <c r="AR15153" s="29"/>
      <c r="AS15153" s="29"/>
      <c r="AT15153" s="29"/>
      <c r="AU15153" s="29"/>
      <c r="AV15153" s="29"/>
      <c r="AW15153" s="29"/>
      <c r="AX15153" s="29"/>
      <c r="AY15153" s="29"/>
      <c r="AZ15153" s="29"/>
      <c r="BA15153" s="29"/>
    </row>
    <row r="15154" spans="2:53">
      <c r="B15154" s="2"/>
      <c r="D15154" s="2"/>
      <c r="F15154" s="30"/>
      <c r="H15154" s="2"/>
      <c r="I15154" s="2"/>
      <c r="J15154" s="3"/>
      <c r="K15154" s="2"/>
      <c r="N15154" s="20"/>
      <c r="O15154" s="2"/>
      <c r="P15154" s="2"/>
      <c r="Q15154" s="2"/>
      <c r="R15154" s="2"/>
      <c r="S15154" s="29"/>
      <c r="W15154" s="9"/>
      <c r="X15154" s="9"/>
      <c r="AI15154" s="2"/>
      <c r="AN15154" s="20"/>
      <c r="AP15154" s="29"/>
      <c r="AQ15154" s="29"/>
      <c r="AR15154" s="29"/>
      <c r="AS15154" s="29"/>
      <c r="AT15154" s="29"/>
      <c r="AU15154" s="29"/>
      <c r="AV15154" s="29"/>
      <c r="AW15154" s="29"/>
      <c r="AX15154" s="29"/>
      <c r="AY15154" s="29"/>
      <c r="AZ15154" s="29"/>
      <c r="BA15154" s="29"/>
    </row>
    <row r="15155" spans="2:53">
      <c r="B15155" s="2"/>
      <c r="D15155" s="2"/>
      <c r="F15155" s="30"/>
      <c r="H15155" s="2"/>
      <c r="I15155" s="2"/>
      <c r="J15155" s="3"/>
      <c r="K15155" s="2"/>
      <c r="N15155" s="20"/>
      <c r="O15155" s="2"/>
      <c r="P15155" s="2"/>
      <c r="Q15155" s="2"/>
      <c r="R15155" s="2"/>
      <c r="S15155" s="29"/>
      <c r="W15155" s="9"/>
      <c r="X15155" s="9"/>
      <c r="AI15155" s="2"/>
      <c r="AN15155" s="20"/>
      <c r="AP15155" s="29"/>
      <c r="AQ15155" s="29"/>
      <c r="AR15155" s="29"/>
      <c r="AS15155" s="29"/>
      <c r="AT15155" s="29"/>
      <c r="AU15155" s="29"/>
      <c r="AV15155" s="29"/>
      <c r="AW15155" s="29"/>
      <c r="AX15155" s="29"/>
      <c r="AY15155" s="29"/>
      <c r="AZ15155" s="29"/>
      <c r="BA15155" s="29"/>
    </row>
    <row r="15156" spans="2:53">
      <c r="B15156" s="2"/>
      <c r="D15156" s="2"/>
      <c r="F15156" s="30"/>
      <c r="H15156" s="2"/>
      <c r="I15156" s="2"/>
      <c r="J15156" s="3"/>
      <c r="K15156" s="2"/>
      <c r="N15156" s="20"/>
      <c r="O15156" s="2"/>
      <c r="P15156" s="2"/>
      <c r="Q15156" s="2"/>
      <c r="R15156" s="2"/>
      <c r="S15156" s="29"/>
      <c r="W15156" s="9"/>
      <c r="X15156" s="9"/>
      <c r="AI15156" s="2"/>
      <c r="AN15156" s="20"/>
      <c r="AP15156" s="29"/>
      <c r="AQ15156" s="29"/>
      <c r="AR15156" s="29"/>
      <c r="AS15156" s="29"/>
      <c r="AT15156" s="29"/>
      <c r="AU15156" s="29"/>
      <c r="AV15156" s="29"/>
      <c r="AW15156" s="29"/>
      <c r="AX15156" s="29"/>
      <c r="AY15156" s="29"/>
      <c r="AZ15156" s="29"/>
      <c r="BA15156" s="29"/>
    </row>
    <row r="15157" spans="2:53">
      <c r="B15157" s="2"/>
      <c r="D15157" s="2"/>
      <c r="F15157" s="30"/>
      <c r="H15157" s="2"/>
      <c r="I15157" s="2"/>
      <c r="J15157" s="3"/>
      <c r="K15157" s="2"/>
      <c r="N15157" s="20"/>
      <c r="O15157" s="2"/>
      <c r="P15157" s="2"/>
      <c r="Q15157" s="2"/>
      <c r="R15157" s="2"/>
      <c r="S15157" s="29"/>
      <c r="W15157" s="9"/>
      <c r="X15157" s="9"/>
      <c r="AI15157" s="2"/>
      <c r="AN15157" s="20"/>
      <c r="AP15157" s="29"/>
      <c r="AQ15157" s="29"/>
      <c r="AR15157" s="29"/>
      <c r="AS15157" s="29"/>
      <c r="AT15157" s="29"/>
      <c r="AU15157" s="29"/>
      <c r="AV15157" s="29"/>
      <c r="AW15157" s="29"/>
      <c r="AX15157" s="29"/>
      <c r="AY15157" s="29"/>
      <c r="AZ15157" s="29"/>
      <c r="BA15157" s="29"/>
    </row>
    <row r="15158" spans="2:53">
      <c r="B15158" s="2"/>
      <c r="D15158" s="2"/>
      <c r="F15158" s="30"/>
      <c r="H15158" s="2"/>
      <c r="I15158" s="2"/>
      <c r="J15158" s="3"/>
      <c r="K15158" s="2"/>
      <c r="N15158" s="20"/>
      <c r="O15158" s="2"/>
      <c r="P15158" s="2"/>
      <c r="Q15158" s="2"/>
      <c r="R15158" s="2"/>
      <c r="S15158" s="29"/>
      <c r="W15158" s="9"/>
      <c r="X15158" s="9"/>
      <c r="AI15158" s="2"/>
      <c r="AN15158" s="20"/>
      <c r="AP15158" s="29"/>
      <c r="AQ15158" s="29"/>
      <c r="AR15158" s="29"/>
      <c r="AS15158" s="29"/>
      <c r="AT15158" s="29"/>
      <c r="AU15158" s="29"/>
      <c r="AV15158" s="29"/>
      <c r="AW15158" s="29"/>
      <c r="AX15158" s="29"/>
      <c r="AY15158" s="29"/>
      <c r="AZ15158" s="29"/>
      <c r="BA15158" s="29"/>
    </row>
    <row r="15159" spans="2:53">
      <c r="B15159" s="2"/>
      <c r="D15159" s="2"/>
      <c r="F15159" s="30"/>
      <c r="H15159" s="2"/>
      <c r="I15159" s="2"/>
      <c r="J15159" s="3"/>
      <c r="K15159" s="2"/>
      <c r="N15159" s="20"/>
      <c r="O15159" s="2"/>
      <c r="P15159" s="2"/>
      <c r="Q15159" s="2"/>
      <c r="R15159" s="2"/>
      <c r="S15159" s="29"/>
      <c r="W15159" s="9"/>
      <c r="X15159" s="9"/>
      <c r="AI15159" s="2"/>
      <c r="AN15159" s="20"/>
      <c r="AP15159" s="29"/>
      <c r="AQ15159" s="29"/>
      <c r="AR15159" s="29"/>
      <c r="AS15159" s="29"/>
      <c r="AT15159" s="29"/>
      <c r="AU15159" s="29"/>
      <c r="AV15159" s="29"/>
      <c r="AW15159" s="29"/>
      <c r="AX15159" s="29"/>
      <c r="AY15159" s="29"/>
      <c r="AZ15159" s="29"/>
      <c r="BA15159" s="29"/>
    </row>
    <row r="15160" spans="2:53">
      <c r="B15160" s="2"/>
      <c r="D15160" s="2"/>
      <c r="F15160" s="30"/>
      <c r="H15160" s="2"/>
      <c r="I15160" s="2"/>
      <c r="J15160" s="3"/>
      <c r="K15160" s="2"/>
      <c r="N15160" s="20"/>
      <c r="O15160" s="2"/>
      <c r="P15160" s="2"/>
      <c r="Q15160" s="2"/>
      <c r="R15160" s="2"/>
      <c r="S15160" s="29"/>
      <c r="W15160" s="9"/>
      <c r="X15160" s="9"/>
      <c r="AI15160" s="2"/>
      <c r="AN15160" s="20"/>
      <c r="AP15160" s="29"/>
      <c r="AQ15160" s="29"/>
      <c r="AR15160" s="29"/>
      <c r="AS15160" s="29"/>
      <c r="AT15160" s="29"/>
      <c r="AU15160" s="29"/>
      <c r="AV15160" s="29"/>
      <c r="AW15160" s="29"/>
      <c r="AX15160" s="29"/>
      <c r="AY15160" s="29"/>
      <c r="AZ15160" s="29"/>
      <c r="BA15160" s="29"/>
    </row>
    <row r="15161" spans="2:53">
      <c r="B15161" s="2"/>
      <c r="D15161" s="2"/>
      <c r="F15161" s="30"/>
      <c r="H15161" s="2"/>
      <c r="I15161" s="2"/>
      <c r="J15161" s="3"/>
      <c r="K15161" s="2"/>
      <c r="N15161" s="20"/>
      <c r="O15161" s="2"/>
      <c r="P15161" s="2"/>
      <c r="Q15161" s="2"/>
      <c r="R15161" s="2"/>
      <c r="S15161" s="29"/>
      <c r="W15161" s="9"/>
      <c r="X15161" s="9"/>
      <c r="AI15161" s="2"/>
      <c r="AN15161" s="20"/>
      <c r="AP15161" s="29"/>
      <c r="AQ15161" s="29"/>
      <c r="AR15161" s="29"/>
      <c r="AS15161" s="29"/>
      <c r="AT15161" s="29"/>
      <c r="AU15161" s="29"/>
      <c r="AV15161" s="29"/>
      <c r="AW15161" s="29"/>
      <c r="AX15161" s="29"/>
      <c r="AY15161" s="29"/>
      <c r="AZ15161" s="29"/>
      <c r="BA15161" s="29"/>
    </row>
    <row r="15162" spans="2:53">
      <c r="B15162" s="2"/>
      <c r="D15162" s="2"/>
      <c r="F15162" s="30"/>
      <c r="H15162" s="2"/>
      <c r="I15162" s="2"/>
      <c r="J15162" s="3"/>
      <c r="K15162" s="2"/>
      <c r="N15162" s="20"/>
      <c r="O15162" s="2"/>
      <c r="P15162" s="2"/>
      <c r="Q15162" s="2"/>
      <c r="R15162" s="2"/>
      <c r="S15162" s="29"/>
      <c r="W15162" s="9"/>
      <c r="X15162" s="9"/>
      <c r="AI15162" s="2"/>
      <c r="AN15162" s="20"/>
      <c r="AP15162" s="29"/>
      <c r="AQ15162" s="29"/>
      <c r="AR15162" s="29"/>
      <c r="AS15162" s="29"/>
      <c r="AT15162" s="29"/>
      <c r="AU15162" s="29"/>
      <c r="AV15162" s="29"/>
      <c r="AW15162" s="29"/>
      <c r="AX15162" s="29"/>
      <c r="AY15162" s="29"/>
      <c r="AZ15162" s="29"/>
      <c r="BA15162" s="29"/>
    </row>
    <row r="15163" spans="2:53">
      <c r="B15163" s="2"/>
      <c r="D15163" s="2"/>
      <c r="F15163" s="30"/>
      <c r="H15163" s="2"/>
      <c r="I15163" s="2"/>
      <c r="J15163" s="3"/>
      <c r="K15163" s="2"/>
      <c r="N15163" s="20"/>
      <c r="O15163" s="2"/>
      <c r="P15163" s="2"/>
      <c r="Q15163" s="2"/>
      <c r="R15163" s="2"/>
      <c r="S15163" s="29"/>
      <c r="W15163" s="9"/>
      <c r="X15163" s="9"/>
      <c r="AI15163" s="2"/>
      <c r="AN15163" s="20"/>
      <c r="AP15163" s="29"/>
      <c r="AQ15163" s="29"/>
      <c r="AR15163" s="29"/>
      <c r="AS15163" s="29"/>
      <c r="AT15163" s="29"/>
      <c r="AU15163" s="29"/>
      <c r="AV15163" s="29"/>
      <c r="AW15163" s="29"/>
      <c r="AX15163" s="29"/>
      <c r="AY15163" s="29"/>
      <c r="AZ15163" s="29"/>
      <c r="BA15163" s="29"/>
    </row>
    <row r="15164" spans="2:53">
      <c r="B15164" s="2"/>
      <c r="D15164" s="2"/>
      <c r="F15164" s="30"/>
      <c r="H15164" s="2"/>
      <c r="I15164" s="2"/>
      <c r="J15164" s="3"/>
      <c r="K15164" s="2"/>
      <c r="N15164" s="20"/>
      <c r="O15164" s="2"/>
      <c r="P15164" s="2"/>
      <c r="Q15164" s="2"/>
      <c r="R15164" s="2"/>
      <c r="S15164" s="29"/>
      <c r="W15164" s="9"/>
      <c r="X15164" s="9"/>
      <c r="AI15164" s="2"/>
      <c r="AN15164" s="20"/>
      <c r="AP15164" s="29"/>
      <c r="AQ15164" s="29"/>
      <c r="AR15164" s="29"/>
      <c r="AS15164" s="29"/>
      <c r="AT15164" s="29"/>
      <c r="AU15164" s="29"/>
      <c r="AV15164" s="29"/>
      <c r="AW15164" s="29"/>
      <c r="AX15164" s="29"/>
      <c r="AY15164" s="29"/>
      <c r="AZ15164" s="29"/>
      <c r="BA15164" s="29"/>
    </row>
    <row r="15165" spans="2:53">
      <c r="B15165" s="2"/>
      <c r="D15165" s="2"/>
      <c r="F15165" s="30"/>
      <c r="H15165" s="2"/>
      <c r="I15165" s="2"/>
      <c r="J15165" s="3"/>
      <c r="K15165" s="2"/>
      <c r="N15165" s="20"/>
      <c r="O15165" s="2"/>
      <c r="P15165" s="2"/>
      <c r="Q15165" s="2"/>
      <c r="R15165" s="2"/>
      <c r="S15165" s="29"/>
      <c r="W15165" s="9"/>
      <c r="X15165" s="9"/>
      <c r="AI15165" s="2"/>
      <c r="AN15165" s="20"/>
      <c r="AP15165" s="29"/>
      <c r="AQ15165" s="29"/>
      <c r="AR15165" s="29"/>
      <c r="AS15165" s="29"/>
      <c r="AT15165" s="29"/>
      <c r="AU15165" s="29"/>
      <c r="AV15165" s="29"/>
      <c r="AW15165" s="29"/>
      <c r="AX15165" s="29"/>
      <c r="AY15165" s="29"/>
      <c r="AZ15165" s="29"/>
      <c r="BA15165" s="29"/>
    </row>
    <row r="15166" spans="2:53">
      <c r="B15166" s="2"/>
      <c r="D15166" s="2"/>
      <c r="F15166" s="30"/>
      <c r="H15166" s="2"/>
      <c r="I15166" s="2"/>
      <c r="J15166" s="3"/>
      <c r="K15166" s="2"/>
      <c r="N15166" s="20"/>
      <c r="O15166" s="2"/>
      <c r="P15166" s="2"/>
      <c r="Q15166" s="2"/>
      <c r="R15166" s="2"/>
      <c r="S15166" s="29"/>
      <c r="W15166" s="9"/>
      <c r="X15166" s="9"/>
      <c r="AI15166" s="2"/>
      <c r="AN15166" s="20"/>
      <c r="AP15166" s="29"/>
      <c r="AQ15166" s="29"/>
      <c r="AR15166" s="29"/>
      <c r="AS15166" s="29"/>
      <c r="AT15166" s="29"/>
      <c r="AU15166" s="29"/>
      <c r="AV15166" s="29"/>
      <c r="AW15166" s="29"/>
      <c r="AX15166" s="29"/>
      <c r="AY15166" s="29"/>
      <c r="AZ15166" s="29"/>
      <c r="BA15166" s="29"/>
    </row>
    <row r="15167" spans="2:53">
      <c r="B15167" s="2"/>
      <c r="D15167" s="2"/>
      <c r="F15167" s="30"/>
      <c r="H15167" s="2"/>
      <c r="I15167" s="2"/>
      <c r="J15167" s="3"/>
      <c r="K15167" s="2"/>
      <c r="N15167" s="20"/>
      <c r="O15167" s="2"/>
      <c r="P15167" s="2"/>
      <c r="Q15167" s="2"/>
      <c r="R15167" s="2"/>
      <c r="S15167" s="29"/>
      <c r="W15167" s="9"/>
      <c r="X15167" s="9"/>
      <c r="AI15167" s="2"/>
      <c r="AN15167" s="20"/>
      <c r="AP15167" s="29"/>
      <c r="AQ15167" s="29"/>
      <c r="AR15167" s="29"/>
      <c r="AS15167" s="29"/>
      <c r="AT15167" s="29"/>
      <c r="AU15167" s="29"/>
      <c r="AV15167" s="29"/>
      <c r="AW15167" s="29"/>
      <c r="AX15167" s="29"/>
      <c r="AY15167" s="29"/>
      <c r="AZ15167" s="29"/>
      <c r="BA15167" s="29"/>
    </row>
    <row r="15168" spans="2:53">
      <c r="B15168" s="2"/>
      <c r="D15168" s="2"/>
      <c r="F15168" s="30"/>
      <c r="H15168" s="2"/>
      <c r="I15168" s="2"/>
      <c r="J15168" s="3"/>
      <c r="K15168" s="2"/>
      <c r="N15168" s="20"/>
      <c r="O15168" s="2"/>
      <c r="P15168" s="2"/>
      <c r="Q15168" s="2"/>
      <c r="R15168" s="2"/>
      <c r="S15168" s="29"/>
      <c r="W15168" s="9"/>
      <c r="X15168" s="9"/>
      <c r="AI15168" s="2"/>
      <c r="AN15168" s="20"/>
      <c r="AP15168" s="29"/>
      <c r="AQ15168" s="29"/>
      <c r="AR15168" s="29"/>
      <c r="AS15168" s="29"/>
      <c r="AT15168" s="29"/>
      <c r="AU15168" s="29"/>
      <c r="AV15168" s="29"/>
      <c r="AW15168" s="29"/>
      <c r="AX15168" s="29"/>
      <c r="AY15168" s="29"/>
      <c r="AZ15168" s="29"/>
      <c r="BA15168" s="29"/>
    </row>
    <row r="15169" spans="2:53">
      <c r="B15169" s="2"/>
      <c r="D15169" s="2"/>
      <c r="F15169" s="30"/>
      <c r="H15169" s="2"/>
      <c r="I15169" s="2"/>
      <c r="J15169" s="3"/>
      <c r="K15169" s="2"/>
      <c r="N15169" s="20"/>
      <c r="O15169" s="2"/>
      <c r="P15169" s="2"/>
      <c r="Q15169" s="2"/>
      <c r="R15169" s="2"/>
      <c r="S15169" s="29"/>
      <c r="W15169" s="9"/>
      <c r="X15169" s="9"/>
      <c r="AI15169" s="2"/>
      <c r="AN15169" s="20"/>
      <c r="AP15169" s="29"/>
      <c r="AQ15169" s="29"/>
      <c r="AR15169" s="29"/>
      <c r="AS15169" s="29"/>
      <c r="AT15169" s="29"/>
      <c r="AU15169" s="29"/>
      <c r="AV15169" s="29"/>
      <c r="AW15169" s="29"/>
      <c r="AX15169" s="29"/>
      <c r="AY15169" s="29"/>
      <c r="AZ15169" s="29"/>
      <c r="BA15169" s="29"/>
    </row>
    <row r="15170" spans="2:53">
      <c r="B15170" s="2"/>
      <c r="D15170" s="2"/>
      <c r="F15170" s="30"/>
      <c r="H15170" s="2"/>
      <c r="I15170" s="2"/>
      <c r="J15170" s="3"/>
      <c r="K15170" s="2"/>
      <c r="N15170" s="20"/>
      <c r="O15170" s="2"/>
      <c r="P15170" s="2"/>
      <c r="Q15170" s="2"/>
      <c r="R15170" s="2"/>
      <c r="S15170" s="29"/>
      <c r="W15170" s="9"/>
      <c r="X15170" s="9"/>
      <c r="AI15170" s="2"/>
      <c r="AN15170" s="20"/>
      <c r="AP15170" s="29"/>
      <c r="AQ15170" s="29"/>
      <c r="AR15170" s="29"/>
      <c r="AS15170" s="29"/>
      <c r="AT15170" s="29"/>
      <c r="AU15170" s="29"/>
      <c r="AV15170" s="29"/>
      <c r="AW15170" s="29"/>
      <c r="AX15170" s="29"/>
      <c r="AY15170" s="29"/>
      <c r="AZ15170" s="29"/>
      <c r="BA15170" s="29"/>
    </row>
    <row r="15171" spans="2:53">
      <c r="B15171" s="2"/>
      <c r="D15171" s="2"/>
      <c r="F15171" s="30"/>
      <c r="H15171" s="2"/>
      <c r="I15171" s="2"/>
      <c r="J15171" s="3"/>
      <c r="K15171" s="2"/>
      <c r="N15171" s="20"/>
      <c r="O15171" s="2"/>
      <c r="P15171" s="2"/>
      <c r="Q15171" s="2"/>
      <c r="R15171" s="2"/>
      <c r="S15171" s="29"/>
      <c r="W15171" s="9"/>
      <c r="X15171" s="9"/>
      <c r="AI15171" s="2"/>
      <c r="AN15171" s="20"/>
      <c r="AP15171" s="29"/>
      <c r="AQ15171" s="29"/>
      <c r="AR15171" s="29"/>
      <c r="AS15171" s="29"/>
      <c r="AT15171" s="29"/>
      <c r="AU15171" s="29"/>
      <c r="AV15171" s="29"/>
      <c r="AW15171" s="29"/>
      <c r="AX15171" s="29"/>
      <c r="AY15171" s="29"/>
      <c r="AZ15171" s="29"/>
      <c r="BA15171" s="29"/>
    </row>
    <row r="15172" spans="2:53">
      <c r="B15172" s="2"/>
      <c r="D15172" s="2"/>
      <c r="F15172" s="30"/>
      <c r="H15172" s="2"/>
      <c r="I15172" s="2"/>
      <c r="J15172" s="3"/>
      <c r="K15172" s="2"/>
      <c r="N15172" s="20"/>
      <c r="O15172" s="2"/>
      <c r="P15172" s="2"/>
      <c r="Q15172" s="2"/>
      <c r="R15172" s="2"/>
      <c r="S15172" s="29"/>
      <c r="W15172" s="9"/>
      <c r="X15172" s="9"/>
      <c r="AI15172" s="2"/>
      <c r="AN15172" s="20"/>
      <c r="AP15172" s="29"/>
      <c r="AQ15172" s="29"/>
      <c r="AR15172" s="29"/>
      <c r="AS15172" s="29"/>
      <c r="AT15172" s="29"/>
      <c r="AU15172" s="29"/>
      <c r="AV15172" s="29"/>
      <c r="AW15172" s="29"/>
      <c r="AX15172" s="29"/>
      <c r="AY15172" s="29"/>
      <c r="AZ15172" s="29"/>
      <c r="BA15172" s="29"/>
    </row>
    <row r="15173" spans="2:53">
      <c r="B15173" s="2"/>
      <c r="D15173" s="2"/>
      <c r="F15173" s="30"/>
      <c r="H15173" s="2"/>
      <c r="I15173" s="2"/>
      <c r="J15173" s="3"/>
      <c r="K15173" s="2"/>
      <c r="N15173" s="20"/>
      <c r="O15173" s="2"/>
      <c r="P15173" s="2"/>
      <c r="Q15173" s="2"/>
      <c r="R15173" s="2"/>
      <c r="S15173" s="29"/>
      <c r="W15173" s="9"/>
      <c r="X15173" s="9"/>
      <c r="AI15173" s="2"/>
      <c r="AN15173" s="20"/>
      <c r="AP15173" s="29"/>
      <c r="AQ15173" s="29"/>
      <c r="AR15173" s="29"/>
      <c r="AS15173" s="29"/>
      <c r="AT15173" s="29"/>
      <c r="AU15173" s="29"/>
      <c r="AV15173" s="29"/>
      <c r="AW15173" s="29"/>
      <c r="AX15173" s="29"/>
      <c r="AY15173" s="29"/>
      <c r="AZ15173" s="29"/>
      <c r="BA15173" s="29"/>
    </row>
    <row r="15174" spans="2:53">
      <c r="B15174" s="2"/>
      <c r="D15174" s="2"/>
      <c r="F15174" s="30"/>
      <c r="H15174" s="2"/>
      <c r="I15174" s="2"/>
      <c r="J15174" s="3"/>
      <c r="K15174" s="2"/>
      <c r="N15174" s="20"/>
      <c r="O15174" s="2"/>
      <c r="P15174" s="2"/>
      <c r="Q15174" s="2"/>
      <c r="R15174" s="2"/>
      <c r="S15174" s="29"/>
      <c r="W15174" s="9"/>
      <c r="X15174" s="9"/>
      <c r="AI15174" s="2"/>
      <c r="AN15174" s="20"/>
      <c r="AP15174" s="29"/>
      <c r="AQ15174" s="29"/>
      <c r="AR15174" s="29"/>
      <c r="AS15174" s="29"/>
      <c r="AT15174" s="29"/>
      <c r="AU15174" s="29"/>
      <c r="AV15174" s="29"/>
      <c r="AW15174" s="29"/>
      <c r="AX15174" s="29"/>
      <c r="AY15174" s="29"/>
      <c r="AZ15174" s="29"/>
      <c r="BA15174" s="29"/>
    </row>
    <row r="15175" spans="2:53">
      <c r="B15175" s="2"/>
      <c r="D15175" s="2"/>
      <c r="F15175" s="30"/>
      <c r="H15175" s="2"/>
      <c r="I15175" s="2"/>
      <c r="J15175" s="3"/>
      <c r="K15175" s="2"/>
      <c r="N15175" s="20"/>
      <c r="O15175" s="2"/>
      <c r="P15175" s="2"/>
      <c r="Q15175" s="2"/>
      <c r="R15175" s="2"/>
      <c r="S15175" s="29"/>
      <c r="W15175" s="9"/>
      <c r="X15175" s="9"/>
      <c r="AI15175" s="2"/>
      <c r="AN15175" s="20"/>
      <c r="AP15175" s="29"/>
      <c r="AQ15175" s="29"/>
      <c r="AR15175" s="29"/>
      <c r="AS15175" s="29"/>
      <c r="AT15175" s="29"/>
      <c r="AU15175" s="29"/>
      <c r="AV15175" s="29"/>
      <c r="AW15175" s="29"/>
      <c r="AX15175" s="29"/>
      <c r="AY15175" s="29"/>
      <c r="AZ15175" s="29"/>
      <c r="BA15175" s="29"/>
    </row>
    <row r="15176" spans="2:53">
      <c r="B15176" s="2"/>
      <c r="D15176" s="2"/>
      <c r="F15176" s="30"/>
      <c r="H15176" s="2"/>
      <c r="I15176" s="2"/>
      <c r="J15176" s="3"/>
      <c r="K15176" s="2"/>
      <c r="N15176" s="20"/>
      <c r="O15176" s="2"/>
      <c r="P15176" s="2"/>
      <c r="Q15176" s="2"/>
      <c r="R15176" s="2"/>
      <c r="S15176" s="29"/>
      <c r="W15176" s="9"/>
      <c r="X15176" s="9"/>
      <c r="AI15176" s="2"/>
      <c r="AN15176" s="20"/>
      <c r="AP15176" s="29"/>
      <c r="AQ15176" s="29"/>
      <c r="AR15176" s="29"/>
      <c r="AS15176" s="29"/>
      <c r="AT15176" s="29"/>
      <c r="AU15176" s="29"/>
      <c r="AV15176" s="29"/>
      <c r="AW15176" s="29"/>
      <c r="AX15176" s="29"/>
      <c r="AY15176" s="29"/>
      <c r="AZ15176" s="29"/>
      <c r="BA15176" s="29"/>
    </row>
    <row r="15177" spans="2:53">
      <c r="B15177" s="2"/>
      <c r="D15177" s="2"/>
      <c r="F15177" s="30"/>
      <c r="H15177" s="2"/>
      <c r="I15177" s="2"/>
      <c r="J15177" s="3"/>
      <c r="K15177" s="2"/>
      <c r="N15177" s="20"/>
      <c r="O15177" s="2"/>
      <c r="P15177" s="2"/>
      <c r="Q15177" s="2"/>
      <c r="R15177" s="2"/>
      <c r="S15177" s="29"/>
      <c r="W15177" s="9"/>
      <c r="X15177" s="9"/>
      <c r="AI15177" s="2"/>
      <c r="AN15177" s="20"/>
      <c r="AP15177" s="29"/>
      <c r="AQ15177" s="29"/>
      <c r="AR15177" s="29"/>
      <c r="AS15177" s="29"/>
      <c r="AT15177" s="29"/>
      <c r="AU15177" s="29"/>
      <c r="AV15177" s="29"/>
      <c r="AW15177" s="29"/>
      <c r="AX15177" s="29"/>
      <c r="AY15177" s="29"/>
      <c r="AZ15177" s="29"/>
      <c r="BA15177" s="29"/>
    </row>
    <row r="15178" spans="2:53">
      <c r="B15178" s="2"/>
      <c r="D15178" s="2"/>
      <c r="F15178" s="30"/>
      <c r="H15178" s="2"/>
      <c r="I15178" s="2"/>
      <c r="J15178" s="3"/>
      <c r="K15178" s="2"/>
      <c r="N15178" s="20"/>
      <c r="O15178" s="2"/>
      <c r="P15178" s="2"/>
      <c r="Q15178" s="2"/>
      <c r="R15178" s="2"/>
      <c r="S15178" s="29"/>
      <c r="W15178" s="9"/>
      <c r="X15178" s="9"/>
      <c r="AI15178" s="2"/>
      <c r="AN15178" s="20"/>
      <c r="AP15178" s="29"/>
      <c r="AQ15178" s="29"/>
      <c r="AR15178" s="29"/>
      <c r="AS15178" s="29"/>
      <c r="AT15178" s="29"/>
      <c r="AU15178" s="29"/>
      <c r="AV15178" s="29"/>
      <c r="AW15178" s="29"/>
      <c r="AX15178" s="29"/>
      <c r="AY15178" s="29"/>
      <c r="AZ15178" s="29"/>
      <c r="BA15178" s="29"/>
    </row>
    <row r="15179" spans="2:53">
      <c r="B15179" s="2"/>
      <c r="D15179" s="2"/>
      <c r="F15179" s="30"/>
      <c r="H15179" s="2"/>
      <c r="I15179" s="2"/>
      <c r="J15179" s="3"/>
      <c r="K15179" s="2"/>
      <c r="N15179" s="20"/>
      <c r="O15179" s="2"/>
      <c r="P15179" s="2"/>
      <c r="Q15179" s="2"/>
      <c r="R15179" s="2"/>
      <c r="S15179" s="29"/>
      <c r="W15179" s="9"/>
      <c r="X15179" s="9"/>
      <c r="AI15179" s="2"/>
      <c r="AN15179" s="20"/>
      <c r="AP15179" s="29"/>
      <c r="AQ15179" s="29"/>
      <c r="AR15179" s="29"/>
      <c r="AS15179" s="29"/>
      <c r="AT15179" s="29"/>
      <c r="AU15179" s="29"/>
      <c r="AV15179" s="29"/>
      <c r="AW15179" s="29"/>
      <c r="AX15179" s="29"/>
      <c r="AY15179" s="29"/>
      <c r="AZ15179" s="29"/>
      <c r="BA15179" s="29"/>
    </row>
    <row r="15180" spans="2:53">
      <c r="B15180" s="2"/>
      <c r="D15180" s="2"/>
      <c r="F15180" s="30"/>
      <c r="H15180" s="2"/>
      <c r="I15180" s="2"/>
      <c r="J15180" s="3"/>
      <c r="K15180" s="2"/>
      <c r="N15180" s="20"/>
      <c r="O15180" s="2"/>
      <c r="P15180" s="2"/>
      <c r="Q15180" s="2"/>
      <c r="R15180" s="2"/>
      <c r="S15180" s="29"/>
      <c r="W15180" s="9"/>
      <c r="X15180" s="9"/>
      <c r="AI15180" s="2"/>
      <c r="AN15180" s="20"/>
      <c r="AP15180" s="29"/>
      <c r="AQ15180" s="29"/>
      <c r="AR15180" s="29"/>
      <c r="AS15180" s="29"/>
      <c r="AT15180" s="29"/>
      <c r="AU15180" s="29"/>
      <c r="AV15180" s="29"/>
      <c r="AW15180" s="29"/>
      <c r="AX15180" s="29"/>
      <c r="AY15180" s="29"/>
      <c r="AZ15180" s="29"/>
      <c r="BA15180" s="29"/>
    </row>
    <row r="15181" spans="2:53">
      <c r="B15181" s="2"/>
      <c r="D15181" s="2"/>
      <c r="F15181" s="30"/>
      <c r="H15181" s="2"/>
      <c r="I15181" s="2"/>
      <c r="J15181" s="3"/>
      <c r="K15181" s="2"/>
      <c r="N15181" s="20"/>
      <c r="O15181" s="2"/>
      <c r="P15181" s="2"/>
      <c r="Q15181" s="2"/>
      <c r="R15181" s="2"/>
      <c r="S15181" s="29"/>
      <c r="W15181" s="9"/>
      <c r="X15181" s="9"/>
      <c r="AI15181" s="2"/>
      <c r="AN15181" s="20"/>
      <c r="AP15181" s="29"/>
      <c r="AQ15181" s="29"/>
      <c r="AR15181" s="29"/>
      <c r="AS15181" s="29"/>
      <c r="AT15181" s="29"/>
      <c r="AU15181" s="29"/>
      <c r="AV15181" s="29"/>
      <c r="AW15181" s="29"/>
      <c r="AX15181" s="29"/>
      <c r="AY15181" s="29"/>
      <c r="AZ15181" s="29"/>
      <c r="BA15181" s="29"/>
    </row>
    <row r="15182" spans="2:53">
      <c r="B15182" s="2"/>
      <c r="D15182" s="2"/>
      <c r="F15182" s="30"/>
      <c r="H15182" s="2"/>
      <c r="I15182" s="2"/>
      <c r="J15182" s="3"/>
      <c r="K15182" s="2"/>
      <c r="N15182" s="20"/>
      <c r="O15182" s="2"/>
      <c r="P15182" s="2"/>
      <c r="Q15182" s="2"/>
      <c r="R15182" s="2"/>
      <c r="S15182" s="29"/>
      <c r="W15182" s="9"/>
      <c r="X15182" s="9"/>
      <c r="AI15182" s="2"/>
      <c r="AN15182" s="20"/>
      <c r="AP15182" s="29"/>
      <c r="AQ15182" s="29"/>
      <c r="AR15182" s="29"/>
      <c r="AS15182" s="29"/>
      <c r="AT15182" s="29"/>
      <c r="AU15182" s="29"/>
      <c r="AV15182" s="29"/>
      <c r="AW15182" s="29"/>
      <c r="AX15182" s="29"/>
      <c r="AY15182" s="29"/>
      <c r="AZ15182" s="29"/>
      <c r="BA15182" s="29"/>
    </row>
    <row r="15183" spans="2:53">
      <c r="B15183" s="2"/>
      <c r="D15183" s="2"/>
      <c r="F15183" s="30"/>
      <c r="H15183" s="2"/>
      <c r="I15183" s="2"/>
      <c r="J15183" s="3"/>
      <c r="K15183" s="2"/>
      <c r="N15183" s="20"/>
      <c r="O15183" s="2"/>
      <c r="P15183" s="2"/>
      <c r="Q15183" s="2"/>
      <c r="R15183" s="2"/>
      <c r="S15183" s="29"/>
      <c r="W15183" s="9"/>
      <c r="X15183" s="9"/>
      <c r="AI15183" s="2"/>
      <c r="AN15183" s="20"/>
      <c r="AP15183" s="29"/>
      <c r="AQ15183" s="29"/>
      <c r="AR15183" s="29"/>
      <c r="AS15183" s="29"/>
      <c r="AT15183" s="29"/>
      <c r="AU15183" s="29"/>
      <c r="AV15183" s="29"/>
      <c r="AW15183" s="29"/>
      <c r="AX15183" s="29"/>
      <c r="AY15183" s="29"/>
      <c r="AZ15183" s="29"/>
      <c r="BA15183" s="29"/>
    </row>
    <row r="15184" spans="2:53">
      <c r="B15184" s="2"/>
      <c r="D15184" s="2"/>
      <c r="F15184" s="30"/>
      <c r="H15184" s="2"/>
      <c r="I15184" s="2"/>
      <c r="J15184" s="3"/>
      <c r="K15184" s="2"/>
      <c r="N15184" s="20"/>
      <c r="O15184" s="2"/>
      <c r="P15184" s="2"/>
      <c r="Q15184" s="2"/>
      <c r="R15184" s="2"/>
      <c r="S15184" s="29"/>
      <c r="W15184" s="9"/>
      <c r="X15184" s="9"/>
      <c r="AI15184" s="2"/>
      <c r="AN15184" s="20"/>
      <c r="AP15184" s="29"/>
      <c r="AQ15184" s="29"/>
      <c r="AR15184" s="29"/>
      <c r="AS15184" s="29"/>
      <c r="AT15184" s="29"/>
      <c r="AU15184" s="29"/>
      <c r="AV15184" s="29"/>
      <c r="AW15184" s="29"/>
      <c r="AX15184" s="29"/>
      <c r="AY15184" s="29"/>
      <c r="AZ15184" s="29"/>
      <c r="BA15184" s="29"/>
    </row>
    <row r="15185" spans="2:53">
      <c r="B15185" s="2"/>
      <c r="D15185" s="2"/>
      <c r="F15185" s="30"/>
      <c r="H15185" s="2"/>
      <c r="I15185" s="2"/>
      <c r="J15185" s="3"/>
      <c r="K15185" s="2"/>
      <c r="N15185" s="20"/>
      <c r="O15185" s="2"/>
      <c r="P15185" s="2"/>
      <c r="Q15185" s="2"/>
      <c r="R15185" s="2"/>
      <c r="S15185" s="29"/>
      <c r="W15185" s="9"/>
      <c r="X15185" s="9"/>
      <c r="AI15185" s="2"/>
      <c r="AN15185" s="20"/>
      <c r="AP15185" s="29"/>
      <c r="AQ15185" s="29"/>
      <c r="AR15185" s="29"/>
      <c r="AS15185" s="29"/>
      <c r="AT15185" s="29"/>
      <c r="AU15185" s="29"/>
      <c r="AV15185" s="29"/>
      <c r="AW15185" s="29"/>
      <c r="AX15185" s="29"/>
      <c r="AY15185" s="29"/>
      <c r="AZ15185" s="29"/>
      <c r="BA15185" s="29"/>
    </row>
    <row r="15186" spans="2:53">
      <c r="B15186" s="2"/>
      <c r="D15186" s="2"/>
      <c r="F15186" s="30"/>
      <c r="H15186" s="2"/>
      <c r="I15186" s="2"/>
      <c r="J15186" s="3"/>
      <c r="K15186" s="2"/>
      <c r="N15186" s="20"/>
      <c r="O15186" s="2"/>
      <c r="P15186" s="2"/>
      <c r="Q15186" s="2"/>
      <c r="R15186" s="2"/>
      <c r="S15186" s="29"/>
      <c r="W15186" s="9"/>
      <c r="X15186" s="9"/>
      <c r="AI15186" s="2"/>
      <c r="AN15186" s="20"/>
      <c r="AP15186" s="29"/>
      <c r="AQ15186" s="29"/>
      <c r="AR15186" s="29"/>
      <c r="AS15186" s="29"/>
      <c r="AT15186" s="29"/>
      <c r="AU15186" s="29"/>
      <c r="AV15186" s="29"/>
      <c r="AW15186" s="29"/>
      <c r="AX15186" s="29"/>
      <c r="AY15186" s="29"/>
      <c r="AZ15186" s="29"/>
      <c r="BA15186" s="29"/>
    </row>
    <row r="15187" spans="2:53">
      <c r="B15187" s="2"/>
      <c r="D15187" s="2"/>
      <c r="F15187" s="30"/>
      <c r="H15187" s="2"/>
      <c r="I15187" s="2"/>
      <c r="J15187" s="3"/>
      <c r="K15187" s="2"/>
      <c r="N15187" s="20"/>
      <c r="O15187" s="2"/>
      <c r="P15187" s="2"/>
      <c r="Q15187" s="2"/>
      <c r="R15187" s="2"/>
      <c r="S15187" s="29"/>
      <c r="W15187" s="9"/>
      <c r="X15187" s="9"/>
      <c r="AI15187" s="2"/>
      <c r="AN15187" s="20"/>
      <c r="AP15187" s="29"/>
      <c r="AQ15187" s="29"/>
      <c r="AR15187" s="29"/>
      <c r="AS15187" s="29"/>
      <c r="AT15187" s="29"/>
      <c r="AU15187" s="29"/>
      <c r="AV15187" s="29"/>
      <c r="AW15187" s="29"/>
      <c r="AX15187" s="29"/>
      <c r="AY15187" s="29"/>
      <c r="AZ15187" s="29"/>
      <c r="BA15187" s="29"/>
    </row>
    <row r="15188" spans="2:53">
      <c r="B15188" s="2"/>
      <c r="D15188" s="2"/>
      <c r="F15188" s="30"/>
      <c r="H15188" s="2"/>
      <c r="I15188" s="2"/>
      <c r="J15188" s="3"/>
      <c r="K15188" s="2"/>
      <c r="N15188" s="20"/>
      <c r="O15188" s="2"/>
      <c r="P15188" s="2"/>
      <c r="Q15188" s="2"/>
      <c r="R15188" s="2"/>
      <c r="S15188" s="29"/>
      <c r="W15188" s="9"/>
      <c r="X15188" s="9"/>
      <c r="AI15188" s="2"/>
      <c r="AN15188" s="20"/>
      <c r="AP15188" s="29"/>
      <c r="AQ15188" s="29"/>
      <c r="AR15188" s="29"/>
      <c r="AS15188" s="29"/>
      <c r="AT15188" s="29"/>
      <c r="AU15188" s="29"/>
      <c r="AV15188" s="29"/>
      <c r="AW15188" s="29"/>
      <c r="AX15188" s="29"/>
      <c r="AY15188" s="29"/>
      <c r="AZ15188" s="29"/>
      <c r="BA15188" s="29"/>
    </row>
    <row r="15189" spans="2:53">
      <c r="B15189" s="2"/>
      <c r="D15189" s="2"/>
      <c r="F15189" s="30"/>
      <c r="H15189" s="2"/>
      <c r="I15189" s="2"/>
      <c r="J15189" s="3"/>
      <c r="K15189" s="2"/>
      <c r="N15189" s="20"/>
      <c r="O15189" s="2"/>
      <c r="P15189" s="2"/>
      <c r="Q15189" s="2"/>
      <c r="R15189" s="2"/>
      <c r="S15189" s="29"/>
      <c r="W15189" s="9"/>
      <c r="X15189" s="9"/>
      <c r="AI15189" s="2"/>
      <c r="AN15189" s="20"/>
      <c r="AP15189" s="29"/>
      <c r="AQ15189" s="29"/>
      <c r="AR15189" s="29"/>
      <c r="AS15189" s="29"/>
      <c r="AT15189" s="29"/>
      <c r="AU15189" s="29"/>
      <c r="AV15189" s="29"/>
      <c r="AW15189" s="29"/>
      <c r="AX15189" s="29"/>
      <c r="AY15189" s="29"/>
      <c r="AZ15189" s="29"/>
      <c r="BA15189" s="29"/>
    </row>
    <row r="15190" spans="2:53">
      <c r="B15190" s="2"/>
      <c r="D15190" s="2"/>
      <c r="F15190" s="30"/>
      <c r="H15190" s="2"/>
      <c r="I15190" s="2"/>
      <c r="J15190" s="3"/>
      <c r="K15190" s="2"/>
      <c r="N15190" s="20"/>
      <c r="O15190" s="2"/>
      <c r="P15190" s="2"/>
      <c r="Q15190" s="2"/>
      <c r="R15190" s="2"/>
      <c r="S15190" s="29"/>
      <c r="W15190" s="9"/>
      <c r="X15190" s="9"/>
      <c r="AI15190" s="2"/>
      <c r="AN15190" s="20"/>
      <c r="AP15190" s="29"/>
      <c r="AQ15190" s="29"/>
      <c r="AR15190" s="29"/>
      <c r="AS15190" s="29"/>
      <c r="AT15190" s="29"/>
      <c r="AU15190" s="29"/>
      <c r="AV15190" s="29"/>
      <c r="AW15190" s="29"/>
      <c r="AX15190" s="29"/>
      <c r="AY15190" s="29"/>
      <c r="AZ15190" s="29"/>
      <c r="BA15190" s="29"/>
    </row>
    <row r="15191" spans="2:53">
      <c r="B15191" s="2"/>
      <c r="D15191" s="2"/>
      <c r="F15191" s="30"/>
      <c r="H15191" s="2"/>
      <c r="I15191" s="2"/>
      <c r="J15191" s="3"/>
      <c r="K15191" s="2"/>
      <c r="N15191" s="20"/>
      <c r="O15191" s="2"/>
      <c r="P15191" s="2"/>
      <c r="Q15191" s="2"/>
      <c r="R15191" s="2"/>
      <c r="S15191" s="29"/>
      <c r="W15191" s="9"/>
      <c r="X15191" s="9"/>
      <c r="AI15191" s="2"/>
      <c r="AN15191" s="20"/>
      <c r="AP15191" s="29"/>
      <c r="AQ15191" s="29"/>
      <c r="AR15191" s="29"/>
      <c r="AS15191" s="29"/>
      <c r="AT15191" s="29"/>
      <c r="AU15191" s="29"/>
      <c r="AV15191" s="29"/>
      <c r="AW15191" s="29"/>
      <c r="AX15191" s="29"/>
      <c r="AY15191" s="29"/>
      <c r="AZ15191" s="29"/>
      <c r="BA15191" s="29"/>
    </row>
    <row r="15192" spans="2:53">
      <c r="B15192" s="2"/>
      <c r="D15192" s="2"/>
      <c r="F15192" s="30"/>
      <c r="H15192" s="2"/>
      <c r="I15192" s="2"/>
      <c r="J15192" s="3"/>
      <c r="K15192" s="2"/>
      <c r="N15192" s="20"/>
      <c r="O15192" s="2"/>
      <c r="P15192" s="2"/>
      <c r="Q15192" s="2"/>
      <c r="R15192" s="2"/>
      <c r="S15192" s="29"/>
      <c r="W15192" s="9"/>
      <c r="X15192" s="9"/>
      <c r="AI15192" s="2"/>
      <c r="AN15192" s="20"/>
      <c r="AP15192" s="29"/>
      <c r="AQ15192" s="29"/>
      <c r="AR15192" s="29"/>
      <c r="AS15192" s="29"/>
      <c r="AT15192" s="29"/>
      <c r="AU15192" s="29"/>
      <c r="AV15192" s="29"/>
      <c r="AW15192" s="29"/>
      <c r="AX15192" s="29"/>
      <c r="AY15192" s="29"/>
      <c r="AZ15192" s="29"/>
      <c r="BA15192" s="29"/>
    </row>
    <row r="15193" spans="2:53">
      <c r="B15193" s="2"/>
      <c r="D15193" s="2"/>
      <c r="F15193" s="30"/>
      <c r="H15193" s="2"/>
      <c r="I15193" s="2"/>
      <c r="J15193" s="3"/>
      <c r="K15193" s="2"/>
      <c r="N15193" s="20"/>
      <c r="O15193" s="2"/>
      <c r="P15193" s="2"/>
      <c r="Q15193" s="2"/>
      <c r="R15193" s="2"/>
      <c r="S15193" s="29"/>
      <c r="W15193" s="9"/>
      <c r="X15193" s="9"/>
      <c r="AI15193" s="2"/>
      <c r="AN15193" s="20"/>
      <c r="AP15193" s="29"/>
      <c r="AQ15193" s="29"/>
      <c r="AR15193" s="29"/>
      <c r="AS15193" s="29"/>
      <c r="AT15193" s="29"/>
      <c r="AU15193" s="29"/>
      <c r="AV15193" s="29"/>
      <c r="AW15193" s="29"/>
      <c r="AX15193" s="29"/>
      <c r="AY15193" s="29"/>
      <c r="AZ15193" s="29"/>
      <c r="BA15193" s="29"/>
    </row>
    <row r="15194" spans="2:53">
      <c r="B15194" s="2"/>
      <c r="D15194" s="2"/>
      <c r="F15194" s="30"/>
      <c r="H15194" s="2"/>
      <c r="I15194" s="2"/>
      <c r="J15194" s="3"/>
      <c r="K15194" s="2"/>
      <c r="N15194" s="20"/>
      <c r="O15194" s="2"/>
      <c r="P15194" s="2"/>
      <c r="Q15194" s="2"/>
      <c r="R15194" s="2"/>
      <c r="S15194" s="29"/>
      <c r="W15194" s="9"/>
      <c r="X15194" s="9"/>
      <c r="AI15194" s="2"/>
      <c r="AN15194" s="20"/>
      <c r="AP15194" s="29"/>
      <c r="AQ15194" s="29"/>
      <c r="AR15194" s="29"/>
      <c r="AS15194" s="29"/>
      <c r="AT15194" s="29"/>
      <c r="AU15194" s="29"/>
      <c r="AV15194" s="29"/>
      <c r="AW15194" s="29"/>
      <c r="AX15194" s="29"/>
      <c r="AY15194" s="29"/>
      <c r="AZ15194" s="29"/>
      <c r="BA15194" s="29"/>
    </row>
    <row r="15195" spans="2:53">
      <c r="B15195" s="2"/>
      <c r="D15195" s="2"/>
      <c r="F15195" s="30"/>
      <c r="H15195" s="2"/>
      <c r="I15195" s="2"/>
      <c r="J15195" s="3"/>
      <c r="K15195" s="2"/>
      <c r="N15195" s="20"/>
      <c r="O15195" s="2"/>
      <c r="P15195" s="2"/>
      <c r="Q15195" s="2"/>
      <c r="R15195" s="2"/>
      <c r="S15195" s="29"/>
      <c r="W15195" s="9"/>
      <c r="X15195" s="9"/>
      <c r="AI15195" s="2"/>
      <c r="AN15195" s="20"/>
      <c r="AP15195" s="29"/>
      <c r="AQ15195" s="29"/>
      <c r="AR15195" s="29"/>
      <c r="AS15195" s="29"/>
      <c r="AT15195" s="29"/>
      <c r="AU15195" s="29"/>
      <c r="AV15195" s="29"/>
      <c r="AW15195" s="29"/>
      <c r="AX15195" s="29"/>
      <c r="AY15195" s="29"/>
      <c r="AZ15195" s="29"/>
      <c r="BA15195" s="29"/>
    </row>
    <row r="15196" spans="2:53">
      <c r="B15196" s="2"/>
      <c r="D15196" s="2"/>
      <c r="F15196" s="30"/>
      <c r="H15196" s="2"/>
      <c r="I15196" s="2"/>
      <c r="J15196" s="3"/>
      <c r="K15196" s="2"/>
      <c r="N15196" s="20"/>
      <c r="O15196" s="2"/>
      <c r="P15196" s="2"/>
      <c r="Q15196" s="2"/>
      <c r="R15196" s="2"/>
      <c r="S15196" s="29"/>
      <c r="W15196" s="9"/>
      <c r="X15196" s="9"/>
      <c r="AI15196" s="2"/>
      <c r="AN15196" s="20"/>
      <c r="AP15196" s="29"/>
      <c r="AQ15196" s="29"/>
      <c r="AR15196" s="29"/>
      <c r="AS15196" s="29"/>
      <c r="AT15196" s="29"/>
      <c r="AU15196" s="29"/>
      <c r="AV15196" s="29"/>
      <c r="AW15196" s="29"/>
      <c r="AX15196" s="29"/>
      <c r="AY15196" s="29"/>
      <c r="AZ15196" s="29"/>
      <c r="BA15196" s="29"/>
    </row>
    <row r="15197" spans="2:53">
      <c r="B15197" s="2"/>
      <c r="D15197" s="2"/>
      <c r="F15197" s="30"/>
      <c r="H15197" s="2"/>
      <c r="I15197" s="2"/>
      <c r="J15197" s="3"/>
      <c r="K15197" s="2"/>
      <c r="N15197" s="20"/>
      <c r="O15197" s="2"/>
      <c r="P15197" s="2"/>
      <c r="Q15197" s="2"/>
      <c r="R15197" s="2"/>
      <c r="S15197" s="29"/>
      <c r="W15197" s="9"/>
      <c r="X15197" s="9"/>
      <c r="AI15197" s="2"/>
      <c r="AN15197" s="20"/>
      <c r="AP15197" s="29"/>
      <c r="AQ15197" s="29"/>
      <c r="AR15197" s="29"/>
      <c r="AS15197" s="29"/>
      <c r="AT15197" s="29"/>
      <c r="AU15197" s="29"/>
      <c r="AV15197" s="29"/>
      <c r="AW15197" s="29"/>
      <c r="AX15197" s="29"/>
      <c r="AY15197" s="29"/>
      <c r="AZ15197" s="29"/>
      <c r="BA15197" s="29"/>
    </row>
    <row r="15198" spans="2:53">
      <c r="B15198" s="2"/>
      <c r="D15198" s="2"/>
      <c r="F15198" s="30"/>
      <c r="H15198" s="2"/>
      <c r="I15198" s="2"/>
      <c r="J15198" s="3"/>
      <c r="K15198" s="2"/>
      <c r="N15198" s="20"/>
      <c r="O15198" s="2"/>
      <c r="P15198" s="2"/>
      <c r="Q15198" s="2"/>
      <c r="R15198" s="2"/>
      <c r="S15198" s="29"/>
      <c r="W15198" s="9"/>
      <c r="X15198" s="9"/>
      <c r="AI15198" s="2"/>
      <c r="AN15198" s="20"/>
      <c r="AP15198" s="29"/>
      <c r="AQ15198" s="29"/>
      <c r="AR15198" s="29"/>
      <c r="AS15198" s="29"/>
      <c r="AT15198" s="29"/>
      <c r="AU15198" s="29"/>
      <c r="AV15198" s="29"/>
      <c r="AW15198" s="29"/>
      <c r="AX15198" s="29"/>
      <c r="AY15198" s="29"/>
      <c r="AZ15198" s="29"/>
      <c r="BA15198" s="29"/>
    </row>
    <row r="15199" spans="2:53">
      <c r="B15199" s="2"/>
      <c r="D15199" s="2"/>
      <c r="F15199" s="30"/>
      <c r="H15199" s="2"/>
      <c r="I15199" s="2"/>
      <c r="J15199" s="3"/>
      <c r="K15199" s="2"/>
      <c r="N15199" s="20"/>
      <c r="O15199" s="2"/>
      <c r="P15199" s="2"/>
      <c r="Q15199" s="2"/>
      <c r="R15199" s="2"/>
      <c r="S15199" s="29"/>
      <c r="W15199" s="9"/>
      <c r="X15199" s="9"/>
      <c r="AI15199" s="2"/>
      <c r="AN15199" s="20"/>
      <c r="AP15199" s="29"/>
      <c r="AQ15199" s="29"/>
      <c r="AR15199" s="29"/>
      <c r="AS15199" s="29"/>
      <c r="AT15199" s="29"/>
      <c r="AU15199" s="29"/>
      <c r="AV15199" s="29"/>
      <c r="AW15199" s="29"/>
      <c r="AX15199" s="29"/>
      <c r="AY15199" s="29"/>
      <c r="AZ15199" s="29"/>
      <c r="BA15199" s="29"/>
    </row>
    <row r="15200" spans="2:53">
      <c r="B15200" s="2"/>
      <c r="D15200" s="2"/>
      <c r="F15200" s="30"/>
      <c r="H15200" s="2"/>
      <c r="I15200" s="2"/>
      <c r="J15200" s="3"/>
      <c r="K15200" s="2"/>
      <c r="N15200" s="20"/>
      <c r="O15200" s="2"/>
      <c r="P15200" s="2"/>
      <c r="Q15200" s="2"/>
      <c r="R15200" s="2"/>
      <c r="S15200" s="29"/>
      <c r="W15200" s="9"/>
      <c r="X15200" s="9"/>
      <c r="AI15200" s="2"/>
      <c r="AN15200" s="20"/>
      <c r="AP15200" s="29"/>
      <c r="AQ15200" s="29"/>
      <c r="AR15200" s="29"/>
      <c r="AS15200" s="29"/>
      <c r="AT15200" s="29"/>
      <c r="AU15200" s="29"/>
      <c r="AV15200" s="29"/>
      <c r="AW15200" s="29"/>
      <c r="AX15200" s="29"/>
      <c r="AY15200" s="29"/>
      <c r="AZ15200" s="29"/>
      <c r="BA15200" s="29"/>
    </row>
    <row r="15201" spans="2:53">
      <c r="B15201" s="2"/>
      <c r="D15201" s="2"/>
      <c r="F15201" s="30"/>
      <c r="H15201" s="2"/>
      <c r="I15201" s="2"/>
      <c r="J15201" s="3"/>
      <c r="K15201" s="2"/>
      <c r="N15201" s="20"/>
      <c r="O15201" s="2"/>
      <c r="P15201" s="2"/>
      <c r="Q15201" s="2"/>
      <c r="R15201" s="2"/>
      <c r="S15201" s="29"/>
      <c r="W15201" s="9"/>
      <c r="X15201" s="9"/>
      <c r="AI15201" s="2"/>
      <c r="AN15201" s="20"/>
      <c r="AP15201" s="29"/>
      <c r="AQ15201" s="29"/>
      <c r="AR15201" s="29"/>
      <c r="AS15201" s="29"/>
      <c r="AT15201" s="29"/>
      <c r="AU15201" s="29"/>
      <c r="AV15201" s="29"/>
      <c r="AW15201" s="29"/>
      <c r="AX15201" s="29"/>
      <c r="AY15201" s="29"/>
      <c r="AZ15201" s="29"/>
      <c r="BA15201" s="29"/>
    </row>
    <row r="15202" spans="2:53">
      <c r="B15202" s="2"/>
      <c r="D15202" s="2"/>
      <c r="F15202" s="30"/>
      <c r="H15202" s="2"/>
      <c r="I15202" s="2"/>
      <c r="J15202" s="3"/>
      <c r="K15202" s="2"/>
      <c r="N15202" s="20"/>
      <c r="O15202" s="2"/>
      <c r="P15202" s="2"/>
      <c r="Q15202" s="2"/>
      <c r="R15202" s="2"/>
      <c r="S15202" s="29"/>
      <c r="W15202" s="9"/>
      <c r="X15202" s="9"/>
      <c r="AI15202" s="2"/>
      <c r="AN15202" s="20"/>
      <c r="AP15202" s="29"/>
      <c r="AQ15202" s="29"/>
      <c r="AR15202" s="29"/>
      <c r="AS15202" s="29"/>
      <c r="AT15202" s="29"/>
      <c r="AU15202" s="29"/>
      <c r="AV15202" s="29"/>
      <c r="AW15202" s="29"/>
      <c r="AX15202" s="29"/>
      <c r="AY15202" s="29"/>
      <c r="AZ15202" s="29"/>
      <c r="BA15202" s="29"/>
    </row>
    <row r="15203" spans="2:53">
      <c r="B15203" s="2"/>
      <c r="D15203" s="2"/>
      <c r="F15203" s="30"/>
      <c r="H15203" s="2"/>
      <c r="I15203" s="2"/>
      <c r="J15203" s="3"/>
      <c r="K15203" s="2"/>
      <c r="N15203" s="20"/>
      <c r="O15203" s="2"/>
      <c r="P15203" s="2"/>
      <c r="Q15203" s="2"/>
      <c r="R15203" s="2"/>
      <c r="S15203" s="29"/>
      <c r="W15203" s="9"/>
      <c r="X15203" s="9"/>
      <c r="AI15203" s="2"/>
      <c r="AN15203" s="20"/>
      <c r="AP15203" s="29"/>
      <c r="AQ15203" s="29"/>
      <c r="AR15203" s="29"/>
      <c r="AS15203" s="29"/>
      <c r="AT15203" s="29"/>
      <c r="AU15203" s="29"/>
      <c r="AV15203" s="29"/>
      <c r="AW15203" s="29"/>
      <c r="AX15203" s="29"/>
      <c r="AY15203" s="29"/>
      <c r="AZ15203" s="29"/>
      <c r="BA15203" s="29"/>
    </row>
    <row r="15204" spans="2:53">
      <c r="B15204" s="2"/>
      <c r="D15204" s="2"/>
      <c r="F15204" s="30"/>
      <c r="H15204" s="2"/>
      <c r="I15204" s="2"/>
      <c r="J15204" s="3"/>
      <c r="K15204" s="2"/>
      <c r="N15204" s="20"/>
      <c r="O15204" s="2"/>
      <c r="P15204" s="2"/>
      <c r="Q15204" s="2"/>
      <c r="R15204" s="2"/>
      <c r="S15204" s="29"/>
      <c r="W15204" s="9"/>
      <c r="X15204" s="9"/>
      <c r="AI15204" s="2"/>
      <c r="AN15204" s="20"/>
      <c r="AP15204" s="29"/>
      <c r="AQ15204" s="29"/>
      <c r="AR15204" s="29"/>
      <c r="AS15204" s="29"/>
      <c r="AT15204" s="29"/>
      <c r="AU15204" s="29"/>
      <c r="AV15204" s="29"/>
      <c r="AW15204" s="29"/>
      <c r="AX15204" s="29"/>
      <c r="AY15204" s="29"/>
      <c r="AZ15204" s="29"/>
      <c r="BA15204" s="29"/>
    </row>
    <row r="15205" spans="2:53">
      <c r="B15205" s="2"/>
      <c r="D15205" s="2"/>
      <c r="F15205" s="30"/>
      <c r="H15205" s="2"/>
      <c r="I15205" s="2"/>
      <c r="J15205" s="3"/>
      <c r="K15205" s="2"/>
      <c r="N15205" s="20"/>
      <c r="O15205" s="2"/>
      <c r="P15205" s="2"/>
      <c r="Q15205" s="2"/>
      <c r="R15205" s="2"/>
      <c r="S15205" s="29"/>
      <c r="W15205" s="9"/>
      <c r="X15205" s="9"/>
      <c r="AI15205" s="2"/>
      <c r="AN15205" s="20"/>
      <c r="AP15205" s="29"/>
      <c r="AQ15205" s="29"/>
      <c r="AR15205" s="29"/>
      <c r="AS15205" s="29"/>
      <c r="AT15205" s="29"/>
      <c r="AU15205" s="29"/>
      <c r="AV15205" s="29"/>
      <c r="AW15205" s="29"/>
      <c r="AX15205" s="29"/>
      <c r="AY15205" s="29"/>
      <c r="AZ15205" s="29"/>
      <c r="BA15205" s="29"/>
    </row>
    <row r="15206" spans="2:53">
      <c r="B15206" s="2"/>
      <c r="D15206" s="2"/>
      <c r="F15206" s="30"/>
      <c r="H15206" s="2"/>
      <c r="I15206" s="2"/>
      <c r="J15206" s="3"/>
      <c r="K15206" s="2"/>
      <c r="N15206" s="20"/>
      <c r="O15206" s="2"/>
      <c r="P15206" s="2"/>
      <c r="Q15206" s="2"/>
      <c r="R15206" s="2"/>
      <c r="S15206" s="29"/>
      <c r="W15206" s="9"/>
      <c r="X15206" s="9"/>
      <c r="AI15206" s="2"/>
      <c r="AN15206" s="20"/>
      <c r="AP15206" s="29"/>
      <c r="AQ15206" s="29"/>
      <c r="AR15206" s="29"/>
      <c r="AS15206" s="29"/>
      <c r="AT15206" s="29"/>
      <c r="AU15206" s="29"/>
      <c r="AV15206" s="29"/>
      <c r="AW15206" s="29"/>
      <c r="AX15206" s="29"/>
      <c r="AY15206" s="29"/>
      <c r="AZ15206" s="29"/>
      <c r="BA15206" s="29"/>
    </row>
    <row r="15207" spans="2:53">
      <c r="B15207" s="2"/>
      <c r="D15207" s="2"/>
      <c r="F15207" s="30"/>
      <c r="H15207" s="2"/>
      <c r="I15207" s="2"/>
      <c r="J15207" s="3"/>
      <c r="K15207" s="2"/>
      <c r="N15207" s="20"/>
      <c r="O15207" s="2"/>
      <c r="P15207" s="2"/>
      <c r="Q15207" s="2"/>
      <c r="R15207" s="2"/>
      <c r="S15207" s="29"/>
      <c r="W15207" s="9"/>
      <c r="X15207" s="9"/>
      <c r="AI15207" s="2"/>
      <c r="AN15207" s="20"/>
      <c r="AP15207" s="29"/>
      <c r="AQ15207" s="29"/>
      <c r="AR15207" s="29"/>
      <c r="AS15207" s="29"/>
      <c r="AT15207" s="29"/>
      <c r="AU15207" s="29"/>
      <c r="AV15207" s="29"/>
      <c r="AW15207" s="29"/>
      <c r="AX15207" s="29"/>
      <c r="AY15207" s="29"/>
      <c r="AZ15207" s="29"/>
      <c r="BA15207" s="29"/>
    </row>
    <row r="15208" spans="2:53">
      <c r="B15208" s="2"/>
      <c r="D15208" s="2"/>
      <c r="F15208" s="30"/>
      <c r="H15208" s="2"/>
      <c r="I15208" s="2"/>
      <c r="J15208" s="3"/>
      <c r="K15208" s="2"/>
      <c r="N15208" s="20"/>
      <c r="O15208" s="2"/>
      <c r="P15208" s="2"/>
      <c r="Q15208" s="2"/>
      <c r="R15208" s="2"/>
      <c r="S15208" s="29"/>
      <c r="W15208" s="9"/>
      <c r="X15208" s="9"/>
      <c r="AI15208" s="2"/>
      <c r="AN15208" s="20"/>
      <c r="AP15208" s="29"/>
      <c r="AQ15208" s="29"/>
      <c r="AR15208" s="29"/>
      <c r="AS15208" s="29"/>
      <c r="AT15208" s="29"/>
      <c r="AU15208" s="29"/>
      <c r="AV15208" s="29"/>
      <c r="AW15208" s="29"/>
      <c r="AX15208" s="29"/>
      <c r="AY15208" s="29"/>
      <c r="AZ15208" s="29"/>
      <c r="BA15208" s="29"/>
    </row>
    <row r="15209" spans="2:53">
      <c r="B15209" s="2"/>
      <c r="D15209" s="2"/>
      <c r="F15209" s="30"/>
      <c r="H15209" s="2"/>
      <c r="I15209" s="2"/>
      <c r="J15209" s="3"/>
      <c r="K15209" s="2"/>
      <c r="N15209" s="20"/>
      <c r="O15209" s="2"/>
      <c r="P15209" s="2"/>
      <c r="Q15209" s="2"/>
      <c r="R15209" s="2"/>
      <c r="S15209" s="29"/>
      <c r="W15209" s="9"/>
      <c r="X15209" s="9"/>
      <c r="AI15209" s="2"/>
      <c r="AN15209" s="20"/>
      <c r="AP15209" s="29"/>
      <c r="AQ15209" s="29"/>
      <c r="AR15209" s="29"/>
      <c r="AS15209" s="29"/>
      <c r="AT15209" s="29"/>
      <c r="AU15209" s="29"/>
      <c r="AV15209" s="29"/>
      <c r="AW15209" s="29"/>
      <c r="AX15209" s="29"/>
      <c r="AY15209" s="29"/>
      <c r="AZ15209" s="29"/>
      <c r="BA15209" s="29"/>
    </row>
    <row r="15210" spans="2:53">
      <c r="B15210" s="2"/>
      <c r="D15210" s="2"/>
      <c r="F15210" s="30"/>
      <c r="H15210" s="2"/>
      <c r="I15210" s="2"/>
      <c r="J15210" s="3"/>
      <c r="K15210" s="2"/>
      <c r="N15210" s="20"/>
      <c r="O15210" s="2"/>
      <c r="P15210" s="2"/>
      <c r="Q15210" s="2"/>
      <c r="R15210" s="2"/>
      <c r="S15210" s="29"/>
      <c r="W15210" s="9"/>
      <c r="X15210" s="9"/>
      <c r="AI15210" s="2"/>
      <c r="AN15210" s="20"/>
      <c r="AP15210" s="29"/>
      <c r="AQ15210" s="29"/>
      <c r="AR15210" s="29"/>
      <c r="AS15210" s="29"/>
      <c r="AT15210" s="29"/>
      <c r="AU15210" s="29"/>
      <c r="AV15210" s="29"/>
      <c r="AW15210" s="29"/>
      <c r="AX15210" s="29"/>
      <c r="AY15210" s="29"/>
      <c r="AZ15210" s="29"/>
      <c r="BA15210" s="29"/>
    </row>
    <row r="15211" spans="2:53">
      <c r="B15211" s="2"/>
      <c r="D15211" s="2"/>
      <c r="F15211" s="30"/>
      <c r="H15211" s="2"/>
      <c r="I15211" s="2"/>
      <c r="J15211" s="3"/>
      <c r="K15211" s="2"/>
      <c r="N15211" s="20"/>
      <c r="O15211" s="2"/>
      <c r="P15211" s="2"/>
      <c r="Q15211" s="2"/>
      <c r="R15211" s="2"/>
      <c r="S15211" s="29"/>
      <c r="W15211" s="9"/>
      <c r="X15211" s="9"/>
      <c r="AI15211" s="2"/>
      <c r="AN15211" s="20"/>
      <c r="AP15211" s="29"/>
      <c r="AQ15211" s="29"/>
      <c r="AR15211" s="29"/>
      <c r="AS15211" s="29"/>
      <c r="AT15211" s="29"/>
      <c r="AU15211" s="29"/>
      <c r="AV15211" s="29"/>
      <c r="AW15211" s="29"/>
      <c r="AX15211" s="29"/>
      <c r="AY15211" s="29"/>
      <c r="AZ15211" s="29"/>
      <c r="BA15211" s="29"/>
    </row>
    <row r="15212" spans="2:53">
      <c r="B15212" s="2"/>
      <c r="D15212" s="2"/>
      <c r="F15212" s="30"/>
      <c r="H15212" s="2"/>
      <c r="I15212" s="2"/>
      <c r="J15212" s="3"/>
      <c r="K15212" s="2"/>
      <c r="N15212" s="20"/>
      <c r="O15212" s="2"/>
      <c r="P15212" s="2"/>
      <c r="Q15212" s="2"/>
      <c r="R15212" s="2"/>
      <c r="S15212" s="29"/>
      <c r="W15212" s="9"/>
      <c r="X15212" s="9"/>
      <c r="AI15212" s="2"/>
      <c r="AN15212" s="20"/>
      <c r="AP15212" s="29"/>
      <c r="AQ15212" s="29"/>
      <c r="AR15212" s="29"/>
      <c r="AS15212" s="29"/>
      <c r="AT15212" s="29"/>
      <c r="AU15212" s="29"/>
      <c r="AV15212" s="29"/>
      <c r="AW15212" s="29"/>
      <c r="AX15212" s="29"/>
      <c r="AY15212" s="29"/>
      <c r="AZ15212" s="29"/>
      <c r="BA15212" s="29"/>
    </row>
    <row r="15213" spans="2:53">
      <c r="B15213" s="2"/>
      <c r="D15213" s="2"/>
      <c r="F15213" s="30"/>
      <c r="H15213" s="2"/>
      <c r="I15213" s="2"/>
      <c r="J15213" s="3"/>
      <c r="K15213" s="2"/>
      <c r="N15213" s="20"/>
      <c r="O15213" s="2"/>
      <c r="P15213" s="2"/>
      <c r="Q15213" s="2"/>
      <c r="R15213" s="2"/>
      <c r="S15213" s="29"/>
      <c r="W15213" s="9"/>
      <c r="X15213" s="9"/>
      <c r="AI15213" s="2"/>
      <c r="AN15213" s="20"/>
      <c r="AP15213" s="29"/>
      <c r="AQ15213" s="29"/>
      <c r="AR15213" s="29"/>
      <c r="AS15213" s="29"/>
      <c r="AT15213" s="29"/>
      <c r="AU15213" s="29"/>
      <c r="AV15213" s="29"/>
      <c r="AW15213" s="29"/>
      <c r="AX15213" s="29"/>
      <c r="AY15213" s="29"/>
      <c r="AZ15213" s="29"/>
      <c r="BA15213" s="29"/>
    </row>
    <row r="15214" spans="2:53">
      <c r="B15214" s="2"/>
      <c r="D15214" s="2"/>
      <c r="F15214" s="30"/>
      <c r="H15214" s="2"/>
      <c r="I15214" s="2"/>
      <c r="J15214" s="3"/>
      <c r="K15214" s="2"/>
      <c r="N15214" s="20"/>
      <c r="O15214" s="2"/>
      <c r="P15214" s="2"/>
      <c r="Q15214" s="2"/>
      <c r="R15214" s="2"/>
      <c r="S15214" s="29"/>
      <c r="W15214" s="9"/>
      <c r="X15214" s="9"/>
      <c r="AI15214" s="2"/>
      <c r="AN15214" s="20"/>
      <c r="AP15214" s="29"/>
      <c r="AQ15214" s="29"/>
      <c r="AR15214" s="29"/>
      <c r="AS15214" s="29"/>
      <c r="AT15214" s="29"/>
      <c r="AU15214" s="29"/>
      <c r="AV15214" s="29"/>
      <c r="AW15214" s="29"/>
      <c r="AX15214" s="29"/>
      <c r="AY15214" s="29"/>
      <c r="AZ15214" s="29"/>
      <c r="BA15214" s="29"/>
    </row>
    <row r="15215" spans="2:53">
      <c r="B15215" s="2"/>
      <c r="D15215" s="2"/>
      <c r="F15215" s="30"/>
      <c r="H15215" s="2"/>
      <c r="I15215" s="2"/>
      <c r="J15215" s="3"/>
      <c r="K15215" s="2"/>
      <c r="N15215" s="20"/>
      <c r="O15215" s="2"/>
      <c r="P15215" s="2"/>
      <c r="Q15215" s="2"/>
      <c r="R15215" s="2"/>
      <c r="S15215" s="29"/>
      <c r="W15215" s="9"/>
      <c r="X15215" s="9"/>
      <c r="AI15215" s="2"/>
      <c r="AN15215" s="20"/>
      <c r="AP15215" s="29"/>
      <c r="AQ15215" s="29"/>
      <c r="AR15215" s="29"/>
      <c r="AS15215" s="29"/>
      <c r="AT15215" s="29"/>
      <c r="AU15215" s="29"/>
      <c r="AV15215" s="29"/>
      <c r="AW15215" s="29"/>
      <c r="AX15215" s="29"/>
      <c r="AY15215" s="29"/>
      <c r="AZ15215" s="29"/>
      <c r="BA15215" s="29"/>
    </row>
    <row r="15216" spans="2:53">
      <c r="B15216" s="2"/>
      <c r="D15216" s="2"/>
      <c r="F15216" s="30"/>
      <c r="H15216" s="2"/>
      <c r="I15216" s="2"/>
      <c r="J15216" s="3"/>
      <c r="K15216" s="2"/>
      <c r="N15216" s="20"/>
      <c r="O15216" s="2"/>
      <c r="P15216" s="2"/>
      <c r="Q15216" s="2"/>
      <c r="R15216" s="2"/>
      <c r="S15216" s="29"/>
      <c r="W15216" s="9"/>
      <c r="X15216" s="9"/>
      <c r="AI15216" s="2"/>
      <c r="AN15216" s="20"/>
      <c r="AP15216" s="29"/>
      <c r="AQ15216" s="29"/>
      <c r="AR15216" s="29"/>
      <c r="AS15216" s="29"/>
      <c r="AT15216" s="29"/>
      <c r="AU15216" s="29"/>
      <c r="AV15216" s="29"/>
      <c r="AW15216" s="29"/>
      <c r="AX15216" s="29"/>
      <c r="AY15216" s="29"/>
      <c r="AZ15216" s="29"/>
      <c r="BA15216" s="29"/>
    </row>
    <row r="15217" spans="2:53">
      <c r="B15217" s="2"/>
      <c r="D15217" s="2"/>
      <c r="F15217" s="30"/>
      <c r="H15217" s="2"/>
      <c r="I15217" s="2"/>
      <c r="J15217" s="3"/>
      <c r="K15217" s="2"/>
      <c r="N15217" s="20"/>
      <c r="O15217" s="2"/>
      <c r="P15217" s="2"/>
      <c r="Q15217" s="2"/>
      <c r="R15217" s="2"/>
      <c r="S15217" s="29"/>
      <c r="W15217" s="9"/>
      <c r="X15217" s="9"/>
      <c r="AI15217" s="2"/>
      <c r="AN15217" s="20"/>
      <c r="AP15217" s="29"/>
      <c r="AQ15217" s="29"/>
      <c r="AR15217" s="29"/>
      <c r="AS15217" s="29"/>
      <c r="AT15217" s="29"/>
      <c r="AU15217" s="29"/>
      <c r="AV15217" s="29"/>
      <c r="AW15217" s="29"/>
      <c r="AX15217" s="29"/>
      <c r="AY15217" s="29"/>
      <c r="AZ15217" s="29"/>
      <c r="BA15217" s="29"/>
    </row>
    <row r="15218" spans="2:53">
      <c r="B15218" s="2"/>
      <c r="D15218" s="2"/>
      <c r="F15218" s="30"/>
      <c r="H15218" s="2"/>
      <c r="I15218" s="2"/>
      <c r="J15218" s="3"/>
      <c r="K15218" s="2"/>
      <c r="N15218" s="20"/>
      <c r="O15218" s="2"/>
      <c r="P15218" s="2"/>
      <c r="Q15218" s="2"/>
      <c r="R15218" s="2"/>
      <c r="S15218" s="29"/>
      <c r="W15218" s="9"/>
      <c r="X15218" s="9"/>
      <c r="AI15218" s="2"/>
      <c r="AN15218" s="20"/>
      <c r="AP15218" s="29"/>
      <c r="AQ15218" s="29"/>
      <c r="AR15218" s="29"/>
      <c r="AS15218" s="29"/>
      <c r="AT15218" s="29"/>
      <c r="AU15218" s="29"/>
      <c r="AV15218" s="29"/>
      <c r="AW15218" s="29"/>
      <c r="AX15218" s="29"/>
      <c r="AY15218" s="29"/>
      <c r="AZ15218" s="29"/>
      <c r="BA15218" s="29"/>
    </row>
    <row r="15219" spans="2:53">
      <c r="B15219" s="2"/>
      <c r="D15219" s="2"/>
      <c r="F15219" s="30"/>
      <c r="H15219" s="2"/>
      <c r="I15219" s="2"/>
      <c r="J15219" s="3"/>
      <c r="K15219" s="2"/>
      <c r="N15219" s="20"/>
      <c r="O15219" s="2"/>
      <c r="P15219" s="2"/>
      <c r="Q15219" s="2"/>
      <c r="R15219" s="2"/>
      <c r="S15219" s="29"/>
      <c r="W15219" s="9"/>
      <c r="X15219" s="9"/>
      <c r="AI15219" s="2"/>
      <c r="AN15219" s="20"/>
      <c r="AP15219" s="29"/>
      <c r="AQ15219" s="29"/>
      <c r="AR15219" s="29"/>
      <c r="AS15219" s="29"/>
      <c r="AT15219" s="29"/>
      <c r="AU15219" s="29"/>
      <c r="AV15219" s="29"/>
      <c r="AW15219" s="29"/>
      <c r="AX15219" s="29"/>
      <c r="AY15219" s="29"/>
      <c r="AZ15219" s="29"/>
      <c r="BA15219" s="29"/>
    </row>
    <row r="15220" spans="2:53">
      <c r="B15220" s="2"/>
      <c r="D15220" s="2"/>
      <c r="F15220" s="30"/>
      <c r="H15220" s="2"/>
      <c r="I15220" s="2"/>
      <c r="J15220" s="3"/>
      <c r="K15220" s="2"/>
      <c r="N15220" s="20"/>
      <c r="O15220" s="2"/>
      <c r="P15220" s="2"/>
      <c r="Q15220" s="2"/>
      <c r="R15220" s="2"/>
      <c r="S15220" s="29"/>
      <c r="W15220" s="9"/>
      <c r="X15220" s="9"/>
      <c r="AI15220" s="2"/>
      <c r="AN15220" s="20"/>
      <c r="AP15220" s="29"/>
      <c r="AQ15220" s="29"/>
      <c r="AR15220" s="29"/>
      <c r="AS15220" s="29"/>
      <c r="AT15220" s="29"/>
      <c r="AU15220" s="29"/>
      <c r="AV15220" s="29"/>
      <c r="AW15220" s="29"/>
      <c r="AX15220" s="29"/>
      <c r="AY15220" s="29"/>
      <c r="AZ15220" s="29"/>
      <c r="BA15220" s="29"/>
    </row>
    <row r="15221" spans="2:53">
      <c r="B15221" s="2"/>
      <c r="D15221" s="2"/>
      <c r="F15221" s="30"/>
      <c r="H15221" s="2"/>
      <c r="I15221" s="2"/>
      <c r="J15221" s="3"/>
      <c r="K15221" s="2"/>
      <c r="N15221" s="20"/>
      <c r="O15221" s="2"/>
      <c r="P15221" s="2"/>
      <c r="Q15221" s="2"/>
      <c r="R15221" s="2"/>
      <c r="S15221" s="29"/>
      <c r="W15221" s="9"/>
      <c r="X15221" s="9"/>
      <c r="AI15221" s="2"/>
      <c r="AN15221" s="20"/>
      <c r="AP15221" s="29"/>
      <c r="AQ15221" s="29"/>
      <c r="AR15221" s="29"/>
      <c r="AS15221" s="29"/>
      <c r="AT15221" s="29"/>
      <c r="AU15221" s="29"/>
      <c r="AV15221" s="29"/>
      <c r="AW15221" s="29"/>
      <c r="AX15221" s="29"/>
      <c r="AY15221" s="29"/>
      <c r="AZ15221" s="29"/>
      <c r="BA15221" s="29"/>
    </row>
    <row r="15222" spans="2:53">
      <c r="B15222" s="2"/>
      <c r="D15222" s="2"/>
      <c r="F15222" s="30"/>
      <c r="H15222" s="2"/>
      <c r="I15222" s="2"/>
      <c r="J15222" s="3"/>
      <c r="K15222" s="2"/>
      <c r="N15222" s="20"/>
      <c r="O15222" s="2"/>
      <c r="P15222" s="2"/>
      <c r="Q15222" s="2"/>
      <c r="R15222" s="2"/>
      <c r="S15222" s="29"/>
      <c r="W15222" s="9"/>
      <c r="X15222" s="9"/>
      <c r="AI15222" s="2"/>
      <c r="AN15222" s="20"/>
      <c r="AP15222" s="29"/>
      <c r="AQ15222" s="29"/>
      <c r="AR15222" s="29"/>
      <c r="AS15222" s="29"/>
      <c r="AT15222" s="29"/>
      <c r="AU15222" s="29"/>
      <c r="AV15222" s="29"/>
      <c r="AW15222" s="29"/>
      <c r="AX15222" s="29"/>
      <c r="AY15222" s="29"/>
      <c r="AZ15222" s="29"/>
      <c r="BA15222" s="29"/>
    </row>
    <row r="15223" spans="2:53">
      <c r="B15223" s="2"/>
      <c r="D15223" s="2"/>
      <c r="F15223" s="30"/>
      <c r="H15223" s="2"/>
      <c r="I15223" s="2"/>
      <c r="J15223" s="3"/>
      <c r="K15223" s="2"/>
      <c r="N15223" s="20"/>
      <c r="O15223" s="2"/>
      <c r="P15223" s="2"/>
      <c r="Q15223" s="2"/>
      <c r="R15223" s="2"/>
      <c r="S15223" s="29"/>
      <c r="W15223" s="9"/>
      <c r="X15223" s="9"/>
      <c r="AI15223" s="2"/>
      <c r="AN15223" s="20"/>
      <c r="AP15223" s="29"/>
      <c r="AQ15223" s="29"/>
      <c r="AR15223" s="29"/>
      <c r="AS15223" s="29"/>
      <c r="AT15223" s="29"/>
      <c r="AU15223" s="29"/>
      <c r="AV15223" s="29"/>
      <c r="AW15223" s="29"/>
      <c r="AX15223" s="29"/>
      <c r="AY15223" s="29"/>
      <c r="AZ15223" s="29"/>
      <c r="BA15223" s="29"/>
    </row>
    <row r="15224" spans="2:53">
      <c r="B15224" s="2"/>
      <c r="D15224" s="2"/>
      <c r="F15224" s="30"/>
      <c r="H15224" s="2"/>
      <c r="I15224" s="2"/>
      <c r="J15224" s="3"/>
      <c r="K15224" s="2"/>
      <c r="N15224" s="20"/>
      <c r="O15224" s="2"/>
      <c r="P15224" s="2"/>
      <c r="Q15224" s="2"/>
      <c r="R15224" s="2"/>
      <c r="S15224" s="29"/>
      <c r="W15224" s="9"/>
      <c r="X15224" s="9"/>
      <c r="AI15224" s="2"/>
      <c r="AN15224" s="20"/>
      <c r="AP15224" s="29"/>
      <c r="AQ15224" s="29"/>
      <c r="AR15224" s="29"/>
      <c r="AS15224" s="29"/>
      <c r="AT15224" s="29"/>
      <c r="AU15224" s="29"/>
      <c r="AV15224" s="29"/>
      <c r="AW15224" s="29"/>
      <c r="AX15224" s="29"/>
      <c r="AY15224" s="29"/>
      <c r="AZ15224" s="29"/>
      <c r="BA15224" s="29"/>
    </row>
    <row r="15225" spans="2:53">
      <c r="B15225" s="2"/>
      <c r="D15225" s="2"/>
      <c r="F15225" s="30"/>
      <c r="H15225" s="2"/>
      <c r="I15225" s="2"/>
      <c r="J15225" s="3"/>
      <c r="K15225" s="2"/>
      <c r="N15225" s="20"/>
      <c r="O15225" s="2"/>
      <c r="P15225" s="2"/>
      <c r="Q15225" s="2"/>
      <c r="R15225" s="2"/>
      <c r="S15225" s="29"/>
      <c r="W15225" s="9"/>
      <c r="X15225" s="9"/>
      <c r="AI15225" s="2"/>
      <c r="AN15225" s="20"/>
      <c r="AP15225" s="29"/>
      <c r="AQ15225" s="29"/>
      <c r="AR15225" s="29"/>
      <c r="AS15225" s="29"/>
      <c r="AT15225" s="29"/>
      <c r="AU15225" s="29"/>
      <c r="AV15225" s="29"/>
      <c r="AW15225" s="29"/>
      <c r="AX15225" s="29"/>
      <c r="AY15225" s="29"/>
      <c r="AZ15225" s="29"/>
      <c r="BA15225" s="29"/>
    </row>
    <row r="15226" spans="2:53">
      <c r="B15226" s="2"/>
      <c r="D15226" s="2"/>
      <c r="F15226" s="30"/>
      <c r="H15226" s="2"/>
      <c r="I15226" s="2"/>
      <c r="J15226" s="3"/>
      <c r="K15226" s="2"/>
      <c r="N15226" s="20"/>
      <c r="O15226" s="2"/>
      <c r="P15226" s="2"/>
      <c r="Q15226" s="2"/>
      <c r="R15226" s="2"/>
      <c r="S15226" s="29"/>
      <c r="W15226" s="9"/>
      <c r="X15226" s="9"/>
      <c r="AI15226" s="2"/>
      <c r="AN15226" s="20"/>
      <c r="AP15226" s="29"/>
      <c r="AQ15226" s="29"/>
      <c r="AR15226" s="29"/>
      <c r="AS15226" s="29"/>
      <c r="AT15226" s="29"/>
      <c r="AU15226" s="29"/>
      <c r="AV15226" s="29"/>
      <c r="AW15226" s="29"/>
      <c r="AX15226" s="29"/>
      <c r="AY15226" s="29"/>
      <c r="AZ15226" s="29"/>
      <c r="BA15226" s="29"/>
    </row>
    <row r="15227" spans="2:53">
      <c r="B15227" s="2"/>
      <c r="D15227" s="2"/>
      <c r="F15227" s="30"/>
      <c r="H15227" s="2"/>
      <c r="I15227" s="2"/>
      <c r="J15227" s="3"/>
      <c r="K15227" s="2"/>
      <c r="N15227" s="20"/>
      <c r="O15227" s="2"/>
      <c r="P15227" s="2"/>
      <c r="Q15227" s="2"/>
      <c r="R15227" s="2"/>
      <c r="S15227" s="29"/>
      <c r="W15227" s="9"/>
      <c r="X15227" s="9"/>
      <c r="AI15227" s="2"/>
      <c r="AN15227" s="20"/>
      <c r="AP15227" s="29"/>
      <c r="AQ15227" s="29"/>
      <c r="AR15227" s="29"/>
      <c r="AS15227" s="29"/>
      <c r="AT15227" s="29"/>
      <c r="AU15227" s="29"/>
      <c r="AV15227" s="29"/>
      <c r="AW15227" s="29"/>
      <c r="AX15227" s="29"/>
      <c r="AY15227" s="29"/>
      <c r="AZ15227" s="29"/>
      <c r="BA15227" s="29"/>
    </row>
    <row r="15228" spans="2:53">
      <c r="B15228" s="2"/>
      <c r="D15228" s="2"/>
      <c r="F15228" s="30"/>
      <c r="H15228" s="2"/>
      <c r="I15228" s="2"/>
      <c r="J15228" s="3"/>
      <c r="K15228" s="2"/>
      <c r="N15228" s="20"/>
      <c r="O15228" s="2"/>
      <c r="P15228" s="2"/>
      <c r="Q15228" s="2"/>
      <c r="R15228" s="2"/>
      <c r="S15228" s="29"/>
      <c r="W15228" s="9"/>
      <c r="X15228" s="9"/>
      <c r="AI15228" s="2"/>
      <c r="AN15228" s="20"/>
      <c r="AP15228" s="29"/>
      <c r="AQ15228" s="29"/>
      <c r="AR15228" s="29"/>
      <c r="AS15228" s="29"/>
      <c r="AT15228" s="29"/>
      <c r="AU15228" s="29"/>
      <c r="AV15228" s="29"/>
      <c r="AW15228" s="29"/>
      <c r="AX15228" s="29"/>
      <c r="AY15228" s="29"/>
      <c r="AZ15228" s="29"/>
      <c r="BA15228" s="29"/>
    </row>
    <row r="15229" spans="2:53">
      <c r="B15229" s="2"/>
      <c r="D15229" s="2"/>
      <c r="F15229" s="30"/>
      <c r="H15229" s="2"/>
      <c r="I15229" s="2"/>
      <c r="J15229" s="3"/>
      <c r="K15229" s="2"/>
      <c r="N15229" s="20"/>
      <c r="O15229" s="2"/>
      <c r="P15229" s="2"/>
      <c r="Q15229" s="2"/>
      <c r="R15229" s="2"/>
      <c r="S15229" s="29"/>
      <c r="W15229" s="9"/>
      <c r="X15229" s="9"/>
      <c r="AI15229" s="2"/>
      <c r="AN15229" s="20"/>
      <c r="AP15229" s="29"/>
      <c r="AQ15229" s="29"/>
      <c r="AR15229" s="29"/>
      <c r="AS15229" s="29"/>
      <c r="AT15229" s="29"/>
      <c r="AU15229" s="29"/>
      <c r="AV15229" s="29"/>
      <c r="AW15229" s="29"/>
      <c r="AX15229" s="29"/>
      <c r="AY15229" s="29"/>
      <c r="AZ15229" s="29"/>
      <c r="BA15229" s="29"/>
    </row>
    <row r="15230" spans="2:53">
      <c r="B15230" s="2"/>
      <c r="D15230" s="2"/>
      <c r="F15230" s="30"/>
      <c r="H15230" s="2"/>
      <c r="I15230" s="2"/>
      <c r="J15230" s="3"/>
      <c r="K15230" s="2"/>
      <c r="N15230" s="20"/>
      <c r="O15230" s="2"/>
      <c r="P15230" s="2"/>
      <c r="Q15230" s="2"/>
      <c r="R15230" s="2"/>
      <c r="S15230" s="29"/>
      <c r="W15230" s="9"/>
      <c r="X15230" s="9"/>
      <c r="AI15230" s="2"/>
      <c r="AN15230" s="20"/>
      <c r="AP15230" s="29"/>
      <c r="AQ15230" s="29"/>
      <c r="AR15230" s="29"/>
      <c r="AS15230" s="29"/>
      <c r="AT15230" s="29"/>
      <c r="AU15230" s="29"/>
      <c r="AV15230" s="29"/>
      <c r="AW15230" s="29"/>
      <c r="AX15230" s="29"/>
      <c r="AY15230" s="29"/>
      <c r="AZ15230" s="29"/>
      <c r="BA15230" s="29"/>
    </row>
    <row r="15231" spans="2:53">
      <c r="B15231" s="2"/>
      <c r="D15231" s="2"/>
      <c r="F15231" s="30"/>
      <c r="H15231" s="2"/>
      <c r="I15231" s="2"/>
      <c r="J15231" s="3"/>
      <c r="K15231" s="2"/>
      <c r="N15231" s="20"/>
      <c r="O15231" s="2"/>
      <c r="P15231" s="2"/>
      <c r="Q15231" s="2"/>
      <c r="R15231" s="2"/>
      <c r="S15231" s="29"/>
      <c r="W15231" s="9"/>
      <c r="X15231" s="9"/>
      <c r="AI15231" s="2"/>
      <c r="AN15231" s="20"/>
      <c r="AP15231" s="29"/>
      <c r="AQ15231" s="29"/>
      <c r="AR15231" s="29"/>
      <c r="AS15231" s="29"/>
      <c r="AT15231" s="29"/>
      <c r="AU15231" s="29"/>
      <c r="AV15231" s="29"/>
      <c r="AW15231" s="29"/>
      <c r="AX15231" s="29"/>
      <c r="AY15231" s="29"/>
      <c r="AZ15231" s="29"/>
      <c r="BA15231" s="29"/>
    </row>
    <row r="15232" spans="2:53">
      <c r="B15232" s="2"/>
      <c r="D15232" s="2"/>
      <c r="F15232" s="30"/>
      <c r="H15232" s="2"/>
      <c r="I15232" s="2"/>
      <c r="J15232" s="3"/>
      <c r="K15232" s="2"/>
      <c r="N15232" s="20"/>
      <c r="O15232" s="2"/>
      <c r="P15232" s="2"/>
      <c r="Q15232" s="2"/>
      <c r="R15232" s="2"/>
      <c r="S15232" s="29"/>
      <c r="W15232" s="9"/>
      <c r="X15232" s="9"/>
      <c r="AI15232" s="2"/>
      <c r="AN15232" s="20"/>
      <c r="AP15232" s="29"/>
      <c r="AQ15232" s="29"/>
      <c r="AR15232" s="29"/>
      <c r="AS15232" s="29"/>
      <c r="AT15232" s="29"/>
      <c r="AU15232" s="29"/>
      <c r="AV15232" s="29"/>
      <c r="AW15232" s="29"/>
      <c r="AX15232" s="29"/>
      <c r="AY15232" s="29"/>
      <c r="AZ15232" s="29"/>
      <c r="BA15232" s="29"/>
    </row>
    <row r="15233" spans="2:53">
      <c r="B15233" s="2"/>
      <c r="D15233" s="2"/>
      <c r="F15233" s="30"/>
      <c r="H15233" s="2"/>
      <c r="I15233" s="2"/>
      <c r="J15233" s="3"/>
      <c r="K15233" s="2"/>
      <c r="N15233" s="20"/>
      <c r="O15233" s="2"/>
      <c r="P15233" s="2"/>
      <c r="Q15233" s="2"/>
      <c r="R15233" s="2"/>
      <c r="S15233" s="29"/>
      <c r="W15233" s="9"/>
      <c r="X15233" s="9"/>
      <c r="AI15233" s="2"/>
      <c r="AN15233" s="20"/>
      <c r="AP15233" s="29"/>
      <c r="AQ15233" s="29"/>
      <c r="AR15233" s="29"/>
      <c r="AS15233" s="29"/>
      <c r="AT15233" s="29"/>
      <c r="AU15233" s="29"/>
      <c r="AV15233" s="29"/>
      <c r="AW15233" s="29"/>
      <c r="AX15233" s="29"/>
      <c r="AY15233" s="29"/>
      <c r="AZ15233" s="29"/>
      <c r="BA15233" s="29"/>
    </row>
    <row r="15234" spans="2:53">
      <c r="B15234" s="2"/>
      <c r="D15234" s="2"/>
      <c r="F15234" s="30"/>
      <c r="H15234" s="2"/>
      <c r="I15234" s="2"/>
      <c r="J15234" s="3"/>
      <c r="K15234" s="2"/>
      <c r="N15234" s="20"/>
      <c r="O15234" s="2"/>
      <c r="P15234" s="2"/>
      <c r="Q15234" s="2"/>
      <c r="R15234" s="2"/>
      <c r="S15234" s="29"/>
      <c r="W15234" s="9"/>
      <c r="X15234" s="9"/>
      <c r="AI15234" s="2"/>
      <c r="AN15234" s="20"/>
      <c r="AP15234" s="29"/>
      <c r="AQ15234" s="29"/>
      <c r="AR15234" s="29"/>
      <c r="AS15234" s="29"/>
      <c r="AT15234" s="29"/>
      <c r="AU15234" s="29"/>
      <c r="AV15234" s="29"/>
      <c r="AW15234" s="29"/>
      <c r="AX15234" s="29"/>
      <c r="AY15234" s="29"/>
      <c r="AZ15234" s="29"/>
      <c r="BA15234" s="29"/>
    </row>
    <row r="15235" spans="2:53">
      <c r="B15235" s="2"/>
      <c r="D15235" s="2"/>
      <c r="F15235" s="30"/>
      <c r="H15235" s="2"/>
      <c r="I15235" s="2"/>
      <c r="J15235" s="3"/>
      <c r="K15235" s="2"/>
      <c r="N15235" s="20"/>
      <c r="O15235" s="2"/>
      <c r="P15235" s="2"/>
      <c r="Q15235" s="2"/>
      <c r="R15235" s="2"/>
      <c r="S15235" s="29"/>
      <c r="W15235" s="9"/>
      <c r="X15235" s="9"/>
      <c r="AI15235" s="2"/>
      <c r="AN15235" s="20"/>
      <c r="AP15235" s="29"/>
      <c r="AQ15235" s="29"/>
      <c r="AR15235" s="29"/>
      <c r="AS15235" s="29"/>
      <c r="AT15235" s="29"/>
      <c r="AU15235" s="29"/>
      <c r="AV15235" s="29"/>
      <c r="AW15235" s="29"/>
      <c r="AX15235" s="29"/>
      <c r="AY15235" s="29"/>
      <c r="AZ15235" s="29"/>
      <c r="BA15235" s="29"/>
    </row>
    <row r="15236" spans="2:53">
      <c r="B15236" s="2"/>
      <c r="D15236" s="2"/>
      <c r="F15236" s="30"/>
      <c r="H15236" s="2"/>
      <c r="I15236" s="2"/>
      <c r="J15236" s="3"/>
      <c r="K15236" s="2"/>
      <c r="N15236" s="20"/>
      <c r="O15236" s="2"/>
      <c r="P15236" s="2"/>
      <c r="Q15236" s="2"/>
      <c r="R15236" s="2"/>
      <c r="S15236" s="29"/>
      <c r="W15236" s="9"/>
      <c r="X15236" s="9"/>
      <c r="AI15236" s="2"/>
      <c r="AN15236" s="20"/>
      <c r="AP15236" s="29"/>
      <c r="AQ15236" s="29"/>
      <c r="AR15236" s="29"/>
      <c r="AS15236" s="29"/>
      <c r="AT15236" s="29"/>
      <c r="AU15236" s="29"/>
      <c r="AV15236" s="29"/>
      <c r="AW15236" s="29"/>
      <c r="AX15236" s="29"/>
      <c r="AY15236" s="29"/>
      <c r="AZ15236" s="29"/>
      <c r="BA15236" s="29"/>
    </row>
    <row r="15237" spans="2:53">
      <c r="B15237" s="2"/>
      <c r="D15237" s="2"/>
      <c r="F15237" s="30"/>
      <c r="H15237" s="2"/>
      <c r="I15237" s="2"/>
      <c r="J15237" s="3"/>
      <c r="K15237" s="2"/>
      <c r="N15237" s="20"/>
      <c r="O15237" s="2"/>
      <c r="P15237" s="2"/>
      <c r="Q15237" s="2"/>
      <c r="R15237" s="2"/>
      <c r="S15237" s="29"/>
      <c r="W15237" s="9"/>
      <c r="X15237" s="9"/>
      <c r="AI15237" s="2"/>
      <c r="AN15237" s="20"/>
      <c r="AP15237" s="29"/>
      <c r="AQ15237" s="29"/>
      <c r="AR15237" s="29"/>
      <c r="AS15237" s="29"/>
      <c r="AT15237" s="29"/>
      <c r="AU15237" s="29"/>
      <c r="AV15237" s="29"/>
      <c r="AW15237" s="29"/>
      <c r="AX15237" s="29"/>
      <c r="AY15237" s="29"/>
      <c r="AZ15237" s="29"/>
      <c r="BA15237" s="29"/>
    </row>
    <row r="15238" spans="2:53">
      <c r="B15238" s="2"/>
      <c r="D15238" s="2"/>
      <c r="F15238" s="30"/>
      <c r="H15238" s="2"/>
      <c r="I15238" s="2"/>
      <c r="J15238" s="3"/>
      <c r="K15238" s="2"/>
      <c r="N15238" s="20"/>
      <c r="O15238" s="2"/>
      <c r="P15238" s="2"/>
      <c r="Q15238" s="2"/>
      <c r="R15238" s="2"/>
      <c r="S15238" s="29"/>
      <c r="W15238" s="9"/>
      <c r="X15238" s="9"/>
      <c r="AI15238" s="2"/>
      <c r="AN15238" s="20"/>
      <c r="AP15238" s="29"/>
      <c r="AQ15238" s="29"/>
      <c r="AR15238" s="29"/>
      <c r="AS15238" s="29"/>
      <c r="AT15238" s="29"/>
      <c r="AU15238" s="29"/>
      <c r="AV15238" s="29"/>
      <c r="AW15238" s="29"/>
      <c r="AX15238" s="29"/>
      <c r="AY15238" s="29"/>
      <c r="AZ15238" s="29"/>
      <c r="BA15238" s="29"/>
    </row>
    <row r="15239" spans="2:53">
      <c r="B15239" s="2"/>
      <c r="D15239" s="2"/>
      <c r="F15239" s="30"/>
      <c r="H15239" s="2"/>
      <c r="I15239" s="2"/>
      <c r="J15239" s="3"/>
      <c r="K15239" s="2"/>
      <c r="N15239" s="20"/>
      <c r="O15239" s="2"/>
      <c r="P15239" s="2"/>
      <c r="Q15239" s="2"/>
      <c r="R15239" s="2"/>
      <c r="S15239" s="29"/>
      <c r="W15239" s="9"/>
      <c r="X15239" s="9"/>
      <c r="AI15239" s="2"/>
      <c r="AN15239" s="20"/>
      <c r="AP15239" s="29"/>
      <c r="AQ15239" s="29"/>
      <c r="AR15239" s="29"/>
      <c r="AS15239" s="29"/>
      <c r="AT15239" s="29"/>
      <c r="AU15239" s="29"/>
      <c r="AV15239" s="29"/>
      <c r="AW15239" s="29"/>
      <c r="AX15239" s="29"/>
      <c r="AY15239" s="29"/>
      <c r="AZ15239" s="29"/>
      <c r="BA15239" s="29"/>
    </row>
    <row r="15240" spans="2:53">
      <c r="B15240" s="2"/>
      <c r="D15240" s="2"/>
      <c r="F15240" s="30"/>
      <c r="H15240" s="2"/>
      <c r="I15240" s="2"/>
      <c r="J15240" s="3"/>
      <c r="K15240" s="2"/>
      <c r="N15240" s="20"/>
      <c r="O15240" s="2"/>
      <c r="P15240" s="2"/>
      <c r="Q15240" s="2"/>
      <c r="R15240" s="2"/>
      <c r="S15240" s="29"/>
      <c r="W15240" s="9"/>
      <c r="X15240" s="9"/>
      <c r="AI15240" s="2"/>
      <c r="AN15240" s="20"/>
      <c r="AP15240" s="29"/>
      <c r="AQ15240" s="29"/>
      <c r="AR15240" s="29"/>
      <c r="AS15240" s="29"/>
      <c r="AT15240" s="29"/>
      <c r="AU15240" s="29"/>
      <c r="AV15240" s="29"/>
      <c r="AW15240" s="29"/>
      <c r="AX15240" s="29"/>
      <c r="AY15240" s="29"/>
      <c r="AZ15240" s="29"/>
      <c r="BA15240" s="29"/>
    </row>
    <row r="15241" spans="2:53">
      <c r="B15241" s="2"/>
      <c r="D15241" s="2"/>
      <c r="F15241" s="30"/>
      <c r="H15241" s="2"/>
      <c r="I15241" s="2"/>
      <c r="J15241" s="3"/>
      <c r="K15241" s="2"/>
      <c r="N15241" s="20"/>
      <c r="O15241" s="2"/>
      <c r="P15241" s="2"/>
      <c r="Q15241" s="2"/>
      <c r="R15241" s="2"/>
      <c r="S15241" s="29"/>
      <c r="W15241" s="9"/>
      <c r="X15241" s="9"/>
      <c r="AI15241" s="2"/>
      <c r="AN15241" s="20"/>
      <c r="AP15241" s="29"/>
      <c r="AQ15241" s="29"/>
      <c r="AR15241" s="29"/>
      <c r="AS15241" s="29"/>
      <c r="AT15241" s="29"/>
      <c r="AU15241" s="29"/>
      <c r="AV15241" s="29"/>
      <c r="AW15241" s="29"/>
      <c r="AX15241" s="29"/>
      <c r="AY15241" s="29"/>
      <c r="AZ15241" s="29"/>
      <c r="BA15241" s="29"/>
    </row>
    <row r="15242" spans="2:53">
      <c r="B15242" s="2"/>
      <c r="D15242" s="2"/>
      <c r="F15242" s="30"/>
      <c r="H15242" s="2"/>
      <c r="I15242" s="2"/>
      <c r="J15242" s="3"/>
      <c r="K15242" s="2"/>
      <c r="N15242" s="20"/>
      <c r="O15242" s="2"/>
      <c r="P15242" s="2"/>
      <c r="Q15242" s="2"/>
      <c r="R15242" s="2"/>
      <c r="S15242" s="29"/>
      <c r="W15242" s="9"/>
      <c r="X15242" s="9"/>
      <c r="AI15242" s="2"/>
      <c r="AN15242" s="20"/>
      <c r="AP15242" s="29"/>
      <c r="AQ15242" s="29"/>
      <c r="AR15242" s="29"/>
      <c r="AS15242" s="29"/>
      <c r="AT15242" s="29"/>
      <c r="AU15242" s="29"/>
      <c r="AV15242" s="29"/>
      <c r="AW15242" s="29"/>
      <c r="AX15242" s="29"/>
      <c r="AY15242" s="29"/>
      <c r="AZ15242" s="29"/>
      <c r="BA15242" s="29"/>
    </row>
    <row r="15243" spans="2:53">
      <c r="B15243" s="2"/>
      <c r="D15243" s="2"/>
      <c r="F15243" s="30"/>
      <c r="H15243" s="2"/>
      <c r="I15243" s="2"/>
      <c r="J15243" s="3"/>
      <c r="K15243" s="2"/>
      <c r="N15243" s="20"/>
      <c r="O15243" s="2"/>
      <c r="P15243" s="2"/>
      <c r="Q15243" s="2"/>
      <c r="R15243" s="2"/>
      <c r="S15243" s="29"/>
      <c r="W15243" s="9"/>
      <c r="X15243" s="9"/>
      <c r="AI15243" s="2"/>
      <c r="AN15243" s="20"/>
      <c r="AP15243" s="29"/>
      <c r="AQ15243" s="29"/>
      <c r="AR15243" s="29"/>
      <c r="AS15243" s="29"/>
      <c r="AT15243" s="29"/>
      <c r="AU15243" s="29"/>
      <c r="AV15243" s="29"/>
      <c r="AW15243" s="29"/>
      <c r="AX15243" s="29"/>
      <c r="AY15243" s="29"/>
      <c r="AZ15243" s="29"/>
      <c r="BA15243" s="29"/>
    </row>
    <row r="15244" spans="2:53">
      <c r="B15244" s="2"/>
      <c r="D15244" s="2"/>
      <c r="F15244" s="30"/>
      <c r="H15244" s="2"/>
      <c r="I15244" s="2"/>
      <c r="J15244" s="3"/>
      <c r="K15244" s="2"/>
      <c r="N15244" s="20"/>
      <c r="O15244" s="2"/>
      <c r="P15244" s="2"/>
      <c r="Q15244" s="2"/>
      <c r="R15244" s="2"/>
      <c r="S15244" s="29"/>
      <c r="W15244" s="9"/>
      <c r="X15244" s="9"/>
      <c r="AI15244" s="2"/>
      <c r="AN15244" s="20"/>
      <c r="AP15244" s="29"/>
      <c r="AQ15244" s="29"/>
      <c r="AR15244" s="29"/>
      <c r="AS15244" s="29"/>
      <c r="AT15244" s="29"/>
      <c r="AU15244" s="29"/>
      <c r="AV15244" s="29"/>
      <c r="AW15244" s="29"/>
      <c r="AX15244" s="29"/>
      <c r="AY15244" s="29"/>
      <c r="AZ15244" s="29"/>
      <c r="BA15244" s="29"/>
    </row>
    <row r="15245" spans="2:53">
      <c r="B15245" s="2"/>
      <c r="D15245" s="2"/>
      <c r="F15245" s="30"/>
      <c r="H15245" s="2"/>
      <c r="I15245" s="2"/>
      <c r="J15245" s="3"/>
      <c r="K15245" s="2"/>
      <c r="N15245" s="20"/>
      <c r="O15245" s="2"/>
      <c r="P15245" s="2"/>
      <c r="Q15245" s="2"/>
      <c r="R15245" s="2"/>
      <c r="S15245" s="29"/>
      <c r="W15245" s="9"/>
      <c r="X15245" s="9"/>
      <c r="AI15245" s="2"/>
      <c r="AN15245" s="20"/>
      <c r="AP15245" s="29"/>
      <c r="AQ15245" s="29"/>
      <c r="AR15245" s="29"/>
      <c r="AS15245" s="29"/>
      <c r="AT15245" s="29"/>
      <c r="AU15245" s="29"/>
      <c r="AV15245" s="29"/>
      <c r="AW15245" s="29"/>
      <c r="AX15245" s="29"/>
      <c r="AY15245" s="29"/>
      <c r="AZ15245" s="29"/>
      <c r="BA15245" s="29"/>
    </row>
    <row r="15246" spans="2:53">
      <c r="B15246" s="2"/>
      <c r="D15246" s="2"/>
      <c r="F15246" s="30"/>
      <c r="H15246" s="2"/>
      <c r="I15246" s="2"/>
      <c r="J15246" s="3"/>
      <c r="K15246" s="2"/>
      <c r="N15246" s="20"/>
      <c r="O15246" s="2"/>
      <c r="P15246" s="2"/>
      <c r="Q15246" s="2"/>
      <c r="R15246" s="2"/>
      <c r="S15246" s="29"/>
      <c r="W15246" s="9"/>
      <c r="X15246" s="9"/>
      <c r="AI15246" s="2"/>
      <c r="AN15246" s="20"/>
      <c r="AP15246" s="29"/>
      <c r="AQ15246" s="29"/>
      <c r="AR15246" s="29"/>
      <c r="AS15246" s="29"/>
      <c r="AT15246" s="29"/>
      <c r="AU15246" s="29"/>
      <c r="AV15246" s="29"/>
      <c r="AW15246" s="29"/>
      <c r="AX15246" s="29"/>
      <c r="AY15246" s="29"/>
      <c r="AZ15246" s="29"/>
      <c r="BA15246" s="29"/>
    </row>
    <row r="15247" spans="2:53">
      <c r="B15247" s="2"/>
      <c r="D15247" s="2"/>
      <c r="F15247" s="30"/>
      <c r="H15247" s="2"/>
      <c r="I15247" s="2"/>
      <c r="J15247" s="3"/>
      <c r="K15247" s="2"/>
      <c r="N15247" s="20"/>
      <c r="O15247" s="2"/>
      <c r="P15247" s="2"/>
      <c r="Q15247" s="2"/>
      <c r="R15247" s="2"/>
      <c r="S15247" s="29"/>
      <c r="W15247" s="9"/>
      <c r="X15247" s="9"/>
      <c r="AI15247" s="2"/>
      <c r="AN15247" s="20"/>
      <c r="AP15247" s="29"/>
      <c r="AQ15247" s="29"/>
      <c r="AR15247" s="29"/>
      <c r="AS15247" s="29"/>
      <c r="AT15247" s="29"/>
      <c r="AU15247" s="29"/>
      <c r="AV15247" s="29"/>
      <c r="AW15247" s="29"/>
      <c r="AX15247" s="29"/>
      <c r="AY15247" s="29"/>
      <c r="AZ15247" s="29"/>
      <c r="BA15247" s="29"/>
    </row>
    <row r="15248" spans="2:53">
      <c r="B15248" s="2"/>
      <c r="D15248" s="2"/>
      <c r="F15248" s="30"/>
      <c r="H15248" s="2"/>
      <c r="I15248" s="2"/>
      <c r="J15248" s="3"/>
      <c r="K15248" s="2"/>
      <c r="N15248" s="20"/>
      <c r="O15248" s="2"/>
      <c r="P15248" s="2"/>
      <c r="Q15248" s="2"/>
      <c r="R15248" s="2"/>
      <c r="S15248" s="29"/>
      <c r="W15248" s="9"/>
      <c r="X15248" s="9"/>
      <c r="AI15248" s="2"/>
      <c r="AN15248" s="20"/>
      <c r="AP15248" s="29"/>
      <c r="AQ15248" s="29"/>
      <c r="AR15248" s="29"/>
      <c r="AS15248" s="29"/>
      <c r="AT15248" s="29"/>
      <c r="AU15248" s="29"/>
      <c r="AV15248" s="29"/>
      <c r="AW15248" s="29"/>
      <c r="AX15248" s="29"/>
      <c r="AY15248" s="29"/>
      <c r="AZ15248" s="29"/>
      <c r="BA15248" s="29"/>
    </row>
    <row r="15249" spans="2:53">
      <c r="B15249" s="2"/>
      <c r="D15249" s="2"/>
      <c r="F15249" s="30"/>
      <c r="H15249" s="2"/>
      <c r="I15249" s="2"/>
      <c r="J15249" s="3"/>
      <c r="K15249" s="2"/>
      <c r="N15249" s="20"/>
      <c r="O15249" s="2"/>
      <c r="P15249" s="2"/>
      <c r="Q15249" s="2"/>
      <c r="R15249" s="2"/>
      <c r="S15249" s="29"/>
      <c r="W15249" s="9"/>
      <c r="X15249" s="9"/>
      <c r="AI15249" s="2"/>
      <c r="AN15249" s="20"/>
      <c r="AP15249" s="29"/>
      <c r="AQ15249" s="29"/>
      <c r="AR15249" s="29"/>
      <c r="AS15249" s="29"/>
      <c r="AT15249" s="29"/>
      <c r="AU15249" s="29"/>
      <c r="AV15249" s="29"/>
      <c r="AW15249" s="29"/>
      <c r="AX15249" s="29"/>
      <c r="AY15249" s="29"/>
      <c r="AZ15249" s="29"/>
      <c r="BA15249" s="29"/>
    </row>
    <row r="15250" spans="2:53">
      <c r="B15250" s="2"/>
      <c r="D15250" s="2"/>
      <c r="F15250" s="30"/>
      <c r="H15250" s="2"/>
      <c r="I15250" s="2"/>
      <c r="J15250" s="3"/>
      <c r="K15250" s="2"/>
      <c r="N15250" s="20"/>
      <c r="O15250" s="2"/>
      <c r="P15250" s="2"/>
      <c r="Q15250" s="2"/>
      <c r="R15250" s="2"/>
      <c r="S15250" s="29"/>
      <c r="W15250" s="9"/>
      <c r="X15250" s="9"/>
      <c r="AI15250" s="2"/>
      <c r="AN15250" s="20"/>
      <c r="AP15250" s="29"/>
      <c r="AQ15250" s="29"/>
      <c r="AR15250" s="29"/>
      <c r="AS15250" s="29"/>
      <c r="AT15250" s="29"/>
      <c r="AU15250" s="29"/>
      <c r="AV15250" s="29"/>
      <c r="AW15250" s="29"/>
      <c r="AX15250" s="29"/>
      <c r="AY15250" s="29"/>
      <c r="AZ15250" s="29"/>
      <c r="BA15250" s="29"/>
    </row>
    <row r="15251" spans="2:53">
      <c r="B15251" s="2"/>
      <c r="D15251" s="2"/>
      <c r="F15251" s="30"/>
      <c r="H15251" s="2"/>
      <c r="I15251" s="2"/>
      <c r="J15251" s="3"/>
      <c r="K15251" s="2"/>
      <c r="N15251" s="20"/>
      <c r="O15251" s="2"/>
      <c r="P15251" s="2"/>
      <c r="Q15251" s="2"/>
      <c r="R15251" s="2"/>
      <c r="S15251" s="29"/>
      <c r="W15251" s="9"/>
      <c r="X15251" s="9"/>
      <c r="AI15251" s="2"/>
      <c r="AN15251" s="20"/>
      <c r="AP15251" s="29"/>
      <c r="AQ15251" s="29"/>
      <c r="AR15251" s="29"/>
      <c r="AS15251" s="29"/>
      <c r="AT15251" s="29"/>
      <c r="AU15251" s="29"/>
      <c r="AV15251" s="29"/>
      <c r="AW15251" s="29"/>
      <c r="AX15251" s="29"/>
      <c r="AY15251" s="29"/>
      <c r="AZ15251" s="29"/>
      <c r="BA15251" s="29"/>
    </row>
    <row r="15252" spans="2:53">
      <c r="B15252" s="2"/>
      <c r="D15252" s="2"/>
      <c r="F15252" s="30"/>
      <c r="H15252" s="2"/>
      <c r="I15252" s="2"/>
      <c r="J15252" s="3"/>
      <c r="K15252" s="2"/>
      <c r="N15252" s="20"/>
      <c r="O15252" s="2"/>
      <c r="P15252" s="2"/>
      <c r="Q15252" s="2"/>
      <c r="R15252" s="2"/>
      <c r="S15252" s="29"/>
      <c r="W15252" s="9"/>
      <c r="X15252" s="9"/>
      <c r="AI15252" s="2"/>
      <c r="AN15252" s="20"/>
      <c r="AP15252" s="29"/>
      <c r="AQ15252" s="29"/>
      <c r="AR15252" s="29"/>
      <c r="AS15252" s="29"/>
      <c r="AT15252" s="29"/>
      <c r="AU15252" s="29"/>
      <c r="AV15252" s="29"/>
      <c r="AW15252" s="29"/>
      <c r="AX15252" s="29"/>
      <c r="AY15252" s="29"/>
      <c r="AZ15252" s="29"/>
      <c r="BA15252" s="29"/>
    </row>
    <row r="15253" spans="2:53">
      <c r="B15253" s="2"/>
      <c r="D15253" s="2"/>
      <c r="F15253" s="30"/>
      <c r="H15253" s="2"/>
      <c r="I15253" s="2"/>
      <c r="J15253" s="3"/>
      <c r="K15253" s="2"/>
      <c r="N15253" s="20"/>
      <c r="O15253" s="2"/>
      <c r="P15253" s="2"/>
      <c r="Q15253" s="2"/>
      <c r="R15253" s="2"/>
      <c r="S15253" s="29"/>
      <c r="W15253" s="9"/>
      <c r="X15253" s="9"/>
      <c r="AI15253" s="2"/>
      <c r="AN15253" s="20"/>
      <c r="AP15253" s="29"/>
      <c r="AQ15253" s="29"/>
      <c r="AR15253" s="29"/>
      <c r="AS15253" s="29"/>
      <c r="AT15253" s="29"/>
      <c r="AU15253" s="29"/>
      <c r="AV15253" s="29"/>
      <c r="AW15253" s="29"/>
      <c r="AX15253" s="29"/>
      <c r="AY15253" s="29"/>
      <c r="AZ15253" s="29"/>
      <c r="BA15253" s="29"/>
    </row>
    <row r="15254" spans="2:53">
      <c r="B15254" s="2"/>
      <c r="D15254" s="2"/>
      <c r="F15254" s="30"/>
      <c r="H15254" s="2"/>
      <c r="I15254" s="2"/>
      <c r="J15254" s="3"/>
      <c r="K15254" s="2"/>
      <c r="N15254" s="20"/>
      <c r="O15254" s="2"/>
      <c r="P15254" s="2"/>
      <c r="Q15254" s="2"/>
      <c r="R15254" s="2"/>
      <c r="S15254" s="29"/>
      <c r="W15254" s="9"/>
      <c r="X15254" s="9"/>
      <c r="AI15254" s="2"/>
      <c r="AN15254" s="20"/>
      <c r="AP15254" s="29"/>
      <c r="AQ15254" s="29"/>
      <c r="AR15254" s="29"/>
      <c r="AS15254" s="29"/>
      <c r="AT15254" s="29"/>
      <c r="AU15254" s="29"/>
      <c r="AV15254" s="29"/>
      <c r="AW15254" s="29"/>
      <c r="AX15254" s="29"/>
      <c r="AY15254" s="29"/>
      <c r="AZ15254" s="29"/>
      <c r="BA15254" s="29"/>
    </row>
    <row r="15255" spans="2:53">
      <c r="B15255" s="2"/>
      <c r="D15255" s="2"/>
      <c r="F15255" s="30"/>
      <c r="H15255" s="2"/>
      <c r="I15255" s="2"/>
      <c r="J15255" s="3"/>
      <c r="K15255" s="2"/>
      <c r="N15255" s="20"/>
      <c r="O15255" s="2"/>
      <c r="P15255" s="2"/>
      <c r="Q15255" s="2"/>
      <c r="R15255" s="2"/>
      <c r="S15255" s="29"/>
      <c r="W15255" s="9"/>
      <c r="X15255" s="9"/>
      <c r="AI15255" s="2"/>
      <c r="AN15255" s="20"/>
      <c r="AP15255" s="29"/>
      <c r="AQ15255" s="29"/>
      <c r="AR15255" s="29"/>
      <c r="AS15255" s="29"/>
      <c r="AT15255" s="29"/>
      <c r="AU15255" s="29"/>
      <c r="AV15255" s="29"/>
      <c r="AW15255" s="29"/>
      <c r="AX15255" s="29"/>
      <c r="AY15255" s="29"/>
      <c r="AZ15255" s="29"/>
      <c r="BA15255" s="29"/>
    </row>
    <row r="15256" spans="2:53">
      <c r="B15256" s="2"/>
      <c r="D15256" s="2"/>
      <c r="F15256" s="30"/>
      <c r="H15256" s="2"/>
      <c r="I15256" s="2"/>
      <c r="J15256" s="3"/>
      <c r="K15256" s="2"/>
      <c r="N15256" s="20"/>
      <c r="O15256" s="2"/>
      <c r="P15256" s="2"/>
      <c r="Q15256" s="2"/>
      <c r="R15256" s="2"/>
      <c r="S15256" s="29"/>
      <c r="W15256" s="9"/>
      <c r="X15256" s="9"/>
      <c r="AI15256" s="2"/>
      <c r="AN15256" s="20"/>
      <c r="AP15256" s="29"/>
      <c r="AQ15256" s="29"/>
      <c r="AR15256" s="29"/>
      <c r="AS15256" s="29"/>
      <c r="AT15256" s="29"/>
      <c r="AU15256" s="29"/>
      <c r="AV15256" s="29"/>
      <c r="AW15256" s="29"/>
      <c r="AX15256" s="29"/>
      <c r="AY15256" s="29"/>
      <c r="AZ15256" s="29"/>
      <c r="BA15256" s="29"/>
    </row>
    <row r="15257" spans="2:53">
      <c r="B15257" s="2"/>
      <c r="D15257" s="2"/>
      <c r="F15257" s="30"/>
      <c r="H15257" s="2"/>
      <c r="I15257" s="2"/>
      <c r="J15257" s="3"/>
      <c r="K15257" s="2"/>
      <c r="N15257" s="20"/>
      <c r="O15257" s="2"/>
      <c r="P15257" s="2"/>
      <c r="Q15257" s="2"/>
      <c r="R15257" s="2"/>
      <c r="S15257" s="29"/>
      <c r="W15257" s="9"/>
      <c r="X15257" s="9"/>
      <c r="AI15257" s="2"/>
      <c r="AN15257" s="20"/>
      <c r="AP15257" s="29"/>
      <c r="AQ15257" s="29"/>
      <c r="AR15257" s="29"/>
      <c r="AS15257" s="29"/>
      <c r="AT15257" s="29"/>
      <c r="AU15257" s="29"/>
      <c r="AV15257" s="29"/>
      <c r="AW15257" s="29"/>
      <c r="AX15257" s="29"/>
      <c r="AY15257" s="29"/>
      <c r="AZ15257" s="29"/>
      <c r="BA15257" s="29"/>
    </row>
    <row r="15258" spans="2:53">
      <c r="B15258" s="2"/>
      <c r="D15258" s="2"/>
      <c r="F15258" s="30"/>
      <c r="H15258" s="2"/>
      <c r="I15258" s="2"/>
      <c r="J15258" s="3"/>
      <c r="K15258" s="2"/>
      <c r="N15258" s="20"/>
      <c r="O15258" s="2"/>
      <c r="P15258" s="2"/>
      <c r="Q15258" s="2"/>
      <c r="R15258" s="2"/>
      <c r="S15258" s="29"/>
      <c r="W15258" s="9"/>
      <c r="X15258" s="9"/>
      <c r="AI15258" s="2"/>
      <c r="AN15258" s="20"/>
      <c r="AP15258" s="29"/>
      <c r="AQ15258" s="29"/>
      <c r="AR15258" s="29"/>
      <c r="AS15258" s="29"/>
      <c r="AT15258" s="29"/>
      <c r="AU15258" s="29"/>
      <c r="AV15258" s="29"/>
      <c r="AW15258" s="29"/>
      <c r="AX15258" s="29"/>
      <c r="AY15258" s="29"/>
      <c r="AZ15258" s="29"/>
      <c r="BA15258" s="29"/>
    </row>
    <row r="15259" spans="2:53">
      <c r="B15259" s="2"/>
      <c r="D15259" s="2"/>
      <c r="F15259" s="30"/>
      <c r="H15259" s="2"/>
      <c r="I15259" s="2"/>
      <c r="J15259" s="3"/>
      <c r="K15259" s="2"/>
      <c r="N15259" s="20"/>
      <c r="O15259" s="2"/>
      <c r="P15259" s="2"/>
      <c r="Q15259" s="2"/>
      <c r="R15259" s="2"/>
      <c r="S15259" s="29"/>
      <c r="W15259" s="9"/>
      <c r="X15259" s="9"/>
      <c r="AI15259" s="2"/>
      <c r="AN15259" s="20"/>
      <c r="AP15259" s="29"/>
      <c r="AQ15259" s="29"/>
      <c r="AR15259" s="29"/>
      <c r="AS15259" s="29"/>
      <c r="AT15259" s="29"/>
      <c r="AU15259" s="29"/>
      <c r="AV15259" s="29"/>
      <c r="AW15259" s="29"/>
      <c r="AX15259" s="29"/>
      <c r="AY15259" s="29"/>
      <c r="AZ15259" s="29"/>
      <c r="BA15259" s="29"/>
    </row>
    <row r="15260" spans="2:53">
      <c r="B15260" s="2"/>
      <c r="D15260" s="2"/>
      <c r="F15260" s="30"/>
      <c r="H15260" s="2"/>
      <c r="I15260" s="2"/>
      <c r="J15260" s="3"/>
      <c r="K15260" s="2"/>
      <c r="N15260" s="20"/>
      <c r="O15260" s="2"/>
      <c r="P15260" s="2"/>
      <c r="Q15260" s="2"/>
      <c r="R15260" s="2"/>
      <c r="S15260" s="29"/>
      <c r="W15260" s="9"/>
      <c r="X15260" s="9"/>
      <c r="AI15260" s="2"/>
      <c r="AN15260" s="20"/>
      <c r="AP15260" s="29"/>
      <c r="AQ15260" s="29"/>
      <c r="AR15260" s="29"/>
      <c r="AS15260" s="29"/>
      <c r="AT15260" s="29"/>
      <c r="AU15260" s="29"/>
      <c r="AV15260" s="29"/>
      <c r="AW15260" s="29"/>
      <c r="AX15260" s="29"/>
      <c r="AY15260" s="29"/>
      <c r="AZ15260" s="29"/>
      <c r="BA15260" s="29"/>
    </row>
    <row r="15261" spans="2:53">
      <c r="B15261" s="2"/>
      <c r="D15261" s="2"/>
      <c r="F15261" s="30"/>
      <c r="H15261" s="2"/>
      <c r="I15261" s="2"/>
      <c r="J15261" s="3"/>
      <c r="K15261" s="2"/>
      <c r="N15261" s="20"/>
      <c r="O15261" s="2"/>
      <c r="P15261" s="2"/>
      <c r="Q15261" s="2"/>
      <c r="R15261" s="2"/>
      <c r="S15261" s="29"/>
      <c r="W15261" s="9"/>
      <c r="X15261" s="9"/>
      <c r="AI15261" s="2"/>
      <c r="AN15261" s="20"/>
      <c r="AP15261" s="29"/>
      <c r="AQ15261" s="29"/>
      <c r="AR15261" s="29"/>
      <c r="AS15261" s="29"/>
      <c r="AT15261" s="29"/>
      <c r="AU15261" s="29"/>
      <c r="AV15261" s="29"/>
      <c r="AW15261" s="29"/>
      <c r="AX15261" s="29"/>
      <c r="AY15261" s="29"/>
      <c r="AZ15261" s="29"/>
      <c r="BA15261" s="29"/>
    </row>
    <row r="15262" spans="2:53">
      <c r="B15262" s="2"/>
      <c r="D15262" s="2"/>
      <c r="F15262" s="30"/>
      <c r="H15262" s="2"/>
      <c r="I15262" s="2"/>
      <c r="J15262" s="3"/>
      <c r="K15262" s="2"/>
      <c r="N15262" s="20"/>
      <c r="O15262" s="2"/>
      <c r="P15262" s="2"/>
      <c r="Q15262" s="2"/>
      <c r="R15262" s="2"/>
      <c r="S15262" s="29"/>
      <c r="W15262" s="9"/>
      <c r="X15262" s="9"/>
      <c r="AI15262" s="2"/>
      <c r="AN15262" s="20"/>
      <c r="AP15262" s="29"/>
      <c r="AQ15262" s="29"/>
      <c r="AR15262" s="29"/>
      <c r="AS15262" s="29"/>
      <c r="AT15262" s="29"/>
      <c r="AU15262" s="29"/>
      <c r="AV15262" s="29"/>
      <c r="AW15262" s="29"/>
      <c r="AX15262" s="29"/>
      <c r="AY15262" s="29"/>
      <c r="AZ15262" s="29"/>
      <c r="BA15262" s="29"/>
    </row>
    <row r="15263" spans="2:53">
      <c r="B15263" s="2"/>
      <c r="D15263" s="2"/>
      <c r="F15263" s="30"/>
      <c r="H15263" s="2"/>
      <c r="I15263" s="2"/>
      <c r="J15263" s="3"/>
      <c r="K15263" s="2"/>
      <c r="N15263" s="20"/>
      <c r="O15263" s="2"/>
      <c r="P15263" s="2"/>
      <c r="Q15263" s="2"/>
      <c r="R15263" s="2"/>
      <c r="S15263" s="29"/>
      <c r="W15263" s="9"/>
      <c r="X15263" s="9"/>
      <c r="AI15263" s="2"/>
      <c r="AN15263" s="20"/>
      <c r="AP15263" s="29"/>
      <c r="AQ15263" s="29"/>
      <c r="AR15263" s="29"/>
      <c r="AS15263" s="29"/>
      <c r="AT15263" s="29"/>
      <c r="AU15263" s="29"/>
      <c r="AV15263" s="29"/>
      <c r="AW15263" s="29"/>
      <c r="AX15263" s="29"/>
      <c r="AY15263" s="29"/>
      <c r="AZ15263" s="29"/>
      <c r="BA15263" s="29"/>
    </row>
    <row r="15264" spans="2:53">
      <c r="B15264" s="2"/>
      <c r="D15264" s="2"/>
      <c r="F15264" s="30"/>
      <c r="H15264" s="2"/>
      <c r="I15264" s="2"/>
      <c r="J15264" s="3"/>
      <c r="K15264" s="2"/>
      <c r="N15264" s="20"/>
      <c r="O15264" s="2"/>
      <c r="P15264" s="2"/>
      <c r="Q15264" s="2"/>
      <c r="R15264" s="2"/>
      <c r="S15264" s="29"/>
      <c r="W15264" s="9"/>
      <c r="X15264" s="9"/>
      <c r="AI15264" s="2"/>
      <c r="AN15264" s="20"/>
      <c r="AP15264" s="29"/>
      <c r="AQ15264" s="29"/>
      <c r="AR15264" s="29"/>
      <c r="AS15264" s="29"/>
      <c r="AT15264" s="29"/>
      <c r="AU15264" s="29"/>
      <c r="AV15264" s="29"/>
      <c r="AW15264" s="29"/>
      <c r="AX15264" s="29"/>
      <c r="AY15264" s="29"/>
      <c r="AZ15264" s="29"/>
      <c r="BA15264" s="29"/>
    </row>
    <row r="15265" spans="2:53">
      <c r="B15265" s="2"/>
      <c r="D15265" s="2"/>
      <c r="F15265" s="30"/>
      <c r="H15265" s="2"/>
      <c r="I15265" s="2"/>
      <c r="J15265" s="3"/>
      <c r="K15265" s="2"/>
      <c r="N15265" s="20"/>
      <c r="O15265" s="2"/>
      <c r="P15265" s="2"/>
      <c r="Q15265" s="2"/>
      <c r="R15265" s="2"/>
      <c r="S15265" s="29"/>
      <c r="W15265" s="9"/>
      <c r="X15265" s="9"/>
      <c r="AI15265" s="2"/>
      <c r="AN15265" s="20"/>
      <c r="AP15265" s="29"/>
      <c r="AQ15265" s="29"/>
      <c r="AR15265" s="29"/>
      <c r="AS15265" s="29"/>
      <c r="AT15265" s="29"/>
      <c r="AU15265" s="29"/>
      <c r="AV15265" s="29"/>
      <c r="AW15265" s="29"/>
      <c r="AX15265" s="29"/>
      <c r="AY15265" s="29"/>
      <c r="AZ15265" s="29"/>
      <c r="BA15265" s="29"/>
    </row>
    <row r="15266" spans="2:53">
      <c r="B15266" s="2"/>
      <c r="D15266" s="2"/>
      <c r="F15266" s="30"/>
      <c r="H15266" s="2"/>
      <c r="I15266" s="2"/>
      <c r="J15266" s="3"/>
      <c r="K15266" s="2"/>
      <c r="N15266" s="20"/>
      <c r="O15266" s="2"/>
      <c r="P15266" s="2"/>
      <c r="Q15266" s="2"/>
      <c r="R15266" s="2"/>
      <c r="S15266" s="29"/>
      <c r="W15266" s="9"/>
      <c r="X15266" s="9"/>
      <c r="AI15266" s="2"/>
      <c r="AN15266" s="20"/>
      <c r="AP15266" s="29"/>
      <c r="AQ15266" s="29"/>
      <c r="AR15266" s="29"/>
      <c r="AS15266" s="29"/>
      <c r="AT15266" s="29"/>
      <c r="AU15266" s="29"/>
      <c r="AV15266" s="29"/>
      <c r="AW15266" s="29"/>
      <c r="AX15266" s="29"/>
      <c r="AY15266" s="29"/>
      <c r="AZ15266" s="29"/>
      <c r="BA15266" s="29"/>
    </row>
    <row r="15267" spans="2:53">
      <c r="B15267" s="2"/>
      <c r="D15267" s="2"/>
      <c r="F15267" s="30"/>
      <c r="H15267" s="2"/>
      <c r="I15267" s="2"/>
      <c r="J15267" s="3"/>
      <c r="K15267" s="2"/>
      <c r="N15267" s="20"/>
      <c r="O15267" s="2"/>
      <c r="P15267" s="2"/>
      <c r="Q15267" s="2"/>
      <c r="R15267" s="2"/>
      <c r="S15267" s="29"/>
      <c r="W15267" s="9"/>
      <c r="X15267" s="9"/>
      <c r="AI15267" s="2"/>
      <c r="AN15267" s="20"/>
      <c r="AP15267" s="29"/>
      <c r="AQ15267" s="29"/>
      <c r="AR15267" s="29"/>
      <c r="AS15267" s="29"/>
      <c r="AT15267" s="29"/>
      <c r="AU15267" s="29"/>
      <c r="AV15267" s="29"/>
      <c r="AW15267" s="29"/>
      <c r="AX15267" s="29"/>
      <c r="AY15267" s="29"/>
      <c r="AZ15267" s="29"/>
      <c r="BA15267" s="29"/>
    </row>
    <row r="15268" spans="2:53">
      <c r="B15268" s="2"/>
      <c r="D15268" s="2"/>
      <c r="F15268" s="30"/>
      <c r="H15268" s="2"/>
      <c r="I15268" s="2"/>
      <c r="J15268" s="3"/>
      <c r="K15268" s="2"/>
      <c r="N15268" s="20"/>
      <c r="O15268" s="2"/>
      <c r="P15268" s="2"/>
      <c r="Q15268" s="2"/>
      <c r="R15268" s="2"/>
      <c r="S15268" s="29"/>
      <c r="W15268" s="9"/>
      <c r="X15268" s="9"/>
      <c r="AI15268" s="2"/>
      <c r="AN15268" s="20"/>
      <c r="AP15268" s="29"/>
      <c r="AQ15268" s="29"/>
      <c r="AR15268" s="29"/>
      <c r="AS15268" s="29"/>
      <c r="AT15268" s="29"/>
      <c r="AU15268" s="29"/>
      <c r="AV15268" s="29"/>
      <c r="AW15268" s="29"/>
      <c r="AX15268" s="29"/>
      <c r="AY15268" s="29"/>
      <c r="AZ15268" s="29"/>
      <c r="BA15268" s="29"/>
    </row>
    <row r="15269" spans="2:53">
      <c r="B15269" s="2"/>
      <c r="D15269" s="2"/>
      <c r="F15269" s="30"/>
      <c r="H15269" s="2"/>
      <c r="I15269" s="2"/>
      <c r="J15269" s="3"/>
      <c r="K15269" s="2"/>
      <c r="N15269" s="20"/>
      <c r="O15269" s="2"/>
      <c r="P15269" s="2"/>
      <c r="Q15269" s="2"/>
      <c r="R15269" s="2"/>
      <c r="S15269" s="29"/>
      <c r="W15269" s="9"/>
      <c r="X15269" s="9"/>
      <c r="AI15269" s="2"/>
      <c r="AN15269" s="20"/>
      <c r="AP15269" s="29"/>
      <c r="AQ15269" s="29"/>
      <c r="AR15269" s="29"/>
      <c r="AS15269" s="29"/>
      <c r="AT15269" s="29"/>
      <c r="AU15269" s="29"/>
      <c r="AV15269" s="29"/>
      <c r="AW15269" s="29"/>
      <c r="AX15269" s="29"/>
      <c r="AY15269" s="29"/>
      <c r="AZ15269" s="29"/>
      <c r="BA15269" s="29"/>
    </row>
    <row r="15270" spans="2:53">
      <c r="B15270" s="2"/>
      <c r="D15270" s="2"/>
      <c r="F15270" s="30"/>
      <c r="H15270" s="2"/>
      <c r="I15270" s="2"/>
      <c r="J15270" s="3"/>
      <c r="K15270" s="2"/>
      <c r="N15270" s="20"/>
      <c r="O15270" s="2"/>
      <c r="P15270" s="2"/>
      <c r="Q15270" s="2"/>
      <c r="R15270" s="2"/>
      <c r="S15270" s="29"/>
      <c r="W15270" s="9"/>
      <c r="X15270" s="9"/>
      <c r="AI15270" s="2"/>
      <c r="AN15270" s="20"/>
      <c r="AP15270" s="29"/>
      <c r="AQ15270" s="29"/>
      <c r="AR15270" s="29"/>
      <c r="AS15270" s="29"/>
      <c r="AT15270" s="29"/>
      <c r="AU15270" s="29"/>
      <c r="AV15270" s="29"/>
      <c r="AW15270" s="29"/>
      <c r="AX15270" s="29"/>
      <c r="AY15270" s="29"/>
      <c r="AZ15270" s="29"/>
      <c r="BA15270" s="29"/>
    </row>
    <row r="15271" spans="2:53">
      <c r="B15271" s="2"/>
      <c r="D15271" s="2"/>
      <c r="F15271" s="30"/>
      <c r="H15271" s="2"/>
      <c r="I15271" s="2"/>
      <c r="J15271" s="3"/>
      <c r="K15271" s="2"/>
      <c r="N15271" s="20"/>
      <c r="O15271" s="2"/>
      <c r="P15271" s="2"/>
      <c r="Q15271" s="2"/>
      <c r="R15271" s="2"/>
      <c r="S15271" s="29"/>
      <c r="W15271" s="9"/>
      <c r="X15271" s="9"/>
      <c r="AI15271" s="2"/>
      <c r="AN15271" s="20"/>
      <c r="AP15271" s="29"/>
      <c r="AQ15271" s="29"/>
      <c r="AR15271" s="29"/>
      <c r="AS15271" s="29"/>
      <c r="AT15271" s="29"/>
      <c r="AU15271" s="29"/>
      <c r="AV15271" s="29"/>
      <c r="AW15271" s="29"/>
      <c r="AX15271" s="29"/>
      <c r="AY15271" s="29"/>
      <c r="AZ15271" s="29"/>
      <c r="BA15271" s="29"/>
    </row>
    <row r="15272" spans="2:53">
      <c r="B15272" s="2"/>
      <c r="D15272" s="2"/>
      <c r="F15272" s="30"/>
      <c r="H15272" s="2"/>
      <c r="I15272" s="2"/>
      <c r="J15272" s="3"/>
      <c r="K15272" s="2"/>
      <c r="N15272" s="20"/>
      <c r="O15272" s="2"/>
      <c r="P15272" s="2"/>
      <c r="Q15272" s="2"/>
      <c r="R15272" s="2"/>
      <c r="S15272" s="29"/>
      <c r="W15272" s="9"/>
      <c r="X15272" s="9"/>
      <c r="AI15272" s="2"/>
      <c r="AN15272" s="20"/>
      <c r="AP15272" s="29"/>
      <c r="AQ15272" s="29"/>
      <c r="AR15272" s="29"/>
      <c r="AS15272" s="29"/>
      <c r="AT15272" s="29"/>
      <c r="AU15272" s="29"/>
      <c r="AV15272" s="29"/>
      <c r="AW15272" s="29"/>
      <c r="AX15272" s="29"/>
      <c r="AY15272" s="29"/>
      <c r="AZ15272" s="29"/>
      <c r="BA15272" s="29"/>
    </row>
    <row r="15273" spans="2:53">
      <c r="B15273" s="2"/>
      <c r="D15273" s="2"/>
      <c r="F15273" s="30"/>
      <c r="H15273" s="2"/>
      <c r="I15273" s="2"/>
      <c r="J15273" s="3"/>
      <c r="K15273" s="2"/>
      <c r="N15273" s="20"/>
      <c r="O15273" s="2"/>
      <c r="P15273" s="2"/>
      <c r="Q15273" s="2"/>
      <c r="R15273" s="2"/>
      <c r="S15273" s="29"/>
      <c r="W15273" s="9"/>
      <c r="X15273" s="9"/>
      <c r="AI15273" s="2"/>
      <c r="AN15273" s="20"/>
      <c r="AP15273" s="29"/>
      <c r="AQ15273" s="29"/>
      <c r="AR15273" s="29"/>
      <c r="AS15273" s="29"/>
      <c r="AT15273" s="29"/>
      <c r="AU15273" s="29"/>
      <c r="AV15273" s="29"/>
      <c r="AW15273" s="29"/>
      <c r="AX15273" s="29"/>
      <c r="AY15273" s="29"/>
      <c r="AZ15273" s="29"/>
      <c r="BA15273" s="29"/>
    </row>
    <row r="15274" spans="2:53">
      <c r="B15274" s="2"/>
      <c r="D15274" s="2"/>
      <c r="F15274" s="30"/>
      <c r="H15274" s="2"/>
      <c r="I15274" s="2"/>
      <c r="J15274" s="3"/>
      <c r="K15274" s="2"/>
      <c r="N15274" s="20"/>
      <c r="O15274" s="2"/>
      <c r="P15274" s="2"/>
      <c r="Q15274" s="2"/>
      <c r="R15274" s="2"/>
      <c r="S15274" s="29"/>
      <c r="W15274" s="9"/>
      <c r="X15274" s="9"/>
      <c r="AI15274" s="2"/>
      <c r="AN15274" s="20"/>
      <c r="AP15274" s="29"/>
      <c r="AQ15274" s="29"/>
      <c r="AR15274" s="29"/>
      <c r="AS15274" s="29"/>
      <c r="AT15274" s="29"/>
      <c r="AU15274" s="29"/>
      <c r="AV15274" s="29"/>
      <c r="AW15274" s="29"/>
      <c r="AX15274" s="29"/>
      <c r="AY15274" s="29"/>
      <c r="AZ15274" s="29"/>
      <c r="BA15274" s="29"/>
    </row>
    <row r="15275" spans="2:53">
      <c r="B15275" s="2"/>
      <c r="D15275" s="2"/>
      <c r="F15275" s="30"/>
      <c r="H15275" s="2"/>
      <c r="I15275" s="2"/>
      <c r="J15275" s="3"/>
      <c r="K15275" s="2"/>
      <c r="N15275" s="20"/>
      <c r="O15275" s="2"/>
      <c r="P15275" s="2"/>
      <c r="Q15275" s="2"/>
      <c r="R15275" s="2"/>
      <c r="S15275" s="29"/>
      <c r="W15275" s="9"/>
      <c r="X15275" s="9"/>
      <c r="AI15275" s="2"/>
      <c r="AN15275" s="20"/>
      <c r="AP15275" s="29"/>
      <c r="AQ15275" s="29"/>
      <c r="AR15275" s="29"/>
      <c r="AS15275" s="29"/>
      <c r="AT15275" s="29"/>
      <c r="AU15275" s="29"/>
      <c r="AV15275" s="29"/>
      <c r="AW15275" s="29"/>
      <c r="AX15275" s="29"/>
      <c r="AY15275" s="29"/>
      <c r="AZ15275" s="29"/>
      <c r="BA15275" s="29"/>
    </row>
    <row r="15276" spans="2:53">
      <c r="B15276" s="2"/>
      <c r="D15276" s="2"/>
      <c r="F15276" s="30"/>
      <c r="H15276" s="2"/>
      <c r="I15276" s="2"/>
      <c r="J15276" s="3"/>
      <c r="K15276" s="2"/>
      <c r="N15276" s="20"/>
      <c r="O15276" s="2"/>
      <c r="P15276" s="2"/>
      <c r="Q15276" s="2"/>
      <c r="R15276" s="2"/>
      <c r="S15276" s="29"/>
      <c r="W15276" s="9"/>
      <c r="X15276" s="9"/>
      <c r="AI15276" s="2"/>
      <c r="AN15276" s="20"/>
      <c r="AP15276" s="29"/>
      <c r="AQ15276" s="29"/>
      <c r="AR15276" s="29"/>
      <c r="AS15276" s="29"/>
      <c r="AT15276" s="29"/>
      <c r="AU15276" s="29"/>
      <c r="AV15276" s="29"/>
      <c r="AW15276" s="29"/>
      <c r="AX15276" s="29"/>
      <c r="AY15276" s="29"/>
      <c r="AZ15276" s="29"/>
      <c r="BA15276" s="29"/>
    </row>
    <row r="15277" spans="2:53">
      <c r="B15277" s="2"/>
      <c r="D15277" s="2"/>
      <c r="F15277" s="30"/>
      <c r="H15277" s="2"/>
      <c r="I15277" s="2"/>
      <c r="J15277" s="3"/>
      <c r="K15277" s="2"/>
      <c r="N15277" s="20"/>
      <c r="O15277" s="2"/>
      <c r="P15277" s="2"/>
      <c r="Q15277" s="2"/>
      <c r="R15277" s="2"/>
      <c r="S15277" s="29"/>
      <c r="W15277" s="9"/>
      <c r="X15277" s="9"/>
      <c r="AI15277" s="2"/>
      <c r="AN15277" s="20"/>
      <c r="AP15277" s="29"/>
      <c r="AQ15277" s="29"/>
      <c r="AR15277" s="29"/>
      <c r="AS15277" s="29"/>
      <c r="AT15277" s="29"/>
      <c r="AU15277" s="29"/>
      <c r="AV15277" s="29"/>
      <c r="AW15277" s="29"/>
      <c r="AX15277" s="29"/>
      <c r="AY15277" s="29"/>
      <c r="AZ15277" s="29"/>
      <c r="BA15277" s="29"/>
    </row>
    <row r="15278" spans="2:53">
      <c r="B15278" s="2"/>
      <c r="D15278" s="2"/>
      <c r="F15278" s="30"/>
      <c r="H15278" s="2"/>
      <c r="I15278" s="2"/>
      <c r="J15278" s="3"/>
      <c r="K15278" s="2"/>
      <c r="N15278" s="20"/>
      <c r="O15278" s="2"/>
      <c r="P15278" s="2"/>
      <c r="Q15278" s="2"/>
      <c r="R15278" s="2"/>
      <c r="S15278" s="29"/>
      <c r="W15278" s="9"/>
      <c r="X15278" s="9"/>
      <c r="AI15278" s="2"/>
      <c r="AN15278" s="20"/>
      <c r="AP15278" s="29"/>
      <c r="AQ15278" s="29"/>
      <c r="AR15278" s="29"/>
      <c r="AS15278" s="29"/>
      <c r="AT15278" s="29"/>
      <c r="AU15278" s="29"/>
      <c r="AV15278" s="29"/>
      <c r="AW15278" s="29"/>
      <c r="AX15278" s="29"/>
      <c r="AY15278" s="29"/>
      <c r="AZ15278" s="29"/>
      <c r="BA15278" s="29"/>
    </row>
    <row r="15279" spans="2:53">
      <c r="B15279" s="2"/>
      <c r="D15279" s="2"/>
      <c r="F15279" s="30"/>
      <c r="H15279" s="2"/>
      <c r="I15279" s="2"/>
      <c r="J15279" s="3"/>
      <c r="K15279" s="2"/>
      <c r="N15279" s="20"/>
      <c r="O15279" s="2"/>
      <c r="P15279" s="2"/>
      <c r="Q15279" s="2"/>
      <c r="R15279" s="2"/>
      <c r="S15279" s="29"/>
      <c r="W15279" s="9"/>
      <c r="X15279" s="9"/>
      <c r="AI15279" s="2"/>
      <c r="AN15279" s="20"/>
      <c r="AP15279" s="29"/>
      <c r="AQ15279" s="29"/>
      <c r="AR15279" s="29"/>
      <c r="AS15279" s="29"/>
      <c r="AT15279" s="29"/>
      <c r="AU15279" s="29"/>
      <c r="AV15279" s="29"/>
      <c r="AW15279" s="29"/>
      <c r="AX15279" s="29"/>
      <c r="AY15279" s="29"/>
      <c r="AZ15279" s="29"/>
      <c r="BA15279" s="29"/>
    </row>
    <row r="15280" spans="2:53">
      <c r="B15280" s="2"/>
      <c r="D15280" s="2"/>
      <c r="F15280" s="30"/>
      <c r="H15280" s="2"/>
      <c r="I15280" s="2"/>
      <c r="J15280" s="3"/>
      <c r="K15280" s="2"/>
      <c r="N15280" s="20"/>
      <c r="O15280" s="2"/>
      <c r="P15280" s="2"/>
      <c r="Q15280" s="2"/>
      <c r="R15280" s="2"/>
      <c r="S15280" s="29"/>
      <c r="W15280" s="9"/>
      <c r="X15280" s="9"/>
      <c r="AI15280" s="2"/>
      <c r="AN15280" s="20"/>
      <c r="AP15280" s="29"/>
      <c r="AQ15280" s="29"/>
      <c r="AR15280" s="29"/>
      <c r="AS15280" s="29"/>
      <c r="AT15280" s="29"/>
      <c r="AU15280" s="29"/>
      <c r="AV15280" s="29"/>
      <c r="AW15280" s="29"/>
      <c r="AX15280" s="29"/>
      <c r="AY15280" s="29"/>
      <c r="AZ15280" s="29"/>
      <c r="BA15280" s="29"/>
    </row>
    <row r="15281" spans="2:53">
      <c r="B15281" s="2"/>
      <c r="D15281" s="2"/>
      <c r="F15281" s="30"/>
      <c r="H15281" s="2"/>
      <c r="I15281" s="2"/>
      <c r="J15281" s="3"/>
      <c r="K15281" s="2"/>
      <c r="N15281" s="20"/>
      <c r="O15281" s="2"/>
      <c r="P15281" s="2"/>
      <c r="Q15281" s="2"/>
      <c r="R15281" s="2"/>
      <c r="S15281" s="29"/>
      <c r="W15281" s="9"/>
      <c r="X15281" s="9"/>
      <c r="AI15281" s="2"/>
      <c r="AN15281" s="20"/>
      <c r="AP15281" s="29"/>
      <c r="AQ15281" s="29"/>
      <c r="AR15281" s="29"/>
      <c r="AS15281" s="29"/>
      <c r="AT15281" s="29"/>
      <c r="AU15281" s="29"/>
      <c r="AV15281" s="29"/>
      <c r="AW15281" s="29"/>
      <c r="AX15281" s="29"/>
      <c r="AY15281" s="29"/>
      <c r="AZ15281" s="29"/>
      <c r="BA15281" s="29"/>
    </row>
    <row r="15282" spans="2:53">
      <c r="B15282" s="2"/>
      <c r="D15282" s="2"/>
      <c r="F15282" s="30"/>
      <c r="H15282" s="2"/>
      <c r="I15282" s="2"/>
      <c r="J15282" s="3"/>
      <c r="K15282" s="2"/>
      <c r="N15282" s="20"/>
      <c r="O15282" s="2"/>
      <c r="P15282" s="2"/>
      <c r="Q15282" s="2"/>
      <c r="R15282" s="2"/>
      <c r="S15282" s="29"/>
      <c r="W15282" s="9"/>
      <c r="X15282" s="9"/>
      <c r="AI15282" s="2"/>
      <c r="AN15282" s="20"/>
      <c r="AP15282" s="29"/>
      <c r="AQ15282" s="29"/>
      <c r="AR15282" s="29"/>
      <c r="AS15282" s="29"/>
      <c r="AT15282" s="29"/>
      <c r="AU15282" s="29"/>
      <c r="AV15282" s="29"/>
      <c r="AW15282" s="29"/>
      <c r="AX15282" s="29"/>
      <c r="AY15282" s="29"/>
      <c r="AZ15282" s="29"/>
      <c r="BA15282" s="29"/>
    </row>
    <row r="15283" spans="2:53">
      <c r="B15283" s="2"/>
      <c r="D15283" s="2"/>
      <c r="F15283" s="30"/>
      <c r="H15283" s="2"/>
      <c r="I15283" s="2"/>
      <c r="J15283" s="3"/>
      <c r="K15283" s="2"/>
      <c r="N15283" s="20"/>
      <c r="O15283" s="2"/>
      <c r="P15283" s="2"/>
      <c r="Q15283" s="2"/>
      <c r="R15283" s="2"/>
      <c r="S15283" s="29"/>
      <c r="W15283" s="9"/>
      <c r="X15283" s="9"/>
      <c r="AI15283" s="2"/>
      <c r="AN15283" s="20"/>
      <c r="AP15283" s="29"/>
      <c r="AQ15283" s="29"/>
      <c r="AR15283" s="29"/>
      <c r="AS15283" s="29"/>
      <c r="AT15283" s="29"/>
      <c r="AU15283" s="29"/>
      <c r="AV15283" s="29"/>
      <c r="AW15283" s="29"/>
      <c r="AX15283" s="29"/>
      <c r="AY15283" s="29"/>
      <c r="AZ15283" s="29"/>
      <c r="BA15283" s="29"/>
    </row>
    <row r="15284" spans="2:53">
      <c r="B15284" s="2"/>
      <c r="D15284" s="2"/>
      <c r="F15284" s="30"/>
      <c r="H15284" s="2"/>
      <c r="I15284" s="2"/>
      <c r="J15284" s="3"/>
      <c r="K15284" s="2"/>
      <c r="N15284" s="20"/>
      <c r="O15284" s="2"/>
      <c r="P15284" s="2"/>
      <c r="Q15284" s="2"/>
      <c r="R15284" s="2"/>
      <c r="S15284" s="29"/>
      <c r="W15284" s="9"/>
      <c r="X15284" s="9"/>
      <c r="AI15284" s="2"/>
      <c r="AN15284" s="20"/>
      <c r="AP15284" s="29"/>
      <c r="AQ15284" s="29"/>
      <c r="AR15284" s="29"/>
      <c r="AS15284" s="29"/>
      <c r="AT15284" s="29"/>
      <c r="AU15284" s="29"/>
      <c r="AV15284" s="29"/>
      <c r="AW15284" s="29"/>
      <c r="AX15284" s="29"/>
      <c r="AY15284" s="29"/>
      <c r="AZ15284" s="29"/>
      <c r="BA15284" s="29"/>
    </row>
    <row r="15285" spans="2:53">
      <c r="B15285" s="2"/>
      <c r="D15285" s="2"/>
      <c r="F15285" s="30"/>
      <c r="H15285" s="2"/>
      <c r="I15285" s="2"/>
      <c r="J15285" s="3"/>
      <c r="K15285" s="2"/>
      <c r="N15285" s="20"/>
      <c r="O15285" s="2"/>
      <c r="P15285" s="2"/>
      <c r="Q15285" s="2"/>
      <c r="R15285" s="2"/>
      <c r="S15285" s="29"/>
      <c r="W15285" s="9"/>
      <c r="X15285" s="9"/>
      <c r="AI15285" s="2"/>
      <c r="AN15285" s="20"/>
      <c r="AP15285" s="29"/>
      <c r="AQ15285" s="29"/>
      <c r="AR15285" s="29"/>
      <c r="AS15285" s="29"/>
      <c r="AT15285" s="29"/>
      <c r="AU15285" s="29"/>
      <c r="AV15285" s="29"/>
      <c r="AW15285" s="29"/>
      <c r="AX15285" s="29"/>
      <c r="AY15285" s="29"/>
      <c r="AZ15285" s="29"/>
      <c r="BA15285" s="29"/>
    </row>
    <row r="15286" spans="2:53">
      <c r="B15286" s="2"/>
      <c r="D15286" s="2"/>
      <c r="F15286" s="30"/>
      <c r="H15286" s="2"/>
      <c r="I15286" s="2"/>
      <c r="J15286" s="3"/>
      <c r="K15286" s="2"/>
      <c r="N15286" s="20"/>
      <c r="O15286" s="2"/>
      <c r="P15286" s="2"/>
      <c r="Q15286" s="2"/>
      <c r="R15286" s="2"/>
      <c r="S15286" s="29"/>
      <c r="W15286" s="9"/>
      <c r="X15286" s="9"/>
      <c r="AI15286" s="2"/>
      <c r="AN15286" s="20"/>
      <c r="AP15286" s="29"/>
      <c r="AQ15286" s="29"/>
      <c r="AR15286" s="29"/>
      <c r="AS15286" s="29"/>
      <c r="AT15286" s="29"/>
      <c r="AU15286" s="29"/>
      <c r="AV15286" s="29"/>
      <c r="AW15286" s="29"/>
      <c r="AX15286" s="29"/>
      <c r="AY15286" s="29"/>
      <c r="AZ15286" s="29"/>
      <c r="BA15286" s="29"/>
    </row>
    <row r="15287" spans="2:53">
      <c r="B15287" s="2"/>
      <c r="D15287" s="2"/>
      <c r="F15287" s="30"/>
      <c r="H15287" s="2"/>
      <c r="I15287" s="2"/>
      <c r="J15287" s="3"/>
      <c r="K15287" s="2"/>
      <c r="N15287" s="20"/>
      <c r="O15287" s="2"/>
      <c r="P15287" s="2"/>
      <c r="Q15287" s="2"/>
      <c r="R15287" s="2"/>
      <c r="S15287" s="29"/>
      <c r="W15287" s="9"/>
      <c r="X15287" s="9"/>
      <c r="AI15287" s="2"/>
      <c r="AN15287" s="20"/>
      <c r="AP15287" s="29"/>
      <c r="AQ15287" s="29"/>
      <c r="AR15287" s="29"/>
      <c r="AS15287" s="29"/>
      <c r="AT15287" s="29"/>
      <c r="AU15287" s="29"/>
      <c r="AV15287" s="29"/>
      <c r="AW15287" s="29"/>
      <c r="AX15287" s="29"/>
      <c r="AY15287" s="29"/>
      <c r="AZ15287" s="29"/>
      <c r="BA15287" s="29"/>
    </row>
    <row r="15288" spans="2:53">
      <c r="B15288" s="2"/>
      <c r="D15288" s="2"/>
      <c r="F15288" s="30"/>
      <c r="H15288" s="2"/>
      <c r="I15288" s="2"/>
      <c r="J15288" s="3"/>
      <c r="K15288" s="2"/>
      <c r="N15288" s="20"/>
      <c r="O15288" s="2"/>
      <c r="P15288" s="2"/>
      <c r="Q15288" s="2"/>
      <c r="R15288" s="2"/>
      <c r="S15288" s="29"/>
      <c r="W15288" s="9"/>
      <c r="X15288" s="9"/>
      <c r="AI15288" s="2"/>
      <c r="AN15288" s="20"/>
      <c r="AP15288" s="29"/>
      <c r="AQ15288" s="29"/>
      <c r="AR15288" s="29"/>
      <c r="AS15288" s="29"/>
      <c r="AT15288" s="29"/>
      <c r="AU15288" s="29"/>
      <c r="AV15288" s="29"/>
      <c r="AW15288" s="29"/>
      <c r="AX15288" s="29"/>
      <c r="AY15288" s="29"/>
      <c r="AZ15288" s="29"/>
      <c r="BA15288" s="29"/>
    </row>
    <row r="15289" spans="2:53">
      <c r="B15289" s="2"/>
      <c r="D15289" s="2"/>
      <c r="F15289" s="30"/>
      <c r="H15289" s="2"/>
      <c r="I15289" s="2"/>
      <c r="J15289" s="3"/>
      <c r="K15289" s="2"/>
      <c r="N15289" s="20"/>
      <c r="O15289" s="2"/>
      <c r="P15289" s="2"/>
      <c r="Q15289" s="2"/>
      <c r="R15289" s="2"/>
      <c r="S15289" s="29"/>
      <c r="W15289" s="9"/>
      <c r="X15289" s="9"/>
      <c r="AI15289" s="2"/>
      <c r="AN15289" s="20"/>
      <c r="AP15289" s="29"/>
      <c r="AQ15289" s="29"/>
      <c r="AR15289" s="29"/>
      <c r="AS15289" s="29"/>
      <c r="AT15289" s="29"/>
      <c r="AU15289" s="29"/>
      <c r="AV15289" s="29"/>
      <c r="AW15289" s="29"/>
      <c r="AX15289" s="29"/>
      <c r="AY15289" s="29"/>
      <c r="AZ15289" s="29"/>
      <c r="BA15289" s="29"/>
    </row>
    <row r="15290" spans="2:53">
      <c r="B15290" s="2"/>
      <c r="D15290" s="2"/>
      <c r="F15290" s="30"/>
      <c r="H15290" s="2"/>
      <c r="I15290" s="2"/>
      <c r="J15290" s="3"/>
      <c r="K15290" s="2"/>
      <c r="N15290" s="20"/>
      <c r="O15290" s="2"/>
      <c r="P15290" s="2"/>
      <c r="Q15290" s="2"/>
      <c r="R15290" s="2"/>
      <c r="S15290" s="29"/>
      <c r="W15290" s="9"/>
      <c r="X15290" s="9"/>
      <c r="AI15290" s="2"/>
      <c r="AN15290" s="20"/>
      <c r="AP15290" s="29"/>
      <c r="AQ15290" s="29"/>
      <c r="AR15290" s="29"/>
      <c r="AS15290" s="29"/>
      <c r="AT15290" s="29"/>
      <c r="AU15290" s="29"/>
      <c r="AV15290" s="29"/>
      <c r="AW15290" s="29"/>
      <c r="AX15290" s="29"/>
      <c r="AY15290" s="29"/>
      <c r="AZ15290" s="29"/>
      <c r="BA15290" s="29"/>
    </row>
    <row r="15291" spans="2:53">
      <c r="B15291" s="2"/>
      <c r="D15291" s="2"/>
      <c r="F15291" s="30"/>
      <c r="H15291" s="2"/>
      <c r="I15291" s="2"/>
      <c r="J15291" s="3"/>
      <c r="K15291" s="2"/>
      <c r="N15291" s="20"/>
      <c r="O15291" s="2"/>
      <c r="P15291" s="2"/>
      <c r="Q15291" s="2"/>
      <c r="R15291" s="2"/>
      <c r="S15291" s="29"/>
      <c r="W15291" s="9"/>
      <c r="X15291" s="9"/>
      <c r="AI15291" s="2"/>
      <c r="AN15291" s="20"/>
      <c r="AP15291" s="29"/>
      <c r="AQ15291" s="29"/>
      <c r="AR15291" s="29"/>
      <c r="AS15291" s="29"/>
      <c r="AT15291" s="29"/>
      <c r="AU15291" s="29"/>
      <c r="AV15291" s="29"/>
      <c r="AW15291" s="29"/>
      <c r="AX15291" s="29"/>
      <c r="AY15291" s="29"/>
      <c r="AZ15291" s="29"/>
      <c r="BA15291" s="29"/>
    </row>
    <row r="15292" spans="2:53">
      <c r="B15292" s="2"/>
      <c r="D15292" s="2"/>
      <c r="F15292" s="30"/>
      <c r="H15292" s="2"/>
      <c r="I15292" s="2"/>
      <c r="J15292" s="3"/>
      <c r="K15292" s="2"/>
      <c r="N15292" s="20"/>
      <c r="O15292" s="2"/>
      <c r="P15292" s="2"/>
      <c r="Q15292" s="2"/>
      <c r="R15292" s="2"/>
      <c r="S15292" s="29"/>
      <c r="W15292" s="9"/>
      <c r="X15292" s="9"/>
      <c r="AI15292" s="2"/>
      <c r="AN15292" s="20"/>
      <c r="AP15292" s="29"/>
      <c r="AQ15292" s="29"/>
      <c r="AR15292" s="29"/>
      <c r="AS15292" s="29"/>
      <c r="AT15292" s="29"/>
      <c r="AU15292" s="29"/>
      <c r="AV15292" s="29"/>
      <c r="AW15292" s="29"/>
      <c r="AX15292" s="29"/>
      <c r="AY15292" s="29"/>
      <c r="AZ15292" s="29"/>
      <c r="BA15292" s="29"/>
    </row>
    <row r="15293" spans="2:53">
      <c r="B15293" s="2"/>
      <c r="D15293" s="2"/>
      <c r="F15293" s="30"/>
      <c r="H15293" s="2"/>
      <c r="I15293" s="2"/>
      <c r="J15293" s="3"/>
      <c r="K15293" s="2"/>
      <c r="N15293" s="20"/>
      <c r="O15293" s="2"/>
      <c r="P15293" s="2"/>
      <c r="Q15293" s="2"/>
      <c r="R15293" s="2"/>
      <c r="S15293" s="29"/>
      <c r="W15293" s="9"/>
      <c r="X15293" s="9"/>
      <c r="AI15293" s="2"/>
      <c r="AN15293" s="20"/>
      <c r="AP15293" s="29"/>
      <c r="AQ15293" s="29"/>
      <c r="AR15293" s="29"/>
      <c r="AS15293" s="29"/>
      <c r="AT15293" s="29"/>
      <c r="AU15293" s="29"/>
      <c r="AV15293" s="29"/>
      <c r="AW15293" s="29"/>
      <c r="AX15293" s="29"/>
      <c r="AY15293" s="29"/>
      <c r="AZ15293" s="29"/>
      <c r="BA15293" s="29"/>
    </row>
    <row r="15294" spans="2:53">
      <c r="B15294" s="2"/>
      <c r="D15294" s="2"/>
      <c r="F15294" s="30"/>
      <c r="H15294" s="2"/>
      <c r="I15294" s="2"/>
      <c r="J15294" s="3"/>
      <c r="K15294" s="2"/>
      <c r="N15294" s="20"/>
      <c r="O15294" s="2"/>
      <c r="P15294" s="2"/>
      <c r="Q15294" s="2"/>
      <c r="R15294" s="2"/>
      <c r="S15294" s="29"/>
      <c r="W15294" s="9"/>
      <c r="X15294" s="9"/>
      <c r="AI15294" s="2"/>
      <c r="AN15294" s="20"/>
      <c r="AP15294" s="29"/>
      <c r="AQ15294" s="29"/>
      <c r="AR15294" s="29"/>
      <c r="AS15294" s="29"/>
      <c r="AT15294" s="29"/>
      <c r="AU15294" s="29"/>
      <c r="AV15294" s="29"/>
      <c r="AW15294" s="29"/>
      <c r="AX15294" s="29"/>
      <c r="AY15294" s="29"/>
      <c r="AZ15294" s="29"/>
      <c r="BA15294" s="29"/>
    </row>
    <row r="15295" spans="2:53">
      <c r="B15295" s="2"/>
      <c r="D15295" s="2"/>
      <c r="F15295" s="30"/>
      <c r="H15295" s="2"/>
      <c r="I15295" s="2"/>
      <c r="J15295" s="3"/>
      <c r="K15295" s="2"/>
      <c r="N15295" s="20"/>
      <c r="O15295" s="2"/>
      <c r="P15295" s="2"/>
      <c r="Q15295" s="2"/>
      <c r="R15295" s="2"/>
      <c r="S15295" s="29"/>
      <c r="W15295" s="9"/>
      <c r="X15295" s="9"/>
      <c r="AI15295" s="2"/>
      <c r="AN15295" s="20"/>
      <c r="AP15295" s="29"/>
      <c r="AQ15295" s="29"/>
      <c r="AR15295" s="29"/>
      <c r="AS15295" s="29"/>
      <c r="AT15295" s="29"/>
      <c r="AU15295" s="29"/>
      <c r="AV15295" s="29"/>
      <c r="AW15295" s="29"/>
      <c r="AX15295" s="29"/>
      <c r="AY15295" s="29"/>
      <c r="AZ15295" s="29"/>
      <c r="BA15295" s="29"/>
    </row>
    <row r="15296" spans="2:53">
      <c r="B15296" s="2"/>
      <c r="D15296" s="2"/>
      <c r="F15296" s="30"/>
      <c r="H15296" s="2"/>
      <c r="I15296" s="2"/>
      <c r="J15296" s="3"/>
      <c r="K15296" s="2"/>
      <c r="N15296" s="20"/>
      <c r="O15296" s="2"/>
      <c r="P15296" s="2"/>
      <c r="Q15296" s="2"/>
      <c r="R15296" s="2"/>
      <c r="S15296" s="29"/>
      <c r="W15296" s="9"/>
      <c r="X15296" s="9"/>
      <c r="AI15296" s="2"/>
      <c r="AN15296" s="20"/>
      <c r="AP15296" s="29"/>
      <c r="AQ15296" s="29"/>
      <c r="AR15296" s="29"/>
      <c r="AS15296" s="29"/>
      <c r="AT15296" s="29"/>
      <c r="AU15296" s="29"/>
      <c r="AV15296" s="29"/>
      <c r="AW15296" s="29"/>
      <c r="AX15296" s="29"/>
      <c r="AY15296" s="29"/>
      <c r="AZ15296" s="29"/>
      <c r="BA15296" s="29"/>
    </row>
    <row r="15297" spans="2:53">
      <c r="B15297" s="2"/>
      <c r="D15297" s="2"/>
      <c r="F15297" s="30"/>
      <c r="H15297" s="2"/>
      <c r="I15297" s="2"/>
      <c r="J15297" s="3"/>
      <c r="K15297" s="2"/>
      <c r="N15297" s="20"/>
      <c r="O15297" s="2"/>
      <c r="P15297" s="2"/>
      <c r="Q15297" s="2"/>
      <c r="R15297" s="2"/>
      <c r="S15297" s="29"/>
      <c r="W15297" s="9"/>
      <c r="X15297" s="9"/>
      <c r="AI15297" s="2"/>
      <c r="AN15297" s="20"/>
      <c r="AP15297" s="29"/>
      <c r="AQ15297" s="29"/>
      <c r="AR15297" s="29"/>
      <c r="AS15297" s="29"/>
      <c r="AT15297" s="29"/>
      <c r="AU15297" s="29"/>
      <c r="AV15297" s="29"/>
      <c r="AW15297" s="29"/>
      <c r="AX15297" s="29"/>
      <c r="AY15297" s="29"/>
      <c r="AZ15297" s="29"/>
      <c r="BA15297" s="29"/>
    </row>
    <row r="15298" spans="2:53">
      <c r="B15298" s="2"/>
      <c r="D15298" s="2"/>
      <c r="F15298" s="30"/>
      <c r="H15298" s="2"/>
      <c r="I15298" s="2"/>
      <c r="J15298" s="3"/>
      <c r="K15298" s="2"/>
      <c r="N15298" s="20"/>
      <c r="O15298" s="2"/>
      <c r="P15298" s="2"/>
      <c r="Q15298" s="2"/>
      <c r="R15298" s="2"/>
      <c r="S15298" s="29"/>
      <c r="W15298" s="9"/>
      <c r="X15298" s="9"/>
      <c r="AI15298" s="2"/>
      <c r="AN15298" s="20"/>
      <c r="AP15298" s="29"/>
      <c r="AQ15298" s="29"/>
      <c r="AR15298" s="29"/>
      <c r="AS15298" s="29"/>
      <c r="AT15298" s="29"/>
      <c r="AU15298" s="29"/>
      <c r="AV15298" s="29"/>
      <c r="AW15298" s="29"/>
      <c r="AX15298" s="29"/>
      <c r="AY15298" s="29"/>
      <c r="AZ15298" s="29"/>
      <c r="BA15298" s="29"/>
    </row>
    <row r="15299" spans="2:53">
      <c r="B15299" s="2"/>
      <c r="D15299" s="2"/>
      <c r="F15299" s="30"/>
      <c r="H15299" s="2"/>
      <c r="I15299" s="2"/>
      <c r="J15299" s="3"/>
      <c r="K15299" s="2"/>
      <c r="N15299" s="20"/>
      <c r="O15299" s="2"/>
      <c r="P15299" s="2"/>
      <c r="Q15299" s="2"/>
      <c r="R15299" s="2"/>
      <c r="S15299" s="29"/>
      <c r="W15299" s="9"/>
      <c r="X15299" s="9"/>
      <c r="AI15299" s="2"/>
      <c r="AN15299" s="20"/>
      <c r="AP15299" s="29"/>
      <c r="AQ15299" s="29"/>
      <c r="AR15299" s="29"/>
      <c r="AS15299" s="29"/>
      <c r="AT15299" s="29"/>
      <c r="AU15299" s="29"/>
      <c r="AV15299" s="29"/>
      <c r="AW15299" s="29"/>
      <c r="AX15299" s="29"/>
      <c r="AY15299" s="29"/>
      <c r="AZ15299" s="29"/>
      <c r="BA15299" s="29"/>
    </row>
    <row r="15300" spans="2:53">
      <c r="B15300" s="2"/>
      <c r="D15300" s="2"/>
      <c r="F15300" s="30"/>
      <c r="H15300" s="2"/>
      <c r="I15300" s="2"/>
      <c r="J15300" s="3"/>
      <c r="K15300" s="2"/>
      <c r="N15300" s="20"/>
      <c r="O15300" s="2"/>
      <c r="P15300" s="2"/>
      <c r="Q15300" s="2"/>
      <c r="R15300" s="2"/>
      <c r="S15300" s="29"/>
      <c r="W15300" s="9"/>
      <c r="X15300" s="9"/>
      <c r="AI15300" s="2"/>
      <c r="AN15300" s="20"/>
      <c r="AP15300" s="29"/>
      <c r="AQ15300" s="29"/>
      <c r="AR15300" s="29"/>
      <c r="AS15300" s="29"/>
      <c r="AT15300" s="29"/>
      <c r="AU15300" s="29"/>
      <c r="AV15300" s="29"/>
      <c r="AW15300" s="29"/>
      <c r="AX15300" s="29"/>
      <c r="AY15300" s="29"/>
      <c r="AZ15300" s="29"/>
      <c r="BA15300" s="29"/>
    </row>
    <row r="15301" spans="2:53">
      <c r="B15301" s="2"/>
      <c r="D15301" s="2"/>
      <c r="F15301" s="30"/>
      <c r="H15301" s="2"/>
      <c r="I15301" s="2"/>
      <c r="J15301" s="3"/>
      <c r="K15301" s="2"/>
      <c r="N15301" s="20"/>
      <c r="O15301" s="2"/>
      <c r="P15301" s="2"/>
      <c r="Q15301" s="2"/>
      <c r="R15301" s="2"/>
      <c r="S15301" s="29"/>
      <c r="W15301" s="9"/>
      <c r="X15301" s="9"/>
      <c r="AI15301" s="2"/>
      <c r="AN15301" s="20"/>
      <c r="AP15301" s="29"/>
      <c r="AQ15301" s="29"/>
      <c r="AR15301" s="29"/>
      <c r="AS15301" s="29"/>
      <c r="AT15301" s="29"/>
      <c r="AU15301" s="29"/>
      <c r="AV15301" s="29"/>
      <c r="AW15301" s="29"/>
      <c r="AX15301" s="29"/>
      <c r="AY15301" s="29"/>
      <c r="AZ15301" s="29"/>
      <c r="BA15301" s="29"/>
    </row>
    <row r="15302" spans="2:53">
      <c r="B15302" s="2"/>
      <c r="D15302" s="2"/>
      <c r="F15302" s="30"/>
      <c r="H15302" s="2"/>
      <c r="I15302" s="2"/>
      <c r="J15302" s="3"/>
      <c r="K15302" s="2"/>
      <c r="N15302" s="20"/>
      <c r="O15302" s="2"/>
      <c r="P15302" s="2"/>
      <c r="Q15302" s="2"/>
      <c r="R15302" s="2"/>
      <c r="S15302" s="29"/>
      <c r="W15302" s="9"/>
      <c r="X15302" s="9"/>
      <c r="AI15302" s="2"/>
      <c r="AN15302" s="20"/>
      <c r="AP15302" s="29"/>
      <c r="AQ15302" s="29"/>
      <c r="AR15302" s="29"/>
      <c r="AS15302" s="29"/>
      <c r="AT15302" s="29"/>
      <c r="AU15302" s="29"/>
      <c r="AV15302" s="29"/>
      <c r="AW15302" s="29"/>
      <c r="AX15302" s="29"/>
      <c r="AY15302" s="29"/>
      <c r="AZ15302" s="29"/>
      <c r="BA15302" s="29"/>
    </row>
    <row r="15303" spans="2:53">
      <c r="B15303" s="2"/>
      <c r="D15303" s="2"/>
      <c r="F15303" s="30"/>
      <c r="H15303" s="2"/>
      <c r="I15303" s="2"/>
      <c r="J15303" s="3"/>
      <c r="K15303" s="2"/>
      <c r="N15303" s="20"/>
      <c r="O15303" s="2"/>
      <c r="P15303" s="2"/>
      <c r="Q15303" s="2"/>
      <c r="R15303" s="2"/>
      <c r="S15303" s="29"/>
      <c r="W15303" s="9"/>
      <c r="X15303" s="9"/>
      <c r="AI15303" s="2"/>
      <c r="AN15303" s="20"/>
      <c r="AP15303" s="29"/>
      <c r="AQ15303" s="29"/>
      <c r="AR15303" s="29"/>
      <c r="AS15303" s="29"/>
      <c r="AT15303" s="29"/>
      <c r="AU15303" s="29"/>
      <c r="AV15303" s="29"/>
      <c r="AW15303" s="29"/>
      <c r="AX15303" s="29"/>
      <c r="AY15303" s="29"/>
      <c r="AZ15303" s="29"/>
      <c r="BA15303" s="29"/>
    </row>
    <row r="15304" spans="2:53">
      <c r="B15304" s="2"/>
      <c r="D15304" s="2"/>
      <c r="F15304" s="30"/>
      <c r="H15304" s="2"/>
      <c r="I15304" s="2"/>
      <c r="J15304" s="3"/>
      <c r="K15304" s="2"/>
      <c r="N15304" s="20"/>
      <c r="O15304" s="2"/>
      <c r="P15304" s="2"/>
      <c r="Q15304" s="2"/>
      <c r="R15304" s="2"/>
      <c r="S15304" s="29"/>
      <c r="W15304" s="9"/>
      <c r="X15304" s="9"/>
      <c r="AI15304" s="2"/>
      <c r="AN15304" s="20"/>
      <c r="AP15304" s="29"/>
      <c r="AQ15304" s="29"/>
      <c r="AR15304" s="29"/>
      <c r="AS15304" s="29"/>
      <c r="AT15304" s="29"/>
      <c r="AU15304" s="29"/>
      <c r="AV15304" s="29"/>
      <c r="AW15304" s="29"/>
      <c r="AX15304" s="29"/>
      <c r="AY15304" s="29"/>
      <c r="AZ15304" s="29"/>
      <c r="BA15304" s="29"/>
    </row>
    <row r="15305" spans="2:53">
      <c r="B15305" s="2"/>
      <c r="D15305" s="2"/>
      <c r="F15305" s="30"/>
      <c r="H15305" s="2"/>
      <c r="I15305" s="2"/>
      <c r="J15305" s="3"/>
      <c r="K15305" s="2"/>
      <c r="N15305" s="20"/>
      <c r="O15305" s="2"/>
      <c r="P15305" s="2"/>
      <c r="Q15305" s="2"/>
      <c r="R15305" s="2"/>
      <c r="S15305" s="29"/>
      <c r="W15305" s="9"/>
      <c r="X15305" s="9"/>
      <c r="AI15305" s="2"/>
      <c r="AN15305" s="20"/>
      <c r="AP15305" s="29"/>
      <c r="AQ15305" s="29"/>
      <c r="AR15305" s="29"/>
      <c r="AS15305" s="29"/>
      <c r="AT15305" s="29"/>
      <c r="AU15305" s="29"/>
      <c r="AV15305" s="29"/>
      <c r="AW15305" s="29"/>
      <c r="AX15305" s="29"/>
      <c r="AY15305" s="29"/>
      <c r="AZ15305" s="29"/>
      <c r="BA15305" s="29"/>
    </row>
    <row r="15306" spans="2:53">
      <c r="B15306" s="2"/>
      <c r="D15306" s="2"/>
      <c r="F15306" s="30"/>
      <c r="H15306" s="2"/>
      <c r="I15306" s="2"/>
      <c r="J15306" s="3"/>
      <c r="K15306" s="2"/>
      <c r="N15306" s="20"/>
      <c r="O15306" s="2"/>
      <c r="P15306" s="2"/>
      <c r="Q15306" s="2"/>
      <c r="R15306" s="2"/>
      <c r="S15306" s="29"/>
      <c r="W15306" s="9"/>
      <c r="X15306" s="9"/>
      <c r="AI15306" s="2"/>
      <c r="AN15306" s="20"/>
      <c r="AP15306" s="29"/>
      <c r="AQ15306" s="29"/>
      <c r="AR15306" s="29"/>
      <c r="AS15306" s="29"/>
      <c r="AT15306" s="29"/>
      <c r="AU15306" s="29"/>
      <c r="AV15306" s="29"/>
      <c r="AW15306" s="29"/>
      <c r="AX15306" s="29"/>
      <c r="AY15306" s="29"/>
      <c r="AZ15306" s="29"/>
      <c r="BA15306" s="29"/>
    </row>
    <row r="15307" spans="2:53">
      <c r="B15307" s="2"/>
      <c r="D15307" s="2"/>
      <c r="F15307" s="30"/>
      <c r="H15307" s="2"/>
      <c r="I15307" s="2"/>
      <c r="J15307" s="3"/>
      <c r="K15307" s="2"/>
      <c r="N15307" s="20"/>
      <c r="O15307" s="2"/>
      <c r="P15307" s="2"/>
      <c r="Q15307" s="2"/>
      <c r="R15307" s="2"/>
      <c r="S15307" s="29"/>
      <c r="W15307" s="9"/>
      <c r="X15307" s="9"/>
      <c r="AI15307" s="2"/>
      <c r="AN15307" s="20"/>
      <c r="AP15307" s="29"/>
      <c r="AQ15307" s="29"/>
      <c r="AR15307" s="29"/>
      <c r="AS15307" s="29"/>
      <c r="AT15307" s="29"/>
      <c r="AU15307" s="29"/>
      <c r="AV15307" s="29"/>
      <c r="AW15307" s="29"/>
      <c r="AX15307" s="29"/>
      <c r="AY15307" s="29"/>
      <c r="AZ15307" s="29"/>
      <c r="BA15307" s="29"/>
    </row>
    <row r="15308" spans="2:53">
      <c r="B15308" s="2"/>
      <c r="D15308" s="2"/>
      <c r="F15308" s="30"/>
      <c r="H15308" s="2"/>
      <c r="I15308" s="2"/>
      <c r="J15308" s="3"/>
      <c r="K15308" s="2"/>
      <c r="N15308" s="20"/>
      <c r="O15308" s="2"/>
      <c r="P15308" s="2"/>
      <c r="Q15308" s="2"/>
      <c r="R15308" s="2"/>
      <c r="S15308" s="29"/>
      <c r="W15308" s="9"/>
      <c r="X15308" s="9"/>
      <c r="AI15308" s="2"/>
      <c r="AN15308" s="20"/>
      <c r="AP15308" s="29"/>
      <c r="AQ15308" s="29"/>
      <c r="AR15308" s="29"/>
      <c r="AS15308" s="29"/>
      <c r="AT15308" s="29"/>
      <c r="AU15308" s="29"/>
      <c r="AV15308" s="29"/>
      <c r="AW15308" s="29"/>
      <c r="AX15308" s="29"/>
      <c r="AY15308" s="29"/>
      <c r="AZ15308" s="29"/>
      <c r="BA15308" s="29"/>
    </row>
    <row r="15309" spans="2:53">
      <c r="B15309" s="2"/>
      <c r="D15309" s="2"/>
      <c r="F15309" s="30"/>
      <c r="H15309" s="2"/>
      <c r="I15309" s="2"/>
      <c r="J15309" s="3"/>
      <c r="K15309" s="2"/>
      <c r="N15309" s="20"/>
      <c r="O15309" s="2"/>
      <c r="P15309" s="2"/>
      <c r="Q15309" s="2"/>
      <c r="R15309" s="2"/>
      <c r="S15309" s="29"/>
      <c r="W15309" s="9"/>
      <c r="X15309" s="9"/>
      <c r="AI15309" s="2"/>
      <c r="AN15309" s="20"/>
      <c r="AP15309" s="29"/>
      <c r="AQ15309" s="29"/>
      <c r="AR15309" s="29"/>
      <c r="AS15309" s="29"/>
      <c r="AT15309" s="29"/>
      <c r="AU15309" s="29"/>
      <c r="AV15309" s="29"/>
      <c r="AW15309" s="29"/>
      <c r="AX15309" s="29"/>
      <c r="AY15309" s="29"/>
      <c r="AZ15309" s="29"/>
      <c r="BA15309" s="29"/>
    </row>
    <row r="15310" spans="2:53">
      <c r="B15310" s="2"/>
      <c r="D15310" s="2"/>
      <c r="F15310" s="30"/>
      <c r="H15310" s="2"/>
      <c r="I15310" s="2"/>
      <c r="J15310" s="3"/>
      <c r="K15310" s="2"/>
      <c r="N15310" s="20"/>
      <c r="O15310" s="2"/>
      <c r="P15310" s="2"/>
      <c r="Q15310" s="2"/>
      <c r="R15310" s="2"/>
      <c r="S15310" s="29"/>
      <c r="W15310" s="9"/>
      <c r="X15310" s="9"/>
      <c r="AI15310" s="2"/>
      <c r="AN15310" s="20"/>
      <c r="AP15310" s="29"/>
      <c r="AQ15310" s="29"/>
      <c r="AR15310" s="29"/>
      <c r="AS15310" s="29"/>
      <c r="AT15310" s="29"/>
      <c r="AU15310" s="29"/>
      <c r="AV15310" s="29"/>
      <c r="AW15310" s="29"/>
      <c r="AX15310" s="29"/>
      <c r="AY15310" s="29"/>
      <c r="AZ15310" s="29"/>
      <c r="BA15310" s="29"/>
    </row>
    <row r="15311" spans="2:53">
      <c r="B15311" s="2"/>
      <c r="D15311" s="2"/>
      <c r="F15311" s="30"/>
      <c r="H15311" s="2"/>
      <c r="I15311" s="2"/>
      <c r="J15311" s="3"/>
      <c r="K15311" s="2"/>
      <c r="N15311" s="20"/>
      <c r="O15311" s="2"/>
      <c r="P15311" s="2"/>
      <c r="Q15311" s="2"/>
      <c r="R15311" s="2"/>
      <c r="S15311" s="29"/>
      <c r="W15311" s="9"/>
      <c r="X15311" s="9"/>
      <c r="AI15311" s="2"/>
      <c r="AN15311" s="20"/>
      <c r="AP15311" s="29"/>
      <c r="AQ15311" s="29"/>
      <c r="AR15311" s="29"/>
      <c r="AS15311" s="29"/>
      <c r="AT15311" s="29"/>
      <c r="AU15311" s="29"/>
      <c r="AV15311" s="29"/>
      <c r="AW15311" s="29"/>
      <c r="AX15311" s="29"/>
      <c r="AY15311" s="29"/>
      <c r="AZ15311" s="29"/>
      <c r="BA15311" s="29"/>
    </row>
    <row r="15312" spans="2:53">
      <c r="B15312" s="2"/>
      <c r="D15312" s="2"/>
      <c r="F15312" s="30"/>
      <c r="H15312" s="2"/>
      <c r="I15312" s="2"/>
      <c r="J15312" s="3"/>
      <c r="K15312" s="2"/>
      <c r="N15312" s="20"/>
      <c r="O15312" s="2"/>
      <c r="P15312" s="2"/>
      <c r="Q15312" s="2"/>
      <c r="R15312" s="2"/>
      <c r="S15312" s="29"/>
      <c r="W15312" s="9"/>
      <c r="X15312" s="9"/>
      <c r="AI15312" s="2"/>
      <c r="AN15312" s="20"/>
      <c r="AP15312" s="29"/>
      <c r="AQ15312" s="29"/>
      <c r="AR15312" s="29"/>
      <c r="AS15312" s="29"/>
      <c r="AT15312" s="29"/>
      <c r="AU15312" s="29"/>
      <c r="AV15312" s="29"/>
      <c r="AW15312" s="29"/>
      <c r="AX15312" s="29"/>
      <c r="AY15312" s="29"/>
      <c r="AZ15312" s="29"/>
      <c r="BA15312" s="29"/>
    </row>
    <row r="15313" spans="2:53">
      <c r="B15313" s="2"/>
      <c r="D15313" s="2"/>
      <c r="F15313" s="30"/>
      <c r="H15313" s="2"/>
      <c r="I15313" s="2"/>
      <c r="J15313" s="3"/>
      <c r="K15313" s="2"/>
      <c r="N15313" s="20"/>
      <c r="O15313" s="2"/>
      <c r="P15313" s="2"/>
      <c r="Q15313" s="2"/>
      <c r="R15313" s="2"/>
      <c r="S15313" s="29"/>
      <c r="W15313" s="9"/>
      <c r="X15313" s="9"/>
      <c r="AI15313" s="2"/>
      <c r="AN15313" s="20"/>
      <c r="AP15313" s="29"/>
      <c r="AQ15313" s="29"/>
      <c r="AR15313" s="29"/>
      <c r="AS15313" s="29"/>
      <c r="AT15313" s="29"/>
      <c r="AU15313" s="29"/>
      <c r="AV15313" s="29"/>
      <c r="AW15313" s="29"/>
      <c r="AX15313" s="29"/>
      <c r="AY15313" s="29"/>
      <c r="AZ15313" s="29"/>
      <c r="BA15313" s="29"/>
    </row>
    <row r="15314" spans="2:53">
      <c r="B15314" s="2"/>
      <c r="D15314" s="2"/>
      <c r="F15314" s="30"/>
      <c r="H15314" s="2"/>
      <c r="I15314" s="2"/>
      <c r="J15314" s="3"/>
      <c r="K15314" s="2"/>
      <c r="N15314" s="20"/>
      <c r="O15314" s="2"/>
      <c r="P15314" s="2"/>
      <c r="Q15314" s="2"/>
      <c r="R15314" s="2"/>
      <c r="S15314" s="29"/>
      <c r="W15314" s="9"/>
      <c r="X15314" s="9"/>
      <c r="AI15314" s="2"/>
      <c r="AN15314" s="20"/>
      <c r="AP15314" s="29"/>
      <c r="AQ15314" s="29"/>
      <c r="AR15314" s="29"/>
      <c r="AS15314" s="29"/>
      <c r="AT15314" s="29"/>
      <c r="AU15314" s="29"/>
      <c r="AV15314" s="29"/>
      <c r="AW15314" s="29"/>
      <c r="AX15314" s="29"/>
      <c r="AY15314" s="29"/>
      <c r="AZ15314" s="29"/>
      <c r="BA15314" s="29"/>
    </row>
    <row r="15315" spans="2:53">
      <c r="B15315" s="2"/>
      <c r="D15315" s="2"/>
      <c r="F15315" s="30"/>
      <c r="H15315" s="2"/>
      <c r="I15315" s="2"/>
      <c r="J15315" s="3"/>
      <c r="K15315" s="2"/>
      <c r="N15315" s="20"/>
      <c r="O15315" s="2"/>
      <c r="P15315" s="2"/>
      <c r="Q15315" s="2"/>
      <c r="R15315" s="2"/>
      <c r="S15315" s="29"/>
      <c r="W15315" s="9"/>
      <c r="X15315" s="9"/>
      <c r="AI15315" s="2"/>
      <c r="AN15315" s="20"/>
      <c r="AP15315" s="29"/>
      <c r="AQ15315" s="29"/>
      <c r="AR15315" s="29"/>
      <c r="AS15315" s="29"/>
      <c r="AT15315" s="29"/>
      <c r="AU15315" s="29"/>
      <c r="AV15315" s="29"/>
      <c r="AW15315" s="29"/>
      <c r="AX15315" s="29"/>
      <c r="AY15315" s="29"/>
      <c r="AZ15315" s="29"/>
      <c r="BA15315" s="29"/>
    </row>
    <row r="15316" spans="2:53">
      <c r="B15316" s="2"/>
      <c r="D15316" s="2"/>
      <c r="F15316" s="30"/>
      <c r="H15316" s="2"/>
      <c r="I15316" s="2"/>
      <c r="J15316" s="3"/>
      <c r="K15316" s="2"/>
      <c r="N15316" s="20"/>
      <c r="O15316" s="2"/>
      <c r="P15316" s="2"/>
      <c r="Q15316" s="2"/>
      <c r="R15316" s="2"/>
      <c r="S15316" s="29"/>
      <c r="W15316" s="9"/>
      <c r="X15316" s="9"/>
      <c r="AI15316" s="2"/>
      <c r="AN15316" s="20"/>
      <c r="AP15316" s="29"/>
      <c r="AQ15316" s="29"/>
      <c r="AR15316" s="29"/>
      <c r="AS15316" s="29"/>
      <c r="AT15316" s="29"/>
      <c r="AU15316" s="29"/>
      <c r="AV15316" s="29"/>
      <c r="AW15316" s="29"/>
      <c r="AX15316" s="29"/>
      <c r="AY15316" s="29"/>
      <c r="AZ15316" s="29"/>
      <c r="BA15316" s="29"/>
    </row>
    <row r="15317" spans="2:53">
      <c r="B15317" s="2"/>
      <c r="D15317" s="2"/>
      <c r="F15317" s="30"/>
      <c r="H15317" s="2"/>
      <c r="I15317" s="2"/>
      <c r="J15317" s="3"/>
      <c r="K15317" s="2"/>
      <c r="N15317" s="20"/>
      <c r="O15317" s="2"/>
      <c r="P15317" s="2"/>
      <c r="Q15317" s="2"/>
      <c r="R15317" s="2"/>
      <c r="S15317" s="29"/>
      <c r="W15317" s="9"/>
      <c r="X15317" s="9"/>
      <c r="AI15317" s="2"/>
      <c r="AN15317" s="20"/>
      <c r="AP15317" s="29"/>
      <c r="AQ15317" s="29"/>
      <c r="AR15317" s="29"/>
      <c r="AS15317" s="29"/>
      <c r="AT15317" s="29"/>
      <c r="AU15317" s="29"/>
      <c r="AV15317" s="29"/>
      <c r="AW15317" s="29"/>
      <c r="AX15317" s="29"/>
      <c r="AY15317" s="29"/>
      <c r="AZ15317" s="29"/>
      <c r="BA15317" s="29"/>
    </row>
    <row r="15318" spans="2:53">
      <c r="B15318" s="2"/>
      <c r="D15318" s="2"/>
      <c r="F15318" s="30"/>
      <c r="H15318" s="2"/>
      <c r="I15318" s="2"/>
      <c r="J15318" s="3"/>
      <c r="K15318" s="2"/>
      <c r="N15318" s="20"/>
      <c r="O15318" s="2"/>
      <c r="P15318" s="2"/>
      <c r="Q15318" s="2"/>
      <c r="R15318" s="2"/>
      <c r="S15318" s="29"/>
      <c r="W15318" s="9"/>
      <c r="X15318" s="9"/>
      <c r="AI15318" s="2"/>
      <c r="AN15318" s="20"/>
      <c r="AP15318" s="29"/>
      <c r="AQ15318" s="29"/>
      <c r="AR15318" s="29"/>
      <c r="AS15318" s="29"/>
      <c r="AT15318" s="29"/>
      <c r="AU15318" s="29"/>
      <c r="AV15318" s="29"/>
      <c r="AW15318" s="29"/>
      <c r="AX15318" s="29"/>
      <c r="AY15318" s="29"/>
      <c r="AZ15318" s="29"/>
      <c r="BA15318" s="29"/>
    </row>
    <row r="15319" spans="2:53">
      <c r="B15319" s="2"/>
      <c r="D15319" s="2"/>
      <c r="F15319" s="30"/>
      <c r="H15319" s="2"/>
      <c r="I15319" s="2"/>
      <c r="J15319" s="3"/>
      <c r="K15319" s="2"/>
      <c r="N15319" s="20"/>
      <c r="O15319" s="2"/>
      <c r="P15319" s="2"/>
      <c r="Q15319" s="2"/>
      <c r="R15319" s="2"/>
      <c r="S15319" s="29"/>
      <c r="W15319" s="9"/>
      <c r="X15319" s="9"/>
      <c r="AI15319" s="2"/>
      <c r="AN15319" s="20"/>
      <c r="AP15319" s="29"/>
      <c r="AQ15319" s="29"/>
      <c r="AR15319" s="29"/>
      <c r="AS15319" s="29"/>
      <c r="AT15319" s="29"/>
      <c r="AU15319" s="29"/>
      <c r="AV15319" s="29"/>
      <c r="AW15319" s="29"/>
      <c r="AX15319" s="29"/>
      <c r="AY15319" s="29"/>
      <c r="AZ15319" s="29"/>
      <c r="BA15319" s="29"/>
    </row>
    <row r="15320" spans="2:53">
      <c r="B15320" s="2"/>
      <c r="D15320" s="2"/>
      <c r="F15320" s="30"/>
      <c r="H15320" s="2"/>
      <c r="I15320" s="2"/>
      <c r="J15320" s="3"/>
      <c r="K15320" s="2"/>
      <c r="N15320" s="20"/>
      <c r="O15320" s="2"/>
      <c r="P15320" s="2"/>
      <c r="Q15320" s="2"/>
      <c r="R15320" s="2"/>
      <c r="S15320" s="29"/>
      <c r="W15320" s="9"/>
      <c r="X15320" s="9"/>
      <c r="AI15320" s="2"/>
      <c r="AN15320" s="20"/>
      <c r="AP15320" s="29"/>
      <c r="AQ15320" s="29"/>
      <c r="AR15320" s="29"/>
      <c r="AS15320" s="29"/>
      <c r="AT15320" s="29"/>
      <c r="AU15320" s="29"/>
      <c r="AV15320" s="29"/>
      <c r="AW15320" s="29"/>
      <c r="AX15320" s="29"/>
      <c r="AY15320" s="29"/>
      <c r="AZ15320" s="29"/>
      <c r="BA15320" s="29"/>
    </row>
    <row r="15321" spans="2:53">
      <c r="B15321" s="2"/>
      <c r="D15321" s="2"/>
      <c r="F15321" s="30"/>
      <c r="H15321" s="2"/>
      <c r="I15321" s="2"/>
      <c r="J15321" s="3"/>
      <c r="K15321" s="2"/>
      <c r="N15321" s="20"/>
      <c r="O15321" s="2"/>
      <c r="P15321" s="2"/>
      <c r="Q15321" s="2"/>
      <c r="R15321" s="2"/>
      <c r="S15321" s="29"/>
      <c r="W15321" s="9"/>
      <c r="X15321" s="9"/>
      <c r="AI15321" s="2"/>
      <c r="AN15321" s="20"/>
      <c r="AP15321" s="29"/>
      <c r="AQ15321" s="29"/>
      <c r="AR15321" s="29"/>
      <c r="AS15321" s="29"/>
      <c r="AT15321" s="29"/>
      <c r="AU15321" s="29"/>
      <c r="AV15321" s="29"/>
      <c r="AW15321" s="29"/>
      <c r="AX15321" s="29"/>
      <c r="AY15321" s="29"/>
      <c r="AZ15321" s="29"/>
      <c r="BA15321" s="29"/>
    </row>
    <row r="15322" spans="2:53">
      <c r="B15322" s="2"/>
      <c r="D15322" s="2"/>
      <c r="F15322" s="30"/>
      <c r="H15322" s="2"/>
      <c r="I15322" s="2"/>
      <c r="J15322" s="3"/>
      <c r="K15322" s="2"/>
      <c r="N15322" s="20"/>
      <c r="O15322" s="2"/>
      <c r="P15322" s="2"/>
      <c r="Q15322" s="2"/>
      <c r="R15322" s="2"/>
      <c r="S15322" s="29"/>
      <c r="W15322" s="9"/>
      <c r="X15322" s="9"/>
      <c r="AI15322" s="2"/>
      <c r="AN15322" s="20"/>
      <c r="AP15322" s="29"/>
      <c r="AQ15322" s="29"/>
      <c r="AR15322" s="29"/>
      <c r="AS15322" s="29"/>
      <c r="AT15322" s="29"/>
      <c r="AU15322" s="29"/>
      <c r="AV15322" s="29"/>
      <c r="AW15322" s="29"/>
      <c r="AX15322" s="29"/>
      <c r="AY15322" s="29"/>
      <c r="AZ15322" s="29"/>
      <c r="BA15322" s="29"/>
    </row>
    <row r="15323" spans="2:53">
      <c r="B15323" s="2"/>
      <c r="D15323" s="2"/>
      <c r="F15323" s="30"/>
      <c r="H15323" s="2"/>
      <c r="I15323" s="2"/>
      <c r="J15323" s="3"/>
      <c r="K15323" s="2"/>
      <c r="N15323" s="20"/>
      <c r="O15323" s="2"/>
      <c r="P15323" s="2"/>
      <c r="Q15323" s="2"/>
      <c r="R15323" s="2"/>
      <c r="S15323" s="29"/>
      <c r="W15323" s="9"/>
      <c r="X15323" s="9"/>
      <c r="AI15323" s="2"/>
      <c r="AN15323" s="20"/>
      <c r="AP15323" s="29"/>
      <c r="AQ15323" s="29"/>
      <c r="AR15323" s="29"/>
      <c r="AS15323" s="29"/>
      <c r="AT15323" s="29"/>
      <c r="AU15323" s="29"/>
      <c r="AV15323" s="29"/>
      <c r="AW15323" s="29"/>
      <c r="AX15323" s="29"/>
      <c r="AY15323" s="29"/>
      <c r="AZ15323" s="29"/>
      <c r="BA15323" s="29"/>
    </row>
    <row r="15324" spans="2:53">
      <c r="B15324" s="2"/>
      <c r="D15324" s="2"/>
      <c r="F15324" s="30"/>
      <c r="H15324" s="2"/>
      <c r="I15324" s="2"/>
      <c r="J15324" s="3"/>
      <c r="K15324" s="2"/>
      <c r="N15324" s="20"/>
      <c r="O15324" s="2"/>
      <c r="P15324" s="2"/>
      <c r="Q15324" s="2"/>
      <c r="R15324" s="2"/>
      <c r="S15324" s="29"/>
      <c r="W15324" s="9"/>
      <c r="X15324" s="9"/>
      <c r="AI15324" s="2"/>
      <c r="AN15324" s="20"/>
      <c r="AP15324" s="29"/>
      <c r="AQ15324" s="29"/>
      <c r="AR15324" s="29"/>
      <c r="AS15324" s="29"/>
      <c r="AT15324" s="29"/>
      <c r="AU15324" s="29"/>
      <c r="AV15324" s="29"/>
      <c r="AW15324" s="29"/>
      <c r="AX15324" s="29"/>
      <c r="AY15324" s="29"/>
      <c r="AZ15324" s="29"/>
      <c r="BA15324" s="29"/>
    </row>
    <row r="15325" spans="2:53">
      <c r="B15325" s="2"/>
      <c r="D15325" s="2"/>
      <c r="F15325" s="30"/>
      <c r="H15325" s="2"/>
      <c r="I15325" s="2"/>
      <c r="J15325" s="3"/>
      <c r="K15325" s="2"/>
      <c r="N15325" s="20"/>
      <c r="O15325" s="2"/>
      <c r="P15325" s="2"/>
      <c r="Q15325" s="2"/>
      <c r="R15325" s="2"/>
      <c r="S15325" s="29"/>
      <c r="W15325" s="9"/>
      <c r="X15325" s="9"/>
      <c r="AI15325" s="2"/>
      <c r="AN15325" s="20"/>
      <c r="AP15325" s="29"/>
      <c r="AQ15325" s="29"/>
      <c r="AR15325" s="29"/>
      <c r="AS15325" s="29"/>
      <c r="AT15325" s="29"/>
      <c r="AU15325" s="29"/>
      <c r="AV15325" s="29"/>
      <c r="AW15325" s="29"/>
      <c r="AX15325" s="29"/>
      <c r="AY15325" s="29"/>
      <c r="AZ15325" s="29"/>
      <c r="BA15325" s="29"/>
    </row>
    <row r="15326" spans="2:53">
      <c r="B15326" s="2"/>
      <c r="D15326" s="2"/>
      <c r="F15326" s="30"/>
      <c r="H15326" s="2"/>
      <c r="I15326" s="2"/>
      <c r="J15326" s="3"/>
      <c r="K15326" s="2"/>
      <c r="N15326" s="20"/>
      <c r="O15326" s="2"/>
      <c r="P15326" s="2"/>
      <c r="Q15326" s="2"/>
      <c r="R15326" s="2"/>
      <c r="S15326" s="29"/>
      <c r="W15326" s="9"/>
      <c r="X15326" s="9"/>
      <c r="AI15326" s="2"/>
      <c r="AN15326" s="20"/>
      <c r="AP15326" s="29"/>
      <c r="AQ15326" s="29"/>
      <c r="AR15326" s="29"/>
      <c r="AS15326" s="29"/>
      <c r="AT15326" s="29"/>
      <c r="AU15326" s="29"/>
      <c r="AV15326" s="29"/>
      <c r="AW15326" s="29"/>
      <c r="AX15326" s="29"/>
      <c r="AY15326" s="29"/>
      <c r="AZ15326" s="29"/>
      <c r="BA15326" s="29"/>
    </row>
    <row r="15327" spans="2:53">
      <c r="B15327" s="2"/>
      <c r="D15327" s="2"/>
      <c r="F15327" s="30"/>
      <c r="H15327" s="2"/>
      <c r="I15327" s="2"/>
      <c r="J15327" s="3"/>
      <c r="K15327" s="2"/>
      <c r="N15327" s="20"/>
      <c r="O15327" s="2"/>
      <c r="P15327" s="2"/>
      <c r="Q15327" s="2"/>
      <c r="R15327" s="2"/>
      <c r="S15327" s="29"/>
      <c r="W15327" s="9"/>
      <c r="X15327" s="9"/>
      <c r="AI15327" s="2"/>
      <c r="AN15327" s="20"/>
      <c r="AP15327" s="29"/>
      <c r="AQ15327" s="29"/>
      <c r="AR15327" s="29"/>
      <c r="AS15327" s="29"/>
      <c r="AT15327" s="29"/>
      <c r="AU15327" s="29"/>
      <c r="AV15327" s="29"/>
      <c r="AW15327" s="29"/>
      <c r="AX15327" s="29"/>
      <c r="AY15327" s="29"/>
      <c r="AZ15327" s="29"/>
      <c r="BA15327" s="29"/>
    </row>
    <row r="15328" spans="2:53">
      <c r="B15328" s="2"/>
      <c r="D15328" s="2"/>
      <c r="F15328" s="30"/>
      <c r="H15328" s="2"/>
      <c r="I15328" s="2"/>
      <c r="J15328" s="3"/>
      <c r="K15328" s="2"/>
      <c r="N15328" s="20"/>
      <c r="O15328" s="2"/>
      <c r="P15328" s="2"/>
      <c r="Q15328" s="2"/>
      <c r="R15328" s="2"/>
      <c r="S15328" s="29"/>
      <c r="W15328" s="9"/>
      <c r="X15328" s="9"/>
      <c r="AI15328" s="2"/>
      <c r="AN15328" s="20"/>
      <c r="AP15328" s="29"/>
      <c r="AQ15328" s="29"/>
      <c r="AR15328" s="29"/>
      <c r="AS15328" s="29"/>
      <c r="AT15328" s="29"/>
      <c r="AU15328" s="29"/>
      <c r="AV15328" s="29"/>
      <c r="AW15328" s="29"/>
      <c r="AX15328" s="29"/>
      <c r="AY15328" s="29"/>
      <c r="AZ15328" s="29"/>
      <c r="BA15328" s="29"/>
    </row>
    <row r="15329" spans="2:53">
      <c r="B15329" s="2"/>
      <c r="D15329" s="2"/>
      <c r="F15329" s="30"/>
      <c r="H15329" s="2"/>
      <c r="I15329" s="2"/>
      <c r="J15329" s="3"/>
      <c r="K15329" s="2"/>
      <c r="N15329" s="20"/>
      <c r="O15329" s="2"/>
      <c r="P15329" s="2"/>
      <c r="Q15329" s="2"/>
      <c r="R15329" s="2"/>
      <c r="S15329" s="29"/>
      <c r="W15329" s="9"/>
      <c r="X15329" s="9"/>
      <c r="AI15329" s="2"/>
      <c r="AN15329" s="20"/>
      <c r="AP15329" s="29"/>
      <c r="AQ15329" s="29"/>
      <c r="AR15329" s="29"/>
      <c r="AS15329" s="29"/>
      <c r="AT15329" s="29"/>
      <c r="AU15329" s="29"/>
      <c r="AV15329" s="29"/>
      <c r="AW15329" s="29"/>
      <c r="AX15329" s="29"/>
      <c r="AY15329" s="29"/>
      <c r="AZ15329" s="29"/>
      <c r="BA15329" s="29"/>
    </row>
    <row r="15330" spans="2:53">
      <c r="B15330" s="2"/>
      <c r="D15330" s="2"/>
      <c r="F15330" s="30"/>
      <c r="H15330" s="2"/>
      <c r="I15330" s="2"/>
      <c r="J15330" s="3"/>
      <c r="K15330" s="2"/>
      <c r="N15330" s="20"/>
      <c r="O15330" s="2"/>
      <c r="P15330" s="2"/>
      <c r="Q15330" s="2"/>
      <c r="R15330" s="2"/>
      <c r="S15330" s="29"/>
      <c r="W15330" s="9"/>
      <c r="X15330" s="9"/>
      <c r="AI15330" s="2"/>
      <c r="AN15330" s="20"/>
      <c r="AP15330" s="29"/>
      <c r="AQ15330" s="29"/>
      <c r="AR15330" s="29"/>
      <c r="AS15330" s="29"/>
      <c r="AT15330" s="29"/>
      <c r="AU15330" s="29"/>
      <c r="AV15330" s="29"/>
      <c r="AW15330" s="29"/>
      <c r="AX15330" s="29"/>
      <c r="AY15330" s="29"/>
      <c r="AZ15330" s="29"/>
      <c r="BA15330" s="29"/>
    </row>
    <row r="15331" spans="2:53">
      <c r="B15331" s="2"/>
      <c r="D15331" s="2"/>
      <c r="F15331" s="30"/>
      <c r="H15331" s="2"/>
      <c r="I15331" s="2"/>
      <c r="J15331" s="3"/>
      <c r="K15331" s="2"/>
      <c r="N15331" s="20"/>
      <c r="O15331" s="2"/>
      <c r="P15331" s="2"/>
      <c r="Q15331" s="2"/>
      <c r="R15331" s="2"/>
      <c r="S15331" s="29"/>
      <c r="W15331" s="9"/>
      <c r="X15331" s="9"/>
      <c r="AI15331" s="2"/>
      <c r="AN15331" s="20"/>
      <c r="AP15331" s="29"/>
      <c r="AQ15331" s="29"/>
      <c r="AR15331" s="29"/>
      <c r="AS15331" s="29"/>
      <c r="AT15331" s="29"/>
      <c r="AU15331" s="29"/>
      <c r="AV15331" s="29"/>
      <c r="AW15331" s="29"/>
      <c r="AX15331" s="29"/>
      <c r="AY15331" s="29"/>
      <c r="AZ15331" s="29"/>
      <c r="BA15331" s="29"/>
    </row>
    <row r="15332" spans="2:53">
      <c r="B15332" s="2"/>
      <c r="D15332" s="2"/>
      <c r="F15332" s="30"/>
      <c r="H15332" s="2"/>
      <c r="I15332" s="2"/>
      <c r="J15332" s="3"/>
      <c r="K15332" s="2"/>
      <c r="N15332" s="20"/>
      <c r="O15332" s="2"/>
      <c r="P15332" s="2"/>
      <c r="Q15332" s="2"/>
      <c r="R15332" s="2"/>
      <c r="S15332" s="29"/>
      <c r="W15332" s="9"/>
      <c r="X15332" s="9"/>
      <c r="AI15332" s="2"/>
      <c r="AN15332" s="20"/>
      <c r="AP15332" s="29"/>
      <c r="AQ15332" s="29"/>
      <c r="AR15332" s="29"/>
      <c r="AS15332" s="29"/>
      <c r="AT15332" s="29"/>
      <c r="AU15332" s="29"/>
      <c r="AV15332" s="29"/>
      <c r="AW15332" s="29"/>
      <c r="AX15332" s="29"/>
      <c r="AY15332" s="29"/>
      <c r="AZ15332" s="29"/>
      <c r="BA15332" s="29"/>
    </row>
    <row r="15333" spans="2:53">
      <c r="B15333" s="2"/>
      <c r="D15333" s="2"/>
      <c r="F15333" s="30"/>
      <c r="H15333" s="2"/>
      <c r="I15333" s="2"/>
      <c r="J15333" s="3"/>
      <c r="K15333" s="2"/>
      <c r="N15333" s="20"/>
      <c r="O15333" s="2"/>
      <c r="P15333" s="2"/>
      <c r="Q15333" s="2"/>
      <c r="R15333" s="2"/>
      <c r="S15333" s="29"/>
      <c r="W15333" s="9"/>
      <c r="X15333" s="9"/>
      <c r="AI15333" s="2"/>
      <c r="AN15333" s="20"/>
      <c r="AP15333" s="29"/>
      <c r="AQ15333" s="29"/>
      <c r="AR15333" s="29"/>
      <c r="AS15333" s="29"/>
      <c r="AT15333" s="29"/>
      <c r="AU15333" s="29"/>
      <c r="AV15333" s="29"/>
      <c r="AW15333" s="29"/>
      <c r="AX15333" s="29"/>
      <c r="AY15333" s="29"/>
      <c r="AZ15333" s="29"/>
      <c r="BA15333" s="29"/>
    </row>
    <row r="15334" spans="2:53">
      <c r="B15334" s="2"/>
      <c r="D15334" s="2"/>
      <c r="F15334" s="30"/>
      <c r="H15334" s="2"/>
      <c r="I15334" s="2"/>
      <c r="J15334" s="3"/>
      <c r="K15334" s="2"/>
      <c r="N15334" s="20"/>
      <c r="O15334" s="2"/>
      <c r="P15334" s="2"/>
      <c r="Q15334" s="2"/>
      <c r="R15334" s="2"/>
      <c r="S15334" s="29"/>
      <c r="W15334" s="9"/>
      <c r="X15334" s="9"/>
      <c r="AI15334" s="2"/>
      <c r="AN15334" s="20"/>
      <c r="AP15334" s="29"/>
      <c r="AQ15334" s="29"/>
      <c r="AR15334" s="29"/>
      <c r="AS15334" s="29"/>
      <c r="AT15334" s="29"/>
      <c r="AU15334" s="29"/>
      <c r="AV15334" s="29"/>
      <c r="AW15334" s="29"/>
      <c r="AX15334" s="29"/>
      <c r="AY15334" s="29"/>
      <c r="AZ15334" s="29"/>
      <c r="BA15334" s="29"/>
    </row>
    <row r="15335" spans="2:53">
      <c r="B15335" s="2"/>
      <c r="D15335" s="2"/>
      <c r="F15335" s="30"/>
      <c r="H15335" s="2"/>
      <c r="I15335" s="2"/>
      <c r="J15335" s="3"/>
      <c r="K15335" s="2"/>
      <c r="N15335" s="20"/>
      <c r="O15335" s="2"/>
      <c r="P15335" s="2"/>
      <c r="Q15335" s="2"/>
      <c r="R15335" s="2"/>
      <c r="S15335" s="29"/>
      <c r="W15335" s="9"/>
      <c r="X15335" s="9"/>
      <c r="AI15335" s="2"/>
      <c r="AN15335" s="20"/>
      <c r="AP15335" s="29"/>
      <c r="AQ15335" s="29"/>
      <c r="AR15335" s="29"/>
      <c r="AS15335" s="29"/>
      <c r="AT15335" s="29"/>
      <c r="AU15335" s="29"/>
      <c r="AV15335" s="29"/>
      <c r="AW15335" s="29"/>
      <c r="AX15335" s="29"/>
      <c r="AY15335" s="29"/>
      <c r="AZ15335" s="29"/>
      <c r="BA15335" s="29"/>
    </row>
    <row r="15336" spans="2:53">
      <c r="B15336" s="2"/>
      <c r="D15336" s="2"/>
      <c r="F15336" s="30"/>
      <c r="H15336" s="2"/>
      <c r="I15336" s="2"/>
      <c r="J15336" s="3"/>
      <c r="K15336" s="2"/>
      <c r="N15336" s="20"/>
      <c r="O15336" s="2"/>
      <c r="P15336" s="2"/>
      <c r="Q15336" s="2"/>
      <c r="R15336" s="2"/>
      <c r="S15336" s="29"/>
      <c r="W15336" s="9"/>
      <c r="X15336" s="9"/>
      <c r="AI15336" s="2"/>
      <c r="AN15336" s="20"/>
      <c r="AP15336" s="29"/>
      <c r="AQ15336" s="29"/>
      <c r="AR15336" s="29"/>
      <c r="AS15336" s="29"/>
      <c r="AT15336" s="29"/>
      <c r="AU15336" s="29"/>
      <c r="AV15336" s="29"/>
      <c r="AW15336" s="29"/>
      <c r="AX15336" s="29"/>
      <c r="AY15336" s="29"/>
      <c r="AZ15336" s="29"/>
      <c r="BA15336" s="29"/>
    </row>
    <row r="15337" spans="2:53">
      <c r="B15337" s="2"/>
      <c r="D15337" s="2"/>
      <c r="F15337" s="30"/>
      <c r="H15337" s="2"/>
      <c r="I15337" s="2"/>
      <c r="J15337" s="3"/>
      <c r="K15337" s="2"/>
      <c r="N15337" s="20"/>
      <c r="O15337" s="2"/>
      <c r="P15337" s="2"/>
      <c r="Q15337" s="2"/>
      <c r="R15337" s="2"/>
      <c r="S15337" s="29"/>
      <c r="W15337" s="9"/>
      <c r="X15337" s="9"/>
      <c r="AI15337" s="2"/>
      <c r="AN15337" s="20"/>
      <c r="AP15337" s="29"/>
      <c r="AQ15337" s="29"/>
      <c r="AR15337" s="29"/>
      <c r="AS15337" s="29"/>
      <c r="AT15337" s="29"/>
      <c r="AU15337" s="29"/>
      <c r="AV15337" s="29"/>
      <c r="AW15337" s="29"/>
      <c r="AX15337" s="29"/>
      <c r="AY15337" s="29"/>
      <c r="AZ15337" s="29"/>
      <c r="BA15337" s="29"/>
    </row>
    <row r="15338" spans="2:53">
      <c r="B15338" s="2"/>
      <c r="D15338" s="2"/>
      <c r="F15338" s="30"/>
      <c r="H15338" s="2"/>
      <c r="I15338" s="2"/>
      <c r="J15338" s="3"/>
      <c r="K15338" s="2"/>
      <c r="N15338" s="20"/>
      <c r="O15338" s="2"/>
      <c r="P15338" s="2"/>
      <c r="Q15338" s="2"/>
      <c r="R15338" s="2"/>
      <c r="S15338" s="29"/>
      <c r="W15338" s="9"/>
      <c r="X15338" s="9"/>
      <c r="AI15338" s="2"/>
      <c r="AN15338" s="20"/>
      <c r="AP15338" s="29"/>
      <c r="AQ15338" s="29"/>
      <c r="AR15338" s="29"/>
      <c r="AS15338" s="29"/>
      <c r="AT15338" s="29"/>
      <c r="AU15338" s="29"/>
      <c r="AV15338" s="29"/>
      <c r="AW15338" s="29"/>
      <c r="AX15338" s="29"/>
      <c r="AY15338" s="29"/>
      <c r="AZ15338" s="29"/>
      <c r="BA15338" s="29"/>
    </row>
    <row r="15339" spans="2:53">
      <c r="B15339" s="2"/>
      <c r="D15339" s="2"/>
      <c r="F15339" s="30"/>
      <c r="H15339" s="2"/>
      <c r="I15339" s="2"/>
      <c r="J15339" s="3"/>
      <c r="K15339" s="2"/>
      <c r="N15339" s="20"/>
      <c r="O15339" s="2"/>
      <c r="P15339" s="2"/>
      <c r="Q15339" s="2"/>
      <c r="R15339" s="2"/>
      <c r="S15339" s="29"/>
      <c r="W15339" s="9"/>
      <c r="X15339" s="9"/>
      <c r="AI15339" s="2"/>
      <c r="AN15339" s="20"/>
      <c r="AP15339" s="29"/>
      <c r="AQ15339" s="29"/>
      <c r="AR15339" s="29"/>
      <c r="AS15339" s="29"/>
      <c r="AT15339" s="29"/>
      <c r="AU15339" s="29"/>
      <c r="AV15339" s="29"/>
      <c r="AW15339" s="29"/>
      <c r="AX15339" s="29"/>
      <c r="AY15339" s="29"/>
      <c r="AZ15339" s="29"/>
      <c r="BA15339" s="29"/>
    </row>
    <row r="15340" spans="2:53">
      <c r="B15340" s="2"/>
      <c r="D15340" s="2"/>
      <c r="F15340" s="30"/>
      <c r="H15340" s="2"/>
      <c r="I15340" s="2"/>
      <c r="J15340" s="3"/>
      <c r="K15340" s="2"/>
      <c r="N15340" s="20"/>
      <c r="O15340" s="2"/>
      <c r="P15340" s="2"/>
      <c r="Q15340" s="2"/>
      <c r="R15340" s="2"/>
      <c r="S15340" s="29"/>
      <c r="W15340" s="9"/>
      <c r="X15340" s="9"/>
      <c r="AI15340" s="2"/>
      <c r="AN15340" s="20"/>
      <c r="AP15340" s="29"/>
      <c r="AQ15340" s="29"/>
      <c r="AR15340" s="29"/>
      <c r="AS15340" s="29"/>
      <c r="AT15340" s="29"/>
      <c r="AU15340" s="29"/>
      <c r="AV15340" s="29"/>
      <c r="AW15340" s="29"/>
      <c r="AX15340" s="29"/>
      <c r="AY15340" s="29"/>
      <c r="AZ15340" s="29"/>
      <c r="BA15340" s="29"/>
    </row>
    <row r="15341" spans="2:53">
      <c r="B15341" s="2"/>
      <c r="D15341" s="2"/>
      <c r="F15341" s="30"/>
      <c r="H15341" s="2"/>
      <c r="I15341" s="2"/>
      <c r="J15341" s="3"/>
      <c r="K15341" s="2"/>
      <c r="N15341" s="20"/>
      <c r="O15341" s="2"/>
      <c r="P15341" s="2"/>
      <c r="Q15341" s="2"/>
      <c r="R15341" s="2"/>
      <c r="S15341" s="29"/>
      <c r="W15341" s="9"/>
      <c r="X15341" s="9"/>
      <c r="AI15341" s="2"/>
      <c r="AN15341" s="20"/>
      <c r="AP15341" s="29"/>
      <c r="AQ15341" s="29"/>
      <c r="AR15341" s="29"/>
      <c r="AS15341" s="29"/>
      <c r="AT15341" s="29"/>
      <c r="AU15341" s="29"/>
      <c r="AV15341" s="29"/>
      <c r="AW15341" s="29"/>
      <c r="AX15341" s="29"/>
      <c r="AY15341" s="29"/>
      <c r="AZ15341" s="29"/>
      <c r="BA15341" s="29"/>
    </row>
    <row r="15342" spans="2:53">
      <c r="B15342" s="2"/>
      <c r="D15342" s="2"/>
      <c r="F15342" s="30"/>
      <c r="H15342" s="2"/>
      <c r="I15342" s="2"/>
      <c r="J15342" s="3"/>
      <c r="K15342" s="2"/>
      <c r="N15342" s="20"/>
      <c r="O15342" s="2"/>
      <c r="P15342" s="2"/>
      <c r="Q15342" s="2"/>
      <c r="R15342" s="2"/>
      <c r="S15342" s="29"/>
      <c r="W15342" s="9"/>
      <c r="X15342" s="9"/>
      <c r="AI15342" s="2"/>
      <c r="AN15342" s="20"/>
      <c r="AP15342" s="29"/>
      <c r="AQ15342" s="29"/>
      <c r="AR15342" s="29"/>
      <c r="AS15342" s="29"/>
      <c r="AT15342" s="29"/>
      <c r="AU15342" s="29"/>
      <c r="AV15342" s="29"/>
      <c r="AW15342" s="29"/>
      <c r="AX15342" s="29"/>
      <c r="AY15342" s="29"/>
      <c r="AZ15342" s="29"/>
      <c r="BA15342" s="29"/>
    </row>
    <row r="15343" spans="2:53">
      <c r="B15343" s="2"/>
      <c r="D15343" s="2"/>
      <c r="F15343" s="30"/>
      <c r="H15343" s="2"/>
      <c r="I15343" s="2"/>
      <c r="J15343" s="3"/>
      <c r="K15343" s="2"/>
      <c r="N15343" s="20"/>
      <c r="O15343" s="2"/>
      <c r="P15343" s="2"/>
      <c r="Q15343" s="2"/>
      <c r="R15343" s="2"/>
      <c r="S15343" s="29"/>
      <c r="W15343" s="9"/>
      <c r="X15343" s="9"/>
      <c r="AI15343" s="2"/>
      <c r="AN15343" s="20"/>
      <c r="AP15343" s="29"/>
      <c r="AQ15343" s="29"/>
      <c r="AR15343" s="29"/>
      <c r="AS15343" s="29"/>
      <c r="AT15343" s="29"/>
      <c r="AU15343" s="29"/>
      <c r="AV15343" s="29"/>
      <c r="AW15343" s="29"/>
      <c r="AX15343" s="29"/>
      <c r="AY15343" s="29"/>
      <c r="AZ15343" s="29"/>
      <c r="BA15343" s="29"/>
    </row>
    <row r="15344" spans="2:53">
      <c r="B15344" s="2"/>
      <c r="D15344" s="2"/>
      <c r="F15344" s="30"/>
      <c r="H15344" s="2"/>
      <c r="I15344" s="2"/>
      <c r="J15344" s="3"/>
      <c r="K15344" s="2"/>
      <c r="N15344" s="20"/>
      <c r="O15344" s="2"/>
      <c r="P15344" s="2"/>
      <c r="Q15344" s="2"/>
      <c r="R15344" s="2"/>
      <c r="S15344" s="29"/>
      <c r="W15344" s="9"/>
      <c r="X15344" s="9"/>
      <c r="AI15344" s="2"/>
      <c r="AN15344" s="20"/>
      <c r="AP15344" s="29"/>
      <c r="AQ15344" s="29"/>
      <c r="AR15344" s="29"/>
      <c r="AS15344" s="29"/>
      <c r="AT15344" s="29"/>
      <c r="AU15344" s="29"/>
      <c r="AV15344" s="29"/>
      <c r="AW15344" s="29"/>
      <c r="AX15344" s="29"/>
      <c r="AY15344" s="29"/>
      <c r="AZ15344" s="29"/>
      <c r="BA15344" s="29"/>
    </row>
    <row r="15345" spans="2:53">
      <c r="B15345" s="2"/>
      <c r="D15345" s="2"/>
      <c r="F15345" s="30"/>
      <c r="H15345" s="2"/>
      <c r="I15345" s="2"/>
      <c r="J15345" s="3"/>
      <c r="K15345" s="2"/>
      <c r="N15345" s="20"/>
      <c r="O15345" s="2"/>
      <c r="P15345" s="2"/>
      <c r="Q15345" s="2"/>
      <c r="R15345" s="2"/>
      <c r="S15345" s="29"/>
      <c r="W15345" s="9"/>
      <c r="X15345" s="9"/>
      <c r="AI15345" s="2"/>
      <c r="AN15345" s="20"/>
      <c r="AP15345" s="29"/>
      <c r="AQ15345" s="29"/>
      <c r="AR15345" s="29"/>
      <c r="AS15345" s="29"/>
      <c r="AT15345" s="29"/>
      <c r="AU15345" s="29"/>
      <c r="AV15345" s="29"/>
      <c r="AW15345" s="29"/>
      <c r="AX15345" s="29"/>
      <c r="AY15345" s="29"/>
      <c r="AZ15345" s="29"/>
      <c r="BA15345" s="29"/>
    </row>
    <row r="15346" spans="2:53">
      <c r="B15346" s="2"/>
      <c r="D15346" s="2"/>
      <c r="F15346" s="30"/>
      <c r="H15346" s="2"/>
      <c r="I15346" s="2"/>
      <c r="J15346" s="3"/>
      <c r="K15346" s="2"/>
      <c r="N15346" s="20"/>
      <c r="O15346" s="2"/>
      <c r="P15346" s="2"/>
      <c r="Q15346" s="2"/>
      <c r="R15346" s="2"/>
      <c r="S15346" s="29"/>
      <c r="W15346" s="9"/>
      <c r="X15346" s="9"/>
      <c r="AI15346" s="2"/>
      <c r="AN15346" s="20"/>
      <c r="AP15346" s="29"/>
      <c r="AQ15346" s="29"/>
      <c r="AR15346" s="29"/>
      <c r="AS15346" s="29"/>
      <c r="AT15346" s="29"/>
      <c r="AU15346" s="29"/>
      <c r="AV15346" s="29"/>
      <c r="AW15346" s="29"/>
      <c r="AX15346" s="29"/>
      <c r="AY15346" s="29"/>
      <c r="AZ15346" s="29"/>
      <c r="BA15346" s="29"/>
    </row>
    <row r="15347" spans="2:53">
      <c r="B15347" s="2"/>
      <c r="D15347" s="2"/>
      <c r="F15347" s="30"/>
      <c r="H15347" s="2"/>
      <c r="I15347" s="2"/>
      <c r="J15347" s="3"/>
      <c r="K15347" s="2"/>
      <c r="N15347" s="20"/>
      <c r="O15347" s="2"/>
      <c r="P15347" s="2"/>
      <c r="Q15347" s="2"/>
      <c r="R15347" s="2"/>
      <c r="S15347" s="29"/>
      <c r="W15347" s="9"/>
      <c r="X15347" s="9"/>
      <c r="AI15347" s="2"/>
      <c r="AN15347" s="20"/>
      <c r="AP15347" s="29"/>
      <c r="AQ15347" s="29"/>
      <c r="AR15347" s="29"/>
      <c r="AS15347" s="29"/>
      <c r="AT15347" s="29"/>
      <c r="AU15347" s="29"/>
      <c r="AV15347" s="29"/>
      <c r="AW15347" s="29"/>
      <c r="AX15347" s="29"/>
      <c r="AY15347" s="29"/>
      <c r="AZ15347" s="29"/>
      <c r="BA15347" s="29"/>
    </row>
    <row r="15348" spans="2:53">
      <c r="B15348" s="2"/>
      <c r="D15348" s="2"/>
      <c r="F15348" s="30"/>
      <c r="H15348" s="2"/>
      <c r="I15348" s="2"/>
      <c r="J15348" s="3"/>
      <c r="K15348" s="2"/>
      <c r="N15348" s="20"/>
      <c r="O15348" s="2"/>
      <c r="P15348" s="2"/>
      <c r="Q15348" s="2"/>
      <c r="R15348" s="2"/>
      <c r="S15348" s="29"/>
      <c r="W15348" s="9"/>
      <c r="X15348" s="9"/>
      <c r="AI15348" s="2"/>
      <c r="AN15348" s="20"/>
      <c r="AP15348" s="29"/>
      <c r="AQ15348" s="29"/>
      <c r="AR15348" s="29"/>
      <c r="AS15348" s="29"/>
      <c r="AT15348" s="29"/>
      <c r="AU15348" s="29"/>
      <c r="AV15348" s="29"/>
      <c r="AW15348" s="29"/>
      <c r="AX15348" s="29"/>
      <c r="AY15348" s="29"/>
      <c r="AZ15348" s="29"/>
      <c r="BA15348" s="29"/>
    </row>
    <row r="15349" spans="2:53">
      <c r="B15349" s="2"/>
      <c r="D15349" s="2"/>
      <c r="F15349" s="30"/>
      <c r="H15349" s="2"/>
      <c r="I15349" s="2"/>
      <c r="J15349" s="3"/>
      <c r="K15349" s="2"/>
      <c r="N15349" s="20"/>
      <c r="O15349" s="2"/>
      <c r="P15349" s="2"/>
      <c r="Q15349" s="2"/>
      <c r="R15349" s="2"/>
      <c r="S15349" s="29"/>
      <c r="W15349" s="9"/>
      <c r="X15349" s="9"/>
      <c r="AI15349" s="2"/>
      <c r="AN15349" s="20"/>
      <c r="AP15349" s="29"/>
      <c r="AQ15349" s="29"/>
      <c r="AR15349" s="29"/>
      <c r="AS15349" s="29"/>
      <c r="AT15349" s="29"/>
      <c r="AU15349" s="29"/>
      <c r="AV15349" s="29"/>
      <c r="AW15349" s="29"/>
      <c r="AX15349" s="29"/>
      <c r="AY15349" s="29"/>
      <c r="AZ15349" s="29"/>
      <c r="BA15349" s="29"/>
    </row>
    <row r="15350" spans="2:53">
      <c r="B15350" s="2"/>
      <c r="D15350" s="2"/>
      <c r="F15350" s="30"/>
      <c r="H15350" s="2"/>
      <c r="I15350" s="2"/>
      <c r="J15350" s="3"/>
      <c r="K15350" s="2"/>
      <c r="N15350" s="20"/>
      <c r="O15350" s="2"/>
      <c r="P15350" s="2"/>
      <c r="Q15350" s="2"/>
      <c r="R15350" s="2"/>
      <c r="S15350" s="29"/>
      <c r="W15350" s="9"/>
      <c r="X15350" s="9"/>
      <c r="AI15350" s="2"/>
      <c r="AN15350" s="20"/>
      <c r="AP15350" s="29"/>
      <c r="AQ15350" s="29"/>
      <c r="AR15350" s="29"/>
      <c r="AS15350" s="29"/>
      <c r="AT15350" s="29"/>
      <c r="AU15350" s="29"/>
      <c r="AV15350" s="29"/>
      <c r="AW15350" s="29"/>
      <c r="AX15350" s="29"/>
      <c r="AY15350" s="29"/>
      <c r="AZ15350" s="29"/>
      <c r="BA15350" s="29"/>
    </row>
    <row r="15351" spans="2:53">
      <c r="B15351" s="2"/>
      <c r="D15351" s="2"/>
      <c r="F15351" s="30"/>
      <c r="H15351" s="2"/>
      <c r="I15351" s="2"/>
      <c r="J15351" s="3"/>
      <c r="K15351" s="2"/>
      <c r="N15351" s="20"/>
      <c r="O15351" s="2"/>
      <c r="P15351" s="2"/>
      <c r="Q15351" s="2"/>
      <c r="R15351" s="2"/>
      <c r="S15351" s="29"/>
      <c r="W15351" s="9"/>
      <c r="X15351" s="9"/>
      <c r="AI15351" s="2"/>
      <c r="AN15351" s="20"/>
      <c r="AP15351" s="29"/>
      <c r="AQ15351" s="29"/>
      <c r="AR15351" s="29"/>
      <c r="AS15351" s="29"/>
      <c r="AT15351" s="29"/>
      <c r="AU15351" s="29"/>
      <c r="AV15351" s="29"/>
      <c r="AW15351" s="29"/>
      <c r="AX15351" s="29"/>
      <c r="AY15351" s="29"/>
      <c r="AZ15351" s="29"/>
      <c r="BA15351" s="29"/>
    </row>
    <row r="15352" spans="2:53">
      <c r="B15352" s="2"/>
      <c r="D15352" s="2"/>
      <c r="F15352" s="30"/>
      <c r="H15352" s="2"/>
      <c r="I15352" s="2"/>
      <c r="J15352" s="3"/>
      <c r="K15352" s="2"/>
      <c r="N15352" s="20"/>
      <c r="O15352" s="2"/>
      <c r="P15352" s="2"/>
      <c r="Q15352" s="2"/>
      <c r="R15352" s="2"/>
      <c r="S15352" s="29"/>
      <c r="W15352" s="9"/>
      <c r="X15352" s="9"/>
      <c r="AI15352" s="2"/>
      <c r="AN15352" s="20"/>
      <c r="AP15352" s="29"/>
      <c r="AQ15352" s="29"/>
      <c r="AR15352" s="29"/>
      <c r="AS15352" s="29"/>
      <c r="AT15352" s="29"/>
      <c r="AU15352" s="29"/>
      <c r="AV15352" s="29"/>
      <c r="AW15352" s="29"/>
      <c r="AX15352" s="29"/>
      <c r="AY15352" s="29"/>
      <c r="AZ15352" s="29"/>
      <c r="BA15352" s="29"/>
    </row>
    <row r="15353" spans="2:53">
      <c r="B15353" s="2"/>
      <c r="D15353" s="2"/>
      <c r="F15353" s="30"/>
      <c r="H15353" s="2"/>
      <c r="I15353" s="2"/>
      <c r="J15353" s="3"/>
      <c r="K15353" s="2"/>
      <c r="N15353" s="20"/>
      <c r="O15353" s="2"/>
      <c r="P15353" s="2"/>
      <c r="Q15353" s="2"/>
      <c r="R15353" s="2"/>
      <c r="S15353" s="29"/>
      <c r="W15353" s="9"/>
      <c r="X15353" s="9"/>
      <c r="AI15353" s="2"/>
      <c r="AN15353" s="20"/>
      <c r="AP15353" s="29"/>
      <c r="AQ15353" s="29"/>
      <c r="AR15353" s="29"/>
      <c r="AS15353" s="29"/>
      <c r="AT15353" s="29"/>
      <c r="AU15353" s="29"/>
      <c r="AV15353" s="29"/>
      <c r="AW15353" s="29"/>
      <c r="AX15353" s="29"/>
      <c r="AY15353" s="29"/>
      <c r="AZ15353" s="29"/>
      <c r="BA15353" s="29"/>
    </row>
    <row r="15354" spans="2:53">
      <c r="B15354" s="2"/>
      <c r="D15354" s="2"/>
      <c r="F15354" s="30"/>
      <c r="H15354" s="2"/>
      <c r="I15354" s="2"/>
      <c r="J15354" s="3"/>
      <c r="K15354" s="2"/>
      <c r="N15354" s="20"/>
      <c r="O15354" s="2"/>
      <c r="P15354" s="2"/>
      <c r="Q15354" s="2"/>
      <c r="R15354" s="2"/>
      <c r="S15354" s="29"/>
      <c r="W15354" s="9"/>
      <c r="X15354" s="9"/>
      <c r="AI15354" s="2"/>
      <c r="AN15354" s="20"/>
      <c r="AP15354" s="29"/>
      <c r="AQ15354" s="29"/>
      <c r="AR15354" s="29"/>
      <c r="AS15354" s="29"/>
      <c r="AT15354" s="29"/>
      <c r="AU15354" s="29"/>
      <c r="AV15354" s="29"/>
      <c r="AW15354" s="29"/>
      <c r="AX15354" s="29"/>
      <c r="AY15354" s="29"/>
      <c r="AZ15354" s="29"/>
      <c r="BA15354" s="29"/>
    </row>
    <row r="15355" spans="2:53">
      <c r="B15355" s="2"/>
      <c r="D15355" s="2"/>
      <c r="F15355" s="30"/>
      <c r="H15355" s="2"/>
      <c r="I15355" s="2"/>
      <c r="J15355" s="3"/>
      <c r="K15355" s="2"/>
      <c r="N15355" s="20"/>
      <c r="O15355" s="2"/>
      <c r="P15355" s="2"/>
      <c r="Q15355" s="2"/>
      <c r="R15355" s="2"/>
      <c r="S15355" s="29"/>
      <c r="W15355" s="9"/>
      <c r="X15355" s="9"/>
      <c r="AI15355" s="2"/>
      <c r="AN15355" s="20"/>
      <c r="AP15355" s="29"/>
      <c r="AQ15355" s="29"/>
      <c r="AR15355" s="29"/>
      <c r="AS15355" s="29"/>
      <c r="AT15355" s="29"/>
      <c r="AU15355" s="29"/>
      <c r="AV15355" s="29"/>
      <c r="AW15355" s="29"/>
      <c r="AX15355" s="29"/>
      <c r="AY15355" s="29"/>
      <c r="AZ15355" s="29"/>
      <c r="BA15355" s="29"/>
    </row>
    <row r="15356" spans="2:53">
      <c r="B15356" s="2"/>
      <c r="D15356" s="2"/>
      <c r="F15356" s="30"/>
      <c r="H15356" s="2"/>
      <c r="I15356" s="2"/>
      <c r="J15356" s="3"/>
      <c r="K15356" s="2"/>
      <c r="N15356" s="20"/>
      <c r="O15356" s="2"/>
      <c r="P15356" s="2"/>
      <c r="Q15356" s="2"/>
      <c r="R15356" s="2"/>
      <c r="S15356" s="29"/>
      <c r="W15356" s="9"/>
      <c r="X15356" s="9"/>
      <c r="AI15356" s="2"/>
      <c r="AN15356" s="20"/>
      <c r="AP15356" s="29"/>
      <c r="AQ15356" s="29"/>
      <c r="AR15356" s="29"/>
      <c r="AS15356" s="29"/>
      <c r="AT15356" s="29"/>
      <c r="AU15356" s="29"/>
      <c r="AV15356" s="29"/>
      <c r="AW15356" s="29"/>
      <c r="AX15356" s="29"/>
      <c r="AY15356" s="29"/>
      <c r="AZ15356" s="29"/>
      <c r="BA15356" s="29"/>
    </row>
    <row r="15357" spans="2:53">
      <c r="B15357" s="2"/>
      <c r="D15357" s="2"/>
      <c r="F15357" s="30"/>
      <c r="H15357" s="2"/>
      <c r="I15357" s="2"/>
      <c r="J15357" s="3"/>
      <c r="K15357" s="2"/>
      <c r="N15357" s="20"/>
      <c r="O15357" s="2"/>
      <c r="P15357" s="2"/>
      <c r="Q15357" s="2"/>
      <c r="R15357" s="2"/>
      <c r="S15357" s="29"/>
      <c r="W15357" s="9"/>
      <c r="X15357" s="9"/>
      <c r="AI15357" s="2"/>
      <c r="AN15357" s="20"/>
      <c r="AP15357" s="29"/>
      <c r="AQ15357" s="29"/>
      <c r="AR15357" s="29"/>
      <c r="AS15357" s="29"/>
      <c r="AT15357" s="29"/>
      <c r="AU15357" s="29"/>
      <c r="AV15357" s="29"/>
      <c r="AW15357" s="29"/>
      <c r="AX15357" s="29"/>
      <c r="AY15357" s="29"/>
      <c r="AZ15357" s="29"/>
      <c r="BA15357" s="29"/>
    </row>
    <row r="15358" spans="2:53">
      <c r="B15358" s="2"/>
      <c r="D15358" s="2"/>
      <c r="F15358" s="30"/>
      <c r="H15358" s="2"/>
      <c r="I15358" s="2"/>
      <c r="J15358" s="3"/>
      <c r="K15358" s="2"/>
      <c r="N15358" s="20"/>
      <c r="O15358" s="2"/>
      <c r="P15358" s="2"/>
      <c r="Q15358" s="2"/>
      <c r="R15358" s="2"/>
      <c r="S15358" s="29"/>
      <c r="W15358" s="9"/>
      <c r="X15358" s="9"/>
      <c r="AI15358" s="2"/>
      <c r="AN15358" s="20"/>
      <c r="AP15358" s="29"/>
      <c r="AQ15358" s="29"/>
      <c r="AR15358" s="29"/>
      <c r="AS15358" s="29"/>
      <c r="AT15358" s="29"/>
      <c r="AU15358" s="29"/>
      <c r="AV15358" s="29"/>
      <c r="AW15358" s="29"/>
      <c r="AX15358" s="29"/>
      <c r="AY15358" s="29"/>
      <c r="AZ15358" s="29"/>
      <c r="BA15358" s="29"/>
    </row>
    <row r="15359" spans="2:53">
      <c r="B15359" s="2"/>
      <c r="D15359" s="2"/>
      <c r="F15359" s="30"/>
      <c r="H15359" s="2"/>
      <c r="I15359" s="2"/>
      <c r="J15359" s="3"/>
      <c r="K15359" s="2"/>
      <c r="N15359" s="20"/>
      <c r="O15359" s="2"/>
      <c r="P15359" s="2"/>
      <c r="Q15359" s="2"/>
      <c r="R15359" s="2"/>
      <c r="S15359" s="29"/>
      <c r="W15359" s="9"/>
      <c r="X15359" s="9"/>
      <c r="AI15359" s="2"/>
      <c r="AN15359" s="20"/>
      <c r="AP15359" s="29"/>
      <c r="AQ15359" s="29"/>
      <c r="AR15359" s="29"/>
      <c r="AS15359" s="29"/>
      <c r="AT15359" s="29"/>
      <c r="AU15359" s="29"/>
      <c r="AV15359" s="29"/>
      <c r="AW15359" s="29"/>
      <c r="AX15359" s="29"/>
      <c r="AY15359" s="29"/>
      <c r="AZ15359" s="29"/>
      <c r="BA15359" s="29"/>
    </row>
    <row r="15360" spans="2:53">
      <c r="B15360" s="2"/>
      <c r="D15360" s="2"/>
      <c r="F15360" s="30"/>
      <c r="H15360" s="2"/>
      <c r="I15360" s="2"/>
      <c r="J15360" s="3"/>
      <c r="K15360" s="2"/>
      <c r="N15360" s="20"/>
      <c r="O15360" s="2"/>
      <c r="P15360" s="2"/>
      <c r="Q15360" s="2"/>
      <c r="R15360" s="2"/>
      <c r="S15360" s="29"/>
      <c r="W15360" s="9"/>
      <c r="X15360" s="9"/>
      <c r="AI15360" s="2"/>
      <c r="AN15360" s="20"/>
      <c r="AP15360" s="29"/>
      <c r="AQ15360" s="29"/>
      <c r="AR15360" s="29"/>
      <c r="AS15360" s="29"/>
      <c r="AT15360" s="29"/>
      <c r="AU15360" s="29"/>
      <c r="AV15360" s="29"/>
      <c r="AW15360" s="29"/>
      <c r="AX15360" s="29"/>
      <c r="AY15360" s="29"/>
      <c r="AZ15360" s="29"/>
      <c r="BA15360" s="29"/>
    </row>
    <row r="15361" spans="2:53">
      <c r="B15361" s="2"/>
      <c r="D15361" s="2"/>
      <c r="F15361" s="30"/>
      <c r="H15361" s="2"/>
      <c r="I15361" s="2"/>
      <c r="J15361" s="3"/>
      <c r="K15361" s="2"/>
      <c r="N15361" s="20"/>
      <c r="O15361" s="2"/>
      <c r="P15361" s="2"/>
      <c r="Q15361" s="2"/>
      <c r="R15361" s="2"/>
      <c r="S15361" s="29"/>
      <c r="W15361" s="9"/>
      <c r="X15361" s="9"/>
      <c r="AI15361" s="2"/>
      <c r="AN15361" s="20"/>
      <c r="AP15361" s="29"/>
      <c r="AQ15361" s="29"/>
      <c r="AR15361" s="29"/>
      <c r="AS15361" s="29"/>
      <c r="AT15361" s="29"/>
      <c r="AU15361" s="29"/>
      <c r="AV15361" s="29"/>
      <c r="AW15361" s="29"/>
      <c r="AX15361" s="29"/>
      <c r="AY15361" s="29"/>
      <c r="AZ15361" s="29"/>
      <c r="BA15361" s="29"/>
    </row>
    <row r="15362" spans="2:53">
      <c r="B15362" s="2"/>
      <c r="D15362" s="2"/>
      <c r="F15362" s="30"/>
      <c r="H15362" s="2"/>
      <c r="I15362" s="2"/>
      <c r="J15362" s="3"/>
      <c r="K15362" s="2"/>
      <c r="N15362" s="20"/>
      <c r="O15362" s="2"/>
      <c r="P15362" s="2"/>
      <c r="Q15362" s="2"/>
      <c r="R15362" s="2"/>
      <c r="S15362" s="29"/>
      <c r="W15362" s="9"/>
      <c r="X15362" s="9"/>
      <c r="AI15362" s="2"/>
      <c r="AN15362" s="20"/>
      <c r="AP15362" s="29"/>
      <c r="AQ15362" s="29"/>
      <c r="AR15362" s="29"/>
      <c r="AS15362" s="29"/>
      <c r="AT15362" s="29"/>
      <c r="AU15362" s="29"/>
      <c r="AV15362" s="29"/>
      <c r="AW15362" s="29"/>
      <c r="AX15362" s="29"/>
      <c r="AY15362" s="29"/>
      <c r="AZ15362" s="29"/>
      <c r="BA15362" s="29"/>
    </row>
    <row r="15363" spans="2:53">
      <c r="B15363" s="2"/>
      <c r="D15363" s="2"/>
      <c r="F15363" s="30"/>
      <c r="H15363" s="2"/>
      <c r="I15363" s="2"/>
      <c r="J15363" s="3"/>
      <c r="K15363" s="2"/>
      <c r="N15363" s="20"/>
      <c r="O15363" s="2"/>
      <c r="P15363" s="2"/>
      <c r="Q15363" s="2"/>
      <c r="R15363" s="2"/>
      <c r="S15363" s="29"/>
      <c r="W15363" s="9"/>
      <c r="X15363" s="9"/>
      <c r="AI15363" s="2"/>
      <c r="AN15363" s="20"/>
      <c r="AP15363" s="29"/>
      <c r="AQ15363" s="29"/>
      <c r="AR15363" s="29"/>
      <c r="AS15363" s="29"/>
      <c r="AT15363" s="29"/>
      <c r="AU15363" s="29"/>
      <c r="AV15363" s="29"/>
      <c r="AW15363" s="29"/>
      <c r="AX15363" s="29"/>
      <c r="AY15363" s="29"/>
      <c r="AZ15363" s="29"/>
      <c r="BA15363" s="29"/>
    </row>
    <row r="15364" spans="2:53">
      <c r="B15364" s="2"/>
      <c r="D15364" s="2"/>
      <c r="F15364" s="30"/>
      <c r="H15364" s="2"/>
      <c r="I15364" s="2"/>
      <c r="J15364" s="3"/>
      <c r="K15364" s="2"/>
      <c r="N15364" s="20"/>
      <c r="O15364" s="2"/>
      <c r="P15364" s="2"/>
      <c r="Q15364" s="2"/>
      <c r="R15364" s="2"/>
      <c r="S15364" s="29"/>
      <c r="W15364" s="9"/>
      <c r="X15364" s="9"/>
      <c r="AI15364" s="2"/>
      <c r="AN15364" s="20"/>
      <c r="AP15364" s="29"/>
      <c r="AQ15364" s="29"/>
      <c r="AR15364" s="29"/>
      <c r="AS15364" s="29"/>
      <c r="AT15364" s="29"/>
      <c r="AU15364" s="29"/>
      <c r="AV15364" s="29"/>
      <c r="AW15364" s="29"/>
      <c r="AX15364" s="29"/>
      <c r="AY15364" s="29"/>
      <c r="AZ15364" s="29"/>
      <c r="BA15364" s="29"/>
    </row>
    <row r="15365" spans="2:53">
      <c r="B15365" s="2"/>
      <c r="D15365" s="2"/>
      <c r="F15365" s="30"/>
      <c r="H15365" s="2"/>
      <c r="I15365" s="2"/>
      <c r="J15365" s="3"/>
      <c r="K15365" s="2"/>
      <c r="N15365" s="20"/>
      <c r="O15365" s="2"/>
      <c r="P15365" s="2"/>
      <c r="Q15365" s="2"/>
      <c r="R15365" s="2"/>
      <c r="S15365" s="29"/>
      <c r="W15365" s="9"/>
      <c r="X15365" s="9"/>
      <c r="AI15365" s="2"/>
      <c r="AN15365" s="20"/>
      <c r="AP15365" s="29"/>
      <c r="AQ15365" s="29"/>
      <c r="AR15365" s="29"/>
      <c r="AS15365" s="29"/>
      <c r="AT15365" s="29"/>
      <c r="AU15365" s="29"/>
      <c r="AV15365" s="29"/>
      <c r="AW15365" s="29"/>
      <c r="AX15365" s="29"/>
      <c r="AY15365" s="29"/>
      <c r="AZ15365" s="29"/>
      <c r="BA15365" s="29"/>
    </row>
    <row r="15366" spans="2:53">
      <c r="B15366" s="2"/>
      <c r="D15366" s="2"/>
      <c r="F15366" s="30"/>
      <c r="H15366" s="2"/>
      <c r="I15366" s="2"/>
      <c r="J15366" s="3"/>
      <c r="K15366" s="2"/>
      <c r="N15366" s="20"/>
      <c r="O15366" s="2"/>
      <c r="P15366" s="2"/>
      <c r="Q15366" s="2"/>
      <c r="R15366" s="2"/>
      <c r="S15366" s="29"/>
      <c r="W15366" s="9"/>
      <c r="X15366" s="9"/>
      <c r="AI15366" s="2"/>
      <c r="AN15366" s="20"/>
      <c r="AP15366" s="29"/>
      <c r="AQ15366" s="29"/>
      <c r="AR15366" s="29"/>
      <c r="AS15366" s="29"/>
      <c r="AT15366" s="29"/>
      <c r="AU15366" s="29"/>
      <c r="AV15366" s="29"/>
      <c r="AW15366" s="29"/>
      <c r="AX15366" s="29"/>
      <c r="AY15366" s="29"/>
      <c r="AZ15366" s="29"/>
      <c r="BA15366" s="29"/>
    </row>
    <row r="15367" spans="2:53">
      <c r="B15367" s="2"/>
      <c r="D15367" s="2"/>
      <c r="F15367" s="30"/>
      <c r="H15367" s="2"/>
      <c r="I15367" s="2"/>
      <c r="J15367" s="3"/>
      <c r="K15367" s="2"/>
      <c r="N15367" s="20"/>
      <c r="O15367" s="2"/>
      <c r="P15367" s="2"/>
      <c r="Q15367" s="2"/>
      <c r="R15367" s="2"/>
      <c r="S15367" s="29"/>
      <c r="W15367" s="9"/>
      <c r="X15367" s="9"/>
      <c r="AI15367" s="2"/>
      <c r="AN15367" s="20"/>
      <c r="AP15367" s="29"/>
      <c r="AQ15367" s="29"/>
      <c r="AR15367" s="29"/>
      <c r="AS15367" s="29"/>
      <c r="AT15367" s="29"/>
      <c r="AU15367" s="29"/>
      <c r="AV15367" s="29"/>
      <c r="AW15367" s="29"/>
      <c r="AX15367" s="29"/>
      <c r="AY15367" s="29"/>
      <c r="AZ15367" s="29"/>
      <c r="BA15367" s="29"/>
    </row>
    <row r="15368" spans="2:53">
      <c r="B15368" s="2"/>
      <c r="D15368" s="2"/>
      <c r="F15368" s="30"/>
      <c r="H15368" s="2"/>
      <c r="I15368" s="2"/>
      <c r="J15368" s="3"/>
      <c r="K15368" s="2"/>
      <c r="N15368" s="20"/>
      <c r="O15368" s="2"/>
      <c r="P15368" s="2"/>
      <c r="Q15368" s="2"/>
      <c r="R15368" s="2"/>
      <c r="S15368" s="29"/>
      <c r="W15368" s="9"/>
      <c r="X15368" s="9"/>
      <c r="AI15368" s="2"/>
      <c r="AN15368" s="20"/>
      <c r="AP15368" s="29"/>
      <c r="AQ15368" s="29"/>
      <c r="AR15368" s="29"/>
      <c r="AS15368" s="29"/>
      <c r="AT15368" s="29"/>
      <c r="AU15368" s="29"/>
      <c r="AV15368" s="29"/>
      <c r="AW15368" s="29"/>
      <c r="AX15368" s="29"/>
      <c r="AY15368" s="29"/>
      <c r="AZ15368" s="29"/>
      <c r="BA15368" s="29"/>
    </row>
    <row r="15369" spans="2:53">
      <c r="B15369" s="2"/>
      <c r="D15369" s="2"/>
      <c r="F15369" s="30"/>
      <c r="H15369" s="2"/>
      <c r="I15369" s="2"/>
      <c r="J15369" s="3"/>
      <c r="K15369" s="2"/>
      <c r="N15369" s="20"/>
      <c r="O15369" s="2"/>
      <c r="P15369" s="2"/>
      <c r="Q15369" s="2"/>
      <c r="R15369" s="2"/>
      <c r="S15369" s="29"/>
      <c r="W15369" s="9"/>
      <c r="X15369" s="9"/>
      <c r="AI15369" s="2"/>
      <c r="AN15369" s="20"/>
      <c r="AP15369" s="29"/>
      <c r="AQ15369" s="29"/>
      <c r="AR15369" s="29"/>
      <c r="AS15369" s="29"/>
      <c r="AT15369" s="29"/>
      <c r="AU15369" s="29"/>
      <c r="AV15369" s="29"/>
      <c r="AW15369" s="29"/>
      <c r="AX15369" s="29"/>
      <c r="AY15369" s="29"/>
      <c r="AZ15369" s="29"/>
      <c r="BA15369" s="29"/>
    </row>
    <row r="15370" spans="2:53">
      <c r="B15370" s="2"/>
      <c r="D15370" s="2"/>
      <c r="F15370" s="30"/>
      <c r="H15370" s="2"/>
      <c r="I15370" s="2"/>
      <c r="J15370" s="3"/>
      <c r="K15370" s="2"/>
      <c r="N15370" s="20"/>
      <c r="O15370" s="2"/>
      <c r="P15370" s="2"/>
      <c r="Q15370" s="2"/>
      <c r="R15370" s="2"/>
      <c r="S15370" s="29"/>
      <c r="W15370" s="9"/>
      <c r="X15370" s="9"/>
      <c r="AI15370" s="2"/>
      <c r="AN15370" s="20"/>
      <c r="AP15370" s="29"/>
      <c r="AQ15370" s="29"/>
      <c r="AR15370" s="29"/>
      <c r="AS15370" s="29"/>
      <c r="AT15370" s="29"/>
      <c r="AU15370" s="29"/>
      <c r="AV15370" s="29"/>
      <c r="AW15370" s="29"/>
      <c r="AX15370" s="29"/>
      <c r="AY15370" s="29"/>
      <c r="AZ15370" s="29"/>
      <c r="BA15370" s="29"/>
    </row>
    <row r="15371" spans="2:53">
      <c r="B15371" s="2"/>
      <c r="D15371" s="2"/>
      <c r="F15371" s="30"/>
      <c r="H15371" s="2"/>
      <c r="I15371" s="2"/>
      <c r="J15371" s="3"/>
      <c r="K15371" s="2"/>
      <c r="N15371" s="20"/>
      <c r="O15371" s="2"/>
      <c r="P15371" s="2"/>
      <c r="Q15371" s="2"/>
      <c r="R15371" s="2"/>
      <c r="S15371" s="29"/>
      <c r="W15371" s="9"/>
      <c r="X15371" s="9"/>
      <c r="AI15371" s="2"/>
      <c r="AN15371" s="20"/>
      <c r="AP15371" s="29"/>
      <c r="AQ15371" s="29"/>
      <c r="AR15371" s="29"/>
      <c r="AS15371" s="29"/>
      <c r="AT15371" s="29"/>
      <c r="AU15371" s="29"/>
      <c r="AV15371" s="29"/>
      <c r="AW15371" s="29"/>
      <c r="AX15371" s="29"/>
      <c r="AY15371" s="29"/>
      <c r="AZ15371" s="29"/>
      <c r="BA15371" s="29"/>
    </row>
    <row r="15372" spans="2:53">
      <c r="B15372" s="2"/>
      <c r="D15372" s="2"/>
      <c r="F15372" s="30"/>
      <c r="H15372" s="2"/>
      <c r="I15372" s="2"/>
      <c r="J15372" s="3"/>
      <c r="K15372" s="2"/>
      <c r="N15372" s="20"/>
      <c r="O15372" s="2"/>
      <c r="P15372" s="2"/>
      <c r="Q15372" s="2"/>
      <c r="R15372" s="2"/>
      <c r="S15372" s="29"/>
      <c r="W15372" s="9"/>
      <c r="X15372" s="9"/>
      <c r="AI15372" s="2"/>
      <c r="AN15372" s="20"/>
      <c r="AP15372" s="29"/>
      <c r="AQ15372" s="29"/>
      <c r="AR15372" s="29"/>
      <c r="AS15372" s="29"/>
      <c r="AT15372" s="29"/>
      <c r="AU15372" s="29"/>
      <c r="AV15372" s="29"/>
      <c r="AW15372" s="29"/>
      <c r="AX15372" s="29"/>
      <c r="AY15372" s="29"/>
      <c r="AZ15372" s="29"/>
      <c r="BA15372" s="29"/>
    </row>
    <row r="15373" spans="2:53">
      <c r="B15373" s="2"/>
      <c r="D15373" s="2"/>
      <c r="F15373" s="30"/>
      <c r="H15373" s="2"/>
      <c r="I15373" s="2"/>
      <c r="J15373" s="3"/>
      <c r="K15373" s="2"/>
      <c r="N15373" s="20"/>
      <c r="O15373" s="2"/>
      <c r="P15373" s="2"/>
      <c r="Q15373" s="2"/>
      <c r="R15373" s="2"/>
      <c r="S15373" s="29"/>
      <c r="W15373" s="9"/>
      <c r="X15373" s="9"/>
      <c r="AI15373" s="2"/>
      <c r="AN15373" s="20"/>
      <c r="AP15373" s="29"/>
      <c r="AQ15373" s="29"/>
      <c r="AR15373" s="29"/>
      <c r="AS15373" s="29"/>
      <c r="AT15373" s="29"/>
      <c r="AU15373" s="29"/>
      <c r="AV15373" s="29"/>
      <c r="AW15373" s="29"/>
      <c r="AX15373" s="29"/>
      <c r="AY15373" s="29"/>
      <c r="AZ15373" s="29"/>
      <c r="BA15373" s="29"/>
    </row>
    <row r="15374" spans="2:53">
      <c r="B15374" s="2"/>
      <c r="D15374" s="2"/>
      <c r="F15374" s="30"/>
      <c r="H15374" s="2"/>
      <c r="I15374" s="2"/>
      <c r="J15374" s="3"/>
      <c r="K15374" s="2"/>
      <c r="N15374" s="20"/>
      <c r="O15374" s="2"/>
      <c r="P15374" s="2"/>
      <c r="Q15374" s="2"/>
      <c r="R15374" s="2"/>
      <c r="S15374" s="29"/>
      <c r="W15374" s="9"/>
      <c r="X15374" s="9"/>
      <c r="AI15374" s="2"/>
      <c r="AN15374" s="20"/>
      <c r="AP15374" s="29"/>
      <c r="AQ15374" s="29"/>
      <c r="AR15374" s="29"/>
      <c r="AS15374" s="29"/>
      <c r="AT15374" s="29"/>
      <c r="AU15374" s="29"/>
      <c r="AV15374" s="29"/>
      <c r="AW15374" s="29"/>
      <c r="AX15374" s="29"/>
      <c r="AY15374" s="29"/>
      <c r="AZ15374" s="29"/>
      <c r="BA15374" s="29"/>
    </row>
    <row r="15375" spans="2:53">
      <c r="B15375" s="2"/>
      <c r="D15375" s="2"/>
      <c r="F15375" s="30"/>
      <c r="H15375" s="2"/>
      <c r="I15375" s="2"/>
      <c r="J15375" s="3"/>
      <c r="K15375" s="2"/>
      <c r="N15375" s="20"/>
      <c r="O15375" s="2"/>
      <c r="P15375" s="2"/>
      <c r="Q15375" s="2"/>
      <c r="R15375" s="2"/>
      <c r="S15375" s="29"/>
      <c r="W15375" s="9"/>
      <c r="X15375" s="9"/>
      <c r="AI15375" s="2"/>
      <c r="AN15375" s="20"/>
      <c r="AP15375" s="29"/>
      <c r="AQ15375" s="29"/>
      <c r="AR15375" s="29"/>
      <c r="AS15375" s="29"/>
      <c r="AT15375" s="29"/>
      <c r="AU15375" s="29"/>
      <c r="AV15375" s="29"/>
      <c r="AW15375" s="29"/>
      <c r="AX15375" s="29"/>
      <c r="AY15375" s="29"/>
      <c r="AZ15375" s="29"/>
      <c r="BA15375" s="29"/>
    </row>
    <row r="15376" spans="2:53">
      <c r="B15376" s="2"/>
      <c r="D15376" s="2"/>
      <c r="F15376" s="30"/>
      <c r="H15376" s="2"/>
      <c r="I15376" s="2"/>
      <c r="J15376" s="3"/>
      <c r="K15376" s="2"/>
      <c r="N15376" s="20"/>
      <c r="O15376" s="2"/>
      <c r="P15376" s="2"/>
      <c r="Q15376" s="2"/>
      <c r="R15376" s="2"/>
      <c r="S15376" s="29"/>
      <c r="W15376" s="9"/>
      <c r="X15376" s="9"/>
      <c r="AI15376" s="2"/>
      <c r="AN15376" s="20"/>
      <c r="AP15376" s="29"/>
      <c r="AQ15376" s="29"/>
      <c r="AR15376" s="29"/>
      <c r="AS15376" s="29"/>
      <c r="AT15376" s="29"/>
      <c r="AU15376" s="29"/>
      <c r="AV15376" s="29"/>
      <c r="AW15376" s="29"/>
      <c r="AX15376" s="29"/>
      <c r="AY15376" s="29"/>
      <c r="AZ15376" s="29"/>
      <c r="BA15376" s="29"/>
    </row>
    <row r="15377" spans="2:53">
      <c r="B15377" s="2"/>
      <c r="D15377" s="2"/>
      <c r="F15377" s="30"/>
      <c r="H15377" s="2"/>
      <c r="I15377" s="2"/>
      <c r="J15377" s="3"/>
      <c r="K15377" s="2"/>
      <c r="N15377" s="20"/>
      <c r="O15377" s="2"/>
      <c r="P15377" s="2"/>
      <c r="Q15377" s="2"/>
      <c r="R15377" s="2"/>
      <c r="S15377" s="29"/>
      <c r="W15377" s="9"/>
      <c r="X15377" s="9"/>
      <c r="AI15377" s="2"/>
      <c r="AN15377" s="20"/>
      <c r="AP15377" s="29"/>
      <c r="AQ15377" s="29"/>
      <c r="AR15377" s="29"/>
      <c r="AS15377" s="29"/>
      <c r="AT15377" s="29"/>
      <c r="AU15377" s="29"/>
      <c r="AV15377" s="29"/>
      <c r="AW15377" s="29"/>
      <c r="AX15377" s="29"/>
      <c r="AY15377" s="29"/>
      <c r="AZ15377" s="29"/>
      <c r="BA15377" s="29"/>
    </row>
    <row r="15378" spans="2:53">
      <c r="B15378" s="2"/>
      <c r="D15378" s="2"/>
      <c r="F15378" s="30"/>
      <c r="H15378" s="2"/>
      <c r="I15378" s="2"/>
      <c r="J15378" s="3"/>
      <c r="K15378" s="2"/>
      <c r="N15378" s="20"/>
      <c r="O15378" s="2"/>
      <c r="P15378" s="2"/>
      <c r="Q15378" s="2"/>
      <c r="R15378" s="2"/>
      <c r="S15378" s="29"/>
      <c r="W15378" s="9"/>
      <c r="X15378" s="9"/>
      <c r="AI15378" s="2"/>
      <c r="AN15378" s="20"/>
      <c r="AP15378" s="29"/>
      <c r="AQ15378" s="29"/>
      <c r="AR15378" s="29"/>
      <c r="AS15378" s="29"/>
      <c r="AT15378" s="29"/>
      <c r="AU15378" s="29"/>
      <c r="AV15378" s="29"/>
      <c r="AW15378" s="29"/>
      <c r="AX15378" s="29"/>
      <c r="AY15378" s="29"/>
      <c r="AZ15378" s="29"/>
      <c r="BA15378" s="29"/>
    </row>
    <row r="15379" spans="2:53">
      <c r="B15379" s="2"/>
      <c r="D15379" s="2"/>
      <c r="F15379" s="30"/>
      <c r="H15379" s="2"/>
      <c r="I15379" s="2"/>
      <c r="J15379" s="3"/>
      <c r="K15379" s="2"/>
      <c r="N15379" s="20"/>
      <c r="O15379" s="2"/>
      <c r="P15379" s="2"/>
      <c r="Q15379" s="2"/>
      <c r="R15379" s="2"/>
      <c r="S15379" s="29"/>
      <c r="W15379" s="9"/>
      <c r="X15379" s="9"/>
      <c r="AI15379" s="2"/>
      <c r="AN15379" s="20"/>
      <c r="AP15379" s="29"/>
      <c r="AQ15379" s="29"/>
      <c r="AR15379" s="29"/>
      <c r="AS15379" s="29"/>
      <c r="AT15379" s="29"/>
      <c r="AU15379" s="29"/>
      <c r="AV15379" s="29"/>
      <c r="AW15379" s="29"/>
      <c r="AX15379" s="29"/>
      <c r="AY15379" s="29"/>
      <c r="AZ15379" s="29"/>
      <c r="BA15379" s="29"/>
    </row>
    <row r="15380" spans="2:53">
      <c r="B15380" s="2"/>
      <c r="D15380" s="2"/>
      <c r="F15380" s="30"/>
      <c r="H15380" s="2"/>
      <c r="I15380" s="2"/>
      <c r="J15380" s="3"/>
      <c r="K15380" s="2"/>
      <c r="N15380" s="20"/>
      <c r="O15380" s="2"/>
      <c r="P15380" s="2"/>
      <c r="Q15380" s="2"/>
      <c r="R15380" s="2"/>
      <c r="S15380" s="29"/>
      <c r="W15380" s="9"/>
      <c r="X15380" s="9"/>
      <c r="AI15380" s="2"/>
      <c r="AN15380" s="20"/>
      <c r="AP15380" s="29"/>
      <c r="AQ15380" s="29"/>
      <c r="AR15380" s="29"/>
      <c r="AS15380" s="29"/>
      <c r="AT15380" s="29"/>
      <c r="AU15380" s="29"/>
      <c r="AV15380" s="29"/>
      <c r="AW15380" s="29"/>
      <c r="AX15380" s="29"/>
      <c r="AY15380" s="29"/>
      <c r="AZ15380" s="29"/>
      <c r="BA15380" s="29"/>
    </row>
    <row r="15381" spans="2:53">
      <c r="B15381" s="2"/>
      <c r="D15381" s="2"/>
      <c r="F15381" s="30"/>
      <c r="H15381" s="2"/>
      <c r="I15381" s="2"/>
      <c r="J15381" s="3"/>
      <c r="K15381" s="2"/>
      <c r="N15381" s="20"/>
      <c r="O15381" s="2"/>
      <c r="P15381" s="2"/>
      <c r="Q15381" s="2"/>
      <c r="R15381" s="2"/>
      <c r="S15381" s="29"/>
      <c r="W15381" s="9"/>
      <c r="X15381" s="9"/>
      <c r="AI15381" s="2"/>
      <c r="AN15381" s="20"/>
      <c r="AP15381" s="29"/>
      <c r="AQ15381" s="29"/>
      <c r="AR15381" s="29"/>
      <c r="AS15381" s="29"/>
      <c r="AT15381" s="29"/>
      <c r="AU15381" s="29"/>
      <c r="AV15381" s="29"/>
      <c r="AW15381" s="29"/>
      <c r="AX15381" s="29"/>
      <c r="AY15381" s="29"/>
      <c r="AZ15381" s="29"/>
      <c r="BA15381" s="29"/>
    </row>
    <row r="15382" spans="2:53">
      <c r="B15382" s="2"/>
      <c r="D15382" s="2"/>
      <c r="F15382" s="30"/>
      <c r="H15382" s="2"/>
      <c r="I15382" s="2"/>
      <c r="J15382" s="3"/>
      <c r="K15382" s="2"/>
      <c r="N15382" s="20"/>
      <c r="O15382" s="2"/>
      <c r="P15382" s="2"/>
      <c r="Q15382" s="2"/>
      <c r="R15382" s="2"/>
      <c r="S15382" s="29"/>
      <c r="W15382" s="9"/>
      <c r="X15382" s="9"/>
      <c r="AI15382" s="2"/>
      <c r="AN15382" s="20"/>
      <c r="AP15382" s="29"/>
      <c r="AQ15382" s="29"/>
      <c r="AR15382" s="29"/>
      <c r="AS15382" s="29"/>
      <c r="AT15382" s="29"/>
      <c r="AU15382" s="29"/>
      <c r="AV15382" s="29"/>
      <c r="AW15382" s="29"/>
      <c r="AX15382" s="29"/>
      <c r="AY15382" s="29"/>
      <c r="AZ15382" s="29"/>
      <c r="BA15382" s="29"/>
    </row>
    <row r="15383" spans="2:53">
      <c r="B15383" s="2"/>
      <c r="D15383" s="2"/>
      <c r="F15383" s="30"/>
      <c r="H15383" s="2"/>
      <c r="I15383" s="2"/>
      <c r="J15383" s="3"/>
      <c r="K15383" s="2"/>
      <c r="N15383" s="20"/>
      <c r="O15383" s="2"/>
      <c r="P15383" s="2"/>
      <c r="Q15383" s="2"/>
      <c r="R15383" s="2"/>
      <c r="S15383" s="29"/>
      <c r="W15383" s="9"/>
      <c r="X15383" s="9"/>
      <c r="AI15383" s="2"/>
      <c r="AN15383" s="20"/>
      <c r="AP15383" s="29"/>
      <c r="AQ15383" s="29"/>
      <c r="AR15383" s="29"/>
      <c r="AS15383" s="29"/>
      <c r="AT15383" s="29"/>
      <c r="AU15383" s="29"/>
      <c r="AV15383" s="29"/>
      <c r="AW15383" s="29"/>
      <c r="AX15383" s="29"/>
      <c r="AY15383" s="29"/>
      <c r="AZ15383" s="29"/>
      <c r="BA15383" s="29"/>
    </row>
    <row r="15384" spans="2:53">
      <c r="B15384" s="2"/>
      <c r="D15384" s="2"/>
      <c r="F15384" s="30"/>
      <c r="H15384" s="2"/>
      <c r="I15384" s="2"/>
      <c r="J15384" s="3"/>
      <c r="K15384" s="2"/>
      <c r="N15384" s="20"/>
      <c r="O15384" s="2"/>
      <c r="P15384" s="2"/>
      <c r="Q15384" s="2"/>
      <c r="R15384" s="2"/>
      <c r="S15384" s="29"/>
      <c r="W15384" s="9"/>
      <c r="X15384" s="9"/>
      <c r="AI15384" s="2"/>
      <c r="AN15384" s="20"/>
      <c r="AP15384" s="29"/>
      <c r="AQ15384" s="29"/>
      <c r="AR15384" s="29"/>
      <c r="AS15384" s="29"/>
      <c r="AT15384" s="29"/>
      <c r="AU15384" s="29"/>
      <c r="AV15384" s="29"/>
      <c r="AW15384" s="29"/>
      <c r="AX15384" s="29"/>
      <c r="AY15384" s="29"/>
      <c r="AZ15384" s="29"/>
      <c r="BA15384" s="29"/>
    </row>
    <row r="15385" spans="2:53">
      <c r="B15385" s="2"/>
      <c r="D15385" s="2"/>
      <c r="F15385" s="30"/>
      <c r="H15385" s="2"/>
      <c r="I15385" s="2"/>
      <c r="J15385" s="3"/>
      <c r="K15385" s="2"/>
      <c r="N15385" s="20"/>
      <c r="O15385" s="2"/>
      <c r="P15385" s="2"/>
      <c r="Q15385" s="2"/>
      <c r="R15385" s="2"/>
      <c r="S15385" s="29"/>
      <c r="W15385" s="9"/>
      <c r="X15385" s="9"/>
      <c r="AI15385" s="2"/>
      <c r="AN15385" s="20"/>
      <c r="AP15385" s="29"/>
      <c r="AQ15385" s="29"/>
      <c r="AR15385" s="29"/>
      <c r="AS15385" s="29"/>
      <c r="AT15385" s="29"/>
      <c r="AU15385" s="29"/>
      <c r="AV15385" s="29"/>
      <c r="AW15385" s="29"/>
      <c r="AX15385" s="29"/>
      <c r="AY15385" s="29"/>
      <c r="AZ15385" s="29"/>
      <c r="BA15385" s="29"/>
    </row>
    <row r="15386" spans="2:53">
      <c r="B15386" s="2"/>
      <c r="D15386" s="2"/>
      <c r="F15386" s="30"/>
      <c r="H15386" s="2"/>
      <c r="I15386" s="2"/>
      <c r="J15386" s="3"/>
      <c r="K15386" s="2"/>
      <c r="N15386" s="20"/>
      <c r="O15386" s="2"/>
      <c r="P15386" s="2"/>
      <c r="Q15386" s="2"/>
      <c r="R15386" s="2"/>
      <c r="S15386" s="29"/>
      <c r="W15386" s="9"/>
      <c r="X15386" s="9"/>
      <c r="AI15386" s="2"/>
      <c r="AN15386" s="20"/>
      <c r="AP15386" s="29"/>
      <c r="AQ15386" s="29"/>
      <c r="AR15386" s="29"/>
      <c r="AS15386" s="29"/>
      <c r="AT15386" s="29"/>
      <c r="AU15386" s="29"/>
      <c r="AV15386" s="29"/>
      <c r="AW15386" s="29"/>
      <c r="AX15386" s="29"/>
      <c r="AY15386" s="29"/>
      <c r="AZ15386" s="29"/>
      <c r="BA15386" s="29"/>
    </row>
    <row r="15387" spans="2:53">
      <c r="B15387" s="2"/>
      <c r="D15387" s="2"/>
      <c r="F15387" s="30"/>
      <c r="H15387" s="2"/>
      <c r="I15387" s="2"/>
      <c r="J15387" s="3"/>
      <c r="K15387" s="2"/>
      <c r="N15387" s="20"/>
      <c r="O15387" s="2"/>
      <c r="P15387" s="2"/>
      <c r="Q15387" s="2"/>
      <c r="R15387" s="2"/>
      <c r="S15387" s="29"/>
      <c r="W15387" s="9"/>
      <c r="X15387" s="9"/>
      <c r="AI15387" s="2"/>
      <c r="AN15387" s="20"/>
      <c r="AP15387" s="29"/>
      <c r="AQ15387" s="29"/>
      <c r="AR15387" s="29"/>
      <c r="AS15387" s="29"/>
      <c r="AT15387" s="29"/>
      <c r="AU15387" s="29"/>
      <c r="AV15387" s="29"/>
      <c r="AW15387" s="29"/>
      <c r="AX15387" s="29"/>
      <c r="AY15387" s="29"/>
      <c r="AZ15387" s="29"/>
      <c r="BA15387" s="29"/>
    </row>
    <row r="15388" spans="2:53">
      <c r="B15388" s="2"/>
      <c r="D15388" s="2"/>
      <c r="F15388" s="30"/>
      <c r="H15388" s="2"/>
      <c r="I15388" s="2"/>
      <c r="J15388" s="3"/>
      <c r="K15388" s="2"/>
      <c r="N15388" s="20"/>
      <c r="O15388" s="2"/>
      <c r="P15388" s="2"/>
      <c r="Q15388" s="2"/>
      <c r="R15388" s="2"/>
      <c r="S15388" s="29"/>
      <c r="W15388" s="9"/>
      <c r="X15388" s="9"/>
      <c r="AI15388" s="2"/>
      <c r="AN15388" s="20"/>
      <c r="AP15388" s="29"/>
      <c r="AQ15388" s="29"/>
      <c r="AR15388" s="29"/>
      <c r="AS15388" s="29"/>
      <c r="AT15388" s="29"/>
      <c r="AU15388" s="29"/>
      <c r="AV15388" s="29"/>
      <c r="AW15388" s="29"/>
      <c r="AX15388" s="29"/>
      <c r="AY15388" s="29"/>
      <c r="AZ15388" s="29"/>
      <c r="BA15388" s="29"/>
    </row>
    <row r="15389" spans="2:53">
      <c r="B15389" s="2"/>
      <c r="D15389" s="2"/>
      <c r="F15389" s="30"/>
      <c r="H15389" s="2"/>
      <c r="I15389" s="2"/>
      <c r="J15389" s="3"/>
      <c r="K15389" s="2"/>
      <c r="N15389" s="20"/>
      <c r="O15389" s="2"/>
      <c r="P15389" s="2"/>
      <c r="Q15389" s="2"/>
      <c r="R15389" s="2"/>
      <c r="S15389" s="29"/>
      <c r="W15389" s="9"/>
      <c r="X15389" s="9"/>
      <c r="AI15389" s="2"/>
      <c r="AN15389" s="20"/>
      <c r="AP15389" s="29"/>
      <c r="AQ15389" s="29"/>
      <c r="AR15389" s="29"/>
      <c r="AS15389" s="29"/>
      <c r="AT15389" s="29"/>
      <c r="AU15389" s="29"/>
      <c r="AV15389" s="29"/>
      <c r="AW15389" s="29"/>
      <c r="AX15389" s="29"/>
      <c r="AY15389" s="29"/>
      <c r="AZ15389" s="29"/>
      <c r="BA15389" s="29"/>
    </row>
    <row r="15390" spans="2:53">
      <c r="B15390" s="2"/>
      <c r="D15390" s="2"/>
      <c r="F15390" s="30"/>
      <c r="H15390" s="2"/>
      <c r="I15390" s="2"/>
      <c r="J15390" s="3"/>
      <c r="K15390" s="2"/>
      <c r="N15390" s="20"/>
      <c r="O15390" s="2"/>
      <c r="P15390" s="2"/>
      <c r="Q15390" s="2"/>
      <c r="R15390" s="2"/>
      <c r="S15390" s="29"/>
      <c r="W15390" s="9"/>
      <c r="X15390" s="9"/>
      <c r="AI15390" s="2"/>
      <c r="AN15390" s="20"/>
      <c r="AP15390" s="29"/>
      <c r="AQ15390" s="29"/>
      <c r="AR15390" s="29"/>
      <c r="AS15390" s="29"/>
      <c r="AT15390" s="29"/>
      <c r="AU15390" s="29"/>
      <c r="AV15390" s="29"/>
      <c r="AW15390" s="29"/>
      <c r="AX15390" s="29"/>
      <c r="AY15390" s="29"/>
      <c r="AZ15390" s="29"/>
      <c r="BA15390" s="29"/>
    </row>
    <row r="15391" spans="2:53">
      <c r="B15391" s="2"/>
      <c r="D15391" s="2"/>
      <c r="F15391" s="30"/>
      <c r="H15391" s="2"/>
      <c r="I15391" s="2"/>
      <c r="J15391" s="3"/>
      <c r="K15391" s="2"/>
      <c r="N15391" s="20"/>
      <c r="O15391" s="2"/>
      <c r="P15391" s="2"/>
      <c r="Q15391" s="2"/>
      <c r="R15391" s="2"/>
      <c r="S15391" s="29"/>
      <c r="W15391" s="9"/>
      <c r="X15391" s="9"/>
      <c r="AI15391" s="2"/>
      <c r="AN15391" s="20"/>
      <c r="AP15391" s="29"/>
      <c r="AQ15391" s="29"/>
      <c r="AR15391" s="29"/>
      <c r="AS15391" s="29"/>
      <c r="AT15391" s="29"/>
      <c r="AU15391" s="29"/>
      <c r="AV15391" s="29"/>
      <c r="AW15391" s="29"/>
      <c r="AX15391" s="29"/>
      <c r="AY15391" s="29"/>
      <c r="AZ15391" s="29"/>
      <c r="BA15391" s="29"/>
    </row>
    <row r="15392" spans="2:53">
      <c r="B15392" s="2"/>
      <c r="D15392" s="2"/>
      <c r="F15392" s="30"/>
      <c r="H15392" s="2"/>
      <c r="I15392" s="2"/>
      <c r="J15392" s="3"/>
      <c r="K15392" s="2"/>
      <c r="N15392" s="20"/>
      <c r="O15392" s="2"/>
      <c r="P15392" s="2"/>
      <c r="Q15392" s="2"/>
      <c r="R15392" s="2"/>
      <c r="S15392" s="29"/>
      <c r="W15392" s="9"/>
      <c r="X15392" s="9"/>
      <c r="AI15392" s="2"/>
      <c r="AN15392" s="20"/>
      <c r="AP15392" s="29"/>
      <c r="AQ15392" s="29"/>
      <c r="AR15392" s="29"/>
      <c r="AS15392" s="29"/>
      <c r="AT15392" s="29"/>
      <c r="AU15392" s="29"/>
      <c r="AV15392" s="29"/>
      <c r="AW15392" s="29"/>
      <c r="AX15392" s="29"/>
      <c r="AY15392" s="29"/>
      <c r="AZ15392" s="29"/>
      <c r="BA15392" s="29"/>
    </row>
    <row r="15393" spans="2:53">
      <c r="B15393" s="2"/>
      <c r="D15393" s="2"/>
      <c r="F15393" s="30"/>
      <c r="H15393" s="2"/>
      <c r="I15393" s="2"/>
      <c r="J15393" s="3"/>
      <c r="K15393" s="2"/>
      <c r="N15393" s="20"/>
      <c r="O15393" s="2"/>
      <c r="P15393" s="2"/>
      <c r="Q15393" s="2"/>
      <c r="R15393" s="2"/>
      <c r="S15393" s="29"/>
      <c r="W15393" s="9"/>
      <c r="X15393" s="9"/>
      <c r="AI15393" s="2"/>
      <c r="AN15393" s="20"/>
      <c r="AP15393" s="29"/>
      <c r="AQ15393" s="29"/>
      <c r="AR15393" s="29"/>
      <c r="AS15393" s="29"/>
      <c r="AT15393" s="29"/>
      <c r="AU15393" s="29"/>
      <c r="AV15393" s="29"/>
      <c r="AW15393" s="29"/>
      <c r="AX15393" s="29"/>
      <c r="AY15393" s="29"/>
      <c r="AZ15393" s="29"/>
      <c r="BA15393" s="29"/>
    </row>
    <row r="15394" spans="2:53">
      <c r="B15394" s="2"/>
      <c r="D15394" s="2"/>
      <c r="F15394" s="30"/>
      <c r="H15394" s="2"/>
      <c r="I15394" s="2"/>
      <c r="J15394" s="3"/>
      <c r="K15394" s="2"/>
      <c r="N15394" s="20"/>
      <c r="O15394" s="2"/>
      <c r="P15394" s="2"/>
      <c r="Q15394" s="2"/>
      <c r="R15394" s="2"/>
      <c r="S15394" s="29"/>
      <c r="W15394" s="9"/>
      <c r="X15394" s="9"/>
      <c r="AI15394" s="2"/>
      <c r="AN15394" s="20"/>
      <c r="AP15394" s="29"/>
      <c r="AQ15394" s="29"/>
      <c r="AR15394" s="29"/>
      <c r="AS15394" s="29"/>
      <c r="AT15394" s="29"/>
      <c r="AU15394" s="29"/>
      <c r="AV15394" s="29"/>
      <c r="AW15394" s="29"/>
      <c r="AX15394" s="29"/>
      <c r="AY15394" s="29"/>
      <c r="AZ15394" s="29"/>
      <c r="BA15394" s="29"/>
    </row>
    <row r="15395" spans="2:53">
      <c r="B15395" s="2"/>
      <c r="D15395" s="2"/>
      <c r="F15395" s="30"/>
      <c r="H15395" s="2"/>
      <c r="I15395" s="2"/>
      <c r="J15395" s="3"/>
      <c r="K15395" s="2"/>
      <c r="N15395" s="20"/>
      <c r="O15395" s="2"/>
      <c r="P15395" s="2"/>
      <c r="Q15395" s="2"/>
      <c r="R15395" s="2"/>
      <c r="S15395" s="29"/>
      <c r="W15395" s="9"/>
      <c r="X15395" s="9"/>
      <c r="AI15395" s="2"/>
      <c r="AN15395" s="20"/>
      <c r="AP15395" s="29"/>
      <c r="AQ15395" s="29"/>
      <c r="AR15395" s="29"/>
      <c r="AS15395" s="29"/>
      <c r="AT15395" s="29"/>
      <c r="AU15395" s="29"/>
      <c r="AV15395" s="29"/>
      <c r="AW15395" s="29"/>
      <c r="AX15395" s="29"/>
      <c r="AY15395" s="29"/>
      <c r="AZ15395" s="29"/>
      <c r="BA15395" s="29"/>
    </row>
    <row r="15396" spans="2:53">
      <c r="B15396" s="2"/>
      <c r="D15396" s="2"/>
      <c r="F15396" s="30"/>
      <c r="H15396" s="2"/>
      <c r="I15396" s="2"/>
      <c r="J15396" s="3"/>
      <c r="K15396" s="2"/>
      <c r="N15396" s="20"/>
      <c r="O15396" s="2"/>
      <c r="P15396" s="2"/>
      <c r="Q15396" s="2"/>
      <c r="R15396" s="2"/>
      <c r="S15396" s="29"/>
      <c r="W15396" s="9"/>
      <c r="X15396" s="9"/>
      <c r="AI15396" s="2"/>
      <c r="AN15396" s="20"/>
      <c r="AP15396" s="29"/>
      <c r="AQ15396" s="29"/>
      <c r="AR15396" s="29"/>
      <c r="AS15396" s="29"/>
      <c r="AT15396" s="29"/>
      <c r="AU15396" s="29"/>
      <c r="AV15396" s="29"/>
      <c r="AW15396" s="29"/>
      <c r="AX15396" s="29"/>
      <c r="AY15396" s="29"/>
      <c r="AZ15396" s="29"/>
      <c r="BA15396" s="29"/>
    </row>
    <row r="15397" spans="2:53">
      <c r="B15397" s="2"/>
      <c r="D15397" s="2"/>
      <c r="F15397" s="30"/>
      <c r="H15397" s="2"/>
      <c r="I15397" s="2"/>
      <c r="J15397" s="3"/>
      <c r="K15397" s="2"/>
      <c r="N15397" s="20"/>
      <c r="O15397" s="2"/>
      <c r="P15397" s="2"/>
      <c r="Q15397" s="2"/>
      <c r="R15397" s="2"/>
      <c r="S15397" s="29"/>
      <c r="W15397" s="9"/>
      <c r="X15397" s="9"/>
      <c r="AI15397" s="2"/>
      <c r="AN15397" s="20"/>
      <c r="AP15397" s="29"/>
      <c r="AQ15397" s="29"/>
      <c r="AR15397" s="29"/>
      <c r="AS15397" s="29"/>
      <c r="AT15397" s="29"/>
      <c r="AU15397" s="29"/>
      <c r="AV15397" s="29"/>
      <c r="AW15397" s="29"/>
      <c r="AX15397" s="29"/>
      <c r="AY15397" s="29"/>
      <c r="AZ15397" s="29"/>
      <c r="BA15397" s="29"/>
    </row>
    <row r="15398" spans="2:53">
      <c r="B15398" s="2"/>
      <c r="D15398" s="2"/>
      <c r="F15398" s="30"/>
      <c r="H15398" s="2"/>
      <c r="I15398" s="2"/>
      <c r="J15398" s="3"/>
      <c r="K15398" s="2"/>
      <c r="N15398" s="20"/>
      <c r="O15398" s="2"/>
      <c r="P15398" s="2"/>
      <c r="Q15398" s="2"/>
      <c r="R15398" s="2"/>
      <c r="S15398" s="29"/>
      <c r="W15398" s="9"/>
      <c r="X15398" s="9"/>
      <c r="AI15398" s="2"/>
      <c r="AN15398" s="20"/>
      <c r="AP15398" s="29"/>
      <c r="AQ15398" s="29"/>
      <c r="AR15398" s="29"/>
      <c r="AS15398" s="29"/>
      <c r="AT15398" s="29"/>
      <c r="AU15398" s="29"/>
      <c r="AV15398" s="29"/>
      <c r="AW15398" s="29"/>
      <c r="AX15398" s="29"/>
      <c r="AY15398" s="29"/>
      <c r="AZ15398" s="29"/>
      <c r="BA15398" s="29"/>
    </row>
    <row r="15399" spans="2:53">
      <c r="B15399" s="2"/>
      <c r="D15399" s="2"/>
      <c r="F15399" s="30"/>
      <c r="H15399" s="2"/>
      <c r="I15399" s="2"/>
      <c r="J15399" s="3"/>
      <c r="K15399" s="2"/>
      <c r="N15399" s="20"/>
      <c r="O15399" s="2"/>
      <c r="P15399" s="2"/>
      <c r="Q15399" s="2"/>
      <c r="R15399" s="2"/>
      <c r="S15399" s="29"/>
      <c r="W15399" s="9"/>
      <c r="X15399" s="9"/>
      <c r="AI15399" s="2"/>
      <c r="AN15399" s="20"/>
      <c r="AP15399" s="29"/>
      <c r="AQ15399" s="29"/>
      <c r="AR15399" s="29"/>
      <c r="AS15399" s="29"/>
      <c r="AT15399" s="29"/>
      <c r="AU15399" s="29"/>
      <c r="AV15399" s="29"/>
      <c r="AW15399" s="29"/>
      <c r="AX15399" s="29"/>
      <c r="AY15399" s="29"/>
      <c r="AZ15399" s="29"/>
      <c r="BA15399" s="29"/>
    </row>
    <row r="15400" spans="2:53">
      <c r="B15400" s="2"/>
      <c r="D15400" s="2"/>
      <c r="F15400" s="30"/>
      <c r="H15400" s="2"/>
      <c r="I15400" s="2"/>
      <c r="J15400" s="3"/>
      <c r="K15400" s="2"/>
      <c r="N15400" s="20"/>
      <c r="O15400" s="2"/>
      <c r="P15400" s="2"/>
      <c r="Q15400" s="2"/>
      <c r="R15400" s="2"/>
      <c r="S15400" s="29"/>
      <c r="W15400" s="9"/>
      <c r="X15400" s="9"/>
      <c r="AI15400" s="2"/>
      <c r="AN15400" s="20"/>
      <c r="AP15400" s="29"/>
      <c r="AQ15400" s="29"/>
      <c r="AR15400" s="29"/>
      <c r="AS15400" s="29"/>
      <c r="AT15400" s="29"/>
      <c r="AU15400" s="29"/>
      <c r="AV15400" s="29"/>
      <c r="AW15400" s="29"/>
      <c r="AX15400" s="29"/>
      <c r="AY15400" s="29"/>
      <c r="AZ15400" s="29"/>
      <c r="BA15400" s="29"/>
    </row>
    <row r="15401" spans="2:53">
      <c r="B15401" s="2"/>
      <c r="D15401" s="2"/>
      <c r="F15401" s="30"/>
      <c r="H15401" s="2"/>
      <c r="I15401" s="2"/>
      <c r="J15401" s="3"/>
      <c r="K15401" s="2"/>
      <c r="N15401" s="20"/>
      <c r="O15401" s="2"/>
      <c r="P15401" s="2"/>
      <c r="Q15401" s="2"/>
      <c r="R15401" s="2"/>
      <c r="S15401" s="29"/>
      <c r="W15401" s="9"/>
      <c r="X15401" s="9"/>
      <c r="AI15401" s="2"/>
      <c r="AN15401" s="20"/>
      <c r="AP15401" s="29"/>
      <c r="AQ15401" s="29"/>
      <c r="AR15401" s="29"/>
      <c r="AS15401" s="29"/>
      <c r="AT15401" s="29"/>
      <c r="AU15401" s="29"/>
      <c r="AV15401" s="29"/>
      <c r="AW15401" s="29"/>
      <c r="AX15401" s="29"/>
      <c r="AY15401" s="29"/>
      <c r="AZ15401" s="29"/>
      <c r="BA15401" s="29"/>
    </row>
    <row r="15402" spans="2:53">
      <c r="B15402" s="2"/>
      <c r="D15402" s="2"/>
      <c r="F15402" s="30"/>
      <c r="H15402" s="2"/>
      <c r="I15402" s="2"/>
      <c r="J15402" s="3"/>
      <c r="K15402" s="2"/>
      <c r="N15402" s="20"/>
      <c r="O15402" s="2"/>
      <c r="P15402" s="2"/>
      <c r="Q15402" s="2"/>
      <c r="R15402" s="2"/>
      <c r="S15402" s="29"/>
      <c r="W15402" s="9"/>
      <c r="X15402" s="9"/>
      <c r="AI15402" s="2"/>
      <c r="AN15402" s="20"/>
      <c r="AP15402" s="29"/>
      <c r="AQ15402" s="29"/>
      <c r="AR15402" s="29"/>
      <c r="AS15402" s="29"/>
      <c r="AT15402" s="29"/>
      <c r="AU15402" s="29"/>
      <c r="AV15402" s="29"/>
      <c r="AW15402" s="29"/>
      <c r="AX15402" s="29"/>
      <c r="AY15402" s="29"/>
      <c r="AZ15402" s="29"/>
      <c r="BA15402" s="29"/>
    </row>
    <row r="15403" spans="2:53">
      <c r="B15403" s="2"/>
      <c r="D15403" s="2"/>
      <c r="F15403" s="30"/>
      <c r="H15403" s="2"/>
      <c r="I15403" s="2"/>
      <c r="J15403" s="3"/>
      <c r="K15403" s="2"/>
      <c r="N15403" s="20"/>
      <c r="O15403" s="2"/>
      <c r="P15403" s="2"/>
      <c r="Q15403" s="2"/>
      <c r="R15403" s="2"/>
      <c r="S15403" s="29"/>
      <c r="W15403" s="9"/>
      <c r="X15403" s="9"/>
      <c r="AI15403" s="2"/>
      <c r="AN15403" s="20"/>
      <c r="AP15403" s="29"/>
      <c r="AQ15403" s="29"/>
      <c r="AR15403" s="29"/>
      <c r="AS15403" s="29"/>
      <c r="AT15403" s="29"/>
      <c r="AU15403" s="29"/>
      <c r="AV15403" s="29"/>
      <c r="AW15403" s="29"/>
      <c r="AX15403" s="29"/>
      <c r="AY15403" s="29"/>
      <c r="AZ15403" s="29"/>
      <c r="BA15403" s="29"/>
    </row>
    <row r="15404" spans="2:53">
      <c r="B15404" s="2"/>
      <c r="D15404" s="2"/>
      <c r="F15404" s="30"/>
      <c r="H15404" s="2"/>
      <c r="I15404" s="2"/>
      <c r="J15404" s="3"/>
      <c r="K15404" s="2"/>
      <c r="N15404" s="20"/>
      <c r="O15404" s="2"/>
      <c r="P15404" s="2"/>
      <c r="Q15404" s="2"/>
      <c r="R15404" s="2"/>
      <c r="S15404" s="29"/>
      <c r="W15404" s="9"/>
      <c r="X15404" s="9"/>
      <c r="AI15404" s="2"/>
      <c r="AN15404" s="20"/>
      <c r="AP15404" s="29"/>
      <c r="AQ15404" s="29"/>
      <c r="AR15404" s="29"/>
      <c r="AS15404" s="29"/>
      <c r="AT15404" s="29"/>
      <c r="AU15404" s="29"/>
      <c r="AV15404" s="29"/>
      <c r="AW15404" s="29"/>
      <c r="AX15404" s="29"/>
      <c r="AY15404" s="29"/>
      <c r="AZ15404" s="29"/>
      <c r="BA15404" s="29"/>
    </row>
    <row r="15405" spans="2:53">
      <c r="B15405" s="2"/>
      <c r="D15405" s="2"/>
      <c r="F15405" s="30"/>
      <c r="H15405" s="2"/>
      <c r="I15405" s="2"/>
      <c r="J15405" s="3"/>
      <c r="K15405" s="2"/>
      <c r="N15405" s="20"/>
      <c r="O15405" s="2"/>
      <c r="P15405" s="2"/>
      <c r="Q15405" s="2"/>
      <c r="R15405" s="2"/>
      <c r="S15405" s="29"/>
      <c r="W15405" s="9"/>
      <c r="X15405" s="9"/>
      <c r="AI15405" s="2"/>
      <c r="AN15405" s="20"/>
      <c r="AP15405" s="29"/>
      <c r="AQ15405" s="29"/>
      <c r="AR15405" s="29"/>
      <c r="AS15405" s="29"/>
      <c r="AT15405" s="29"/>
      <c r="AU15405" s="29"/>
      <c r="AV15405" s="29"/>
      <c r="AW15405" s="29"/>
      <c r="AX15405" s="29"/>
      <c r="AY15405" s="29"/>
      <c r="AZ15405" s="29"/>
      <c r="BA15405" s="29"/>
    </row>
    <row r="15406" spans="2:53">
      <c r="B15406" s="2"/>
      <c r="D15406" s="2"/>
      <c r="F15406" s="30"/>
      <c r="H15406" s="2"/>
      <c r="I15406" s="2"/>
      <c r="J15406" s="3"/>
      <c r="K15406" s="2"/>
      <c r="N15406" s="20"/>
      <c r="O15406" s="2"/>
      <c r="P15406" s="2"/>
      <c r="Q15406" s="2"/>
      <c r="R15406" s="2"/>
      <c r="S15406" s="29"/>
      <c r="W15406" s="9"/>
      <c r="X15406" s="9"/>
      <c r="AI15406" s="2"/>
      <c r="AN15406" s="20"/>
      <c r="AP15406" s="29"/>
      <c r="AQ15406" s="29"/>
      <c r="AR15406" s="29"/>
      <c r="AS15406" s="29"/>
      <c r="AT15406" s="29"/>
      <c r="AU15406" s="29"/>
      <c r="AV15406" s="29"/>
      <c r="AW15406" s="29"/>
      <c r="AX15406" s="29"/>
      <c r="AY15406" s="29"/>
      <c r="AZ15406" s="29"/>
      <c r="BA15406" s="29"/>
    </row>
    <row r="15407" spans="2:53">
      <c r="B15407" s="2"/>
      <c r="D15407" s="2"/>
      <c r="F15407" s="30"/>
      <c r="H15407" s="2"/>
      <c r="I15407" s="2"/>
      <c r="J15407" s="3"/>
      <c r="K15407" s="2"/>
      <c r="N15407" s="20"/>
      <c r="O15407" s="2"/>
      <c r="P15407" s="2"/>
      <c r="Q15407" s="2"/>
      <c r="R15407" s="2"/>
      <c r="S15407" s="29"/>
      <c r="W15407" s="9"/>
      <c r="X15407" s="9"/>
      <c r="AI15407" s="2"/>
      <c r="AN15407" s="20"/>
      <c r="AP15407" s="29"/>
      <c r="AQ15407" s="29"/>
      <c r="AR15407" s="29"/>
      <c r="AS15407" s="29"/>
      <c r="AT15407" s="29"/>
      <c r="AU15407" s="29"/>
      <c r="AV15407" s="29"/>
      <c r="AW15407" s="29"/>
      <c r="AX15407" s="29"/>
      <c r="AY15407" s="29"/>
      <c r="AZ15407" s="29"/>
      <c r="BA15407" s="29"/>
    </row>
    <row r="15408" spans="2:53">
      <c r="B15408" s="2"/>
      <c r="D15408" s="2"/>
      <c r="F15408" s="30"/>
      <c r="H15408" s="2"/>
      <c r="I15408" s="2"/>
      <c r="J15408" s="3"/>
      <c r="K15408" s="2"/>
      <c r="N15408" s="20"/>
      <c r="O15408" s="2"/>
      <c r="P15408" s="2"/>
      <c r="Q15408" s="2"/>
      <c r="R15408" s="2"/>
      <c r="S15408" s="29"/>
      <c r="W15408" s="9"/>
      <c r="X15408" s="9"/>
      <c r="AI15408" s="2"/>
      <c r="AN15408" s="20"/>
      <c r="AP15408" s="29"/>
      <c r="AQ15408" s="29"/>
      <c r="AR15408" s="29"/>
      <c r="AS15408" s="29"/>
      <c r="AT15408" s="29"/>
      <c r="AU15408" s="29"/>
      <c r="AV15408" s="29"/>
      <c r="AW15408" s="29"/>
      <c r="AX15408" s="29"/>
      <c r="AY15408" s="29"/>
      <c r="AZ15408" s="29"/>
      <c r="BA15408" s="29"/>
    </row>
    <row r="15409" spans="2:53">
      <c r="B15409" s="2"/>
      <c r="D15409" s="2"/>
      <c r="F15409" s="30"/>
      <c r="H15409" s="2"/>
      <c r="I15409" s="2"/>
      <c r="J15409" s="3"/>
      <c r="K15409" s="2"/>
      <c r="N15409" s="20"/>
      <c r="O15409" s="2"/>
      <c r="P15409" s="2"/>
      <c r="Q15409" s="2"/>
      <c r="R15409" s="2"/>
      <c r="S15409" s="29"/>
      <c r="W15409" s="9"/>
      <c r="X15409" s="9"/>
      <c r="AI15409" s="2"/>
      <c r="AN15409" s="20"/>
      <c r="AP15409" s="29"/>
      <c r="AQ15409" s="29"/>
      <c r="AR15409" s="29"/>
      <c r="AS15409" s="29"/>
      <c r="AT15409" s="29"/>
      <c r="AU15409" s="29"/>
      <c r="AV15409" s="29"/>
      <c r="AW15409" s="29"/>
      <c r="AX15409" s="29"/>
      <c r="AY15409" s="29"/>
      <c r="AZ15409" s="29"/>
      <c r="BA15409" s="29"/>
    </row>
    <row r="15410" spans="2:53">
      <c r="B15410" s="2"/>
      <c r="D15410" s="2"/>
      <c r="F15410" s="30"/>
      <c r="H15410" s="2"/>
      <c r="I15410" s="2"/>
      <c r="J15410" s="3"/>
      <c r="K15410" s="2"/>
      <c r="N15410" s="20"/>
      <c r="O15410" s="2"/>
      <c r="P15410" s="2"/>
      <c r="Q15410" s="2"/>
      <c r="R15410" s="2"/>
      <c r="S15410" s="29"/>
      <c r="W15410" s="9"/>
      <c r="X15410" s="9"/>
      <c r="AI15410" s="2"/>
      <c r="AN15410" s="20"/>
      <c r="AP15410" s="29"/>
      <c r="AQ15410" s="29"/>
      <c r="AR15410" s="29"/>
      <c r="AS15410" s="29"/>
      <c r="AT15410" s="29"/>
      <c r="AU15410" s="29"/>
      <c r="AV15410" s="29"/>
      <c r="AW15410" s="29"/>
      <c r="AX15410" s="29"/>
      <c r="AY15410" s="29"/>
      <c r="AZ15410" s="29"/>
      <c r="BA15410" s="29"/>
    </row>
    <row r="15411" spans="2:53">
      <c r="B15411" s="2"/>
      <c r="D15411" s="2"/>
      <c r="F15411" s="30"/>
      <c r="H15411" s="2"/>
      <c r="I15411" s="2"/>
      <c r="J15411" s="3"/>
      <c r="K15411" s="2"/>
      <c r="N15411" s="20"/>
      <c r="O15411" s="2"/>
      <c r="P15411" s="2"/>
      <c r="Q15411" s="2"/>
      <c r="R15411" s="2"/>
      <c r="S15411" s="29"/>
      <c r="W15411" s="9"/>
      <c r="X15411" s="9"/>
      <c r="AI15411" s="2"/>
      <c r="AN15411" s="20"/>
      <c r="AP15411" s="29"/>
      <c r="AQ15411" s="29"/>
      <c r="AR15411" s="29"/>
      <c r="AS15411" s="29"/>
      <c r="AT15411" s="29"/>
      <c r="AU15411" s="29"/>
      <c r="AV15411" s="29"/>
      <c r="AW15411" s="29"/>
      <c r="AX15411" s="29"/>
      <c r="AY15411" s="29"/>
      <c r="AZ15411" s="29"/>
      <c r="BA15411" s="29"/>
    </row>
    <row r="15412" spans="2:53">
      <c r="B15412" s="2"/>
      <c r="D15412" s="2"/>
      <c r="F15412" s="30"/>
      <c r="H15412" s="2"/>
      <c r="I15412" s="2"/>
      <c r="J15412" s="3"/>
      <c r="K15412" s="2"/>
      <c r="N15412" s="20"/>
      <c r="O15412" s="2"/>
      <c r="P15412" s="2"/>
      <c r="Q15412" s="2"/>
      <c r="R15412" s="2"/>
      <c r="S15412" s="29"/>
      <c r="W15412" s="9"/>
      <c r="X15412" s="9"/>
      <c r="AI15412" s="2"/>
      <c r="AN15412" s="20"/>
      <c r="AP15412" s="29"/>
      <c r="AQ15412" s="29"/>
      <c r="AR15412" s="29"/>
      <c r="AS15412" s="29"/>
      <c r="AT15412" s="29"/>
      <c r="AU15412" s="29"/>
      <c r="AV15412" s="29"/>
      <c r="AW15412" s="29"/>
      <c r="AX15412" s="29"/>
      <c r="AY15412" s="29"/>
      <c r="AZ15412" s="29"/>
      <c r="BA15412" s="29"/>
    </row>
    <row r="15413" spans="2:53">
      <c r="B15413" s="2"/>
      <c r="D15413" s="2"/>
      <c r="F15413" s="30"/>
      <c r="H15413" s="2"/>
      <c r="I15413" s="2"/>
      <c r="J15413" s="3"/>
      <c r="K15413" s="2"/>
      <c r="N15413" s="20"/>
      <c r="O15413" s="2"/>
      <c r="P15413" s="2"/>
      <c r="Q15413" s="2"/>
      <c r="R15413" s="2"/>
      <c r="S15413" s="29"/>
      <c r="W15413" s="9"/>
      <c r="X15413" s="9"/>
      <c r="AI15413" s="2"/>
      <c r="AN15413" s="20"/>
      <c r="AP15413" s="29"/>
      <c r="AQ15413" s="29"/>
      <c r="AR15413" s="29"/>
      <c r="AS15413" s="29"/>
      <c r="AT15413" s="29"/>
      <c r="AU15413" s="29"/>
      <c r="AV15413" s="29"/>
      <c r="AW15413" s="29"/>
      <c r="AX15413" s="29"/>
      <c r="AY15413" s="29"/>
      <c r="AZ15413" s="29"/>
      <c r="BA15413" s="29"/>
    </row>
    <row r="15414" spans="2:53">
      <c r="B15414" s="2"/>
      <c r="D15414" s="2"/>
      <c r="F15414" s="30"/>
      <c r="H15414" s="2"/>
      <c r="I15414" s="2"/>
      <c r="J15414" s="3"/>
      <c r="K15414" s="2"/>
      <c r="N15414" s="20"/>
      <c r="O15414" s="2"/>
      <c r="P15414" s="2"/>
      <c r="Q15414" s="2"/>
      <c r="R15414" s="2"/>
      <c r="S15414" s="29"/>
      <c r="W15414" s="9"/>
      <c r="X15414" s="9"/>
      <c r="AI15414" s="2"/>
      <c r="AN15414" s="20"/>
      <c r="AP15414" s="29"/>
      <c r="AQ15414" s="29"/>
      <c r="AR15414" s="29"/>
      <c r="AS15414" s="29"/>
      <c r="AT15414" s="29"/>
      <c r="AU15414" s="29"/>
      <c r="AV15414" s="29"/>
      <c r="AW15414" s="29"/>
      <c r="AX15414" s="29"/>
      <c r="AY15414" s="29"/>
      <c r="AZ15414" s="29"/>
      <c r="BA15414" s="29"/>
    </row>
    <row r="15415" spans="2:53">
      <c r="B15415" s="2"/>
      <c r="D15415" s="2"/>
      <c r="F15415" s="30"/>
      <c r="H15415" s="2"/>
      <c r="I15415" s="2"/>
      <c r="J15415" s="3"/>
      <c r="K15415" s="2"/>
      <c r="N15415" s="20"/>
      <c r="O15415" s="2"/>
      <c r="P15415" s="2"/>
      <c r="Q15415" s="2"/>
      <c r="R15415" s="2"/>
      <c r="S15415" s="29"/>
      <c r="W15415" s="9"/>
      <c r="X15415" s="9"/>
      <c r="AI15415" s="2"/>
      <c r="AN15415" s="20"/>
      <c r="AP15415" s="29"/>
      <c r="AQ15415" s="29"/>
      <c r="AR15415" s="29"/>
      <c r="AS15415" s="29"/>
      <c r="AT15415" s="29"/>
      <c r="AU15415" s="29"/>
      <c r="AV15415" s="29"/>
      <c r="AW15415" s="29"/>
      <c r="AX15415" s="29"/>
      <c r="AY15415" s="29"/>
      <c r="AZ15415" s="29"/>
      <c r="BA15415" s="29"/>
    </row>
    <row r="15416" spans="2:53">
      <c r="B15416" s="2"/>
      <c r="D15416" s="2"/>
      <c r="F15416" s="30"/>
      <c r="H15416" s="2"/>
      <c r="I15416" s="2"/>
      <c r="J15416" s="3"/>
      <c r="K15416" s="2"/>
      <c r="N15416" s="20"/>
      <c r="O15416" s="2"/>
      <c r="P15416" s="2"/>
      <c r="Q15416" s="2"/>
      <c r="R15416" s="2"/>
      <c r="S15416" s="29"/>
      <c r="W15416" s="9"/>
      <c r="X15416" s="9"/>
      <c r="AI15416" s="2"/>
      <c r="AN15416" s="20"/>
      <c r="AP15416" s="29"/>
      <c r="AQ15416" s="29"/>
      <c r="AR15416" s="29"/>
      <c r="AS15416" s="29"/>
      <c r="AT15416" s="29"/>
      <c r="AU15416" s="29"/>
      <c r="AV15416" s="29"/>
      <c r="AW15416" s="29"/>
      <c r="AX15416" s="29"/>
      <c r="AY15416" s="29"/>
      <c r="AZ15416" s="29"/>
      <c r="BA15416" s="29"/>
    </row>
    <row r="15417" spans="2:53">
      <c r="B15417" s="2"/>
      <c r="D15417" s="2"/>
      <c r="F15417" s="30"/>
      <c r="H15417" s="2"/>
      <c r="I15417" s="2"/>
      <c r="J15417" s="3"/>
      <c r="K15417" s="2"/>
      <c r="N15417" s="20"/>
      <c r="O15417" s="2"/>
      <c r="P15417" s="2"/>
      <c r="Q15417" s="2"/>
      <c r="R15417" s="2"/>
      <c r="S15417" s="29"/>
      <c r="W15417" s="9"/>
      <c r="X15417" s="9"/>
      <c r="AI15417" s="2"/>
      <c r="AN15417" s="20"/>
      <c r="AP15417" s="29"/>
      <c r="AQ15417" s="29"/>
      <c r="AR15417" s="29"/>
      <c r="AS15417" s="29"/>
      <c r="AT15417" s="29"/>
      <c r="AU15417" s="29"/>
      <c r="AV15417" s="29"/>
      <c r="AW15417" s="29"/>
      <c r="AX15417" s="29"/>
      <c r="AY15417" s="29"/>
      <c r="AZ15417" s="29"/>
      <c r="BA15417" s="29"/>
    </row>
    <row r="15418" spans="2:53">
      <c r="B15418" s="2"/>
      <c r="D15418" s="2"/>
      <c r="F15418" s="30"/>
      <c r="H15418" s="2"/>
      <c r="I15418" s="2"/>
      <c r="J15418" s="3"/>
      <c r="K15418" s="2"/>
      <c r="N15418" s="20"/>
      <c r="O15418" s="2"/>
      <c r="P15418" s="2"/>
      <c r="Q15418" s="2"/>
      <c r="R15418" s="2"/>
      <c r="S15418" s="29"/>
      <c r="W15418" s="9"/>
      <c r="X15418" s="9"/>
      <c r="AI15418" s="2"/>
      <c r="AN15418" s="20"/>
      <c r="AP15418" s="29"/>
      <c r="AQ15418" s="29"/>
      <c r="AR15418" s="29"/>
      <c r="AS15418" s="29"/>
      <c r="AT15418" s="29"/>
      <c r="AU15418" s="29"/>
      <c r="AV15418" s="29"/>
      <c r="AW15418" s="29"/>
      <c r="AX15418" s="29"/>
      <c r="AY15418" s="29"/>
      <c r="AZ15418" s="29"/>
      <c r="BA15418" s="29"/>
    </row>
    <row r="15419" spans="2:53">
      <c r="B15419" s="2"/>
      <c r="D15419" s="2"/>
      <c r="F15419" s="30"/>
      <c r="H15419" s="2"/>
      <c r="I15419" s="2"/>
      <c r="J15419" s="3"/>
      <c r="K15419" s="2"/>
      <c r="N15419" s="20"/>
      <c r="O15419" s="2"/>
      <c r="P15419" s="2"/>
      <c r="Q15419" s="2"/>
      <c r="R15419" s="2"/>
      <c r="S15419" s="29"/>
      <c r="W15419" s="9"/>
      <c r="X15419" s="9"/>
      <c r="AI15419" s="2"/>
      <c r="AN15419" s="20"/>
      <c r="AP15419" s="29"/>
      <c r="AQ15419" s="29"/>
      <c r="AR15419" s="29"/>
      <c r="AS15419" s="29"/>
      <c r="AT15419" s="29"/>
      <c r="AU15419" s="29"/>
      <c r="AV15419" s="29"/>
      <c r="AW15419" s="29"/>
      <c r="AX15419" s="29"/>
      <c r="AY15419" s="29"/>
      <c r="AZ15419" s="29"/>
      <c r="BA15419" s="29"/>
    </row>
    <row r="15420" spans="2:53">
      <c r="B15420" s="2"/>
      <c r="D15420" s="2"/>
      <c r="F15420" s="30"/>
      <c r="H15420" s="2"/>
      <c r="I15420" s="2"/>
      <c r="J15420" s="3"/>
      <c r="K15420" s="2"/>
      <c r="N15420" s="20"/>
      <c r="O15420" s="2"/>
      <c r="P15420" s="2"/>
      <c r="Q15420" s="2"/>
      <c r="R15420" s="2"/>
      <c r="S15420" s="29"/>
      <c r="W15420" s="9"/>
      <c r="X15420" s="9"/>
      <c r="AI15420" s="2"/>
      <c r="AN15420" s="20"/>
      <c r="AP15420" s="29"/>
      <c r="AQ15420" s="29"/>
      <c r="AR15420" s="29"/>
      <c r="AS15420" s="29"/>
      <c r="AT15420" s="29"/>
      <c r="AU15420" s="29"/>
      <c r="AV15420" s="29"/>
      <c r="AW15420" s="29"/>
      <c r="AX15420" s="29"/>
      <c r="AY15420" s="29"/>
      <c r="AZ15420" s="29"/>
      <c r="BA15420" s="29"/>
    </row>
    <row r="15421" spans="2:53">
      <c r="B15421" s="2"/>
      <c r="D15421" s="2"/>
      <c r="F15421" s="30"/>
      <c r="H15421" s="2"/>
      <c r="I15421" s="2"/>
      <c r="J15421" s="3"/>
      <c r="K15421" s="2"/>
      <c r="N15421" s="20"/>
      <c r="O15421" s="2"/>
      <c r="P15421" s="2"/>
      <c r="Q15421" s="2"/>
      <c r="R15421" s="2"/>
      <c r="S15421" s="29"/>
      <c r="W15421" s="9"/>
      <c r="X15421" s="9"/>
      <c r="AI15421" s="2"/>
      <c r="AN15421" s="20"/>
      <c r="AP15421" s="29"/>
      <c r="AQ15421" s="29"/>
      <c r="AR15421" s="29"/>
      <c r="AS15421" s="29"/>
      <c r="AT15421" s="29"/>
      <c r="AU15421" s="29"/>
      <c r="AV15421" s="29"/>
      <c r="AW15421" s="29"/>
      <c r="AX15421" s="29"/>
      <c r="AY15421" s="29"/>
      <c r="AZ15421" s="29"/>
      <c r="BA15421" s="29"/>
    </row>
    <row r="15422" spans="2:53">
      <c r="B15422" s="2"/>
      <c r="D15422" s="2"/>
      <c r="F15422" s="30"/>
      <c r="H15422" s="2"/>
      <c r="I15422" s="2"/>
      <c r="J15422" s="3"/>
      <c r="K15422" s="2"/>
      <c r="N15422" s="20"/>
      <c r="O15422" s="2"/>
      <c r="P15422" s="2"/>
      <c r="Q15422" s="2"/>
      <c r="R15422" s="2"/>
      <c r="S15422" s="29"/>
      <c r="W15422" s="9"/>
      <c r="X15422" s="9"/>
      <c r="AI15422" s="2"/>
      <c r="AN15422" s="20"/>
      <c r="AP15422" s="29"/>
      <c r="AQ15422" s="29"/>
      <c r="AR15422" s="29"/>
      <c r="AS15422" s="29"/>
      <c r="AT15422" s="29"/>
      <c r="AU15422" s="29"/>
      <c r="AV15422" s="29"/>
      <c r="AW15422" s="29"/>
      <c r="AX15422" s="29"/>
      <c r="AY15422" s="29"/>
      <c r="AZ15422" s="29"/>
      <c r="BA15422" s="29"/>
    </row>
    <row r="15423" spans="2:53">
      <c r="B15423" s="2"/>
      <c r="D15423" s="2"/>
      <c r="F15423" s="30"/>
      <c r="H15423" s="2"/>
      <c r="I15423" s="2"/>
      <c r="J15423" s="3"/>
      <c r="K15423" s="2"/>
      <c r="N15423" s="20"/>
      <c r="O15423" s="2"/>
      <c r="P15423" s="2"/>
      <c r="Q15423" s="2"/>
      <c r="R15423" s="2"/>
      <c r="S15423" s="29"/>
      <c r="W15423" s="9"/>
      <c r="X15423" s="9"/>
      <c r="AI15423" s="2"/>
      <c r="AN15423" s="20"/>
      <c r="AP15423" s="29"/>
      <c r="AQ15423" s="29"/>
      <c r="AR15423" s="29"/>
      <c r="AS15423" s="29"/>
      <c r="AT15423" s="29"/>
      <c r="AU15423" s="29"/>
      <c r="AV15423" s="29"/>
      <c r="AW15423" s="29"/>
      <c r="AX15423" s="29"/>
      <c r="AY15423" s="29"/>
      <c r="AZ15423" s="29"/>
      <c r="BA15423" s="29"/>
    </row>
    <row r="15424" spans="2:53">
      <c r="B15424" s="2"/>
      <c r="D15424" s="2"/>
      <c r="F15424" s="30"/>
      <c r="H15424" s="2"/>
      <c r="I15424" s="2"/>
      <c r="J15424" s="3"/>
      <c r="K15424" s="2"/>
      <c r="N15424" s="20"/>
      <c r="O15424" s="2"/>
      <c r="P15424" s="2"/>
      <c r="Q15424" s="2"/>
      <c r="R15424" s="2"/>
      <c r="S15424" s="29"/>
      <c r="W15424" s="9"/>
      <c r="X15424" s="9"/>
      <c r="AI15424" s="2"/>
      <c r="AN15424" s="20"/>
      <c r="AP15424" s="29"/>
      <c r="AQ15424" s="29"/>
      <c r="AR15424" s="29"/>
      <c r="AS15424" s="29"/>
      <c r="AT15424" s="29"/>
      <c r="AU15424" s="29"/>
      <c r="AV15424" s="29"/>
      <c r="AW15424" s="29"/>
      <c r="AX15424" s="29"/>
      <c r="AY15424" s="29"/>
      <c r="AZ15424" s="29"/>
      <c r="BA15424" s="29"/>
    </row>
    <row r="15425" spans="2:53">
      <c r="B15425" s="2"/>
      <c r="D15425" s="2"/>
      <c r="F15425" s="30"/>
      <c r="H15425" s="2"/>
      <c r="I15425" s="2"/>
      <c r="J15425" s="3"/>
      <c r="K15425" s="2"/>
      <c r="N15425" s="20"/>
      <c r="O15425" s="2"/>
      <c r="P15425" s="2"/>
      <c r="Q15425" s="2"/>
      <c r="R15425" s="2"/>
      <c r="S15425" s="29"/>
      <c r="W15425" s="9"/>
      <c r="X15425" s="9"/>
      <c r="AI15425" s="2"/>
      <c r="AN15425" s="20"/>
      <c r="AP15425" s="29"/>
      <c r="AQ15425" s="29"/>
      <c r="AR15425" s="29"/>
      <c r="AS15425" s="29"/>
      <c r="AT15425" s="29"/>
      <c r="AU15425" s="29"/>
      <c r="AV15425" s="29"/>
      <c r="AW15425" s="29"/>
      <c r="AX15425" s="29"/>
      <c r="AY15425" s="29"/>
      <c r="AZ15425" s="29"/>
      <c r="BA15425" s="29"/>
    </row>
    <row r="15426" spans="2:53">
      <c r="B15426" s="2"/>
      <c r="D15426" s="2"/>
      <c r="F15426" s="30"/>
      <c r="H15426" s="2"/>
      <c r="I15426" s="2"/>
      <c r="J15426" s="3"/>
      <c r="K15426" s="2"/>
      <c r="N15426" s="20"/>
      <c r="O15426" s="2"/>
      <c r="P15426" s="2"/>
      <c r="Q15426" s="2"/>
      <c r="R15426" s="2"/>
      <c r="S15426" s="29"/>
      <c r="W15426" s="9"/>
      <c r="X15426" s="9"/>
      <c r="AI15426" s="2"/>
      <c r="AN15426" s="20"/>
      <c r="AP15426" s="29"/>
      <c r="AQ15426" s="29"/>
      <c r="AR15426" s="29"/>
      <c r="AS15426" s="29"/>
      <c r="AT15426" s="29"/>
      <c r="AU15426" s="29"/>
      <c r="AV15426" s="29"/>
      <c r="AW15426" s="29"/>
      <c r="AX15426" s="29"/>
      <c r="AY15426" s="29"/>
      <c r="AZ15426" s="29"/>
      <c r="BA15426" s="29"/>
    </row>
    <row r="15427" spans="2:53">
      <c r="B15427" s="2"/>
      <c r="D15427" s="2"/>
      <c r="F15427" s="30"/>
      <c r="H15427" s="2"/>
      <c r="I15427" s="2"/>
      <c r="J15427" s="3"/>
      <c r="K15427" s="2"/>
      <c r="N15427" s="20"/>
      <c r="O15427" s="2"/>
      <c r="P15427" s="2"/>
      <c r="Q15427" s="2"/>
      <c r="R15427" s="2"/>
      <c r="S15427" s="29"/>
      <c r="W15427" s="9"/>
      <c r="X15427" s="9"/>
      <c r="AI15427" s="2"/>
      <c r="AN15427" s="20"/>
      <c r="AP15427" s="29"/>
      <c r="AQ15427" s="29"/>
      <c r="AR15427" s="29"/>
      <c r="AS15427" s="29"/>
      <c r="AT15427" s="29"/>
      <c r="AU15427" s="29"/>
      <c r="AV15427" s="29"/>
      <c r="AW15427" s="29"/>
      <c r="AX15427" s="29"/>
      <c r="AY15427" s="29"/>
      <c r="AZ15427" s="29"/>
      <c r="BA15427" s="29"/>
    </row>
    <row r="15428" spans="2:53">
      <c r="B15428" s="2"/>
      <c r="D15428" s="2"/>
      <c r="F15428" s="30"/>
      <c r="H15428" s="2"/>
      <c r="I15428" s="2"/>
      <c r="J15428" s="3"/>
      <c r="K15428" s="2"/>
      <c r="N15428" s="20"/>
      <c r="O15428" s="2"/>
      <c r="P15428" s="2"/>
      <c r="Q15428" s="2"/>
      <c r="R15428" s="2"/>
      <c r="S15428" s="29"/>
      <c r="W15428" s="9"/>
      <c r="X15428" s="9"/>
      <c r="AI15428" s="2"/>
      <c r="AN15428" s="20"/>
      <c r="AP15428" s="29"/>
      <c r="AQ15428" s="29"/>
      <c r="AR15428" s="29"/>
      <c r="AS15428" s="29"/>
      <c r="AT15428" s="29"/>
      <c r="AU15428" s="29"/>
      <c r="AV15428" s="29"/>
      <c r="AW15428" s="29"/>
      <c r="AX15428" s="29"/>
      <c r="AY15428" s="29"/>
      <c r="AZ15428" s="29"/>
      <c r="BA15428" s="29"/>
    </row>
    <row r="15429" spans="2:53">
      <c r="B15429" s="2"/>
      <c r="D15429" s="2"/>
      <c r="F15429" s="30"/>
      <c r="H15429" s="2"/>
      <c r="I15429" s="2"/>
      <c r="J15429" s="3"/>
      <c r="K15429" s="2"/>
      <c r="N15429" s="20"/>
      <c r="O15429" s="2"/>
      <c r="P15429" s="2"/>
      <c r="Q15429" s="2"/>
      <c r="R15429" s="2"/>
      <c r="S15429" s="29"/>
      <c r="W15429" s="9"/>
      <c r="X15429" s="9"/>
      <c r="AI15429" s="2"/>
      <c r="AN15429" s="20"/>
      <c r="AP15429" s="29"/>
      <c r="AQ15429" s="29"/>
      <c r="AR15429" s="29"/>
      <c r="AS15429" s="29"/>
      <c r="AT15429" s="29"/>
      <c r="AU15429" s="29"/>
      <c r="AV15429" s="29"/>
      <c r="AW15429" s="29"/>
      <c r="AX15429" s="29"/>
      <c r="AY15429" s="29"/>
      <c r="AZ15429" s="29"/>
      <c r="BA15429" s="29"/>
    </row>
    <row r="15430" spans="2:53">
      <c r="B15430" s="2"/>
      <c r="D15430" s="2"/>
      <c r="F15430" s="30"/>
      <c r="H15430" s="2"/>
      <c r="I15430" s="2"/>
      <c r="J15430" s="3"/>
      <c r="K15430" s="2"/>
      <c r="N15430" s="20"/>
      <c r="O15430" s="2"/>
      <c r="P15430" s="2"/>
      <c r="Q15430" s="2"/>
      <c r="R15430" s="2"/>
      <c r="S15430" s="29"/>
      <c r="W15430" s="9"/>
      <c r="X15430" s="9"/>
      <c r="AI15430" s="2"/>
      <c r="AN15430" s="20"/>
      <c r="AP15430" s="29"/>
      <c r="AQ15430" s="29"/>
      <c r="AR15430" s="29"/>
      <c r="AS15430" s="29"/>
      <c r="AT15430" s="29"/>
      <c r="AU15430" s="29"/>
      <c r="AV15430" s="29"/>
      <c r="AW15430" s="29"/>
      <c r="AX15430" s="29"/>
      <c r="AY15430" s="29"/>
      <c r="AZ15430" s="29"/>
      <c r="BA15430" s="29"/>
    </row>
    <row r="15431" spans="2:53">
      <c r="B15431" s="2"/>
      <c r="D15431" s="2"/>
      <c r="F15431" s="30"/>
      <c r="H15431" s="2"/>
      <c r="I15431" s="2"/>
      <c r="J15431" s="3"/>
      <c r="K15431" s="2"/>
      <c r="N15431" s="20"/>
      <c r="O15431" s="2"/>
      <c r="P15431" s="2"/>
      <c r="Q15431" s="2"/>
      <c r="R15431" s="2"/>
      <c r="S15431" s="29"/>
      <c r="W15431" s="9"/>
      <c r="X15431" s="9"/>
      <c r="AI15431" s="2"/>
      <c r="AN15431" s="20"/>
      <c r="AP15431" s="29"/>
      <c r="AQ15431" s="29"/>
      <c r="AR15431" s="29"/>
      <c r="AS15431" s="29"/>
      <c r="AT15431" s="29"/>
      <c r="AU15431" s="29"/>
      <c r="AV15431" s="29"/>
      <c r="AW15431" s="29"/>
      <c r="AX15431" s="29"/>
      <c r="AY15431" s="29"/>
      <c r="AZ15431" s="29"/>
      <c r="BA15431" s="29"/>
    </row>
    <row r="15432" spans="2:53">
      <c r="B15432" s="2"/>
      <c r="D15432" s="2"/>
      <c r="F15432" s="30"/>
      <c r="H15432" s="2"/>
      <c r="I15432" s="2"/>
      <c r="J15432" s="3"/>
      <c r="K15432" s="2"/>
      <c r="N15432" s="20"/>
      <c r="O15432" s="2"/>
      <c r="P15432" s="2"/>
      <c r="Q15432" s="2"/>
      <c r="R15432" s="2"/>
      <c r="S15432" s="29"/>
      <c r="W15432" s="9"/>
      <c r="X15432" s="9"/>
      <c r="AI15432" s="2"/>
      <c r="AN15432" s="20"/>
      <c r="AP15432" s="29"/>
      <c r="AQ15432" s="29"/>
      <c r="AR15432" s="29"/>
      <c r="AS15432" s="29"/>
      <c r="AT15432" s="29"/>
      <c r="AU15432" s="29"/>
      <c r="AV15432" s="29"/>
      <c r="AW15432" s="29"/>
      <c r="AX15432" s="29"/>
      <c r="AY15432" s="29"/>
      <c r="AZ15432" s="29"/>
      <c r="BA15432" s="29"/>
    </row>
    <row r="15433" spans="2:53">
      <c r="B15433" s="2"/>
      <c r="D15433" s="2"/>
      <c r="F15433" s="30"/>
      <c r="H15433" s="2"/>
      <c r="I15433" s="2"/>
      <c r="J15433" s="3"/>
      <c r="K15433" s="2"/>
      <c r="N15433" s="20"/>
      <c r="O15433" s="2"/>
      <c r="P15433" s="2"/>
      <c r="Q15433" s="2"/>
      <c r="R15433" s="2"/>
      <c r="S15433" s="29"/>
      <c r="W15433" s="9"/>
      <c r="X15433" s="9"/>
      <c r="AI15433" s="2"/>
      <c r="AN15433" s="20"/>
      <c r="AP15433" s="29"/>
      <c r="AQ15433" s="29"/>
      <c r="AR15433" s="29"/>
      <c r="AS15433" s="29"/>
      <c r="AT15433" s="29"/>
      <c r="AU15433" s="29"/>
      <c r="AV15433" s="29"/>
      <c r="AW15433" s="29"/>
      <c r="AX15433" s="29"/>
      <c r="AY15433" s="29"/>
      <c r="AZ15433" s="29"/>
      <c r="BA15433" s="29"/>
    </row>
    <row r="15434" spans="2:53">
      <c r="B15434" s="2"/>
      <c r="D15434" s="2"/>
      <c r="F15434" s="30"/>
      <c r="H15434" s="2"/>
      <c r="I15434" s="2"/>
      <c r="J15434" s="3"/>
      <c r="K15434" s="2"/>
      <c r="N15434" s="20"/>
      <c r="O15434" s="2"/>
      <c r="P15434" s="2"/>
      <c r="Q15434" s="2"/>
      <c r="R15434" s="2"/>
      <c r="S15434" s="29"/>
      <c r="W15434" s="9"/>
      <c r="X15434" s="9"/>
      <c r="AI15434" s="2"/>
      <c r="AN15434" s="20"/>
      <c r="AP15434" s="29"/>
      <c r="AQ15434" s="29"/>
      <c r="AR15434" s="29"/>
      <c r="AS15434" s="29"/>
      <c r="AT15434" s="29"/>
      <c r="AU15434" s="29"/>
      <c r="AV15434" s="29"/>
      <c r="AW15434" s="29"/>
      <c r="AX15434" s="29"/>
      <c r="AY15434" s="29"/>
      <c r="AZ15434" s="29"/>
      <c r="BA15434" s="29"/>
    </row>
    <row r="15435" spans="2:53">
      <c r="B15435" s="2"/>
      <c r="D15435" s="2"/>
      <c r="F15435" s="30"/>
      <c r="H15435" s="2"/>
      <c r="I15435" s="2"/>
      <c r="J15435" s="3"/>
      <c r="K15435" s="2"/>
      <c r="N15435" s="20"/>
      <c r="O15435" s="2"/>
      <c r="P15435" s="2"/>
      <c r="Q15435" s="2"/>
      <c r="R15435" s="2"/>
      <c r="S15435" s="29"/>
      <c r="W15435" s="9"/>
      <c r="X15435" s="9"/>
      <c r="AI15435" s="2"/>
      <c r="AN15435" s="20"/>
      <c r="AP15435" s="29"/>
      <c r="AQ15435" s="29"/>
      <c r="AR15435" s="29"/>
      <c r="AS15435" s="29"/>
      <c r="AT15435" s="29"/>
      <c r="AU15435" s="29"/>
      <c r="AV15435" s="29"/>
      <c r="AW15435" s="29"/>
      <c r="AX15435" s="29"/>
      <c r="AY15435" s="29"/>
      <c r="AZ15435" s="29"/>
      <c r="BA15435" s="29"/>
    </row>
    <row r="15436" spans="2:53">
      <c r="B15436" s="2"/>
      <c r="D15436" s="2"/>
      <c r="F15436" s="30"/>
      <c r="H15436" s="2"/>
      <c r="I15436" s="2"/>
      <c r="J15436" s="3"/>
      <c r="K15436" s="2"/>
      <c r="N15436" s="20"/>
      <c r="O15436" s="2"/>
      <c r="P15436" s="2"/>
      <c r="Q15436" s="2"/>
      <c r="R15436" s="2"/>
      <c r="S15436" s="29"/>
      <c r="W15436" s="9"/>
      <c r="X15436" s="9"/>
      <c r="AI15436" s="2"/>
      <c r="AN15436" s="20"/>
      <c r="AP15436" s="29"/>
      <c r="AQ15436" s="29"/>
      <c r="AR15436" s="29"/>
      <c r="AS15436" s="29"/>
      <c r="AT15436" s="29"/>
      <c r="AU15436" s="29"/>
      <c r="AV15436" s="29"/>
      <c r="AW15436" s="29"/>
      <c r="AX15436" s="29"/>
      <c r="AY15436" s="29"/>
      <c r="AZ15436" s="29"/>
      <c r="BA15436" s="29"/>
    </row>
    <row r="15437" spans="2:53">
      <c r="B15437" s="2"/>
      <c r="D15437" s="2"/>
      <c r="F15437" s="30"/>
      <c r="H15437" s="2"/>
      <c r="I15437" s="2"/>
      <c r="J15437" s="3"/>
      <c r="K15437" s="2"/>
      <c r="N15437" s="20"/>
      <c r="O15437" s="2"/>
      <c r="P15437" s="2"/>
      <c r="Q15437" s="2"/>
      <c r="R15437" s="2"/>
      <c r="S15437" s="29"/>
      <c r="W15437" s="9"/>
      <c r="X15437" s="9"/>
      <c r="AI15437" s="2"/>
      <c r="AN15437" s="20"/>
      <c r="AP15437" s="29"/>
      <c r="AQ15437" s="29"/>
      <c r="AR15437" s="29"/>
      <c r="AS15437" s="29"/>
      <c r="AT15437" s="29"/>
      <c r="AU15437" s="29"/>
      <c r="AV15437" s="29"/>
      <c r="AW15437" s="29"/>
      <c r="AX15437" s="29"/>
      <c r="AY15437" s="29"/>
      <c r="AZ15437" s="29"/>
      <c r="BA15437" s="29"/>
    </row>
    <row r="15438" spans="2:53">
      <c r="B15438" s="2"/>
      <c r="D15438" s="2"/>
      <c r="F15438" s="30"/>
      <c r="H15438" s="2"/>
      <c r="I15438" s="2"/>
      <c r="J15438" s="3"/>
      <c r="K15438" s="2"/>
      <c r="N15438" s="20"/>
      <c r="O15438" s="2"/>
      <c r="P15438" s="2"/>
      <c r="Q15438" s="2"/>
      <c r="R15438" s="2"/>
      <c r="S15438" s="29"/>
      <c r="W15438" s="9"/>
      <c r="X15438" s="9"/>
      <c r="AI15438" s="2"/>
      <c r="AN15438" s="20"/>
      <c r="AP15438" s="29"/>
      <c r="AQ15438" s="29"/>
      <c r="AR15438" s="29"/>
      <c r="AS15438" s="29"/>
      <c r="AT15438" s="29"/>
      <c r="AU15438" s="29"/>
      <c r="AV15438" s="29"/>
      <c r="AW15438" s="29"/>
      <c r="AX15438" s="29"/>
      <c r="AY15438" s="29"/>
      <c r="AZ15438" s="29"/>
      <c r="BA15438" s="29"/>
    </row>
    <row r="15439" spans="2:53">
      <c r="B15439" s="2"/>
      <c r="D15439" s="2"/>
      <c r="F15439" s="30"/>
      <c r="H15439" s="2"/>
      <c r="I15439" s="2"/>
      <c r="J15439" s="3"/>
      <c r="K15439" s="2"/>
      <c r="N15439" s="20"/>
      <c r="O15439" s="2"/>
      <c r="P15439" s="2"/>
      <c r="Q15439" s="2"/>
      <c r="R15439" s="2"/>
      <c r="S15439" s="29"/>
      <c r="W15439" s="9"/>
      <c r="X15439" s="9"/>
      <c r="AI15439" s="2"/>
      <c r="AN15439" s="20"/>
      <c r="AP15439" s="29"/>
      <c r="AQ15439" s="29"/>
      <c r="AR15439" s="29"/>
      <c r="AS15439" s="29"/>
      <c r="AT15439" s="29"/>
      <c r="AU15439" s="29"/>
      <c r="AV15439" s="29"/>
      <c r="AW15439" s="29"/>
      <c r="AX15439" s="29"/>
      <c r="AY15439" s="29"/>
      <c r="AZ15439" s="29"/>
      <c r="BA15439" s="29"/>
    </row>
    <row r="15440" spans="2:53">
      <c r="B15440" s="2"/>
      <c r="D15440" s="2"/>
      <c r="F15440" s="30"/>
      <c r="H15440" s="2"/>
      <c r="I15440" s="2"/>
      <c r="J15440" s="3"/>
      <c r="K15440" s="2"/>
      <c r="N15440" s="20"/>
      <c r="O15440" s="2"/>
      <c r="P15440" s="2"/>
      <c r="Q15440" s="2"/>
      <c r="R15440" s="2"/>
      <c r="S15440" s="29"/>
      <c r="W15440" s="9"/>
      <c r="X15440" s="9"/>
      <c r="AI15440" s="2"/>
      <c r="AN15440" s="20"/>
      <c r="AP15440" s="29"/>
      <c r="AQ15440" s="29"/>
      <c r="AR15440" s="29"/>
      <c r="AS15440" s="29"/>
      <c r="AT15440" s="29"/>
      <c r="AU15440" s="29"/>
      <c r="AV15440" s="29"/>
      <c r="AW15440" s="29"/>
      <c r="AX15440" s="29"/>
      <c r="AY15440" s="29"/>
      <c r="AZ15440" s="29"/>
      <c r="BA15440" s="29"/>
    </row>
    <row r="15441" spans="2:53">
      <c r="B15441" s="2"/>
      <c r="D15441" s="2"/>
      <c r="F15441" s="30"/>
      <c r="H15441" s="2"/>
      <c r="I15441" s="2"/>
      <c r="J15441" s="3"/>
      <c r="K15441" s="2"/>
      <c r="N15441" s="20"/>
      <c r="O15441" s="2"/>
      <c r="P15441" s="2"/>
      <c r="Q15441" s="2"/>
      <c r="R15441" s="2"/>
      <c r="S15441" s="29"/>
      <c r="W15441" s="9"/>
      <c r="X15441" s="9"/>
      <c r="AI15441" s="2"/>
      <c r="AN15441" s="20"/>
      <c r="AP15441" s="29"/>
      <c r="AQ15441" s="29"/>
      <c r="AR15441" s="29"/>
      <c r="AS15441" s="29"/>
      <c r="AT15441" s="29"/>
      <c r="AU15441" s="29"/>
      <c r="AV15441" s="29"/>
      <c r="AW15441" s="29"/>
      <c r="AX15441" s="29"/>
      <c r="AY15441" s="29"/>
      <c r="AZ15441" s="29"/>
      <c r="BA15441" s="29"/>
    </row>
    <row r="15442" spans="2:53">
      <c r="B15442" s="2"/>
      <c r="D15442" s="2"/>
      <c r="F15442" s="30"/>
      <c r="H15442" s="2"/>
      <c r="I15442" s="2"/>
      <c r="J15442" s="3"/>
      <c r="K15442" s="2"/>
      <c r="N15442" s="20"/>
      <c r="O15442" s="2"/>
      <c r="P15442" s="2"/>
      <c r="Q15442" s="2"/>
      <c r="R15442" s="2"/>
      <c r="S15442" s="29"/>
      <c r="W15442" s="9"/>
      <c r="X15442" s="9"/>
      <c r="AI15442" s="2"/>
      <c r="AN15442" s="20"/>
      <c r="AP15442" s="29"/>
      <c r="AQ15442" s="29"/>
      <c r="AR15442" s="29"/>
      <c r="AS15442" s="29"/>
      <c r="AT15442" s="29"/>
      <c r="AU15442" s="29"/>
      <c r="AV15442" s="29"/>
      <c r="AW15442" s="29"/>
      <c r="AX15442" s="29"/>
      <c r="AY15442" s="29"/>
      <c r="AZ15442" s="29"/>
      <c r="BA15442" s="29"/>
    </row>
    <row r="15443" spans="2:53">
      <c r="B15443" s="2"/>
      <c r="D15443" s="2"/>
      <c r="F15443" s="30"/>
      <c r="H15443" s="2"/>
      <c r="I15443" s="2"/>
      <c r="J15443" s="3"/>
      <c r="K15443" s="2"/>
      <c r="N15443" s="20"/>
      <c r="O15443" s="2"/>
      <c r="P15443" s="2"/>
      <c r="Q15443" s="2"/>
      <c r="R15443" s="2"/>
      <c r="S15443" s="29"/>
      <c r="W15443" s="9"/>
      <c r="X15443" s="9"/>
      <c r="AI15443" s="2"/>
      <c r="AN15443" s="20"/>
      <c r="AP15443" s="29"/>
      <c r="AQ15443" s="29"/>
      <c r="AR15443" s="29"/>
      <c r="AS15443" s="29"/>
      <c r="AT15443" s="29"/>
      <c r="AU15443" s="29"/>
      <c r="AV15443" s="29"/>
      <c r="AW15443" s="29"/>
      <c r="AX15443" s="29"/>
      <c r="AY15443" s="29"/>
      <c r="AZ15443" s="29"/>
      <c r="BA15443" s="29"/>
    </row>
    <row r="15444" spans="2:53">
      <c r="B15444" s="2"/>
      <c r="D15444" s="2"/>
      <c r="F15444" s="30"/>
      <c r="H15444" s="2"/>
      <c r="I15444" s="2"/>
      <c r="J15444" s="3"/>
      <c r="K15444" s="2"/>
      <c r="N15444" s="20"/>
      <c r="O15444" s="2"/>
      <c r="P15444" s="2"/>
      <c r="Q15444" s="2"/>
      <c r="R15444" s="2"/>
      <c r="S15444" s="29"/>
      <c r="W15444" s="9"/>
      <c r="X15444" s="9"/>
      <c r="AI15444" s="2"/>
      <c r="AN15444" s="20"/>
      <c r="AP15444" s="29"/>
      <c r="AQ15444" s="29"/>
      <c r="AR15444" s="29"/>
      <c r="AS15444" s="29"/>
      <c r="AT15444" s="29"/>
      <c r="AU15444" s="29"/>
      <c r="AV15444" s="29"/>
      <c r="AW15444" s="29"/>
      <c r="AX15444" s="29"/>
      <c r="AY15444" s="29"/>
      <c r="AZ15444" s="29"/>
      <c r="BA15444" s="29"/>
    </row>
    <row r="15445" spans="2:53">
      <c r="B15445" s="2"/>
      <c r="D15445" s="2"/>
      <c r="F15445" s="30"/>
      <c r="H15445" s="2"/>
      <c r="I15445" s="2"/>
      <c r="J15445" s="3"/>
      <c r="K15445" s="2"/>
      <c r="N15445" s="20"/>
      <c r="O15445" s="2"/>
      <c r="P15445" s="2"/>
      <c r="Q15445" s="2"/>
      <c r="R15445" s="2"/>
      <c r="S15445" s="29"/>
      <c r="W15445" s="9"/>
      <c r="X15445" s="9"/>
      <c r="AI15445" s="2"/>
      <c r="AN15445" s="20"/>
      <c r="AP15445" s="29"/>
      <c r="AQ15445" s="29"/>
      <c r="AR15445" s="29"/>
      <c r="AS15445" s="29"/>
      <c r="AT15445" s="29"/>
      <c r="AU15445" s="29"/>
      <c r="AV15445" s="29"/>
      <c r="AW15445" s="29"/>
      <c r="AX15445" s="29"/>
      <c r="AY15445" s="29"/>
      <c r="AZ15445" s="29"/>
      <c r="BA15445" s="29"/>
    </row>
    <row r="15446" spans="2:53">
      <c r="B15446" s="2"/>
      <c r="D15446" s="2"/>
      <c r="F15446" s="30"/>
      <c r="H15446" s="2"/>
      <c r="I15446" s="2"/>
      <c r="J15446" s="3"/>
      <c r="K15446" s="2"/>
      <c r="N15446" s="20"/>
      <c r="O15446" s="2"/>
      <c r="P15446" s="2"/>
      <c r="Q15446" s="2"/>
      <c r="R15446" s="2"/>
      <c r="S15446" s="29"/>
      <c r="W15446" s="9"/>
      <c r="X15446" s="9"/>
      <c r="AI15446" s="2"/>
      <c r="AN15446" s="20"/>
      <c r="AP15446" s="29"/>
      <c r="AQ15446" s="29"/>
      <c r="AR15446" s="29"/>
      <c r="AS15446" s="29"/>
      <c r="AT15446" s="29"/>
      <c r="AU15446" s="29"/>
      <c r="AV15446" s="29"/>
      <c r="AW15446" s="29"/>
      <c r="AX15446" s="29"/>
      <c r="AY15446" s="29"/>
      <c r="AZ15446" s="29"/>
      <c r="BA15446" s="29"/>
    </row>
    <row r="15447" spans="2:53">
      <c r="B15447" s="2"/>
      <c r="D15447" s="2"/>
      <c r="F15447" s="30"/>
      <c r="H15447" s="2"/>
      <c r="I15447" s="2"/>
      <c r="J15447" s="3"/>
      <c r="K15447" s="2"/>
      <c r="N15447" s="20"/>
      <c r="O15447" s="2"/>
      <c r="P15447" s="2"/>
      <c r="Q15447" s="2"/>
      <c r="R15447" s="2"/>
      <c r="S15447" s="29"/>
      <c r="W15447" s="9"/>
      <c r="X15447" s="9"/>
      <c r="AI15447" s="2"/>
      <c r="AN15447" s="20"/>
      <c r="AP15447" s="29"/>
      <c r="AQ15447" s="29"/>
      <c r="AR15447" s="29"/>
      <c r="AS15447" s="29"/>
      <c r="AT15447" s="29"/>
      <c r="AU15447" s="29"/>
      <c r="AV15447" s="29"/>
      <c r="AW15447" s="29"/>
      <c r="AX15447" s="29"/>
      <c r="AY15447" s="29"/>
      <c r="AZ15447" s="29"/>
      <c r="BA15447" s="29"/>
    </row>
    <row r="15448" spans="2:53">
      <c r="B15448" s="2"/>
      <c r="D15448" s="2"/>
      <c r="F15448" s="30"/>
      <c r="H15448" s="2"/>
      <c r="I15448" s="2"/>
      <c r="J15448" s="3"/>
      <c r="K15448" s="2"/>
      <c r="N15448" s="20"/>
      <c r="O15448" s="2"/>
      <c r="P15448" s="2"/>
      <c r="Q15448" s="2"/>
      <c r="R15448" s="2"/>
      <c r="S15448" s="29"/>
      <c r="W15448" s="9"/>
      <c r="X15448" s="9"/>
      <c r="AI15448" s="2"/>
      <c r="AN15448" s="20"/>
      <c r="AP15448" s="29"/>
      <c r="AQ15448" s="29"/>
      <c r="AR15448" s="29"/>
      <c r="AS15448" s="29"/>
      <c r="AT15448" s="29"/>
      <c r="AU15448" s="29"/>
      <c r="AV15448" s="29"/>
      <c r="AW15448" s="29"/>
      <c r="AX15448" s="29"/>
      <c r="AY15448" s="29"/>
      <c r="AZ15448" s="29"/>
      <c r="BA15448" s="29"/>
    </row>
    <row r="15449" spans="2:53">
      <c r="B15449" s="2"/>
      <c r="D15449" s="2"/>
      <c r="F15449" s="30"/>
      <c r="H15449" s="2"/>
      <c r="I15449" s="2"/>
      <c r="J15449" s="3"/>
      <c r="K15449" s="2"/>
      <c r="N15449" s="20"/>
      <c r="O15449" s="2"/>
      <c r="P15449" s="2"/>
      <c r="Q15449" s="2"/>
      <c r="R15449" s="2"/>
      <c r="S15449" s="29"/>
      <c r="W15449" s="9"/>
      <c r="X15449" s="9"/>
      <c r="AI15449" s="2"/>
      <c r="AN15449" s="20"/>
      <c r="AP15449" s="29"/>
      <c r="AQ15449" s="29"/>
      <c r="AR15449" s="29"/>
      <c r="AS15449" s="29"/>
      <c r="AT15449" s="29"/>
      <c r="AU15449" s="29"/>
      <c r="AV15449" s="29"/>
      <c r="AW15449" s="29"/>
      <c r="AX15449" s="29"/>
      <c r="AY15449" s="29"/>
      <c r="AZ15449" s="29"/>
      <c r="BA15449" s="29"/>
    </row>
    <row r="15450" spans="2:53">
      <c r="B15450" s="2"/>
      <c r="D15450" s="2"/>
      <c r="F15450" s="30"/>
      <c r="H15450" s="2"/>
      <c r="I15450" s="2"/>
      <c r="J15450" s="3"/>
      <c r="K15450" s="2"/>
      <c r="N15450" s="20"/>
      <c r="O15450" s="2"/>
      <c r="P15450" s="2"/>
      <c r="Q15450" s="2"/>
      <c r="R15450" s="2"/>
      <c r="S15450" s="29"/>
      <c r="W15450" s="9"/>
      <c r="X15450" s="9"/>
      <c r="AI15450" s="2"/>
      <c r="AN15450" s="20"/>
      <c r="AP15450" s="29"/>
      <c r="AQ15450" s="29"/>
      <c r="AR15450" s="29"/>
      <c r="AS15450" s="29"/>
      <c r="AT15450" s="29"/>
      <c r="AU15450" s="29"/>
      <c r="AV15450" s="29"/>
      <c r="AW15450" s="29"/>
      <c r="AX15450" s="29"/>
      <c r="AY15450" s="29"/>
      <c r="AZ15450" s="29"/>
      <c r="BA15450" s="29"/>
    </row>
    <row r="15451" spans="2:53">
      <c r="B15451" s="2"/>
      <c r="D15451" s="2"/>
      <c r="F15451" s="30"/>
      <c r="H15451" s="2"/>
      <c r="I15451" s="2"/>
      <c r="J15451" s="3"/>
      <c r="K15451" s="2"/>
      <c r="N15451" s="20"/>
      <c r="O15451" s="2"/>
      <c r="P15451" s="2"/>
      <c r="Q15451" s="2"/>
      <c r="R15451" s="2"/>
      <c r="S15451" s="29"/>
      <c r="W15451" s="9"/>
      <c r="X15451" s="9"/>
      <c r="AI15451" s="2"/>
      <c r="AN15451" s="20"/>
      <c r="AP15451" s="29"/>
      <c r="AQ15451" s="29"/>
      <c r="AR15451" s="29"/>
      <c r="AS15451" s="29"/>
      <c r="AT15451" s="29"/>
      <c r="AU15451" s="29"/>
      <c r="AV15451" s="29"/>
      <c r="AW15451" s="29"/>
      <c r="AX15451" s="29"/>
      <c r="AY15451" s="29"/>
      <c r="AZ15451" s="29"/>
      <c r="BA15451" s="29"/>
    </row>
    <row r="15452" spans="2:53">
      <c r="B15452" s="2"/>
      <c r="D15452" s="2"/>
      <c r="F15452" s="30"/>
      <c r="H15452" s="2"/>
      <c r="I15452" s="2"/>
      <c r="J15452" s="3"/>
      <c r="K15452" s="2"/>
      <c r="N15452" s="20"/>
      <c r="O15452" s="2"/>
      <c r="P15452" s="2"/>
      <c r="Q15452" s="2"/>
      <c r="R15452" s="2"/>
      <c r="S15452" s="29"/>
      <c r="W15452" s="9"/>
      <c r="X15452" s="9"/>
      <c r="AI15452" s="2"/>
      <c r="AN15452" s="20"/>
      <c r="AP15452" s="29"/>
      <c r="AQ15452" s="29"/>
      <c r="AR15452" s="29"/>
      <c r="AS15452" s="29"/>
      <c r="AT15452" s="29"/>
      <c r="AU15452" s="29"/>
      <c r="AV15452" s="29"/>
      <c r="AW15452" s="29"/>
      <c r="AX15452" s="29"/>
      <c r="AY15452" s="29"/>
      <c r="AZ15452" s="29"/>
      <c r="BA15452" s="29"/>
    </row>
    <row r="15453" spans="2:53">
      <c r="B15453" s="2"/>
      <c r="D15453" s="2"/>
      <c r="F15453" s="30"/>
      <c r="H15453" s="2"/>
      <c r="I15453" s="2"/>
      <c r="J15453" s="3"/>
      <c r="K15453" s="2"/>
      <c r="N15453" s="20"/>
      <c r="O15453" s="2"/>
      <c r="P15453" s="2"/>
      <c r="Q15453" s="2"/>
      <c r="R15453" s="2"/>
      <c r="S15453" s="29"/>
      <c r="W15453" s="9"/>
      <c r="X15453" s="9"/>
      <c r="AI15453" s="2"/>
      <c r="AN15453" s="20"/>
      <c r="AP15453" s="29"/>
      <c r="AQ15453" s="29"/>
      <c r="AR15453" s="29"/>
      <c r="AS15453" s="29"/>
      <c r="AT15453" s="29"/>
      <c r="AU15453" s="29"/>
      <c r="AV15453" s="29"/>
      <c r="AW15453" s="29"/>
      <c r="AX15453" s="29"/>
      <c r="AY15453" s="29"/>
      <c r="AZ15453" s="29"/>
      <c r="BA15453" s="29"/>
    </row>
    <row r="15454" spans="2:53">
      <c r="B15454" s="2"/>
      <c r="D15454" s="2"/>
      <c r="F15454" s="30"/>
      <c r="H15454" s="2"/>
      <c r="I15454" s="2"/>
      <c r="J15454" s="3"/>
      <c r="K15454" s="2"/>
      <c r="N15454" s="20"/>
      <c r="O15454" s="2"/>
      <c r="P15454" s="2"/>
      <c r="Q15454" s="2"/>
      <c r="R15454" s="2"/>
      <c r="S15454" s="29"/>
      <c r="W15454" s="9"/>
      <c r="X15454" s="9"/>
      <c r="AI15454" s="2"/>
      <c r="AN15454" s="20"/>
      <c r="AP15454" s="29"/>
      <c r="AQ15454" s="29"/>
      <c r="AR15454" s="29"/>
      <c r="AS15454" s="29"/>
      <c r="AT15454" s="29"/>
      <c r="AU15454" s="29"/>
      <c r="AV15454" s="29"/>
      <c r="AW15454" s="29"/>
      <c r="AX15454" s="29"/>
      <c r="AY15454" s="29"/>
      <c r="AZ15454" s="29"/>
      <c r="BA15454" s="29"/>
    </row>
    <row r="15455" spans="2:53">
      <c r="B15455" s="2"/>
      <c r="D15455" s="2"/>
      <c r="F15455" s="30"/>
      <c r="H15455" s="2"/>
      <c r="I15455" s="2"/>
      <c r="J15455" s="3"/>
      <c r="K15455" s="2"/>
      <c r="N15455" s="20"/>
      <c r="O15455" s="2"/>
      <c r="P15455" s="2"/>
      <c r="Q15455" s="2"/>
      <c r="R15455" s="2"/>
      <c r="S15455" s="29"/>
      <c r="W15455" s="9"/>
      <c r="X15455" s="9"/>
      <c r="AI15455" s="2"/>
      <c r="AN15455" s="20"/>
      <c r="AP15455" s="29"/>
      <c r="AQ15455" s="29"/>
      <c r="AR15455" s="29"/>
      <c r="AS15455" s="29"/>
      <c r="AT15455" s="29"/>
      <c r="AU15455" s="29"/>
      <c r="AV15455" s="29"/>
      <c r="AW15455" s="29"/>
      <c r="AX15455" s="29"/>
      <c r="AY15455" s="29"/>
      <c r="AZ15455" s="29"/>
      <c r="BA15455" s="29"/>
    </row>
    <row r="15456" spans="2:53">
      <c r="B15456" s="2"/>
      <c r="D15456" s="2"/>
      <c r="F15456" s="30"/>
      <c r="H15456" s="2"/>
      <c r="I15456" s="2"/>
      <c r="J15456" s="3"/>
      <c r="K15456" s="2"/>
      <c r="N15456" s="20"/>
      <c r="O15456" s="2"/>
      <c r="P15456" s="2"/>
      <c r="Q15456" s="2"/>
      <c r="R15456" s="2"/>
      <c r="S15456" s="29"/>
      <c r="W15456" s="9"/>
      <c r="X15456" s="9"/>
      <c r="AI15456" s="2"/>
      <c r="AN15456" s="20"/>
      <c r="AP15456" s="29"/>
      <c r="AQ15456" s="29"/>
      <c r="AR15456" s="29"/>
      <c r="AS15456" s="29"/>
      <c r="AT15456" s="29"/>
      <c r="AU15456" s="29"/>
      <c r="AV15456" s="29"/>
      <c r="AW15456" s="29"/>
      <c r="AX15456" s="29"/>
      <c r="AY15456" s="29"/>
      <c r="AZ15456" s="29"/>
      <c r="BA15456" s="29"/>
    </row>
    <row r="15457" spans="2:53">
      <c r="B15457" s="2"/>
      <c r="D15457" s="2"/>
      <c r="F15457" s="30"/>
      <c r="H15457" s="2"/>
      <c r="I15457" s="2"/>
      <c r="J15457" s="3"/>
      <c r="K15457" s="2"/>
      <c r="N15457" s="20"/>
      <c r="O15457" s="2"/>
      <c r="P15457" s="2"/>
      <c r="Q15457" s="2"/>
      <c r="R15457" s="2"/>
      <c r="S15457" s="29"/>
      <c r="W15457" s="9"/>
      <c r="X15457" s="9"/>
      <c r="AI15457" s="2"/>
      <c r="AN15457" s="20"/>
      <c r="AP15457" s="29"/>
      <c r="AQ15457" s="29"/>
      <c r="AR15457" s="29"/>
      <c r="AS15457" s="29"/>
      <c r="AT15457" s="29"/>
      <c r="AU15457" s="29"/>
      <c r="AV15457" s="29"/>
      <c r="AW15457" s="29"/>
      <c r="AX15457" s="29"/>
      <c r="AY15457" s="29"/>
      <c r="AZ15457" s="29"/>
      <c r="BA15457" s="29"/>
    </row>
    <row r="15458" spans="2:53">
      <c r="B15458" s="2"/>
      <c r="D15458" s="2"/>
      <c r="F15458" s="30"/>
      <c r="H15458" s="2"/>
      <c r="I15458" s="2"/>
      <c r="J15458" s="3"/>
      <c r="K15458" s="2"/>
      <c r="N15458" s="20"/>
      <c r="O15458" s="2"/>
      <c r="P15458" s="2"/>
      <c r="Q15458" s="2"/>
      <c r="R15458" s="2"/>
      <c r="S15458" s="29"/>
      <c r="W15458" s="9"/>
      <c r="X15458" s="9"/>
      <c r="AI15458" s="2"/>
      <c r="AN15458" s="20"/>
      <c r="AP15458" s="29"/>
      <c r="AQ15458" s="29"/>
      <c r="AR15458" s="29"/>
      <c r="AS15458" s="29"/>
      <c r="AT15458" s="29"/>
      <c r="AU15458" s="29"/>
      <c r="AV15458" s="29"/>
      <c r="AW15458" s="29"/>
      <c r="AX15458" s="29"/>
      <c r="AY15458" s="29"/>
      <c r="AZ15458" s="29"/>
      <c r="BA15458" s="29"/>
    </row>
    <row r="15459" spans="2:53">
      <c r="B15459" s="2"/>
      <c r="D15459" s="2"/>
      <c r="F15459" s="30"/>
      <c r="H15459" s="2"/>
      <c r="I15459" s="2"/>
      <c r="J15459" s="3"/>
      <c r="K15459" s="2"/>
      <c r="N15459" s="20"/>
      <c r="O15459" s="2"/>
      <c r="P15459" s="2"/>
      <c r="Q15459" s="2"/>
      <c r="R15459" s="2"/>
      <c r="S15459" s="29"/>
      <c r="W15459" s="9"/>
      <c r="X15459" s="9"/>
      <c r="AI15459" s="2"/>
      <c r="AN15459" s="20"/>
      <c r="AP15459" s="29"/>
      <c r="AQ15459" s="29"/>
      <c r="AR15459" s="29"/>
      <c r="AS15459" s="29"/>
      <c r="AT15459" s="29"/>
      <c r="AU15459" s="29"/>
      <c r="AV15459" s="29"/>
      <c r="AW15459" s="29"/>
      <c r="AX15459" s="29"/>
      <c r="AY15459" s="29"/>
      <c r="AZ15459" s="29"/>
      <c r="BA15459" s="29"/>
    </row>
    <row r="15460" spans="2:53">
      <c r="B15460" s="2"/>
      <c r="D15460" s="2"/>
      <c r="F15460" s="30"/>
      <c r="H15460" s="2"/>
      <c r="I15460" s="2"/>
      <c r="J15460" s="3"/>
      <c r="K15460" s="2"/>
      <c r="N15460" s="20"/>
      <c r="O15460" s="2"/>
      <c r="P15460" s="2"/>
      <c r="Q15460" s="2"/>
      <c r="R15460" s="2"/>
      <c r="S15460" s="29"/>
      <c r="W15460" s="9"/>
      <c r="X15460" s="9"/>
      <c r="AI15460" s="2"/>
      <c r="AN15460" s="20"/>
      <c r="AP15460" s="29"/>
      <c r="AQ15460" s="29"/>
      <c r="AR15460" s="29"/>
      <c r="AS15460" s="29"/>
      <c r="AT15460" s="29"/>
      <c r="AU15460" s="29"/>
      <c r="AV15460" s="29"/>
      <c r="AW15460" s="29"/>
      <c r="AX15460" s="29"/>
      <c r="AY15460" s="29"/>
      <c r="AZ15460" s="29"/>
      <c r="BA15460" s="29"/>
    </row>
    <row r="15461" spans="2:53">
      <c r="B15461" s="2"/>
      <c r="D15461" s="2"/>
      <c r="F15461" s="30"/>
      <c r="H15461" s="2"/>
      <c r="I15461" s="2"/>
      <c r="J15461" s="3"/>
      <c r="K15461" s="2"/>
      <c r="N15461" s="20"/>
      <c r="O15461" s="2"/>
      <c r="P15461" s="2"/>
      <c r="Q15461" s="2"/>
      <c r="R15461" s="2"/>
      <c r="S15461" s="29"/>
      <c r="W15461" s="9"/>
      <c r="X15461" s="9"/>
      <c r="AI15461" s="2"/>
      <c r="AN15461" s="20"/>
      <c r="AP15461" s="29"/>
      <c r="AQ15461" s="29"/>
      <c r="AR15461" s="29"/>
      <c r="AS15461" s="29"/>
      <c r="AT15461" s="29"/>
      <c r="AU15461" s="29"/>
      <c r="AV15461" s="29"/>
      <c r="AW15461" s="29"/>
      <c r="AX15461" s="29"/>
      <c r="AY15461" s="29"/>
      <c r="AZ15461" s="29"/>
      <c r="BA15461" s="29"/>
    </row>
    <row r="15462" spans="2:53">
      <c r="B15462" s="2"/>
      <c r="D15462" s="2"/>
      <c r="F15462" s="30"/>
      <c r="H15462" s="2"/>
      <c r="I15462" s="2"/>
      <c r="J15462" s="3"/>
      <c r="K15462" s="2"/>
      <c r="N15462" s="20"/>
      <c r="O15462" s="2"/>
      <c r="P15462" s="2"/>
      <c r="Q15462" s="2"/>
      <c r="R15462" s="2"/>
      <c r="S15462" s="29"/>
      <c r="W15462" s="9"/>
      <c r="X15462" s="9"/>
      <c r="AI15462" s="2"/>
      <c r="AN15462" s="20"/>
      <c r="AP15462" s="29"/>
      <c r="AQ15462" s="29"/>
      <c r="AR15462" s="29"/>
      <c r="AS15462" s="29"/>
      <c r="AT15462" s="29"/>
      <c r="AU15462" s="29"/>
      <c r="AV15462" s="29"/>
      <c r="AW15462" s="29"/>
      <c r="AX15462" s="29"/>
      <c r="AY15462" s="29"/>
      <c r="AZ15462" s="29"/>
      <c r="BA15462" s="29"/>
    </row>
    <row r="15463" spans="2:53">
      <c r="B15463" s="2"/>
      <c r="D15463" s="2"/>
      <c r="F15463" s="30"/>
      <c r="H15463" s="2"/>
      <c r="I15463" s="2"/>
      <c r="J15463" s="3"/>
      <c r="K15463" s="2"/>
      <c r="N15463" s="20"/>
      <c r="O15463" s="2"/>
      <c r="P15463" s="2"/>
      <c r="Q15463" s="2"/>
      <c r="R15463" s="2"/>
      <c r="S15463" s="29"/>
      <c r="W15463" s="9"/>
      <c r="X15463" s="9"/>
      <c r="AI15463" s="2"/>
      <c r="AN15463" s="20"/>
      <c r="AP15463" s="29"/>
      <c r="AQ15463" s="29"/>
      <c r="AR15463" s="29"/>
      <c r="AS15463" s="29"/>
      <c r="AT15463" s="29"/>
      <c r="AU15463" s="29"/>
      <c r="AV15463" s="29"/>
      <c r="AW15463" s="29"/>
      <c r="AX15463" s="29"/>
      <c r="AY15463" s="29"/>
      <c r="AZ15463" s="29"/>
      <c r="BA15463" s="29"/>
    </row>
    <row r="15464" spans="2:53">
      <c r="B15464" s="2"/>
      <c r="D15464" s="2"/>
      <c r="F15464" s="30"/>
      <c r="H15464" s="2"/>
      <c r="I15464" s="2"/>
      <c r="J15464" s="3"/>
      <c r="K15464" s="2"/>
      <c r="N15464" s="20"/>
      <c r="O15464" s="2"/>
      <c r="P15464" s="2"/>
      <c r="Q15464" s="2"/>
      <c r="R15464" s="2"/>
      <c r="S15464" s="29"/>
      <c r="W15464" s="9"/>
      <c r="X15464" s="9"/>
      <c r="AI15464" s="2"/>
      <c r="AN15464" s="20"/>
      <c r="AP15464" s="29"/>
      <c r="AQ15464" s="29"/>
      <c r="AR15464" s="29"/>
      <c r="AS15464" s="29"/>
      <c r="AT15464" s="29"/>
      <c r="AU15464" s="29"/>
      <c r="AV15464" s="29"/>
      <c r="AW15464" s="29"/>
      <c r="AX15464" s="29"/>
      <c r="AY15464" s="29"/>
      <c r="AZ15464" s="29"/>
      <c r="BA15464" s="29"/>
    </row>
    <row r="15465" spans="2:53">
      <c r="B15465" s="2"/>
      <c r="D15465" s="2"/>
      <c r="F15465" s="30"/>
      <c r="H15465" s="2"/>
      <c r="I15465" s="2"/>
      <c r="J15465" s="3"/>
      <c r="K15465" s="2"/>
      <c r="N15465" s="20"/>
      <c r="O15465" s="2"/>
      <c r="P15465" s="2"/>
      <c r="Q15465" s="2"/>
      <c r="R15465" s="2"/>
      <c r="S15465" s="29"/>
      <c r="W15465" s="9"/>
      <c r="X15465" s="9"/>
      <c r="AI15465" s="2"/>
      <c r="AN15465" s="20"/>
      <c r="AP15465" s="29"/>
      <c r="AQ15465" s="29"/>
      <c r="AR15465" s="29"/>
      <c r="AS15465" s="29"/>
      <c r="AT15465" s="29"/>
      <c r="AU15465" s="29"/>
      <c r="AV15465" s="29"/>
      <c r="AW15465" s="29"/>
      <c r="AX15465" s="29"/>
      <c r="AY15465" s="29"/>
      <c r="AZ15465" s="29"/>
      <c r="BA15465" s="29"/>
    </row>
    <row r="15466" spans="2:53">
      <c r="B15466" s="2"/>
      <c r="D15466" s="2"/>
      <c r="F15466" s="30"/>
      <c r="H15466" s="2"/>
      <c r="I15466" s="2"/>
      <c r="J15466" s="3"/>
      <c r="K15466" s="2"/>
      <c r="N15466" s="20"/>
      <c r="O15466" s="2"/>
      <c r="P15466" s="2"/>
      <c r="Q15466" s="2"/>
      <c r="R15466" s="2"/>
      <c r="S15466" s="29"/>
      <c r="W15466" s="9"/>
      <c r="X15466" s="9"/>
      <c r="AI15466" s="2"/>
      <c r="AN15466" s="20"/>
      <c r="AP15466" s="29"/>
      <c r="AQ15466" s="29"/>
      <c r="AR15466" s="29"/>
      <c r="AS15466" s="29"/>
      <c r="AT15466" s="29"/>
      <c r="AU15466" s="29"/>
      <c r="AV15466" s="29"/>
      <c r="AW15466" s="29"/>
      <c r="AX15466" s="29"/>
      <c r="AY15466" s="29"/>
      <c r="AZ15466" s="29"/>
      <c r="BA15466" s="29"/>
    </row>
    <row r="15467" spans="2:53">
      <c r="B15467" s="2"/>
      <c r="D15467" s="2"/>
      <c r="F15467" s="30"/>
      <c r="H15467" s="2"/>
      <c r="I15467" s="2"/>
      <c r="J15467" s="3"/>
      <c r="K15467" s="2"/>
      <c r="N15467" s="20"/>
      <c r="O15467" s="2"/>
      <c r="P15467" s="2"/>
      <c r="Q15467" s="2"/>
      <c r="R15467" s="2"/>
      <c r="S15467" s="29"/>
      <c r="W15467" s="9"/>
      <c r="X15467" s="9"/>
      <c r="AI15467" s="2"/>
      <c r="AN15467" s="20"/>
      <c r="AP15467" s="29"/>
      <c r="AQ15467" s="29"/>
      <c r="AR15467" s="29"/>
      <c r="AS15467" s="29"/>
      <c r="AT15467" s="29"/>
      <c r="AU15467" s="29"/>
      <c r="AV15467" s="29"/>
      <c r="AW15467" s="29"/>
      <c r="AX15467" s="29"/>
      <c r="AY15467" s="29"/>
      <c r="AZ15467" s="29"/>
      <c r="BA15467" s="29"/>
    </row>
    <row r="15468" spans="2:53">
      <c r="B15468" s="2"/>
      <c r="D15468" s="2"/>
      <c r="F15468" s="30"/>
      <c r="H15468" s="2"/>
      <c r="I15468" s="2"/>
      <c r="J15468" s="3"/>
      <c r="K15468" s="2"/>
      <c r="N15468" s="20"/>
      <c r="O15468" s="2"/>
      <c r="P15468" s="2"/>
      <c r="Q15468" s="2"/>
      <c r="R15468" s="2"/>
      <c r="S15468" s="29"/>
      <c r="W15468" s="9"/>
      <c r="X15468" s="9"/>
      <c r="AI15468" s="2"/>
      <c r="AN15468" s="20"/>
      <c r="AP15468" s="29"/>
      <c r="AQ15468" s="29"/>
      <c r="AR15468" s="29"/>
      <c r="AS15468" s="29"/>
      <c r="AT15468" s="29"/>
      <c r="AU15468" s="29"/>
      <c r="AV15468" s="29"/>
      <c r="AW15468" s="29"/>
      <c r="AX15468" s="29"/>
      <c r="AY15468" s="29"/>
      <c r="AZ15468" s="29"/>
      <c r="BA15468" s="29"/>
    </row>
    <row r="15469" spans="2:53">
      <c r="B15469" s="2"/>
      <c r="D15469" s="2"/>
      <c r="F15469" s="30"/>
      <c r="H15469" s="2"/>
      <c r="I15469" s="2"/>
      <c r="J15469" s="3"/>
      <c r="K15469" s="2"/>
      <c r="N15469" s="20"/>
      <c r="O15469" s="2"/>
      <c r="P15469" s="2"/>
      <c r="Q15469" s="2"/>
      <c r="R15469" s="2"/>
      <c r="S15469" s="29"/>
      <c r="W15469" s="9"/>
      <c r="X15469" s="9"/>
      <c r="AI15469" s="2"/>
      <c r="AN15469" s="20"/>
      <c r="AP15469" s="29"/>
      <c r="AQ15469" s="29"/>
      <c r="AR15469" s="29"/>
      <c r="AS15469" s="29"/>
      <c r="AT15469" s="29"/>
      <c r="AU15469" s="29"/>
      <c r="AV15469" s="29"/>
      <c r="AW15469" s="29"/>
      <c r="AX15469" s="29"/>
      <c r="AY15469" s="29"/>
      <c r="AZ15469" s="29"/>
      <c r="BA15469" s="29"/>
    </row>
    <row r="15470" spans="2:53">
      <c r="B15470" s="2"/>
      <c r="D15470" s="2"/>
      <c r="F15470" s="30"/>
      <c r="H15470" s="2"/>
      <c r="I15470" s="2"/>
      <c r="J15470" s="3"/>
      <c r="K15470" s="2"/>
      <c r="N15470" s="20"/>
      <c r="O15470" s="2"/>
      <c r="P15470" s="2"/>
      <c r="Q15470" s="2"/>
      <c r="R15470" s="2"/>
      <c r="S15470" s="29"/>
      <c r="W15470" s="9"/>
      <c r="X15470" s="9"/>
      <c r="AI15470" s="2"/>
      <c r="AN15470" s="20"/>
      <c r="AP15470" s="29"/>
      <c r="AQ15470" s="29"/>
      <c r="AR15470" s="29"/>
      <c r="AS15470" s="29"/>
      <c r="AT15470" s="29"/>
      <c r="AU15470" s="29"/>
      <c r="AV15470" s="29"/>
      <c r="AW15470" s="29"/>
      <c r="AX15470" s="29"/>
      <c r="AY15470" s="29"/>
      <c r="AZ15470" s="29"/>
      <c r="BA15470" s="29"/>
    </row>
    <row r="15471" spans="2:53">
      <c r="B15471" s="2"/>
      <c r="D15471" s="2"/>
      <c r="F15471" s="30"/>
      <c r="H15471" s="2"/>
      <c r="I15471" s="2"/>
      <c r="J15471" s="3"/>
      <c r="K15471" s="2"/>
      <c r="N15471" s="20"/>
      <c r="O15471" s="2"/>
      <c r="P15471" s="2"/>
      <c r="Q15471" s="2"/>
      <c r="R15471" s="2"/>
      <c r="S15471" s="29"/>
      <c r="W15471" s="9"/>
      <c r="X15471" s="9"/>
      <c r="AI15471" s="2"/>
      <c r="AN15471" s="20"/>
      <c r="AP15471" s="29"/>
      <c r="AQ15471" s="29"/>
      <c r="AR15471" s="29"/>
      <c r="AS15471" s="29"/>
      <c r="AT15471" s="29"/>
      <c r="AU15471" s="29"/>
      <c r="AV15471" s="29"/>
      <c r="AW15471" s="29"/>
      <c r="AX15471" s="29"/>
      <c r="AY15471" s="29"/>
      <c r="AZ15471" s="29"/>
      <c r="BA15471" s="29"/>
    </row>
    <row r="15472" spans="2:53">
      <c r="B15472" s="2"/>
      <c r="D15472" s="2"/>
      <c r="F15472" s="30"/>
      <c r="H15472" s="2"/>
      <c r="I15472" s="2"/>
      <c r="J15472" s="3"/>
      <c r="K15472" s="2"/>
      <c r="N15472" s="20"/>
      <c r="O15472" s="2"/>
      <c r="P15472" s="2"/>
      <c r="Q15472" s="2"/>
      <c r="R15472" s="2"/>
      <c r="S15472" s="29"/>
      <c r="W15472" s="9"/>
      <c r="X15472" s="9"/>
      <c r="AI15472" s="2"/>
      <c r="AN15472" s="20"/>
      <c r="AP15472" s="29"/>
      <c r="AQ15472" s="29"/>
      <c r="AR15472" s="29"/>
      <c r="AS15472" s="29"/>
      <c r="AT15472" s="29"/>
      <c r="AU15472" s="29"/>
      <c r="AV15472" s="29"/>
      <c r="AW15472" s="29"/>
      <c r="AX15472" s="29"/>
      <c r="AY15472" s="29"/>
      <c r="AZ15472" s="29"/>
      <c r="BA15472" s="29"/>
    </row>
    <row r="15473" spans="2:53">
      <c r="B15473" s="2"/>
      <c r="D15473" s="2"/>
      <c r="F15473" s="30"/>
      <c r="H15473" s="2"/>
      <c r="I15473" s="2"/>
      <c r="J15473" s="3"/>
      <c r="K15473" s="2"/>
      <c r="N15473" s="20"/>
      <c r="O15473" s="2"/>
      <c r="P15473" s="2"/>
      <c r="Q15473" s="2"/>
      <c r="R15473" s="2"/>
      <c r="S15473" s="29"/>
      <c r="W15473" s="9"/>
      <c r="X15473" s="9"/>
      <c r="AI15473" s="2"/>
      <c r="AN15473" s="20"/>
      <c r="AP15473" s="29"/>
      <c r="AQ15473" s="29"/>
      <c r="AR15473" s="29"/>
      <c r="AS15473" s="29"/>
      <c r="AT15473" s="29"/>
      <c r="AU15473" s="29"/>
      <c r="AV15473" s="29"/>
      <c r="AW15473" s="29"/>
      <c r="AX15473" s="29"/>
      <c r="AY15473" s="29"/>
      <c r="AZ15473" s="29"/>
      <c r="BA15473" s="29"/>
    </row>
    <row r="15474" spans="2:53">
      <c r="B15474" s="2"/>
      <c r="D15474" s="2"/>
      <c r="F15474" s="30"/>
      <c r="H15474" s="2"/>
      <c r="I15474" s="2"/>
      <c r="J15474" s="3"/>
      <c r="K15474" s="2"/>
      <c r="N15474" s="20"/>
      <c r="O15474" s="2"/>
      <c r="P15474" s="2"/>
      <c r="Q15474" s="2"/>
      <c r="R15474" s="2"/>
      <c r="S15474" s="29"/>
      <c r="W15474" s="9"/>
      <c r="X15474" s="9"/>
      <c r="AI15474" s="2"/>
      <c r="AN15474" s="20"/>
      <c r="AP15474" s="29"/>
      <c r="AQ15474" s="29"/>
      <c r="AR15474" s="29"/>
      <c r="AS15474" s="29"/>
      <c r="AT15474" s="29"/>
      <c r="AU15474" s="29"/>
      <c r="AV15474" s="29"/>
      <c r="AW15474" s="29"/>
      <c r="AX15474" s="29"/>
      <c r="AY15474" s="29"/>
      <c r="AZ15474" s="29"/>
      <c r="BA15474" s="29"/>
    </row>
    <row r="15475" spans="2:53">
      <c r="B15475" s="2"/>
      <c r="D15475" s="2"/>
      <c r="F15475" s="30"/>
      <c r="H15475" s="2"/>
      <c r="I15475" s="2"/>
      <c r="J15475" s="3"/>
      <c r="K15475" s="2"/>
      <c r="N15475" s="20"/>
      <c r="O15475" s="2"/>
      <c r="P15475" s="2"/>
      <c r="Q15475" s="2"/>
      <c r="R15475" s="2"/>
      <c r="S15475" s="29"/>
      <c r="W15475" s="9"/>
      <c r="X15475" s="9"/>
      <c r="AI15475" s="2"/>
      <c r="AN15475" s="20"/>
      <c r="AP15475" s="29"/>
      <c r="AQ15475" s="29"/>
      <c r="AR15475" s="29"/>
      <c r="AS15475" s="29"/>
      <c r="AT15475" s="29"/>
      <c r="AU15475" s="29"/>
      <c r="AV15475" s="29"/>
      <c r="AW15475" s="29"/>
      <c r="AX15475" s="29"/>
      <c r="AY15475" s="29"/>
      <c r="AZ15475" s="29"/>
      <c r="BA15475" s="29"/>
    </row>
    <row r="15476" spans="2:53">
      <c r="B15476" s="2"/>
      <c r="D15476" s="2"/>
      <c r="F15476" s="30"/>
      <c r="H15476" s="2"/>
      <c r="I15476" s="2"/>
      <c r="J15476" s="3"/>
      <c r="K15476" s="2"/>
      <c r="N15476" s="20"/>
      <c r="O15476" s="2"/>
      <c r="P15476" s="2"/>
      <c r="Q15476" s="2"/>
      <c r="R15476" s="2"/>
      <c r="S15476" s="29"/>
      <c r="W15476" s="9"/>
      <c r="X15476" s="9"/>
      <c r="AI15476" s="2"/>
      <c r="AN15476" s="20"/>
      <c r="AP15476" s="29"/>
      <c r="AQ15476" s="29"/>
      <c r="AR15476" s="29"/>
      <c r="AS15476" s="29"/>
      <c r="AT15476" s="29"/>
      <c r="AU15476" s="29"/>
      <c r="AV15476" s="29"/>
      <c r="AW15476" s="29"/>
      <c r="AX15476" s="29"/>
      <c r="AY15476" s="29"/>
      <c r="AZ15476" s="29"/>
      <c r="BA15476" s="29"/>
    </row>
    <row r="15477" spans="2:53">
      <c r="B15477" s="2"/>
      <c r="D15477" s="2"/>
      <c r="F15477" s="30"/>
      <c r="H15477" s="2"/>
      <c r="I15477" s="2"/>
      <c r="J15477" s="3"/>
      <c r="K15477" s="2"/>
      <c r="N15477" s="20"/>
      <c r="O15477" s="2"/>
      <c r="P15477" s="2"/>
      <c r="Q15477" s="2"/>
      <c r="R15477" s="2"/>
      <c r="S15477" s="29"/>
      <c r="W15477" s="9"/>
      <c r="X15477" s="9"/>
      <c r="AI15477" s="2"/>
      <c r="AN15477" s="20"/>
      <c r="AP15477" s="29"/>
      <c r="AQ15477" s="29"/>
      <c r="AR15477" s="29"/>
      <c r="AS15477" s="29"/>
      <c r="AT15477" s="29"/>
      <c r="AU15477" s="29"/>
      <c r="AV15477" s="29"/>
      <c r="AW15477" s="29"/>
      <c r="AX15477" s="29"/>
      <c r="AY15477" s="29"/>
      <c r="AZ15477" s="29"/>
      <c r="BA15477" s="29"/>
    </row>
    <row r="15478" spans="2:53">
      <c r="B15478" s="2"/>
      <c r="D15478" s="2"/>
      <c r="F15478" s="30"/>
      <c r="H15478" s="2"/>
      <c r="I15478" s="2"/>
      <c r="J15478" s="3"/>
      <c r="K15478" s="2"/>
      <c r="N15478" s="20"/>
      <c r="O15478" s="2"/>
      <c r="P15478" s="2"/>
      <c r="Q15478" s="2"/>
      <c r="R15478" s="2"/>
      <c r="S15478" s="29"/>
      <c r="W15478" s="9"/>
      <c r="X15478" s="9"/>
      <c r="AI15478" s="2"/>
      <c r="AN15478" s="20"/>
      <c r="AP15478" s="29"/>
      <c r="AQ15478" s="29"/>
      <c r="AR15478" s="29"/>
      <c r="AS15478" s="29"/>
      <c r="AT15478" s="29"/>
      <c r="AU15478" s="29"/>
      <c r="AV15478" s="29"/>
      <c r="AW15478" s="29"/>
      <c r="AX15478" s="29"/>
      <c r="AY15478" s="29"/>
      <c r="AZ15478" s="29"/>
      <c r="BA15478" s="29"/>
    </row>
    <row r="15479" spans="2:53">
      <c r="B15479" s="2"/>
      <c r="D15479" s="2"/>
      <c r="F15479" s="30"/>
      <c r="H15479" s="2"/>
      <c r="I15479" s="2"/>
      <c r="J15479" s="3"/>
      <c r="K15479" s="2"/>
      <c r="N15479" s="20"/>
      <c r="O15479" s="2"/>
      <c r="P15479" s="2"/>
      <c r="Q15479" s="2"/>
      <c r="R15479" s="2"/>
      <c r="S15479" s="29"/>
      <c r="W15479" s="9"/>
      <c r="X15479" s="9"/>
      <c r="AI15479" s="2"/>
      <c r="AN15479" s="20"/>
      <c r="AP15479" s="29"/>
      <c r="AQ15479" s="29"/>
      <c r="AR15479" s="29"/>
      <c r="AS15479" s="29"/>
      <c r="AT15479" s="29"/>
      <c r="AU15479" s="29"/>
      <c r="AV15479" s="29"/>
      <c r="AW15479" s="29"/>
      <c r="AX15479" s="29"/>
      <c r="AY15479" s="29"/>
      <c r="AZ15479" s="29"/>
      <c r="BA15479" s="29"/>
    </row>
    <row r="15480" spans="2:53">
      <c r="B15480" s="2"/>
      <c r="D15480" s="2"/>
      <c r="F15480" s="30"/>
      <c r="H15480" s="2"/>
      <c r="I15480" s="2"/>
      <c r="J15480" s="3"/>
      <c r="K15480" s="2"/>
      <c r="N15480" s="20"/>
      <c r="O15480" s="2"/>
      <c r="P15480" s="2"/>
      <c r="Q15480" s="2"/>
      <c r="R15480" s="2"/>
      <c r="S15480" s="29"/>
      <c r="W15480" s="9"/>
      <c r="X15480" s="9"/>
      <c r="AI15480" s="2"/>
      <c r="AN15480" s="20"/>
      <c r="AP15480" s="29"/>
      <c r="AQ15480" s="29"/>
      <c r="AR15480" s="29"/>
      <c r="AS15480" s="29"/>
      <c r="AT15480" s="29"/>
      <c r="AU15480" s="29"/>
      <c r="AV15480" s="29"/>
      <c r="AW15480" s="29"/>
      <c r="AX15480" s="29"/>
      <c r="AY15480" s="29"/>
      <c r="AZ15480" s="29"/>
      <c r="BA15480" s="29"/>
    </row>
    <row r="15481" spans="2:53">
      <c r="B15481" s="2"/>
      <c r="D15481" s="2"/>
      <c r="F15481" s="30"/>
      <c r="H15481" s="2"/>
      <c r="I15481" s="2"/>
      <c r="J15481" s="3"/>
      <c r="K15481" s="2"/>
      <c r="N15481" s="20"/>
      <c r="O15481" s="2"/>
      <c r="P15481" s="2"/>
      <c r="Q15481" s="2"/>
      <c r="R15481" s="2"/>
      <c r="S15481" s="29"/>
      <c r="W15481" s="9"/>
      <c r="X15481" s="9"/>
      <c r="AI15481" s="2"/>
      <c r="AN15481" s="20"/>
      <c r="AP15481" s="29"/>
      <c r="AQ15481" s="29"/>
      <c r="AR15481" s="29"/>
      <c r="AS15481" s="29"/>
      <c r="AT15481" s="29"/>
      <c r="AU15481" s="29"/>
      <c r="AV15481" s="29"/>
      <c r="AW15481" s="29"/>
      <c r="AX15481" s="29"/>
      <c r="AY15481" s="29"/>
      <c r="AZ15481" s="29"/>
      <c r="BA15481" s="29"/>
    </row>
    <row r="15482" spans="2:53">
      <c r="B15482" s="2"/>
      <c r="D15482" s="2"/>
      <c r="F15482" s="30"/>
      <c r="H15482" s="2"/>
      <c r="I15482" s="2"/>
      <c r="J15482" s="3"/>
      <c r="K15482" s="2"/>
      <c r="N15482" s="20"/>
      <c r="O15482" s="2"/>
      <c r="P15482" s="2"/>
      <c r="Q15482" s="2"/>
      <c r="R15482" s="2"/>
      <c r="S15482" s="29"/>
      <c r="W15482" s="9"/>
      <c r="X15482" s="9"/>
      <c r="AI15482" s="2"/>
      <c r="AN15482" s="20"/>
      <c r="AP15482" s="29"/>
      <c r="AQ15482" s="29"/>
      <c r="AR15482" s="29"/>
      <c r="AS15482" s="29"/>
      <c r="AT15482" s="29"/>
      <c r="AU15482" s="29"/>
      <c r="AV15482" s="29"/>
      <c r="AW15482" s="29"/>
      <c r="AX15482" s="29"/>
      <c r="AY15482" s="29"/>
      <c r="AZ15482" s="29"/>
      <c r="BA15482" s="29"/>
    </row>
    <row r="15483" spans="2:53">
      <c r="B15483" s="2"/>
      <c r="D15483" s="2"/>
      <c r="F15483" s="30"/>
      <c r="H15483" s="2"/>
      <c r="I15483" s="2"/>
      <c r="J15483" s="3"/>
      <c r="K15483" s="2"/>
      <c r="N15483" s="20"/>
      <c r="O15483" s="2"/>
      <c r="P15483" s="2"/>
      <c r="Q15483" s="2"/>
      <c r="R15483" s="2"/>
      <c r="S15483" s="29"/>
      <c r="W15483" s="9"/>
      <c r="X15483" s="9"/>
      <c r="AI15483" s="2"/>
      <c r="AN15483" s="20"/>
      <c r="AP15483" s="29"/>
      <c r="AQ15483" s="29"/>
      <c r="AR15483" s="29"/>
      <c r="AS15483" s="29"/>
      <c r="AT15483" s="29"/>
      <c r="AU15483" s="29"/>
      <c r="AV15483" s="29"/>
      <c r="AW15483" s="29"/>
      <c r="AX15483" s="29"/>
      <c r="AY15483" s="29"/>
      <c r="AZ15483" s="29"/>
      <c r="BA15483" s="29"/>
    </row>
    <row r="15484" spans="2:53">
      <c r="B15484" s="2"/>
      <c r="D15484" s="2"/>
      <c r="F15484" s="30"/>
      <c r="H15484" s="2"/>
      <c r="I15484" s="2"/>
      <c r="J15484" s="3"/>
      <c r="K15484" s="2"/>
      <c r="N15484" s="20"/>
      <c r="O15484" s="2"/>
      <c r="P15484" s="2"/>
      <c r="Q15484" s="2"/>
      <c r="R15484" s="2"/>
      <c r="S15484" s="29"/>
      <c r="W15484" s="9"/>
      <c r="X15484" s="9"/>
      <c r="AI15484" s="2"/>
      <c r="AN15484" s="20"/>
      <c r="AP15484" s="29"/>
      <c r="AQ15484" s="29"/>
      <c r="AR15484" s="29"/>
      <c r="AS15484" s="29"/>
      <c r="AT15484" s="29"/>
      <c r="AU15484" s="29"/>
      <c r="AV15484" s="29"/>
      <c r="AW15484" s="29"/>
      <c r="AX15484" s="29"/>
      <c r="AY15484" s="29"/>
      <c r="AZ15484" s="29"/>
      <c r="BA15484" s="29"/>
    </row>
    <row r="15485" spans="2:53">
      <c r="B15485" s="2"/>
      <c r="D15485" s="2"/>
      <c r="F15485" s="30"/>
      <c r="H15485" s="2"/>
      <c r="I15485" s="2"/>
      <c r="J15485" s="3"/>
      <c r="K15485" s="2"/>
      <c r="N15485" s="20"/>
      <c r="O15485" s="2"/>
      <c r="P15485" s="2"/>
      <c r="Q15485" s="2"/>
      <c r="R15485" s="2"/>
      <c r="S15485" s="29"/>
      <c r="W15485" s="9"/>
      <c r="X15485" s="9"/>
      <c r="AI15485" s="2"/>
      <c r="AN15485" s="20"/>
      <c r="AP15485" s="29"/>
      <c r="AQ15485" s="29"/>
      <c r="AR15485" s="29"/>
      <c r="AS15485" s="29"/>
      <c r="AT15485" s="29"/>
      <c r="AU15485" s="29"/>
      <c r="AV15485" s="29"/>
      <c r="AW15485" s="29"/>
      <c r="AX15485" s="29"/>
      <c r="AY15485" s="29"/>
      <c r="AZ15485" s="29"/>
      <c r="BA15485" s="29"/>
    </row>
    <row r="15486" spans="2:53">
      <c r="B15486" s="2"/>
      <c r="D15486" s="2"/>
      <c r="F15486" s="30"/>
      <c r="H15486" s="2"/>
      <c r="I15486" s="2"/>
      <c r="J15486" s="3"/>
      <c r="K15486" s="2"/>
      <c r="N15486" s="20"/>
      <c r="O15486" s="2"/>
      <c r="P15486" s="2"/>
      <c r="Q15486" s="2"/>
      <c r="R15486" s="2"/>
      <c r="S15486" s="29"/>
      <c r="W15486" s="9"/>
      <c r="X15486" s="9"/>
      <c r="AI15486" s="2"/>
      <c r="AN15486" s="20"/>
      <c r="AP15486" s="29"/>
      <c r="AQ15486" s="29"/>
      <c r="AR15486" s="29"/>
      <c r="AS15486" s="29"/>
      <c r="AT15486" s="29"/>
      <c r="AU15486" s="29"/>
      <c r="AV15486" s="29"/>
      <c r="AW15486" s="29"/>
      <c r="AX15486" s="29"/>
      <c r="AY15486" s="29"/>
      <c r="AZ15486" s="29"/>
      <c r="BA15486" s="29"/>
    </row>
    <row r="15487" spans="2:53">
      <c r="B15487" s="2"/>
      <c r="D15487" s="2"/>
      <c r="F15487" s="30"/>
      <c r="H15487" s="2"/>
      <c r="I15487" s="2"/>
      <c r="J15487" s="3"/>
      <c r="K15487" s="2"/>
      <c r="N15487" s="20"/>
      <c r="O15487" s="2"/>
      <c r="P15487" s="2"/>
      <c r="Q15487" s="2"/>
      <c r="R15487" s="2"/>
      <c r="S15487" s="29"/>
      <c r="W15487" s="9"/>
      <c r="X15487" s="9"/>
      <c r="AI15487" s="2"/>
      <c r="AN15487" s="20"/>
      <c r="AP15487" s="29"/>
      <c r="AQ15487" s="29"/>
      <c r="AR15487" s="29"/>
      <c r="AS15487" s="29"/>
      <c r="AT15487" s="29"/>
      <c r="AU15487" s="29"/>
      <c r="AV15487" s="29"/>
      <c r="AW15487" s="29"/>
      <c r="AX15487" s="29"/>
      <c r="AY15487" s="29"/>
      <c r="AZ15487" s="29"/>
      <c r="BA15487" s="29"/>
    </row>
    <row r="15488" spans="2:53">
      <c r="B15488" s="2"/>
      <c r="D15488" s="2"/>
      <c r="F15488" s="30"/>
      <c r="H15488" s="2"/>
      <c r="I15488" s="2"/>
      <c r="J15488" s="3"/>
      <c r="K15488" s="2"/>
      <c r="N15488" s="20"/>
      <c r="O15488" s="2"/>
      <c r="P15488" s="2"/>
      <c r="Q15488" s="2"/>
      <c r="R15488" s="2"/>
      <c r="S15488" s="29"/>
      <c r="W15488" s="9"/>
      <c r="X15488" s="9"/>
      <c r="AI15488" s="2"/>
      <c r="AN15488" s="20"/>
      <c r="AP15488" s="29"/>
      <c r="AQ15488" s="29"/>
      <c r="AR15488" s="29"/>
      <c r="AS15488" s="29"/>
      <c r="AT15488" s="29"/>
      <c r="AU15488" s="29"/>
      <c r="AV15488" s="29"/>
      <c r="AW15488" s="29"/>
      <c r="AX15488" s="29"/>
      <c r="AY15488" s="29"/>
      <c r="AZ15488" s="29"/>
      <c r="BA15488" s="29"/>
    </row>
    <row r="15489" spans="2:53">
      <c r="B15489" s="2"/>
      <c r="D15489" s="2"/>
      <c r="F15489" s="30"/>
      <c r="H15489" s="2"/>
      <c r="I15489" s="2"/>
      <c r="J15489" s="3"/>
      <c r="K15489" s="2"/>
      <c r="N15489" s="20"/>
      <c r="O15489" s="2"/>
      <c r="P15489" s="2"/>
      <c r="Q15489" s="2"/>
      <c r="R15489" s="2"/>
      <c r="S15489" s="29"/>
      <c r="W15489" s="9"/>
      <c r="X15489" s="9"/>
      <c r="AI15489" s="2"/>
      <c r="AN15489" s="20"/>
      <c r="AP15489" s="29"/>
      <c r="AQ15489" s="29"/>
      <c r="AR15489" s="29"/>
      <c r="AS15489" s="29"/>
      <c r="AT15489" s="29"/>
      <c r="AU15489" s="29"/>
      <c r="AV15489" s="29"/>
      <c r="AW15489" s="29"/>
      <c r="AX15489" s="29"/>
      <c r="AY15489" s="29"/>
      <c r="AZ15489" s="29"/>
      <c r="BA15489" s="29"/>
    </row>
    <row r="15490" spans="2:53">
      <c r="B15490" s="2"/>
      <c r="D15490" s="2"/>
      <c r="F15490" s="30"/>
      <c r="H15490" s="2"/>
      <c r="I15490" s="2"/>
      <c r="J15490" s="3"/>
      <c r="K15490" s="2"/>
      <c r="N15490" s="20"/>
      <c r="O15490" s="2"/>
      <c r="P15490" s="2"/>
      <c r="Q15490" s="2"/>
      <c r="R15490" s="2"/>
      <c r="S15490" s="29"/>
      <c r="W15490" s="9"/>
      <c r="X15490" s="9"/>
      <c r="AI15490" s="2"/>
      <c r="AN15490" s="20"/>
      <c r="AP15490" s="29"/>
      <c r="AQ15490" s="29"/>
      <c r="AR15490" s="29"/>
      <c r="AS15490" s="29"/>
      <c r="AT15490" s="29"/>
      <c r="AU15490" s="29"/>
      <c r="AV15490" s="29"/>
      <c r="AW15490" s="29"/>
      <c r="AX15490" s="29"/>
      <c r="AY15490" s="29"/>
      <c r="AZ15490" s="29"/>
      <c r="BA15490" s="29"/>
    </row>
    <row r="15491" spans="2:53">
      <c r="B15491" s="2"/>
      <c r="D15491" s="2"/>
      <c r="F15491" s="30"/>
      <c r="H15491" s="2"/>
      <c r="I15491" s="2"/>
      <c r="J15491" s="3"/>
      <c r="K15491" s="2"/>
      <c r="N15491" s="20"/>
      <c r="O15491" s="2"/>
      <c r="P15491" s="2"/>
      <c r="Q15491" s="2"/>
      <c r="R15491" s="2"/>
      <c r="S15491" s="29"/>
      <c r="W15491" s="9"/>
      <c r="X15491" s="9"/>
      <c r="AI15491" s="2"/>
      <c r="AN15491" s="20"/>
      <c r="AP15491" s="29"/>
      <c r="AQ15491" s="29"/>
      <c r="AR15491" s="29"/>
      <c r="AS15491" s="29"/>
      <c r="AT15491" s="29"/>
      <c r="AU15491" s="29"/>
      <c r="AV15491" s="29"/>
      <c r="AW15491" s="29"/>
      <c r="AX15491" s="29"/>
      <c r="AY15491" s="29"/>
      <c r="AZ15491" s="29"/>
      <c r="BA15491" s="29"/>
    </row>
    <row r="15492" spans="2:53">
      <c r="B15492" s="2"/>
      <c r="D15492" s="2"/>
      <c r="F15492" s="30"/>
      <c r="H15492" s="2"/>
      <c r="I15492" s="2"/>
      <c r="J15492" s="3"/>
      <c r="K15492" s="2"/>
      <c r="N15492" s="20"/>
      <c r="O15492" s="2"/>
      <c r="P15492" s="2"/>
      <c r="Q15492" s="2"/>
      <c r="R15492" s="2"/>
      <c r="S15492" s="29"/>
      <c r="W15492" s="9"/>
      <c r="X15492" s="9"/>
      <c r="AI15492" s="2"/>
      <c r="AN15492" s="20"/>
      <c r="AP15492" s="29"/>
      <c r="AQ15492" s="29"/>
      <c r="AR15492" s="29"/>
      <c r="AS15492" s="29"/>
      <c r="AT15492" s="29"/>
      <c r="AU15492" s="29"/>
      <c r="AV15492" s="29"/>
      <c r="AW15492" s="29"/>
      <c r="AX15492" s="29"/>
      <c r="AY15492" s="29"/>
      <c r="AZ15492" s="29"/>
      <c r="BA15492" s="29"/>
    </row>
    <row r="15493" spans="2:53">
      <c r="B15493" s="2"/>
      <c r="D15493" s="2"/>
      <c r="F15493" s="30"/>
      <c r="H15493" s="2"/>
      <c r="I15493" s="2"/>
      <c r="J15493" s="3"/>
      <c r="K15493" s="2"/>
      <c r="N15493" s="20"/>
      <c r="O15493" s="2"/>
      <c r="P15493" s="2"/>
      <c r="Q15493" s="2"/>
      <c r="R15493" s="2"/>
      <c r="S15493" s="29"/>
      <c r="W15493" s="9"/>
      <c r="X15493" s="9"/>
      <c r="AI15493" s="2"/>
      <c r="AN15493" s="20"/>
      <c r="AP15493" s="29"/>
      <c r="AQ15493" s="29"/>
      <c r="AR15493" s="29"/>
      <c r="AS15493" s="29"/>
      <c r="AT15493" s="29"/>
      <c r="AU15493" s="29"/>
      <c r="AV15493" s="29"/>
      <c r="AW15493" s="29"/>
      <c r="AX15493" s="29"/>
      <c r="AY15493" s="29"/>
      <c r="AZ15493" s="29"/>
      <c r="BA15493" s="29"/>
    </row>
    <row r="15494" spans="2:53">
      <c r="B15494" s="2"/>
      <c r="D15494" s="2"/>
      <c r="F15494" s="30"/>
      <c r="H15494" s="2"/>
      <c r="I15494" s="2"/>
      <c r="J15494" s="3"/>
      <c r="K15494" s="2"/>
      <c r="N15494" s="20"/>
      <c r="O15494" s="2"/>
      <c r="P15494" s="2"/>
      <c r="Q15494" s="2"/>
      <c r="R15494" s="2"/>
      <c r="S15494" s="29"/>
      <c r="W15494" s="9"/>
      <c r="X15494" s="9"/>
      <c r="AI15494" s="2"/>
      <c r="AN15494" s="20"/>
      <c r="AP15494" s="29"/>
      <c r="AQ15494" s="29"/>
      <c r="AR15494" s="29"/>
      <c r="AS15494" s="29"/>
      <c r="AT15494" s="29"/>
      <c r="AU15494" s="29"/>
      <c r="AV15494" s="29"/>
      <c r="AW15494" s="29"/>
      <c r="AX15494" s="29"/>
      <c r="AY15494" s="29"/>
      <c r="AZ15494" s="29"/>
      <c r="BA15494" s="29"/>
    </row>
    <row r="15495" spans="2:53">
      <c r="B15495" s="2"/>
      <c r="D15495" s="2"/>
      <c r="F15495" s="30"/>
      <c r="H15495" s="2"/>
      <c r="I15495" s="2"/>
      <c r="J15495" s="3"/>
      <c r="K15495" s="2"/>
      <c r="N15495" s="20"/>
      <c r="O15495" s="2"/>
      <c r="P15495" s="2"/>
      <c r="Q15495" s="2"/>
      <c r="R15495" s="2"/>
      <c r="S15495" s="29"/>
      <c r="W15495" s="9"/>
      <c r="X15495" s="9"/>
      <c r="AI15495" s="2"/>
      <c r="AN15495" s="20"/>
      <c r="AP15495" s="29"/>
      <c r="AQ15495" s="29"/>
      <c r="AR15495" s="29"/>
      <c r="AS15495" s="29"/>
      <c r="AT15495" s="29"/>
      <c r="AU15495" s="29"/>
      <c r="AV15495" s="29"/>
      <c r="AW15495" s="29"/>
      <c r="AX15495" s="29"/>
      <c r="AY15495" s="29"/>
      <c r="AZ15495" s="29"/>
      <c r="BA15495" s="29"/>
    </row>
    <row r="15496" spans="2:53">
      <c r="B15496" s="2"/>
      <c r="D15496" s="2"/>
      <c r="F15496" s="30"/>
      <c r="H15496" s="2"/>
      <c r="I15496" s="2"/>
      <c r="J15496" s="3"/>
      <c r="K15496" s="2"/>
      <c r="N15496" s="20"/>
      <c r="O15496" s="2"/>
      <c r="P15496" s="2"/>
      <c r="Q15496" s="2"/>
      <c r="R15496" s="2"/>
      <c r="S15496" s="29"/>
      <c r="W15496" s="9"/>
      <c r="X15496" s="9"/>
      <c r="AI15496" s="2"/>
      <c r="AN15496" s="20"/>
      <c r="AP15496" s="29"/>
      <c r="AQ15496" s="29"/>
      <c r="AR15496" s="29"/>
      <c r="AS15496" s="29"/>
      <c r="AT15496" s="29"/>
      <c r="AU15496" s="29"/>
      <c r="AV15496" s="29"/>
      <c r="AW15496" s="29"/>
      <c r="AX15496" s="29"/>
      <c r="AY15496" s="29"/>
      <c r="AZ15496" s="29"/>
      <c r="BA15496" s="29"/>
    </row>
    <row r="15497" spans="2:53">
      <c r="B15497" s="2"/>
      <c r="D15497" s="2"/>
      <c r="F15497" s="30"/>
      <c r="H15497" s="2"/>
      <c r="I15497" s="2"/>
      <c r="J15497" s="3"/>
      <c r="K15497" s="2"/>
      <c r="N15497" s="20"/>
      <c r="O15497" s="2"/>
      <c r="P15497" s="2"/>
      <c r="Q15497" s="2"/>
      <c r="R15497" s="2"/>
      <c r="S15497" s="29"/>
      <c r="W15497" s="9"/>
      <c r="X15497" s="9"/>
      <c r="AI15497" s="2"/>
      <c r="AN15497" s="20"/>
      <c r="AP15497" s="29"/>
      <c r="AQ15497" s="29"/>
      <c r="AR15497" s="29"/>
      <c r="AS15497" s="29"/>
      <c r="AT15497" s="29"/>
      <c r="AU15497" s="29"/>
      <c r="AV15497" s="29"/>
      <c r="AW15497" s="29"/>
      <c r="AX15497" s="29"/>
      <c r="AY15497" s="29"/>
      <c r="AZ15497" s="29"/>
      <c r="BA15497" s="29"/>
    </row>
    <row r="15498" spans="2:53">
      <c r="B15498" s="2"/>
      <c r="D15498" s="2"/>
      <c r="F15498" s="30"/>
      <c r="H15498" s="2"/>
      <c r="I15498" s="2"/>
      <c r="J15498" s="3"/>
      <c r="K15498" s="2"/>
      <c r="N15498" s="20"/>
      <c r="O15498" s="2"/>
      <c r="P15498" s="2"/>
      <c r="Q15498" s="2"/>
      <c r="R15498" s="2"/>
      <c r="S15498" s="29"/>
      <c r="W15498" s="9"/>
      <c r="X15498" s="9"/>
      <c r="AI15498" s="2"/>
      <c r="AN15498" s="20"/>
      <c r="AP15498" s="29"/>
      <c r="AQ15498" s="29"/>
      <c r="AR15498" s="29"/>
      <c r="AS15498" s="29"/>
      <c r="AT15498" s="29"/>
      <c r="AU15498" s="29"/>
      <c r="AV15498" s="29"/>
      <c r="AW15498" s="29"/>
      <c r="AX15498" s="29"/>
      <c r="AY15498" s="29"/>
      <c r="AZ15498" s="29"/>
      <c r="BA15498" s="29"/>
    </row>
    <row r="15499" spans="2:53">
      <c r="B15499" s="2"/>
      <c r="D15499" s="2"/>
      <c r="F15499" s="30"/>
      <c r="H15499" s="2"/>
      <c r="I15499" s="2"/>
      <c r="J15499" s="3"/>
      <c r="K15499" s="2"/>
      <c r="N15499" s="20"/>
      <c r="O15499" s="2"/>
      <c r="P15499" s="2"/>
      <c r="Q15499" s="2"/>
      <c r="R15499" s="2"/>
      <c r="S15499" s="29"/>
      <c r="W15499" s="9"/>
      <c r="X15499" s="9"/>
      <c r="AI15499" s="2"/>
      <c r="AN15499" s="20"/>
      <c r="AP15499" s="29"/>
      <c r="AQ15499" s="29"/>
      <c r="AR15499" s="29"/>
      <c r="AS15499" s="29"/>
      <c r="AT15499" s="29"/>
      <c r="AU15499" s="29"/>
      <c r="AV15499" s="29"/>
      <c r="AW15499" s="29"/>
      <c r="AX15499" s="29"/>
      <c r="AY15499" s="29"/>
      <c r="AZ15499" s="29"/>
      <c r="BA15499" s="29"/>
    </row>
    <row r="15500" spans="2:53">
      <c r="B15500" s="2"/>
      <c r="D15500" s="2"/>
      <c r="F15500" s="30"/>
      <c r="H15500" s="2"/>
      <c r="I15500" s="2"/>
      <c r="J15500" s="3"/>
      <c r="K15500" s="2"/>
      <c r="N15500" s="20"/>
      <c r="O15500" s="2"/>
      <c r="P15500" s="2"/>
      <c r="Q15500" s="2"/>
      <c r="R15500" s="2"/>
      <c r="S15500" s="29"/>
      <c r="W15500" s="9"/>
      <c r="X15500" s="9"/>
      <c r="AI15500" s="2"/>
      <c r="AN15500" s="20"/>
      <c r="AP15500" s="29"/>
      <c r="AQ15500" s="29"/>
      <c r="AR15500" s="29"/>
      <c r="AS15500" s="29"/>
      <c r="AT15500" s="29"/>
      <c r="AU15500" s="29"/>
      <c r="AV15500" s="29"/>
      <c r="AW15500" s="29"/>
      <c r="AX15500" s="29"/>
      <c r="AY15500" s="29"/>
      <c r="AZ15500" s="29"/>
      <c r="BA15500" s="29"/>
    </row>
    <row r="15501" spans="2:53">
      <c r="B15501" s="2"/>
      <c r="D15501" s="2"/>
      <c r="F15501" s="30"/>
      <c r="H15501" s="2"/>
      <c r="I15501" s="2"/>
      <c r="J15501" s="3"/>
      <c r="K15501" s="2"/>
      <c r="N15501" s="20"/>
      <c r="O15501" s="2"/>
      <c r="P15501" s="2"/>
      <c r="Q15501" s="2"/>
      <c r="R15501" s="2"/>
      <c r="S15501" s="29"/>
      <c r="W15501" s="9"/>
      <c r="X15501" s="9"/>
      <c r="AI15501" s="2"/>
      <c r="AN15501" s="20"/>
      <c r="AP15501" s="29"/>
      <c r="AQ15501" s="29"/>
      <c r="AR15501" s="29"/>
      <c r="AS15501" s="29"/>
      <c r="AT15501" s="29"/>
      <c r="AU15501" s="29"/>
      <c r="AV15501" s="29"/>
      <c r="AW15501" s="29"/>
      <c r="AX15501" s="29"/>
      <c r="AY15501" s="29"/>
      <c r="AZ15501" s="29"/>
      <c r="BA15501" s="29"/>
    </row>
    <row r="15502" spans="2:53">
      <c r="B15502" s="2"/>
      <c r="D15502" s="2"/>
      <c r="F15502" s="30"/>
      <c r="H15502" s="2"/>
      <c r="I15502" s="2"/>
      <c r="J15502" s="3"/>
      <c r="K15502" s="2"/>
      <c r="N15502" s="20"/>
      <c r="O15502" s="2"/>
      <c r="P15502" s="2"/>
      <c r="Q15502" s="2"/>
      <c r="R15502" s="2"/>
      <c r="S15502" s="29"/>
      <c r="W15502" s="9"/>
      <c r="X15502" s="9"/>
      <c r="AI15502" s="2"/>
      <c r="AN15502" s="20"/>
      <c r="AP15502" s="29"/>
      <c r="AQ15502" s="29"/>
      <c r="AR15502" s="29"/>
      <c r="AS15502" s="29"/>
      <c r="AT15502" s="29"/>
      <c r="AU15502" s="29"/>
      <c r="AV15502" s="29"/>
      <c r="AW15502" s="29"/>
      <c r="AX15502" s="29"/>
      <c r="AY15502" s="29"/>
      <c r="AZ15502" s="29"/>
      <c r="BA15502" s="29"/>
    </row>
    <row r="15503" spans="2:53">
      <c r="B15503" s="2"/>
      <c r="D15503" s="2"/>
      <c r="F15503" s="30"/>
      <c r="H15503" s="2"/>
      <c r="I15503" s="2"/>
      <c r="J15503" s="3"/>
      <c r="K15503" s="2"/>
      <c r="N15503" s="20"/>
      <c r="O15503" s="2"/>
      <c r="P15503" s="2"/>
      <c r="Q15503" s="2"/>
      <c r="R15503" s="2"/>
      <c r="S15503" s="29"/>
      <c r="W15503" s="9"/>
      <c r="X15503" s="9"/>
      <c r="AI15503" s="2"/>
      <c r="AN15503" s="20"/>
      <c r="AP15503" s="29"/>
      <c r="AQ15503" s="29"/>
      <c r="AR15503" s="29"/>
      <c r="AS15503" s="29"/>
      <c r="AT15503" s="29"/>
      <c r="AU15503" s="29"/>
      <c r="AV15503" s="29"/>
      <c r="AW15503" s="29"/>
      <c r="AX15503" s="29"/>
      <c r="AY15503" s="29"/>
      <c r="AZ15503" s="29"/>
      <c r="BA15503" s="29"/>
    </row>
    <row r="15504" spans="2:53">
      <c r="B15504" s="2"/>
      <c r="D15504" s="2"/>
      <c r="F15504" s="30"/>
      <c r="H15504" s="2"/>
      <c r="I15504" s="2"/>
      <c r="J15504" s="3"/>
      <c r="K15504" s="2"/>
      <c r="N15504" s="20"/>
      <c r="O15504" s="2"/>
      <c r="P15504" s="2"/>
      <c r="Q15504" s="2"/>
      <c r="R15504" s="2"/>
      <c r="S15504" s="29"/>
      <c r="W15504" s="9"/>
      <c r="X15504" s="9"/>
      <c r="AI15504" s="2"/>
      <c r="AN15504" s="20"/>
      <c r="AP15504" s="29"/>
      <c r="AQ15504" s="29"/>
      <c r="AR15504" s="29"/>
      <c r="AS15504" s="29"/>
      <c r="AT15504" s="29"/>
      <c r="AU15504" s="29"/>
      <c r="AV15504" s="29"/>
      <c r="AW15504" s="29"/>
      <c r="AX15504" s="29"/>
      <c r="AY15504" s="29"/>
      <c r="AZ15504" s="29"/>
      <c r="BA15504" s="29"/>
    </row>
    <row r="15505" spans="2:53">
      <c r="B15505" s="2"/>
      <c r="D15505" s="2"/>
      <c r="F15505" s="30"/>
      <c r="H15505" s="2"/>
      <c r="I15505" s="2"/>
      <c r="J15505" s="3"/>
      <c r="K15505" s="2"/>
      <c r="N15505" s="20"/>
      <c r="O15505" s="2"/>
      <c r="P15505" s="2"/>
      <c r="Q15505" s="2"/>
      <c r="R15505" s="2"/>
      <c r="S15505" s="29"/>
      <c r="W15505" s="9"/>
      <c r="X15505" s="9"/>
      <c r="AI15505" s="2"/>
      <c r="AN15505" s="20"/>
      <c r="AP15505" s="29"/>
      <c r="AQ15505" s="29"/>
      <c r="AR15505" s="29"/>
      <c r="AS15505" s="29"/>
      <c r="AT15505" s="29"/>
      <c r="AU15505" s="29"/>
      <c r="AV15505" s="29"/>
      <c r="AW15505" s="29"/>
      <c r="AX15505" s="29"/>
      <c r="AY15505" s="29"/>
      <c r="AZ15505" s="29"/>
      <c r="BA15505" s="29"/>
    </row>
    <row r="15506" spans="2:53">
      <c r="B15506" s="2"/>
      <c r="D15506" s="2"/>
      <c r="F15506" s="30"/>
      <c r="H15506" s="2"/>
      <c r="I15506" s="2"/>
      <c r="J15506" s="3"/>
      <c r="K15506" s="2"/>
      <c r="N15506" s="20"/>
      <c r="O15506" s="2"/>
      <c r="P15506" s="2"/>
      <c r="Q15506" s="2"/>
      <c r="R15506" s="2"/>
      <c r="S15506" s="29"/>
      <c r="W15506" s="9"/>
      <c r="X15506" s="9"/>
      <c r="AI15506" s="2"/>
      <c r="AN15506" s="20"/>
      <c r="AP15506" s="29"/>
      <c r="AQ15506" s="29"/>
      <c r="AR15506" s="29"/>
      <c r="AS15506" s="29"/>
      <c r="AT15506" s="29"/>
      <c r="AU15506" s="29"/>
      <c r="AV15506" s="29"/>
      <c r="AW15506" s="29"/>
      <c r="AX15506" s="29"/>
      <c r="AY15506" s="29"/>
      <c r="AZ15506" s="29"/>
      <c r="BA15506" s="29"/>
    </row>
    <row r="15507" spans="2:53">
      <c r="B15507" s="2"/>
      <c r="D15507" s="2"/>
      <c r="F15507" s="30"/>
      <c r="H15507" s="2"/>
      <c r="I15507" s="2"/>
      <c r="J15507" s="3"/>
      <c r="K15507" s="2"/>
      <c r="N15507" s="20"/>
      <c r="O15507" s="2"/>
      <c r="P15507" s="2"/>
      <c r="Q15507" s="2"/>
      <c r="R15507" s="2"/>
      <c r="S15507" s="29"/>
      <c r="W15507" s="9"/>
      <c r="X15507" s="9"/>
      <c r="AI15507" s="2"/>
      <c r="AN15507" s="20"/>
      <c r="AP15507" s="29"/>
      <c r="AQ15507" s="29"/>
      <c r="AR15507" s="29"/>
      <c r="AS15507" s="29"/>
      <c r="AT15507" s="29"/>
      <c r="AU15507" s="29"/>
      <c r="AV15507" s="29"/>
      <c r="AW15507" s="29"/>
      <c r="AX15507" s="29"/>
      <c r="AY15507" s="29"/>
      <c r="AZ15507" s="29"/>
      <c r="BA15507" s="29"/>
    </row>
    <row r="15508" spans="2:53">
      <c r="B15508" s="2"/>
      <c r="D15508" s="2"/>
      <c r="F15508" s="30"/>
      <c r="H15508" s="2"/>
      <c r="I15508" s="2"/>
      <c r="J15508" s="3"/>
      <c r="K15508" s="2"/>
      <c r="N15508" s="20"/>
      <c r="O15508" s="2"/>
      <c r="P15508" s="2"/>
      <c r="Q15508" s="2"/>
      <c r="R15508" s="2"/>
      <c r="S15508" s="29"/>
      <c r="W15508" s="9"/>
      <c r="X15508" s="9"/>
      <c r="AI15508" s="2"/>
      <c r="AN15508" s="20"/>
      <c r="AP15508" s="29"/>
      <c r="AQ15508" s="29"/>
      <c r="AR15508" s="29"/>
      <c r="AS15508" s="29"/>
      <c r="AT15508" s="29"/>
      <c r="AU15508" s="29"/>
      <c r="AV15508" s="29"/>
      <c r="AW15508" s="29"/>
      <c r="AX15508" s="29"/>
      <c r="AY15508" s="29"/>
      <c r="AZ15508" s="29"/>
      <c r="BA15508" s="29"/>
    </row>
    <row r="15509" spans="2:53">
      <c r="B15509" s="2"/>
      <c r="D15509" s="2"/>
      <c r="F15509" s="30"/>
      <c r="H15509" s="2"/>
      <c r="I15509" s="2"/>
      <c r="J15509" s="3"/>
      <c r="K15509" s="2"/>
      <c r="N15509" s="20"/>
      <c r="O15509" s="2"/>
      <c r="P15509" s="2"/>
      <c r="Q15509" s="2"/>
      <c r="R15509" s="2"/>
      <c r="S15509" s="29"/>
      <c r="W15509" s="9"/>
      <c r="X15509" s="9"/>
      <c r="AI15509" s="2"/>
      <c r="AN15509" s="20"/>
      <c r="AP15509" s="29"/>
      <c r="AQ15509" s="29"/>
      <c r="AR15509" s="29"/>
      <c r="AS15509" s="29"/>
      <c r="AT15509" s="29"/>
      <c r="AU15509" s="29"/>
      <c r="AV15509" s="29"/>
      <c r="AW15509" s="29"/>
      <c r="AX15509" s="29"/>
      <c r="AY15509" s="29"/>
      <c r="AZ15509" s="29"/>
      <c r="BA15509" s="29"/>
    </row>
    <row r="15510" spans="2:53">
      <c r="B15510" s="2"/>
      <c r="D15510" s="2"/>
      <c r="F15510" s="30"/>
      <c r="H15510" s="2"/>
      <c r="I15510" s="2"/>
      <c r="J15510" s="3"/>
      <c r="K15510" s="2"/>
      <c r="N15510" s="20"/>
      <c r="O15510" s="2"/>
      <c r="P15510" s="2"/>
      <c r="Q15510" s="2"/>
      <c r="R15510" s="2"/>
      <c r="S15510" s="29"/>
      <c r="W15510" s="9"/>
      <c r="X15510" s="9"/>
      <c r="AI15510" s="2"/>
      <c r="AN15510" s="20"/>
      <c r="AP15510" s="29"/>
      <c r="AQ15510" s="29"/>
      <c r="AR15510" s="29"/>
      <c r="AS15510" s="29"/>
      <c r="AT15510" s="29"/>
      <c r="AU15510" s="29"/>
      <c r="AV15510" s="29"/>
      <c r="AW15510" s="29"/>
      <c r="AX15510" s="29"/>
      <c r="AY15510" s="29"/>
      <c r="AZ15510" s="29"/>
      <c r="BA15510" s="29"/>
    </row>
    <row r="15511" spans="2:53">
      <c r="B15511" s="2"/>
      <c r="D15511" s="2"/>
      <c r="F15511" s="30"/>
      <c r="H15511" s="2"/>
      <c r="I15511" s="2"/>
      <c r="J15511" s="3"/>
      <c r="K15511" s="2"/>
      <c r="N15511" s="20"/>
      <c r="O15511" s="2"/>
      <c r="P15511" s="2"/>
      <c r="Q15511" s="2"/>
      <c r="R15511" s="2"/>
      <c r="S15511" s="29"/>
      <c r="W15511" s="9"/>
      <c r="X15511" s="9"/>
      <c r="AI15511" s="2"/>
      <c r="AN15511" s="20"/>
      <c r="AP15511" s="29"/>
      <c r="AQ15511" s="29"/>
      <c r="AR15511" s="29"/>
      <c r="AS15511" s="29"/>
      <c r="AT15511" s="29"/>
      <c r="AU15511" s="29"/>
      <c r="AV15511" s="29"/>
      <c r="AW15511" s="29"/>
      <c r="AX15511" s="29"/>
      <c r="AY15511" s="29"/>
      <c r="AZ15511" s="29"/>
      <c r="BA15511" s="29"/>
    </row>
    <row r="15512" spans="2:53">
      <c r="B15512" s="2"/>
      <c r="D15512" s="2"/>
      <c r="F15512" s="30"/>
      <c r="H15512" s="2"/>
      <c r="I15512" s="2"/>
      <c r="J15512" s="3"/>
      <c r="K15512" s="2"/>
      <c r="N15512" s="20"/>
      <c r="O15512" s="2"/>
      <c r="P15512" s="2"/>
      <c r="Q15512" s="2"/>
      <c r="R15512" s="2"/>
      <c r="S15512" s="29"/>
      <c r="W15512" s="9"/>
      <c r="X15512" s="9"/>
      <c r="AI15512" s="2"/>
      <c r="AN15512" s="20"/>
      <c r="AP15512" s="29"/>
      <c r="AQ15512" s="29"/>
      <c r="AR15512" s="29"/>
      <c r="AS15512" s="29"/>
      <c r="AT15512" s="29"/>
      <c r="AU15512" s="29"/>
      <c r="AV15512" s="29"/>
      <c r="AW15512" s="29"/>
      <c r="AX15512" s="29"/>
      <c r="AY15512" s="29"/>
      <c r="AZ15512" s="29"/>
      <c r="BA15512" s="29"/>
    </row>
    <row r="15513" spans="2:53">
      <c r="B15513" s="2"/>
      <c r="D15513" s="2"/>
      <c r="F15513" s="30"/>
      <c r="H15513" s="2"/>
      <c r="I15513" s="2"/>
      <c r="J15513" s="3"/>
      <c r="K15513" s="2"/>
      <c r="N15513" s="20"/>
      <c r="O15513" s="2"/>
      <c r="P15513" s="2"/>
      <c r="Q15513" s="2"/>
      <c r="R15513" s="2"/>
      <c r="S15513" s="29"/>
      <c r="W15513" s="9"/>
      <c r="X15513" s="9"/>
      <c r="AI15513" s="2"/>
      <c r="AN15513" s="20"/>
      <c r="AP15513" s="29"/>
      <c r="AQ15513" s="29"/>
      <c r="AR15513" s="29"/>
      <c r="AS15513" s="29"/>
      <c r="AT15513" s="29"/>
      <c r="AU15513" s="29"/>
      <c r="AV15513" s="29"/>
      <c r="AW15513" s="29"/>
      <c r="AX15513" s="29"/>
      <c r="AY15513" s="29"/>
      <c r="AZ15513" s="29"/>
      <c r="BA15513" s="29"/>
    </row>
    <row r="15514" spans="2:53">
      <c r="B15514" s="2"/>
      <c r="D15514" s="2"/>
      <c r="F15514" s="30"/>
      <c r="H15514" s="2"/>
      <c r="I15514" s="2"/>
      <c r="J15514" s="3"/>
      <c r="K15514" s="2"/>
      <c r="N15514" s="20"/>
      <c r="O15514" s="2"/>
      <c r="P15514" s="2"/>
      <c r="Q15514" s="2"/>
      <c r="R15514" s="2"/>
      <c r="S15514" s="29"/>
      <c r="W15514" s="9"/>
      <c r="X15514" s="9"/>
      <c r="AI15514" s="2"/>
      <c r="AN15514" s="20"/>
      <c r="AP15514" s="29"/>
      <c r="AQ15514" s="29"/>
      <c r="AR15514" s="29"/>
      <c r="AS15514" s="29"/>
      <c r="AT15514" s="29"/>
      <c r="AU15514" s="29"/>
      <c r="AV15514" s="29"/>
      <c r="AW15514" s="29"/>
      <c r="AX15514" s="29"/>
      <c r="AY15514" s="29"/>
      <c r="AZ15514" s="29"/>
      <c r="BA15514" s="29"/>
    </row>
    <row r="15515" spans="2:53">
      <c r="B15515" s="2"/>
      <c r="D15515" s="2"/>
      <c r="F15515" s="30"/>
      <c r="H15515" s="2"/>
      <c r="I15515" s="2"/>
      <c r="J15515" s="3"/>
      <c r="K15515" s="2"/>
      <c r="N15515" s="20"/>
      <c r="O15515" s="2"/>
      <c r="P15515" s="2"/>
      <c r="Q15515" s="2"/>
      <c r="R15515" s="2"/>
      <c r="S15515" s="29"/>
      <c r="W15515" s="9"/>
      <c r="X15515" s="9"/>
      <c r="AI15515" s="2"/>
      <c r="AN15515" s="20"/>
      <c r="AP15515" s="29"/>
      <c r="AQ15515" s="29"/>
      <c r="AR15515" s="29"/>
      <c r="AS15515" s="29"/>
      <c r="AT15515" s="29"/>
      <c r="AU15515" s="29"/>
      <c r="AV15515" s="29"/>
      <c r="AW15515" s="29"/>
      <c r="AX15515" s="29"/>
      <c r="AY15515" s="29"/>
      <c r="AZ15515" s="29"/>
      <c r="BA15515" s="29"/>
    </row>
    <row r="15516" spans="2:53">
      <c r="B15516" s="2"/>
      <c r="D15516" s="2"/>
      <c r="F15516" s="30"/>
      <c r="H15516" s="2"/>
      <c r="I15516" s="2"/>
      <c r="J15516" s="3"/>
      <c r="K15516" s="2"/>
      <c r="N15516" s="20"/>
      <c r="O15516" s="2"/>
      <c r="P15516" s="2"/>
      <c r="Q15516" s="2"/>
      <c r="R15516" s="2"/>
      <c r="S15516" s="29"/>
      <c r="W15516" s="9"/>
      <c r="X15516" s="9"/>
      <c r="AI15516" s="2"/>
      <c r="AN15516" s="20"/>
      <c r="AP15516" s="29"/>
      <c r="AQ15516" s="29"/>
      <c r="AR15516" s="29"/>
      <c r="AS15516" s="29"/>
      <c r="AT15516" s="29"/>
      <c r="AU15516" s="29"/>
      <c r="AV15516" s="29"/>
      <c r="AW15516" s="29"/>
      <c r="AX15516" s="29"/>
      <c r="AY15516" s="29"/>
      <c r="AZ15516" s="29"/>
      <c r="BA15516" s="29"/>
    </row>
    <row r="15517" spans="2:53">
      <c r="B15517" s="2"/>
      <c r="D15517" s="2"/>
      <c r="F15517" s="30"/>
      <c r="H15517" s="2"/>
      <c r="I15517" s="2"/>
      <c r="J15517" s="3"/>
      <c r="K15517" s="2"/>
      <c r="N15517" s="20"/>
      <c r="O15517" s="2"/>
      <c r="P15517" s="2"/>
      <c r="Q15517" s="2"/>
      <c r="R15517" s="2"/>
      <c r="S15517" s="29"/>
      <c r="W15517" s="9"/>
      <c r="X15517" s="9"/>
      <c r="AI15517" s="2"/>
      <c r="AN15517" s="20"/>
      <c r="AP15517" s="29"/>
      <c r="AQ15517" s="29"/>
      <c r="AR15517" s="29"/>
      <c r="AS15517" s="29"/>
      <c r="AT15517" s="29"/>
      <c r="AU15517" s="29"/>
      <c r="AV15517" s="29"/>
      <c r="AW15517" s="29"/>
      <c r="AX15517" s="29"/>
      <c r="AY15517" s="29"/>
      <c r="AZ15517" s="29"/>
      <c r="BA15517" s="29"/>
    </row>
    <row r="15518" spans="2:53">
      <c r="B15518" s="2"/>
      <c r="D15518" s="2"/>
      <c r="F15518" s="30"/>
      <c r="H15518" s="2"/>
      <c r="I15518" s="2"/>
      <c r="J15518" s="3"/>
      <c r="K15518" s="2"/>
      <c r="N15518" s="20"/>
      <c r="O15518" s="2"/>
      <c r="P15518" s="2"/>
      <c r="Q15518" s="2"/>
      <c r="R15518" s="2"/>
      <c r="S15518" s="29"/>
      <c r="W15518" s="9"/>
      <c r="X15518" s="9"/>
      <c r="AI15518" s="2"/>
      <c r="AN15518" s="20"/>
      <c r="AP15518" s="29"/>
      <c r="AQ15518" s="29"/>
      <c r="AR15518" s="29"/>
      <c r="AS15518" s="29"/>
      <c r="AT15518" s="29"/>
      <c r="AU15518" s="29"/>
      <c r="AV15518" s="29"/>
      <c r="AW15518" s="29"/>
      <c r="AX15518" s="29"/>
      <c r="AY15518" s="29"/>
      <c r="AZ15518" s="29"/>
      <c r="BA15518" s="29"/>
    </row>
    <row r="15519" spans="2:53">
      <c r="B15519" s="2"/>
      <c r="D15519" s="2"/>
      <c r="F15519" s="30"/>
      <c r="H15519" s="2"/>
      <c r="I15519" s="2"/>
      <c r="J15519" s="3"/>
      <c r="K15519" s="2"/>
      <c r="N15519" s="20"/>
      <c r="O15519" s="2"/>
      <c r="P15519" s="2"/>
      <c r="Q15519" s="2"/>
      <c r="R15519" s="2"/>
      <c r="S15519" s="29"/>
      <c r="W15519" s="9"/>
      <c r="X15519" s="9"/>
      <c r="AI15519" s="2"/>
      <c r="AN15519" s="20"/>
      <c r="AP15519" s="29"/>
      <c r="AQ15519" s="29"/>
      <c r="AR15519" s="29"/>
      <c r="AS15519" s="29"/>
      <c r="AT15519" s="29"/>
      <c r="AU15519" s="29"/>
      <c r="AV15519" s="29"/>
      <c r="AW15519" s="29"/>
      <c r="AX15519" s="29"/>
      <c r="AY15519" s="29"/>
      <c r="AZ15519" s="29"/>
      <c r="BA15519" s="29"/>
    </row>
    <row r="15520" spans="2:53">
      <c r="B15520" s="2"/>
      <c r="D15520" s="2"/>
      <c r="F15520" s="30"/>
      <c r="H15520" s="2"/>
      <c r="I15520" s="2"/>
      <c r="J15520" s="3"/>
      <c r="K15520" s="2"/>
      <c r="N15520" s="20"/>
      <c r="O15520" s="2"/>
      <c r="P15520" s="2"/>
      <c r="Q15520" s="2"/>
      <c r="R15520" s="2"/>
      <c r="S15520" s="29"/>
      <c r="W15520" s="9"/>
      <c r="X15520" s="9"/>
      <c r="AI15520" s="2"/>
      <c r="AN15520" s="20"/>
      <c r="AP15520" s="29"/>
      <c r="AQ15520" s="29"/>
      <c r="AR15520" s="29"/>
      <c r="AS15520" s="29"/>
      <c r="AT15520" s="29"/>
      <c r="AU15520" s="29"/>
      <c r="AV15520" s="29"/>
      <c r="AW15520" s="29"/>
      <c r="AX15520" s="29"/>
      <c r="AY15520" s="29"/>
      <c r="AZ15520" s="29"/>
      <c r="BA15520" s="29"/>
    </row>
    <row r="15521" spans="2:53">
      <c r="B15521" s="2"/>
      <c r="D15521" s="2"/>
      <c r="F15521" s="30"/>
      <c r="H15521" s="2"/>
      <c r="I15521" s="2"/>
      <c r="J15521" s="3"/>
      <c r="K15521" s="2"/>
      <c r="N15521" s="20"/>
      <c r="O15521" s="2"/>
      <c r="P15521" s="2"/>
      <c r="Q15521" s="2"/>
      <c r="R15521" s="2"/>
      <c r="S15521" s="29"/>
      <c r="W15521" s="9"/>
      <c r="X15521" s="9"/>
      <c r="AI15521" s="2"/>
      <c r="AN15521" s="20"/>
      <c r="AP15521" s="29"/>
      <c r="AQ15521" s="29"/>
      <c r="AR15521" s="29"/>
      <c r="AS15521" s="29"/>
      <c r="AT15521" s="29"/>
      <c r="AU15521" s="29"/>
      <c r="AV15521" s="29"/>
      <c r="AW15521" s="29"/>
      <c r="AX15521" s="29"/>
      <c r="AY15521" s="29"/>
      <c r="AZ15521" s="29"/>
      <c r="BA15521" s="29"/>
    </row>
    <row r="15522" spans="2:53">
      <c r="B15522" s="2"/>
      <c r="D15522" s="2"/>
      <c r="F15522" s="30"/>
      <c r="H15522" s="2"/>
      <c r="I15522" s="2"/>
      <c r="J15522" s="3"/>
      <c r="K15522" s="2"/>
      <c r="N15522" s="20"/>
      <c r="O15522" s="2"/>
      <c r="P15522" s="2"/>
      <c r="Q15522" s="2"/>
      <c r="R15522" s="2"/>
      <c r="S15522" s="29"/>
      <c r="W15522" s="9"/>
      <c r="X15522" s="9"/>
      <c r="AI15522" s="2"/>
      <c r="AN15522" s="20"/>
      <c r="AP15522" s="29"/>
      <c r="AQ15522" s="29"/>
      <c r="AR15522" s="29"/>
      <c r="AS15522" s="29"/>
      <c r="AT15522" s="29"/>
      <c r="AU15522" s="29"/>
      <c r="AV15522" s="29"/>
      <c r="AW15522" s="29"/>
      <c r="AX15522" s="29"/>
      <c r="AY15522" s="29"/>
      <c r="AZ15522" s="29"/>
      <c r="BA15522" s="29"/>
    </row>
    <row r="15523" spans="2:53">
      <c r="B15523" s="2"/>
      <c r="D15523" s="2"/>
      <c r="F15523" s="30"/>
      <c r="H15523" s="2"/>
      <c r="I15523" s="2"/>
      <c r="J15523" s="3"/>
      <c r="K15523" s="2"/>
      <c r="N15523" s="20"/>
      <c r="O15523" s="2"/>
      <c r="P15523" s="2"/>
      <c r="Q15523" s="2"/>
      <c r="R15523" s="2"/>
      <c r="S15523" s="29"/>
      <c r="W15523" s="9"/>
      <c r="X15523" s="9"/>
      <c r="AI15523" s="2"/>
      <c r="AN15523" s="20"/>
      <c r="AP15523" s="29"/>
      <c r="AQ15523" s="29"/>
      <c r="AR15523" s="29"/>
      <c r="AS15523" s="29"/>
      <c r="AT15523" s="29"/>
      <c r="AU15523" s="29"/>
      <c r="AV15523" s="29"/>
      <c r="AW15523" s="29"/>
      <c r="AX15523" s="29"/>
      <c r="AY15523" s="29"/>
      <c r="AZ15523" s="29"/>
      <c r="BA15523" s="29"/>
    </row>
    <row r="15524" spans="2:53">
      <c r="B15524" s="2"/>
      <c r="D15524" s="2"/>
      <c r="F15524" s="30"/>
      <c r="H15524" s="2"/>
      <c r="I15524" s="2"/>
      <c r="J15524" s="3"/>
      <c r="K15524" s="2"/>
      <c r="N15524" s="20"/>
      <c r="O15524" s="2"/>
      <c r="P15524" s="2"/>
      <c r="Q15524" s="2"/>
      <c r="R15524" s="2"/>
      <c r="S15524" s="29"/>
      <c r="W15524" s="9"/>
      <c r="X15524" s="9"/>
      <c r="AI15524" s="2"/>
      <c r="AN15524" s="20"/>
      <c r="AP15524" s="29"/>
      <c r="AQ15524" s="29"/>
      <c r="AR15524" s="29"/>
      <c r="AS15524" s="29"/>
      <c r="AT15524" s="29"/>
      <c r="AU15524" s="29"/>
      <c r="AV15524" s="29"/>
      <c r="AW15524" s="29"/>
      <c r="AX15524" s="29"/>
      <c r="AY15524" s="29"/>
      <c r="AZ15524" s="29"/>
      <c r="BA15524" s="29"/>
    </row>
    <row r="15525" spans="2:53">
      <c r="B15525" s="2"/>
      <c r="D15525" s="2"/>
      <c r="F15525" s="30"/>
      <c r="H15525" s="2"/>
      <c r="I15525" s="2"/>
      <c r="J15525" s="3"/>
      <c r="K15525" s="2"/>
      <c r="N15525" s="20"/>
      <c r="O15525" s="2"/>
      <c r="P15525" s="2"/>
      <c r="Q15525" s="2"/>
      <c r="R15525" s="2"/>
      <c r="S15525" s="29"/>
      <c r="W15525" s="9"/>
      <c r="X15525" s="9"/>
      <c r="AI15525" s="2"/>
      <c r="AN15525" s="20"/>
      <c r="AP15525" s="29"/>
      <c r="AQ15525" s="29"/>
      <c r="AR15525" s="29"/>
      <c r="AS15525" s="29"/>
      <c r="AT15525" s="29"/>
      <c r="AU15525" s="29"/>
      <c r="AV15525" s="29"/>
      <c r="AW15525" s="29"/>
      <c r="AX15525" s="29"/>
      <c r="AY15525" s="29"/>
      <c r="AZ15525" s="29"/>
      <c r="BA15525" s="29"/>
    </row>
    <row r="15526" spans="2:53">
      <c r="B15526" s="2"/>
      <c r="D15526" s="2"/>
      <c r="F15526" s="30"/>
      <c r="H15526" s="2"/>
      <c r="I15526" s="2"/>
      <c r="J15526" s="3"/>
      <c r="K15526" s="2"/>
      <c r="N15526" s="20"/>
      <c r="O15526" s="2"/>
      <c r="P15526" s="2"/>
      <c r="Q15526" s="2"/>
      <c r="R15526" s="2"/>
      <c r="S15526" s="29"/>
      <c r="W15526" s="9"/>
      <c r="X15526" s="9"/>
      <c r="AI15526" s="2"/>
      <c r="AN15526" s="20"/>
      <c r="AP15526" s="29"/>
      <c r="AQ15526" s="29"/>
      <c r="AR15526" s="29"/>
      <c r="AS15526" s="29"/>
      <c r="AT15526" s="29"/>
      <c r="AU15526" s="29"/>
      <c r="AV15526" s="29"/>
      <c r="AW15526" s="29"/>
      <c r="AX15526" s="29"/>
      <c r="AY15526" s="29"/>
      <c r="AZ15526" s="29"/>
      <c r="BA15526" s="29"/>
    </row>
    <row r="15527" spans="2:53">
      <c r="B15527" s="2"/>
      <c r="D15527" s="2"/>
      <c r="F15527" s="30"/>
      <c r="H15527" s="2"/>
      <c r="I15527" s="2"/>
      <c r="J15527" s="3"/>
      <c r="K15527" s="2"/>
      <c r="N15527" s="20"/>
      <c r="O15527" s="2"/>
      <c r="P15527" s="2"/>
      <c r="Q15527" s="2"/>
      <c r="R15527" s="2"/>
      <c r="S15527" s="29"/>
      <c r="W15527" s="9"/>
      <c r="X15527" s="9"/>
      <c r="AI15527" s="2"/>
      <c r="AN15527" s="20"/>
      <c r="AP15527" s="29"/>
      <c r="AQ15527" s="29"/>
      <c r="AR15527" s="29"/>
      <c r="AS15527" s="29"/>
      <c r="AT15527" s="29"/>
      <c r="AU15527" s="29"/>
      <c r="AV15527" s="29"/>
      <c r="AW15527" s="29"/>
      <c r="AX15527" s="29"/>
      <c r="AY15527" s="29"/>
      <c r="AZ15527" s="29"/>
      <c r="BA15527" s="29"/>
    </row>
    <row r="15528" spans="2:53">
      <c r="B15528" s="2"/>
      <c r="D15528" s="2"/>
      <c r="F15528" s="30"/>
      <c r="H15528" s="2"/>
      <c r="I15528" s="2"/>
      <c r="J15528" s="3"/>
      <c r="K15528" s="2"/>
      <c r="N15528" s="20"/>
      <c r="O15528" s="2"/>
      <c r="P15528" s="2"/>
      <c r="Q15528" s="2"/>
      <c r="R15528" s="2"/>
      <c r="S15528" s="29"/>
      <c r="W15528" s="9"/>
      <c r="X15528" s="9"/>
      <c r="AI15528" s="2"/>
      <c r="AN15528" s="20"/>
      <c r="AP15528" s="29"/>
      <c r="AQ15528" s="29"/>
      <c r="AR15528" s="29"/>
      <c r="AS15528" s="29"/>
      <c r="AT15528" s="29"/>
      <c r="AU15528" s="29"/>
      <c r="AV15528" s="29"/>
      <c r="AW15528" s="29"/>
      <c r="AX15528" s="29"/>
      <c r="AY15528" s="29"/>
      <c r="AZ15528" s="29"/>
      <c r="BA15528" s="29"/>
    </row>
    <row r="15529" spans="2:53">
      <c r="B15529" s="2"/>
      <c r="D15529" s="2"/>
      <c r="F15529" s="30"/>
      <c r="H15529" s="2"/>
      <c r="I15529" s="2"/>
      <c r="J15529" s="3"/>
      <c r="K15529" s="2"/>
      <c r="N15529" s="20"/>
      <c r="O15529" s="2"/>
      <c r="P15529" s="2"/>
      <c r="Q15529" s="2"/>
      <c r="R15529" s="2"/>
      <c r="S15529" s="29"/>
      <c r="W15529" s="9"/>
      <c r="X15529" s="9"/>
      <c r="AI15529" s="2"/>
      <c r="AN15529" s="20"/>
      <c r="AP15529" s="29"/>
      <c r="AQ15529" s="29"/>
      <c r="AR15529" s="29"/>
      <c r="AS15529" s="29"/>
      <c r="AT15529" s="29"/>
      <c r="AU15529" s="29"/>
      <c r="AV15529" s="29"/>
      <c r="AW15529" s="29"/>
      <c r="AX15529" s="29"/>
      <c r="AY15529" s="29"/>
      <c r="AZ15529" s="29"/>
      <c r="BA15529" s="29"/>
    </row>
    <row r="15530" spans="2:53">
      <c r="B15530" s="2"/>
      <c r="D15530" s="2"/>
      <c r="F15530" s="30"/>
      <c r="H15530" s="2"/>
      <c r="I15530" s="2"/>
      <c r="J15530" s="3"/>
      <c r="K15530" s="2"/>
      <c r="N15530" s="20"/>
      <c r="O15530" s="2"/>
      <c r="P15530" s="2"/>
      <c r="Q15530" s="2"/>
      <c r="R15530" s="2"/>
      <c r="S15530" s="29"/>
      <c r="W15530" s="9"/>
      <c r="X15530" s="9"/>
      <c r="AI15530" s="2"/>
      <c r="AN15530" s="20"/>
      <c r="AP15530" s="29"/>
      <c r="AQ15530" s="29"/>
      <c r="AR15530" s="29"/>
      <c r="AS15530" s="29"/>
      <c r="AT15530" s="29"/>
      <c r="AU15530" s="29"/>
      <c r="AV15530" s="29"/>
      <c r="AW15530" s="29"/>
      <c r="AX15530" s="29"/>
      <c r="AY15530" s="29"/>
      <c r="AZ15530" s="29"/>
      <c r="BA15530" s="29"/>
    </row>
    <row r="15531" spans="2:53">
      <c r="B15531" s="2"/>
      <c r="D15531" s="2"/>
      <c r="F15531" s="30"/>
      <c r="H15531" s="2"/>
      <c r="I15531" s="2"/>
      <c r="J15531" s="3"/>
      <c r="K15531" s="2"/>
      <c r="N15531" s="20"/>
      <c r="O15531" s="2"/>
      <c r="P15531" s="2"/>
      <c r="Q15531" s="2"/>
      <c r="R15531" s="2"/>
      <c r="S15531" s="29"/>
      <c r="W15531" s="9"/>
      <c r="X15531" s="9"/>
      <c r="AI15531" s="2"/>
      <c r="AN15531" s="20"/>
      <c r="AP15531" s="29"/>
      <c r="AQ15531" s="29"/>
      <c r="AR15531" s="29"/>
      <c r="AS15531" s="29"/>
      <c r="AT15531" s="29"/>
      <c r="AU15531" s="29"/>
      <c r="AV15531" s="29"/>
      <c r="AW15531" s="29"/>
      <c r="AX15531" s="29"/>
      <c r="AY15531" s="29"/>
      <c r="AZ15531" s="29"/>
      <c r="BA15531" s="29"/>
    </row>
    <row r="15532" spans="2:53">
      <c r="B15532" s="2"/>
      <c r="D15532" s="2"/>
      <c r="F15532" s="30"/>
      <c r="H15532" s="2"/>
      <c r="I15532" s="2"/>
      <c r="J15532" s="3"/>
      <c r="K15532" s="2"/>
      <c r="N15532" s="20"/>
      <c r="O15532" s="2"/>
      <c r="P15532" s="2"/>
      <c r="Q15532" s="2"/>
      <c r="R15532" s="2"/>
      <c r="S15532" s="29"/>
      <c r="W15532" s="9"/>
      <c r="X15532" s="9"/>
      <c r="AI15532" s="2"/>
      <c r="AN15532" s="20"/>
      <c r="AP15532" s="29"/>
      <c r="AQ15532" s="29"/>
      <c r="AR15532" s="29"/>
      <c r="AS15532" s="29"/>
      <c r="AT15532" s="29"/>
      <c r="AU15532" s="29"/>
      <c r="AV15532" s="29"/>
      <c r="AW15532" s="29"/>
      <c r="AX15532" s="29"/>
      <c r="AY15532" s="29"/>
      <c r="AZ15532" s="29"/>
      <c r="BA15532" s="29"/>
    </row>
    <row r="15533" spans="2:53">
      <c r="B15533" s="2"/>
      <c r="D15533" s="2"/>
      <c r="F15533" s="30"/>
      <c r="H15533" s="2"/>
      <c r="I15533" s="2"/>
      <c r="J15533" s="3"/>
      <c r="K15533" s="2"/>
      <c r="N15533" s="20"/>
      <c r="O15533" s="2"/>
      <c r="P15533" s="2"/>
      <c r="Q15533" s="2"/>
      <c r="R15533" s="2"/>
      <c r="S15533" s="29"/>
      <c r="W15533" s="9"/>
      <c r="X15533" s="9"/>
      <c r="AI15533" s="2"/>
      <c r="AN15533" s="20"/>
      <c r="AP15533" s="29"/>
      <c r="AQ15533" s="29"/>
      <c r="AR15533" s="29"/>
      <c r="AS15533" s="29"/>
      <c r="AT15533" s="29"/>
      <c r="AU15533" s="29"/>
      <c r="AV15533" s="29"/>
      <c r="AW15533" s="29"/>
      <c r="AX15533" s="29"/>
      <c r="AY15533" s="29"/>
      <c r="AZ15533" s="29"/>
      <c r="BA15533" s="29"/>
    </row>
    <row r="15534" spans="2:53">
      <c r="B15534" s="2"/>
      <c r="D15534" s="2"/>
      <c r="F15534" s="30"/>
      <c r="H15534" s="2"/>
      <c r="I15534" s="2"/>
      <c r="J15534" s="3"/>
      <c r="K15534" s="2"/>
      <c r="N15534" s="20"/>
      <c r="O15534" s="2"/>
      <c r="P15534" s="2"/>
      <c r="Q15534" s="2"/>
      <c r="R15534" s="2"/>
      <c r="S15534" s="29"/>
      <c r="W15534" s="9"/>
      <c r="X15534" s="9"/>
      <c r="AI15534" s="2"/>
      <c r="AN15534" s="20"/>
      <c r="AP15534" s="29"/>
      <c r="AQ15534" s="29"/>
      <c r="AR15534" s="29"/>
      <c r="AS15534" s="29"/>
      <c r="AT15534" s="29"/>
      <c r="AU15534" s="29"/>
      <c r="AV15534" s="29"/>
      <c r="AW15534" s="29"/>
      <c r="AX15534" s="29"/>
      <c r="AY15534" s="29"/>
      <c r="AZ15534" s="29"/>
      <c r="BA15534" s="29"/>
    </row>
    <row r="15535" spans="2:53">
      <c r="B15535" s="2"/>
      <c r="D15535" s="2"/>
      <c r="F15535" s="30"/>
      <c r="H15535" s="2"/>
      <c r="I15535" s="2"/>
      <c r="J15535" s="3"/>
      <c r="K15535" s="2"/>
      <c r="N15535" s="20"/>
      <c r="O15535" s="2"/>
      <c r="P15535" s="2"/>
      <c r="Q15535" s="2"/>
      <c r="R15535" s="2"/>
      <c r="S15535" s="29"/>
      <c r="W15535" s="9"/>
      <c r="X15535" s="9"/>
      <c r="AI15535" s="2"/>
      <c r="AN15535" s="20"/>
      <c r="AP15535" s="29"/>
      <c r="AQ15535" s="29"/>
      <c r="AR15535" s="29"/>
      <c r="AS15535" s="29"/>
      <c r="AT15535" s="29"/>
      <c r="AU15535" s="29"/>
      <c r="AV15535" s="29"/>
      <c r="AW15535" s="29"/>
      <c r="AX15535" s="29"/>
      <c r="AY15535" s="29"/>
      <c r="AZ15535" s="29"/>
      <c r="BA15535" s="29"/>
    </row>
    <row r="15536" spans="2:53">
      <c r="B15536" s="2"/>
      <c r="D15536" s="2"/>
      <c r="F15536" s="30"/>
      <c r="H15536" s="2"/>
      <c r="I15536" s="2"/>
      <c r="J15536" s="3"/>
      <c r="K15536" s="2"/>
      <c r="N15536" s="20"/>
      <c r="O15536" s="2"/>
      <c r="P15536" s="2"/>
      <c r="Q15536" s="2"/>
      <c r="R15536" s="2"/>
      <c r="S15536" s="29"/>
      <c r="W15536" s="9"/>
      <c r="X15536" s="9"/>
      <c r="AI15536" s="2"/>
      <c r="AN15536" s="20"/>
      <c r="AP15536" s="29"/>
      <c r="AQ15536" s="29"/>
      <c r="AR15536" s="29"/>
      <c r="AS15536" s="29"/>
      <c r="AT15536" s="29"/>
      <c r="AU15536" s="29"/>
      <c r="AV15536" s="29"/>
      <c r="AW15536" s="29"/>
      <c r="AX15536" s="29"/>
      <c r="AY15536" s="29"/>
      <c r="AZ15536" s="29"/>
      <c r="BA15536" s="29"/>
    </row>
    <row r="15537" spans="2:53">
      <c r="B15537" s="2"/>
      <c r="D15537" s="2"/>
      <c r="F15537" s="30"/>
      <c r="H15537" s="2"/>
      <c r="I15537" s="2"/>
      <c r="J15537" s="3"/>
      <c r="K15537" s="2"/>
      <c r="N15537" s="20"/>
      <c r="O15537" s="2"/>
      <c r="P15537" s="2"/>
      <c r="Q15537" s="2"/>
      <c r="R15537" s="2"/>
      <c r="S15537" s="29"/>
      <c r="W15537" s="9"/>
      <c r="X15537" s="9"/>
      <c r="AI15537" s="2"/>
      <c r="AN15537" s="20"/>
      <c r="AP15537" s="29"/>
      <c r="AQ15537" s="29"/>
      <c r="AR15537" s="29"/>
      <c r="AS15537" s="29"/>
      <c r="AT15537" s="29"/>
      <c r="AU15537" s="29"/>
      <c r="AV15537" s="29"/>
      <c r="AW15537" s="29"/>
      <c r="AX15537" s="29"/>
      <c r="AY15537" s="29"/>
      <c r="AZ15537" s="29"/>
      <c r="BA15537" s="29"/>
    </row>
    <row r="15538" spans="2:53">
      <c r="B15538" s="2"/>
      <c r="D15538" s="2"/>
      <c r="F15538" s="30"/>
      <c r="H15538" s="2"/>
      <c r="I15538" s="2"/>
      <c r="J15538" s="3"/>
      <c r="K15538" s="2"/>
      <c r="N15538" s="20"/>
      <c r="O15538" s="2"/>
      <c r="P15538" s="2"/>
      <c r="Q15538" s="2"/>
      <c r="R15538" s="2"/>
      <c r="S15538" s="29"/>
      <c r="W15538" s="9"/>
      <c r="X15538" s="9"/>
      <c r="AI15538" s="2"/>
      <c r="AN15538" s="20"/>
      <c r="AP15538" s="29"/>
      <c r="AQ15538" s="29"/>
      <c r="AR15538" s="29"/>
      <c r="AS15538" s="29"/>
      <c r="AT15538" s="29"/>
      <c r="AU15538" s="29"/>
      <c r="AV15538" s="29"/>
      <c r="AW15538" s="29"/>
      <c r="AX15538" s="29"/>
      <c r="AY15538" s="29"/>
      <c r="AZ15538" s="29"/>
      <c r="BA15538" s="29"/>
    </row>
    <row r="15539" spans="2:53">
      <c r="B15539" s="2"/>
      <c r="D15539" s="2"/>
      <c r="F15539" s="30"/>
      <c r="H15539" s="2"/>
      <c r="I15539" s="2"/>
      <c r="J15539" s="3"/>
      <c r="K15539" s="2"/>
      <c r="N15539" s="20"/>
      <c r="O15539" s="2"/>
      <c r="P15539" s="2"/>
      <c r="Q15539" s="2"/>
      <c r="R15539" s="2"/>
      <c r="S15539" s="29"/>
      <c r="W15539" s="9"/>
      <c r="X15539" s="9"/>
      <c r="AI15539" s="2"/>
      <c r="AN15539" s="20"/>
      <c r="AP15539" s="29"/>
      <c r="AQ15539" s="29"/>
      <c r="AR15539" s="29"/>
      <c r="AS15539" s="29"/>
      <c r="AT15539" s="29"/>
      <c r="AU15539" s="29"/>
      <c r="AV15539" s="29"/>
      <c r="AW15539" s="29"/>
      <c r="AX15539" s="29"/>
      <c r="AY15539" s="29"/>
      <c r="AZ15539" s="29"/>
      <c r="BA15539" s="29"/>
    </row>
    <row r="15540" spans="2:53">
      <c r="B15540" s="2"/>
      <c r="D15540" s="2"/>
      <c r="F15540" s="30"/>
      <c r="H15540" s="2"/>
      <c r="I15540" s="2"/>
      <c r="J15540" s="3"/>
      <c r="K15540" s="2"/>
      <c r="N15540" s="20"/>
      <c r="O15540" s="2"/>
      <c r="P15540" s="2"/>
      <c r="Q15540" s="2"/>
      <c r="R15540" s="2"/>
      <c r="S15540" s="29"/>
      <c r="W15540" s="9"/>
      <c r="X15540" s="9"/>
      <c r="AI15540" s="2"/>
      <c r="AN15540" s="20"/>
      <c r="AP15540" s="29"/>
      <c r="AQ15540" s="29"/>
      <c r="AR15540" s="29"/>
      <c r="AS15540" s="29"/>
      <c r="AT15540" s="29"/>
      <c r="AU15540" s="29"/>
      <c r="AV15540" s="29"/>
      <c r="AW15540" s="29"/>
      <c r="AX15540" s="29"/>
      <c r="AY15540" s="29"/>
      <c r="AZ15540" s="29"/>
      <c r="BA15540" s="29"/>
    </row>
    <row r="15541" spans="2:53">
      <c r="B15541" s="2"/>
      <c r="D15541" s="2"/>
      <c r="F15541" s="30"/>
      <c r="H15541" s="2"/>
      <c r="I15541" s="2"/>
      <c r="J15541" s="3"/>
      <c r="K15541" s="2"/>
      <c r="N15541" s="20"/>
      <c r="O15541" s="2"/>
      <c r="P15541" s="2"/>
      <c r="Q15541" s="2"/>
      <c r="R15541" s="2"/>
      <c r="S15541" s="29"/>
      <c r="W15541" s="9"/>
      <c r="X15541" s="9"/>
      <c r="AI15541" s="2"/>
      <c r="AN15541" s="20"/>
      <c r="AP15541" s="29"/>
      <c r="AQ15541" s="29"/>
      <c r="AR15541" s="29"/>
      <c r="AS15541" s="29"/>
      <c r="AT15541" s="29"/>
      <c r="AU15541" s="29"/>
      <c r="AV15541" s="29"/>
      <c r="AW15541" s="29"/>
      <c r="AX15541" s="29"/>
      <c r="AY15541" s="29"/>
      <c r="AZ15541" s="29"/>
      <c r="BA15541" s="29"/>
    </row>
    <row r="15542" spans="2:53">
      <c r="B15542" s="2"/>
      <c r="D15542" s="2"/>
      <c r="F15542" s="30"/>
      <c r="H15542" s="2"/>
      <c r="I15542" s="2"/>
      <c r="J15542" s="3"/>
      <c r="K15542" s="2"/>
      <c r="N15542" s="20"/>
      <c r="O15542" s="2"/>
      <c r="P15542" s="2"/>
      <c r="Q15542" s="2"/>
      <c r="R15542" s="2"/>
      <c r="S15542" s="29"/>
      <c r="W15542" s="9"/>
      <c r="X15542" s="9"/>
      <c r="AI15542" s="2"/>
      <c r="AN15542" s="20"/>
      <c r="AP15542" s="29"/>
      <c r="AQ15542" s="29"/>
      <c r="AR15542" s="29"/>
      <c r="AS15542" s="29"/>
      <c r="AT15542" s="29"/>
      <c r="AU15542" s="29"/>
      <c r="AV15542" s="29"/>
      <c r="AW15542" s="29"/>
      <c r="AX15542" s="29"/>
      <c r="AY15542" s="29"/>
      <c r="AZ15542" s="29"/>
      <c r="BA15542" s="29"/>
    </row>
    <row r="15543" spans="2:53">
      <c r="B15543" s="2"/>
      <c r="D15543" s="2"/>
      <c r="F15543" s="30"/>
      <c r="H15543" s="2"/>
      <c r="I15543" s="2"/>
      <c r="J15543" s="3"/>
      <c r="K15543" s="2"/>
      <c r="N15543" s="20"/>
      <c r="O15543" s="2"/>
      <c r="P15543" s="2"/>
      <c r="Q15543" s="2"/>
      <c r="R15543" s="2"/>
      <c r="S15543" s="29"/>
      <c r="W15543" s="9"/>
      <c r="X15543" s="9"/>
      <c r="AI15543" s="2"/>
      <c r="AN15543" s="20"/>
      <c r="AP15543" s="29"/>
      <c r="AQ15543" s="29"/>
      <c r="AR15543" s="29"/>
      <c r="AS15543" s="29"/>
      <c r="AT15543" s="29"/>
      <c r="AU15543" s="29"/>
      <c r="AV15543" s="29"/>
      <c r="AW15543" s="29"/>
      <c r="AX15543" s="29"/>
      <c r="AY15543" s="29"/>
      <c r="AZ15543" s="29"/>
      <c r="BA15543" s="29"/>
    </row>
    <row r="15544" spans="2:53">
      <c r="B15544" s="2"/>
      <c r="D15544" s="2"/>
      <c r="F15544" s="30"/>
      <c r="H15544" s="2"/>
      <c r="I15544" s="2"/>
      <c r="J15544" s="3"/>
      <c r="K15544" s="2"/>
      <c r="N15544" s="20"/>
      <c r="O15544" s="2"/>
      <c r="P15544" s="2"/>
      <c r="Q15544" s="2"/>
      <c r="R15544" s="2"/>
      <c r="S15544" s="29"/>
      <c r="W15544" s="9"/>
      <c r="X15544" s="9"/>
      <c r="AI15544" s="2"/>
      <c r="AN15544" s="20"/>
      <c r="AP15544" s="29"/>
      <c r="AQ15544" s="29"/>
      <c r="AR15544" s="29"/>
      <c r="AS15544" s="29"/>
      <c r="AT15544" s="29"/>
      <c r="AU15544" s="29"/>
      <c r="AV15544" s="29"/>
      <c r="AW15544" s="29"/>
      <c r="AX15544" s="29"/>
      <c r="AY15544" s="29"/>
      <c r="AZ15544" s="29"/>
      <c r="BA15544" s="29"/>
    </row>
    <row r="15545" spans="2:53">
      <c r="B15545" s="2"/>
      <c r="D15545" s="2"/>
      <c r="F15545" s="30"/>
      <c r="H15545" s="2"/>
      <c r="I15545" s="2"/>
      <c r="J15545" s="3"/>
      <c r="K15545" s="2"/>
      <c r="N15545" s="20"/>
      <c r="O15545" s="2"/>
      <c r="P15545" s="2"/>
      <c r="Q15545" s="2"/>
      <c r="R15545" s="2"/>
      <c r="S15545" s="29"/>
      <c r="W15545" s="9"/>
      <c r="X15545" s="9"/>
      <c r="AI15545" s="2"/>
      <c r="AN15545" s="20"/>
      <c r="AP15545" s="29"/>
      <c r="AQ15545" s="29"/>
      <c r="AR15545" s="29"/>
      <c r="AS15545" s="29"/>
      <c r="AT15545" s="29"/>
      <c r="AU15545" s="29"/>
      <c r="AV15545" s="29"/>
      <c r="AW15545" s="29"/>
      <c r="AX15545" s="29"/>
      <c r="AY15545" s="29"/>
      <c r="AZ15545" s="29"/>
      <c r="BA15545" s="29"/>
    </row>
    <row r="15546" spans="2:53">
      <c r="B15546" s="2"/>
      <c r="D15546" s="2"/>
      <c r="F15546" s="30"/>
      <c r="H15546" s="2"/>
      <c r="I15546" s="2"/>
      <c r="J15546" s="3"/>
      <c r="K15546" s="2"/>
      <c r="N15546" s="20"/>
      <c r="O15546" s="2"/>
      <c r="P15546" s="2"/>
      <c r="Q15546" s="2"/>
      <c r="R15546" s="2"/>
      <c r="S15546" s="29"/>
      <c r="W15546" s="9"/>
      <c r="X15546" s="9"/>
      <c r="AI15546" s="2"/>
      <c r="AN15546" s="20"/>
      <c r="AP15546" s="29"/>
      <c r="AQ15546" s="29"/>
      <c r="AR15546" s="29"/>
      <c r="AS15546" s="29"/>
      <c r="AT15546" s="29"/>
      <c r="AU15546" s="29"/>
      <c r="AV15546" s="29"/>
      <c r="AW15546" s="29"/>
      <c r="AX15546" s="29"/>
      <c r="AY15546" s="29"/>
      <c r="AZ15546" s="29"/>
      <c r="BA15546" s="29"/>
    </row>
    <row r="15547" spans="2:53">
      <c r="B15547" s="2"/>
      <c r="D15547" s="2"/>
      <c r="F15547" s="30"/>
      <c r="H15547" s="2"/>
      <c r="I15547" s="2"/>
      <c r="J15547" s="3"/>
      <c r="K15547" s="2"/>
      <c r="N15547" s="20"/>
      <c r="O15547" s="2"/>
      <c r="P15547" s="2"/>
      <c r="Q15547" s="2"/>
      <c r="R15547" s="2"/>
      <c r="S15547" s="29"/>
      <c r="W15547" s="9"/>
      <c r="X15547" s="9"/>
      <c r="AI15547" s="2"/>
      <c r="AN15547" s="20"/>
      <c r="AP15547" s="29"/>
      <c r="AQ15547" s="29"/>
      <c r="AR15547" s="29"/>
      <c r="AS15547" s="29"/>
      <c r="AT15547" s="29"/>
      <c r="AU15547" s="29"/>
      <c r="AV15547" s="29"/>
      <c r="AW15547" s="29"/>
      <c r="AX15547" s="29"/>
      <c r="AY15547" s="29"/>
      <c r="AZ15547" s="29"/>
      <c r="BA15547" s="29"/>
    </row>
    <row r="15548" spans="2:53">
      <c r="B15548" s="2"/>
      <c r="D15548" s="2"/>
      <c r="F15548" s="30"/>
      <c r="H15548" s="2"/>
      <c r="I15548" s="2"/>
      <c r="J15548" s="3"/>
      <c r="K15548" s="2"/>
      <c r="N15548" s="20"/>
      <c r="O15548" s="2"/>
      <c r="P15548" s="2"/>
      <c r="Q15548" s="2"/>
      <c r="R15548" s="2"/>
      <c r="S15548" s="29"/>
      <c r="W15548" s="9"/>
      <c r="X15548" s="9"/>
      <c r="AI15548" s="2"/>
      <c r="AN15548" s="20"/>
      <c r="AP15548" s="29"/>
      <c r="AQ15548" s="29"/>
      <c r="AR15548" s="29"/>
      <c r="AS15548" s="29"/>
      <c r="AT15548" s="29"/>
      <c r="AU15548" s="29"/>
      <c r="AV15548" s="29"/>
      <c r="AW15548" s="29"/>
      <c r="AX15548" s="29"/>
      <c r="AY15548" s="29"/>
      <c r="AZ15548" s="29"/>
      <c r="BA15548" s="29"/>
    </row>
    <row r="15549" spans="2:53">
      <c r="B15549" s="2"/>
      <c r="D15549" s="2"/>
      <c r="F15549" s="30"/>
      <c r="H15549" s="2"/>
      <c r="I15549" s="2"/>
      <c r="J15549" s="3"/>
      <c r="K15549" s="2"/>
      <c r="N15549" s="20"/>
      <c r="O15549" s="2"/>
      <c r="P15549" s="2"/>
      <c r="Q15549" s="2"/>
      <c r="R15549" s="2"/>
      <c r="S15549" s="29"/>
      <c r="W15549" s="9"/>
      <c r="X15549" s="9"/>
      <c r="AI15549" s="2"/>
      <c r="AN15549" s="20"/>
      <c r="AP15549" s="29"/>
      <c r="AQ15549" s="29"/>
      <c r="AR15549" s="29"/>
      <c r="AS15549" s="29"/>
      <c r="AT15549" s="29"/>
      <c r="AU15549" s="29"/>
      <c r="AV15549" s="29"/>
      <c r="AW15549" s="29"/>
      <c r="AX15549" s="29"/>
      <c r="AY15549" s="29"/>
      <c r="AZ15549" s="29"/>
      <c r="BA15549" s="29"/>
    </row>
    <row r="15550" spans="2:53">
      <c r="B15550" s="2"/>
      <c r="D15550" s="2"/>
      <c r="F15550" s="30"/>
      <c r="H15550" s="2"/>
      <c r="I15550" s="2"/>
      <c r="J15550" s="3"/>
      <c r="K15550" s="2"/>
      <c r="N15550" s="20"/>
      <c r="O15550" s="2"/>
      <c r="P15550" s="2"/>
      <c r="Q15550" s="2"/>
      <c r="R15550" s="2"/>
      <c r="S15550" s="29"/>
      <c r="W15550" s="9"/>
      <c r="X15550" s="9"/>
      <c r="AI15550" s="2"/>
      <c r="AN15550" s="20"/>
      <c r="AP15550" s="29"/>
      <c r="AQ15550" s="29"/>
      <c r="AR15550" s="29"/>
      <c r="AS15550" s="29"/>
      <c r="AT15550" s="29"/>
      <c r="AU15550" s="29"/>
      <c r="AV15550" s="29"/>
      <c r="AW15550" s="29"/>
      <c r="AX15550" s="29"/>
      <c r="AY15550" s="29"/>
      <c r="AZ15550" s="29"/>
      <c r="BA15550" s="29"/>
    </row>
    <row r="15551" spans="2:53">
      <c r="B15551" s="2"/>
      <c r="D15551" s="2"/>
      <c r="F15551" s="30"/>
      <c r="H15551" s="2"/>
      <c r="I15551" s="2"/>
      <c r="J15551" s="3"/>
      <c r="K15551" s="2"/>
      <c r="N15551" s="20"/>
      <c r="O15551" s="2"/>
      <c r="P15551" s="2"/>
      <c r="Q15551" s="2"/>
      <c r="R15551" s="2"/>
      <c r="S15551" s="29"/>
      <c r="W15551" s="9"/>
      <c r="X15551" s="9"/>
      <c r="AI15551" s="2"/>
      <c r="AN15551" s="20"/>
      <c r="AP15551" s="29"/>
      <c r="AQ15551" s="29"/>
      <c r="AR15551" s="29"/>
      <c r="AS15551" s="29"/>
      <c r="AT15551" s="29"/>
      <c r="AU15551" s="29"/>
      <c r="AV15551" s="29"/>
      <c r="AW15551" s="29"/>
      <c r="AX15551" s="29"/>
      <c r="AY15551" s="29"/>
      <c r="AZ15551" s="29"/>
      <c r="BA15551" s="29"/>
    </row>
    <row r="15552" spans="2:53">
      <c r="B15552" s="2"/>
      <c r="D15552" s="2"/>
      <c r="F15552" s="30"/>
      <c r="H15552" s="2"/>
      <c r="I15552" s="2"/>
      <c r="J15552" s="3"/>
      <c r="K15552" s="2"/>
      <c r="N15552" s="20"/>
      <c r="O15552" s="2"/>
      <c r="P15552" s="2"/>
      <c r="Q15552" s="2"/>
      <c r="R15552" s="2"/>
      <c r="S15552" s="29"/>
      <c r="W15552" s="9"/>
      <c r="X15552" s="9"/>
      <c r="AI15552" s="2"/>
      <c r="AN15552" s="20"/>
      <c r="AP15552" s="29"/>
      <c r="AQ15552" s="29"/>
      <c r="AR15552" s="29"/>
      <c r="AS15552" s="29"/>
      <c r="AT15552" s="29"/>
      <c r="AU15552" s="29"/>
      <c r="AV15552" s="29"/>
      <c r="AW15552" s="29"/>
      <c r="AX15552" s="29"/>
      <c r="AY15552" s="29"/>
      <c r="AZ15552" s="29"/>
      <c r="BA15552" s="29"/>
    </row>
    <row r="15553" spans="2:53">
      <c r="B15553" s="2"/>
      <c r="D15553" s="2"/>
      <c r="F15553" s="30"/>
      <c r="H15553" s="2"/>
      <c r="I15553" s="2"/>
      <c r="J15553" s="3"/>
      <c r="K15553" s="2"/>
      <c r="N15553" s="20"/>
      <c r="O15553" s="2"/>
      <c r="P15553" s="2"/>
      <c r="Q15553" s="2"/>
      <c r="R15553" s="2"/>
      <c r="S15553" s="29"/>
      <c r="W15553" s="9"/>
      <c r="X15553" s="9"/>
      <c r="AI15553" s="2"/>
      <c r="AN15553" s="20"/>
      <c r="AP15553" s="29"/>
      <c r="AQ15553" s="29"/>
      <c r="AR15553" s="29"/>
      <c r="AS15553" s="29"/>
      <c r="AT15553" s="29"/>
      <c r="AU15553" s="29"/>
      <c r="AV15553" s="29"/>
      <c r="AW15553" s="29"/>
      <c r="AX15553" s="29"/>
      <c r="AY15553" s="29"/>
      <c r="AZ15553" s="29"/>
      <c r="BA15553" s="29"/>
    </row>
    <row r="15554" spans="2:53">
      <c r="B15554" s="2"/>
      <c r="D15554" s="2"/>
      <c r="F15554" s="30"/>
      <c r="H15554" s="2"/>
      <c r="I15554" s="2"/>
      <c r="J15554" s="3"/>
      <c r="K15554" s="2"/>
      <c r="N15554" s="20"/>
      <c r="O15554" s="2"/>
      <c r="P15554" s="2"/>
      <c r="Q15554" s="2"/>
      <c r="R15554" s="2"/>
      <c r="S15554" s="29"/>
      <c r="W15554" s="9"/>
      <c r="X15554" s="9"/>
      <c r="AI15554" s="2"/>
      <c r="AN15554" s="20"/>
      <c r="AP15554" s="29"/>
      <c r="AQ15554" s="29"/>
      <c r="AR15554" s="29"/>
      <c r="AS15554" s="29"/>
      <c r="AT15554" s="29"/>
      <c r="AU15554" s="29"/>
      <c r="AV15554" s="29"/>
      <c r="AW15554" s="29"/>
      <c r="AX15554" s="29"/>
      <c r="AY15554" s="29"/>
      <c r="AZ15554" s="29"/>
      <c r="BA15554" s="29"/>
    </row>
    <row r="15555" spans="2:53">
      <c r="B15555" s="2"/>
      <c r="D15555" s="2"/>
      <c r="F15555" s="30"/>
      <c r="H15555" s="2"/>
      <c r="I15555" s="2"/>
      <c r="J15555" s="3"/>
      <c r="K15555" s="2"/>
      <c r="N15555" s="20"/>
      <c r="O15555" s="2"/>
      <c r="P15555" s="2"/>
      <c r="Q15555" s="2"/>
      <c r="R15555" s="2"/>
      <c r="S15555" s="29"/>
      <c r="W15555" s="9"/>
      <c r="X15555" s="9"/>
      <c r="AI15555" s="2"/>
      <c r="AN15555" s="20"/>
      <c r="AP15555" s="29"/>
      <c r="AQ15555" s="29"/>
      <c r="AR15555" s="29"/>
      <c r="AS15555" s="29"/>
      <c r="AT15555" s="29"/>
      <c r="AU15555" s="29"/>
      <c r="AV15555" s="29"/>
      <c r="AW15555" s="29"/>
      <c r="AX15555" s="29"/>
      <c r="AY15555" s="29"/>
      <c r="AZ15555" s="29"/>
      <c r="BA15555" s="29"/>
    </row>
    <row r="15556" spans="2:53">
      <c r="B15556" s="2"/>
      <c r="D15556" s="2"/>
      <c r="F15556" s="30"/>
      <c r="H15556" s="2"/>
      <c r="I15556" s="2"/>
      <c r="J15556" s="3"/>
      <c r="K15556" s="2"/>
      <c r="N15556" s="20"/>
      <c r="O15556" s="2"/>
      <c r="P15556" s="2"/>
      <c r="Q15556" s="2"/>
      <c r="R15556" s="2"/>
      <c r="S15556" s="29"/>
      <c r="W15556" s="9"/>
      <c r="X15556" s="9"/>
      <c r="AI15556" s="2"/>
      <c r="AN15556" s="20"/>
      <c r="AP15556" s="29"/>
      <c r="AQ15556" s="29"/>
      <c r="AR15556" s="29"/>
      <c r="AS15556" s="29"/>
      <c r="AT15556" s="29"/>
      <c r="AU15556" s="29"/>
      <c r="AV15556" s="29"/>
      <c r="AW15556" s="29"/>
      <c r="AX15556" s="29"/>
      <c r="AY15556" s="29"/>
      <c r="AZ15556" s="29"/>
      <c r="BA15556" s="29"/>
    </row>
    <row r="15557" spans="2:53">
      <c r="B15557" s="2"/>
      <c r="D15557" s="2"/>
      <c r="F15557" s="30"/>
      <c r="H15557" s="2"/>
      <c r="I15557" s="2"/>
      <c r="J15557" s="3"/>
      <c r="K15557" s="2"/>
      <c r="N15557" s="20"/>
      <c r="O15557" s="2"/>
      <c r="P15557" s="2"/>
      <c r="Q15557" s="2"/>
      <c r="R15557" s="2"/>
      <c r="S15557" s="29"/>
      <c r="W15557" s="9"/>
      <c r="X15557" s="9"/>
      <c r="AI15557" s="2"/>
      <c r="AN15557" s="20"/>
      <c r="AP15557" s="29"/>
      <c r="AQ15557" s="29"/>
      <c r="AR15557" s="29"/>
      <c r="AS15557" s="29"/>
      <c r="AT15557" s="29"/>
      <c r="AU15557" s="29"/>
      <c r="AV15557" s="29"/>
      <c r="AW15557" s="29"/>
      <c r="AX15557" s="29"/>
      <c r="AY15557" s="29"/>
      <c r="AZ15557" s="29"/>
      <c r="BA15557" s="29"/>
    </row>
    <row r="15558" spans="2:53">
      <c r="B15558" s="2"/>
      <c r="D15558" s="2"/>
      <c r="F15558" s="30"/>
      <c r="H15558" s="2"/>
      <c r="I15558" s="2"/>
      <c r="J15558" s="3"/>
      <c r="K15558" s="2"/>
      <c r="N15558" s="20"/>
      <c r="O15558" s="2"/>
      <c r="P15558" s="2"/>
      <c r="Q15558" s="2"/>
      <c r="R15558" s="2"/>
      <c r="S15558" s="29"/>
      <c r="W15558" s="9"/>
      <c r="X15558" s="9"/>
      <c r="AI15558" s="2"/>
      <c r="AN15558" s="20"/>
      <c r="AP15558" s="29"/>
      <c r="AQ15558" s="29"/>
      <c r="AR15558" s="29"/>
      <c r="AS15558" s="29"/>
      <c r="AT15558" s="29"/>
      <c r="AU15558" s="29"/>
      <c r="AV15558" s="29"/>
      <c r="AW15558" s="29"/>
      <c r="AX15558" s="29"/>
      <c r="AY15558" s="29"/>
      <c r="AZ15558" s="29"/>
      <c r="BA15558" s="29"/>
    </row>
    <row r="15559" spans="2:53">
      <c r="B15559" s="2"/>
      <c r="D15559" s="2"/>
      <c r="F15559" s="30"/>
      <c r="H15559" s="2"/>
      <c r="I15559" s="2"/>
      <c r="J15559" s="3"/>
      <c r="K15559" s="2"/>
      <c r="N15559" s="20"/>
      <c r="O15559" s="2"/>
      <c r="P15559" s="2"/>
      <c r="Q15559" s="2"/>
      <c r="R15559" s="2"/>
      <c r="S15559" s="29"/>
      <c r="W15559" s="9"/>
      <c r="X15559" s="9"/>
      <c r="AI15559" s="2"/>
      <c r="AN15559" s="20"/>
      <c r="AP15559" s="29"/>
      <c r="AQ15559" s="29"/>
      <c r="AR15559" s="29"/>
      <c r="AS15559" s="29"/>
      <c r="AT15559" s="29"/>
      <c r="AU15559" s="29"/>
      <c r="AV15559" s="29"/>
      <c r="AW15559" s="29"/>
      <c r="AX15559" s="29"/>
      <c r="AY15559" s="29"/>
      <c r="AZ15559" s="29"/>
      <c r="BA15559" s="29"/>
    </row>
    <row r="15560" spans="2:53">
      <c r="B15560" s="2"/>
      <c r="D15560" s="2"/>
      <c r="F15560" s="30"/>
      <c r="H15560" s="2"/>
      <c r="I15560" s="2"/>
      <c r="J15560" s="3"/>
      <c r="K15560" s="2"/>
      <c r="N15560" s="20"/>
      <c r="O15560" s="2"/>
      <c r="P15560" s="2"/>
      <c r="Q15560" s="2"/>
      <c r="R15560" s="2"/>
      <c r="S15560" s="29"/>
      <c r="W15560" s="9"/>
      <c r="X15560" s="9"/>
      <c r="AI15560" s="2"/>
      <c r="AN15560" s="20"/>
      <c r="AP15560" s="29"/>
      <c r="AQ15560" s="29"/>
      <c r="AR15560" s="29"/>
      <c r="AS15560" s="29"/>
      <c r="AT15560" s="29"/>
      <c r="AU15560" s="29"/>
      <c r="AV15560" s="29"/>
      <c r="AW15560" s="29"/>
      <c r="AX15560" s="29"/>
      <c r="AY15560" s="29"/>
      <c r="AZ15560" s="29"/>
      <c r="BA15560" s="29"/>
    </row>
    <row r="15561" spans="2:53">
      <c r="B15561" s="2"/>
      <c r="D15561" s="2"/>
      <c r="F15561" s="30"/>
      <c r="H15561" s="2"/>
      <c r="I15561" s="2"/>
      <c r="J15561" s="3"/>
      <c r="K15561" s="2"/>
      <c r="N15561" s="20"/>
      <c r="O15561" s="2"/>
      <c r="P15561" s="2"/>
      <c r="Q15561" s="2"/>
      <c r="R15561" s="2"/>
      <c r="S15561" s="29"/>
      <c r="W15561" s="9"/>
      <c r="X15561" s="9"/>
      <c r="AI15561" s="2"/>
      <c r="AN15561" s="20"/>
      <c r="AP15561" s="29"/>
      <c r="AQ15561" s="29"/>
      <c r="AR15561" s="29"/>
      <c r="AS15561" s="29"/>
      <c r="AT15561" s="29"/>
      <c r="AU15561" s="29"/>
      <c r="AV15561" s="29"/>
      <c r="AW15561" s="29"/>
      <c r="AX15561" s="29"/>
      <c r="AY15561" s="29"/>
      <c r="AZ15561" s="29"/>
      <c r="BA15561" s="29"/>
    </row>
    <row r="15562" spans="2:53">
      <c r="B15562" s="2"/>
      <c r="D15562" s="2"/>
      <c r="F15562" s="30"/>
      <c r="H15562" s="2"/>
      <c r="I15562" s="2"/>
      <c r="J15562" s="3"/>
      <c r="K15562" s="2"/>
      <c r="N15562" s="20"/>
      <c r="O15562" s="2"/>
      <c r="P15562" s="2"/>
      <c r="Q15562" s="2"/>
      <c r="R15562" s="2"/>
      <c r="S15562" s="29"/>
      <c r="W15562" s="9"/>
      <c r="X15562" s="9"/>
      <c r="AI15562" s="2"/>
      <c r="AN15562" s="20"/>
      <c r="AP15562" s="29"/>
      <c r="AQ15562" s="29"/>
      <c r="AR15562" s="29"/>
      <c r="AS15562" s="29"/>
      <c r="AT15562" s="29"/>
      <c r="AU15562" s="29"/>
      <c r="AV15562" s="29"/>
      <c r="AW15562" s="29"/>
      <c r="AX15562" s="29"/>
      <c r="AY15562" s="29"/>
      <c r="AZ15562" s="29"/>
      <c r="BA15562" s="29"/>
    </row>
    <row r="15563" spans="2:53">
      <c r="B15563" s="2"/>
      <c r="D15563" s="2"/>
      <c r="F15563" s="30"/>
      <c r="H15563" s="2"/>
      <c r="I15563" s="2"/>
      <c r="J15563" s="3"/>
      <c r="K15563" s="2"/>
      <c r="N15563" s="20"/>
      <c r="O15563" s="2"/>
      <c r="P15563" s="2"/>
      <c r="Q15563" s="2"/>
      <c r="R15563" s="2"/>
      <c r="S15563" s="29"/>
      <c r="W15563" s="9"/>
      <c r="X15563" s="9"/>
      <c r="AI15563" s="2"/>
      <c r="AN15563" s="20"/>
      <c r="AP15563" s="29"/>
      <c r="AQ15563" s="29"/>
      <c r="AR15563" s="29"/>
      <c r="AS15563" s="29"/>
      <c r="AT15563" s="29"/>
      <c r="AU15563" s="29"/>
      <c r="AV15563" s="29"/>
      <c r="AW15563" s="29"/>
      <c r="AX15563" s="29"/>
      <c r="AY15563" s="29"/>
      <c r="AZ15563" s="29"/>
      <c r="BA15563" s="29"/>
    </row>
    <row r="15564" spans="2:53">
      <c r="B15564" s="2"/>
      <c r="D15564" s="2"/>
      <c r="F15564" s="30"/>
      <c r="H15564" s="2"/>
      <c r="I15564" s="2"/>
      <c r="J15564" s="3"/>
      <c r="K15564" s="2"/>
      <c r="N15564" s="20"/>
      <c r="O15564" s="2"/>
      <c r="P15564" s="2"/>
      <c r="Q15564" s="2"/>
      <c r="R15564" s="2"/>
      <c r="S15564" s="29"/>
      <c r="W15564" s="9"/>
      <c r="X15564" s="9"/>
      <c r="AI15564" s="2"/>
      <c r="AN15564" s="20"/>
      <c r="AP15564" s="29"/>
      <c r="AQ15564" s="29"/>
      <c r="AR15564" s="29"/>
      <c r="AS15564" s="29"/>
      <c r="AT15564" s="29"/>
      <c r="AU15564" s="29"/>
      <c r="AV15564" s="29"/>
      <c r="AW15564" s="29"/>
      <c r="AX15564" s="29"/>
      <c r="AY15564" s="29"/>
      <c r="AZ15564" s="29"/>
      <c r="BA15564" s="29"/>
    </row>
    <row r="15565" spans="2:53">
      <c r="B15565" s="2"/>
      <c r="D15565" s="2"/>
      <c r="F15565" s="30"/>
      <c r="H15565" s="2"/>
      <c r="I15565" s="2"/>
      <c r="J15565" s="3"/>
      <c r="K15565" s="2"/>
      <c r="N15565" s="20"/>
      <c r="O15565" s="2"/>
      <c r="P15565" s="2"/>
      <c r="Q15565" s="2"/>
      <c r="R15565" s="2"/>
      <c r="S15565" s="29"/>
      <c r="W15565" s="9"/>
      <c r="X15565" s="9"/>
      <c r="AI15565" s="2"/>
      <c r="AN15565" s="20"/>
      <c r="AP15565" s="29"/>
      <c r="AQ15565" s="29"/>
      <c r="AR15565" s="29"/>
      <c r="AS15565" s="29"/>
      <c r="AT15565" s="29"/>
      <c r="AU15565" s="29"/>
      <c r="AV15565" s="29"/>
      <c r="AW15565" s="29"/>
      <c r="AX15565" s="29"/>
      <c r="AY15565" s="29"/>
      <c r="AZ15565" s="29"/>
      <c r="BA15565" s="29"/>
    </row>
    <row r="15566" spans="2:53">
      <c r="B15566" s="2"/>
      <c r="D15566" s="2"/>
      <c r="F15566" s="30"/>
      <c r="H15566" s="2"/>
      <c r="I15566" s="2"/>
      <c r="J15566" s="3"/>
      <c r="K15566" s="2"/>
      <c r="N15566" s="20"/>
      <c r="O15566" s="2"/>
      <c r="P15566" s="2"/>
      <c r="Q15566" s="2"/>
      <c r="R15566" s="2"/>
      <c r="S15566" s="29"/>
      <c r="W15566" s="9"/>
      <c r="X15566" s="9"/>
      <c r="AI15566" s="2"/>
      <c r="AN15566" s="20"/>
      <c r="AP15566" s="29"/>
      <c r="AQ15566" s="29"/>
      <c r="AR15566" s="29"/>
      <c r="AS15566" s="29"/>
      <c r="AT15566" s="29"/>
      <c r="AU15566" s="29"/>
      <c r="AV15566" s="29"/>
      <c r="AW15566" s="29"/>
      <c r="AX15566" s="29"/>
      <c r="AY15566" s="29"/>
      <c r="AZ15566" s="29"/>
      <c r="BA15566" s="29"/>
    </row>
    <row r="15567" spans="2:53">
      <c r="B15567" s="2"/>
      <c r="D15567" s="2"/>
      <c r="F15567" s="30"/>
      <c r="H15567" s="2"/>
      <c r="I15567" s="2"/>
      <c r="J15567" s="3"/>
      <c r="K15567" s="2"/>
      <c r="N15567" s="20"/>
      <c r="O15567" s="2"/>
      <c r="P15567" s="2"/>
      <c r="Q15567" s="2"/>
      <c r="R15567" s="2"/>
      <c r="S15567" s="29"/>
      <c r="W15567" s="9"/>
      <c r="X15567" s="9"/>
      <c r="AI15567" s="2"/>
      <c r="AN15567" s="20"/>
      <c r="AP15567" s="29"/>
      <c r="AQ15567" s="29"/>
      <c r="AR15567" s="29"/>
      <c r="AS15567" s="29"/>
      <c r="AT15567" s="29"/>
      <c r="AU15567" s="29"/>
      <c r="AV15567" s="29"/>
      <c r="AW15567" s="29"/>
      <c r="AX15567" s="29"/>
      <c r="AY15567" s="29"/>
      <c r="AZ15567" s="29"/>
      <c r="BA15567" s="29"/>
    </row>
    <row r="15568" spans="2:53">
      <c r="B15568" s="2"/>
      <c r="D15568" s="2"/>
      <c r="F15568" s="30"/>
      <c r="H15568" s="2"/>
      <c r="I15568" s="2"/>
      <c r="J15568" s="3"/>
      <c r="K15568" s="2"/>
      <c r="N15568" s="20"/>
      <c r="O15568" s="2"/>
      <c r="P15568" s="2"/>
      <c r="Q15568" s="2"/>
      <c r="R15568" s="2"/>
      <c r="S15568" s="29"/>
      <c r="W15568" s="9"/>
      <c r="X15568" s="9"/>
      <c r="AI15568" s="2"/>
      <c r="AN15568" s="20"/>
      <c r="AP15568" s="29"/>
      <c r="AQ15568" s="29"/>
      <c r="AR15568" s="29"/>
      <c r="AS15568" s="29"/>
      <c r="AT15568" s="29"/>
      <c r="AU15568" s="29"/>
      <c r="AV15568" s="29"/>
      <c r="AW15568" s="29"/>
      <c r="AX15568" s="29"/>
      <c r="AY15568" s="29"/>
      <c r="AZ15568" s="29"/>
      <c r="BA15568" s="29"/>
    </row>
    <row r="15569" spans="2:53">
      <c r="B15569" s="2"/>
      <c r="D15569" s="2"/>
      <c r="F15569" s="30"/>
      <c r="H15569" s="2"/>
      <c r="I15569" s="2"/>
      <c r="J15569" s="3"/>
      <c r="K15569" s="2"/>
      <c r="N15569" s="20"/>
      <c r="O15569" s="2"/>
      <c r="P15569" s="2"/>
      <c r="Q15569" s="2"/>
      <c r="R15569" s="2"/>
      <c r="S15569" s="29"/>
      <c r="W15569" s="9"/>
      <c r="X15569" s="9"/>
      <c r="AI15569" s="2"/>
      <c r="AN15569" s="20"/>
      <c r="AP15569" s="29"/>
      <c r="AQ15569" s="29"/>
      <c r="AR15569" s="29"/>
      <c r="AS15569" s="29"/>
      <c r="AT15569" s="29"/>
      <c r="AU15569" s="29"/>
      <c r="AV15569" s="29"/>
      <c r="AW15569" s="29"/>
      <c r="AX15569" s="29"/>
      <c r="AY15569" s="29"/>
      <c r="AZ15569" s="29"/>
      <c r="BA15569" s="29"/>
    </row>
    <row r="15570" spans="2:53">
      <c r="B15570" s="2"/>
      <c r="D15570" s="2"/>
      <c r="F15570" s="30"/>
      <c r="H15570" s="2"/>
      <c r="I15570" s="2"/>
      <c r="J15570" s="3"/>
      <c r="K15570" s="2"/>
      <c r="N15570" s="20"/>
      <c r="O15570" s="2"/>
      <c r="P15570" s="2"/>
      <c r="Q15570" s="2"/>
      <c r="R15570" s="2"/>
      <c r="S15570" s="29"/>
      <c r="W15570" s="9"/>
      <c r="X15570" s="9"/>
      <c r="AI15570" s="2"/>
      <c r="AN15570" s="20"/>
      <c r="AP15570" s="29"/>
      <c r="AQ15570" s="29"/>
      <c r="AR15570" s="29"/>
      <c r="AS15570" s="29"/>
      <c r="AT15570" s="29"/>
      <c r="AU15570" s="29"/>
      <c r="AV15570" s="29"/>
      <c r="AW15570" s="29"/>
      <c r="AX15570" s="29"/>
      <c r="AY15570" s="29"/>
      <c r="AZ15570" s="29"/>
      <c r="BA15570" s="29"/>
    </row>
    <row r="15571" spans="2:53">
      <c r="B15571" s="2"/>
      <c r="D15571" s="2"/>
      <c r="F15571" s="30"/>
      <c r="H15571" s="2"/>
      <c r="I15571" s="2"/>
      <c r="J15571" s="3"/>
      <c r="K15571" s="2"/>
      <c r="N15571" s="20"/>
      <c r="O15571" s="2"/>
      <c r="P15571" s="2"/>
      <c r="Q15571" s="2"/>
      <c r="R15571" s="2"/>
      <c r="S15571" s="29"/>
      <c r="W15571" s="9"/>
      <c r="X15571" s="9"/>
      <c r="AI15571" s="2"/>
      <c r="AN15571" s="20"/>
      <c r="AP15571" s="29"/>
      <c r="AQ15571" s="29"/>
      <c r="AR15571" s="29"/>
      <c r="AS15571" s="29"/>
      <c r="AT15571" s="29"/>
      <c r="AU15571" s="29"/>
      <c r="AV15571" s="29"/>
      <c r="AW15571" s="29"/>
      <c r="AX15571" s="29"/>
      <c r="AY15571" s="29"/>
      <c r="AZ15571" s="29"/>
      <c r="BA15571" s="29"/>
    </row>
    <row r="15572" spans="2:53">
      <c r="B15572" s="2"/>
      <c r="D15572" s="2"/>
      <c r="F15572" s="30"/>
      <c r="H15572" s="2"/>
      <c r="I15572" s="2"/>
      <c r="J15572" s="3"/>
      <c r="K15572" s="2"/>
      <c r="N15572" s="20"/>
      <c r="O15572" s="2"/>
      <c r="P15572" s="2"/>
      <c r="Q15572" s="2"/>
      <c r="R15572" s="2"/>
      <c r="S15572" s="29"/>
      <c r="W15572" s="9"/>
      <c r="X15572" s="9"/>
      <c r="AI15572" s="2"/>
      <c r="AN15572" s="20"/>
      <c r="AP15572" s="29"/>
      <c r="AQ15572" s="29"/>
      <c r="AR15572" s="29"/>
      <c r="AS15572" s="29"/>
      <c r="AT15572" s="29"/>
      <c r="AU15572" s="29"/>
      <c r="AV15572" s="29"/>
      <c r="AW15572" s="29"/>
      <c r="AX15572" s="29"/>
      <c r="AY15572" s="29"/>
      <c r="AZ15572" s="29"/>
      <c r="BA15572" s="29"/>
    </row>
    <row r="15573" spans="2:53">
      <c r="B15573" s="2"/>
      <c r="D15573" s="2"/>
      <c r="F15573" s="30"/>
      <c r="H15573" s="2"/>
      <c r="I15573" s="2"/>
      <c r="J15573" s="3"/>
      <c r="K15573" s="2"/>
      <c r="N15573" s="20"/>
      <c r="O15573" s="2"/>
      <c r="P15573" s="2"/>
      <c r="Q15573" s="2"/>
      <c r="R15573" s="2"/>
      <c r="S15573" s="29"/>
      <c r="W15573" s="9"/>
      <c r="X15573" s="9"/>
      <c r="AI15573" s="2"/>
      <c r="AN15573" s="20"/>
      <c r="AP15573" s="29"/>
      <c r="AQ15573" s="29"/>
      <c r="AR15573" s="29"/>
      <c r="AS15573" s="29"/>
      <c r="AT15573" s="29"/>
      <c r="AU15573" s="29"/>
      <c r="AV15573" s="29"/>
      <c r="AW15573" s="29"/>
      <c r="AX15573" s="29"/>
      <c r="AY15573" s="29"/>
      <c r="AZ15573" s="29"/>
      <c r="BA15573" s="29"/>
    </row>
    <row r="15574" spans="2:53">
      <c r="B15574" s="2"/>
      <c r="D15574" s="2"/>
      <c r="F15574" s="30"/>
      <c r="H15574" s="2"/>
      <c r="I15574" s="2"/>
      <c r="J15574" s="3"/>
      <c r="K15574" s="2"/>
      <c r="N15574" s="20"/>
      <c r="O15574" s="2"/>
      <c r="P15574" s="2"/>
      <c r="Q15574" s="2"/>
      <c r="R15574" s="2"/>
      <c r="S15574" s="29"/>
      <c r="W15574" s="9"/>
      <c r="X15574" s="9"/>
      <c r="AI15574" s="2"/>
      <c r="AN15574" s="20"/>
      <c r="AP15574" s="29"/>
      <c r="AQ15574" s="29"/>
      <c r="AR15574" s="29"/>
      <c r="AS15574" s="29"/>
      <c r="AT15574" s="29"/>
      <c r="AU15574" s="29"/>
      <c r="AV15574" s="29"/>
      <c r="AW15574" s="29"/>
      <c r="AX15574" s="29"/>
      <c r="AY15574" s="29"/>
      <c r="AZ15574" s="29"/>
      <c r="BA15574" s="29"/>
    </row>
    <row r="15575" spans="2:53">
      <c r="B15575" s="2"/>
      <c r="D15575" s="2"/>
      <c r="F15575" s="30"/>
      <c r="H15575" s="2"/>
      <c r="I15575" s="2"/>
      <c r="J15575" s="3"/>
      <c r="K15575" s="2"/>
      <c r="N15575" s="20"/>
      <c r="O15575" s="2"/>
      <c r="P15575" s="2"/>
      <c r="Q15575" s="2"/>
      <c r="R15575" s="2"/>
      <c r="S15575" s="29"/>
      <c r="W15575" s="9"/>
      <c r="X15575" s="9"/>
      <c r="AI15575" s="2"/>
      <c r="AN15575" s="20"/>
      <c r="AP15575" s="29"/>
      <c r="AQ15575" s="29"/>
      <c r="AR15575" s="29"/>
      <c r="AS15575" s="29"/>
      <c r="AT15575" s="29"/>
      <c r="AU15575" s="29"/>
      <c r="AV15575" s="29"/>
      <c r="AW15575" s="29"/>
      <c r="AX15575" s="29"/>
      <c r="AY15575" s="29"/>
      <c r="AZ15575" s="29"/>
      <c r="BA15575" s="29"/>
    </row>
    <row r="15576" spans="2:53">
      <c r="B15576" s="2"/>
      <c r="D15576" s="2"/>
      <c r="F15576" s="30"/>
      <c r="H15576" s="2"/>
      <c r="I15576" s="2"/>
      <c r="J15576" s="3"/>
      <c r="K15576" s="2"/>
      <c r="N15576" s="20"/>
      <c r="O15576" s="2"/>
      <c r="P15576" s="2"/>
      <c r="Q15576" s="2"/>
      <c r="R15576" s="2"/>
      <c r="S15576" s="29"/>
      <c r="W15576" s="9"/>
      <c r="X15576" s="9"/>
      <c r="AI15576" s="2"/>
      <c r="AN15576" s="20"/>
      <c r="AP15576" s="29"/>
      <c r="AQ15576" s="29"/>
      <c r="AR15576" s="29"/>
      <c r="AS15576" s="29"/>
      <c r="AT15576" s="29"/>
      <c r="AU15576" s="29"/>
      <c r="AV15576" s="29"/>
      <c r="AW15576" s="29"/>
      <c r="AX15576" s="29"/>
      <c r="AY15576" s="29"/>
      <c r="AZ15576" s="29"/>
      <c r="BA15576" s="29"/>
    </row>
    <row r="15577" spans="2:53">
      <c r="B15577" s="2"/>
      <c r="D15577" s="2"/>
      <c r="F15577" s="30"/>
      <c r="H15577" s="2"/>
      <c r="I15577" s="2"/>
      <c r="J15577" s="3"/>
      <c r="K15577" s="2"/>
      <c r="N15577" s="20"/>
      <c r="O15577" s="2"/>
      <c r="P15577" s="2"/>
      <c r="Q15577" s="2"/>
      <c r="R15577" s="2"/>
      <c r="S15577" s="29"/>
      <c r="W15577" s="9"/>
      <c r="X15577" s="9"/>
      <c r="AI15577" s="2"/>
      <c r="AN15577" s="20"/>
      <c r="AP15577" s="29"/>
      <c r="AQ15577" s="29"/>
      <c r="AR15577" s="29"/>
      <c r="AS15577" s="29"/>
      <c r="AT15577" s="29"/>
      <c r="AU15577" s="29"/>
      <c r="AV15577" s="29"/>
      <c r="AW15577" s="29"/>
      <c r="AX15577" s="29"/>
      <c r="AY15577" s="29"/>
      <c r="AZ15577" s="29"/>
      <c r="BA15577" s="29"/>
    </row>
    <row r="15578" spans="2:53">
      <c r="B15578" s="2"/>
      <c r="D15578" s="2"/>
      <c r="F15578" s="30"/>
      <c r="H15578" s="2"/>
      <c r="I15578" s="2"/>
      <c r="J15578" s="3"/>
      <c r="K15578" s="2"/>
      <c r="N15578" s="20"/>
      <c r="O15578" s="2"/>
      <c r="P15578" s="2"/>
      <c r="Q15578" s="2"/>
      <c r="R15578" s="2"/>
      <c r="S15578" s="29"/>
      <c r="W15578" s="9"/>
      <c r="X15578" s="9"/>
      <c r="AI15578" s="2"/>
      <c r="AN15578" s="20"/>
      <c r="AP15578" s="29"/>
      <c r="AQ15578" s="29"/>
      <c r="AR15578" s="29"/>
      <c r="AS15578" s="29"/>
      <c r="AT15578" s="29"/>
      <c r="AU15578" s="29"/>
      <c r="AV15578" s="29"/>
      <c r="AW15578" s="29"/>
      <c r="AX15578" s="29"/>
      <c r="AY15578" s="29"/>
      <c r="AZ15578" s="29"/>
      <c r="BA15578" s="29"/>
    </row>
    <row r="15579" spans="2:53">
      <c r="B15579" s="2"/>
      <c r="D15579" s="2"/>
      <c r="F15579" s="30"/>
      <c r="H15579" s="2"/>
      <c r="I15579" s="2"/>
      <c r="J15579" s="3"/>
      <c r="K15579" s="2"/>
      <c r="N15579" s="20"/>
      <c r="O15579" s="2"/>
      <c r="P15579" s="2"/>
      <c r="Q15579" s="2"/>
      <c r="R15579" s="2"/>
      <c r="S15579" s="29"/>
      <c r="W15579" s="9"/>
      <c r="X15579" s="9"/>
      <c r="AI15579" s="2"/>
      <c r="AN15579" s="20"/>
      <c r="AP15579" s="29"/>
      <c r="AQ15579" s="29"/>
      <c r="AR15579" s="29"/>
      <c r="AS15579" s="29"/>
      <c r="AT15579" s="29"/>
      <c r="AU15579" s="29"/>
      <c r="AV15579" s="29"/>
      <c r="AW15579" s="29"/>
      <c r="AX15579" s="29"/>
      <c r="AY15579" s="29"/>
      <c r="AZ15579" s="29"/>
      <c r="BA15579" s="29"/>
    </row>
    <row r="15580" spans="2:53">
      <c r="B15580" s="2"/>
      <c r="D15580" s="2"/>
      <c r="F15580" s="30"/>
      <c r="H15580" s="2"/>
      <c r="I15580" s="2"/>
      <c r="J15580" s="3"/>
      <c r="K15580" s="2"/>
      <c r="N15580" s="20"/>
      <c r="O15580" s="2"/>
      <c r="P15580" s="2"/>
      <c r="Q15580" s="2"/>
      <c r="R15580" s="2"/>
      <c r="S15580" s="29"/>
      <c r="W15580" s="9"/>
      <c r="X15580" s="9"/>
      <c r="AI15580" s="2"/>
      <c r="AN15580" s="20"/>
      <c r="AP15580" s="29"/>
      <c r="AQ15580" s="29"/>
      <c r="AR15580" s="29"/>
      <c r="AS15580" s="29"/>
      <c r="AT15580" s="29"/>
      <c r="AU15580" s="29"/>
      <c r="AV15580" s="29"/>
      <c r="AW15580" s="29"/>
      <c r="AX15580" s="29"/>
      <c r="AY15580" s="29"/>
      <c r="AZ15580" s="29"/>
      <c r="BA15580" s="29"/>
    </row>
    <row r="15581" spans="2:53">
      <c r="B15581" s="2"/>
      <c r="D15581" s="2"/>
      <c r="F15581" s="30"/>
      <c r="H15581" s="2"/>
      <c r="I15581" s="2"/>
      <c r="J15581" s="3"/>
      <c r="K15581" s="2"/>
      <c r="N15581" s="20"/>
      <c r="O15581" s="2"/>
      <c r="P15581" s="2"/>
      <c r="Q15581" s="2"/>
      <c r="R15581" s="2"/>
      <c r="S15581" s="29"/>
      <c r="W15581" s="9"/>
      <c r="X15581" s="9"/>
      <c r="AI15581" s="2"/>
      <c r="AN15581" s="20"/>
      <c r="AP15581" s="29"/>
      <c r="AQ15581" s="29"/>
      <c r="AR15581" s="29"/>
      <c r="AS15581" s="29"/>
      <c r="AT15581" s="29"/>
      <c r="AU15581" s="29"/>
      <c r="AV15581" s="29"/>
      <c r="AW15581" s="29"/>
      <c r="AX15581" s="29"/>
      <c r="AY15581" s="29"/>
      <c r="AZ15581" s="29"/>
      <c r="BA15581" s="29"/>
    </row>
    <row r="15582" spans="2:53">
      <c r="B15582" s="2"/>
      <c r="D15582" s="2"/>
      <c r="F15582" s="30"/>
      <c r="H15582" s="2"/>
      <c r="I15582" s="2"/>
      <c r="J15582" s="3"/>
      <c r="K15582" s="2"/>
      <c r="N15582" s="20"/>
      <c r="O15582" s="2"/>
      <c r="P15582" s="2"/>
      <c r="Q15582" s="2"/>
      <c r="R15582" s="2"/>
      <c r="S15582" s="29"/>
      <c r="W15582" s="9"/>
      <c r="X15582" s="9"/>
      <c r="AI15582" s="2"/>
      <c r="AN15582" s="20"/>
      <c r="AP15582" s="29"/>
      <c r="AQ15582" s="29"/>
      <c r="AR15582" s="29"/>
      <c r="AS15582" s="29"/>
      <c r="AT15582" s="29"/>
      <c r="AU15582" s="29"/>
      <c r="AV15582" s="29"/>
      <c r="AW15582" s="29"/>
      <c r="AX15582" s="29"/>
      <c r="AY15582" s="29"/>
      <c r="AZ15582" s="29"/>
      <c r="BA15582" s="29"/>
    </row>
    <row r="15583" spans="2:53">
      <c r="B15583" s="2"/>
      <c r="D15583" s="2"/>
      <c r="F15583" s="30"/>
      <c r="H15583" s="2"/>
      <c r="I15583" s="2"/>
      <c r="J15583" s="3"/>
      <c r="K15583" s="2"/>
      <c r="N15583" s="20"/>
      <c r="O15583" s="2"/>
      <c r="P15583" s="2"/>
      <c r="Q15583" s="2"/>
      <c r="R15583" s="2"/>
      <c r="S15583" s="29"/>
      <c r="W15583" s="9"/>
      <c r="X15583" s="9"/>
      <c r="AI15583" s="2"/>
      <c r="AN15583" s="20"/>
      <c r="AP15583" s="29"/>
      <c r="AQ15583" s="29"/>
      <c r="AR15583" s="29"/>
      <c r="AS15583" s="29"/>
      <c r="AT15583" s="29"/>
      <c r="AU15583" s="29"/>
      <c r="AV15583" s="29"/>
      <c r="AW15583" s="29"/>
      <c r="AX15583" s="29"/>
      <c r="AY15583" s="29"/>
      <c r="AZ15583" s="29"/>
      <c r="BA15583" s="29"/>
    </row>
    <row r="15584" spans="2:53">
      <c r="B15584" s="2"/>
      <c r="D15584" s="2"/>
      <c r="F15584" s="30"/>
      <c r="H15584" s="2"/>
      <c r="I15584" s="2"/>
      <c r="J15584" s="3"/>
      <c r="K15584" s="2"/>
      <c r="N15584" s="20"/>
      <c r="O15584" s="2"/>
      <c r="P15584" s="2"/>
      <c r="Q15584" s="2"/>
      <c r="R15584" s="2"/>
      <c r="S15584" s="29"/>
      <c r="W15584" s="9"/>
      <c r="X15584" s="9"/>
      <c r="AI15584" s="2"/>
      <c r="AN15584" s="20"/>
      <c r="AP15584" s="29"/>
      <c r="AQ15584" s="29"/>
      <c r="AR15584" s="29"/>
      <c r="AS15584" s="29"/>
      <c r="AT15584" s="29"/>
      <c r="AU15584" s="29"/>
      <c r="AV15584" s="29"/>
      <c r="AW15584" s="29"/>
      <c r="AX15584" s="29"/>
      <c r="AY15584" s="29"/>
      <c r="AZ15584" s="29"/>
      <c r="BA15584" s="29"/>
    </row>
    <row r="15585" spans="2:53">
      <c r="B15585" s="2"/>
      <c r="D15585" s="2"/>
      <c r="F15585" s="30"/>
      <c r="H15585" s="2"/>
      <c r="I15585" s="2"/>
      <c r="J15585" s="3"/>
      <c r="K15585" s="2"/>
      <c r="N15585" s="20"/>
      <c r="O15585" s="2"/>
      <c r="P15585" s="2"/>
      <c r="Q15585" s="2"/>
      <c r="R15585" s="2"/>
      <c r="S15585" s="29"/>
      <c r="W15585" s="9"/>
      <c r="X15585" s="9"/>
      <c r="AI15585" s="2"/>
      <c r="AN15585" s="20"/>
      <c r="AP15585" s="29"/>
      <c r="AQ15585" s="29"/>
      <c r="AR15585" s="29"/>
      <c r="AS15585" s="29"/>
      <c r="AT15585" s="29"/>
      <c r="AU15585" s="29"/>
      <c r="AV15585" s="29"/>
      <c r="AW15585" s="29"/>
      <c r="AX15585" s="29"/>
      <c r="AY15585" s="29"/>
      <c r="AZ15585" s="29"/>
      <c r="BA15585" s="29"/>
    </row>
    <row r="15586" spans="2:53">
      <c r="B15586" s="2"/>
      <c r="D15586" s="2"/>
      <c r="F15586" s="30"/>
      <c r="H15586" s="2"/>
      <c r="I15586" s="2"/>
      <c r="J15586" s="3"/>
      <c r="K15586" s="2"/>
      <c r="N15586" s="20"/>
      <c r="O15586" s="2"/>
      <c r="P15586" s="2"/>
      <c r="Q15586" s="2"/>
      <c r="R15586" s="2"/>
      <c r="S15586" s="29"/>
      <c r="W15586" s="9"/>
      <c r="X15586" s="9"/>
      <c r="AI15586" s="2"/>
      <c r="AN15586" s="20"/>
      <c r="AP15586" s="29"/>
      <c r="AQ15586" s="29"/>
      <c r="AR15586" s="29"/>
      <c r="AS15586" s="29"/>
      <c r="AT15586" s="29"/>
      <c r="AU15586" s="29"/>
      <c r="AV15586" s="29"/>
      <c r="AW15586" s="29"/>
      <c r="AX15586" s="29"/>
      <c r="AY15586" s="29"/>
      <c r="AZ15586" s="29"/>
      <c r="BA15586" s="29"/>
    </row>
    <row r="15587" spans="2:53">
      <c r="B15587" s="2"/>
      <c r="D15587" s="2"/>
      <c r="F15587" s="30"/>
      <c r="H15587" s="2"/>
      <c r="I15587" s="2"/>
      <c r="J15587" s="3"/>
      <c r="K15587" s="2"/>
      <c r="N15587" s="20"/>
      <c r="O15587" s="2"/>
      <c r="P15587" s="2"/>
      <c r="Q15587" s="2"/>
      <c r="R15587" s="2"/>
      <c r="S15587" s="29"/>
      <c r="W15587" s="9"/>
      <c r="X15587" s="9"/>
      <c r="AI15587" s="2"/>
      <c r="AN15587" s="20"/>
      <c r="AP15587" s="29"/>
      <c r="AQ15587" s="29"/>
      <c r="AR15587" s="29"/>
      <c r="AS15587" s="29"/>
      <c r="AT15587" s="29"/>
      <c r="AU15587" s="29"/>
      <c r="AV15587" s="29"/>
      <c r="AW15587" s="29"/>
      <c r="AX15587" s="29"/>
      <c r="AY15587" s="29"/>
      <c r="AZ15587" s="29"/>
      <c r="BA15587" s="29"/>
    </row>
    <row r="15588" spans="2:53">
      <c r="B15588" s="2"/>
      <c r="D15588" s="2"/>
      <c r="F15588" s="30"/>
      <c r="H15588" s="2"/>
      <c r="I15588" s="2"/>
      <c r="J15588" s="3"/>
      <c r="K15588" s="2"/>
      <c r="N15588" s="20"/>
      <c r="O15588" s="2"/>
      <c r="P15588" s="2"/>
      <c r="Q15588" s="2"/>
      <c r="R15588" s="2"/>
      <c r="S15588" s="29"/>
      <c r="W15588" s="9"/>
      <c r="X15588" s="9"/>
      <c r="AI15588" s="2"/>
      <c r="AN15588" s="20"/>
      <c r="AP15588" s="29"/>
      <c r="AQ15588" s="29"/>
      <c r="AR15588" s="29"/>
      <c r="AS15588" s="29"/>
      <c r="AT15588" s="29"/>
      <c r="AU15588" s="29"/>
      <c r="AV15588" s="29"/>
      <c r="AW15588" s="29"/>
      <c r="AX15588" s="29"/>
      <c r="AY15588" s="29"/>
      <c r="AZ15588" s="29"/>
      <c r="BA15588" s="29"/>
    </row>
    <row r="15589" spans="2:53">
      <c r="B15589" s="2"/>
      <c r="D15589" s="2"/>
      <c r="F15589" s="30"/>
      <c r="H15589" s="2"/>
      <c r="I15589" s="2"/>
      <c r="J15589" s="3"/>
      <c r="K15589" s="2"/>
      <c r="N15589" s="20"/>
      <c r="O15589" s="2"/>
      <c r="P15589" s="2"/>
      <c r="Q15589" s="2"/>
      <c r="R15589" s="2"/>
      <c r="S15589" s="29"/>
      <c r="W15589" s="9"/>
      <c r="X15589" s="9"/>
      <c r="AI15589" s="2"/>
      <c r="AN15589" s="20"/>
      <c r="AP15589" s="29"/>
      <c r="AQ15589" s="29"/>
      <c r="AR15589" s="29"/>
      <c r="AS15589" s="29"/>
      <c r="AT15589" s="29"/>
      <c r="AU15589" s="29"/>
      <c r="AV15589" s="29"/>
      <c r="AW15589" s="29"/>
      <c r="AX15589" s="29"/>
      <c r="AY15589" s="29"/>
      <c r="AZ15589" s="29"/>
      <c r="BA15589" s="29"/>
    </row>
    <row r="15590" spans="2:53">
      <c r="B15590" s="2"/>
      <c r="D15590" s="2"/>
      <c r="F15590" s="30"/>
      <c r="H15590" s="2"/>
      <c r="I15590" s="2"/>
      <c r="J15590" s="3"/>
      <c r="K15590" s="2"/>
      <c r="N15590" s="20"/>
      <c r="O15590" s="2"/>
      <c r="P15590" s="2"/>
      <c r="Q15590" s="2"/>
      <c r="R15590" s="2"/>
      <c r="S15590" s="29"/>
      <c r="W15590" s="9"/>
      <c r="X15590" s="9"/>
      <c r="AI15590" s="2"/>
      <c r="AN15590" s="20"/>
      <c r="AP15590" s="29"/>
      <c r="AQ15590" s="29"/>
      <c r="AR15590" s="29"/>
      <c r="AS15590" s="29"/>
      <c r="AT15590" s="29"/>
      <c r="AU15590" s="29"/>
      <c r="AV15590" s="29"/>
      <c r="AW15590" s="29"/>
      <c r="AX15590" s="29"/>
      <c r="AY15590" s="29"/>
      <c r="AZ15590" s="29"/>
      <c r="BA15590" s="29"/>
    </row>
    <row r="15591" spans="2:53">
      <c r="B15591" s="2"/>
      <c r="D15591" s="2"/>
      <c r="F15591" s="30"/>
      <c r="H15591" s="2"/>
      <c r="I15591" s="2"/>
      <c r="J15591" s="3"/>
      <c r="K15591" s="2"/>
      <c r="N15591" s="20"/>
      <c r="O15591" s="2"/>
      <c r="P15591" s="2"/>
      <c r="Q15591" s="2"/>
      <c r="R15591" s="2"/>
      <c r="S15591" s="29"/>
      <c r="W15591" s="9"/>
      <c r="X15591" s="9"/>
      <c r="AI15591" s="2"/>
      <c r="AN15591" s="20"/>
      <c r="AP15591" s="29"/>
      <c r="AQ15591" s="29"/>
      <c r="AR15591" s="29"/>
      <c r="AS15591" s="29"/>
      <c r="AT15591" s="29"/>
      <c r="AU15591" s="29"/>
      <c r="AV15591" s="29"/>
      <c r="AW15591" s="29"/>
      <c r="AX15591" s="29"/>
      <c r="AY15591" s="29"/>
      <c r="AZ15591" s="29"/>
      <c r="BA15591" s="29"/>
    </row>
    <row r="15592" spans="2:53">
      <c r="B15592" s="2"/>
      <c r="D15592" s="2"/>
      <c r="F15592" s="30"/>
      <c r="H15592" s="2"/>
      <c r="I15592" s="2"/>
      <c r="J15592" s="3"/>
      <c r="K15592" s="2"/>
      <c r="N15592" s="20"/>
      <c r="O15592" s="2"/>
      <c r="P15592" s="2"/>
      <c r="Q15592" s="2"/>
      <c r="R15592" s="2"/>
      <c r="S15592" s="29"/>
      <c r="W15592" s="9"/>
      <c r="X15592" s="9"/>
      <c r="AI15592" s="2"/>
      <c r="AN15592" s="20"/>
      <c r="AP15592" s="29"/>
      <c r="AQ15592" s="29"/>
      <c r="AR15592" s="29"/>
      <c r="AS15592" s="29"/>
      <c r="AT15592" s="29"/>
      <c r="AU15592" s="29"/>
      <c r="AV15592" s="29"/>
      <c r="AW15592" s="29"/>
      <c r="AX15592" s="29"/>
      <c r="AY15592" s="29"/>
      <c r="AZ15592" s="29"/>
      <c r="BA15592" s="29"/>
    </row>
    <row r="15593" spans="2:53">
      <c r="B15593" s="2"/>
      <c r="D15593" s="2"/>
      <c r="F15593" s="30"/>
      <c r="H15593" s="2"/>
      <c r="I15593" s="2"/>
      <c r="J15593" s="3"/>
      <c r="K15593" s="2"/>
      <c r="N15593" s="20"/>
      <c r="O15593" s="2"/>
      <c r="P15593" s="2"/>
      <c r="Q15593" s="2"/>
      <c r="R15593" s="2"/>
      <c r="S15593" s="29"/>
      <c r="W15593" s="9"/>
      <c r="X15593" s="9"/>
      <c r="AI15593" s="2"/>
      <c r="AN15593" s="20"/>
      <c r="AP15593" s="29"/>
      <c r="AQ15593" s="29"/>
      <c r="AR15593" s="29"/>
      <c r="AS15593" s="29"/>
      <c r="AT15593" s="29"/>
      <c r="AU15593" s="29"/>
      <c r="AV15593" s="29"/>
      <c r="AW15593" s="29"/>
      <c r="AX15593" s="29"/>
      <c r="AY15593" s="29"/>
      <c r="AZ15593" s="29"/>
      <c r="BA15593" s="29"/>
    </row>
    <row r="15594" spans="2:53">
      <c r="B15594" s="2"/>
      <c r="D15594" s="2"/>
      <c r="F15594" s="30"/>
      <c r="H15594" s="2"/>
      <c r="I15594" s="2"/>
      <c r="J15594" s="3"/>
      <c r="K15594" s="2"/>
      <c r="N15594" s="20"/>
      <c r="O15594" s="2"/>
      <c r="P15594" s="2"/>
      <c r="Q15594" s="2"/>
      <c r="R15594" s="2"/>
      <c r="S15594" s="29"/>
      <c r="W15594" s="9"/>
      <c r="X15594" s="9"/>
      <c r="AI15594" s="2"/>
      <c r="AN15594" s="20"/>
      <c r="AP15594" s="29"/>
      <c r="AQ15594" s="29"/>
      <c r="AR15594" s="29"/>
      <c r="AS15594" s="29"/>
      <c r="AT15594" s="29"/>
      <c r="AU15594" s="29"/>
      <c r="AV15594" s="29"/>
      <c r="AW15594" s="29"/>
      <c r="AX15594" s="29"/>
      <c r="AY15594" s="29"/>
      <c r="AZ15594" s="29"/>
      <c r="BA15594" s="29"/>
    </row>
    <row r="15595" spans="2:53">
      <c r="B15595" s="2"/>
      <c r="D15595" s="2"/>
      <c r="F15595" s="30"/>
      <c r="H15595" s="2"/>
      <c r="I15595" s="2"/>
      <c r="J15595" s="3"/>
      <c r="K15595" s="2"/>
      <c r="N15595" s="20"/>
      <c r="O15595" s="2"/>
      <c r="P15595" s="2"/>
      <c r="Q15595" s="2"/>
      <c r="R15595" s="2"/>
      <c r="S15595" s="29"/>
      <c r="W15595" s="9"/>
      <c r="X15595" s="9"/>
      <c r="AI15595" s="2"/>
      <c r="AN15595" s="20"/>
      <c r="AP15595" s="29"/>
      <c r="AQ15595" s="29"/>
      <c r="AR15595" s="29"/>
      <c r="AS15595" s="29"/>
      <c r="AT15595" s="29"/>
      <c r="AU15595" s="29"/>
      <c r="AV15595" s="29"/>
      <c r="AW15595" s="29"/>
      <c r="AX15595" s="29"/>
      <c r="AY15595" s="29"/>
      <c r="AZ15595" s="29"/>
      <c r="BA15595" s="29"/>
    </row>
    <row r="15596" spans="2:53">
      <c r="B15596" s="2"/>
      <c r="D15596" s="2"/>
      <c r="F15596" s="30"/>
      <c r="H15596" s="2"/>
      <c r="I15596" s="2"/>
      <c r="J15596" s="3"/>
      <c r="K15596" s="2"/>
      <c r="N15596" s="20"/>
      <c r="O15596" s="2"/>
      <c r="P15596" s="2"/>
      <c r="Q15596" s="2"/>
      <c r="R15596" s="2"/>
      <c r="S15596" s="29"/>
      <c r="W15596" s="9"/>
      <c r="X15596" s="9"/>
      <c r="AI15596" s="2"/>
      <c r="AN15596" s="20"/>
      <c r="AP15596" s="29"/>
      <c r="AQ15596" s="29"/>
      <c r="AR15596" s="29"/>
      <c r="AS15596" s="29"/>
      <c r="AT15596" s="29"/>
      <c r="AU15596" s="29"/>
      <c r="AV15596" s="29"/>
      <c r="AW15596" s="29"/>
      <c r="AX15596" s="29"/>
      <c r="AY15596" s="29"/>
      <c r="AZ15596" s="29"/>
      <c r="BA15596" s="29"/>
    </row>
    <row r="15597" spans="2:53">
      <c r="B15597" s="2"/>
      <c r="D15597" s="2"/>
      <c r="F15597" s="30"/>
      <c r="H15597" s="2"/>
      <c r="I15597" s="2"/>
      <c r="J15597" s="3"/>
      <c r="K15597" s="2"/>
      <c r="N15597" s="20"/>
      <c r="O15597" s="2"/>
      <c r="P15597" s="2"/>
      <c r="Q15597" s="2"/>
      <c r="R15597" s="2"/>
      <c r="S15597" s="29"/>
      <c r="W15597" s="9"/>
      <c r="X15597" s="9"/>
      <c r="AI15597" s="2"/>
      <c r="AN15597" s="20"/>
      <c r="AP15597" s="29"/>
      <c r="AQ15597" s="29"/>
      <c r="AR15597" s="29"/>
      <c r="AS15597" s="29"/>
      <c r="AT15597" s="29"/>
      <c r="AU15597" s="29"/>
      <c r="AV15597" s="29"/>
      <c r="AW15597" s="29"/>
      <c r="AX15597" s="29"/>
      <c r="AY15597" s="29"/>
      <c r="AZ15597" s="29"/>
      <c r="BA15597" s="29"/>
    </row>
    <row r="15598" spans="2:53">
      <c r="B15598" s="2"/>
      <c r="D15598" s="2"/>
      <c r="F15598" s="30"/>
      <c r="H15598" s="2"/>
      <c r="I15598" s="2"/>
      <c r="J15598" s="3"/>
      <c r="K15598" s="2"/>
      <c r="N15598" s="20"/>
      <c r="O15598" s="2"/>
      <c r="P15598" s="2"/>
      <c r="Q15598" s="2"/>
      <c r="R15598" s="2"/>
      <c r="S15598" s="29"/>
      <c r="W15598" s="9"/>
      <c r="X15598" s="9"/>
      <c r="AI15598" s="2"/>
      <c r="AN15598" s="20"/>
      <c r="AP15598" s="29"/>
      <c r="AQ15598" s="29"/>
      <c r="AR15598" s="29"/>
      <c r="AS15598" s="29"/>
      <c r="AT15598" s="29"/>
      <c r="AU15598" s="29"/>
      <c r="AV15598" s="29"/>
      <c r="AW15598" s="29"/>
      <c r="AX15598" s="29"/>
      <c r="AY15598" s="29"/>
      <c r="AZ15598" s="29"/>
      <c r="BA15598" s="29"/>
    </row>
    <row r="15599" spans="2:53">
      <c r="B15599" s="2"/>
      <c r="D15599" s="2"/>
      <c r="F15599" s="30"/>
      <c r="H15599" s="2"/>
      <c r="I15599" s="2"/>
      <c r="J15599" s="3"/>
      <c r="K15599" s="2"/>
      <c r="N15599" s="20"/>
      <c r="O15599" s="2"/>
      <c r="P15599" s="2"/>
      <c r="Q15599" s="2"/>
      <c r="R15599" s="2"/>
      <c r="S15599" s="29"/>
      <c r="W15599" s="9"/>
      <c r="X15599" s="9"/>
      <c r="AI15599" s="2"/>
      <c r="AN15599" s="20"/>
      <c r="AP15599" s="29"/>
      <c r="AQ15599" s="29"/>
      <c r="AR15599" s="29"/>
      <c r="AS15599" s="29"/>
      <c r="AT15599" s="29"/>
      <c r="AU15599" s="29"/>
      <c r="AV15599" s="29"/>
      <c r="AW15599" s="29"/>
      <c r="AX15599" s="29"/>
      <c r="AY15599" s="29"/>
      <c r="AZ15599" s="29"/>
      <c r="BA15599" s="29"/>
    </row>
    <row r="15600" spans="2:53">
      <c r="B15600" s="2"/>
      <c r="D15600" s="2"/>
      <c r="F15600" s="30"/>
      <c r="H15600" s="2"/>
      <c r="I15600" s="2"/>
      <c r="J15600" s="3"/>
      <c r="K15600" s="2"/>
      <c r="N15600" s="20"/>
      <c r="O15600" s="2"/>
      <c r="P15600" s="2"/>
      <c r="Q15600" s="2"/>
      <c r="R15600" s="2"/>
      <c r="S15600" s="29"/>
      <c r="W15600" s="9"/>
      <c r="X15600" s="9"/>
      <c r="AI15600" s="2"/>
      <c r="AN15600" s="20"/>
      <c r="AP15600" s="29"/>
      <c r="AQ15600" s="29"/>
      <c r="AR15600" s="29"/>
      <c r="AS15600" s="29"/>
      <c r="AT15600" s="29"/>
      <c r="AU15600" s="29"/>
      <c r="AV15600" s="29"/>
      <c r="AW15600" s="29"/>
      <c r="AX15600" s="29"/>
      <c r="AY15600" s="29"/>
      <c r="AZ15600" s="29"/>
      <c r="BA15600" s="29"/>
    </row>
    <row r="15601" spans="2:53">
      <c r="B15601" s="2"/>
      <c r="D15601" s="2"/>
      <c r="F15601" s="30"/>
      <c r="H15601" s="2"/>
      <c r="I15601" s="2"/>
      <c r="J15601" s="3"/>
      <c r="K15601" s="2"/>
      <c r="N15601" s="20"/>
      <c r="O15601" s="2"/>
      <c r="P15601" s="2"/>
      <c r="Q15601" s="2"/>
      <c r="R15601" s="2"/>
      <c r="S15601" s="29"/>
      <c r="W15601" s="9"/>
      <c r="X15601" s="9"/>
      <c r="AI15601" s="2"/>
      <c r="AN15601" s="20"/>
      <c r="AP15601" s="29"/>
      <c r="AQ15601" s="29"/>
      <c r="AR15601" s="29"/>
      <c r="AS15601" s="29"/>
      <c r="AT15601" s="29"/>
      <c r="AU15601" s="29"/>
      <c r="AV15601" s="29"/>
      <c r="AW15601" s="29"/>
      <c r="AX15601" s="29"/>
      <c r="AY15601" s="29"/>
      <c r="AZ15601" s="29"/>
      <c r="BA15601" s="29"/>
    </row>
    <row r="15602" spans="2:53">
      <c r="B15602" s="2"/>
      <c r="D15602" s="2"/>
      <c r="F15602" s="30"/>
      <c r="H15602" s="2"/>
      <c r="I15602" s="2"/>
      <c r="J15602" s="3"/>
      <c r="K15602" s="2"/>
      <c r="N15602" s="20"/>
      <c r="O15602" s="2"/>
      <c r="P15602" s="2"/>
      <c r="Q15602" s="2"/>
      <c r="R15602" s="2"/>
      <c r="S15602" s="29"/>
      <c r="W15602" s="9"/>
      <c r="X15602" s="9"/>
      <c r="AI15602" s="2"/>
      <c r="AN15602" s="20"/>
      <c r="AP15602" s="29"/>
      <c r="AQ15602" s="29"/>
      <c r="AR15602" s="29"/>
      <c r="AS15602" s="29"/>
      <c r="AT15602" s="29"/>
      <c r="AU15602" s="29"/>
      <c r="AV15602" s="29"/>
      <c r="AW15602" s="29"/>
      <c r="AX15602" s="29"/>
      <c r="AY15602" s="29"/>
      <c r="AZ15602" s="29"/>
      <c r="BA15602" s="29"/>
    </row>
    <row r="15603" spans="2:53">
      <c r="B15603" s="2"/>
      <c r="D15603" s="2"/>
      <c r="F15603" s="30"/>
      <c r="H15603" s="2"/>
      <c r="I15603" s="2"/>
      <c r="J15603" s="3"/>
      <c r="K15603" s="2"/>
      <c r="N15603" s="20"/>
      <c r="O15603" s="2"/>
      <c r="P15603" s="2"/>
      <c r="Q15603" s="2"/>
      <c r="R15603" s="2"/>
      <c r="S15603" s="29"/>
      <c r="W15603" s="9"/>
      <c r="X15603" s="9"/>
      <c r="AI15603" s="2"/>
      <c r="AN15603" s="20"/>
      <c r="AP15603" s="29"/>
      <c r="AQ15603" s="29"/>
      <c r="AR15603" s="29"/>
      <c r="AS15603" s="29"/>
      <c r="AT15603" s="29"/>
      <c r="AU15603" s="29"/>
      <c r="AV15603" s="29"/>
      <c r="AW15603" s="29"/>
      <c r="AX15603" s="29"/>
      <c r="AY15603" s="29"/>
      <c r="AZ15603" s="29"/>
      <c r="BA15603" s="29"/>
    </row>
    <row r="15604" spans="2:53">
      <c r="B15604" s="2"/>
      <c r="D15604" s="2"/>
      <c r="F15604" s="30"/>
      <c r="H15604" s="2"/>
      <c r="I15604" s="2"/>
      <c r="J15604" s="3"/>
      <c r="K15604" s="2"/>
      <c r="N15604" s="20"/>
      <c r="O15604" s="2"/>
      <c r="P15604" s="2"/>
      <c r="Q15604" s="2"/>
      <c r="R15604" s="2"/>
      <c r="S15604" s="29"/>
      <c r="W15604" s="9"/>
      <c r="X15604" s="9"/>
      <c r="AI15604" s="2"/>
      <c r="AN15604" s="20"/>
      <c r="AP15604" s="29"/>
      <c r="AQ15604" s="29"/>
      <c r="AR15604" s="29"/>
      <c r="AS15604" s="29"/>
      <c r="AT15604" s="29"/>
      <c r="AU15604" s="29"/>
      <c r="AV15604" s="29"/>
      <c r="AW15604" s="29"/>
      <c r="AX15604" s="29"/>
      <c r="AY15604" s="29"/>
      <c r="AZ15604" s="29"/>
      <c r="BA15604" s="29"/>
    </row>
    <row r="15605" spans="2:53">
      <c r="B15605" s="2"/>
      <c r="D15605" s="2"/>
      <c r="F15605" s="30"/>
      <c r="H15605" s="2"/>
      <c r="I15605" s="2"/>
      <c r="J15605" s="3"/>
      <c r="K15605" s="2"/>
      <c r="N15605" s="20"/>
      <c r="O15605" s="2"/>
      <c r="P15605" s="2"/>
      <c r="Q15605" s="2"/>
      <c r="R15605" s="2"/>
      <c r="S15605" s="29"/>
      <c r="W15605" s="9"/>
      <c r="X15605" s="9"/>
      <c r="AI15605" s="2"/>
      <c r="AN15605" s="20"/>
      <c r="AP15605" s="29"/>
      <c r="AQ15605" s="29"/>
      <c r="AR15605" s="29"/>
      <c r="AS15605" s="29"/>
      <c r="AT15605" s="29"/>
      <c r="AU15605" s="29"/>
      <c r="AV15605" s="29"/>
      <c r="AW15605" s="29"/>
      <c r="AX15605" s="29"/>
      <c r="AY15605" s="29"/>
      <c r="AZ15605" s="29"/>
      <c r="BA15605" s="29"/>
    </row>
    <row r="15606" spans="2:53">
      <c r="B15606" s="2"/>
      <c r="D15606" s="2"/>
      <c r="F15606" s="30"/>
      <c r="H15606" s="2"/>
      <c r="I15606" s="2"/>
      <c r="J15606" s="3"/>
      <c r="K15606" s="2"/>
      <c r="N15606" s="20"/>
      <c r="O15606" s="2"/>
      <c r="P15606" s="2"/>
      <c r="Q15606" s="2"/>
      <c r="R15606" s="2"/>
      <c r="S15606" s="29"/>
      <c r="W15606" s="9"/>
      <c r="X15606" s="9"/>
      <c r="AI15606" s="2"/>
      <c r="AN15606" s="20"/>
      <c r="AP15606" s="29"/>
      <c r="AQ15606" s="29"/>
      <c r="AR15606" s="29"/>
      <c r="AS15606" s="29"/>
      <c r="AT15606" s="29"/>
      <c r="AU15606" s="29"/>
      <c r="AV15606" s="29"/>
      <c r="AW15606" s="29"/>
      <c r="AX15606" s="29"/>
      <c r="AY15606" s="29"/>
      <c r="AZ15606" s="29"/>
      <c r="BA15606" s="29"/>
    </row>
    <row r="15607" spans="2:53">
      <c r="B15607" s="2"/>
      <c r="D15607" s="2"/>
      <c r="F15607" s="30"/>
      <c r="H15607" s="2"/>
      <c r="I15607" s="2"/>
      <c r="J15607" s="3"/>
      <c r="K15607" s="2"/>
      <c r="N15607" s="20"/>
      <c r="O15607" s="2"/>
      <c r="P15607" s="2"/>
      <c r="Q15607" s="2"/>
      <c r="R15607" s="2"/>
      <c r="S15607" s="29"/>
      <c r="W15607" s="9"/>
      <c r="X15607" s="9"/>
      <c r="AI15607" s="2"/>
      <c r="AN15607" s="20"/>
      <c r="AP15607" s="29"/>
      <c r="AQ15607" s="29"/>
      <c r="AR15607" s="29"/>
      <c r="AS15607" s="29"/>
      <c r="AT15607" s="29"/>
      <c r="AU15607" s="29"/>
      <c r="AV15607" s="29"/>
      <c r="AW15607" s="29"/>
      <c r="AX15607" s="29"/>
      <c r="AY15607" s="29"/>
      <c r="AZ15607" s="29"/>
      <c r="BA15607" s="29"/>
    </row>
    <row r="15608" spans="2:53">
      <c r="B15608" s="2"/>
      <c r="D15608" s="2"/>
      <c r="F15608" s="30"/>
      <c r="H15608" s="2"/>
      <c r="I15608" s="2"/>
      <c r="J15608" s="3"/>
      <c r="K15608" s="2"/>
      <c r="N15608" s="20"/>
      <c r="O15608" s="2"/>
      <c r="P15608" s="2"/>
      <c r="Q15608" s="2"/>
      <c r="R15608" s="2"/>
      <c r="S15608" s="29"/>
      <c r="W15608" s="9"/>
      <c r="X15608" s="9"/>
      <c r="AI15608" s="2"/>
      <c r="AN15608" s="20"/>
      <c r="AP15608" s="29"/>
      <c r="AQ15608" s="29"/>
      <c r="AR15608" s="29"/>
      <c r="AS15608" s="29"/>
      <c r="AT15608" s="29"/>
      <c r="AU15608" s="29"/>
      <c r="AV15608" s="29"/>
      <c r="AW15608" s="29"/>
      <c r="AX15608" s="29"/>
      <c r="AY15608" s="29"/>
      <c r="AZ15608" s="29"/>
      <c r="BA15608" s="29"/>
    </row>
    <row r="15609" spans="2:53">
      <c r="B15609" s="2"/>
      <c r="D15609" s="2"/>
      <c r="F15609" s="30"/>
      <c r="H15609" s="2"/>
      <c r="I15609" s="2"/>
      <c r="J15609" s="3"/>
      <c r="K15609" s="2"/>
      <c r="N15609" s="20"/>
      <c r="O15609" s="2"/>
      <c r="P15609" s="2"/>
      <c r="Q15609" s="2"/>
      <c r="R15609" s="2"/>
      <c r="S15609" s="29"/>
      <c r="W15609" s="9"/>
      <c r="X15609" s="9"/>
      <c r="AI15609" s="2"/>
      <c r="AN15609" s="20"/>
      <c r="AP15609" s="29"/>
      <c r="AQ15609" s="29"/>
      <c r="AR15609" s="29"/>
      <c r="AS15609" s="29"/>
      <c r="AT15609" s="29"/>
      <c r="AU15609" s="29"/>
      <c r="AV15609" s="29"/>
      <c r="AW15609" s="29"/>
      <c r="AX15609" s="29"/>
      <c r="AY15609" s="29"/>
      <c r="AZ15609" s="29"/>
      <c r="BA15609" s="29"/>
    </row>
    <row r="15610" spans="2:53">
      <c r="B15610" s="2"/>
      <c r="D15610" s="2"/>
      <c r="F15610" s="30"/>
      <c r="H15610" s="2"/>
      <c r="I15610" s="2"/>
      <c r="J15610" s="3"/>
      <c r="K15610" s="2"/>
      <c r="N15610" s="20"/>
      <c r="O15610" s="2"/>
      <c r="P15610" s="2"/>
      <c r="Q15610" s="2"/>
      <c r="R15610" s="2"/>
      <c r="S15610" s="29"/>
      <c r="W15610" s="9"/>
      <c r="X15610" s="9"/>
      <c r="AI15610" s="2"/>
      <c r="AN15610" s="20"/>
      <c r="AP15610" s="29"/>
      <c r="AQ15610" s="29"/>
      <c r="AR15610" s="29"/>
      <c r="AS15610" s="29"/>
      <c r="AT15610" s="29"/>
      <c r="AU15610" s="29"/>
      <c r="AV15610" s="29"/>
      <c r="AW15610" s="29"/>
      <c r="AX15610" s="29"/>
      <c r="AY15610" s="29"/>
      <c r="AZ15610" s="29"/>
      <c r="BA15610" s="29"/>
    </row>
    <row r="15611" spans="2:53">
      <c r="B15611" s="2"/>
      <c r="D15611" s="2"/>
      <c r="F15611" s="30"/>
      <c r="H15611" s="2"/>
      <c r="I15611" s="2"/>
      <c r="J15611" s="3"/>
      <c r="K15611" s="2"/>
      <c r="N15611" s="20"/>
      <c r="O15611" s="2"/>
      <c r="P15611" s="2"/>
      <c r="Q15611" s="2"/>
      <c r="R15611" s="2"/>
      <c r="S15611" s="29"/>
      <c r="W15611" s="9"/>
      <c r="X15611" s="9"/>
      <c r="AI15611" s="2"/>
      <c r="AN15611" s="20"/>
      <c r="AP15611" s="29"/>
      <c r="AQ15611" s="29"/>
      <c r="AR15611" s="29"/>
      <c r="AS15611" s="29"/>
      <c r="AT15611" s="29"/>
      <c r="AU15611" s="29"/>
      <c r="AV15611" s="29"/>
      <c r="AW15611" s="29"/>
      <c r="AX15611" s="29"/>
      <c r="AY15611" s="29"/>
      <c r="AZ15611" s="29"/>
      <c r="BA15611" s="29"/>
    </row>
    <row r="15612" spans="2:53">
      <c r="B15612" s="2"/>
      <c r="D15612" s="2"/>
      <c r="F15612" s="30"/>
      <c r="H15612" s="2"/>
      <c r="I15612" s="2"/>
      <c r="J15612" s="3"/>
      <c r="K15612" s="2"/>
      <c r="N15612" s="20"/>
      <c r="O15612" s="2"/>
      <c r="P15612" s="2"/>
      <c r="Q15612" s="2"/>
      <c r="R15612" s="2"/>
      <c r="S15612" s="29"/>
      <c r="W15612" s="9"/>
      <c r="X15612" s="9"/>
      <c r="AI15612" s="2"/>
      <c r="AN15612" s="20"/>
      <c r="AP15612" s="29"/>
      <c r="AQ15612" s="29"/>
      <c r="AR15612" s="29"/>
      <c r="AS15612" s="29"/>
      <c r="AT15612" s="29"/>
      <c r="AU15612" s="29"/>
      <c r="AV15612" s="29"/>
      <c r="AW15612" s="29"/>
      <c r="AX15612" s="29"/>
      <c r="AY15612" s="29"/>
      <c r="AZ15612" s="29"/>
      <c r="BA15612" s="29"/>
    </row>
    <row r="15613" spans="2:53">
      <c r="B15613" s="2"/>
      <c r="D15613" s="2"/>
      <c r="F15613" s="30"/>
      <c r="H15613" s="2"/>
      <c r="I15613" s="2"/>
      <c r="J15613" s="3"/>
      <c r="K15613" s="2"/>
      <c r="N15613" s="20"/>
      <c r="O15613" s="2"/>
      <c r="P15613" s="2"/>
      <c r="Q15613" s="2"/>
      <c r="R15613" s="2"/>
      <c r="S15613" s="29"/>
      <c r="W15613" s="9"/>
      <c r="X15613" s="9"/>
      <c r="AI15613" s="2"/>
      <c r="AN15613" s="20"/>
      <c r="AP15613" s="29"/>
      <c r="AQ15613" s="29"/>
      <c r="AR15613" s="29"/>
      <c r="AS15613" s="29"/>
      <c r="AT15613" s="29"/>
      <c r="AU15613" s="29"/>
      <c r="AV15613" s="29"/>
      <c r="AW15613" s="29"/>
      <c r="AX15613" s="29"/>
      <c r="AY15613" s="29"/>
      <c r="AZ15613" s="29"/>
      <c r="BA15613" s="29"/>
    </row>
    <row r="15614" spans="2:53">
      <c r="B15614" s="2"/>
      <c r="D15614" s="2"/>
      <c r="F15614" s="30"/>
      <c r="H15614" s="2"/>
      <c r="I15614" s="2"/>
      <c r="J15614" s="3"/>
      <c r="K15614" s="2"/>
      <c r="N15614" s="20"/>
      <c r="O15614" s="2"/>
      <c r="P15614" s="2"/>
      <c r="Q15614" s="2"/>
      <c r="R15614" s="2"/>
      <c r="S15614" s="29"/>
      <c r="W15614" s="9"/>
      <c r="X15614" s="9"/>
      <c r="AI15614" s="2"/>
      <c r="AN15614" s="20"/>
      <c r="AP15614" s="29"/>
      <c r="AQ15614" s="29"/>
      <c r="AR15614" s="29"/>
      <c r="AS15614" s="29"/>
      <c r="AT15614" s="29"/>
      <c r="AU15614" s="29"/>
      <c r="AV15614" s="29"/>
      <c r="AW15614" s="29"/>
      <c r="AX15614" s="29"/>
      <c r="AY15614" s="29"/>
      <c r="AZ15614" s="29"/>
      <c r="BA15614" s="29"/>
    </row>
    <row r="15615" spans="2:53">
      <c r="B15615" s="2"/>
      <c r="D15615" s="2"/>
      <c r="F15615" s="30"/>
      <c r="H15615" s="2"/>
      <c r="I15615" s="2"/>
      <c r="J15615" s="3"/>
      <c r="K15615" s="2"/>
      <c r="N15615" s="20"/>
      <c r="O15615" s="2"/>
      <c r="P15615" s="2"/>
      <c r="Q15615" s="2"/>
      <c r="R15615" s="2"/>
      <c r="S15615" s="29"/>
      <c r="W15615" s="9"/>
      <c r="X15615" s="9"/>
      <c r="AI15615" s="2"/>
      <c r="AN15615" s="20"/>
      <c r="AP15615" s="29"/>
      <c r="AQ15615" s="29"/>
      <c r="AR15615" s="29"/>
      <c r="AS15615" s="29"/>
      <c r="AT15615" s="29"/>
      <c r="AU15615" s="29"/>
      <c r="AV15615" s="29"/>
      <c r="AW15615" s="29"/>
      <c r="AX15615" s="29"/>
      <c r="AY15615" s="29"/>
      <c r="AZ15615" s="29"/>
      <c r="BA15615" s="29"/>
    </row>
    <row r="15616" spans="2:53">
      <c r="B15616" s="2"/>
      <c r="D15616" s="2"/>
      <c r="F15616" s="30"/>
      <c r="H15616" s="2"/>
      <c r="I15616" s="2"/>
      <c r="J15616" s="3"/>
      <c r="K15616" s="2"/>
      <c r="N15616" s="20"/>
      <c r="O15616" s="2"/>
      <c r="P15616" s="2"/>
      <c r="Q15616" s="2"/>
      <c r="R15616" s="2"/>
      <c r="S15616" s="29"/>
      <c r="W15616" s="9"/>
      <c r="X15616" s="9"/>
      <c r="AI15616" s="2"/>
      <c r="AN15616" s="20"/>
      <c r="AP15616" s="29"/>
      <c r="AQ15616" s="29"/>
      <c r="AR15616" s="29"/>
      <c r="AS15616" s="29"/>
      <c r="AT15616" s="29"/>
      <c r="AU15616" s="29"/>
      <c r="AV15616" s="29"/>
      <c r="AW15616" s="29"/>
      <c r="AX15616" s="29"/>
      <c r="AY15616" s="29"/>
      <c r="AZ15616" s="29"/>
      <c r="BA15616" s="29"/>
    </row>
    <row r="15617" spans="2:53">
      <c r="B15617" s="2"/>
      <c r="D15617" s="2"/>
      <c r="F15617" s="30"/>
      <c r="H15617" s="2"/>
      <c r="I15617" s="2"/>
      <c r="J15617" s="3"/>
      <c r="K15617" s="2"/>
      <c r="N15617" s="20"/>
      <c r="O15617" s="2"/>
      <c r="P15617" s="2"/>
      <c r="Q15617" s="2"/>
      <c r="R15617" s="2"/>
      <c r="S15617" s="29"/>
      <c r="W15617" s="9"/>
      <c r="X15617" s="9"/>
      <c r="AI15617" s="2"/>
      <c r="AN15617" s="20"/>
      <c r="AP15617" s="29"/>
      <c r="AQ15617" s="29"/>
      <c r="AR15617" s="29"/>
      <c r="AS15617" s="29"/>
      <c r="AT15617" s="29"/>
      <c r="AU15617" s="29"/>
      <c r="AV15617" s="29"/>
      <c r="AW15617" s="29"/>
      <c r="AX15617" s="29"/>
      <c r="AY15617" s="29"/>
      <c r="AZ15617" s="29"/>
      <c r="BA15617" s="29"/>
    </row>
    <row r="15618" spans="2:53">
      <c r="B15618" s="2"/>
      <c r="D15618" s="2"/>
      <c r="F15618" s="30"/>
      <c r="H15618" s="2"/>
      <c r="I15618" s="2"/>
      <c r="J15618" s="3"/>
      <c r="K15618" s="2"/>
      <c r="N15618" s="20"/>
      <c r="O15618" s="2"/>
      <c r="P15618" s="2"/>
      <c r="Q15618" s="2"/>
      <c r="R15618" s="2"/>
      <c r="S15618" s="29"/>
      <c r="W15618" s="9"/>
      <c r="X15618" s="9"/>
      <c r="AI15618" s="2"/>
      <c r="AN15618" s="20"/>
      <c r="AP15618" s="29"/>
      <c r="AQ15618" s="29"/>
      <c r="AR15618" s="29"/>
      <c r="AS15618" s="29"/>
      <c r="AT15618" s="29"/>
      <c r="AU15618" s="29"/>
      <c r="AV15618" s="29"/>
      <c r="AW15618" s="29"/>
      <c r="AX15618" s="29"/>
      <c r="AY15618" s="29"/>
      <c r="AZ15618" s="29"/>
      <c r="BA15618" s="29"/>
    </row>
    <row r="15619" spans="2:53">
      <c r="B15619" s="2"/>
      <c r="D15619" s="2"/>
      <c r="F15619" s="30"/>
      <c r="H15619" s="2"/>
      <c r="I15619" s="2"/>
      <c r="J15619" s="3"/>
      <c r="K15619" s="2"/>
      <c r="N15619" s="20"/>
      <c r="O15619" s="2"/>
      <c r="P15619" s="2"/>
      <c r="Q15619" s="2"/>
      <c r="R15619" s="2"/>
      <c r="S15619" s="29"/>
      <c r="W15619" s="9"/>
      <c r="X15619" s="9"/>
      <c r="AI15619" s="2"/>
      <c r="AN15619" s="20"/>
      <c r="AP15619" s="29"/>
      <c r="AQ15619" s="29"/>
      <c r="AR15619" s="29"/>
      <c r="AS15619" s="29"/>
      <c r="AT15619" s="29"/>
      <c r="AU15619" s="29"/>
      <c r="AV15619" s="29"/>
      <c r="AW15619" s="29"/>
      <c r="AX15619" s="29"/>
      <c r="AY15619" s="29"/>
      <c r="AZ15619" s="29"/>
      <c r="BA15619" s="29"/>
    </row>
    <row r="15620" spans="2:53">
      <c r="B15620" s="2"/>
      <c r="D15620" s="2"/>
      <c r="F15620" s="30"/>
      <c r="H15620" s="2"/>
      <c r="I15620" s="2"/>
      <c r="J15620" s="3"/>
      <c r="K15620" s="2"/>
      <c r="N15620" s="20"/>
      <c r="O15620" s="2"/>
      <c r="P15620" s="2"/>
      <c r="Q15620" s="2"/>
      <c r="R15620" s="2"/>
      <c r="S15620" s="29"/>
      <c r="W15620" s="9"/>
      <c r="X15620" s="9"/>
      <c r="AI15620" s="2"/>
      <c r="AN15620" s="20"/>
      <c r="AP15620" s="29"/>
      <c r="AQ15620" s="29"/>
      <c r="AR15620" s="29"/>
      <c r="AS15620" s="29"/>
      <c r="AT15620" s="29"/>
      <c r="AU15620" s="29"/>
      <c r="AV15620" s="29"/>
      <c r="AW15620" s="29"/>
      <c r="AX15620" s="29"/>
      <c r="AY15620" s="29"/>
      <c r="AZ15620" s="29"/>
      <c r="BA15620" s="29"/>
    </row>
    <row r="15621" spans="2:53">
      <c r="B15621" s="2"/>
      <c r="D15621" s="2"/>
      <c r="F15621" s="30"/>
      <c r="H15621" s="2"/>
      <c r="I15621" s="2"/>
      <c r="J15621" s="3"/>
      <c r="K15621" s="2"/>
      <c r="N15621" s="20"/>
      <c r="O15621" s="2"/>
      <c r="P15621" s="2"/>
      <c r="Q15621" s="2"/>
      <c r="R15621" s="2"/>
      <c r="S15621" s="29"/>
      <c r="W15621" s="9"/>
      <c r="X15621" s="9"/>
      <c r="AI15621" s="2"/>
      <c r="AN15621" s="20"/>
      <c r="AP15621" s="29"/>
      <c r="AQ15621" s="29"/>
      <c r="AR15621" s="29"/>
      <c r="AS15621" s="29"/>
      <c r="AT15621" s="29"/>
      <c r="AU15621" s="29"/>
      <c r="AV15621" s="29"/>
      <c r="AW15621" s="29"/>
      <c r="AX15621" s="29"/>
      <c r="AY15621" s="29"/>
      <c r="AZ15621" s="29"/>
      <c r="BA15621" s="29"/>
    </row>
    <row r="15622" spans="2:53">
      <c r="B15622" s="2"/>
      <c r="D15622" s="2"/>
      <c r="F15622" s="30"/>
      <c r="H15622" s="2"/>
      <c r="I15622" s="2"/>
      <c r="J15622" s="3"/>
      <c r="K15622" s="2"/>
      <c r="N15622" s="20"/>
      <c r="O15622" s="2"/>
      <c r="P15622" s="2"/>
      <c r="Q15622" s="2"/>
      <c r="R15622" s="2"/>
      <c r="S15622" s="29"/>
      <c r="W15622" s="9"/>
      <c r="X15622" s="9"/>
      <c r="AI15622" s="2"/>
      <c r="AN15622" s="20"/>
      <c r="AP15622" s="29"/>
      <c r="AQ15622" s="29"/>
      <c r="AR15622" s="29"/>
      <c r="AS15622" s="29"/>
      <c r="AT15622" s="29"/>
      <c r="AU15622" s="29"/>
      <c r="AV15622" s="29"/>
      <c r="AW15622" s="29"/>
      <c r="AX15622" s="29"/>
      <c r="AY15622" s="29"/>
      <c r="AZ15622" s="29"/>
      <c r="BA15622" s="29"/>
    </row>
    <row r="15623" spans="2:53">
      <c r="B15623" s="2"/>
      <c r="D15623" s="2"/>
      <c r="F15623" s="30"/>
      <c r="H15623" s="2"/>
      <c r="I15623" s="2"/>
      <c r="J15623" s="3"/>
      <c r="K15623" s="2"/>
      <c r="N15623" s="20"/>
      <c r="O15623" s="2"/>
      <c r="P15623" s="2"/>
      <c r="Q15623" s="2"/>
      <c r="R15623" s="2"/>
      <c r="S15623" s="29"/>
      <c r="W15623" s="9"/>
      <c r="X15623" s="9"/>
      <c r="AI15623" s="2"/>
      <c r="AN15623" s="20"/>
      <c r="AP15623" s="29"/>
      <c r="AQ15623" s="29"/>
      <c r="AR15623" s="29"/>
      <c r="AS15623" s="29"/>
      <c r="AT15623" s="29"/>
      <c r="AU15623" s="29"/>
      <c r="AV15623" s="29"/>
      <c r="AW15623" s="29"/>
      <c r="AX15623" s="29"/>
      <c r="AY15623" s="29"/>
      <c r="AZ15623" s="29"/>
      <c r="BA15623" s="29"/>
    </row>
    <row r="15624" spans="2:53">
      <c r="B15624" s="2"/>
      <c r="D15624" s="2"/>
      <c r="F15624" s="30"/>
      <c r="H15624" s="2"/>
      <c r="I15624" s="2"/>
      <c r="J15624" s="3"/>
      <c r="K15624" s="2"/>
      <c r="N15624" s="20"/>
      <c r="O15624" s="2"/>
      <c r="P15624" s="2"/>
      <c r="Q15624" s="2"/>
      <c r="R15624" s="2"/>
      <c r="S15624" s="29"/>
      <c r="W15624" s="9"/>
      <c r="X15624" s="9"/>
      <c r="AI15624" s="2"/>
      <c r="AN15624" s="20"/>
      <c r="AP15624" s="29"/>
      <c r="AQ15624" s="29"/>
      <c r="AR15624" s="29"/>
      <c r="AS15624" s="29"/>
      <c r="AT15624" s="29"/>
      <c r="AU15624" s="29"/>
      <c r="AV15624" s="29"/>
      <c r="AW15624" s="29"/>
      <c r="AX15624" s="29"/>
      <c r="AY15624" s="29"/>
      <c r="AZ15624" s="29"/>
      <c r="BA15624" s="29"/>
    </row>
    <row r="15625" spans="2:53">
      <c r="B15625" s="2"/>
      <c r="D15625" s="2"/>
      <c r="F15625" s="30"/>
      <c r="H15625" s="2"/>
      <c r="I15625" s="2"/>
      <c r="J15625" s="3"/>
      <c r="K15625" s="2"/>
      <c r="N15625" s="20"/>
      <c r="O15625" s="2"/>
      <c r="P15625" s="2"/>
      <c r="Q15625" s="2"/>
      <c r="R15625" s="2"/>
      <c r="S15625" s="29"/>
      <c r="W15625" s="9"/>
      <c r="X15625" s="9"/>
      <c r="AI15625" s="2"/>
      <c r="AN15625" s="20"/>
      <c r="AP15625" s="29"/>
      <c r="AQ15625" s="29"/>
      <c r="AR15625" s="29"/>
      <c r="AS15625" s="29"/>
      <c r="AT15625" s="29"/>
      <c r="AU15625" s="29"/>
      <c r="AV15625" s="29"/>
      <c r="AW15625" s="29"/>
      <c r="AX15625" s="29"/>
      <c r="AY15625" s="29"/>
      <c r="AZ15625" s="29"/>
      <c r="BA15625" s="29"/>
    </row>
    <row r="15626" spans="2:53">
      <c r="B15626" s="2"/>
      <c r="D15626" s="2"/>
      <c r="F15626" s="30"/>
      <c r="H15626" s="2"/>
      <c r="I15626" s="2"/>
      <c r="J15626" s="3"/>
      <c r="K15626" s="2"/>
      <c r="N15626" s="20"/>
      <c r="O15626" s="2"/>
      <c r="P15626" s="2"/>
      <c r="Q15626" s="2"/>
      <c r="R15626" s="2"/>
      <c r="S15626" s="29"/>
      <c r="W15626" s="9"/>
      <c r="X15626" s="9"/>
      <c r="AI15626" s="2"/>
      <c r="AN15626" s="20"/>
      <c r="AP15626" s="29"/>
      <c r="AQ15626" s="29"/>
      <c r="AR15626" s="29"/>
      <c r="AS15626" s="29"/>
      <c r="AT15626" s="29"/>
      <c r="AU15626" s="29"/>
      <c r="AV15626" s="29"/>
      <c r="AW15626" s="29"/>
      <c r="AX15626" s="29"/>
      <c r="AY15626" s="29"/>
      <c r="AZ15626" s="29"/>
      <c r="BA15626" s="29"/>
    </row>
    <row r="15627" spans="2:53">
      <c r="B15627" s="2"/>
      <c r="D15627" s="2"/>
      <c r="F15627" s="30"/>
      <c r="H15627" s="2"/>
      <c r="I15627" s="2"/>
      <c r="J15627" s="3"/>
      <c r="K15627" s="2"/>
      <c r="N15627" s="20"/>
      <c r="O15627" s="2"/>
      <c r="P15627" s="2"/>
      <c r="Q15627" s="2"/>
      <c r="R15627" s="2"/>
      <c r="S15627" s="29"/>
      <c r="W15627" s="9"/>
      <c r="X15627" s="9"/>
      <c r="AI15627" s="2"/>
      <c r="AN15627" s="20"/>
      <c r="AP15627" s="29"/>
      <c r="AQ15627" s="29"/>
      <c r="AR15627" s="29"/>
      <c r="AS15627" s="29"/>
      <c r="AT15627" s="29"/>
      <c r="AU15627" s="29"/>
      <c r="AV15627" s="29"/>
      <c r="AW15627" s="29"/>
      <c r="AX15627" s="29"/>
      <c r="AY15627" s="29"/>
      <c r="AZ15627" s="29"/>
      <c r="BA15627" s="29"/>
    </row>
    <row r="15628" spans="2:53">
      <c r="B15628" s="2"/>
      <c r="D15628" s="2"/>
      <c r="F15628" s="30"/>
      <c r="H15628" s="2"/>
      <c r="I15628" s="2"/>
      <c r="J15628" s="3"/>
      <c r="K15628" s="2"/>
      <c r="N15628" s="20"/>
      <c r="O15628" s="2"/>
      <c r="P15628" s="2"/>
      <c r="Q15628" s="2"/>
      <c r="R15628" s="2"/>
      <c r="S15628" s="29"/>
      <c r="W15628" s="9"/>
      <c r="X15628" s="9"/>
      <c r="AI15628" s="2"/>
      <c r="AN15628" s="20"/>
      <c r="AP15628" s="29"/>
      <c r="AQ15628" s="29"/>
      <c r="AR15628" s="29"/>
      <c r="AS15628" s="29"/>
      <c r="AT15628" s="29"/>
      <c r="AU15628" s="29"/>
      <c r="AV15628" s="29"/>
      <c r="AW15628" s="29"/>
      <c r="AX15628" s="29"/>
      <c r="AY15628" s="29"/>
      <c r="AZ15628" s="29"/>
      <c r="BA15628" s="29"/>
    </row>
    <row r="15629" spans="2:53">
      <c r="B15629" s="2"/>
      <c r="D15629" s="2"/>
      <c r="F15629" s="30"/>
      <c r="H15629" s="2"/>
      <c r="I15629" s="2"/>
      <c r="J15629" s="3"/>
      <c r="K15629" s="2"/>
      <c r="N15629" s="20"/>
      <c r="O15629" s="2"/>
      <c r="P15629" s="2"/>
      <c r="Q15629" s="2"/>
      <c r="R15629" s="2"/>
      <c r="S15629" s="29"/>
      <c r="W15629" s="9"/>
      <c r="X15629" s="9"/>
      <c r="AI15629" s="2"/>
      <c r="AN15629" s="20"/>
      <c r="AP15629" s="29"/>
      <c r="AQ15629" s="29"/>
      <c r="AR15629" s="29"/>
      <c r="AS15629" s="29"/>
      <c r="AT15629" s="29"/>
      <c r="AU15629" s="29"/>
      <c r="AV15629" s="29"/>
      <c r="AW15629" s="29"/>
      <c r="AX15629" s="29"/>
      <c r="AY15629" s="29"/>
      <c r="AZ15629" s="29"/>
      <c r="BA15629" s="29"/>
    </row>
    <row r="15630" spans="2:53">
      <c r="B15630" s="2"/>
      <c r="D15630" s="2"/>
      <c r="F15630" s="30"/>
      <c r="H15630" s="2"/>
      <c r="I15630" s="2"/>
      <c r="J15630" s="3"/>
      <c r="K15630" s="2"/>
      <c r="N15630" s="20"/>
      <c r="O15630" s="2"/>
      <c r="P15630" s="2"/>
      <c r="Q15630" s="2"/>
      <c r="R15630" s="2"/>
      <c r="S15630" s="29"/>
      <c r="W15630" s="9"/>
      <c r="X15630" s="9"/>
      <c r="AI15630" s="2"/>
      <c r="AN15630" s="20"/>
      <c r="AP15630" s="29"/>
      <c r="AQ15630" s="29"/>
      <c r="AR15630" s="29"/>
      <c r="AS15630" s="29"/>
      <c r="AT15630" s="29"/>
      <c r="AU15630" s="29"/>
      <c r="AV15630" s="29"/>
      <c r="AW15630" s="29"/>
      <c r="AX15630" s="29"/>
      <c r="AY15630" s="29"/>
      <c r="AZ15630" s="29"/>
      <c r="BA15630" s="29"/>
    </row>
    <row r="15631" spans="2:53">
      <c r="B15631" s="2"/>
      <c r="D15631" s="2"/>
      <c r="F15631" s="30"/>
      <c r="H15631" s="2"/>
      <c r="I15631" s="2"/>
      <c r="J15631" s="3"/>
      <c r="K15631" s="2"/>
      <c r="N15631" s="20"/>
      <c r="O15631" s="2"/>
      <c r="P15631" s="2"/>
      <c r="Q15631" s="2"/>
      <c r="R15631" s="2"/>
      <c r="S15631" s="29"/>
      <c r="W15631" s="9"/>
      <c r="X15631" s="9"/>
      <c r="AI15631" s="2"/>
      <c r="AN15631" s="20"/>
      <c r="AP15631" s="29"/>
      <c r="AQ15631" s="29"/>
      <c r="AR15631" s="29"/>
      <c r="AS15631" s="29"/>
      <c r="AT15631" s="29"/>
      <c r="AU15631" s="29"/>
      <c r="AV15631" s="29"/>
      <c r="AW15631" s="29"/>
      <c r="AX15631" s="29"/>
      <c r="AY15631" s="29"/>
      <c r="AZ15631" s="29"/>
      <c r="BA15631" s="29"/>
    </row>
    <row r="15632" spans="2:53">
      <c r="B15632" s="2"/>
      <c r="D15632" s="2"/>
      <c r="F15632" s="30"/>
      <c r="H15632" s="2"/>
      <c r="I15632" s="2"/>
      <c r="J15632" s="3"/>
      <c r="K15632" s="2"/>
      <c r="N15632" s="20"/>
      <c r="O15632" s="2"/>
      <c r="P15632" s="2"/>
      <c r="Q15632" s="2"/>
      <c r="R15632" s="2"/>
      <c r="S15632" s="29"/>
      <c r="W15632" s="9"/>
      <c r="X15632" s="9"/>
      <c r="AI15632" s="2"/>
      <c r="AN15632" s="20"/>
      <c r="AP15632" s="29"/>
      <c r="AQ15632" s="29"/>
      <c r="AR15632" s="29"/>
      <c r="AS15632" s="29"/>
      <c r="AT15632" s="29"/>
      <c r="AU15632" s="29"/>
      <c r="AV15632" s="29"/>
      <c r="AW15632" s="29"/>
      <c r="AX15632" s="29"/>
      <c r="AY15632" s="29"/>
      <c r="AZ15632" s="29"/>
      <c r="BA15632" s="29"/>
    </row>
    <row r="15633" spans="2:53">
      <c r="B15633" s="2"/>
      <c r="D15633" s="2"/>
      <c r="F15633" s="30"/>
      <c r="H15633" s="2"/>
      <c r="I15633" s="2"/>
      <c r="J15633" s="3"/>
      <c r="K15633" s="2"/>
      <c r="N15633" s="20"/>
      <c r="O15633" s="2"/>
      <c r="P15633" s="2"/>
      <c r="Q15633" s="2"/>
      <c r="R15633" s="2"/>
      <c r="S15633" s="29"/>
      <c r="W15633" s="9"/>
      <c r="X15633" s="9"/>
      <c r="AI15633" s="2"/>
      <c r="AN15633" s="20"/>
      <c r="AP15633" s="29"/>
      <c r="AQ15633" s="29"/>
      <c r="AR15633" s="29"/>
      <c r="AS15633" s="29"/>
      <c r="AT15633" s="29"/>
      <c r="AU15633" s="29"/>
      <c r="AV15633" s="29"/>
      <c r="AW15633" s="29"/>
      <c r="AX15633" s="29"/>
      <c r="AY15633" s="29"/>
      <c r="AZ15633" s="29"/>
      <c r="BA15633" s="29"/>
    </row>
    <row r="15634" spans="2:53">
      <c r="B15634" s="2"/>
      <c r="D15634" s="2"/>
      <c r="F15634" s="30"/>
      <c r="H15634" s="2"/>
      <c r="I15634" s="2"/>
      <c r="J15634" s="3"/>
      <c r="K15634" s="2"/>
      <c r="N15634" s="20"/>
      <c r="O15634" s="2"/>
      <c r="P15634" s="2"/>
      <c r="Q15634" s="2"/>
      <c r="R15634" s="2"/>
      <c r="S15634" s="29"/>
      <c r="W15634" s="9"/>
      <c r="X15634" s="9"/>
      <c r="AI15634" s="2"/>
      <c r="AN15634" s="20"/>
      <c r="AP15634" s="29"/>
      <c r="AQ15634" s="29"/>
      <c r="AR15634" s="29"/>
      <c r="AS15634" s="29"/>
      <c r="AT15634" s="29"/>
      <c r="AU15634" s="29"/>
      <c r="AV15634" s="29"/>
      <c r="AW15634" s="29"/>
      <c r="AX15634" s="29"/>
      <c r="AY15634" s="29"/>
      <c r="AZ15634" s="29"/>
      <c r="BA15634" s="29"/>
    </row>
    <row r="15635" spans="2:53">
      <c r="B15635" s="2"/>
      <c r="D15635" s="2"/>
      <c r="F15635" s="30"/>
      <c r="H15635" s="2"/>
      <c r="I15635" s="2"/>
      <c r="J15635" s="3"/>
      <c r="K15635" s="2"/>
      <c r="N15635" s="20"/>
      <c r="O15635" s="2"/>
      <c r="P15635" s="2"/>
      <c r="Q15635" s="2"/>
      <c r="R15635" s="2"/>
      <c r="S15635" s="29"/>
      <c r="W15635" s="9"/>
      <c r="X15635" s="9"/>
      <c r="AI15635" s="2"/>
      <c r="AN15635" s="20"/>
      <c r="AP15635" s="29"/>
      <c r="AQ15635" s="29"/>
      <c r="AR15635" s="29"/>
      <c r="AS15635" s="29"/>
      <c r="AT15635" s="29"/>
      <c r="AU15635" s="29"/>
      <c r="AV15635" s="29"/>
      <c r="AW15635" s="29"/>
      <c r="AX15635" s="29"/>
      <c r="AY15635" s="29"/>
      <c r="AZ15635" s="29"/>
      <c r="BA15635" s="29"/>
    </row>
    <row r="15636" spans="2:53">
      <c r="B15636" s="2"/>
      <c r="D15636" s="2"/>
      <c r="F15636" s="30"/>
      <c r="H15636" s="2"/>
      <c r="I15636" s="2"/>
      <c r="J15636" s="3"/>
      <c r="K15636" s="2"/>
      <c r="N15636" s="20"/>
      <c r="O15636" s="2"/>
      <c r="P15636" s="2"/>
      <c r="Q15636" s="2"/>
      <c r="R15636" s="2"/>
      <c r="S15636" s="29"/>
      <c r="W15636" s="9"/>
      <c r="X15636" s="9"/>
      <c r="AI15636" s="2"/>
      <c r="AN15636" s="20"/>
      <c r="AP15636" s="29"/>
      <c r="AQ15636" s="29"/>
      <c r="AR15636" s="29"/>
      <c r="AS15636" s="29"/>
      <c r="AT15636" s="29"/>
      <c r="AU15636" s="29"/>
      <c r="AV15636" s="29"/>
      <c r="AW15636" s="29"/>
      <c r="AX15636" s="29"/>
      <c r="AY15636" s="29"/>
      <c r="AZ15636" s="29"/>
      <c r="BA15636" s="29"/>
    </row>
    <row r="15637" spans="2:53">
      <c r="B15637" s="2"/>
      <c r="D15637" s="2"/>
      <c r="F15637" s="30"/>
      <c r="H15637" s="2"/>
      <c r="I15637" s="2"/>
      <c r="J15637" s="3"/>
      <c r="K15637" s="2"/>
      <c r="N15637" s="20"/>
      <c r="O15637" s="2"/>
      <c r="P15637" s="2"/>
      <c r="Q15637" s="2"/>
      <c r="R15637" s="2"/>
      <c r="S15637" s="29"/>
      <c r="W15637" s="9"/>
      <c r="X15637" s="9"/>
      <c r="AI15637" s="2"/>
      <c r="AN15637" s="20"/>
      <c r="AP15637" s="29"/>
      <c r="AQ15637" s="29"/>
      <c r="AR15637" s="29"/>
      <c r="AS15637" s="29"/>
      <c r="AT15637" s="29"/>
      <c r="AU15637" s="29"/>
      <c r="AV15637" s="29"/>
      <c r="AW15637" s="29"/>
      <c r="AX15637" s="29"/>
      <c r="AY15637" s="29"/>
      <c r="AZ15637" s="29"/>
      <c r="BA15637" s="29"/>
    </row>
    <row r="15638" spans="2:53">
      <c r="B15638" s="2"/>
      <c r="D15638" s="2"/>
      <c r="F15638" s="30"/>
      <c r="H15638" s="2"/>
      <c r="I15638" s="2"/>
      <c r="J15638" s="3"/>
      <c r="K15638" s="2"/>
      <c r="N15638" s="20"/>
      <c r="O15638" s="2"/>
      <c r="P15638" s="2"/>
      <c r="Q15638" s="2"/>
      <c r="R15638" s="2"/>
      <c r="S15638" s="29"/>
      <c r="W15638" s="9"/>
      <c r="X15638" s="9"/>
      <c r="AI15638" s="2"/>
      <c r="AN15638" s="20"/>
      <c r="AP15638" s="29"/>
      <c r="AQ15638" s="29"/>
      <c r="AR15638" s="29"/>
      <c r="AS15638" s="29"/>
      <c r="AT15638" s="29"/>
      <c r="AU15638" s="29"/>
      <c r="AV15638" s="29"/>
      <c r="AW15638" s="29"/>
      <c r="AX15638" s="29"/>
      <c r="AY15638" s="29"/>
      <c r="AZ15638" s="29"/>
      <c r="BA15638" s="29"/>
    </row>
    <row r="15639" spans="2:53">
      <c r="B15639" s="2"/>
      <c r="D15639" s="2"/>
      <c r="F15639" s="30"/>
      <c r="H15639" s="2"/>
      <c r="I15639" s="2"/>
      <c r="J15639" s="3"/>
      <c r="K15639" s="2"/>
      <c r="N15639" s="20"/>
      <c r="O15639" s="2"/>
      <c r="P15639" s="2"/>
      <c r="Q15639" s="2"/>
      <c r="R15639" s="2"/>
      <c r="S15639" s="29"/>
      <c r="W15639" s="9"/>
      <c r="X15639" s="9"/>
      <c r="AI15639" s="2"/>
      <c r="AN15639" s="20"/>
      <c r="AP15639" s="29"/>
      <c r="AQ15639" s="29"/>
      <c r="AR15639" s="29"/>
      <c r="AS15639" s="29"/>
      <c r="AT15639" s="29"/>
      <c r="AU15639" s="29"/>
      <c r="AV15639" s="29"/>
      <c r="AW15639" s="29"/>
      <c r="AX15639" s="29"/>
      <c r="AY15639" s="29"/>
      <c r="AZ15639" s="29"/>
      <c r="BA15639" s="29"/>
    </row>
    <row r="15640" spans="2:53">
      <c r="B15640" s="2"/>
      <c r="D15640" s="2"/>
      <c r="F15640" s="30"/>
      <c r="H15640" s="2"/>
      <c r="I15640" s="2"/>
      <c r="J15640" s="3"/>
      <c r="K15640" s="2"/>
      <c r="N15640" s="20"/>
      <c r="O15640" s="2"/>
      <c r="P15640" s="2"/>
      <c r="Q15640" s="2"/>
      <c r="R15640" s="2"/>
      <c r="S15640" s="29"/>
      <c r="W15640" s="9"/>
      <c r="X15640" s="9"/>
      <c r="AI15640" s="2"/>
      <c r="AN15640" s="20"/>
      <c r="AP15640" s="29"/>
      <c r="AQ15640" s="29"/>
      <c r="AR15640" s="29"/>
      <c r="AS15640" s="29"/>
      <c r="AT15640" s="29"/>
      <c r="AU15640" s="29"/>
      <c r="AV15640" s="29"/>
      <c r="AW15640" s="29"/>
      <c r="AX15640" s="29"/>
      <c r="AY15640" s="29"/>
      <c r="AZ15640" s="29"/>
      <c r="BA15640" s="29"/>
    </row>
    <row r="15641" spans="2:53">
      <c r="B15641" s="2"/>
      <c r="D15641" s="2"/>
      <c r="F15641" s="30"/>
      <c r="H15641" s="2"/>
      <c r="I15641" s="2"/>
      <c r="J15641" s="3"/>
      <c r="K15641" s="2"/>
      <c r="N15641" s="20"/>
      <c r="O15641" s="2"/>
      <c r="P15641" s="2"/>
      <c r="Q15641" s="2"/>
      <c r="R15641" s="2"/>
      <c r="S15641" s="29"/>
      <c r="W15641" s="9"/>
      <c r="X15641" s="9"/>
      <c r="AI15641" s="2"/>
      <c r="AN15641" s="20"/>
      <c r="AP15641" s="29"/>
      <c r="AQ15641" s="29"/>
      <c r="AR15641" s="29"/>
      <c r="AS15641" s="29"/>
      <c r="AT15641" s="29"/>
      <c r="AU15641" s="29"/>
      <c r="AV15641" s="29"/>
      <c r="AW15641" s="29"/>
      <c r="AX15641" s="29"/>
      <c r="AY15641" s="29"/>
      <c r="AZ15641" s="29"/>
      <c r="BA15641" s="29"/>
    </row>
    <row r="15642" spans="2:53">
      <c r="B15642" s="2"/>
      <c r="D15642" s="2"/>
      <c r="F15642" s="30"/>
      <c r="H15642" s="2"/>
      <c r="I15642" s="2"/>
      <c r="J15642" s="3"/>
      <c r="K15642" s="2"/>
      <c r="N15642" s="20"/>
      <c r="O15642" s="2"/>
      <c r="P15642" s="2"/>
      <c r="Q15642" s="2"/>
      <c r="R15642" s="2"/>
      <c r="S15642" s="29"/>
      <c r="W15642" s="9"/>
      <c r="X15642" s="9"/>
      <c r="AI15642" s="2"/>
      <c r="AN15642" s="20"/>
      <c r="AP15642" s="29"/>
      <c r="AQ15642" s="29"/>
      <c r="AR15642" s="29"/>
      <c r="AS15642" s="29"/>
      <c r="AT15642" s="29"/>
      <c r="AU15642" s="29"/>
      <c r="AV15642" s="29"/>
      <c r="AW15642" s="29"/>
      <c r="AX15642" s="29"/>
      <c r="AY15642" s="29"/>
      <c r="AZ15642" s="29"/>
      <c r="BA15642" s="29"/>
    </row>
    <row r="15643" spans="2:53">
      <c r="B15643" s="2"/>
      <c r="D15643" s="2"/>
      <c r="F15643" s="30"/>
      <c r="H15643" s="2"/>
      <c r="I15643" s="2"/>
      <c r="J15643" s="3"/>
      <c r="K15643" s="2"/>
      <c r="N15643" s="20"/>
      <c r="O15643" s="2"/>
      <c r="P15643" s="2"/>
      <c r="Q15643" s="2"/>
      <c r="R15643" s="2"/>
      <c r="S15643" s="29"/>
      <c r="W15643" s="9"/>
      <c r="X15643" s="9"/>
      <c r="AI15643" s="2"/>
      <c r="AN15643" s="20"/>
      <c r="AP15643" s="29"/>
      <c r="AQ15643" s="29"/>
      <c r="AR15643" s="29"/>
      <c r="AS15643" s="29"/>
      <c r="AT15643" s="29"/>
      <c r="AU15643" s="29"/>
      <c r="AV15643" s="29"/>
      <c r="AW15643" s="29"/>
      <c r="AX15643" s="29"/>
      <c r="AY15643" s="29"/>
      <c r="AZ15643" s="29"/>
      <c r="BA15643" s="29"/>
    </row>
    <row r="15644" spans="2:53">
      <c r="B15644" s="2"/>
      <c r="D15644" s="2"/>
      <c r="F15644" s="30"/>
      <c r="H15644" s="2"/>
      <c r="I15644" s="2"/>
      <c r="J15644" s="3"/>
      <c r="K15644" s="2"/>
      <c r="N15644" s="20"/>
      <c r="O15644" s="2"/>
      <c r="P15644" s="2"/>
      <c r="Q15644" s="2"/>
      <c r="R15644" s="2"/>
      <c r="S15644" s="29"/>
      <c r="W15644" s="9"/>
      <c r="X15644" s="9"/>
      <c r="AI15644" s="2"/>
      <c r="AN15644" s="20"/>
      <c r="AP15644" s="29"/>
      <c r="AQ15644" s="29"/>
      <c r="AR15644" s="29"/>
      <c r="AS15644" s="29"/>
      <c r="AT15644" s="29"/>
      <c r="AU15644" s="29"/>
      <c r="AV15644" s="29"/>
      <c r="AW15644" s="29"/>
      <c r="AX15644" s="29"/>
      <c r="AY15644" s="29"/>
      <c r="AZ15644" s="29"/>
      <c r="BA15644" s="29"/>
    </row>
    <row r="15645" spans="2:53">
      <c r="B15645" s="2"/>
      <c r="D15645" s="2"/>
      <c r="F15645" s="30"/>
      <c r="H15645" s="2"/>
      <c r="I15645" s="2"/>
      <c r="J15645" s="3"/>
      <c r="K15645" s="2"/>
      <c r="N15645" s="20"/>
      <c r="O15645" s="2"/>
      <c r="P15645" s="2"/>
      <c r="Q15645" s="2"/>
      <c r="R15645" s="2"/>
      <c r="S15645" s="29"/>
      <c r="W15645" s="9"/>
      <c r="X15645" s="9"/>
      <c r="AI15645" s="2"/>
      <c r="AN15645" s="20"/>
      <c r="AP15645" s="29"/>
      <c r="AQ15645" s="29"/>
      <c r="AR15645" s="29"/>
      <c r="AS15645" s="29"/>
      <c r="AT15645" s="29"/>
      <c r="AU15645" s="29"/>
      <c r="AV15645" s="29"/>
      <c r="AW15645" s="29"/>
      <c r="AX15645" s="29"/>
      <c r="AY15645" s="29"/>
      <c r="AZ15645" s="29"/>
      <c r="BA15645" s="29"/>
    </row>
    <row r="15646" spans="2:53">
      <c r="B15646" s="2"/>
      <c r="D15646" s="2"/>
      <c r="F15646" s="30"/>
      <c r="H15646" s="2"/>
      <c r="I15646" s="2"/>
      <c r="J15646" s="3"/>
      <c r="K15646" s="2"/>
      <c r="N15646" s="20"/>
      <c r="O15646" s="2"/>
      <c r="P15646" s="2"/>
      <c r="Q15646" s="2"/>
      <c r="R15646" s="2"/>
      <c r="S15646" s="29"/>
      <c r="W15646" s="9"/>
      <c r="X15646" s="9"/>
      <c r="AI15646" s="2"/>
      <c r="AN15646" s="20"/>
      <c r="AP15646" s="29"/>
      <c r="AQ15646" s="29"/>
      <c r="AR15646" s="29"/>
      <c r="AS15646" s="29"/>
      <c r="AT15646" s="29"/>
      <c r="AU15646" s="29"/>
      <c r="AV15646" s="29"/>
      <c r="AW15646" s="29"/>
      <c r="AX15646" s="29"/>
      <c r="AY15646" s="29"/>
      <c r="AZ15646" s="29"/>
      <c r="BA15646" s="29"/>
    </row>
    <row r="15647" spans="2:53">
      <c r="B15647" s="2"/>
      <c r="D15647" s="2"/>
      <c r="F15647" s="30"/>
      <c r="H15647" s="2"/>
      <c r="I15647" s="2"/>
      <c r="J15647" s="3"/>
      <c r="K15647" s="2"/>
      <c r="N15647" s="20"/>
      <c r="O15647" s="2"/>
      <c r="P15647" s="2"/>
      <c r="Q15647" s="2"/>
      <c r="R15647" s="2"/>
      <c r="S15647" s="29"/>
      <c r="W15647" s="9"/>
      <c r="X15647" s="9"/>
      <c r="AI15647" s="2"/>
      <c r="AN15647" s="20"/>
      <c r="AP15647" s="29"/>
      <c r="AQ15647" s="29"/>
      <c r="AR15647" s="29"/>
      <c r="AS15647" s="29"/>
      <c r="AT15647" s="29"/>
      <c r="AU15647" s="29"/>
      <c r="AV15647" s="29"/>
      <c r="AW15647" s="29"/>
      <c r="AX15647" s="29"/>
      <c r="AY15647" s="29"/>
      <c r="AZ15647" s="29"/>
      <c r="BA15647" s="29"/>
    </row>
    <row r="15648" spans="2:53">
      <c r="B15648" s="2"/>
      <c r="D15648" s="2"/>
      <c r="F15648" s="30"/>
      <c r="H15648" s="2"/>
      <c r="I15648" s="2"/>
      <c r="J15648" s="3"/>
      <c r="K15648" s="2"/>
      <c r="N15648" s="20"/>
      <c r="O15648" s="2"/>
      <c r="P15648" s="2"/>
      <c r="Q15648" s="2"/>
      <c r="R15648" s="2"/>
      <c r="S15648" s="29"/>
      <c r="W15648" s="9"/>
      <c r="X15648" s="9"/>
      <c r="AI15648" s="2"/>
      <c r="AN15648" s="20"/>
      <c r="AP15648" s="29"/>
      <c r="AQ15648" s="29"/>
      <c r="AR15648" s="29"/>
      <c r="AS15648" s="29"/>
      <c r="AT15648" s="29"/>
      <c r="AU15648" s="29"/>
      <c r="AV15648" s="29"/>
      <c r="AW15648" s="29"/>
      <c r="AX15648" s="29"/>
      <c r="AY15648" s="29"/>
      <c r="AZ15648" s="29"/>
      <c r="BA15648" s="29"/>
    </row>
    <row r="15649" spans="2:53">
      <c r="B15649" s="2"/>
      <c r="D15649" s="2"/>
      <c r="F15649" s="30"/>
      <c r="H15649" s="2"/>
      <c r="I15649" s="2"/>
      <c r="J15649" s="3"/>
      <c r="K15649" s="2"/>
      <c r="N15649" s="20"/>
      <c r="O15649" s="2"/>
      <c r="P15649" s="2"/>
      <c r="Q15649" s="2"/>
      <c r="R15649" s="2"/>
      <c r="S15649" s="29"/>
      <c r="W15649" s="9"/>
      <c r="X15649" s="9"/>
      <c r="AI15649" s="2"/>
      <c r="AN15649" s="20"/>
      <c r="AP15649" s="29"/>
      <c r="AQ15649" s="29"/>
      <c r="AR15649" s="29"/>
      <c r="AS15649" s="29"/>
      <c r="AT15649" s="29"/>
      <c r="AU15649" s="29"/>
      <c r="AV15649" s="29"/>
      <c r="AW15649" s="29"/>
      <c r="AX15649" s="29"/>
      <c r="AY15649" s="29"/>
      <c r="AZ15649" s="29"/>
      <c r="BA15649" s="29"/>
    </row>
    <row r="15650" spans="2:53">
      <c r="B15650" s="2"/>
      <c r="D15650" s="2"/>
      <c r="F15650" s="30"/>
      <c r="H15650" s="2"/>
      <c r="I15650" s="2"/>
      <c r="J15650" s="3"/>
      <c r="K15650" s="2"/>
      <c r="N15650" s="20"/>
      <c r="O15650" s="2"/>
      <c r="P15650" s="2"/>
      <c r="Q15650" s="2"/>
      <c r="R15650" s="2"/>
      <c r="S15650" s="29"/>
      <c r="W15650" s="9"/>
      <c r="X15650" s="9"/>
      <c r="AI15650" s="2"/>
      <c r="AN15650" s="20"/>
      <c r="AP15650" s="29"/>
      <c r="AQ15650" s="29"/>
      <c r="AR15650" s="29"/>
      <c r="AS15650" s="29"/>
      <c r="AT15650" s="29"/>
      <c r="AU15650" s="29"/>
      <c r="AV15650" s="29"/>
      <c r="AW15650" s="29"/>
      <c r="AX15650" s="29"/>
      <c r="AY15650" s="29"/>
      <c r="AZ15650" s="29"/>
      <c r="BA15650" s="29"/>
    </row>
    <row r="15651" spans="2:53">
      <c r="B15651" s="2"/>
      <c r="D15651" s="2"/>
      <c r="F15651" s="30"/>
      <c r="H15651" s="2"/>
      <c r="I15651" s="2"/>
      <c r="J15651" s="3"/>
      <c r="K15651" s="2"/>
      <c r="N15651" s="20"/>
      <c r="O15651" s="2"/>
      <c r="P15651" s="2"/>
      <c r="Q15651" s="2"/>
      <c r="R15651" s="2"/>
      <c r="S15651" s="29"/>
      <c r="W15651" s="9"/>
      <c r="X15651" s="9"/>
      <c r="AI15651" s="2"/>
      <c r="AN15651" s="20"/>
      <c r="AP15651" s="29"/>
      <c r="AQ15651" s="29"/>
      <c r="AR15651" s="29"/>
      <c r="AS15651" s="29"/>
      <c r="AT15651" s="29"/>
      <c r="AU15651" s="29"/>
      <c r="AV15651" s="29"/>
      <c r="AW15651" s="29"/>
      <c r="AX15651" s="29"/>
      <c r="AY15651" s="29"/>
      <c r="AZ15651" s="29"/>
      <c r="BA15651" s="29"/>
    </row>
    <row r="15652" spans="2:53">
      <c r="B15652" s="2"/>
      <c r="D15652" s="2"/>
      <c r="F15652" s="30"/>
      <c r="H15652" s="2"/>
      <c r="I15652" s="2"/>
      <c r="J15652" s="3"/>
      <c r="K15652" s="2"/>
      <c r="N15652" s="20"/>
      <c r="O15652" s="2"/>
      <c r="P15652" s="2"/>
      <c r="Q15652" s="2"/>
      <c r="R15652" s="2"/>
      <c r="S15652" s="29"/>
      <c r="W15652" s="9"/>
      <c r="X15652" s="9"/>
      <c r="AI15652" s="2"/>
      <c r="AN15652" s="20"/>
      <c r="AP15652" s="29"/>
      <c r="AQ15652" s="29"/>
      <c r="AR15652" s="29"/>
      <c r="AS15652" s="29"/>
      <c r="AT15652" s="29"/>
      <c r="AU15652" s="29"/>
      <c r="AV15652" s="29"/>
      <c r="AW15652" s="29"/>
      <c r="AX15652" s="29"/>
      <c r="AY15652" s="29"/>
      <c r="AZ15652" s="29"/>
      <c r="BA15652" s="29"/>
    </row>
    <row r="15653" spans="2:53">
      <c r="B15653" s="2"/>
      <c r="D15653" s="2"/>
      <c r="F15653" s="30"/>
      <c r="H15653" s="2"/>
      <c r="I15653" s="2"/>
      <c r="J15653" s="3"/>
      <c r="K15653" s="2"/>
      <c r="N15653" s="20"/>
      <c r="O15653" s="2"/>
      <c r="P15653" s="2"/>
      <c r="Q15653" s="2"/>
      <c r="R15653" s="2"/>
      <c r="S15653" s="29"/>
      <c r="W15653" s="9"/>
      <c r="X15653" s="9"/>
      <c r="AI15653" s="2"/>
      <c r="AN15653" s="20"/>
      <c r="AP15653" s="29"/>
      <c r="AQ15653" s="29"/>
      <c r="AR15653" s="29"/>
      <c r="AS15653" s="29"/>
      <c r="AT15653" s="29"/>
      <c r="AU15653" s="29"/>
      <c r="AV15653" s="29"/>
      <c r="AW15653" s="29"/>
      <c r="AX15653" s="29"/>
      <c r="AY15653" s="29"/>
      <c r="AZ15653" s="29"/>
      <c r="BA15653" s="29"/>
    </row>
    <row r="15654" spans="2:53">
      <c r="B15654" s="2"/>
      <c r="D15654" s="2"/>
      <c r="F15654" s="30"/>
      <c r="H15654" s="2"/>
      <c r="I15654" s="2"/>
      <c r="J15654" s="3"/>
      <c r="K15654" s="2"/>
      <c r="N15654" s="20"/>
      <c r="O15654" s="2"/>
      <c r="P15654" s="2"/>
      <c r="Q15654" s="2"/>
      <c r="R15654" s="2"/>
      <c r="S15654" s="29"/>
      <c r="W15654" s="9"/>
      <c r="X15654" s="9"/>
      <c r="AI15654" s="2"/>
      <c r="AN15654" s="20"/>
      <c r="AP15654" s="29"/>
      <c r="AQ15654" s="29"/>
      <c r="AR15654" s="29"/>
      <c r="AS15654" s="29"/>
      <c r="AT15654" s="29"/>
      <c r="AU15654" s="29"/>
      <c r="AV15654" s="29"/>
      <c r="AW15654" s="29"/>
      <c r="AX15654" s="29"/>
      <c r="AY15654" s="29"/>
      <c r="AZ15654" s="29"/>
      <c r="BA15654" s="29"/>
    </row>
    <row r="15655" spans="2:53">
      <c r="B15655" s="2"/>
      <c r="D15655" s="2"/>
      <c r="F15655" s="30"/>
      <c r="H15655" s="2"/>
      <c r="I15655" s="2"/>
      <c r="J15655" s="3"/>
      <c r="K15655" s="2"/>
      <c r="N15655" s="20"/>
      <c r="O15655" s="2"/>
      <c r="P15655" s="2"/>
      <c r="Q15655" s="2"/>
      <c r="R15655" s="2"/>
      <c r="S15655" s="29"/>
      <c r="W15655" s="9"/>
      <c r="X15655" s="9"/>
      <c r="AI15655" s="2"/>
      <c r="AN15655" s="20"/>
      <c r="AP15655" s="29"/>
      <c r="AQ15655" s="29"/>
      <c r="AR15655" s="29"/>
      <c r="AS15655" s="29"/>
      <c r="AT15655" s="29"/>
      <c r="AU15655" s="29"/>
      <c r="AV15655" s="29"/>
      <c r="AW15655" s="29"/>
      <c r="AX15655" s="29"/>
      <c r="AY15655" s="29"/>
      <c r="AZ15655" s="29"/>
      <c r="BA15655" s="29"/>
    </row>
    <row r="15656" spans="2:53">
      <c r="B15656" s="2"/>
      <c r="D15656" s="2"/>
      <c r="F15656" s="30"/>
      <c r="H15656" s="2"/>
      <c r="I15656" s="2"/>
      <c r="J15656" s="3"/>
      <c r="K15656" s="2"/>
      <c r="N15656" s="20"/>
      <c r="O15656" s="2"/>
      <c r="P15656" s="2"/>
      <c r="Q15656" s="2"/>
      <c r="R15656" s="2"/>
      <c r="S15656" s="29"/>
      <c r="W15656" s="9"/>
      <c r="X15656" s="9"/>
      <c r="AI15656" s="2"/>
      <c r="AN15656" s="20"/>
      <c r="AP15656" s="29"/>
      <c r="AQ15656" s="29"/>
      <c r="AR15656" s="29"/>
      <c r="AS15656" s="29"/>
      <c r="AT15656" s="29"/>
      <c r="AU15656" s="29"/>
      <c r="AV15656" s="29"/>
      <c r="AW15656" s="29"/>
      <c r="AX15656" s="29"/>
      <c r="AY15656" s="29"/>
      <c r="AZ15656" s="29"/>
      <c r="BA15656" s="29"/>
    </row>
    <row r="15657" spans="2:53">
      <c r="B15657" s="2"/>
      <c r="D15657" s="2"/>
      <c r="F15657" s="30"/>
      <c r="H15657" s="2"/>
      <c r="I15657" s="2"/>
      <c r="J15657" s="3"/>
      <c r="K15657" s="2"/>
      <c r="N15657" s="20"/>
      <c r="O15657" s="2"/>
      <c r="P15657" s="2"/>
      <c r="Q15657" s="2"/>
      <c r="R15657" s="2"/>
      <c r="S15657" s="29"/>
      <c r="W15657" s="9"/>
      <c r="X15657" s="9"/>
      <c r="AI15657" s="2"/>
      <c r="AN15657" s="20"/>
      <c r="AP15657" s="29"/>
      <c r="AQ15657" s="29"/>
      <c r="AR15657" s="29"/>
      <c r="AS15657" s="29"/>
      <c r="AT15657" s="29"/>
      <c r="AU15657" s="29"/>
      <c r="AV15657" s="29"/>
      <c r="AW15657" s="29"/>
      <c r="AX15657" s="29"/>
      <c r="AY15657" s="29"/>
      <c r="AZ15657" s="29"/>
      <c r="BA15657" s="29"/>
    </row>
    <row r="15658" spans="2:53">
      <c r="B15658" s="2"/>
      <c r="D15658" s="2"/>
      <c r="F15658" s="30"/>
      <c r="H15658" s="2"/>
      <c r="I15658" s="2"/>
      <c r="J15658" s="3"/>
      <c r="K15658" s="2"/>
      <c r="N15658" s="20"/>
      <c r="O15658" s="2"/>
      <c r="P15658" s="2"/>
      <c r="Q15658" s="2"/>
      <c r="R15658" s="2"/>
      <c r="S15658" s="29"/>
      <c r="W15658" s="9"/>
      <c r="X15658" s="9"/>
      <c r="AI15658" s="2"/>
      <c r="AN15658" s="20"/>
      <c r="AP15658" s="29"/>
      <c r="AQ15658" s="29"/>
      <c r="AR15658" s="29"/>
      <c r="AS15658" s="29"/>
      <c r="AT15658" s="29"/>
      <c r="AU15658" s="29"/>
      <c r="AV15658" s="29"/>
      <c r="AW15658" s="29"/>
      <c r="AX15658" s="29"/>
      <c r="AY15658" s="29"/>
      <c r="AZ15658" s="29"/>
      <c r="BA15658" s="29"/>
    </row>
    <row r="15659" spans="2:53">
      <c r="B15659" s="2"/>
      <c r="D15659" s="2"/>
      <c r="F15659" s="30"/>
      <c r="H15659" s="2"/>
      <c r="I15659" s="2"/>
      <c r="J15659" s="3"/>
      <c r="K15659" s="2"/>
      <c r="N15659" s="20"/>
      <c r="O15659" s="2"/>
      <c r="P15659" s="2"/>
      <c r="Q15659" s="2"/>
      <c r="R15659" s="2"/>
      <c r="S15659" s="29"/>
      <c r="W15659" s="9"/>
      <c r="X15659" s="9"/>
      <c r="AI15659" s="2"/>
      <c r="AN15659" s="20"/>
      <c r="AP15659" s="29"/>
      <c r="AQ15659" s="29"/>
      <c r="AR15659" s="29"/>
      <c r="AS15659" s="29"/>
      <c r="AT15659" s="29"/>
      <c r="AU15659" s="29"/>
      <c r="AV15659" s="29"/>
      <c r="AW15659" s="29"/>
      <c r="AX15659" s="29"/>
      <c r="AY15659" s="29"/>
      <c r="AZ15659" s="29"/>
      <c r="BA15659" s="29"/>
    </row>
    <row r="15660" spans="2:53">
      <c r="B15660" s="2"/>
      <c r="D15660" s="2"/>
      <c r="F15660" s="30"/>
      <c r="H15660" s="2"/>
      <c r="I15660" s="2"/>
      <c r="J15660" s="3"/>
      <c r="K15660" s="2"/>
      <c r="N15660" s="20"/>
      <c r="O15660" s="2"/>
      <c r="P15660" s="2"/>
      <c r="Q15660" s="2"/>
      <c r="R15660" s="2"/>
      <c r="S15660" s="29"/>
      <c r="W15660" s="9"/>
      <c r="X15660" s="9"/>
      <c r="AI15660" s="2"/>
      <c r="AN15660" s="20"/>
      <c r="AP15660" s="29"/>
      <c r="AQ15660" s="29"/>
      <c r="AR15660" s="29"/>
      <c r="AS15660" s="29"/>
      <c r="AT15660" s="29"/>
      <c r="AU15660" s="29"/>
      <c r="AV15660" s="29"/>
      <c r="AW15660" s="29"/>
      <c r="AX15660" s="29"/>
      <c r="AY15660" s="29"/>
      <c r="AZ15660" s="29"/>
      <c r="BA15660" s="29"/>
    </row>
    <row r="15661" spans="2:53">
      <c r="B15661" s="2"/>
      <c r="D15661" s="2"/>
      <c r="F15661" s="30"/>
      <c r="H15661" s="2"/>
      <c r="I15661" s="2"/>
      <c r="J15661" s="3"/>
      <c r="K15661" s="2"/>
      <c r="N15661" s="20"/>
      <c r="O15661" s="2"/>
      <c r="P15661" s="2"/>
      <c r="Q15661" s="2"/>
      <c r="R15661" s="2"/>
      <c r="S15661" s="29"/>
      <c r="W15661" s="9"/>
      <c r="X15661" s="9"/>
      <c r="AI15661" s="2"/>
      <c r="AN15661" s="20"/>
      <c r="AP15661" s="29"/>
      <c r="AQ15661" s="29"/>
      <c r="AR15661" s="29"/>
      <c r="AS15661" s="29"/>
      <c r="AT15661" s="29"/>
      <c r="AU15661" s="29"/>
      <c r="AV15661" s="29"/>
      <c r="AW15661" s="29"/>
      <c r="AX15661" s="29"/>
      <c r="AY15661" s="29"/>
      <c r="AZ15661" s="29"/>
      <c r="BA15661" s="29"/>
    </row>
    <row r="15662" spans="2:53">
      <c r="B15662" s="2"/>
      <c r="D15662" s="2"/>
      <c r="F15662" s="30"/>
      <c r="H15662" s="2"/>
      <c r="I15662" s="2"/>
      <c r="J15662" s="3"/>
      <c r="K15662" s="2"/>
      <c r="N15662" s="20"/>
      <c r="O15662" s="2"/>
      <c r="P15662" s="2"/>
      <c r="Q15662" s="2"/>
      <c r="R15662" s="2"/>
      <c r="S15662" s="29"/>
      <c r="W15662" s="9"/>
      <c r="X15662" s="9"/>
      <c r="AI15662" s="2"/>
      <c r="AN15662" s="20"/>
      <c r="AP15662" s="29"/>
      <c r="AQ15662" s="29"/>
      <c r="AR15662" s="29"/>
      <c r="AS15662" s="29"/>
      <c r="AT15662" s="29"/>
      <c r="AU15662" s="29"/>
      <c r="AV15662" s="29"/>
      <c r="AW15662" s="29"/>
      <c r="AX15662" s="29"/>
      <c r="AY15662" s="29"/>
      <c r="AZ15662" s="29"/>
      <c r="BA15662" s="29"/>
    </row>
    <row r="15663" spans="2:53">
      <c r="B15663" s="2"/>
      <c r="D15663" s="2"/>
      <c r="F15663" s="30"/>
      <c r="H15663" s="2"/>
      <c r="I15663" s="2"/>
      <c r="J15663" s="3"/>
      <c r="K15663" s="2"/>
      <c r="N15663" s="20"/>
      <c r="O15663" s="2"/>
      <c r="P15663" s="2"/>
      <c r="Q15663" s="2"/>
      <c r="R15663" s="2"/>
      <c r="S15663" s="29"/>
      <c r="W15663" s="9"/>
      <c r="X15663" s="9"/>
      <c r="AI15663" s="2"/>
      <c r="AN15663" s="20"/>
      <c r="AP15663" s="29"/>
      <c r="AQ15663" s="29"/>
      <c r="AR15663" s="29"/>
      <c r="AS15663" s="29"/>
      <c r="AT15663" s="29"/>
      <c r="AU15663" s="29"/>
      <c r="AV15663" s="29"/>
      <c r="AW15663" s="29"/>
      <c r="AX15663" s="29"/>
      <c r="AY15663" s="29"/>
      <c r="AZ15663" s="29"/>
      <c r="BA15663" s="29"/>
    </row>
    <row r="15664" spans="2:53">
      <c r="B15664" s="2"/>
      <c r="D15664" s="2"/>
      <c r="F15664" s="30"/>
      <c r="H15664" s="2"/>
      <c r="I15664" s="2"/>
      <c r="J15664" s="3"/>
      <c r="K15664" s="2"/>
      <c r="N15664" s="20"/>
      <c r="O15664" s="2"/>
      <c r="P15664" s="2"/>
      <c r="Q15664" s="2"/>
      <c r="R15664" s="2"/>
      <c r="S15664" s="29"/>
      <c r="W15664" s="9"/>
      <c r="X15664" s="9"/>
      <c r="AI15664" s="2"/>
      <c r="AN15664" s="20"/>
      <c r="AP15664" s="29"/>
      <c r="AQ15664" s="29"/>
      <c r="AR15664" s="29"/>
      <c r="AS15664" s="29"/>
      <c r="AT15664" s="29"/>
      <c r="AU15664" s="29"/>
      <c r="AV15664" s="29"/>
      <c r="AW15664" s="29"/>
      <c r="AX15664" s="29"/>
      <c r="AY15664" s="29"/>
      <c r="AZ15664" s="29"/>
      <c r="BA15664" s="29"/>
    </row>
    <row r="15665" spans="2:53">
      <c r="B15665" s="2"/>
      <c r="D15665" s="2"/>
      <c r="F15665" s="30"/>
      <c r="H15665" s="2"/>
      <c r="I15665" s="2"/>
      <c r="J15665" s="3"/>
      <c r="K15665" s="2"/>
      <c r="N15665" s="20"/>
      <c r="O15665" s="2"/>
      <c r="P15665" s="2"/>
      <c r="Q15665" s="2"/>
      <c r="R15665" s="2"/>
      <c r="S15665" s="29"/>
      <c r="W15665" s="9"/>
      <c r="X15665" s="9"/>
      <c r="AI15665" s="2"/>
      <c r="AN15665" s="20"/>
      <c r="AP15665" s="29"/>
      <c r="AQ15665" s="29"/>
      <c r="AR15665" s="29"/>
      <c r="AS15665" s="29"/>
      <c r="AT15665" s="29"/>
      <c r="AU15665" s="29"/>
      <c r="AV15665" s="29"/>
      <c r="AW15665" s="29"/>
      <c r="AX15665" s="29"/>
      <c r="AY15665" s="29"/>
      <c r="AZ15665" s="29"/>
      <c r="BA15665" s="29"/>
    </row>
    <row r="15666" spans="2:53">
      <c r="B15666" s="2"/>
      <c r="D15666" s="2"/>
      <c r="F15666" s="30"/>
      <c r="H15666" s="2"/>
      <c r="I15666" s="2"/>
      <c r="J15666" s="3"/>
      <c r="K15666" s="2"/>
      <c r="N15666" s="20"/>
      <c r="O15666" s="2"/>
      <c r="P15666" s="2"/>
      <c r="Q15666" s="2"/>
      <c r="R15666" s="2"/>
      <c r="S15666" s="29"/>
      <c r="W15666" s="9"/>
      <c r="X15666" s="9"/>
      <c r="AI15666" s="2"/>
      <c r="AN15666" s="20"/>
      <c r="AP15666" s="29"/>
      <c r="AQ15666" s="29"/>
      <c r="AR15666" s="29"/>
      <c r="AS15666" s="29"/>
      <c r="AT15666" s="29"/>
      <c r="AU15666" s="29"/>
      <c r="AV15666" s="29"/>
      <c r="AW15666" s="29"/>
      <c r="AX15666" s="29"/>
      <c r="AY15666" s="29"/>
      <c r="AZ15666" s="29"/>
      <c r="BA15666" s="29"/>
    </row>
    <row r="15667" spans="2:53">
      <c r="B15667" s="2"/>
      <c r="D15667" s="2"/>
      <c r="F15667" s="30"/>
      <c r="H15667" s="2"/>
      <c r="I15667" s="2"/>
      <c r="J15667" s="3"/>
      <c r="K15667" s="2"/>
      <c r="N15667" s="20"/>
      <c r="O15667" s="2"/>
      <c r="P15667" s="2"/>
      <c r="Q15667" s="2"/>
      <c r="R15667" s="2"/>
      <c r="S15667" s="29"/>
      <c r="W15667" s="9"/>
      <c r="X15667" s="9"/>
      <c r="AI15667" s="2"/>
      <c r="AN15667" s="20"/>
      <c r="AP15667" s="29"/>
      <c r="AQ15667" s="29"/>
      <c r="AR15667" s="29"/>
      <c r="AS15667" s="29"/>
      <c r="AT15667" s="29"/>
      <c r="AU15667" s="29"/>
      <c r="AV15667" s="29"/>
      <c r="AW15667" s="29"/>
      <c r="AX15667" s="29"/>
      <c r="AY15667" s="29"/>
      <c r="AZ15667" s="29"/>
      <c r="BA15667" s="29"/>
    </row>
    <row r="15668" spans="2:53">
      <c r="B15668" s="2"/>
      <c r="D15668" s="2"/>
      <c r="F15668" s="30"/>
      <c r="H15668" s="2"/>
      <c r="I15668" s="2"/>
      <c r="J15668" s="3"/>
      <c r="K15668" s="2"/>
      <c r="N15668" s="20"/>
      <c r="O15668" s="2"/>
      <c r="P15668" s="2"/>
      <c r="Q15668" s="2"/>
      <c r="R15668" s="2"/>
      <c r="S15668" s="29"/>
      <c r="W15668" s="9"/>
      <c r="X15668" s="9"/>
      <c r="AI15668" s="2"/>
      <c r="AN15668" s="20"/>
      <c r="AP15668" s="29"/>
      <c r="AQ15668" s="29"/>
      <c r="AR15668" s="29"/>
      <c r="AS15668" s="29"/>
      <c r="AT15668" s="29"/>
      <c r="AU15668" s="29"/>
      <c r="AV15668" s="29"/>
      <c r="AW15668" s="29"/>
      <c r="AX15668" s="29"/>
      <c r="AY15668" s="29"/>
      <c r="AZ15668" s="29"/>
      <c r="BA15668" s="29"/>
    </row>
    <row r="15669" spans="2:53">
      <c r="B15669" s="2"/>
      <c r="D15669" s="2"/>
      <c r="F15669" s="30"/>
      <c r="H15669" s="2"/>
      <c r="I15669" s="2"/>
      <c r="J15669" s="3"/>
      <c r="K15669" s="2"/>
      <c r="N15669" s="20"/>
      <c r="O15669" s="2"/>
      <c r="P15669" s="2"/>
      <c r="Q15669" s="2"/>
      <c r="R15669" s="2"/>
      <c r="S15669" s="29"/>
      <c r="W15669" s="9"/>
      <c r="X15669" s="9"/>
      <c r="AI15669" s="2"/>
      <c r="AN15669" s="20"/>
      <c r="AP15669" s="29"/>
      <c r="AQ15669" s="29"/>
      <c r="AR15669" s="29"/>
      <c r="AS15669" s="29"/>
      <c r="AT15669" s="29"/>
      <c r="AU15669" s="29"/>
      <c r="AV15669" s="29"/>
      <c r="AW15669" s="29"/>
      <c r="AX15669" s="29"/>
      <c r="AY15669" s="29"/>
      <c r="AZ15669" s="29"/>
      <c r="BA15669" s="29"/>
    </row>
    <row r="15670" spans="2:53">
      <c r="B15670" s="2"/>
      <c r="D15670" s="2"/>
      <c r="F15670" s="30"/>
      <c r="H15670" s="2"/>
      <c r="I15670" s="2"/>
      <c r="J15670" s="3"/>
      <c r="K15670" s="2"/>
      <c r="N15670" s="20"/>
      <c r="O15670" s="2"/>
      <c r="P15670" s="2"/>
      <c r="Q15670" s="2"/>
      <c r="R15670" s="2"/>
      <c r="S15670" s="29"/>
      <c r="W15670" s="9"/>
      <c r="X15670" s="9"/>
      <c r="AI15670" s="2"/>
      <c r="AN15670" s="20"/>
      <c r="AP15670" s="29"/>
      <c r="AQ15670" s="29"/>
      <c r="AR15670" s="29"/>
      <c r="AS15670" s="29"/>
      <c r="AT15670" s="29"/>
      <c r="AU15670" s="29"/>
      <c r="AV15670" s="29"/>
      <c r="AW15670" s="29"/>
      <c r="AX15670" s="29"/>
      <c r="AY15670" s="29"/>
      <c r="AZ15670" s="29"/>
      <c r="BA15670" s="29"/>
    </row>
    <row r="15671" spans="2:53">
      <c r="B15671" s="2"/>
      <c r="D15671" s="2"/>
      <c r="F15671" s="30"/>
      <c r="H15671" s="2"/>
      <c r="I15671" s="2"/>
      <c r="J15671" s="3"/>
      <c r="K15671" s="2"/>
      <c r="N15671" s="20"/>
      <c r="O15671" s="2"/>
      <c r="P15671" s="2"/>
      <c r="Q15671" s="2"/>
      <c r="R15671" s="2"/>
      <c r="S15671" s="29"/>
      <c r="W15671" s="9"/>
      <c r="X15671" s="9"/>
      <c r="AI15671" s="2"/>
      <c r="AN15671" s="20"/>
      <c r="AP15671" s="29"/>
      <c r="AQ15671" s="29"/>
      <c r="AR15671" s="29"/>
      <c r="AS15671" s="29"/>
      <c r="AT15671" s="29"/>
      <c r="AU15671" s="29"/>
      <c r="AV15671" s="29"/>
      <c r="AW15671" s="29"/>
      <c r="AX15671" s="29"/>
      <c r="AY15671" s="29"/>
      <c r="AZ15671" s="29"/>
      <c r="BA15671" s="29"/>
    </row>
    <row r="15672" spans="2:53">
      <c r="B15672" s="2"/>
      <c r="D15672" s="2"/>
      <c r="F15672" s="30"/>
      <c r="H15672" s="2"/>
      <c r="I15672" s="2"/>
      <c r="J15672" s="3"/>
      <c r="K15672" s="2"/>
      <c r="N15672" s="20"/>
      <c r="O15672" s="2"/>
      <c r="P15672" s="2"/>
      <c r="Q15672" s="2"/>
      <c r="R15672" s="2"/>
      <c r="S15672" s="29"/>
      <c r="W15672" s="9"/>
      <c r="X15672" s="9"/>
      <c r="AI15672" s="2"/>
      <c r="AN15672" s="20"/>
      <c r="AP15672" s="29"/>
      <c r="AQ15672" s="29"/>
      <c r="AR15672" s="29"/>
      <c r="AS15672" s="29"/>
      <c r="AT15672" s="29"/>
      <c r="AU15672" s="29"/>
      <c r="AV15672" s="29"/>
      <c r="AW15672" s="29"/>
      <c r="AX15672" s="29"/>
      <c r="AY15672" s="29"/>
      <c r="AZ15672" s="29"/>
      <c r="BA15672" s="29"/>
    </row>
    <row r="15673" spans="2:53">
      <c r="B15673" s="2"/>
      <c r="D15673" s="2"/>
      <c r="F15673" s="30"/>
      <c r="H15673" s="2"/>
      <c r="I15673" s="2"/>
      <c r="J15673" s="3"/>
      <c r="K15673" s="2"/>
      <c r="N15673" s="20"/>
      <c r="O15673" s="2"/>
      <c r="P15673" s="2"/>
      <c r="Q15673" s="2"/>
      <c r="R15673" s="2"/>
      <c r="S15673" s="29"/>
      <c r="W15673" s="9"/>
      <c r="X15673" s="9"/>
      <c r="AI15673" s="2"/>
      <c r="AN15673" s="20"/>
      <c r="AP15673" s="29"/>
      <c r="AQ15673" s="29"/>
      <c r="AR15673" s="29"/>
      <c r="AS15673" s="29"/>
      <c r="AT15673" s="29"/>
      <c r="AU15673" s="29"/>
      <c r="AV15673" s="29"/>
      <c r="AW15673" s="29"/>
      <c r="AX15673" s="29"/>
      <c r="AY15673" s="29"/>
      <c r="AZ15673" s="29"/>
      <c r="BA15673" s="29"/>
    </row>
    <row r="15674" spans="2:53">
      <c r="B15674" s="2"/>
      <c r="D15674" s="2"/>
      <c r="F15674" s="30"/>
      <c r="H15674" s="2"/>
      <c r="I15674" s="2"/>
      <c r="J15674" s="3"/>
      <c r="K15674" s="2"/>
      <c r="N15674" s="20"/>
      <c r="O15674" s="2"/>
      <c r="P15674" s="2"/>
      <c r="Q15674" s="2"/>
      <c r="R15674" s="2"/>
      <c r="S15674" s="29"/>
      <c r="W15674" s="9"/>
      <c r="X15674" s="9"/>
      <c r="AI15674" s="2"/>
      <c r="AN15674" s="20"/>
      <c r="AP15674" s="29"/>
      <c r="AQ15674" s="29"/>
      <c r="AR15674" s="29"/>
      <c r="AS15674" s="29"/>
      <c r="AT15674" s="29"/>
      <c r="AU15674" s="29"/>
      <c r="AV15674" s="29"/>
      <c r="AW15674" s="29"/>
      <c r="AX15674" s="29"/>
      <c r="AY15674" s="29"/>
      <c r="AZ15674" s="29"/>
      <c r="BA15674" s="29"/>
    </row>
    <row r="15675" spans="2:53">
      <c r="B15675" s="2"/>
      <c r="D15675" s="2"/>
      <c r="F15675" s="30"/>
      <c r="H15675" s="2"/>
      <c r="I15675" s="2"/>
      <c r="J15675" s="3"/>
      <c r="K15675" s="2"/>
      <c r="N15675" s="20"/>
      <c r="O15675" s="2"/>
      <c r="P15675" s="2"/>
      <c r="Q15675" s="2"/>
      <c r="R15675" s="2"/>
      <c r="S15675" s="29"/>
      <c r="W15675" s="9"/>
      <c r="X15675" s="9"/>
      <c r="AI15675" s="2"/>
      <c r="AN15675" s="20"/>
      <c r="AP15675" s="29"/>
      <c r="AQ15675" s="29"/>
      <c r="AR15675" s="29"/>
      <c r="AS15675" s="29"/>
      <c r="AT15675" s="29"/>
      <c r="AU15675" s="29"/>
      <c r="AV15675" s="29"/>
      <c r="AW15675" s="29"/>
      <c r="AX15675" s="29"/>
      <c r="AY15675" s="29"/>
      <c r="AZ15675" s="29"/>
      <c r="BA15675" s="29"/>
    </row>
    <row r="15676" spans="2:53">
      <c r="B15676" s="2"/>
      <c r="D15676" s="2"/>
      <c r="F15676" s="30"/>
      <c r="H15676" s="2"/>
      <c r="I15676" s="2"/>
      <c r="J15676" s="3"/>
      <c r="K15676" s="2"/>
      <c r="N15676" s="20"/>
      <c r="O15676" s="2"/>
      <c r="P15676" s="2"/>
      <c r="Q15676" s="2"/>
      <c r="R15676" s="2"/>
      <c r="S15676" s="29"/>
      <c r="W15676" s="9"/>
      <c r="X15676" s="9"/>
      <c r="AI15676" s="2"/>
      <c r="AN15676" s="20"/>
      <c r="AP15676" s="29"/>
      <c r="AQ15676" s="29"/>
      <c r="AR15676" s="29"/>
      <c r="AS15676" s="29"/>
      <c r="AT15676" s="29"/>
      <c r="AU15676" s="29"/>
      <c r="AV15676" s="29"/>
      <c r="AW15676" s="29"/>
      <c r="AX15676" s="29"/>
      <c r="AY15676" s="29"/>
      <c r="AZ15676" s="29"/>
      <c r="BA15676" s="29"/>
    </row>
    <row r="15677" spans="2:53">
      <c r="B15677" s="2"/>
      <c r="D15677" s="2"/>
      <c r="F15677" s="30"/>
      <c r="H15677" s="2"/>
      <c r="I15677" s="2"/>
      <c r="J15677" s="3"/>
      <c r="K15677" s="2"/>
      <c r="N15677" s="20"/>
      <c r="O15677" s="2"/>
      <c r="P15677" s="2"/>
      <c r="Q15677" s="2"/>
      <c r="R15677" s="2"/>
      <c r="S15677" s="29"/>
      <c r="W15677" s="9"/>
      <c r="X15677" s="9"/>
      <c r="AI15677" s="2"/>
      <c r="AN15677" s="20"/>
      <c r="AP15677" s="29"/>
      <c r="AQ15677" s="29"/>
      <c r="AR15677" s="29"/>
      <c r="AS15677" s="29"/>
      <c r="AT15677" s="29"/>
      <c r="AU15677" s="29"/>
      <c r="AV15677" s="29"/>
      <c r="AW15677" s="29"/>
      <c r="AX15677" s="29"/>
      <c r="AY15677" s="29"/>
      <c r="AZ15677" s="29"/>
      <c r="BA15677" s="29"/>
    </row>
    <row r="15678" spans="2:53">
      <c r="B15678" s="2"/>
      <c r="D15678" s="2"/>
      <c r="F15678" s="30"/>
      <c r="H15678" s="2"/>
      <c r="I15678" s="2"/>
      <c r="J15678" s="3"/>
      <c r="K15678" s="2"/>
      <c r="N15678" s="20"/>
      <c r="O15678" s="2"/>
      <c r="P15678" s="2"/>
      <c r="Q15678" s="2"/>
      <c r="R15678" s="2"/>
      <c r="S15678" s="29"/>
      <c r="W15678" s="9"/>
      <c r="X15678" s="9"/>
      <c r="AI15678" s="2"/>
      <c r="AN15678" s="20"/>
      <c r="AP15678" s="29"/>
      <c r="AQ15678" s="29"/>
      <c r="AR15678" s="29"/>
      <c r="AS15678" s="29"/>
      <c r="AT15678" s="29"/>
      <c r="AU15678" s="29"/>
      <c r="AV15678" s="29"/>
      <c r="AW15678" s="29"/>
      <c r="AX15678" s="29"/>
      <c r="AY15678" s="29"/>
      <c r="AZ15678" s="29"/>
      <c r="BA15678" s="29"/>
    </row>
    <row r="15679" spans="2:53">
      <c r="B15679" s="2"/>
      <c r="D15679" s="2"/>
      <c r="F15679" s="30"/>
      <c r="H15679" s="2"/>
      <c r="I15679" s="2"/>
      <c r="J15679" s="3"/>
      <c r="K15679" s="2"/>
      <c r="N15679" s="20"/>
      <c r="O15679" s="2"/>
      <c r="P15679" s="2"/>
      <c r="Q15679" s="2"/>
      <c r="R15679" s="2"/>
      <c r="S15679" s="29"/>
      <c r="W15679" s="9"/>
      <c r="X15679" s="9"/>
      <c r="AI15679" s="2"/>
      <c r="AN15679" s="20"/>
      <c r="AP15679" s="29"/>
      <c r="AQ15679" s="29"/>
      <c r="AR15679" s="29"/>
      <c r="AS15679" s="29"/>
      <c r="AT15679" s="29"/>
      <c r="AU15679" s="29"/>
      <c r="AV15679" s="29"/>
      <c r="AW15679" s="29"/>
      <c r="AX15679" s="29"/>
      <c r="AY15679" s="29"/>
      <c r="AZ15679" s="29"/>
      <c r="BA15679" s="29"/>
    </row>
    <row r="15680" spans="2:53">
      <c r="B15680" s="2"/>
      <c r="D15680" s="2"/>
      <c r="F15680" s="30"/>
      <c r="H15680" s="2"/>
      <c r="I15680" s="2"/>
      <c r="J15680" s="3"/>
      <c r="K15680" s="2"/>
      <c r="N15680" s="20"/>
      <c r="O15680" s="2"/>
      <c r="P15680" s="2"/>
      <c r="Q15680" s="2"/>
      <c r="R15680" s="2"/>
      <c r="S15680" s="29"/>
      <c r="W15680" s="9"/>
      <c r="X15680" s="9"/>
      <c r="AI15680" s="2"/>
      <c r="AN15680" s="20"/>
      <c r="AP15680" s="29"/>
      <c r="AQ15680" s="29"/>
      <c r="AR15680" s="29"/>
      <c r="AS15680" s="29"/>
      <c r="AT15680" s="29"/>
      <c r="AU15680" s="29"/>
      <c r="AV15680" s="29"/>
      <c r="AW15680" s="29"/>
      <c r="AX15680" s="29"/>
      <c r="AY15680" s="29"/>
      <c r="AZ15680" s="29"/>
      <c r="BA15680" s="29"/>
    </row>
    <row r="15681" spans="2:53">
      <c r="B15681" s="2"/>
      <c r="D15681" s="2"/>
      <c r="F15681" s="30"/>
      <c r="H15681" s="2"/>
      <c r="I15681" s="2"/>
      <c r="J15681" s="3"/>
      <c r="K15681" s="2"/>
      <c r="N15681" s="20"/>
      <c r="O15681" s="2"/>
      <c r="P15681" s="2"/>
      <c r="Q15681" s="2"/>
      <c r="R15681" s="2"/>
      <c r="S15681" s="29"/>
      <c r="W15681" s="9"/>
      <c r="X15681" s="9"/>
      <c r="AI15681" s="2"/>
      <c r="AN15681" s="20"/>
      <c r="AP15681" s="29"/>
      <c r="AQ15681" s="29"/>
      <c r="AR15681" s="29"/>
      <c r="AS15681" s="29"/>
      <c r="AT15681" s="29"/>
      <c r="AU15681" s="29"/>
      <c r="AV15681" s="29"/>
      <c r="AW15681" s="29"/>
      <c r="AX15681" s="29"/>
      <c r="AY15681" s="29"/>
      <c r="AZ15681" s="29"/>
      <c r="BA15681" s="29"/>
    </row>
    <row r="15682" spans="2:53">
      <c r="B15682" s="2"/>
      <c r="D15682" s="2"/>
      <c r="F15682" s="30"/>
      <c r="H15682" s="2"/>
      <c r="I15682" s="2"/>
      <c r="J15682" s="3"/>
      <c r="K15682" s="2"/>
      <c r="N15682" s="20"/>
      <c r="O15682" s="2"/>
      <c r="P15682" s="2"/>
      <c r="Q15682" s="2"/>
      <c r="R15682" s="2"/>
      <c r="S15682" s="29"/>
      <c r="W15682" s="9"/>
      <c r="X15682" s="9"/>
      <c r="AI15682" s="2"/>
      <c r="AN15682" s="20"/>
      <c r="AP15682" s="29"/>
      <c r="AQ15682" s="29"/>
      <c r="AR15682" s="29"/>
      <c r="AS15682" s="29"/>
      <c r="AT15682" s="29"/>
      <c r="AU15682" s="29"/>
      <c r="AV15682" s="29"/>
      <c r="AW15682" s="29"/>
      <c r="AX15682" s="29"/>
      <c r="AY15682" s="29"/>
      <c r="AZ15682" s="29"/>
      <c r="BA15682" s="29"/>
    </row>
    <row r="15683" spans="2:53">
      <c r="B15683" s="2"/>
      <c r="D15683" s="2"/>
      <c r="F15683" s="30"/>
      <c r="H15683" s="2"/>
      <c r="I15683" s="2"/>
      <c r="J15683" s="3"/>
      <c r="K15683" s="2"/>
      <c r="N15683" s="20"/>
      <c r="O15683" s="2"/>
      <c r="P15683" s="2"/>
      <c r="Q15683" s="2"/>
      <c r="R15683" s="2"/>
      <c r="S15683" s="29"/>
      <c r="W15683" s="9"/>
      <c r="X15683" s="9"/>
      <c r="AI15683" s="2"/>
      <c r="AN15683" s="20"/>
      <c r="AP15683" s="29"/>
      <c r="AQ15683" s="29"/>
      <c r="AR15683" s="29"/>
      <c r="AS15683" s="29"/>
      <c r="AT15683" s="29"/>
      <c r="AU15683" s="29"/>
      <c r="AV15683" s="29"/>
      <c r="AW15683" s="29"/>
      <c r="AX15683" s="29"/>
      <c r="AY15683" s="29"/>
      <c r="AZ15683" s="29"/>
      <c r="BA15683" s="29"/>
    </row>
    <row r="15684" spans="2:53">
      <c r="B15684" s="2"/>
      <c r="D15684" s="2"/>
      <c r="F15684" s="30"/>
      <c r="H15684" s="2"/>
      <c r="I15684" s="2"/>
      <c r="J15684" s="3"/>
      <c r="K15684" s="2"/>
      <c r="N15684" s="20"/>
      <c r="O15684" s="2"/>
      <c r="P15684" s="2"/>
      <c r="Q15684" s="2"/>
      <c r="R15684" s="2"/>
      <c r="S15684" s="29"/>
      <c r="W15684" s="9"/>
      <c r="X15684" s="9"/>
      <c r="AI15684" s="2"/>
      <c r="AN15684" s="20"/>
      <c r="AP15684" s="29"/>
      <c r="AQ15684" s="29"/>
      <c r="AR15684" s="29"/>
      <c r="AS15684" s="29"/>
      <c r="AT15684" s="29"/>
      <c r="AU15684" s="29"/>
      <c r="AV15684" s="29"/>
      <c r="AW15684" s="29"/>
      <c r="AX15684" s="29"/>
      <c r="AY15684" s="29"/>
      <c r="AZ15684" s="29"/>
      <c r="BA15684" s="29"/>
    </row>
    <row r="15685" spans="2:53">
      <c r="B15685" s="2"/>
      <c r="D15685" s="2"/>
      <c r="F15685" s="30"/>
      <c r="H15685" s="2"/>
      <c r="I15685" s="2"/>
      <c r="J15685" s="3"/>
      <c r="K15685" s="2"/>
      <c r="N15685" s="20"/>
      <c r="O15685" s="2"/>
      <c r="P15685" s="2"/>
      <c r="Q15685" s="2"/>
      <c r="R15685" s="2"/>
      <c r="S15685" s="29"/>
      <c r="W15685" s="9"/>
      <c r="X15685" s="9"/>
      <c r="AI15685" s="2"/>
      <c r="AN15685" s="20"/>
      <c r="AP15685" s="29"/>
      <c r="AQ15685" s="29"/>
      <c r="AR15685" s="29"/>
      <c r="AS15685" s="29"/>
      <c r="AT15685" s="29"/>
      <c r="AU15685" s="29"/>
      <c r="AV15685" s="29"/>
      <c r="AW15685" s="29"/>
      <c r="AX15685" s="29"/>
      <c r="AY15685" s="29"/>
      <c r="AZ15685" s="29"/>
      <c r="BA15685" s="29"/>
    </row>
    <row r="15686" spans="2:53">
      <c r="B15686" s="2"/>
      <c r="D15686" s="2"/>
      <c r="F15686" s="30"/>
      <c r="H15686" s="2"/>
      <c r="I15686" s="2"/>
      <c r="J15686" s="3"/>
      <c r="K15686" s="2"/>
      <c r="N15686" s="20"/>
      <c r="O15686" s="2"/>
      <c r="P15686" s="2"/>
      <c r="Q15686" s="2"/>
      <c r="R15686" s="2"/>
      <c r="S15686" s="29"/>
      <c r="W15686" s="9"/>
      <c r="X15686" s="9"/>
      <c r="AI15686" s="2"/>
      <c r="AN15686" s="20"/>
      <c r="AP15686" s="29"/>
      <c r="AQ15686" s="29"/>
      <c r="AR15686" s="29"/>
      <c r="AS15686" s="29"/>
      <c r="AT15686" s="29"/>
      <c r="AU15686" s="29"/>
      <c r="AV15686" s="29"/>
      <c r="AW15686" s="29"/>
      <c r="AX15686" s="29"/>
      <c r="AY15686" s="29"/>
      <c r="AZ15686" s="29"/>
      <c r="BA15686" s="29"/>
    </row>
    <row r="15687" spans="2:53">
      <c r="B15687" s="2"/>
      <c r="D15687" s="2"/>
      <c r="F15687" s="30"/>
      <c r="H15687" s="2"/>
      <c r="I15687" s="2"/>
      <c r="J15687" s="3"/>
      <c r="K15687" s="2"/>
      <c r="N15687" s="20"/>
      <c r="O15687" s="2"/>
      <c r="P15687" s="2"/>
      <c r="Q15687" s="2"/>
      <c r="R15687" s="2"/>
      <c r="S15687" s="29"/>
      <c r="W15687" s="9"/>
      <c r="X15687" s="9"/>
      <c r="AI15687" s="2"/>
      <c r="AN15687" s="20"/>
      <c r="AP15687" s="29"/>
      <c r="AQ15687" s="29"/>
      <c r="AR15687" s="29"/>
      <c r="AS15687" s="29"/>
      <c r="AT15687" s="29"/>
      <c r="AU15687" s="29"/>
      <c r="AV15687" s="29"/>
      <c r="AW15687" s="29"/>
      <c r="AX15687" s="29"/>
      <c r="AY15687" s="29"/>
      <c r="AZ15687" s="29"/>
      <c r="BA15687" s="29"/>
    </row>
    <row r="15688" spans="2:53">
      <c r="B15688" s="2"/>
      <c r="D15688" s="2"/>
      <c r="F15688" s="30"/>
      <c r="H15688" s="2"/>
      <c r="I15688" s="2"/>
      <c r="J15688" s="3"/>
      <c r="K15688" s="2"/>
      <c r="N15688" s="20"/>
      <c r="O15688" s="2"/>
      <c r="P15688" s="2"/>
      <c r="Q15688" s="2"/>
      <c r="R15688" s="2"/>
      <c r="S15688" s="29"/>
      <c r="W15688" s="9"/>
      <c r="X15688" s="9"/>
      <c r="AI15688" s="2"/>
      <c r="AN15688" s="20"/>
      <c r="AP15688" s="29"/>
      <c r="AQ15688" s="29"/>
      <c r="AR15688" s="29"/>
      <c r="AS15688" s="29"/>
      <c r="AT15688" s="29"/>
      <c r="AU15688" s="29"/>
      <c r="AV15688" s="29"/>
      <c r="AW15688" s="29"/>
      <c r="AX15688" s="29"/>
      <c r="AY15688" s="29"/>
      <c r="AZ15688" s="29"/>
      <c r="BA15688" s="29"/>
    </row>
    <row r="15689" spans="2:53">
      <c r="B15689" s="2"/>
      <c r="D15689" s="2"/>
      <c r="F15689" s="30"/>
      <c r="H15689" s="2"/>
      <c r="I15689" s="2"/>
      <c r="J15689" s="3"/>
      <c r="K15689" s="2"/>
      <c r="N15689" s="20"/>
      <c r="O15689" s="2"/>
      <c r="P15689" s="2"/>
      <c r="Q15689" s="2"/>
      <c r="R15689" s="2"/>
      <c r="S15689" s="29"/>
      <c r="W15689" s="9"/>
      <c r="X15689" s="9"/>
      <c r="AI15689" s="2"/>
      <c r="AN15689" s="20"/>
      <c r="AP15689" s="29"/>
      <c r="AQ15689" s="29"/>
      <c r="AR15689" s="29"/>
      <c r="AS15689" s="29"/>
      <c r="AT15689" s="29"/>
      <c r="AU15689" s="29"/>
      <c r="AV15689" s="29"/>
      <c r="AW15689" s="29"/>
      <c r="AX15689" s="29"/>
      <c r="AY15689" s="29"/>
      <c r="AZ15689" s="29"/>
      <c r="BA15689" s="29"/>
    </row>
    <row r="15690" spans="2:53">
      <c r="B15690" s="2"/>
      <c r="D15690" s="2"/>
      <c r="F15690" s="30"/>
      <c r="H15690" s="2"/>
      <c r="I15690" s="2"/>
      <c r="J15690" s="3"/>
      <c r="K15690" s="2"/>
      <c r="N15690" s="20"/>
      <c r="O15690" s="2"/>
      <c r="P15690" s="2"/>
      <c r="Q15690" s="2"/>
      <c r="R15690" s="2"/>
      <c r="S15690" s="29"/>
      <c r="W15690" s="9"/>
      <c r="X15690" s="9"/>
      <c r="AI15690" s="2"/>
      <c r="AN15690" s="20"/>
      <c r="AP15690" s="29"/>
      <c r="AQ15690" s="29"/>
      <c r="AR15690" s="29"/>
      <c r="AS15690" s="29"/>
      <c r="AT15690" s="29"/>
      <c r="AU15690" s="29"/>
      <c r="AV15690" s="29"/>
      <c r="AW15690" s="29"/>
      <c r="AX15690" s="29"/>
      <c r="AY15690" s="29"/>
      <c r="AZ15690" s="29"/>
      <c r="BA15690" s="29"/>
    </row>
    <row r="15691" spans="2:53">
      <c r="B15691" s="2"/>
      <c r="D15691" s="2"/>
      <c r="F15691" s="30"/>
      <c r="H15691" s="2"/>
      <c r="I15691" s="2"/>
      <c r="J15691" s="3"/>
      <c r="K15691" s="2"/>
      <c r="N15691" s="20"/>
      <c r="O15691" s="2"/>
      <c r="P15691" s="2"/>
      <c r="Q15691" s="2"/>
      <c r="R15691" s="2"/>
      <c r="S15691" s="29"/>
      <c r="W15691" s="9"/>
      <c r="X15691" s="9"/>
      <c r="AI15691" s="2"/>
      <c r="AN15691" s="20"/>
      <c r="AP15691" s="29"/>
      <c r="AQ15691" s="29"/>
      <c r="AR15691" s="29"/>
      <c r="AS15691" s="29"/>
      <c r="AT15691" s="29"/>
      <c r="AU15691" s="29"/>
      <c r="AV15691" s="29"/>
      <c r="AW15691" s="29"/>
      <c r="AX15691" s="29"/>
      <c r="AY15691" s="29"/>
      <c r="AZ15691" s="29"/>
      <c r="BA15691" s="29"/>
    </row>
    <row r="15692" spans="2:53">
      <c r="B15692" s="2"/>
      <c r="D15692" s="2"/>
      <c r="F15692" s="30"/>
      <c r="H15692" s="2"/>
      <c r="I15692" s="2"/>
      <c r="J15692" s="3"/>
      <c r="K15692" s="2"/>
      <c r="N15692" s="20"/>
      <c r="O15692" s="2"/>
      <c r="P15692" s="2"/>
      <c r="Q15692" s="2"/>
      <c r="R15692" s="2"/>
      <c r="S15692" s="29"/>
      <c r="W15692" s="9"/>
      <c r="X15692" s="9"/>
      <c r="AI15692" s="2"/>
      <c r="AN15692" s="20"/>
      <c r="AP15692" s="29"/>
      <c r="AQ15692" s="29"/>
      <c r="AR15692" s="29"/>
      <c r="AS15692" s="29"/>
      <c r="AT15692" s="29"/>
      <c r="AU15692" s="29"/>
      <c r="AV15692" s="29"/>
      <c r="AW15692" s="29"/>
      <c r="AX15692" s="29"/>
      <c r="AY15692" s="29"/>
      <c r="AZ15692" s="29"/>
      <c r="BA15692" s="29"/>
    </row>
    <row r="15693" spans="2:53">
      <c r="B15693" s="2"/>
      <c r="D15693" s="2"/>
      <c r="F15693" s="30"/>
      <c r="H15693" s="2"/>
      <c r="I15693" s="2"/>
      <c r="J15693" s="3"/>
      <c r="K15693" s="2"/>
      <c r="N15693" s="20"/>
      <c r="O15693" s="2"/>
      <c r="P15693" s="2"/>
      <c r="Q15693" s="2"/>
      <c r="R15693" s="2"/>
      <c r="S15693" s="29"/>
      <c r="W15693" s="9"/>
      <c r="X15693" s="9"/>
      <c r="AI15693" s="2"/>
      <c r="AN15693" s="20"/>
      <c r="AP15693" s="29"/>
      <c r="AQ15693" s="29"/>
      <c r="AR15693" s="29"/>
      <c r="AS15693" s="29"/>
      <c r="AT15693" s="29"/>
      <c r="AU15693" s="29"/>
      <c r="AV15693" s="29"/>
      <c r="AW15693" s="29"/>
      <c r="AX15693" s="29"/>
      <c r="AY15693" s="29"/>
      <c r="AZ15693" s="29"/>
      <c r="BA15693" s="29"/>
    </row>
    <row r="15694" spans="2:53">
      <c r="B15694" s="2"/>
      <c r="D15694" s="2"/>
      <c r="F15694" s="30"/>
      <c r="H15694" s="2"/>
      <c r="I15694" s="2"/>
      <c r="J15694" s="3"/>
      <c r="K15694" s="2"/>
      <c r="N15694" s="20"/>
      <c r="O15694" s="2"/>
      <c r="P15694" s="2"/>
      <c r="Q15694" s="2"/>
      <c r="R15694" s="2"/>
      <c r="S15694" s="29"/>
      <c r="W15694" s="9"/>
      <c r="X15694" s="9"/>
      <c r="AI15694" s="2"/>
      <c r="AN15694" s="20"/>
      <c r="AP15694" s="29"/>
      <c r="AQ15694" s="29"/>
      <c r="AR15694" s="29"/>
      <c r="AS15694" s="29"/>
      <c r="AT15694" s="29"/>
      <c r="AU15694" s="29"/>
      <c r="AV15694" s="29"/>
      <c r="AW15694" s="29"/>
      <c r="AX15694" s="29"/>
      <c r="AY15694" s="29"/>
      <c r="AZ15694" s="29"/>
      <c r="BA15694" s="29"/>
    </row>
    <row r="15695" spans="2:53">
      <c r="B15695" s="2"/>
      <c r="D15695" s="2"/>
      <c r="F15695" s="30"/>
      <c r="H15695" s="2"/>
      <c r="I15695" s="2"/>
      <c r="J15695" s="3"/>
      <c r="K15695" s="2"/>
      <c r="N15695" s="20"/>
      <c r="O15695" s="2"/>
      <c r="P15695" s="2"/>
      <c r="Q15695" s="2"/>
      <c r="R15695" s="2"/>
      <c r="S15695" s="29"/>
      <c r="W15695" s="9"/>
      <c r="X15695" s="9"/>
      <c r="AI15695" s="2"/>
      <c r="AN15695" s="20"/>
      <c r="AP15695" s="29"/>
      <c r="AQ15695" s="29"/>
      <c r="AR15695" s="29"/>
      <c r="AS15695" s="29"/>
      <c r="AT15695" s="29"/>
      <c r="AU15695" s="29"/>
      <c r="AV15695" s="29"/>
      <c r="AW15695" s="29"/>
      <c r="AX15695" s="29"/>
      <c r="AY15695" s="29"/>
      <c r="AZ15695" s="29"/>
      <c r="BA15695" s="29"/>
    </row>
    <row r="15696" spans="2:53">
      <c r="B15696" s="2"/>
      <c r="D15696" s="2"/>
      <c r="F15696" s="30"/>
      <c r="H15696" s="2"/>
      <c r="I15696" s="2"/>
      <c r="J15696" s="3"/>
      <c r="K15696" s="2"/>
      <c r="N15696" s="20"/>
      <c r="O15696" s="2"/>
      <c r="P15696" s="2"/>
      <c r="Q15696" s="2"/>
      <c r="R15696" s="2"/>
      <c r="S15696" s="29"/>
      <c r="W15696" s="9"/>
      <c r="X15696" s="9"/>
      <c r="AI15696" s="2"/>
      <c r="AN15696" s="20"/>
      <c r="AP15696" s="29"/>
      <c r="AQ15696" s="29"/>
      <c r="AR15696" s="29"/>
      <c r="AS15696" s="29"/>
      <c r="AT15696" s="29"/>
      <c r="AU15696" s="29"/>
      <c r="AV15696" s="29"/>
      <c r="AW15696" s="29"/>
      <c r="AX15696" s="29"/>
      <c r="AY15696" s="29"/>
      <c r="AZ15696" s="29"/>
      <c r="BA15696" s="29"/>
    </row>
    <row r="15697" spans="2:53">
      <c r="B15697" s="2"/>
      <c r="D15697" s="2"/>
      <c r="F15697" s="30"/>
      <c r="H15697" s="2"/>
      <c r="I15697" s="2"/>
      <c r="J15697" s="3"/>
      <c r="K15697" s="2"/>
      <c r="N15697" s="20"/>
      <c r="O15697" s="2"/>
      <c r="P15697" s="2"/>
      <c r="Q15697" s="2"/>
      <c r="R15697" s="2"/>
      <c r="S15697" s="29"/>
      <c r="W15697" s="9"/>
      <c r="X15697" s="9"/>
      <c r="AI15697" s="2"/>
      <c r="AN15697" s="20"/>
      <c r="AP15697" s="29"/>
      <c r="AQ15697" s="29"/>
      <c r="AR15697" s="29"/>
      <c r="AS15697" s="29"/>
      <c r="AT15697" s="29"/>
      <c r="AU15697" s="29"/>
      <c r="AV15697" s="29"/>
      <c r="AW15697" s="29"/>
      <c r="AX15697" s="29"/>
      <c r="AY15697" s="29"/>
      <c r="AZ15697" s="29"/>
      <c r="BA15697" s="29"/>
    </row>
    <row r="15698" spans="2:53">
      <c r="B15698" s="2"/>
      <c r="D15698" s="2"/>
      <c r="F15698" s="30"/>
      <c r="H15698" s="2"/>
      <c r="I15698" s="2"/>
      <c r="J15698" s="3"/>
      <c r="K15698" s="2"/>
      <c r="N15698" s="20"/>
      <c r="O15698" s="2"/>
      <c r="P15698" s="2"/>
      <c r="Q15698" s="2"/>
      <c r="R15698" s="2"/>
      <c r="S15698" s="29"/>
      <c r="W15698" s="9"/>
      <c r="X15698" s="9"/>
      <c r="AI15698" s="2"/>
      <c r="AN15698" s="20"/>
      <c r="AP15698" s="29"/>
      <c r="AQ15698" s="29"/>
      <c r="AR15698" s="29"/>
      <c r="AS15698" s="29"/>
      <c r="AT15698" s="29"/>
      <c r="AU15698" s="29"/>
      <c r="AV15698" s="29"/>
      <c r="AW15698" s="29"/>
      <c r="AX15698" s="29"/>
      <c r="AY15698" s="29"/>
      <c r="AZ15698" s="29"/>
      <c r="BA15698" s="29"/>
    </row>
    <row r="15699" spans="2:53">
      <c r="B15699" s="2"/>
      <c r="D15699" s="2"/>
      <c r="F15699" s="30"/>
      <c r="H15699" s="2"/>
      <c r="I15699" s="2"/>
      <c r="J15699" s="3"/>
      <c r="K15699" s="2"/>
      <c r="N15699" s="20"/>
      <c r="O15699" s="2"/>
      <c r="P15699" s="2"/>
      <c r="Q15699" s="2"/>
      <c r="R15699" s="2"/>
      <c r="S15699" s="29"/>
      <c r="W15699" s="9"/>
      <c r="X15699" s="9"/>
      <c r="AI15699" s="2"/>
      <c r="AN15699" s="20"/>
      <c r="AP15699" s="29"/>
      <c r="AQ15699" s="29"/>
      <c r="AR15699" s="29"/>
      <c r="AS15699" s="29"/>
      <c r="AT15699" s="29"/>
      <c r="AU15699" s="29"/>
      <c r="AV15699" s="29"/>
      <c r="AW15699" s="29"/>
      <c r="AX15699" s="29"/>
      <c r="AY15699" s="29"/>
      <c r="AZ15699" s="29"/>
      <c r="BA15699" s="29"/>
    </row>
    <row r="15700" spans="2:53">
      <c r="B15700" s="2"/>
      <c r="D15700" s="2"/>
      <c r="F15700" s="30"/>
      <c r="H15700" s="2"/>
      <c r="I15700" s="2"/>
      <c r="J15700" s="3"/>
      <c r="K15700" s="2"/>
      <c r="N15700" s="20"/>
      <c r="O15700" s="2"/>
      <c r="P15700" s="2"/>
      <c r="Q15700" s="2"/>
      <c r="R15700" s="2"/>
      <c r="S15700" s="29"/>
      <c r="W15700" s="9"/>
      <c r="X15700" s="9"/>
      <c r="AI15700" s="2"/>
      <c r="AN15700" s="20"/>
      <c r="AP15700" s="29"/>
      <c r="AQ15700" s="29"/>
      <c r="AR15700" s="29"/>
      <c r="AS15700" s="29"/>
      <c r="AT15700" s="29"/>
      <c r="AU15700" s="29"/>
      <c r="AV15700" s="29"/>
      <c r="AW15700" s="29"/>
      <c r="AX15700" s="29"/>
      <c r="AY15700" s="29"/>
      <c r="AZ15700" s="29"/>
      <c r="BA15700" s="29"/>
    </row>
    <row r="15701" spans="2:53">
      <c r="B15701" s="2"/>
      <c r="D15701" s="2"/>
      <c r="F15701" s="30"/>
      <c r="H15701" s="2"/>
      <c r="I15701" s="2"/>
      <c r="J15701" s="3"/>
      <c r="K15701" s="2"/>
      <c r="N15701" s="20"/>
      <c r="O15701" s="2"/>
      <c r="P15701" s="2"/>
      <c r="Q15701" s="2"/>
      <c r="R15701" s="2"/>
      <c r="S15701" s="29"/>
      <c r="W15701" s="9"/>
      <c r="X15701" s="9"/>
      <c r="AI15701" s="2"/>
      <c r="AN15701" s="20"/>
      <c r="AP15701" s="29"/>
      <c r="AQ15701" s="29"/>
      <c r="AR15701" s="29"/>
      <c r="AS15701" s="29"/>
      <c r="AT15701" s="29"/>
      <c r="AU15701" s="29"/>
      <c r="AV15701" s="29"/>
      <c r="AW15701" s="29"/>
      <c r="AX15701" s="29"/>
      <c r="AY15701" s="29"/>
      <c r="AZ15701" s="29"/>
      <c r="BA15701" s="29"/>
    </row>
    <row r="15702" spans="2:53">
      <c r="B15702" s="2"/>
      <c r="D15702" s="2"/>
      <c r="F15702" s="30"/>
      <c r="H15702" s="2"/>
      <c r="I15702" s="2"/>
      <c r="J15702" s="3"/>
      <c r="K15702" s="2"/>
      <c r="N15702" s="20"/>
      <c r="O15702" s="2"/>
      <c r="P15702" s="2"/>
      <c r="Q15702" s="2"/>
      <c r="R15702" s="2"/>
      <c r="S15702" s="29"/>
      <c r="W15702" s="9"/>
      <c r="X15702" s="9"/>
      <c r="AI15702" s="2"/>
      <c r="AN15702" s="20"/>
      <c r="AP15702" s="29"/>
      <c r="AQ15702" s="29"/>
      <c r="AR15702" s="29"/>
      <c r="AS15702" s="29"/>
      <c r="AT15702" s="29"/>
      <c r="AU15702" s="29"/>
      <c r="AV15702" s="29"/>
      <c r="AW15702" s="29"/>
      <c r="AX15702" s="29"/>
      <c r="AY15702" s="29"/>
      <c r="AZ15702" s="29"/>
      <c r="BA15702" s="29"/>
    </row>
    <row r="15703" spans="2:53">
      <c r="B15703" s="2"/>
      <c r="D15703" s="2"/>
      <c r="F15703" s="30"/>
      <c r="H15703" s="2"/>
      <c r="I15703" s="2"/>
      <c r="J15703" s="3"/>
      <c r="K15703" s="2"/>
      <c r="N15703" s="20"/>
      <c r="O15703" s="2"/>
      <c r="P15703" s="2"/>
      <c r="Q15703" s="2"/>
      <c r="R15703" s="2"/>
      <c r="S15703" s="29"/>
      <c r="W15703" s="9"/>
      <c r="X15703" s="9"/>
      <c r="AI15703" s="2"/>
      <c r="AN15703" s="20"/>
      <c r="AP15703" s="29"/>
      <c r="AQ15703" s="29"/>
      <c r="AR15703" s="29"/>
      <c r="AS15703" s="29"/>
      <c r="AT15703" s="29"/>
      <c r="AU15703" s="29"/>
      <c r="AV15703" s="29"/>
      <c r="AW15703" s="29"/>
      <c r="AX15703" s="29"/>
      <c r="AY15703" s="29"/>
      <c r="AZ15703" s="29"/>
      <c r="BA15703" s="29"/>
    </row>
    <row r="15704" spans="2:53">
      <c r="B15704" s="2"/>
      <c r="D15704" s="2"/>
      <c r="F15704" s="30"/>
      <c r="H15704" s="2"/>
      <c r="I15704" s="2"/>
      <c r="J15704" s="3"/>
      <c r="K15704" s="2"/>
      <c r="N15704" s="20"/>
      <c r="O15704" s="2"/>
      <c r="P15704" s="2"/>
      <c r="Q15704" s="2"/>
      <c r="R15704" s="2"/>
      <c r="S15704" s="29"/>
      <c r="W15704" s="9"/>
      <c r="X15704" s="9"/>
      <c r="AI15704" s="2"/>
      <c r="AN15704" s="20"/>
      <c r="AP15704" s="29"/>
      <c r="AQ15704" s="29"/>
      <c r="AR15704" s="29"/>
      <c r="AS15704" s="29"/>
      <c r="AT15704" s="29"/>
      <c r="AU15704" s="29"/>
      <c r="AV15704" s="29"/>
      <c r="AW15704" s="29"/>
      <c r="AX15704" s="29"/>
      <c r="AY15704" s="29"/>
      <c r="AZ15704" s="29"/>
      <c r="BA15704" s="29"/>
    </row>
    <row r="15705" spans="2:53">
      <c r="B15705" s="2"/>
      <c r="D15705" s="2"/>
      <c r="F15705" s="30"/>
      <c r="H15705" s="2"/>
      <c r="I15705" s="2"/>
      <c r="J15705" s="3"/>
      <c r="K15705" s="2"/>
      <c r="N15705" s="20"/>
      <c r="O15705" s="2"/>
      <c r="P15705" s="2"/>
      <c r="Q15705" s="2"/>
      <c r="R15705" s="2"/>
      <c r="S15705" s="29"/>
      <c r="W15705" s="9"/>
      <c r="X15705" s="9"/>
      <c r="AI15705" s="2"/>
      <c r="AN15705" s="20"/>
      <c r="AP15705" s="29"/>
      <c r="AQ15705" s="29"/>
      <c r="AR15705" s="29"/>
      <c r="AS15705" s="29"/>
      <c r="AT15705" s="29"/>
      <c r="AU15705" s="29"/>
      <c r="AV15705" s="29"/>
      <c r="AW15705" s="29"/>
      <c r="AX15705" s="29"/>
      <c r="AY15705" s="29"/>
      <c r="AZ15705" s="29"/>
      <c r="BA15705" s="29"/>
    </row>
    <row r="15706" spans="2:53">
      <c r="B15706" s="2"/>
      <c r="D15706" s="2"/>
      <c r="F15706" s="30"/>
      <c r="H15706" s="2"/>
      <c r="I15706" s="2"/>
      <c r="J15706" s="3"/>
      <c r="K15706" s="2"/>
      <c r="N15706" s="20"/>
      <c r="O15706" s="2"/>
      <c r="P15706" s="2"/>
      <c r="Q15706" s="2"/>
      <c r="R15706" s="2"/>
      <c r="S15706" s="29"/>
      <c r="W15706" s="9"/>
      <c r="X15706" s="9"/>
      <c r="AI15706" s="2"/>
      <c r="AN15706" s="20"/>
      <c r="AP15706" s="29"/>
      <c r="AQ15706" s="29"/>
      <c r="AR15706" s="29"/>
      <c r="AS15706" s="29"/>
      <c r="AT15706" s="29"/>
      <c r="AU15706" s="29"/>
      <c r="AV15706" s="29"/>
      <c r="AW15706" s="29"/>
      <c r="AX15706" s="29"/>
      <c r="AY15706" s="29"/>
      <c r="AZ15706" s="29"/>
      <c r="BA15706" s="29"/>
    </row>
    <row r="15707" spans="2:53">
      <c r="B15707" s="2"/>
      <c r="D15707" s="2"/>
      <c r="F15707" s="30"/>
      <c r="H15707" s="2"/>
      <c r="I15707" s="2"/>
      <c r="J15707" s="3"/>
      <c r="K15707" s="2"/>
      <c r="N15707" s="20"/>
      <c r="O15707" s="2"/>
      <c r="P15707" s="2"/>
      <c r="Q15707" s="2"/>
      <c r="R15707" s="2"/>
      <c r="S15707" s="29"/>
      <c r="W15707" s="9"/>
      <c r="X15707" s="9"/>
      <c r="AI15707" s="2"/>
      <c r="AN15707" s="20"/>
      <c r="AP15707" s="29"/>
      <c r="AQ15707" s="29"/>
      <c r="AR15707" s="29"/>
      <c r="AS15707" s="29"/>
      <c r="AT15707" s="29"/>
      <c r="AU15707" s="29"/>
      <c r="AV15707" s="29"/>
      <c r="AW15707" s="29"/>
      <c r="AX15707" s="29"/>
      <c r="AY15707" s="29"/>
      <c r="AZ15707" s="29"/>
      <c r="BA15707" s="29"/>
    </row>
    <row r="15708" spans="2:53">
      <c r="B15708" s="2"/>
      <c r="D15708" s="2"/>
      <c r="F15708" s="30"/>
      <c r="H15708" s="2"/>
      <c r="I15708" s="2"/>
      <c r="J15708" s="3"/>
      <c r="K15708" s="2"/>
      <c r="N15708" s="20"/>
      <c r="O15708" s="2"/>
      <c r="P15708" s="2"/>
      <c r="Q15708" s="2"/>
      <c r="R15708" s="2"/>
      <c r="S15708" s="29"/>
      <c r="W15708" s="9"/>
      <c r="X15708" s="9"/>
      <c r="AI15708" s="2"/>
      <c r="AN15708" s="20"/>
      <c r="AP15708" s="29"/>
      <c r="AQ15708" s="29"/>
      <c r="AR15708" s="29"/>
      <c r="AS15708" s="29"/>
      <c r="AT15708" s="29"/>
      <c r="AU15708" s="29"/>
      <c r="AV15708" s="29"/>
      <c r="AW15708" s="29"/>
      <c r="AX15708" s="29"/>
      <c r="AY15708" s="29"/>
      <c r="AZ15708" s="29"/>
      <c r="BA15708" s="29"/>
    </row>
    <row r="15709" spans="2:53">
      <c r="B15709" s="2"/>
      <c r="D15709" s="2"/>
      <c r="F15709" s="30"/>
      <c r="H15709" s="2"/>
      <c r="I15709" s="2"/>
      <c r="J15709" s="3"/>
      <c r="K15709" s="2"/>
      <c r="N15709" s="20"/>
      <c r="O15709" s="2"/>
      <c r="P15709" s="2"/>
      <c r="Q15709" s="2"/>
      <c r="R15709" s="2"/>
      <c r="S15709" s="29"/>
      <c r="W15709" s="9"/>
      <c r="X15709" s="9"/>
      <c r="AI15709" s="2"/>
      <c r="AN15709" s="20"/>
      <c r="AP15709" s="29"/>
      <c r="AQ15709" s="29"/>
      <c r="AR15709" s="29"/>
      <c r="AS15709" s="29"/>
      <c r="AT15709" s="29"/>
      <c r="AU15709" s="29"/>
      <c r="AV15709" s="29"/>
      <c r="AW15709" s="29"/>
      <c r="AX15709" s="29"/>
      <c r="AY15709" s="29"/>
      <c r="AZ15709" s="29"/>
      <c r="BA15709" s="29"/>
    </row>
    <row r="15710" spans="2:53">
      <c r="B15710" s="2"/>
      <c r="D15710" s="2"/>
      <c r="F15710" s="30"/>
      <c r="H15710" s="2"/>
      <c r="I15710" s="2"/>
      <c r="J15710" s="3"/>
      <c r="K15710" s="2"/>
      <c r="N15710" s="20"/>
      <c r="O15710" s="2"/>
      <c r="P15710" s="2"/>
      <c r="Q15710" s="2"/>
      <c r="R15710" s="2"/>
      <c r="S15710" s="29"/>
      <c r="W15710" s="9"/>
      <c r="X15710" s="9"/>
      <c r="AI15710" s="2"/>
      <c r="AN15710" s="20"/>
      <c r="AP15710" s="29"/>
      <c r="AQ15710" s="29"/>
      <c r="AR15710" s="29"/>
      <c r="AS15710" s="29"/>
      <c r="AT15710" s="29"/>
      <c r="AU15710" s="29"/>
      <c r="AV15710" s="29"/>
      <c r="AW15710" s="29"/>
      <c r="AX15710" s="29"/>
      <c r="AY15710" s="29"/>
      <c r="AZ15710" s="29"/>
      <c r="BA15710" s="29"/>
    </row>
    <row r="15711" spans="2:53">
      <c r="B15711" s="2"/>
      <c r="D15711" s="2"/>
      <c r="F15711" s="30"/>
      <c r="H15711" s="2"/>
      <c r="I15711" s="2"/>
      <c r="J15711" s="3"/>
      <c r="K15711" s="2"/>
      <c r="N15711" s="20"/>
      <c r="O15711" s="2"/>
      <c r="P15711" s="2"/>
      <c r="Q15711" s="2"/>
      <c r="R15711" s="2"/>
      <c r="S15711" s="29"/>
      <c r="W15711" s="9"/>
      <c r="X15711" s="9"/>
      <c r="AI15711" s="2"/>
      <c r="AN15711" s="20"/>
      <c r="AP15711" s="29"/>
      <c r="AQ15711" s="29"/>
      <c r="AR15711" s="29"/>
      <c r="AS15711" s="29"/>
      <c r="AT15711" s="29"/>
      <c r="AU15711" s="29"/>
      <c r="AV15711" s="29"/>
      <c r="AW15711" s="29"/>
      <c r="AX15711" s="29"/>
      <c r="AY15711" s="29"/>
      <c r="AZ15711" s="29"/>
      <c r="BA15711" s="29"/>
    </row>
    <row r="15712" spans="2:53">
      <c r="B15712" s="2"/>
      <c r="D15712" s="2"/>
      <c r="F15712" s="30"/>
      <c r="H15712" s="2"/>
      <c r="I15712" s="2"/>
      <c r="J15712" s="3"/>
      <c r="K15712" s="2"/>
      <c r="N15712" s="20"/>
      <c r="O15712" s="2"/>
      <c r="P15712" s="2"/>
      <c r="Q15712" s="2"/>
      <c r="R15712" s="2"/>
      <c r="S15712" s="29"/>
      <c r="W15712" s="9"/>
      <c r="X15712" s="9"/>
      <c r="AI15712" s="2"/>
      <c r="AN15712" s="20"/>
      <c r="AP15712" s="29"/>
      <c r="AQ15712" s="29"/>
      <c r="AR15712" s="29"/>
      <c r="AS15712" s="29"/>
      <c r="AT15712" s="29"/>
      <c r="AU15712" s="29"/>
      <c r="AV15712" s="29"/>
      <c r="AW15712" s="29"/>
      <c r="AX15712" s="29"/>
      <c r="AY15712" s="29"/>
      <c r="AZ15712" s="29"/>
      <c r="BA15712" s="29"/>
    </row>
    <row r="15713" spans="2:53">
      <c r="B15713" s="2"/>
      <c r="D15713" s="2"/>
      <c r="F15713" s="30"/>
      <c r="H15713" s="2"/>
      <c r="I15713" s="2"/>
      <c r="J15713" s="3"/>
      <c r="K15713" s="2"/>
      <c r="N15713" s="20"/>
      <c r="O15713" s="2"/>
      <c r="P15713" s="2"/>
      <c r="Q15713" s="2"/>
      <c r="R15713" s="2"/>
      <c r="S15713" s="29"/>
      <c r="W15713" s="9"/>
      <c r="X15713" s="9"/>
      <c r="AI15713" s="2"/>
      <c r="AN15713" s="20"/>
      <c r="AP15713" s="29"/>
      <c r="AQ15713" s="29"/>
      <c r="AR15713" s="29"/>
      <c r="AS15713" s="29"/>
      <c r="AT15713" s="29"/>
      <c r="AU15713" s="29"/>
      <c r="AV15713" s="29"/>
      <c r="AW15713" s="29"/>
      <c r="AX15713" s="29"/>
      <c r="AY15713" s="29"/>
      <c r="AZ15713" s="29"/>
      <c r="BA15713" s="29"/>
    </row>
    <row r="15714" spans="2:53">
      <c r="B15714" s="2"/>
      <c r="D15714" s="2"/>
      <c r="F15714" s="30"/>
      <c r="H15714" s="2"/>
      <c r="I15714" s="2"/>
      <c r="J15714" s="3"/>
      <c r="K15714" s="2"/>
      <c r="N15714" s="20"/>
      <c r="O15714" s="2"/>
      <c r="P15714" s="2"/>
      <c r="Q15714" s="2"/>
      <c r="R15714" s="2"/>
      <c r="S15714" s="29"/>
      <c r="W15714" s="9"/>
      <c r="X15714" s="9"/>
      <c r="AI15714" s="2"/>
      <c r="AN15714" s="20"/>
      <c r="AP15714" s="29"/>
      <c r="AQ15714" s="29"/>
      <c r="AR15714" s="29"/>
      <c r="AS15714" s="29"/>
      <c r="AT15714" s="29"/>
      <c r="AU15714" s="29"/>
      <c r="AV15714" s="29"/>
      <c r="AW15714" s="29"/>
      <c r="AX15714" s="29"/>
      <c r="AY15714" s="29"/>
      <c r="AZ15714" s="29"/>
      <c r="BA15714" s="29"/>
    </row>
    <row r="15715" spans="2:53">
      <c r="B15715" s="2"/>
      <c r="D15715" s="2"/>
      <c r="F15715" s="30"/>
      <c r="H15715" s="2"/>
      <c r="I15715" s="2"/>
      <c r="J15715" s="3"/>
      <c r="K15715" s="2"/>
      <c r="N15715" s="20"/>
      <c r="O15715" s="2"/>
      <c r="P15715" s="2"/>
      <c r="Q15715" s="2"/>
      <c r="R15715" s="2"/>
      <c r="S15715" s="29"/>
      <c r="W15715" s="9"/>
      <c r="X15715" s="9"/>
      <c r="AI15715" s="2"/>
      <c r="AN15715" s="20"/>
      <c r="AP15715" s="29"/>
      <c r="AQ15715" s="29"/>
      <c r="AR15715" s="29"/>
      <c r="AS15715" s="29"/>
      <c r="AT15715" s="29"/>
      <c r="AU15715" s="29"/>
      <c r="AV15715" s="29"/>
      <c r="AW15715" s="29"/>
      <c r="AX15715" s="29"/>
      <c r="AY15715" s="29"/>
      <c r="AZ15715" s="29"/>
      <c r="BA15715" s="29"/>
    </row>
    <row r="15716" spans="2:53">
      <c r="B15716" s="2"/>
      <c r="D15716" s="2"/>
      <c r="F15716" s="30"/>
      <c r="H15716" s="2"/>
      <c r="I15716" s="2"/>
      <c r="J15716" s="3"/>
      <c r="K15716" s="2"/>
      <c r="N15716" s="20"/>
      <c r="O15716" s="2"/>
      <c r="P15716" s="2"/>
      <c r="Q15716" s="2"/>
      <c r="R15716" s="2"/>
      <c r="S15716" s="29"/>
      <c r="W15716" s="9"/>
      <c r="X15716" s="9"/>
      <c r="AI15716" s="2"/>
      <c r="AN15716" s="20"/>
      <c r="AP15716" s="29"/>
      <c r="AQ15716" s="29"/>
      <c r="AR15716" s="29"/>
      <c r="AS15716" s="29"/>
      <c r="AT15716" s="29"/>
      <c r="AU15716" s="29"/>
      <c r="AV15716" s="29"/>
      <c r="AW15716" s="29"/>
      <c r="AX15716" s="29"/>
      <c r="AY15716" s="29"/>
      <c r="AZ15716" s="29"/>
      <c r="BA15716" s="29"/>
    </row>
    <row r="15717" spans="2:53">
      <c r="B15717" s="2"/>
      <c r="D15717" s="2"/>
      <c r="F15717" s="30"/>
      <c r="H15717" s="2"/>
      <c r="I15717" s="2"/>
      <c r="J15717" s="3"/>
      <c r="K15717" s="2"/>
      <c r="N15717" s="20"/>
      <c r="O15717" s="2"/>
      <c r="P15717" s="2"/>
      <c r="Q15717" s="2"/>
      <c r="R15717" s="2"/>
      <c r="S15717" s="29"/>
      <c r="W15717" s="9"/>
      <c r="X15717" s="9"/>
      <c r="AI15717" s="2"/>
      <c r="AN15717" s="20"/>
      <c r="AP15717" s="29"/>
      <c r="AQ15717" s="29"/>
      <c r="AR15717" s="29"/>
      <c r="AS15717" s="29"/>
      <c r="AT15717" s="29"/>
      <c r="AU15717" s="29"/>
      <c r="AV15717" s="29"/>
      <c r="AW15717" s="29"/>
      <c r="AX15717" s="29"/>
      <c r="AY15717" s="29"/>
      <c r="AZ15717" s="29"/>
      <c r="BA15717" s="29"/>
    </row>
    <row r="15718" spans="2:53">
      <c r="B15718" s="2"/>
      <c r="D15718" s="2"/>
      <c r="F15718" s="30"/>
      <c r="H15718" s="2"/>
      <c r="I15718" s="2"/>
      <c r="J15718" s="3"/>
      <c r="K15718" s="2"/>
      <c r="N15718" s="20"/>
      <c r="O15718" s="2"/>
      <c r="P15718" s="2"/>
      <c r="Q15718" s="2"/>
      <c r="R15718" s="2"/>
      <c r="S15718" s="29"/>
      <c r="W15718" s="9"/>
      <c r="X15718" s="9"/>
      <c r="AI15718" s="2"/>
      <c r="AN15718" s="20"/>
      <c r="AP15718" s="29"/>
      <c r="AQ15718" s="29"/>
      <c r="AR15718" s="29"/>
      <c r="AS15718" s="29"/>
      <c r="AT15718" s="29"/>
      <c r="AU15718" s="29"/>
      <c r="AV15718" s="29"/>
      <c r="AW15718" s="29"/>
      <c r="AX15718" s="29"/>
      <c r="AY15718" s="29"/>
      <c r="AZ15718" s="29"/>
      <c r="BA15718" s="29"/>
    </row>
    <row r="15719" spans="2:53">
      <c r="B15719" s="2"/>
      <c r="D15719" s="2"/>
      <c r="F15719" s="30"/>
      <c r="H15719" s="2"/>
      <c r="I15719" s="2"/>
      <c r="J15719" s="3"/>
      <c r="K15719" s="2"/>
      <c r="N15719" s="20"/>
      <c r="O15719" s="2"/>
      <c r="P15719" s="2"/>
      <c r="Q15719" s="2"/>
      <c r="R15719" s="2"/>
      <c r="S15719" s="29"/>
      <c r="W15719" s="9"/>
      <c r="X15719" s="9"/>
      <c r="AI15719" s="2"/>
      <c r="AN15719" s="20"/>
      <c r="AP15719" s="29"/>
      <c r="AQ15719" s="29"/>
      <c r="AR15719" s="29"/>
      <c r="AS15719" s="29"/>
      <c r="AT15719" s="29"/>
      <c r="AU15719" s="29"/>
      <c r="AV15719" s="29"/>
      <c r="AW15719" s="29"/>
      <c r="AX15719" s="29"/>
      <c r="AY15719" s="29"/>
      <c r="AZ15719" s="29"/>
      <c r="BA15719" s="29"/>
    </row>
    <row r="15720" spans="2:53">
      <c r="B15720" s="2"/>
      <c r="D15720" s="2"/>
      <c r="F15720" s="30"/>
      <c r="H15720" s="2"/>
      <c r="I15720" s="2"/>
      <c r="J15720" s="3"/>
      <c r="K15720" s="2"/>
      <c r="N15720" s="20"/>
      <c r="O15720" s="2"/>
      <c r="P15720" s="2"/>
      <c r="Q15720" s="2"/>
      <c r="R15720" s="2"/>
      <c r="S15720" s="29"/>
      <c r="W15720" s="9"/>
      <c r="X15720" s="9"/>
      <c r="AI15720" s="2"/>
      <c r="AN15720" s="20"/>
      <c r="AP15720" s="29"/>
      <c r="AQ15720" s="29"/>
      <c r="AR15720" s="29"/>
      <c r="AS15720" s="29"/>
      <c r="AT15720" s="29"/>
      <c r="AU15720" s="29"/>
      <c r="AV15720" s="29"/>
      <c r="AW15720" s="29"/>
      <c r="AX15720" s="29"/>
      <c r="AY15720" s="29"/>
      <c r="AZ15720" s="29"/>
      <c r="BA15720" s="29"/>
    </row>
    <row r="15721" spans="2:53">
      <c r="B15721" s="2"/>
      <c r="D15721" s="2"/>
      <c r="F15721" s="30"/>
      <c r="H15721" s="2"/>
      <c r="I15721" s="2"/>
      <c r="J15721" s="3"/>
      <c r="K15721" s="2"/>
      <c r="N15721" s="20"/>
      <c r="O15721" s="2"/>
      <c r="P15721" s="2"/>
      <c r="Q15721" s="2"/>
      <c r="R15721" s="2"/>
      <c r="S15721" s="29"/>
      <c r="W15721" s="9"/>
      <c r="X15721" s="9"/>
      <c r="AI15721" s="2"/>
      <c r="AN15721" s="20"/>
      <c r="AP15721" s="29"/>
      <c r="AQ15721" s="29"/>
      <c r="AR15721" s="29"/>
      <c r="AS15721" s="29"/>
      <c r="AT15721" s="29"/>
      <c r="AU15721" s="29"/>
      <c r="AV15721" s="29"/>
      <c r="AW15721" s="29"/>
      <c r="AX15721" s="29"/>
      <c r="AY15721" s="29"/>
      <c r="AZ15721" s="29"/>
      <c r="BA15721" s="29"/>
    </row>
    <row r="15722" spans="2:53">
      <c r="B15722" s="2"/>
      <c r="D15722" s="2"/>
      <c r="F15722" s="30"/>
      <c r="H15722" s="2"/>
      <c r="I15722" s="2"/>
      <c r="J15722" s="3"/>
      <c r="K15722" s="2"/>
      <c r="N15722" s="20"/>
      <c r="O15722" s="2"/>
      <c r="P15722" s="2"/>
      <c r="Q15722" s="2"/>
      <c r="R15722" s="2"/>
      <c r="S15722" s="29"/>
      <c r="W15722" s="9"/>
      <c r="X15722" s="9"/>
      <c r="AI15722" s="2"/>
      <c r="AN15722" s="20"/>
      <c r="AP15722" s="29"/>
      <c r="AQ15722" s="29"/>
      <c r="AR15722" s="29"/>
      <c r="AS15722" s="29"/>
      <c r="AT15722" s="29"/>
      <c r="AU15722" s="29"/>
      <c r="AV15722" s="29"/>
      <c r="AW15722" s="29"/>
      <c r="AX15722" s="29"/>
      <c r="AY15722" s="29"/>
      <c r="AZ15722" s="29"/>
      <c r="BA15722" s="29"/>
    </row>
    <row r="15723" spans="2:53">
      <c r="B15723" s="2"/>
      <c r="D15723" s="2"/>
      <c r="F15723" s="30"/>
      <c r="H15723" s="2"/>
      <c r="I15723" s="2"/>
      <c r="J15723" s="3"/>
      <c r="K15723" s="2"/>
      <c r="N15723" s="20"/>
      <c r="O15723" s="2"/>
      <c r="P15723" s="2"/>
      <c r="Q15723" s="2"/>
      <c r="R15723" s="2"/>
      <c r="S15723" s="29"/>
      <c r="W15723" s="9"/>
      <c r="X15723" s="9"/>
      <c r="AI15723" s="2"/>
      <c r="AN15723" s="20"/>
      <c r="AP15723" s="29"/>
      <c r="AQ15723" s="29"/>
      <c r="AR15723" s="29"/>
      <c r="AS15723" s="29"/>
      <c r="AT15723" s="29"/>
      <c r="AU15723" s="29"/>
      <c r="AV15723" s="29"/>
      <c r="AW15723" s="29"/>
      <c r="AX15723" s="29"/>
      <c r="AY15723" s="29"/>
      <c r="AZ15723" s="29"/>
      <c r="BA15723" s="29"/>
    </row>
    <row r="15724" spans="2:53">
      <c r="B15724" s="2"/>
      <c r="D15724" s="2"/>
      <c r="F15724" s="30"/>
      <c r="H15724" s="2"/>
      <c r="I15724" s="2"/>
      <c r="J15724" s="3"/>
      <c r="K15724" s="2"/>
      <c r="N15724" s="20"/>
      <c r="O15724" s="2"/>
      <c r="P15724" s="2"/>
      <c r="Q15724" s="2"/>
      <c r="R15724" s="2"/>
      <c r="S15724" s="29"/>
      <c r="W15724" s="9"/>
      <c r="X15724" s="9"/>
      <c r="AI15724" s="2"/>
      <c r="AN15724" s="20"/>
      <c r="AP15724" s="29"/>
      <c r="AQ15724" s="29"/>
      <c r="AR15724" s="29"/>
      <c r="AS15724" s="29"/>
      <c r="AT15724" s="29"/>
      <c r="AU15724" s="29"/>
      <c r="AV15724" s="29"/>
      <c r="AW15724" s="29"/>
      <c r="AX15724" s="29"/>
      <c r="AY15724" s="29"/>
      <c r="AZ15724" s="29"/>
      <c r="BA15724" s="29"/>
    </row>
    <row r="15725" spans="2:53">
      <c r="B15725" s="2"/>
      <c r="D15725" s="2"/>
      <c r="F15725" s="30"/>
      <c r="H15725" s="2"/>
      <c r="I15725" s="2"/>
      <c r="J15725" s="3"/>
      <c r="K15725" s="2"/>
      <c r="N15725" s="20"/>
      <c r="O15725" s="2"/>
      <c r="P15725" s="2"/>
      <c r="Q15725" s="2"/>
      <c r="R15725" s="2"/>
      <c r="S15725" s="29"/>
      <c r="W15725" s="9"/>
      <c r="X15725" s="9"/>
      <c r="AI15725" s="2"/>
      <c r="AN15725" s="20"/>
      <c r="AP15725" s="29"/>
      <c r="AQ15725" s="29"/>
      <c r="AR15725" s="29"/>
      <c r="AS15725" s="29"/>
      <c r="AT15725" s="29"/>
      <c r="AU15725" s="29"/>
      <c r="AV15725" s="29"/>
      <c r="AW15725" s="29"/>
      <c r="AX15725" s="29"/>
      <c r="AY15725" s="29"/>
      <c r="AZ15725" s="29"/>
      <c r="BA15725" s="29"/>
    </row>
    <row r="15726" spans="2:53">
      <c r="B15726" s="2"/>
      <c r="D15726" s="2"/>
      <c r="F15726" s="30"/>
      <c r="H15726" s="2"/>
      <c r="I15726" s="2"/>
      <c r="J15726" s="3"/>
      <c r="K15726" s="2"/>
      <c r="N15726" s="20"/>
      <c r="O15726" s="2"/>
      <c r="P15726" s="2"/>
      <c r="Q15726" s="2"/>
      <c r="R15726" s="2"/>
      <c r="S15726" s="29"/>
      <c r="W15726" s="9"/>
      <c r="X15726" s="9"/>
      <c r="AI15726" s="2"/>
      <c r="AN15726" s="20"/>
      <c r="AP15726" s="29"/>
      <c r="AQ15726" s="29"/>
      <c r="AR15726" s="29"/>
      <c r="AS15726" s="29"/>
      <c r="AT15726" s="29"/>
      <c r="AU15726" s="29"/>
      <c r="AV15726" s="29"/>
      <c r="AW15726" s="29"/>
      <c r="AX15726" s="29"/>
      <c r="AY15726" s="29"/>
      <c r="AZ15726" s="29"/>
      <c r="BA15726" s="29"/>
    </row>
    <row r="15727" spans="2:53">
      <c r="B15727" s="2"/>
      <c r="D15727" s="2"/>
      <c r="F15727" s="30"/>
      <c r="H15727" s="2"/>
      <c r="I15727" s="2"/>
      <c r="J15727" s="3"/>
      <c r="K15727" s="2"/>
      <c r="N15727" s="20"/>
      <c r="O15727" s="2"/>
      <c r="P15727" s="2"/>
      <c r="Q15727" s="2"/>
      <c r="R15727" s="2"/>
      <c r="S15727" s="29"/>
      <c r="W15727" s="9"/>
      <c r="X15727" s="9"/>
      <c r="AI15727" s="2"/>
      <c r="AN15727" s="20"/>
      <c r="AP15727" s="29"/>
      <c r="AQ15727" s="29"/>
      <c r="AR15727" s="29"/>
      <c r="AS15727" s="29"/>
      <c r="AT15727" s="29"/>
      <c r="AU15727" s="29"/>
      <c r="AV15727" s="29"/>
      <c r="AW15727" s="29"/>
      <c r="AX15727" s="29"/>
      <c r="AY15727" s="29"/>
      <c r="AZ15727" s="29"/>
      <c r="BA15727" s="29"/>
    </row>
    <row r="15728" spans="2:53">
      <c r="B15728" s="2"/>
      <c r="D15728" s="2"/>
      <c r="F15728" s="30"/>
      <c r="H15728" s="2"/>
      <c r="I15728" s="2"/>
      <c r="J15728" s="3"/>
      <c r="K15728" s="2"/>
      <c r="N15728" s="20"/>
      <c r="O15728" s="2"/>
      <c r="P15728" s="2"/>
      <c r="Q15728" s="2"/>
      <c r="R15728" s="2"/>
      <c r="S15728" s="29"/>
      <c r="W15728" s="9"/>
      <c r="X15728" s="9"/>
      <c r="AI15728" s="2"/>
      <c r="AN15728" s="20"/>
      <c r="AP15728" s="29"/>
      <c r="AQ15728" s="29"/>
      <c r="AR15728" s="29"/>
      <c r="AS15728" s="29"/>
      <c r="AT15728" s="29"/>
      <c r="AU15728" s="29"/>
      <c r="AV15728" s="29"/>
      <c r="AW15728" s="29"/>
      <c r="AX15728" s="29"/>
      <c r="AY15728" s="29"/>
      <c r="AZ15728" s="29"/>
      <c r="BA15728" s="29"/>
    </row>
    <row r="15729" spans="2:53">
      <c r="B15729" s="2"/>
      <c r="D15729" s="2"/>
      <c r="F15729" s="30"/>
      <c r="H15729" s="2"/>
      <c r="I15729" s="2"/>
      <c r="J15729" s="3"/>
      <c r="K15729" s="2"/>
      <c r="N15729" s="20"/>
      <c r="O15729" s="2"/>
      <c r="P15729" s="2"/>
      <c r="Q15729" s="2"/>
      <c r="R15729" s="2"/>
      <c r="S15729" s="29"/>
      <c r="W15729" s="9"/>
      <c r="X15729" s="9"/>
      <c r="AI15729" s="2"/>
      <c r="AN15729" s="20"/>
      <c r="AP15729" s="29"/>
      <c r="AQ15729" s="29"/>
      <c r="AR15729" s="29"/>
      <c r="AS15729" s="29"/>
      <c r="AT15729" s="29"/>
      <c r="AU15729" s="29"/>
      <c r="AV15729" s="29"/>
      <c r="AW15729" s="29"/>
      <c r="AX15729" s="29"/>
      <c r="AY15729" s="29"/>
      <c r="AZ15729" s="29"/>
      <c r="BA15729" s="29"/>
    </row>
    <row r="15730" spans="2:53">
      <c r="B15730" s="2"/>
      <c r="D15730" s="2"/>
      <c r="F15730" s="30"/>
      <c r="H15730" s="2"/>
      <c r="I15730" s="2"/>
      <c r="J15730" s="3"/>
      <c r="K15730" s="2"/>
      <c r="N15730" s="20"/>
      <c r="O15730" s="2"/>
      <c r="P15730" s="2"/>
      <c r="Q15730" s="2"/>
      <c r="R15730" s="2"/>
      <c r="S15730" s="29"/>
      <c r="W15730" s="9"/>
      <c r="X15730" s="9"/>
      <c r="AI15730" s="2"/>
      <c r="AN15730" s="20"/>
      <c r="AP15730" s="29"/>
      <c r="AQ15730" s="29"/>
      <c r="AR15730" s="29"/>
      <c r="AS15730" s="29"/>
      <c r="AT15730" s="29"/>
      <c r="AU15730" s="29"/>
      <c r="AV15730" s="29"/>
      <c r="AW15730" s="29"/>
      <c r="AX15730" s="29"/>
      <c r="AY15730" s="29"/>
      <c r="AZ15730" s="29"/>
      <c r="BA15730" s="29"/>
    </row>
    <row r="15731" spans="2:53">
      <c r="B15731" s="2"/>
      <c r="D15731" s="2"/>
      <c r="F15731" s="30"/>
      <c r="H15731" s="2"/>
      <c r="I15731" s="2"/>
      <c r="J15731" s="3"/>
      <c r="K15731" s="2"/>
      <c r="N15731" s="20"/>
      <c r="O15731" s="2"/>
      <c r="P15731" s="2"/>
      <c r="Q15731" s="2"/>
      <c r="R15731" s="2"/>
      <c r="S15731" s="29"/>
      <c r="W15731" s="9"/>
      <c r="X15731" s="9"/>
      <c r="AI15731" s="2"/>
      <c r="AN15731" s="20"/>
      <c r="AP15731" s="29"/>
      <c r="AQ15731" s="29"/>
      <c r="AR15731" s="29"/>
      <c r="AS15731" s="29"/>
      <c r="AT15731" s="29"/>
      <c r="AU15731" s="29"/>
      <c r="AV15731" s="29"/>
      <c r="AW15731" s="29"/>
      <c r="AX15731" s="29"/>
      <c r="AY15731" s="29"/>
      <c r="AZ15731" s="29"/>
      <c r="BA15731" s="29"/>
    </row>
    <row r="15732" spans="2:53">
      <c r="B15732" s="2"/>
      <c r="D15732" s="2"/>
      <c r="F15732" s="30"/>
      <c r="H15732" s="2"/>
      <c r="I15732" s="2"/>
      <c r="J15732" s="3"/>
      <c r="K15732" s="2"/>
      <c r="N15732" s="20"/>
      <c r="O15732" s="2"/>
      <c r="P15732" s="2"/>
      <c r="Q15732" s="2"/>
      <c r="R15732" s="2"/>
      <c r="S15732" s="29"/>
      <c r="W15732" s="9"/>
      <c r="X15732" s="9"/>
      <c r="AI15732" s="2"/>
      <c r="AN15732" s="20"/>
      <c r="AP15732" s="29"/>
      <c r="AQ15732" s="29"/>
      <c r="AR15732" s="29"/>
      <c r="AS15732" s="29"/>
      <c r="AT15732" s="29"/>
      <c r="AU15732" s="29"/>
      <c r="AV15732" s="29"/>
      <c r="AW15732" s="29"/>
      <c r="AX15732" s="29"/>
      <c r="AY15732" s="29"/>
      <c r="AZ15732" s="29"/>
      <c r="BA15732" s="29"/>
    </row>
    <row r="15733" spans="2:53">
      <c r="B15733" s="2"/>
      <c r="D15733" s="2"/>
      <c r="F15733" s="30"/>
      <c r="H15733" s="2"/>
      <c r="I15733" s="2"/>
      <c r="J15733" s="3"/>
      <c r="K15733" s="2"/>
      <c r="N15733" s="20"/>
      <c r="O15733" s="2"/>
      <c r="P15733" s="2"/>
      <c r="Q15733" s="2"/>
      <c r="R15733" s="2"/>
      <c r="S15733" s="29"/>
      <c r="W15733" s="9"/>
      <c r="X15733" s="9"/>
      <c r="AI15733" s="2"/>
      <c r="AN15733" s="20"/>
      <c r="AP15733" s="29"/>
      <c r="AQ15733" s="29"/>
      <c r="AR15733" s="29"/>
      <c r="AS15733" s="29"/>
      <c r="AT15733" s="29"/>
      <c r="AU15733" s="29"/>
      <c r="AV15733" s="29"/>
      <c r="AW15733" s="29"/>
      <c r="AX15733" s="29"/>
      <c r="AY15733" s="29"/>
      <c r="AZ15733" s="29"/>
      <c r="BA15733" s="29"/>
    </row>
    <row r="15734" spans="2:53">
      <c r="B15734" s="2"/>
      <c r="D15734" s="2"/>
      <c r="F15734" s="30"/>
      <c r="H15734" s="2"/>
      <c r="I15734" s="2"/>
      <c r="J15734" s="3"/>
      <c r="K15734" s="2"/>
      <c r="N15734" s="20"/>
      <c r="O15734" s="2"/>
      <c r="P15734" s="2"/>
      <c r="Q15734" s="2"/>
      <c r="R15734" s="2"/>
      <c r="S15734" s="29"/>
      <c r="W15734" s="9"/>
      <c r="X15734" s="9"/>
      <c r="AI15734" s="2"/>
      <c r="AN15734" s="20"/>
      <c r="AP15734" s="29"/>
      <c r="AQ15734" s="29"/>
      <c r="AR15734" s="29"/>
      <c r="AS15734" s="29"/>
      <c r="AT15734" s="29"/>
      <c r="AU15734" s="29"/>
      <c r="AV15734" s="29"/>
      <c r="AW15734" s="29"/>
      <c r="AX15734" s="29"/>
      <c r="AY15734" s="29"/>
      <c r="AZ15734" s="29"/>
      <c r="BA15734" s="29"/>
    </row>
    <row r="15735" spans="2:53">
      <c r="B15735" s="2"/>
      <c r="D15735" s="2"/>
      <c r="F15735" s="30"/>
      <c r="H15735" s="2"/>
      <c r="I15735" s="2"/>
      <c r="J15735" s="3"/>
      <c r="K15735" s="2"/>
      <c r="N15735" s="20"/>
      <c r="O15735" s="2"/>
      <c r="P15735" s="2"/>
      <c r="Q15735" s="2"/>
      <c r="R15735" s="2"/>
      <c r="S15735" s="29"/>
      <c r="W15735" s="9"/>
      <c r="X15735" s="9"/>
      <c r="AI15735" s="2"/>
      <c r="AN15735" s="20"/>
      <c r="AP15735" s="29"/>
      <c r="AQ15735" s="29"/>
      <c r="AR15735" s="29"/>
      <c r="AS15735" s="29"/>
      <c r="AT15735" s="29"/>
      <c r="AU15735" s="29"/>
      <c r="AV15735" s="29"/>
      <c r="AW15735" s="29"/>
      <c r="AX15735" s="29"/>
      <c r="AY15735" s="29"/>
      <c r="AZ15735" s="29"/>
      <c r="BA15735" s="29"/>
    </row>
    <row r="15736" spans="2:53">
      <c r="B15736" s="2"/>
      <c r="D15736" s="2"/>
      <c r="F15736" s="30"/>
      <c r="H15736" s="2"/>
      <c r="I15736" s="2"/>
      <c r="J15736" s="3"/>
      <c r="K15736" s="2"/>
      <c r="N15736" s="20"/>
      <c r="O15736" s="2"/>
      <c r="P15736" s="2"/>
      <c r="Q15736" s="2"/>
      <c r="R15736" s="2"/>
      <c r="S15736" s="29"/>
      <c r="W15736" s="9"/>
      <c r="X15736" s="9"/>
      <c r="AI15736" s="2"/>
      <c r="AN15736" s="20"/>
      <c r="AP15736" s="29"/>
      <c r="AQ15736" s="29"/>
      <c r="AR15736" s="29"/>
      <c r="AS15736" s="29"/>
      <c r="AT15736" s="29"/>
      <c r="AU15736" s="29"/>
      <c r="AV15736" s="29"/>
      <c r="AW15736" s="29"/>
      <c r="AX15736" s="29"/>
      <c r="AY15736" s="29"/>
      <c r="AZ15736" s="29"/>
      <c r="BA15736" s="29"/>
    </row>
    <row r="15737" spans="2:53">
      <c r="B15737" s="2"/>
      <c r="D15737" s="2"/>
      <c r="F15737" s="30"/>
      <c r="H15737" s="2"/>
      <c r="I15737" s="2"/>
      <c r="J15737" s="3"/>
      <c r="K15737" s="2"/>
      <c r="N15737" s="20"/>
      <c r="O15737" s="2"/>
      <c r="P15737" s="2"/>
      <c r="Q15737" s="2"/>
      <c r="R15737" s="2"/>
      <c r="S15737" s="29"/>
      <c r="W15737" s="9"/>
      <c r="X15737" s="9"/>
      <c r="AI15737" s="2"/>
      <c r="AN15737" s="20"/>
      <c r="AP15737" s="29"/>
      <c r="AQ15737" s="29"/>
      <c r="AR15737" s="29"/>
      <c r="AS15737" s="29"/>
      <c r="AT15737" s="29"/>
      <c r="AU15737" s="29"/>
      <c r="AV15737" s="29"/>
      <c r="AW15737" s="29"/>
      <c r="AX15737" s="29"/>
      <c r="AY15737" s="29"/>
      <c r="AZ15737" s="29"/>
      <c r="BA15737" s="29"/>
    </row>
    <row r="15738" spans="2:53">
      <c r="B15738" s="2"/>
      <c r="D15738" s="2"/>
      <c r="F15738" s="30"/>
      <c r="H15738" s="2"/>
      <c r="I15738" s="2"/>
      <c r="J15738" s="3"/>
      <c r="K15738" s="2"/>
      <c r="N15738" s="20"/>
      <c r="O15738" s="2"/>
      <c r="P15738" s="2"/>
      <c r="Q15738" s="2"/>
      <c r="R15738" s="2"/>
      <c r="S15738" s="29"/>
      <c r="W15738" s="9"/>
      <c r="X15738" s="9"/>
      <c r="AI15738" s="2"/>
      <c r="AN15738" s="20"/>
      <c r="AP15738" s="29"/>
      <c r="AQ15738" s="29"/>
      <c r="AR15738" s="29"/>
      <c r="AS15738" s="29"/>
      <c r="AT15738" s="29"/>
      <c r="AU15738" s="29"/>
      <c r="AV15738" s="29"/>
      <c r="AW15738" s="29"/>
      <c r="AX15738" s="29"/>
      <c r="AY15738" s="29"/>
      <c r="AZ15738" s="29"/>
      <c r="BA15738" s="29"/>
    </row>
    <row r="15739" spans="2:53">
      <c r="B15739" s="2"/>
      <c r="D15739" s="2"/>
      <c r="F15739" s="30"/>
      <c r="H15739" s="2"/>
      <c r="I15739" s="2"/>
      <c r="J15739" s="3"/>
      <c r="K15739" s="2"/>
      <c r="N15739" s="20"/>
      <c r="O15739" s="2"/>
      <c r="P15739" s="2"/>
      <c r="Q15739" s="2"/>
      <c r="R15739" s="2"/>
      <c r="S15739" s="29"/>
      <c r="W15739" s="9"/>
      <c r="X15739" s="9"/>
      <c r="AI15739" s="2"/>
      <c r="AN15739" s="20"/>
      <c r="AP15739" s="29"/>
      <c r="AQ15739" s="29"/>
      <c r="AR15739" s="29"/>
      <c r="AS15739" s="29"/>
      <c r="AT15739" s="29"/>
      <c r="AU15739" s="29"/>
      <c r="AV15739" s="29"/>
      <c r="AW15739" s="29"/>
      <c r="AX15739" s="29"/>
      <c r="AY15739" s="29"/>
      <c r="AZ15739" s="29"/>
      <c r="BA15739" s="29"/>
    </row>
    <row r="15740" spans="2:53">
      <c r="B15740" s="2"/>
      <c r="D15740" s="2"/>
      <c r="F15740" s="30"/>
      <c r="H15740" s="2"/>
      <c r="I15740" s="2"/>
      <c r="J15740" s="3"/>
      <c r="K15740" s="2"/>
      <c r="N15740" s="20"/>
      <c r="O15740" s="2"/>
      <c r="P15740" s="2"/>
      <c r="Q15740" s="2"/>
      <c r="R15740" s="2"/>
      <c r="S15740" s="29"/>
      <c r="W15740" s="9"/>
      <c r="X15740" s="9"/>
      <c r="AI15740" s="2"/>
      <c r="AN15740" s="20"/>
      <c r="AP15740" s="29"/>
      <c r="AQ15740" s="29"/>
      <c r="AR15740" s="29"/>
      <c r="AS15740" s="29"/>
      <c r="AT15740" s="29"/>
      <c r="AU15740" s="29"/>
      <c r="AV15740" s="29"/>
      <c r="AW15740" s="29"/>
      <c r="AX15740" s="29"/>
      <c r="AY15740" s="29"/>
      <c r="AZ15740" s="29"/>
      <c r="BA15740" s="29"/>
    </row>
    <row r="15741" spans="2:53">
      <c r="B15741" s="2"/>
      <c r="D15741" s="2"/>
      <c r="F15741" s="30"/>
      <c r="H15741" s="2"/>
      <c r="I15741" s="2"/>
      <c r="J15741" s="3"/>
      <c r="K15741" s="2"/>
      <c r="N15741" s="20"/>
      <c r="O15741" s="2"/>
      <c r="P15741" s="2"/>
      <c r="Q15741" s="2"/>
      <c r="R15741" s="2"/>
      <c r="S15741" s="29"/>
      <c r="W15741" s="9"/>
      <c r="X15741" s="9"/>
      <c r="AI15741" s="2"/>
      <c r="AN15741" s="20"/>
      <c r="AP15741" s="29"/>
      <c r="AQ15741" s="29"/>
      <c r="AR15741" s="29"/>
      <c r="AS15741" s="29"/>
      <c r="AT15741" s="29"/>
      <c r="AU15741" s="29"/>
      <c r="AV15741" s="29"/>
      <c r="AW15741" s="29"/>
      <c r="AX15741" s="29"/>
      <c r="AY15741" s="29"/>
      <c r="AZ15741" s="29"/>
      <c r="BA15741" s="29"/>
    </row>
    <row r="15742" spans="2:53">
      <c r="B15742" s="2"/>
      <c r="D15742" s="2"/>
      <c r="F15742" s="30"/>
      <c r="H15742" s="2"/>
      <c r="I15742" s="2"/>
      <c r="J15742" s="3"/>
      <c r="K15742" s="2"/>
      <c r="N15742" s="20"/>
      <c r="O15742" s="2"/>
      <c r="P15742" s="2"/>
      <c r="Q15742" s="2"/>
      <c r="R15742" s="2"/>
      <c r="S15742" s="29"/>
      <c r="W15742" s="9"/>
      <c r="X15742" s="9"/>
      <c r="AI15742" s="2"/>
      <c r="AN15742" s="20"/>
      <c r="AP15742" s="29"/>
      <c r="AQ15742" s="29"/>
      <c r="AR15742" s="29"/>
      <c r="AS15742" s="29"/>
      <c r="AT15742" s="29"/>
      <c r="AU15742" s="29"/>
      <c r="AV15742" s="29"/>
      <c r="AW15742" s="29"/>
      <c r="AX15742" s="29"/>
      <c r="AY15742" s="29"/>
      <c r="AZ15742" s="29"/>
      <c r="BA15742" s="29"/>
    </row>
    <row r="15743" spans="2:53">
      <c r="B15743" s="2"/>
      <c r="D15743" s="2"/>
      <c r="F15743" s="30"/>
      <c r="H15743" s="2"/>
      <c r="I15743" s="2"/>
      <c r="J15743" s="3"/>
      <c r="K15743" s="2"/>
      <c r="N15743" s="20"/>
      <c r="O15743" s="2"/>
      <c r="P15743" s="2"/>
      <c r="Q15743" s="2"/>
      <c r="R15743" s="2"/>
      <c r="S15743" s="29"/>
      <c r="W15743" s="9"/>
      <c r="X15743" s="9"/>
      <c r="AI15743" s="2"/>
      <c r="AN15743" s="20"/>
      <c r="AP15743" s="29"/>
      <c r="AQ15743" s="29"/>
      <c r="AR15743" s="29"/>
      <c r="AS15743" s="29"/>
      <c r="AT15743" s="29"/>
      <c r="AU15743" s="29"/>
      <c r="AV15743" s="29"/>
      <c r="AW15743" s="29"/>
      <c r="AX15743" s="29"/>
      <c r="AY15743" s="29"/>
      <c r="AZ15743" s="29"/>
      <c r="BA15743" s="29"/>
    </row>
    <row r="15744" spans="2:53">
      <c r="B15744" s="2"/>
      <c r="D15744" s="2"/>
      <c r="F15744" s="30"/>
      <c r="H15744" s="2"/>
      <c r="I15744" s="2"/>
      <c r="J15744" s="3"/>
      <c r="K15744" s="2"/>
      <c r="N15744" s="20"/>
      <c r="O15744" s="2"/>
      <c r="P15744" s="2"/>
      <c r="Q15744" s="2"/>
      <c r="R15744" s="2"/>
      <c r="S15744" s="29"/>
      <c r="W15744" s="9"/>
      <c r="X15744" s="9"/>
      <c r="AI15744" s="2"/>
      <c r="AN15744" s="20"/>
      <c r="AP15744" s="29"/>
      <c r="AQ15744" s="29"/>
      <c r="AR15744" s="29"/>
      <c r="AS15744" s="29"/>
      <c r="AT15744" s="29"/>
      <c r="AU15744" s="29"/>
      <c r="AV15744" s="29"/>
      <c r="AW15744" s="29"/>
      <c r="AX15744" s="29"/>
      <c r="AY15744" s="29"/>
      <c r="AZ15744" s="29"/>
      <c r="BA15744" s="29"/>
    </row>
    <row r="15745" spans="2:53">
      <c r="B15745" s="2"/>
      <c r="D15745" s="2"/>
      <c r="F15745" s="30"/>
      <c r="H15745" s="2"/>
      <c r="I15745" s="2"/>
      <c r="J15745" s="3"/>
      <c r="K15745" s="2"/>
      <c r="N15745" s="20"/>
      <c r="O15745" s="2"/>
      <c r="P15745" s="2"/>
      <c r="Q15745" s="2"/>
      <c r="R15745" s="2"/>
      <c r="S15745" s="29"/>
      <c r="W15745" s="9"/>
      <c r="X15745" s="9"/>
      <c r="AI15745" s="2"/>
      <c r="AN15745" s="20"/>
      <c r="AP15745" s="29"/>
      <c r="AQ15745" s="29"/>
      <c r="AR15745" s="29"/>
      <c r="AS15745" s="29"/>
      <c r="AT15745" s="29"/>
      <c r="AU15745" s="29"/>
      <c r="AV15745" s="29"/>
      <c r="AW15745" s="29"/>
      <c r="AX15745" s="29"/>
      <c r="AY15745" s="29"/>
      <c r="AZ15745" s="29"/>
      <c r="BA15745" s="29"/>
    </row>
    <row r="15746" spans="2:53">
      <c r="B15746" s="2"/>
      <c r="D15746" s="2"/>
      <c r="F15746" s="30"/>
      <c r="H15746" s="2"/>
      <c r="I15746" s="2"/>
      <c r="J15746" s="3"/>
      <c r="K15746" s="2"/>
      <c r="N15746" s="20"/>
      <c r="O15746" s="2"/>
      <c r="P15746" s="2"/>
      <c r="Q15746" s="2"/>
      <c r="R15746" s="2"/>
      <c r="S15746" s="29"/>
      <c r="W15746" s="9"/>
      <c r="X15746" s="9"/>
      <c r="AI15746" s="2"/>
      <c r="AN15746" s="20"/>
      <c r="AP15746" s="29"/>
      <c r="AQ15746" s="29"/>
      <c r="AR15746" s="29"/>
      <c r="AS15746" s="29"/>
      <c r="AT15746" s="29"/>
      <c r="AU15746" s="29"/>
      <c r="AV15746" s="29"/>
      <c r="AW15746" s="29"/>
      <c r="AX15746" s="29"/>
      <c r="AY15746" s="29"/>
      <c r="AZ15746" s="29"/>
      <c r="BA15746" s="29"/>
    </row>
    <row r="15747" spans="2:53">
      <c r="B15747" s="2"/>
      <c r="D15747" s="2"/>
      <c r="F15747" s="30"/>
      <c r="H15747" s="2"/>
      <c r="I15747" s="2"/>
      <c r="J15747" s="3"/>
      <c r="K15747" s="2"/>
      <c r="N15747" s="20"/>
      <c r="O15747" s="2"/>
      <c r="P15747" s="2"/>
      <c r="Q15747" s="2"/>
      <c r="R15747" s="2"/>
      <c r="S15747" s="29"/>
      <c r="W15747" s="9"/>
      <c r="X15747" s="9"/>
      <c r="AI15747" s="2"/>
      <c r="AN15747" s="20"/>
      <c r="AP15747" s="29"/>
      <c r="AQ15747" s="29"/>
      <c r="AR15747" s="29"/>
      <c r="AS15747" s="29"/>
      <c r="AT15747" s="29"/>
      <c r="AU15747" s="29"/>
      <c r="AV15747" s="29"/>
      <c r="AW15747" s="29"/>
      <c r="AX15747" s="29"/>
      <c r="AY15747" s="29"/>
      <c r="AZ15747" s="29"/>
      <c r="BA15747" s="29"/>
    </row>
    <row r="15748" spans="2:53">
      <c r="B15748" s="2"/>
      <c r="D15748" s="2"/>
      <c r="F15748" s="30"/>
      <c r="H15748" s="2"/>
      <c r="I15748" s="2"/>
      <c r="J15748" s="3"/>
      <c r="K15748" s="2"/>
      <c r="N15748" s="20"/>
      <c r="O15748" s="2"/>
      <c r="P15748" s="2"/>
      <c r="Q15748" s="2"/>
      <c r="R15748" s="2"/>
      <c r="S15748" s="29"/>
      <c r="W15748" s="9"/>
      <c r="X15748" s="9"/>
      <c r="AI15748" s="2"/>
      <c r="AN15748" s="20"/>
      <c r="AP15748" s="29"/>
      <c r="AQ15748" s="29"/>
      <c r="AR15748" s="29"/>
      <c r="AS15748" s="29"/>
      <c r="AT15748" s="29"/>
      <c r="AU15748" s="29"/>
      <c r="AV15748" s="29"/>
      <c r="AW15748" s="29"/>
      <c r="AX15748" s="29"/>
      <c r="AY15748" s="29"/>
      <c r="AZ15748" s="29"/>
      <c r="BA15748" s="29"/>
    </row>
    <row r="15749" spans="2:53">
      <c r="B15749" s="2"/>
      <c r="D15749" s="2"/>
      <c r="F15749" s="30"/>
      <c r="H15749" s="2"/>
      <c r="I15749" s="2"/>
      <c r="J15749" s="3"/>
      <c r="K15749" s="2"/>
      <c r="N15749" s="20"/>
      <c r="O15749" s="2"/>
      <c r="P15749" s="2"/>
      <c r="Q15749" s="2"/>
      <c r="R15749" s="2"/>
      <c r="S15749" s="29"/>
      <c r="W15749" s="9"/>
      <c r="X15749" s="9"/>
      <c r="AI15749" s="2"/>
      <c r="AN15749" s="20"/>
      <c r="AP15749" s="29"/>
      <c r="AQ15749" s="29"/>
      <c r="AR15749" s="29"/>
      <c r="AS15749" s="29"/>
      <c r="AT15749" s="29"/>
      <c r="AU15749" s="29"/>
      <c r="AV15749" s="29"/>
      <c r="AW15749" s="29"/>
      <c r="AX15749" s="29"/>
      <c r="AY15749" s="29"/>
      <c r="AZ15749" s="29"/>
      <c r="BA15749" s="29"/>
    </row>
    <row r="15750" spans="2:53">
      <c r="B15750" s="2"/>
      <c r="D15750" s="2"/>
      <c r="F15750" s="30"/>
      <c r="H15750" s="2"/>
      <c r="I15750" s="2"/>
      <c r="J15750" s="3"/>
      <c r="K15750" s="2"/>
      <c r="N15750" s="20"/>
      <c r="O15750" s="2"/>
      <c r="P15750" s="2"/>
      <c r="Q15750" s="2"/>
      <c r="R15750" s="2"/>
      <c r="S15750" s="29"/>
      <c r="W15750" s="9"/>
      <c r="X15750" s="9"/>
      <c r="AI15750" s="2"/>
      <c r="AN15750" s="20"/>
      <c r="AP15750" s="29"/>
      <c r="AQ15750" s="29"/>
      <c r="AR15750" s="29"/>
      <c r="AS15750" s="29"/>
      <c r="AT15750" s="29"/>
      <c r="AU15750" s="29"/>
      <c r="AV15750" s="29"/>
      <c r="AW15750" s="29"/>
      <c r="AX15750" s="29"/>
      <c r="AY15750" s="29"/>
      <c r="AZ15750" s="29"/>
      <c r="BA15750" s="29"/>
    </row>
    <row r="15751" spans="2:53">
      <c r="B15751" s="2"/>
      <c r="D15751" s="2"/>
      <c r="F15751" s="30"/>
      <c r="H15751" s="2"/>
      <c r="I15751" s="2"/>
      <c r="J15751" s="3"/>
      <c r="K15751" s="2"/>
      <c r="N15751" s="20"/>
      <c r="O15751" s="2"/>
      <c r="P15751" s="2"/>
      <c r="Q15751" s="2"/>
      <c r="R15751" s="2"/>
      <c r="S15751" s="29"/>
      <c r="W15751" s="9"/>
      <c r="X15751" s="9"/>
      <c r="AI15751" s="2"/>
      <c r="AN15751" s="20"/>
      <c r="AP15751" s="29"/>
      <c r="AQ15751" s="29"/>
      <c r="AR15751" s="29"/>
      <c r="AS15751" s="29"/>
      <c r="AT15751" s="29"/>
      <c r="AU15751" s="29"/>
      <c r="AV15751" s="29"/>
      <c r="AW15751" s="29"/>
      <c r="AX15751" s="29"/>
      <c r="AY15751" s="29"/>
      <c r="AZ15751" s="29"/>
      <c r="BA15751" s="29"/>
    </row>
    <row r="15752" spans="2:53">
      <c r="B15752" s="2"/>
      <c r="D15752" s="2"/>
      <c r="F15752" s="30"/>
      <c r="H15752" s="2"/>
      <c r="I15752" s="2"/>
      <c r="J15752" s="3"/>
      <c r="K15752" s="2"/>
      <c r="N15752" s="20"/>
      <c r="O15752" s="2"/>
      <c r="P15752" s="2"/>
      <c r="Q15752" s="2"/>
      <c r="R15752" s="2"/>
      <c r="S15752" s="29"/>
      <c r="W15752" s="9"/>
      <c r="X15752" s="9"/>
      <c r="AI15752" s="2"/>
      <c r="AN15752" s="20"/>
      <c r="AP15752" s="29"/>
      <c r="AQ15752" s="29"/>
      <c r="AR15752" s="29"/>
      <c r="AS15752" s="29"/>
      <c r="AT15752" s="29"/>
      <c r="AU15752" s="29"/>
      <c r="AV15752" s="29"/>
      <c r="AW15752" s="29"/>
      <c r="AX15752" s="29"/>
      <c r="AY15752" s="29"/>
      <c r="AZ15752" s="29"/>
      <c r="BA15752" s="29"/>
    </row>
    <row r="15753" spans="2:53">
      <c r="B15753" s="2"/>
      <c r="D15753" s="2"/>
      <c r="F15753" s="30"/>
      <c r="H15753" s="2"/>
      <c r="I15753" s="2"/>
      <c r="J15753" s="3"/>
      <c r="K15753" s="2"/>
      <c r="N15753" s="20"/>
      <c r="O15753" s="2"/>
      <c r="P15753" s="2"/>
      <c r="Q15753" s="2"/>
      <c r="R15753" s="2"/>
      <c r="S15753" s="29"/>
      <c r="W15753" s="9"/>
      <c r="X15753" s="9"/>
      <c r="AI15753" s="2"/>
      <c r="AN15753" s="20"/>
      <c r="AP15753" s="29"/>
      <c r="AQ15753" s="29"/>
      <c r="AR15753" s="29"/>
      <c r="AS15753" s="29"/>
      <c r="AT15753" s="29"/>
      <c r="AU15753" s="29"/>
      <c r="AV15753" s="29"/>
      <c r="AW15753" s="29"/>
      <c r="AX15753" s="29"/>
      <c r="AY15753" s="29"/>
      <c r="AZ15753" s="29"/>
      <c r="BA15753" s="29"/>
    </row>
    <row r="15754" spans="2:53">
      <c r="B15754" s="2"/>
      <c r="D15754" s="2"/>
      <c r="F15754" s="30"/>
      <c r="H15754" s="2"/>
      <c r="I15754" s="2"/>
      <c r="J15754" s="3"/>
      <c r="K15754" s="2"/>
      <c r="N15754" s="20"/>
      <c r="O15754" s="2"/>
      <c r="P15754" s="2"/>
      <c r="Q15754" s="2"/>
      <c r="R15754" s="2"/>
      <c r="S15754" s="29"/>
      <c r="W15754" s="9"/>
      <c r="X15754" s="9"/>
      <c r="AI15754" s="2"/>
      <c r="AN15754" s="20"/>
      <c r="AP15754" s="29"/>
      <c r="AQ15754" s="29"/>
      <c r="AR15754" s="29"/>
      <c r="AS15754" s="29"/>
      <c r="AT15754" s="29"/>
      <c r="AU15754" s="29"/>
      <c r="AV15754" s="29"/>
      <c r="AW15754" s="29"/>
      <c r="AX15754" s="29"/>
      <c r="AY15754" s="29"/>
      <c r="AZ15754" s="29"/>
      <c r="BA15754" s="29"/>
    </row>
    <row r="15755" spans="2:53">
      <c r="B15755" s="2"/>
      <c r="D15755" s="2"/>
      <c r="F15755" s="30"/>
      <c r="H15755" s="2"/>
      <c r="I15755" s="2"/>
      <c r="J15755" s="3"/>
      <c r="K15755" s="2"/>
      <c r="N15755" s="20"/>
      <c r="O15755" s="2"/>
      <c r="P15755" s="2"/>
      <c r="Q15755" s="2"/>
      <c r="R15755" s="2"/>
      <c r="S15755" s="29"/>
      <c r="W15755" s="9"/>
      <c r="X15755" s="9"/>
      <c r="AI15755" s="2"/>
      <c r="AN15755" s="20"/>
      <c r="AP15755" s="29"/>
      <c r="AQ15755" s="29"/>
      <c r="AR15755" s="29"/>
      <c r="AS15755" s="29"/>
      <c r="AT15755" s="29"/>
      <c r="AU15755" s="29"/>
      <c r="AV15755" s="29"/>
      <c r="AW15755" s="29"/>
      <c r="AX15755" s="29"/>
      <c r="AY15755" s="29"/>
      <c r="AZ15755" s="29"/>
      <c r="BA15755" s="29"/>
    </row>
    <row r="15756" spans="2:53">
      <c r="B15756" s="2"/>
      <c r="D15756" s="2"/>
      <c r="F15756" s="30"/>
      <c r="H15756" s="2"/>
      <c r="I15756" s="2"/>
      <c r="J15756" s="3"/>
      <c r="K15756" s="2"/>
      <c r="N15756" s="20"/>
      <c r="O15756" s="2"/>
      <c r="P15756" s="2"/>
      <c r="Q15756" s="2"/>
      <c r="R15756" s="2"/>
      <c r="S15756" s="29"/>
      <c r="W15756" s="9"/>
      <c r="X15756" s="9"/>
      <c r="AI15756" s="2"/>
      <c r="AN15756" s="20"/>
      <c r="AP15756" s="29"/>
      <c r="AQ15756" s="29"/>
      <c r="AR15756" s="29"/>
      <c r="AS15756" s="29"/>
      <c r="AT15756" s="29"/>
      <c r="AU15756" s="29"/>
      <c r="AV15756" s="29"/>
      <c r="AW15756" s="29"/>
      <c r="AX15756" s="29"/>
      <c r="AY15756" s="29"/>
      <c r="AZ15756" s="29"/>
      <c r="BA15756" s="29"/>
    </row>
    <row r="15757" spans="2:53">
      <c r="B15757" s="2"/>
      <c r="D15757" s="2"/>
      <c r="F15757" s="30"/>
      <c r="H15757" s="2"/>
      <c r="I15757" s="2"/>
      <c r="J15757" s="3"/>
      <c r="K15757" s="2"/>
      <c r="N15757" s="20"/>
      <c r="O15757" s="2"/>
      <c r="P15757" s="2"/>
      <c r="Q15757" s="2"/>
      <c r="R15757" s="2"/>
      <c r="S15757" s="29"/>
      <c r="W15757" s="9"/>
      <c r="X15757" s="9"/>
      <c r="AI15757" s="2"/>
      <c r="AN15757" s="20"/>
      <c r="AP15757" s="29"/>
      <c r="AQ15757" s="29"/>
      <c r="AR15757" s="29"/>
      <c r="AS15757" s="29"/>
      <c r="AT15757" s="29"/>
      <c r="AU15757" s="29"/>
      <c r="AV15757" s="29"/>
      <c r="AW15757" s="29"/>
      <c r="AX15757" s="29"/>
      <c r="AY15757" s="29"/>
      <c r="AZ15757" s="29"/>
      <c r="BA15757" s="29"/>
    </row>
    <row r="15758" spans="2:53">
      <c r="B15758" s="2"/>
      <c r="D15758" s="2"/>
      <c r="F15758" s="30"/>
      <c r="H15758" s="2"/>
      <c r="I15758" s="2"/>
      <c r="J15758" s="3"/>
      <c r="K15758" s="2"/>
      <c r="N15758" s="20"/>
      <c r="O15758" s="2"/>
      <c r="P15758" s="2"/>
      <c r="Q15758" s="2"/>
      <c r="R15758" s="2"/>
      <c r="S15758" s="29"/>
      <c r="W15758" s="9"/>
      <c r="X15758" s="9"/>
      <c r="AI15758" s="2"/>
      <c r="AN15758" s="20"/>
      <c r="AP15758" s="29"/>
      <c r="AQ15758" s="29"/>
      <c r="AR15758" s="29"/>
      <c r="AS15758" s="29"/>
      <c r="AT15758" s="29"/>
      <c r="AU15758" s="29"/>
      <c r="AV15758" s="29"/>
      <c r="AW15758" s="29"/>
      <c r="AX15758" s="29"/>
      <c r="AY15758" s="29"/>
      <c r="AZ15758" s="29"/>
      <c r="BA15758" s="29"/>
    </row>
    <row r="15759" spans="2:53">
      <c r="B15759" s="2"/>
      <c r="D15759" s="2"/>
      <c r="F15759" s="30"/>
      <c r="H15759" s="2"/>
      <c r="I15759" s="2"/>
      <c r="J15759" s="3"/>
      <c r="K15759" s="2"/>
      <c r="N15759" s="20"/>
      <c r="O15759" s="2"/>
      <c r="P15759" s="2"/>
      <c r="Q15759" s="2"/>
      <c r="R15759" s="2"/>
      <c r="S15759" s="29"/>
      <c r="W15759" s="9"/>
      <c r="X15759" s="9"/>
      <c r="AI15759" s="2"/>
      <c r="AN15759" s="20"/>
      <c r="AP15759" s="29"/>
      <c r="AQ15759" s="29"/>
      <c r="AR15759" s="29"/>
      <c r="AS15759" s="29"/>
      <c r="AT15759" s="29"/>
      <c r="AU15759" s="29"/>
      <c r="AV15759" s="29"/>
      <c r="AW15759" s="29"/>
      <c r="AX15759" s="29"/>
      <c r="AY15759" s="29"/>
      <c r="AZ15759" s="29"/>
      <c r="BA15759" s="29"/>
    </row>
    <row r="15760" spans="2:53">
      <c r="B15760" s="2"/>
      <c r="D15760" s="2"/>
      <c r="F15760" s="30"/>
      <c r="H15760" s="2"/>
      <c r="I15760" s="2"/>
      <c r="J15760" s="3"/>
      <c r="K15760" s="2"/>
      <c r="N15760" s="20"/>
      <c r="O15760" s="2"/>
      <c r="P15760" s="2"/>
      <c r="Q15760" s="2"/>
      <c r="R15760" s="2"/>
      <c r="S15760" s="29"/>
      <c r="W15760" s="9"/>
      <c r="X15760" s="9"/>
      <c r="AI15760" s="2"/>
      <c r="AN15760" s="20"/>
      <c r="AP15760" s="29"/>
      <c r="AQ15760" s="29"/>
      <c r="AR15760" s="29"/>
      <c r="AS15760" s="29"/>
      <c r="AT15760" s="29"/>
      <c r="AU15760" s="29"/>
      <c r="AV15760" s="29"/>
      <c r="AW15760" s="29"/>
      <c r="AX15760" s="29"/>
      <c r="AY15760" s="29"/>
      <c r="AZ15760" s="29"/>
      <c r="BA15760" s="29"/>
    </row>
    <row r="15761" spans="2:53">
      <c r="B15761" s="2"/>
      <c r="D15761" s="2"/>
      <c r="F15761" s="30"/>
      <c r="H15761" s="2"/>
      <c r="I15761" s="2"/>
      <c r="J15761" s="3"/>
      <c r="K15761" s="2"/>
      <c r="N15761" s="20"/>
      <c r="O15761" s="2"/>
      <c r="P15761" s="2"/>
      <c r="Q15761" s="2"/>
      <c r="R15761" s="2"/>
      <c r="S15761" s="29"/>
      <c r="W15761" s="9"/>
      <c r="X15761" s="9"/>
      <c r="AI15761" s="2"/>
      <c r="AN15761" s="20"/>
      <c r="AP15761" s="29"/>
      <c r="AQ15761" s="29"/>
      <c r="AR15761" s="29"/>
      <c r="AS15761" s="29"/>
      <c r="AT15761" s="29"/>
      <c r="AU15761" s="29"/>
      <c r="AV15761" s="29"/>
      <c r="AW15761" s="29"/>
      <c r="AX15761" s="29"/>
      <c r="AY15761" s="29"/>
      <c r="AZ15761" s="29"/>
      <c r="BA15761" s="29"/>
    </row>
    <row r="15762" spans="2:53">
      <c r="B15762" s="2"/>
      <c r="D15762" s="2"/>
      <c r="F15762" s="30"/>
      <c r="H15762" s="2"/>
      <c r="I15762" s="2"/>
      <c r="J15762" s="3"/>
      <c r="K15762" s="2"/>
      <c r="N15762" s="20"/>
      <c r="O15762" s="2"/>
      <c r="P15762" s="2"/>
      <c r="Q15762" s="2"/>
      <c r="R15762" s="2"/>
      <c r="S15762" s="29"/>
      <c r="W15762" s="9"/>
      <c r="X15762" s="9"/>
      <c r="AI15762" s="2"/>
      <c r="AN15762" s="20"/>
      <c r="AP15762" s="29"/>
      <c r="AQ15762" s="29"/>
      <c r="AR15762" s="29"/>
      <c r="AS15762" s="29"/>
      <c r="AT15762" s="29"/>
      <c r="AU15762" s="29"/>
      <c r="AV15762" s="29"/>
      <c r="AW15762" s="29"/>
      <c r="AX15762" s="29"/>
      <c r="AY15762" s="29"/>
      <c r="AZ15762" s="29"/>
      <c r="BA15762" s="29"/>
    </row>
    <row r="15763" spans="2:53">
      <c r="B15763" s="2"/>
      <c r="D15763" s="2"/>
      <c r="F15763" s="30"/>
      <c r="H15763" s="2"/>
      <c r="I15763" s="2"/>
      <c r="J15763" s="3"/>
      <c r="K15763" s="2"/>
      <c r="N15763" s="20"/>
      <c r="O15763" s="2"/>
      <c r="P15763" s="2"/>
      <c r="Q15763" s="2"/>
      <c r="R15763" s="2"/>
      <c r="S15763" s="29"/>
      <c r="W15763" s="9"/>
      <c r="X15763" s="9"/>
      <c r="AI15763" s="2"/>
      <c r="AN15763" s="20"/>
      <c r="AP15763" s="29"/>
      <c r="AQ15763" s="29"/>
      <c r="AR15763" s="29"/>
      <c r="AS15763" s="29"/>
      <c r="AT15763" s="29"/>
      <c r="AU15763" s="29"/>
      <c r="AV15763" s="29"/>
      <c r="AW15763" s="29"/>
      <c r="AX15763" s="29"/>
      <c r="AY15763" s="29"/>
      <c r="AZ15763" s="29"/>
      <c r="BA15763" s="29"/>
    </row>
    <row r="15764" spans="2:53">
      <c r="B15764" s="2"/>
      <c r="D15764" s="2"/>
      <c r="F15764" s="30"/>
      <c r="H15764" s="2"/>
      <c r="I15764" s="2"/>
      <c r="J15764" s="3"/>
      <c r="K15764" s="2"/>
      <c r="N15764" s="20"/>
      <c r="O15764" s="2"/>
      <c r="P15764" s="2"/>
      <c r="Q15764" s="2"/>
      <c r="R15764" s="2"/>
      <c r="S15764" s="29"/>
      <c r="W15764" s="9"/>
      <c r="X15764" s="9"/>
      <c r="AI15764" s="2"/>
      <c r="AN15764" s="20"/>
      <c r="AP15764" s="29"/>
      <c r="AQ15764" s="29"/>
      <c r="AR15764" s="29"/>
      <c r="AS15764" s="29"/>
      <c r="AT15764" s="29"/>
      <c r="AU15764" s="29"/>
      <c r="AV15764" s="29"/>
      <c r="AW15764" s="29"/>
      <c r="AX15764" s="29"/>
      <c r="AY15764" s="29"/>
      <c r="AZ15764" s="29"/>
      <c r="BA15764" s="29"/>
    </row>
    <row r="15765" spans="2:53">
      <c r="B15765" s="2"/>
      <c r="D15765" s="2"/>
      <c r="F15765" s="30"/>
      <c r="H15765" s="2"/>
      <c r="I15765" s="2"/>
      <c r="J15765" s="3"/>
      <c r="K15765" s="2"/>
      <c r="N15765" s="20"/>
      <c r="O15765" s="2"/>
      <c r="P15765" s="2"/>
      <c r="Q15765" s="2"/>
      <c r="R15765" s="2"/>
      <c r="S15765" s="29"/>
      <c r="W15765" s="9"/>
      <c r="X15765" s="9"/>
      <c r="AI15765" s="2"/>
      <c r="AN15765" s="20"/>
      <c r="AP15765" s="29"/>
      <c r="AQ15765" s="29"/>
      <c r="AR15765" s="29"/>
      <c r="AS15765" s="29"/>
      <c r="AT15765" s="29"/>
      <c r="AU15765" s="29"/>
      <c r="AV15765" s="29"/>
      <c r="AW15765" s="29"/>
      <c r="AX15765" s="29"/>
      <c r="AY15765" s="29"/>
      <c r="AZ15765" s="29"/>
      <c r="BA15765" s="29"/>
    </row>
    <row r="15766" spans="2:53">
      <c r="B15766" s="2"/>
      <c r="D15766" s="2"/>
      <c r="F15766" s="30"/>
      <c r="H15766" s="2"/>
      <c r="I15766" s="2"/>
      <c r="J15766" s="3"/>
      <c r="K15766" s="2"/>
      <c r="N15766" s="20"/>
      <c r="O15766" s="2"/>
      <c r="P15766" s="2"/>
      <c r="Q15766" s="2"/>
      <c r="R15766" s="2"/>
      <c r="S15766" s="29"/>
      <c r="W15766" s="9"/>
      <c r="X15766" s="9"/>
      <c r="AI15766" s="2"/>
      <c r="AN15766" s="20"/>
      <c r="AP15766" s="29"/>
      <c r="AQ15766" s="29"/>
      <c r="AR15766" s="29"/>
      <c r="AS15766" s="29"/>
      <c r="AT15766" s="29"/>
      <c r="AU15766" s="29"/>
      <c r="AV15766" s="29"/>
      <c r="AW15766" s="29"/>
      <c r="AX15766" s="29"/>
      <c r="AY15766" s="29"/>
      <c r="AZ15766" s="29"/>
      <c r="BA15766" s="29"/>
    </row>
    <row r="15767" spans="2:53">
      <c r="B15767" s="2"/>
      <c r="D15767" s="2"/>
      <c r="F15767" s="30"/>
      <c r="H15767" s="2"/>
      <c r="I15767" s="2"/>
      <c r="J15767" s="3"/>
      <c r="K15767" s="2"/>
      <c r="N15767" s="20"/>
      <c r="O15767" s="2"/>
      <c r="P15767" s="2"/>
      <c r="Q15767" s="2"/>
      <c r="R15767" s="2"/>
      <c r="S15767" s="29"/>
      <c r="W15767" s="9"/>
      <c r="X15767" s="9"/>
      <c r="AI15767" s="2"/>
      <c r="AN15767" s="20"/>
      <c r="AP15767" s="29"/>
      <c r="AQ15767" s="29"/>
      <c r="AR15767" s="29"/>
      <c r="AS15767" s="29"/>
      <c r="AT15767" s="29"/>
      <c r="AU15767" s="29"/>
      <c r="AV15767" s="29"/>
      <c r="AW15767" s="29"/>
      <c r="AX15767" s="29"/>
      <c r="AY15767" s="29"/>
      <c r="AZ15767" s="29"/>
      <c r="BA15767" s="29"/>
    </row>
    <row r="15768" spans="2:53">
      <c r="B15768" s="2"/>
      <c r="D15768" s="2"/>
      <c r="F15768" s="30"/>
      <c r="H15768" s="2"/>
      <c r="I15768" s="2"/>
      <c r="J15768" s="3"/>
      <c r="K15768" s="2"/>
      <c r="N15768" s="20"/>
      <c r="O15768" s="2"/>
      <c r="P15768" s="2"/>
      <c r="Q15768" s="2"/>
      <c r="R15768" s="2"/>
      <c r="S15768" s="29"/>
      <c r="W15768" s="9"/>
      <c r="X15768" s="9"/>
      <c r="AI15768" s="2"/>
      <c r="AN15768" s="20"/>
      <c r="AP15768" s="29"/>
      <c r="AQ15768" s="29"/>
      <c r="AR15768" s="29"/>
      <c r="AS15768" s="29"/>
      <c r="AT15768" s="29"/>
      <c r="AU15768" s="29"/>
      <c r="AV15768" s="29"/>
      <c r="AW15768" s="29"/>
      <c r="AX15768" s="29"/>
      <c r="AY15768" s="29"/>
      <c r="AZ15768" s="29"/>
      <c r="BA15768" s="29"/>
    </row>
    <row r="15769" spans="2:53">
      <c r="B15769" s="2"/>
      <c r="D15769" s="2"/>
      <c r="F15769" s="30"/>
      <c r="H15769" s="2"/>
      <c r="I15769" s="2"/>
      <c r="J15769" s="3"/>
      <c r="K15769" s="2"/>
      <c r="N15769" s="20"/>
      <c r="O15769" s="2"/>
      <c r="P15769" s="2"/>
      <c r="Q15769" s="2"/>
      <c r="R15769" s="2"/>
      <c r="S15769" s="29"/>
      <c r="W15769" s="9"/>
      <c r="X15769" s="9"/>
      <c r="AI15769" s="2"/>
      <c r="AN15769" s="20"/>
      <c r="AP15769" s="29"/>
      <c r="AQ15769" s="29"/>
      <c r="AR15769" s="29"/>
      <c r="AS15769" s="29"/>
      <c r="AT15769" s="29"/>
      <c r="AU15769" s="29"/>
      <c r="AV15769" s="29"/>
      <c r="AW15769" s="29"/>
      <c r="AX15769" s="29"/>
      <c r="AY15769" s="29"/>
      <c r="AZ15769" s="29"/>
      <c r="BA15769" s="29"/>
    </row>
    <row r="15770" spans="2:53">
      <c r="B15770" s="2"/>
      <c r="D15770" s="2"/>
      <c r="F15770" s="30"/>
      <c r="H15770" s="2"/>
      <c r="I15770" s="2"/>
      <c r="J15770" s="3"/>
      <c r="K15770" s="2"/>
      <c r="N15770" s="20"/>
      <c r="O15770" s="2"/>
      <c r="P15770" s="2"/>
      <c r="Q15770" s="2"/>
      <c r="R15770" s="2"/>
      <c r="S15770" s="29"/>
      <c r="W15770" s="9"/>
      <c r="X15770" s="9"/>
      <c r="AI15770" s="2"/>
      <c r="AN15770" s="20"/>
      <c r="AP15770" s="29"/>
      <c r="AQ15770" s="29"/>
      <c r="AR15770" s="29"/>
      <c r="AS15770" s="29"/>
      <c r="AT15770" s="29"/>
      <c r="AU15770" s="29"/>
      <c r="AV15770" s="29"/>
      <c r="AW15770" s="29"/>
      <c r="AX15770" s="29"/>
      <c r="AY15770" s="29"/>
      <c r="AZ15770" s="29"/>
      <c r="BA15770" s="29"/>
    </row>
    <row r="15771" spans="2:53">
      <c r="B15771" s="2"/>
      <c r="D15771" s="2"/>
      <c r="F15771" s="30"/>
      <c r="H15771" s="2"/>
      <c r="I15771" s="2"/>
      <c r="J15771" s="3"/>
      <c r="K15771" s="2"/>
      <c r="N15771" s="20"/>
      <c r="O15771" s="2"/>
      <c r="P15771" s="2"/>
      <c r="Q15771" s="2"/>
      <c r="R15771" s="2"/>
      <c r="S15771" s="29"/>
      <c r="W15771" s="9"/>
      <c r="X15771" s="9"/>
      <c r="AI15771" s="2"/>
      <c r="AN15771" s="20"/>
      <c r="AP15771" s="29"/>
      <c r="AQ15771" s="29"/>
      <c r="AR15771" s="29"/>
      <c r="AS15771" s="29"/>
      <c r="AT15771" s="29"/>
      <c r="AU15771" s="29"/>
      <c r="AV15771" s="29"/>
      <c r="AW15771" s="29"/>
      <c r="AX15771" s="29"/>
      <c r="AY15771" s="29"/>
      <c r="AZ15771" s="29"/>
      <c r="BA15771" s="29"/>
    </row>
    <row r="15772" spans="2:53">
      <c r="B15772" s="2"/>
      <c r="D15772" s="2"/>
      <c r="F15772" s="30"/>
      <c r="H15772" s="2"/>
      <c r="I15772" s="2"/>
      <c r="J15772" s="3"/>
      <c r="K15772" s="2"/>
      <c r="N15772" s="20"/>
      <c r="O15772" s="2"/>
      <c r="P15772" s="2"/>
      <c r="Q15772" s="2"/>
      <c r="R15772" s="2"/>
      <c r="S15772" s="29"/>
      <c r="W15772" s="9"/>
      <c r="X15772" s="9"/>
      <c r="AI15772" s="2"/>
      <c r="AN15772" s="20"/>
      <c r="AP15772" s="29"/>
      <c r="AQ15772" s="29"/>
      <c r="AR15772" s="29"/>
      <c r="AS15772" s="29"/>
      <c r="AT15772" s="29"/>
      <c r="AU15772" s="29"/>
      <c r="AV15772" s="29"/>
      <c r="AW15772" s="29"/>
      <c r="AX15772" s="29"/>
      <c r="AY15772" s="29"/>
      <c r="AZ15772" s="29"/>
      <c r="BA15772" s="29"/>
    </row>
    <row r="15773" spans="2:53">
      <c r="B15773" s="2"/>
      <c r="D15773" s="2"/>
      <c r="F15773" s="30"/>
      <c r="H15773" s="2"/>
      <c r="I15773" s="2"/>
      <c r="J15773" s="3"/>
      <c r="K15773" s="2"/>
      <c r="N15773" s="20"/>
      <c r="O15773" s="2"/>
      <c r="P15773" s="2"/>
      <c r="Q15773" s="2"/>
      <c r="R15773" s="2"/>
      <c r="S15773" s="29"/>
      <c r="W15773" s="9"/>
      <c r="X15773" s="9"/>
      <c r="AI15773" s="2"/>
      <c r="AN15773" s="20"/>
      <c r="AP15773" s="29"/>
      <c r="AQ15773" s="29"/>
      <c r="AR15773" s="29"/>
      <c r="AS15773" s="29"/>
      <c r="AT15773" s="29"/>
      <c r="AU15773" s="29"/>
      <c r="AV15773" s="29"/>
      <c r="AW15773" s="29"/>
      <c r="AX15773" s="29"/>
      <c r="AY15773" s="29"/>
      <c r="AZ15773" s="29"/>
      <c r="BA15773" s="29"/>
    </row>
    <row r="15774" spans="2:53">
      <c r="B15774" s="2"/>
      <c r="D15774" s="2"/>
      <c r="F15774" s="30"/>
      <c r="H15774" s="2"/>
      <c r="I15774" s="2"/>
      <c r="J15774" s="3"/>
      <c r="K15774" s="2"/>
      <c r="N15774" s="20"/>
      <c r="O15774" s="2"/>
      <c r="P15774" s="2"/>
      <c r="Q15774" s="2"/>
      <c r="R15774" s="2"/>
      <c r="S15774" s="29"/>
      <c r="W15774" s="9"/>
      <c r="X15774" s="9"/>
      <c r="AI15774" s="2"/>
      <c r="AN15774" s="20"/>
      <c r="AP15774" s="29"/>
      <c r="AQ15774" s="29"/>
      <c r="AR15774" s="29"/>
      <c r="AS15774" s="29"/>
      <c r="AT15774" s="29"/>
      <c r="AU15774" s="29"/>
      <c r="AV15774" s="29"/>
      <c r="AW15774" s="29"/>
      <c r="AX15774" s="29"/>
      <c r="AY15774" s="29"/>
      <c r="AZ15774" s="29"/>
      <c r="BA15774" s="29"/>
    </row>
    <row r="15775" spans="2:53">
      <c r="B15775" s="2"/>
      <c r="D15775" s="2"/>
      <c r="F15775" s="30"/>
      <c r="H15775" s="2"/>
      <c r="I15775" s="2"/>
      <c r="J15775" s="3"/>
      <c r="K15775" s="2"/>
      <c r="N15775" s="20"/>
      <c r="O15775" s="2"/>
      <c r="P15775" s="2"/>
      <c r="Q15775" s="2"/>
      <c r="R15775" s="2"/>
      <c r="S15775" s="29"/>
      <c r="W15775" s="9"/>
      <c r="X15775" s="9"/>
      <c r="AI15775" s="2"/>
      <c r="AN15775" s="20"/>
      <c r="AP15775" s="29"/>
      <c r="AQ15775" s="29"/>
      <c r="AR15775" s="29"/>
      <c r="AS15775" s="29"/>
      <c r="AT15775" s="29"/>
      <c r="AU15775" s="29"/>
      <c r="AV15775" s="29"/>
      <c r="AW15775" s="29"/>
      <c r="AX15775" s="29"/>
      <c r="AY15775" s="29"/>
      <c r="AZ15775" s="29"/>
      <c r="BA15775" s="29"/>
    </row>
    <row r="15776" spans="2:53">
      <c r="B15776" s="2"/>
      <c r="D15776" s="2"/>
      <c r="F15776" s="30"/>
      <c r="H15776" s="2"/>
      <c r="I15776" s="2"/>
      <c r="J15776" s="3"/>
      <c r="K15776" s="2"/>
      <c r="N15776" s="20"/>
      <c r="O15776" s="2"/>
      <c r="P15776" s="2"/>
      <c r="Q15776" s="2"/>
      <c r="R15776" s="2"/>
      <c r="S15776" s="29"/>
      <c r="W15776" s="9"/>
      <c r="X15776" s="9"/>
      <c r="AI15776" s="2"/>
      <c r="AN15776" s="20"/>
      <c r="AP15776" s="29"/>
      <c r="AQ15776" s="29"/>
      <c r="AR15776" s="29"/>
      <c r="AS15776" s="29"/>
      <c r="AT15776" s="29"/>
      <c r="AU15776" s="29"/>
      <c r="AV15776" s="29"/>
      <c r="AW15776" s="29"/>
      <c r="AX15776" s="29"/>
      <c r="AY15776" s="29"/>
      <c r="AZ15776" s="29"/>
      <c r="BA15776" s="29"/>
    </row>
    <row r="15777" spans="2:53">
      <c r="B15777" s="2"/>
      <c r="D15777" s="2"/>
      <c r="F15777" s="30"/>
      <c r="H15777" s="2"/>
      <c r="I15777" s="2"/>
      <c r="J15777" s="3"/>
      <c r="K15777" s="2"/>
      <c r="N15777" s="20"/>
      <c r="O15777" s="2"/>
      <c r="P15777" s="2"/>
      <c r="Q15777" s="2"/>
      <c r="R15777" s="2"/>
      <c r="S15777" s="29"/>
      <c r="W15777" s="9"/>
      <c r="X15777" s="9"/>
      <c r="AI15777" s="2"/>
      <c r="AN15777" s="20"/>
      <c r="AP15777" s="29"/>
      <c r="AQ15777" s="29"/>
      <c r="AR15777" s="29"/>
      <c r="AS15777" s="29"/>
      <c r="AT15777" s="29"/>
      <c r="AU15777" s="29"/>
      <c r="AV15777" s="29"/>
      <c r="AW15777" s="29"/>
      <c r="AX15777" s="29"/>
      <c r="AY15777" s="29"/>
      <c r="AZ15777" s="29"/>
      <c r="BA15777" s="29"/>
    </row>
    <row r="15778" spans="2:53">
      <c r="B15778" s="2"/>
      <c r="D15778" s="2"/>
      <c r="F15778" s="30"/>
      <c r="H15778" s="2"/>
      <c r="I15778" s="2"/>
      <c r="J15778" s="3"/>
      <c r="K15778" s="2"/>
      <c r="N15778" s="20"/>
      <c r="O15778" s="2"/>
      <c r="P15778" s="2"/>
      <c r="Q15778" s="2"/>
      <c r="R15778" s="2"/>
      <c r="S15778" s="29"/>
      <c r="W15778" s="9"/>
      <c r="X15778" s="9"/>
      <c r="AI15778" s="2"/>
      <c r="AN15778" s="20"/>
      <c r="AP15778" s="29"/>
      <c r="AQ15778" s="29"/>
      <c r="AR15778" s="29"/>
      <c r="AS15778" s="29"/>
      <c r="AT15778" s="29"/>
      <c r="AU15778" s="29"/>
      <c r="AV15778" s="29"/>
      <c r="AW15778" s="29"/>
      <c r="AX15778" s="29"/>
      <c r="AY15778" s="29"/>
      <c r="AZ15778" s="29"/>
      <c r="BA15778" s="29"/>
    </row>
    <row r="15779" spans="2:53">
      <c r="B15779" s="2"/>
      <c r="D15779" s="2"/>
      <c r="F15779" s="30"/>
      <c r="H15779" s="2"/>
      <c r="I15779" s="2"/>
      <c r="J15779" s="3"/>
      <c r="K15779" s="2"/>
      <c r="N15779" s="20"/>
      <c r="O15779" s="2"/>
      <c r="P15779" s="2"/>
      <c r="Q15779" s="2"/>
      <c r="R15779" s="2"/>
      <c r="S15779" s="29"/>
      <c r="W15779" s="9"/>
      <c r="X15779" s="9"/>
      <c r="AI15779" s="2"/>
      <c r="AN15779" s="20"/>
      <c r="AP15779" s="29"/>
      <c r="AQ15779" s="29"/>
      <c r="AR15779" s="29"/>
      <c r="AS15779" s="29"/>
      <c r="AT15779" s="29"/>
      <c r="AU15779" s="29"/>
      <c r="AV15779" s="29"/>
      <c r="AW15779" s="29"/>
      <c r="AX15779" s="29"/>
      <c r="AY15779" s="29"/>
      <c r="AZ15779" s="29"/>
      <c r="BA15779" s="29"/>
    </row>
    <row r="15780" spans="2:53">
      <c r="B15780" s="2"/>
      <c r="D15780" s="2"/>
      <c r="F15780" s="30"/>
      <c r="H15780" s="2"/>
      <c r="I15780" s="2"/>
      <c r="J15780" s="3"/>
      <c r="K15780" s="2"/>
      <c r="N15780" s="20"/>
      <c r="O15780" s="2"/>
      <c r="P15780" s="2"/>
      <c r="Q15780" s="2"/>
      <c r="R15780" s="2"/>
      <c r="S15780" s="29"/>
      <c r="W15780" s="9"/>
      <c r="X15780" s="9"/>
      <c r="AI15780" s="2"/>
      <c r="AN15780" s="20"/>
      <c r="AP15780" s="29"/>
      <c r="AQ15780" s="29"/>
      <c r="AR15780" s="29"/>
      <c r="AS15780" s="29"/>
      <c r="AT15780" s="29"/>
      <c r="AU15780" s="29"/>
      <c r="AV15780" s="29"/>
      <c r="AW15780" s="29"/>
      <c r="AX15780" s="29"/>
      <c r="AY15780" s="29"/>
      <c r="AZ15780" s="29"/>
      <c r="BA15780" s="29"/>
    </row>
    <row r="15781" spans="2:53">
      <c r="B15781" s="2"/>
      <c r="D15781" s="2"/>
      <c r="F15781" s="30"/>
      <c r="H15781" s="2"/>
      <c r="I15781" s="2"/>
      <c r="J15781" s="3"/>
      <c r="K15781" s="2"/>
      <c r="N15781" s="20"/>
      <c r="O15781" s="2"/>
      <c r="P15781" s="2"/>
      <c r="Q15781" s="2"/>
      <c r="R15781" s="2"/>
      <c r="S15781" s="29"/>
      <c r="W15781" s="9"/>
      <c r="X15781" s="9"/>
      <c r="AI15781" s="2"/>
      <c r="AN15781" s="20"/>
      <c r="AP15781" s="29"/>
      <c r="AQ15781" s="29"/>
      <c r="AR15781" s="29"/>
      <c r="AS15781" s="29"/>
      <c r="AT15781" s="29"/>
      <c r="AU15781" s="29"/>
      <c r="AV15781" s="29"/>
      <c r="AW15781" s="29"/>
      <c r="AX15781" s="29"/>
      <c r="AY15781" s="29"/>
      <c r="AZ15781" s="29"/>
      <c r="BA15781" s="29"/>
    </row>
    <row r="15782" spans="2:53">
      <c r="B15782" s="2"/>
      <c r="D15782" s="2"/>
      <c r="F15782" s="30"/>
      <c r="H15782" s="2"/>
      <c r="I15782" s="2"/>
      <c r="J15782" s="3"/>
      <c r="K15782" s="2"/>
      <c r="N15782" s="20"/>
      <c r="O15782" s="2"/>
      <c r="P15782" s="2"/>
      <c r="Q15782" s="2"/>
      <c r="R15782" s="2"/>
      <c r="S15782" s="29"/>
      <c r="W15782" s="9"/>
      <c r="X15782" s="9"/>
      <c r="AI15782" s="2"/>
      <c r="AN15782" s="20"/>
      <c r="AP15782" s="29"/>
      <c r="AQ15782" s="29"/>
      <c r="AR15782" s="29"/>
      <c r="AS15782" s="29"/>
      <c r="AT15782" s="29"/>
      <c r="AU15782" s="29"/>
      <c r="AV15782" s="29"/>
      <c r="AW15782" s="29"/>
      <c r="AX15782" s="29"/>
      <c r="AY15782" s="29"/>
      <c r="AZ15782" s="29"/>
      <c r="BA15782" s="29"/>
    </row>
    <row r="15783" spans="2:53">
      <c r="B15783" s="2"/>
      <c r="D15783" s="2"/>
      <c r="F15783" s="30"/>
      <c r="H15783" s="2"/>
      <c r="I15783" s="2"/>
      <c r="J15783" s="3"/>
      <c r="K15783" s="2"/>
      <c r="N15783" s="20"/>
      <c r="O15783" s="2"/>
      <c r="P15783" s="2"/>
      <c r="Q15783" s="2"/>
      <c r="R15783" s="2"/>
      <c r="S15783" s="29"/>
      <c r="W15783" s="9"/>
      <c r="X15783" s="9"/>
      <c r="AI15783" s="2"/>
      <c r="AN15783" s="20"/>
      <c r="AP15783" s="29"/>
      <c r="AQ15783" s="29"/>
      <c r="AR15783" s="29"/>
      <c r="AS15783" s="29"/>
      <c r="AT15783" s="29"/>
      <c r="AU15783" s="29"/>
      <c r="AV15783" s="29"/>
      <c r="AW15783" s="29"/>
      <c r="AX15783" s="29"/>
      <c r="AY15783" s="29"/>
      <c r="AZ15783" s="29"/>
      <c r="BA15783" s="29"/>
    </row>
    <row r="15784" spans="2:53">
      <c r="B15784" s="2"/>
      <c r="D15784" s="2"/>
      <c r="F15784" s="30"/>
      <c r="H15784" s="2"/>
      <c r="I15784" s="2"/>
      <c r="J15784" s="3"/>
      <c r="K15784" s="2"/>
      <c r="N15784" s="20"/>
      <c r="O15784" s="2"/>
      <c r="P15784" s="2"/>
      <c r="Q15784" s="2"/>
      <c r="R15784" s="2"/>
      <c r="S15784" s="29"/>
      <c r="W15784" s="9"/>
      <c r="X15784" s="9"/>
      <c r="AI15784" s="2"/>
      <c r="AN15784" s="20"/>
      <c r="AP15784" s="29"/>
      <c r="AQ15784" s="29"/>
      <c r="AR15784" s="29"/>
      <c r="AS15784" s="29"/>
      <c r="AT15784" s="29"/>
      <c r="AU15784" s="29"/>
      <c r="AV15784" s="29"/>
      <c r="AW15784" s="29"/>
      <c r="AX15784" s="29"/>
      <c r="AY15784" s="29"/>
      <c r="AZ15784" s="29"/>
      <c r="BA15784" s="29"/>
    </row>
    <row r="15785" spans="2:53">
      <c r="B15785" s="2"/>
      <c r="D15785" s="2"/>
      <c r="F15785" s="30"/>
      <c r="H15785" s="2"/>
      <c r="I15785" s="2"/>
      <c r="J15785" s="3"/>
      <c r="K15785" s="2"/>
      <c r="N15785" s="20"/>
      <c r="O15785" s="2"/>
      <c r="P15785" s="2"/>
      <c r="Q15785" s="2"/>
      <c r="R15785" s="2"/>
      <c r="S15785" s="29"/>
      <c r="W15785" s="9"/>
      <c r="X15785" s="9"/>
      <c r="AI15785" s="2"/>
      <c r="AN15785" s="20"/>
      <c r="AP15785" s="29"/>
      <c r="AQ15785" s="29"/>
      <c r="AR15785" s="29"/>
      <c r="AS15785" s="29"/>
      <c r="AT15785" s="29"/>
      <c r="AU15785" s="29"/>
      <c r="AV15785" s="29"/>
      <c r="AW15785" s="29"/>
      <c r="AX15785" s="29"/>
      <c r="AY15785" s="29"/>
      <c r="AZ15785" s="29"/>
      <c r="BA15785" s="29"/>
    </row>
    <row r="15786" spans="2:53">
      <c r="B15786" s="2"/>
      <c r="D15786" s="2"/>
      <c r="F15786" s="30"/>
      <c r="H15786" s="2"/>
      <c r="I15786" s="2"/>
      <c r="J15786" s="3"/>
      <c r="K15786" s="2"/>
      <c r="N15786" s="20"/>
      <c r="O15786" s="2"/>
      <c r="P15786" s="2"/>
      <c r="Q15786" s="2"/>
      <c r="R15786" s="2"/>
      <c r="S15786" s="29"/>
      <c r="W15786" s="9"/>
      <c r="X15786" s="9"/>
      <c r="AI15786" s="2"/>
      <c r="AN15786" s="20"/>
      <c r="AP15786" s="29"/>
      <c r="AQ15786" s="29"/>
      <c r="AR15786" s="29"/>
      <c r="AS15786" s="29"/>
      <c r="AT15786" s="29"/>
      <c r="AU15786" s="29"/>
      <c r="AV15786" s="29"/>
      <c r="AW15786" s="29"/>
      <c r="AX15786" s="29"/>
      <c r="AY15786" s="29"/>
      <c r="AZ15786" s="29"/>
      <c r="BA15786" s="29"/>
    </row>
    <row r="15787" spans="2:53">
      <c r="B15787" s="2"/>
      <c r="D15787" s="2"/>
      <c r="F15787" s="30"/>
      <c r="H15787" s="2"/>
      <c r="I15787" s="2"/>
      <c r="J15787" s="3"/>
      <c r="K15787" s="2"/>
      <c r="N15787" s="20"/>
      <c r="O15787" s="2"/>
      <c r="P15787" s="2"/>
      <c r="Q15787" s="2"/>
      <c r="R15787" s="2"/>
      <c r="S15787" s="29"/>
      <c r="W15787" s="9"/>
      <c r="X15787" s="9"/>
      <c r="AI15787" s="2"/>
      <c r="AN15787" s="20"/>
      <c r="AP15787" s="29"/>
      <c r="AQ15787" s="29"/>
      <c r="AR15787" s="29"/>
      <c r="AS15787" s="29"/>
      <c r="AT15787" s="29"/>
      <c r="AU15787" s="29"/>
      <c r="AV15787" s="29"/>
      <c r="AW15787" s="29"/>
      <c r="AX15787" s="29"/>
      <c r="AY15787" s="29"/>
      <c r="AZ15787" s="29"/>
      <c r="BA15787" s="29"/>
    </row>
    <row r="15788" spans="2:53">
      <c r="B15788" s="2"/>
      <c r="D15788" s="2"/>
      <c r="F15788" s="30"/>
      <c r="H15788" s="2"/>
      <c r="I15788" s="2"/>
      <c r="J15788" s="3"/>
      <c r="K15788" s="2"/>
      <c r="N15788" s="20"/>
      <c r="O15788" s="2"/>
      <c r="P15788" s="2"/>
      <c r="Q15788" s="2"/>
      <c r="R15788" s="2"/>
      <c r="S15788" s="29"/>
      <c r="W15788" s="9"/>
      <c r="X15788" s="9"/>
      <c r="AI15788" s="2"/>
      <c r="AN15788" s="20"/>
      <c r="AP15788" s="29"/>
      <c r="AQ15788" s="29"/>
      <c r="AR15788" s="29"/>
      <c r="AS15788" s="29"/>
      <c r="AT15788" s="29"/>
      <c r="AU15788" s="29"/>
      <c r="AV15788" s="29"/>
      <c r="AW15788" s="29"/>
      <c r="AX15788" s="29"/>
      <c r="AY15788" s="29"/>
      <c r="AZ15788" s="29"/>
      <c r="BA15788" s="29"/>
    </row>
    <row r="15789" spans="2:53">
      <c r="B15789" s="2"/>
      <c r="D15789" s="2"/>
      <c r="F15789" s="30"/>
      <c r="H15789" s="2"/>
      <c r="I15789" s="2"/>
      <c r="J15789" s="3"/>
      <c r="K15789" s="2"/>
      <c r="N15789" s="20"/>
      <c r="O15789" s="2"/>
      <c r="P15789" s="2"/>
      <c r="Q15789" s="2"/>
      <c r="R15789" s="2"/>
      <c r="S15789" s="29"/>
      <c r="W15789" s="9"/>
      <c r="X15789" s="9"/>
      <c r="AI15789" s="2"/>
      <c r="AN15789" s="20"/>
      <c r="AP15789" s="29"/>
      <c r="AQ15789" s="29"/>
      <c r="AR15789" s="29"/>
      <c r="AS15789" s="29"/>
      <c r="AT15789" s="29"/>
      <c r="AU15789" s="29"/>
      <c r="AV15789" s="29"/>
      <c r="AW15789" s="29"/>
      <c r="AX15789" s="29"/>
      <c r="AY15789" s="29"/>
      <c r="AZ15789" s="29"/>
      <c r="BA15789" s="29"/>
    </row>
    <row r="15790" spans="2:53">
      <c r="B15790" s="2"/>
      <c r="D15790" s="2"/>
      <c r="F15790" s="30"/>
      <c r="H15790" s="2"/>
      <c r="I15790" s="2"/>
      <c r="J15790" s="3"/>
      <c r="K15790" s="2"/>
      <c r="N15790" s="20"/>
      <c r="O15790" s="2"/>
      <c r="P15790" s="2"/>
      <c r="Q15790" s="2"/>
      <c r="R15790" s="2"/>
      <c r="S15790" s="29"/>
      <c r="W15790" s="9"/>
      <c r="X15790" s="9"/>
      <c r="AI15790" s="2"/>
      <c r="AN15790" s="20"/>
      <c r="AP15790" s="29"/>
      <c r="AQ15790" s="29"/>
      <c r="AR15790" s="29"/>
      <c r="AS15790" s="29"/>
      <c r="AT15790" s="29"/>
      <c r="AU15790" s="29"/>
      <c r="AV15790" s="29"/>
      <c r="AW15790" s="29"/>
      <c r="AX15790" s="29"/>
      <c r="AY15790" s="29"/>
      <c r="AZ15790" s="29"/>
      <c r="BA15790" s="29"/>
    </row>
    <row r="15791" spans="2:53">
      <c r="B15791" s="2"/>
      <c r="D15791" s="2"/>
      <c r="F15791" s="30"/>
      <c r="H15791" s="2"/>
      <c r="I15791" s="2"/>
      <c r="J15791" s="3"/>
      <c r="K15791" s="2"/>
      <c r="N15791" s="20"/>
      <c r="O15791" s="2"/>
      <c r="P15791" s="2"/>
      <c r="Q15791" s="2"/>
      <c r="R15791" s="2"/>
      <c r="S15791" s="29"/>
      <c r="W15791" s="9"/>
      <c r="X15791" s="9"/>
      <c r="AI15791" s="2"/>
      <c r="AN15791" s="20"/>
      <c r="AP15791" s="29"/>
      <c r="AQ15791" s="29"/>
      <c r="AR15791" s="29"/>
      <c r="AS15791" s="29"/>
      <c r="AT15791" s="29"/>
      <c r="AU15791" s="29"/>
      <c r="AV15791" s="29"/>
      <c r="AW15791" s="29"/>
      <c r="AX15791" s="29"/>
      <c r="AY15791" s="29"/>
      <c r="AZ15791" s="29"/>
      <c r="BA15791" s="29"/>
    </row>
    <row r="15792" spans="2:53">
      <c r="B15792" s="2"/>
      <c r="D15792" s="2"/>
      <c r="F15792" s="30"/>
      <c r="H15792" s="2"/>
      <c r="I15792" s="2"/>
      <c r="J15792" s="3"/>
      <c r="K15792" s="2"/>
      <c r="N15792" s="20"/>
      <c r="O15792" s="2"/>
      <c r="P15792" s="2"/>
      <c r="Q15792" s="2"/>
      <c r="R15792" s="2"/>
      <c r="S15792" s="29"/>
      <c r="W15792" s="9"/>
      <c r="X15792" s="9"/>
      <c r="AI15792" s="2"/>
      <c r="AN15792" s="20"/>
      <c r="AP15792" s="29"/>
      <c r="AQ15792" s="29"/>
      <c r="AR15792" s="29"/>
      <c r="AS15792" s="29"/>
      <c r="AT15792" s="29"/>
      <c r="AU15792" s="29"/>
      <c r="AV15792" s="29"/>
      <c r="AW15792" s="29"/>
      <c r="AX15792" s="29"/>
      <c r="AY15792" s="29"/>
      <c r="AZ15792" s="29"/>
      <c r="BA15792" s="29"/>
    </row>
    <row r="15793" spans="2:53">
      <c r="B15793" s="2"/>
      <c r="D15793" s="2"/>
      <c r="F15793" s="30"/>
      <c r="H15793" s="2"/>
      <c r="I15793" s="2"/>
      <c r="J15793" s="3"/>
      <c r="K15793" s="2"/>
      <c r="N15793" s="20"/>
      <c r="O15793" s="2"/>
      <c r="P15793" s="2"/>
      <c r="Q15793" s="2"/>
      <c r="R15793" s="2"/>
      <c r="S15793" s="29"/>
      <c r="W15793" s="9"/>
      <c r="X15793" s="9"/>
      <c r="AI15793" s="2"/>
      <c r="AN15793" s="20"/>
      <c r="AP15793" s="29"/>
      <c r="AQ15793" s="29"/>
      <c r="AR15793" s="29"/>
      <c r="AS15793" s="29"/>
      <c r="AT15793" s="29"/>
      <c r="AU15793" s="29"/>
      <c r="AV15793" s="29"/>
      <c r="AW15793" s="29"/>
      <c r="AX15793" s="29"/>
      <c r="AY15793" s="29"/>
      <c r="AZ15793" s="29"/>
      <c r="BA15793" s="29"/>
    </row>
    <row r="15794" spans="2:53">
      <c r="B15794" s="2"/>
      <c r="D15794" s="2"/>
      <c r="F15794" s="30"/>
      <c r="H15794" s="2"/>
      <c r="I15794" s="2"/>
      <c r="J15794" s="3"/>
      <c r="K15794" s="2"/>
      <c r="N15794" s="20"/>
      <c r="O15794" s="2"/>
      <c r="P15794" s="2"/>
      <c r="Q15794" s="2"/>
      <c r="R15794" s="2"/>
      <c r="S15794" s="29"/>
      <c r="W15794" s="9"/>
      <c r="X15794" s="9"/>
      <c r="AI15794" s="2"/>
      <c r="AN15794" s="20"/>
      <c r="AP15794" s="29"/>
      <c r="AQ15794" s="29"/>
      <c r="AR15794" s="29"/>
      <c r="AS15794" s="29"/>
      <c r="AT15794" s="29"/>
      <c r="AU15794" s="29"/>
      <c r="AV15794" s="29"/>
      <c r="AW15794" s="29"/>
      <c r="AX15794" s="29"/>
      <c r="AY15794" s="29"/>
      <c r="AZ15794" s="29"/>
      <c r="BA15794" s="29"/>
    </row>
    <row r="15795" spans="2:53">
      <c r="B15795" s="2"/>
      <c r="D15795" s="2"/>
      <c r="F15795" s="30"/>
      <c r="H15795" s="2"/>
      <c r="I15795" s="2"/>
      <c r="J15795" s="3"/>
      <c r="K15795" s="2"/>
      <c r="N15795" s="20"/>
      <c r="O15795" s="2"/>
      <c r="P15795" s="2"/>
      <c r="Q15795" s="2"/>
      <c r="R15795" s="2"/>
      <c r="S15795" s="29"/>
      <c r="W15795" s="9"/>
      <c r="X15795" s="9"/>
      <c r="AI15795" s="2"/>
      <c r="AN15795" s="20"/>
      <c r="AP15795" s="29"/>
      <c r="AQ15795" s="29"/>
      <c r="AR15795" s="29"/>
      <c r="AS15795" s="29"/>
      <c r="AT15795" s="29"/>
      <c r="AU15795" s="29"/>
      <c r="AV15795" s="29"/>
      <c r="AW15795" s="29"/>
      <c r="AX15795" s="29"/>
      <c r="AY15795" s="29"/>
      <c r="AZ15795" s="29"/>
      <c r="BA15795" s="29"/>
    </row>
    <row r="15796" spans="2:53">
      <c r="B15796" s="2"/>
      <c r="D15796" s="2"/>
      <c r="F15796" s="30"/>
      <c r="H15796" s="2"/>
      <c r="I15796" s="2"/>
      <c r="J15796" s="3"/>
      <c r="K15796" s="2"/>
      <c r="N15796" s="20"/>
      <c r="O15796" s="2"/>
      <c r="P15796" s="2"/>
      <c r="Q15796" s="2"/>
      <c r="R15796" s="2"/>
      <c r="S15796" s="29"/>
      <c r="W15796" s="9"/>
      <c r="X15796" s="9"/>
      <c r="AI15796" s="2"/>
      <c r="AN15796" s="20"/>
      <c r="AP15796" s="29"/>
      <c r="AQ15796" s="29"/>
      <c r="AR15796" s="29"/>
      <c r="AS15796" s="29"/>
      <c r="AT15796" s="29"/>
      <c r="AU15796" s="29"/>
      <c r="AV15796" s="29"/>
      <c r="AW15796" s="29"/>
      <c r="AX15796" s="29"/>
      <c r="AY15796" s="29"/>
      <c r="AZ15796" s="29"/>
      <c r="BA15796" s="29"/>
    </row>
    <row r="15797" spans="2:53">
      <c r="B15797" s="2"/>
      <c r="D15797" s="2"/>
      <c r="F15797" s="30"/>
      <c r="H15797" s="2"/>
      <c r="I15797" s="2"/>
      <c r="J15797" s="3"/>
      <c r="K15797" s="2"/>
      <c r="N15797" s="20"/>
      <c r="O15797" s="2"/>
      <c r="P15797" s="2"/>
      <c r="Q15797" s="2"/>
      <c r="R15797" s="2"/>
      <c r="S15797" s="29"/>
      <c r="W15797" s="9"/>
      <c r="X15797" s="9"/>
      <c r="AI15797" s="2"/>
      <c r="AN15797" s="20"/>
      <c r="AP15797" s="29"/>
      <c r="AQ15797" s="29"/>
      <c r="AR15797" s="29"/>
      <c r="AS15797" s="29"/>
      <c r="AT15797" s="29"/>
      <c r="AU15797" s="29"/>
      <c r="AV15797" s="29"/>
      <c r="AW15797" s="29"/>
      <c r="AX15797" s="29"/>
      <c r="AY15797" s="29"/>
      <c r="AZ15797" s="29"/>
      <c r="BA15797" s="29"/>
    </row>
    <row r="15798" spans="2:53">
      <c r="B15798" s="2"/>
      <c r="D15798" s="2"/>
      <c r="F15798" s="30"/>
      <c r="H15798" s="2"/>
      <c r="I15798" s="2"/>
      <c r="J15798" s="3"/>
      <c r="K15798" s="2"/>
      <c r="N15798" s="20"/>
      <c r="O15798" s="2"/>
      <c r="P15798" s="2"/>
      <c r="Q15798" s="2"/>
      <c r="R15798" s="2"/>
      <c r="S15798" s="29"/>
      <c r="W15798" s="9"/>
      <c r="X15798" s="9"/>
      <c r="AI15798" s="2"/>
      <c r="AN15798" s="20"/>
      <c r="AP15798" s="29"/>
      <c r="AQ15798" s="29"/>
      <c r="AR15798" s="29"/>
      <c r="AS15798" s="29"/>
      <c r="AT15798" s="29"/>
      <c r="AU15798" s="29"/>
      <c r="AV15798" s="29"/>
      <c r="AW15798" s="29"/>
      <c r="AX15798" s="29"/>
      <c r="AY15798" s="29"/>
      <c r="AZ15798" s="29"/>
      <c r="BA15798" s="29"/>
    </row>
    <row r="15799" spans="2:53">
      <c r="B15799" s="2"/>
      <c r="D15799" s="2"/>
      <c r="F15799" s="30"/>
      <c r="H15799" s="2"/>
      <c r="I15799" s="2"/>
      <c r="J15799" s="3"/>
      <c r="K15799" s="2"/>
      <c r="N15799" s="20"/>
      <c r="O15799" s="2"/>
      <c r="P15799" s="2"/>
      <c r="Q15799" s="2"/>
      <c r="R15799" s="2"/>
      <c r="S15799" s="29"/>
      <c r="W15799" s="9"/>
      <c r="X15799" s="9"/>
      <c r="AI15799" s="2"/>
      <c r="AN15799" s="20"/>
      <c r="AP15799" s="29"/>
      <c r="AQ15799" s="29"/>
      <c r="AR15799" s="29"/>
      <c r="AS15799" s="29"/>
      <c r="AT15799" s="29"/>
      <c r="AU15799" s="29"/>
      <c r="AV15799" s="29"/>
      <c r="AW15799" s="29"/>
      <c r="AX15799" s="29"/>
      <c r="AY15799" s="29"/>
      <c r="AZ15799" s="29"/>
      <c r="BA15799" s="29"/>
    </row>
    <row r="15800" spans="2:53">
      <c r="B15800" s="2"/>
      <c r="D15800" s="2"/>
      <c r="F15800" s="30"/>
      <c r="H15800" s="2"/>
      <c r="I15800" s="2"/>
      <c r="J15800" s="3"/>
      <c r="K15800" s="2"/>
      <c r="N15800" s="20"/>
      <c r="O15800" s="2"/>
      <c r="P15800" s="2"/>
      <c r="Q15800" s="2"/>
      <c r="R15800" s="2"/>
      <c r="S15800" s="29"/>
      <c r="W15800" s="9"/>
      <c r="X15800" s="9"/>
      <c r="AI15800" s="2"/>
      <c r="AN15800" s="20"/>
      <c r="AP15800" s="29"/>
      <c r="AQ15800" s="29"/>
      <c r="AR15800" s="29"/>
      <c r="AS15800" s="29"/>
      <c r="AT15800" s="29"/>
      <c r="AU15800" s="29"/>
      <c r="AV15800" s="29"/>
      <c r="AW15800" s="29"/>
      <c r="AX15800" s="29"/>
      <c r="AY15800" s="29"/>
      <c r="AZ15800" s="29"/>
      <c r="BA15800" s="29"/>
    </row>
    <row r="15801" spans="2:53">
      <c r="B15801" s="2"/>
      <c r="D15801" s="2"/>
      <c r="F15801" s="30"/>
      <c r="H15801" s="2"/>
      <c r="I15801" s="2"/>
      <c r="J15801" s="3"/>
      <c r="K15801" s="2"/>
      <c r="N15801" s="20"/>
      <c r="O15801" s="2"/>
      <c r="P15801" s="2"/>
      <c r="Q15801" s="2"/>
      <c r="R15801" s="2"/>
      <c r="S15801" s="29"/>
      <c r="W15801" s="9"/>
      <c r="X15801" s="9"/>
      <c r="AI15801" s="2"/>
      <c r="AN15801" s="20"/>
      <c r="AP15801" s="29"/>
      <c r="AQ15801" s="29"/>
      <c r="AR15801" s="29"/>
      <c r="AS15801" s="29"/>
      <c r="AT15801" s="29"/>
      <c r="AU15801" s="29"/>
      <c r="AV15801" s="29"/>
      <c r="AW15801" s="29"/>
      <c r="AX15801" s="29"/>
      <c r="AY15801" s="29"/>
      <c r="AZ15801" s="29"/>
      <c r="BA15801" s="29"/>
    </row>
    <row r="15802" spans="2:53">
      <c r="B15802" s="2"/>
      <c r="D15802" s="2"/>
      <c r="F15802" s="30"/>
      <c r="H15802" s="2"/>
      <c r="I15802" s="2"/>
      <c r="J15802" s="3"/>
      <c r="K15802" s="2"/>
      <c r="N15802" s="20"/>
      <c r="O15802" s="2"/>
      <c r="P15802" s="2"/>
      <c r="Q15802" s="2"/>
      <c r="R15802" s="2"/>
      <c r="S15802" s="29"/>
      <c r="W15802" s="9"/>
      <c r="X15802" s="9"/>
      <c r="AI15802" s="2"/>
      <c r="AN15802" s="20"/>
      <c r="AP15802" s="29"/>
      <c r="AQ15802" s="29"/>
      <c r="AR15802" s="29"/>
      <c r="AS15802" s="29"/>
      <c r="AT15802" s="29"/>
      <c r="AU15802" s="29"/>
      <c r="AV15802" s="29"/>
      <c r="AW15802" s="29"/>
      <c r="AX15802" s="29"/>
      <c r="AY15802" s="29"/>
      <c r="AZ15802" s="29"/>
      <c r="BA15802" s="29"/>
    </row>
    <row r="15803" spans="2:53">
      <c r="B15803" s="2"/>
      <c r="D15803" s="2"/>
      <c r="F15803" s="30"/>
      <c r="H15803" s="2"/>
      <c r="I15803" s="2"/>
      <c r="J15803" s="3"/>
      <c r="K15803" s="2"/>
      <c r="N15803" s="20"/>
      <c r="O15803" s="2"/>
      <c r="P15803" s="2"/>
      <c r="Q15803" s="2"/>
      <c r="R15803" s="2"/>
      <c r="S15803" s="29"/>
      <c r="W15803" s="9"/>
      <c r="X15803" s="9"/>
      <c r="AI15803" s="2"/>
      <c r="AN15803" s="20"/>
      <c r="AP15803" s="29"/>
      <c r="AQ15803" s="29"/>
      <c r="AR15803" s="29"/>
      <c r="AS15803" s="29"/>
      <c r="AT15803" s="29"/>
      <c r="AU15803" s="29"/>
      <c r="AV15803" s="29"/>
      <c r="AW15803" s="29"/>
      <c r="AX15803" s="29"/>
      <c r="AY15803" s="29"/>
      <c r="AZ15803" s="29"/>
      <c r="BA15803" s="29"/>
    </row>
    <row r="15804" spans="2:53">
      <c r="B15804" s="2"/>
      <c r="D15804" s="2"/>
      <c r="F15804" s="30"/>
      <c r="H15804" s="2"/>
      <c r="I15804" s="2"/>
      <c r="J15804" s="3"/>
      <c r="K15804" s="2"/>
      <c r="N15804" s="20"/>
      <c r="O15804" s="2"/>
      <c r="P15804" s="2"/>
      <c r="Q15804" s="2"/>
      <c r="R15804" s="2"/>
      <c r="S15804" s="29"/>
      <c r="W15804" s="9"/>
      <c r="X15804" s="9"/>
      <c r="AI15804" s="2"/>
      <c r="AN15804" s="20"/>
      <c r="AP15804" s="29"/>
      <c r="AQ15804" s="29"/>
      <c r="AR15804" s="29"/>
      <c r="AS15804" s="29"/>
      <c r="AT15804" s="29"/>
      <c r="AU15804" s="29"/>
      <c r="AV15804" s="29"/>
      <c r="AW15804" s="29"/>
      <c r="AX15804" s="29"/>
      <c r="AY15804" s="29"/>
      <c r="AZ15804" s="29"/>
      <c r="BA15804" s="29"/>
    </row>
    <row r="15805" spans="2:53">
      <c r="B15805" s="2"/>
      <c r="D15805" s="2"/>
      <c r="F15805" s="30"/>
      <c r="H15805" s="2"/>
      <c r="I15805" s="2"/>
      <c r="J15805" s="3"/>
      <c r="K15805" s="2"/>
      <c r="N15805" s="20"/>
      <c r="O15805" s="2"/>
      <c r="P15805" s="2"/>
      <c r="Q15805" s="2"/>
      <c r="R15805" s="2"/>
      <c r="S15805" s="29"/>
      <c r="W15805" s="9"/>
      <c r="X15805" s="9"/>
      <c r="AI15805" s="2"/>
      <c r="AN15805" s="20"/>
      <c r="AP15805" s="29"/>
      <c r="AQ15805" s="29"/>
      <c r="AR15805" s="29"/>
      <c r="AS15805" s="29"/>
      <c r="AT15805" s="29"/>
      <c r="AU15805" s="29"/>
      <c r="AV15805" s="29"/>
      <c r="AW15805" s="29"/>
      <c r="AX15805" s="29"/>
      <c r="AY15805" s="29"/>
      <c r="AZ15805" s="29"/>
      <c r="BA15805" s="29"/>
    </row>
    <row r="15806" spans="2:53">
      <c r="B15806" s="2"/>
      <c r="D15806" s="2"/>
      <c r="F15806" s="30"/>
      <c r="H15806" s="2"/>
      <c r="I15806" s="2"/>
      <c r="J15806" s="3"/>
      <c r="K15806" s="2"/>
      <c r="N15806" s="20"/>
      <c r="O15806" s="2"/>
      <c r="P15806" s="2"/>
      <c r="Q15806" s="2"/>
      <c r="R15806" s="2"/>
      <c r="S15806" s="29"/>
      <c r="W15806" s="9"/>
      <c r="X15806" s="9"/>
      <c r="AI15806" s="2"/>
      <c r="AN15806" s="20"/>
      <c r="AP15806" s="29"/>
      <c r="AQ15806" s="29"/>
      <c r="AR15806" s="29"/>
      <c r="AS15806" s="29"/>
      <c r="AT15806" s="29"/>
      <c r="AU15806" s="29"/>
      <c r="AV15806" s="29"/>
      <c r="AW15806" s="29"/>
      <c r="AX15806" s="29"/>
      <c r="AY15806" s="29"/>
      <c r="AZ15806" s="29"/>
      <c r="BA15806" s="29"/>
    </row>
    <row r="15807" spans="2:53">
      <c r="B15807" s="2"/>
      <c r="D15807" s="2"/>
      <c r="F15807" s="30"/>
      <c r="H15807" s="2"/>
      <c r="I15807" s="2"/>
      <c r="J15807" s="3"/>
      <c r="K15807" s="2"/>
      <c r="N15807" s="20"/>
      <c r="O15807" s="2"/>
      <c r="P15807" s="2"/>
      <c r="Q15807" s="2"/>
      <c r="R15807" s="2"/>
      <c r="S15807" s="29"/>
      <c r="W15807" s="9"/>
      <c r="X15807" s="9"/>
      <c r="AI15807" s="2"/>
      <c r="AN15807" s="20"/>
      <c r="AP15807" s="29"/>
      <c r="AQ15807" s="29"/>
      <c r="AR15807" s="29"/>
      <c r="AS15807" s="29"/>
      <c r="AT15807" s="29"/>
      <c r="AU15807" s="29"/>
      <c r="AV15807" s="29"/>
      <c r="AW15807" s="29"/>
      <c r="AX15807" s="29"/>
      <c r="AY15807" s="29"/>
      <c r="AZ15807" s="29"/>
      <c r="BA15807" s="29"/>
    </row>
    <row r="15808" spans="2:53">
      <c r="B15808" s="2"/>
      <c r="D15808" s="2"/>
      <c r="F15808" s="30"/>
      <c r="H15808" s="2"/>
      <c r="I15808" s="2"/>
      <c r="J15808" s="3"/>
      <c r="K15808" s="2"/>
      <c r="N15808" s="20"/>
      <c r="O15808" s="2"/>
      <c r="P15808" s="2"/>
      <c r="Q15808" s="2"/>
      <c r="R15808" s="2"/>
      <c r="S15808" s="29"/>
      <c r="W15808" s="9"/>
      <c r="X15808" s="9"/>
      <c r="AI15808" s="2"/>
      <c r="AN15808" s="20"/>
      <c r="AP15808" s="29"/>
      <c r="AQ15808" s="29"/>
      <c r="AR15808" s="29"/>
      <c r="AS15808" s="29"/>
      <c r="AT15808" s="29"/>
      <c r="AU15808" s="29"/>
      <c r="AV15808" s="29"/>
      <c r="AW15808" s="29"/>
      <c r="AX15808" s="29"/>
      <c r="AY15808" s="29"/>
      <c r="AZ15808" s="29"/>
      <c r="BA15808" s="29"/>
    </row>
    <row r="15809" spans="2:53">
      <c r="B15809" s="2"/>
      <c r="D15809" s="2"/>
      <c r="F15809" s="30"/>
      <c r="H15809" s="2"/>
      <c r="I15809" s="2"/>
      <c r="J15809" s="3"/>
      <c r="K15809" s="2"/>
      <c r="N15809" s="20"/>
      <c r="O15809" s="2"/>
      <c r="P15809" s="2"/>
      <c r="Q15809" s="2"/>
      <c r="R15809" s="2"/>
      <c r="S15809" s="29"/>
      <c r="W15809" s="9"/>
      <c r="X15809" s="9"/>
      <c r="AI15809" s="2"/>
      <c r="AN15809" s="20"/>
      <c r="AP15809" s="29"/>
      <c r="AQ15809" s="29"/>
      <c r="AR15809" s="29"/>
      <c r="AS15809" s="29"/>
      <c r="AT15809" s="29"/>
      <c r="AU15809" s="29"/>
      <c r="AV15809" s="29"/>
      <c r="AW15809" s="29"/>
      <c r="AX15809" s="29"/>
      <c r="AY15809" s="29"/>
      <c r="AZ15809" s="29"/>
      <c r="BA15809" s="29"/>
    </row>
    <row r="15810" spans="2:53">
      <c r="B15810" s="2"/>
      <c r="D15810" s="2"/>
      <c r="F15810" s="30"/>
      <c r="H15810" s="2"/>
      <c r="I15810" s="2"/>
      <c r="J15810" s="3"/>
      <c r="K15810" s="2"/>
      <c r="N15810" s="20"/>
      <c r="O15810" s="2"/>
      <c r="P15810" s="2"/>
      <c r="Q15810" s="2"/>
      <c r="R15810" s="2"/>
      <c r="S15810" s="29"/>
      <c r="W15810" s="9"/>
      <c r="X15810" s="9"/>
      <c r="AI15810" s="2"/>
      <c r="AN15810" s="20"/>
      <c r="AP15810" s="29"/>
      <c r="AQ15810" s="29"/>
      <c r="AR15810" s="29"/>
      <c r="AS15810" s="29"/>
      <c r="AT15810" s="29"/>
      <c r="AU15810" s="29"/>
      <c r="AV15810" s="29"/>
      <c r="AW15810" s="29"/>
      <c r="AX15810" s="29"/>
      <c r="AY15810" s="29"/>
      <c r="AZ15810" s="29"/>
      <c r="BA15810" s="29"/>
    </row>
    <row r="15811" spans="2:53">
      <c r="B15811" s="2"/>
      <c r="D15811" s="2"/>
      <c r="F15811" s="30"/>
      <c r="H15811" s="2"/>
      <c r="I15811" s="2"/>
      <c r="J15811" s="3"/>
      <c r="K15811" s="2"/>
      <c r="N15811" s="20"/>
      <c r="O15811" s="2"/>
      <c r="P15811" s="2"/>
      <c r="Q15811" s="2"/>
      <c r="R15811" s="2"/>
      <c r="S15811" s="29"/>
      <c r="W15811" s="9"/>
      <c r="X15811" s="9"/>
      <c r="AI15811" s="2"/>
      <c r="AN15811" s="20"/>
      <c r="AP15811" s="29"/>
      <c r="AQ15811" s="29"/>
      <c r="AR15811" s="29"/>
      <c r="AS15811" s="29"/>
      <c r="AT15811" s="29"/>
      <c r="AU15811" s="29"/>
      <c r="AV15811" s="29"/>
      <c r="AW15811" s="29"/>
      <c r="AX15811" s="29"/>
      <c r="AY15811" s="29"/>
      <c r="AZ15811" s="29"/>
      <c r="BA15811" s="29"/>
    </row>
    <row r="15812" spans="2:53">
      <c r="B15812" s="2"/>
      <c r="D15812" s="2"/>
      <c r="F15812" s="30"/>
      <c r="H15812" s="2"/>
      <c r="I15812" s="2"/>
      <c r="J15812" s="3"/>
      <c r="K15812" s="2"/>
      <c r="N15812" s="20"/>
      <c r="O15812" s="2"/>
      <c r="P15812" s="2"/>
      <c r="Q15812" s="2"/>
      <c r="R15812" s="2"/>
      <c r="S15812" s="29"/>
      <c r="W15812" s="9"/>
      <c r="X15812" s="9"/>
      <c r="AI15812" s="2"/>
      <c r="AN15812" s="20"/>
      <c r="AP15812" s="29"/>
      <c r="AQ15812" s="29"/>
      <c r="AR15812" s="29"/>
      <c r="AS15812" s="29"/>
      <c r="AT15812" s="29"/>
      <c r="AU15812" s="29"/>
      <c r="AV15812" s="29"/>
      <c r="AW15812" s="29"/>
      <c r="AX15812" s="29"/>
      <c r="AY15812" s="29"/>
      <c r="AZ15812" s="29"/>
      <c r="BA15812" s="29"/>
    </row>
    <row r="15813" spans="2:53">
      <c r="B15813" s="2"/>
      <c r="D15813" s="2"/>
      <c r="F15813" s="30"/>
      <c r="H15813" s="2"/>
      <c r="I15813" s="2"/>
      <c r="J15813" s="3"/>
      <c r="K15813" s="2"/>
      <c r="N15813" s="20"/>
      <c r="O15813" s="2"/>
      <c r="P15813" s="2"/>
      <c r="Q15813" s="2"/>
      <c r="R15813" s="2"/>
      <c r="S15813" s="29"/>
      <c r="W15813" s="9"/>
      <c r="X15813" s="9"/>
      <c r="AI15813" s="2"/>
      <c r="AN15813" s="20"/>
      <c r="AP15813" s="29"/>
      <c r="AQ15813" s="29"/>
      <c r="AR15813" s="29"/>
      <c r="AS15813" s="29"/>
      <c r="AT15813" s="29"/>
      <c r="AU15813" s="29"/>
      <c r="AV15813" s="29"/>
      <c r="AW15813" s="29"/>
      <c r="AX15813" s="29"/>
      <c r="AY15813" s="29"/>
      <c r="AZ15813" s="29"/>
      <c r="BA15813" s="29"/>
    </row>
    <row r="15814" spans="2:53">
      <c r="B15814" s="2"/>
      <c r="D15814" s="2"/>
      <c r="F15814" s="30"/>
      <c r="H15814" s="2"/>
      <c r="I15814" s="2"/>
      <c r="J15814" s="3"/>
      <c r="K15814" s="2"/>
      <c r="N15814" s="20"/>
      <c r="O15814" s="2"/>
      <c r="P15814" s="2"/>
      <c r="Q15814" s="2"/>
      <c r="R15814" s="2"/>
      <c r="S15814" s="29"/>
      <c r="W15814" s="9"/>
      <c r="X15814" s="9"/>
      <c r="AI15814" s="2"/>
      <c r="AN15814" s="20"/>
      <c r="AP15814" s="29"/>
      <c r="AQ15814" s="29"/>
      <c r="AR15814" s="29"/>
      <c r="AS15814" s="29"/>
      <c r="AT15814" s="29"/>
      <c r="AU15814" s="29"/>
      <c r="AV15814" s="29"/>
      <c r="AW15814" s="29"/>
      <c r="AX15814" s="29"/>
      <c r="AY15814" s="29"/>
      <c r="AZ15814" s="29"/>
      <c r="BA15814" s="29"/>
    </row>
    <row r="15815" spans="2:53">
      <c r="B15815" s="2"/>
      <c r="D15815" s="2"/>
      <c r="F15815" s="30"/>
      <c r="H15815" s="2"/>
      <c r="I15815" s="2"/>
      <c r="J15815" s="3"/>
      <c r="K15815" s="2"/>
      <c r="N15815" s="20"/>
      <c r="O15815" s="2"/>
      <c r="P15815" s="2"/>
      <c r="Q15815" s="2"/>
      <c r="R15815" s="2"/>
      <c r="S15815" s="29"/>
      <c r="W15815" s="9"/>
      <c r="X15815" s="9"/>
      <c r="AI15815" s="2"/>
      <c r="AN15815" s="20"/>
      <c r="AP15815" s="29"/>
      <c r="AQ15815" s="29"/>
      <c r="AR15815" s="29"/>
      <c r="AS15815" s="29"/>
      <c r="AT15815" s="29"/>
      <c r="AU15815" s="29"/>
      <c r="AV15815" s="29"/>
      <c r="AW15815" s="29"/>
      <c r="AX15815" s="29"/>
      <c r="AY15815" s="29"/>
      <c r="AZ15815" s="29"/>
      <c r="BA15815" s="29"/>
    </row>
    <row r="15816" spans="2:53">
      <c r="B15816" s="2"/>
      <c r="D15816" s="2"/>
      <c r="F15816" s="30"/>
      <c r="H15816" s="2"/>
      <c r="I15816" s="2"/>
      <c r="J15816" s="3"/>
      <c r="K15816" s="2"/>
      <c r="N15816" s="20"/>
      <c r="O15816" s="2"/>
      <c r="P15816" s="2"/>
      <c r="Q15816" s="2"/>
      <c r="R15816" s="2"/>
      <c r="S15816" s="29"/>
      <c r="W15816" s="9"/>
      <c r="X15816" s="9"/>
      <c r="AI15816" s="2"/>
      <c r="AN15816" s="20"/>
      <c r="AP15816" s="29"/>
      <c r="AQ15816" s="29"/>
      <c r="AR15816" s="29"/>
      <c r="AS15816" s="29"/>
      <c r="AT15816" s="29"/>
      <c r="AU15816" s="29"/>
      <c r="AV15816" s="29"/>
      <c r="AW15816" s="29"/>
      <c r="AX15816" s="29"/>
      <c r="AY15816" s="29"/>
      <c r="AZ15816" s="29"/>
      <c r="BA15816" s="29"/>
    </row>
    <row r="15817" spans="2:53">
      <c r="B15817" s="2"/>
      <c r="D15817" s="2"/>
      <c r="F15817" s="30"/>
      <c r="H15817" s="2"/>
      <c r="I15817" s="2"/>
      <c r="J15817" s="3"/>
      <c r="K15817" s="2"/>
      <c r="N15817" s="20"/>
      <c r="O15817" s="2"/>
      <c r="P15817" s="2"/>
      <c r="Q15817" s="2"/>
      <c r="R15817" s="2"/>
      <c r="S15817" s="29"/>
      <c r="W15817" s="9"/>
      <c r="X15817" s="9"/>
      <c r="AI15817" s="2"/>
      <c r="AN15817" s="20"/>
      <c r="AP15817" s="29"/>
      <c r="AQ15817" s="29"/>
      <c r="AR15817" s="29"/>
      <c r="AS15817" s="29"/>
      <c r="AT15817" s="29"/>
      <c r="AU15817" s="29"/>
      <c r="AV15817" s="29"/>
      <c r="AW15817" s="29"/>
      <c r="AX15817" s="29"/>
      <c r="AY15817" s="29"/>
      <c r="AZ15817" s="29"/>
      <c r="BA15817" s="29"/>
    </row>
    <row r="15818" spans="2:53">
      <c r="B15818" s="2"/>
      <c r="D15818" s="2"/>
      <c r="F15818" s="30"/>
      <c r="H15818" s="2"/>
      <c r="I15818" s="2"/>
      <c r="J15818" s="3"/>
      <c r="K15818" s="2"/>
      <c r="N15818" s="20"/>
      <c r="O15818" s="2"/>
      <c r="P15818" s="2"/>
      <c r="Q15818" s="2"/>
      <c r="R15818" s="2"/>
      <c r="S15818" s="29"/>
      <c r="W15818" s="9"/>
      <c r="X15818" s="9"/>
      <c r="AI15818" s="2"/>
      <c r="AN15818" s="20"/>
      <c r="AP15818" s="29"/>
      <c r="AQ15818" s="29"/>
      <c r="AR15818" s="29"/>
      <c r="AS15818" s="29"/>
      <c r="AT15818" s="29"/>
      <c r="AU15818" s="29"/>
      <c r="AV15818" s="29"/>
      <c r="AW15818" s="29"/>
      <c r="AX15818" s="29"/>
      <c r="AY15818" s="29"/>
      <c r="AZ15818" s="29"/>
      <c r="BA15818" s="29"/>
    </row>
    <row r="15819" spans="2:53">
      <c r="B15819" s="2"/>
      <c r="D15819" s="2"/>
      <c r="F15819" s="30"/>
      <c r="H15819" s="2"/>
      <c r="I15819" s="2"/>
      <c r="J15819" s="3"/>
      <c r="K15819" s="2"/>
      <c r="N15819" s="20"/>
      <c r="O15819" s="2"/>
      <c r="P15819" s="2"/>
      <c r="Q15819" s="2"/>
      <c r="R15819" s="2"/>
      <c r="S15819" s="29"/>
      <c r="W15819" s="9"/>
      <c r="X15819" s="9"/>
      <c r="AI15819" s="2"/>
      <c r="AN15819" s="20"/>
      <c r="AP15819" s="29"/>
      <c r="AQ15819" s="29"/>
      <c r="AR15819" s="29"/>
      <c r="AS15819" s="29"/>
      <c r="AT15819" s="29"/>
      <c r="AU15819" s="29"/>
      <c r="AV15819" s="29"/>
      <c r="AW15819" s="29"/>
      <c r="AX15819" s="29"/>
      <c r="AY15819" s="29"/>
      <c r="AZ15819" s="29"/>
      <c r="BA15819" s="29"/>
    </row>
    <row r="15820" spans="2:53">
      <c r="B15820" s="2"/>
      <c r="D15820" s="2"/>
      <c r="F15820" s="30"/>
      <c r="H15820" s="2"/>
      <c r="I15820" s="2"/>
      <c r="J15820" s="3"/>
      <c r="K15820" s="2"/>
      <c r="N15820" s="20"/>
      <c r="O15820" s="2"/>
      <c r="P15820" s="2"/>
      <c r="Q15820" s="2"/>
      <c r="R15820" s="2"/>
      <c r="S15820" s="29"/>
      <c r="W15820" s="9"/>
      <c r="X15820" s="9"/>
      <c r="AI15820" s="2"/>
      <c r="AN15820" s="20"/>
      <c r="AP15820" s="29"/>
      <c r="AQ15820" s="29"/>
      <c r="AR15820" s="29"/>
      <c r="AS15820" s="29"/>
      <c r="AT15820" s="29"/>
      <c r="AU15820" s="29"/>
      <c r="AV15820" s="29"/>
      <c r="AW15820" s="29"/>
      <c r="AX15820" s="29"/>
      <c r="AY15820" s="29"/>
      <c r="AZ15820" s="29"/>
      <c r="BA15820" s="29"/>
    </row>
    <row r="15821" spans="2:53">
      <c r="B15821" s="2"/>
      <c r="D15821" s="2"/>
      <c r="F15821" s="30"/>
      <c r="H15821" s="2"/>
      <c r="I15821" s="2"/>
      <c r="J15821" s="3"/>
      <c r="K15821" s="2"/>
      <c r="N15821" s="20"/>
      <c r="O15821" s="2"/>
      <c r="P15821" s="2"/>
      <c r="Q15821" s="2"/>
      <c r="R15821" s="2"/>
      <c r="S15821" s="29"/>
      <c r="W15821" s="9"/>
      <c r="X15821" s="9"/>
      <c r="AI15821" s="2"/>
      <c r="AN15821" s="20"/>
      <c r="AP15821" s="29"/>
      <c r="AQ15821" s="29"/>
      <c r="AR15821" s="29"/>
      <c r="AS15821" s="29"/>
      <c r="AT15821" s="29"/>
      <c r="AU15821" s="29"/>
      <c r="AV15821" s="29"/>
      <c r="AW15821" s="29"/>
      <c r="AX15821" s="29"/>
      <c r="AY15821" s="29"/>
      <c r="AZ15821" s="29"/>
      <c r="BA15821" s="29"/>
    </row>
    <row r="15822" spans="2:53">
      <c r="B15822" s="2"/>
      <c r="D15822" s="2"/>
      <c r="F15822" s="30"/>
      <c r="H15822" s="2"/>
      <c r="I15822" s="2"/>
      <c r="J15822" s="3"/>
      <c r="K15822" s="2"/>
      <c r="N15822" s="20"/>
      <c r="O15822" s="2"/>
      <c r="P15822" s="2"/>
      <c r="Q15822" s="2"/>
      <c r="R15822" s="2"/>
      <c r="S15822" s="29"/>
      <c r="W15822" s="9"/>
      <c r="X15822" s="9"/>
      <c r="AI15822" s="2"/>
      <c r="AN15822" s="20"/>
      <c r="AP15822" s="29"/>
      <c r="AQ15822" s="29"/>
      <c r="AR15822" s="29"/>
      <c r="AS15822" s="29"/>
      <c r="AT15822" s="29"/>
      <c r="AU15822" s="29"/>
      <c r="AV15822" s="29"/>
      <c r="AW15822" s="29"/>
      <c r="AX15822" s="29"/>
      <c r="AY15822" s="29"/>
      <c r="AZ15822" s="29"/>
      <c r="BA15822" s="29"/>
    </row>
    <row r="15823" spans="2:53">
      <c r="B15823" s="2"/>
      <c r="D15823" s="2"/>
      <c r="F15823" s="30"/>
      <c r="H15823" s="2"/>
      <c r="I15823" s="2"/>
      <c r="J15823" s="3"/>
      <c r="K15823" s="2"/>
      <c r="N15823" s="20"/>
      <c r="O15823" s="2"/>
      <c r="P15823" s="2"/>
      <c r="Q15823" s="2"/>
      <c r="R15823" s="2"/>
      <c r="S15823" s="29"/>
      <c r="W15823" s="9"/>
      <c r="X15823" s="9"/>
      <c r="AI15823" s="2"/>
      <c r="AN15823" s="20"/>
      <c r="AP15823" s="29"/>
      <c r="AQ15823" s="29"/>
      <c r="AR15823" s="29"/>
      <c r="AS15823" s="29"/>
      <c r="AT15823" s="29"/>
      <c r="AU15823" s="29"/>
      <c r="AV15823" s="29"/>
      <c r="AW15823" s="29"/>
      <c r="AX15823" s="29"/>
      <c r="AY15823" s="29"/>
      <c r="AZ15823" s="29"/>
      <c r="BA15823" s="29"/>
    </row>
    <row r="15824" spans="2:53">
      <c r="B15824" s="2"/>
      <c r="D15824" s="2"/>
      <c r="F15824" s="30"/>
      <c r="H15824" s="2"/>
      <c r="I15824" s="2"/>
      <c r="J15824" s="3"/>
      <c r="K15824" s="2"/>
      <c r="N15824" s="20"/>
      <c r="O15824" s="2"/>
      <c r="P15824" s="2"/>
      <c r="Q15824" s="2"/>
      <c r="R15824" s="2"/>
      <c r="S15824" s="29"/>
      <c r="W15824" s="9"/>
      <c r="X15824" s="9"/>
      <c r="AI15824" s="2"/>
      <c r="AN15824" s="20"/>
      <c r="AP15824" s="29"/>
      <c r="AQ15824" s="29"/>
      <c r="AR15824" s="29"/>
      <c r="AS15824" s="29"/>
      <c r="AT15824" s="29"/>
      <c r="AU15824" s="29"/>
      <c r="AV15824" s="29"/>
      <c r="AW15824" s="29"/>
      <c r="AX15824" s="29"/>
      <c r="AY15824" s="29"/>
      <c r="AZ15824" s="29"/>
      <c r="BA15824" s="29"/>
    </row>
    <row r="15825" spans="2:53">
      <c r="B15825" s="2"/>
      <c r="D15825" s="2"/>
      <c r="F15825" s="30"/>
      <c r="H15825" s="2"/>
      <c r="I15825" s="2"/>
      <c r="J15825" s="3"/>
      <c r="K15825" s="2"/>
      <c r="N15825" s="20"/>
      <c r="O15825" s="2"/>
      <c r="P15825" s="2"/>
      <c r="Q15825" s="2"/>
      <c r="R15825" s="2"/>
      <c r="S15825" s="29"/>
      <c r="W15825" s="9"/>
      <c r="X15825" s="9"/>
      <c r="AI15825" s="2"/>
      <c r="AN15825" s="20"/>
      <c r="AP15825" s="29"/>
      <c r="AQ15825" s="29"/>
      <c r="AR15825" s="29"/>
      <c r="AS15825" s="29"/>
      <c r="AT15825" s="29"/>
      <c r="AU15825" s="29"/>
      <c r="AV15825" s="29"/>
      <c r="AW15825" s="29"/>
      <c r="AX15825" s="29"/>
      <c r="AY15825" s="29"/>
      <c r="AZ15825" s="29"/>
      <c r="BA15825" s="29"/>
    </row>
    <row r="15826" spans="2:53">
      <c r="B15826" s="2"/>
      <c r="D15826" s="2"/>
      <c r="F15826" s="30"/>
      <c r="H15826" s="2"/>
      <c r="I15826" s="2"/>
      <c r="J15826" s="3"/>
      <c r="K15826" s="2"/>
      <c r="N15826" s="20"/>
      <c r="O15826" s="2"/>
      <c r="P15826" s="2"/>
      <c r="Q15826" s="2"/>
      <c r="R15826" s="2"/>
      <c r="S15826" s="29"/>
      <c r="W15826" s="9"/>
      <c r="X15826" s="9"/>
      <c r="AI15826" s="2"/>
      <c r="AN15826" s="20"/>
      <c r="AP15826" s="29"/>
      <c r="AQ15826" s="29"/>
      <c r="AR15826" s="29"/>
      <c r="AS15826" s="29"/>
      <c r="AT15826" s="29"/>
      <c r="AU15826" s="29"/>
      <c r="AV15826" s="29"/>
      <c r="AW15826" s="29"/>
      <c r="AX15826" s="29"/>
      <c r="AY15826" s="29"/>
      <c r="AZ15826" s="29"/>
      <c r="BA15826" s="29"/>
    </row>
    <row r="15827" spans="2:53">
      <c r="B15827" s="2"/>
      <c r="D15827" s="2"/>
      <c r="F15827" s="30"/>
      <c r="H15827" s="2"/>
      <c r="I15827" s="2"/>
      <c r="J15827" s="3"/>
      <c r="K15827" s="2"/>
      <c r="N15827" s="20"/>
      <c r="O15827" s="2"/>
      <c r="P15827" s="2"/>
      <c r="Q15827" s="2"/>
      <c r="R15827" s="2"/>
      <c r="S15827" s="29"/>
      <c r="W15827" s="9"/>
      <c r="X15827" s="9"/>
      <c r="AI15827" s="2"/>
      <c r="AN15827" s="20"/>
      <c r="AP15827" s="29"/>
      <c r="AQ15827" s="29"/>
      <c r="AR15827" s="29"/>
      <c r="AS15827" s="29"/>
      <c r="AT15827" s="29"/>
      <c r="AU15827" s="29"/>
      <c r="AV15827" s="29"/>
      <c r="AW15827" s="29"/>
      <c r="AX15827" s="29"/>
      <c r="AY15827" s="29"/>
      <c r="AZ15827" s="29"/>
      <c r="BA15827" s="29"/>
    </row>
    <row r="15828" spans="2:53">
      <c r="B15828" s="2"/>
      <c r="D15828" s="2"/>
      <c r="F15828" s="30"/>
      <c r="H15828" s="2"/>
      <c r="I15828" s="2"/>
      <c r="J15828" s="3"/>
      <c r="K15828" s="2"/>
      <c r="N15828" s="20"/>
      <c r="O15828" s="2"/>
      <c r="P15828" s="2"/>
      <c r="Q15828" s="2"/>
      <c r="R15828" s="2"/>
      <c r="S15828" s="29"/>
      <c r="W15828" s="9"/>
      <c r="X15828" s="9"/>
      <c r="AI15828" s="2"/>
      <c r="AN15828" s="20"/>
      <c r="AP15828" s="29"/>
      <c r="AQ15828" s="29"/>
      <c r="AR15828" s="29"/>
      <c r="AS15828" s="29"/>
      <c r="AT15828" s="29"/>
      <c r="AU15828" s="29"/>
      <c r="AV15828" s="29"/>
      <c r="AW15828" s="29"/>
      <c r="AX15828" s="29"/>
      <c r="AY15828" s="29"/>
      <c r="AZ15828" s="29"/>
      <c r="BA15828" s="29"/>
    </row>
    <row r="15829" spans="2:53">
      <c r="B15829" s="2"/>
      <c r="D15829" s="2"/>
      <c r="F15829" s="30"/>
      <c r="H15829" s="2"/>
      <c r="I15829" s="2"/>
      <c r="J15829" s="3"/>
      <c r="K15829" s="2"/>
      <c r="N15829" s="20"/>
      <c r="O15829" s="2"/>
      <c r="P15829" s="2"/>
      <c r="Q15829" s="2"/>
      <c r="R15829" s="2"/>
      <c r="S15829" s="29"/>
      <c r="W15829" s="9"/>
      <c r="X15829" s="9"/>
      <c r="AI15829" s="2"/>
      <c r="AN15829" s="20"/>
      <c r="AP15829" s="29"/>
      <c r="AQ15829" s="29"/>
      <c r="AR15829" s="29"/>
      <c r="AS15829" s="29"/>
      <c r="AT15829" s="29"/>
      <c r="AU15829" s="29"/>
      <c r="AV15829" s="29"/>
      <c r="AW15829" s="29"/>
      <c r="AX15829" s="29"/>
      <c r="AY15829" s="29"/>
      <c r="AZ15829" s="29"/>
      <c r="BA15829" s="29"/>
    </row>
    <row r="15830" spans="2:53">
      <c r="B15830" s="2"/>
      <c r="D15830" s="2"/>
      <c r="F15830" s="30"/>
      <c r="H15830" s="2"/>
      <c r="I15830" s="2"/>
      <c r="J15830" s="3"/>
      <c r="K15830" s="2"/>
      <c r="N15830" s="20"/>
      <c r="O15830" s="2"/>
      <c r="P15830" s="2"/>
      <c r="Q15830" s="2"/>
      <c r="R15830" s="2"/>
      <c r="S15830" s="29"/>
      <c r="W15830" s="9"/>
      <c r="X15830" s="9"/>
      <c r="AI15830" s="2"/>
      <c r="AN15830" s="20"/>
      <c r="AP15830" s="29"/>
      <c r="AQ15830" s="29"/>
      <c r="AR15830" s="29"/>
      <c r="AS15830" s="29"/>
      <c r="AT15830" s="29"/>
      <c r="AU15830" s="29"/>
      <c r="AV15830" s="29"/>
      <c r="AW15830" s="29"/>
      <c r="AX15830" s="29"/>
      <c r="AY15830" s="29"/>
      <c r="AZ15830" s="29"/>
      <c r="BA15830" s="29"/>
    </row>
    <row r="15831" spans="2:53">
      <c r="B15831" s="2"/>
      <c r="D15831" s="2"/>
      <c r="F15831" s="30"/>
      <c r="H15831" s="2"/>
      <c r="I15831" s="2"/>
      <c r="J15831" s="3"/>
      <c r="K15831" s="2"/>
      <c r="N15831" s="20"/>
      <c r="O15831" s="2"/>
      <c r="P15831" s="2"/>
      <c r="Q15831" s="2"/>
      <c r="R15831" s="2"/>
      <c r="S15831" s="29"/>
      <c r="W15831" s="9"/>
      <c r="X15831" s="9"/>
      <c r="AI15831" s="2"/>
      <c r="AN15831" s="20"/>
      <c r="AP15831" s="29"/>
      <c r="AQ15831" s="29"/>
      <c r="AR15831" s="29"/>
      <c r="AS15831" s="29"/>
      <c r="AT15831" s="29"/>
      <c r="AU15831" s="29"/>
      <c r="AV15831" s="29"/>
      <c r="AW15831" s="29"/>
      <c r="AX15831" s="29"/>
      <c r="AY15831" s="29"/>
      <c r="AZ15831" s="29"/>
      <c r="BA15831" s="29"/>
    </row>
    <row r="15832" spans="2:53">
      <c r="B15832" s="2"/>
      <c r="D15832" s="2"/>
      <c r="F15832" s="30"/>
      <c r="H15832" s="2"/>
      <c r="I15832" s="2"/>
      <c r="J15832" s="3"/>
      <c r="K15832" s="2"/>
      <c r="N15832" s="20"/>
      <c r="O15832" s="2"/>
      <c r="P15832" s="2"/>
      <c r="Q15832" s="2"/>
      <c r="R15832" s="2"/>
      <c r="S15832" s="29"/>
      <c r="W15832" s="9"/>
      <c r="X15832" s="9"/>
      <c r="AI15832" s="2"/>
      <c r="AN15832" s="20"/>
      <c r="AP15832" s="29"/>
      <c r="AQ15832" s="29"/>
      <c r="AR15832" s="29"/>
      <c r="AS15832" s="29"/>
      <c r="AT15832" s="29"/>
      <c r="AU15832" s="29"/>
      <c r="AV15832" s="29"/>
      <c r="AW15832" s="29"/>
      <c r="AX15832" s="29"/>
      <c r="AY15832" s="29"/>
      <c r="AZ15832" s="29"/>
      <c r="BA15832" s="29"/>
    </row>
    <row r="15833" spans="2:53">
      <c r="B15833" s="2"/>
      <c r="D15833" s="2"/>
      <c r="F15833" s="30"/>
      <c r="H15833" s="2"/>
      <c r="I15833" s="2"/>
      <c r="J15833" s="3"/>
      <c r="K15833" s="2"/>
      <c r="N15833" s="20"/>
      <c r="O15833" s="2"/>
      <c r="P15833" s="2"/>
      <c r="Q15833" s="2"/>
      <c r="R15833" s="2"/>
      <c r="S15833" s="29"/>
      <c r="W15833" s="9"/>
      <c r="X15833" s="9"/>
      <c r="AI15833" s="2"/>
      <c r="AN15833" s="20"/>
      <c r="AP15833" s="29"/>
      <c r="AQ15833" s="29"/>
      <c r="AR15833" s="29"/>
      <c r="AS15833" s="29"/>
      <c r="AT15833" s="29"/>
      <c r="AU15833" s="29"/>
      <c r="AV15833" s="29"/>
      <c r="AW15833" s="29"/>
      <c r="AX15833" s="29"/>
      <c r="AY15833" s="29"/>
      <c r="AZ15833" s="29"/>
      <c r="BA15833" s="29"/>
    </row>
    <row r="15834" spans="2:53">
      <c r="B15834" s="2"/>
      <c r="D15834" s="2"/>
      <c r="F15834" s="30"/>
      <c r="H15834" s="2"/>
      <c r="I15834" s="2"/>
      <c r="J15834" s="3"/>
      <c r="K15834" s="2"/>
      <c r="N15834" s="20"/>
      <c r="O15834" s="2"/>
      <c r="P15834" s="2"/>
      <c r="Q15834" s="2"/>
      <c r="R15834" s="2"/>
      <c r="S15834" s="29"/>
      <c r="W15834" s="9"/>
      <c r="X15834" s="9"/>
      <c r="AI15834" s="2"/>
      <c r="AN15834" s="20"/>
      <c r="AP15834" s="29"/>
      <c r="AQ15834" s="29"/>
      <c r="AR15834" s="29"/>
      <c r="AS15834" s="29"/>
      <c r="AT15834" s="29"/>
      <c r="AU15834" s="29"/>
      <c r="AV15834" s="29"/>
      <c r="AW15834" s="29"/>
      <c r="AX15834" s="29"/>
      <c r="AY15834" s="29"/>
      <c r="AZ15834" s="29"/>
      <c r="BA15834" s="29"/>
    </row>
    <row r="15835" spans="2:53">
      <c r="B15835" s="2"/>
      <c r="D15835" s="2"/>
      <c r="F15835" s="30"/>
      <c r="H15835" s="2"/>
      <c r="I15835" s="2"/>
      <c r="J15835" s="3"/>
      <c r="K15835" s="2"/>
      <c r="N15835" s="20"/>
      <c r="O15835" s="2"/>
      <c r="P15835" s="2"/>
      <c r="Q15835" s="2"/>
      <c r="R15835" s="2"/>
      <c r="S15835" s="29"/>
      <c r="W15835" s="9"/>
      <c r="X15835" s="9"/>
      <c r="AI15835" s="2"/>
      <c r="AN15835" s="20"/>
      <c r="AP15835" s="29"/>
      <c r="AQ15835" s="29"/>
      <c r="AR15835" s="29"/>
      <c r="AS15835" s="29"/>
      <c r="AT15835" s="29"/>
      <c r="AU15835" s="29"/>
      <c r="AV15835" s="29"/>
      <c r="AW15835" s="29"/>
      <c r="AX15835" s="29"/>
      <c r="AY15835" s="29"/>
      <c r="AZ15835" s="29"/>
      <c r="BA15835" s="29"/>
    </row>
    <row r="15836" spans="2:53">
      <c r="B15836" s="2"/>
      <c r="D15836" s="2"/>
      <c r="F15836" s="30"/>
      <c r="H15836" s="2"/>
      <c r="I15836" s="2"/>
      <c r="J15836" s="3"/>
      <c r="K15836" s="2"/>
      <c r="N15836" s="20"/>
      <c r="O15836" s="2"/>
      <c r="P15836" s="2"/>
      <c r="Q15836" s="2"/>
      <c r="R15836" s="2"/>
      <c r="S15836" s="29"/>
      <c r="W15836" s="9"/>
      <c r="X15836" s="9"/>
      <c r="AI15836" s="2"/>
      <c r="AN15836" s="20"/>
      <c r="AP15836" s="29"/>
      <c r="AQ15836" s="29"/>
      <c r="AR15836" s="29"/>
      <c r="AS15836" s="29"/>
      <c r="AT15836" s="29"/>
      <c r="AU15836" s="29"/>
      <c r="AV15836" s="29"/>
      <c r="AW15836" s="29"/>
      <c r="AX15836" s="29"/>
      <c r="AY15836" s="29"/>
      <c r="AZ15836" s="29"/>
      <c r="BA15836" s="29"/>
    </row>
    <row r="15837" spans="2:53">
      <c r="B15837" s="2"/>
      <c r="D15837" s="2"/>
      <c r="F15837" s="30"/>
      <c r="H15837" s="2"/>
      <c r="I15837" s="2"/>
      <c r="J15837" s="3"/>
      <c r="K15837" s="2"/>
      <c r="N15837" s="20"/>
      <c r="O15837" s="2"/>
      <c r="P15837" s="2"/>
      <c r="Q15837" s="2"/>
      <c r="R15837" s="2"/>
      <c r="S15837" s="29"/>
      <c r="W15837" s="9"/>
      <c r="X15837" s="9"/>
      <c r="AI15837" s="2"/>
      <c r="AN15837" s="20"/>
      <c r="AP15837" s="29"/>
      <c r="AQ15837" s="29"/>
      <c r="AR15837" s="29"/>
      <c r="AS15837" s="29"/>
      <c r="AT15837" s="29"/>
      <c r="AU15837" s="29"/>
      <c r="AV15837" s="29"/>
      <c r="AW15837" s="29"/>
      <c r="AX15837" s="29"/>
      <c r="AY15837" s="29"/>
      <c r="AZ15837" s="29"/>
      <c r="BA15837" s="29"/>
    </row>
    <row r="15838" spans="2:53">
      <c r="B15838" s="2"/>
      <c r="D15838" s="2"/>
      <c r="F15838" s="30"/>
      <c r="H15838" s="2"/>
      <c r="I15838" s="2"/>
      <c r="J15838" s="3"/>
      <c r="K15838" s="2"/>
      <c r="N15838" s="20"/>
      <c r="O15838" s="2"/>
      <c r="P15838" s="2"/>
      <c r="Q15838" s="2"/>
      <c r="R15838" s="2"/>
      <c r="S15838" s="29"/>
      <c r="W15838" s="9"/>
      <c r="X15838" s="9"/>
      <c r="AI15838" s="2"/>
      <c r="AN15838" s="20"/>
      <c r="AP15838" s="29"/>
      <c r="AQ15838" s="29"/>
      <c r="AR15838" s="29"/>
      <c r="AS15838" s="29"/>
      <c r="AT15838" s="29"/>
      <c r="AU15838" s="29"/>
      <c r="AV15838" s="29"/>
      <c r="AW15838" s="29"/>
      <c r="AX15838" s="29"/>
      <c r="AY15838" s="29"/>
      <c r="AZ15838" s="29"/>
      <c r="BA15838" s="29"/>
    </row>
    <row r="15839" spans="2:53">
      <c r="B15839" s="2"/>
      <c r="D15839" s="2"/>
      <c r="F15839" s="30"/>
      <c r="H15839" s="2"/>
      <c r="I15839" s="2"/>
      <c r="J15839" s="3"/>
      <c r="K15839" s="2"/>
      <c r="N15839" s="20"/>
      <c r="O15839" s="2"/>
      <c r="P15839" s="2"/>
      <c r="Q15839" s="2"/>
      <c r="R15839" s="2"/>
      <c r="S15839" s="29"/>
      <c r="W15839" s="9"/>
      <c r="X15839" s="9"/>
      <c r="AI15839" s="2"/>
      <c r="AN15839" s="20"/>
      <c r="AP15839" s="29"/>
      <c r="AQ15839" s="29"/>
      <c r="AR15839" s="29"/>
      <c r="AS15839" s="29"/>
      <c r="AT15839" s="29"/>
      <c r="AU15839" s="29"/>
      <c r="AV15839" s="29"/>
      <c r="AW15839" s="29"/>
      <c r="AX15839" s="29"/>
      <c r="AY15839" s="29"/>
      <c r="AZ15839" s="29"/>
      <c r="BA15839" s="29"/>
    </row>
    <row r="15840" spans="2:53">
      <c r="B15840" s="2"/>
      <c r="D15840" s="2"/>
      <c r="F15840" s="30"/>
      <c r="H15840" s="2"/>
      <c r="I15840" s="2"/>
      <c r="J15840" s="3"/>
      <c r="K15840" s="2"/>
      <c r="N15840" s="20"/>
      <c r="O15840" s="2"/>
      <c r="P15840" s="2"/>
      <c r="Q15840" s="2"/>
      <c r="R15840" s="2"/>
      <c r="S15840" s="29"/>
      <c r="W15840" s="9"/>
      <c r="X15840" s="9"/>
      <c r="AI15840" s="2"/>
      <c r="AN15840" s="20"/>
      <c r="AP15840" s="29"/>
      <c r="AQ15840" s="29"/>
      <c r="AR15840" s="29"/>
      <c r="AS15840" s="29"/>
      <c r="AT15840" s="29"/>
      <c r="AU15840" s="29"/>
      <c r="AV15840" s="29"/>
      <c r="AW15840" s="29"/>
      <c r="AX15840" s="29"/>
      <c r="AY15840" s="29"/>
      <c r="AZ15840" s="29"/>
      <c r="BA15840" s="29"/>
    </row>
    <row r="15841" spans="2:53">
      <c r="B15841" s="2"/>
      <c r="D15841" s="2"/>
      <c r="F15841" s="30"/>
      <c r="H15841" s="2"/>
      <c r="I15841" s="2"/>
      <c r="J15841" s="3"/>
      <c r="K15841" s="2"/>
      <c r="N15841" s="20"/>
      <c r="O15841" s="2"/>
      <c r="P15841" s="2"/>
      <c r="Q15841" s="2"/>
      <c r="R15841" s="2"/>
      <c r="S15841" s="29"/>
      <c r="W15841" s="9"/>
      <c r="X15841" s="9"/>
      <c r="AI15841" s="2"/>
      <c r="AN15841" s="20"/>
      <c r="AP15841" s="29"/>
      <c r="AQ15841" s="29"/>
      <c r="AR15841" s="29"/>
      <c r="AS15841" s="29"/>
      <c r="AT15841" s="29"/>
      <c r="AU15841" s="29"/>
      <c r="AV15841" s="29"/>
      <c r="AW15841" s="29"/>
      <c r="AX15841" s="29"/>
      <c r="AY15841" s="29"/>
      <c r="AZ15841" s="29"/>
      <c r="BA15841" s="29"/>
    </row>
    <row r="15842" spans="2:53">
      <c r="B15842" s="2"/>
      <c r="D15842" s="2"/>
      <c r="F15842" s="30"/>
      <c r="H15842" s="2"/>
      <c r="I15842" s="2"/>
      <c r="J15842" s="3"/>
      <c r="K15842" s="2"/>
      <c r="N15842" s="20"/>
      <c r="O15842" s="2"/>
      <c r="P15842" s="2"/>
      <c r="Q15842" s="2"/>
      <c r="R15842" s="2"/>
      <c r="S15842" s="29"/>
      <c r="W15842" s="9"/>
      <c r="X15842" s="9"/>
      <c r="AI15842" s="2"/>
      <c r="AN15842" s="20"/>
      <c r="AP15842" s="29"/>
      <c r="AQ15842" s="29"/>
      <c r="AR15842" s="29"/>
      <c r="AS15842" s="29"/>
      <c r="AT15842" s="29"/>
      <c r="AU15842" s="29"/>
      <c r="AV15842" s="29"/>
      <c r="AW15842" s="29"/>
      <c r="AX15842" s="29"/>
      <c r="AY15842" s="29"/>
      <c r="AZ15842" s="29"/>
      <c r="BA15842" s="29"/>
    </row>
    <row r="15843" spans="2:53">
      <c r="B15843" s="2"/>
      <c r="D15843" s="2"/>
      <c r="F15843" s="30"/>
      <c r="H15843" s="2"/>
      <c r="I15843" s="2"/>
      <c r="J15843" s="3"/>
      <c r="K15843" s="2"/>
      <c r="N15843" s="20"/>
      <c r="O15843" s="2"/>
      <c r="P15843" s="2"/>
      <c r="Q15843" s="2"/>
      <c r="R15843" s="2"/>
      <c r="S15843" s="29"/>
      <c r="W15843" s="9"/>
      <c r="X15843" s="9"/>
      <c r="AI15843" s="2"/>
      <c r="AN15843" s="20"/>
      <c r="AP15843" s="29"/>
      <c r="AQ15843" s="29"/>
      <c r="AR15843" s="29"/>
      <c r="AS15843" s="29"/>
      <c r="AT15843" s="29"/>
      <c r="AU15843" s="29"/>
      <c r="AV15843" s="29"/>
      <c r="AW15843" s="29"/>
      <c r="AX15843" s="29"/>
      <c r="AY15843" s="29"/>
      <c r="AZ15843" s="29"/>
      <c r="BA15843" s="29"/>
    </row>
    <row r="15844" spans="2:53">
      <c r="B15844" s="2"/>
      <c r="D15844" s="2"/>
      <c r="F15844" s="30"/>
      <c r="H15844" s="2"/>
      <c r="I15844" s="2"/>
      <c r="J15844" s="3"/>
      <c r="K15844" s="2"/>
      <c r="N15844" s="20"/>
      <c r="O15844" s="2"/>
      <c r="P15844" s="2"/>
      <c r="Q15844" s="2"/>
      <c r="R15844" s="2"/>
      <c r="S15844" s="29"/>
      <c r="W15844" s="9"/>
      <c r="X15844" s="9"/>
      <c r="AI15844" s="2"/>
      <c r="AN15844" s="20"/>
      <c r="AP15844" s="29"/>
      <c r="AQ15844" s="29"/>
      <c r="AR15844" s="29"/>
      <c r="AS15844" s="29"/>
      <c r="AT15844" s="29"/>
      <c r="AU15844" s="29"/>
      <c r="AV15844" s="29"/>
      <c r="AW15844" s="29"/>
      <c r="AX15844" s="29"/>
      <c r="AY15844" s="29"/>
      <c r="AZ15844" s="29"/>
      <c r="BA15844" s="29"/>
    </row>
    <row r="15845" spans="2:53">
      <c r="B15845" s="2"/>
      <c r="D15845" s="2"/>
      <c r="F15845" s="30"/>
      <c r="H15845" s="2"/>
      <c r="I15845" s="2"/>
      <c r="J15845" s="3"/>
      <c r="K15845" s="2"/>
      <c r="N15845" s="20"/>
      <c r="O15845" s="2"/>
      <c r="P15845" s="2"/>
      <c r="Q15845" s="2"/>
      <c r="R15845" s="2"/>
      <c r="S15845" s="29"/>
      <c r="W15845" s="9"/>
      <c r="X15845" s="9"/>
      <c r="AI15845" s="2"/>
      <c r="AN15845" s="20"/>
      <c r="AP15845" s="29"/>
      <c r="AQ15845" s="29"/>
      <c r="AR15845" s="29"/>
      <c r="AS15845" s="29"/>
      <c r="AT15845" s="29"/>
      <c r="AU15845" s="29"/>
      <c r="AV15845" s="29"/>
      <c r="AW15845" s="29"/>
      <c r="AX15845" s="29"/>
      <c r="AY15845" s="29"/>
      <c r="AZ15845" s="29"/>
      <c r="BA15845" s="29"/>
    </row>
    <row r="15846" spans="2:53">
      <c r="B15846" s="2"/>
      <c r="D15846" s="2"/>
      <c r="F15846" s="30"/>
      <c r="H15846" s="2"/>
      <c r="I15846" s="2"/>
      <c r="J15846" s="3"/>
      <c r="K15846" s="2"/>
      <c r="N15846" s="20"/>
      <c r="O15846" s="2"/>
      <c r="P15846" s="2"/>
      <c r="Q15846" s="2"/>
      <c r="R15846" s="2"/>
      <c r="S15846" s="29"/>
      <c r="W15846" s="9"/>
      <c r="X15846" s="9"/>
      <c r="AI15846" s="2"/>
      <c r="AN15846" s="20"/>
      <c r="AP15846" s="29"/>
      <c r="AQ15846" s="29"/>
      <c r="AR15846" s="29"/>
      <c r="AS15846" s="29"/>
      <c r="AT15846" s="29"/>
      <c r="AU15846" s="29"/>
      <c r="AV15846" s="29"/>
      <c r="AW15846" s="29"/>
      <c r="AX15846" s="29"/>
      <c r="AY15846" s="29"/>
      <c r="AZ15846" s="29"/>
      <c r="BA15846" s="29"/>
    </row>
    <row r="15847" spans="2:53">
      <c r="B15847" s="2"/>
      <c r="D15847" s="2"/>
      <c r="F15847" s="30"/>
      <c r="H15847" s="2"/>
      <c r="I15847" s="2"/>
      <c r="J15847" s="3"/>
      <c r="K15847" s="2"/>
      <c r="N15847" s="20"/>
      <c r="O15847" s="2"/>
      <c r="P15847" s="2"/>
      <c r="Q15847" s="2"/>
      <c r="R15847" s="2"/>
      <c r="S15847" s="29"/>
      <c r="W15847" s="9"/>
      <c r="X15847" s="9"/>
      <c r="AI15847" s="2"/>
      <c r="AN15847" s="20"/>
      <c r="AP15847" s="29"/>
      <c r="AQ15847" s="29"/>
      <c r="AR15847" s="29"/>
      <c r="AS15847" s="29"/>
      <c r="AT15847" s="29"/>
      <c r="AU15847" s="29"/>
      <c r="AV15847" s="29"/>
      <c r="AW15847" s="29"/>
      <c r="AX15847" s="29"/>
      <c r="AY15847" s="29"/>
      <c r="AZ15847" s="29"/>
      <c r="BA15847" s="29"/>
    </row>
    <row r="15848" spans="2:53">
      <c r="B15848" s="2"/>
      <c r="D15848" s="2"/>
      <c r="F15848" s="30"/>
      <c r="H15848" s="2"/>
      <c r="I15848" s="2"/>
      <c r="J15848" s="3"/>
      <c r="K15848" s="2"/>
      <c r="N15848" s="20"/>
      <c r="O15848" s="2"/>
      <c r="P15848" s="2"/>
      <c r="Q15848" s="2"/>
      <c r="R15848" s="2"/>
      <c r="S15848" s="29"/>
      <c r="W15848" s="9"/>
      <c r="X15848" s="9"/>
      <c r="AI15848" s="2"/>
      <c r="AN15848" s="20"/>
      <c r="AP15848" s="29"/>
      <c r="AQ15848" s="29"/>
      <c r="AR15848" s="29"/>
      <c r="AS15848" s="29"/>
      <c r="AT15848" s="29"/>
      <c r="AU15848" s="29"/>
      <c r="AV15848" s="29"/>
      <c r="AW15848" s="29"/>
      <c r="AX15848" s="29"/>
      <c r="AY15848" s="29"/>
      <c r="AZ15848" s="29"/>
      <c r="BA15848" s="29"/>
    </row>
    <row r="15849" spans="2:53">
      <c r="B15849" s="2"/>
      <c r="D15849" s="2"/>
      <c r="F15849" s="30"/>
      <c r="H15849" s="2"/>
      <c r="I15849" s="2"/>
      <c r="J15849" s="3"/>
      <c r="K15849" s="2"/>
      <c r="N15849" s="20"/>
      <c r="O15849" s="2"/>
      <c r="P15849" s="2"/>
      <c r="Q15849" s="2"/>
      <c r="R15849" s="2"/>
      <c r="S15849" s="29"/>
      <c r="W15849" s="9"/>
      <c r="X15849" s="9"/>
      <c r="AI15849" s="2"/>
      <c r="AN15849" s="20"/>
      <c r="AP15849" s="29"/>
      <c r="AQ15849" s="29"/>
      <c r="AR15849" s="29"/>
      <c r="AS15849" s="29"/>
      <c r="AT15849" s="29"/>
      <c r="AU15849" s="29"/>
      <c r="AV15849" s="29"/>
      <c r="AW15849" s="29"/>
      <c r="AX15849" s="29"/>
      <c r="AY15849" s="29"/>
      <c r="AZ15849" s="29"/>
      <c r="BA15849" s="29"/>
    </row>
    <row r="15850" spans="2:53">
      <c r="B15850" s="2"/>
      <c r="D15850" s="2"/>
      <c r="F15850" s="30"/>
      <c r="H15850" s="2"/>
      <c r="I15850" s="2"/>
      <c r="J15850" s="3"/>
      <c r="K15850" s="2"/>
      <c r="N15850" s="20"/>
      <c r="O15850" s="2"/>
      <c r="P15850" s="2"/>
      <c r="Q15850" s="2"/>
      <c r="R15850" s="2"/>
      <c r="S15850" s="29"/>
      <c r="W15850" s="9"/>
      <c r="X15850" s="9"/>
      <c r="AI15850" s="2"/>
      <c r="AN15850" s="20"/>
      <c r="AP15850" s="29"/>
      <c r="AQ15850" s="29"/>
      <c r="AR15850" s="29"/>
      <c r="AS15850" s="29"/>
      <c r="AT15850" s="29"/>
      <c r="AU15850" s="29"/>
      <c r="AV15850" s="29"/>
      <c r="AW15850" s="29"/>
      <c r="AX15850" s="29"/>
      <c r="AY15850" s="29"/>
      <c r="AZ15850" s="29"/>
      <c r="BA15850" s="29"/>
    </row>
    <row r="15851" spans="2:53">
      <c r="B15851" s="2"/>
      <c r="D15851" s="2"/>
      <c r="F15851" s="30"/>
      <c r="H15851" s="2"/>
      <c r="I15851" s="2"/>
      <c r="J15851" s="3"/>
      <c r="K15851" s="2"/>
      <c r="N15851" s="20"/>
      <c r="O15851" s="2"/>
      <c r="P15851" s="2"/>
      <c r="Q15851" s="2"/>
      <c r="R15851" s="2"/>
      <c r="S15851" s="29"/>
      <c r="W15851" s="9"/>
      <c r="X15851" s="9"/>
      <c r="AI15851" s="2"/>
      <c r="AN15851" s="20"/>
      <c r="AP15851" s="29"/>
      <c r="AQ15851" s="29"/>
      <c r="AR15851" s="29"/>
      <c r="AS15851" s="29"/>
      <c r="AT15851" s="29"/>
      <c r="AU15851" s="29"/>
      <c r="AV15851" s="29"/>
      <c r="AW15851" s="29"/>
      <c r="AX15851" s="29"/>
      <c r="AY15851" s="29"/>
      <c r="AZ15851" s="29"/>
      <c r="BA15851" s="29"/>
    </row>
    <row r="15852" spans="2:53">
      <c r="B15852" s="2"/>
      <c r="D15852" s="2"/>
      <c r="F15852" s="30"/>
      <c r="H15852" s="2"/>
      <c r="I15852" s="2"/>
      <c r="J15852" s="3"/>
      <c r="K15852" s="2"/>
      <c r="N15852" s="20"/>
      <c r="O15852" s="2"/>
      <c r="P15852" s="2"/>
      <c r="Q15852" s="2"/>
      <c r="R15852" s="2"/>
      <c r="S15852" s="29"/>
      <c r="W15852" s="9"/>
      <c r="X15852" s="9"/>
      <c r="AI15852" s="2"/>
      <c r="AN15852" s="20"/>
      <c r="AP15852" s="29"/>
      <c r="AQ15852" s="29"/>
      <c r="AR15852" s="29"/>
      <c r="AS15852" s="29"/>
      <c r="AT15852" s="29"/>
      <c r="AU15852" s="29"/>
      <c r="AV15852" s="29"/>
      <c r="AW15852" s="29"/>
      <c r="AX15852" s="29"/>
      <c r="AY15852" s="29"/>
      <c r="AZ15852" s="29"/>
      <c r="BA15852" s="29"/>
    </row>
    <row r="15853" spans="2:53">
      <c r="B15853" s="2"/>
      <c r="D15853" s="2"/>
      <c r="F15853" s="30"/>
      <c r="H15853" s="2"/>
      <c r="I15853" s="2"/>
      <c r="J15853" s="3"/>
      <c r="K15853" s="2"/>
      <c r="N15853" s="20"/>
      <c r="O15853" s="2"/>
      <c r="P15853" s="2"/>
      <c r="Q15853" s="2"/>
      <c r="R15853" s="2"/>
      <c r="S15853" s="29"/>
      <c r="W15853" s="9"/>
      <c r="X15853" s="9"/>
      <c r="AI15853" s="2"/>
      <c r="AN15853" s="20"/>
      <c r="AP15853" s="29"/>
      <c r="AQ15853" s="29"/>
      <c r="AR15853" s="29"/>
      <c r="AS15853" s="29"/>
      <c r="AT15853" s="29"/>
      <c r="AU15853" s="29"/>
      <c r="AV15853" s="29"/>
      <c r="AW15853" s="29"/>
      <c r="AX15853" s="29"/>
      <c r="AY15853" s="29"/>
      <c r="AZ15853" s="29"/>
      <c r="BA15853" s="29"/>
    </row>
    <row r="15854" spans="2:53">
      <c r="B15854" s="2"/>
      <c r="D15854" s="2"/>
      <c r="F15854" s="30"/>
      <c r="H15854" s="2"/>
      <c r="I15854" s="2"/>
      <c r="J15854" s="3"/>
      <c r="K15854" s="2"/>
      <c r="N15854" s="20"/>
      <c r="O15854" s="2"/>
      <c r="P15854" s="2"/>
      <c r="Q15854" s="2"/>
      <c r="R15854" s="2"/>
      <c r="S15854" s="29"/>
      <c r="W15854" s="9"/>
      <c r="X15854" s="9"/>
      <c r="AI15854" s="2"/>
      <c r="AN15854" s="20"/>
      <c r="AP15854" s="29"/>
      <c r="AQ15854" s="29"/>
      <c r="AR15854" s="29"/>
      <c r="AS15854" s="29"/>
      <c r="AT15854" s="29"/>
      <c r="AU15854" s="29"/>
      <c r="AV15854" s="29"/>
      <c r="AW15854" s="29"/>
      <c r="AX15854" s="29"/>
      <c r="AY15854" s="29"/>
      <c r="AZ15854" s="29"/>
      <c r="BA15854" s="29"/>
    </row>
    <row r="15855" spans="2:53">
      <c r="B15855" s="2"/>
      <c r="D15855" s="2"/>
      <c r="F15855" s="30"/>
      <c r="H15855" s="2"/>
      <c r="I15855" s="2"/>
      <c r="J15855" s="3"/>
      <c r="K15855" s="2"/>
      <c r="N15855" s="20"/>
      <c r="O15855" s="2"/>
      <c r="P15855" s="2"/>
      <c r="Q15855" s="2"/>
      <c r="R15855" s="2"/>
      <c r="S15855" s="29"/>
      <c r="W15855" s="9"/>
      <c r="X15855" s="9"/>
      <c r="AI15855" s="2"/>
      <c r="AN15855" s="20"/>
      <c r="AP15855" s="29"/>
      <c r="AQ15855" s="29"/>
      <c r="AR15855" s="29"/>
      <c r="AS15855" s="29"/>
      <c r="AT15855" s="29"/>
      <c r="AU15855" s="29"/>
      <c r="AV15855" s="29"/>
      <c r="AW15855" s="29"/>
      <c r="AX15855" s="29"/>
      <c r="AY15855" s="29"/>
      <c r="AZ15855" s="29"/>
      <c r="BA15855" s="29"/>
    </row>
    <row r="15856" spans="2:53">
      <c r="B15856" s="2"/>
      <c r="D15856" s="2"/>
      <c r="F15856" s="30"/>
      <c r="H15856" s="2"/>
      <c r="I15856" s="2"/>
      <c r="J15856" s="3"/>
      <c r="K15856" s="2"/>
      <c r="N15856" s="20"/>
      <c r="O15856" s="2"/>
      <c r="P15856" s="2"/>
      <c r="Q15856" s="2"/>
      <c r="R15856" s="2"/>
      <c r="S15856" s="29"/>
      <c r="W15856" s="9"/>
      <c r="X15856" s="9"/>
      <c r="AI15856" s="2"/>
      <c r="AN15856" s="20"/>
      <c r="AP15856" s="29"/>
      <c r="AQ15856" s="29"/>
      <c r="AR15856" s="29"/>
      <c r="AS15856" s="29"/>
      <c r="AT15856" s="29"/>
      <c r="AU15856" s="29"/>
      <c r="AV15856" s="29"/>
      <c r="AW15856" s="29"/>
      <c r="AX15856" s="29"/>
      <c r="AY15856" s="29"/>
      <c r="AZ15856" s="29"/>
      <c r="BA15856" s="29"/>
    </row>
    <row r="15857" spans="2:53">
      <c r="B15857" s="2"/>
      <c r="D15857" s="2"/>
      <c r="F15857" s="30"/>
      <c r="H15857" s="2"/>
      <c r="I15857" s="2"/>
      <c r="J15857" s="3"/>
      <c r="K15857" s="2"/>
      <c r="N15857" s="20"/>
      <c r="O15857" s="2"/>
      <c r="P15857" s="2"/>
      <c r="Q15857" s="2"/>
      <c r="R15857" s="2"/>
      <c r="S15857" s="29"/>
      <c r="W15857" s="9"/>
      <c r="X15857" s="9"/>
      <c r="AI15857" s="2"/>
      <c r="AN15857" s="20"/>
      <c r="AP15857" s="29"/>
      <c r="AQ15857" s="29"/>
      <c r="AR15857" s="29"/>
      <c r="AS15857" s="29"/>
      <c r="AT15857" s="29"/>
      <c r="AU15857" s="29"/>
      <c r="AV15857" s="29"/>
      <c r="AW15857" s="29"/>
      <c r="AX15857" s="29"/>
      <c r="AY15857" s="29"/>
      <c r="AZ15857" s="29"/>
      <c r="BA15857" s="29"/>
    </row>
    <row r="15858" spans="2:53">
      <c r="B15858" s="2"/>
      <c r="D15858" s="2"/>
      <c r="F15858" s="30"/>
      <c r="H15858" s="2"/>
      <c r="I15858" s="2"/>
      <c r="J15858" s="3"/>
      <c r="K15858" s="2"/>
      <c r="N15858" s="20"/>
      <c r="O15858" s="2"/>
      <c r="P15858" s="2"/>
      <c r="Q15858" s="2"/>
      <c r="R15858" s="2"/>
      <c r="S15858" s="29"/>
      <c r="W15858" s="9"/>
      <c r="X15858" s="9"/>
      <c r="AI15858" s="2"/>
      <c r="AN15858" s="20"/>
      <c r="AP15858" s="29"/>
      <c r="AQ15858" s="29"/>
      <c r="AR15858" s="29"/>
      <c r="AS15858" s="29"/>
      <c r="AT15858" s="29"/>
      <c r="AU15858" s="29"/>
      <c r="AV15858" s="29"/>
      <c r="AW15858" s="29"/>
      <c r="AX15858" s="29"/>
      <c r="AY15858" s="29"/>
      <c r="AZ15858" s="29"/>
      <c r="BA15858" s="29"/>
    </row>
    <row r="15859" spans="2:53">
      <c r="B15859" s="2"/>
      <c r="D15859" s="2"/>
      <c r="F15859" s="30"/>
      <c r="H15859" s="2"/>
      <c r="I15859" s="2"/>
      <c r="J15859" s="3"/>
      <c r="K15859" s="2"/>
      <c r="N15859" s="20"/>
      <c r="O15859" s="2"/>
      <c r="P15859" s="2"/>
      <c r="Q15859" s="2"/>
      <c r="R15859" s="2"/>
      <c r="S15859" s="29"/>
      <c r="W15859" s="9"/>
      <c r="X15859" s="9"/>
      <c r="AI15859" s="2"/>
      <c r="AN15859" s="20"/>
      <c r="AP15859" s="29"/>
      <c r="AQ15859" s="29"/>
      <c r="AR15859" s="29"/>
      <c r="AS15859" s="29"/>
      <c r="AT15859" s="29"/>
      <c r="AU15859" s="29"/>
      <c r="AV15859" s="29"/>
      <c r="AW15859" s="29"/>
      <c r="AX15859" s="29"/>
      <c r="AY15859" s="29"/>
      <c r="AZ15859" s="29"/>
      <c r="BA15859" s="29"/>
    </row>
    <row r="15860" spans="2:53">
      <c r="B15860" s="2"/>
      <c r="D15860" s="2"/>
      <c r="F15860" s="30"/>
      <c r="H15860" s="2"/>
      <c r="I15860" s="2"/>
      <c r="J15860" s="3"/>
      <c r="K15860" s="2"/>
      <c r="N15860" s="20"/>
      <c r="O15860" s="2"/>
      <c r="P15860" s="2"/>
      <c r="Q15860" s="2"/>
      <c r="R15860" s="2"/>
      <c r="S15860" s="29"/>
      <c r="W15860" s="9"/>
      <c r="X15860" s="9"/>
      <c r="AI15860" s="2"/>
      <c r="AN15860" s="20"/>
      <c r="AP15860" s="29"/>
      <c r="AQ15860" s="29"/>
      <c r="AR15860" s="29"/>
      <c r="AS15860" s="29"/>
      <c r="AT15860" s="29"/>
      <c r="AU15860" s="29"/>
      <c r="AV15860" s="29"/>
      <c r="AW15860" s="29"/>
      <c r="AX15860" s="29"/>
      <c r="AY15860" s="29"/>
      <c r="AZ15860" s="29"/>
      <c r="BA15860" s="29"/>
    </row>
    <row r="15861" spans="2:53">
      <c r="B15861" s="2"/>
      <c r="D15861" s="2"/>
      <c r="F15861" s="30"/>
      <c r="H15861" s="2"/>
      <c r="I15861" s="2"/>
      <c r="J15861" s="3"/>
      <c r="K15861" s="2"/>
      <c r="N15861" s="20"/>
      <c r="O15861" s="2"/>
      <c r="P15861" s="2"/>
      <c r="Q15861" s="2"/>
      <c r="R15861" s="2"/>
      <c r="S15861" s="29"/>
      <c r="W15861" s="9"/>
      <c r="X15861" s="9"/>
      <c r="AI15861" s="2"/>
      <c r="AN15861" s="20"/>
      <c r="AP15861" s="29"/>
      <c r="AQ15861" s="29"/>
      <c r="AR15861" s="29"/>
      <c r="AS15861" s="29"/>
      <c r="AT15861" s="29"/>
      <c r="AU15861" s="29"/>
      <c r="AV15861" s="29"/>
      <c r="AW15861" s="29"/>
      <c r="AX15861" s="29"/>
      <c r="AY15861" s="29"/>
      <c r="AZ15861" s="29"/>
      <c r="BA15861" s="29"/>
    </row>
    <row r="15862" spans="2:53">
      <c r="B15862" s="2"/>
      <c r="D15862" s="2"/>
      <c r="F15862" s="30"/>
      <c r="H15862" s="2"/>
      <c r="I15862" s="2"/>
      <c r="J15862" s="3"/>
      <c r="K15862" s="2"/>
      <c r="N15862" s="20"/>
      <c r="O15862" s="2"/>
      <c r="P15862" s="2"/>
      <c r="Q15862" s="2"/>
      <c r="R15862" s="2"/>
      <c r="S15862" s="29"/>
      <c r="W15862" s="9"/>
      <c r="X15862" s="9"/>
      <c r="AI15862" s="2"/>
      <c r="AN15862" s="20"/>
      <c r="AP15862" s="29"/>
      <c r="AQ15862" s="29"/>
      <c r="AR15862" s="29"/>
      <c r="AS15862" s="29"/>
      <c r="AT15862" s="29"/>
      <c r="AU15862" s="29"/>
      <c r="AV15862" s="29"/>
      <c r="AW15862" s="29"/>
      <c r="AX15862" s="29"/>
      <c r="AY15862" s="29"/>
      <c r="AZ15862" s="29"/>
      <c r="BA15862" s="29"/>
    </row>
    <row r="15863" spans="2:53">
      <c r="B15863" s="2"/>
      <c r="D15863" s="2"/>
      <c r="F15863" s="30"/>
      <c r="H15863" s="2"/>
      <c r="I15863" s="2"/>
      <c r="J15863" s="3"/>
      <c r="K15863" s="2"/>
      <c r="N15863" s="20"/>
      <c r="O15863" s="2"/>
      <c r="P15863" s="2"/>
      <c r="Q15863" s="2"/>
      <c r="R15863" s="2"/>
      <c r="S15863" s="29"/>
      <c r="W15863" s="9"/>
      <c r="X15863" s="9"/>
      <c r="AI15863" s="2"/>
      <c r="AN15863" s="20"/>
      <c r="AP15863" s="29"/>
      <c r="AQ15863" s="29"/>
      <c r="AR15863" s="29"/>
      <c r="AS15863" s="29"/>
      <c r="AT15863" s="29"/>
      <c r="AU15863" s="29"/>
      <c r="AV15863" s="29"/>
      <c r="AW15863" s="29"/>
      <c r="AX15863" s="29"/>
      <c r="AY15863" s="29"/>
      <c r="AZ15863" s="29"/>
      <c r="BA15863" s="29"/>
    </row>
    <row r="15864" spans="2:53">
      <c r="B15864" s="2"/>
      <c r="D15864" s="2"/>
      <c r="F15864" s="30"/>
      <c r="H15864" s="2"/>
      <c r="I15864" s="2"/>
      <c r="J15864" s="3"/>
      <c r="K15864" s="2"/>
      <c r="N15864" s="20"/>
      <c r="O15864" s="2"/>
      <c r="P15864" s="2"/>
      <c r="Q15864" s="2"/>
      <c r="R15864" s="2"/>
      <c r="S15864" s="29"/>
      <c r="W15864" s="9"/>
      <c r="X15864" s="9"/>
      <c r="AI15864" s="2"/>
      <c r="AN15864" s="20"/>
      <c r="AP15864" s="29"/>
      <c r="AQ15864" s="29"/>
      <c r="AR15864" s="29"/>
      <c r="AS15864" s="29"/>
      <c r="AT15864" s="29"/>
      <c r="AU15864" s="29"/>
      <c r="AV15864" s="29"/>
      <c r="AW15864" s="29"/>
      <c r="AX15864" s="29"/>
      <c r="AY15864" s="29"/>
      <c r="AZ15864" s="29"/>
      <c r="BA15864" s="29"/>
    </row>
    <row r="15865" spans="2:53">
      <c r="B15865" s="2"/>
      <c r="D15865" s="2"/>
      <c r="F15865" s="30"/>
      <c r="H15865" s="2"/>
      <c r="I15865" s="2"/>
      <c r="J15865" s="3"/>
      <c r="K15865" s="2"/>
      <c r="N15865" s="20"/>
      <c r="O15865" s="2"/>
      <c r="P15865" s="2"/>
      <c r="Q15865" s="2"/>
      <c r="R15865" s="2"/>
      <c r="S15865" s="29"/>
      <c r="W15865" s="9"/>
      <c r="X15865" s="9"/>
      <c r="AI15865" s="2"/>
      <c r="AN15865" s="20"/>
      <c r="AP15865" s="29"/>
      <c r="AQ15865" s="29"/>
      <c r="AR15865" s="29"/>
      <c r="AS15865" s="29"/>
      <c r="AT15865" s="29"/>
      <c r="AU15865" s="29"/>
      <c r="AV15865" s="29"/>
      <c r="AW15865" s="29"/>
      <c r="AX15865" s="29"/>
      <c r="AY15865" s="29"/>
      <c r="AZ15865" s="29"/>
      <c r="BA15865" s="29"/>
    </row>
    <row r="15866" spans="2:53">
      <c r="B15866" s="2"/>
      <c r="D15866" s="2"/>
      <c r="F15866" s="30"/>
      <c r="H15866" s="2"/>
      <c r="I15866" s="2"/>
      <c r="J15866" s="3"/>
      <c r="K15866" s="2"/>
      <c r="N15866" s="20"/>
      <c r="O15866" s="2"/>
      <c r="P15866" s="2"/>
      <c r="Q15866" s="2"/>
      <c r="R15866" s="2"/>
      <c r="S15866" s="29"/>
      <c r="W15866" s="9"/>
      <c r="X15866" s="9"/>
      <c r="AI15866" s="2"/>
      <c r="AN15866" s="20"/>
      <c r="AP15866" s="29"/>
      <c r="AQ15866" s="29"/>
      <c r="AR15866" s="29"/>
      <c r="AS15866" s="29"/>
      <c r="AT15866" s="29"/>
      <c r="AU15866" s="29"/>
      <c r="AV15866" s="29"/>
      <c r="AW15866" s="29"/>
      <c r="AX15866" s="29"/>
      <c r="AY15866" s="29"/>
      <c r="AZ15866" s="29"/>
      <c r="BA15866" s="29"/>
    </row>
    <row r="15867" spans="2:53">
      <c r="B15867" s="2"/>
      <c r="D15867" s="2"/>
      <c r="F15867" s="30"/>
      <c r="H15867" s="2"/>
      <c r="I15867" s="2"/>
      <c r="J15867" s="3"/>
      <c r="K15867" s="2"/>
      <c r="N15867" s="20"/>
      <c r="O15867" s="2"/>
      <c r="P15867" s="2"/>
      <c r="Q15867" s="2"/>
      <c r="R15867" s="2"/>
      <c r="S15867" s="29"/>
      <c r="W15867" s="9"/>
      <c r="X15867" s="9"/>
      <c r="AI15867" s="2"/>
      <c r="AN15867" s="20"/>
      <c r="AP15867" s="29"/>
      <c r="AQ15867" s="29"/>
      <c r="AR15867" s="29"/>
      <c r="AS15867" s="29"/>
      <c r="AT15867" s="29"/>
      <c r="AU15867" s="29"/>
      <c r="AV15867" s="29"/>
      <c r="AW15867" s="29"/>
      <c r="AX15867" s="29"/>
      <c r="AY15867" s="29"/>
      <c r="AZ15867" s="29"/>
      <c r="BA15867" s="29"/>
    </row>
    <row r="15868" spans="2:53">
      <c r="B15868" s="2"/>
      <c r="D15868" s="2"/>
      <c r="F15868" s="30"/>
      <c r="H15868" s="2"/>
      <c r="I15868" s="2"/>
      <c r="J15868" s="3"/>
      <c r="K15868" s="2"/>
      <c r="N15868" s="20"/>
      <c r="O15868" s="2"/>
      <c r="P15868" s="2"/>
      <c r="Q15868" s="2"/>
      <c r="R15868" s="2"/>
      <c r="S15868" s="29"/>
      <c r="W15868" s="9"/>
      <c r="X15868" s="9"/>
      <c r="AI15868" s="2"/>
      <c r="AN15868" s="20"/>
      <c r="AP15868" s="29"/>
      <c r="AQ15868" s="29"/>
      <c r="AR15868" s="29"/>
      <c r="AS15868" s="29"/>
      <c r="AT15868" s="29"/>
      <c r="AU15868" s="29"/>
      <c r="AV15868" s="29"/>
      <c r="AW15868" s="29"/>
      <c r="AX15868" s="29"/>
      <c r="AY15868" s="29"/>
      <c r="AZ15868" s="29"/>
      <c r="BA15868" s="29"/>
    </row>
    <row r="15869" spans="2:53">
      <c r="B15869" s="2"/>
      <c r="D15869" s="2"/>
      <c r="F15869" s="30"/>
      <c r="H15869" s="2"/>
      <c r="I15869" s="2"/>
      <c r="J15869" s="3"/>
      <c r="K15869" s="2"/>
      <c r="N15869" s="20"/>
      <c r="O15869" s="2"/>
      <c r="P15869" s="2"/>
      <c r="Q15869" s="2"/>
      <c r="R15869" s="2"/>
      <c r="S15869" s="29"/>
      <c r="W15869" s="9"/>
      <c r="X15869" s="9"/>
      <c r="AI15869" s="2"/>
      <c r="AN15869" s="20"/>
      <c r="AP15869" s="29"/>
      <c r="AQ15869" s="29"/>
      <c r="AR15869" s="29"/>
      <c r="AS15869" s="29"/>
      <c r="AT15869" s="29"/>
      <c r="AU15869" s="29"/>
      <c r="AV15869" s="29"/>
      <c r="AW15869" s="29"/>
      <c r="AX15869" s="29"/>
      <c r="AY15869" s="29"/>
      <c r="AZ15869" s="29"/>
      <c r="BA15869" s="29"/>
    </row>
    <row r="15870" spans="2:53">
      <c r="B15870" s="2"/>
      <c r="D15870" s="2"/>
      <c r="F15870" s="30"/>
      <c r="H15870" s="2"/>
      <c r="I15870" s="2"/>
      <c r="J15870" s="3"/>
      <c r="K15870" s="2"/>
      <c r="N15870" s="20"/>
      <c r="O15870" s="2"/>
      <c r="P15870" s="2"/>
      <c r="Q15870" s="2"/>
      <c r="R15870" s="2"/>
      <c r="S15870" s="29"/>
      <c r="W15870" s="9"/>
      <c r="X15870" s="9"/>
      <c r="AI15870" s="2"/>
      <c r="AN15870" s="20"/>
      <c r="AP15870" s="29"/>
      <c r="AQ15870" s="29"/>
      <c r="AR15870" s="29"/>
      <c r="AS15870" s="29"/>
      <c r="AT15870" s="29"/>
      <c r="AU15870" s="29"/>
      <c r="AV15870" s="29"/>
      <c r="AW15870" s="29"/>
      <c r="AX15870" s="29"/>
      <c r="AY15870" s="29"/>
      <c r="AZ15870" s="29"/>
      <c r="BA15870" s="29"/>
    </row>
    <row r="15871" spans="2:53">
      <c r="B15871" s="2"/>
      <c r="D15871" s="2"/>
      <c r="F15871" s="30"/>
      <c r="H15871" s="2"/>
      <c r="I15871" s="2"/>
      <c r="J15871" s="3"/>
      <c r="K15871" s="2"/>
      <c r="N15871" s="20"/>
      <c r="O15871" s="2"/>
      <c r="P15871" s="2"/>
      <c r="Q15871" s="2"/>
      <c r="R15871" s="2"/>
      <c r="S15871" s="29"/>
      <c r="W15871" s="9"/>
      <c r="X15871" s="9"/>
      <c r="AI15871" s="2"/>
      <c r="AN15871" s="20"/>
      <c r="AP15871" s="29"/>
      <c r="AQ15871" s="29"/>
      <c r="AR15871" s="29"/>
      <c r="AS15871" s="29"/>
      <c r="AT15871" s="29"/>
      <c r="AU15871" s="29"/>
      <c r="AV15871" s="29"/>
      <c r="AW15871" s="29"/>
      <c r="AX15871" s="29"/>
      <c r="AY15871" s="29"/>
      <c r="AZ15871" s="29"/>
      <c r="BA15871" s="29"/>
    </row>
    <row r="15872" spans="2:53">
      <c r="B15872" s="2"/>
      <c r="D15872" s="2"/>
      <c r="F15872" s="30"/>
      <c r="H15872" s="2"/>
      <c r="I15872" s="2"/>
      <c r="J15872" s="3"/>
      <c r="K15872" s="2"/>
      <c r="N15872" s="20"/>
      <c r="O15872" s="2"/>
      <c r="P15872" s="2"/>
      <c r="Q15872" s="2"/>
      <c r="R15872" s="2"/>
      <c r="S15872" s="29"/>
      <c r="W15872" s="9"/>
      <c r="X15872" s="9"/>
      <c r="AI15872" s="2"/>
      <c r="AN15872" s="20"/>
      <c r="AP15872" s="29"/>
      <c r="AQ15872" s="29"/>
      <c r="AR15872" s="29"/>
      <c r="AS15872" s="29"/>
      <c r="AT15872" s="29"/>
      <c r="AU15872" s="29"/>
      <c r="AV15872" s="29"/>
      <c r="AW15872" s="29"/>
      <c r="AX15872" s="29"/>
      <c r="AY15872" s="29"/>
      <c r="AZ15872" s="29"/>
      <c r="BA15872" s="29"/>
    </row>
    <row r="15873" spans="2:53">
      <c r="B15873" s="2"/>
      <c r="D15873" s="2"/>
      <c r="F15873" s="30"/>
      <c r="H15873" s="2"/>
      <c r="I15873" s="2"/>
      <c r="J15873" s="3"/>
      <c r="K15873" s="2"/>
      <c r="N15873" s="20"/>
      <c r="O15873" s="2"/>
      <c r="P15873" s="2"/>
      <c r="Q15873" s="2"/>
      <c r="R15873" s="2"/>
      <c r="S15873" s="29"/>
      <c r="W15873" s="9"/>
      <c r="X15873" s="9"/>
      <c r="AI15873" s="2"/>
      <c r="AN15873" s="20"/>
      <c r="AP15873" s="29"/>
      <c r="AQ15873" s="29"/>
      <c r="AR15873" s="29"/>
      <c r="AS15873" s="29"/>
      <c r="AT15873" s="29"/>
      <c r="AU15873" s="29"/>
      <c r="AV15873" s="29"/>
      <c r="AW15873" s="29"/>
      <c r="AX15873" s="29"/>
      <c r="AY15873" s="29"/>
      <c r="AZ15873" s="29"/>
      <c r="BA15873" s="29"/>
    </row>
    <row r="15874" spans="2:53">
      <c r="B15874" s="2"/>
      <c r="D15874" s="2"/>
      <c r="F15874" s="30"/>
      <c r="H15874" s="2"/>
      <c r="I15874" s="2"/>
      <c r="J15874" s="3"/>
      <c r="K15874" s="2"/>
      <c r="N15874" s="20"/>
      <c r="O15874" s="2"/>
      <c r="P15874" s="2"/>
      <c r="Q15874" s="2"/>
      <c r="R15874" s="2"/>
      <c r="S15874" s="29"/>
      <c r="W15874" s="9"/>
      <c r="X15874" s="9"/>
      <c r="AI15874" s="2"/>
      <c r="AN15874" s="20"/>
      <c r="AP15874" s="29"/>
      <c r="AQ15874" s="29"/>
      <c r="AR15874" s="29"/>
      <c r="AS15874" s="29"/>
      <c r="AT15874" s="29"/>
      <c r="AU15874" s="29"/>
      <c r="AV15874" s="29"/>
      <c r="AW15874" s="29"/>
      <c r="AX15874" s="29"/>
      <c r="AY15874" s="29"/>
      <c r="AZ15874" s="29"/>
      <c r="BA15874" s="29"/>
    </row>
    <row r="15875" spans="2:53">
      <c r="B15875" s="2"/>
      <c r="D15875" s="2"/>
      <c r="F15875" s="30"/>
      <c r="H15875" s="2"/>
      <c r="I15875" s="2"/>
      <c r="J15875" s="3"/>
      <c r="K15875" s="2"/>
      <c r="N15875" s="20"/>
      <c r="O15875" s="2"/>
      <c r="P15875" s="2"/>
      <c r="Q15875" s="2"/>
      <c r="R15875" s="2"/>
      <c r="S15875" s="29"/>
      <c r="W15875" s="9"/>
      <c r="X15875" s="9"/>
      <c r="AI15875" s="2"/>
      <c r="AN15875" s="20"/>
      <c r="AP15875" s="29"/>
      <c r="AQ15875" s="29"/>
      <c r="AR15875" s="29"/>
      <c r="AS15875" s="29"/>
      <c r="AT15875" s="29"/>
      <c r="AU15875" s="29"/>
      <c r="AV15875" s="29"/>
      <c r="AW15875" s="29"/>
      <c r="AX15875" s="29"/>
      <c r="AY15875" s="29"/>
      <c r="AZ15875" s="29"/>
      <c r="BA15875" s="29"/>
    </row>
    <row r="15876" spans="2:53">
      <c r="B15876" s="2"/>
      <c r="D15876" s="2"/>
      <c r="F15876" s="30"/>
      <c r="H15876" s="2"/>
      <c r="I15876" s="2"/>
      <c r="J15876" s="3"/>
      <c r="K15876" s="2"/>
      <c r="N15876" s="20"/>
      <c r="O15876" s="2"/>
      <c r="P15876" s="2"/>
      <c r="Q15876" s="2"/>
      <c r="R15876" s="2"/>
      <c r="S15876" s="29"/>
      <c r="W15876" s="9"/>
      <c r="X15876" s="9"/>
      <c r="AI15876" s="2"/>
      <c r="AN15876" s="20"/>
      <c r="AP15876" s="29"/>
      <c r="AQ15876" s="29"/>
      <c r="AR15876" s="29"/>
      <c r="AS15876" s="29"/>
      <c r="AT15876" s="29"/>
      <c r="AU15876" s="29"/>
      <c r="AV15876" s="29"/>
      <c r="AW15876" s="29"/>
      <c r="AX15876" s="29"/>
      <c r="AY15876" s="29"/>
      <c r="AZ15876" s="29"/>
      <c r="BA15876" s="29"/>
    </row>
    <row r="15877" spans="2:53">
      <c r="B15877" s="2"/>
      <c r="D15877" s="2"/>
      <c r="F15877" s="30"/>
      <c r="H15877" s="2"/>
      <c r="I15877" s="2"/>
      <c r="J15877" s="3"/>
      <c r="K15877" s="2"/>
      <c r="N15877" s="20"/>
      <c r="O15877" s="2"/>
      <c r="P15877" s="2"/>
      <c r="Q15877" s="2"/>
      <c r="R15877" s="2"/>
      <c r="S15877" s="29"/>
      <c r="W15877" s="9"/>
      <c r="X15877" s="9"/>
      <c r="AI15877" s="2"/>
      <c r="AN15877" s="20"/>
      <c r="AP15877" s="29"/>
      <c r="AQ15877" s="29"/>
      <c r="AR15877" s="29"/>
      <c r="AS15877" s="29"/>
      <c r="AT15877" s="29"/>
      <c r="AU15877" s="29"/>
      <c r="AV15877" s="29"/>
      <c r="AW15877" s="29"/>
      <c r="AX15877" s="29"/>
      <c r="AY15877" s="29"/>
      <c r="AZ15877" s="29"/>
      <c r="BA15877" s="29"/>
    </row>
    <row r="15878" spans="2:53">
      <c r="B15878" s="2"/>
      <c r="D15878" s="2"/>
      <c r="F15878" s="30"/>
      <c r="H15878" s="2"/>
      <c r="I15878" s="2"/>
      <c r="J15878" s="3"/>
      <c r="K15878" s="2"/>
      <c r="N15878" s="20"/>
      <c r="O15878" s="2"/>
      <c r="P15878" s="2"/>
      <c r="Q15878" s="2"/>
      <c r="R15878" s="2"/>
      <c r="S15878" s="29"/>
      <c r="W15878" s="9"/>
      <c r="X15878" s="9"/>
      <c r="AI15878" s="2"/>
      <c r="AN15878" s="20"/>
      <c r="AP15878" s="29"/>
      <c r="AQ15878" s="29"/>
      <c r="AR15878" s="29"/>
      <c r="AS15878" s="29"/>
      <c r="AT15878" s="29"/>
      <c r="AU15878" s="29"/>
      <c r="AV15878" s="29"/>
      <c r="AW15878" s="29"/>
      <c r="AX15878" s="29"/>
      <c r="AY15878" s="29"/>
      <c r="AZ15878" s="29"/>
      <c r="BA15878" s="29"/>
    </row>
    <row r="15879" spans="2:53">
      <c r="B15879" s="2"/>
      <c r="D15879" s="2"/>
      <c r="F15879" s="30"/>
      <c r="H15879" s="2"/>
      <c r="I15879" s="2"/>
      <c r="J15879" s="3"/>
      <c r="K15879" s="2"/>
      <c r="N15879" s="20"/>
      <c r="O15879" s="2"/>
      <c r="P15879" s="2"/>
      <c r="Q15879" s="2"/>
      <c r="R15879" s="2"/>
      <c r="S15879" s="29"/>
      <c r="W15879" s="9"/>
      <c r="X15879" s="9"/>
      <c r="AI15879" s="2"/>
      <c r="AN15879" s="20"/>
      <c r="AP15879" s="29"/>
      <c r="AQ15879" s="29"/>
      <c r="AR15879" s="29"/>
      <c r="AS15879" s="29"/>
      <c r="AT15879" s="29"/>
      <c r="AU15879" s="29"/>
      <c r="AV15879" s="29"/>
      <c r="AW15879" s="29"/>
      <c r="AX15879" s="29"/>
      <c r="AY15879" s="29"/>
      <c r="AZ15879" s="29"/>
      <c r="BA15879" s="29"/>
    </row>
    <row r="15880" spans="2:53">
      <c r="B15880" s="2"/>
      <c r="D15880" s="2"/>
      <c r="F15880" s="30"/>
      <c r="H15880" s="2"/>
      <c r="I15880" s="2"/>
      <c r="J15880" s="3"/>
      <c r="K15880" s="2"/>
      <c r="N15880" s="20"/>
      <c r="O15880" s="2"/>
      <c r="P15880" s="2"/>
      <c r="Q15880" s="2"/>
      <c r="R15880" s="2"/>
      <c r="S15880" s="29"/>
      <c r="W15880" s="9"/>
      <c r="X15880" s="9"/>
      <c r="AI15880" s="2"/>
      <c r="AN15880" s="20"/>
      <c r="AP15880" s="29"/>
      <c r="AQ15880" s="29"/>
      <c r="AR15880" s="29"/>
      <c r="AS15880" s="29"/>
      <c r="AT15880" s="29"/>
      <c r="AU15880" s="29"/>
      <c r="AV15880" s="29"/>
      <c r="AW15880" s="29"/>
      <c r="AX15880" s="29"/>
      <c r="AY15880" s="29"/>
      <c r="AZ15880" s="29"/>
      <c r="BA15880" s="29"/>
    </row>
    <row r="15881" spans="2:53">
      <c r="B15881" s="2"/>
      <c r="D15881" s="2"/>
      <c r="F15881" s="30"/>
      <c r="H15881" s="2"/>
      <c r="I15881" s="2"/>
      <c r="J15881" s="3"/>
      <c r="K15881" s="2"/>
      <c r="N15881" s="20"/>
      <c r="O15881" s="2"/>
      <c r="P15881" s="2"/>
      <c r="Q15881" s="2"/>
      <c r="R15881" s="2"/>
      <c r="S15881" s="29"/>
      <c r="W15881" s="9"/>
      <c r="X15881" s="9"/>
      <c r="AI15881" s="2"/>
      <c r="AN15881" s="20"/>
      <c r="AP15881" s="29"/>
      <c r="AQ15881" s="29"/>
      <c r="AR15881" s="29"/>
      <c r="AS15881" s="29"/>
      <c r="AT15881" s="29"/>
      <c r="AU15881" s="29"/>
      <c r="AV15881" s="29"/>
      <c r="AW15881" s="29"/>
      <c r="AX15881" s="29"/>
      <c r="AY15881" s="29"/>
      <c r="AZ15881" s="29"/>
      <c r="BA15881" s="29"/>
    </row>
    <row r="15882" spans="2:53">
      <c r="B15882" s="2"/>
      <c r="D15882" s="2"/>
      <c r="F15882" s="30"/>
      <c r="H15882" s="2"/>
      <c r="I15882" s="2"/>
      <c r="J15882" s="3"/>
      <c r="K15882" s="2"/>
      <c r="N15882" s="20"/>
      <c r="O15882" s="2"/>
      <c r="P15882" s="2"/>
      <c r="Q15882" s="2"/>
      <c r="R15882" s="2"/>
      <c r="S15882" s="29"/>
      <c r="W15882" s="9"/>
      <c r="X15882" s="9"/>
      <c r="AI15882" s="2"/>
      <c r="AN15882" s="20"/>
      <c r="AP15882" s="29"/>
      <c r="AQ15882" s="29"/>
      <c r="AR15882" s="29"/>
      <c r="AS15882" s="29"/>
      <c r="AT15882" s="29"/>
      <c r="AU15882" s="29"/>
      <c r="AV15882" s="29"/>
      <c r="AW15882" s="29"/>
      <c r="AX15882" s="29"/>
      <c r="AY15882" s="29"/>
      <c r="AZ15882" s="29"/>
      <c r="BA15882" s="29"/>
    </row>
    <row r="15883" spans="2:53">
      <c r="B15883" s="2"/>
      <c r="D15883" s="2"/>
      <c r="F15883" s="30"/>
      <c r="H15883" s="2"/>
      <c r="I15883" s="2"/>
      <c r="J15883" s="3"/>
      <c r="K15883" s="2"/>
      <c r="N15883" s="20"/>
      <c r="O15883" s="2"/>
      <c r="P15883" s="2"/>
      <c r="Q15883" s="2"/>
      <c r="R15883" s="2"/>
      <c r="S15883" s="29"/>
      <c r="W15883" s="9"/>
      <c r="X15883" s="9"/>
      <c r="AI15883" s="2"/>
      <c r="AN15883" s="20"/>
      <c r="AP15883" s="29"/>
      <c r="AQ15883" s="29"/>
      <c r="AR15883" s="29"/>
      <c r="AS15883" s="29"/>
      <c r="AT15883" s="29"/>
      <c r="AU15883" s="29"/>
      <c r="AV15883" s="29"/>
      <c r="AW15883" s="29"/>
      <c r="AX15883" s="29"/>
      <c r="AY15883" s="29"/>
      <c r="AZ15883" s="29"/>
      <c r="BA15883" s="29"/>
    </row>
    <row r="15884" spans="2:53">
      <c r="B15884" s="2"/>
      <c r="D15884" s="2"/>
      <c r="F15884" s="30"/>
      <c r="H15884" s="2"/>
      <c r="I15884" s="2"/>
      <c r="J15884" s="3"/>
      <c r="K15884" s="2"/>
      <c r="N15884" s="20"/>
      <c r="O15884" s="2"/>
      <c r="P15884" s="2"/>
      <c r="Q15884" s="2"/>
      <c r="R15884" s="2"/>
      <c r="S15884" s="29"/>
      <c r="W15884" s="9"/>
      <c r="X15884" s="9"/>
      <c r="AI15884" s="2"/>
      <c r="AN15884" s="20"/>
      <c r="AP15884" s="29"/>
      <c r="AQ15884" s="29"/>
      <c r="AR15884" s="29"/>
      <c r="AS15884" s="29"/>
      <c r="AT15884" s="29"/>
      <c r="AU15884" s="29"/>
      <c r="AV15884" s="29"/>
      <c r="AW15884" s="29"/>
      <c r="AX15884" s="29"/>
      <c r="AY15884" s="29"/>
      <c r="AZ15884" s="29"/>
      <c r="BA15884" s="29"/>
    </row>
    <row r="15885" spans="2:53">
      <c r="B15885" s="2"/>
      <c r="D15885" s="2"/>
      <c r="F15885" s="30"/>
      <c r="H15885" s="2"/>
      <c r="I15885" s="2"/>
      <c r="J15885" s="3"/>
      <c r="K15885" s="2"/>
      <c r="N15885" s="20"/>
      <c r="O15885" s="2"/>
      <c r="P15885" s="2"/>
      <c r="Q15885" s="2"/>
      <c r="R15885" s="2"/>
      <c r="S15885" s="29"/>
      <c r="W15885" s="9"/>
      <c r="X15885" s="9"/>
      <c r="AI15885" s="2"/>
      <c r="AN15885" s="20"/>
      <c r="AP15885" s="29"/>
      <c r="AQ15885" s="29"/>
      <c r="AR15885" s="29"/>
      <c r="AS15885" s="29"/>
      <c r="AT15885" s="29"/>
      <c r="AU15885" s="29"/>
      <c r="AV15885" s="29"/>
      <c r="AW15885" s="29"/>
      <c r="AX15885" s="29"/>
      <c r="AY15885" s="29"/>
      <c r="AZ15885" s="29"/>
      <c r="BA15885" s="29"/>
    </row>
    <row r="15886" spans="2:53">
      <c r="B15886" s="2"/>
      <c r="D15886" s="2"/>
      <c r="F15886" s="30"/>
      <c r="H15886" s="2"/>
      <c r="I15886" s="2"/>
      <c r="J15886" s="3"/>
      <c r="K15886" s="2"/>
      <c r="N15886" s="20"/>
      <c r="O15886" s="2"/>
      <c r="P15886" s="2"/>
      <c r="Q15886" s="2"/>
      <c r="R15886" s="2"/>
      <c r="S15886" s="29"/>
      <c r="W15886" s="9"/>
      <c r="X15886" s="9"/>
      <c r="AI15886" s="2"/>
      <c r="AN15886" s="20"/>
      <c r="AP15886" s="29"/>
      <c r="AQ15886" s="29"/>
      <c r="AR15886" s="29"/>
      <c r="AS15886" s="29"/>
      <c r="AT15886" s="29"/>
      <c r="AU15886" s="29"/>
      <c r="AV15886" s="29"/>
      <c r="AW15886" s="29"/>
      <c r="AX15886" s="29"/>
      <c r="AY15886" s="29"/>
      <c r="AZ15886" s="29"/>
      <c r="BA15886" s="29"/>
    </row>
    <row r="15887" spans="2:53">
      <c r="B15887" s="2"/>
      <c r="D15887" s="2"/>
      <c r="F15887" s="30"/>
      <c r="H15887" s="2"/>
      <c r="I15887" s="2"/>
      <c r="J15887" s="3"/>
      <c r="K15887" s="2"/>
      <c r="N15887" s="20"/>
      <c r="O15887" s="2"/>
      <c r="P15887" s="2"/>
      <c r="Q15887" s="2"/>
      <c r="R15887" s="2"/>
      <c r="S15887" s="29"/>
      <c r="W15887" s="9"/>
      <c r="X15887" s="9"/>
      <c r="AI15887" s="2"/>
      <c r="AN15887" s="20"/>
      <c r="AP15887" s="29"/>
      <c r="AQ15887" s="29"/>
      <c r="AR15887" s="29"/>
      <c r="AS15887" s="29"/>
      <c r="AT15887" s="29"/>
      <c r="AU15887" s="29"/>
      <c r="AV15887" s="29"/>
      <c r="AW15887" s="29"/>
      <c r="AX15887" s="29"/>
      <c r="AY15887" s="29"/>
      <c r="AZ15887" s="29"/>
      <c r="BA15887" s="29"/>
    </row>
    <row r="15888" spans="2:53">
      <c r="B15888" s="2"/>
      <c r="D15888" s="2"/>
      <c r="F15888" s="30"/>
      <c r="H15888" s="2"/>
      <c r="I15888" s="2"/>
      <c r="J15888" s="3"/>
      <c r="K15888" s="2"/>
      <c r="N15888" s="20"/>
      <c r="O15888" s="2"/>
      <c r="P15888" s="2"/>
      <c r="Q15888" s="2"/>
      <c r="R15888" s="2"/>
      <c r="S15888" s="29"/>
      <c r="W15888" s="9"/>
      <c r="X15888" s="9"/>
      <c r="AI15888" s="2"/>
      <c r="AN15888" s="20"/>
      <c r="AP15888" s="29"/>
      <c r="AQ15888" s="29"/>
      <c r="AR15888" s="29"/>
      <c r="AS15888" s="29"/>
      <c r="AT15888" s="29"/>
      <c r="AU15888" s="29"/>
      <c r="AV15888" s="29"/>
      <c r="AW15888" s="29"/>
      <c r="AX15888" s="29"/>
      <c r="AY15888" s="29"/>
      <c r="AZ15888" s="29"/>
      <c r="BA15888" s="29"/>
    </row>
    <row r="15889" spans="2:53">
      <c r="B15889" s="2"/>
      <c r="D15889" s="2"/>
      <c r="F15889" s="30"/>
      <c r="H15889" s="2"/>
      <c r="I15889" s="2"/>
      <c r="J15889" s="3"/>
      <c r="K15889" s="2"/>
      <c r="N15889" s="20"/>
      <c r="O15889" s="2"/>
      <c r="P15889" s="2"/>
      <c r="Q15889" s="2"/>
      <c r="R15889" s="2"/>
      <c r="S15889" s="29"/>
      <c r="W15889" s="9"/>
      <c r="X15889" s="9"/>
      <c r="AI15889" s="2"/>
      <c r="AN15889" s="20"/>
      <c r="AP15889" s="29"/>
      <c r="AQ15889" s="29"/>
      <c r="AR15889" s="29"/>
      <c r="AS15889" s="29"/>
      <c r="AT15889" s="29"/>
      <c r="AU15889" s="29"/>
      <c r="AV15889" s="29"/>
      <c r="AW15889" s="29"/>
      <c r="AX15889" s="29"/>
      <c r="AY15889" s="29"/>
      <c r="AZ15889" s="29"/>
      <c r="BA15889" s="29"/>
    </row>
    <row r="15890" spans="2:53">
      <c r="B15890" s="2"/>
      <c r="D15890" s="2"/>
      <c r="F15890" s="30"/>
      <c r="H15890" s="2"/>
      <c r="I15890" s="2"/>
      <c r="J15890" s="3"/>
      <c r="K15890" s="2"/>
      <c r="N15890" s="20"/>
      <c r="O15890" s="2"/>
      <c r="P15890" s="2"/>
      <c r="Q15890" s="2"/>
      <c r="R15890" s="2"/>
      <c r="S15890" s="29"/>
      <c r="W15890" s="9"/>
      <c r="X15890" s="9"/>
      <c r="AI15890" s="2"/>
      <c r="AN15890" s="20"/>
      <c r="AP15890" s="29"/>
      <c r="AQ15890" s="29"/>
      <c r="AR15890" s="29"/>
      <c r="AS15890" s="29"/>
      <c r="AT15890" s="29"/>
      <c r="AU15890" s="29"/>
      <c r="AV15890" s="29"/>
      <c r="AW15890" s="29"/>
      <c r="AX15890" s="29"/>
      <c r="AY15890" s="29"/>
      <c r="AZ15890" s="29"/>
      <c r="BA15890" s="29"/>
    </row>
    <row r="15891" spans="2:53">
      <c r="B15891" s="2"/>
      <c r="D15891" s="2"/>
      <c r="F15891" s="30"/>
      <c r="H15891" s="2"/>
      <c r="I15891" s="2"/>
      <c r="J15891" s="3"/>
      <c r="K15891" s="2"/>
      <c r="N15891" s="20"/>
      <c r="O15891" s="2"/>
      <c r="P15891" s="2"/>
      <c r="Q15891" s="2"/>
      <c r="R15891" s="2"/>
      <c r="S15891" s="29"/>
      <c r="W15891" s="9"/>
      <c r="X15891" s="9"/>
      <c r="AI15891" s="2"/>
      <c r="AN15891" s="20"/>
      <c r="AP15891" s="29"/>
      <c r="AQ15891" s="29"/>
      <c r="AR15891" s="29"/>
      <c r="AS15891" s="29"/>
      <c r="AT15891" s="29"/>
      <c r="AU15891" s="29"/>
      <c r="AV15891" s="29"/>
      <c r="AW15891" s="29"/>
      <c r="AX15891" s="29"/>
      <c r="AY15891" s="29"/>
      <c r="AZ15891" s="29"/>
      <c r="BA15891" s="29"/>
    </row>
    <row r="15892" spans="2:53">
      <c r="B15892" s="2"/>
      <c r="D15892" s="2"/>
      <c r="F15892" s="30"/>
      <c r="H15892" s="2"/>
      <c r="I15892" s="2"/>
      <c r="J15892" s="3"/>
      <c r="K15892" s="2"/>
      <c r="N15892" s="20"/>
      <c r="O15892" s="2"/>
      <c r="P15892" s="2"/>
      <c r="Q15892" s="2"/>
      <c r="R15892" s="2"/>
      <c r="S15892" s="29"/>
      <c r="W15892" s="9"/>
      <c r="X15892" s="9"/>
      <c r="AI15892" s="2"/>
      <c r="AN15892" s="20"/>
      <c r="AP15892" s="29"/>
      <c r="AQ15892" s="29"/>
      <c r="AR15892" s="29"/>
      <c r="AS15892" s="29"/>
      <c r="AT15892" s="29"/>
      <c r="AU15892" s="29"/>
      <c r="AV15892" s="29"/>
      <c r="AW15892" s="29"/>
      <c r="AX15892" s="29"/>
      <c r="AY15892" s="29"/>
      <c r="AZ15892" s="29"/>
      <c r="BA15892" s="29"/>
    </row>
    <row r="15893" spans="2:53">
      <c r="B15893" s="2"/>
      <c r="D15893" s="2"/>
      <c r="F15893" s="30"/>
      <c r="H15893" s="2"/>
      <c r="I15893" s="2"/>
      <c r="J15893" s="3"/>
      <c r="K15893" s="2"/>
      <c r="N15893" s="20"/>
      <c r="O15893" s="2"/>
      <c r="P15893" s="2"/>
      <c r="Q15893" s="2"/>
      <c r="R15893" s="2"/>
      <c r="S15893" s="29"/>
      <c r="W15893" s="9"/>
      <c r="X15893" s="9"/>
      <c r="AI15893" s="2"/>
      <c r="AN15893" s="20"/>
      <c r="AP15893" s="29"/>
      <c r="AQ15893" s="29"/>
      <c r="AR15893" s="29"/>
      <c r="AS15893" s="29"/>
      <c r="AT15893" s="29"/>
      <c r="AU15893" s="29"/>
      <c r="AV15893" s="29"/>
      <c r="AW15893" s="29"/>
      <c r="AX15893" s="29"/>
      <c r="AY15893" s="29"/>
      <c r="AZ15893" s="29"/>
      <c r="BA15893" s="29"/>
    </row>
    <row r="15894" spans="2:53">
      <c r="B15894" s="2"/>
      <c r="D15894" s="2"/>
      <c r="F15894" s="30"/>
      <c r="H15894" s="2"/>
      <c r="I15894" s="2"/>
      <c r="J15894" s="3"/>
      <c r="K15894" s="2"/>
      <c r="N15894" s="20"/>
      <c r="O15894" s="2"/>
      <c r="P15894" s="2"/>
      <c r="Q15894" s="2"/>
      <c r="R15894" s="2"/>
      <c r="S15894" s="29"/>
      <c r="W15894" s="9"/>
      <c r="X15894" s="9"/>
      <c r="AI15894" s="2"/>
      <c r="AN15894" s="20"/>
      <c r="AP15894" s="29"/>
      <c r="AQ15894" s="29"/>
      <c r="AR15894" s="29"/>
      <c r="AS15894" s="29"/>
      <c r="AT15894" s="29"/>
      <c r="AU15894" s="29"/>
      <c r="AV15894" s="29"/>
      <c r="AW15894" s="29"/>
      <c r="AX15894" s="29"/>
      <c r="AY15894" s="29"/>
      <c r="AZ15894" s="29"/>
      <c r="BA15894" s="29"/>
    </row>
    <row r="15895" spans="2:53">
      <c r="B15895" s="2"/>
      <c r="D15895" s="2"/>
      <c r="F15895" s="30"/>
      <c r="H15895" s="2"/>
      <c r="I15895" s="2"/>
      <c r="J15895" s="3"/>
      <c r="K15895" s="2"/>
      <c r="N15895" s="20"/>
      <c r="O15895" s="2"/>
      <c r="P15895" s="2"/>
      <c r="Q15895" s="2"/>
      <c r="R15895" s="2"/>
      <c r="S15895" s="29"/>
      <c r="W15895" s="9"/>
      <c r="X15895" s="9"/>
      <c r="AI15895" s="2"/>
      <c r="AN15895" s="20"/>
      <c r="AP15895" s="29"/>
      <c r="AQ15895" s="29"/>
      <c r="AR15895" s="29"/>
      <c r="AS15895" s="29"/>
      <c r="AT15895" s="29"/>
      <c r="AU15895" s="29"/>
      <c r="AV15895" s="29"/>
      <c r="AW15895" s="29"/>
      <c r="AX15895" s="29"/>
      <c r="AY15895" s="29"/>
      <c r="AZ15895" s="29"/>
      <c r="BA15895" s="29"/>
    </row>
    <row r="15896" spans="2:53">
      <c r="B15896" s="2"/>
      <c r="D15896" s="2"/>
      <c r="F15896" s="30"/>
      <c r="H15896" s="2"/>
      <c r="I15896" s="2"/>
      <c r="J15896" s="3"/>
      <c r="K15896" s="2"/>
      <c r="N15896" s="20"/>
      <c r="O15896" s="2"/>
      <c r="P15896" s="2"/>
      <c r="Q15896" s="2"/>
      <c r="R15896" s="2"/>
      <c r="S15896" s="29"/>
      <c r="W15896" s="9"/>
      <c r="X15896" s="9"/>
      <c r="AI15896" s="2"/>
      <c r="AN15896" s="20"/>
      <c r="AP15896" s="29"/>
      <c r="AQ15896" s="29"/>
      <c r="AR15896" s="29"/>
      <c r="AS15896" s="29"/>
      <c r="AT15896" s="29"/>
      <c r="AU15896" s="29"/>
      <c r="AV15896" s="29"/>
      <c r="AW15896" s="29"/>
      <c r="AX15896" s="29"/>
      <c r="AY15896" s="29"/>
      <c r="AZ15896" s="29"/>
      <c r="BA15896" s="29"/>
    </row>
    <row r="15897" spans="2:53">
      <c r="B15897" s="2"/>
      <c r="D15897" s="2"/>
      <c r="F15897" s="30"/>
      <c r="H15897" s="2"/>
      <c r="I15897" s="2"/>
      <c r="J15897" s="3"/>
      <c r="K15897" s="2"/>
      <c r="N15897" s="20"/>
      <c r="O15897" s="2"/>
      <c r="P15897" s="2"/>
      <c r="Q15897" s="2"/>
      <c r="R15897" s="2"/>
      <c r="S15897" s="29"/>
      <c r="W15897" s="9"/>
      <c r="X15897" s="9"/>
      <c r="AI15897" s="2"/>
      <c r="AN15897" s="20"/>
      <c r="AP15897" s="29"/>
      <c r="AQ15897" s="29"/>
      <c r="AR15897" s="29"/>
      <c r="AS15897" s="29"/>
      <c r="AT15897" s="29"/>
      <c r="AU15897" s="29"/>
      <c r="AV15897" s="29"/>
      <c r="AW15897" s="29"/>
      <c r="AX15897" s="29"/>
      <c r="AY15897" s="29"/>
      <c r="AZ15897" s="29"/>
      <c r="BA15897" s="29"/>
    </row>
    <row r="15898" spans="2:53">
      <c r="B15898" s="2"/>
      <c r="D15898" s="2"/>
      <c r="F15898" s="30"/>
      <c r="H15898" s="2"/>
      <c r="I15898" s="2"/>
      <c r="J15898" s="3"/>
      <c r="K15898" s="2"/>
      <c r="N15898" s="20"/>
      <c r="O15898" s="2"/>
      <c r="P15898" s="2"/>
      <c r="Q15898" s="2"/>
      <c r="R15898" s="2"/>
      <c r="S15898" s="29"/>
      <c r="W15898" s="9"/>
      <c r="X15898" s="9"/>
      <c r="AI15898" s="2"/>
      <c r="AN15898" s="20"/>
      <c r="AP15898" s="29"/>
      <c r="AQ15898" s="29"/>
      <c r="AR15898" s="29"/>
      <c r="AS15898" s="29"/>
      <c r="AT15898" s="29"/>
      <c r="AU15898" s="29"/>
      <c r="AV15898" s="29"/>
      <c r="AW15898" s="29"/>
      <c r="AX15898" s="29"/>
      <c r="AY15898" s="29"/>
      <c r="AZ15898" s="29"/>
      <c r="BA15898" s="29"/>
    </row>
    <row r="15899" spans="2:53">
      <c r="B15899" s="2"/>
      <c r="D15899" s="2"/>
      <c r="F15899" s="30"/>
      <c r="H15899" s="2"/>
      <c r="I15899" s="2"/>
      <c r="J15899" s="3"/>
      <c r="K15899" s="2"/>
      <c r="N15899" s="20"/>
      <c r="O15899" s="2"/>
      <c r="P15899" s="2"/>
      <c r="Q15899" s="2"/>
      <c r="R15899" s="2"/>
      <c r="S15899" s="29"/>
      <c r="W15899" s="9"/>
      <c r="X15899" s="9"/>
      <c r="AI15899" s="2"/>
      <c r="AN15899" s="20"/>
      <c r="AP15899" s="29"/>
      <c r="AQ15899" s="29"/>
      <c r="AR15899" s="29"/>
      <c r="AS15899" s="29"/>
      <c r="AT15899" s="29"/>
      <c r="AU15899" s="29"/>
      <c r="AV15899" s="29"/>
      <c r="AW15899" s="29"/>
      <c r="AX15899" s="29"/>
      <c r="AY15899" s="29"/>
      <c r="AZ15899" s="29"/>
      <c r="BA15899" s="29"/>
    </row>
    <row r="15900" spans="2:53">
      <c r="B15900" s="2"/>
      <c r="D15900" s="2"/>
      <c r="F15900" s="30"/>
      <c r="H15900" s="2"/>
      <c r="I15900" s="2"/>
      <c r="J15900" s="3"/>
      <c r="K15900" s="2"/>
      <c r="N15900" s="20"/>
      <c r="O15900" s="2"/>
      <c r="P15900" s="2"/>
      <c r="Q15900" s="2"/>
      <c r="R15900" s="2"/>
      <c r="S15900" s="29"/>
      <c r="W15900" s="9"/>
      <c r="X15900" s="9"/>
      <c r="AI15900" s="2"/>
      <c r="AN15900" s="20"/>
      <c r="AP15900" s="29"/>
      <c r="AQ15900" s="29"/>
      <c r="AR15900" s="29"/>
      <c r="AS15900" s="29"/>
      <c r="AT15900" s="29"/>
      <c r="AU15900" s="29"/>
      <c r="AV15900" s="29"/>
      <c r="AW15900" s="29"/>
      <c r="AX15900" s="29"/>
      <c r="AY15900" s="29"/>
      <c r="AZ15900" s="29"/>
      <c r="BA15900" s="29"/>
    </row>
    <row r="15901" spans="2:53">
      <c r="B15901" s="2"/>
      <c r="D15901" s="2"/>
      <c r="F15901" s="30"/>
      <c r="H15901" s="2"/>
      <c r="I15901" s="2"/>
      <c r="J15901" s="3"/>
      <c r="K15901" s="2"/>
      <c r="N15901" s="20"/>
      <c r="O15901" s="2"/>
      <c r="P15901" s="2"/>
      <c r="Q15901" s="2"/>
      <c r="R15901" s="2"/>
      <c r="S15901" s="29"/>
      <c r="W15901" s="9"/>
      <c r="X15901" s="9"/>
      <c r="AI15901" s="2"/>
      <c r="AN15901" s="20"/>
      <c r="AP15901" s="29"/>
      <c r="AQ15901" s="29"/>
      <c r="AR15901" s="29"/>
      <c r="AS15901" s="29"/>
      <c r="AT15901" s="29"/>
      <c r="AU15901" s="29"/>
      <c r="AV15901" s="29"/>
      <c r="AW15901" s="29"/>
      <c r="AX15901" s="29"/>
      <c r="AY15901" s="29"/>
      <c r="AZ15901" s="29"/>
      <c r="BA15901" s="29"/>
    </row>
    <row r="15902" spans="2:53">
      <c r="B15902" s="2"/>
      <c r="D15902" s="2"/>
      <c r="F15902" s="30"/>
      <c r="H15902" s="2"/>
      <c r="I15902" s="2"/>
      <c r="J15902" s="3"/>
      <c r="K15902" s="2"/>
      <c r="N15902" s="20"/>
      <c r="O15902" s="2"/>
      <c r="P15902" s="2"/>
      <c r="Q15902" s="2"/>
      <c r="R15902" s="2"/>
      <c r="S15902" s="29"/>
      <c r="W15902" s="9"/>
      <c r="X15902" s="9"/>
      <c r="AI15902" s="2"/>
      <c r="AN15902" s="20"/>
      <c r="AP15902" s="29"/>
      <c r="AQ15902" s="29"/>
      <c r="AR15902" s="29"/>
      <c r="AS15902" s="29"/>
      <c r="AT15902" s="29"/>
      <c r="AU15902" s="29"/>
      <c r="AV15902" s="29"/>
      <c r="AW15902" s="29"/>
      <c r="AX15902" s="29"/>
      <c r="AY15902" s="29"/>
      <c r="AZ15902" s="29"/>
      <c r="BA15902" s="29"/>
    </row>
    <row r="15903" spans="2:53">
      <c r="B15903" s="2"/>
      <c r="D15903" s="2"/>
      <c r="F15903" s="30"/>
      <c r="H15903" s="2"/>
      <c r="I15903" s="2"/>
      <c r="J15903" s="3"/>
      <c r="K15903" s="2"/>
      <c r="N15903" s="20"/>
      <c r="O15903" s="2"/>
      <c r="P15903" s="2"/>
      <c r="Q15903" s="2"/>
      <c r="R15903" s="2"/>
      <c r="S15903" s="29"/>
      <c r="W15903" s="9"/>
      <c r="X15903" s="9"/>
      <c r="AI15903" s="2"/>
      <c r="AN15903" s="20"/>
      <c r="AP15903" s="29"/>
      <c r="AQ15903" s="29"/>
      <c r="AR15903" s="29"/>
      <c r="AS15903" s="29"/>
      <c r="AT15903" s="29"/>
      <c r="AU15903" s="29"/>
      <c r="AV15903" s="29"/>
      <c r="AW15903" s="29"/>
      <c r="AX15903" s="29"/>
      <c r="AY15903" s="29"/>
      <c r="AZ15903" s="29"/>
      <c r="BA15903" s="29"/>
    </row>
    <row r="15904" spans="2:53">
      <c r="B15904" s="2"/>
      <c r="D15904" s="2"/>
      <c r="F15904" s="30"/>
      <c r="H15904" s="2"/>
      <c r="I15904" s="2"/>
      <c r="J15904" s="3"/>
      <c r="K15904" s="2"/>
      <c r="N15904" s="20"/>
      <c r="O15904" s="2"/>
      <c r="P15904" s="2"/>
      <c r="Q15904" s="2"/>
      <c r="R15904" s="2"/>
      <c r="S15904" s="29"/>
      <c r="W15904" s="9"/>
      <c r="X15904" s="9"/>
      <c r="AI15904" s="2"/>
      <c r="AN15904" s="20"/>
      <c r="AP15904" s="29"/>
      <c r="AQ15904" s="29"/>
      <c r="AR15904" s="29"/>
      <c r="AS15904" s="29"/>
      <c r="AT15904" s="29"/>
      <c r="AU15904" s="29"/>
      <c r="AV15904" s="29"/>
      <c r="AW15904" s="29"/>
      <c r="AX15904" s="29"/>
      <c r="AY15904" s="29"/>
      <c r="AZ15904" s="29"/>
      <c r="BA15904" s="29"/>
    </row>
    <row r="15905" spans="2:53">
      <c r="B15905" s="2"/>
      <c r="D15905" s="2"/>
      <c r="F15905" s="30"/>
      <c r="H15905" s="2"/>
      <c r="I15905" s="2"/>
      <c r="J15905" s="3"/>
      <c r="K15905" s="2"/>
      <c r="N15905" s="20"/>
      <c r="O15905" s="2"/>
      <c r="P15905" s="2"/>
      <c r="Q15905" s="2"/>
      <c r="R15905" s="2"/>
      <c r="S15905" s="29"/>
      <c r="W15905" s="9"/>
      <c r="X15905" s="9"/>
      <c r="AI15905" s="2"/>
      <c r="AN15905" s="20"/>
      <c r="AP15905" s="29"/>
      <c r="AQ15905" s="29"/>
      <c r="AR15905" s="29"/>
      <c r="AS15905" s="29"/>
      <c r="AT15905" s="29"/>
      <c r="AU15905" s="29"/>
      <c r="AV15905" s="29"/>
      <c r="AW15905" s="29"/>
      <c r="AX15905" s="29"/>
      <c r="AY15905" s="29"/>
      <c r="AZ15905" s="29"/>
      <c r="BA15905" s="29"/>
    </row>
    <row r="15906" spans="2:53">
      <c r="B15906" s="2"/>
      <c r="D15906" s="2"/>
      <c r="F15906" s="30"/>
      <c r="H15906" s="2"/>
      <c r="I15906" s="2"/>
      <c r="J15906" s="3"/>
      <c r="K15906" s="2"/>
      <c r="N15906" s="20"/>
      <c r="O15906" s="2"/>
      <c r="P15906" s="2"/>
      <c r="Q15906" s="2"/>
      <c r="R15906" s="2"/>
      <c r="S15906" s="29"/>
      <c r="W15906" s="9"/>
      <c r="X15906" s="9"/>
      <c r="AI15906" s="2"/>
      <c r="AN15906" s="20"/>
      <c r="AP15906" s="29"/>
      <c r="AQ15906" s="29"/>
      <c r="AR15906" s="29"/>
      <c r="AS15906" s="29"/>
      <c r="AT15906" s="29"/>
      <c r="AU15906" s="29"/>
      <c r="AV15906" s="29"/>
      <c r="AW15906" s="29"/>
      <c r="AX15906" s="29"/>
      <c r="AY15906" s="29"/>
      <c r="AZ15906" s="29"/>
      <c r="BA15906" s="29"/>
    </row>
    <row r="15907" spans="2:53">
      <c r="B15907" s="2"/>
      <c r="D15907" s="2"/>
      <c r="F15907" s="30"/>
      <c r="H15907" s="2"/>
      <c r="I15907" s="2"/>
      <c r="J15907" s="3"/>
      <c r="K15907" s="2"/>
      <c r="N15907" s="20"/>
      <c r="O15907" s="2"/>
      <c r="P15907" s="2"/>
      <c r="Q15907" s="2"/>
      <c r="R15907" s="2"/>
      <c r="S15907" s="29"/>
      <c r="W15907" s="9"/>
      <c r="X15907" s="9"/>
      <c r="AI15907" s="2"/>
      <c r="AN15907" s="20"/>
      <c r="AP15907" s="29"/>
      <c r="AQ15907" s="29"/>
      <c r="AR15907" s="29"/>
      <c r="AS15907" s="29"/>
      <c r="AT15907" s="29"/>
      <c r="AU15907" s="29"/>
      <c r="AV15907" s="29"/>
      <c r="AW15907" s="29"/>
      <c r="AX15907" s="29"/>
      <c r="AY15907" s="29"/>
      <c r="AZ15907" s="29"/>
      <c r="BA15907" s="29"/>
    </row>
    <row r="15908" spans="2:53">
      <c r="B15908" s="2"/>
      <c r="D15908" s="2"/>
      <c r="F15908" s="30"/>
      <c r="H15908" s="2"/>
      <c r="I15908" s="2"/>
      <c r="J15908" s="3"/>
      <c r="K15908" s="2"/>
      <c r="N15908" s="20"/>
      <c r="O15908" s="2"/>
      <c r="P15908" s="2"/>
      <c r="Q15908" s="2"/>
      <c r="R15908" s="2"/>
      <c r="S15908" s="29"/>
      <c r="W15908" s="9"/>
      <c r="X15908" s="9"/>
      <c r="AI15908" s="2"/>
      <c r="AN15908" s="20"/>
      <c r="AP15908" s="29"/>
      <c r="AQ15908" s="29"/>
      <c r="AR15908" s="29"/>
      <c r="AS15908" s="29"/>
      <c r="AT15908" s="29"/>
      <c r="AU15908" s="29"/>
      <c r="AV15908" s="29"/>
      <c r="AW15908" s="29"/>
      <c r="AX15908" s="29"/>
      <c r="AY15908" s="29"/>
      <c r="AZ15908" s="29"/>
      <c r="BA15908" s="29"/>
    </row>
    <row r="15909" spans="2:53">
      <c r="B15909" s="2"/>
      <c r="D15909" s="2"/>
      <c r="F15909" s="30"/>
      <c r="H15909" s="2"/>
      <c r="I15909" s="2"/>
      <c r="J15909" s="3"/>
      <c r="K15909" s="2"/>
      <c r="N15909" s="20"/>
      <c r="O15909" s="2"/>
      <c r="P15909" s="2"/>
      <c r="Q15909" s="2"/>
      <c r="R15909" s="2"/>
      <c r="S15909" s="29"/>
      <c r="W15909" s="9"/>
      <c r="X15909" s="9"/>
      <c r="AI15909" s="2"/>
      <c r="AN15909" s="20"/>
      <c r="AP15909" s="29"/>
      <c r="AQ15909" s="29"/>
      <c r="AR15909" s="29"/>
      <c r="AS15909" s="29"/>
      <c r="AT15909" s="29"/>
      <c r="AU15909" s="29"/>
      <c r="AV15909" s="29"/>
      <c r="AW15909" s="29"/>
      <c r="AX15909" s="29"/>
      <c r="AY15909" s="29"/>
      <c r="AZ15909" s="29"/>
      <c r="BA15909" s="29"/>
    </row>
    <row r="15910" spans="2:53">
      <c r="B15910" s="2"/>
      <c r="D15910" s="2"/>
      <c r="F15910" s="30"/>
      <c r="H15910" s="2"/>
      <c r="I15910" s="2"/>
      <c r="J15910" s="3"/>
      <c r="K15910" s="2"/>
      <c r="N15910" s="20"/>
      <c r="O15910" s="2"/>
      <c r="P15910" s="2"/>
      <c r="Q15910" s="2"/>
      <c r="R15910" s="2"/>
      <c r="S15910" s="29"/>
      <c r="W15910" s="9"/>
      <c r="X15910" s="9"/>
      <c r="AI15910" s="2"/>
      <c r="AN15910" s="20"/>
      <c r="AP15910" s="29"/>
      <c r="AQ15910" s="29"/>
      <c r="AR15910" s="29"/>
      <c r="AS15910" s="29"/>
      <c r="AT15910" s="29"/>
      <c r="AU15910" s="29"/>
      <c r="AV15910" s="29"/>
      <c r="AW15910" s="29"/>
      <c r="AX15910" s="29"/>
      <c r="AY15910" s="29"/>
      <c r="AZ15910" s="29"/>
      <c r="BA15910" s="29"/>
    </row>
    <row r="15911" spans="2:53">
      <c r="B15911" s="2"/>
      <c r="D15911" s="2"/>
      <c r="F15911" s="30"/>
      <c r="H15911" s="2"/>
      <c r="I15911" s="2"/>
      <c r="J15911" s="3"/>
      <c r="K15911" s="2"/>
      <c r="N15911" s="20"/>
      <c r="O15911" s="2"/>
      <c r="P15911" s="2"/>
      <c r="Q15911" s="2"/>
      <c r="R15911" s="2"/>
      <c r="S15911" s="29"/>
      <c r="W15911" s="9"/>
      <c r="X15911" s="9"/>
      <c r="AI15911" s="2"/>
      <c r="AN15911" s="20"/>
      <c r="AP15911" s="29"/>
      <c r="AQ15911" s="29"/>
      <c r="AR15911" s="29"/>
      <c r="AS15911" s="29"/>
      <c r="AT15911" s="29"/>
      <c r="AU15911" s="29"/>
      <c r="AV15911" s="29"/>
      <c r="AW15911" s="29"/>
      <c r="AX15911" s="29"/>
      <c r="AY15911" s="29"/>
      <c r="AZ15911" s="29"/>
      <c r="BA15911" s="29"/>
    </row>
    <row r="15912" spans="2:53">
      <c r="B15912" s="2"/>
      <c r="D15912" s="2"/>
      <c r="F15912" s="30"/>
      <c r="H15912" s="2"/>
      <c r="I15912" s="2"/>
      <c r="J15912" s="3"/>
      <c r="K15912" s="2"/>
      <c r="N15912" s="20"/>
      <c r="O15912" s="2"/>
      <c r="P15912" s="2"/>
      <c r="Q15912" s="2"/>
      <c r="R15912" s="2"/>
      <c r="S15912" s="29"/>
      <c r="W15912" s="9"/>
      <c r="X15912" s="9"/>
      <c r="AI15912" s="2"/>
      <c r="AN15912" s="20"/>
      <c r="AP15912" s="29"/>
      <c r="AQ15912" s="29"/>
      <c r="AR15912" s="29"/>
      <c r="AS15912" s="29"/>
      <c r="AT15912" s="29"/>
      <c r="AU15912" s="29"/>
      <c r="AV15912" s="29"/>
      <c r="AW15912" s="29"/>
      <c r="AX15912" s="29"/>
      <c r="AY15912" s="29"/>
      <c r="AZ15912" s="29"/>
      <c r="BA15912" s="29"/>
    </row>
    <row r="15913" spans="2:53">
      <c r="B15913" s="2"/>
      <c r="D15913" s="2"/>
      <c r="F15913" s="30"/>
      <c r="H15913" s="2"/>
      <c r="I15913" s="2"/>
      <c r="J15913" s="3"/>
      <c r="K15913" s="2"/>
      <c r="N15913" s="20"/>
      <c r="O15913" s="2"/>
      <c r="P15913" s="2"/>
      <c r="Q15913" s="2"/>
      <c r="R15913" s="2"/>
      <c r="S15913" s="29"/>
      <c r="W15913" s="9"/>
      <c r="X15913" s="9"/>
      <c r="AI15913" s="2"/>
      <c r="AN15913" s="20"/>
      <c r="AP15913" s="29"/>
      <c r="AQ15913" s="29"/>
      <c r="AR15913" s="29"/>
      <c r="AS15913" s="29"/>
      <c r="AT15913" s="29"/>
      <c r="AU15913" s="29"/>
      <c r="AV15913" s="29"/>
      <c r="AW15913" s="29"/>
      <c r="AX15913" s="29"/>
      <c r="AY15913" s="29"/>
      <c r="AZ15913" s="29"/>
      <c r="BA15913" s="29"/>
    </row>
    <row r="15914" spans="2:53">
      <c r="B15914" s="2"/>
      <c r="D15914" s="2"/>
      <c r="F15914" s="30"/>
      <c r="H15914" s="2"/>
      <c r="I15914" s="2"/>
      <c r="J15914" s="3"/>
      <c r="K15914" s="2"/>
      <c r="N15914" s="20"/>
      <c r="O15914" s="2"/>
      <c r="P15914" s="2"/>
      <c r="Q15914" s="2"/>
      <c r="R15914" s="2"/>
      <c r="S15914" s="29"/>
      <c r="W15914" s="9"/>
      <c r="X15914" s="9"/>
      <c r="AI15914" s="2"/>
      <c r="AN15914" s="20"/>
      <c r="AP15914" s="29"/>
      <c r="AQ15914" s="29"/>
      <c r="AR15914" s="29"/>
      <c r="AS15914" s="29"/>
      <c r="AT15914" s="29"/>
      <c r="AU15914" s="29"/>
      <c r="AV15914" s="29"/>
      <c r="AW15914" s="29"/>
      <c r="AX15914" s="29"/>
      <c r="AY15914" s="29"/>
      <c r="AZ15914" s="29"/>
      <c r="BA15914" s="29"/>
    </row>
    <row r="15915" spans="2:53">
      <c r="B15915" s="2"/>
      <c r="D15915" s="2"/>
      <c r="F15915" s="30"/>
      <c r="H15915" s="2"/>
      <c r="I15915" s="2"/>
      <c r="J15915" s="3"/>
      <c r="K15915" s="2"/>
      <c r="N15915" s="20"/>
      <c r="O15915" s="2"/>
      <c r="P15915" s="2"/>
      <c r="Q15915" s="2"/>
      <c r="R15915" s="2"/>
      <c r="S15915" s="29"/>
      <c r="W15915" s="9"/>
      <c r="X15915" s="9"/>
      <c r="AI15915" s="2"/>
      <c r="AN15915" s="20"/>
      <c r="AP15915" s="29"/>
      <c r="AQ15915" s="29"/>
      <c r="AR15915" s="29"/>
      <c r="AS15915" s="29"/>
      <c r="AT15915" s="29"/>
      <c r="AU15915" s="29"/>
      <c r="AV15915" s="29"/>
      <c r="AW15915" s="29"/>
      <c r="AX15915" s="29"/>
      <c r="AY15915" s="29"/>
      <c r="AZ15915" s="29"/>
      <c r="BA15915" s="29"/>
    </row>
    <row r="15916" spans="2:53">
      <c r="B15916" s="2"/>
      <c r="D15916" s="2"/>
      <c r="F15916" s="30"/>
      <c r="H15916" s="2"/>
      <c r="I15916" s="2"/>
      <c r="J15916" s="3"/>
      <c r="K15916" s="2"/>
      <c r="N15916" s="20"/>
      <c r="O15916" s="2"/>
      <c r="P15916" s="2"/>
      <c r="Q15916" s="2"/>
      <c r="R15916" s="2"/>
      <c r="S15916" s="29"/>
      <c r="W15916" s="9"/>
      <c r="X15916" s="9"/>
      <c r="AI15916" s="2"/>
      <c r="AN15916" s="20"/>
      <c r="AP15916" s="29"/>
      <c r="AQ15916" s="29"/>
      <c r="AR15916" s="29"/>
      <c r="AS15916" s="29"/>
      <c r="AT15916" s="29"/>
      <c r="AU15916" s="29"/>
      <c r="AV15916" s="29"/>
      <c r="AW15916" s="29"/>
      <c r="AX15916" s="29"/>
      <c r="AY15916" s="29"/>
      <c r="AZ15916" s="29"/>
      <c r="BA15916" s="29"/>
    </row>
    <row r="15917" spans="2:53">
      <c r="B15917" s="2"/>
      <c r="D15917" s="2"/>
      <c r="F15917" s="30"/>
      <c r="H15917" s="2"/>
      <c r="I15917" s="2"/>
      <c r="J15917" s="3"/>
      <c r="K15917" s="2"/>
      <c r="N15917" s="20"/>
      <c r="O15917" s="2"/>
      <c r="P15917" s="2"/>
      <c r="Q15917" s="2"/>
      <c r="R15917" s="2"/>
      <c r="S15917" s="29"/>
      <c r="W15917" s="9"/>
      <c r="X15917" s="9"/>
      <c r="AI15917" s="2"/>
      <c r="AN15917" s="20"/>
      <c r="AP15917" s="29"/>
      <c r="AQ15917" s="29"/>
      <c r="AR15917" s="29"/>
      <c r="AS15917" s="29"/>
      <c r="AT15917" s="29"/>
      <c r="AU15917" s="29"/>
      <c r="AV15917" s="29"/>
      <c r="AW15917" s="29"/>
      <c r="AX15917" s="29"/>
      <c r="AY15917" s="29"/>
      <c r="AZ15917" s="29"/>
      <c r="BA15917" s="29"/>
    </row>
    <row r="15918" spans="2:53">
      <c r="B15918" s="2"/>
      <c r="D15918" s="2"/>
      <c r="F15918" s="30"/>
      <c r="H15918" s="2"/>
      <c r="I15918" s="2"/>
      <c r="J15918" s="3"/>
      <c r="K15918" s="2"/>
      <c r="N15918" s="20"/>
      <c r="O15918" s="2"/>
      <c r="P15918" s="2"/>
      <c r="Q15918" s="2"/>
      <c r="R15918" s="2"/>
      <c r="S15918" s="29"/>
      <c r="W15918" s="9"/>
      <c r="X15918" s="9"/>
      <c r="AI15918" s="2"/>
      <c r="AN15918" s="20"/>
      <c r="AP15918" s="29"/>
      <c r="AQ15918" s="29"/>
      <c r="AR15918" s="29"/>
      <c r="AS15918" s="29"/>
      <c r="AT15918" s="29"/>
      <c r="AU15918" s="29"/>
      <c r="AV15918" s="29"/>
      <c r="AW15918" s="29"/>
      <c r="AX15918" s="29"/>
      <c r="AY15918" s="29"/>
      <c r="AZ15918" s="29"/>
      <c r="BA15918" s="29"/>
    </row>
    <row r="15919" spans="2:53">
      <c r="B15919" s="2"/>
      <c r="D15919" s="2"/>
      <c r="F15919" s="30"/>
      <c r="H15919" s="2"/>
      <c r="I15919" s="2"/>
      <c r="J15919" s="3"/>
      <c r="K15919" s="2"/>
      <c r="N15919" s="20"/>
      <c r="O15919" s="2"/>
      <c r="P15919" s="2"/>
      <c r="Q15919" s="2"/>
      <c r="R15919" s="2"/>
      <c r="S15919" s="29"/>
      <c r="W15919" s="9"/>
      <c r="X15919" s="9"/>
      <c r="AI15919" s="2"/>
      <c r="AN15919" s="20"/>
      <c r="AP15919" s="29"/>
      <c r="AQ15919" s="29"/>
      <c r="AR15919" s="29"/>
      <c r="AS15919" s="29"/>
      <c r="AT15919" s="29"/>
      <c r="AU15919" s="29"/>
      <c r="AV15919" s="29"/>
      <c r="AW15919" s="29"/>
      <c r="AX15919" s="29"/>
      <c r="AY15919" s="29"/>
      <c r="AZ15919" s="29"/>
      <c r="BA15919" s="29"/>
    </row>
    <row r="15920" spans="2:53">
      <c r="B15920" s="2"/>
      <c r="D15920" s="2"/>
      <c r="F15920" s="30"/>
      <c r="H15920" s="2"/>
      <c r="I15920" s="2"/>
      <c r="J15920" s="3"/>
      <c r="K15920" s="2"/>
      <c r="N15920" s="20"/>
      <c r="O15920" s="2"/>
      <c r="P15920" s="2"/>
      <c r="Q15920" s="2"/>
      <c r="R15920" s="2"/>
      <c r="S15920" s="29"/>
      <c r="W15920" s="9"/>
      <c r="X15920" s="9"/>
      <c r="AI15920" s="2"/>
      <c r="AN15920" s="20"/>
      <c r="AP15920" s="29"/>
      <c r="AQ15920" s="29"/>
      <c r="AR15920" s="29"/>
      <c r="AS15920" s="29"/>
      <c r="AT15920" s="29"/>
      <c r="AU15920" s="29"/>
      <c r="AV15920" s="29"/>
      <c r="AW15920" s="29"/>
      <c r="AX15920" s="29"/>
      <c r="AY15920" s="29"/>
      <c r="AZ15920" s="29"/>
      <c r="BA15920" s="29"/>
    </row>
    <row r="15921" spans="2:53">
      <c r="B15921" s="2"/>
      <c r="D15921" s="2"/>
      <c r="F15921" s="30"/>
      <c r="H15921" s="2"/>
      <c r="I15921" s="2"/>
      <c r="J15921" s="3"/>
      <c r="K15921" s="2"/>
      <c r="N15921" s="20"/>
      <c r="O15921" s="2"/>
      <c r="P15921" s="2"/>
      <c r="Q15921" s="2"/>
      <c r="R15921" s="2"/>
      <c r="S15921" s="29"/>
      <c r="W15921" s="9"/>
      <c r="X15921" s="9"/>
      <c r="AI15921" s="2"/>
      <c r="AN15921" s="20"/>
      <c r="AP15921" s="29"/>
      <c r="AQ15921" s="29"/>
      <c r="AR15921" s="29"/>
      <c r="AS15921" s="29"/>
      <c r="AT15921" s="29"/>
      <c r="AU15921" s="29"/>
      <c r="AV15921" s="29"/>
      <c r="AW15921" s="29"/>
      <c r="AX15921" s="29"/>
      <c r="AY15921" s="29"/>
      <c r="AZ15921" s="29"/>
      <c r="BA15921" s="29"/>
    </row>
    <row r="15922" spans="2:53">
      <c r="B15922" s="2"/>
      <c r="D15922" s="2"/>
      <c r="F15922" s="30"/>
      <c r="H15922" s="2"/>
      <c r="I15922" s="2"/>
      <c r="J15922" s="3"/>
      <c r="K15922" s="2"/>
      <c r="N15922" s="20"/>
      <c r="O15922" s="2"/>
      <c r="P15922" s="2"/>
      <c r="Q15922" s="2"/>
      <c r="R15922" s="2"/>
      <c r="S15922" s="29"/>
      <c r="W15922" s="9"/>
      <c r="X15922" s="9"/>
      <c r="AI15922" s="2"/>
      <c r="AN15922" s="20"/>
      <c r="AP15922" s="29"/>
      <c r="AQ15922" s="29"/>
      <c r="AR15922" s="29"/>
      <c r="AS15922" s="29"/>
      <c r="AT15922" s="29"/>
      <c r="AU15922" s="29"/>
      <c r="AV15922" s="29"/>
      <c r="AW15922" s="29"/>
      <c r="AX15922" s="29"/>
      <c r="AY15922" s="29"/>
      <c r="AZ15922" s="29"/>
      <c r="BA15922" s="29"/>
    </row>
    <row r="15923" spans="2:53">
      <c r="B15923" s="2"/>
      <c r="D15923" s="2"/>
      <c r="F15923" s="30"/>
      <c r="H15923" s="2"/>
      <c r="I15923" s="2"/>
      <c r="J15923" s="3"/>
      <c r="K15923" s="2"/>
      <c r="N15923" s="20"/>
      <c r="O15923" s="2"/>
      <c r="P15923" s="2"/>
      <c r="Q15923" s="2"/>
      <c r="R15923" s="2"/>
      <c r="S15923" s="29"/>
      <c r="W15923" s="9"/>
      <c r="X15923" s="9"/>
      <c r="AI15923" s="2"/>
      <c r="AN15923" s="20"/>
      <c r="AP15923" s="29"/>
      <c r="AQ15923" s="29"/>
      <c r="AR15923" s="29"/>
      <c r="AS15923" s="29"/>
      <c r="AT15923" s="29"/>
      <c r="AU15923" s="29"/>
      <c r="AV15923" s="29"/>
      <c r="AW15923" s="29"/>
      <c r="AX15923" s="29"/>
      <c r="AY15923" s="29"/>
      <c r="AZ15923" s="29"/>
      <c r="BA15923" s="29"/>
    </row>
    <row r="15924" spans="2:53">
      <c r="B15924" s="2"/>
      <c r="D15924" s="2"/>
      <c r="F15924" s="30"/>
      <c r="H15924" s="2"/>
      <c r="I15924" s="2"/>
      <c r="J15924" s="3"/>
      <c r="K15924" s="2"/>
      <c r="N15924" s="20"/>
      <c r="O15924" s="2"/>
      <c r="P15924" s="2"/>
      <c r="Q15924" s="2"/>
      <c r="R15924" s="2"/>
      <c r="S15924" s="29"/>
      <c r="W15924" s="9"/>
      <c r="X15924" s="9"/>
      <c r="AI15924" s="2"/>
      <c r="AN15924" s="20"/>
      <c r="AP15924" s="29"/>
      <c r="AQ15924" s="29"/>
      <c r="AR15924" s="29"/>
      <c r="AS15924" s="29"/>
      <c r="AT15924" s="29"/>
      <c r="AU15924" s="29"/>
      <c r="AV15924" s="29"/>
      <c r="AW15924" s="29"/>
      <c r="AX15924" s="29"/>
      <c r="AY15924" s="29"/>
      <c r="AZ15924" s="29"/>
      <c r="BA15924" s="29"/>
    </row>
    <row r="15925" spans="2:53">
      <c r="B15925" s="2"/>
      <c r="D15925" s="2"/>
      <c r="F15925" s="30"/>
      <c r="H15925" s="2"/>
      <c r="I15925" s="2"/>
      <c r="J15925" s="3"/>
      <c r="K15925" s="2"/>
      <c r="N15925" s="20"/>
      <c r="O15925" s="2"/>
      <c r="P15925" s="2"/>
      <c r="Q15925" s="2"/>
      <c r="R15925" s="2"/>
      <c r="S15925" s="29"/>
      <c r="W15925" s="9"/>
      <c r="X15925" s="9"/>
      <c r="AI15925" s="2"/>
      <c r="AN15925" s="20"/>
      <c r="AP15925" s="29"/>
      <c r="AQ15925" s="29"/>
      <c r="AR15925" s="29"/>
      <c r="AS15925" s="29"/>
      <c r="AT15925" s="29"/>
      <c r="AU15925" s="29"/>
      <c r="AV15925" s="29"/>
      <c r="AW15925" s="29"/>
      <c r="AX15925" s="29"/>
      <c r="AY15925" s="29"/>
      <c r="AZ15925" s="29"/>
      <c r="BA15925" s="29"/>
    </row>
    <row r="15926" spans="2:53">
      <c r="B15926" s="2"/>
      <c r="D15926" s="2"/>
      <c r="F15926" s="30"/>
      <c r="H15926" s="2"/>
      <c r="I15926" s="2"/>
      <c r="J15926" s="3"/>
      <c r="K15926" s="2"/>
      <c r="N15926" s="20"/>
      <c r="O15926" s="2"/>
      <c r="P15926" s="2"/>
      <c r="Q15926" s="2"/>
      <c r="R15926" s="2"/>
      <c r="S15926" s="29"/>
      <c r="W15926" s="9"/>
      <c r="X15926" s="9"/>
      <c r="AI15926" s="2"/>
      <c r="AN15926" s="20"/>
      <c r="AP15926" s="29"/>
      <c r="AQ15926" s="29"/>
      <c r="AR15926" s="29"/>
      <c r="AS15926" s="29"/>
      <c r="AT15926" s="29"/>
      <c r="AU15926" s="29"/>
      <c r="AV15926" s="29"/>
      <c r="AW15926" s="29"/>
      <c r="AX15926" s="29"/>
      <c r="AY15926" s="29"/>
      <c r="AZ15926" s="29"/>
      <c r="BA15926" s="29"/>
    </row>
    <row r="15927" spans="2:53">
      <c r="B15927" s="2"/>
      <c r="D15927" s="2"/>
      <c r="F15927" s="30"/>
      <c r="H15927" s="2"/>
      <c r="I15927" s="2"/>
      <c r="J15927" s="3"/>
      <c r="K15927" s="2"/>
      <c r="N15927" s="20"/>
      <c r="O15927" s="2"/>
      <c r="P15927" s="2"/>
      <c r="Q15927" s="2"/>
      <c r="R15927" s="2"/>
      <c r="S15927" s="29"/>
      <c r="W15927" s="9"/>
      <c r="X15927" s="9"/>
      <c r="AI15927" s="2"/>
      <c r="AN15927" s="20"/>
      <c r="AP15927" s="29"/>
      <c r="AQ15927" s="29"/>
      <c r="AR15927" s="29"/>
      <c r="AS15927" s="29"/>
      <c r="AT15927" s="29"/>
      <c r="AU15927" s="29"/>
      <c r="AV15927" s="29"/>
      <c r="AW15927" s="29"/>
      <c r="AX15927" s="29"/>
      <c r="AY15927" s="29"/>
      <c r="AZ15927" s="29"/>
      <c r="BA15927" s="29"/>
    </row>
    <row r="15928" spans="2:53">
      <c r="B15928" s="2"/>
      <c r="D15928" s="2"/>
      <c r="F15928" s="30"/>
      <c r="H15928" s="2"/>
      <c r="I15928" s="2"/>
      <c r="J15928" s="3"/>
      <c r="K15928" s="2"/>
      <c r="N15928" s="20"/>
      <c r="O15928" s="2"/>
      <c r="P15928" s="2"/>
      <c r="Q15928" s="2"/>
      <c r="R15928" s="2"/>
      <c r="S15928" s="29"/>
      <c r="W15928" s="9"/>
      <c r="X15928" s="9"/>
      <c r="AI15928" s="2"/>
      <c r="AN15928" s="20"/>
      <c r="AP15928" s="29"/>
      <c r="AQ15928" s="29"/>
      <c r="AR15928" s="29"/>
      <c r="AS15928" s="29"/>
      <c r="AT15928" s="29"/>
      <c r="AU15928" s="29"/>
      <c r="AV15928" s="29"/>
      <c r="AW15928" s="29"/>
      <c r="AX15928" s="29"/>
      <c r="AY15928" s="29"/>
      <c r="AZ15928" s="29"/>
      <c r="BA15928" s="29"/>
    </row>
    <row r="15929" spans="2:53">
      <c r="B15929" s="2"/>
      <c r="D15929" s="2"/>
      <c r="F15929" s="30"/>
      <c r="H15929" s="2"/>
      <c r="I15929" s="2"/>
      <c r="J15929" s="3"/>
      <c r="K15929" s="2"/>
      <c r="N15929" s="20"/>
      <c r="O15929" s="2"/>
      <c r="P15929" s="2"/>
      <c r="Q15929" s="2"/>
      <c r="R15929" s="2"/>
      <c r="S15929" s="29"/>
      <c r="W15929" s="9"/>
      <c r="X15929" s="9"/>
      <c r="AI15929" s="2"/>
      <c r="AN15929" s="20"/>
      <c r="AP15929" s="29"/>
      <c r="AQ15929" s="29"/>
      <c r="AR15929" s="29"/>
      <c r="AS15929" s="29"/>
      <c r="AT15929" s="29"/>
      <c r="AU15929" s="29"/>
      <c r="AV15929" s="29"/>
      <c r="AW15929" s="29"/>
      <c r="AX15929" s="29"/>
      <c r="AY15929" s="29"/>
      <c r="AZ15929" s="29"/>
      <c r="BA15929" s="29"/>
    </row>
    <row r="15930" spans="2:53">
      <c r="B15930" s="2"/>
      <c r="D15930" s="2"/>
      <c r="F15930" s="30"/>
      <c r="H15930" s="2"/>
      <c r="I15930" s="2"/>
      <c r="J15930" s="3"/>
      <c r="K15930" s="2"/>
      <c r="N15930" s="20"/>
      <c r="O15930" s="2"/>
      <c r="P15930" s="2"/>
      <c r="Q15930" s="2"/>
      <c r="R15930" s="2"/>
      <c r="S15930" s="29"/>
      <c r="W15930" s="9"/>
      <c r="X15930" s="9"/>
      <c r="AI15930" s="2"/>
      <c r="AN15930" s="20"/>
      <c r="AP15930" s="29"/>
      <c r="AQ15930" s="29"/>
      <c r="AR15930" s="29"/>
      <c r="AS15930" s="29"/>
      <c r="AT15930" s="29"/>
      <c r="AU15930" s="29"/>
      <c r="AV15930" s="29"/>
      <c r="AW15930" s="29"/>
      <c r="AX15930" s="29"/>
      <c r="AY15930" s="29"/>
      <c r="AZ15930" s="29"/>
      <c r="BA15930" s="29"/>
    </row>
    <row r="15931" spans="2:53">
      <c r="B15931" s="2"/>
      <c r="D15931" s="2"/>
      <c r="F15931" s="30"/>
      <c r="H15931" s="2"/>
      <c r="I15931" s="2"/>
      <c r="J15931" s="3"/>
      <c r="K15931" s="2"/>
      <c r="N15931" s="20"/>
      <c r="O15931" s="2"/>
      <c r="P15931" s="2"/>
      <c r="Q15931" s="2"/>
      <c r="R15931" s="2"/>
      <c r="S15931" s="29"/>
      <c r="W15931" s="9"/>
      <c r="X15931" s="9"/>
      <c r="AI15931" s="2"/>
      <c r="AN15931" s="20"/>
      <c r="AP15931" s="29"/>
      <c r="AQ15931" s="29"/>
      <c r="AR15931" s="29"/>
      <c r="AS15931" s="29"/>
      <c r="AT15931" s="29"/>
      <c r="AU15931" s="29"/>
      <c r="AV15931" s="29"/>
      <c r="AW15931" s="29"/>
      <c r="AX15931" s="29"/>
      <c r="AY15931" s="29"/>
      <c r="AZ15931" s="29"/>
      <c r="BA15931" s="29"/>
    </row>
    <row r="15932" spans="2:53">
      <c r="B15932" s="2"/>
      <c r="D15932" s="2"/>
      <c r="F15932" s="30"/>
      <c r="H15932" s="2"/>
      <c r="I15932" s="2"/>
      <c r="J15932" s="3"/>
      <c r="K15932" s="2"/>
      <c r="N15932" s="20"/>
      <c r="O15932" s="2"/>
      <c r="P15932" s="2"/>
      <c r="Q15932" s="2"/>
      <c r="R15932" s="2"/>
      <c r="S15932" s="29"/>
      <c r="W15932" s="9"/>
      <c r="X15932" s="9"/>
      <c r="AI15932" s="2"/>
      <c r="AN15932" s="20"/>
      <c r="AP15932" s="29"/>
      <c r="AQ15932" s="29"/>
      <c r="AR15932" s="29"/>
      <c r="AS15932" s="29"/>
      <c r="AT15932" s="29"/>
      <c r="AU15932" s="29"/>
      <c r="AV15932" s="29"/>
      <c r="AW15932" s="29"/>
      <c r="AX15932" s="29"/>
      <c r="AY15932" s="29"/>
      <c r="AZ15932" s="29"/>
      <c r="BA15932" s="29"/>
    </row>
    <row r="15933" spans="2:53">
      <c r="B15933" s="2"/>
      <c r="D15933" s="2"/>
      <c r="F15933" s="30"/>
      <c r="H15933" s="2"/>
      <c r="I15933" s="2"/>
      <c r="J15933" s="3"/>
      <c r="K15933" s="2"/>
      <c r="N15933" s="20"/>
      <c r="O15933" s="2"/>
      <c r="P15933" s="2"/>
      <c r="Q15933" s="2"/>
      <c r="R15933" s="2"/>
      <c r="S15933" s="29"/>
      <c r="W15933" s="9"/>
      <c r="X15933" s="9"/>
      <c r="AI15933" s="2"/>
      <c r="AN15933" s="20"/>
      <c r="AP15933" s="29"/>
      <c r="AQ15933" s="29"/>
      <c r="AR15933" s="29"/>
      <c r="AS15933" s="29"/>
      <c r="AT15933" s="29"/>
      <c r="AU15933" s="29"/>
      <c r="AV15933" s="29"/>
      <c r="AW15933" s="29"/>
      <c r="AX15933" s="29"/>
      <c r="AY15933" s="29"/>
      <c r="AZ15933" s="29"/>
      <c r="BA15933" s="29"/>
    </row>
    <row r="15934" spans="2:53">
      <c r="B15934" s="2"/>
      <c r="D15934" s="2"/>
      <c r="F15934" s="30"/>
      <c r="H15934" s="2"/>
      <c r="I15934" s="2"/>
      <c r="J15934" s="3"/>
      <c r="K15934" s="2"/>
      <c r="N15934" s="20"/>
      <c r="O15934" s="2"/>
      <c r="P15934" s="2"/>
      <c r="Q15934" s="2"/>
      <c r="R15934" s="2"/>
      <c r="S15934" s="29"/>
      <c r="W15934" s="9"/>
      <c r="X15934" s="9"/>
      <c r="AI15934" s="2"/>
      <c r="AN15934" s="20"/>
      <c r="AP15934" s="29"/>
      <c r="AQ15934" s="29"/>
      <c r="AR15934" s="29"/>
      <c r="AS15934" s="29"/>
      <c r="AT15934" s="29"/>
      <c r="AU15934" s="29"/>
      <c r="AV15934" s="29"/>
      <c r="AW15934" s="29"/>
      <c r="AX15934" s="29"/>
      <c r="AY15934" s="29"/>
      <c r="AZ15934" s="29"/>
      <c r="BA15934" s="29"/>
    </row>
    <row r="15935" spans="2:53">
      <c r="B15935" s="2"/>
      <c r="D15935" s="2"/>
      <c r="F15935" s="30"/>
      <c r="H15935" s="2"/>
      <c r="I15935" s="2"/>
      <c r="J15935" s="3"/>
      <c r="K15935" s="2"/>
      <c r="N15935" s="20"/>
      <c r="O15935" s="2"/>
      <c r="P15935" s="2"/>
      <c r="Q15935" s="2"/>
      <c r="R15935" s="2"/>
      <c r="S15935" s="29"/>
      <c r="W15935" s="9"/>
      <c r="X15935" s="9"/>
      <c r="AI15935" s="2"/>
      <c r="AN15935" s="20"/>
      <c r="AP15935" s="29"/>
      <c r="AQ15935" s="29"/>
      <c r="AR15935" s="29"/>
      <c r="AS15935" s="29"/>
      <c r="AT15935" s="29"/>
      <c r="AU15935" s="29"/>
      <c r="AV15935" s="29"/>
      <c r="AW15935" s="29"/>
      <c r="AX15935" s="29"/>
      <c r="AY15935" s="29"/>
      <c r="AZ15935" s="29"/>
      <c r="BA15935" s="29"/>
    </row>
    <row r="15936" spans="2:53">
      <c r="B15936" s="2"/>
      <c r="D15936" s="2"/>
      <c r="F15936" s="30"/>
      <c r="H15936" s="2"/>
      <c r="I15936" s="2"/>
      <c r="J15936" s="3"/>
      <c r="K15936" s="2"/>
      <c r="N15936" s="20"/>
      <c r="O15936" s="2"/>
      <c r="P15936" s="2"/>
      <c r="Q15936" s="2"/>
      <c r="R15936" s="2"/>
      <c r="S15936" s="29"/>
      <c r="W15936" s="9"/>
      <c r="X15936" s="9"/>
      <c r="AI15936" s="2"/>
      <c r="AN15936" s="20"/>
      <c r="AP15936" s="29"/>
      <c r="AQ15936" s="29"/>
      <c r="AR15936" s="29"/>
      <c r="AS15936" s="29"/>
      <c r="AT15936" s="29"/>
      <c r="AU15936" s="29"/>
      <c r="AV15936" s="29"/>
      <c r="AW15936" s="29"/>
      <c r="AX15936" s="29"/>
      <c r="AY15936" s="29"/>
      <c r="AZ15936" s="29"/>
      <c r="BA15936" s="29"/>
    </row>
    <row r="15937" spans="2:53">
      <c r="B15937" s="2"/>
      <c r="D15937" s="2"/>
      <c r="F15937" s="30"/>
      <c r="H15937" s="2"/>
      <c r="I15937" s="2"/>
      <c r="J15937" s="3"/>
      <c r="K15937" s="2"/>
      <c r="N15937" s="20"/>
      <c r="O15937" s="2"/>
      <c r="P15937" s="2"/>
      <c r="Q15937" s="2"/>
      <c r="R15937" s="2"/>
      <c r="S15937" s="29"/>
      <c r="W15937" s="9"/>
      <c r="X15937" s="9"/>
      <c r="AI15937" s="2"/>
      <c r="AN15937" s="20"/>
      <c r="AP15937" s="29"/>
      <c r="AQ15937" s="29"/>
      <c r="AR15937" s="29"/>
      <c r="AS15937" s="29"/>
      <c r="AT15937" s="29"/>
      <c r="AU15937" s="29"/>
      <c r="AV15937" s="29"/>
      <c r="AW15937" s="29"/>
      <c r="AX15937" s="29"/>
      <c r="AY15937" s="29"/>
      <c r="AZ15937" s="29"/>
      <c r="BA15937" s="29"/>
    </row>
    <row r="15938" spans="2:53">
      <c r="B15938" s="2"/>
      <c r="D15938" s="2"/>
      <c r="F15938" s="30"/>
      <c r="H15938" s="2"/>
      <c r="I15938" s="2"/>
      <c r="J15938" s="3"/>
      <c r="K15938" s="2"/>
      <c r="N15938" s="20"/>
      <c r="O15938" s="2"/>
      <c r="P15938" s="2"/>
      <c r="Q15938" s="2"/>
      <c r="R15938" s="2"/>
      <c r="S15938" s="29"/>
      <c r="W15938" s="9"/>
      <c r="X15938" s="9"/>
      <c r="AI15938" s="2"/>
      <c r="AN15938" s="20"/>
      <c r="AP15938" s="29"/>
      <c r="AQ15938" s="29"/>
      <c r="AR15938" s="29"/>
      <c r="AS15938" s="29"/>
      <c r="AT15938" s="29"/>
      <c r="AU15938" s="29"/>
      <c r="AV15938" s="29"/>
      <c r="AW15938" s="29"/>
      <c r="AX15938" s="29"/>
      <c r="AY15938" s="29"/>
      <c r="AZ15938" s="29"/>
      <c r="BA15938" s="29"/>
    </row>
    <row r="15939" spans="2:53">
      <c r="B15939" s="2"/>
      <c r="D15939" s="2"/>
      <c r="F15939" s="30"/>
      <c r="H15939" s="2"/>
      <c r="I15939" s="2"/>
      <c r="J15939" s="3"/>
      <c r="K15939" s="2"/>
      <c r="N15939" s="20"/>
      <c r="O15939" s="2"/>
      <c r="P15939" s="2"/>
      <c r="Q15939" s="2"/>
      <c r="R15939" s="2"/>
      <c r="S15939" s="29"/>
      <c r="W15939" s="9"/>
      <c r="X15939" s="9"/>
      <c r="AI15939" s="2"/>
      <c r="AN15939" s="20"/>
      <c r="AP15939" s="29"/>
      <c r="AQ15939" s="29"/>
      <c r="AR15939" s="29"/>
      <c r="AS15939" s="29"/>
      <c r="AT15939" s="29"/>
      <c r="AU15939" s="29"/>
      <c r="AV15939" s="29"/>
      <c r="AW15939" s="29"/>
      <c r="AX15939" s="29"/>
      <c r="AY15939" s="29"/>
      <c r="AZ15939" s="29"/>
      <c r="BA15939" s="29"/>
  